"/>
        <v>4101.0532999999996</v>
      </c>
      <c r="CX6" s="53">
        <f t="shared" si="10"/>
        <v>3881.0258900000008</v>
      </c>
      <c r="CY6" s="53">
        <f t="shared" si="10"/>
        <v>4256.7722599999997</v>
      </c>
      <c r="CZ6" s="53">
        <f t="shared" si="11"/>
        <v>4093.9279099999981</v>
      </c>
      <c r="DA6" s="53">
        <f t="shared" si="11"/>
        <v>3522.7687300000016</v>
      </c>
      <c r="DB6" s="53">
        <f t="shared" si="11"/>
        <v>3106.8186599999999</v>
      </c>
      <c r="DC6" s="53">
        <f t="shared" si="11"/>
        <v>3743.0501999999997</v>
      </c>
      <c r="DD6" s="54">
        <f t="shared" si="11"/>
        <v>3680.6306000000004</v>
      </c>
      <c r="DE6" s="53">
        <f t="shared" si="11"/>
        <v>3480.9597800000006</v>
      </c>
      <c r="DF6" s="53">
        <f t="shared" si="11"/>
        <v>3655.5955200000017</v>
      </c>
      <c r="DG6" s="53">
        <f t="shared" si="11"/>
        <v>3250.3871999999978</v>
      </c>
      <c r="DH6" s="53">
        <f t="shared" si="11"/>
        <v>3250.6280799999977</v>
      </c>
      <c r="DI6" s="53">
        <f t="shared" si="11"/>
        <v>4170.1547500000033</v>
      </c>
      <c r="DK6" s="53">
        <f>SUM(CF6:CQ6)</f>
        <v>43541.017140000004</v>
      </c>
      <c r="DL6" s="53">
        <f>SUM(CR6:DC6)</f>
        <v>44560.311429999994</v>
      </c>
      <c r="DM6" s="53">
        <f>SUM(CX6:DI6)</f>
        <v>44092.719579999997</v>
      </c>
      <c r="DN6" s="54">
        <f>SUM(CR6:CW6)</f>
        <v>21955.947779999999</v>
      </c>
      <c r="DO6" s="53">
        <f>SUM(DD6:DI6)</f>
        <v>21488.355930000005</v>
      </c>
      <c r="DQ6" s="92">
        <f t="shared" si="12"/>
        <v>0.12419776960567959</v>
      </c>
      <c r="DR6" s="92">
        <f t="shared" si="12"/>
        <v>0.12053874940461975</v>
      </c>
      <c r="DS6" s="92">
        <f t="shared" si="12"/>
        <v>0.11436468450984294</v>
      </c>
      <c r="DT6" s="673">
        <f t="shared" si="12"/>
        <v>0.12141828469395384</v>
      </c>
      <c r="DU6" s="92">
        <f t="shared" si="12"/>
        <v>0.1092456119891559</v>
      </c>
      <c r="DW6" s="54">
        <f>SUMIFS(EBITDA_db!M:M,EBITDA_db!$E:$E,$B6,EBITDA_db!$L:$L,"*Diligence*")</f>
        <v>0</v>
      </c>
      <c r="DX6" s="53">
        <f>SUMIFS(EBITDA_db!N:N,EBITDA_db!$E:$E,$B6,EBITDA_db!$L:$L,"*Diligence*")</f>
        <v>0</v>
      </c>
      <c r="DY6" s="53">
        <f>SUMIFS(EBITDA_db!O:O,EBITDA_db!$E:$E,$B6,EBITDA_db!$L:$L,"*Diligence*")</f>
        <v>0</v>
      </c>
      <c r="DZ6" s="53">
        <f>SUMIFS(EBITDA_db!P:P,EBITDA_db!$E:$E,$B6,EBITDA_db!$L:$L,"*Diligence*")</f>
        <v>0</v>
      </c>
      <c r="EA6" s="53">
        <f>SUMIFS(EBITDA_db!Q:Q,EBITDA_db!$E:$E,$B6,EBITDA_db!$L:$L,"*Diligence*")</f>
        <v>0</v>
      </c>
      <c r="EB6" s="53">
        <f>SUMIFS(EBITDA_db!R:R,EBITDA_db!$E:$E,$B6,EBITDA_db!$L:$L,"*Diligence*")</f>
        <v>0</v>
      </c>
      <c r="EC6" s="53">
        <f>SUMIFS(EBITDA_db!S:S,EBITDA_db!$E:$E,$B6,EBITDA_db!$L:$L,"*Diligence*")</f>
        <v>0</v>
      </c>
      <c r="ED6" s="53">
        <f>SUMIFS(EBITDA_db!T:T,EBITDA_db!$E:$E,$B6,EBITDA_db!$L:$L,"*Diligence*")</f>
        <v>0</v>
      </c>
      <c r="EE6" s="53">
        <f>SUMIFS(EBITDA_db!U:U,EBITDA_db!$E:$E,$B6,EBITDA_db!$L:$L,"*Diligence*")</f>
        <v>0</v>
      </c>
      <c r="EF6" s="53">
        <f>SUMIFS(EBITDA_db!V:V,EBITDA_db!$E:$E,$B6,EBITDA_db!$L:$L,"*Diligence*")</f>
        <v>0</v>
      </c>
      <c r="EG6" s="53">
        <f>SUMIFS(EBITDA_db!W:W,EBITDA_db!$E:$E,$B6,EBITDA_db!$L:$L,"*Diligence*")</f>
        <v>0</v>
      </c>
      <c r="EH6" s="53">
        <f>SUMIFS(EBITDA_db!X:X,EBITDA_db!$E:$E,$B6,EBITDA_db!$L:$L,"*Diligence*")</f>
        <v>0</v>
      </c>
      <c r="EI6" s="54">
        <f>SUMIFS(EBITDA_db!Y:Y,EBITDA_db!$E:$E,$B6,EBITDA_db!$L:$L,"*Diligence*")</f>
        <v>0</v>
      </c>
      <c r="EJ6" s="53">
        <f>SUMIFS(EBITDA_db!Z:Z,EBITDA_db!$E:$E,$B6,EBITDA_db!$L:$L,"*Diligence*")</f>
        <v>0</v>
      </c>
      <c r="EK6" s="53">
        <f>SUMIFS(EBITDA_db!AA:AA,EBITDA_db!$E:$E,$B6,EBITDA_db!$L:$L,"*Diligence*")</f>
        <v>0</v>
      </c>
      <c r="EL6" s="53">
        <f>SUMIFS(EBITDA_db!AB:AB,EBITDA_db!$E:$E,$B6,EBITDA_db!$L:$L,"*Diligence*")</f>
        <v>0</v>
      </c>
      <c r="EM6" s="53">
        <f>SUMIFS(EBITDA_db!AC:AC,EBITDA_db!$E:$E,$B6,EBITDA_db!$L:$L,"*Diligence*")</f>
        <v>0</v>
      </c>
      <c r="EN6" s="53">
        <f>SUMIFS(EBITDA_db!AD:AD,EBITDA_db!$E:$E,$B6,EBITDA_db!$L:$L,"*Diligence*")</f>
        <v>0</v>
      </c>
      <c r="EO6" s="53">
        <f>SUMIFS(EBITDA_db!AE:AE,EBITDA_db!$E:$E,$B6,EBITDA_db!$L:$L,"*Diligence*")</f>
        <v>0</v>
      </c>
      <c r="EP6" s="53">
        <f>SUMIFS(EBITDA_db!AF:AF,EBITDA_db!$E:$E,$B6,EBITDA_db!$L:$L,"*Diligence*")</f>
        <v>0</v>
      </c>
      <c r="EQ6" s="53">
        <f>SUMIFS(EBITDA_db!AG:AG,EBITDA_db!$E:$E,$B6,EBITDA_db!$L:$L,"*Diligence*")</f>
        <v>0</v>
      </c>
      <c r="ER6" s="53">
        <f>SUMIFS(EBITDA_db!AH:AH,EBITDA_db!$E:$E,$B6,EBITDA_db!$L:$L,"*Diligence*")</f>
        <v>0</v>
      </c>
      <c r="ES6" s="53">
        <f>SUMIFS(EBITDA_db!AI:AI,EBITDA_db!$E:$E,$B6,EBITDA_db!$L:$L,"*Diligence*")</f>
        <v>0</v>
      </c>
      <c r="ET6" s="53">
        <f>SUMIFS(EBITDA_db!AJ:AJ,EBITDA_db!$E:$E,$B6,EBITDA_db!$L:$L,"*Diligence*")</f>
        <v>0</v>
      </c>
      <c r="EU6" s="54">
        <f>SUMIFS(EBITDA_db!AK:AK,EBITDA_db!$E:$E,$B6,EBITDA_db!$L:$L,"*Diligence*")</f>
        <v>0</v>
      </c>
      <c r="EV6" s="53">
        <f>SUMIFS(EBITDA_db!AL:AL,EBITDA_db!$E:$E,$B6,EBITDA_db!$L:$L,"*Diligence*")</f>
        <v>0</v>
      </c>
      <c r="EW6" s="53">
        <f>SUMIFS(EBITDA_db!AM:AM,EBITDA_db!$E:$E,$B6,EBITDA_db!$L:$L,"*Diligence*")</f>
        <v>0</v>
      </c>
      <c r="EX6" s="53">
        <f>SUMIFS(EBITDA_db!AN:AN,EBITDA_db!$E:$E,$B6,EBITDA_db!$L:$L,"*Diligence*")</f>
        <v>0</v>
      </c>
      <c r="EY6" s="53">
        <f>SUMIFS(EBITDA_db!AO:AO,EBITDA_db!$E:$E,$B6,EBITDA_db!$L:$L,"*Diligence*")</f>
        <v>0</v>
      </c>
      <c r="EZ6" s="53">
        <f>SUMIFS(EBITDA_db!AP:AP,EBITDA_db!$E:$E,$B6,EBITDA_db!$L:$L,"*Diligence*")</f>
        <v>0</v>
      </c>
      <c r="FB6" s="53">
        <f>SUM(DW6:EH6)</f>
        <v>0</v>
      </c>
      <c r="FC6" s="53">
        <f>SUM(EI6:ET6)</f>
        <v>0</v>
      </c>
      <c r="FD6" s="53">
        <f>SUM(EO6:EZ6)</f>
        <v>0</v>
      </c>
      <c r="FE6" s="54">
        <f>SUM(EI6:EN6)</f>
        <v>0</v>
      </c>
      <c r="FF6" s="53">
        <f>SUM(EU6:EZ6)</f>
        <v>0</v>
      </c>
      <c r="FH6" s="54">
        <f t="shared" si="13"/>
        <v>3117.4469000000008</v>
      </c>
      <c r="FI6" s="53">
        <f t="shared" si="13"/>
        <v>2959.2698500000006</v>
      </c>
      <c r="FJ6" s="53">
        <f t="shared" si="13"/>
        <v>3867.9681600000004</v>
      </c>
      <c r="FK6" s="53">
        <f t="shared" si="13"/>
        <v>3363.5122300000003</v>
      </c>
      <c r="FL6" s="53">
        <f t="shared" si="13"/>
        <v>3796.2711499999991</v>
      </c>
      <c r="FM6" s="53">
        <f t="shared" si="13"/>
        <v>3795.8351799999991</v>
      </c>
      <c r="FN6" s="53">
        <f t="shared" si="13"/>
        <v>3563.1075200000014</v>
      </c>
      <c r="FO6" s="53">
        <f t="shared" si="13"/>
        <v>4497.177169999999</v>
      </c>
      <c r="FP6" s="53">
        <f t="shared" si="13"/>
        <v>4018.2721800000008</v>
      </c>
      <c r="FQ6" s="53">
        <f t="shared" si="13"/>
        <v>3581.3363600000002</v>
      </c>
      <c r="FR6" s="53">
        <f t="shared" si="14"/>
        <v>3868.6703899999993</v>
      </c>
      <c r="FS6" s="53">
        <f t="shared" si="14"/>
        <v>3112.1500500000011</v>
      </c>
      <c r="FT6" s="54">
        <f t="shared" si="14"/>
        <v>3539.4271999999996</v>
      </c>
      <c r="FU6" s="53">
        <f t="shared" si="14"/>
        <v>2817.4989599999999</v>
      </c>
      <c r="FV6" s="53">
        <f t="shared" si="14"/>
        <v>3147.9248899999993</v>
      </c>
      <c r="FW6" s="53">
        <f t="shared" si="14"/>
        <v>4002.3383300000005</v>
      </c>
      <c r="FX6" s="53">
        <f t="shared" si="14"/>
        <v>4347.7051000000001</v>
      </c>
      <c r="FY6" s="53">
        <f t="shared" si="14"/>
        <v>4101.0532999999996</v>
      </c>
      <c r="FZ6" s="53">
        <f t="shared" si="14"/>
        <v>3881.0258900000008</v>
      </c>
      <c r="GA6" s="53">
        <f t="shared" si="14"/>
        <v>4256.7722599999997</v>
      </c>
      <c r="GB6" s="53">
        <f t="shared" si="15"/>
        <v>4093.9279099999981</v>
      </c>
      <c r="GC6" s="53">
        <f t="shared" si="15"/>
        <v>3522.7687300000016</v>
      </c>
      <c r="GD6" s="53">
        <f t="shared" si="15"/>
        <v>3106.8186599999999</v>
      </c>
      <c r="GE6" s="53">
        <f t="shared" si="15"/>
        <v>3743.0501999999997</v>
      </c>
      <c r="GF6" s="54">
        <f t="shared" si="15"/>
        <v>3680.6306000000004</v>
      </c>
      <c r="GG6" s="53">
        <f t="shared" si="15"/>
        <v>3480.9597800000006</v>
      </c>
      <c r="GH6" s="53">
        <f t="shared" si="15"/>
        <v>3655.5955200000017</v>
      </c>
      <c r="GI6" s="53">
        <f t="shared" si="15"/>
        <v>3250.3871999999978</v>
      </c>
      <c r="GJ6" s="53">
        <f t="shared" si="15"/>
        <v>3250.6280799999977</v>
      </c>
      <c r="GK6" s="53">
        <f t="shared" si="15"/>
        <v>4170.1547500000033</v>
      </c>
      <c r="GM6" s="53">
        <f>SUM(FH6:FS6)</f>
        <v>43541.017140000004</v>
      </c>
      <c r="GN6" s="53">
        <f>SUM(FT6:GE6)</f>
        <v>44560.311429999994</v>
      </c>
      <c r="GO6" s="53">
        <f>SUM(FZ6:GK6)</f>
        <v>44092.719579999997</v>
      </c>
      <c r="GP6" s="54">
        <f>SUM(FT6:FY6)</f>
        <v>21955.947779999999</v>
      </c>
      <c r="GQ6" s="53">
        <f>SUM(GF6:GK6)</f>
        <v>21488.355930000005</v>
      </c>
      <c r="GR6" s="110"/>
      <c r="GS6" s="92">
        <f t="shared" si="16"/>
        <v>0.12419776960567959</v>
      </c>
      <c r="GT6" s="92">
        <f t="shared" si="16"/>
        <v>0.12053874940461975</v>
      </c>
      <c r="GU6" s="92">
        <f t="shared" si="16"/>
        <v>0.11436468450984294</v>
      </c>
      <c r="GV6" s="673">
        <f t="shared" si="16"/>
        <v>0.12141828469395384</v>
      </c>
      <c r="GW6" s="92">
        <f t="shared" si="16"/>
        <v>0.1092456119891559</v>
      </c>
    </row>
    <row r="7" spans="1:208" s="94" customFormat="1" x14ac:dyDescent="0.3">
      <c r="A7" s="11" t="str" cm="1">
        <f t="array" ref="A7">IF(B7="","",IF(AND(D7:J7=0),"n/a",""))</f>
        <v/>
      </c>
      <c r="B7" s="95" t="s">
        <v>1809</v>
      </c>
      <c r="C7" s="95"/>
      <c r="D7" s="58">
        <f t="shared" ref="D7:O7" si="17">SUM(D5:D6)</f>
        <v>28381.187620000004</v>
      </c>
      <c r="E7" s="57">
        <f t="shared" si="17"/>
        <v>27729.049570000003</v>
      </c>
      <c r="F7" s="57">
        <f t="shared" si="17"/>
        <v>31684.885480000001</v>
      </c>
      <c r="G7" s="57">
        <f t="shared" si="17"/>
        <v>28056.144270000001</v>
      </c>
      <c r="H7" s="57">
        <f t="shared" si="17"/>
        <v>31562.431010000004</v>
      </c>
      <c r="I7" s="57">
        <f t="shared" si="17"/>
        <v>30108.017539999997</v>
      </c>
      <c r="J7" s="57">
        <f t="shared" si="17"/>
        <v>27998.842380000002</v>
      </c>
      <c r="K7" s="57">
        <f t="shared" si="17"/>
        <v>30031.425200000001</v>
      </c>
      <c r="L7" s="57">
        <f t="shared" si="17"/>
        <v>28240.169679999999</v>
      </c>
      <c r="M7" s="57">
        <f t="shared" si="17"/>
        <v>28284.123469999999</v>
      </c>
      <c r="N7" s="57">
        <f t="shared" si="17"/>
        <v>29089.381899999997</v>
      </c>
      <c r="O7" s="57">
        <f t="shared" si="17"/>
        <v>29412.434209999999</v>
      </c>
      <c r="P7" s="58">
        <f t="shared" ref="P7:V7" si="18">SUM(P5:P6)</f>
        <v>30807.391910000002</v>
      </c>
      <c r="Q7" s="57">
        <f t="shared" si="18"/>
        <v>27956.780040000001</v>
      </c>
      <c r="R7" s="57">
        <f t="shared" si="18"/>
        <v>28168.473809999992</v>
      </c>
      <c r="S7" s="57">
        <f t="shared" si="18"/>
        <v>30231.286180000003</v>
      </c>
      <c r="T7" s="57">
        <f t="shared" si="18"/>
        <v>32309.822510000002</v>
      </c>
      <c r="U7" s="57">
        <f t="shared" si="18"/>
        <v>31355.251949999998</v>
      </c>
      <c r="V7" s="57">
        <f t="shared" si="18"/>
        <v>32314.242919999997</v>
      </c>
      <c r="W7" s="57">
        <f t="shared" ref="W7:AG7" si="19">SUM(W5:W6)</f>
        <v>33280.361529999973</v>
      </c>
      <c r="X7" s="57">
        <f t="shared" si="19"/>
        <v>31037.950940000006</v>
      </c>
      <c r="Y7" s="57">
        <f t="shared" si="19"/>
        <v>30402.144459999996</v>
      </c>
      <c r="Z7" s="57">
        <f t="shared" si="19"/>
        <v>29109.282759999987</v>
      </c>
      <c r="AA7" s="57">
        <f t="shared" si="19"/>
        <v>32703.249129999997</v>
      </c>
      <c r="AB7" s="857">
        <f t="shared" si="19"/>
        <v>31433.06053000001</v>
      </c>
      <c r="AC7" s="57">
        <f t="shared" si="19"/>
        <v>28970.381209999989</v>
      </c>
      <c r="AD7" s="57">
        <f t="shared" si="19"/>
        <v>32244.677619999999</v>
      </c>
      <c r="AE7" s="57">
        <f t="shared" si="19"/>
        <v>32519.153660000033</v>
      </c>
      <c r="AF7" s="57">
        <f t="shared" si="19"/>
        <v>35661.270020000004</v>
      </c>
      <c r="AG7" s="57">
        <f t="shared" si="19"/>
        <v>35869.114089999966</v>
      </c>
      <c r="AH7" s="111"/>
      <c r="AI7" s="57">
        <f t="shared" ref="AI7:AM7" si="20">SUM(AI5:AI6)</f>
        <v>350578.09232999996</v>
      </c>
      <c r="AJ7" s="57">
        <f t="shared" si="20"/>
        <v>369676.23813999997</v>
      </c>
      <c r="AK7" s="57">
        <f t="shared" si="20"/>
        <v>385544.88886999991</v>
      </c>
      <c r="AL7" s="58">
        <f t="shared" si="20"/>
        <v>180829.00639999998</v>
      </c>
      <c r="AM7" s="57">
        <f t="shared" si="20"/>
        <v>196697.65713000001</v>
      </c>
      <c r="AN7" s="111"/>
      <c r="AO7" s="96">
        <f t="shared" ref="AO7:AS7" si="21">SUM(AO5:AO6)</f>
        <v>1</v>
      </c>
      <c r="AP7" s="96">
        <f t="shared" si="21"/>
        <v>1</v>
      </c>
      <c r="AQ7" s="96">
        <f t="shared" si="21"/>
        <v>1</v>
      </c>
      <c r="AR7" s="674">
        <f t="shared" si="21"/>
        <v>1</v>
      </c>
      <c r="AS7" s="96">
        <f t="shared" si="21"/>
        <v>1</v>
      </c>
      <c r="AT7" s="43"/>
      <c r="AU7" s="137">
        <f t="shared" ref="AU7:BM7" si="22">SUM(AU5:AU6)</f>
        <v>0</v>
      </c>
      <c r="AV7" s="136">
        <f t="shared" si="22"/>
        <v>0</v>
      </c>
      <c r="AW7" s="136">
        <f t="shared" si="22"/>
        <v>0</v>
      </c>
      <c r="AX7" s="136">
        <f t="shared" si="22"/>
        <v>0</v>
      </c>
      <c r="AY7" s="136">
        <f t="shared" si="22"/>
        <v>0</v>
      </c>
      <c r="AZ7" s="136">
        <f t="shared" si="22"/>
        <v>0</v>
      </c>
      <c r="BA7" s="136">
        <f t="shared" si="22"/>
        <v>0</v>
      </c>
      <c r="BB7" s="136">
        <f t="shared" si="22"/>
        <v>0</v>
      </c>
      <c r="BC7" s="136">
        <f t="shared" si="22"/>
        <v>0</v>
      </c>
      <c r="BD7" s="136">
        <f t="shared" si="22"/>
        <v>0</v>
      </c>
      <c r="BE7" s="136">
        <f t="shared" si="22"/>
        <v>0</v>
      </c>
      <c r="BF7" s="136">
        <f t="shared" si="22"/>
        <v>0</v>
      </c>
      <c r="BG7" s="137">
        <f t="shared" si="22"/>
        <v>0</v>
      </c>
      <c r="BH7" s="136">
        <f t="shared" si="22"/>
        <v>0</v>
      </c>
      <c r="BI7" s="136">
        <f t="shared" si="22"/>
        <v>0</v>
      </c>
      <c r="BJ7" s="136">
        <f t="shared" si="22"/>
        <v>0</v>
      </c>
      <c r="BK7" s="136">
        <f t="shared" si="22"/>
        <v>0</v>
      </c>
      <c r="BL7" s="136">
        <f t="shared" si="22"/>
        <v>0</v>
      </c>
      <c r="BM7" s="136">
        <f t="shared" si="22"/>
        <v>0</v>
      </c>
      <c r="BN7" s="136">
        <f t="shared" ref="BN7:BX7" si="23">SUM(BN5:BN6)</f>
        <v>0</v>
      </c>
      <c r="BO7" s="136">
        <f t="shared" si="23"/>
        <v>0</v>
      </c>
      <c r="BP7" s="136">
        <f t="shared" si="23"/>
        <v>0</v>
      </c>
      <c r="BQ7" s="136">
        <f t="shared" si="23"/>
        <v>0</v>
      </c>
      <c r="BR7" s="136">
        <f t="shared" si="23"/>
        <v>0</v>
      </c>
      <c r="BS7" s="1074">
        <f t="shared" si="23"/>
        <v>0</v>
      </c>
      <c r="BT7" s="136">
        <f t="shared" si="23"/>
        <v>0</v>
      </c>
      <c r="BU7" s="136">
        <f t="shared" si="23"/>
        <v>0</v>
      </c>
      <c r="BV7" s="136">
        <f t="shared" si="23"/>
        <v>0</v>
      </c>
      <c r="BW7" s="136">
        <f t="shared" si="23"/>
        <v>0</v>
      </c>
      <c r="BX7" s="136">
        <f t="shared" si="23"/>
        <v>0</v>
      </c>
      <c r="BY7" s="11"/>
      <c r="BZ7" s="136">
        <f t="shared" ref="BZ7:CD7" si="24">SUM(BZ5:BZ6)</f>
        <v>0</v>
      </c>
      <c r="CA7" s="136">
        <f>SUM(CA5:CA6)</f>
        <v>0</v>
      </c>
      <c r="CB7" s="136">
        <f t="shared" si="24"/>
        <v>0</v>
      </c>
      <c r="CC7" s="137">
        <f t="shared" si="24"/>
        <v>0</v>
      </c>
      <c r="CD7" s="695">
        <f t="shared" si="24"/>
        <v>0</v>
      </c>
      <c r="CE7" s="11"/>
      <c r="CF7" s="58">
        <f t="shared" ref="CF7:CG7" si="25">SUM(CF5:CF6)</f>
        <v>28381.187620000004</v>
      </c>
      <c r="CG7" s="57">
        <f t="shared" si="25"/>
        <v>27729.049570000003</v>
      </c>
      <c r="CH7" s="57">
        <f t="shared" ref="CH7:CW7" si="26">SUM(CH5:CH6)</f>
        <v>31684.885480000001</v>
      </c>
      <c r="CI7" s="57">
        <f t="shared" si="26"/>
        <v>28056.144270000001</v>
      </c>
      <c r="CJ7" s="57">
        <f t="shared" si="26"/>
        <v>31562.431010000004</v>
      </c>
      <c r="CK7" s="57">
        <f t="shared" si="26"/>
        <v>30108.017539999997</v>
      </c>
      <c r="CL7" s="57">
        <f t="shared" si="26"/>
        <v>27998.842380000002</v>
      </c>
      <c r="CM7" s="57">
        <f t="shared" si="26"/>
        <v>30031.425200000001</v>
      </c>
      <c r="CN7" s="57">
        <f t="shared" si="26"/>
        <v>28240.169679999999</v>
      </c>
      <c r="CO7" s="57">
        <f t="shared" si="26"/>
        <v>28284.123469999999</v>
      </c>
      <c r="CP7" s="57">
        <f t="shared" si="26"/>
        <v>29089.381899999997</v>
      </c>
      <c r="CQ7" s="57">
        <f t="shared" si="26"/>
        <v>29412.434209999999</v>
      </c>
      <c r="CR7" s="58">
        <f t="shared" si="26"/>
        <v>30807.391910000002</v>
      </c>
      <c r="CS7" s="57">
        <f t="shared" si="26"/>
        <v>27956.780040000001</v>
      </c>
      <c r="CT7" s="57">
        <f t="shared" si="26"/>
        <v>28168.473809999992</v>
      </c>
      <c r="CU7" s="57">
        <f t="shared" si="26"/>
        <v>30231.286180000003</v>
      </c>
      <c r="CV7" s="57">
        <f t="shared" si="26"/>
        <v>32309.822510000002</v>
      </c>
      <c r="CW7" s="57">
        <f t="shared" si="26"/>
        <v>31355.251949999998</v>
      </c>
      <c r="CX7" s="57">
        <f t="shared" ref="CX7:DI7" si="27">SUM(CX5:CX6)</f>
        <v>32314.242919999997</v>
      </c>
      <c r="CY7" s="57">
        <f t="shared" si="27"/>
        <v>33280.361529999973</v>
      </c>
      <c r="CZ7" s="57">
        <f t="shared" si="27"/>
        <v>31037.950940000006</v>
      </c>
      <c r="DA7" s="57">
        <f t="shared" si="27"/>
        <v>30402.144459999996</v>
      </c>
      <c r="DB7" s="57">
        <f t="shared" si="27"/>
        <v>29109.282759999987</v>
      </c>
      <c r="DC7" s="57">
        <f t="shared" si="27"/>
        <v>32703.249129999997</v>
      </c>
      <c r="DD7" s="857">
        <f t="shared" si="27"/>
        <v>31433.06053000001</v>
      </c>
      <c r="DE7" s="57">
        <f t="shared" si="27"/>
        <v>28970.381209999989</v>
      </c>
      <c r="DF7" s="57">
        <f t="shared" si="27"/>
        <v>32244.677619999999</v>
      </c>
      <c r="DG7" s="57">
        <f t="shared" si="27"/>
        <v>32519.153660000033</v>
      </c>
      <c r="DH7" s="57">
        <f t="shared" si="27"/>
        <v>35661.270020000004</v>
      </c>
      <c r="DI7" s="57">
        <f t="shared" si="27"/>
        <v>35869.114089999966</v>
      </c>
      <c r="DJ7" s="11"/>
      <c r="DK7" s="57">
        <f t="shared" ref="DK7:DO7" si="28">SUM(DK5:DK6)</f>
        <v>350578.09232999996</v>
      </c>
      <c r="DL7" s="57">
        <f>SUM(DL5:DL6)</f>
        <v>369676.23813999997</v>
      </c>
      <c r="DM7" s="57">
        <f t="shared" si="28"/>
        <v>385544.88886999991</v>
      </c>
      <c r="DN7" s="58">
        <f t="shared" si="28"/>
        <v>180829.00639999998</v>
      </c>
      <c r="DO7" s="57">
        <f t="shared" si="28"/>
        <v>196697.65713000001</v>
      </c>
      <c r="DP7" s="11"/>
      <c r="DQ7" s="96">
        <f t="shared" ref="DQ7:DU7" si="29">SUM(DQ5:DQ6)</f>
        <v>1</v>
      </c>
      <c r="DR7" s="96">
        <f>SUM(DR5:DR6)</f>
        <v>1</v>
      </c>
      <c r="DS7" s="96">
        <f t="shared" si="29"/>
        <v>1</v>
      </c>
      <c r="DT7" s="674">
        <f t="shared" si="29"/>
        <v>1</v>
      </c>
      <c r="DU7" s="96">
        <f t="shared" si="29"/>
        <v>1</v>
      </c>
      <c r="DV7" s="43"/>
      <c r="DW7" s="137">
        <f t="shared" ref="DW7:EG7" si="30">SUM(DW5:DW6)</f>
        <v>0</v>
      </c>
      <c r="DX7" s="136">
        <f t="shared" si="30"/>
        <v>0</v>
      </c>
      <c r="DY7" s="136">
        <f t="shared" si="30"/>
        <v>0</v>
      </c>
      <c r="DZ7" s="136">
        <f t="shared" si="30"/>
        <v>0</v>
      </c>
      <c r="EA7" s="136">
        <f t="shared" si="30"/>
        <v>0</v>
      </c>
      <c r="EB7" s="136">
        <f t="shared" si="30"/>
        <v>0</v>
      </c>
      <c r="EC7" s="136">
        <f t="shared" si="30"/>
        <v>0</v>
      </c>
      <c r="ED7" s="136">
        <f t="shared" si="30"/>
        <v>0</v>
      </c>
      <c r="EE7" s="136">
        <f t="shared" si="30"/>
        <v>0</v>
      </c>
      <c r="EF7" s="136">
        <f t="shared" si="30"/>
        <v>0</v>
      </c>
      <c r="EG7" s="136">
        <f t="shared" si="30"/>
        <v>0</v>
      </c>
      <c r="EH7" s="136">
        <f t="shared" ref="EH7:EO7" si="31">SUM(EH5:EH6)</f>
        <v>0</v>
      </c>
      <c r="EI7" s="137">
        <f t="shared" si="31"/>
        <v>0</v>
      </c>
      <c r="EJ7" s="136">
        <f t="shared" si="31"/>
        <v>0</v>
      </c>
      <c r="EK7" s="136">
        <f t="shared" si="31"/>
        <v>0</v>
      </c>
      <c r="EL7" s="136">
        <f t="shared" si="31"/>
        <v>0</v>
      </c>
      <c r="EM7" s="136">
        <f t="shared" si="31"/>
        <v>0</v>
      </c>
      <c r="EN7" s="136">
        <f t="shared" si="31"/>
        <v>0</v>
      </c>
      <c r="EO7" s="136">
        <f t="shared" si="31"/>
        <v>0</v>
      </c>
      <c r="EP7" s="136">
        <f t="shared" ref="EP7:EZ7" si="32">SUM(EP5:EP6)</f>
        <v>0</v>
      </c>
      <c r="EQ7" s="136">
        <f t="shared" si="32"/>
        <v>0</v>
      </c>
      <c r="ER7" s="136">
        <f t="shared" si="32"/>
        <v>0</v>
      </c>
      <c r="ES7" s="136">
        <f t="shared" si="32"/>
        <v>0</v>
      </c>
      <c r="ET7" s="136">
        <f t="shared" si="32"/>
        <v>0</v>
      </c>
      <c r="EU7" s="1074">
        <f t="shared" si="32"/>
        <v>0</v>
      </c>
      <c r="EV7" s="136">
        <f t="shared" si="32"/>
        <v>0</v>
      </c>
      <c r="EW7" s="136">
        <f t="shared" si="32"/>
        <v>0</v>
      </c>
      <c r="EX7" s="136">
        <f t="shared" si="32"/>
        <v>0</v>
      </c>
      <c r="EY7" s="136">
        <f t="shared" si="32"/>
        <v>0</v>
      </c>
      <c r="EZ7" s="136">
        <f t="shared" si="32"/>
        <v>0</v>
      </c>
      <c r="FA7" s="11"/>
      <c r="FB7" s="136">
        <f t="shared" ref="FB7:FF7" si="33">SUM(FB5:FB6)</f>
        <v>0</v>
      </c>
      <c r="FC7" s="136">
        <f>SUM(FC5:FC6)</f>
        <v>0</v>
      </c>
      <c r="FD7" s="136">
        <f t="shared" si="33"/>
        <v>0</v>
      </c>
      <c r="FE7" s="137">
        <f t="shared" si="33"/>
        <v>0</v>
      </c>
      <c r="FF7" s="695">
        <f t="shared" si="33"/>
        <v>0</v>
      </c>
      <c r="FG7" s="11"/>
      <c r="FH7" s="58">
        <f t="shared" ref="FH7:FS7" si="34">SUM(FH5:FH6)</f>
        <v>28381.187620000004</v>
      </c>
      <c r="FI7" s="57">
        <f t="shared" si="34"/>
        <v>27729.049570000003</v>
      </c>
      <c r="FJ7" s="57">
        <f t="shared" si="34"/>
        <v>31684.885480000001</v>
      </c>
      <c r="FK7" s="57">
        <f t="shared" si="34"/>
        <v>28056.144270000001</v>
      </c>
      <c r="FL7" s="57">
        <f t="shared" si="34"/>
        <v>31562.431010000004</v>
      </c>
      <c r="FM7" s="57">
        <f t="shared" si="34"/>
        <v>30108.017539999997</v>
      </c>
      <c r="FN7" s="57">
        <f t="shared" si="34"/>
        <v>27998.842380000002</v>
      </c>
      <c r="FO7" s="57">
        <f t="shared" si="34"/>
        <v>30031.425200000001</v>
      </c>
      <c r="FP7" s="57">
        <f t="shared" si="34"/>
        <v>28240.169679999999</v>
      </c>
      <c r="FQ7" s="57">
        <f t="shared" si="34"/>
        <v>28284.123469999999</v>
      </c>
      <c r="FR7" s="57">
        <f t="shared" si="34"/>
        <v>29089.381899999997</v>
      </c>
      <c r="FS7" s="57">
        <f t="shared" si="34"/>
        <v>29412.434209999999</v>
      </c>
      <c r="FT7" s="58">
        <f t="shared" ref="FT7:FY7" si="35">SUM(FT5:FT6)</f>
        <v>30807.391910000002</v>
      </c>
      <c r="FU7" s="57">
        <f t="shared" si="35"/>
        <v>27956.780040000001</v>
      </c>
      <c r="FV7" s="57">
        <f t="shared" si="35"/>
        <v>28168.473809999992</v>
      </c>
      <c r="FW7" s="57">
        <f t="shared" si="35"/>
        <v>30231.286180000003</v>
      </c>
      <c r="FX7" s="57">
        <f t="shared" si="35"/>
        <v>32309.822510000002</v>
      </c>
      <c r="FY7" s="57">
        <f t="shared" si="35"/>
        <v>31355.251949999998</v>
      </c>
      <c r="FZ7" s="57">
        <f t="shared" ref="FZ7:GK7" si="36">SUM(FZ5:FZ6)</f>
        <v>32314.242919999997</v>
      </c>
      <c r="GA7" s="57">
        <f t="shared" si="36"/>
        <v>33280.361529999973</v>
      </c>
      <c r="GB7" s="57">
        <f t="shared" si="36"/>
        <v>31037.950940000006</v>
      </c>
      <c r="GC7" s="57">
        <f t="shared" si="36"/>
        <v>30402.144459999996</v>
      </c>
      <c r="GD7" s="57">
        <f t="shared" si="36"/>
        <v>29109.282759999987</v>
      </c>
      <c r="GE7" s="57">
        <f t="shared" si="36"/>
        <v>32703.249129999997</v>
      </c>
      <c r="GF7" s="857">
        <f t="shared" si="36"/>
        <v>31433.06053000001</v>
      </c>
      <c r="GG7" s="57">
        <f t="shared" si="36"/>
        <v>28970.381209999989</v>
      </c>
      <c r="GH7" s="57">
        <f t="shared" si="36"/>
        <v>32244.677619999999</v>
      </c>
      <c r="GI7" s="57">
        <f t="shared" si="36"/>
        <v>32519.153660000033</v>
      </c>
      <c r="GJ7" s="57">
        <f t="shared" si="36"/>
        <v>35661.270020000004</v>
      </c>
      <c r="GK7" s="57">
        <f t="shared" si="36"/>
        <v>35869.114089999966</v>
      </c>
      <c r="GL7" s="11"/>
      <c r="GM7" s="57">
        <f>SUM(GM5:GM6)</f>
        <v>350578.09232999996</v>
      </c>
      <c r="GN7" s="57">
        <f>SUM(GN5:GN6)</f>
        <v>369676.23813999997</v>
      </c>
      <c r="GO7" s="57">
        <f>SUM(GO5:GO6)</f>
        <v>385544.88886999991</v>
      </c>
      <c r="GP7" s="58">
        <f>SUM(GP5:GP6)</f>
        <v>180829.00639999998</v>
      </c>
      <c r="GQ7" s="57">
        <f>SUM(GQ5:GQ6)</f>
        <v>196697.65713000001</v>
      </c>
      <c r="GR7" s="111"/>
      <c r="GS7" s="96">
        <f>SUM(GS5:GS6)</f>
        <v>1</v>
      </c>
      <c r="GT7" s="96">
        <f>SUM(GT5:GT6)</f>
        <v>1</v>
      </c>
      <c r="GU7" s="96">
        <f>SUM(GU5:GU6)</f>
        <v>1</v>
      </c>
      <c r="GV7" s="674">
        <f>SUM(GV5:GV6)</f>
        <v>1</v>
      </c>
      <c r="GW7" s="96">
        <f>SUM(GW5:GW6)</f>
        <v>1</v>
      </c>
      <c r="GX7" s="43"/>
      <c r="GY7" s="43"/>
      <c r="GZ7" s="43"/>
    </row>
    <row r="8" spans="1:208" ht="5.0999999999999996" customHeight="1" x14ac:dyDescent="0.3">
      <c r="A8" s="11" t="str" cm="1">
        <f t="array" ref="A8">IF(B8="","",IF(AND(D8:J8=0),"n/a",""))</f>
        <v/>
      </c>
      <c r="D8" s="54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4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4"/>
      <c r="AC8" s="53"/>
      <c r="AD8" s="53"/>
      <c r="AE8" s="53"/>
      <c r="AF8" s="53"/>
      <c r="AG8" s="53"/>
      <c r="AH8" s="111"/>
      <c r="AL8" s="54"/>
      <c r="AN8" s="111"/>
      <c r="AR8" s="673"/>
      <c r="AU8" s="54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4"/>
      <c r="BH8" s="53"/>
      <c r="BI8" s="53"/>
      <c r="BJ8" s="53"/>
      <c r="BK8" s="53"/>
      <c r="BL8" s="53"/>
      <c r="BM8" s="53"/>
      <c r="BN8" s="53"/>
      <c r="BO8" s="53"/>
      <c r="BP8" s="53"/>
      <c r="BQ8" s="53"/>
      <c r="BR8" s="53"/>
      <c r="BS8" s="54"/>
      <c r="BT8" s="53"/>
      <c r="BU8" s="53"/>
      <c r="BV8" s="53"/>
      <c r="BW8" s="53"/>
      <c r="BX8" s="53"/>
      <c r="CC8" s="54"/>
      <c r="CF8" s="54"/>
      <c r="CG8" s="53"/>
      <c r="CH8" s="53"/>
      <c r="CI8" s="53"/>
      <c r="CJ8" s="53"/>
      <c r="CK8" s="53"/>
      <c r="CL8" s="53"/>
      <c r="CM8" s="53"/>
      <c r="CN8" s="53"/>
      <c r="CO8" s="53"/>
      <c r="CP8" s="53"/>
      <c r="CQ8" s="53"/>
      <c r="CR8" s="54"/>
      <c r="CS8" s="53"/>
      <c r="CT8" s="53"/>
      <c r="CU8" s="53"/>
      <c r="CV8" s="53"/>
      <c r="CW8" s="53"/>
      <c r="CX8" s="53"/>
      <c r="CY8" s="53"/>
      <c r="CZ8" s="53"/>
      <c r="DA8" s="53"/>
      <c r="DB8" s="53"/>
      <c r="DC8" s="53"/>
      <c r="DD8" s="54"/>
      <c r="DE8" s="53"/>
      <c r="DF8" s="53"/>
      <c r="DG8" s="53"/>
      <c r="DH8" s="53"/>
      <c r="DI8" s="53"/>
      <c r="DN8" s="54"/>
      <c r="DT8" s="673"/>
      <c r="DW8" s="54"/>
      <c r="DX8" s="53"/>
      <c r="DY8" s="53"/>
      <c r="DZ8" s="53"/>
      <c r="EA8" s="53"/>
      <c r="EB8" s="53"/>
      <c r="EC8" s="53"/>
      <c r="ED8" s="53"/>
      <c r="EE8" s="53"/>
      <c r="EF8" s="53"/>
      <c r="EG8" s="53"/>
      <c r="EH8" s="53"/>
      <c r="EI8" s="54"/>
      <c r="EJ8" s="53"/>
      <c r="EK8" s="53"/>
      <c r="EL8" s="53"/>
      <c r="EM8" s="53"/>
      <c r="EN8" s="53"/>
      <c r="EO8" s="53"/>
      <c r="EP8" s="53"/>
      <c r="EQ8" s="53"/>
      <c r="ER8" s="53"/>
      <c r="ES8" s="53"/>
      <c r="ET8" s="53"/>
      <c r="EU8" s="54"/>
      <c r="EV8" s="53"/>
      <c r="EW8" s="53"/>
      <c r="EX8" s="53"/>
      <c r="EY8" s="53"/>
      <c r="EZ8" s="53"/>
      <c r="FE8" s="54"/>
      <c r="FH8" s="54"/>
      <c r="FI8" s="53"/>
      <c r="FJ8" s="53"/>
      <c r="FK8" s="53"/>
      <c r="FL8" s="53"/>
      <c r="FM8" s="53"/>
      <c r="FN8" s="53"/>
      <c r="FO8" s="53"/>
      <c r="FP8" s="53"/>
      <c r="FQ8" s="53"/>
      <c r="FR8" s="53"/>
      <c r="FS8" s="53"/>
      <c r="FT8" s="54"/>
      <c r="FU8" s="53"/>
      <c r="FV8" s="53"/>
      <c r="FW8" s="53"/>
      <c r="FX8" s="53"/>
      <c r="FY8" s="53"/>
      <c r="FZ8" s="53"/>
      <c r="GA8" s="53"/>
      <c r="GB8" s="53"/>
      <c r="GC8" s="53"/>
      <c r="GD8" s="53"/>
      <c r="GE8" s="53"/>
      <c r="GF8" s="54"/>
      <c r="GG8" s="53"/>
      <c r="GH8" s="53"/>
      <c r="GI8" s="53"/>
      <c r="GJ8" s="53"/>
      <c r="GK8" s="53"/>
      <c r="GP8" s="54"/>
      <c r="GR8" s="111"/>
      <c r="GU8" s="92"/>
      <c r="GV8" s="673"/>
      <c r="GW8" s="92"/>
    </row>
    <row r="9" spans="1:208" x14ac:dyDescent="0.3">
      <c r="A9" s="11" t="str" cm="1">
        <f t="array" ref="A9">IF(B9="","",IF(AND(D9:J9=0),"n/a",""))</f>
        <v/>
      </c>
      <c r="B9" s="35" t="s">
        <v>1812</v>
      </c>
      <c r="C9" s="35" t="s">
        <v>14</v>
      </c>
      <c r="D9" s="54">
        <f>SUMIFS(Detail_PL_Consol!H:H,Detail_PL_Consol!$F:$F,$B9)</f>
        <v>5051.3711499999999</v>
      </c>
      <c r="E9" s="53">
        <f>SUMIFS(Detail_PL_Consol!I:I,Detail_PL_Consol!$F:$F,$B9)</f>
        <v>4877.91482</v>
      </c>
      <c r="F9" s="53">
        <f>SUMIFS(Detail_PL_Consol!J:J,Detail_PL_Consol!$F:$F,$B9)</f>
        <v>6080.3032000000003</v>
      </c>
      <c r="G9" s="53">
        <f>SUMIFS(Detail_PL_Consol!K:K,Detail_PL_Consol!$F:$F,$B9)</f>
        <v>4838.2822099999994</v>
      </c>
      <c r="H9" s="53">
        <f>SUMIFS(Detail_PL_Consol!L:L,Detail_PL_Consol!$F:$F,$B9)</f>
        <v>5412.8892399999995</v>
      </c>
      <c r="I9" s="53">
        <f>SUMIFS(Detail_PL_Consol!M:M,Detail_PL_Consol!$F:$F,$B9)</f>
        <v>5316.7798299999995</v>
      </c>
      <c r="J9" s="53">
        <f>SUMIFS(Detail_PL_Consol!N:N,Detail_PL_Consol!$F:$F,$B9)</f>
        <v>4994.5748400000002</v>
      </c>
      <c r="K9" s="53">
        <f>SUMIFS(Detail_PL_Consol!O:O,Detail_PL_Consol!$F:$F,$B9)</f>
        <v>4332.5663500000001</v>
      </c>
      <c r="L9" s="53">
        <f>SUMIFS(Detail_PL_Consol!P:P,Detail_PL_Consol!$F:$F,$B9)</f>
        <v>3740.3305599999994</v>
      </c>
      <c r="M9" s="53">
        <f>SUMIFS(Detail_PL_Consol!Q:Q,Detail_PL_Consol!$F:$F,$B9)</f>
        <v>5354.32762</v>
      </c>
      <c r="N9" s="53">
        <f>SUMIFS(Detail_PL_Consol!R:R,Detail_PL_Consol!$F:$F,$B9)</f>
        <v>3678.2569000000003</v>
      </c>
      <c r="O9" s="53">
        <f>SUMIFS(Detail_PL_Consol!S:S,Detail_PL_Consol!$F:$F,$B9)</f>
        <v>3506.8864600000002</v>
      </c>
      <c r="P9" s="54">
        <f>SUMIFS(Detail_PL_Consol!T:T,Detail_PL_Consol!$F:$F,$B9)</f>
        <v>5196.2630300000001</v>
      </c>
      <c r="Q9" s="53">
        <f>SUMIFS(Detail_PL_Consol!U:U,Detail_PL_Consol!$F:$F,$B9)</f>
        <v>5653.1137699999999</v>
      </c>
      <c r="R9" s="53">
        <f>SUMIFS(Detail_PL_Consol!V:V,Detail_PL_Consol!$F:$F,$B9)</f>
        <v>3990.2652600000001</v>
      </c>
      <c r="S9" s="53">
        <f>SUMIFS(Detail_PL_Consol!W:W,Detail_PL_Consol!$F:$F,$B9)</f>
        <v>4334.5627199999999</v>
      </c>
      <c r="T9" s="53">
        <f>SUMIFS(Detail_PL_Consol!X:X,Detail_PL_Consol!$F:$F,$B9)</f>
        <v>4371.9372899999998</v>
      </c>
      <c r="U9" s="53">
        <f>SUMIFS(Detail_PL_Consol!Y:Y,Detail_PL_Consol!$F:$F,$B9)</f>
        <v>3798.8768700000001</v>
      </c>
      <c r="V9" s="53">
        <f>SUMIFS(Detail_PL_Consol!Z:Z,Detail_PL_Consol!$F:$F,$B9)</f>
        <v>4242.5597500000003</v>
      </c>
      <c r="W9" s="53">
        <f>SUMIFS(Detail_PL_Consol!AA:AA,Detail_PL_Consol!$F:$F,$B9)</f>
        <v>5765.4578699999984</v>
      </c>
      <c r="X9" s="53">
        <f>SUMIFS(Detail_PL_Consol!AB:AB,Detail_PL_Consol!$F:$F,$B9)</f>
        <v>4198.5886299999984</v>
      </c>
      <c r="Y9" s="53">
        <f>SUMIFS(Detail_PL_Consol!AC:AC,Detail_PL_Consol!$F:$F,$B9)</f>
        <v>3963.1798399999998</v>
      </c>
      <c r="Z9" s="53">
        <f>SUMIFS(Detail_PL_Consol!AD:AD,Detail_PL_Consol!$F:$F,$B9)</f>
        <v>4738.714950000005</v>
      </c>
      <c r="AA9" s="53">
        <f>SUMIFS(Detail_PL_Consol!AE:AE,Detail_PL_Consol!$F:$F,$B9)</f>
        <v>8412.6690100000014</v>
      </c>
      <c r="AB9" s="54">
        <f>SUMIFS(Detail_PL_Consol!AF:AF,Detail_PL_Consol!$F:$F,$B9)</f>
        <v>4495.0786999999982</v>
      </c>
      <c r="AC9" s="53">
        <f>SUMIFS(Detail_PL_Consol!AG:AG,Detail_PL_Consol!$F:$F,$B9)</f>
        <v>4554.4842299999946</v>
      </c>
      <c r="AD9" s="53">
        <f>SUMIFS(Detail_PL_Consol!AH:AH,Detail_PL_Consol!$F:$F,$B9)</f>
        <v>4925.7827900000084</v>
      </c>
      <c r="AE9" s="53">
        <f>SUMIFS(Detail_PL_Consol!AI:AI,Detail_PL_Consol!$F:$F,$B9)</f>
        <v>5274.9636799999971</v>
      </c>
      <c r="AF9" s="53">
        <f>SUMIFS(Detail_PL_Consol!AJ:AJ,Detail_PL_Consol!$F:$F,$B9)</f>
        <v>5060.5066800000022</v>
      </c>
      <c r="AG9" s="53">
        <f>SUMIFS(Detail_PL_Consol!AK:AK,Detail_PL_Consol!$F:$F,$B9)</f>
        <v>4861.1771999999964</v>
      </c>
      <c r="AH9" s="111"/>
      <c r="AI9" s="53">
        <f t="shared" ref="AI9:AI26" si="37">SUM(D9:O9)</f>
        <v>57184.48318000001</v>
      </c>
      <c r="AJ9" s="53">
        <f t="shared" ref="AJ9:AJ26" si="38">SUM(P9:AA9)</f>
        <v>58666.188989999995</v>
      </c>
      <c r="AK9" s="53">
        <f t="shared" ref="AK9:AK26" si="39">SUM(V9:AG9)</f>
        <v>60493.163330000003</v>
      </c>
      <c r="AL9" s="54">
        <f t="shared" ref="AL9:AL26" si="40">SUM(P9:U9)</f>
        <v>27345.018940000002</v>
      </c>
      <c r="AM9" s="53">
        <f t="shared" ref="AM9:AM26" si="41">SUM(AB9:AG9)</f>
        <v>29171.993279999995</v>
      </c>
      <c r="AN9" s="111"/>
      <c r="AO9" s="92">
        <f t="shared" ref="AO9:AO26" si="42">IFERROR(AI9/AI$7,0)</f>
        <v>0.16311482214973128</v>
      </c>
      <c r="AP9" s="92">
        <f t="shared" ref="AP9:AP26" si="43">IFERROR(AJ9/AJ$7,0)</f>
        <v>0.15869613174266975</v>
      </c>
      <c r="AQ9" s="92">
        <f t="shared" ref="AQ9:AQ26" si="44">IFERROR(AK9/AK$7,0)</f>
        <v>0.1569030353567919</v>
      </c>
      <c r="AR9" s="673">
        <f t="shared" ref="AR9:AR26" si="45">IFERROR(AL9/AL$7,0)</f>
        <v>0.15122031295970226</v>
      </c>
      <c r="AS9" s="92">
        <f t="shared" ref="AS9:AS26" si="46">IFERROR(AM9/AM$7,0)</f>
        <v>0.14830879892341498</v>
      </c>
      <c r="AU9" s="54">
        <f>-(SUMIFS(EBITDA_db!M:M,EBITDA_db!$E:$E,$B9,EBITDA_db!$L:$L,"Management")+SUMIFS(EBITDA_db!M:M,EBITDA_db!$E:$E,$B9,EBITDA_db!$L:$L,"Definitional"))</f>
        <v>0</v>
      </c>
      <c r="AV9" s="53">
        <f>-(SUMIFS(EBITDA_db!N:N,EBITDA_db!$E:$E,$B9,EBITDA_db!$L:$L,"Management")+SUMIFS(EBITDA_db!N:N,EBITDA_db!$E:$E,$B9,EBITDA_db!$L:$L,"Definitional"))</f>
        <v>0</v>
      </c>
      <c r="AW9" s="53">
        <f>-(SUMIFS(EBITDA_db!O:O,EBITDA_db!$E:$E,$B9,EBITDA_db!$L:$L,"Management")+SUMIFS(EBITDA_db!O:O,EBITDA_db!$E:$E,$B9,EBITDA_db!$L:$L,"Definitional"))</f>
        <v>0</v>
      </c>
      <c r="AX9" s="53">
        <f>-(SUMIFS(EBITDA_db!P:P,EBITDA_db!$E:$E,$B9,EBITDA_db!$L:$L,"Management")+SUMIFS(EBITDA_db!P:P,EBITDA_db!$E:$E,$B9,EBITDA_db!$L:$L,"Definitional"))</f>
        <v>0</v>
      </c>
      <c r="AY9" s="53">
        <f>-(SUMIFS(EBITDA_db!Q:Q,EBITDA_db!$E:$E,$B9,EBITDA_db!$L:$L,"Management")+SUMIFS(EBITDA_db!Q:Q,EBITDA_db!$E:$E,$B9,EBITDA_db!$L:$L,"Definitional"))</f>
        <v>0</v>
      </c>
      <c r="AZ9" s="53">
        <f>-(SUMIFS(EBITDA_db!R:R,EBITDA_db!$E:$E,$B9,EBITDA_db!$L:$L,"Management")+SUMIFS(EBITDA_db!R:R,EBITDA_db!$E:$E,$B9,EBITDA_db!$L:$L,"Definitional"))</f>
        <v>0</v>
      </c>
      <c r="BA9" s="53">
        <f>-(SUMIFS(EBITDA_db!S:S,EBITDA_db!$E:$E,$B9,EBITDA_db!$L:$L,"Management")+SUMIFS(EBITDA_db!S:S,EBITDA_db!$E:$E,$B9,EBITDA_db!$L:$L,"Definitional"))</f>
        <v>0</v>
      </c>
      <c r="BB9" s="53">
        <f>-(SUMIFS(EBITDA_db!T:T,EBITDA_db!$E:$E,$B9,EBITDA_db!$L:$L,"Management")+SUMIFS(EBITDA_db!T:T,EBITDA_db!$E:$E,$B9,EBITDA_db!$L:$L,"Definitional"))</f>
        <v>0</v>
      </c>
      <c r="BC9" s="53">
        <f>-(SUMIFS(EBITDA_db!U:U,EBITDA_db!$E:$E,$B9,EBITDA_db!$L:$L,"Management")+SUMIFS(EBITDA_db!U:U,EBITDA_db!$E:$E,$B9,EBITDA_db!$L:$L,"Definitional"))</f>
        <v>0</v>
      </c>
      <c r="BD9" s="53">
        <f>-(SUMIFS(EBITDA_db!V:V,EBITDA_db!$E:$E,$B9,EBITDA_db!$L:$L,"Management")+SUMIFS(EBITDA_db!V:V,EBITDA_db!$E:$E,$B9,EBITDA_db!$L:$L,"Definitional"))</f>
        <v>0</v>
      </c>
      <c r="BE9" s="53">
        <f>-(SUMIFS(EBITDA_db!W:W,EBITDA_db!$E:$E,$B9,EBITDA_db!$L:$L,"Management")+SUMIFS(EBITDA_db!W:W,EBITDA_db!$E:$E,$B9,EBITDA_db!$L:$L,"Definitional"))</f>
        <v>0</v>
      </c>
      <c r="BF9" s="53">
        <f>-(SUMIFS(EBITDA_db!X:X,EBITDA_db!$E:$E,$B9,EBITDA_db!$L:$L,"Management")+SUMIFS(EBITDA_db!X:X,EBITDA_db!$E:$E,$B9,EBITDA_db!$L:$L,"Definitional"))</f>
        <v>0</v>
      </c>
      <c r="BG9" s="54">
        <f>-(SUMIFS(EBITDA_db!Y:Y,EBITDA_db!$E:$E,$B9,EBITDA_db!$L:$L,"Management")+SUMIFS(EBITDA_db!Y:Y,EBITDA_db!$E:$E,$B9,EBITDA_db!$L:$L,"Definitional"))</f>
        <v>0</v>
      </c>
      <c r="BH9" s="53">
        <f>-(SUMIFS(EBITDA_db!Z:Z,EBITDA_db!$E:$E,$B9,EBITDA_db!$L:$L,"Management")+SUMIFS(EBITDA_db!Z:Z,EBITDA_db!$E:$E,$B9,EBITDA_db!$L:$L,"Definitional"))</f>
        <v>0</v>
      </c>
      <c r="BI9" s="53">
        <f>-(SUMIFS(EBITDA_db!AA:AA,EBITDA_db!$E:$E,$B9,EBITDA_db!$L:$L,"Management")+SUMIFS(EBITDA_db!AA:AA,EBITDA_db!$E:$E,$B9,EBITDA_db!$L:$L,"Definitional"))</f>
        <v>0</v>
      </c>
      <c r="BJ9" s="53">
        <f>-(SUMIFS(EBITDA_db!AB:AB,EBITDA_db!$E:$E,$B9,EBITDA_db!$L:$L,"Management")+SUMIFS(EBITDA_db!AB:AB,EBITDA_db!$E:$E,$B9,EBITDA_db!$L:$L,"Definitional"))</f>
        <v>0</v>
      </c>
      <c r="BK9" s="53">
        <f>-(SUMIFS(EBITDA_db!AC:AC,EBITDA_db!$E:$E,$B9,EBITDA_db!$L:$L,"Management")+SUMIFS(EBITDA_db!AC:AC,EBITDA_db!$E:$E,$B9,EBITDA_db!$L:$L,"Definitional"))</f>
        <v>0</v>
      </c>
      <c r="BL9" s="53">
        <f>-(SUMIFS(EBITDA_db!AD:AD,EBITDA_db!$E:$E,$B9,EBITDA_db!$L:$L,"Management")+SUMIFS(EBITDA_db!AD:AD,EBITDA_db!$E:$E,$B9,EBITDA_db!$L:$L,"Definitional"))</f>
        <v>0</v>
      </c>
      <c r="BM9" s="53">
        <f>-(SUMIFS(EBITDA_db!AE:AE,EBITDA_db!$E:$E,$B9,EBITDA_db!$L:$L,"Management")+SUMIFS(EBITDA_db!AE:AE,EBITDA_db!$E:$E,$B9,EBITDA_db!$L:$L,"Definitional"))</f>
        <v>0</v>
      </c>
      <c r="BN9" s="53">
        <f>-(SUMIFS(EBITDA_db!AF:AF,EBITDA_db!$E:$E,$B9,EBITDA_db!$L:$L,"Management")+SUMIFS(EBITDA_db!AF:AF,EBITDA_db!$E:$E,$B9,EBITDA_db!$L:$L,"Definitional"))</f>
        <v>0</v>
      </c>
      <c r="BO9" s="53">
        <f>-(SUMIFS(EBITDA_db!AG:AG,EBITDA_db!$E:$E,$B9,EBITDA_db!$L:$L,"Management")+SUMIFS(EBITDA_db!AG:AG,EBITDA_db!$E:$E,$B9,EBITDA_db!$L:$L,"Definitional"))</f>
        <v>0</v>
      </c>
      <c r="BP9" s="53">
        <f>-(SUMIFS(EBITDA_db!AH:AH,EBITDA_db!$E:$E,$B9,EBITDA_db!$L:$L,"Management")+SUMIFS(EBITDA_db!AH:AH,EBITDA_db!$E:$E,$B9,EBITDA_db!$L:$L,"Definitional"))</f>
        <v>0</v>
      </c>
      <c r="BQ9" s="53">
        <f>-(SUMIFS(EBITDA_db!AI:AI,EBITDA_db!$E:$E,$B9,EBITDA_db!$L:$L,"Management")+SUMIFS(EBITDA_db!AI:AI,EBITDA_db!$E:$E,$B9,EBITDA_db!$L:$L,"Definitional"))</f>
        <v>0</v>
      </c>
      <c r="BR9" s="53">
        <f>-(SUMIFS(EBITDA_db!AJ:AJ,EBITDA_db!$E:$E,$B9,EBITDA_db!$L:$L,"Management")+SUMIFS(EBITDA_db!AJ:AJ,EBITDA_db!$E:$E,$B9,EBITDA_db!$L:$L,"Definitional"))</f>
        <v>0</v>
      </c>
      <c r="BS9" s="54">
        <f>-(SUMIFS(EBITDA_db!AK:AK,EBITDA_db!$E:$E,$B9,EBITDA_db!$L:$L,"Management")+SUMIFS(EBITDA_db!AK:AK,EBITDA_db!$E:$E,$B9,EBITDA_db!$L:$L,"Definitional"))</f>
        <v>0</v>
      </c>
      <c r="BT9" s="53">
        <f>-(SUMIFS(EBITDA_db!AL:AL,EBITDA_db!$E:$E,$B9,EBITDA_db!$L:$L,"Management")+SUMIFS(EBITDA_db!AL:AL,EBITDA_db!$E:$E,$B9,EBITDA_db!$L:$L,"Definitional"))</f>
        <v>0</v>
      </c>
      <c r="BU9" s="53">
        <f>-(SUMIFS(EBITDA_db!AM:AM,EBITDA_db!$E:$E,$B9,EBITDA_db!$L:$L,"Management")+SUMIFS(EBITDA_db!AM:AM,EBITDA_db!$E:$E,$B9,EBITDA_db!$L:$L,"Definitional"))</f>
        <v>0</v>
      </c>
      <c r="BV9" s="53">
        <f>-(SUMIFS(EBITDA_db!AN:AN,EBITDA_db!$E:$E,$B9,EBITDA_db!$L:$L,"Management")+SUMIFS(EBITDA_db!AN:AN,EBITDA_db!$E:$E,$B9,EBITDA_db!$L:$L,"Definitional"))</f>
        <v>0</v>
      </c>
      <c r="BW9" s="53">
        <f>-(SUMIFS(EBITDA_db!AO:AO,EBITDA_db!$E:$E,$B9,EBITDA_db!$L:$L,"Management")+SUMIFS(EBITDA_db!AO:AO,EBITDA_db!$E:$E,$B9,EBITDA_db!$L:$L,"Definitional"))</f>
        <v>0</v>
      </c>
      <c r="BX9" s="53">
        <f>-(SUMIFS(EBITDA_db!AP:AP,EBITDA_db!$E:$E,$B9,EBITDA_db!$L:$L,"Management")+SUMIFS(EBITDA_db!AP:AP,EBITDA_db!$E:$E,$B9,EBITDA_db!$L:$L,"Definitional"))</f>
        <v>0</v>
      </c>
      <c r="BZ9" s="53">
        <f t="shared" ref="BZ9:BZ26" si="47">SUM(AU9:BF9)</f>
        <v>0</v>
      </c>
      <c r="CA9" s="53">
        <f t="shared" ref="CA9:CA26" si="48">SUM(BG9:BR9)</f>
        <v>0</v>
      </c>
      <c r="CB9" s="53">
        <f t="shared" ref="CB9:CB26" si="49">SUM(BM9:BX9)</f>
        <v>0</v>
      </c>
      <c r="CC9" s="54">
        <f t="shared" ref="CC9:CC26" si="50">SUM(BG9:BL9)</f>
        <v>0</v>
      </c>
      <c r="CD9" s="53">
        <f t="shared" ref="CD9:CD26" si="51">SUM(BS9:BX9)</f>
        <v>0</v>
      </c>
      <c r="CF9" s="54">
        <f t="shared" ref="CF9:CF26" si="52">D9+AU9</f>
        <v>5051.3711499999999</v>
      </c>
      <c r="CG9" s="53">
        <f t="shared" ref="CG9:CG26" si="53">E9+AV9</f>
        <v>4877.91482</v>
      </c>
      <c r="CH9" s="53">
        <f t="shared" ref="CH9:CH26" si="54">F9+AW9</f>
        <v>6080.3032000000003</v>
      </c>
      <c r="CI9" s="53">
        <f t="shared" ref="CI9:CI26" si="55">G9+AX9</f>
        <v>4838.2822099999994</v>
      </c>
      <c r="CJ9" s="53">
        <f t="shared" ref="CJ9:CJ26" si="56">H9+AY9</f>
        <v>5412.8892399999995</v>
      </c>
      <c r="CK9" s="53">
        <f t="shared" ref="CK9:CK26" si="57">I9+AZ9</f>
        <v>5316.7798299999995</v>
      </c>
      <c r="CL9" s="53">
        <f t="shared" ref="CL9:CL26" si="58">J9+BA9</f>
        <v>4994.5748400000002</v>
      </c>
      <c r="CM9" s="53">
        <f t="shared" ref="CM9:CM26" si="59">K9+BB9</f>
        <v>4332.5663500000001</v>
      </c>
      <c r="CN9" s="53">
        <f t="shared" ref="CN9:CN26" si="60">L9+BC9</f>
        <v>3740.3305599999994</v>
      </c>
      <c r="CO9" s="53">
        <f t="shared" ref="CO9:CO26" si="61">M9+BD9</f>
        <v>5354.32762</v>
      </c>
      <c r="CP9" s="53">
        <f t="shared" ref="CP9:CP26" si="62">N9+BE9</f>
        <v>3678.2569000000003</v>
      </c>
      <c r="CQ9" s="53">
        <f t="shared" ref="CQ9:CQ26" si="63">O9+BF9</f>
        <v>3506.8864600000002</v>
      </c>
      <c r="CR9" s="54">
        <f t="shared" ref="CR9:CR26" si="64">P9+BG9</f>
        <v>5196.2630300000001</v>
      </c>
      <c r="CS9" s="53">
        <f t="shared" ref="CS9:CS26" si="65">Q9+BH9</f>
        <v>5653.1137699999999</v>
      </c>
      <c r="CT9" s="53">
        <f t="shared" ref="CT9:CT26" si="66">R9+BI9</f>
        <v>3990.2652600000001</v>
      </c>
      <c r="CU9" s="53">
        <f t="shared" ref="CU9:CU26" si="67">S9+BJ9</f>
        <v>4334.5627199999999</v>
      </c>
      <c r="CV9" s="53">
        <f t="shared" ref="CV9:CV26" si="68">T9+BK9</f>
        <v>4371.9372899999998</v>
      </c>
      <c r="CW9" s="53">
        <f t="shared" ref="CW9:CW26" si="69">U9+BL9</f>
        <v>3798.8768700000001</v>
      </c>
      <c r="CX9" s="53">
        <f t="shared" ref="CX9:CX26" si="70">V9+BM9</f>
        <v>4242.5597500000003</v>
      </c>
      <c r="CY9" s="53">
        <f t="shared" ref="CY9:CY26" si="71">W9+BN9</f>
        <v>5765.4578699999984</v>
      </c>
      <c r="CZ9" s="53">
        <f t="shared" ref="CZ9:CZ26" si="72">X9+BO9</f>
        <v>4198.5886299999984</v>
      </c>
      <c r="DA9" s="53">
        <f t="shared" ref="DA9:DA26" si="73">Y9+BP9</f>
        <v>3963.1798399999998</v>
      </c>
      <c r="DB9" s="53">
        <f t="shared" ref="DB9:DB26" si="74">Z9+BQ9</f>
        <v>4738.714950000005</v>
      </c>
      <c r="DC9" s="53">
        <f t="shared" ref="DC9:DC26" si="75">AA9+BR9</f>
        <v>8412.6690100000014</v>
      </c>
      <c r="DD9" s="54">
        <f t="shared" ref="DD9:DD26" si="76">AB9+BS9</f>
        <v>4495.0786999999982</v>
      </c>
      <c r="DE9" s="53">
        <f t="shared" ref="DE9:DE26" si="77">AC9+BT9</f>
        <v>4554.4842299999946</v>
      </c>
      <c r="DF9" s="53">
        <f t="shared" ref="DF9:DF26" si="78">AD9+BU9</f>
        <v>4925.7827900000084</v>
      </c>
      <c r="DG9" s="53">
        <f t="shared" ref="DG9:DG26" si="79">AE9+BV9</f>
        <v>5274.9636799999971</v>
      </c>
      <c r="DH9" s="53">
        <f t="shared" ref="DH9:DH26" si="80">AF9+BW9</f>
        <v>5060.5066800000022</v>
      </c>
      <c r="DI9" s="53">
        <f t="shared" ref="DI9:DI26" si="81">AG9+BX9</f>
        <v>4861.1771999999964</v>
      </c>
      <c r="DK9" s="53">
        <f t="shared" ref="DK9:DK26" si="82">SUM(CF9:CQ9)</f>
        <v>57184.48318000001</v>
      </c>
      <c r="DL9" s="53">
        <f t="shared" ref="DL9:DL26" si="83">SUM(CR9:DC9)</f>
        <v>58666.188989999995</v>
      </c>
      <c r="DM9" s="53">
        <f t="shared" ref="DM9:DM26" si="84">SUM(CX9:DI9)</f>
        <v>60493.163330000003</v>
      </c>
      <c r="DN9" s="54">
        <f t="shared" ref="DN9:DN26" si="85">SUM(CR9:CW9)</f>
        <v>27345.018940000002</v>
      </c>
      <c r="DO9" s="53">
        <f t="shared" ref="DO9:DO26" si="86">SUM(DD9:DI9)</f>
        <v>29171.993279999995</v>
      </c>
      <c r="DQ9" s="92">
        <f t="shared" ref="DQ9:DQ26" si="87">IFERROR(DK9/DK$7,0)</f>
        <v>0.16311482214973128</v>
      </c>
      <c r="DR9" s="92">
        <f t="shared" ref="DR9:DR26" si="88">IFERROR(DL9/DL$7,0)</f>
        <v>0.15869613174266975</v>
      </c>
      <c r="DS9" s="92">
        <f t="shared" ref="DS9:DS26" si="89">IFERROR(DM9/DM$7,0)</f>
        <v>0.1569030353567919</v>
      </c>
      <c r="DT9" s="673">
        <f t="shared" ref="DT9:DT26" si="90">IFERROR(DN9/DN$7,0)</f>
        <v>0.15122031295970226</v>
      </c>
      <c r="DU9" s="92">
        <f t="shared" ref="DU9:DU26" si="91">IFERROR(DO9/DO$7,0)</f>
        <v>0.14830879892341498</v>
      </c>
      <c r="DW9" s="54">
        <f>-SUMIFS(EBITDA_db!M:M,EBITDA_db!$E:$E,$B9,EBITDA_db!$L:$L,"*Diligence*")</f>
        <v>0</v>
      </c>
      <c r="DX9" s="53">
        <f>-SUMIFS(EBITDA_db!N:N,EBITDA_db!$E:$E,$B9,EBITDA_db!$L:$L,"*Diligence*")</f>
        <v>0</v>
      </c>
      <c r="DY9" s="53">
        <f>-SUMIFS(EBITDA_db!O:O,EBITDA_db!$E:$E,$B9,EBITDA_db!$L:$L,"*Diligence*")</f>
        <v>0</v>
      </c>
      <c r="DZ9" s="53">
        <f>-SUMIFS(EBITDA_db!P:P,EBITDA_db!$E:$E,$B9,EBITDA_db!$L:$L,"*Diligence*")</f>
        <v>0</v>
      </c>
      <c r="EA9" s="53">
        <f>-SUMIFS(EBITDA_db!Q:Q,EBITDA_db!$E:$E,$B9,EBITDA_db!$L:$L,"*Diligence*")</f>
        <v>0</v>
      </c>
      <c r="EB9" s="53">
        <f>-SUMIFS(EBITDA_db!R:R,EBITDA_db!$E:$E,$B9,EBITDA_db!$L:$L,"*Diligence*")</f>
        <v>0</v>
      </c>
      <c r="EC9" s="53">
        <f>-SUMIFS(EBITDA_db!S:S,EBITDA_db!$E:$E,$B9,EBITDA_db!$L:$L,"*Diligence*")</f>
        <v>0</v>
      </c>
      <c r="ED9" s="53">
        <f>-SUMIFS(EBITDA_db!T:T,EBITDA_db!$E:$E,$B9,EBITDA_db!$L:$L,"*Diligence*")</f>
        <v>0</v>
      </c>
      <c r="EE9" s="53">
        <f>-SUMIFS(EBITDA_db!U:U,EBITDA_db!$E:$E,$B9,EBITDA_db!$L:$L,"*Diligence*")</f>
        <v>0</v>
      </c>
      <c r="EF9" s="53">
        <f>-SUMIFS(EBITDA_db!V:V,EBITDA_db!$E:$E,$B9,EBITDA_db!$L:$L,"*Diligence*")</f>
        <v>0</v>
      </c>
      <c r="EG9" s="53">
        <f>-SUMIFS(EBITDA_db!W:W,EBITDA_db!$E:$E,$B9,EBITDA_db!$L:$L,"*Diligence*")</f>
        <v>0</v>
      </c>
      <c r="EH9" s="53">
        <f>-SUMIFS(EBITDA_db!X:X,EBITDA_db!$E:$E,$B9,EBITDA_db!$L:$L,"*Diligence*")</f>
        <v>0</v>
      </c>
      <c r="EI9" s="54">
        <f>-SUMIFS(EBITDA_db!Y:Y,EBITDA_db!$E:$E,$B9,EBITDA_db!$L:$L,"*Diligence*")</f>
        <v>0</v>
      </c>
      <c r="EJ9" s="53">
        <f>-SUMIFS(EBITDA_db!Z:Z,EBITDA_db!$E:$E,$B9,EBITDA_db!$L:$L,"*Diligence*")</f>
        <v>0</v>
      </c>
      <c r="EK9" s="53">
        <f>-SUMIFS(EBITDA_db!AA:AA,EBITDA_db!$E:$E,$B9,EBITDA_db!$L:$L,"*Diligence*")</f>
        <v>0</v>
      </c>
      <c r="EL9" s="53">
        <f>-SUMIFS(EBITDA_db!AB:AB,EBITDA_db!$E:$E,$B9,EBITDA_db!$L:$L,"*Diligence*")</f>
        <v>0</v>
      </c>
      <c r="EM9" s="53">
        <f>-SUMIFS(EBITDA_db!AC:AC,EBITDA_db!$E:$E,$B9,EBITDA_db!$L:$L,"*Diligence*")</f>
        <v>0</v>
      </c>
      <c r="EN9" s="53">
        <f>-SUMIFS(EBITDA_db!AD:AD,EBITDA_db!$E:$E,$B9,EBITDA_db!$L:$L,"*Diligence*")</f>
        <v>0</v>
      </c>
      <c r="EO9" s="53">
        <f>-SUMIFS(EBITDA_db!AE:AE,EBITDA_db!$E:$E,$B9,EBITDA_db!$L:$L,"*Diligence*")</f>
        <v>0</v>
      </c>
      <c r="EP9" s="53">
        <f>-SUMIFS(EBITDA_db!AF:AF,EBITDA_db!$E:$E,$B9,EBITDA_db!$L:$L,"*Diligence*")</f>
        <v>0</v>
      </c>
      <c r="EQ9" s="53">
        <f>-SUMIFS(EBITDA_db!AG:AG,EBITDA_db!$E:$E,$B9,EBITDA_db!$L:$L,"*Diligence*")</f>
        <v>0</v>
      </c>
      <c r="ER9" s="53">
        <f>-SUMIFS(EBITDA_db!AH:AH,EBITDA_db!$E:$E,$B9,EBITDA_db!$L:$L,"*Diligence*")</f>
        <v>0</v>
      </c>
      <c r="ES9" s="53">
        <f>-SUMIFS(EBITDA_db!AI:AI,EBITDA_db!$E:$E,$B9,EBITDA_db!$L:$L,"*Diligence*")</f>
        <v>0</v>
      </c>
      <c r="ET9" s="53">
        <f>-SUMIFS(EBITDA_db!AJ:AJ,EBITDA_db!$E:$E,$B9,EBITDA_db!$L:$L,"*Diligence*")</f>
        <v>0</v>
      </c>
      <c r="EU9" s="54">
        <f>-SUMIFS(EBITDA_db!AK:AK,EBITDA_db!$E:$E,$B9,EBITDA_db!$L:$L,"*Diligence*")</f>
        <v>0</v>
      </c>
      <c r="EV9" s="53">
        <f>-SUMIFS(EBITDA_db!AL:AL,EBITDA_db!$E:$E,$B9,EBITDA_db!$L:$L,"*Diligence*")</f>
        <v>0</v>
      </c>
      <c r="EW9" s="53">
        <f>-SUMIFS(EBITDA_db!AM:AM,EBITDA_db!$E:$E,$B9,EBITDA_db!$L:$L,"*Diligence*")</f>
        <v>0</v>
      </c>
      <c r="EX9" s="53">
        <f>-SUMIFS(EBITDA_db!AN:AN,EBITDA_db!$E:$E,$B9,EBITDA_db!$L:$L,"*Diligence*")</f>
        <v>0</v>
      </c>
      <c r="EY9" s="53">
        <f>-SUMIFS(EBITDA_db!AO:AO,EBITDA_db!$E:$E,$B9,EBITDA_db!$L:$L,"*Diligence*")</f>
        <v>0</v>
      </c>
      <c r="EZ9" s="53">
        <f>-SUMIFS(EBITDA_db!AP:AP,EBITDA_db!$E:$E,$B9,EBITDA_db!$L:$L,"*Diligence*")</f>
        <v>0</v>
      </c>
      <c r="FB9" s="53">
        <f t="shared" ref="FB9:FB26" si="92">SUM(DW9:EH9)</f>
        <v>0</v>
      </c>
      <c r="FC9" s="53">
        <f t="shared" ref="FC9:FC26" si="93">SUM(EI9:ET9)</f>
        <v>0</v>
      </c>
      <c r="FD9" s="53">
        <f t="shared" ref="FD9:FD26" si="94">SUM(EO9:EZ9)</f>
        <v>0</v>
      </c>
      <c r="FE9" s="54">
        <f t="shared" ref="FE9:FE26" si="95">SUM(EI9:EN9)</f>
        <v>0</v>
      </c>
      <c r="FF9" s="53">
        <f t="shared" ref="FF9:FF26" si="96">SUM(EU9:EZ9)</f>
        <v>0</v>
      </c>
      <c r="FH9" s="54">
        <f t="shared" ref="FH9:FH26" si="97">CF9+DW9</f>
        <v>5051.3711499999999</v>
      </c>
      <c r="FI9" s="53">
        <f t="shared" ref="FI9:FI26" si="98">CG9+DX9</f>
        <v>4877.91482</v>
      </c>
      <c r="FJ9" s="53">
        <f t="shared" ref="FJ9:FJ26" si="99">CH9+DY9</f>
        <v>6080.3032000000003</v>
      </c>
      <c r="FK9" s="53">
        <f t="shared" ref="FK9:FK26" si="100">CI9+DZ9</f>
        <v>4838.2822099999994</v>
      </c>
      <c r="FL9" s="53">
        <f t="shared" ref="FL9:FL26" si="101">CJ9+EA9</f>
        <v>5412.8892399999995</v>
      </c>
      <c r="FM9" s="53">
        <f t="shared" ref="FM9:FM26" si="102">CK9+EB9</f>
        <v>5316.7798299999995</v>
      </c>
      <c r="FN9" s="53">
        <f t="shared" ref="FN9:FN26" si="103">CL9+EC9</f>
        <v>4994.5748400000002</v>
      </c>
      <c r="FO9" s="53">
        <f t="shared" ref="FO9:FO26" si="104">CM9+ED9</f>
        <v>4332.5663500000001</v>
      </c>
      <c r="FP9" s="53">
        <f t="shared" ref="FP9:FP26" si="105">CN9+EE9</f>
        <v>3740.3305599999994</v>
      </c>
      <c r="FQ9" s="53">
        <f t="shared" ref="FQ9:FQ26" si="106">CO9+EF9</f>
        <v>5354.32762</v>
      </c>
      <c r="FR9" s="53">
        <f t="shared" ref="FR9:FR26" si="107">CP9+EG9</f>
        <v>3678.2569000000003</v>
      </c>
      <c r="FS9" s="53">
        <f t="shared" ref="FS9:FS26" si="108">CQ9+EH9</f>
        <v>3506.8864600000002</v>
      </c>
      <c r="FT9" s="54">
        <f t="shared" ref="FT9:FT26" si="109">CR9+EI9</f>
        <v>5196.2630300000001</v>
      </c>
      <c r="FU9" s="53">
        <f t="shared" ref="FU9:FU26" si="110">CS9+EJ9</f>
        <v>5653.1137699999999</v>
      </c>
      <c r="FV9" s="53">
        <f t="shared" ref="FV9:FV26" si="111">CT9+EK9</f>
        <v>3990.2652600000001</v>
      </c>
      <c r="FW9" s="53">
        <f t="shared" ref="FW9:FW26" si="112">CU9+EL9</f>
        <v>4334.5627199999999</v>
      </c>
      <c r="FX9" s="53">
        <f t="shared" ref="FX9:FX26" si="113">CV9+EM9</f>
        <v>4371.9372899999998</v>
      </c>
      <c r="FY9" s="53">
        <f t="shared" ref="FY9:FY26" si="114">CW9+EN9</f>
        <v>3798.8768700000001</v>
      </c>
      <c r="FZ9" s="53">
        <f t="shared" ref="FZ9:FZ26" si="115">CX9+EO9</f>
        <v>4242.5597500000003</v>
      </c>
      <c r="GA9" s="53">
        <f t="shared" ref="GA9:GA26" si="116">CY9+EP9</f>
        <v>5765.4578699999984</v>
      </c>
      <c r="GB9" s="53">
        <f t="shared" ref="GB9:GB26" si="117">CZ9+EQ9</f>
        <v>4198.5886299999984</v>
      </c>
      <c r="GC9" s="53">
        <f t="shared" ref="GC9:GC26" si="118">DA9+ER9</f>
        <v>3963.1798399999998</v>
      </c>
      <c r="GD9" s="53">
        <f t="shared" ref="GD9:GD26" si="119">DB9+ES9</f>
        <v>4738.714950000005</v>
      </c>
      <c r="GE9" s="53">
        <f t="shared" ref="GE9:GE26" si="120">DC9+ET9</f>
        <v>8412.6690100000014</v>
      </c>
      <c r="GF9" s="54">
        <f t="shared" ref="GF9:GF26" si="121">DD9+EU9</f>
        <v>4495.0786999999982</v>
      </c>
      <c r="GG9" s="53">
        <f t="shared" ref="GG9:GG26" si="122">DE9+EV9</f>
        <v>4554.4842299999946</v>
      </c>
      <c r="GH9" s="53">
        <f t="shared" ref="GH9:GH26" si="123">DF9+EW9</f>
        <v>4925.7827900000084</v>
      </c>
      <c r="GI9" s="53">
        <f t="shared" ref="GI9:GI26" si="124">DG9+EX9</f>
        <v>5274.9636799999971</v>
      </c>
      <c r="GJ9" s="53">
        <f t="shared" ref="GJ9:GJ26" si="125">DH9+EY9</f>
        <v>5060.5066800000022</v>
      </c>
      <c r="GK9" s="53">
        <f t="shared" ref="GK9:GK26" si="126">DI9+EZ9</f>
        <v>4861.1771999999964</v>
      </c>
      <c r="GM9" s="53">
        <f t="shared" ref="GM9:GM26" si="127">SUM(FH9:FS9)</f>
        <v>57184.48318000001</v>
      </c>
      <c r="GN9" s="53">
        <f t="shared" ref="GN9:GN26" si="128">SUM(FT9:GE9)</f>
        <v>58666.188989999995</v>
      </c>
      <c r="GO9" s="53">
        <f t="shared" ref="GO9:GO26" si="129">SUM(FZ9:GK9)</f>
        <v>60493.163330000003</v>
      </c>
      <c r="GP9" s="54">
        <f t="shared" ref="GP9:GP26" si="130">SUM(FT9:FY9)</f>
        <v>27345.018940000002</v>
      </c>
      <c r="GQ9" s="53">
        <f t="shared" ref="GQ9:GQ26" si="131">SUM(GF9:GK9)</f>
        <v>29171.993279999995</v>
      </c>
      <c r="GR9" s="111"/>
      <c r="GS9" s="92">
        <f t="shared" ref="GS9:GS26" si="132">IFERROR(GM9/GM$7,0)</f>
        <v>0.16311482214973128</v>
      </c>
      <c r="GT9" s="92">
        <f t="shared" ref="GT9:GT26" si="133">IFERROR(GN9/GN$7,0)</f>
        <v>0.15869613174266975</v>
      </c>
      <c r="GU9" s="92">
        <f t="shared" ref="GU9:GU26" si="134">IFERROR(GO9/GO$7,0)</f>
        <v>0.1569030353567919</v>
      </c>
      <c r="GV9" s="673">
        <f t="shared" ref="GV9:GV26" si="135">IFERROR(GP9/GP$7,0)</f>
        <v>0.15122031295970226</v>
      </c>
      <c r="GW9" s="92">
        <f t="shared" ref="GW9:GW26" si="136">IFERROR(GQ9/GQ$7,0)</f>
        <v>0.14830879892341498</v>
      </c>
    </row>
    <row r="10" spans="1:208" x14ac:dyDescent="0.3">
      <c r="A10" s="11" t="str" cm="1">
        <f t="array" ref="A10">IF(B10="","",IF(AND(D10:J10=0),"n/a",""))</f>
        <v/>
      </c>
      <c r="B10" s="35" t="s">
        <v>1810</v>
      </c>
      <c r="C10" s="35" t="s">
        <v>14</v>
      </c>
      <c r="D10" s="54">
        <f>SUMIFS(Detail_PL_Consol!H:H,Detail_PL_Consol!$F:$F,$B10)</f>
        <v>3266.0304100000003</v>
      </c>
      <c r="E10" s="53">
        <f>SUMIFS(Detail_PL_Consol!I:I,Detail_PL_Consol!$F:$F,$B10)</f>
        <v>3865.0982500000005</v>
      </c>
      <c r="F10" s="53">
        <f>SUMIFS(Detail_PL_Consol!J:J,Detail_PL_Consol!$F:$F,$B10)</f>
        <v>4797.9149699999998</v>
      </c>
      <c r="G10" s="53">
        <f>SUMIFS(Detail_PL_Consol!K:K,Detail_PL_Consol!$F:$F,$B10)</f>
        <v>3974.2507100000003</v>
      </c>
      <c r="H10" s="53">
        <f>SUMIFS(Detail_PL_Consol!L:L,Detail_PL_Consol!$F:$F,$B10)</f>
        <v>4617.1714999999995</v>
      </c>
      <c r="I10" s="53">
        <f>SUMIFS(Detail_PL_Consol!M:M,Detail_PL_Consol!$F:$F,$B10)</f>
        <v>4196.0721199999998</v>
      </c>
      <c r="J10" s="53">
        <f>SUMIFS(Detail_PL_Consol!N:N,Detail_PL_Consol!$F:$F,$B10)</f>
        <v>3677.8155999999999</v>
      </c>
      <c r="K10" s="53">
        <f>SUMIFS(Detail_PL_Consol!O:O,Detail_PL_Consol!$F:$F,$B10)</f>
        <v>3171.8689800000002</v>
      </c>
      <c r="L10" s="53">
        <f>SUMIFS(Detail_PL_Consol!P:P,Detail_PL_Consol!$F:$F,$B10)</f>
        <v>2768.7865099999999</v>
      </c>
      <c r="M10" s="53">
        <f>SUMIFS(Detail_PL_Consol!Q:Q,Detail_PL_Consol!$F:$F,$B10)</f>
        <v>2574.1376200000004</v>
      </c>
      <c r="N10" s="53">
        <f>SUMIFS(Detail_PL_Consol!R:R,Detail_PL_Consol!$F:$F,$B10)</f>
        <v>4212.3856099999994</v>
      </c>
      <c r="O10" s="53">
        <f>SUMIFS(Detail_PL_Consol!S:S,Detail_PL_Consol!$F:$F,$B10)</f>
        <v>3592.6320099999998</v>
      </c>
      <c r="P10" s="54">
        <f>SUMIFS(Detail_PL_Consol!T:T,Detail_PL_Consol!$F:$F,$B10)</f>
        <v>3938.6198099999997</v>
      </c>
      <c r="Q10" s="53">
        <f>SUMIFS(Detail_PL_Consol!U:U,Detail_PL_Consol!$F:$F,$B10)</f>
        <v>2966.4913000000001</v>
      </c>
      <c r="R10" s="53">
        <f>SUMIFS(Detail_PL_Consol!V:V,Detail_PL_Consol!$F:$F,$B10)</f>
        <v>3643.4636500000006</v>
      </c>
      <c r="S10" s="53">
        <f>SUMIFS(Detail_PL_Consol!W:W,Detail_PL_Consol!$F:$F,$B10)</f>
        <v>3617.8768199999995</v>
      </c>
      <c r="T10" s="53">
        <f>SUMIFS(Detail_PL_Consol!X:X,Detail_PL_Consol!$F:$F,$B10)</f>
        <v>4591.0090599999994</v>
      </c>
      <c r="U10" s="53">
        <f>SUMIFS(Detail_PL_Consol!Y:Y,Detail_PL_Consol!$F:$F,$B10)</f>
        <v>3988.3712299999997</v>
      </c>
      <c r="V10" s="53">
        <f>SUMIFS(Detail_PL_Consol!Z:Z,Detail_PL_Consol!$F:$F,$B10)</f>
        <v>4092.1172099999999</v>
      </c>
      <c r="W10" s="53">
        <f>SUMIFS(Detail_PL_Consol!AA:AA,Detail_PL_Consol!$F:$F,$B10)</f>
        <v>3736.7526100000018</v>
      </c>
      <c r="X10" s="53">
        <f>SUMIFS(Detail_PL_Consol!AB:AB,Detail_PL_Consol!$F:$F,$B10)</f>
        <v>3747.7901800000004</v>
      </c>
      <c r="Y10" s="53">
        <f>SUMIFS(Detail_PL_Consol!AC:AC,Detail_PL_Consol!$F:$F,$B10)</f>
        <v>3234.9904299999953</v>
      </c>
      <c r="Z10" s="53">
        <f>SUMIFS(Detail_PL_Consol!AD:AD,Detail_PL_Consol!$F:$F,$B10)</f>
        <v>4132.6451700000061</v>
      </c>
      <c r="AA10" s="53">
        <f>SUMIFS(Detail_PL_Consol!AE:AE,Detail_PL_Consol!$F:$F,$B10)</f>
        <v>4928.8128099999976</v>
      </c>
      <c r="AB10" s="54">
        <f>SUMIFS(Detail_PL_Consol!AF:AF,Detail_PL_Consol!$F:$F,$B10)</f>
        <v>4506.573730000001</v>
      </c>
      <c r="AC10" s="53">
        <f>SUMIFS(Detail_PL_Consol!AG:AG,Detail_PL_Consol!$F:$F,$B10)</f>
        <v>5292.4087599999984</v>
      </c>
      <c r="AD10" s="53">
        <f>SUMIFS(Detail_PL_Consol!AH:AH,Detail_PL_Consol!$F:$F,$B10)</f>
        <v>5531.6033100000004</v>
      </c>
      <c r="AE10" s="53">
        <f>SUMIFS(Detail_PL_Consol!AI:AI,Detail_PL_Consol!$F:$F,$B10)</f>
        <v>5537.5857800000003</v>
      </c>
      <c r="AF10" s="53">
        <f>SUMIFS(Detail_PL_Consol!AJ:AJ,Detail_PL_Consol!$F:$F,$B10)</f>
        <v>5160.9614699999938</v>
      </c>
      <c r="AG10" s="53">
        <f>SUMIFS(Detail_PL_Consol!AK:AK,Detail_PL_Consol!$F:$F,$B10)</f>
        <v>7146.1056400000089</v>
      </c>
      <c r="AH10" s="111"/>
      <c r="AI10" s="53">
        <f t="shared" si="37"/>
        <v>44714.164290000001</v>
      </c>
      <c r="AJ10" s="53">
        <f t="shared" si="38"/>
        <v>46618.940280000003</v>
      </c>
      <c r="AK10" s="53">
        <f t="shared" si="39"/>
        <v>57048.347099999999</v>
      </c>
      <c r="AL10" s="54">
        <f t="shared" si="40"/>
        <v>22745.831869999998</v>
      </c>
      <c r="AM10" s="53">
        <f t="shared" si="41"/>
        <v>33175.238689999998</v>
      </c>
      <c r="AN10" s="111"/>
      <c r="AO10" s="92">
        <f t="shared" si="42"/>
        <v>0.12754409151131571</v>
      </c>
      <c r="AP10" s="92">
        <f t="shared" si="43"/>
        <v>0.12610748398263283</v>
      </c>
      <c r="AQ10" s="92">
        <f t="shared" si="44"/>
        <v>0.14796810630068</v>
      </c>
      <c r="AR10" s="673">
        <f t="shared" si="45"/>
        <v>0.12578641183088424</v>
      </c>
      <c r="AS10" s="92">
        <f t="shared" si="46"/>
        <v>0.16866107697497412</v>
      </c>
      <c r="AU10" s="54">
        <f>-(SUMIFS(EBITDA_db!M:M,EBITDA_db!$E:$E,$B10,EBITDA_db!$L:$L,"Management")+SUMIFS(EBITDA_db!M:M,EBITDA_db!$E:$E,$B10,EBITDA_db!$L:$L,"Definitional"))</f>
        <v>128.15955</v>
      </c>
      <c r="AV10" s="53">
        <f>-(SUMIFS(EBITDA_db!N:N,EBITDA_db!$E:$E,$B10,EBITDA_db!$L:$L,"Management")+SUMIFS(EBITDA_db!N:N,EBITDA_db!$E:$E,$B10,EBITDA_db!$L:$L,"Definitional"))</f>
        <v>265.55919</v>
      </c>
      <c r="AW10" s="53">
        <f>-(SUMIFS(EBITDA_db!O:O,EBITDA_db!$E:$E,$B10,EBITDA_db!$L:$L,"Management")+SUMIFS(EBITDA_db!O:O,EBITDA_db!$E:$E,$B10,EBITDA_db!$L:$L,"Definitional"))</f>
        <v>568.7387500000001</v>
      </c>
      <c r="AX10" s="53">
        <f>-(SUMIFS(EBITDA_db!P:P,EBITDA_db!$E:$E,$B10,EBITDA_db!$L:$L,"Management")+SUMIFS(EBITDA_db!P:P,EBITDA_db!$E:$E,$B10,EBITDA_db!$L:$L,"Definitional"))</f>
        <v>258.39227999999997</v>
      </c>
      <c r="AY10" s="53">
        <f>-(SUMIFS(EBITDA_db!Q:Q,EBITDA_db!$E:$E,$B10,EBITDA_db!$L:$L,"Management")+SUMIFS(EBITDA_db!Q:Q,EBITDA_db!$E:$E,$B10,EBITDA_db!$L:$L,"Definitional"))</f>
        <v>1322.5695300000002</v>
      </c>
      <c r="AZ10" s="53">
        <f>-(SUMIFS(EBITDA_db!R:R,EBITDA_db!$E:$E,$B10,EBITDA_db!$L:$L,"Management")+SUMIFS(EBITDA_db!R:R,EBITDA_db!$E:$E,$B10,EBITDA_db!$L:$L,"Definitional"))</f>
        <v>12.366100000000001</v>
      </c>
      <c r="BA10" s="53">
        <f>-(SUMIFS(EBITDA_db!S:S,EBITDA_db!$E:$E,$B10,EBITDA_db!$L:$L,"Management")+SUMIFS(EBITDA_db!S:S,EBITDA_db!$E:$E,$B10,EBITDA_db!$L:$L,"Definitional"))</f>
        <v>249.57685000000001</v>
      </c>
      <c r="BB10" s="53">
        <f>-(SUMIFS(EBITDA_db!T:T,EBITDA_db!$E:$E,$B10,EBITDA_db!$L:$L,"Management")+SUMIFS(EBITDA_db!T:T,EBITDA_db!$E:$E,$B10,EBITDA_db!$L:$L,"Definitional"))</f>
        <v>14.082079999999999</v>
      </c>
      <c r="BC10" s="53">
        <f>-(SUMIFS(EBITDA_db!U:U,EBITDA_db!$E:$E,$B10,EBITDA_db!$L:$L,"Management")+SUMIFS(EBITDA_db!U:U,EBITDA_db!$E:$E,$B10,EBITDA_db!$L:$L,"Definitional"))</f>
        <v>1.0689000000000002</v>
      </c>
      <c r="BD10" s="53">
        <f>-(SUMIFS(EBITDA_db!V:V,EBITDA_db!$E:$E,$B10,EBITDA_db!$L:$L,"Management")+SUMIFS(EBITDA_db!V:V,EBITDA_db!$E:$E,$B10,EBITDA_db!$L:$L,"Definitional"))</f>
        <v>86.282769999999999</v>
      </c>
      <c r="BE10" s="53">
        <f>-(SUMIFS(EBITDA_db!W:W,EBITDA_db!$E:$E,$B10,EBITDA_db!$L:$L,"Management")+SUMIFS(EBITDA_db!W:W,EBITDA_db!$E:$E,$B10,EBITDA_db!$L:$L,"Definitional"))</f>
        <v>-2.7880799999999999</v>
      </c>
      <c r="BF10" s="53">
        <f>-(SUMIFS(EBITDA_db!X:X,EBITDA_db!$E:$E,$B10,EBITDA_db!$L:$L,"Management")+SUMIFS(EBITDA_db!X:X,EBITDA_db!$E:$E,$B10,EBITDA_db!$L:$L,"Definitional"))</f>
        <v>0</v>
      </c>
      <c r="BG10" s="54">
        <f>-(SUMIFS(EBITDA_db!Y:Y,EBITDA_db!$E:$E,$B10,EBITDA_db!$L:$L,"Management")+SUMIFS(EBITDA_db!Y:Y,EBITDA_db!$E:$E,$B10,EBITDA_db!$L:$L,"Definitional"))</f>
        <v>0</v>
      </c>
      <c r="BH10" s="53">
        <f>-(SUMIFS(EBITDA_db!Z:Z,EBITDA_db!$E:$E,$B10,EBITDA_db!$L:$L,"Management")+SUMIFS(EBITDA_db!Z:Z,EBITDA_db!$E:$E,$B10,EBITDA_db!$L:$L,"Definitional"))</f>
        <v>17.538439999999998</v>
      </c>
      <c r="BI10" s="53">
        <f>-(SUMIFS(EBITDA_db!AA:AA,EBITDA_db!$E:$E,$B10,EBITDA_db!$L:$L,"Management")+SUMIFS(EBITDA_db!AA:AA,EBITDA_db!$E:$E,$B10,EBITDA_db!$L:$L,"Definitional"))</f>
        <v>573.31130000000007</v>
      </c>
      <c r="BJ10" s="53">
        <f>-(SUMIFS(EBITDA_db!AB:AB,EBITDA_db!$E:$E,$B10,EBITDA_db!$L:$L,"Management")+SUMIFS(EBITDA_db!AB:AB,EBITDA_db!$E:$E,$B10,EBITDA_db!$L:$L,"Definitional"))</f>
        <v>573.98410000000001</v>
      </c>
      <c r="BK10" s="53">
        <f>-(SUMIFS(EBITDA_db!AC:AC,EBITDA_db!$E:$E,$B10,EBITDA_db!$L:$L,"Management")+SUMIFS(EBITDA_db!AC:AC,EBITDA_db!$E:$E,$B10,EBITDA_db!$L:$L,"Definitional"))</f>
        <v>395.15315000000004</v>
      </c>
      <c r="BL10" s="53">
        <f>-(SUMIFS(EBITDA_db!AD:AD,EBITDA_db!$E:$E,$B10,EBITDA_db!$L:$L,"Management")+SUMIFS(EBITDA_db!AD:AD,EBITDA_db!$E:$E,$B10,EBITDA_db!$L:$L,"Definitional"))</f>
        <v>0</v>
      </c>
      <c r="BM10" s="53">
        <f>-(SUMIFS(EBITDA_db!AE:AE,EBITDA_db!$E:$E,$B10,EBITDA_db!$L:$L,"Management")+SUMIFS(EBITDA_db!AE:AE,EBITDA_db!$E:$E,$B10,EBITDA_db!$L:$L,"Definitional"))</f>
        <v>0</v>
      </c>
      <c r="BN10" s="53">
        <f>-(SUMIFS(EBITDA_db!AF:AF,EBITDA_db!$E:$E,$B10,EBITDA_db!$L:$L,"Management")+SUMIFS(EBITDA_db!AF:AF,EBITDA_db!$E:$E,$B10,EBITDA_db!$L:$L,"Definitional"))</f>
        <v>0</v>
      </c>
      <c r="BO10" s="53">
        <f>-(SUMIFS(EBITDA_db!AG:AG,EBITDA_db!$E:$E,$B10,EBITDA_db!$L:$L,"Management")+SUMIFS(EBITDA_db!AG:AG,EBITDA_db!$E:$E,$B10,EBITDA_db!$L:$L,"Definitional"))</f>
        <v>0</v>
      </c>
      <c r="BP10" s="53">
        <f>-(SUMIFS(EBITDA_db!AH:AH,EBITDA_db!$E:$E,$B10,EBITDA_db!$L:$L,"Management")+SUMIFS(EBITDA_db!AH:AH,EBITDA_db!$E:$E,$B10,EBITDA_db!$L:$L,"Definitional"))</f>
        <v>0</v>
      </c>
      <c r="BQ10" s="53">
        <f>-(SUMIFS(EBITDA_db!AI:AI,EBITDA_db!$E:$E,$B10,EBITDA_db!$L:$L,"Management")+SUMIFS(EBITDA_db!AI:AI,EBITDA_db!$E:$E,$B10,EBITDA_db!$L:$L,"Definitional"))</f>
        <v>0</v>
      </c>
      <c r="BR10" s="53">
        <f>-(SUMIFS(EBITDA_db!AJ:AJ,EBITDA_db!$E:$E,$B10,EBITDA_db!$L:$L,"Management")+SUMIFS(EBITDA_db!AJ:AJ,EBITDA_db!$E:$E,$B10,EBITDA_db!$L:$L,"Definitional"))</f>
        <v>0</v>
      </c>
      <c r="BS10" s="54">
        <f>-(SUMIFS(EBITDA_db!AK:AK,EBITDA_db!$E:$E,$B10,EBITDA_db!$L:$L,"Management")+SUMIFS(EBITDA_db!AK:AK,EBITDA_db!$E:$E,$B10,EBITDA_db!$L:$L,"Definitional"))</f>
        <v>0</v>
      </c>
      <c r="BT10" s="53">
        <f>-(SUMIFS(EBITDA_db!AL:AL,EBITDA_db!$E:$E,$B10,EBITDA_db!$L:$L,"Management")+SUMIFS(EBITDA_db!AL:AL,EBITDA_db!$E:$E,$B10,EBITDA_db!$L:$L,"Definitional"))</f>
        <v>0</v>
      </c>
      <c r="BU10" s="53">
        <f>-(SUMIFS(EBITDA_db!AM:AM,EBITDA_db!$E:$E,$B10,EBITDA_db!$L:$L,"Management")+SUMIFS(EBITDA_db!AM:AM,EBITDA_db!$E:$E,$B10,EBITDA_db!$L:$L,"Definitional"))</f>
        <v>0</v>
      </c>
      <c r="BV10" s="53">
        <f>-(SUMIFS(EBITDA_db!AN:AN,EBITDA_db!$E:$E,$B10,EBITDA_db!$L:$L,"Management")+SUMIFS(EBITDA_db!AN:AN,EBITDA_db!$E:$E,$B10,EBITDA_db!$L:$L,"Definitional"))</f>
        <v>0</v>
      </c>
      <c r="BW10" s="53">
        <f>-(SUMIFS(EBITDA_db!AO:AO,EBITDA_db!$E:$E,$B10,EBITDA_db!$L:$L,"Management")+SUMIFS(EBITDA_db!AO:AO,EBITDA_db!$E:$E,$B10,EBITDA_db!$L:$L,"Definitional"))</f>
        <v>0</v>
      </c>
      <c r="BX10" s="53">
        <f>-(SUMIFS(EBITDA_db!AP:AP,EBITDA_db!$E:$E,$B10,EBITDA_db!$L:$L,"Management")+SUMIFS(EBITDA_db!AP:AP,EBITDA_db!$E:$E,$B10,EBITDA_db!$L:$L,"Definitional"))</f>
        <v>0</v>
      </c>
      <c r="BZ10" s="53">
        <f t="shared" si="47"/>
        <v>2904.0079200000009</v>
      </c>
      <c r="CA10" s="53">
        <f t="shared" si="48"/>
        <v>1559.9869900000003</v>
      </c>
      <c r="CB10" s="53">
        <f t="shared" si="49"/>
        <v>0</v>
      </c>
      <c r="CC10" s="54">
        <f t="shared" si="50"/>
        <v>1559.9869900000003</v>
      </c>
      <c r="CD10" s="53">
        <f t="shared" si="51"/>
        <v>0</v>
      </c>
      <c r="CF10" s="54">
        <f t="shared" si="52"/>
        <v>3394.1899600000002</v>
      </c>
      <c r="CG10" s="53">
        <f t="shared" si="53"/>
        <v>4130.6574400000009</v>
      </c>
      <c r="CH10" s="53">
        <f t="shared" si="54"/>
        <v>5366.6537200000002</v>
      </c>
      <c r="CI10" s="53">
        <f t="shared" si="55"/>
        <v>4232.6429900000003</v>
      </c>
      <c r="CJ10" s="53">
        <f t="shared" si="56"/>
        <v>5939.7410299999992</v>
      </c>
      <c r="CK10" s="53">
        <f t="shared" si="57"/>
        <v>4208.43822</v>
      </c>
      <c r="CL10" s="53">
        <f t="shared" si="58"/>
        <v>3927.3924499999998</v>
      </c>
      <c r="CM10" s="53">
        <f t="shared" si="59"/>
        <v>3185.9510600000003</v>
      </c>
      <c r="CN10" s="53">
        <f t="shared" si="60"/>
        <v>2769.8554100000001</v>
      </c>
      <c r="CO10" s="53">
        <f t="shared" si="61"/>
        <v>2660.4203900000002</v>
      </c>
      <c r="CP10" s="53">
        <f t="shared" si="62"/>
        <v>4209.5975299999991</v>
      </c>
      <c r="CQ10" s="53">
        <f t="shared" si="63"/>
        <v>3592.6320099999998</v>
      </c>
      <c r="CR10" s="54">
        <f t="shared" si="64"/>
        <v>3938.6198099999997</v>
      </c>
      <c r="CS10" s="53">
        <f t="shared" si="65"/>
        <v>2984.0297399999999</v>
      </c>
      <c r="CT10" s="53">
        <f t="shared" si="66"/>
        <v>4216.7749500000009</v>
      </c>
      <c r="CU10" s="53">
        <f t="shared" si="67"/>
        <v>4191.8609199999992</v>
      </c>
      <c r="CV10" s="53">
        <f t="shared" si="68"/>
        <v>4986.1622099999995</v>
      </c>
      <c r="CW10" s="53">
        <f t="shared" si="69"/>
        <v>3988.3712299999997</v>
      </c>
      <c r="CX10" s="53">
        <f t="shared" si="70"/>
        <v>4092.1172099999999</v>
      </c>
      <c r="CY10" s="53">
        <f t="shared" si="71"/>
        <v>3736.7526100000018</v>
      </c>
      <c r="CZ10" s="53">
        <f t="shared" si="72"/>
        <v>3747.7901800000004</v>
      </c>
      <c r="DA10" s="53">
        <f t="shared" si="73"/>
        <v>3234.9904299999953</v>
      </c>
      <c r="DB10" s="53">
        <f t="shared" si="74"/>
        <v>4132.6451700000061</v>
      </c>
      <c r="DC10" s="53">
        <f t="shared" si="75"/>
        <v>4928.8128099999976</v>
      </c>
      <c r="DD10" s="54">
        <f t="shared" si="76"/>
        <v>4506.573730000001</v>
      </c>
      <c r="DE10" s="53">
        <f t="shared" si="77"/>
        <v>5292.4087599999984</v>
      </c>
      <c r="DF10" s="53">
        <f t="shared" si="78"/>
        <v>5531.6033100000004</v>
      </c>
      <c r="DG10" s="53">
        <f t="shared" si="79"/>
        <v>5537.5857800000003</v>
      </c>
      <c r="DH10" s="53">
        <f t="shared" si="80"/>
        <v>5160.9614699999938</v>
      </c>
      <c r="DI10" s="53">
        <f t="shared" si="81"/>
        <v>7146.1056400000089</v>
      </c>
      <c r="DK10" s="53">
        <f t="shared" si="82"/>
        <v>47618.172210000004</v>
      </c>
      <c r="DL10" s="53">
        <f t="shared" si="83"/>
        <v>48178.92727</v>
      </c>
      <c r="DM10" s="53">
        <f t="shared" si="84"/>
        <v>57048.347099999999</v>
      </c>
      <c r="DN10" s="54">
        <f t="shared" si="85"/>
        <v>24305.818859999999</v>
      </c>
      <c r="DO10" s="53">
        <f t="shared" si="86"/>
        <v>33175.238689999998</v>
      </c>
      <c r="DQ10" s="92">
        <f t="shared" si="87"/>
        <v>0.13582757523016273</v>
      </c>
      <c r="DR10" s="92">
        <f t="shared" si="88"/>
        <v>0.13032735756133229</v>
      </c>
      <c r="DS10" s="92">
        <f t="shared" si="89"/>
        <v>0.14796810630068</v>
      </c>
      <c r="DT10" s="673">
        <f t="shared" si="90"/>
        <v>0.13441327441812456</v>
      </c>
      <c r="DU10" s="92">
        <f t="shared" si="91"/>
        <v>0.16866107697497412</v>
      </c>
      <c r="DW10" s="54">
        <f>-SUMIFS(EBITDA_db!M:M,EBITDA_db!$E:$E,$B10,EBITDA_db!$L:$L,"*Diligence*")</f>
        <v>0</v>
      </c>
      <c r="DX10" s="53">
        <f>-SUMIFS(EBITDA_db!N:N,EBITDA_db!$E:$E,$B10,EBITDA_db!$L:$L,"*Diligence*")</f>
        <v>0</v>
      </c>
      <c r="DY10" s="53">
        <f>-SUMIFS(EBITDA_db!O:O,EBITDA_db!$E:$E,$B10,EBITDA_db!$L:$L,"*Diligence*")</f>
        <v>0</v>
      </c>
      <c r="DZ10" s="53">
        <f>-SUMIFS(EBITDA_db!P:P,EBITDA_db!$E:$E,$B10,EBITDA_db!$L:$L,"*Diligence*")</f>
        <v>-632</v>
      </c>
      <c r="EA10" s="53">
        <f>-SUMIFS(EBITDA_db!Q:Q,EBITDA_db!$E:$E,$B10,EBITDA_db!$L:$L,"*Diligence*")</f>
        <v>0</v>
      </c>
      <c r="EB10" s="53">
        <f>-SUMIFS(EBITDA_db!R:R,EBITDA_db!$E:$E,$B10,EBITDA_db!$L:$L,"*Diligence*")</f>
        <v>0</v>
      </c>
      <c r="EC10" s="53">
        <f>-SUMIFS(EBITDA_db!S:S,EBITDA_db!$E:$E,$B10,EBITDA_db!$L:$L,"*Diligence*")</f>
        <v>279</v>
      </c>
      <c r="ED10" s="53">
        <f>-SUMIFS(EBITDA_db!T:T,EBITDA_db!$E:$E,$B10,EBITDA_db!$L:$L,"*Diligence*")</f>
        <v>0</v>
      </c>
      <c r="EE10" s="53">
        <f>-SUMIFS(EBITDA_db!U:U,EBITDA_db!$E:$E,$B10,EBITDA_db!$L:$L,"*Diligence*")</f>
        <v>0</v>
      </c>
      <c r="EF10" s="53">
        <f>-SUMIFS(EBITDA_db!V:V,EBITDA_db!$E:$E,$B10,EBITDA_db!$L:$L,"*Diligence*")</f>
        <v>0</v>
      </c>
      <c r="EG10" s="53">
        <f>-SUMIFS(EBITDA_db!W:W,EBITDA_db!$E:$E,$B10,EBITDA_db!$L:$L,"*Diligence*")</f>
        <v>0</v>
      </c>
      <c r="EH10" s="53">
        <f>-SUMIFS(EBITDA_db!X:X,EBITDA_db!$E:$E,$B10,EBITDA_db!$L:$L,"*Diligence*")</f>
        <v>353</v>
      </c>
      <c r="EI10" s="54">
        <f>-SUMIFS(EBITDA_db!Y:Y,EBITDA_db!$E:$E,$B10,EBITDA_db!$L:$L,"*Diligence*")</f>
        <v>0</v>
      </c>
      <c r="EJ10" s="53">
        <f>-SUMIFS(EBITDA_db!Z:Z,EBITDA_db!$E:$E,$B10,EBITDA_db!$L:$L,"*Diligence*")</f>
        <v>0</v>
      </c>
      <c r="EK10" s="53">
        <f>-SUMIFS(EBITDA_db!AA:AA,EBITDA_db!$E:$E,$B10,EBITDA_db!$L:$L,"*Diligence*")</f>
        <v>0</v>
      </c>
      <c r="EL10" s="53">
        <f>-SUMIFS(EBITDA_db!AB:AB,EBITDA_db!$E:$E,$B10,EBITDA_db!$L:$L,"*Diligence*")</f>
        <v>0</v>
      </c>
      <c r="EM10" s="53">
        <f>-SUMIFS(EBITDA_db!AC:AC,EBITDA_db!$E:$E,$B10,EBITDA_db!$L:$L,"*Diligence*")</f>
        <v>0</v>
      </c>
      <c r="EN10" s="53">
        <f>-SUMIFS(EBITDA_db!AD:AD,EBITDA_db!$E:$E,$B10,EBITDA_db!$L:$L,"*Diligence*")</f>
        <v>0</v>
      </c>
      <c r="EO10" s="53">
        <f>-SUMIFS(EBITDA_db!AE:AE,EBITDA_db!$E:$E,$B10,EBITDA_db!$L:$L,"*Diligence*")</f>
        <v>0</v>
      </c>
      <c r="EP10" s="53">
        <f>-SUMIFS(EBITDA_db!AF:AF,EBITDA_db!$E:$E,$B10,EBITDA_db!$L:$L,"*Diligence*")</f>
        <v>0</v>
      </c>
      <c r="EQ10" s="53">
        <f>-SUMIFS(EBITDA_db!AG:AG,EBITDA_db!$E:$E,$B10,EBITDA_db!$L:$L,"*Diligence*")</f>
        <v>0</v>
      </c>
      <c r="ER10" s="53">
        <f>-SUMIFS(EBITDA_db!AH:AH,EBITDA_db!$E:$E,$B10,EBITDA_db!$L:$L,"*Diligence*")</f>
        <v>0</v>
      </c>
      <c r="ES10" s="53">
        <f>-SUMIFS(EBITDA_db!AI:AI,EBITDA_db!$E:$E,$B10,EBITDA_db!$L:$L,"*Diligence*")</f>
        <v>0</v>
      </c>
      <c r="ET10" s="53">
        <f>-SUMIFS(EBITDA_db!AJ:AJ,EBITDA_db!$E:$E,$B10,EBITDA_db!$L:$L,"*Diligence*")</f>
        <v>0</v>
      </c>
      <c r="EU10" s="54">
        <f>-SUMIFS(EBITDA_db!AK:AK,EBITDA_db!$E:$E,$B10,EBITDA_db!$L:$L,"*Diligence*")</f>
        <v>0</v>
      </c>
      <c r="EV10" s="53">
        <f>-SUMIFS(EBITDA_db!AL:AL,EBITDA_db!$E:$E,$B10,EBITDA_db!$L:$L,"*Diligence*")</f>
        <v>0</v>
      </c>
      <c r="EW10" s="53">
        <f>-SUMIFS(EBITDA_db!AM:AM,EBITDA_db!$E:$E,$B10,EBITDA_db!$L:$L,"*Diligence*")</f>
        <v>0</v>
      </c>
      <c r="EX10" s="53">
        <f>-SUMIFS(EBITDA_db!AN:AN,EBITDA_db!$E:$E,$B10,EBITDA_db!$L:$L,"*Diligence*")</f>
        <v>0</v>
      </c>
      <c r="EY10" s="53">
        <f>-SUMIFS(EBITDA_db!AO:AO,EBITDA_db!$E:$E,$B10,EBITDA_db!$L:$L,"*Diligence*")</f>
        <v>0</v>
      </c>
      <c r="EZ10" s="53">
        <f>-SUMIFS(EBITDA_db!AP:AP,EBITDA_db!$E:$E,$B10,EBITDA_db!$L:$L,"*Diligence*")</f>
        <v>0</v>
      </c>
      <c r="FB10" s="53">
        <f t="shared" si="92"/>
        <v>0</v>
      </c>
      <c r="FC10" s="53">
        <f t="shared" si="93"/>
        <v>0</v>
      </c>
      <c r="FD10" s="53">
        <f t="shared" si="94"/>
        <v>0</v>
      </c>
      <c r="FE10" s="54">
        <f t="shared" si="95"/>
        <v>0</v>
      </c>
      <c r="FF10" s="53">
        <f t="shared" si="96"/>
        <v>0</v>
      </c>
      <c r="FH10" s="54">
        <f t="shared" si="97"/>
        <v>3394.1899600000002</v>
      </c>
      <c r="FI10" s="53">
        <f t="shared" si="98"/>
        <v>4130.6574400000009</v>
      </c>
      <c r="FJ10" s="53">
        <f t="shared" si="99"/>
        <v>5366.6537200000002</v>
      </c>
      <c r="FK10" s="53">
        <f t="shared" si="100"/>
        <v>3600.6429900000003</v>
      </c>
      <c r="FL10" s="53">
        <f t="shared" si="101"/>
        <v>5939.7410299999992</v>
      </c>
      <c r="FM10" s="53">
        <f t="shared" si="102"/>
        <v>4208.43822</v>
      </c>
      <c r="FN10" s="53">
        <f t="shared" si="103"/>
        <v>4206.3924499999994</v>
      </c>
      <c r="FO10" s="53">
        <f t="shared" si="104"/>
        <v>3185.9510600000003</v>
      </c>
      <c r="FP10" s="53">
        <f t="shared" si="105"/>
        <v>2769.8554100000001</v>
      </c>
      <c r="FQ10" s="53">
        <f t="shared" si="106"/>
        <v>2660.4203900000002</v>
      </c>
      <c r="FR10" s="53">
        <f t="shared" si="107"/>
        <v>4209.5975299999991</v>
      </c>
      <c r="FS10" s="53">
        <f t="shared" si="108"/>
        <v>3945.6320099999998</v>
      </c>
      <c r="FT10" s="54">
        <f t="shared" si="109"/>
        <v>3938.6198099999997</v>
      </c>
      <c r="FU10" s="53">
        <f t="shared" si="110"/>
        <v>2984.0297399999999</v>
      </c>
      <c r="FV10" s="53">
        <f t="shared" si="111"/>
        <v>4216.7749500000009</v>
      </c>
      <c r="FW10" s="53">
        <f t="shared" si="112"/>
        <v>4191.8609199999992</v>
      </c>
      <c r="FX10" s="53">
        <f t="shared" si="113"/>
        <v>4986.1622099999995</v>
      </c>
      <c r="FY10" s="53">
        <f t="shared" si="114"/>
        <v>3988.3712299999997</v>
      </c>
      <c r="FZ10" s="53">
        <f t="shared" si="115"/>
        <v>4092.1172099999999</v>
      </c>
      <c r="GA10" s="53">
        <f t="shared" si="116"/>
        <v>3736.7526100000018</v>
      </c>
      <c r="GB10" s="53">
        <f t="shared" si="117"/>
        <v>3747.7901800000004</v>
      </c>
      <c r="GC10" s="53">
        <f t="shared" si="118"/>
        <v>3234.9904299999953</v>
      </c>
      <c r="GD10" s="53">
        <f t="shared" si="119"/>
        <v>4132.6451700000061</v>
      </c>
      <c r="GE10" s="53">
        <f t="shared" si="120"/>
        <v>4928.8128099999976</v>
      </c>
      <c r="GF10" s="54">
        <f t="shared" si="121"/>
        <v>4506.573730000001</v>
      </c>
      <c r="GG10" s="53">
        <f t="shared" si="122"/>
        <v>5292.4087599999984</v>
      </c>
      <c r="GH10" s="53">
        <f t="shared" si="123"/>
        <v>5531.6033100000004</v>
      </c>
      <c r="GI10" s="53">
        <f t="shared" si="124"/>
        <v>5537.5857800000003</v>
      </c>
      <c r="GJ10" s="53">
        <f t="shared" si="125"/>
        <v>5160.9614699999938</v>
      </c>
      <c r="GK10" s="53">
        <f t="shared" si="126"/>
        <v>7146.1056400000089</v>
      </c>
      <c r="GM10" s="53">
        <f t="shared" si="127"/>
        <v>47618.172210000004</v>
      </c>
      <c r="GN10" s="53">
        <f t="shared" si="128"/>
        <v>48178.92727</v>
      </c>
      <c r="GO10" s="53">
        <f t="shared" si="129"/>
        <v>57048.347099999999</v>
      </c>
      <c r="GP10" s="54">
        <f t="shared" si="130"/>
        <v>24305.818859999999</v>
      </c>
      <c r="GQ10" s="53">
        <f t="shared" si="131"/>
        <v>33175.238689999998</v>
      </c>
      <c r="GR10" s="111"/>
      <c r="GS10" s="92">
        <f t="shared" si="132"/>
        <v>0.13582757523016273</v>
      </c>
      <c r="GT10" s="92">
        <f t="shared" si="133"/>
        <v>0.13032735756133229</v>
      </c>
      <c r="GU10" s="92">
        <f t="shared" si="134"/>
        <v>0.14796810630068</v>
      </c>
      <c r="GV10" s="673">
        <f t="shared" si="135"/>
        <v>0.13441327441812456</v>
      </c>
      <c r="GW10" s="92">
        <f t="shared" si="136"/>
        <v>0.16866107697497412</v>
      </c>
    </row>
    <row r="11" spans="1:208" x14ac:dyDescent="0.3">
      <c r="A11" s="11" t="str" cm="1">
        <f t="array" ref="A11">IF(B11="","",IF(AND(D11:J11=0),"n/a",""))</f>
        <v/>
      </c>
      <c r="B11" s="35" t="s">
        <v>1814</v>
      </c>
      <c r="C11" s="35" t="s">
        <v>14</v>
      </c>
      <c r="D11" s="54">
        <f>SUMIFS(Detail_PL_Consol!H:H,Detail_PL_Consol!$F:$F,$B11)</f>
        <v>2639.5894999999996</v>
      </c>
      <c r="E11" s="53">
        <f>SUMIFS(Detail_PL_Consol!I:I,Detail_PL_Consol!$F:$F,$B11)</f>
        <v>2549.2195400000001</v>
      </c>
      <c r="F11" s="53">
        <f>SUMIFS(Detail_PL_Consol!J:J,Detail_PL_Consol!$F:$F,$B11)</f>
        <v>2705.4217199999998</v>
      </c>
      <c r="G11" s="53">
        <f>SUMIFS(Detail_PL_Consol!K:K,Detail_PL_Consol!$F:$F,$B11)</f>
        <v>2433.5028600000001</v>
      </c>
      <c r="H11" s="53">
        <f>SUMIFS(Detail_PL_Consol!L:L,Detail_PL_Consol!$F:$F,$B11)</f>
        <v>2792.3174600000002</v>
      </c>
      <c r="I11" s="53">
        <f>SUMIFS(Detail_PL_Consol!M:M,Detail_PL_Consol!$F:$F,$B11)</f>
        <v>2689.4471099999996</v>
      </c>
      <c r="J11" s="53">
        <f>SUMIFS(Detail_PL_Consol!N:N,Detail_PL_Consol!$F:$F,$B11)</f>
        <v>2665.5893000000005</v>
      </c>
      <c r="K11" s="53">
        <f>SUMIFS(Detail_PL_Consol!O:O,Detail_PL_Consol!$F:$F,$B11)</f>
        <v>3005.1261</v>
      </c>
      <c r="L11" s="53">
        <f>SUMIFS(Detail_PL_Consol!P:P,Detail_PL_Consol!$F:$F,$B11)</f>
        <v>2700.67715</v>
      </c>
      <c r="M11" s="53">
        <f>SUMIFS(Detail_PL_Consol!Q:Q,Detail_PL_Consol!$F:$F,$B11)</f>
        <v>2752.8344100000004</v>
      </c>
      <c r="N11" s="53">
        <f>SUMIFS(Detail_PL_Consol!R:R,Detail_PL_Consol!$F:$F,$B11)</f>
        <v>2778.62896</v>
      </c>
      <c r="O11" s="53">
        <f>SUMIFS(Detail_PL_Consol!S:S,Detail_PL_Consol!$F:$F,$B11)</f>
        <v>2848.62682</v>
      </c>
      <c r="P11" s="54">
        <f>SUMIFS(Detail_PL_Consol!T:T,Detail_PL_Consol!$F:$F,$B11)</f>
        <v>2843.9064300000005</v>
      </c>
      <c r="Q11" s="53">
        <f>SUMIFS(Detail_PL_Consol!U:U,Detail_PL_Consol!$F:$F,$B11)</f>
        <v>2593.9352799999997</v>
      </c>
      <c r="R11" s="53">
        <f>SUMIFS(Detail_PL_Consol!V:V,Detail_PL_Consol!$F:$F,$B11)</f>
        <v>2586.13582</v>
      </c>
      <c r="S11" s="53">
        <f>SUMIFS(Detail_PL_Consol!W:W,Detail_PL_Consol!$F:$F,$B11)</f>
        <v>2759.9870000000001</v>
      </c>
      <c r="T11" s="53">
        <f>SUMIFS(Detail_PL_Consol!X:X,Detail_PL_Consol!$F:$F,$B11)</f>
        <v>2841.5874899999994</v>
      </c>
      <c r="U11" s="53">
        <f>SUMIFS(Detail_PL_Consol!Y:Y,Detail_PL_Consol!$F:$F,$B11)</f>
        <v>2756.2779999999993</v>
      </c>
      <c r="V11" s="53">
        <f>SUMIFS(Detail_PL_Consol!Z:Z,Detail_PL_Consol!$F:$F,$B11)</f>
        <v>3029.2809900000002</v>
      </c>
      <c r="W11" s="53">
        <f>SUMIFS(Detail_PL_Consol!AA:AA,Detail_PL_Consol!$F:$F,$B11)</f>
        <v>2913.7231000000024</v>
      </c>
      <c r="X11" s="53">
        <f>SUMIFS(Detail_PL_Consol!AB:AB,Detail_PL_Consol!$F:$F,$B11)</f>
        <v>2736.7161899999996</v>
      </c>
      <c r="Y11" s="53">
        <f>SUMIFS(Detail_PL_Consol!AC:AC,Detail_PL_Consol!$F:$F,$B11)</f>
        <v>2851.7596899999994</v>
      </c>
      <c r="Z11" s="53">
        <f>SUMIFS(Detail_PL_Consol!AD:AD,Detail_PL_Consol!$F:$F,$B11)</f>
        <v>2615.3594500000008</v>
      </c>
      <c r="AA11" s="53">
        <f>SUMIFS(Detail_PL_Consol!AE:AE,Detail_PL_Consol!$F:$F,$B11)</f>
        <v>2873.3444899999954</v>
      </c>
      <c r="AB11" s="54">
        <f>SUMIFS(Detail_PL_Consol!AF:AF,Detail_PL_Consol!$F:$F,$B11)</f>
        <v>2635.9878000000026</v>
      </c>
      <c r="AC11" s="53">
        <f>SUMIFS(Detail_PL_Consol!AG:AG,Detail_PL_Consol!$F:$F,$B11)</f>
        <v>2481.5077100000044</v>
      </c>
      <c r="AD11" s="53">
        <f>SUMIFS(Detail_PL_Consol!AH:AH,Detail_PL_Consol!$F:$F,$B11)</f>
        <v>2520.0618399999953</v>
      </c>
      <c r="AE11" s="53">
        <f>SUMIFS(Detail_PL_Consol!AI:AI,Detail_PL_Consol!$F:$F,$B11)</f>
        <v>2535.1356499999947</v>
      </c>
      <c r="AF11" s="53">
        <f>SUMIFS(Detail_PL_Consol!AJ:AJ,Detail_PL_Consol!$F:$F,$B11)</f>
        <v>2713.2519400000069</v>
      </c>
      <c r="AG11" s="53">
        <f>SUMIFS(Detail_PL_Consol!AK:AK,Detail_PL_Consol!$F:$F,$B11)</f>
        <v>2696.5649900000008</v>
      </c>
      <c r="AH11" s="111"/>
      <c r="AI11" s="53">
        <f t="shared" si="37"/>
        <v>32560.980930000002</v>
      </c>
      <c r="AJ11" s="53">
        <f t="shared" si="38"/>
        <v>33402.013929999994</v>
      </c>
      <c r="AK11" s="53">
        <f t="shared" si="39"/>
        <v>32602.69384</v>
      </c>
      <c r="AL11" s="54">
        <f t="shared" si="40"/>
        <v>16381.830020000001</v>
      </c>
      <c r="AM11" s="53">
        <f t="shared" si="41"/>
        <v>15582.509930000006</v>
      </c>
      <c r="AN11" s="111"/>
      <c r="AO11" s="92">
        <f t="shared" si="42"/>
        <v>9.2877968254075266E-2</v>
      </c>
      <c r="AP11" s="92">
        <f t="shared" si="43"/>
        <v>9.0354776650130073E-2</v>
      </c>
      <c r="AQ11" s="92">
        <f t="shared" si="44"/>
        <v>8.4562640515234919E-2</v>
      </c>
      <c r="AR11" s="673">
        <f t="shared" si="45"/>
        <v>9.0592932771874163E-2</v>
      </c>
      <c r="AS11" s="92">
        <f t="shared" si="46"/>
        <v>7.9220617862780771E-2</v>
      </c>
      <c r="AU11" s="54">
        <f>-(SUMIFS(EBITDA_db!M:M,EBITDA_db!$E:$E,$B11,EBITDA_db!$L:$L,"Management")+SUMIFS(EBITDA_db!M:M,EBITDA_db!$E:$E,$B11,EBITDA_db!$L:$L,"Definitional"))</f>
        <v>0</v>
      </c>
      <c r="AV11" s="53">
        <f>-(SUMIFS(EBITDA_db!N:N,EBITDA_db!$E:$E,$B11,EBITDA_db!$L:$L,"Management")+SUMIFS(EBITDA_db!N:N,EBITDA_db!$E:$E,$B11,EBITDA_db!$L:$L,"Definitional"))</f>
        <v>147.96079371286584</v>
      </c>
      <c r="AW11" s="53">
        <f>-(SUMIFS(EBITDA_db!O:O,EBITDA_db!$E:$E,$B11,EBITDA_db!$L:$L,"Management")+SUMIFS(EBITDA_db!O:O,EBITDA_db!$E:$E,$B11,EBITDA_db!$L:$L,"Definitional"))</f>
        <v>280.67020628713419</v>
      </c>
      <c r="AX11" s="53">
        <f>-(SUMIFS(EBITDA_db!P:P,EBITDA_db!$E:$E,$B11,EBITDA_db!$L:$L,"Management")+SUMIFS(EBITDA_db!P:P,EBITDA_db!$E:$E,$B11,EBITDA_db!$L:$L,"Definitional"))</f>
        <v>273.22209094604875</v>
      </c>
      <c r="AY11" s="53">
        <f>-(SUMIFS(EBITDA_db!Q:Q,EBITDA_db!$E:$E,$B11,EBITDA_db!$L:$L,"Management")+SUMIFS(EBITDA_db!Q:Q,EBITDA_db!$E:$E,$B11,EBITDA_db!$L:$L,"Definitional"))</f>
        <v>391.94124577231003</v>
      </c>
      <c r="AZ11" s="53">
        <f>-(SUMIFS(EBITDA_db!R:R,EBITDA_db!$E:$E,$B11,EBITDA_db!$L:$L,"Management")+SUMIFS(EBITDA_db!R:R,EBITDA_db!$E:$E,$B11,EBITDA_db!$L:$L,"Definitional"))</f>
        <v>0</v>
      </c>
      <c r="BA11" s="53">
        <f>-(SUMIFS(EBITDA_db!S:S,EBITDA_db!$E:$E,$B11,EBITDA_db!$L:$L,"Management")+SUMIFS(EBITDA_db!S:S,EBITDA_db!$E:$E,$B11,EBITDA_db!$L:$L,"Definitional"))</f>
        <v>0</v>
      </c>
      <c r="BB11" s="53">
        <f>-(SUMIFS(EBITDA_db!T:T,EBITDA_db!$E:$E,$B11,EBITDA_db!$L:$L,"Management")+SUMIFS(EBITDA_db!T:T,EBITDA_db!$E:$E,$B11,EBITDA_db!$L:$L,"Definitional"))</f>
        <v>79.232663281641166</v>
      </c>
      <c r="BC11" s="53">
        <f>-(SUMIFS(EBITDA_db!U:U,EBITDA_db!$E:$E,$B11,EBITDA_db!$L:$L,"Management")+SUMIFS(EBITDA_db!U:U,EBITDA_db!$E:$E,$B11,EBITDA_db!$L:$L,"Definitional"))</f>
        <v>0</v>
      </c>
      <c r="BD11" s="53">
        <f>-(SUMIFS(EBITDA_db!V:V,EBITDA_db!$E:$E,$B11,EBITDA_db!$L:$L,"Management")+SUMIFS(EBITDA_db!V:V,EBITDA_db!$E:$E,$B11,EBITDA_db!$L:$L,"Definitional"))</f>
        <v>0</v>
      </c>
      <c r="BE11" s="53">
        <f>-(SUMIFS(EBITDA_db!W:W,EBITDA_db!$E:$E,$B11,EBITDA_db!$L:$L,"Management")+SUMIFS(EBITDA_db!W:W,EBITDA_db!$E:$E,$B11,EBITDA_db!$L:$L,"Definitional"))</f>
        <v>0</v>
      </c>
      <c r="BF11" s="53">
        <f>-(SUMIFS(EBITDA_db!X:X,EBITDA_db!$E:$E,$B11,EBITDA_db!$L:$L,"Management")+SUMIFS(EBITDA_db!X:X,EBITDA_db!$E:$E,$B11,EBITDA_db!$L:$L,"Definitional"))</f>
        <v>0</v>
      </c>
      <c r="BG11" s="54">
        <f>-(SUMIFS(EBITDA_db!Y:Y,EBITDA_db!$E:$E,$B11,EBITDA_db!$L:$L,"Management")+SUMIFS(EBITDA_db!Y:Y,EBITDA_db!$E:$E,$B11,EBITDA_db!$L:$L,"Definitional"))</f>
        <v>39.666666666666664</v>
      </c>
      <c r="BH11" s="53">
        <f>-(SUMIFS(EBITDA_db!Z:Z,EBITDA_db!$E:$E,$B11,EBITDA_db!$L:$L,"Management")+SUMIFS(EBITDA_db!Z:Z,EBITDA_db!$E:$E,$B11,EBITDA_db!$L:$L,"Definitional"))</f>
        <v>39.666666666666664</v>
      </c>
      <c r="BI11" s="53">
        <f>-(SUMIFS(EBITDA_db!AA:AA,EBITDA_db!$E:$E,$B11,EBITDA_db!$L:$L,"Management")+SUMIFS(EBITDA_db!AA:AA,EBITDA_db!$E:$E,$B11,EBITDA_db!$L:$L,"Definitional"))</f>
        <v>1089.0463626666667</v>
      </c>
      <c r="BJ11" s="53">
        <f>-(SUMIFS(EBITDA_db!AB:AB,EBITDA_db!$E:$E,$B11,EBITDA_db!$L:$L,"Management")+SUMIFS(EBITDA_db!AB:AB,EBITDA_db!$E:$E,$B11,EBITDA_db!$L:$L,"Definitional"))</f>
        <v>184.67844666666667</v>
      </c>
      <c r="BK11" s="53">
        <f>-(SUMIFS(EBITDA_db!AC:AC,EBITDA_db!$E:$E,$B11,EBITDA_db!$L:$L,"Management")+SUMIFS(EBITDA_db!AC:AC,EBITDA_db!$E:$E,$B11,EBITDA_db!$L:$L,"Definitional"))</f>
        <v>2.3166666666666629</v>
      </c>
      <c r="BL11" s="53">
        <f>-(SUMIFS(EBITDA_db!AD:AD,EBITDA_db!$E:$E,$B11,EBITDA_db!$L:$L,"Management")+SUMIFS(EBITDA_db!AD:AD,EBITDA_db!$E:$E,$B11,EBITDA_db!$L:$L,"Definitional"))</f>
        <v>39.666666666666664</v>
      </c>
      <c r="BM11" s="53">
        <f>-(SUMIFS(EBITDA_db!AE:AE,EBITDA_db!$E:$E,$B11,EBITDA_db!$L:$L,"Management")+SUMIFS(EBITDA_db!AE:AE,EBITDA_db!$E:$E,$B11,EBITDA_db!$L:$L,"Definitional"))</f>
        <v>39.666666666666664</v>
      </c>
      <c r="BN11" s="53">
        <f>-(SUMIFS(EBITDA_db!AF:AF,EBITDA_db!$E:$E,$B11,EBITDA_db!$L:$L,"Management")+SUMIFS(EBITDA_db!AF:AF,EBITDA_db!$E:$E,$B11,EBITDA_db!$L:$L,"Definitional"))</f>
        <v>0</v>
      </c>
      <c r="BO11" s="53">
        <f>-(SUMIFS(EBITDA_db!AG:AG,EBITDA_db!$E:$E,$B11,EBITDA_db!$L:$L,"Management")+SUMIFS(EBITDA_db!AG:AG,EBITDA_db!$E:$E,$B11,EBITDA_db!$L:$L,"Definitional"))</f>
        <v>0</v>
      </c>
      <c r="BP11" s="53">
        <f>-(SUMIFS(EBITDA_db!AH:AH,EBITDA_db!$E:$E,$B11,EBITDA_db!$L:$L,"Management")+SUMIFS(EBITDA_db!AH:AH,EBITDA_db!$E:$E,$B11,EBITDA_db!$L:$L,"Definitional"))</f>
        <v>0</v>
      </c>
      <c r="BQ11" s="53">
        <f>-(SUMIFS(EBITDA_db!AI:AI,EBITDA_db!$E:$E,$B11,EBITDA_db!$L:$L,"Management")+SUMIFS(EBITDA_db!AI:AI,EBITDA_db!$E:$E,$B11,EBITDA_db!$L:$L,"Definitional"))</f>
        <v>0</v>
      </c>
      <c r="BR11" s="53">
        <f>-(SUMIFS(EBITDA_db!AJ:AJ,EBITDA_db!$E:$E,$B11,EBITDA_db!$L:$L,"Management")+SUMIFS(EBITDA_db!AJ:AJ,EBITDA_db!$E:$E,$B11,EBITDA_db!$L:$L,"Definitional"))</f>
        <v>0</v>
      </c>
      <c r="BS11" s="54">
        <f>-(SUMIFS(EBITDA_db!AK:AK,EBITDA_db!$E:$E,$B11,EBITDA_db!$L:$L,"Management")+SUMIFS(EBITDA_db!AK:AK,EBITDA_db!$E:$E,$B11,EBITDA_db!$L:$L,"Definitional"))</f>
        <v>0</v>
      </c>
      <c r="BT11" s="53">
        <f>-(SUMIFS(EBITDA_db!AL:AL,EBITDA_db!$E:$E,$B11,EBITDA_db!$L:$L,"Management")+SUMIFS(EBITDA_db!AL:AL,EBITDA_db!$E:$E,$B11,EBITDA_db!$L:$L,"Definitional"))</f>
        <v>0</v>
      </c>
      <c r="BU11" s="53">
        <f>-(SUMIFS(EBITDA_db!AM:AM,EBITDA_db!$E:$E,$B11,EBITDA_db!$L:$L,"Management")+SUMIFS(EBITDA_db!AM:AM,EBITDA_db!$E:$E,$B11,EBITDA_db!$L:$L,"Definitional"))</f>
        <v>0</v>
      </c>
      <c r="BV11" s="53">
        <f>-(SUMIFS(EBITDA_db!AN:AN,EBITDA_db!$E:$E,$B11,EBITDA_db!$L:$L,"Management")+SUMIFS(EBITDA_db!AN:AN,EBITDA_db!$E:$E,$B11,EBITDA_db!$L:$L,"Definitional"))</f>
        <v>0</v>
      </c>
      <c r="BW11" s="53">
        <f>-(SUMIFS(EBITDA_db!AO:AO,EBITDA_db!$E:$E,$B11,EBITDA_db!$L:$L,"Management")+SUMIFS(EBITDA_db!AO:AO,EBITDA_db!$E:$E,$B11,EBITDA_db!$L:$L,"Definitional"))</f>
        <v>0</v>
      </c>
      <c r="BX11" s="53">
        <f>-(SUMIFS(EBITDA_db!AP:AP,EBITDA_db!$E:$E,$B11,EBITDA_db!$L:$L,"Management")+SUMIFS(EBITDA_db!AP:AP,EBITDA_db!$E:$E,$B11,EBITDA_db!$L:$L,"Definitional"))</f>
        <v>0</v>
      </c>
      <c r="BZ11" s="53">
        <f t="shared" si="47"/>
        <v>1173.027</v>
      </c>
      <c r="CA11" s="53">
        <f t="shared" si="48"/>
        <v>1434.7081426666668</v>
      </c>
      <c r="CB11" s="53">
        <f t="shared" si="49"/>
        <v>39.666666666666664</v>
      </c>
      <c r="CC11" s="54">
        <f t="shared" si="50"/>
        <v>1395.0414760000001</v>
      </c>
      <c r="CD11" s="53">
        <f t="shared" si="51"/>
        <v>0</v>
      </c>
      <c r="CF11" s="54">
        <f t="shared" si="52"/>
        <v>2639.5894999999996</v>
      </c>
      <c r="CG11" s="53">
        <f t="shared" si="53"/>
        <v>2697.1803337128658</v>
      </c>
      <c r="CH11" s="53">
        <f t="shared" si="54"/>
        <v>2986.0919262871339</v>
      </c>
      <c r="CI11" s="53">
        <f t="shared" si="55"/>
        <v>2706.7249509460489</v>
      </c>
      <c r="CJ11" s="53">
        <f t="shared" si="56"/>
        <v>3184.2587057723103</v>
      </c>
      <c r="CK11" s="53">
        <f t="shared" si="57"/>
        <v>2689.4471099999996</v>
      </c>
      <c r="CL11" s="53">
        <f t="shared" si="58"/>
        <v>2665.5893000000005</v>
      </c>
      <c r="CM11" s="53">
        <f t="shared" si="59"/>
        <v>3084.3587632816411</v>
      </c>
      <c r="CN11" s="53">
        <f t="shared" si="60"/>
        <v>2700.67715</v>
      </c>
      <c r="CO11" s="53">
        <f t="shared" si="61"/>
        <v>2752.8344100000004</v>
      </c>
      <c r="CP11" s="53">
        <f t="shared" si="62"/>
        <v>2778.62896</v>
      </c>
      <c r="CQ11" s="53">
        <f t="shared" si="63"/>
        <v>2848.62682</v>
      </c>
      <c r="CR11" s="54">
        <f t="shared" si="64"/>
        <v>2883.573096666667</v>
      </c>
      <c r="CS11" s="53">
        <f t="shared" si="65"/>
        <v>2633.6019466666662</v>
      </c>
      <c r="CT11" s="53">
        <f t="shared" si="66"/>
        <v>3675.1821826666664</v>
      </c>
      <c r="CU11" s="53">
        <f t="shared" si="67"/>
        <v>2944.6654466666669</v>
      </c>
      <c r="CV11" s="53">
        <f t="shared" si="68"/>
        <v>2843.904156666666</v>
      </c>
      <c r="CW11" s="53">
        <f t="shared" si="69"/>
        <v>2795.9446666666659</v>
      </c>
      <c r="CX11" s="53">
        <f t="shared" si="70"/>
        <v>3068.9476566666667</v>
      </c>
      <c r="CY11" s="53">
        <f t="shared" si="71"/>
        <v>2913.7231000000024</v>
      </c>
      <c r="CZ11" s="53">
        <f t="shared" si="72"/>
        <v>2736.7161899999996</v>
      </c>
      <c r="DA11" s="53">
        <f t="shared" si="73"/>
        <v>2851.7596899999994</v>
      </c>
      <c r="DB11" s="53">
        <f t="shared" si="74"/>
        <v>2615.3594500000008</v>
      </c>
      <c r="DC11" s="53">
        <f t="shared" si="75"/>
        <v>2873.3444899999954</v>
      </c>
      <c r="DD11" s="54">
        <f t="shared" si="76"/>
        <v>2635.9878000000026</v>
      </c>
      <c r="DE11" s="53">
        <f t="shared" si="77"/>
        <v>2481.5077100000044</v>
      </c>
      <c r="DF11" s="53">
        <f t="shared" si="78"/>
        <v>2520.0618399999953</v>
      </c>
      <c r="DG11" s="53">
        <f t="shared" si="79"/>
        <v>2535.1356499999947</v>
      </c>
      <c r="DH11" s="53">
        <f t="shared" si="80"/>
        <v>2713.2519400000069</v>
      </c>
      <c r="DI11" s="53">
        <f t="shared" si="81"/>
        <v>2696.5649900000008</v>
      </c>
      <c r="DK11" s="53">
        <f t="shared" si="82"/>
        <v>33734.00793</v>
      </c>
      <c r="DL11" s="53">
        <f t="shared" si="83"/>
        <v>34836.722072666656</v>
      </c>
      <c r="DM11" s="53">
        <f t="shared" si="84"/>
        <v>32642.360506666671</v>
      </c>
      <c r="DN11" s="54">
        <f t="shared" si="85"/>
        <v>17776.871495999996</v>
      </c>
      <c r="DO11" s="53">
        <f t="shared" si="86"/>
        <v>15582.509930000006</v>
      </c>
      <c r="DQ11" s="92">
        <f t="shared" si="87"/>
        <v>9.6223947440064517E-2</v>
      </c>
      <c r="DR11" s="92">
        <f t="shared" si="88"/>
        <v>9.4235762211672514E-2</v>
      </c>
      <c r="DS11" s="92">
        <f t="shared" si="89"/>
        <v>8.4665525205997988E-2</v>
      </c>
      <c r="DT11" s="673">
        <f t="shared" si="90"/>
        <v>9.8307632441871323E-2</v>
      </c>
      <c r="DU11" s="92">
        <f t="shared" si="91"/>
        <v>7.9220617862780771E-2</v>
      </c>
      <c r="DW11" s="54">
        <f>-SUMIFS(EBITDA_db!M:M,EBITDA_db!$E:$E,$B11,EBITDA_db!$L:$L,"*Diligence*")</f>
        <v>27.438484839831922</v>
      </c>
      <c r="DX11" s="53">
        <f>-SUMIFS(EBITDA_db!N:N,EBITDA_db!$E:$E,$B11,EBITDA_db!$L:$L,"*Diligence*")</f>
        <v>36.94156759726755</v>
      </c>
      <c r="DY11" s="53">
        <f>-SUMIFS(EBITDA_db!O:O,EBITDA_db!$E:$E,$B11,EBITDA_db!$L:$L,"*Diligence*")</f>
        <v>-350.31469516016807</v>
      </c>
      <c r="DZ11" s="53">
        <f>-SUMIFS(EBITDA_db!P:P,EBITDA_db!$E:$E,$B11,EBITDA_db!$L:$L,"*Diligence*")</f>
        <v>14.604505758977133</v>
      </c>
      <c r="EA11" s="53">
        <f>-SUMIFS(EBITDA_db!Q:Q,EBITDA_db!$E:$E,$B11,EBITDA_db!$L:$L,"*Diligence*")</f>
        <v>26.639484839831919</v>
      </c>
      <c r="EB11" s="53">
        <f>-SUMIFS(EBITDA_db!R:R,EBITDA_db!$E:$E,$B11,EBITDA_db!$L:$L,"*Diligence*")</f>
        <v>30.379725758977134</v>
      </c>
      <c r="EC11" s="53">
        <f>-SUMIFS(EBITDA_db!S:S,EBITDA_db!$E:$E,$B11,EBITDA_db!$L:$L,"*Diligence*")</f>
        <v>27.323484839831924</v>
      </c>
      <c r="ED11" s="53">
        <f>-SUMIFS(EBITDA_db!T:T,EBITDA_db!$E:$E,$B11,EBITDA_db!$L:$L,"*Diligence*")</f>
        <v>58.633247438582629</v>
      </c>
      <c r="EE11" s="53">
        <f>-SUMIFS(EBITDA_db!U:U,EBITDA_db!$E:$E,$B11,EBITDA_db!$L:$L,"*Diligence*")</f>
        <v>87.61931660434702</v>
      </c>
      <c r="EF11" s="53">
        <f>-SUMIFS(EBITDA_db!V:V,EBITDA_db!$E:$E,$B11,EBITDA_db!$L:$L,"*Diligence*")</f>
        <v>120.02168275693876</v>
      </c>
      <c r="EG11" s="53">
        <f>-SUMIFS(EBITDA_db!W:W,EBITDA_db!$E:$E,$B11,EBITDA_db!$L:$L,"*Diligence*")</f>
        <v>149.63968699999995</v>
      </c>
      <c r="EH11" s="53">
        <f>-SUMIFS(EBITDA_db!X:X,EBITDA_db!$E:$E,$B11,EBITDA_db!$L:$L,"*Diligence*")</f>
        <v>-735.94327290322531</v>
      </c>
      <c r="EI11" s="54">
        <f>-SUMIFS(EBITDA_db!Y:Y,EBITDA_db!$E:$E,$B11,EBITDA_db!$L:$L,"*Diligence*")</f>
        <v>61.153682849462356</v>
      </c>
      <c r="EJ11" s="53">
        <f>-SUMIFS(EBITDA_db!Z:Z,EBITDA_db!$E:$E,$B11,EBITDA_db!$L:$L,"*Diligence*")</f>
        <v>39.666666666666664</v>
      </c>
      <c r="EK11" s="53">
        <f>-SUMIFS(EBITDA_db!AA:AA,EBITDA_db!$E:$E,$B11,EBITDA_db!$L:$L,"*Diligence*")</f>
        <v>39.666666666666664</v>
      </c>
      <c r="EL11" s="53">
        <f>-SUMIFS(EBITDA_db!AB:AB,EBITDA_db!$E:$E,$B11,EBITDA_db!$L:$L,"*Diligence*")</f>
        <v>39.666666666666664</v>
      </c>
      <c r="EM11" s="53">
        <f>-SUMIFS(EBITDA_db!AC:AC,EBITDA_db!$E:$E,$B11,EBITDA_db!$L:$L,"*Diligence*")</f>
        <v>39.666666666666664</v>
      </c>
      <c r="EN11" s="53">
        <f>-SUMIFS(EBITDA_db!AD:AD,EBITDA_db!$E:$E,$B11,EBITDA_db!$L:$L,"*Diligence*")</f>
        <v>39.666666666666664</v>
      </c>
      <c r="EO11" s="53">
        <f>-SUMIFS(EBITDA_db!AE:AE,EBITDA_db!$E:$E,$B11,EBITDA_db!$L:$L,"*Diligence*")</f>
        <v>30.666666666666664</v>
      </c>
      <c r="EP11" s="53">
        <f>-SUMIFS(EBITDA_db!AF:AF,EBITDA_db!$E:$E,$B11,EBITDA_db!$L:$L,"*Diligence*")</f>
        <v>39.666666666666664</v>
      </c>
      <c r="EQ11" s="53">
        <f>-SUMIFS(EBITDA_db!AG:AG,EBITDA_db!$E:$E,$B11,EBITDA_db!$L:$L,"*Diligence*")</f>
        <v>39.666666666666664</v>
      </c>
      <c r="ER11" s="53">
        <f>-SUMIFS(EBITDA_db!AH:AH,EBITDA_db!$E:$E,$B11,EBITDA_db!$L:$L,"*Diligence*")</f>
        <v>39.666666666666664</v>
      </c>
      <c r="ES11" s="53">
        <f>-SUMIFS(EBITDA_db!AI:AI,EBITDA_db!$E:$E,$B11,EBITDA_db!$L:$L,"*Diligence*")</f>
        <v>39.666666666666664</v>
      </c>
      <c r="ET11" s="53">
        <f>-SUMIFS(EBITDA_db!AJ:AJ,EBITDA_db!$E:$E,$B11,EBITDA_db!$L:$L,"*Diligence*")</f>
        <v>27.166666666666664</v>
      </c>
      <c r="EU11" s="54">
        <f>-SUMIFS(EBITDA_db!AK:AK,EBITDA_db!$E:$E,$B11,EBITDA_db!$L:$L,"*Diligence*")</f>
        <v>39.666666666666664</v>
      </c>
      <c r="EV11" s="53">
        <f>-SUMIFS(EBITDA_db!AL:AL,EBITDA_db!$E:$E,$B11,EBITDA_db!$L:$L,"*Diligence*")</f>
        <v>39.666666666666664</v>
      </c>
      <c r="EW11" s="53">
        <f>-SUMIFS(EBITDA_db!AM:AM,EBITDA_db!$E:$E,$B11,EBITDA_db!$L:$L,"*Diligence*")</f>
        <v>39.666666666666664</v>
      </c>
      <c r="EX11" s="53">
        <f>-SUMIFS(EBITDA_db!AN:AN,EBITDA_db!$E:$E,$B11,EBITDA_db!$L:$L,"*Diligence*")</f>
        <v>39.666666666666664</v>
      </c>
      <c r="EY11" s="53">
        <f>-SUMIFS(EBITDA_db!AO:AO,EBITDA_db!$E:$E,$B11,EBITDA_db!$L:$L,"*Diligence*")</f>
        <v>39.666666666666664</v>
      </c>
      <c r="EZ11" s="53">
        <f>-SUMIFS(EBITDA_db!AP:AP,EBITDA_db!$E:$E,$B11,EBITDA_db!$L:$L,"*Diligence*")</f>
        <v>39.666666666666664</v>
      </c>
      <c r="FB11" s="53">
        <f t="shared" si="92"/>
        <v>-507.0167806288074</v>
      </c>
      <c r="FC11" s="53">
        <f t="shared" si="93"/>
        <v>475.9870161827958</v>
      </c>
      <c r="FD11" s="53">
        <f t="shared" si="94"/>
        <v>454.50000000000006</v>
      </c>
      <c r="FE11" s="54">
        <f t="shared" si="95"/>
        <v>259.48701618279568</v>
      </c>
      <c r="FF11" s="53">
        <f t="shared" si="96"/>
        <v>237.99999999999997</v>
      </c>
      <c r="FH11" s="54">
        <f t="shared" si="97"/>
        <v>2667.0279848398313</v>
      </c>
      <c r="FI11" s="53">
        <f t="shared" si="98"/>
        <v>2734.1219013101336</v>
      </c>
      <c r="FJ11" s="53">
        <f t="shared" si="99"/>
        <v>2635.7772311269659</v>
      </c>
      <c r="FK11" s="53">
        <f t="shared" si="100"/>
        <v>2721.3294567050261</v>
      </c>
      <c r="FL11" s="53">
        <f t="shared" si="101"/>
        <v>3210.8981906121421</v>
      </c>
      <c r="FM11" s="53">
        <f t="shared" si="102"/>
        <v>2719.8268357589768</v>
      </c>
      <c r="FN11" s="53">
        <f t="shared" si="103"/>
        <v>2692.9127848398325</v>
      </c>
      <c r="FO11" s="53">
        <f t="shared" si="104"/>
        <v>3142.9920107202238</v>
      </c>
      <c r="FP11" s="53">
        <f t="shared" si="105"/>
        <v>2788.2964666043472</v>
      </c>
      <c r="FQ11" s="53">
        <f t="shared" si="106"/>
        <v>2872.8560927569392</v>
      </c>
      <c r="FR11" s="53">
        <f t="shared" si="107"/>
        <v>2928.2686469999999</v>
      </c>
      <c r="FS11" s="53">
        <f t="shared" si="108"/>
        <v>2112.6835470967744</v>
      </c>
      <c r="FT11" s="54">
        <f t="shared" si="109"/>
        <v>2944.7267795161292</v>
      </c>
      <c r="FU11" s="53">
        <f t="shared" si="110"/>
        <v>2673.2686133333327</v>
      </c>
      <c r="FV11" s="53">
        <f t="shared" si="111"/>
        <v>3714.848849333333</v>
      </c>
      <c r="FW11" s="53">
        <f t="shared" si="112"/>
        <v>2984.3321133333334</v>
      </c>
      <c r="FX11" s="53">
        <f t="shared" si="113"/>
        <v>2883.5708233333326</v>
      </c>
      <c r="FY11" s="53">
        <f t="shared" si="114"/>
        <v>2835.6113333333324</v>
      </c>
      <c r="FZ11" s="53">
        <f t="shared" si="115"/>
        <v>3099.6143233333332</v>
      </c>
      <c r="GA11" s="53">
        <f t="shared" si="116"/>
        <v>2953.3897666666689</v>
      </c>
      <c r="GB11" s="53">
        <f t="shared" si="117"/>
        <v>2776.3828566666662</v>
      </c>
      <c r="GC11" s="53">
        <f t="shared" si="118"/>
        <v>2891.4263566666659</v>
      </c>
      <c r="GD11" s="53">
        <f t="shared" si="119"/>
        <v>2655.0261166666673</v>
      </c>
      <c r="GE11" s="53">
        <f t="shared" si="120"/>
        <v>2900.5111566666619</v>
      </c>
      <c r="GF11" s="54">
        <f t="shared" si="121"/>
        <v>2675.6544666666691</v>
      </c>
      <c r="GG11" s="53">
        <f t="shared" si="122"/>
        <v>2521.1743766666709</v>
      </c>
      <c r="GH11" s="53">
        <f t="shared" si="123"/>
        <v>2559.7285066666618</v>
      </c>
      <c r="GI11" s="53">
        <f t="shared" si="124"/>
        <v>2574.8023166666612</v>
      </c>
      <c r="GJ11" s="53">
        <f t="shared" si="125"/>
        <v>2752.9186066666734</v>
      </c>
      <c r="GK11" s="53">
        <f t="shared" si="126"/>
        <v>2736.2316566666673</v>
      </c>
      <c r="GM11" s="53">
        <f t="shared" si="127"/>
        <v>33226.991149371199</v>
      </c>
      <c r="GN11" s="53">
        <f t="shared" si="128"/>
        <v>35312.709088849457</v>
      </c>
      <c r="GO11" s="53">
        <f t="shared" si="129"/>
        <v>33096.860506666671</v>
      </c>
      <c r="GP11" s="54">
        <f t="shared" si="130"/>
        <v>18036.358512182793</v>
      </c>
      <c r="GQ11" s="53">
        <f t="shared" si="131"/>
        <v>15820.509930000004</v>
      </c>
      <c r="GR11" s="111"/>
      <c r="GS11" s="92">
        <f t="shared" si="132"/>
        <v>9.4777716794963204E-2</v>
      </c>
      <c r="GT11" s="92">
        <f t="shared" si="133"/>
        <v>9.5523340278842031E-2</v>
      </c>
      <c r="GU11" s="92">
        <f t="shared" si="134"/>
        <v>8.5844376263606623E-2</v>
      </c>
      <c r="GV11" s="673">
        <f t="shared" si="135"/>
        <v>9.9742618019399765E-2</v>
      </c>
      <c r="GW11" s="92">
        <f t="shared" si="136"/>
        <v>8.0430596687504144E-2</v>
      </c>
    </row>
    <row r="12" spans="1:208" x14ac:dyDescent="0.3">
      <c r="A12" s="11" t="str" cm="1">
        <f t="array" ref="A12">IF(B12="","",IF(AND(D12:J12=0),"n/a",""))</f>
        <v/>
      </c>
      <c r="B12" s="35" t="s">
        <v>1813</v>
      </c>
      <c r="C12" s="35" t="s">
        <v>14</v>
      </c>
      <c r="D12" s="54">
        <f>SUMIFS(Detail_PL_Consol!H:H,Detail_PL_Consol!$F:$F,$B12)</f>
        <v>2216.54621</v>
      </c>
      <c r="E12" s="53">
        <f>SUMIFS(Detail_PL_Consol!I:I,Detail_PL_Consol!$F:$F,$B12)</f>
        <v>2156.86535</v>
      </c>
      <c r="F12" s="53">
        <f>SUMIFS(Detail_PL_Consol!J:J,Detail_PL_Consol!$F:$F,$B12)</f>
        <v>2412.15681</v>
      </c>
      <c r="G12" s="53">
        <f>SUMIFS(Detail_PL_Consol!K:K,Detail_PL_Consol!$F:$F,$B12)</f>
        <v>2168.0147500000003</v>
      </c>
      <c r="H12" s="53">
        <f>SUMIFS(Detail_PL_Consol!L:L,Detail_PL_Consol!$F:$F,$B12)</f>
        <v>2487.3139899999996</v>
      </c>
      <c r="I12" s="53">
        <f>SUMIFS(Detail_PL_Consol!M:M,Detail_PL_Consol!$F:$F,$B12)</f>
        <v>2235.3804700000001</v>
      </c>
      <c r="J12" s="53">
        <f>SUMIFS(Detail_PL_Consol!N:N,Detail_PL_Consol!$F:$F,$B12)</f>
        <v>2238.2082099999998</v>
      </c>
      <c r="K12" s="53">
        <f>SUMIFS(Detail_PL_Consol!O:O,Detail_PL_Consol!$F:$F,$B12)</f>
        <v>2568.5627400000003</v>
      </c>
      <c r="L12" s="53">
        <f>SUMIFS(Detail_PL_Consol!P:P,Detail_PL_Consol!$F:$F,$B12)</f>
        <v>2287.3899099999999</v>
      </c>
      <c r="M12" s="53">
        <f>SUMIFS(Detail_PL_Consol!Q:Q,Detail_PL_Consol!$F:$F,$B12)</f>
        <v>2514.6848399999999</v>
      </c>
      <c r="N12" s="53">
        <f>SUMIFS(Detail_PL_Consol!R:R,Detail_PL_Consol!$F:$F,$B12)</f>
        <v>2438.76712</v>
      </c>
      <c r="O12" s="53">
        <f>SUMIFS(Detail_PL_Consol!S:S,Detail_PL_Consol!$F:$F,$B12)</f>
        <v>2653.6854899999998</v>
      </c>
      <c r="P12" s="54">
        <f>SUMIFS(Detail_PL_Consol!T:T,Detail_PL_Consol!$F:$F,$B12)</f>
        <v>2417.9783400000001</v>
      </c>
      <c r="Q12" s="53">
        <f>SUMIFS(Detail_PL_Consol!U:U,Detail_PL_Consol!$F:$F,$B12)</f>
        <v>2192.5587700000001</v>
      </c>
      <c r="R12" s="53">
        <f>SUMIFS(Detail_PL_Consol!V:V,Detail_PL_Consol!$F:$F,$B12)</f>
        <v>2093.3281099999999</v>
      </c>
      <c r="S12" s="53">
        <f>SUMIFS(Detail_PL_Consol!W:W,Detail_PL_Consol!$F:$F,$B12)</f>
        <v>2334.0551299999997</v>
      </c>
      <c r="T12" s="53">
        <f>SUMIFS(Detail_PL_Consol!X:X,Detail_PL_Consol!$F:$F,$B12)</f>
        <v>2284.0875500000002</v>
      </c>
      <c r="U12" s="53">
        <f>SUMIFS(Detail_PL_Consol!Y:Y,Detail_PL_Consol!$F:$F,$B12)</f>
        <v>2456.4730999999997</v>
      </c>
      <c r="V12" s="53">
        <f>SUMIFS(Detail_PL_Consol!Z:Z,Detail_PL_Consol!$F:$F,$B12)</f>
        <v>2555.1282999999999</v>
      </c>
      <c r="W12" s="53">
        <f>SUMIFS(Detail_PL_Consol!AA:AA,Detail_PL_Consol!$F:$F,$B12)</f>
        <v>2628.0571199999999</v>
      </c>
      <c r="X12" s="53">
        <f>SUMIFS(Detail_PL_Consol!AB:AB,Detail_PL_Consol!$F:$F,$B12)</f>
        <v>2483.4072999999999</v>
      </c>
      <c r="Y12" s="53">
        <f>SUMIFS(Detail_PL_Consol!AC:AC,Detail_PL_Consol!$F:$F,$B12)</f>
        <v>2591.8672899999997</v>
      </c>
      <c r="Z12" s="53">
        <f>SUMIFS(Detail_PL_Consol!AD:AD,Detail_PL_Consol!$F:$F,$B12)</f>
        <v>2316.7400899999993</v>
      </c>
      <c r="AA12" s="53">
        <f>SUMIFS(Detail_PL_Consol!AE:AE,Detail_PL_Consol!$F:$F,$B12)</f>
        <v>2634.7958300000037</v>
      </c>
      <c r="AB12" s="54">
        <f>SUMIFS(Detail_PL_Consol!AF:AF,Detail_PL_Consol!$F:$F,$B12)</f>
        <v>2520.2142199999953</v>
      </c>
      <c r="AC12" s="53">
        <f>SUMIFS(Detail_PL_Consol!AG:AG,Detail_PL_Consol!$F:$F,$B12)</f>
        <v>2091.3080200000068</v>
      </c>
      <c r="AD12" s="53">
        <f>SUMIFS(Detail_PL_Consol!AH:AH,Detail_PL_Consol!$F:$F,$B12)</f>
        <v>2161.0288999999975</v>
      </c>
      <c r="AE12" s="53">
        <f>SUMIFS(Detail_PL_Consol!AI:AI,Detail_PL_Consol!$F:$F,$B12)</f>
        <v>2135.6027400000044</v>
      </c>
      <c r="AF12" s="53">
        <f>SUMIFS(Detail_PL_Consol!AJ:AJ,Detail_PL_Consol!$F:$F,$B12)</f>
        <v>2366.6404399999951</v>
      </c>
      <c r="AG12" s="53">
        <f>SUMIFS(Detail_PL_Consol!AK:AK,Detail_PL_Consol!$F:$F,$B12)</f>
        <v>2492.8585899999966</v>
      </c>
      <c r="AH12" s="111"/>
      <c r="AI12" s="53">
        <f t="shared" si="37"/>
        <v>28377.575890000007</v>
      </c>
      <c r="AJ12" s="53">
        <f t="shared" si="38"/>
        <v>28988.476930000001</v>
      </c>
      <c r="AK12" s="53">
        <f t="shared" si="39"/>
        <v>28977.648839999998</v>
      </c>
      <c r="AL12" s="54">
        <f t="shared" si="40"/>
        <v>13778.481</v>
      </c>
      <c r="AM12" s="53">
        <f t="shared" si="41"/>
        <v>13767.652909999995</v>
      </c>
      <c r="AN12" s="111"/>
      <c r="AO12" s="92">
        <f t="shared" si="42"/>
        <v>8.0945091866402571E-2</v>
      </c>
      <c r="AP12" s="92">
        <f t="shared" si="43"/>
        <v>7.8415851329405123E-2</v>
      </c>
      <c r="AQ12" s="92">
        <f t="shared" si="44"/>
        <v>7.5160246385138407E-2</v>
      </c>
      <c r="AR12" s="673">
        <f t="shared" si="45"/>
        <v>7.6196188179685764E-2</v>
      </c>
      <c r="AS12" s="92">
        <f t="shared" si="46"/>
        <v>6.9993985240509385E-2</v>
      </c>
      <c r="AU12" s="54">
        <f>-(SUMIFS(EBITDA_db!M:M,EBITDA_db!$E:$E,$B12,EBITDA_db!$L:$L,"Management")+SUMIFS(EBITDA_db!M:M,EBITDA_db!$E:$E,$B12,EBITDA_db!$L:$L,"Definitional"))</f>
        <v>0</v>
      </c>
      <c r="AV12" s="53">
        <f>-(SUMIFS(EBITDA_db!N:N,EBITDA_db!$E:$E,$B12,EBITDA_db!$L:$L,"Management")+SUMIFS(EBITDA_db!N:N,EBITDA_db!$E:$E,$B12,EBITDA_db!$L:$L,"Definitional"))</f>
        <v>0</v>
      </c>
      <c r="AW12" s="53">
        <f>-(SUMIFS(EBITDA_db!O:O,EBITDA_db!$E:$E,$B12,EBITDA_db!$L:$L,"Management")+SUMIFS(EBITDA_db!O:O,EBITDA_db!$E:$E,$B12,EBITDA_db!$L:$L,"Definitional"))</f>
        <v>0</v>
      </c>
      <c r="AX12" s="53">
        <f>-(SUMIFS(EBITDA_db!P:P,EBITDA_db!$E:$E,$B12,EBITDA_db!$L:$L,"Management")+SUMIFS(EBITDA_db!P:P,EBITDA_db!$E:$E,$B12,EBITDA_db!$L:$L,"Definitional"))</f>
        <v>0</v>
      </c>
      <c r="AY12" s="53">
        <f>-(SUMIFS(EBITDA_db!Q:Q,EBITDA_db!$E:$E,$B12,EBITDA_db!$L:$L,"Management")+SUMIFS(EBITDA_db!Q:Q,EBITDA_db!$E:$E,$B12,EBITDA_db!$L:$L,"Definitional"))</f>
        <v>0</v>
      </c>
      <c r="AZ12" s="53">
        <f>-(SUMIFS(EBITDA_db!R:R,EBITDA_db!$E:$E,$B12,EBITDA_db!$L:$L,"Management")+SUMIFS(EBITDA_db!R:R,EBITDA_db!$E:$E,$B12,EBITDA_db!$L:$L,"Definitional"))</f>
        <v>0</v>
      </c>
      <c r="BA12" s="53">
        <f>-(SUMIFS(EBITDA_db!S:S,EBITDA_db!$E:$E,$B12,EBITDA_db!$L:$L,"Management")+SUMIFS(EBITDA_db!S:S,EBITDA_db!$E:$E,$B12,EBITDA_db!$L:$L,"Definitional"))</f>
        <v>0</v>
      </c>
      <c r="BB12" s="53">
        <f>-(SUMIFS(EBITDA_db!T:T,EBITDA_db!$E:$E,$B12,EBITDA_db!$L:$L,"Management")+SUMIFS(EBITDA_db!T:T,EBITDA_db!$E:$E,$B12,EBITDA_db!$L:$L,"Definitional"))</f>
        <v>0</v>
      </c>
      <c r="BC12" s="53">
        <f>-(SUMIFS(EBITDA_db!U:U,EBITDA_db!$E:$E,$B12,EBITDA_db!$L:$L,"Management")+SUMIFS(EBITDA_db!U:U,EBITDA_db!$E:$E,$B12,EBITDA_db!$L:$L,"Definitional"))</f>
        <v>0</v>
      </c>
      <c r="BD12" s="53">
        <f>-(SUMIFS(EBITDA_db!V:V,EBITDA_db!$E:$E,$B12,EBITDA_db!$L:$L,"Management")+SUMIFS(EBITDA_db!V:V,EBITDA_db!$E:$E,$B12,EBITDA_db!$L:$L,"Definitional"))</f>
        <v>0</v>
      </c>
      <c r="BE12" s="53">
        <f>-(SUMIFS(EBITDA_db!W:W,EBITDA_db!$E:$E,$B12,EBITDA_db!$L:$L,"Management")+SUMIFS(EBITDA_db!W:W,EBITDA_db!$E:$E,$B12,EBITDA_db!$L:$L,"Definitional"))</f>
        <v>0</v>
      </c>
      <c r="BF12" s="53">
        <f>-(SUMIFS(EBITDA_db!X:X,EBITDA_db!$E:$E,$B12,EBITDA_db!$L:$L,"Management")+SUMIFS(EBITDA_db!X:X,EBITDA_db!$E:$E,$B12,EBITDA_db!$L:$L,"Definitional"))</f>
        <v>0</v>
      </c>
      <c r="BG12" s="54">
        <f>-(SUMIFS(EBITDA_db!Y:Y,EBITDA_db!$E:$E,$B12,EBITDA_db!$L:$L,"Management")+SUMIFS(EBITDA_db!Y:Y,EBITDA_db!$E:$E,$B12,EBITDA_db!$L:$L,"Definitional"))</f>
        <v>0</v>
      </c>
      <c r="BH12" s="53">
        <f>-(SUMIFS(EBITDA_db!Z:Z,EBITDA_db!$E:$E,$B12,EBITDA_db!$L:$L,"Management")+SUMIFS(EBITDA_db!Z:Z,EBITDA_db!$E:$E,$B12,EBITDA_db!$L:$L,"Definitional"))</f>
        <v>0</v>
      </c>
      <c r="BI12" s="53">
        <f>-(SUMIFS(EBITDA_db!AA:AA,EBITDA_db!$E:$E,$B12,EBITDA_db!$L:$L,"Management")+SUMIFS(EBITDA_db!AA:AA,EBITDA_db!$E:$E,$B12,EBITDA_db!$L:$L,"Definitional"))</f>
        <v>0</v>
      </c>
      <c r="BJ12" s="53">
        <f>-(SUMIFS(EBITDA_db!AB:AB,EBITDA_db!$E:$E,$B12,EBITDA_db!$L:$L,"Management")+SUMIFS(EBITDA_db!AB:AB,EBITDA_db!$E:$E,$B12,EBITDA_db!$L:$L,"Definitional"))</f>
        <v>0</v>
      </c>
      <c r="BK12" s="53">
        <f>-(SUMIFS(EBITDA_db!AC:AC,EBITDA_db!$E:$E,$B12,EBITDA_db!$L:$L,"Management")+SUMIFS(EBITDA_db!AC:AC,EBITDA_db!$E:$E,$B12,EBITDA_db!$L:$L,"Definitional"))</f>
        <v>0</v>
      </c>
      <c r="BL12" s="53">
        <f>-(SUMIFS(EBITDA_db!AD:AD,EBITDA_db!$E:$E,$B12,EBITDA_db!$L:$L,"Management")+SUMIFS(EBITDA_db!AD:AD,EBITDA_db!$E:$E,$B12,EBITDA_db!$L:$L,"Definitional"))</f>
        <v>0</v>
      </c>
      <c r="BM12" s="53">
        <f>-(SUMIFS(EBITDA_db!AE:AE,EBITDA_db!$E:$E,$B12,EBITDA_db!$L:$L,"Management")+SUMIFS(EBITDA_db!AE:AE,EBITDA_db!$E:$E,$B12,EBITDA_db!$L:$L,"Definitional"))</f>
        <v>0</v>
      </c>
      <c r="BN12" s="53">
        <f>-(SUMIFS(EBITDA_db!AF:AF,EBITDA_db!$E:$E,$B12,EBITDA_db!$L:$L,"Management")+SUMIFS(EBITDA_db!AF:AF,EBITDA_db!$E:$E,$B12,EBITDA_db!$L:$L,"Definitional"))</f>
        <v>0</v>
      </c>
      <c r="BO12" s="53">
        <f>-(SUMIFS(EBITDA_db!AG:AG,EBITDA_db!$E:$E,$B12,EBITDA_db!$L:$L,"Management")+SUMIFS(EBITDA_db!AG:AG,EBITDA_db!$E:$E,$B12,EBITDA_db!$L:$L,"Definitional"))</f>
        <v>0</v>
      </c>
      <c r="BP12" s="53">
        <f>-(SUMIFS(EBITDA_db!AH:AH,EBITDA_db!$E:$E,$B12,EBITDA_db!$L:$L,"Management")+SUMIFS(EBITDA_db!AH:AH,EBITDA_db!$E:$E,$B12,EBITDA_db!$L:$L,"Definitional"))</f>
        <v>0</v>
      </c>
      <c r="BQ12" s="53">
        <f>-(SUMIFS(EBITDA_db!AI:AI,EBITDA_db!$E:$E,$B12,EBITDA_db!$L:$L,"Management")+SUMIFS(EBITDA_db!AI:AI,EBITDA_db!$E:$E,$B12,EBITDA_db!$L:$L,"Definitional"))</f>
        <v>0</v>
      </c>
      <c r="BR12" s="53">
        <f>-(SUMIFS(EBITDA_db!AJ:AJ,EBITDA_db!$E:$E,$B12,EBITDA_db!$L:$L,"Management")+SUMIFS(EBITDA_db!AJ:AJ,EBITDA_db!$E:$E,$B12,EBITDA_db!$L:$L,"Definitional"))</f>
        <v>0</v>
      </c>
      <c r="BS12" s="54">
        <f>-(SUMIFS(EBITDA_db!AK:AK,EBITDA_db!$E:$E,$B12,EBITDA_db!$L:$L,"Management")+SUMIFS(EBITDA_db!AK:AK,EBITDA_db!$E:$E,$B12,EBITDA_db!$L:$L,"Definitional"))</f>
        <v>0</v>
      </c>
      <c r="BT12" s="53">
        <f>-(SUMIFS(EBITDA_db!AL:AL,EBITDA_db!$E:$E,$B12,EBITDA_db!$L:$L,"Management")+SUMIFS(EBITDA_db!AL:AL,EBITDA_db!$E:$E,$B12,EBITDA_db!$L:$L,"Definitional"))</f>
        <v>0</v>
      </c>
      <c r="BU12" s="53">
        <f>-(SUMIFS(EBITDA_db!AM:AM,EBITDA_db!$E:$E,$B12,EBITDA_db!$L:$L,"Management")+SUMIFS(EBITDA_db!AM:AM,EBITDA_db!$E:$E,$B12,EBITDA_db!$L:$L,"Definitional"))</f>
        <v>0</v>
      </c>
      <c r="BV12" s="53">
        <f>-(SUMIFS(EBITDA_db!AN:AN,EBITDA_db!$E:$E,$B12,EBITDA_db!$L:$L,"Management")+SUMIFS(EBITDA_db!AN:AN,EBITDA_db!$E:$E,$B12,EBITDA_db!$L:$L,"Definitional"))</f>
        <v>0</v>
      </c>
      <c r="BW12" s="53">
        <f>-(SUMIFS(EBITDA_db!AO:AO,EBITDA_db!$E:$E,$B12,EBITDA_db!$L:$L,"Management")+SUMIFS(EBITDA_db!AO:AO,EBITDA_db!$E:$E,$B12,EBITDA_db!$L:$L,"Definitional"))</f>
        <v>0</v>
      </c>
      <c r="BX12" s="53">
        <f>-(SUMIFS(EBITDA_db!AP:AP,EBITDA_db!$E:$E,$B12,EBITDA_db!$L:$L,"Management")+SUMIFS(EBITDA_db!AP:AP,EBITDA_db!$E:$E,$B12,EBITDA_db!$L:$L,"Definitional"))</f>
        <v>0</v>
      </c>
      <c r="BZ12" s="53">
        <f t="shared" si="47"/>
        <v>0</v>
      </c>
      <c r="CA12" s="53">
        <f t="shared" si="48"/>
        <v>0</v>
      </c>
      <c r="CB12" s="53">
        <f t="shared" si="49"/>
        <v>0</v>
      </c>
      <c r="CC12" s="54">
        <f t="shared" si="50"/>
        <v>0</v>
      </c>
      <c r="CD12" s="53">
        <f t="shared" si="51"/>
        <v>0</v>
      </c>
      <c r="CF12" s="54">
        <f t="shared" si="52"/>
        <v>2216.54621</v>
      </c>
      <c r="CG12" s="53">
        <f t="shared" si="53"/>
        <v>2156.86535</v>
      </c>
      <c r="CH12" s="53">
        <f t="shared" si="54"/>
        <v>2412.15681</v>
      </c>
      <c r="CI12" s="53">
        <f t="shared" si="55"/>
        <v>2168.0147500000003</v>
      </c>
      <c r="CJ12" s="53">
        <f t="shared" si="56"/>
        <v>2487.3139899999996</v>
      </c>
      <c r="CK12" s="53">
        <f t="shared" si="57"/>
        <v>2235.3804700000001</v>
      </c>
      <c r="CL12" s="53">
        <f t="shared" si="58"/>
        <v>2238.2082099999998</v>
      </c>
      <c r="CM12" s="53">
        <f t="shared" si="59"/>
        <v>2568.5627400000003</v>
      </c>
      <c r="CN12" s="53">
        <f t="shared" si="60"/>
        <v>2287.3899099999999</v>
      </c>
      <c r="CO12" s="53">
        <f t="shared" si="61"/>
        <v>2514.6848399999999</v>
      </c>
      <c r="CP12" s="53">
        <f t="shared" si="62"/>
        <v>2438.76712</v>
      </c>
      <c r="CQ12" s="53">
        <f t="shared" si="63"/>
        <v>2653.6854899999998</v>
      </c>
      <c r="CR12" s="54">
        <f t="shared" si="64"/>
        <v>2417.9783400000001</v>
      </c>
      <c r="CS12" s="53">
        <f t="shared" si="65"/>
        <v>2192.5587700000001</v>
      </c>
      <c r="CT12" s="53">
        <f t="shared" si="66"/>
        <v>2093.3281099999999</v>
      </c>
      <c r="CU12" s="53">
        <f t="shared" si="67"/>
        <v>2334.0551299999997</v>
      </c>
      <c r="CV12" s="53">
        <f t="shared" si="68"/>
        <v>2284.0875500000002</v>
      </c>
      <c r="CW12" s="53">
        <f t="shared" si="69"/>
        <v>2456.4730999999997</v>
      </c>
      <c r="CX12" s="53">
        <f t="shared" si="70"/>
        <v>2555.1282999999999</v>
      </c>
      <c r="CY12" s="53">
        <f t="shared" si="71"/>
        <v>2628.0571199999999</v>
      </c>
      <c r="CZ12" s="53">
        <f t="shared" si="72"/>
        <v>2483.4072999999999</v>
      </c>
      <c r="DA12" s="53">
        <f t="shared" si="73"/>
        <v>2591.8672899999997</v>
      </c>
      <c r="DB12" s="53">
        <f t="shared" si="74"/>
        <v>2316.7400899999993</v>
      </c>
      <c r="DC12" s="53">
        <f t="shared" si="75"/>
        <v>2634.7958300000037</v>
      </c>
      <c r="DD12" s="54">
        <f t="shared" si="76"/>
        <v>2520.2142199999953</v>
      </c>
      <c r="DE12" s="53">
        <f t="shared" si="77"/>
        <v>2091.3080200000068</v>
      </c>
      <c r="DF12" s="53">
        <f t="shared" si="78"/>
        <v>2161.0288999999975</v>
      </c>
      <c r="DG12" s="53">
        <f t="shared" si="79"/>
        <v>2135.6027400000044</v>
      </c>
      <c r="DH12" s="53">
        <f t="shared" si="80"/>
        <v>2366.6404399999951</v>
      </c>
      <c r="DI12" s="53">
        <f t="shared" si="81"/>
        <v>2492.8585899999966</v>
      </c>
      <c r="DK12" s="53">
        <f t="shared" si="82"/>
        <v>28377.575890000007</v>
      </c>
      <c r="DL12" s="53">
        <f t="shared" si="83"/>
        <v>28988.476930000001</v>
      </c>
      <c r="DM12" s="53">
        <f t="shared" si="84"/>
        <v>28977.648839999998</v>
      </c>
      <c r="DN12" s="54">
        <f t="shared" si="85"/>
        <v>13778.481</v>
      </c>
      <c r="DO12" s="53">
        <f t="shared" si="86"/>
        <v>13767.652909999995</v>
      </c>
      <c r="DQ12" s="92">
        <f t="shared" si="87"/>
        <v>8.0945091866402571E-2</v>
      </c>
      <c r="DR12" s="92">
        <f t="shared" si="88"/>
        <v>7.8415851329405123E-2</v>
      </c>
      <c r="DS12" s="92">
        <f t="shared" si="89"/>
        <v>7.5160246385138407E-2</v>
      </c>
      <c r="DT12" s="673">
        <f t="shared" si="90"/>
        <v>7.6196188179685764E-2</v>
      </c>
      <c r="DU12" s="92">
        <f t="shared" si="91"/>
        <v>6.9993985240509385E-2</v>
      </c>
      <c r="DW12" s="54">
        <f>-SUMIFS(EBITDA_db!M:M,EBITDA_db!$E:$E,$B12,EBITDA_db!$L:$L,"*Diligence*")</f>
        <v>0</v>
      </c>
      <c r="DX12" s="53">
        <f>-SUMIFS(EBITDA_db!N:N,EBITDA_db!$E:$E,$B12,EBITDA_db!$L:$L,"*Diligence*")</f>
        <v>0</v>
      </c>
      <c r="DY12" s="53">
        <f>-SUMIFS(EBITDA_db!O:O,EBITDA_db!$E:$E,$B12,EBITDA_db!$L:$L,"*Diligence*")</f>
        <v>0</v>
      </c>
      <c r="DZ12" s="53">
        <f>-SUMIFS(EBITDA_db!P:P,EBITDA_db!$E:$E,$B12,EBITDA_db!$L:$L,"*Diligence*")</f>
        <v>0</v>
      </c>
      <c r="EA12" s="53">
        <f>-SUMIFS(EBITDA_db!Q:Q,EBITDA_db!$E:$E,$B12,EBITDA_db!$L:$L,"*Diligence*")</f>
        <v>0</v>
      </c>
      <c r="EB12" s="53">
        <f>-SUMIFS(EBITDA_db!R:R,EBITDA_db!$E:$E,$B12,EBITDA_db!$L:$L,"*Diligence*")</f>
        <v>0</v>
      </c>
      <c r="EC12" s="53">
        <f>-SUMIFS(EBITDA_db!S:S,EBITDA_db!$E:$E,$B12,EBITDA_db!$L:$L,"*Diligence*")</f>
        <v>0</v>
      </c>
      <c r="ED12" s="53">
        <f>-SUMIFS(EBITDA_db!T:T,EBITDA_db!$E:$E,$B12,EBITDA_db!$L:$L,"*Diligence*")</f>
        <v>0</v>
      </c>
      <c r="EE12" s="53">
        <f>-SUMIFS(EBITDA_db!U:U,EBITDA_db!$E:$E,$B12,EBITDA_db!$L:$L,"*Diligence*")</f>
        <v>0</v>
      </c>
      <c r="EF12" s="53">
        <f>-SUMIFS(EBITDA_db!V:V,EBITDA_db!$E:$E,$B12,EBITDA_db!$L:$L,"*Diligence*")</f>
        <v>0</v>
      </c>
      <c r="EG12" s="53">
        <f>-SUMIFS(EBITDA_db!W:W,EBITDA_db!$E:$E,$B12,EBITDA_db!$L:$L,"*Diligence*")</f>
        <v>0</v>
      </c>
      <c r="EH12" s="53">
        <f>-SUMIFS(EBITDA_db!X:X,EBITDA_db!$E:$E,$B12,EBITDA_db!$L:$L,"*Diligence*")</f>
        <v>0</v>
      </c>
      <c r="EI12" s="54">
        <f>-SUMIFS(EBITDA_db!Y:Y,EBITDA_db!$E:$E,$B12,EBITDA_db!$L:$L,"*Diligence*")</f>
        <v>0</v>
      </c>
      <c r="EJ12" s="53">
        <f>-SUMIFS(EBITDA_db!Z:Z,EBITDA_db!$E:$E,$B12,EBITDA_db!$L:$L,"*Diligence*")</f>
        <v>0</v>
      </c>
      <c r="EK12" s="53">
        <f>-SUMIFS(EBITDA_db!AA:AA,EBITDA_db!$E:$E,$B12,EBITDA_db!$L:$L,"*Diligence*")</f>
        <v>0</v>
      </c>
      <c r="EL12" s="53">
        <f>-SUMIFS(EBITDA_db!AB:AB,EBITDA_db!$E:$E,$B12,EBITDA_db!$L:$L,"*Diligence*")</f>
        <v>0</v>
      </c>
      <c r="EM12" s="53">
        <f>-SUMIFS(EBITDA_db!AC:AC,EBITDA_db!$E:$E,$B12,EBITDA_db!$L:$L,"*Diligence*")</f>
        <v>0</v>
      </c>
      <c r="EN12" s="53">
        <f>-SUMIFS(EBITDA_db!AD:AD,EBITDA_db!$E:$E,$B12,EBITDA_db!$L:$L,"*Diligence*")</f>
        <v>0</v>
      </c>
      <c r="EO12" s="53">
        <f>-SUMIFS(EBITDA_db!AE:AE,EBITDA_db!$E:$E,$B12,EBITDA_db!$L:$L,"*Diligence*")</f>
        <v>0</v>
      </c>
      <c r="EP12" s="53">
        <f>-SUMIFS(EBITDA_db!AF:AF,EBITDA_db!$E:$E,$B12,EBITDA_db!$L:$L,"*Diligence*")</f>
        <v>0</v>
      </c>
      <c r="EQ12" s="53">
        <f>-SUMIFS(EBITDA_db!AG:AG,EBITDA_db!$E:$E,$B12,EBITDA_db!$L:$L,"*Diligence*")</f>
        <v>0</v>
      </c>
      <c r="ER12" s="53">
        <f>-SUMIFS(EBITDA_db!AH:AH,EBITDA_db!$E:$E,$B12,EBITDA_db!$L:$L,"*Diligence*")</f>
        <v>0</v>
      </c>
      <c r="ES12" s="53">
        <f>-SUMIFS(EBITDA_db!AI:AI,EBITDA_db!$E:$E,$B12,EBITDA_db!$L:$L,"*Diligence*")</f>
        <v>0</v>
      </c>
      <c r="ET12" s="53">
        <f>-SUMIFS(EBITDA_db!AJ:AJ,EBITDA_db!$E:$E,$B12,EBITDA_db!$L:$L,"*Diligence*")</f>
        <v>0</v>
      </c>
      <c r="EU12" s="54">
        <f>-SUMIFS(EBITDA_db!AK:AK,EBITDA_db!$E:$E,$B12,EBITDA_db!$L:$L,"*Diligence*")</f>
        <v>0</v>
      </c>
      <c r="EV12" s="53">
        <f>-SUMIFS(EBITDA_db!AL:AL,EBITDA_db!$E:$E,$B12,EBITDA_db!$L:$L,"*Diligence*")</f>
        <v>0</v>
      </c>
      <c r="EW12" s="53">
        <f>-SUMIFS(EBITDA_db!AM:AM,EBITDA_db!$E:$E,$B12,EBITDA_db!$L:$L,"*Diligence*")</f>
        <v>0</v>
      </c>
      <c r="EX12" s="53">
        <f>-SUMIFS(EBITDA_db!AN:AN,EBITDA_db!$E:$E,$B12,EBITDA_db!$L:$L,"*Diligence*")</f>
        <v>0</v>
      </c>
      <c r="EY12" s="53">
        <f>-SUMIFS(EBITDA_db!AO:AO,EBITDA_db!$E:$E,$B12,EBITDA_db!$L:$L,"*Diligence*")</f>
        <v>0</v>
      </c>
      <c r="EZ12" s="53">
        <f>-SUMIFS(EBITDA_db!AP:AP,EBITDA_db!$E:$E,$B12,EBITDA_db!$L:$L,"*Diligence*")</f>
        <v>0</v>
      </c>
      <c r="FB12" s="53">
        <f t="shared" si="92"/>
        <v>0</v>
      </c>
      <c r="FC12" s="53">
        <f t="shared" si="93"/>
        <v>0</v>
      </c>
      <c r="FD12" s="53">
        <f t="shared" si="94"/>
        <v>0</v>
      </c>
      <c r="FE12" s="54">
        <f t="shared" si="95"/>
        <v>0</v>
      </c>
      <c r="FF12" s="53">
        <f t="shared" si="96"/>
        <v>0</v>
      </c>
      <c r="FH12" s="54">
        <f t="shared" si="97"/>
        <v>2216.54621</v>
      </c>
      <c r="FI12" s="53">
        <f t="shared" si="98"/>
        <v>2156.86535</v>
      </c>
      <c r="FJ12" s="53">
        <f t="shared" si="99"/>
        <v>2412.15681</v>
      </c>
      <c r="FK12" s="53">
        <f t="shared" si="100"/>
        <v>2168.0147500000003</v>
      </c>
      <c r="FL12" s="53">
        <f t="shared" si="101"/>
        <v>2487.3139899999996</v>
      </c>
      <c r="FM12" s="53">
        <f t="shared" si="102"/>
        <v>2235.3804700000001</v>
      </c>
      <c r="FN12" s="53">
        <f t="shared" si="103"/>
        <v>2238.2082099999998</v>
      </c>
      <c r="FO12" s="53">
        <f t="shared" si="104"/>
        <v>2568.5627400000003</v>
      </c>
      <c r="FP12" s="53">
        <f t="shared" si="105"/>
        <v>2287.3899099999999</v>
      </c>
      <c r="FQ12" s="53">
        <f t="shared" si="106"/>
        <v>2514.6848399999999</v>
      </c>
      <c r="FR12" s="53">
        <f t="shared" si="107"/>
        <v>2438.76712</v>
      </c>
      <c r="FS12" s="53">
        <f t="shared" si="108"/>
        <v>2653.6854899999998</v>
      </c>
      <c r="FT12" s="54">
        <f t="shared" si="109"/>
        <v>2417.9783400000001</v>
      </c>
      <c r="FU12" s="53">
        <f t="shared" si="110"/>
        <v>2192.5587700000001</v>
      </c>
      <c r="FV12" s="53">
        <f t="shared" si="111"/>
        <v>2093.3281099999999</v>
      </c>
      <c r="FW12" s="53">
        <f t="shared" si="112"/>
        <v>2334.0551299999997</v>
      </c>
      <c r="FX12" s="53">
        <f t="shared" si="113"/>
        <v>2284.0875500000002</v>
      </c>
      <c r="FY12" s="53">
        <f t="shared" si="114"/>
        <v>2456.4730999999997</v>
      </c>
      <c r="FZ12" s="53">
        <f t="shared" si="115"/>
        <v>2555.1282999999999</v>
      </c>
      <c r="GA12" s="53">
        <f t="shared" si="116"/>
        <v>2628.0571199999999</v>
      </c>
      <c r="GB12" s="53">
        <f t="shared" si="117"/>
        <v>2483.4072999999999</v>
      </c>
      <c r="GC12" s="53">
        <f t="shared" si="118"/>
        <v>2591.8672899999997</v>
      </c>
      <c r="GD12" s="53">
        <f t="shared" si="119"/>
        <v>2316.7400899999993</v>
      </c>
      <c r="GE12" s="53">
        <f t="shared" si="120"/>
        <v>2634.7958300000037</v>
      </c>
      <c r="GF12" s="54">
        <f t="shared" si="121"/>
        <v>2520.2142199999953</v>
      </c>
      <c r="GG12" s="53">
        <f t="shared" si="122"/>
        <v>2091.3080200000068</v>
      </c>
      <c r="GH12" s="53">
        <f t="shared" si="123"/>
        <v>2161.0288999999975</v>
      </c>
      <c r="GI12" s="53">
        <f t="shared" si="124"/>
        <v>2135.6027400000044</v>
      </c>
      <c r="GJ12" s="53">
        <f t="shared" si="125"/>
        <v>2366.6404399999951</v>
      </c>
      <c r="GK12" s="53">
        <f t="shared" si="126"/>
        <v>2492.8585899999966</v>
      </c>
      <c r="GM12" s="53">
        <f t="shared" si="127"/>
        <v>28377.575890000007</v>
      </c>
      <c r="GN12" s="53">
        <f t="shared" si="128"/>
        <v>28988.476930000001</v>
      </c>
      <c r="GO12" s="53">
        <f t="shared" si="129"/>
        <v>28977.648839999998</v>
      </c>
      <c r="GP12" s="54">
        <f t="shared" si="130"/>
        <v>13778.481</v>
      </c>
      <c r="GQ12" s="53">
        <f t="shared" si="131"/>
        <v>13767.652909999995</v>
      </c>
      <c r="GR12" s="111"/>
      <c r="GS12" s="92">
        <f t="shared" si="132"/>
        <v>8.0945091866402571E-2</v>
      </c>
      <c r="GT12" s="92">
        <f t="shared" si="133"/>
        <v>7.8415851329405123E-2</v>
      </c>
      <c r="GU12" s="92">
        <f t="shared" si="134"/>
        <v>7.5160246385138407E-2</v>
      </c>
      <c r="GV12" s="673">
        <f t="shared" si="135"/>
        <v>7.6196188179685764E-2</v>
      </c>
      <c r="GW12" s="92">
        <f t="shared" si="136"/>
        <v>6.9993985240509385E-2</v>
      </c>
    </row>
    <row r="13" spans="1:208" x14ac:dyDescent="0.3">
      <c r="A13" s="11" t="str" cm="1">
        <f t="array" ref="A13">IF(B13="","",IF(AND(D13:J13=0),"n/a",""))</f>
        <v/>
      </c>
      <c r="B13" s="35" t="s">
        <v>2886</v>
      </c>
      <c r="C13" s="35" t="s">
        <v>14</v>
      </c>
      <c r="D13" s="54">
        <f>SUMIFS(Detail_PL_Consol!H:H,Detail_PL_Consol!$F:$F,$B13)</f>
        <v>2162.0113000000001</v>
      </c>
      <c r="E13" s="53">
        <f>SUMIFS(Detail_PL_Consol!I:I,Detail_PL_Consol!$F:$F,$B13)</f>
        <v>1316.6738099999998</v>
      </c>
      <c r="F13" s="53">
        <f>SUMIFS(Detail_PL_Consol!J:J,Detail_PL_Consol!$F:$F,$B13)</f>
        <v>1970.5357099999997</v>
      </c>
      <c r="G13" s="53">
        <f>SUMIFS(Detail_PL_Consol!K:K,Detail_PL_Consol!$F:$F,$B13)</f>
        <v>1035.7904899999999</v>
      </c>
      <c r="H13" s="53">
        <f>SUMIFS(Detail_PL_Consol!L:L,Detail_PL_Consol!$F:$F,$B13)</f>
        <v>1783.3854299999998</v>
      </c>
      <c r="I13" s="53">
        <f>SUMIFS(Detail_PL_Consol!M:M,Detail_PL_Consol!$F:$F,$B13)</f>
        <v>1074.95677</v>
      </c>
      <c r="J13" s="53">
        <f>SUMIFS(Detail_PL_Consol!N:N,Detail_PL_Consol!$F:$F,$B13)</f>
        <v>1675.4931800000004</v>
      </c>
      <c r="K13" s="53">
        <f>SUMIFS(Detail_PL_Consol!O:O,Detail_PL_Consol!$F:$F,$B13)</f>
        <v>1796.6624099999997</v>
      </c>
      <c r="L13" s="53">
        <f>SUMIFS(Detail_PL_Consol!P:P,Detail_PL_Consol!$F:$F,$B13)</f>
        <v>2751.5217999999995</v>
      </c>
      <c r="M13" s="53">
        <f>SUMIFS(Detail_PL_Consol!Q:Q,Detail_PL_Consol!$F:$F,$B13)</f>
        <v>846.52169000000015</v>
      </c>
      <c r="N13" s="53">
        <f>SUMIFS(Detail_PL_Consol!R:R,Detail_PL_Consol!$F:$F,$B13)</f>
        <v>262.31062999999989</v>
      </c>
      <c r="O13" s="53">
        <f>SUMIFS(Detail_PL_Consol!S:S,Detail_PL_Consol!$F:$F,$B13)</f>
        <v>1662.46297</v>
      </c>
      <c r="P13" s="54">
        <f>SUMIFS(Detail_PL_Consol!T:T,Detail_PL_Consol!$F:$F,$B13)</f>
        <v>-60.150359999999864</v>
      </c>
      <c r="Q13" s="53">
        <f>SUMIFS(Detail_PL_Consol!U:U,Detail_PL_Consol!$F:$F,$B13)</f>
        <v>328.49093000000005</v>
      </c>
      <c r="R13" s="53">
        <f>SUMIFS(Detail_PL_Consol!V:V,Detail_PL_Consol!$F:$F,$B13)</f>
        <v>1918.1321699999996</v>
      </c>
      <c r="S13" s="53">
        <f>SUMIFS(Detail_PL_Consol!W:W,Detail_PL_Consol!$F:$F,$B13)</f>
        <v>-580.36621000000014</v>
      </c>
      <c r="T13" s="53">
        <f>SUMIFS(Detail_PL_Consol!X:X,Detail_PL_Consol!$F:$F,$B13)</f>
        <v>-1163.7717099999995</v>
      </c>
      <c r="U13" s="53">
        <f>SUMIFS(Detail_PL_Consol!Y:Y,Detail_PL_Consol!$F:$F,$B13)</f>
        <v>-1714.9028899999998</v>
      </c>
      <c r="V13" s="53">
        <f>SUMIFS(Detail_PL_Consol!Z:Z,Detail_PL_Consol!$F:$F,$B13)</f>
        <v>-914.86559000000034</v>
      </c>
      <c r="W13" s="53">
        <f>SUMIFS(Detail_PL_Consol!AA:AA,Detail_PL_Consol!$F:$F,$B13)</f>
        <v>1888.4003399999997</v>
      </c>
      <c r="X13" s="53">
        <f>SUMIFS(Detail_PL_Consol!AB:AB,Detail_PL_Consol!$F:$F,$B13)</f>
        <v>362.27170999999976</v>
      </c>
      <c r="Y13" s="53">
        <f>SUMIFS(Detail_PL_Consol!AC:AC,Detail_PL_Consol!$F:$F,$B13)</f>
        <v>404.69227999999987</v>
      </c>
      <c r="Z13" s="53">
        <f>SUMIFS(Detail_PL_Consol!AD:AD,Detail_PL_Consol!$F:$F,$B13)</f>
        <v>-238.19820999999939</v>
      </c>
      <c r="AA13" s="53">
        <f>SUMIFS(Detail_PL_Consol!AE:AE,Detail_PL_Consol!$F:$F,$B13)</f>
        <v>-2508.4908800000003</v>
      </c>
      <c r="AB13" s="54">
        <f>SUMIFS(Detail_PL_Consol!AF:AF,Detail_PL_Consol!$F:$F,$B13)</f>
        <v>2382.79529</v>
      </c>
      <c r="AC13" s="53">
        <f>SUMIFS(Detail_PL_Consol!AG:AG,Detail_PL_Consol!$F:$F,$B13)</f>
        <v>1597.2486099999996</v>
      </c>
      <c r="AD13" s="53">
        <f>SUMIFS(Detail_PL_Consol!AH:AH,Detail_PL_Consol!$F:$F,$B13)</f>
        <v>941.4189300000005</v>
      </c>
      <c r="AE13" s="53">
        <f>SUMIFS(Detail_PL_Consol!AI:AI,Detail_PL_Consol!$F:$F,$B13)</f>
        <v>2854.058759999999</v>
      </c>
      <c r="AF13" s="53">
        <f>SUMIFS(Detail_PL_Consol!AJ:AJ,Detail_PL_Consol!$F:$F,$B13)</f>
        <v>1051.9187400000005</v>
      </c>
      <c r="AG13" s="53">
        <f>SUMIFS(Detail_PL_Consol!AK:AK,Detail_PL_Consol!$F:$F,$B13)</f>
        <v>190.41957000000002</v>
      </c>
      <c r="AH13" s="111"/>
      <c r="AI13" s="53">
        <f t="shared" si="37"/>
        <v>18338.326190000003</v>
      </c>
      <c r="AJ13" s="53">
        <f t="shared" si="38"/>
        <v>-2278.7584200000006</v>
      </c>
      <c r="AK13" s="53">
        <f t="shared" si="39"/>
        <v>8011.6695499999987</v>
      </c>
      <c r="AL13" s="54">
        <f t="shared" si="40"/>
        <v>-1272.5680699999998</v>
      </c>
      <c r="AM13" s="53">
        <f t="shared" si="41"/>
        <v>9017.8598999999995</v>
      </c>
      <c r="AN13" s="111"/>
      <c r="AO13" s="92">
        <f t="shared" si="42"/>
        <v>5.2308819607410309E-2</v>
      </c>
      <c r="AP13" s="92">
        <f t="shared" si="43"/>
        <v>-6.1642004134899592E-3</v>
      </c>
      <c r="AQ13" s="92">
        <f t="shared" si="44"/>
        <v>2.0780121281030434E-2</v>
      </c>
      <c r="AR13" s="673">
        <f t="shared" si="45"/>
        <v>-7.0374111727685741E-3</v>
      </c>
      <c r="AS13" s="92">
        <f t="shared" si="46"/>
        <v>4.5846300518160112E-2</v>
      </c>
      <c r="AU13" s="54">
        <f>-(SUMIFS(EBITDA_db!M:M,EBITDA_db!$E:$E,$B13,EBITDA_db!$L:$L,"Management")+SUMIFS(EBITDA_db!M:M,EBITDA_db!$E:$E,$B13,EBITDA_db!$L:$L,"Definitional"))</f>
        <v>0</v>
      </c>
      <c r="AV13" s="53">
        <f>-(SUMIFS(EBITDA_db!N:N,EBITDA_db!$E:$E,$B13,EBITDA_db!$L:$L,"Management")+SUMIFS(EBITDA_db!N:N,EBITDA_db!$E:$E,$B13,EBITDA_db!$L:$L,"Definitional"))</f>
        <v>0</v>
      </c>
      <c r="AW13" s="53">
        <f>-(SUMIFS(EBITDA_db!O:O,EBITDA_db!$E:$E,$B13,EBITDA_db!$L:$L,"Management")+SUMIFS(EBITDA_db!O:O,EBITDA_db!$E:$E,$B13,EBITDA_db!$L:$L,"Definitional"))</f>
        <v>0</v>
      </c>
      <c r="AX13" s="53">
        <f>-(SUMIFS(EBITDA_db!P:P,EBITDA_db!$E:$E,$B13,EBITDA_db!$L:$L,"Management")+SUMIFS(EBITDA_db!P:P,EBITDA_db!$E:$E,$B13,EBITDA_db!$L:$L,"Definitional"))</f>
        <v>0</v>
      </c>
      <c r="AY13" s="53">
        <f>-(SUMIFS(EBITDA_db!Q:Q,EBITDA_db!$E:$E,$B13,EBITDA_db!$L:$L,"Management")+SUMIFS(EBITDA_db!Q:Q,EBITDA_db!$E:$E,$B13,EBITDA_db!$L:$L,"Definitional"))</f>
        <v>0</v>
      </c>
      <c r="AZ13" s="53">
        <f>-(SUMIFS(EBITDA_db!R:R,EBITDA_db!$E:$E,$B13,EBITDA_db!$L:$L,"Management")+SUMIFS(EBITDA_db!R:R,EBITDA_db!$E:$E,$B13,EBITDA_db!$L:$L,"Definitional"))</f>
        <v>0</v>
      </c>
      <c r="BA13" s="53">
        <f>-(SUMIFS(EBITDA_db!S:S,EBITDA_db!$E:$E,$B13,EBITDA_db!$L:$L,"Management")+SUMIFS(EBITDA_db!S:S,EBITDA_db!$E:$E,$B13,EBITDA_db!$L:$L,"Definitional"))</f>
        <v>0</v>
      </c>
      <c r="BB13" s="53">
        <f>-(SUMIFS(EBITDA_db!T:T,EBITDA_db!$E:$E,$B13,EBITDA_db!$L:$L,"Management")+SUMIFS(EBITDA_db!T:T,EBITDA_db!$E:$E,$B13,EBITDA_db!$L:$L,"Definitional"))</f>
        <v>0</v>
      </c>
      <c r="BC13" s="53">
        <f>-(SUMIFS(EBITDA_db!U:U,EBITDA_db!$E:$E,$B13,EBITDA_db!$L:$L,"Management")+SUMIFS(EBITDA_db!U:U,EBITDA_db!$E:$E,$B13,EBITDA_db!$L:$L,"Definitional"))</f>
        <v>0</v>
      </c>
      <c r="BD13" s="53">
        <f>-(SUMIFS(EBITDA_db!V:V,EBITDA_db!$E:$E,$B13,EBITDA_db!$L:$L,"Management")+SUMIFS(EBITDA_db!V:V,EBITDA_db!$E:$E,$B13,EBITDA_db!$L:$L,"Definitional"))</f>
        <v>0</v>
      </c>
      <c r="BE13" s="53">
        <f>-(SUMIFS(EBITDA_db!W:W,EBITDA_db!$E:$E,$B13,EBITDA_db!$L:$L,"Management")+SUMIFS(EBITDA_db!W:W,EBITDA_db!$E:$E,$B13,EBITDA_db!$L:$L,"Definitional"))</f>
        <v>0</v>
      </c>
      <c r="BF13" s="53">
        <f>-(SUMIFS(EBITDA_db!X:X,EBITDA_db!$E:$E,$B13,EBITDA_db!$L:$L,"Management")+SUMIFS(EBITDA_db!X:X,EBITDA_db!$E:$E,$B13,EBITDA_db!$L:$L,"Definitional"))</f>
        <v>0</v>
      </c>
      <c r="BG13" s="54">
        <f>-(SUMIFS(EBITDA_db!Y:Y,EBITDA_db!$E:$E,$B13,EBITDA_db!$L:$L,"Management")+SUMIFS(EBITDA_db!Y:Y,EBITDA_db!$E:$E,$B13,EBITDA_db!$L:$L,"Definitional"))</f>
        <v>0</v>
      </c>
      <c r="BH13" s="53">
        <f>-(SUMIFS(EBITDA_db!Z:Z,EBITDA_db!$E:$E,$B13,EBITDA_db!$L:$L,"Management")+SUMIFS(EBITDA_db!Z:Z,EBITDA_db!$E:$E,$B13,EBITDA_db!$L:$L,"Definitional"))</f>
        <v>0</v>
      </c>
      <c r="BI13" s="53">
        <f>-(SUMIFS(EBITDA_db!AA:AA,EBITDA_db!$E:$E,$B13,EBITDA_db!$L:$L,"Management")+SUMIFS(EBITDA_db!AA:AA,EBITDA_db!$E:$E,$B13,EBITDA_db!$L:$L,"Definitional"))</f>
        <v>0</v>
      </c>
      <c r="BJ13" s="53">
        <f>-(SUMIFS(EBITDA_db!AB:AB,EBITDA_db!$E:$E,$B13,EBITDA_db!$L:$L,"Management")+SUMIFS(EBITDA_db!AB:AB,EBITDA_db!$E:$E,$B13,EBITDA_db!$L:$L,"Definitional"))</f>
        <v>0</v>
      </c>
      <c r="BK13" s="53">
        <f>-(SUMIFS(EBITDA_db!AC:AC,EBITDA_db!$E:$E,$B13,EBITDA_db!$L:$L,"Management")+SUMIFS(EBITDA_db!AC:AC,EBITDA_db!$E:$E,$B13,EBITDA_db!$L:$L,"Definitional"))</f>
        <v>0</v>
      </c>
      <c r="BL13" s="53">
        <f>-(SUMIFS(EBITDA_db!AD:AD,EBITDA_db!$E:$E,$B13,EBITDA_db!$L:$L,"Management")+SUMIFS(EBITDA_db!AD:AD,EBITDA_db!$E:$E,$B13,EBITDA_db!$L:$L,"Definitional"))</f>
        <v>0</v>
      </c>
      <c r="BM13" s="53">
        <f>-(SUMIFS(EBITDA_db!AE:AE,EBITDA_db!$E:$E,$B13,EBITDA_db!$L:$L,"Management")+SUMIFS(EBITDA_db!AE:AE,EBITDA_db!$E:$E,$B13,EBITDA_db!$L:$L,"Definitional"))</f>
        <v>0</v>
      </c>
      <c r="BN13" s="53">
        <f>-(SUMIFS(EBITDA_db!AF:AF,EBITDA_db!$E:$E,$B13,EBITDA_db!$L:$L,"Management")+SUMIFS(EBITDA_db!AF:AF,EBITDA_db!$E:$E,$B13,EBITDA_db!$L:$L,"Definitional"))</f>
        <v>0</v>
      </c>
      <c r="BO13" s="53">
        <f>-(SUMIFS(EBITDA_db!AG:AG,EBITDA_db!$E:$E,$B13,EBITDA_db!$L:$L,"Management")+SUMIFS(EBITDA_db!AG:AG,EBITDA_db!$E:$E,$B13,EBITDA_db!$L:$L,"Definitional"))</f>
        <v>0</v>
      </c>
      <c r="BP13" s="53">
        <f>-(SUMIFS(EBITDA_db!AH:AH,EBITDA_db!$E:$E,$B13,EBITDA_db!$L:$L,"Management")+SUMIFS(EBITDA_db!AH:AH,EBITDA_db!$E:$E,$B13,EBITDA_db!$L:$L,"Definitional"))</f>
        <v>0</v>
      </c>
      <c r="BQ13" s="53">
        <f>-(SUMIFS(EBITDA_db!AI:AI,EBITDA_db!$E:$E,$B13,EBITDA_db!$L:$L,"Management")+SUMIFS(EBITDA_db!AI:AI,EBITDA_db!$E:$E,$B13,EBITDA_db!$L:$L,"Definitional"))</f>
        <v>0</v>
      </c>
      <c r="BR13" s="53">
        <f>-(SUMIFS(EBITDA_db!AJ:AJ,EBITDA_db!$E:$E,$B13,EBITDA_db!$L:$L,"Management")+SUMIFS(EBITDA_db!AJ:AJ,EBITDA_db!$E:$E,$B13,EBITDA_db!$L:$L,"Definitional"))</f>
        <v>0</v>
      </c>
      <c r="BS13" s="54">
        <f>-(SUMIFS(EBITDA_db!AK:AK,EBITDA_db!$E:$E,$B13,EBITDA_db!$L:$L,"Management")+SUMIFS(EBITDA_db!AK:AK,EBITDA_db!$E:$E,$B13,EBITDA_db!$L:$L,"Definitional"))</f>
        <v>0</v>
      </c>
      <c r="BT13" s="53">
        <f>-(SUMIFS(EBITDA_db!AL:AL,EBITDA_db!$E:$E,$B13,EBITDA_db!$L:$L,"Management")+SUMIFS(EBITDA_db!AL:AL,EBITDA_db!$E:$E,$B13,EBITDA_db!$L:$L,"Definitional"))</f>
        <v>0</v>
      </c>
      <c r="BU13" s="53">
        <f>-(SUMIFS(EBITDA_db!AM:AM,EBITDA_db!$E:$E,$B13,EBITDA_db!$L:$L,"Management")+SUMIFS(EBITDA_db!AM:AM,EBITDA_db!$E:$E,$B13,EBITDA_db!$L:$L,"Definitional"))</f>
        <v>0</v>
      </c>
      <c r="BV13" s="53">
        <f>-(SUMIFS(EBITDA_db!AN:AN,EBITDA_db!$E:$E,$B13,EBITDA_db!$L:$L,"Management")+SUMIFS(EBITDA_db!AN:AN,EBITDA_db!$E:$E,$B13,EBITDA_db!$L:$L,"Definitional"))</f>
        <v>0</v>
      </c>
      <c r="BW13" s="53">
        <f>-(SUMIFS(EBITDA_db!AO:AO,EBITDA_db!$E:$E,$B13,EBITDA_db!$L:$L,"Management")+SUMIFS(EBITDA_db!AO:AO,EBITDA_db!$E:$E,$B13,EBITDA_db!$L:$L,"Definitional"))</f>
        <v>0</v>
      </c>
      <c r="BX13" s="53">
        <f>-(SUMIFS(EBITDA_db!AP:AP,EBITDA_db!$E:$E,$B13,EBITDA_db!$L:$L,"Management")+SUMIFS(EBITDA_db!AP:AP,EBITDA_db!$E:$E,$B13,EBITDA_db!$L:$L,"Definitional"))</f>
        <v>0</v>
      </c>
      <c r="BZ13" s="53">
        <f t="shared" si="47"/>
        <v>0</v>
      </c>
      <c r="CA13" s="53">
        <f t="shared" si="48"/>
        <v>0</v>
      </c>
      <c r="CB13" s="53">
        <f t="shared" si="49"/>
        <v>0</v>
      </c>
      <c r="CC13" s="54">
        <f t="shared" si="50"/>
        <v>0</v>
      </c>
      <c r="CD13" s="53">
        <f t="shared" si="51"/>
        <v>0</v>
      </c>
      <c r="CF13" s="54">
        <f t="shared" si="52"/>
        <v>2162.0113000000001</v>
      </c>
      <c r="CG13" s="53">
        <f t="shared" si="53"/>
        <v>1316.6738099999998</v>
      </c>
      <c r="CH13" s="53">
        <f t="shared" si="54"/>
        <v>1970.5357099999997</v>
      </c>
      <c r="CI13" s="53">
        <f t="shared" si="55"/>
        <v>1035.7904899999999</v>
      </c>
      <c r="CJ13" s="53">
        <f t="shared" si="56"/>
        <v>1783.3854299999998</v>
      </c>
      <c r="CK13" s="53">
        <f t="shared" si="57"/>
        <v>1074.95677</v>
      </c>
      <c r="CL13" s="53">
        <f t="shared" si="58"/>
        <v>1675.4931800000004</v>
      </c>
      <c r="CM13" s="53">
        <f t="shared" si="59"/>
        <v>1796.6624099999997</v>
      </c>
      <c r="CN13" s="53">
        <f t="shared" si="60"/>
        <v>2751.5217999999995</v>
      </c>
      <c r="CO13" s="53">
        <f t="shared" si="61"/>
        <v>846.52169000000015</v>
      </c>
      <c r="CP13" s="53">
        <f t="shared" si="62"/>
        <v>262.31062999999989</v>
      </c>
      <c r="CQ13" s="53">
        <f t="shared" si="63"/>
        <v>1662.46297</v>
      </c>
      <c r="CR13" s="54">
        <f t="shared" si="64"/>
        <v>-60.150359999999864</v>
      </c>
      <c r="CS13" s="53">
        <f t="shared" si="65"/>
        <v>328.49093000000005</v>
      </c>
      <c r="CT13" s="53">
        <f t="shared" si="66"/>
        <v>1918.1321699999996</v>
      </c>
      <c r="CU13" s="53">
        <f t="shared" si="67"/>
        <v>-580.36621000000014</v>
      </c>
      <c r="CV13" s="53">
        <f t="shared" si="68"/>
        <v>-1163.7717099999995</v>
      </c>
      <c r="CW13" s="53">
        <f t="shared" si="69"/>
        <v>-1714.9028899999998</v>
      </c>
      <c r="CX13" s="53">
        <f t="shared" si="70"/>
        <v>-914.86559000000034</v>
      </c>
      <c r="CY13" s="53">
        <f t="shared" si="71"/>
        <v>1888.4003399999997</v>
      </c>
      <c r="CZ13" s="53">
        <f t="shared" si="72"/>
        <v>362.27170999999976</v>
      </c>
      <c r="DA13" s="53">
        <f t="shared" si="73"/>
        <v>404.69227999999987</v>
      </c>
      <c r="DB13" s="53">
        <f t="shared" si="74"/>
        <v>-238.19820999999939</v>
      </c>
      <c r="DC13" s="53">
        <f t="shared" si="75"/>
        <v>-2508.4908800000003</v>
      </c>
      <c r="DD13" s="54">
        <f t="shared" si="76"/>
        <v>2382.79529</v>
      </c>
      <c r="DE13" s="53">
        <f t="shared" si="77"/>
        <v>1597.2486099999996</v>
      </c>
      <c r="DF13" s="53">
        <f t="shared" si="78"/>
        <v>941.4189300000005</v>
      </c>
      <c r="DG13" s="53">
        <f t="shared" si="79"/>
        <v>2854.058759999999</v>
      </c>
      <c r="DH13" s="53">
        <f t="shared" si="80"/>
        <v>1051.9187400000005</v>
      </c>
      <c r="DI13" s="53">
        <f t="shared" si="81"/>
        <v>190.41957000000002</v>
      </c>
      <c r="DK13" s="53">
        <f t="shared" si="82"/>
        <v>18338.326190000003</v>
      </c>
      <c r="DL13" s="53">
        <f t="shared" si="83"/>
        <v>-2278.7584200000006</v>
      </c>
      <c r="DM13" s="53">
        <f t="shared" si="84"/>
        <v>8011.6695499999987</v>
      </c>
      <c r="DN13" s="54">
        <f t="shared" si="85"/>
        <v>-1272.5680699999998</v>
      </c>
      <c r="DO13" s="53">
        <f t="shared" si="86"/>
        <v>9017.8598999999995</v>
      </c>
      <c r="DQ13" s="92">
        <f t="shared" si="87"/>
        <v>5.2308819607410309E-2</v>
      </c>
      <c r="DR13" s="92">
        <f t="shared" si="88"/>
        <v>-6.1642004134899592E-3</v>
      </c>
      <c r="DS13" s="92">
        <f t="shared" si="89"/>
        <v>2.0780121281030434E-2</v>
      </c>
      <c r="DT13" s="673">
        <f t="shared" si="90"/>
        <v>-7.0374111727685741E-3</v>
      </c>
      <c r="DU13" s="92">
        <f t="shared" si="91"/>
        <v>4.5846300518160112E-2</v>
      </c>
      <c r="DW13" s="54">
        <f>-SUMIFS(EBITDA_db!M:M,EBITDA_db!$E:$E,$B13,EBITDA_db!$L:$L,"*Diligence*")</f>
        <v>0</v>
      </c>
      <c r="DX13" s="53">
        <f>-SUMIFS(EBITDA_db!N:N,EBITDA_db!$E:$E,$B13,EBITDA_db!$L:$L,"*Diligence*")</f>
        <v>0</v>
      </c>
      <c r="DY13" s="53">
        <f>-SUMIFS(EBITDA_db!O:O,EBITDA_db!$E:$E,$B13,EBITDA_db!$L:$L,"*Diligence*")</f>
        <v>0</v>
      </c>
      <c r="DZ13" s="53">
        <f>-SUMIFS(EBITDA_db!P:P,EBITDA_db!$E:$E,$B13,EBITDA_db!$L:$L,"*Diligence*")</f>
        <v>0</v>
      </c>
      <c r="EA13" s="53">
        <f>-SUMIFS(EBITDA_db!Q:Q,EBITDA_db!$E:$E,$B13,EBITDA_db!$L:$L,"*Diligence*")</f>
        <v>0</v>
      </c>
      <c r="EB13" s="53">
        <f>-SUMIFS(EBITDA_db!R:R,EBITDA_db!$E:$E,$B13,EBITDA_db!$L:$L,"*Diligence*")</f>
        <v>0</v>
      </c>
      <c r="EC13" s="53">
        <f>-SUMIFS(EBITDA_db!S:S,EBITDA_db!$E:$E,$B13,EBITDA_db!$L:$L,"*Diligence*")</f>
        <v>0</v>
      </c>
      <c r="ED13" s="53">
        <f>-SUMIFS(EBITDA_db!T:T,EBITDA_db!$E:$E,$B13,EBITDA_db!$L:$L,"*Diligence*")</f>
        <v>0</v>
      </c>
      <c r="EE13" s="53">
        <f>-SUMIFS(EBITDA_db!U:U,EBITDA_db!$E:$E,$B13,EBITDA_db!$L:$L,"*Diligence*")</f>
        <v>0</v>
      </c>
      <c r="EF13" s="53">
        <f>-SUMIFS(EBITDA_db!V:V,EBITDA_db!$E:$E,$B13,EBITDA_db!$L:$L,"*Diligence*")</f>
        <v>0</v>
      </c>
      <c r="EG13" s="53">
        <f>-SUMIFS(EBITDA_db!W:W,EBITDA_db!$E:$E,$B13,EBITDA_db!$L:$L,"*Diligence*")</f>
        <v>0</v>
      </c>
      <c r="EH13" s="53">
        <f>-SUMIFS(EBITDA_db!X:X,EBITDA_db!$E:$E,$B13,EBITDA_db!$L:$L,"*Diligence*")</f>
        <v>0</v>
      </c>
      <c r="EI13" s="54">
        <f>-SUMIFS(EBITDA_db!Y:Y,EBITDA_db!$E:$E,$B13,EBITDA_db!$L:$L,"*Diligence*")</f>
        <v>0</v>
      </c>
      <c r="EJ13" s="53">
        <f>-SUMIFS(EBITDA_db!Z:Z,EBITDA_db!$E:$E,$B13,EBITDA_db!$L:$L,"*Diligence*")</f>
        <v>0</v>
      </c>
      <c r="EK13" s="53">
        <f>-SUMIFS(EBITDA_db!AA:AA,EBITDA_db!$E:$E,$B13,EBITDA_db!$L:$L,"*Diligence*")</f>
        <v>0</v>
      </c>
      <c r="EL13" s="53">
        <f>-SUMIFS(EBITDA_db!AB:AB,EBITDA_db!$E:$E,$B13,EBITDA_db!$L:$L,"*Diligence*")</f>
        <v>0</v>
      </c>
      <c r="EM13" s="53">
        <f>-SUMIFS(EBITDA_db!AC:AC,EBITDA_db!$E:$E,$B13,EBITDA_db!$L:$L,"*Diligence*")</f>
        <v>0</v>
      </c>
      <c r="EN13" s="53">
        <f>-SUMIFS(EBITDA_db!AD:AD,EBITDA_db!$E:$E,$B13,EBITDA_db!$L:$L,"*Diligence*")</f>
        <v>0</v>
      </c>
      <c r="EO13" s="53">
        <f>-SUMIFS(EBITDA_db!AE:AE,EBITDA_db!$E:$E,$B13,EBITDA_db!$L:$L,"*Diligence*")</f>
        <v>0</v>
      </c>
      <c r="EP13" s="53">
        <f>-SUMIFS(EBITDA_db!AF:AF,EBITDA_db!$E:$E,$B13,EBITDA_db!$L:$L,"*Diligence*")</f>
        <v>0</v>
      </c>
      <c r="EQ13" s="53">
        <f>-SUMIFS(EBITDA_db!AG:AG,EBITDA_db!$E:$E,$B13,EBITDA_db!$L:$L,"*Diligence*")</f>
        <v>0</v>
      </c>
      <c r="ER13" s="53">
        <f>-SUMIFS(EBITDA_db!AH:AH,EBITDA_db!$E:$E,$B13,EBITDA_db!$L:$L,"*Diligence*")</f>
        <v>0</v>
      </c>
      <c r="ES13" s="53">
        <f>-SUMIFS(EBITDA_db!AI:AI,EBITDA_db!$E:$E,$B13,EBITDA_db!$L:$L,"*Diligence*")</f>
        <v>0</v>
      </c>
      <c r="ET13" s="53">
        <f>-SUMIFS(EBITDA_db!AJ:AJ,EBITDA_db!$E:$E,$B13,EBITDA_db!$L:$L,"*Diligence*")</f>
        <v>0</v>
      </c>
      <c r="EU13" s="54">
        <f>-SUMIFS(EBITDA_db!AK:AK,EBITDA_db!$E:$E,$B13,EBITDA_db!$L:$L,"*Diligence*")</f>
        <v>0</v>
      </c>
      <c r="EV13" s="53">
        <f>-SUMIFS(EBITDA_db!AL:AL,EBITDA_db!$E:$E,$B13,EBITDA_db!$L:$L,"*Diligence*")</f>
        <v>0</v>
      </c>
      <c r="EW13" s="53">
        <f>-SUMIFS(EBITDA_db!AM:AM,EBITDA_db!$E:$E,$B13,EBITDA_db!$L:$L,"*Diligence*")</f>
        <v>0</v>
      </c>
      <c r="EX13" s="53">
        <f>-SUMIFS(EBITDA_db!AN:AN,EBITDA_db!$E:$E,$B13,EBITDA_db!$L:$L,"*Diligence*")</f>
        <v>0</v>
      </c>
      <c r="EY13" s="53">
        <f>-SUMIFS(EBITDA_db!AO:AO,EBITDA_db!$E:$E,$B13,EBITDA_db!$L:$L,"*Diligence*")</f>
        <v>0</v>
      </c>
      <c r="EZ13" s="53">
        <f>-SUMIFS(EBITDA_db!AP:AP,EBITDA_db!$E:$E,$B13,EBITDA_db!$L:$L,"*Diligence*")</f>
        <v>0</v>
      </c>
      <c r="FB13" s="53">
        <f t="shared" si="92"/>
        <v>0</v>
      </c>
      <c r="FC13" s="53">
        <f t="shared" si="93"/>
        <v>0</v>
      </c>
      <c r="FD13" s="53">
        <f t="shared" si="94"/>
        <v>0</v>
      </c>
      <c r="FE13" s="54">
        <f t="shared" si="95"/>
        <v>0</v>
      </c>
      <c r="FF13" s="53">
        <f t="shared" si="96"/>
        <v>0</v>
      </c>
      <c r="FH13" s="54">
        <f t="shared" si="97"/>
        <v>2162.0113000000001</v>
      </c>
      <c r="FI13" s="53">
        <f t="shared" si="98"/>
        <v>1316.6738099999998</v>
      </c>
      <c r="FJ13" s="53">
        <f t="shared" si="99"/>
        <v>1970.5357099999997</v>
      </c>
      <c r="FK13" s="53">
        <f t="shared" si="100"/>
        <v>1035.7904899999999</v>
      </c>
      <c r="FL13" s="53">
        <f t="shared" si="101"/>
        <v>1783.3854299999998</v>
      </c>
      <c r="FM13" s="53">
        <f t="shared" si="102"/>
        <v>1074.95677</v>
      </c>
      <c r="FN13" s="53">
        <f t="shared" si="103"/>
        <v>1675.4931800000004</v>
      </c>
      <c r="FO13" s="53">
        <f t="shared" si="104"/>
        <v>1796.6624099999997</v>
      </c>
      <c r="FP13" s="53">
        <f t="shared" si="105"/>
        <v>2751.5217999999995</v>
      </c>
      <c r="FQ13" s="53">
        <f t="shared" si="106"/>
        <v>846.52169000000015</v>
      </c>
      <c r="FR13" s="53">
        <f t="shared" si="107"/>
        <v>262.31062999999989</v>
      </c>
      <c r="FS13" s="53">
        <f t="shared" si="108"/>
        <v>1662.46297</v>
      </c>
      <c r="FT13" s="54">
        <f t="shared" si="109"/>
        <v>-60.150359999999864</v>
      </c>
      <c r="FU13" s="53">
        <f t="shared" si="110"/>
        <v>328.49093000000005</v>
      </c>
      <c r="FV13" s="53">
        <f t="shared" si="111"/>
        <v>1918.1321699999996</v>
      </c>
      <c r="FW13" s="53">
        <f t="shared" si="112"/>
        <v>-580.36621000000014</v>
      </c>
      <c r="FX13" s="53">
        <f t="shared" si="113"/>
        <v>-1163.7717099999995</v>
      </c>
      <c r="FY13" s="53">
        <f t="shared" si="114"/>
        <v>-1714.9028899999998</v>
      </c>
      <c r="FZ13" s="53">
        <f t="shared" si="115"/>
        <v>-914.86559000000034</v>
      </c>
      <c r="GA13" s="53">
        <f t="shared" si="116"/>
        <v>1888.4003399999997</v>
      </c>
      <c r="GB13" s="53">
        <f t="shared" si="117"/>
        <v>362.27170999999976</v>
      </c>
      <c r="GC13" s="53">
        <f t="shared" si="118"/>
        <v>404.69227999999987</v>
      </c>
      <c r="GD13" s="53">
        <f t="shared" si="119"/>
        <v>-238.19820999999939</v>
      </c>
      <c r="GE13" s="53">
        <f t="shared" si="120"/>
        <v>-2508.4908800000003</v>
      </c>
      <c r="GF13" s="54">
        <f t="shared" si="121"/>
        <v>2382.79529</v>
      </c>
      <c r="GG13" s="53">
        <f t="shared" si="122"/>
        <v>1597.2486099999996</v>
      </c>
      <c r="GH13" s="53">
        <f t="shared" si="123"/>
        <v>941.4189300000005</v>
      </c>
      <c r="GI13" s="53">
        <f t="shared" si="124"/>
        <v>2854.058759999999</v>
      </c>
      <c r="GJ13" s="53">
        <f t="shared" si="125"/>
        <v>1051.9187400000005</v>
      </c>
      <c r="GK13" s="53">
        <f t="shared" si="126"/>
        <v>190.41957000000002</v>
      </c>
      <c r="GM13" s="53">
        <f t="shared" si="127"/>
        <v>18338.326190000003</v>
      </c>
      <c r="GN13" s="53">
        <f t="shared" si="128"/>
        <v>-2278.7584200000006</v>
      </c>
      <c r="GO13" s="53">
        <f t="shared" si="129"/>
        <v>8011.6695499999987</v>
      </c>
      <c r="GP13" s="54">
        <f t="shared" si="130"/>
        <v>-1272.5680699999998</v>
      </c>
      <c r="GQ13" s="53">
        <f t="shared" si="131"/>
        <v>9017.8598999999995</v>
      </c>
      <c r="GR13" s="111"/>
      <c r="GS13" s="92">
        <f t="shared" si="132"/>
        <v>5.2308819607410309E-2</v>
      </c>
      <c r="GT13" s="92">
        <f t="shared" si="133"/>
        <v>-6.1642004134899592E-3</v>
      </c>
      <c r="GU13" s="92">
        <f t="shared" si="134"/>
        <v>2.0780121281030434E-2</v>
      </c>
      <c r="GV13" s="673">
        <f t="shared" si="135"/>
        <v>-7.0374111727685741E-3</v>
      </c>
      <c r="GW13" s="92">
        <f t="shared" si="136"/>
        <v>4.5846300518160112E-2</v>
      </c>
    </row>
    <row r="14" spans="1:208" x14ac:dyDescent="0.3">
      <c r="A14" s="11" t="str" cm="1">
        <f t="array" ref="A14">IF(B14="","",IF(AND(D14:J14=0),"n/a",""))</f>
        <v/>
      </c>
      <c r="B14" s="35" t="s">
        <v>1826</v>
      </c>
      <c r="C14" s="35" t="s">
        <v>14</v>
      </c>
      <c r="D14" s="54">
        <f>SUMIFS(Detail_PL_Consol!H:H,Detail_PL_Consol!$F:$F,$B14)</f>
        <v>1454.3695899999998</v>
      </c>
      <c r="E14" s="53">
        <f>SUMIFS(Detail_PL_Consol!I:I,Detail_PL_Consol!$F:$F,$B14)</f>
        <v>1252.3073400000001</v>
      </c>
      <c r="F14" s="53">
        <f>SUMIFS(Detail_PL_Consol!J:J,Detail_PL_Consol!$F:$F,$B14)</f>
        <v>1143.7639100000001</v>
      </c>
      <c r="G14" s="53">
        <f>SUMIFS(Detail_PL_Consol!K:K,Detail_PL_Consol!$F:$F,$B14)</f>
        <v>699.72764000000006</v>
      </c>
      <c r="H14" s="53">
        <f>SUMIFS(Detail_PL_Consol!L:L,Detail_PL_Consol!$F:$F,$B14)</f>
        <v>1242.9589799999999</v>
      </c>
      <c r="I14" s="53">
        <f>SUMIFS(Detail_PL_Consol!M:M,Detail_PL_Consol!$F:$F,$B14)</f>
        <v>939.20879000000002</v>
      </c>
      <c r="J14" s="53">
        <f>SUMIFS(Detail_PL_Consol!N:N,Detail_PL_Consol!$F:$F,$B14)</f>
        <v>1119.5805399999999</v>
      </c>
      <c r="K14" s="53">
        <f>SUMIFS(Detail_PL_Consol!O:O,Detail_PL_Consol!$F:$F,$B14)</f>
        <v>1194.85238</v>
      </c>
      <c r="L14" s="53">
        <f>SUMIFS(Detail_PL_Consol!P:P,Detail_PL_Consol!$F:$F,$B14)</f>
        <v>1148.9624699999999</v>
      </c>
      <c r="M14" s="53">
        <f>SUMIFS(Detail_PL_Consol!Q:Q,Detail_PL_Consol!$F:$F,$B14)</f>
        <v>1127.5048000000002</v>
      </c>
      <c r="N14" s="53">
        <f>SUMIFS(Detail_PL_Consol!R:R,Detail_PL_Consol!$F:$F,$B14)</f>
        <v>927.55865999999992</v>
      </c>
      <c r="O14" s="53">
        <f>SUMIFS(Detail_PL_Consol!S:S,Detail_PL_Consol!$F:$F,$B14)</f>
        <v>1410.3956699999999</v>
      </c>
      <c r="P14" s="54">
        <f>SUMIFS(Detail_PL_Consol!T:T,Detail_PL_Consol!$F:$F,$B14)</f>
        <v>1339.5221799999999</v>
      </c>
      <c r="Q14" s="53">
        <f>SUMIFS(Detail_PL_Consol!U:U,Detail_PL_Consol!$F:$F,$B14)</f>
        <v>1351.3877300000001</v>
      </c>
      <c r="R14" s="53">
        <f>SUMIFS(Detail_PL_Consol!V:V,Detail_PL_Consol!$F:$F,$B14)</f>
        <v>1359.8400099999999</v>
      </c>
      <c r="S14" s="53">
        <f>SUMIFS(Detail_PL_Consol!W:W,Detail_PL_Consol!$F:$F,$B14)</f>
        <v>1345.1332600000003</v>
      </c>
      <c r="T14" s="53">
        <f>SUMIFS(Detail_PL_Consol!X:X,Detail_PL_Consol!$F:$F,$B14)</f>
        <v>1620.08734</v>
      </c>
      <c r="U14" s="53">
        <f>SUMIFS(Detail_PL_Consol!Y:Y,Detail_PL_Consol!$F:$F,$B14)</f>
        <v>1066.8131899999998</v>
      </c>
      <c r="V14" s="53">
        <f>SUMIFS(Detail_PL_Consol!Z:Z,Detail_PL_Consol!$F:$F,$B14)</f>
        <v>1670.7648200000001</v>
      </c>
      <c r="W14" s="53">
        <f>SUMIFS(Detail_PL_Consol!AA:AA,Detail_PL_Consol!$F:$F,$B14)</f>
        <v>1331.6036199999994</v>
      </c>
      <c r="X14" s="53">
        <f>SUMIFS(Detail_PL_Consol!AB:AB,Detail_PL_Consol!$F:$F,$B14)</f>
        <v>1506.8479800000005</v>
      </c>
      <c r="Y14" s="53">
        <f>SUMIFS(Detail_PL_Consol!AC:AC,Detail_PL_Consol!$F:$F,$B14)</f>
        <v>929.74221999999986</v>
      </c>
      <c r="Z14" s="53">
        <f>SUMIFS(Detail_PL_Consol!AD:AD,Detail_PL_Consol!$F:$F,$B14)</f>
        <v>1273.9828</v>
      </c>
      <c r="AA14" s="53">
        <f>SUMIFS(Detail_PL_Consol!AE:AE,Detail_PL_Consol!$F:$F,$B14)</f>
        <v>1793.0037000000007</v>
      </c>
      <c r="AB14" s="54">
        <f>SUMIFS(Detail_PL_Consol!AF:AF,Detail_PL_Consol!$F:$F,$B14)</f>
        <v>1312.2237700000003</v>
      </c>
      <c r="AC14" s="53">
        <f>SUMIFS(Detail_PL_Consol!AG:AG,Detail_PL_Consol!$F:$F,$B14)</f>
        <v>1639.3406999999984</v>
      </c>
      <c r="AD14" s="53">
        <f>SUMIFS(Detail_PL_Consol!AH:AH,Detail_PL_Consol!$F:$F,$B14)</f>
        <v>778.82284000000141</v>
      </c>
      <c r="AE14" s="53">
        <f>SUMIFS(Detail_PL_Consol!AI:AI,Detail_PL_Consol!$F:$F,$B14)</f>
        <v>1729.5175999999994</v>
      </c>
      <c r="AF14" s="53">
        <f>SUMIFS(Detail_PL_Consol!AJ:AJ,Detail_PL_Consol!$F:$F,$B14)</f>
        <v>2194.9764900000014</v>
      </c>
      <c r="AG14" s="53">
        <f>SUMIFS(Detail_PL_Consol!AK:AK,Detail_PL_Consol!$F:$F,$B14)</f>
        <v>1795.8699199999994</v>
      </c>
      <c r="AH14" s="111"/>
      <c r="AI14" s="53">
        <f t="shared" si="37"/>
        <v>13661.190770000001</v>
      </c>
      <c r="AJ14" s="53">
        <f t="shared" si="38"/>
        <v>16588.72885</v>
      </c>
      <c r="AK14" s="53">
        <f t="shared" si="39"/>
        <v>17956.696459999999</v>
      </c>
      <c r="AL14" s="54">
        <f t="shared" si="40"/>
        <v>8082.7837100000006</v>
      </c>
      <c r="AM14" s="53">
        <f t="shared" si="41"/>
        <v>9450.7513199999994</v>
      </c>
      <c r="AN14" s="111"/>
      <c r="AO14" s="92">
        <f t="shared" si="42"/>
        <v>3.8967611122547527E-2</v>
      </c>
      <c r="AP14" s="92">
        <f t="shared" si="43"/>
        <v>4.487366819535122E-2</v>
      </c>
      <c r="AQ14" s="92">
        <f t="shared" si="44"/>
        <v>4.6574852833945191E-2</v>
      </c>
      <c r="AR14" s="673">
        <f t="shared" si="45"/>
        <v>4.46984909717449E-2</v>
      </c>
      <c r="AS14" s="92">
        <f t="shared" si="46"/>
        <v>4.8047096533304801E-2</v>
      </c>
      <c r="AU14" s="54">
        <f>-(SUMIFS(EBITDA_db!M:M,EBITDA_db!$E:$E,$B14,EBITDA_db!$L:$L,"Management")+SUMIFS(EBITDA_db!M:M,EBITDA_db!$E:$E,$B14,EBITDA_db!$L:$L,"Definitional"))</f>
        <v>0</v>
      </c>
      <c r="AV14" s="53">
        <f>-(SUMIFS(EBITDA_db!N:N,EBITDA_db!$E:$E,$B14,EBITDA_db!$L:$L,"Management")+SUMIFS(EBITDA_db!N:N,EBITDA_db!$E:$E,$B14,EBITDA_db!$L:$L,"Definitional"))</f>
        <v>0</v>
      </c>
      <c r="AW14" s="53">
        <f>-(SUMIFS(EBITDA_db!O:O,EBITDA_db!$E:$E,$B14,EBITDA_db!$L:$L,"Management")+SUMIFS(EBITDA_db!O:O,EBITDA_db!$E:$E,$B14,EBITDA_db!$L:$L,"Definitional"))</f>
        <v>0</v>
      </c>
      <c r="AX14" s="53">
        <f>-(SUMIFS(EBITDA_db!P:P,EBITDA_db!$E:$E,$B14,EBITDA_db!$L:$L,"Management")+SUMIFS(EBITDA_db!P:P,EBITDA_db!$E:$E,$B14,EBITDA_db!$L:$L,"Definitional"))</f>
        <v>0</v>
      </c>
      <c r="AY14" s="53">
        <f>-(SUMIFS(EBITDA_db!Q:Q,EBITDA_db!$E:$E,$B14,EBITDA_db!$L:$L,"Management")+SUMIFS(EBITDA_db!Q:Q,EBITDA_db!$E:$E,$B14,EBITDA_db!$L:$L,"Definitional"))</f>
        <v>0</v>
      </c>
      <c r="AZ14" s="53">
        <f>-(SUMIFS(EBITDA_db!R:R,EBITDA_db!$E:$E,$B14,EBITDA_db!$L:$L,"Management")+SUMIFS(EBITDA_db!R:R,EBITDA_db!$E:$E,$B14,EBITDA_db!$L:$L,"Definitional"))</f>
        <v>0</v>
      </c>
      <c r="BA14" s="53">
        <f>-(SUMIFS(EBITDA_db!S:S,EBITDA_db!$E:$E,$B14,EBITDA_db!$L:$L,"Management")+SUMIFS(EBITDA_db!S:S,EBITDA_db!$E:$E,$B14,EBITDA_db!$L:$L,"Definitional"))</f>
        <v>0</v>
      </c>
      <c r="BB14" s="53">
        <f>-(SUMIFS(EBITDA_db!T:T,EBITDA_db!$E:$E,$B14,EBITDA_db!$L:$L,"Management")+SUMIFS(EBITDA_db!T:T,EBITDA_db!$E:$E,$B14,EBITDA_db!$L:$L,"Definitional"))</f>
        <v>0</v>
      </c>
      <c r="BC14" s="53">
        <f>-(SUMIFS(EBITDA_db!U:U,EBITDA_db!$E:$E,$B14,EBITDA_db!$L:$L,"Management")+SUMIFS(EBITDA_db!U:U,EBITDA_db!$E:$E,$B14,EBITDA_db!$L:$L,"Definitional"))</f>
        <v>0</v>
      </c>
      <c r="BD14" s="53">
        <f>-(SUMIFS(EBITDA_db!V:V,EBITDA_db!$E:$E,$B14,EBITDA_db!$L:$L,"Management")+SUMIFS(EBITDA_db!V:V,EBITDA_db!$E:$E,$B14,EBITDA_db!$L:$L,"Definitional"))</f>
        <v>0</v>
      </c>
      <c r="BE14" s="53">
        <f>-(SUMIFS(EBITDA_db!W:W,EBITDA_db!$E:$E,$B14,EBITDA_db!$L:$L,"Management")+SUMIFS(EBITDA_db!W:W,EBITDA_db!$E:$E,$B14,EBITDA_db!$L:$L,"Definitional"))</f>
        <v>0</v>
      </c>
      <c r="BF14" s="53">
        <f>-(SUMIFS(EBITDA_db!X:X,EBITDA_db!$E:$E,$B14,EBITDA_db!$L:$L,"Management")+SUMIFS(EBITDA_db!X:X,EBITDA_db!$E:$E,$B14,EBITDA_db!$L:$L,"Definitional"))</f>
        <v>0</v>
      </c>
      <c r="BG14" s="54">
        <f>-(SUMIFS(EBITDA_db!Y:Y,EBITDA_db!$E:$E,$B14,EBITDA_db!$L:$L,"Management")+SUMIFS(EBITDA_db!Y:Y,EBITDA_db!$E:$E,$B14,EBITDA_db!$L:$L,"Definitional"))</f>
        <v>0</v>
      </c>
      <c r="BH14" s="53">
        <f>-(SUMIFS(EBITDA_db!Z:Z,EBITDA_db!$E:$E,$B14,EBITDA_db!$L:$L,"Management")+SUMIFS(EBITDA_db!Z:Z,EBITDA_db!$E:$E,$B14,EBITDA_db!$L:$L,"Definitional"))</f>
        <v>0</v>
      </c>
      <c r="BI14" s="53">
        <f>-(SUMIFS(EBITDA_db!AA:AA,EBITDA_db!$E:$E,$B14,EBITDA_db!$L:$L,"Management")+SUMIFS(EBITDA_db!AA:AA,EBITDA_db!$E:$E,$B14,EBITDA_db!$L:$L,"Definitional"))</f>
        <v>0</v>
      </c>
      <c r="BJ14" s="53">
        <f>-(SUMIFS(EBITDA_db!AB:AB,EBITDA_db!$E:$E,$B14,EBITDA_db!$L:$L,"Management")+SUMIFS(EBITDA_db!AB:AB,EBITDA_db!$E:$E,$B14,EBITDA_db!$L:$L,"Definitional"))</f>
        <v>0</v>
      </c>
      <c r="BK14" s="53">
        <f>-(SUMIFS(EBITDA_db!AC:AC,EBITDA_db!$E:$E,$B14,EBITDA_db!$L:$L,"Management")+SUMIFS(EBITDA_db!AC:AC,EBITDA_db!$E:$E,$B14,EBITDA_db!$L:$L,"Definitional"))</f>
        <v>0</v>
      </c>
      <c r="BL14" s="53">
        <f>-(SUMIFS(EBITDA_db!AD:AD,EBITDA_db!$E:$E,$B14,EBITDA_db!$L:$L,"Management")+SUMIFS(EBITDA_db!AD:AD,EBITDA_db!$E:$E,$B14,EBITDA_db!$L:$L,"Definitional"))</f>
        <v>0</v>
      </c>
      <c r="BM14" s="53">
        <f>-(SUMIFS(EBITDA_db!AE:AE,EBITDA_db!$E:$E,$B14,EBITDA_db!$L:$L,"Management")+SUMIFS(EBITDA_db!AE:AE,EBITDA_db!$E:$E,$B14,EBITDA_db!$L:$L,"Definitional"))</f>
        <v>0</v>
      </c>
      <c r="BN14" s="53">
        <f>-(SUMIFS(EBITDA_db!AF:AF,EBITDA_db!$E:$E,$B14,EBITDA_db!$L:$L,"Management")+SUMIFS(EBITDA_db!AF:AF,EBITDA_db!$E:$E,$B14,EBITDA_db!$L:$L,"Definitional"))</f>
        <v>0</v>
      </c>
      <c r="BO14" s="53">
        <f>-(SUMIFS(EBITDA_db!AG:AG,EBITDA_db!$E:$E,$B14,EBITDA_db!$L:$L,"Management")+SUMIFS(EBITDA_db!AG:AG,EBITDA_db!$E:$E,$B14,EBITDA_db!$L:$L,"Definitional"))</f>
        <v>0</v>
      </c>
      <c r="BP14" s="53">
        <f>-(SUMIFS(EBITDA_db!AH:AH,EBITDA_db!$E:$E,$B14,EBITDA_db!$L:$L,"Management")+SUMIFS(EBITDA_db!AH:AH,EBITDA_db!$E:$E,$B14,EBITDA_db!$L:$L,"Definitional"))</f>
        <v>0</v>
      </c>
      <c r="BQ14" s="53">
        <f>-(SUMIFS(EBITDA_db!AI:AI,EBITDA_db!$E:$E,$B14,EBITDA_db!$L:$L,"Management")+SUMIFS(EBITDA_db!AI:AI,EBITDA_db!$E:$E,$B14,EBITDA_db!$L:$L,"Definitional"))</f>
        <v>0</v>
      </c>
      <c r="BR14" s="53">
        <f>-(SUMIFS(EBITDA_db!AJ:AJ,EBITDA_db!$E:$E,$B14,EBITDA_db!$L:$L,"Management")+SUMIFS(EBITDA_db!AJ:AJ,EBITDA_db!$E:$E,$B14,EBITDA_db!$L:$L,"Definitional"))</f>
        <v>0</v>
      </c>
      <c r="BS14" s="54">
        <f>-(SUMIFS(EBITDA_db!AK:AK,EBITDA_db!$E:$E,$B14,EBITDA_db!$L:$L,"Management")+SUMIFS(EBITDA_db!AK:AK,EBITDA_db!$E:$E,$B14,EBITDA_db!$L:$L,"Definitional"))</f>
        <v>0</v>
      </c>
      <c r="BT14" s="53">
        <f>-(SUMIFS(EBITDA_db!AL:AL,EBITDA_db!$E:$E,$B14,EBITDA_db!$L:$L,"Management")+SUMIFS(EBITDA_db!AL:AL,EBITDA_db!$E:$E,$B14,EBITDA_db!$L:$L,"Definitional"))</f>
        <v>0</v>
      </c>
      <c r="BU14" s="53">
        <f>-(SUMIFS(EBITDA_db!AM:AM,EBITDA_db!$E:$E,$B14,EBITDA_db!$L:$L,"Management")+SUMIFS(EBITDA_db!AM:AM,EBITDA_db!$E:$E,$B14,EBITDA_db!$L:$L,"Definitional"))</f>
        <v>0</v>
      </c>
      <c r="BV14" s="53">
        <f>-(SUMIFS(EBITDA_db!AN:AN,EBITDA_db!$E:$E,$B14,EBITDA_db!$L:$L,"Management")+SUMIFS(EBITDA_db!AN:AN,EBITDA_db!$E:$E,$B14,EBITDA_db!$L:$L,"Definitional"))</f>
        <v>0</v>
      </c>
      <c r="BW14" s="53">
        <f>-(SUMIFS(EBITDA_db!AO:AO,EBITDA_db!$E:$E,$B14,EBITDA_db!$L:$L,"Management")+SUMIFS(EBITDA_db!AO:AO,EBITDA_db!$E:$E,$B14,EBITDA_db!$L:$L,"Definitional"))</f>
        <v>0</v>
      </c>
      <c r="BX14" s="53">
        <f>-(SUMIFS(EBITDA_db!AP:AP,EBITDA_db!$E:$E,$B14,EBITDA_db!$L:$L,"Management")+SUMIFS(EBITDA_db!AP:AP,EBITDA_db!$E:$E,$B14,EBITDA_db!$L:$L,"Definitional"))</f>
        <v>0</v>
      </c>
      <c r="BZ14" s="53">
        <f t="shared" si="47"/>
        <v>0</v>
      </c>
      <c r="CA14" s="53">
        <f t="shared" si="48"/>
        <v>0</v>
      </c>
      <c r="CB14" s="53">
        <f t="shared" si="49"/>
        <v>0</v>
      </c>
      <c r="CC14" s="54">
        <f t="shared" si="50"/>
        <v>0</v>
      </c>
      <c r="CD14" s="53">
        <f t="shared" si="51"/>
        <v>0</v>
      </c>
      <c r="CF14" s="54">
        <f t="shared" si="52"/>
        <v>1454.3695899999998</v>
      </c>
      <c r="CG14" s="53">
        <f t="shared" si="53"/>
        <v>1252.3073400000001</v>
      </c>
      <c r="CH14" s="53">
        <f t="shared" si="54"/>
        <v>1143.7639100000001</v>
      </c>
      <c r="CI14" s="53">
        <f t="shared" si="55"/>
        <v>699.72764000000006</v>
      </c>
      <c r="CJ14" s="53">
        <f t="shared" si="56"/>
        <v>1242.9589799999999</v>
      </c>
      <c r="CK14" s="53">
        <f t="shared" si="57"/>
        <v>939.20879000000002</v>
      </c>
      <c r="CL14" s="53">
        <f t="shared" si="58"/>
        <v>1119.5805399999999</v>
      </c>
      <c r="CM14" s="53">
        <f t="shared" si="59"/>
        <v>1194.85238</v>
      </c>
      <c r="CN14" s="53">
        <f t="shared" si="60"/>
        <v>1148.9624699999999</v>
      </c>
      <c r="CO14" s="53">
        <f t="shared" si="61"/>
        <v>1127.5048000000002</v>
      </c>
      <c r="CP14" s="53">
        <f t="shared" si="62"/>
        <v>927.55865999999992</v>
      </c>
      <c r="CQ14" s="53">
        <f t="shared" si="63"/>
        <v>1410.3956699999999</v>
      </c>
      <c r="CR14" s="54">
        <f t="shared" si="64"/>
        <v>1339.5221799999999</v>
      </c>
      <c r="CS14" s="53">
        <f t="shared" si="65"/>
        <v>1351.3877300000001</v>
      </c>
      <c r="CT14" s="53">
        <f t="shared" si="66"/>
        <v>1359.8400099999999</v>
      </c>
      <c r="CU14" s="53">
        <f t="shared" si="67"/>
        <v>1345.1332600000003</v>
      </c>
      <c r="CV14" s="53">
        <f t="shared" si="68"/>
        <v>1620.08734</v>
      </c>
      <c r="CW14" s="53">
        <f t="shared" si="69"/>
        <v>1066.8131899999998</v>
      </c>
      <c r="CX14" s="53">
        <f t="shared" si="70"/>
        <v>1670.7648200000001</v>
      </c>
      <c r="CY14" s="53">
        <f t="shared" si="71"/>
        <v>1331.6036199999994</v>
      </c>
      <c r="CZ14" s="53">
        <f t="shared" si="72"/>
        <v>1506.8479800000005</v>
      </c>
      <c r="DA14" s="53">
        <f t="shared" si="73"/>
        <v>929.74221999999986</v>
      </c>
      <c r="DB14" s="53">
        <f t="shared" si="74"/>
        <v>1273.9828</v>
      </c>
      <c r="DC14" s="53">
        <f t="shared" si="75"/>
        <v>1793.0037000000007</v>
      </c>
      <c r="DD14" s="54">
        <f t="shared" si="76"/>
        <v>1312.2237700000003</v>
      </c>
      <c r="DE14" s="53">
        <f t="shared" si="77"/>
        <v>1639.3406999999984</v>
      </c>
      <c r="DF14" s="53">
        <f t="shared" si="78"/>
        <v>778.82284000000141</v>
      </c>
      <c r="DG14" s="53">
        <f t="shared" si="79"/>
        <v>1729.5175999999994</v>
      </c>
      <c r="DH14" s="53">
        <f t="shared" si="80"/>
        <v>2194.9764900000014</v>
      </c>
      <c r="DI14" s="53">
        <f t="shared" si="81"/>
        <v>1795.8699199999994</v>
      </c>
      <c r="DK14" s="53">
        <f t="shared" si="82"/>
        <v>13661.190770000001</v>
      </c>
      <c r="DL14" s="53">
        <f t="shared" si="83"/>
        <v>16588.72885</v>
      </c>
      <c r="DM14" s="53">
        <f t="shared" si="84"/>
        <v>17956.696459999999</v>
      </c>
      <c r="DN14" s="54">
        <f t="shared" si="85"/>
        <v>8082.7837100000006</v>
      </c>
      <c r="DO14" s="53">
        <f t="shared" si="86"/>
        <v>9450.7513199999994</v>
      </c>
      <c r="DQ14" s="92">
        <f t="shared" si="87"/>
        <v>3.8967611122547527E-2</v>
      </c>
      <c r="DR14" s="92">
        <f t="shared" si="88"/>
        <v>4.487366819535122E-2</v>
      </c>
      <c r="DS14" s="92">
        <f t="shared" si="89"/>
        <v>4.6574852833945191E-2</v>
      </c>
      <c r="DT14" s="673">
        <f t="shared" si="90"/>
        <v>4.46984909717449E-2</v>
      </c>
      <c r="DU14" s="92">
        <f t="shared" si="91"/>
        <v>4.8047096533304801E-2</v>
      </c>
      <c r="DW14" s="54">
        <f>-SUMIFS(EBITDA_db!M:M,EBITDA_db!$E:$E,$B14,EBITDA_db!$L:$L,"*Diligence*")</f>
        <v>0</v>
      </c>
      <c r="DX14" s="53">
        <f>-SUMIFS(EBITDA_db!N:N,EBITDA_db!$E:$E,$B14,EBITDA_db!$L:$L,"*Diligence*")</f>
        <v>0</v>
      </c>
      <c r="DY14" s="53">
        <f>-SUMIFS(EBITDA_db!O:O,EBITDA_db!$E:$E,$B14,EBITDA_db!$L:$L,"*Diligence*")</f>
        <v>0</v>
      </c>
      <c r="DZ14" s="53">
        <f>-SUMIFS(EBITDA_db!P:P,EBITDA_db!$E:$E,$B14,EBITDA_db!$L:$L,"*Diligence*")</f>
        <v>427</v>
      </c>
      <c r="EA14" s="53">
        <f>-SUMIFS(EBITDA_db!Q:Q,EBITDA_db!$E:$E,$B14,EBITDA_db!$L:$L,"*Diligence*")</f>
        <v>0</v>
      </c>
      <c r="EB14" s="53">
        <f>-SUMIFS(EBITDA_db!R:R,EBITDA_db!$E:$E,$B14,EBITDA_db!$L:$L,"*Diligence*")</f>
        <v>0</v>
      </c>
      <c r="EC14" s="53">
        <f>-SUMIFS(EBITDA_db!S:S,EBITDA_db!$E:$E,$B14,EBITDA_db!$L:$L,"*Diligence*")</f>
        <v>0</v>
      </c>
      <c r="ED14" s="53">
        <f>-SUMIFS(EBITDA_db!T:T,EBITDA_db!$E:$E,$B14,EBITDA_db!$L:$L,"*Diligence*")</f>
        <v>0</v>
      </c>
      <c r="EE14" s="53">
        <f>-SUMIFS(EBITDA_db!U:U,EBITDA_db!$E:$E,$B14,EBITDA_db!$L:$L,"*Diligence*")</f>
        <v>0</v>
      </c>
      <c r="EF14" s="53">
        <f>-SUMIFS(EBITDA_db!V:V,EBITDA_db!$E:$E,$B14,EBITDA_db!$L:$L,"*Diligence*")</f>
        <v>0</v>
      </c>
      <c r="EG14" s="53">
        <f>-SUMIFS(EBITDA_db!W:W,EBITDA_db!$E:$E,$B14,EBITDA_db!$L:$L,"*Diligence*")</f>
        <v>0</v>
      </c>
      <c r="EH14" s="53">
        <f>-SUMIFS(EBITDA_db!X:X,EBITDA_db!$E:$E,$B14,EBITDA_db!$L:$L,"*Diligence*")</f>
        <v>0</v>
      </c>
      <c r="EI14" s="54">
        <f>-SUMIFS(EBITDA_db!Y:Y,EBITDA_db!$E:$E,$B14,EBITDA_db!$L:$L,"*Diligence*")</f>
        <v>0</v>
      </c>
      <c r="EJ14" s="53">
        <f>-SUMIFS(EBITDA_db!Z:Z,EBITDA_db!$E:$E,$B14,EBITDA_db!$L:$L,"*Diligence*")</f>
        <v>0</v>
      </c>
      <c r="EK14" s="53">
        <f>-SUMIFS(EBITDA_db!AA:AA,EBITDA_db!$E:$E,$B14,EBITDA_db!$L:$L,"*Diligence*")</f>
        <v>0</v>
      </c>
      <c r="EL14" s="53">
        <f>-SUMIFS(EBITDA_db!AB:AB,EBITDA_db!$E:$E,$B14,EBITDA_db!$L:$L,"*Diligence*")</f>
        <v>0</v>
      </c>
      <c r="EM14" s="53">
        <f>-SUMIFS(EBITDA_db!AC:AC,EBITDA_db!$E:$E,$B14,EBITDA_db!$L:$L,"*Diligence*")</f>
        <v>-124</v>
      </c>
      <c r="EN14" s="53">
        <f>-SUMIFS(EBITDA_db!AD:AD,EBITDA_db!$E:$E,$B14,EBITDA_db!$L:$L,"*Diligence*")</f>
        <v>2000</v>
      </c>
      <c r="EO14" s="53">
        <f>-SUMIFS(EBITDA_db!AE:AE,EBITDA_db!$E:$E,$B14,EBITDA_db!$L:$L,"*Diligence*")</f>
        <v>0</v>
      </c>
      <c r="EP14" s="53">
        <f>-SUMIFS(EBITDA_db!AF:AF,EBITDA_db!$E:$E,$B14,EBITDA_db!$L:$L,"*Diligence*")</f>
        <v>0</v>
      </c>
      <c r="EQ14" s="53">
        <f>-SUMIFS(EBITDA_db!AG:AG,EBITDA_db!$E:$E,$B14,EBITDA_db!$L:$L,"*Diligence*")</f>
        <v>0</v>
      </c>
      <c r="ER14" s="53">
        <f>-SUMIFS(EBITDA_db!AH:AH,EBITDA_db!$E:$E,$B14,EBITDA_db!$L:$L,"*Diligence*")</f>
        <v>0</v>
      </c>
      <c r="ES14" s="53">
        <f>-SUMIFS(EBITDA_db!AI:AI,EBITDA_db!$E:$E,$B14,EBITDA_db!$L:$L,"*Diligence*")</f>
        <v>0</v>
      </c>
      <c r="ET14" s="53">
        <f>-SUMIFS(EBITDA_db!AJ:AJ,EBITDA_db!$E:$E,$B14,EBITDA_db!$L:$L,"*Diligence*")</f>
        <v>0</v>
      </c>
      <c r="EU14" s="54">
        <f>-SUMIFS(EBITDA_db!AK:AK,EBITDA_db!$E:$E,$B14,EBITDA_db!$L:$L,"*Diligence*")</f>
        <v>0</v>
      </c>
      <c r="EV14" s="53">
        <f>-SUMIFS(EBITDA_db!AL:AL,EBITDA_db!$E:$E,$B14,EBITDA_db!$L:$L,"*Diligence*")</f>
        <v>0</v>
      </c>
      <c r="EW14" s="53">
        <f>-SUMIFS(EBITDA_db!AM:AM,EBITDA_db!$E:$E,$B14,EBITDA_db!$L:$L,"*Diligence*")</f>
        <v>0</v>
      </c>
      <c r="EX14" s="53">
        <f>-SUMIFS(EBITDA_db!AN:AN,EBITDA_db!$E:$E,$B14,EBITDA_db!$L:$L,"*Diligence*")</f>
        <v>0</v>
      </c>
      <c r="EY14" s="53">
        <f>-SUMIFS(EBITDA_db!AO:AO,EBITDA_db!$E:$E,$B14,EBITDA_db!$L:$L,"*Diligence*")</f>
        <v>0</v>
      </c>
      <c r="EZ14" s="53">
        <f>-SUMIFS(EBITDA_db!AP:AP,EBITDA_db!$E:$E,$B14,EBITDA_db!$L:$L,"*Diligence*")</f>
        <v>0</v>
      </c>
      <c r="FB14" s="53">
        <f t="shared" si="92"/>
        <v>427</v>
      </c>
      <c r="FC14" s="53">
        <f t="shared" si="93"/>
        <v>1876</v>
      </c>
      <c r="FD14" s="53">
        <f t="shared" si="94"/>
        <v>0</v>
      </c>
      <c r="FE14" s="54">
        <f t="shared" si="95"/>
        <v>1876</v>
      </c>
      <c r="FF14" s="53">
        <f t="shared" si="96"/>
        <v>0</v>
      </c>
      <c r="FH14" s="54">
        <f t="shared" si="97"/>
        <v>1454.3695899999998</v>
      </c>
      <c r="FI14" s="53">
        <f t="shared" si="98"/>
        <v>1252.3073400000001</v>
      </c>
      <c r="FJ14" s="53">
        <f t="shared" si="99"/>
        <v>1143.7639100000001</v>
      </c>
      <c r="FK14" s="53">
        <f t="shared" si="100"/>
        <v>1126.7276400000001</v>
      </c>
      <c r="FL14" s="53">
        <f t="shared" si="101"/>
        <v>1242.9589799999999</v>
      </c>
      <c r="FM14" s="53">
        <f t="shared" si="102"/>
        <v>939.20879000000002</v>
      </c>
      <c r="FN14" s="53">
        <f t="shared" si="103"/>
        <v>1119.5805399999999</v>
      </c>
      <c r="FO14" s="53">
        <f t="shared" si="104"/>
        <v>1194.85238</v>
      </c>
      <c r="FP14" s="53">
        <f t="shared" si="105"/>
        <v>1148.9624699999999</v>
      </c>
      <c r="FQ14" s="53">
        <f t="shared" si="106"/>
        <v>1127.5048000000002</v>
      </c>
      <c r="FR14" s="53">
        <f t="shared" si="107"/>
        <v>927.55865999999992</v>
      </c>
      <c r="FS14" s="53">
        <f t="shared" si="108"/>
        <v>1410.3956699999999</v>
      </c>
      <c r="FT14" s="54">
        <f t="shared" si="109"/>
        <v>1339.5221799999999</v>
      </c>
      <c r="FU14" s="53">
        <f t="shared" si="110"/>
        <v>1351.3877300000001</v>
      </c>
      <c r="FV14" s="53">
        <f t="shared" si="111"/>
        <v>1359.8400099999999</v>
      </c>
      <c r="FW14" s="53">
        <f t="shared" si="112"/>
        <v>1345.1332600000003</v>
      </c>
      <c r="FX14" s="53">
        <f t="shared" si="113"/>
        <v>1496.08734</v>
      </c>
      <c r="FY14" s="53">
        <f t="shared" si="114"/>
        <v>3066.8131899999998</v>
      </c>
      <c r="FZ14" s="53">
        <f t="shared" si="115"/>
        <v>1670.7648200000001</v>
      </c>
      <c r="GA14" s="53">
        <f t="shared" si="116"/>
        <v>1331.6036199999994</v>
      </c>
      <c r="GB14" s="53">
        <f t="shared" si="117"/>
        <v>1506.8479800000005</v>
      </c>
      <c r="GC14" s="53">
        <f t="shared" si="118"/>
        <v>929.74221999999986</v>
      </c>
      <c r="GD14" s="53">
        <f t="shared" si="119"/>
        <v>1273.9828</v>
      </c>
      <c r="GE14" s="53">
        <f t="shared" si="120"/>
        <v>1793.0037000000007</v>
      </c>
      <c r="GF14" s="54">
        <f t="shared" si="121"/>
        <v>1312.2237700000003</v>
      </c>
      <c r="GG14" s="53">
        <f t="shared" si="122"/>
        <v>1639.3406999999984</v>
      </c>
      <c r="GH14" s="53">
        <f t="shared" si="123"/>
        <v>778.82284000000141</v>
      </c>
      <c r="GI14" s="53">
        <f t="shared" si="124"/>
        <v>1729.5175999999994</v>
      </c>
      <c r="GJ14" s="53">
        <f t="shared" si="125"/>
        <v>2194.9764900000014</v>
      </c>
      <c r="GK14" s="53">
        <f t="shared" si="126"/>
        <v>1795.8699199999994</v>
      </c>
      <c r="GM14" s="53">
        <f t="shared" si="127"/>
        <v>14088.190770000001</v>
      </c>
      <c r="GN14" s="53">
        <f t="shared" si="128"/>
        <v>18464.728850000003</v>
      </c>
      <c r="GO14" s="53">
        <f t="shared" si="129"/>
        <v>17956.696459999999</v>
      </c>
      <c r="GP14" s="54">
        <f t="shared" si="130"/>
        <v>9958.7837099999997</v>
      </c>
      <c r="GQ14" s="53">
        <f t="shared" si="131"/>
        <v>9450.7513199999994</v>
      </c>
      <c r="GR14" s="111"/>
      <c r="GS14" s="92">
        <f t="shared" si="132"/>
        <v>4.0185599380633159E-2</v>
      </c>
      <c r="GT14" s="92">
        <f t="shared" si="133"/>
        <v>4.9948379000240829E-2</v>
      </c>
      <c r="GU14" s="92">
        <f t="shared" si="134"/>
        <v>4.6574852833945191E-2</v>
      </c>
      <c r="GV14" s="673">
        <f t="shared" si="135"/>
        <v>5.5072932757097758E-2</v>
      </c>
      <c r="GW14" s="92">
        <f t="shared" si="136"/>
        <v>4.8047096533304801E-2</v>
      </c>
    </row>
    <row r="15" spans="1:208" x14ac:dyDescent="0.3">
      <c r="A15" s="11" t="str" cm="1">
        <f t="array" ref="A15">IF(B15="","",IF(AND(D15:J15=0),"n/a",""))</f>
        <v/>
      </c>
      <c r="B15" s="35" t="s">
        <v>1824</v>
      </c>
      <c r="C15" s="35" t="s">
        <v>14</v>
      </c>
      <c r="D15" s="54">
        <f>SUMIFS(Detail_PL_Consol!H:H,Detail_PL_Consol!$F:$F,$B15)</f>
        <v>950.56402000000003</v>
      </c>
      <c r="E15" s="53">
        <f>SUMIFS(Detail_PL_Consol!I:I,Detail_PL_Consol!$F:$F,$B15)</f>
        <v>912.48093999999992</v>
      </c>
      <c r="F15" s="53">
        <f>SUMIFS(Detail_PL_Consol!J:J,Detail_PL_Consol!$F:$F,$B15)</f>
        <v>1130.5723700000001</v>
      </c>
      <c r="G15" s="53">
        <f>SUMIFS(Detail_PL_Consol!K:K,Detail_PL_Consol!$F:$F,$B15)</f>
        <v>1001.4929299999998</v>
      </c>
      <c r="H15" s="53">
        <f>SUMIFS(Detail_PL_Consol!L:L,Detail_PL_Consol!$F:$F,$B15)</f>
        <v>1027.1541699999998</v>
      </c>
      <c r="I15" s="53">
        <f>SUMIFS(Detail_PL_Consol!M:M,Detail_PL_Consol!$F:$F,$B15)</f>
        <v>1120.2184200000006</v>
      </c>
      <c r="J15" s="53">
        <f>SUMIFS(Detail_PL_Consol!N:N,Detail_PL_Consol!$F:$F,$B15)</f>
        <v>1119.8961899999997</v>
      </c>
      <c r="K15" s="53">
        <f>SUMIFS(Detail_PL_Consol!O:O,Detail_PL_Consol!$F:$F,$B15)</f>
        <v>1364.4964600000003</v>
      </c>
      <c r="L15" s="53">
        <f>SUMIFS(Detail_PL_Consol!P:P,Detail_PL_Consol!$F:$F,$B15)</f>
        <v>1279.9686199999996</v>
      </c>
      <c r="M15" s="53">
        <f>SUMIFS(Detail_PL_Consol!Q:Q,Detail_PL_Consol!$F:$F,$B15)</f>
        <v>1095.46612</v>
      </c>
      <c r="N15" s="53">
        <f>SUMIFS(Detail_PL_Consol!R:R,Detail_PL_Consol!$F:$F,$B15)</f>
        <v>958.42235000000016</v>
      </c>
      <c r="O15" s="53">
        <f>SUMIFS(Detail_PL_Consol!S:S,Detail_PL_Consol!$F:$F,$B15)</f>
        <v>898.83158999999978</v>
      </c>
      <c r="P15" s="54">
        <f>SUMIFS(Detail_PL_Consol!T:T,Detail_PL_Consol!$F:$F,$B15)</f>
        <v>1012.2602299999998</v>
      </c>
      <c r="Q15" s="53">
        <f>SUMIFS(Detail_PL_Consol!U:U,Detail_PL_Consol!$F:$F,$B15)</f>
        <v>846.46094999999991</v>
      </c>
      <c r="R15" s="53">
        <f>SUMIFS(Detail_PL_Consol!V:V,Detail_PL_Consol!$F:$F,$B15)</f>
        <v>890.56108999999992</v>
      </c>
      <c r="S15" s="53">
        <f>SUMIFS(Detail_PL_Consol!W:W,Detail_PL_Consol!$F:$F,$B15)</f>
        <v>1212.9563299999998</v>
      </c>
      <c r="T15" s="53">
        <f>SUMIFS(Detail_PL_Consol!X:X,Detail_PL_Consol!$F:$F,$B15)</f>
        <v>1254.3856700000001</v>
      </c>
      <c r="U15" s="53">
        <f>SUMIFS(Detail_PL_Consol!Y:Y,Detail_PL_Consol!$F:$F,$B15)</f>
        <v>1339.1074300000002</v>
      </c>
      <c r="V15" s="53">
        <f>SUMIFS(Detail_PL_Consol!Z:Z,Detail_PL_Consol!$F:$F,$B15)</f>
        <v>1234.9093799999996</v>
      </c>
      <c r="W15" s="53">
        <f>SUMIFS(Detail_PL_Consol!AA:AA,Detail_PL_Consol!$F:$F,$B15)</f>
        <v>1278.3437599999997</v>
      </c>
      <c r="X15" s="53">
        <f>SUMIFS(Detail_PL_Consol!AB:AB,Detail_PL_Consol!$F:$F,$B15)</f>
        <v>1259.0072999999998</v>
      </c>
      <c r="Y15" s="53">
        <f>SUMIFS(Detail_PL_Consol!AC:AC,Detail_PL_Consol!$F:$F,$B15)</f>
        <v>1073.9408800000001</v>
      </c>
      <c r="Z15" s="53">
        <f>SUMIFS(Detail_PL_Consol!AD:AD,Detail_PL_Consol!$F:$F,$B15)</f>
        <v>877.94184000000007</v>
      </c>
      <c r="AA15" s="53">
        <f>SUMIFS(Detail_PL_Consol!AE:AE,Detail_PL_Consol!$F:$F,$B15)</f>
        <v>1081.2203900000011</v>
      </c>
      <c r="AB15" s="54">
        <f>SUMIFS(Detail_PL_Consol!AF:AF,Detail_PL_Consol!$F:$F,$B15)</f>
        <v>1023.7241399999999</v>
      </c>
      <c r="AC15" s="53">
        <f>SUMIFS(Detail_PL_Consol!AG:AG,Detail_PL_Consol!$F:$F,$B15)</f>
        <v>882.75410000000011</v>
      </c>
      <c r="AD15" s="53">
        <f>SUMIFS(Detail_PL_Consol!AH:AH,Detail_PL_Consol!$F:$F,$B15)</f>
        <v>926.8392699999996</v>
      </c>
      <c r="AE15" s="53">
        <f>SUMIFS(Detail_PL_Consol!AI:AI,Detail_PL_Consol!$F:$F,$B15)</f>
        <v>708.80444999999975</v>
      </c>
      <c r="AF15" s="53">
        <f>SUMIFS(Detail_PL_Consol!AJ:AJ,Detail_PL_Consol!$F:$F,$B15)</f>
        <v>710.35640000000069</v>
      </c>
      <c r="AG15" s="53">
        <f>SUMIFS(Detail_PL_Consol!AK:AK,Detail_PL_Consol!$F:$F,$B15)</f>
        <v>872.20183999999949</v>
      </c>
      <c r="AH15" s="111"/>
      <c r="AI15" s="53">
        <f t="shared" si="37"/>
        <v>12859.564179999999</v>
      </c>
      <c r="AJ15" s="53">
        <f t="shared" si="38"/>
        <v>13361.095249999998</v>
      </c>
      <c r="AK15" s="53">
        <f t="shared" si="39"/>
        <v>11930.043750000003</v>
      </c>
      <c r="AL15" s="54">
        <f t="shared" si="40"/>
        <v>6555.7317000000003</v>
      </c>
      <c r="AM15" s="53">
        <f t="shared" si="41"/>
        <v>5124.6801999999998</v>
      </c>
      <c r="AN15" s="111"/>
      <c r="AO15" s="92">
        <f t="shared" si="42"/>
        <v>3.6681026171753089E-2</v>
      </c>
      <c r="AP15" s="92">
        <f t="shared" si="43"/>
        <v>3.6142694259239952E-2</v>
      </c>
      <c r="AQ15" s="92">
        <f t="shared" si="44"/>
        <v>3.0943332655675896E-2</v>
      </c>
      <c r="AR15" s="673">
        <f t="shared" si="45"/>
        <v>3.6253761664201682E-2</v>
      </c>
      <c r="AS15" s="92">
        <f t="shared" si="46"/>
        <v>2.6053590443189837E-2</v>
      </c>
      <c r="AU15" s="54">
        <f>-(SUMIFS(EBITDA_db!M:M,EBITDA_db!$E:$E,$B15,EBITDA_db!$L:$L,"Management")+SUMIFS(EBITDA_db!M:M,EBITDA_db!$E:$E,$B15,EBITDA_db!$L:$L,"Definitional"))</f>
        <v>0</v>
      </c>
      <c r="AV15" s="53">
        <f>-(SUMIFS(EBITDA_db!N:N,EBITDA_db!$E:$E,$B15,EBITDA_db!$L:$L,"Management")+SUMIFS(EBITDA_db!N:N,EBITDA_db!$E:$E,$B15,EBITDA_db!$L:$L,"Definitional"))</f>
        <v>0</v>
      </c>
      <c r="AW15" s="53">
        <f>-(SUMIFS(EBITDA_db!O:O,EBITDA_db!$E:$E,$B15,EBITDA_db!$L:$L,"Management")+SUMIFS(EBITDA_db!O:O,EBITDA_db!$E:$E,$B15,EBITDA_db!$L:$L,"Definitional"))</f>
        <v>0</v>
      </c>
      <c r="AX15" s="53">
        <f>-(SUMIFS(EBITDA_db!P:P,EBITDA_db!$E:$E,$B15,EBITDA_db!$L:$L,"Management")+SUMIFS(EBITDA_db!P:P,EBITDA_db!$E:$E,$B15,EBITDA_db!$L:$L,"Definitional"))</f>
        <v>0</v>
      </c>
      <c r="AY15" s="53">
        <f>-(SUMIFS(EBITDA_db!Q:Q,EBITDA_db!$E:$E,$B15,EBITDA_db!$L:$L,"Management")+SUMIFS(EBITDA_db!Q:Q,EBITDA_db!$E:$E,$B15,EBITDA_db!$L:$L,"Definitional"))</f>
        <v>0</v>
      </c>
      <c r="AZ15" s="53">
        <f>-(SUMIFS(EBITDA_db!R:R,EBITDA_db!$E:$E,$B15,EBITDA_db!$L:$L,"Management")+SUMIFS(EBITDA_db!R:R,EBITDA_db!$E:$E,$B15,EBITDA_db!$L:$L,"Definitional"))</f>
        <v>0</v>
      </c>
      <c r="BA15" s="53">
        <f>-(SUMIFS(EBITDA_db!S:S,EBITDA_db!$E:$E,$B15,EBITDA_db!$L:$L,"Management")+SUMIFS(EBITDA_db!S:S,EBITDA_db!$E:$E,$B15,EBITDA_db!$L:$L,"Definitional"))</f>
        <v>0</v>
      </c>
      <c r="BB15" s="53">
        <f>-(SUMIFS(EBITDA_db!T:T,EBITDA_db!$E:$E,$B15,EBITDA_db!$L:$L,"Management")+SUMIFS(EBITDA_db!T:T,EBITDA_db!$E:$E,$B15,EBITDA_db!$L:$L,"Definitional"))</f>
        <v>0</v>
      </c>
      <c r="BC15" s="53">
        <f>-(SUMIFS(EBITDA_db!U:U,EBITDA_db!$E:$E,$B15,EBITDA_db!$L:$L,"Management")+SUMIFS(EBITDA_db!U:U,EBITDA_db!$E:$E,$B15,EBITDA_db!$L:$L,"Definitional"))</f>
        <v>0</v>
      </c>
      <c r="BD15" s="53">
        <f>-(SUMIFS(EBITDA_db!V:V,EBITDA_db!$E:$E,$B15,EBITDA_db!$L:$L,"Management")+SUMIFS(EBITDA_db!V:V,EBITDA_db!$E:$E,$B15,EBITDA_db!$L:$L,"Definitional"))</f>
        <v>0</v>
      </c>
      <c r="BE15" s="53">
        <f>-(SUMIFS(EBITDA_db!W:W,EBITDA_db!$E:$E,$B15,EBITDA_db!$L:$L,"Management")+SUMIFS(EBITDA_db!W:W,EBITDA_db!$E:$E,$B15,EBITDA_db!$L:$L,"Definitional"))</f>
        <v>0</v>
      </c>
      <c r="BF15" s="53">
        <f>-(SUMIFS(EBITDA_db!X:X,EBITDA_db!$E:$E,$B15,EBITDA_db!$L:$L,"Management")+SUMIFS(EBITDA_db!X:X,EBITDA_db!$E:$E,$B15,EBITDA_db!$L:$L,"Definitional"))</f>
        <v>0</v>
      </c>
      <c r="BG15" s="54">
        <f>-(SUMIFS(EBITDA_db!Y:Y,EBITDA_db!$E:$E,$B15,EBITDA_db!$L:$L,"Management")+SUMIFS(EBITDA_db!Y:Y,EBITDA_db!$E:$E,$B15,EBITDA_db!$L:$L,"Definitional"))</f>
        <v>0</v>
      </c>
      <c r="BH15" s="53">
        <f>-(SUMIFS(EBITDA_db!Z:Z,EBITDA_db!$E:$E,$B15,EBITDA_db!$L:$L,"Management")+SUMIFS(EBITDA_db!Z:Z,EBITDA_db!$E:$E,$B15,EBITDA_db!$L:$L,"Definitional"))</f>
        <v>0</v>
      </c>
      <c r="BI15" s="53">
        <f>-(SUMIFS(EBITDA_db!AA:AA,EBITDA_db!$E:$E,$B15,EBITDA_db!$L:$L,"Management")+SUMIFS(EBITDA_db!AA:AA,EBITDA_db!$E:$E,$B15,EBITDA_db!$L:$L,"Definitional"))</f>
        <v>0</v>
      </c>
      <c r="BJ15" s="53">
        <f>-(SUMIFS(EBITDA_db!AB:AB,EBITDA_db!$E:$E,$B15,EBITDA_db!$L:$L,"Management")+SUMIFS(EBITDA_db!AB:AB,EBITDA_db!$E:$E,$B15,EBITDA_db!$L:$L,"Definitional"))</f>
        <v>0</v>
      </c>
      <c r="BK15" s="53">
        <f>-(SUMIFS(EBITDA_db!AC:AC,EBITDA_db!$E:$E,$B15,EBITDA_db!$L:$L,"Management")+SUMIFS(EBITDA_db!AC:AC,EBITDA_db!$E:$E,$B15,EBITDA_db!$L:$L,"Definitional"))</f>
        <v>0</v>
      </c>
      <c r="BL15" s="53">
        <f>-(SUMIFS(EBITDA_db!AD:AD,EBITDA_db!$E:$E,$B15,EBITDA_db!$L:$L,"Management")+SUMIFS(EBITDA_db!AD:AD,EBITDA_db!$E:$E,$B15,EBITDA_db!$L:$L,"Definitional"))</f>
        <v>0</v>
      </c>
      <c r="BM15" s="53">
        <f>-(SUMIFS(EBITDA_db!AE:AE,EBITDA_db!$E:$E,$B15,EBITDA_db!$L:$L,"Management")+SUMIFS(EBITDA_db!AE:AE,EBITDA_db!$E:$E,$B15,EBITDA_db!$L:$L,"Definitional"))</f>
        <v>0</v>
      </c>
      <c r="BN15" s="53">
        <f>-(SUMIFS(EBITDA_db!AF:AF,EBITDA_db!$E:$E,$B15,EBITDA_db!$L:$L,"Management")+SUMIFS(EBITDA_db!AF:AF,EBITDA_db!$E:$E,$B15,EBITDA_db!$L:$L,"Definitional"))</f>
        <v>0</v>
      </c>
      <c r="BO15" s="53">
        <f>-(SUMIFS(EBITDA_db!AG:AG,EBITDA_db!$E:$E,$B15,EBITDA_db!$L:$L,"Management")+SUMIFS(EBITDA_db!AG:AG,EBITDA_db!$E:$E,$B15,EBITDA_db!$L:$L,"Definitional"))</f>
        <v>0</v>
      </c>
      <c r="BP15" s="53">
        <f>-(SUMIFS(EBITDA_db!AH:AH,EBITDA_db!$E:$E,$B15,EBITDA_db!$L:$L,"Management")+SUMIFS(EBITDA_db!AH:AH,EBITDA_db!$E:$E,$B15,EBITDA_db!$L:$L,"Definitional"))</f>
        <v>0</v>
      </c>
      <c r="BQ15" s="53">
        <f>-(SUMIFS(EBITDA_db!AI:AI,EBITDA_db!$E:$E,$B15,EBITDA_db!$L:$L,"Management")+SUMIFS(EBITDA_db!AI:AI,EBITDA_db!$E:$E,$B15,EBITDA_db!$L:$L,"Definitional"))</f>
        <v>0</v>
      </c>
      <c r="BR15" s="53">
        <f>-(SUMIFS(EBITDA_db!AJ:AJ,EBITDA_db!$E:$E,$B15,EBITDA_db!$L:$L,"Management")+SUMIFS(EBITDA_db!AJ:AJ,EBITDA_db!$E:$E,$B15,EBITDA_db!$L:$L,"Definitional"))</f>
        <v>0</v>
      </c>
      <c r="BS15" s="54">
        <f>-(SUMIFS(EBITDA_db!AK:AK,EBITDA_db!$E:$E,$B15,EBITDA_db!$L:$L,"Management")+SUMIFS(EBITDA_db!AK:AK,EBITDA_db!$E:$E,$B15,EBITDA_db!$L:$L,"Definitional"))</f>
        <v>0</v>
      </c>
      <c r="BT15" s="53">
        <f>-(SUMIFS(EBITDA_db!AL:AL,EBITDA_db!$E:$E,$B15,EBITDA_db!$L:$L,"Management")+SUMIFS(EBITDA_db!AL:AL,EBITDA_db!$E:$E,$B15,EBITDA_db!$L:$L,"Definitional"))</f>
        <v>0</v>
      </c>
      <c r="BU15" s="53">
        <f>-(SUMIFS(EBITDA_db!AM:AM,EBITDA_db!$E:$E,$B15,EBITDA_db!$L:$L,"Management")+SUMIFS(EBITDA_db!AM:AM,EBITDA_db!$E:$E,$B15,EBITDA_db!$L:$L,"Definitional"))</f>
        <v>0</v>
      </c>
      <c r="BV15" s="53">
        <f>-(SUMIFS(EBITDA_db!AN:AN,EBITDA_db!$E:$E,$B15,EBITDA_db!$L:$L,"Management")+SUMIFS(EBITDA_db!AN:AN,EBITDA_db!$E:$E,$B15,EBITDA_db!$L:$L,"Definitional"))</f>
        <v>0</v>
      </c>
      <c r="BW15" s="53">
        <f>-(SUMIFS(EBITDA_db!AO:AO,EBITDA_db!$E:$E,$B15,EBITDA_db!$L:$L,"Management")+SUMIFS(EBITDA_db!AO:AO,EBITDA_db!$E:$E,$B15,EBITDA_db!$L:$L,"Definitional"))</f>
        <v>0</v>
      </c>
      <c r="BX15" s="53">
        <f>-(SUMIFS(EBITDA_db!AP:AP,EBITDA_db!$E:$E,$B15,EBITDA_db!$L:$L,"Management")+SUMIFS(EBITDA_db!AP:AP,EBITDA_db!$E:$E,$B15,EBITDA_db!$L:$L,"Definitional"))</f>
        <v>0</v>
      </c>
      <c r="BZ15" s="53">
        <f t="shared" si="47"/>
        <v>0</v>
      </c>
      <c r="CA15" s="53">
        <f t="shared" si="48"/>
        <v>0</v>
      </c>
      <c r="CB15" s="53">
        <f t="shared" si="49"/>
        <v>0</v>
      </c>
      <c r="CC15" s="54">
        <f t="shared" si="50"/>
        <v>0</v>
      </c>
      <c r="CD15" s="53">
        <f t="shared" si="51"/>
        <v>0</v>
      </c>
      <c r="CF15" s="54">
        <f t="shared" si="52"/>
        <v>950.56402000000003</v>
      </c>
      <c r="CG15" s="53">
        <f t="shared" si="53"/>
        <v>912.48093999999992</v>
      </c>
      <c r="CH15" s="53">
        <f t="shared" si="54"/>
        <v>1130.5723700000001</v>
      </c>
      <c r="CI15" s="53">
        <f t="shared" si="55"/>
        <v>1001.4929299999998</v>
      </c>
      <c r="CJ15" s="53">
        <f t="shared" si="56"/>
        <v>1027.1541699999998</v>
      </c>
      <c r="CK15" s="53">
        <f t="shared" si="57"/>
        <v>1120.2184200000006</v>
      </c>
      <c r="CL15" s="53">
        <f t="shared" si="58"/>
        <v>1119.8961899999997</v>
      </c>
      <c r="CM15" s="53">
        <f t="shared" si="59"/>
        <v>1364.4964600000003</v>
      </c>
      <c r="CN15" s="53">
        <f t="shared" si="60"/>
        <v>1279.9686199999996</v>
      </c>
      <c r="CO15" s="53">
        <f t="shared" si="61"/>
        <v>1095.46612</v>
      </c>
      <c r="CP15" s="53">
        <f t="shared" si="62"/>
        <v>958.42235000000016</v>
      </c>
      <c r="CQ15" s="53">
        <f t="shared" si="63"/>
        <v>898.83158999999978</v>
      </c>
      <c r="CR15" s="54">
        <f t="shared" si="64"/>
        <v>1012.2602299999998</v>
      </c>
      <c r="CS15" s="53">
        <f t="shared" si="65"/>
        <v>846.46094999999991</v>
      </c>
      <c r="CT15" s="53">
        <f t="shared" si="66"/>
        <v>890.56108999999992</v>
      </c>
      <c r="CU15" s="53">
        <f t="shared" si="67"/>
        <v>1212.9563299999998</v>
      </c>
      <c r="CV15" s="53">
        <f t="shared" si="68"/>
        <v>1254.3856700000001</v>
      </c>
      <c r="CW15" s="53">
        <f t="shared" si="69"/>
        <v>1339.1074300000002</v>
      </c>
      <c r="CX15" s="53">
        <f t="shared" si="70"/>
        <v>1234.9093799999996</v>
      </c>
      <c r="CY15" s="53">
        <f t="shared" si="71"/>
        <v>1278.3437599999997</v>
      </c>
      <c r="CZ15" s="53">
        <f t="shared" si="72"/>
        <v>1259.0072999999998</v>
      </c>
      <c r="DA15" s="53">
        <f t="shared" si="73"/>
        <v>1073.9408800000001</v>
      </c>
      <c r="DB15" s="53">
        <f t="shared" si="74"/>
        <v>877.94184000000007</v>
      </c>
      <c r="DC15" s="53">
        <f t="shared" si="75"/>
        <v>1081.2203900000011</v>
      </c>
      <c r="DD15" s="54">
        <f t="shared" si="76"/>
        <v>1023.7241399999999</v>
      </c>
      <c r="DE15" s="53">
        <f t="shared" si="77"/>
        <v>882.75410000000011</v>
      </c>
      <c r="DF15" s="53">
        <f t="shared" si="78"/>
        <v>926.8392699999996</v>
      </c>
      <c r="DG15" s="53">
        <f t="shared" si="79"/>
        <v>708.80444999999975</v>
      </c>
      <c r="DH15" s="53">
        <f t="shared" si="80"/>
        <v>710.35640000000069</v>
      </c>
      <c r="DI15" s="53">
        <f t="shared" si="81"/>
        <v>872.20183999999949</v>
      </c>
      <c r="DK15" s="53">
        <f t="shared" si="82"/>
        <v>12859.564179999999</v>
      </c>
      <c r="DL15" s="53">
        <f t="shared" si="83"/>
        <v>13361.095249999998</v>
      </c>
      <c r="DM15" s="53">
        <f t="shared" si="84"/>
        <v>11930.043750000003</v>
      </c>
      <c r="DN15" s="54">
        <f t="shared" si="85"/>
        <v>6555.7317000000003</v>
      </c>
      <c r="DO15" s="53">
        <f t="shared" si="86"/>
        <v>5124.6801999999998</v>
      </c>
      <c r="DQ15" s="92">
        <f t="shared" si="87"/>
        <v>3.6681026171753089E-2</v>
      </c>
      <c r="DR15" s="92">
        <f t="shared" si="88"/>
        <v>3.6142694259239952E-2</v>
      </c>
      <c r="DS15" s="92">
        <f t="shared" si="89"/>
        <v>3.0943332655675896E-2</v>
      </c>
      <c r="DT15" s="673">
        <f t="shared" si="90"/>
        <v>3.6253761664201682E-2</v>
      </c>
      <c r="DU15" s="92">
        <f t="shared" si="91"/>
        <v>2.6053590443189837E-2</v>
      </c>
      <c r="DW15" s="54">
        <f>-SUMIFS(EBITDA_db!M:M,EBITDA_db!$E:$E,$B15,EBITDA_db!$L:$L,"*Diligence*")</f>
        <v>0</v>
      </c>
      <c r="DX15" s="53">
        <f>-SUMIFS(EBITDA_db!N:N,EBITDA_db!$E:$E,$B15,EBITDA_db!$L:$L,"*Diligence*")</f>
        <v>0</v>
      </c>
      <c r="DY15" s="53">
        <f>-SUMIFS(EBITDA_db!O:O,EBITDA_db!$E:$E,$B15,EBITDA_db!$L:$L,"*Diligence*")</f>
        <v>0</v>
      </c>
      <c r="DZ15" s="53">
        <f>-SUMIFS(EBITDA_db!P:P,EBITDA_db!$E:$E,$B15,EBITDA_db!$L:$L,"*Diligence*")</f>
        <v>0</v>
      </c>
      <c r="EA15" s="53">
        <f>-SUMIFS(EBITDA_db!Q:Q,EBITDA_db!$E:$E,$B15,EBITDA_db!$L:$L,"*Diligence*")</f>
        <v>0</v>
      </c>
      <c r="EB15" s="53">
        <f>-SUMIFS(EBITDA_db!R:R,EBITDA_db!$E:$E,$B15,EBITDA_db!$L:$L,"*Diligence*")</f>
        <v>0</v>
      </c>
      <c r="EC15" s="53">
        <f>-SUMIFS(EBITDA_db!S:S,EBITDA_db!$E:$E,$B15,EBITDA_db!$L:$L,"*Diligence*")</f>
        <v>0</v>
      </c>
      <c r="ED15" s="53">
        <f>-SUMIFS(EBITDA_db!T:T,EBITDA_db!$E:$E,$B15,EBITDA_db!$L:$L,"*Diligence*")</f>
        <v>0</v>
      </c>
      <c r="EE15" s="53">
        <f>-SUMIFS(EBITDA_db!U:U,EBITDA_db!$E:$E,$B15,EBITDA_db!$L:$L,"*Diligence*")</f>
        <v>0</v>
      </c>
      <c r="EF15" s="53">
        <f>-SUMIFS(EBITDA_db!V:V,EBITDA_db!$E:$E,$B15,EBITDA_db!$L:$L,"*Diligence*")</f>
        <v>0</v>
      </c>
      <c r="EG15" s="53">
        <f>-SUMIFS(EBITDA_db!W:W,EBITDA_db!$E:$E,$B15,EBITDA_db!$L:$L,"*Diligence*")</f>
        <v>0</v>
      </c>
      <c r="EH15" s="53">
        <f>-SUMIFS(EBITDA_db!X:X,EBITDA_db!$E:$E,$B15,EBITDA_db!$L:$L,"*Diligence*")</f>
        <v>0</v>
      </c>
      <c r="EI15" s="54">
        <f>-SUMIFS(EBITDA_db!Y:Y,EBITDA_db!$E:$E,$B15,EBITDA_db!$L:$L,"*Diligence*")</f>
        <v>0</v>
      </c>
      <c r="EJ15" s="53">
        <f>-SUMIFS(EBITDA_db!Z:Z,EBITDA_db!$E:$E,$B15,EBITDA_db!$L:$L,"*Diligence*")</f>
        <v>0</v>
      </c>
      <c r="EK15" s="53">
        <f>-SUMIFS(EBITDA_db!AA:AA,EBITDA_db!$E:$E,$B15,EBITDA_db!$L:$L,"*Diligence*")</f>
        <v>0</v>
      </c>
      <c r="EL15" s="53">
        <f>-SUMIFS(EBITDA_db!AB:AB,EBITDA_db!$E:$E,$B15,EBITDA_db!$L:$L,"*Diligence*")</f>
        <v>0</v>
      </c>
      <c r="EM15" s="53">
        <f>-SUMIFS(EBITDA_db!AC:AC,EBITDA_db!$E:$E,$B15,EBITDA_db!$L:$L,"*Diligence*")</f>
        <v>0</v>
      </c>
      <c r="EN15" s="53">
        <f>-SUMIFS(EBITDA_db!AD:AD,EBITDA_db!$E:$E,$B15,EBITDA_db!$L:$L,"*Diligence*")</f>
        <v>0</v>
      </c>
      <c r="EO15" s="53">
        <f>-SUMIFS(EBITDA_db!AE:AE,EBITDA_db!$E:$E,$B15,EBITDA_db!$L:$L,"*Diligence*")</f>
        <v>0</v>
      </c>
      <c r="EP15" s="53">
        <f>-SUMIFS(EBITDA_db!AF:AF,EBITDA_db!$E:$E,$B15,EBITDA_db!$L:$L,"*Diligence*")</f>
        <v>0</v>
      </c>
      <c r="EQ15" s="53">
        <f>-SUMIFS(EBITDA_db!AG:AG,EBITDA_db!$E:$E,$B15,EBITDA_db!$L:$L,"*Diligence*")</f>
        <v>0</v>
      </c>
      <c r="ER15" s="53">
        <f>-SUMIFS(EBITDA_db!AH:AH,EBITDA_db!$E:$E,$B15,EBITDA_db!$L:$L,"*Diligence*")</f>
        <v>0</v>
      </c>
      <c r="ES15" s="53">
        <f>-SUMIFS(EBITDA_db!AI:AI,EBITDA_db!$E:$E,$B15,EBITDA_db!$L:$L,"*Diligence*")</f>
        <v>0</v>
      </c>
      <c r="ET15" s="53">
        <f>-SUMIFS(EBITDA_db!AJ:AJ,EBITDA_db!$E:$E,$B15,EBITDA_db!$L:$L,"*Diligence*")</f>
        <v>0</v>
      </c>
      <c r="EU15" s="54">
        <f>-SUMIFS(EBITDA_db!AK:AK,EBITDA_db!$E:$E,$B15,EBITDA_db!$L:$L,"*Diligence*")</f>
        <v>0</v>
      </c>
      <c r="EV15" s="53">
        <f>-SUMIFS(EBITDA_db!AL:AL,EBITDA_db!$E:$E,$B15,EBITDA_db!$L:$L,"*Diligence*")</f>
        <v>0</v>
      </c>
      <c r="EW15" s="53">
        <f>-SUMIFS(EBITDA_db!AM:AM,EBITDA_db!$E:$E,$B15,EBITDA_db!$L:$L,"*Diligence*")</f>
        <v>0</v>
      </c>
      <c r="EX15" s="53">
        <f>-SUMIFS(EBITDA_db!AN:AN,EBITDA_db!$E:$E,$B15,EBITDA_db!$L:$L,"*Diligence*")</f>
        <v>0</v>
      </c>
      <c r="EY15" s="53">
        <f>-SUMIFS(EBITDA_db!AO:AO,EBITDA_db!$E:$E,$B15,EBITDA_db!$L:$L,"*Diligence*")</f>
        <v>0</v>
      </c>
      <c r="EZ15" s="53">
        <f>-SUMIFS(EBITDA_db!AP:AP,EBITDA_db!$E:$E,$B15,EBITDA_db!$L:$L,"*Diligence*")</f>
        <v>0</v>
      </c>
      <c r="FB15" s="53">
        <f t="shared" si="92"/>
        <v>0</v>
      </c>
      <c r="FC15" s="53">
        <f t="shared" si="93"/>
        <v>0</v>
      </c>
      <c r="FD15" s="53">
        <f t="shared" si="94"/>
        <v>0</v>
      </c>
      <c r="FE15" s="54">
        <f t="shared" si="95"/>
        <v>0</v>
      </c>
      <c r="FF15" s="53">
        <f t="shared" si="96"/>
        <v>0</v>
      </c>
      <c r="FH15" s="54">
        <f t="shared" si="97"/>
        <v>950.56402000000003</v>
      </c>
      <c r="FI15" s="53">
        <f t="shared" si="98"/>
        <v>912.48093999999992</v>
      </c>
      <c r="FJ15" s="53">
        <f t="shared" si="99"/>
        <v>1130.5723700000001</v>
      </c>
      <c r="FK15" s="53">
        <f t="shared" si="100"/>
        <v>1001.4929299999998</v>
      </c>
      <c r="FL15" s="53">
        <f t="shared" si="101"/>
        <v>1027.1541699999998</v>
      </c>
      <c r="FM15" s="53">
        <f t="shared" si="102"/>
        <v>1120.2184200000006</v>
      </c>
      <c r="FN15" s="53">
        <f t="shared" si="103"/>
        <v>1119.8961899999997</v>
      </c>
      <c r="FO15" s="53">
        <f t="shared" si="104"/>
        <v>1364.4964600000003</v>
      </c>
      <c r="FP15" s="53">
        <f t="shared" si="105"/>
        <v>1279.9686199999996</v>
      </c>
      <c r="FQ15" s="53">
        <f t="shared" si="106"/>
        <v>1095.46612</v>
      </c>
      <c r="FR15" s="53">
        <f t="shared" si="107"/>
        <v>958.42235000000016</v>
      </c>
      <c r="FS15" s="53">
        <f t="shared" si="108"/>
        <v>898.83158999999978</v>
      </c>
      <c r="FT15" s="54">
        <f t="shared" si="109"/>
        <v>1012.2602299999998</v>
      </c>
      <c r="FU15" s="53">
        <f t="shared" si="110"/>
        <v>846.46094999999991</v>
      </c>
      <c r="FV15" s="53">
        <f t="shared" si="111"/>
        <v>890.56108999999992</v>
      </c>
      <c r="FW15" s="53">
        <f t="shared" si="112"/>
        <v>1212.9563299999998</v>
      </c>
      <c r="FX15" s="53">
        <f t="shared" si="113"/>
        <v>1254.3856700000001</v>
      </c>
      <c r="FY15" s="53">
        <f t="shared" si="114"/>
        <v>1339.1074300000002</v>
      </c>
      <c r="FZ15" s="53">
        <f t="shared" si="115"/>
        <v>1234.9093799999996</v>
      </c>
      <c r="GA15" s="53">
        <f t="shared" si="116"/>
        <v>1278.3437599999997</v>
      </c>
      <c r="GB15" s="53">
        <f t="shared" si="117"/>
        <v>1259.0072999999998</v>
      </c>
      <c r="GC15" s="53">
        <f t="shared" si="118"/>
        <v>1073.9408800000001</v>
      </c>
      <c r="GD15" s="53">
        <f t="shared" si="119"/>
        <v>877.94184000000007</v>
      </c>
      <c r="GE15" s="53">
        <f t="shared" si="120"/>
        <v>1081.2203900000011</v>
      </c>
      <c r="GF15" s="54">
        <f t="shared" si="121"/>
        <v>1023.7241399999999</v>
      </c>
      <c r="GG15" s="53">
        <f t="shared" si="122"/>
        <v>882.75410000000011</v>
      </c>
      <c r="GH15" s="53">
        <f t="shared" si="123"/>
        <v>926.8392699999996</v>
      </c>
      <c r="GI15" s="53">
        <f t="shared" si="124"/>
        <v>708.80444999999975</v>
      </c>
      <c r="GJ15" s="53">
        <f t="shared" si="125"/>
        <v>710.35640000000069</v>
      </c>
      <c r="GK15" s="53">
        <f t="shared" si="126"/>
        <v>872.20183999999949</v>
      </c>
      <c r="GM15" s="53">
        <f t="shared" si="127"/>
        <v>12859.564179999999</v>
      </c>
      <c r="GN15" s="53">
        <f t="shared" si="128"/>
        <v>13361.095249999998</v>
      </c>
      <c r="GO15" s="53">
        <f t="shared" si="129"/>
        <v>11930.043750000003</v>
      </c>
      <c r="GP15" s="54">
        <f t="shared" si="130"/>
        <v>6555.7317000000003</v>
      </c>
      <c r="GQ15" s="53">
        <f t="shared" si="131"/>
        <v>5124.6801999999998</v>
      </c>
      <c r="GR15" s="111"/>
      <c r="GS15" s="92">
        <f t="shared" si="132"/>
        <v>3.6681026171753089E-2</v>
      </c>
      <c r="GT15" s="92">
        <f t="shared" si="133"/>
        <v>3.6142694259239952E-2</v>
      </c>
      <c r="GU15" s="92">
        <f t="shared" si="134"/>
        <v>3.0943332655675896E-2</v>
      </c>
      <c r="GV15" s="673">
        <f t="shared" si="135"/>
        <v>3.6253761664201682E-2</v>
      </c>
      <c r="GW15" s="92">
        <f t="shared" si="136"/>
        <v>2.6053590443189837E-2</v>
      </c>
    </row>
    <row r="16" spans="1:208" x14ac:dyDescent="0.3">
      <c r="A16" s="11" t="str" cm="1">
        <f t="array" ref="A16">IF(B16="","",IF(AND(D16:J16=0),"n/a",""))</f>
        <v/>
      </c>
      <c r="B16" s="35" t="s">
        <v>1827</v>
      </c>
      <c r="C16" s="35" t="s">
        <v>14</v>
      </c>
      <c r="D16" s="54">
        <f>SUMIFS(Detail_PL_Consol!H:H,Detail_PL_Consol!$F:$F,$B16)</f>
        <v>730.05015999999989</v>
      </c>
      <c r="E16" s="53">
        <f>SUMIFS(Detail_PL_Consol!I:I,Detail_PL_Consol!$F:$F,$B16)</f>
        <v>774.88594000000001</v>
      </c>
      <c r="F16" s="53">
        <f>SUMIFS(Detail_PL_Consol!J:J,Detail_PL_Consol!$F:$F,$B16)</f>
        <v>869.97879999999998</v>
      </c>
      <c r="G16" s="53">
        <f>SUMIFS(Detail_PL_Consol!K:K,Detail_PL_Consol!$F:$F,$B16)</f>
        <v>816.54155000000014</v>
      </c>
      <c r="H16" s="53">
        <f>SUMIFS(Detail_PL_Consol!L:L,Detail_PL_Consol!$F:$F,$B16)</f>
        <v>795.05998999999997</v>
      </c>
      <c r="I16" s="53">
        <f>SUMIFS(Detail_PL_Consol!M:M,Detail_PL_Consol!$F:$F,$B16)</f>
        <v>824.35902999999996</v>
      </c>
      <c r="J16" s="53">
        <f>SUMIFS(Detail_PL_Consol!N:N,Detail_PL_Consol!$F:$F,$B16)</f>
        <v>711.83315000000005</v>
      </c>
      <c r="K16" s="53">
        <f>SUMIFS(Detail_PL_Consol!O:O,Detail_PL_Consol!$F:$F,$B16)</f>
        <v>805.43279000000007</v>
      </c>
      <c r="L16" s="53">
        <f>SUMIFS(Detail_PL_Consol!P:P,Detail_PL_Consol!$F:$F,$B16)</f>
        <v>808.52584000000002</v>
      </c>
      <c r="M16" s="53">
        <f>SUMIFS(Detail_PL_Consol!Q:Q,Detail_PL_Consol!$F:$F,$B16)</f>
        <v>906.21046999999999</v>
      </c>
      <c r="N16" s="53">
        <f>SUMIFS(Detail_PL_Consol!R:R,Detail_PL_Consol!$F:$F,$B16)</f>
        <v>620.68318999999997</v>
      </c>
      <c r="O16" s="53">
        <f>SUMIFS(Detail_PL_Consol!S:S,Detail_PL_Consol!$F:$F,$B16)</f>
        <v>870.75403000000006</v>
      </c>
      <c r="P16" s="54">
        <f>SUMIFS(Detail_PL_Consol!T:T,Detail_PL_Consol!$F:$F,$B16)</f>
        <v>974.23330999999996</v>
      </c>
      <c r="Q16" s="53">
        <f>SUMIFS(Detail_PL_Consol!U:U,Detail_PL_Consol!$F:$F,$B16)</f>
        <v>1016.4081100000001</v>
      </c>
      <c r="R16" s="53">
        <f>SUMIFS(Detail_PL_Consol!V:V,Detail_PL_Consol!$F:$F,$B16)</f>
        <v>979.38648000000012</v>
      </c>
      <c r="S16" s="53">
        <f>SUMIFS(Detail_PL_Consol!W:W,Detail_PL_Consol!$F:$F,$B16)</f>
        <v>999.86051999999995</v>
      </c>
      <c r="T16" s="53">
        <f>SUMIFS(Detail_PL_Consol!X:X,Detail_PL_Consol!$F:$F,$B16)</f>
        <v>1051.8108099999999</v>
      </c>
      <c r="U16" s="53">
        <f>SUMIFS(Detail_PL_Consol!Y:Y,Detail_PL_Consol!$F:$F,$B16)</f>
        <v>974.60528999999997</v>
      </c>
      <c r="V16" s="53">
        <f>SUMIFS(Detail_PL_Consol!Z:Z,Detail_PL_Consol!$F:$F,$B16)</f>
        <v>1471.6735200000001</v>
      </c>
      <c r="W16" s="53">
        <f>SUMIFS(Detail_PL_Consol!AA:AA,Detail_PL_Consol!$F:$F,$B16)</f>
        <v>915.13167999999905</v>
      </c>
      <c r="X16" s="53">
        <f>SUMIFS(Detail_PL_Consol!AB:AB,Detail_PL_Consol!$F:$F,$B16)</f>
        <v>745.50271999999995</v>
      </c>
      <c r="Y16" s="53">
        <f>SUMIFS(Detail_PL_Consol!AC:AC,Detail_PL_Consol!$F:$F,$B16)</f>
        <v>803.21443999999997</v>
      </c>
      <c r="Z16" s="53">
        <f>SUMIFS(Detail_PL_Consol!AD:AD,Detail_PL_Consol!$F:$F,$B16)</f>
        <v>771.93287000000055</v>
      </c>
      <c r="AA16" s="53">
        <f>SUMIFS(Detail_PL_Consol!AE:AE,Detail_PL_Consol!$F:$F,$B16)</f>
        <v>1079.40744</v>
      </c>
      <c r="AB16" s="54">
        <f>SUMIFS(Detail_PL_Consol!AF:AF,Detail_PL_Consol!$F:$F,$B16)</f>
        <v>847.64656999999897</v>
      </c>
      <c r="AC16" s="53">
        <f>SUMIFS(Detail_PL_Consol!AG:AG,Detail_PL_Consol!$F:$F,$B16)</f>
        <v>892.19920000000093</v>
      </c>
      <c r="AD16" s="53">
        <f>SUMIFS(Detail_PL_Consol!AH:AH,Detail_PL_Consol!$F:$F,$B16)</f>
        <v>1160.0106000000005</v>
      </c>
      <c r="AE16" s="53">
        <f>SUMIFS(Detail_PL_Consol!AI:AI,Detail_PL_Consol!$F:$F,$B16)</f>
        <v>571.27286999999842</v>
      </c>
      <c r="AF16" s="53">
        <f>SUMIFS(Detail_PL_Consol!AJ:AJ,Detail_PL_Consol!$F:$F,$B16)</f>
        <v>980.21751999999924</v>
      </c>
      <c r="AG16" s="53">
        <f>SUMIFS(Detail_PL_Consol!AK:AK,Detail_PL_Consol!$F:$F,$B16)</f>
        <v>875.2667900000024</v>
      </c>
      <c r="AH16" s="111"/>
      <c r="AI16" s="53">
        <f t="shared" si="37"/>
        <v>9534.3149400000002</v>
      </c>
      <c r="AJ16" s="53">
        <f t="shared" si="38"/>
        <v>11783.16719</v>
      </c>
      <c r="AK16" s="53">
        <f t="shared" si="39"/>
        <v>11113.47622</v>
      </c>
      <c r="AL16" s="54">
        <f t="shared" si="40"/>
        <v>5996.3045199999997</v>
      </c>
      <c r="AM16" s="53">
        <f t="shared" si="41"/>
        <v>5326.6135500000009</v>
      </c>
      <c r="AN16" s="111"/>
      <c r="AO16" s="92">
        <f t="shared" si="42"/>
        <v>2.7195980435153169E-2</v>
      </c>
      <c r="AP16" s="92">
        <f t="shared" si="43"/>
        <v>3.1874288835241828E-2</v>
      </c>
      <c r="AQ16" s="92">
        <f t="shared" si="44"/>
        <v>2.882537556799852E-2</v>
      </c>
      <c r="AR16" s="673">
        <f t="shared" si="45"/>
        <v>3.3160081114066223E-2</v>
      </c>
      <c r="AS16" s="92">
        <f t="shared" si="46"/>
        <v>2.7080208415901842E-2</v>
      </c>
      <c r="AU16" s="54">
        <f>-(SUMIFS(EBITDA_db!M:M,EBITDA_db!$E:$E,$B16,EBITDA_db!$L:$L,"Management")+SUMIFS(EBITDA_db!M:M,EBITDA_db!$E:$E,$B16,EBITDA_db!$L:$L,"Definitional"))</f>
        <v>0</v>
      </c>
      <c r="AV16" s="53">
        <f>-(SUMIFS(EBITDA_db!N:N,EBITDA_db!$E:$E,$B16,EBITDA_db!$L:$L,"Management")+SUMIFS(EBITDA_db!N:N,EBITDA_db!$E:$E,$B16,EBITDA_db!$L:$L,"Definitional"))</f>
        <v>0</v>
      </c>
      <c r="AW16" s="53">
        <f>-(SUMIFS(EBITDA_db!O:O,EBITDA_db!$E:$E,$B16,EBITDA_db!$L:$L,"Management")+SUMIFS(EBITDA_db!O:O,EBITDA_db!$E:$E,$B16,EBITDA_db!$L:$L,"Definitional"))</f>
        <v>0</v>
      </c>
      <c r="AX16" s="53">
        <f>-(SUMIFS(EBITDA_db!P:P,EBITDA_db!$E:$E,$B16,EBITDA_db!$L:$L,"Management")+SUMIFS(EBITDA_db!P:P,EBITDA_db!$E:$E,$B16,EBITDA_db!$L:$L,"Definitional"))</f>
        <v>0</v>
      </c>
      <c r="AY16" s="53">
        <f>-(SUMIFS(EBITDA_db!Q:Q,EBITDA_db!$E:$E,$B16,EBITDA_db!$L:$L,"Management")+SUMIFS(EBITDA_db!Q:Q,EBITDA_db!$E:$E,$B16,EBITDA_db!$L:$L,"Definitional"))</f>
        <v>0</v>
      </c>
      <c r="AZ16" s="53">
        <f>-(SUMIFS(EBITDA_db!R:R,EBITDA_db!$E:$E,$B16,EBITDA_db!$L:$L,"Management")+SUMIFS(EBITDA_db!R:R,EBITDA_db!$E:$E,$B16,EBITDA_db!$L:$L,"Definitional"))</f>
        <v>0</v>
      </c>
      <c r="BA16" s="53">
        <f>-(SUMIFS(EBITDA_db!S:S,EBITDA_db!$E:$E,$B16,EBITDA_db!$L:$L,"Management")+SUMIFS(EBITDA_db!S:S,EBITDA_db!$E:$E,$B16,EBITDA_db!$L:$L,"Definitional"))</f>
        <v>0</v>
      </c>
      <c r="BB16" s="53">
        <f>-(SUMIFS(EBITDA_db!T:T,EBITDA_db!$E:$E,$B16,EBITDA_db!$L:$L,"Management")+SUMIFS(EBITDA_db!T:T,EBITDA_db!$E:$E,$B16,EBITDA_db!$L:$L,"Definitional"))</f>
        <v>0</v>
      </c>
      <c r="BC16" s="53">
        <f>-(SUMIFS(EBITDA_db!U:U,EBITDA_db!$E:$E,$B16,EBITDA_db!$L:$L,"Management")+SUMIFS(EBITDA_db!U:U,EBITDA_db!$E:$E,$B16,EBITDA_db!$L:$L,"Definitional"))</f>
        <v>0</v>
      </c>
      <c r="BD16" s="53">
        <f>-(SUMIFS(EBITDA_db!V:V,EBITDA_db!$E:$E,$B16,EBITDA_db!$L:$L,"Management")+SUMIFS(EBITDA_db!V:V,EBITDA_db!$E:$E,$B16,EBITDA_db!$L:$L,"Definitional"))</f>
        <v>0</v>
      </c>
      <c r="BE16" s="53">
        <f>-(SUMIFS(EBITDA_db!W:W,EBITDA_db!$E:$E,$B16,EBITDA_db!$L:$L,"Management")+SUMIFS(EBITDA_db!W:W,EBITDA_db!$E:$E,$B16,EBITDA_db!$L:$L,"Definitional"))</f>
        <v>0</v>
      </c>
      <c r="BF16" s="53">
        <f>-(SUMIFS(EBITDA_db!X:X,EBITDA_db!$E:$E,$B16,EBITDA_db!$L:$L,"Management")+SUMIFS(EBITDA_db!X:X,EBITDA_db!$E:$E,$B16,EBITDA_db!$L:$L,"Definitional"))</f>
        <v>0</v>
      </c>
      <c r="BG16" s="54">
        <f>-(SUMIFS(EBITDA_db!Y:Y,EBITDA_db!$E:$E,$B16,EBITDA_db!$L:$L,"Management")+SUMIFS(EBITDA_db!Y:Y,EBITDA_db!$E:$E,$B16,EBITDA_db!$L:$L,"Definitional"))</f>
        <v>0</v>
      </c>
      <c r="BH16" s="53">
        <f>-(SUMIFS(EBITDA_db!Z:Z,EBITDA_db!$E:$E,$B16,EBITDA_db!$L:$L,"Management")+SUMIFS(EBITDA_db!Z:Z,EBITDA_db!$E:$E,$B16,EBITDA_db!$L:$L,"Definitional"))</f>
        <v>0</v>
      </c>
      <c r="BI16" s="53">
        <f>-(SUMIFS(EBITDA_db!AA:AA,EBITDA_db!$E:$E,$B16,EBITDA_db!$L:$L,"Management")+SUMIFS(EBITDA_db!AA:AA,EBITDA_db!$E:$E,$B16,EBITDA_db!$L:$L,"Definitional"))</f>
        <v>0</v>
      </c>
      <c r="BJ16" s="53">
        <f>-(SUMIFS(EBITDA_db!AB:AB,EBITDA_db!$E:$E,$B16,EBITDA_db!$L:$L,"Management")+SUMIFS(EBITDA_db!AB:AB,EBITDA_db!$E:$E,$B16,EBITDA_db!$L:$L,"Definitional"))</f>
        <v>0</v>
      </c>
      <c r="BK16" s="53">
        <f>-(SUMIFS(EBITDA_db!AC:AC,EBITDA_db!$E:$E,$B16,EBITDA_db!$L:$L,"Management")+SUMIFS(EBITDA_db!AC:AC,EBITDA_db!$E:$E,$B16,EBITDA_db!$L:$L,"Definitional"))</f>
        <v>0</v>
      </c>
      <c r="BL16" s="53">
        <f>-(SUMIFS(EBITDA_db!AD:AD,EBITDA_db!$E:$E,$B16,EBITDA_db!$L:$L,"Management")+SUMIFS(EBITDA_db!AD:AD,EBITDA_db!$E:$E,$B16,EBITDA_db!$L:$L,"Definitional"))</f>
        <v>0</v>
      </c>
      <c r="BM16" s="53">
        <f>-(SUMIFS(EBITDA_db!AE:AE,EBITDA_db!$E:$E,$B16,EBITDA_db!$L:$L,"Management")+SUMIFS(EBITDA_db!AE:AE,EBITDA_db!$E:$E,$B16,EBITDA_db!$L:$L,"Definitional"))</f>
        <v>0</v>
      </c>
      <c r="BN16" s="53">
        <f>-(SUMIFS(EBITDA_db!AF:AF,EBITDA_db!$E:$E,$B16,EBITDA_db!$L:$L,"Management")+SUMIFS(EBITDA_db!AF:AF,EBITDA_db!$E:$E,$B16,EBITDA_db!$L:$L,"Definitional"))</f>
        <v>0</v>
      </c>
      <c r="BO16" s="53">
        <f>-(SUMIFS(EBITDA_db!AG:AG,EBITDA_db!$E:$E,$B16,EBITDA_db!$L:$L,"Management")+SUMIFS(EBITDA_db!AG:AG,EBITDA_db!$E:$E,$B16,EBITDA_db!$L:$L,"Definitional"))</f>
        <v>0</v>
      </c>
      <c r="BP16" s="53">
        <f>-(SUMIFS(EBITDA_db!AH:AH,EBITDA_db!$E:$E,$B16,EBITDA_db!$L:$L,"Management")+SUMIFS(EBITDA_db!AH:AH,EBITDA_db!$E:$E,$B16,EBITDA_db!$L:$L,"Definitional"))</f>
        <v>0</v>
      </c>
      <c r="BQ16" s="53">
        <f>-(SUMIFS(EBITDA_db!AI:AI,EBITDA_db!$E:$E,$B16,EBITDA_db!$L:$L,"Management")+SUMIFS(EBITDA_db!AI:AI,EBITDA_db!$E:$E,$B16,EBITDA_db!$L:$L,"Definitional"))</f>
        <v>0</v>
      </c>
      <c r="BR16" s="53">
        <f>-(SUMIFS(EBITDA_db!AJ:AJ,EBITDA_db!$E:$E,$B16,EBITDA_db!$L:$L,"Management")+SUMIFS(EBITDA_db!AJ:AJ,EBITDA_db!$E:$E,$B16,EBITDA_db!$L:$L,"Definitional"))</f>
        <v>0</v>
      </c>
      <c r="BS16" s="54">
        <f>-(SUMIFS(EBITDA_db!AK:AK,EBITDA_db!$E:$E,$B16,EBITDA_db!$L:$L,"Management")+SUMIFS(EBITDA_db!AK:AK,EBITDA_db!$E:$E,$B16,EBITDA_db!$L:$L,"Definitional"))</f>
        <v>0</v>
      </c>
      <c r="BT16" s="53">
        <f>-(SUMIFS(EBITDA_db!AL:AL,EBITDA_db!$E:$E,$B16,EBITDA_db!$L:$L,"Management")+SUMIFS(EBITDA_db!AL:AL,EBITDA_db!$E:$E,$B16,EBITDA_db!$L:$L,"Definitional"))</f>
        <v>0</v>
      </c>
      <c r="BU16" s="53">
        <f>-(SUMIFS(EBITDA_db!AM:AM,EBITDA_db!$E:$E,$B16,EBITDA_db!$L:$L,"Management")+SUMIFS(EBITDA_db!AM:AM,EBITDA_db!$E:$E,$B16,EBITDA_db!$L:$L,"Definitional"))</f>
        <v>0</v>
      </c>
      <c r="BV16" s="53">
        <f>-(SUMIFS(EBITDA_db!AN:AN,EBITDA_db!$E:$E,$B16,EBITDA_db!$L:$L,"Management")+SUMIFS(EBITDA_db!AN:AN,EBITDA_db!$E:$E,$B16,EBITDA_db!$L:$L,"Definitional"))</f>
        <v>0</v>
      </c>
      <c r="BW16" s="53">
        <f>-(SUMIFS(EBITDA_db!AO:AO,EBITDA_db!$E:$E,$B16,EBITDA_db!$L:$L,"Management")+SUMIFS(EBITDA_db!AO:AO,EBITDA_db!$E:$E,$B16,EBITDA_db!$L:$L,"Definitional"))</f>
        <v>0</v>
      </c>
      <c r="BX16" s="53">
        <f>-(SUMIFS(EBITDA_db!AP:AP,EBITDA_db!$E:$E,$B16,EBITDA_db!$L:$L,"Management")+SUMIFS(EBITDA_db!AP:AP,EBITDA_db!$E:$E,$B16,EBITDA_db!$L:$L,"Definitional"))</f>
        <v>0</v>
      </c>
      <c r="BZ16" s="53">
        <f t="shared" si="47"/>
        <v>0</v>
      </c>
      <c r="CA16" s="53">
        <f t="shared" si="48"/>
        <v>0</v>
      </c>
      <c r="CB16" s="53">
        <f t="shared" si="49"/>
        <v>0</v>
      </c>
      <c r="CC16" s="54">
        <f t="shared" si="50"/>
        <v>0</v>
      </c>
      <c r="CD16" s="53">
        <f t="shared" si="51"/>
        <v>0</v>
      </c>
      <c r="CF16" s="54">
        <f t="shared" si="52"/>
        <v>730.05015999999989</v>
      </c>
      <c r="CG16" s="53">
        <f t="shared" si="53"/>
        <v>774.88594000000001</v>
      </c>
      <c r="CH16" s="53">
        <f t="shared" si="54"/>
        <v>869.97879999999998</v>
      </c>
      <c r="CI16" s="53">
        <f t="shared" si="55"/>
        <v>816.54155000000014</v>
      </c>
      <c r="CJ16" s="53">
        <f t="shared" si="56"/>
        <v>795.05998999999997</v>
      </c>
      <c r="CK16" s="53">
        <f t="shared" si="57"/>
        <v>824.35902999999996</v>
      </c>
      <c r="CL16" s="53">
        <f t="shared" si="58"/>
        <v>711.83315000000005</v>
      </c>
      <c r="CM16" s="53">
        <f t="shared" si="59"/>
        <v>805.43279000000007</v>
      </c>
      <c r="CN16" s="53">
        <f t="shared" si="60"/>
        <v>808.52584000000002</v>
      </c>
      <c r="CO16" s="53">
        <f t="shared" si="61"/>
        <v>906.21046999999999</v>
      </c>
      <c r="CP16" s="53">
        <f t="shared" si="62"/>
        <v>620.68318999999997</v>
      </c>
      <c r="CQ16" s="53">
        <f t="shared" si="63"/>
        <v>870.75403000000006</v>
      </c>
      <c r="CR16" s="54">
        <f t="shared" si="64"/>
        <v>974.23330999999996</v>
      </c>
      <c r="CS16" s="53">
        <f t="shared" si="65"/>
        <v>1016.4081100000001</v>
      </c>
      <c r="CT16" s="53">
        <f t="shared" si="66"/>
        <v>979.38648000000012</v>
      </c>
      <c r="CU16" s="53">
        <f t="shared" si="67"/>
        <v>999.86051999999995</v>
      </c>
      <c r="CV16" s="53">
        <f t="shared" si="68"/>
        <v>1051.8108099999999</v>
      </c>
      <c r="CW16" s="53">
        <f t="shared" si="69"/>
        <v>974.60528999999997</v>
      </c>
      <c r="CX16" s="53">
        <f t="shared" si="70"/>
        <v>1471.6735200000001</v>
      </c>
      <c r="CY16" s="53">
        <f t="shared" si="71"/>
        <v>915.13167999999905</v>
      </c>
      <c r="CZ16" s="53">
        <f t="shared" si="72"/>
        <v>745.50271999999995</v>
      </c>
      <c r="DA16" s="53">
        <f t="shared" si="73"/>
        <v>803.21443999999997</v>
      </c>
      <c r="DB16" s="53">
        <f t="shared" si="74"/>
        <v>771.93287000000055</v>
      </c>
      <c r="DC16" s="53">
        <f t="shared" si="75"/>
        <v>1079.40744</v>
      </c>
      <c r="DD16" s="54">
        <f t="shared" si="76"/>
        <v>847.64656999999897</v>
      </c>
      <c r="DE16" s="53">
        <f t="shared" si="77"/>
        <v>892.19920000000093</v>
      </c>
      <c r="DF16" s="53">
        <f t="shared" si="78"/>
        <v>1160.0106000000005</v>
      </c>
      <c r="DG16" s="53">
        <f t="shared" si="79"/>
        <v>571.27286999999842</v>
      </c>
      <c r="DH16" s="53">
        <f t="shared" si="80"/>
        <v>980.21751999999924</v>
      </c>
      <c r="DI16" s="53">
        <f t="shared" si="81"/>
        <v>875.2667900000024</v>
      </c>
      <c r="DK16" s="53">
        <f t="shared" si="82"/>
        <v>9534.3149400000002</v>
      </c>
      <c r="DL16" s="53">
        <f t="shared" si="83"/>
        <v>11783.16719</v>
      </c>
      <c r="DM16" s="53">
        <f t="shared" si="84"/>
        <v>11113.47622</v>
      </c>
      <c r="DN16" s="54">
        <f t="shared" si="85"/>
        <v>5996.3045199999997</v>
      </c>
      <c r="DO16" s="53">
        <f t="shared" si="86"/>
        <v>5326.6135500000009</v>
      </c>
      <c r="DQ16" s="92">
        <f t="shared" si="87"/>
        <v>2.7195980435153169E-2</v>
      </c>
      <c r="DR16" s="92">
        <f t="shared" si="88"/>
        <v>3.1874288835241828E-2</v>
      </c>
      <c r="DS16" s="92">
        <f t="shared" si="89"/>
        <v>2.882537556799852E-2</v>
      </c>
      <c r="DT16" s="673">
        <f t="shared" si="90"/>
        <v>3.3160081114066223E-2</v>
      </c>
      <c r="DU16" s="92">
        <f t="shared" si="91"/>
        <v>2.7080208415901842E-2</v>
      </c>
      <c r="DW16" s="54">
        <f>-SUMIFS(EBITDA_db!M:M,EBITDA_db!$E:$E,$B16,EBITDA_db!$L:$L,"*Diligence*")</f>
        <v>-72.683771686809138</v>
      </c>
      <c r="DX16" s="53">
        <f>-SUMIFS(EBITDA_db!N:N,EBITDA_db!$E:$E,$B16,EBITDA_db!$L:$L,"*Diligence*")</f>
        <v>-63.633729265505039</v>
      </c>
      <c r="DY16" s="53">
        <f>-SUMIFS(EBITDA_db!O:O,EBITDA_db!$E:$E,$B16,EBITDA_db!$L:$L,"*Diligence*")</f>
        <v>-72.683771686809138</v>
      </c>
      <c r="DZ16" s="53">
        <f>-SUMIFS(EBITDA_db!P:P,EBITDA_db!$E:$E,$B16,EBITDA_db!$L:$L,"*Diligence*")</f>
        <v>-69.667090879707757</v>
      </c>
      <c r="EA16" s="53">
        <f>-SUMIFS(EBITDA_db!Q:Q,EBITDA_db!$E:$E,$B16,EBITDA_db!$L:$L,"*Diligence*")</f>
        <v>-72.683771686809138</v>
      </c>
      <c r="EB16" s="53">
        <f>-SUMIFS(EBITDA_db!R:R,EBITDA_db!$E:$E,$B16,EBITDA_db!$L:$L,"*Diligence*")</f>
        <v>-69.667090879707757</v>
      </c>
      <c r="EC16" s="53">
        <f>-SUMIFS(EBITDA_db!S:S,EBITDA_db!$E:$E,$B16,EBITDA_db!$L:$L,"*Diligence*")</f>
        <v>-72.683771686809138</v>
      </c>
      <c r="ED16" s="53">
        <f>-SUMIFS(EBITDA_db!T:T,EBITDA_db!$E:$E,$B16,EBITDA_db!$L:$L,"*Diligence*")</f>
        <v>-72.683771686809138</v>
      </c>
      <c r="EE16" s="53">
        <f>-SUMIFS(EBITDA_db!U:U,EBITDA_db!$E:$E,$B16,EBITDA_db!$L:$L,"*Diligence*")</f>
        <v>-47.177632746491312</v>
      </c>
      <c r="EF16" s="53">
        <f>-SUMIFS(EBITDA_db!V:V,EBITDA_db!$E:$E,$B16,EBITDA_db!$L:$L,"*Diligence*")</f>
        <v>-12.13373090741187</v>
      </c>
      <c r="EG16" s="53">
        <f>-SUMIFS(EBITDA_db!W:W,EBITDA_db!$E:$E,$B16,EBITDA_db!$L:$L,"*Diligence*")</f>
        <v>20.833333333333332</v>
      </c>
      <c r="EH16" s="53">
        <f>-SUMIFS(EBITDA_db!X:X,EBITDA_db!$E:$E,$B16,EBITDA_db!$L:$L,"*Diligence*")</f>
        <v>20.833333333333332</v>
      </c>
      <c r="EI16" s="54">
        <f>-SUMIFS(EBITDA_db!Y:Y,EBITDA_db!$E:$E,$B16,EBITDA_db!$L:$L,"*Diligence*")</f>
        <v>0</v>
      </c>
      <c r="EJ16" s="53">
        <f>-SUMIFS(EBITDA_db!Z:Z,EBITDA_db!$E:$E,$B16,EBITDA_db!$L:$L,"*Diligence*")</f>
        <v>0</v>
      </c>
      <c r="EK16" s="53">
        <f>-SUMIFS(EBITDA_db!AA:AA,EBITDA_db!$E:$E,$B16,EBITDA_db!$L:$L,"*Diligence*")</f>
        <v>0</v>
      </c>
      <c r="EL16" s="53">
        <f>-SUMIFS(EBITDA_db!AB:AB,EBITDA_db!$E:$E,$B16,EBITDA_db!$L:$L,"*Diligence*")</f>
        <v>0</v>
      </c>
      <c r="EM16" s="53">
        <f>-SUMIFS(EBITDA_db!AC:AC,EBITDA_db!$E:$E,$B16,EBITDA_db!$L:$L,"*Diligence*")</f>
        <v>0</v>
      </c>
      <c r="EN16" s="53">
        <f>-SUMIFS(EBITDA_db!AD:AD,EBITDA_db!$E:$E,$B16,EBITDA_db!$L:$L,"*Diligence*")</f>
        <v>0</v>
      </c>
      <c r="EO16" s="53">
        <f>-SUMIFS(EBITDA_db!AE:AE,EBITDA_db!$E:$E,$B16,EBITDA_db!$L:$L,"*Diligence*")</f>
        <v>0</v>
      </c>
      <c r="EP16" s="53">
        <f>-SUMIFS(EBITDA_db!AF:AF,EBITDA_db!$E:$E,$B16,EBITDA_db!$L:$L,"*Diligence*")</f>
        <v>0</v>
      </c>
      <c r="EQ16" s="53">
        <f>-SUMIFS(EBITDA_db!AG:AG,EBITDA_db!$E:$E,$B16,EBITDA_db!$L:$L,"*Diligence*")</f>
        <v>0</v>
      </c>
      <c r="ER16" s="53">
        <f>-SUMIFS(EBITDA_db!AH:AH,EBITDA_db!$E:$E,$B16,EBITDA_db!$L:$L,"*Diligence*")</f>
        <v>0</v>
      </c>
      <c r="ES16" s="53">
        <f>-SUMIFS(EBITDA_db!AI:AI,EBITDA_db!$E:$E,$B16,EBITDA_db!$L:$L,"*Diligence*")</f>
        <v>0</v>
      </c>
      <c r="ET16" s="53">
        <f>-SUMIFS(EBITDA_db!AJ:AJ,EBITDA_db!$E:$E,$B16,EBITDA_db!$L:$L,"*Diligence*")</f>
        <v>0</v>
      </c>
      <c r="EU16" s="54">
        <f>-SUMIFS(EBITDA_db!AK:AK,EBITDA_db!$E:$E,$B16,EBITDA_db!$L:$L,"*Diligence*")</f>
        <v>0</v>
      </c>
      <c r="EV16" s="53">
        <f>-SUMIFS(EBITDA_db!AL:AL,EBITDA_db!$E:$E,$B16,EBITDA_db!$L:$L,"*Diligence*")</f>
        <v>0</v>
      </c>
      <c r="EW16" s="53">
        <f>-SUMIFS(EBITDA_db!AM:AM,EBITDA_db!$E:$E,$B16,EBITDA_db!$L:$L,"*Diligence*")</f>
        <v>0</v>
      </c>
      <c r="EX16" s="53">
        <f>-SUMIFS(EBITDA_db!AN:AN,EBITDA_db!$E:$E,$B16,EBITDA_db!$L:$L,"*Diligence*")</f>
        <v>0</v>
      </c>
      <c r="EY16" s="53">
        <f>-SUMIFS(EBITDA_db!AO:AO,EBITDA_db!$E:$E,$B16,EBITDA_db!$L:$L,"*Diligence*")</f>
        <v>0</v>
      </c>
      <c r="EZ16" s="53">
        <f>-SUMIFS(EBITDA_db!AP:AP,EBITDA_db!$E:$E,$B16,EBITDA_db!$L:$L,"*Diligence*")</f>
        <v>0</v>
      </c>
      <c r="FB16" s="53">
        <f t="shared" si="92"/>
        <v>-584.03146644620256</v>
      </c>
      <c r="FC16" s="53">
        <f t="shared" si="93"/>
        <v>0</v>
      </c>
      <c r="FD16" s="53">
        <f t="shared" si="94"/>
        <v>0</v>
      </c>
      <c r="FE16" s="54">
        <f t="shared" si="95"/>
        <v>0</v>
      </c>
      <c r="FF16" s="53">
        <f t="shared" si="96"/>
        <v>0</v>
      </c>
      <c r="FH16" s="54">
        <f t="shared" si="97"/>
        <v>657.36638831319078</v>
      </c>
      <c r="FI16" s="53">
        <f t="shared" si="98"/>
        <v>711.25221073449495</v>
      </c>
      <c r="FJ16" s="53">
        <f t="shared" si="99"/>
        <v>797.29502831319087</v>
      </c>
      <c r="FK16" s="53">
        <f t="shared" si="100"/>
        <v>746.87445912029239</v>
      </c>
      <c r="FL16" s="53">
        <f t="shared" si="101"/>
        <v>722.37621831319086</v>
      </c>
      <c r="FM16" s="53">
        <f t="shared" si="102"/>
        <v>754.6919391202922</v>
      </c>
      <c r="FN16" s="53">
        <f t="shared" si="103"/>
        <v>639.14937831319094</v>
      </c>
      <c r="FO16" s="53">
        <f t="shared" si="104"/>
        <v>732.74901831319096</v>
      </c>
      <c r="FP16" s="53">
        <f t="shared" si="105"/>
        <v>761.34820725350869</v>
      </c>
      <c r="FQ16" s="53">
        <f t="shared" si="106"/>
        <v>894.07673909258813</v>
      </c>
      <c r="FR16" s="53">
        <f t="shared" si="107"/>
        <v>641.51652333333334</v>
      </c>
      <c r="FS16" s="53">
        <f t="shared" si="108"/>
        <v>891.58736333333343</v>
      </c>
      <c r="FT16" s="54">
        <f t="shared" si="109"/>
        <v>974.23330999999996</v>
      </c>
      <c r="FU16" s="53">
        <f t="shared" si="110"/>
        <v>1016.4081100000001</v>
      </c>
      <c r="FV16" s="53">
        <f t="shared" si="111"/>
        <v>979.38648000000012</v>
      </c>
      <c r="FW16" s="53">
        <f t="shared" si="112"/>
        <v>999.86051999999995</v>
      </c>
      <c r="FX16" s="53">
        <f t="shared" si="113"/>
        <v>1051.8108099999999</v>
      </c>
      <c r="FY16" s="53">
        <f t="shared" si="114"/>
        <v>974.60528999999997</v>
      </c>
      <c r="FZ16" s="53">
        <f t="shared" si="115"/>
        <v>1471.6735200000001</v>
      </c>
      <c r="GA16" s="53">
        <f t="shared" si="116"/>
        <v>915.13167999999905</v>
      </c>
      <c r="GB16" s="53">
        <f t="shared" si="117"/>
        <v>745.50271999999995</v>
      </c>
      <c r="GC16" s="53">
        <f t="shared" si="118"/>
        <v>803.21443999999997</v>
      </c>
      <c r="GD16" s="53">
        <f t="shared" si="119"/>
        <v>771.93287000000055</v>
      </c>
      <c r="GE16" s="53">
        <f t="shared" si="120"/>
        <v>1079.40744</v>
      </c>
      <c r="GF16" s="54">
        <f t="shared" si="121"/>
        <v>847.64656999999897</v>
      </c>
      <c r="GG16" s="53">
        <f t="shared" si="122"/>
        <v>892.19920000000093</v>
      </c>
      <c r="GH16" s="53">
        <f t="shared" si="123"/>
        <v>1160.0106000000005</v>
      </c>
      <c r="GI16" s="53">
        <f t="shared" si="124"/>
        <v>571.27286999999842</v>
      </c>
      <c r="GJ16" s="53">
        <f t="shared" si="125"/>
        <v>980.21751999999924</v>
      </c>
      <c r="GK16" s="53">
        <f t="shared" si="126"/>
        <v>875.2667900000024</v>
      </c>
      <c r="GM16" s="53">
        <f t="shared" si="127"/>
        <v>8950.2834735537981</v>
      </c>
      <c r="GN16" s="53">
        <f t="shared" si="128"/>
        <v>11783.16719</v>
      </c>
      <c r="GO16" s="53">
        <f t="shared" si="129"/>
        <v>11113.47622</v>
      </c>
      <c r="GP16" s="54">
        <f t="shared" si="130"/>
        <v>5996.3045199999997</v>
      </c>
      <c r="GQ16" s="53">
        <f t="shared" si="131"/>
        <v>5326.6135500000009</v>
      </c>
      <c r="GR16" s="111"/>
      <c r="GS16" s="92">
        <f t="shared" si="132"/>
        <v>2.5530070672895543E-2</v>
      </c>
      <c r="GT16" s="92">
        <f t="shared" si="133"/>
        <v>3.1874288835241828E-2</v>
      </c>
      <c r="GU16" s="92">
        <f t="shared" si="134"/>
        <v>2.882537556799852E-2</v>
      </c>
      <c r="GV16" s="673">
        <f t="shared" si="135"/>
        <v>3.3160081114066223E-2</v>
      </c>
      <c r="GW16" s="92">
        <f t="shared" si="136"/>
        <v>2.7080208415901842E-2</v>
      </c>
    </row>
    <row r="17" spans="1:208" x14ac:dyDescent="0.3">
      <c r="A17" s="11" t="str" cm="1">
        <f t="array" ref="A17">IF(B17="","",IF(AND(D17:J17=0),"n/a",""))</f>
        <v/>
      </c>
      <c r="B17" s="35" t="s">
        <v>1828</v>
      </c>
      <c r="C17" s="35" t="s">
        <v>14</v>
      </c>
      <c r="D17" s="54">
        <f>SUMIFS(Detail_PL_Consol!H:H,Detail_PL_Consol!$F:$F,$B17)</f>
        <v>639.01166999999998</v>
      </c>
      <c r="E17" s="53">
        <f>SUMIFS(Detail_PL_Consol!I:I,Detail_PL_Consol!$F:$F,$B17)</f>
        <v>640.23266999999998</v>
      </c>
      <c r="F17" s="53">
        <f>SUMIFS(Detail_PL_Consol!J:J,Detail_PL_Consol!$F:$F,$B17)</f>
        <v>642.38567</v>
      </c>
      <c r="G17" s="53">
        <f>SUMIFS(Detail_PL_Consol!K:K,Detail_PL_Consol!$F:$F,$B17)</f>
        <v>643.99067000000002</v>
      </c>
      <c r="H17" s="53">
        <f>SUMIFS(Detail_PL_Consol!L:L,Detail_PL_Consol!$F:$F,$B17)</f>
        <v>645.67966999999999</v>
      </c>
      <c r="I17" s="53">
        <f>SUMIFS(Detail_PL_Consol!M:M,Detail_PL_Consol!$F:$F,$B17)</f>
        <v>646.07067000000006</v>
      </c>
      <c r="J17" s="53">
        <f>SUMIFS(Detail_PL_Consol!N:N,Detail_PL_Consol!$F:$F,$B17)</f>
        <v>649.80567000000008</v>
      </c>
      <c r="K17" s="53">
        <f>SUMIFS(Detail_PL_Consol!O:O,Detail_PL_Consol!$F:$F,$B17)</f>
        <v>646.0016700000001</v>
      </c>
      <c r="L17" s="53">
        <f>SUMIFS(Detail_PL_Consol!P:P,Detail_PL_Consol!$F:$F,$B17)</f>
        <v>644.24666999999999</v>
      </c>
      <c r="M17" s="53">
        <f>SUMIFS(Detail_PL_Consol!Q:Q,Detail_PL_Consol!$F:$F,$B17)</f>
        <v>641.84567000000004</v>
      </c>
      <c r="N17" s="53">
        <f>SUMIFS(Detail_PL_Consol!R:R,Detail_PL_Consol!$F:$F,$B17)</f>
        <v>641.16267000000005</v>
      </c>
      <c r="O17" s="53">
        <f>SUMIFS(Detail_PL_Consol!S:S,Detail_PL_Consol!$F:$F,$B17)</f>
        <v>640.66767000000004</v>
      </c>
      <c r="P17" s="54">
        <f>SUMIFS(Detail_PL_Consol!T:T,Detail_PL_Consol!$F:$F,$B17)</f>
        <v>600.67392000000007</v>
      </c>
      <c r="Q17" s="53">
        <f>SUMIFS(Detail_PL_Consol!U:U,Detail_PL_Consol!$F:$F,$B17)</f>
        <v>601.72892000000002</v>
      </c>
      <c r="R17" s="53">
        <f>SUMIFS(Detail_PL_Consol!V:V,Detail_PL_Consol!$F:$F,$B17)</f>
        <v>603.83091999999999</v>
      </c>
      <c r="S17" s="53">
        <f>SUMIFS(Detail_PL_Consol!W:W,Detail_PL_Consol!$F:$F,$B17)</f>
        <v>620.41492000000005</v>
      </c>
      <c r="T17" s="53">
        <f>SUMIFS(Detail_PL_Consol!X:X,Detail_PL_Consol!$F:$F,$B17)</f>
        <v>607.50292000000002</v>
      </c>
      <c r="U17" s="53">
        <f>SUMIFS(Detail_PL_Consol!Y:Y,Detail_PL_Consol!$F:$F,$B17)</f>
        <v>608.06292000000008</v>
      </c>
      <c r="V17" s="53">
        <f>SUMIFS(Detail_PL_Consol!Z:Z,Detail_PL_Consol!$F:$F,$B17)</f>
        <v>607.49792000000002</v>
      </c>
      <c r="W17" s="53">
        <f>SUMIFS(Detail_PL_Consol!AA:AA,Detail_PL_Consol!$F:$F,$B17)</f>
        <v>1025.9073699999999</v>
      </c>
      <c r="X17" s="53">
        <f>SUMIFS(Detail_PL_Consol!AB:AB,Detail_PL_Consol!$F:$F,$B17)</f>
        <v>1025.9075800000001</v>
      </c>
      <c r="Y17" s="53">
        <f>SUMIFS(Detail_PL_Consol!AC:AC,Detail_PL_Consol!$F:$F,$B17)</f>
        <v>1025.9073699999999</v>
      </c>
      <c r="Z17" s="53">
        <f>SUMIFS(Detail_PL_Consol!AD:AD,Detail_PL_Consol!$F:$F,$B17)</f>
        <v>1375.0782000000008</v>
      </c>
      <c r="AA17" s="53">
        <f>SUMIFS(Detail_PL_Consol!AE:AE,Detail_PL_Consol!$F:$F,$B17)</f>
        <v>1095.7415399999991</v>
      </c>
      <c r="AB17" s="54">
        <f>SUMIFS(Detail_PL_Consol!AF:AF,Detail_PL_Consol!$F:$F,$B17)</f>
        <v>1095.7415399999991</v>
      </c>
      <c r="AC17" s="53">
        <f>SUMIFS(Detail_PL_Consol!AG:AG,Detail_PL_Consol!$F:$F,$B17)</f>
        <v>1095.7415400000009</v>
      </c>
      <c r="AD17" s="53">
        <f>SUMIFS(Detail_PL_Consol!AH:AH,Detail_PL_Consol!$F:$F,$B17)</f>
        <v>1095.7415399999991</v>
      </c>
      <c r="AE17" s="53">
        <f>SUMIFS(Detail_PL_Consol!AI:AI,Detail_PL_Consol!$F:$F,$B17)</f>
        <v>1095.7415400000009</v>
      </c>
      <c r="AF17" s="53">
        <f>SUMIFS(Detail_PL_Consol!AJ:AJ,Detail_PL_Consol!$F:$F,$B17)</f>
        <v>1100.8915400000005</v>
      </c>
      <c r="AG17" s="53">
        <f>SUMIFS(Detail_PL_Consol!AK:AK,Detail_PL_Consol!$F:$F,$B17)</f>
        <v>1095.7415400000009</v>
      </c>
      <c r="AH17" s="111"/>
      <c r="AI17" s="53">
        <f t="shared" si="37"/>
        <v>7721.1010399999996</v>
      </c>
      <c r="AJ17" s="53">
        <f t="shared" si="38"/>
        <v>9798.2544999999991</v>
      </c>
      <c r="AK17" s="53">
        <f t="shared" si="39"/>
        <v>12735.639220000001</v>
      </c>
      <c r="AL17" s="54">
        <f t="shared" si="40"/>
        <v>3642.2145200000004</v>
      </c>
      <c r="AM17" s="53">
        <f t="shared" si="41"/>
        <v>6579.5992400000014</v>
      </c>
      <c r="AN17" s="111"/>
      <c r="AO17" s="92">
        <f t="shared" si="42"/>
        <v>2.2023911958343675E-2</v>
      </c>
      <c r="AP17" s="92">
        <f t="shared" si="43"/>
        <v>2.6504961609919071E-2</v>
      </c>
      <c r="AQ17" s="92">
        <f t="shared" si="44"/>
        <v>3.3032831163517955E-2</v>
      </c>
      <c r="AR17" s="673">
        <f t="shared" si="45"/>
        <v>2.0141760398457848E-2</v>
      </c>
      <c r="AS17" s="92">
        <f t="shared" si="46"/>
        <v>3.3450318300697703E-2</v>
      </c>
      <c r="AU17" s="54">
        <f>-(SUMIFS(EBITDA_db!M:M,EBITDA_db!$E:$E,$B17,EBITDA_db!$L:$L,"Management")+SUMIFS(EBITDA_db!M:M,EBITDA_db!$E:$E,$B17,EBITDA_db!$L:$L,"Definitional"))</f>
        <v>0</v>
      </c>
      <c r="AV17" s="53">
        <f>-(SUMIFS(EBITDA_db!N:N,EBITDA_db!$E:$E,$B17,EBITDA_db!$L:$L,"Management")+SUMIFS(EBITDA_db!N:N,EBITDA_db!$E:$E,$B17,EBITDA_db!$L:$L,"Definitional"))</f>
        <v>0</v>
      </c>
      <c r="AW17" s="53">
        <f>-(SUMIFS(EBITDA_db!O:O,EBITDA_db!$E:$E,$B17,EBITDA_db!$L:$L,"Management")+SUMIFS(EBITDA_db!O:O,EBITDA_db!$E:$E,$B17,EBITDA_db!$L:$L,"Definitional"))</f>
        <v>0</v>
      </c>
      <c r="AX17" s="53">
        <f>-(SUMIFS(EBITDA_db!P:P,EBITDA_db!$E:$E,$B17,EBITDA_db!$L:$L,"Management")+SUMIFS(EBITDA_db!P:P,EBITDA_db!$E:$E,$B17,EBITDA_db!$L:$L,"Definitional"))</f>
        <v>0</v>
      </c>
      <c r="AY17" s="53">
        <f>-(SUMIFS(EBITDA_db!Q:Q,EBITDA_db!$E:$E,$B17,EBITDA_db!$L:$L,"Management")+SUMIFS(EBITDA_db!Q:Q,EBITDA_db!$E:$E,$B17,EBITDA_db!$L:$L,"Definitional"))</f>
        <v>0</v>
      </c>
      <c r="AZ17" s="53">
        <f>-(SUMIFS(EBITDA_db!R:R,EBITDA_db!$E:$E,$B17,EBITDA_db!$L:$L,"Management")+SUMIFS(EBITDA_db!R:R,EBITDA_db!$E:$E,$B17,EBITDA_db!$L:$L,"Definitional"))</f>
        <v>0</v>
      </c>
      <c r="BA17" s="53">
        <f>-(SUMIFS(EBITDA_db!S:S,EBITDA_db!$E:$E,$B17,EBITDA_db!$L:$L,"Management")+SUMIFS(EBITDA_db!S:S,EBITDA_db!$E:$E,$B17,EBITDA_db!$L:$L,"Definitional"))</f>
        <v>0</v>
      </c>
      <c r="BB17" s="53">
        <f>-(SUMIFS(EBITDA_db!T:T,EBITDA_db!$E:$E,$B17,EBITDA_db!$L:$L,"Management")+SUMIFS(EBITDA_db!T:T,EBITDA_db!$E:$E,$B17,EBITDA_db!$L:$L,"Definitional"))</f>
        <v>0</v>
      </c>
      <c r="BC17" s="53">
        <f>-(SUMIFS(EBITDA_db!U:U,EBITDA_db!$E:$E,$B17,EBITDA_db!$L:$L,"Management")+SUMIFS(EBITDA_db!U:U,EBITDA_db!$E:$E,$B17,EBITDA_db!$L:$L,"Definitional"))</f>
        <v>0</v>
      </c>
      <c r="BD17" s="53">
        <f>-(SUMIFS(EBITDA_db!V:V,EBITDA_db!$E:$E,$B17,EBITDA_db!$L:$L,"Management")+SUMIFS(EBITDA_db!V:V,EBITDA_db!$E:$E,$B17,EBITDA_db!$L:$L,"Definitional"))</f>
        <v>0</v>
      </c>
      <c r="BE17" s="53">
        <f>-(SUMIFS(EBITDA_db!W:W,EBITDA_db!$E:$E,$B17,EBITDA_db!$L:$L,"Management")+SUMIFS(EBITDA_db!W:W,EBITDA_db!$E:$E,$B17,EBITDA_db!$L:$L,"Definitional"))</f>
        <v>0</v>
      </c>
      <c r="BF17" s="53">
        <f>-(SUMIFS(EBITDA_db!X:X,EBITDA_db!$E:$E,$B17,EBITDA_db!$L:$L,"Management")+SUMIFS(EBITDA_db!X:X,EBITDA_db!$E:$E,$B17,EBITDA_db!$L:$L,"Definitional"))</f>
        <v>0</v>
      </c>
      <c r="BG17" s="54">
        <f>-(SUMIFS(EBITDA_db!Y:Y,EBITDA_db!$E:$E,$B17,EBITDA_db!$L:$L,"Management")+SUMIFS(EBITDA_db!Y:Y,EBITDA_db!$E:$E,$B17,EBITDA_db!$L:$L,"Definitional"))</f>
        <v>416.87741333333332</v>
      </c>
      <c r="BH17" s="53">
        <f>-(SUMIFS(EBITDA_db!Z:Z,EBITDA_db!$E:$E,$B17,EBITDA_db!$L:$L,"Management")+SUMIFS(EBITDA_db!Z:Z,EBITDA_db!$E:$E,$B17,EBITDA_db!$L:$L,"Definitional"))</f>
        <v>416.82241333333337</v>
      </c>
      <c r="BI17" s="53">
        <f>-(SUMIFS(EBITDA_db!AA:AA,EBITDA_db!$E:$E,$B17,EBITDA_db!$L:$L,"Management")+SUMIFS(EBITDA_db!AA:AA,EBITDA_db!$E:$E,$B17,EBITDA_db!$L:$L,"Definitional"))</f>
        <v>416.7204133333334</v>
      </c>
      <c r="BJ17" s="53">
        <f>-(SUMIFS(EBITDA_db!AB:AB,EBITDA_db!$E:$E,$B17,EBITDA_db!$L:$L,"Management")+SUMIFS(EBITDA_db!AB:AB,EBITDA_db!$E:$E,$B17,EBITDA_db!$L:$L,"Definitional"))</f>
        <v>417.13641333333334</v>
      </c>
      <c r="BK17" s="53">
        <f>-(SUMIFS(EBITDA_db!AC:AC,EBITDA_db!$E:$E,$B17,EBITDA_db!$L:$L,"Management")+SUMIFS(EBITDA_db!AC:AC,EBITDA_db!$E:$E,$B17,EBITDA_db!$L:$L,"Definitional"))</f>
        <v>417.04841333333337</v>
      </c>
      <c r="BL17" s="53">
        <f>-(SUMIFS(EBITDA_db!AD:AD,EBITDA_db!$E:$E,$B17,EBITDA_db!$L:$L,"Management")+SUMIFS(EBITDA_db!AD:AD,EBITDA_db!$E:$E,$B17,EBITDA_db!$L:$L,"Definitional"))</f>
        <v>417.48841333333331</v>
      </c>
      <c r="BM17" s="53">
        <f>-(SUMIFS(EBITDA_db!AE:AE,EBITDA_db!$E:$E,$B17,EBITDA_db!$L:$L,"Management")+SUMIFS(EBITDA_db!AE:AE,EBITDA_db!$E:$E,$B17,EBITDA_db!$L:$L,"Definitional"))</f>
        <v>417.05341333333337</v>
      </c>
      <c r="BN17" s="53">
        <f>-(SUMIFS(EBITDA_db!AF:AF,EBITDA_db!$E:$E,$B17,EBITDA_db!$L:$L,"Management")+SUMIFS(EBITDA_db!AF:AF,EBITDA_db!$E:$E,$B17,EBITDA_db!$L:$L,"Definitional"))</f>
        <v>9.2999999999999999E-2</v>
      </c>
      <c r="BO17" s="53">
        <f>-(SUMIFS(EBITDA_db!AG:AG,EBITDA_db!$E:$E,$B17,EBITDA_db!$L:$L,"Management")+SUMIFS(EBITDA_db!AG:AG,EBITDA_db!$E:$E,$B17,EBITDA_db!$L:$L,"Definitional"))</f>
        <v>9.1999999999999998E-2</v>
      </c>
      <c r="BP17" s="53">
        <f>-(SUMIFS(EBITDA_db!AH:AH,EBITDA_db!$E:$E,$B17,EBITDA_db!$L:$L,"Management")+SUMIFS(EBITDA_db!AH:AH,EBITDA_db!$E:$E,$B17,EBITDA_db!$L:$L,"Definitional"))</f>
        <v>9.2999999999999999E-2</v>
      </c>
      <c r="BQ17" s="53">
        <f>-(SUMIFS(EBITDA_db!AI:AI,EBITDA_db!$E:$E,$B17,EBITDA_db!$L:$L,"Management")+SUMIFS(EBITDA_db!AI:AI,EBITDA_db!$E:$E,$B17,EBITDA_db!$L:$L,"Definitional"))</f>
        <v>0</v>
      </c>
      <c r="BR17" s="53">
        <f>-(SUMIFS(EBITDA_db!AJ:AJ,EBITDA_db!$E:$E,$B17,EBITDA_db!$L:$L,"Management")+SUMIFS(EBITDA_db!AJ:AJ,EBITDA_db!$E:$E,$B17,EBITDA_db!$L:$L,"Definitional"))</f>
        <v>0</v>
      </c>
      <c r="BS17" s="54">
        <f>-(SUMIFS(EBITDA_db!AK:AK,EBITDA_db!$E:$E,$B17,EBITDA_db!$L:$L,"Management")+SUMIFS(EBITDA_db!AK:AK,EBITDA_db!$E:$E,$B17,EBITDA_db!$L:$L,"Definitional"))</f>
        <v>0</v>
      </c>
      <c r="BT17" s="53">
        <f>-(SUMIFS(EBITDA_db!AL:AL,EBITDA_db!$E:$E,$B17,EBITDA_db!$L:$L,"Management")+SUMIFS(EBITDA_db!AL:AL,EBITDA_db!$E:$E,$B17,EBITDA_db!$L:$L,"Definitional"))</f>
        <v>0</v>
      </c>
      <c r="BU17" s="53">
        <f>-(SUMIFS(EBITDA_db!AM:AM,EBITDA_db!$E:$E,$B17,EBITDA_db!$L:$L,"Management")+SUMIFS(EBITDA_db!AM:AM,EBITDA_db!$E:$E,$B17,EBITDA_db!$L:$L,"Definitional"))</f>
        <v>0</v>
      </c>
      <c r="BV17" s="53">
        <f>-(SUMIFS(EBITDA_db!AN:AN,EBITDA_db!$E:$E,$B17,EBITDA_db!$L:$L,"Management")+SUMIFS(EBITDA_db!AN:AN,EBITDA_db!$E:$E,$B17,EBITDA_db!$L:$L,"Definitional"))</f>
        <v>0</v>
      </c>
      <c r="BW17" s="53">
        <f>-(SUMIFS(EBITDA_db!AO:AO,EBITDA_db!$E:$E,$B17,EBITDA_db!$L:$L,"Management")+SUMIFS(EBITDA_db!AO:AO,EBITDA_db!$E:$E,$B17,EBITDA_db!$L:$L,"Definitional"))</f>
        <v>0</v>
      </c>
      <c r="BX17" s="53">
        <f>-(SUMIFS(EBITDA_db!AP:AP,EBITDA_db!$E:$E,$B17,EBITDA_db!$L:$L,"Management")+SUMIFS(EBITDA_db!AP:AP,EBITDA_db!$E:$E,$B17,EBITDA_db!$L:$L,"Definitional"))</f>
        <v>0</v>
      </c>
      <c r="BZ17" s="53">
        <f t="shared" si="47"/>
        <v>0</v>
      </c>
      <c r="CA17" s="53">
        <f t="shared" si="48"/>
        <v>2919.4248933333338</v>
      </c>
      <c r="CB17" s="53">
        <f t="shared" si="49"/>
        <v>417.33141333333339</v>
      </c>
      <c r="CC17" s="54">
        <f t="shared" si="50"/>
        <v>2502.0934800000005</v>
      </c>
      <c r="CD17" s="53">
        <f t="shared" si="51"/>
        <v>0</v>
      </c>
      <c r="CF17" s="54">
        <f t="shared" si="52"/>
        <v>639.01166999999998</v>
      </c>
      <c r="CG17" s="53">
        <f t="shared" si="53"/>
        <v>640.23266999999998</v>
      </c>
      <c r="CH17" s="53">
        <f t="shared" si="54"/>
        <v>642.38567</v>
      </c>
      <c r="CI17" s="53">
        <f t="shared" si="55"/>
        <v>643.99067000000002</v>
      </c>
      <c r="CJ17" s="53">
        <f t="shared" si="56"/>
        <v>645.67966999999999</v>
      </c>
      <c r="CK17" s="53">
        <f t="shared" si="57"/>
        <v>646.07067000000006</v>
      </c>
      <c r="CL17" s="53">
        <f t="shared" si="58"/>
        <v>649.80567000000008</v>
      </c>
      <c r="CM17" s="53">
        <f t="shared" si="59"/>
        <v>646.0016700000001</v>
      </c>
      <c r="CN17" s="53">
        <f t="shared" si="60"/>
        <v>644.24666999999999</v>
      </c>
      <c r="CO17" s="53">
        <f t="shared" si="61"/>
        <v>641.84567000000004</v>
      </c>
      <c r="CP17" s="53">
        <f t="shared" si="62"/>
        <v>641.16267000000005</v>
      </c>
      <c r="CQ17" s="53">
        <f t="shared" si="63"/>
        <v>640.66767000000004</v>
      </c>
      <c r="CR17" s="54">
        <f t="shared" si="64"/>
        <v>1017.5513333333333</v>
      </c>
      <c r="CS17" s="53">
        <f t="shared" si="65"/>
        <v>1018.5513333333333</v>
      </c>
      <c r="CT17" s="53">
        <f t="shared" si="66"/>
        <v>1020.5513333333333</v>
      </c>
      <c r="CU17" s="53">
        <f t="shared" si="67"/>
        <v>1037.5513333333333</v>
      </c>
      <c r="CV17" s="53">
        <f t="shared" si="68"/>
        <v>1024.5513333333333</v>
      </c>
      <c r="CW17" s="53">
        <f t="shared" si="69"/>
        <v>1025.5513333333333</v>
      </c>
      <c r="CX17" s="53">
        <f t="shared" si="70"/>
        <v>1024.5513333333333</v>
      </c>
      <c r="CY17" s="53">
        <f t="shared" si="71"/>
        <v>1026.00037</v>
      </c>
      <c r="CZ17" s="53">
        <f t="shared" si="72"/>
        <v>1025.9995800000002</v>
      </c>
      <c r="DA17" s="53">
        <f t="shared" si="73"/>
        <v>1026.00037</v>
      </c>
      <c r="DB17" s="53">
        <f t="shared" si="74"/>
        <v>1375.0782000000008</v>
      </c>
      <c r="DC17" s="53">
        <f t="shared" si="75"/>
        <v>1095.7415399999991</v>
      </c>
      <c r="DD17" s="54">
        <f t="shared" si="76"/>
        <v>1095.7415399999991</v>
      </c>
      <c r="DE17" s="53">
        <f t="shared" si="77"/>
        <v>1095.7415400000009</v>
      </c>
      <c r="DF17" s="53">
        <f t="shared" si="78"/>
        <v>1095.7415399999991</v>
      </c>
      <c r="DG17" s="53">
        <f t="shared" si="79"/>
        <v>1095.7415400000009</v>
      </c>
      <c r="DH17" s="53">
        <f t="shared" si="80"/>
        <v>1100.8915400000005</v>
      </c>
      <c r="DI17" s="53">
        <f t="shared" si="81"/>
        <v>1095.7415400000009</v>
      </c>
      <c r="DK17" s="53">
        <f t="shared" si="82"/>
        <v>7721.1010399999996</v>
      </c>
      <c r="DL17" s="53">
        <f t="shared" si="83"/>
        <v>12717.679393333332</v>
      </c>
      <c r="DM17" s="53">
        <f t="shared" si="84"/>
        <v>13152.970633333334</v>
      </c>
      <c r="DN17" s="54">
        <f t="shared" si="85"/>
        <v>6144.3079999999991</v>
      </c>
      <c r="DO17" s="53">
        <f t="shared" si="86"/>
        <v>6579.5992400000014</v>
      </c>
      <c r="DQ17" s="92">
        <f t="shared" si="87"/>
        <v>2.2023911958343675E-2</v>
      </c>
      <c r="DR17" s="92">
        <f t="shared" si="88"/>
        <v>3.4402209504515203E-2</v>
      </c>
      <c r="DS17" s="92">
        <f t="shared" si="89"/>
        <v>3.4115276879648437E-2</v>
      </c>
      <c r="DT17" s="673">
        <f t="shared" si="90"/>
        <v>3.3978553122216343E-2</v>
      </c>
      <c r="DU17" s="92">
        <f t="shared" si="91"/>
        <v>3.3450318300697703E-2</v>
      </c>
      <c r="DW17" s="54">
        <f>-SUMIFS(EBITDA_db!M:M,EBITDA_db!$E:$E,$B17,EBITDA_db!$L:$L,"*Diligence*")</f>
        <v>248.39653666666754</v>
      </c>
      <c r="DX17" s="53">
        <f>-SUMIFS(EBITDA_db!N:N,EBITDA_db!$E:$E,$B17,EBITDA_db!$L:$L,"*Diligence*")</f>
        <v>247.17553666666754</v>
      </c>
      <c r="DY17" s="53">
        <f>-SUMIFS(EBITDA_db!O:O,EBITDA_db!$E:$E,$B17,EBITDA_db!$L:$L,"*Diligence*")</f>
        <v>245.02253666666752</v>
      </c>
      <c r="DZ17" s="53">
        <f>-SUMIFS(EBITDA_db!P:P,EBITDA_db!$E:$E,$B17,EBITDA_db!$L:$L,"*Diligence*")</f>
        <v>243.4175366666675</v>
      </c>
      <c r="EA17" s="53">
        <f>-SUMIFS(EBITDA_db!Q:Q,EBITDA_db!$E:$E,$B17,EBITDA_db!$L:$L,"*Diligence*")</f>
        <v>241.72853666666754</v>
      </c>
      <c r="EB17" s="53">
        <f>-SUMIFS(EBITDA_db!R:R,EBITDA_db!$E:$E,$B17,EBITDA_db!$L:$L,"*Diligence*")</f>
        <v>241.33753666666746</v>
      </c>
      <c r="EC17" s="53">
        <f>-SUMIFS(EBITDA_db!S:S,EBITDA_db!$E:$E,$B17,EBITDA_db!$L:$L,"*Diligence*")</f>
        <v>237.60253666666745</v>
      </c>
      <c r="ED17" s="53">
        <f>-SUMIFS(EBITDA_db!T:T,EBITDA_db!$E:$E,$B17,EBITDA_db!$L:$L,"*Diligence*")</f>
        <v>241.40653666666742</v>
      </c>
      <c r="EE17" s="53">
        <f>-SUMIFS(EBITDA_db!U:U,EBITDA_db!$E:$E,$B17,EBITDA_db!$L:$L,"*Diligence*")</f>
        <v>243.16153666666753</v>
      </c>
      <c r="EF17" s="53">
        <f>-SUMIFS(EBITDA_db!V:V,EBITDA_db!$E:$E,$B17,EBITDA_db!$L:$L,"*Diligence*")</f>
        <v>245.56253666666748</v>
      </c>
      <c r="EG17" s="53">
        <f>-SUMIFS(EBITDA_db!W:W,EBITDA_db!$E:$E,$B17,EBITDA_db!$L:$L,"*Diligence*")</f>
        <v>246.24553666666748</v>
      </c>
      <c r="EH17" s="53">
        <f>-SUMIFS(EBITDA_db!X:X,EBITDA_db!$E:$E,$B17,EBITDA_db!$L:$L,"*Diligence*")</f>
        <v>246.74053666666748</v>
      </c>
      <c r="EI17" s="54">
        <f>-SUMIFS(EBITDA_db!Y:Y,EBITDA_db!$E:$E,$B17,EBITDA_db!$L:$L,"*Diligence*")</f>
        <v>286.73428666666746</v>
      </c>
      <c r="EJ17" s="53">
        <f>-SUMIFS(EBITDA_db!Z:Z,EBITDA_db!$E:$E,$B17,EBITDA_db!$L:$L,"*Diligence*")</f>
        <v>285.67928666666751</v>
      </c>
      <c r="EK17" s="53">
        <f>-SUMIFS(EBITDA_db!AA:AA,EBITDA_db!$E:$E,$B17,EBITDA_db!$L:$L,"*Diligence*")</f>
        <v>283.57728666666753</v>
      </c>
      <c r="EL17" s="53">
        <f>-SUMIFS(EBITDA_db!AB:AB,EBITDA_db!$E:$E,$B17,EBITDA_db!$L:$L,"*Diligence*")</f>
        <v>266.99328666666747</v>
      </c>
      <c r="EM17" s="53">
        <f>-SUMIFS(EBITDA_db!AC:AC,EBITDA_db!$E:$E,$B17,EBITDA_db!$L:$L,"*Diligence*")</f>
        <v>279.90528666666751</v>
      </c>
      <c r="EN17" s="53">
        <f>-SUMIFS(EBITDA_db!AD:AD,EBITDA_db!$E:$E,$B17,EBITDA_db!$L:$L,"*Diligence*")</f>
        <v>279.34528666666745</v>
      </c>
      <c r="EO17" s="53">
        <f>-SUMIFS(EBITDA_db!AE:AE,EBITDA_db!$E:$E,$B17,EBITDA_db!$L:$L,"*Diligence*")</f>
        <v>279.9102866666675</v>
      </c>
      <c r="EP17" s="53">
        <f>-SUMIFS(EBITDA_db!AF:AF,EBITDA_db!$E:$E,$B17,EBITDA_db!$L:$L,"*Diligence*")</f>
        <v>-138.49916333333238</v>
      </c>
      <c r="EQ17" s="53">
        <f>-SUMIFS(EBITDA_db!AG:AG,EBITDA_db!$E:$E,$B17,EBITDA_db!$L:$L,"*Diligence*")</f>
        <v>-138.49937333333253</v>
      </c>
      <c r="ER17" s="53">
        <f>-SUMIFS(EBITDA_db!AH:AH,EBITDA_db!$E:$E,$B17,EBITDA_db!$L:$L,"*Diligence*")</f>
        <v>-138.49916333333238</v>
      </c>
      <c r="ES17" s="53">
        <f>-SUMIFS(EBITDA_db!AI:AI,EBITDA_db!$E:$E,$B17,EBITDA_db!$L:$L,"*Diligence*")</f>
        <v>-487.66999333333331</v>
      </c>
      <c r="ET17" s="53">
        <f>-SUMIFS(EBITDA_db!AJ:AJ,EBITDA_db!$E:$E,$B17,EBITDA_db!$L:$L,"*Diligence*")</f>
        <v>-208.33333333333155</v>
      </c>
      <c r="EU17" s="54">
        <f>-SUMIFS(EBITDA_db!AK:AK,EBITDA_db!$E:$E,$B17,EBITDA_db!$L:$L,"*Diligence*")</f>
        <v>-208.33333333333155</v>
      </c>
      <c r="EV17" s="53">
        <f>-SUMIFS(EBITDA_db!AL:AL,EBITDA_db!$E:$E,$B17,EBITDA_db!$L:$L,"*Diligence*")</f>
        <v>-208.33333333333337</v>
      </c>
      <c r="EW17" s="53">
        <f>-SUMIFS(EBITDA_db!AM:AM,EBITDA_db!$E:$E,$B17,EBITDA_db!$L:$L,"*Diligence*")</f>
        <v>-208.33333333333155</v>
      </c>
      <c r="EX17" s="53">
        <f>-SUMIFS(EBITDA_db!AN:AN,EBITDA_db!$E:$E,$B17,EBITDA_db!$L:$L,"*Diligence*")</f>
        <v>-208.33333333333337</v>
      </c>
      <c r="EY17" s="53">
        <f>-SUMIFS(EBITDA_db!AO:AO,EBITDA_db!$E:$E,$B17,EBITDA_db!$L:$L,"*Diligence*")</f>
        <v>-213.48333333333301</v>
      </c>
      <c r="EZ17" s="53">
        <f>-SUMIFS(EBITDA_db!AP:AP,EBITDA_db!$E:$E,$B17,EBITDA_db!$L:$L,"*Diligence*")</f>
        <v>-208.33333333333337</v>
      </c>
      <c r="FB17" s="53">
        <f t="shared" si="92"/>
        <v>2927.7974400000098</v>
      </c>
      <c r="FC17" s="53">
        <f t="shared" si="93"/>
        <v>850.64398000000995</v>
      </c>
      <c r="FD17" s="53">
        <f t="shared" si="94"/>
        <v>-2086.7407399999915</v>
      </c>
      <c r="FE17" s="54">
        <f t="shared" si="95"/>
        <v>1682.2347200000049</v>
      </c>
      <c r="FF17" s="53">
        <f t="shared" si="96"/>
        <v>-1255.1499999999965</v>
      </c>
      <c r="FH17" s="54">
        <f t="shared" si="97"/>
        <v>887.40820666666752</v>
      </c>
      <c r="FI17" s="53">
        <f t="shared" si="98"/>
        <v>887.40820666666752</v>
      </c>
      <c r="FJ17" s="53">
        <f t="shared" si="99"/>
        <v>887.40820666666752</v>
      </c>
      <c r="FK17" s="53">
        <f t="shared" si="100"/>
        <v>887.40820666666752</v>
      </c>
      <c r="FL17" s="53">
        <f t="shared" si="101"/>
        <v>887.40820666666752</v>
      </c>
      <c r="FM17" s="53">
        <f t="shared" si="102"/>
        <v>887.40820666666752</v>
      </c>
      <c r="FN17" s="53">
        <f t="shared" si="103"/>
        <v>887.40820666666752</v>
      </c>
      <c r="FO17" s="53">
        <f t="shared" si="104"/>
        <v>887.40820666666752</v>
      </c>
      <c r="FP17" s="53">
        <f t="shared" si="105"/>
        <v>887.40820666666752</v>
      </c>
      <c r="FQ17" s="53">
        <f t="shared" si="106"/>
        <v>887.40820666666752</v>
      </c>
      <c r="FR17" s="53">
        <f t="shared" si="107"/>
        <v>887.40820666666752</v>
      </c>
      <c r="FS17" s="53">
        <f t="shared" si="108"/>
        <v>887.40820666666752</v>
      </c>
      <c r="FT17" s="54">
        <f t="shared" si="109"/>
        <v>1304.2856200000008</v>
      </c>
      <c r="FU17" s="53">
        <f t="shared" si="110"/>
        <v>1304.2306200000007</v>
      </c>
      <c r="FV17" s="53">
        <f t="shared" si="111"/>
        <v>1304.1286200000009</v>
      </c>
      <c r="FW17" s="53">
        <f t="shared" si="112"/>
        <v>1304.5446200000008</v>
      </c>
      <c r="FX17" s="53">
        <f t="shared" si="113"/>
        <v>1304.4566200000008</v>
      </c>
      <c r="FY17" s="53">
        <f t="shared" si="114"/>
        <v>1304.8966200000009</v>
      </c>
      <c r="FZ17" s="53">
        <f t="shared" si="115"/>
        <v>1304.4616200000009</v>
      </c>
      <c r="GA17" s="53">
        <f t="shared" si="116"/>
        <v>887.5012066666676</v>
      </c>
      <c r="GB17" s="53">
        <f t="shared" si="117"/>
        <v>887.50020666666762</v>
      </c>
      <c r="GC17" s="53">
        <f t="shared" si="118"/>
        <v>887.5012066666676</v>
      </c>
      <c r="GD17" s="53">
        <f t="shared" si="119"/>
        <v>887.40820666666752</v>
      </c>
      <c r="GE17" s="53">
        <f t="shared" si="120"/>
        <v>887.40820666666752</v>
      </c>
      <c r="GF17" s="54">
        <f t="shared" si="121"/>
        <v>887.40820666666752</v>
      </c>
      <c r="GG17" s="53">
        <f t="shared" si="122"/>
        <v>887.40820666666752</v>
      </c>
      <c r="GH17" s="53">
        <f t="shared" si="123"/>
        <v>887.40820666666752</v>
      </c>
      <c r="GI17" s="53">
        <f t="shared" si="124"/>
        <v>887.40820666666752</v>
      </c>
      <c r="GJ17" s="53">
        <f t="shared" si="125"/>
        <v>887.40820666666752</v>
      </c>
      <c r="GK17" s="53">
        <f t="shared" si="126"/>
        <v>887.40820666666752</v>
      </c>
      <c r="GM17" s="53">
        <f t="shared" si="127"/>
        <v>10648.898480000011</v>
      </c>
      <c r="GN17" s="53">
        <f t="shared" si="128"/>
        <v>13568.323373333344</v>
      </c>
      <c r="GO17" s="53">
        <f t="shared" si="129"/>
        <v>11066.229893333344</v>
      </c>
      <c r="GP17" s="54">
        <f t="shared" si="130"/>
        <v>7826.5427200000049</v>
      </c>
      <c r="GQ17" s="53">
        <f t="shared" si="131"/>
        <v>5324.4492400000054</v>
      </c>
      <c r="GR17" s="111"/>
      <c r="GS17" s="92">
        <f t="shared" si="132"/>
        <v>3.0375253653831223E-2</v>
      </c>
      <c r="GT17" s="92">
        <f t="shared" si="133"/>
        <v>3.6703260781924769E-2</v>
      </c>
      <c r="GU17" s="92">
        <f t="shared" si="134"/>
        <v>2.870283127281896E-2</v>
      </c>
      <c r="GV17" s="673">
        <f t="shared" si="135"/>
        <v>4.3281456198943122E-2</v>
      </c>
      <c r="GW17" s="92">
        <f t="shared" si="136"/>
        <v>2.7069205183674398E-2</v>
      </c>
    </row>
    <row r="18" spans="1:208" x14ac:dyDescent="0.3">
      <c r="A18" s="11" t="str" cm="1">
        <f t="array" ref="A18">IF(B18="","",IF(AND(D18:J18=0),"n/a",""))</f>
        <v/>
      </c>
      <c r="B18" s="35" t="s">
        <v>1823</v>
      </c>
      <c r="C18" s="35" t="s">
        <v>14</v>
      </c>
      <c r="D18" s="54">
        <f>SUMIFS(Detail_PL_Consol!H:H,Detail_PL_Consol!$F:$F,$B18)</f>
        <v>420.54407000000003</v>
      </c>
      <c r="E18" s="53">
        <f>SUMIFS(Detail_PL_Consol!I:I,Detail_PL_Consol!$F:$F,$B18)</f>
        <v>482.64702</v>
      </c>
      <c r="F18" s="53">
        <f>SUMIFS(Detail_PL_Consol!J:J,Detail_PL_Consol!$F:$F,$B18)</f>
        <v>547.89690000000007</v>
      </c>
      <c r="G18" s="53">
        <f>SUMIFS(Detail_PL_Consol!K:K,Detail_PL_Consol!$F:$F,$B18)</f>
        <v>462.19539000000003</v>
      </c>
      <c r="H18" s="53">
        <f>SUMIFS(Detail_PL_Consol!L:L,Detail_PL_Consol!$F:$F,$B18)</f>
        <v>538.49549999999999</v>
      </c>
      <c r="I18" s="53">
        <f>SUMIFS(Detail_PL_Consol!M:M,Detail_PL_Consol!$F:$F,$B18)</f>
        <v>472.96553</v>
      </c>
      <c r="J18" s="53">
        <f>SUMIFS(Detail_PL_Consol!N:N,Detail_PL_Consol!$F:$F,$B18)</f>
        <v>471.50998999999996</v>
      </c>
      <c r="K18" s="53">
        <f>SUMIFS(Detail_PL_Consol!O:O,Detail_PL_Consol!$F:$F,$B18)</f>
        <v>493.44114000000008</v>
      </c>
      <c r="L18" s="53">
        <f>SUMIFS(Detail_PL_Consol!P:P,Detail_PL_Consol!$F:$F,$B18)</f>
        <v>443.99441000000002</v>
      </c>
      <c r="M18" s="53">
        <f>SUMIFS(Detail_PL_Consol!Q:Q,Detail_PL_Consol!$F:$F,$B18)</f>
        <v>552.85647000000006</v>
      </c>
      <c r="N18" s="53">
        <f>SUMIFS(Detail_PL_Consol!R:R,Detail_PL_Consol!$F:$F,$B18)</f>
        <v>474.26910999999996</v>
      </c>
      <c r="O18" s="53">
        <f>SUMIFS(Detail_PL_Consol!S:S,Detail_PL_Consol!$F:$F,$B18)</f>
        <v>584.14343999999994</v>
      </c>
      <c r="P18" s="54">
        <f>SUMIFS(Detail_PL_Consol!T:T,Detail_PL_Consol!$F:$F,$B18)</f>
        <v>513.51098999999999</v>
      </c>
      <c r="Q18" s="53">
        <f>SUMIFS(Detail_PL_Consol!U:U,Detail_PL_Consol!$F:$F,$B18)</f>
        <v>587.12914999999998</v>
      </c>
      <c r="R18" s="53">
        <f>SUMIFS(Detail_PL_Consol!V:V,Detail_PL_Consol!$F:$F,$B18)</f>
        <v>583.7520199999999</v>
      </c>
      <c r="S18" s="53">
        <f>SUMIFS(Detail_PL_Consol!W:W,Detail_PL_Consol!$F:$F,$B18)</f>
        <v>658.62539000000004</v>
      </c>
      <c r="T18" s="53">
        <f>SUMIFS(Detail_PL_Consol!X:X,Detail_PL_Consol!$F:$F,$B18)</f>
        <v>559.81456000000003</v>
      </c>
      <c r="U18" s="53">
        <f>SUMIFS(Detail_PL_Consol!Y:Y,Detail_PL_Consol!$F:$F,$B18)</f>
        <v>649.15782000000002</v>
      </c>
      <c r="V18" s="53">
        <f>SUMIFS(Detail_PL_Consol!Z:Z,Detail_PL_Consol!$F:$F,$B18)</f>
        <v>694.24500999999987</v>
      </c>
      <c r="W18" s="53">
        <f>SUMIFS(Detail_PL_Consol!AA:AA,Detail_PL_Consol!$F:$F,$B18)</f>
        <v>726.18549000000041</v>
      </c>
      <c r="X18" s="53">
        <f>SUMIFS(Detail_PL_Consol!AB:AB,Detail_PL_Consol!$F:$F,$B18)</f>
        <v>657.21015999999997</v>
      </c>
      <c r="Y18" s="53">
        <f>SUMIFS(Detail_PL_Consol!AC:AC,Detail_PL_Consol!$F:$F,$B18)</f>
        <v>697.23018999999999</v>
      </c>
      <c r="Z18" s="53">
        <f>SUMIFS(Detail_PL_Consol!AD:AD,Detail_PL_Consol!$F:$F,$B18)</f>
        <v>612.02352999999903</v>
      </c>
      <c r="AA18" s="53">
        <f>SUMIFS(Detail_PL_Consol!AE:AE,Detail_PL_Consol!$F:$F,$B18)</f>
        <v>770.59183000000064</v>
      </c>
      <c r="AB18" s="54">
        <f>SUMIFS(Detail_PL_Consol!AF:AF,Detail_PL_Consol!$F:$F,$B18)</f>
        <v>720.61413000000016</v>
      </c>
      <c r="AC18" s="53">
        <f>SUMIFS(Detail_PL_Consol!AG:AG,Detail_PL_Consol!$F:$F,$B18)</f>
        <v>598.36985999999911</v>
      </c>
      <c r="AD18" s="53">
        <f>SUMIFS(Detail_PL_Consol!AH:AH,Detail_PL_Consol!$F:$F,$B18)</f>
        <v>663.11232999999936</v>
      </c>
      <c r="AE18" s="53">
        <f>SUMIFS(Detail_PL_Consol!AI:AI,Detail_PL_Consol!$F:$F,$B18)</f>
        <v>665.71575999999982</v>
      </c>
      <c r="AF18" s="53">
        <f>SUMIFS(Detail_PL_Consol!AJ:AJ,Detail_PL_Consol!$F:$F,$B18)</f>
        <v>658.797840000002</v>
      </c>
      <c r="AG18" s="53">
        <f>SUMIFS(Detail_PL_Consol!AK:AK,Detail_PL_Consol!$F:$F,$B18)</f>
        <v>697.86362999999801</v>
      </c>
      <c r="AH18" s="111"/>
      <c r="AI18" s="53">
        <f t="shared" si="37"/>
        <v>5944.9589699999997</v>
      </c>
      <c r="AJ18" s="53">
        <f t="shared" si="38"/>
        <v>7709.4761399999998</v>
      </c>
      <c r="AK18" s="53">
        <f t="shared" si="39"/>
        <v>8161.9597599999979</v>
      </c>
      <c r="AL18" s="54">
        <f t="shared" si="40"/>
        <v>3551.9899300000002</v>
      </c>
      <c r="AM18" s="53">
        <f t="shared" si="41"/>
        <v>4004.4735499999988</v>
      </c>
      <c r="AN18" s="111"/>
      <c r="AO18" s="92">
        <f t="shared" si="42"/>
        <v>1.6957588337847409E-2</v>
      </c>
      <c r="AP18" s="92">
        <f t="shared" si="43"/>
        <v>2.085467050516876E-2</v>
      </c>
      <c r="AQ18" s="92">
        <f t="shared" si="44"/>
        <v>2.1169933762893407E-2</v>
      </c>
      <c r="AR18" s="673">
        <f t="shared" si="45"/>
        <v>1.9642810634831871E-2</v>
      </c>
      <c r="AS18" s="92">
        <f t="shared" si="46"/>
        <v>2.0358521847331362E-2</v>
      </c>
      <c r="AU18" s="54">
        <f>-(SUMIFS(EBITDA_db!M:M,EBITDA_db!$E:$E,$B18,EBITDA_db!$L:$L,"Management")+SUMIFS(EBITDA_db!M:M,EBITDA_db!$E:$E,$B18,EBITDA_db!$L:$L,"Definitional"))</f>
        <v>0</v>
      </c>
      <c r="AV18" s="53">
        <f>-(SUMIFS(EBITDA_db!N:N,EBITDA_db!$E:$E,$B18,EBITDA_db!$L:$L,"Management")+SUMIFS(EBITDA_db!N:N,EBITDA_db!$E:$E,$B18,EBITDA_db!$L:$L,"Definitional"))</f>
        <v>0</v>
      </c>
      <c r="AW18" s="53">
        <f>-(SUMIFS(EBITDA_db!O:O,EBITDA_db!$E:$E,$B18,EBITDA_db!$L:$L,"Management")+SUMIFS(EBITDA_db!O:O,EBITDA_db!$E:$E,$B18,EBITDA_db!$L:$L,"Definitional"))</f>
        <v>0</v>
      </c>
      <c r="AX18" s="53">
        <f>-(SUMIFS(EBITDA_db!P:P,EBITDA_db!$E:$E,$B18,EBITDA_db!$L:$L,"Management")+SUMIFS(EBITDA_db!P:P,EBITDA_db!$E:$E,$B18,EBITDA_db!$L:$L,"Definitional"))</f>
        <v>0</v>
      </c>
      <c r="AY18" s="53">
        <f>-(SUMIFS(EBITDA_db!Q:Q,EBITDA_db!$E:$E,$B18,EBITDA_db!$L:$L,"Management")+SUMIFS(EBITDA_db!Q:Q,EBITDA_db!$E:$E,$B18,EBITDA_db!$L:$L,"Definitional"))</f>
        <v>0</v>
      </c>
      <c r="AZ18" s="53">
        <f>-(SUMIFS(EBITDA_db!R:R,EBITDA_db!$E:$E,$B18,EBITDA_db!$L:$L,"Management")+SUMIFS(EBITDA_db!R:R,EBITDA_db!$E:$E,$B18,EBITDA_db!$L:$L,"Definitional"))</f>
        <v>0</v>
      </c>
      <c r="BA18" s="53">
        <f>-(SUMIFS(EBITDA_db!S:S,EBITDA_db!$E:$E,$B18,EBITDA_db!$L:$L,"Management")+SUMIFS(EBITDA_db!S:S,EBITDA_db!$E:$E,$B18,EBITDA_db!$L:$L,"Definitional"))</f>
        <v>0</v>
      </c>
      <c r="BB18" s="53">
        <f>-(SUMIFS(EBITDA_db!T:T,EBITDA_db!$E:$E,$B18,EBITDA_db!$L:$L,"Management")+SUMIFS(EBITDA_db!T:T,EBITDA_db!$E:$E,$B18,EBITDA_db!$L:$L,"Definitional"))</f>
        <v>0</v>
      </c>
      <c r="BC18" s="53">
        <f>-(SUMIFS(EBITDA_db!U:U,EBITDA_db!$E:$E,$B18,EBITDA_db!$L:$L,"Management")+SUMIFS(EBITDA_db!U:U,EBITDA_db!$E:$E,$B18,EBITDA_db!$L:$L,"Definitional"))</f>
        <v>0</v>
      </c>
      <c r="BD18" s="53">
        <f>-(SUMIFS(EBITDA_db!V:V,EBITDA_db!$E:$E,$B18,EBITDA_db!$L:$L,"Management")+SUMIFS(EBITDA_db!V:V,EBITDA_db!$E:$E,$B18,EBITDA_db!$L:$L,"Definitional"))</f>
        <v>0</v>
      </c>
      <c r="BE18" s="53">
        <f>-(SUMIFS(EBITDA_db!W:W,EBITDA_db!$E:$E,$B18,EBITDA_db!$L:$L,"Management")+SUMIFS(EBITDA_db!W:W,EBITDA_db!$E:$E,$B18,EBITDA_db!$L:$L,"Definitional"))</f>
        <v>0</v>
      </c>
      <c r="BF18" s="53">
        <f>-(SUMIFS(EBITDA_db!X:X,EBITDA_db!$E:$E,$B18,EBITDA_db!$L:$L,"Management")+SUMIFS(EBITDA_db!X:X,EBITDA_db!$E:$E,$B18,EBITDA_db!$L:$L,"Definitional"))</f>
        <v>0</v>
      </c>
      <c r="BG18" s="54">
        <f>-(SUMIFS(EBITDA_db!Y:Y,EBITDA_db!$E:$E,$B18,EBITDA_db!$L:$L,"Management")+SUMIFS(EBITDA_db!Y:Y,EBITDA_db!$E:$E,$B18,EBITDA_db!$L:$L,"Definitional"))</f>
        <v>0</v>
      </c>
      <c r="BH18" s="53">
        <f>-(SUMIFS(EBITDA_db!Z:Z,EBITDA_db!$E:$E,$B18,EBITDA_db!$L:$L,"Management")+SUMIFS(EBITDA_db!Z:Z,EBITDA_db!$E:$E,$B18,EBITDA_db!$L:$L,"Definitional"))</f>
        <v>0</v>
      </c>
      <c r="BI18" s="53">
        <f>-(SUMIFS(EBITDA_db!AA:AA,EBITDA_db!$E:$E,$B18,EBITDA_db!$L:$L,"Management")+SUMIFS(EBITDA_db!AA:AA,EBITDA_db!$E:$E,$B18,EBITDA_db!$L:$L,"Definitional"))</f>
        <v>0</v>
      </c>
      <c r="BJ18" s="53">
        <f>-(SUMIFS(EBITDA_db!AB:AB,EBITDA_db!$E:$E,$B18,EBITDA_db!$L:$L,"Management")+SUMIFS(EBITDA_db!AB:AB,EBITDA_db!$E:$E,$B18,EBITDA_db!$L:$L,"Definitional"))</f>
        <v>0</v>
      </c>
      <c r="BK18" s="53">
        <f>-(SUMIFS(EBITDA_db!AC:AC,EBITDA_db!$E:$E,$B18,EBITDA_db!$L:$L,"Management")+SUMIFS(EBITDA_db!AC:AC,EBITDA_db!$E:$E,$B18,EBITDA_db!$L:$L,"Definitional"))</f>
        <v>0</v>
      </c>
      <c r="BL18" s="53">
        <f>-(SUMIFS(EBITDA_db!AD:AD,EBITDA_db!$E:$E,$B18,EBITDA_db!$L:$L,"Management")+SUMIFS(EBITDA_db!AD:AD,EBITDA_db!$E:$E,$B18,EBITDA_db!$L:$L,"Definitional"))</f>
        <v>0</v>
      </c>
      <c r="BM18" s="53">
        <f>-(SUMIFS(EBITDA_db!AE:AE,EBITDA_db!$E:$E,$B18,EBITDA_db!$L:$L,"Management")+SUMIFS(EBITDA_db!AE:AE,EBITDA_db!$E:$E,$B18,EBITDA_db!$L:$L,"Definitional"))</f>
        <v>0</v>
      </c>
      <c r="BN18" s="53">
        <f>-(SUMIFS(EBITDA_db!AF:AF,EBITDA_db!$E:$E,$B18,EBITDA_db!$L:$L,"Management")+SUMIFS(EBITDA_db!AF:AF,EBITDA_db!$E:$E,$B18,EBITDA_db!$L:$L,"Definitional"))</f>
        <v>0</v>
      </c>
      <c r="BO18" s="53">
        <f>-(SUMIFS(EBITDA_db!AG:AG,EBITDA_db!$E:$E,$B18,EBITDA_db!$L:$L,"Management")+SUMIFS(EBITDA_db!AG:AG,EBITDA_db!$E:$E,$B18,EBITDA_db!$L:$L,"Definitional"))</f>
        <v>0</v>
      </c>
      <c r="BP18" s="53">
        <f>-(SUMIFS(EBITDA_db!AH:AH,EBITDA_db!$E:$E,$B18,EBITDA_db!$L:$L,"Management")+SUMIFS(EBITDA_db!AH:AH,EBITDA_db!$E:$E,$B18,EBITDA_db!$L:$L,"Definitional"))</f>
        <v>0</v>
      </c>
      <c r="BQ18" s="53">
        <f>-(SUMIFS(EBITDA_db!AI:AI,EBITDA_db!$E:$E,$B18,EBITDA_db!$L:$L,"Management")+SUMIFS(EBITDA_db!AI:AI,EBITDA_db!$E:$E,$B18,EBITDA_db!$L:$L,"Definitional"))</f>
        <v>0</v>
      </c>
      <c r="BR18" s="53">
        <f>-(SUMIFS(EBITDA_db!AJ:AJ,EBITDA_db!$E:$E,$B18,EBITDA_db!$L:$L,"Management")+SUMIFS(EBITDA_db!AJ:AJ,EBITDA_db!$E:$E,$B18,EBITDA_db!$L:$L,"Definitional"))</f>
        <v>0</v>
      </c>
      <c r="BS18" s="54">
        <f>-(SUMIFS(EBITDA_db!AK:AK,EBITDA_db!$E:$E,$B18,EBITDA_db!$L:$L,"Management")+SUMIFS(EBITDA_db!AK:AK,EBITDA_db!$E:$E,$B18,EBITDA_db!$L:$L,"Definitional"))</f>
        <v>0</v>
      </c>
      <c r="BT18" s="53">
        <f>-(SUMIFS(EBITDA_db!AL:AL,EBITDA_db!$E:$E,$B18,EBITDA_db!$L:$L,"Management")+SUMIFS(EBITDA_db!AL:AL,EBITDA_db!$E:$E,$B18,EBITDA_db!$L:$L,"Definitional"))</f>
        <v>0</v>
      </c>
      <c r="BU18" s="53">
        <f>-(SUMIFS(EBITDA_db!AM:AM,EBITDA_db!$E:$E,$B18,EBITDA_db!$L:$L,"Management")+SUMIFS(EBITDA_db!AM:AM,EBITDA_db!$E:$E,$B18,EBITDA_db!$L:$L,"Definitional"))</f>
        <v>0</v>
      </c>
      <c r="BV18" s="53">
        <f>-(SUMIFS(EBITDA_db!AN:AN,EBITDA_db!$E:$E,$B18,EBITDA_db!$L:$L,"Management")+SUMIFS(EBITDA_db!AN:AN,EBITDA_db!$E:$E,$B18,EBITDA_db!$L:$L,"Definitional"))</f>
        <v>0</v>
      </c>
      <c r="BW18" s="53">
        <f>-(SUMIFS(EBITDA_db!AO:AO,EBITDA_db!$E:$E,$B18,EBITDA_db!$L:$L,"Management")+SUMIFS(EBITDA_db!AO:AO,EBITDA_db!$E:$E,$B18,EBITDA_db!$L:$L,"Definitional"))</f>
        <v>0</v>
      </c>
      <c r="BX18" s="53">
        <f>-(SUMIFS(EBITDA_db!AP:AP,EBITDA_db!$E:$E,$B18,EBITDA_db!$L:$L,"Management")+SUMIFS(EBITDA_db!AP:AP,EBITDA_db!$E:$E,$B18,EBITDA_db!$L:$L,"Definitional"))</f>
        <v>0</v>
      </c>
      <c r="BZ18" s="53">
        <f t="shared" si="47"/>
        <v>0</v>
      </c>
      <c r="CA18" s="53">
        <f t="shared" si="48"/>
        <v>0</v>
      </c>
      <c r="CB18" s="53">
        <f t="shared" si="49"/>
        <v>0</v>
      </c>
      <c r="CC18" s="54">
        <f t="shared" si="50"/>
        <v>0</v>
      </c>
      <c r="CD18" s="53">
        <f t="shared" si="51"/>
        <v>0</v>
      </c>
      <c r="CF18" s="54">
        <f t="shared" si="52"/>
        <v>420.54407000000003</v>
      </c>
      <c r="CG18" s="53">
        <f t="shared" si="53"/>
        <v>482.64702</v>
      </c>
      <c r="CH18" s="53">
        <f t="shared" si="54"/>
        <v>547.89690000000007</v>
      </c>
      <c r="CI18" s="53">
        <f t="shared" si="55"/>
        <v>462.19539000000003</v>
      </c>
      <c r="CJ18" s="53">
        <f t="shared" si="56"/>
        <v>538.49549999999999</v>
      </c>
      <c r="CK18" s="53">
        <f t="shared" si="57"/>
        <v>472.96553</v>
      </c>
      <c r="CL18" s="53">
        <f t="shared" si="58"/>
        <v>471.50998999999996</v>
      </c>
      <c r="CM18" s="53">
        <f t="shared" si="59"/>
        <v>493.44114000000008</v>
      </c>
      <c r="CN18" s="53">
        <f t="shared" si="60"/>
        <v>443.99441000000002</v>
      </c>
      <c r="CO18" s="53">
        <f t="shared" si="61"/>
        <v>552.85647000000006</v>
      </c>
      <c r="CP18" s="53">
        <f t="shared" si="62"/>
        <v>474.26910999999996</v>
      </c>
      <c r="CQ18" s="53">
        <f t="shared" si="63"/>
        <v>584.14343999999994</v>
      </c>
      <c r="CR18" s="54">
        <f t="shared" si="64"/>
        <v>513.51098999999999</v>
      </c>
      <c r="CS18" s="53">
        <f t="shared" si="65"/>
        <v>587.12914999999998</v>
      </c>
      <c r="CT18" s="53">
        <f t="shared" si="66"/>
        <v>583.7520199999999</v>
      </c>
      <c r="CU18" s="53">
        <f t="shared" si="67"/>
        <v>658.62539000000004</v>
      </c>
      <c r="CV18" s="53">
        <f t="shared" si="68"/>
        <v>559.81456000000003</v>
      </c>
      <c r="CW18" s="53">
        <f t="shared" si="69"/>
        <v>649.15782000000002</v>
      </c>
      <c r="CX18" s="53">
        <f t="shared" si="70"/>
        <v>694.24500999999987</v>
      </c>
      <c r="CY18" s="53">
        <f t="shared" si="71"/>
        <v>726.18549000000041</v>
      </c>
      <c r="CZ18" s="53">
        <f t="shared" si="72"/>
        <v>657.21015999999997</v>
      </c>
      <c r="DA18" s="53">
        <f t="shared" si="73"/>
        <v>697.23018999999999</v>
      </c>
      <c r="DB18" s="53">
        <f t="shared" si="74"/>
        <v>612.02352999999903</v>
      </c>
      <c r="DC18" s="53">
        <f t="shared" si="75"/>
        <v>770.59183000000064</v>
      </c>
      <c r="DD18" s="54">
        <f t="shared" si="76"/>
        <v>720.61413000000016</v>
      </c>
      <c r="DE18" s="53">
        <f t="shared" si="77"/>
        <v>598.36985999999911</v>
      </c>
      <c r="DF18" s="53">
        <f t="shared" si="78"/>
        <v>663.11232999999936</v>
      </c>
      <c r="DG18" s="53">
        <f t="shared" si="79"/>
        <v>665.71575999999982</v>
      </c>
      <c r="DH18" s="53">
        <f t="shared" si="80"/>
        <v>658.797840000002</v>
      </c>
      <c r="DI18" s="53">
        <f t="shared" si="81"/>
        <v>697.86362999999801</v>
      </c>
      <c r="DK18" s="53">
        <f t="shared" si="82"/>
        <v>5944.9589699999997</v>
      </c>
      <c r="DL18" s="53">
        <f t="shared" si="83"/>
        <v>7709.4761399999998</v>
      </c>
      <c r="DM18" s="53">
        <f t="shared" si="84"/>
        <v>8161.9597599999979</v>
      </c>
      <c r="DN18" s="54">
        <f t="shared" si="85"/>
        <v>3551.9899300000002</v>
      </c>
      <c r="DO18" s="53">
        <f t="shared" si="86"/>
        <v>4004.4735499999988</v>
      </c>
      <c r="DQ18" s="92">
        <f t="shared" si="87"/>
        <v>1.6957588337847409E-2</v>
      </c>
      <c r="DR18" s="92">
        <f t="shared" si="88"/>
        <v>2.085467050516876E-2</v>
      </c>
      <c r="DS18" s="92">
        <f t="shared" si="89"/>
        <v>2.1169933762893407E-2</v>
      </c>
      <c r="DT18" s="673">
        <f t="shared" si="90"/>
        <v>1.9642810634831871E-2</v>
      </c>
      <c r="DU18" s="92">
        <f t="shared" si="91"/>
        <v>2.0358521847331362E-2</v>
      </c>
      <c r="DW18" s="54">
        <f>-SUMIFS(EBITDA_db!M:M,EBITDA_db!$E:$E,$B18,EBITDA_db!$L:$L,"*Diligence*")</f>
        <v>0</v>
      </c>
      <c r="DX18" s="53">
        <f>-SUMIFS(EBITDA_db!N:N,EBITDA_db!$E:$E,$B18,EBITDA_db!$L:$L,"*Diligence*")</f>
        <v>0</v>
      </c>
      <c r="DY18" s="53">
        <f>-SUMIFS(EBITDA_db!O:O,EBITDA_db!$E:$E,$B18,EBITDA_db!$L:$L,"*Diligence*")</f>
        <v>0</v>
      </c>
      <c r="DZ18" s="53">
        <f>-SUMIFS(EBITDA_db!P:P,EBITDA_db!$E:$E,$B18,EBITDA_db!$L:$L,"*Diligence*")</f>
        <v>0</v>
      </c>
      <c r="EA18" s="53">
        <f>-SUMIFS(EBITDA_db!Q:Q,EBITDA_db!$E:$E,$B18,EBITDA_db!$L:$L,"*Diligence*")</f>
        <v>0</v>
      </c>
      <c r="EB18" s="53">
        <f>-SUMIFS(EBITDA_db!R:R,EBITDA_db!$E:$E,$B18,EBITDA_db!$L:$L,"*Diligence*")</f>
        <v>0</v>
      </c>
      <c r="EC18" s="53">
        <f>-SUMIFS(EBITDA_db!S:S,EBITDA_db!$E:$E,$B18,EBITDA_db!$L:$L,"*Diligence*")</f>
        <v>0</v>
      </c>
      <c r="ED18" s="53">
        <f>-SUMIFS(EBITDA_db!T:T,EBITDA_db!$E:$E,$B18,EBITDA_db!$L:$L,"*Diligence*")</f>
        <v>0</v>
      </c>
      <c r="EE18" s="53">
        <f>-SUMIFS(EBITDA_db!U:U,EBITDA_db!$E:$E,$B18,EBITDA_db!$L:$L,"*Diligence*")</f>
        <v>0</v>
      </c>
      <c r="EF18" s="53">
        <f>-SUMIFS(EBITDA_db!V:V,EBITDA_db!$E:$E,$B18,EBITDA_db!$L:$L,"*Diligence*")</f>
        <v>0</v>
      </c>
      <c r="EG18" s="53">
        <f>-SUMIFS(EBITDA_db!W:W,EBITDA_db!$E:$E,$B18,EBITDA_db!$L:$L,"*Diligence*")</f>
        <v>0</v>
      </c>
      <c r="EH18" s="53">
        <f>-SUMIFS(EBITDA_db!X:X,EBITDA_db!$E:$E,$B18,EBITDA_db!$L:$L,"*Diligence*")</f>
        <v>0</v>
      </c>
      <c r="EI18" s="54">
        <f>-SUMIFS(EBITDA_db!Y:Y,EBITDA_db!$E:$E,$B18,EBITDA_db!$L:$L,"*Diligence*")</f>
        <v>0</v>
      </c>
      <c r="EJ18" s="53">
        <f>-SUMIFS(EBITDA_db!Z:Z,EBITDA_db!$E:$E,$B18,EBITDA_db!$L:$L,"*Diligence*")</f>
        <v>0</v>
      </c>
      <c r="EK18" s="53">
        <f>-SUMIFS(EBITDA_db!AA:AA,EBITDA_db!$E:$E,$B18,EBITDA_db!$L:$L,"*Diligence*")</f>
        <v>0</v>
      </c>
      <c r="EL18" s="53">
        <f>-SUMIFS(EBITDA_db!AB:AB,EBITDA_db!$E:$E,$B18,EBITDA_db!$L:$L,"*Diligence*")</f>
        <v>0</v>
      </c>
      <c r="EM18" s="53">
        <f>-SUMIFS(EBITDA_db!AC:AC,EBITDA_db!$E:$E,$B18,EBITDA_db!$L:$L,"*Diligence*")</f>
        <v>0</v>
      </c>
      <c r="EN18" s="53">
        <f>-SUMIFS(EBITDA_db!AD:AD,EBITDA_db!$E:$E,$B18,EBITDA_db!$L:$L,"*Diligence*")</f>
        <v>0</v>
      </c>
      <c r="EO18" s="53">
        <f>-SUMIFS(EBITDA_db!AE:AE,EBITDA_db!$E:$E,$B18,EBITDA_db!$L:$L,"*Diligence*")</f>
        <v>0</v>
      </c>
      <c r="EP18" s="53">
        <f>-SUMIFS(EBITDA_db!AF:AF,EBITDA_db!$E:$E,$B18,EBITDA_db!$L:$L,"*Diligence*")</f>
        <v>0</v>
      </c>
      <c r="EQ18" s="53">
        <f>-SUMIFS(EBITDA_db!AG:AG,EBITDA_db!$E:$E,$B18,EBITDA_db!$L:$L,"*Diligence*")</f>
        <v>0</v>
      </c>
      <c r="ER18" s="53">
        <f>-SUMIFS(EBITDA_db!AH:AH,EBITDA_db!$E:$E,$B18,EBITDA_db!$L:$L,"*Diligence*")</f>
        <v>0</v>
      </c>
      <c r="ES18" s="53">
        <f>-SUMIFS(EBITDA_db!AI:AI,EBITDA_db!$E:$E,$B18,EBITDA_db!$L:$L,"*Diligence*")</f>
        <v>0</v>
      </c>
      <c r="ET18" s="53">
        <f>-SUMIFS(EBITDA_db!AJ:AJ,EBITDA_db!$E:$E,$B18,EBITDA_db!$L:$L,"*Diligence*")</f>
        <v>0</v>
      </c>
      <c r="EU18" s="54">
        <f>-SUMIFS(EBITDA_db!AK:AK,EBITDA_db!$E:$E,$B18,EBITDA_db!$L:$L,"*Diligence*")</f>
        <v>0</v>
      </c>
      <c r="EV18" s="53">
        <f>-SUMIFS(EBITDA_db!AL:AL,EBITDA_db!$E:$E,$B18,EBITDA_db!$L:$L,"*Diligence*")</f>
        <v>0</v>
      </c>
      <c r="EW18" s="53">
        <f>-SUMIFS(EBITDA_db!AM:AM,EBITDA_db!$E:$E,$B18,EBITDA_db!$L:$L,"*Diligence*")</f>
        <v>0</v>
      </c>
      <c r="EX18" s="53">
        <f>-SUMIFS(EBITDA_db!AN:AN,EBITDA_db!$E:$E,$B18,EBITDA_db!$L:$L,"*Diligence*")</f>
        <v>0</v>
      </c>
      <c r="EY18" s="53">
        <f>-SUMIFS(EBITDA_db!AO:AO,EBITDA_db!$E:$E,$B18,EBITDA_db!$L:$L,"*Diligence*")</f>
        <v>0</v>
      </c>
      <c r="EZ18" s="53">
        <f>-SUMIFS(EBITDA_db!AP:AP,EBITDA_db!$E:$E,$B18,EBITDA_db!$L:$L,"*Diligence*")</f>
        <v>0</v>
      </c>
      <c r="FB18" s="53">
        <f t="shared" si="92"/>
        <v>0</v>
      </c>
      <c r="FC18" s="53">
        <f t="shared" si="93"/>
        <v>0</v>
      </c>
      <c r="FD18" s="53">
        <f t="shared" si="94"/>
        <v>0</v>
      </c>
      <c r="FE18" s="54">
        <f t="shared" si="95"/>
        <v>0</v>
      </c>
      <c r="FF18" s="53">
        <f t="shared" si="96"/>
        <v>0</v>
      </c>
      <c r="FH18" s="54">
        <f t="shared" si="97"/>
        <v>420.54407000000003</v>
      </c>
      <c r="FI18" s="53">
        <f t="shared" si="98"/>
        <v>482.64702</v>
      </c>
      <c r="FJ18" s="53">
        <f t="shared" si="99"/>
        <v>547.89690000000007</v>
      </c>
      <c r="FK18" s="53">
        <f t="shared" si="100"/>
        <v>462.19539000000003</v>
      </c>
      <c r="FL18" s="53">
        <f t="shared" si="101"/>
        <v>538.49549999999999</v>
      </c>
      <c r="FM18" s="53">
        <f t="shared" si="102"/>
        <v>472.96553</v>
      </c>
      <c r="FN18" s="53">
        <f t="shared" si="103"/>
        <v>471.50998999999996</v>
      </c>
      <c r="FO18" s="53">
        <f t="shared" si="104"/>
        <v>493.44114000000008</v>
      </c>
      <c r="FP18" s="53">
        <f t="shared" si="105"/>
        <v>443.99441000000002</v>
      </c>
      <c r="FQ18" s="53">
        <f t="shared" si="106"/>
        <v>552.85647000000006</v>
      </c>
      <c r="FR18" s="53">
        <f t="shared" si="107"/>
        <v>474.26910999999996</v>
      </c>
      <c r="FS18" s="53">
        <f t="shared" si="108"/>
        <v>584.14343999999994</v>
      </c>
      <c r="FT18" s="54">
        <f t="shared" si="109"/>
        <v>513.51098999999999</v>
      </c>
      <c r="FU18" s="53">
        <f t="shared" si="110"/>
        <v>587.12914999999998</v>
      </c>
      <c r="FV18" s="53">
        <f t="shared" si="111"/>
        <v>583.7520199999999</v>
      </c>
      <c r="FW18" s="53">
        <f t="shared" si="112"/>
        <v>658.62539000000004</v>
      </c>
      <c r="FX18" s="53">
        <f t="shared" si="113"/>
        <v>559.81456000000003</v>
      </c>
      <c r="FY18" s="53">
        <f t="shared" si="114"/>
        <v>649.15782000000002</v>
      </c>
      <c r="FZ18" s="53">
        <f t="shared" si="115"/>
        <v>694.24500999999987</v>
      </c>
      <c r="GA18" s="53">
        <f t="shared" si="116"/>
        <v>726.18549000000041</v>
      </c>
      <c r="GB18" s="53">
        <f t="shared" si="117"/>
        <v>657.21015999999997</v>
      </c>
      <c r="GC18" s="53">
        <f t="shared" si="118"/>
        <v>697.23018999999999</v>
      </c>
      <c r="GD18" s="53">
        <f t="shared" si="119"/>
        <v>612.02352999999903</v>
      </c>
      <c r="GE18" s="53">
        <f t="shared" si="120"/>
        <v>770.59183000000064</v>
      </c>
      <c r="GF18" s="54">
        <f t="shared" si="121"/>
        <v>720.61413000000016</v>
      </c>
      <c r="GG18" s="53">
        <f t="shared" si="122"/>
        <v>598.36985999999911</v>
      </c>
      <c r="GH18" s="53">
        <f t="shared" si="123"/>
        <v>663.11232999999936</v>
      </c>
      <c r="GI18" s="53">
        <f t="shared" si="124"/>
        <v>665.71575999999982</v>
      </c>
      <c r="GJ18" s="53">
        <f t="shared" si="125"/>
        <v>658.797840000002</v>
      </c>
      <c r="GK18" s="53">
        <f t="shared" si="126"/>
        <v>697.86362999999801</v>
      </c>
      <c r="GM18" s="53">
        <f t="shared" si="127"/>
        <v>5944.9589699999997</v>
      </c>
      <c r="GN18" s="53">
        <f t="shared" si="128"/>
        <v>7709.4761399999998</v>
      </c>
      <c r="GO18" s="53">
        <f t="shared" si="129"/>
        <v>8161.9597599999979</v>
      </c>
      <c r="GP18" s="54">
        <f t="shared" si="130"/>
        <v>3551.9899300000002</v>
      </c>
      <c r="GQ18" s="53">
        <f t="shared" si="131"/>
        <v>4004.4735499999988</v>
      </c>
      <c r="GR18" s="111"/>
      <c r="GS18" s="92">
        <f t="shared" si="132"/>
        <v>1.6957588337847409E-2</v>
      </c>
      <c r="GT18" s="92">
        <f t="shared" si="133"/>
        <v>2.085467050516876E-2</v>
      </c>
      <c r="GU18" s="92">
        <f t="shared" si="134"/>
        <v>2.1169933762893407E-2</v>
      </c>
      <c r="GV18" s="673">
        <f t="shared" si="135"/>
        <v>1.9642810634831871E-2</v>
      </c>
      <c r="GW18" s="92">
        <f t="shared" si="136"/>
        <v>2.0358521847331362E-2</v>
      </c>
    </row>
    <row r="19" spans="1:208" x14ac:dyDescent="0.3">
      <c r="A19" s="11" t="str" cm="1">
        <f t="array" ref="A19">IF(B19="","",IF(AND(D19:J19=0),"n/a",""))</f>
        <v/>
      </c>
      <c r="B19" s="35" t="s">
        <v>1829</v>
      </c>
      <c r="C19" s="35" t="s">
        <v>14</v>
      </c>
      <c r="D19" s="54">
        <f>SUMIFS(Detail_PL_Consol!H:H,Detail_PL_Consol!$F:$F,$B19)</f>
        <v>218.30160000000001</v>
      </c>
      <c r="E19" s="53">
        <f>SUMIFS(Detail_PL_Consol!I:I,Detail_PL_Consol!$F:$F,$B19)</f>
        <v>248.74342999999999</v>
      </c>
      <c r="F19" s="53">
        <f>SUMIFS(Detail_PL_Consol!J:J,Detail_PL_Consol!$F:$F,$B19)</f>
        <v>310.22152</v>
      </c>
      <c r="G19" s="53">
        <f>SUMIFS(Detail_PL_Consol!K:K,Detail_PL_Consol!$F:$F,$B19)</f>
        <v>214.56148999999999</v>
      </c>
      <c r="H19" s="53">
        <f>SUMIFS(Detail_PL_Consol!L:L,Detail_PL_Consol!$F:$F,$B19)</f>
        <v>294.27708999999999</v>
      </c>
      <c r="I19" s="53">
        <f>SUMIFS(Detail_PL_Consol!M:M,Detail_PL_Consol!$F:$F,$B19)</f>
        <v>310.66151000000002</v>
      </c>
      <c r="J19" s="53">
        <f>SUMIFS(Detail_PL_Consol!N:N,Detail_PL_Consol!$F:$F,$B19)</f>
        <v>261.87062000000003</v>
      </c>
      <c r="K19" s="53">
        <f>SUMIFS(Detail_PL_Consol!O:O,Detail_PL_Consol!$F:$F,$B19)</f>
        <v>301.85228000000001</v>
      </c>
      <c r="L19" s="53">
        <f>SUMIFS(Detail_PL_Consol!P:P,Detail_PL_Consol!$F:$F,$B19)</f>
        <v>289.79471000000001</v>
      </c>
      <c r="M19" s="53">
        <f>SUMIFS(Detail_PL_Consol!Q:Q,Detail_PL_Consol!$F:$F,$B19)</f>
        <v>278.10685000000001</v>
      </c>
      <c r="N19" s="53">
        <f>SUMIFS(Detail_PL_Consol!R:R,Detail_PL_Consol!$F:$F,$B19)</f>
        <v>241.60718999999997</v>
      </c>
      <c r="O19" s="53">
        <f>SUMIFS(Detail_PL_Consol!S:S,Detail_PL_Consol!$F:$F,$B19)</f>
        <v>286.1789</v>
      </c>
      <c r="P19" s="54">
        <f>SUMIFS(Detail_PL_Consol!T:T,Detail_PL_Consol!$F:$F,$B19)</f>
        <v>257.31240000000003</v>
      </c>
      <c r="Q19" s="53">
        <f>SUMIFS(Detail_PL_Consol!U:U,Detail_PL_Consol!$F:$F,$B19)</f>
        <v>185.72907000000001</v>
      </c>
      <c r="R19" s="53">
        <f>SUMIFS(Detail_PL_Consol!V:V,Detail_PL_Consol!$F:$F,$B19)</f>
        <v>232.69433999999995</v>
      </c>
      <c r="S19" s="53">
        <f>SUMIFS(Detail_PL_Consol!W:W,Detail_PL_Consol!$F:$F,$B19)</f>
        <v>229.97834999999998</v>
      </c>
      <c r="T19" s="53">
        <f>SUMIFS(Detail_PL_Consol!X:X,Detail_PL_Consol!$F:$F,$B19)</f>
        <v>253.68788000000001</v>
      </c>
      <c r="U19" s="53">
        <f>SUMIFS(Detail_PL_Consol!Y:Y,Detail_PL_Consol!$F:$F,$B19)</f>
        <v>253.25948</v>
      </c>
      <c r="V19" s="53">
        <f>SUMIFS(Detail_PL_Consol!Z:Z,Detail_PL_Consol!$F:$F,$B19)</f>
        <v>244.86781000000002</v>
      </c>
      <c r="W19" s="53">
        <f>SUMIFS(Detail_PL_Consol!AA:AA,Detail_PL_Consol!$F:$F,$B19)</f>
        <v>231.92552999999998</v>
      </c>
      <c r="X19" s="53">
        <f>SUMIFS(Detail_PL_Consol!AB:AB,Detail_PL_Consol!$F:$F,$B19)</f>
        <v>183.76024999999993</v>
      </c>
      <c r="Y19" s="53">
        <f>SUMIFS(Detail_PL_Consol!AC:AC,Detail_PL_Consol!$F:$F,$B19)</f>
        <v>249.04841999999996</v>
      </c>
      <c r="Z19" s="53">
        <f>SUMIFS(Detail_PL_Consol!AD:AD,Detail_PL_Consol!$F:$F,$B19)</f>
        <v>235.93644000000006</v>
      </c>
      <c r="AA19" s="53">
        <f>SUMIFS(Detail_PL_Consol!AE:AE,Detail_PL_Consol!$F:$F,$B19)</f>
        <v>219.07404999999994</v>
      </c>
      <c r="AB19" s="54">
        <f>SUMIFS(Detail_PL_Consol!AF:AF,Detail_PL_Consol!$F:$F,$B19)</f>
        <v>236.82889999999975</v>
      </c>
      <c r="AC19" s="53">
        <f>SUMIFS(Detail_PL_Consol!AG:AG,Detail_PL_Consol!$F:$F,$B19)</f>
        <v>261.2648400000005</v>
      </c>
      <c r="AD19" s="53">
        <f>SUMIFS(Detail_PL_Consol!AH:AH,Detail_PL_Consol!$F:$F,$B19)</f>
        <v>244.49679000000003</v>
      </c>
      <c r="AE19" s="53">
        <f>SUMIFS(Detail_PL_Consol!AI:AI,Detail_PL_Consol!$F:$F,$B19)</f>
        <v>403.74846999999932</v>
      </c>
      <c r="AF19" s="53">
        <f>SUMIFS(Detail_PL_Consol!AJ:AJ,Detail_PL_Consol!$F:$F,$B19)</f>
        <v>245.48846000000049</v>
      </c>
      <c r="AG19" s="53">
        <f>SUMIFS(Detail_PL_Consol!AK:AK,Detail_PL_Consol!$F:$F,$B19)</f>
        <v>258.91930000000025</v>
      </c>
      <c r="AH19" s="111"/>
      <c r="AI19" s="53">
        <f t="shared" si="37"/>
        <v>3256.1771900000008</v>
      </c>
      <c r="AJ19" s="53">
        <f t="shared" si="38"/>
        <v>2777.2740199999998</v>
      </c>
      <c r="AK19" s="53">
        <f t="shared" si="39"/>
        <v>3015.3592600000002</v>
      </c>
      <c r="AL19" s="54">
        <f t="shared" si="40"/>
        <v>1412.6615199999999</v>
      </c>
      <c r="AM19" s="53">
        <f t="shared" si="41"/>
        <v>1650.7467600000002</v>
      </c>
      <c r="AN19" s="111"/>
      <c r="AO19" s="92">
        <f t="shared" si="42"/>
        <v>9.2880224441832891E-3</v>
      </c>
      <c r="AP19" s="92">
        <f t="shared" si="43"/>
        <v>7.5127198706999914E-3</v>
      </c>
      <c r="AQ19" s="92">
        <f t="shared" si="44"/>
        <v>7.8210328992760567E-3</v>
      </c>
      <c r="AR19" s="673">
        <f t="shared" si="45"/>
        <v>7.8121400328614535E-3</v>
      </c>
      <c r="AS19" s="92">
        <f t="shared" si="46"/>
        <v>8.3923051452971832E-3</v>
      </c>
      <c r="AU19" s="54">
        <f>-(SUMIFS(EBITDA_db!M:M,EBITDA_db!$E:$E,$B19,EBITDA_db!$L:$L,"Management")+SUMIFS(EBITDA_db!M:M,EBITDA_db!$E:$E,$B19,EBITDA_db!$L:$L,"Definitional"))</f>
        <v>0</v>
      </c>
      <c r="AV19" s="53">
        <f>-(SUMIFS(EBITDA_db!N:N,EBITDA_db!$E:$E,$B19,EBITDA_db!$L:$L,"Management")+SUMIFS(EBITDA_db!N:N,EBITDA_db!$E:$E,$B19,EBITDA_db!$L:$L,"Definitional"))</f>
        <v>0</v>
      </c>
      <c r="AW19" s="53">
        <f>-(SUMIFS(EBITDA_db!O:O,EBITDA_db!$E:$E,$B19,EBITDA_db!$L:$L,"Management")+SUMIFS(EBITDA_db!O:O,EBITDA_db!$E:$E,$B19,EBITDA_db!$L:$L,"Definitional"))</f>
        <v>0</v>
      </c>
      <c r="AX19" s="53">
        <f>-(SUMIFS(EBITDA_db!P:P,EBITDA_db!$E:$E,$B19,EBITDA_db!$L:$L,"Management")+SUMIFS(EBITDA_db!P:P,EBITDA_db!$E:$E,$B19,EBITDA_db!$L:$L,"Definitional"))</f>
        <v>0</v>
      </c>
      <c r="AY19" s="53">
        <f>-(SUMIFS(EBITDA_db!Q:Q,EBITDA_db!$E:$E,$B19,EBITDA_db!$L:$L,"Management")+SUMIFS(EBITDA_db!Q:Q,EBITDA_db!$E:$E,$B19,EBITDA_db!$L:$L,"Definitional"))</f>
        <v>0</v>
      </c>
      <c r="AZ19" s="53">
        <f>-(SUMIFS(EBITDA_db!R:R,EBITDA_db!$E:$E,$B19,EBITDA_db!$L:$L,"Management")+SUMIFS(EBITDA_db!R:R,EBITDA_db!$E:$E,$B19,EBITDA_db!$L:$L,"Definitional"))</f>
        <v>0</v>
      </c>
      <c r="BA19" s="53">
        <f>-(SUMIFS(EBITDA_db!S:S,EBITDA_db!$E:$E,$B19,EBITDA_db!$L:$L,"Management")+SUMIFS(EBITDA_db!S:S,EBITDA_db!$E:$E,$B19,EBITDA_db!$L:$L,"Definitional"))</f>
        <v>0</v>
      </c>
      <c r="BB19" s="53">
        <f>-(SUMIFS(EBITDA_db!T:T,EBITDA_db!$E:$E,$B19,EBITDA_db!$L:$L,"Management")+SUMIFS(EBITDA_db!T:T,EBITDA_db!$E:$E,$B19,EBITDA_db!$L:$L,"Definitional"))</f>
        <v>0</v>
      </c>
      <c r="BC19" s="53">
        <f>-(SUMIFS(EBITDA_db!U:U,EBITDA_db!$E:$E,$B19,EBITDA_db!$L:$L,"Management")+SUMIFS(EBITDA_db!U:U,EBITDA_db!$E:$E,$B19,EBITDA_db!$L:$L,"Definitional"))</f>
        <v>0</v>
      </c>
      <c r="BD19" s="53">
        <f>-(SUMIFS(EBITDA_db!V:V,EBITDA_db!$E:$E,$B19,EBITDA_db!$L:$L,"Management")+SUMIFS(EBITDA_db!V:V,EBITDA_db!$E:$E,$B19,EBITDA_db!$L:$L,"Definitional"))</f>
        <v>0</v>
      </c>
      <c r="BE19" s="53">
        <f>-(SUMIFS(EBITDA_db!W:W,EBITDA_db!$E:$E,$B19,EBITDA_db!$L:$L,"Management")+SUMIFS(EBITDA_db!W:W,EBITDA_db!$E:$E,$B19,EBITDA_db!$L:$L,"Definitional"))</f>
        <v>0</v>
      </c>
      <c r="BF19" s="53">
        <f>-(SUMIFS(EBITDA_db!X:X,EBITDA_db!$E:$E,$B19,EBITDA_db!$L:$L,"Management")+SUMIFS(EBITDA_db!X:X,EBITDA_db!$E:$E,$B19,EBITDA_db!$L:$L,"Definitional"))</f>
        <v>0</v>
      </c>
      <c r="BG19" s="54">
        <f>-(SUMIFS(EBITDA_db!Y:Y,EBITDA_db!$E:$E,$B19,EBITDA_db!$L:$L,"Management")+SUMIFS(EBITDA_db!Y:Y,EBITDA_db!$E:$E,$B19,EBITDA_db!$L:$L,"Definitional"))</f>
        <v>11.941666666666668</v>
      </c>
      <c r="BH19" s="53">
        <f>-(SUMIFS(EBITDA_db!Z:Z,EBITDA_db!$E:$E,$B19,EBITDA_db!$L:$L,"Management")+SUMIFS(EBITDA_db!Z:Z,EBITDA_db!$E:$E,$B19,EBITDA_db!$L:$L,"Definitional"))</f>
        <v>11.941666666666668</v>
      </c>
      <c r="BI19" s="53">
        <f>-(SUMIFS(EBITDA_db!AA:AA,EBITDA_db!$E:$E,$B19,EBITDA_db!$L:$L,"Management")+SUMIFS(EBITDA_db!AA:AA,EBITDA_db!$E:$E,$B19,EBITDA_db!$L:$L,"Definitional"))</f>
        <v>11.941666666666668</v>
      </c>
      <c r="BJ19" s="53">
        <f>-(SUMIFS(EBITDA_db!AB:AB,EBITDA_db!$E:$E,$B19,EBITDA_db!$L:$L,"Management")+SUMIFS(EBITDA_db!AB:AB,EBITDA_db!$E:$E,$B19,EBITDA_db!$L:$L,"Definitional"))</f>
        <v>11.941666666666668</v>
      </c>
      <c r="BK19" s="53">
        <f>-(SUMIFS(EBITDA_db!AC:AC,EBITDA_db!$E:$E,$B19,EBITDA_db!$L:$L,"Management")+SUMIFS(EBITDA_db!AC:AC,EBITDA_db!$E:$E,$B19,EBITDA_db!$L:$L,"Definitional"))</f>
        <v>11.941666666666668</v>
      </c>
      <c r="BL19" s="53">
        <f>-(SUMIFS(EBITDA_db!AD:AD,EBITDA_db!$E:$E,$B19,EBITDA_db!$L:$L,"Management")+SUMIFS(EBITDA_db!AD:AD,EBITDA_db!$E:$E,$B19,EBITDA_db!$L:$L,"Definitional"))</f>
        <v>11.941666666666668</v>
      </c>
      <c r="BM19" s="53">
        <f>-(SUMIFS(EBITDA_db!AE:AE,EBITDA_db!$E:$E,$B19,EBITDA_db!$L:$L,"Management")+SUMIFS(EBITDA_db!AE:AE,EBITDA_db!$E:$E,$B19,EBITDA_db!$L:$L,"Definitional"))</f>
        <v>11.941666666666668</v>
      </c>
      <c r="BN19" s="53">
        <f>-(SUMIFS(EBITDA_db!AF:AF,EBITDA_db!$E:$E,$B19,EBITDA_db!$L:$L,"Management")+SUMIFS(EBITDA_db!AF:AF,EBITDA_db!$E:$E,$B19,EBITDA_db!$L:$L,"Definitional"))</f>
        <v>11.941666666666668</v>
      </c>
      <c r="BO19" s="53">
        <f>-(SUMIFS(EBITDA_db!AG:AG,EBITDA_db!$E:$E,$B19,EBITDA_db!$L:$L,"Management")+SUMIFS(EBITDA_db!AG:AG,EBITDA_db!$E:$E,$B19,EBITDA_db!$L:$L,"Definitional"))</f>
        <v>11.941666666666668</v>
      </c>
      <c r="BP19" s="53">
        <f>-(SUMIFS(EBITDA_db!AH:AH,EBITDA_db!$E:$E,$B19,EBITDA_db!$L:$L,"Management")+SUMIFS(EBITDA_db!AH:AH,EBITDA_db!$E:$E,$B19,EBITDA_db!$L:$L,"Definitional"))</f>
        <v>11.941666666666668</v>
      </c>
      <c r="BQ19" s="53">
        <f>-(SUMIFS(EBITDA_db!AI:AI,EBITDA_db!$E:$E,$B19,EBITDA_db!$L:$L,"Management")+SUMIFS(EBITDA_db!AI:AI,EBITDA_db!$E:$E,$B19,EBITDA_db!$L:$L,"Definitional"))</f>
        <v>11.941666666666668</v>
      </c>
      <c r="BR19" s="53">
        <f>-(SUMIFS(EBITDA_db!AJ:AJ,EBITDA_db!$E:$E,$B19,EBITDA_db!$L:$L,"Management")+SUMIFS(EBITDA_db!AJ:AJ,EBITDA_db!$E:$E,$B19,EBITDA_db!$L:$L,"Definitional"))</f>
        <v>11.941666666666668</v>
      </c>
      <c r="BS19" s="54">
        <f>-(SUMIFS(EBITDA_db!AK:AK,EBITDA_db!$E:$E,$B19,EBITDA_db!$L:$L,"Management")+SUMIFS(EBITDA_db!AK:AK,EBITDA_db!$E:$E,$B19,EBITDA_db!$L:$L,"Definitional"))</f>
        <v>0</v>
      </c>
      <c r="BT19" s="53">
        <f>-(SUMIFS(EBITDA_db!AL:AL,EBITDA_db!$E:$E,$B19,EBITDA_db!$L:$L,"Management")+SUMIFS(EBITDA_db!AL:AL,EBITDA_db!$E:$E,$B19,EBITDA_db!$L:$L,"Definitional"))</f>
        <v>0</v>
      </c>
      <c r="BU19" s="53">
        <f>-(SUMIFS(EBITDA_db!AM:AM,EBITDA_db!$E:$E,$B19,EBITDA_db!$L:$L,"Management")+SUMIFS(EBITDA_db!AM:AM,EBITDA_db!$E:$E,$B19,EBITDA_db!$L:$L,"Definitional"))</f>
        <v>0</v>
      </c>
      <c r="BV19" s="53">
        <f>-(SUMIFS(EBITDA_db!AN:AN,EBITDA_db!$E:$E,$B19,EBITDA_db!$L:$L,"Management")+SUMIFS(EBITDA_db!AN:AN,EBITDA_db!$E:$E,$B19,EBITDA_db!$L:$L,"Definitional"))</f>
        <v>0</v>
      </c>
      <c r="BW19" s="53">
        <f>-(SUMIFS(EBITDA_db!AO:AO,EBITDA_db!$E:$E,$B19,EBITDA_db!$L:$L,"Management")+SUMIFS(EBITDA_db!AO:AO,EBITDA_db!$E:$E,$B19,EBITDA_db!$L:$L,"Definitional"))</f>
        <v>0</v>
      </c>
      <c r="BX19" s="53">
        <f>-(SUMIFS(EBITDA_db!AP:AP,EBITDA_db!$E:$E,$B19,EBITDA_db!$L:$L,"Management")+SUMIFS(EBITDA_db!AP:AP,EBITDA_db!$E:$E,$B19,EBITDA_db!$L:$L,"Definitional"))</f>
        <v>0</v>
      </c>
      <c r="BZ19" s="53">
        <f t="shared" si="47"/>
        <v>0</v>
      </c>
      <c r="CA19" s="53">
        <f t="shared" si="48"/>
        <v>143.29999999999998</v>
      </c>
      <c r="CB19" s="53">
        <f t="shared" si="49"/>
        <v>71.650000000000006</v>
      </c>
      <c r="CC19" s="54">
        <f t="shared" si="50"/>
        <v>71.650000000000006</v>
      </c>
      <c r="CD19" s="53">
        <f t="shared" si="51"/>
        <v>0</v>
      </c>
      <c r="CF19" s="54">
        <f t="shared" si="52"/>
        <v>218.30160000000001</v>
      </c>
      <c r="CG19" s="53">
        <f t="shared" si="53"/>
        <v>248.74342999999999</v>
      </c>
      <c r="CH19" s="53">
        <f t="shared" si="54"/>
        <v>310.22152</v>
      </c>
      <c r="CI19" s="53">
        <f t="shared" si="55"/>
        <v>214.56148999999999</v>
      </c>
      <c r="CJ19" s="53">
        <f t="shared" si="56"/>
        <v>294.27708999999999</v>
      </c>
      <c r="CK19" s="53">
        <f t="shared" si="57"/>
        <v>310.66151000000002</v>
      </c>
      <c r="CL19" s="53">
        <f t="shared" si="58"/>
        <v>261.87062000000003</v>
      </c>
      <c r="CM19" s="53">
        <f t="shared" si="59"/>
        <v>301.85228000000001</v>
      </c>
      <c r="CN19" s="53">
        <f t="shared" si="60"/>
        <v>289.79471000000001</v>
      </c>
      <c r="CO19" s="53">
        <f t="shared" si="61"/>
        <v>278.10685000000001</v>
      </c>
      <c r="CP19" s="53">
        <f t="shared" si="62"/>
        <v>241.60718999999997</v>
      </c>
      <c r="CQ19" s="53">
        <f t="shared" si="63"/>
        <v>286.1789</v>
      </c>
      <c r="CR19" s="54">
        <f t="shared" si="64"/>
        <v>269.25406666666669</v>
      </c>
      <c r="CS19" s="53">
        <f t="shared" si="65"/>
        <v>197.67073666666667</v>
      </c>
      <c r="CT19" s="53">
        <f t="shared" si="66"/>
        <v>244.63600666666662</v>
      </c>
      <c r="CU19" s="53">
        <f t="shared" si="67"/>
        <v>241.92001666666664</v>
      </c>
      <c r="CV19" s="53">
        <f t="shared" si="68"/>
        <v>265.62954666666667</v>
      </c>
      <c r="CW19" s="53">
        <f t="shared" si="69"/>
        <v>265.20114666666666</v>
      </c>
      <c r="CX19" s="53">
        <f t="shared" si="70"/>
        <v>256.80947666666668</v>
      </c>
      <c r="CY19" s="53">
        <f t="shared" si="71"/>
        <v>243.86719666666664</v>
      </c>
      <c r="CZ19" s="53">
        <f t="shared" si="72"/>
        <v>195.70191666666659</v>
      </c>
      <c r="DA19" s="53">
        <f t="shared" si="73"/>
        <v>260.99008666666663</v>
      </c>
      <c r="DB19" s="53">
        <f t="shared" si="74"/>
        <v>247.87810666666672</v>
      </c>
      <c r="DC19" s="53">
        <f t="shared" si="75"/>
        <v>231.01571666666661</v>
      </c>
      <c r="DD19" s="54">
        <f t="shared" si="76"/>
        <v>236.82889999999975</v>
      </c>
      <c r="DE19" s="53">
        <f t="shared" si="77"/>
        <v>261.2648400000005</v>
      </c>
      <c r="DF19" s="53">
        <f t="shared" si="78"/>
        <v>244.49679000000003</v>
      </c>
      <c r="DG19" s="53">
        <f t="shared" si="79"/>
        <v>403.74846999999932</v>
      </c>
      <c r="DH19" s="53">
        <f t="shared" si="80"/>
        <v>245.48846000000049</v>
      </c>
      <c r="DI19" s="53">
        <f t="shared" si="81"/>
        <v>258.91930000000025</v>
      </c>
      <c r="DK19" s="53">
        <f t="shared" si="82"/>
        <v>3256.1771900000008</v>
      </c>
      <c r="DL19" s="53">
        <f t="shared" si="83"/>
        <v>2920.57402</v>
      </c>
      <c r="DM19" s="53">
        <f t="shared" si="84"/>
        <v>3087.0092600000007</v>
      </c>
      <c r="DN19" s="54">
        <f t="shared" si="85"/>
        <v>1484.3115200000002</v>
      </c>
      <c r="DO19" s="53">
        <f t="shared" si="86"/>
        <v>1650.7467600000002</v>
      </c>
      <c r="DQ19" s="92">
        <f t="shared" si="87"/>
        <v>9.2880224441832891E-3</v>
      </c>
      <c r="DR19" s="92">
        <f t="shared" si="88"/>
        <v>7.9003563623528065E-3</v>
      </c>
      <c r="DS19" s="92">
        <f t="shared" si="89"/>
        <v>8.0068737755745346E-3</v>
      </c>
      <c r="DT19" s="673">
        <f t="shared" si="90"/>
        <v>8.2083707119235735E-3</v>
      </c>
      <c r="DU19" s="92">
        <f t="shared" si="91"/>
        <v>8.3923051452971832E-3</v>
      </c>
      <c r="DW19" s="54">
        <f>-SUMIFS(EBITDA_db!M:M,EBITDA_db!$E:$E,$B19,EBITDA_db!$L:$L,"*Diligence*")</f>
        <v>-20.39799255320548</v>
      </c>
      <c r="DX19" s="53">
        <f>-SUMIFS(EBITDA_db!N:N,EBITDA_db!$E:$E,$B19,EBITDA_db!$L:$L,"*Diligence*")</f>
        <v>-18.423993273863012</v>
      </c>
      <c r="DY19" s="53">
        <f>-SUMIFS(EBITDA_db!O:O,EBITDA_db!$E:$E,$B19,EBITDA_db!$L:$L,"*Diligence*")</f>
        <v>-20.39799255320548</v>
      </c>
      <c r="DZ19" s="53">
        <f>-SUMIFS(EBITDA_db!P:P,EBITDA_db!$E:$E,$B19,EBITDA_db!$L:$L,"*Diligence*")</f>
        <v>-19.739992793424658</v>
      </c>
      <c r="EA19" s="53">
        <f>-SUMIFS(EBITDA_db!Q:Q,EBITDA_db!$E:$E,$B19,EBITDA_db!$L:$L,"*Diligence*")</f>
        <v>-20.39799255320548</v>
      </c>
      <c r="EB19" s="53">
        <f>-SUMIFS(EBITDA_db!R:R,EBITDA_db!$E:$E,$B19,EBITDA_db!$L:$L,"*Diligence*")</f>
        <v>-19.739992793424658</v>
      </c>
      <c r="EC19" s="53">
        <f>-SUMIFS(EBITDA_db!S:S,EBITDA_db!$E:$E,$B19,EBITDA_db!$L:$L,"*Diligence*")</f>
        <v>-20.39799255320548</v>
      </c>
      <c r="ED19" s="53">
        <f>-SUMIFS(EBITDA_db!T:T,EBITDA_db!$E:$E,$B19,EBITDA_db!$L:$L,"*Diligence*")</f>
        <v>-20.39799255320548</v>
      </c>
      <c r="EE19" s="53">
        <f>-SUMIFS(EBITDA_db!U:U,EBITDA_db!$E:$E,$B19,EBITDA_db!$L:$L,"*Diligence*")</f>
        <v>-19.739992793424658</v>
      </c>
      <c r="EF19" s="53">
        <f>-SUMIFS(EBITDA_db!V:V,EBITDA_db!$E:$E,$B19,EBITDA_db!$L:$L,"*Diligence*")</f>
        <v>-20.39799255320548</v>
      </c>
      <c r="EG19" s="53">
        <f>-SUMIFS(EBITDA_db!W:W,EBITDA_db!$E:$E,$B19,EBITDA_db!$L:$L,"*Diligence*")</f>
        <v>-0.65799975978080738</v>
      </c>
      <c r="EH19" s="53">
        <f>-SUMIFS(EBITDA_db!X:X,EBITDA_db!$E:$E,$B19,EBITDA_db!$L:$L,"*Diligence*")</f>
        <v>0</v>
      </c>
      <c r="EI19" s="54">
        <f>-SUMIFS(EBITDA_db!Y:Y,EBITDA_db!$E:$E,$B19,EBITDA_db!$L:$L,"*Diligence*")</f>
        <v>0</v>
      </c>
      <c r="EJ19" s="53">
        <f>-SUMIFS(EBITDA_db!Z:Z,EBITDA_db!$E:$E,$B19,EBITDA_db!$L:$L,"*Diligence*")</f>
        <v>0</v>
      </c>
      <c r="EK19" s="53">
        <f>-SUMIFS(EBITDA_db!AA:AA,EBITDA_db!$E:$E,$B19,EBITDA_db!$L:$L,"*Diligence*")</f>
        <v>0</v>
      </c>
      <c r="EL19" s="53">
        <f>-SUMIFS(EBITDA_db!AB:AB,EBITDA_db!$E:$E,$B19,EBITDA_db!$L:$L,"*Diligence*")</f>
        <v>0</v>
      </c>
      <c r="EM19" s="53">
        <f>-SUMIFS(EBITDA_db!AC:AC,EBITDA_db!$E:$E,$B19,EBITDA_db!$L:$L,"*Diligence*")</f>
        <v>0</v>
      </c>
      <c r="EN19" s="53">
        <f>-SUMIFS(EBITDA_db!AD:AD,EBITDA_db!$E:$E,$B19,EBITDA_db!$L:$L,"*Diligence*")</f>
        <v>0</v>
      </c>
      <c r="EO19" s="53">
        <f>-SUMIFS(EBITDA_db!AE:AE,EBITDA_db!$E:$E,$B19,EBITDA_db!$L:$L,"*Diligence*")</f>
        <v>0</v>
      </c>
      <c r="EP19" s="53">
        <f>-SUMIFS(EBITDA_db!AF:AF,EBITDA_db!$E:$E,$B19,EBITDA_db!$L:$L,"*Diligence*")</f>
        <v>0</v>
      </c>
      <c r="EQ19" s="53">
        <f>-SUMIFS(EBITDA_db!AG:AG,EBITDA_db!$E:$E,$B19,EBITDA_db!$L:$L,"*Diligence*")</f>
        <v>0</v>
      </c>
      <c r="ER19" s="53">
        <f>-SUMIFS(EBITDA_db!AH:AH,EBITDA_db!$E:$E,$B19,EBITDA_db!$L:$L,"*Diligence*")</f>
        <v>0</v>
      </c>
      <c r="ES19" s="53">
        <f>-SUMIFS(EBITDA_db!AI:AI,EBITDA_db!$E:$E,$B19,EBITDA_db!$L:$L,"*Diligence*")</f>
        <v>0</v>
      </c>
      <c r="ET19" s="53">
        <f>-SUMIFS(EBITDA_db!AJ:AJ,EBITDA_db!$E:$E,$B19,EBITDA_db!$L:$L,"*Diligence*")</f>
        <v>0</v>
      </c>
      <c r="EU19" s="54">
        <f>-SUMIFS(EBITDA_db!AK:AK,EBITDA_db!$E:$E,$B19,EBITDA_db!$L:$L,"*Diligence*")</f>
        <v>0</v>
      </c>
      <c r="EV19" s="53">
        <f>-SUMIFS(EBITDA_db!AL:AL,EBITDA_db!$E:$E,$B19,EBITDA_db!$L:$L,"*Diligence*")</f>
        <v>0</v>
      </c>
      <c r="EW19" s="53">
        <f>-SUMIFS(EBITDA_db!AM:AM,EBITDA_db!$E:$E,$B19,EBITDA_db!$L:$L,"*Diligence*")</f>
        <v>0</v>
      </c>
      <c r="EX19" s="53">
        <f>-SUMIFS(EBITDA_db!AN:AN,EBITDA_db!$E:$E,$B19,EBITDA_db!$L:$L,"*Diligence*")</f>
        <v>0</v>
      </c>
      <c r="EY19" s="53">
        <f>-SUMIFS(EBITDA_db!AO:AO,EBITDA_db!$E:$E,$B19,EBITDA_db!$L:$L,"*Diligence*")</f>
        <v>0</v>
      </c>
      <c r="EZ19" s="53">
        <f>-SUMIFS(EBITDA_db!AP:AP,EBITDA_db!$E:$E,$B19,EBITDA_db!$L:$L,"*Diligence*")</f>
        <v>0</v>
      </c>
      <c r="FB19" s="53">
        <f t="shared" si="92"/>
        <v>-200.68992673315068</v>
      </c>
      <c r="FC19" s="53">
        <f t="shared" si="93"/>
        <v>0</v>
      </c>
      <c r="FD19" s="53">
        <f t="shared" si="94"/>
        <v>0</v>
      </c>
      <c r="FE19" s="54">
        <f t="shared" si="95"/>
        <v>0</v>
      </c>
      <c r="FF19" s="53">
        <f t="shared" si="96"/>
        <v>0</v>
      </c>
      <c r="FH19" s="54">
        <f t="shared" si="97"/>
        <v>197.90360744679452</v>
      </c>
      <c r="FI19" s="53">
        <f t="shared" si="98"/>
        <v>230.31943672613698</v>
      </c>
      <c r="FJ19" s="53">
        <f t="shared" si="99"/>
        <v>289.82352744679451</v>
      </c>
      <c r="FK19" s="53">
        <f t="shared" si="100"/>
        <v>194.82149720657534</v>
      </c>
      <c r="FL19" s="53">
        <f t="shared" si="101"/>
        <v>273.8790974467945</v>
      </c>
      <c r="FM19" s="53">
        <f t="shared" si="102"/>
        <v>290.92151720657534</v>
      </c>
      <c r="FN19" s="53">
        <f t="shared" si="103"/>
        <v>241.47262744679455</v>
      </c>
      <c r="FO19" s="53">
        <f t="shared" si="104"/>
        <v>281.45428744679452</v>
      </c>
      <c r="FP19" s="53">
        <f t="shared" si="105"/>
        <v>270.05471720657533</v>
      </c>
      <c r="FQ19" s="53">
        <f t="shared" si="106"/>
        <v>257.70885744679453</v>
      </c>
      <c r="FR19" s="53">
        <f t="shared" si="107"/>
        <v>240.94919024021917</v>
      </c>
      <c r="FS19" s="53">
        <f t="shared" si="108"/>
        <v>286.1789</v>
      </c>
      <c r="FT19" s="54">
        <f t="shared" si="109"/>
        <v>269.25406666666669</v>
      </c>
      <c r="FU19" s="53">
        <f t="shared" si="110"/>
        <v>197.67073666666667</v>
      </c>
      <c r="FV19" s="53">
        <f t="shared" si="111"/>
        <v>244.63600666666662</v>
      </c>
      <c r="FW19" s="53">
        <f t="shared" si="112"/>
        <v>241.92001666666664</v>
      </c>
      <c r="FX19" s="53">
        <f t="shared" si="113"/>
        <v>265.62954666666667</v>
      </c>
      <c r="FY19" s="53">
        <f t="shared" si="114"/>
        <v>265.20114666666666</v>
      </c>
      <c r="FZ19" s="53">
        <f t="shared" si="115"/>
        <v>256.80947666666668</v>
      </c>
      <c r="GA19" s="53">
        <f t="shared" si="116"/>
        <v>243.86719666666664</v>
      </c>
      <c r="GB19" s="53">
        <f t="shared" si="117"/>
        <v>195.70191666666659</v>
      </c>
      <c r="GC19" s="53">
        <f t="shared" si="118"/>
        <v>260.99008666666663</v>
      </c>
      <c r="GD19" s="53">
        <f t="shared" si="119"/>
        <v>247.87810666666672</v>
      </c>
      <c r="GE19" s="53">
        <f t="shared" si="120"/>
        <v>231.01571666666661</v>
      </c>
      <c r="GF19" s="54">
        <f t="shared" si="121"/>
        <v>236.82889999999975</v>
      </c>
      <c r="GG19" s="53">
        <f t="shared" si="122"/>
        <v>261.2648400000005</v>
      </c>
      <c r="GH19" s="53">
        <f t="shared" si="123"/>
        <v>244.49679000000003</v>
      </c>
      <c r="GI19" s="53">
        <f t="shared" si="124"/>
        <v>403.74846999999932</v>
      </c>
      <c r="GJ19" s="53">
        <f t="shared" si="125"/>
        <v>245.48846000000049</v>
      </c>
      <c r="GK19" s="53">
        <f t="shared" si="126"/>
        <v>258.91930000000025</v>
      </c>
      <c r="GM19" s="53">
        <f t="shared" si="127"/>
        <v>3055.4872632668489</v>
      </c>
      <c r="GN19" s="53">
        <f t="shared" si="128"/>
        <v>2920.57402</v>
      </c>
      <c r="GO19" s="53">
        <f t="shared" si="129"/>
        <v>3087.0092600000007</v>
      </c>
      <c r="GP19" s="54">
        <f t="shared" si="130"/>
        <v>1484.3115200000002</v>
      </c>
      <c r="GQ19" s="53">
        <f t="shared" si="131"/>
        <v>1650.7467600000002</v>
      </c>
      <c r="GR19" s="111"/>
      <c r="GS19" s="92">
        <f t="shared" si="132"/>
        <v>8.7155681718717095E-3</v>
      </c>
      <c r="GT19" s="92">
        <f t="shared" si="133"/>
        <v>7.9003563623528065E-3</v>
      </c>
      <c r="GU19" s="92">
        <f t="shared" si="134"/>
        <v>8.0068737755745346E-3</v>
      </c>
      <c r="GV19" s="673">
        <f t="shared" si="135"/>
        <v>8.2083707119235735E-3</v>
      </c>
      <c r="GW19" s="92">
        <f t="shared" si="136"/>
        <v>8.3923051452971832E-3</v>
      </c>
    </row>
    <row r="20" spans="1:208" x14ac:dyDescent="0.3">
      <c r="A20" s="11" t="str" cm="1">
        <f t="array" ref="A20">IF(B20="","",IF(AND(D20:J20=0),"n/a",""))</f>
        <v/>
      </c>
      <c r="B20" s="35" t="s">
        <v>1831</v>
      </c>
      <c r="C20" s="35" t="s">
        <v>14</v>
      </c>
      <c r="D20" s="54">
        <f>SUMIFS(Detail_PL_Consol!H:H,Detail_PL_Consol!$F:$F,$B20)</f>
        <v>146.15300999999999</v>
      </c>
      <c r="E20" s="53">
        <f>SUMIFS(Detail_PL_Consol!I:I,Detail_PL_Consol!$F:$F,$B20)</f>
        <v>119.02212</v>
      </c>
      <c r="F20" s="53">
        <f>SUMIFS(Detail_PL_Consol!J:J,Detail_PL_Consol!$F:$F,$B20)</f>
        <v>148.02966000000001</v>
      </c>
      <c r="G20" s="53">
        <f>SUMIFS(Detail_PL_Consol!K:K,Detail_PL_Consol!$F:$F,$B20)</f>
        <v>142.87992</v>
      </c>
      <c r="H20" s="53">
        <f>SUMIFS(Detail_PL_Consol!L:L,Detail_PL_Consol!$F:$F,$B20)</f>
        <v>147.70899000000003</v>
      </c>
      <c r="I20" s="53">
        <f>SUMIFS(Detail_PL_Consol!M:M,Detail_PL_Consol!$F:$F,$B20)</f>
        <v>124.58682</v>
      </c>
      <c r="J20" s="53">
        <f>SUMIFS(Detail_PL_Consol!N:N,Detail_PL_Consol!$F:$F,$B20)</f>
        <v>125.32523999999999</v>
      </c>
      <c r="K20" s="53">
        <f>SUMIFS(Detail_PL_Consol!O:O,Detail_PL_Consol!$F:$F,$B20)</f>
        <v>164.78945999999999</v>
      </c>
      <c r="L20" s="53">
        <f>SUMIFS(Detail_PL_Consol!P:P,Detail_PL_Consol!$F:$F,$B20)</f>
        <v>135.63945999999999</v>
      </c>
      <c r="M20" s="53">
        <f>SUMIFS(Detail_PL_Consol!Q:Q,Detail_PL_Consol!$F:$F,$B20)</f>
        <v>129.52083999999999</v>
      </c>
      <c r="N20" s="53">
        <f>SUMIFS(Detail_PL_Consol!R:R,Detail_PL_Consol!$F:$F,$B20)</f>
        <v>124.48423000000001</v>
      </c>
      <c r="O20" s="53">
        <f>SUMIFS(Detail_PL_Consol!S:S,Detail_PL_Consol!$F:$F,$B20)</f>
        <v>172.74884</v>
      </c>
      <c r="P20" s="54">
        <f>SUMIFS(Detail_PL_Consol!T:T,Detail_PL_Consol!$F:$F,$B20)</f>
        <v>104.67738</v>
      </c>
      <c r="Q20" s="53">
        <f>SUMIFS(Detail_PL_Consol!U:U,Detail_PL_Consol!$F:$F,$B20)</f>
        <v>93.631799999999998</v>
      </c>
      <c r="R20" s="53">
        <f>SUMIFS(Detail_PL_Consol!V:V,Detail_PL_Consol!$F:$F,$B20)</f>
        <v>170.51104000000001</v>
      </c>
      <c r="S20" s="53">
        <f>SUMIFS(Detail_PL_Consol!W:W,Detail_PL_Consol!$F:$F,$B20)</f>
        <v>128.65101999999999</v>
      </c>
      <c r="T20" s="53">
        <f>SUMIFS(Detail_PL_Consol!X:X,Detail_PL_Consol!$F:$F,$B20)</f>
        <v>135.14934</v>
      </c>
      <c r="U20" s="53">
        <f>SUMIFS(Detail_PL_Consol!Y:Y,Detail_PL_Consol!$F:$F,$B20)</f>
        <v>125.3147</v>
      </c>
      <c r="V20" s="53">
        <f>SUMIFS(Detail_PL_Consol!Z:Z,Detail_PL_Consol!$F:$F,$B20)</f>
        <v>148.19131999999999</v>
      </c>
      <c r="W20" s="53">
        <f>SUMIFS(Detail_PL_Consol!AA:AA,Detail_PL_Consol!$F:$F,$B20)</f>
        <v>113.33141000000006</v>
      </c>
      <c r="X20" s="53">
        <f>SUMIFS(Detail_PL_Consol!AB:AB,Detail_PL_Consol!$F:$F,$B20)</f>
        <v>136.90159</v>
      </c>
      <c r="Y20" s="53">
        <f>SUMIFS(Detail_PL_Consol!AC:AC,Detail_PL_Consol!$F:$F,$B20)</f>
        <v>146.85702999999995</v>
      </c>
      <c r="Z20" s="53">
        <f>SUMIFS(Detail_PL_Consol!AD:AD,Detail_PL_Consol!$F:$F,$B20)</f>
        <v>170.24157999999994</v>
      </c>
      <c r="AA20" s="53">
        <f>SUMIFS(Detail_PL_Consol!AE:AE,Detail_PL_Consol!$F:$F,$B20)</f>
        <v>155.13558000000012</v>
      </c>
      <c r="AB20" s="54">
        <f>SUMIFS(Detail_PL_Consol!AF:AF,Detail_PL_Consol!$F:$F,$B20)</f>
        <v>146.76037999999994</v>
      </c>
      <c r="AC20" s="53">
        <f>SUMIFS(Detail_PL_Consol!AG:AG,Detail_PL_Consol!$F:$F,$B20)</f>
        <v>197.59372999999977</v>
      </c>
      <c r="AD20" s="53">
        <f>SUMIFS(Detail_PL_Consol!AH:AH,Detail_PL_Consol!$F:$F,$B20)</f>
        <v>133.89453000000009</v>
      </c>
      <c r="AE20" s="53">
        <f>SUMIFS(Detail_PL_Consol!AI:AI,Detail_PL_Consol!$F:$F,$B20)</f>
        <v>204.05136000000033</v>
      </c>
      <c r="AF20" s="53">
        <f>SUMIFS(Detail_PL_Consol!AJ:AJ,Detail_PL_Consol!$F:$F,$B20)</f>
        <v>168.67554999999965</v>
      </c>
      <c r="AG20" s="53">
        <f>SUMIFS(Detail_PL_Consol!AK:AK,Detail_PL_Consol!$F:$F,$B20)</f>
        <v>161.85276000000033</v>
      </c>
      <c r="AH20" s="111"/>
      <c r="AI20" s="53">
        <f t="shared" si="37"/>
        <v>1680.88859</v>
      </c>
      <c r="AJ20" s="53">
        <f t="shared" si="38"/>
        <v>1628.5937899999999</v>
      </c>
      <c r="AK20" s="53">
        <f t="shared" si="39"/>
        <v>1883.4868200000001</v>
      </c>
      <c r="AL20" s="54">
        <f t="shared" si="40"/>
        <v>757.93528000000003</v>
      </c>
      <c r="AM20" s="53">
        <f t="shared" si="41"/>
        <v>1012.8283100000002</v>
      </c>
      <c r="AN20" s="111"/>
      <c r="AO20" s="92">
        <f t="shared" si="42"/>
        <v>4.794619591967475E-3</v>
      </c>
      <c r="AP20" s="92">
        <f t="shared" si="43"/>
        <v>4.4054597563374783E-3</v>
      </c>
      <c r="AQ20" s="92">
        <f t="shared" si="44"/>
        <v>4.8852594713947413E-3</v>
      </c>
      <c r="AR20" s="673">
        <f t="shared" si="45"/>
        <v>4.191447462380129E-3</v>
      </c>
      <c r="AS20" s="92">
        <f t="shared" si="46"/>
        <v>5.1491630595813806E-3</v>
      </c>
      <c r="AU20" s="54">
        <f>-(SUMIFS(EBITDA_db!M:M,EBITDA_db!$E:$E,$B20,EBITDA_db!$L:$L,"Management")+SUMIFS(EBITDA_db!M:M,EBITDA_db!$E:$E,$B20,EBITDA_db!$L:$L,"Definitional"))</f>
        <v>0</v>
      </c>
      <c r="AV20" s="53">
        <f>-(SUMIFS(EBITDA_db!N:N,EBITDA_db!$E:$E,$B20,EBITDA_db!$L:$L,"Management")+SUMIFS(EBITDA_db!N:N,EBITDA_db!$E:$E,$B20,EBITDA_db!$L:$L,"Definitional"))</f>
        <v>0</v>
      </c>
      <c r="AW20" s="53">
        <f>-(SUMIFS(EBITDA_db!O:O,EBITDA_db!$E:$E,$B20,EBITDA_db!$L:$L,"Management")+SUMIFS(EBITDA_db!O:O,EBITDA_db!$E:$E,$B20,EBITDA_db!$L:$L,"Definitional"))</f>
        <v>0</v>
      </c>
      <c r="AX20" s="53">
        <f>-(SUMIFS(EBITDA_db!P:P,EBITDA_db!$E:$E,$B20,EBITDA_db!$L:$L,"Management")+SUMIFS(EBITDA_db!P:P,EBITDA_db!$E:$E,$B20,EBITDA_db!$L:$L,"Definitional"))</f>
        <v>0</v>
      </c>
      <c r="AY20" s="53">
        <f>-(SUMIFS(EBITDA_db!Q:Q,EBITDA_db!$E:$E,$B20,EBITDA_db!$L:$L,"Management")+SUMIFS(EBITDA_db!Q:Q,EBITDA_db!$E:$E,$B20,EBITDA_db!$L:$L,"Definitional"))</f>
        <v>0</v>
      </c>
      <c r="AZ20" s="53">
        <f>-(SUMIFS(EBITDA_db!R:R,EBITDA_db!$E:$E,$B20,EBITDA_db!$L:$L,"Management")+SUMIFS(EBITDA_db!R:R,EBITDA_db!$E:$E,$B20,EBITDA_db!$L:$L,"Definitional"))</f>
        <v>0</v>
      </c>
      <c r="BA20" s="53">
        <f>-(SUMIFS(EBITDA_db!S:S,EBITDA_db!$E:$E,$B20,EBITDA_db!$L:$L,"Management")+SUMIFS(EBITDA_db!S:S,EBITDA_db!$E:$E,$B20,EBITDA_db!$L:$L,"Definitional"))</f>
        <v>0</v>
      </c>
      <c r="BB20" s="53">
        <f>-(SUMIFS(EBITDA_db!T:T,EBITDA_db!$E:$E,$B20,EBITDA_db!$L:$L,"Management")+SUMIFS(EBITDA_db!T:T,EBITDA_db!$E:$E,$B20,EBITDA_db!$L:$L,"Definitional"))</f>
        <v>0</v>
      </c>
      <c r="BC20" s="53">
        <f>-(SUMIFS(EBITDA_db!U:U,EBITDA_db!$E:$E,$B20,EBITDA_db!$L:$L,"Management")+SUMIFS(EBITDA_db!U:U,EBITDA_db!$E:$E,$B20,EBITDA_db!$L:$L,"Definitional"))</f>
        <v>0</v>
      </c>
      <c r="BD20" s="53">
        <f>-(SUMIFS(EBITDA_db!V:V,EBITDA_db!$E:$E,$B20,EBITDA_db!$L:$L,"Management")+SUMIFS(EBITDA_db!V:V,EBITDA_db!$E:$E,$B20,EBITDA_db!$L:$L,"Definitional"))</f>
        <v>0</v>
      </c>
      <c r="BE20" s="53">
        <f>-(SUMIFS(EBITDA_db!W:W,EBITDA_db!$E:$E,$B20,EBITDA_db!$L:$L,"Management")+SUMIFS(EBITDA_db!W:W,EBITDA_db!$E:$E,$B20,EBITDA_db!$L:$L,"Definitional"))</f>
        <v>0</v>
      </c>
      <c r="BF20" s="53">
        <f>-(SUMIFS(EBITDA_db!X:X,EBITDA_db!$E:$E,$B20,EBITDA_db!$L:$L,"Management")+SUMIFS(EBITDA_db!X:X,EBITDA_db!$E:$E,$B20,EBITDA_db!$L:$L,"Definitional"))</f>
        <v>0</v>
      </c>
      <c r="BG20" s="54">
        <f>-(SUMIFS(EBITDA_db!Y:Y,EBITDA_db!$E:$E,$B20,EBITDA_db!$L:$L,"Management")+SUMIFS(EBITDA_db!Y:Y,EBITDA_db!$E:$E,$B20,EBITDA_db!$L:$L,"Definitional"))</f>
        <v>0</v>
      </c>
      <c r="BH20" s="53">
        <f>-(SUMIFS(EBITDA_db!Z:Z,EBITDA_db!$E:$E,$B20,EBITDA_db!$L:$L,"Management")+SUMIFS(EBITDA_db!Z:Z,EBITDA_db!$E:$E,$B20,EBITDA_db!$L:$L,"Definitional"))</f>
        <v>0</v>
      </c>
      <c r="BI20" s="53">
        <f>-(SUMIFS(EBITDA_db!AA:AA,EBITDA_db!$E:$E,$B20,EBITDA_db!$L:$L,"Management")+SUMIFS(EBITDA_db!AA:AA,EBITDA_db!$E:$E,$B20,EBITDA_db!$L:$L,"Definitional"))</f>
        <v>0</v>
      </c>
      <c r="BJ20" s="53">
        <f>-(SUMIFS(EBITDA_db!AB:AB,EBITDA_db!$E:$E,$B20,EBITDA_db!$L:$L,"Management")+SUMIFS(EBITDA_db!AB:AB,EBITDA_db!$E:$E,$B20,EBITDA_db!$L:$L,"Definitional"))</f>
        <v>0</v>
      </c>
      <c r="BK20" s="53">
        <f>-(SUMIFS(EBITDA_db!AC:AC,EBITDA_db!$E:$E,$B20,EBITDA_db!$L:$L,"Management")+SUMIFS(EBITDA_db!AC:AC,EBITDA_db!$E:$E,$B20,EBITDA_db!$L:$L,"Definitional"))</f>
        <v>0</v>
      </c>
      <c r="BL20" s="53">
        <f>-(SUMIFS(EBITDA_db!AD:AD,EBITDA_db!$E:$E,$B20,EBITDA_db!$L:$L,"Management")+SUMIFS(EBITDA_db!AD:AD,EBITDA_db!$E:$E,$B20,EBITDA_db!$L:$L,"Definitional"))</f>
        <v>0</v>
      </c>
      <c r="BM20" s="53">
        <f>-(SUMIFS(EBITDA_db!AE:AE,EBITDA_db!$E:$E,$B20,EBITDA_db!$L:$L,"Management")+SUMIFS(EBITDA_db!AE:AE,EBITDA_db!$E:$E,$B20,EBITDA_db!$L:$L,"Definitional"))</f>
        <v>0</v>
      </c>
      <c r="BN20" s="53">
        <f>-(SUMIFS(EBITDA_db!AF:AF,EBITDA_db!$E:$E,$B20,EBITDA_db!$L:$L,"Management")+SUMIFS(EBITDA_db!AF:AF,EBITDA_db!$E:$E,$B20,EBITDA_db!$L:$L,"Definitional"))</f>
        <v>0</v>
      </c>
      <c r="BO20" s="53">
        <f>-(SUMIFS(EBITDA_db!AG:AG,EBITDA_db!$E:$E,$B20,EBITDA_db!$L:$L,"Management")+SUMIFS(EBITDA_db!AG:AG,EBITDA_db!$E:$E,$B20,EBITDA_db!$L:$L,"Definitional"))</f>
        <v>0</v>
      </c>
      <c r="BP20" s="53">
        <f>-(SUMIFS(EBITDA_db!AH:AH,EBITDA_db!$E:$E,$B20,EBITDA_db!$L:$L,"Management")+SUMIFS(EBITDA_db!AH:AH,EBITDA_db!$E:$E,$B20,EBITDA_db!$L:$L,"Definitional"))</f>
        <v>0</v>
      </c>
      <c r="BQ20" s="53">
        <f>-(SUMIFS(EBITDA_db!AI:AI,EBITDA_db!$E:$E,$B20,EBITDA_db!$L:$L,"Management")+SUMIFS(EBITDA_db!AI:AI,EBITDA_db!$E:$E,$B20,EBITDA_db!$L:$L,"Definitional"))</f>
        <v>0</v>
      </c>
      <c r="BR20" s="53">
        <f>-(SUMIFS(EBITDA_db!AJ:AJ,EBITDA_db!$E:$E,$B20,EBITDA_db!$L:$L,"Management")+SUMIFS(EBITDA_db!AJ:AJ,EBITDA_db!$E:$E,$B20,EBITDA_db!$L:$L,"Definitional"))</f>
        <v>0</v>
      </c>
      <c r="BS20" s="54">
        <f>-(SUMIFS(EBITDA_db!AK:AK,EBITDA_db!$E:$E,$B20,EBITDA_db!$L:$L,"Management")+SUMIFS(EBITDA_db!AK:AK,EBITDA_db!$E:$E,$B20,EBITDA_db!$L:$L,"Definitional"))</f>
        <v>0</v>
      </c>
      <c r="BT20" s="53">
        <f>-(SUMIFS(EBITDA_db!AL:AL,EBITDA_db!$E:$E,$B20,EBITDA_db!$L:$L,"Management")+SUMIFS(EBITDA_db!AL:AL,EBITDA_db!$E:$E,$B20,EBITDA_db!$L:$L,"Definitional"))</f>
        <v>0</v>
      </c>
      <c r="BU20" s="53">
        <f>-(SUMIFS(EBITDA_db!AM:AM,EBITDA_db!$E:$E,$B20,EBITDA_db!$L:$L,"Management")+SUMIFS(EBITDA_db!AM:AM,EBITDA_db!$E:$E,$B20,EBITDA_db!$L:$L,"Definitional"))</f>
        <v>0</v>
      </c>
      <c r="BV20" s="53">
        <f>-(SUMIFS(EBITDA_db!AN:AN,EBITDA_db!$E:$E,$B20,EBITDA_db!$L:$L,"Management")+SUMIFS(EBITDA_db!AN:AN,EBITDA_db!$E:$E,$B20,EBITDA_db!$L:$L,"Definitional"))</f>
        <v>0</v>
      </c>
      <c r="BW20" s="53">
        <f>-(SUMIFS(EBITDA_db!AO:AO,EBITDA_db!$E:$E,$B20,EBITDA_db!$L:$L,"Management")+SUMIFS(EBITDA_db!AO:AO,EBITDA_db!$E:$E,$B20,EBITDA_db!$L:$L,"Definitional"))</f>
        <v>0</v>
      </c>
      <c r="BX20" s="53">
        <f>-(SUMIFS(EBITDA_db!AP:AP,EBITDA_db!$E:$E,$B20,EBITDA_db!$L:$L,"Management")+SUMIFS(EBITDA_db!AP:AP,EBITDA_db!$E:$E,$B20,EBITDA_db!$L:$L,"Definitional"))</f>
        <v>0</v>
      </c>
      <c r="BZ20" s="53">
        <f t="shared" si="47"/>
        <v>0</v>
      </c>
      <c r="CA20" s="53">
        <f t="shared" si="48"/>
        <v>0</v>
      </c>
      <c r="CB20" s="53">
        <f t="shared" si="49"/>
        <v>0</v>
      </c>
      <c r="CC20" s="54">
        <f t="shared" si="50"/>
        <v>0</v>
      </c>
      <c r="CD20" s="53">
        <f t="shared" si="51"/>
        <v>0</v>
      </c>
      <c r="CF20" s="54">
        <f t="shared" si="52"/>
        <v>146.15300999999999</v>
      </c>
      <c r="CG20" s="53">
        <f t="shared" si="53"/>
        <v>119.02212</v>
      </c>
      <c r="CH20" s="53">
        <f t="shared" si="54"/>
        <v>148.02966000000001</v>
      </c>
      <c r="CI20" s="53">
        <f t="shared" si="55"/>
        <v>142.87992</v>
      </c>
      <c r="CJ20" s="53">
        <f t="shared" si="56"/>
        <v>147.70899000000003</v>
      </c>
      <c r="CK20" s="53">
        <f t="shared" si="57"/>
        <v>124.58682</v>
      </c>
      <c r="CL20" s="53">
        <f t="shared" si="58"/>
        <v>125.32523999999999</v>
      </c>
      <c r="CM20" s="53">
        <f t="shared" si="59"/>
        <v>164.78945999999999</v>
      </c>
      <c r="CN20" s="53">
        <f t="shared" si="60"/>
        <v>135.63945999999999</v>
      </c>
      <c r="CO20" s="53">
        <f t="shared" si="61"/>
        <v>129.52083999999999</v>
      </c>
      <c r="CP20" s="53">
        <f t="shared" si="62"/>
        <v>124.48423000000001</v>
      </c>
      <c r="CQ20" s="53">
        <f t="shared" si="63"/>
        <v>172.74884</v>
      </c>
      <c r="CR20" s="54">
        <f t="shared" si="64"/>
        <v>104.67738</v>
      </c>
      <c r="CS20" s="53">
        <f t="shared" si="65"/>
        <v>93.631799999999998</v>
      </c>
      <c r="CT20" s="53">
        <f t="shared" si="66"/>
        <v>170.51104000000001</v>
      </c>
      <c r="CU20" s="53">
        <f t="shared" si="67"/>
        <v>128.65101999999999</v>
      </c>
      <c r="CV20" s="53">
        <f t="shared" si="68"/>
        <v>135.14934</v>
      </c>
      <c r="CW20" s="53">
        <f t="shared" si="69"/>
        <v>125.3147</v>
      </c>
      <c r="CX20" s="53">
        <f t="shared" si="70"/>
        <v>148.19131999999999</v>
      </c>
      <c r="CY20" s="53">
        <f t="shared" si="71"/>
        <v>113.33141000000006</v>
      </c>
      <c r="CZ20" s="53">
        <f t="shared" si="72"/>
        <v>136.90159</v>
      </c>
      <c r="DA20" s="53">
        <f t="shared" si="73"/>
        <v>146.85702999999995</v>
      </c>
      <c r="DB20" s="53">
        <f t="shared" si="74"/>
        <v>170.24157999999994</v>
      </c>
      <c r="DC20" s="53">
        <f t="shared" si="75"/>
        <v>155.13558000000012</v>
      </c>
      <c r="DD20" s="54">
        <f t="shared" si="76"/>
        <v>146.76037999999994</v>
      </c>
      <c r="DE20" s="53">
        <f t="shared" si="77"/>
        <v>197.59372999999977</v>
      </c>
      <c r="DF20" s="53">
        <f t="shared" si="78"/>
        <v>133.89453000000009</v>
      </c>
      <c r="DG20" s="53">
        <f t="shared" si="79"/>
        <v>204.05136000000033</v>
      </c>
      <c r="DH20" s="53">
        <f t="shared" si="80"/>
        <v>168.67554999999965</v>
      </c>
      <c r="DI20" s="53">
        <f t="shared" si="81"/>
        <v>161.85276000000033</v>
      </c>
      <c r="DK20" s="53">
        <f t="shared" si="82"/>
        <v>1680.88859</v>
      </c>
      <c r="DL20" s="53">
        <f t="shared" si="83"/>
        <v>1628.5937899999999</v>
      </c>
      <c r="DM20" s="53">
        <f t="shared" si="84"/>
        <v>1883.4868200000001</v>
      </c>
      <c r="DN20" s="54">
        <f t="shared" si="85"/>
        <v>757.93528000000003</v>
      </c>
      <c r="DO20" s="53">
        <f t="shared" si="86"/>
        <v>1012.8283100000002</v>
      </c>
      <c r="DQ20" s="92">
        <f t="shared" si="87"/>
        <v>4.794619591967475E-3</v>
      </c>
      <c r="DR20" s="92">
        <f t="shared" si="88"/>
        <v>4.4054597563374783E-3</v>
      </c>
      <c r="DS20" s="92">
        <f t="shared" si="89"/>
        <v>4.8852594713947413E-3</v>
      </c>
      <c r="DT20" s="673">
        <f t="shared" si="90"/>
        <v>4.191447462380129E-3</v>
      </c>
      <c r="DU20" s="92">
        <f t="shared" si="91"/>
        <v>5.1491630595813806E-3</v>
      </c>
      <c r="DW20" s="54">
        <f>-SUMIFS(EBITDA_db!M:M,EBITDA_db!$E:$E,$B20,EBITDA_db!$L:$L,"*Diligence*")</f>
        <v>-18.959761383452054</v>
      </c>
      <c r="DX20" s="53">
        <f>-SUMIFS(EBITDA_db!N:N,EBITDA_db!$E:$E,$B20,EBITDA_db!$L:$L,"*Diligence*")</f>
        <v>-17.124945765698627</v>
      </c>
      <c r="DY20" s="53">
        <f>-SUMIFS(EBITDA_db!O:O,EBITDA_db!$E:$E,$B20,EBITDA_db!$L:$L,"*Diligence*")</f>
        <v>-18.959761383452054</v>
      </c>
      <c r="DZ20" s="53">
        <f>-SUMIFS(EBITDA_db!P:P,EBITDA_db!$E:$E,$B20,EBITDA_db!$L:$L,"*Diligence*")</f>
        <v>-18.348156177534243</v>
      </c>
      <c r="EA20" s="53">
        <f>-SUMIFS(EBITDA_db!Q:Q,EBITDA_db!$E:$E,$B20,EBITDA_db!$L:$L,"*Diligence*")</f>
        <v>-18.959761383452054</v>
      </c>
      <c r="EB20" s="53">
        <f>-SUMIFS(EBITDA_db!R:R,EBITDA_db!$E:$E,$B20,EBITDA_db!$L:$L,"*Diligence*")</f>
        <v>-18.348156177534243</v>
      </c>
      <c r="EC20" s="53">
        <f>-SUMIFS(EBITDA_db!S:S,EBITDA_db!$E:$E,$B20,EBITDA_db!$L:$L,"*Diligence*")</f>
        <v>-18.959761383452054</v>
      </c>
      <c r="ED20" s="53">
        <f>-SUMIFS(EBITDA_db!T:T,EBITDA_db!$E:$E,$B20,EBITDA_db!$L:$L,"*Diligence*")</f>
        <v>-18.959761383452054</v>
      </c>
      <c r="EE20" s="53">
        <f>-SUMIFS(EBITDA_db!U:U,EBITDA_db!$E:$E,$B20,EBITDA_db!$L:$L,"*Diligence*")</f>
        <v>-18.348156177534243</v>
      </c>
      <c r="EF20" s="53">
        <f>-SUMIFS(EBITDA_db!V:V,EBITDA_db!$E:$E,$B20,EBITDA_db!$L:$L,"*Diligence*")</f>
        <v>-7.3392624710136971</v>
      </c>
      <c r="EG20" s="53">
        <f>-SUMIFS(EBITDA_db!W:W,EBITDA_db!$E:$E,$B20,EBITDA_db!$L:$L,"*Diligence*")</f>
        <v>0</v>
      </c>
      <c r="EH20" s="53">
        <f>-SUMIFS(EBITDA_db!X:X,EBITDA_db!$E:$E,$B20,EBITDA_db!$L:$L,"*Diligence*")</f>
        <v>0</v>
      </c>
      <c r="EI20" s="54">
        <f>-SUMIFS(EBITDA_db!Y:Y,EBITDA_db!$E:$E,$B20,EBITDA_db!$L:$L,"*Diligence*")</f>
        <v>0</v>
      </c>
      <c r="EJ20" s="53">
        <f>-SUMIFS(EBITDA_db!Z:Z,EBITDA_db!$E:$E,$B20,EBITDA_db!$L:$L,"*Diligence*")</f>
        <v>0</v>
      </c>
      <c r="EK20" s="53">
        <f>-SUMIFS(EBITDA_db!AA:AA,EBITDA_db!$E:$E,$B20,EBITDA_db!$L:$L,"*Diligence*")</f>
        <v>0</v>
      </c>
      <c r="EL20" s="53">
        <f>-SUMIFS(EBITDA_db!AB:AB,EBITDA_db!$E:$E,$B20,EBITDA_db!$L:$L,"*Diligence*")</f>
        <v>0</v>
      </c>
      <c r="EM20" s="53">
        <f>-SUMIFS(EBITDA_db!AC:AC,EBITDA_db!$E:$E,$B20,EBITDA_db!$L:$L,"*Diligence*")</f>
        <v>0</v>
      </c>
      <c r="EN20" s="53">
        <f>-SUMIFS(EBITDA_db!AD:AD,EBITDA_db!$E:$E,$B20,EBITDA_db!$L:$L,"*Diligence*")</f>
        <v>0</v>
      </c>
      <c r="EO20" s="53">
        <f>-SUMIFS(EBITDA_db!AE:AE,EBITDA_db!$E:$E,$B20,EBITDA_db!$L:$L,"*Diligence*")</f>
        <v>0</v>
      </c>
      <c r="EP20" s="53">
        <f>-SUMIFS(EBITDA_db!AF:AF,EBITDA_db!$E:$E,$B20,EBITDA_db!$L:$L,"*Diligence*")</f>
        <v>0</v>
      </c>
      <c r="EQ20" s="53">
        <f>-SUMIFS(EBITDA_db!AG:AG,EBITDA_db!$E:$E,$B20,EBITDA_db!$L:$L,"*Diligence*")</f>
        <v>0</v>
      </c>
      <c r="ER20" s="53">
        <f>-SUMIFS(EBITDA_db!AH:AH,EBITDA_db!$E:$E,$B20,EBITDA_db!$L:$L,"*Diligence*")</f>
        <v>0</v>
      </c>
      <c r="ES20" s="53">
        <f>-SUMIFS(EBITDA_db!AI:AI,EBITDA_db!$E:$E,$B20,EBITDA_db!$L:$L,"*Diligence*")</f>
        <v>0</v>
      </c>
      <c r="ET20" s="53">
        <f>-SUMIFS(EBITDA_db!AJ:AJ,EBITDA_db!$E:$E,$B20,EBITDA_db!$L:$L,"*Diligence*")</f>
        <v>0</v>
      </c>
      <c r="EU20" s="54">
        <f>-SUMIFS(EBITDA_db!AK:AK,EBITDA_db!$E:$E,$B20,EBITDA_db!$L:$L,"*Diligence*")</f>
        <v>0</v>
      </c>
      <c r="EV20" s="53">
        <f>-SUMIFS(EBITDA_db!AL:AL,EBITDA_db!$E:$E,$B20,EBITDA_db!$L:$L,"*Diligence*")</f>
        <v>0</v>
      </c>
      <c r="EW20" s="53">
        <f>-SUMIFS(EBITDA_db!AM:AM,EBITDA_db!$E:$E,$B20,EBITDA_db!$L:$L,"*Diligence*")</f>
        <v>0</v>
      </c>
      <c r="EX20" s="53">
        <f>-SUMIFS(EBITDA_db!AN:AN,EBITDA_db!$E:$E,$B20,EBITDA_db!$L:$L,"*Diligence*")</f>
        <v>0</v>
      </c>
      <c r="EY20" s="53">
        <f>-SUMIFS(EBITDA_db!AO:AO,EBITDA_db!$E:$E,$B20,EBITDA_db!$L:$L,"*Diligence*")</f>
        <v>0</v>
      </c>
      <c r="EZ20" s="53">
        <f>-SUMIFS(EBITDA_db!AP:AP,EBITDA_db!$E:$E,$B20,EBITDA_db!$L:$L,"*Diligence*")</f>
        <v>0</v>
      </c>
      <c r="FB20" s="53">
        <f t="shared" si="92"/>
        <v>-174.30748368657527</v>
      </c>
      <c r="FC20" s="53">
        <f t="shared" si="93"/>
        <v>0</v>
      </c>
      <c r="FD20" s="53">
        <f t="shared" si="94"/>
        <v>0</v>
      </c>
      <c r="FE20" s="54">
        <f t="shared" si="95"/>
        <v>0</v>
      </c>
      <c r="FF20" s="53">
        <f t="shared" si="96"/>
        <v>0</v>
      </c>
      <c r="FH20" s="54">
        <f t="shared" si="97"/>
        <v>127.19324861654795</v>
      </c>
      <c r="FI20" s="53">
        <f t="shared" si="98"/>
        <v>101.89717423430137</v>
      </c>
      <c r="FJ20" s="53">
        <f t="shared" si="99"/>
        <v>129.06989861654796</v>
      </c>
      <c r="FK20" s="53">
        <f t="shared" si="100"/>
        <v>124.53176382246576</v>
      </c>
      <c r="FL20" s="53">
        <f t="shared" si="101"/>
        <v>128.74922861654798</v>
      </c>
      <c r="FM20" s="53">
        <f t="shared" si="102"/>
        <v>106.23866382246575</v>
      </c>
      <c r="FN20" s="53">
        <f t="shared" si="103"/>
        <v>106.36547861654793</v>
      </c>
      <c r="FO20" s="53">
        <f t="shared" si="104"/>
        <v>145.82969861654794</v>
      </c>
      <c r="FP20" s="53">
        <f t="shared" si="105"/>
        <v>117.29130382246575</v>
      </c>
      <c r="FQ20" s="53">
        <f t="shared" si="106"/>
        <v>122.1815775289863</v>
      </c>
      <c r="FR20" s="53">
        <f t="shared" si="107"/>
        <v>124.48423000000001</v>
      </c>
      <c r="FS20" s="53">
        <f t="shared" si="108"/>
        <v>172.74884</v>
      </c>
      <c r="FT20" s="54">
        <f t="shared" si="109"/>
        <v>104.67738</v>
      </c>
      <c r="FU20" s="53">
        <f t="shared" si="110"/>
        <v>93.631799999999998</v>
      </c>
      <c r="FV20" s="53">
        <f t="shared" si="111"/>
        <v>170.51104000000001</v>
      </c>
      <c r="FW20" s="53">
        <f t="shared" si="112"/>
        <v>128.65101999999999</v>
      </c>
      <c r="FX20" s="53">
        <f t="shared" si="113"/>
        <v>135.14934</v>
      </c>
      <c r="FY20" s="53">
        <f t="shared" si="114"/>
        <v>125.3147</v>
      </c>
      <c r="FZ20" s="53">
        <f t="shared" si="115"/>
        <v>148.19131999999999</v>
      </c>
      <c r="GA20" s="53">
        <f t="shared" si="116"/>
        <v>113.33141000000006</v>
      </c>
      <c r="GB20" s="53">
        <f t="shared" si="117"/>
        <v>136.90159</v>
      </c>
      <c r="GC20" s="53">
        <f t="shared" si="118"/>
        <v>146.85702999999995</v>
      </c>
      <c r="GD20" s="53">
        <f t="shared" si="119"/>
        <v>170.24157999999994</v>
      </c>
      <c r="GE20" s="53">
        <f t="shared" si="120"/>
        <v>155.13558000000012</v>
      </c>
      <c r="GF20" s="54">
        <f t="shared" si="121"/>
        <v>146.76037999999994</v>
      </c>
      <c r="GG20" s="53">
        <f t="shared" si="122"/>
        <v>197.59372999999977</v>
      </c>
      <c r="GH20" s="53">
        <f t="shared" si="123"/>
        <v>133.89453000000009</v>
      </c>
      <c r="GI20" s="53">
        <f t="shared" si="124"/>
        <v>204.05136000000033</v>
      </c>
      <c r="GJ20" s="53">
        <f t="shared" si="125"/>
        <v>168.67554999999965</v>
      </c>
      <c r="GK20" s="53">
        <f t="shared" si="126"/>
        <v>161.85276000000033</v>
      </c>
      <c r="GM20" s="53">
        <f t="shared" si="127"/>
        <v>1506.5811063134247</v>
      </c>
      <c r="GN20" s="53">
        <f t="shared" si="128"/>
        <v>1628.5937899999999</v>
      </c>
      <c r="GO20" s="53">
        <f t="shared" si="129"/>
        <v>1883.4868200000001</v>
      </c>
      <c r="GP20" s="54">
        <f t="shared" si="130"/>
        <v>757.93528000000003</v>
      </c>
      <c r="GQ20" s="53">
        <f t="shared" si="131"/>
        <v>1012.8283100000002</v>
      </c>
      <c r="GR20" s="111"/>
      <c r="GS20" s="92">
        <f t="shared" si="132"/>
        <v>4.2974194317175881E-3</v>
      </c>
      <c r="GT20" s="92">
        <f t="shared" si="133"/>
        <v>4.4054597563374783E-3</v>
      </c>
      <c r="GU20" s="92">
        <f t="shared" si="134"/>
        <v>4.8852594713947413E-3</v>
      </c>
      <c r="GV20" s="673">
        <f t="shared" si="135"/>
        <v>4.191447462380129E-3</v>
      </c>
      <c r="GW20" s="92">
        <f t="shared" si="136"/>
        <v>5.1491630595813806E-3</v>
      </c>
    </row>
    <row r="21" spans="1:208" x14ac:dyDescent="0.3">
      <c r="A21" s="11" t="str" cm="1">
        <f t="array" ref="A21">IF(B21="","",IF(AND(D21:J21=0),"n/a",""))</f>
        <v/>
      </c>
      <c r="B21" s="35" t="s">
        <v>1830</v>
      </c>
      <c r="C21" s="35" t="s">
        <v>14</v>
      </c>
      <c r="D21" s="54">
        <f>SUMIFS(Detail_PL_Consol!H:H,Detail_PL_Consol!$F:$F,$B21)</f>
        <v>69.282150000000001</v>
      </c>
      <c r="E21" s="53">
        <f>SUMIFS(Detail_PL_Consol!I:I,Detail_PL_Consol!$F:$F,$B21)</f>
        <v>62.655259999999998</v>
      </c>
      <c r="F21" s="53">
        <f>SUMIFS(Detail_PL_Consol!J:J,Detail_PL_Consol!$F:$F,$B21)</f>
        <v>70.151479999999992</v>
      </c>
      <c r="G21" s="53">
        <f>SUMIFS(Detail_PL_Consol!K:K,Detail_PL_Consol!$F:$F,$B21)</f>
        <v>63.885469999999998</v>
      </c>
      <c r="H21" s="53">
        <f>SUMIFS(Detail_PL_Consol!L:L,Detail_PL_Consol!$F:$F,$B21)</f>
        <v>74.216499999999996</v>
      </c>
      <c r="I21" s="53">
        <f>SUMIFS(Detail_PL_Consol!M:M,Detail_PL_Consol!$F:$F,$B21)</f>
        <v>70.540589999999995</v>
      </c>
      <c r="J21" s="53">
        <f>SUMIFS(Detail_PL_Consol!N:N,Detail_PL_Consol!$F:$F,$B21)</f>
        <v>67.650440000000003</v>
      </c>
      <c r="K21" s="53">
        <f>SUMIFS(Detail_PL_Consol!O:O,Detail_PL_Consol!$F:$F,$B21)</f>
        <v>73.461330000000004</v>
      </c>
      <c r="L21" s="53">
        <f>SUMIFS(Detail_PL_Consol!P:P,Detail_PL_Consol!$F:$F,$B21)</f>
        <v>110.82693</v>
      </c>
      <c r="M21" s="53">
        <f>SUMIFS(Detail_PL_Consol!Q:Q,Detail_PL_Consol!$F:$F,$B21)</f>
        <v>70.363200000000006</v>
      </c>
      <c r="N21" s="53">
        <f>SUMIFS(Detail_PL_Consol!R:R,Detail_PL_Consol!$F:$F,$B21)</f>
        <v>76.214020000000005</v>
      </c>
      <c r="O21" s="53">
        <f>SUMIFS(Detail_PL_Consol!S:S,Detail_PL_Consol!$F:$F,$B21)</f>
        <v>61.902280000000012</v>
      </c>
      <c r="P21" s="54">
        <f>SUMIFS(Detail_PL_Consol!T:T,Detail_PL_Consol!$F:$F,$B21)</f>
        <v>65.842719999999986</v>
      </c>
      <c r="Q21" s="53">
        <f>SUMIFS(Detail_PL_Consol!U:U,Detail_PL_Consol!$F:$F,$B21)</f>
        <v>61.545539999999988</v>
      </c>
      <c r="R21" s="53">
        <f>SUMIFS(Detail_PL_Consol!V:V,Detail_PL_Consol!$F:$F,$B21)</f>
        <v>58.979210000000002</v>
      </c>
      <c r="S21" s="53">
        <f>SUMIFS(Detail_PL_Consol!W:W,Detail_PL_Consol!$F:$F,$B21)</f>
        <v>86.980519999999999</v>
      </c>
      <c r="T21" s="53">
        <f>SUMIFS(Detail_PL_Consol!X:X,Detail_PL_Consol!$F:$F,$B21)</f>
        <v>81.069209999999998</v>
      </c>
      <c r="U21" s="53">
        <f>SUMIFS(Detail_PL_Consol!Y:Y,Detail_PL_Consol!$F:$F,$B21)</f>
        <v>71.226839999999996</v>
      </c>
      <c r="V21" s="53">
        <f>SUMIFS(Detail_PL_Consol!Z:Z,Detail_PL_Consol!$F:$F,$B21)</f>
        <v>86.584130000000002</v>
      </c>
      <c r="W21" s="53">
        <f>SUMIFS(Detail_PL_Consol!AA:AA,Detail_PL_Consol!$F:$F,$B21)</f>
        <v>75.661070000000109</v>
      </c>
      <c r="X21" s="53">
        <f>SUMIFS(Detail_PL_Consol!AB:AB,Detail_PL_Consol!$F:$F,$B21)</f>
        <v>75.228989999999982</v>
      </c>
      <c r="Y21" s="53">
        <f>SUMIFS(Detail_PL_Consol!AC:AC,Detail_PL_Consol!$F:$F,$B21)</f>
        <v>78.941909999999979</v>
      </c>
      <c r="Z21" s="53">
        <f>SUMIFS(Detail_PL_Consol!AD:AD,Detail_PL_Consol!$F:$F,$B21)</f>
        <v>73.014829999999975</v>
      </c>
      <c r="AA21" s="53">
        <f>SUMIFS(Detail_PL_Consol!AE:AE,Detail_PL_Consol!$F:$F,$B21)</f>
        <v>76.352910000000037</v>
      </c>
      <c r="AB21" s="54">
        <f>SUMIFS(Detail_PL_Consol!AF:AF,Detail_PL_Consol!$F:$F,$B21)</f>
        <v>95.989620000000002</v>
      </c>
      <c r="AC21" s="53">
        <f>SUMIFS(Detail_PL_Consol!AG:AG,Detail_PL_Consol!$F:$F,$B21)</f>
        <v>80.785079999999994</v>
      </c>
      <c r="AD21" s="53">
        <f>SUMIFS(Detail_PL_Consol!AH:AH,Detail_PL_Consol!$F:$F,$B21)</f>
        <v>85.194629999999847</v>
      </c>
      <c r="AE21" s="53">
        <f>SUMIFS(Detail_PL_Consol!AI:AI,Detail_PL_Consol!$F:$F,$B21)</f>
        <v>88.557889999999986</v>
      </c>
      <c r="AF21" s="53">
        <f>SUMIFS(Detail_PL_Consol!AJ:AJ,Detail_PL_Consol!$F:$F,$B21)</f>
        <v>94.25060000000002</v>
      </c>
      <c r="AG21" s="53">
        <f>SUMIFS(Detail_PL_Consol!AK:AK,Detail_PL_Consol!$F:$F,$B21)</f>
        <v>94.111270000000147</v>
      </c>
      <c r="AH21" s="111"/>
      <c r="AI21" s="53">
        <f t="shared" si="37"/>
        <v>871.14964999999995</v>
      </c>
      <c r="AJ21" s="53">
        <f t="shared" si="38"/>
        <v>891.42788000000007</v>
      </c>
      <c r="AK21" s="53">
        <f t="shared" si="39"/>
        <v>1004.6729300000002</v>
      </c>
      <c r="AL21" s="54">
        <f t="shared" si="40"/>
        <v>425.64403999999996</v>
      </c>
      <c r="AM21" s="53">
        <f t="shared" si="41"/>
        <v>538.88909000000001</v>
      </c>
      <c r="AN21" s="111"/>
      <c r="AO21" s="92">
        <f t="shared" si="42"/>
        <v>2.4848947183498983E-3</v>
      </c>
      <c r="AP21" s="92">
        <f t="shared" si="43"/>
        <v>2.4113745705841329E-3</v>
      </c>
      <c r="AQ21" s="92">
        <f t="shared" si="44"/>
        <v>2.6058520265814268E-3</v>
      </c>
      <c r="AR21" s="673">
        <f t="shared" si="45"/>
        <v>2.3538482485407275E-3</v>
      </c>
      <c r="AS21" s="92">
        <f t="shared" si="46"/>
        <v>2.7396823015733295E-3</v>
      </c>
      <c r="AU21" s="54">
        <f>-(SUMIFS(EBITDA_db!M:M,EBITDA_db!$E:$E,$B21,EBITDA_db!$L:$L,"Management")+SUMIFS(EBITDA_db!M:M,EBITDA_db!$E:$E,$B21,EBITDA_db!$L:$L,"Definitional"))</f>
        <v>0</v>
      </c>
      <c r="AV21" s="53">
        <f>-(SUMIFS(EBITDA_db!N:N,EBITDA_db!$E:$E,$B21,EBITDA_db!$L:$L,"Management")+SUMIFS(EBITDA_db!N:N,EBITDA_db!$E:$E,$B21,EBITDA_db!$L:$L,"Definitional"))</f>
        <v>0</v>
      </c>
      <c r="AW21" s="53">
        <f>-(SUMIFS(EBITDA_db!O:O,EBITDA_db!$E:$E,$B21,EBITDA_db!$L:$L,"Management")+SUMIFS(EBITDA_db!O:O,EBITDA_db!$E:$E,$B21,EBITDA_db!$L:$L,"Definitional"))</f>
        <v>0</v>
      </c>
      <c r="AX21" s="53">
        <f>-(SUMIFS(EBITDA_db!P:P,EBITDA_db!$E:$E,$B21,EBITDA_db!$L:$L,"Management")+SUMIFS(EBITDA_db!P:P,EBITDA_db!$E:$E,$B21,EBITDA_db!$L:$L,"Definitional"))</f>
        <v>0</v>
      </c>
      <c r="AY21" s="53">
        <f>-(SUMIFS(EBITDA_db!Q:Q,EBITDA_db!$E:$E,$B21,EBITDA_db!$L:$L,"Management")+SUMIFS(EBITDA_db!Q:Q,EBITDA_db!$E:$E,$B21,EBITDA_db!$L:$L,"Definitional"))</f>
        <v>0</v>
      </c>
      <c r="AZ21" s="53">
        <f>-(SUMIFS(EBITDA_db!R:R,EBITDA_db!$E:$E,$B21,EBITDA_db!$L:$L,"Management")+SUMIFS(EBITDA_db!R:R,EBITDA_db!$E:$E,$B21,EBITDA_db!$L:$L,"Definitional"))</f>
        <v>0</v>
      </c>
      <c r="BA21" s="53">
        <f>-(SUMIFS(EBITDA_db!S:S,EBITDA_db!$E:$E,$B21,EBITDA_db!$L:$L,"Management")+SUMIFS(EBITDA_db!S:S,EBITDA_db!$E:$E,$B21,EBITDA_db!$L:$L,"Definitional"))</f>
        <v>0</v>
      </c>
      <c r="BB21" s="53">
        <f>-(SUMIFS(EBITDA_db!T:T,EBITDA_db!$E:$E,$B21,EBITDA_db!$L:$L,"Management")+SUMIFS(EBITDA_db!T:T,EBITDA_db!$E:$E,$B21,EBITDA_db!$L:$L,"Definitional"))</f>
        <v>0</v>
      </c>
      <c r="BC21" s="53">
        <f>-(SUMIFS(EBITDA_db!U:U,EBITDA_db!$E:$E,$B21,EBITDA_db!$L:$L,"Management")+SUMIFS(EBITDA_db!U:U,EBITDA_db!$E:$E,$B21,EBITDA_db!$L:$L,"Definitional"))</f>
        <v>0</v>
      </c>
      <c r="BD21" s="53">
        <f>-(SUMIFS(EBITDA_db!V:V,EBITDA_db!$E:$E,$B21,EBITDA_db!$L:$L,"Management")+SUMIFS(EBITDA_db!V:V,EBITDA_db!$E:$E,$B21,EBITDA_db!$L:$L,"Definitional"))</f>
        <v>0</v>
      </c>
      <c r="BE21" s="53">
        <f>-(SUMIFS(EBITDA_db!W:W,EBITDA_db!$E:$E,$B21,EBITDA_db!$L:$L,"Management")+SUMIFS(EBITDA_db!W:W,EBITDA_db!$E:$E,$B21,EBITDA_db!$L:$L,"Definitional"))</f>
        <v>0</v>
      </c>
      <c r="BF21" s="53">
        <f>-(SUMIFS(EBITDA_db!X:X,EBITDA_db!$E:$E,$B21,EBITDA_db!$L:$L,"Management")+SUMIFS(EBITDA_db!X:X,EBITDA_db!$E:$E,$B21,EBITDA_db!$L:$L,"Definitional"))</f>
        <v>0</v>
      </c>
      <c r="BG21" s="54">
        <f>-(SUMIFS(EBITDA_db!Y:Y,EBITDA_db!$E:$E,$B21,EBITDA_db!$L:$L,"Management")+SUMIFS(EBITDA_db!Y:Y,EBITDA_db!$E:$E,$B21,EBITDA_db!$L:$L,"Definitional"))</f>
        <v>0</v>
      </c>
      <c r="BH21" s="53">
        <f>-(SUMIFS(EBITDA_db!Z:Z,EBITDA_db!$E:$E,$B21,EBITDA_db!$L:$L,"Management")+SUMIFS(EBITDA_db!Z:Z,EBITDA_db!$E:$E,$B21,EBITDA_db!$L:$L,"Definitional"))</f>
        <v>0</v>
      </c>
      <c r="BI21" s="53">
        <f>-(SUMIFS(EBITDA_db!AA:AA,EBITDA_db!$E:$E,$B21,EBITDA_db!$L:$L,"Management")+SUMIFS(EBITDA_db!AA:AA,EBITDA_db!$E:$E,$B21,EBITDA_db!$L:$L,"Definitional"))</f>
        <v>0</v>
      </c>
      <c r="BJ21" s="53">
        <f>-(SUMIFS(EBITDA_db!AB:AB,EBITDA_db!$E:$E,$B21,EBITDA_db!$L:$L,"Management")+SUMIFS(EBITDA_db!AB:AB,EBITDA_db!$E:$E,$B21,EBITDA_db!$L:$L,"Definitional"))</f>
        <v>0</v>
      </c>
      <c r="BK21" s="53">
        <f>-(SUMIFS(EBITDA_db!AC:AC,EBITDA_db!$E:$E,$B21,EBITDA_db!$L:$L,"Management")+SUMIFS(EBITDA_db!AC:AC,EBITDA_db!$E:$E,$B21,EBITDA_db!$L:$L,"Definitional"))</f>
        <v>0</v>
      </c>
      <c r="BL21" s="53">
        <f>-(SUMIFS(EBITDA_db!AD:AD,EBITDA_db!$E:$E,$B21,EBITDA_db!$L:$L,"Management")+SUMIFS(EBITDA_db!AD:AD,EBITDA_db!$E:$E,$B21,EBITDA_db!$L:$L,"Definitional"))</f>
        <v>0</v>
      </c>
      <c r="BM21" s="53">
        <f>-(SUMIFS(EBITDA_db!AE:AE,EBITDA_db!$E:$E,$B21,EBITDA_db!$L:$L,"Management")+SUMIFS(EBITDA_db!AE:AE,EBITDA_db!$E:$E,$B21,EBITDA_db!$L:$L,"Definitional"))</f>
        <v>0</v>
      </c>
      <c r="BN21" s="53">
        <f>-(SUMIFS(EBITDA_db!AF:AF,EBITDA_db!$E:$E,$B21,EBITDA_db!$L:$L,"Management")+SUMIFS(EBITDA_db!AF:AF,EBITDA_db!$E:$E,$B21,EBITDA_db!$L:$L,"Definitional"))</f>
        <v>0</v>
      </c>
      <c r="BO21" s="53">
        <f>-(SUMIFS(EBITDA_db!AG:AG,EBITDA_db!$E:$E,$B21,EBITDA_db!$L:$L,"Management")+SUMIFS(EBITDA_db!AG:AG,EBITDA_db!$E:$E,$B21,EBITDA_db!$L:$L,"Definitional"))</f>
        <v>0</v>
      </c>
      <c r="BP21" s="53">
        <f>-(SUMIFS(EBITDA_db!AH:AH,EBITDA_db!$E:$E,$B21,EBITDA_db!$L:$L,"Management")+SUMIFS(EBITDA_db!AH:AH,EBITDA_db!$E:$E,$B21,EBITDA_db!$L:$L,"Definitional"))</f>
        <v>0</v>
      </c>
      <c r="BQ21" s="53">
        <f>-(SUMIFS(EBITDA_db!AI:AI,EBITDA_db!$E:$E,$B21,EBITDA_db!$L:$L,"Management")+SUMIFS(EBITDA_db!AI:AI,EBITDA_db!$E:$E,$B21,EBITDA_db!$L:$L,"Definitional"))</f>
        <v>0</v>
      </c>
      <c r="BR21" s="53">
        <f>-(SUMIFS(EBITDA_db!AJ:AJ,EBITDA_db!$E:$E,$B21,EBITDA_db!$L:$L,"Management")+SUMIFS(EBITDA_db!AJ:AJ,EBITDA_db!$E:$E,$B21,EBITDA_db!$L:$L,"Definitional"))</f>
        <v>0</v>
      </c>
      <c r="BS21" s="54">
        <f>-(SUMIFS(EBITDA_db!AK:AK,EBITDA_db!$E:$E,$B21,EBITDA_db!$L:$L,"Management")+SUMIFS(EBITDA_db!AK:AK,EBITDA_db!$E:$E,$B21,EBITDA_db!$L:$L,"Definitional"))</f>
        <v>0</v>
      </c>
      <c r="BT21" s="53">
        <f>-(SUMIFS(EBITDA_db!AL:AL,EBITDA_db!$E:$E,$B21,EBITDA_db!$L:$L,"Management")+SUMIFS(EBITDA_db!AL:AL,EBITDA_db!$E:$E,$B21,EBITDA_db!$L:$L,"Definitional"))</f>
        <v>0</v>
      </c>
      <c r="BU21" s="53">
        <f>-(SUMIFS(EBITDA_db!AM:AM,EBITDA_db!$E:$E,$B21,EBITDA_db!$L:$L,"Management")+SUMIFS(EBITDA_db!AM:AM,EBITDA_db!$E:$E,$B21,EBITDA_db!$L:$L,"Definitional"))</f>
        <v>0</v>
      </c>
      <c r="BV21" s="53">
        <f>-(SUMIFS(EBITDA_db!AN:AN,EBITDA_db!$E:$E,$B21,EBITDA_db!$L:$L,"Management")+SUMIFS(EBITDA_db!AN:AN,EBITDA_db!$E:$E,$B21,EBITDA_db!$L:$L,"Definitional"))</f>
        <v>0</v>
      </c>
      <c r="BW21" s="53">
        <f>-(SUMIFS(EBITDA_db!AO:AO,EBITDA_db!$E:$E,$B21,EBITDA_db!$L:$L,"Management")+SUMIFS(EBITDA_db!AO:AO,EBITDA_db!$E:$E,$B21,EBITDA_db!$L:$L,"Definitional"))</f>
        <v>0</v>
      </c>
      <c r="BX21" s="53">
        <f>-(SUMIFS(EBITDA_db!AP:AP,EBITDA_db!$E:$E,$B21,EBITDA_db!$L:$L,"Management")+SUMIFS(EBITDA_db!AP:AP,EBITDA_db!$E:$E,$B21,EBITDA_db!$L:$L,"Definitional"))</f>
        <v>0</v>
      </c>
      <c r="BZ21" s="53">
        <f t="shared" si="47"/>
        <v>0</v>
      </c>
      <c r="CA21" s="53">
        <f t="shared" si="48"/>
        <v>0</v>
      </c>
      <c r="CB21" s="53">
        <f t="shared" si="49"/>
        <v>0</v>
      </c>
      <c r="CC21" s="54">
        <f t="shared" si="50"/>
        <v>0</v>
      </c>
      <c r="CD21" s="53">
        <f t="shared" si="51"/>
        <v>0</v>
      </c>
      <c r="CF21" s="54">
        <f t="shared" si="52"/>
        <v>69.282150000000001</v>
      </c>
      <c r="CG21" s="53">
        <f t="shared" si="53"/>
        <v>62.655259999999998</v>
      </c>
      <c r="CH21" s="53">
        <f t="shared" si="54"/>
        <v>70.151479999999992</v>
      </c>
      <c r="CI21" s="53">
        <f t="shared" si="55"/>
        <v>63.885469999999998</v>
      </c>
      <c r="CJ21" s="53">
        <f t="shared" si="56"/>
        <v>74.216499999999996</v>
      </c>
      <c r="CK21" s="53">
        <f t="shared" si="57"/>
        <v>70.540589999999995</v>
      </c>
      <c r="CL21" s="53">
        <f t="shared" si="58"/>
        <v>67.650440000000003</v>
      </c>
      <c r="CM21" s="53">
        <f t="shared" si="59"/>
        <v>73.461330000000004</v>
      </c>
      <c r="CN21" s="53">
        <f t="shared" si="60"/>
        <v>110.82693</v>
      </c>
      <c r="CO21" s="53">
        <f t="shared" si="61"/>
        <v>70.363200000000006</v>
      </c>
      <c r="CP21" s="53">
        <f t="shared" si="62"/>
        <v>76.214020000000005</v>
      </c>
      <c r="CQ21" s="53">
        <f t="shared" si="63"/>
        <v>61.902280000000012</v>
      </c>
      <c r="CR21" s="54">
        <f t="shared" si="64"/>
        <v>65.842719999999986</v>
      </c>
      <c r="CS21" s="53">
        <f t="shared" si="65"/>
        <v>61.545539999999988</v>
      </c>
      <c r="CT21" s="53">
        <f t="shared" si="66"/>
        <v>58.979210000000002</v>
      </c>
      <c r="CU21" s="53">
        <f t="shared" si="67"/>
        <v>86.980519999999999</v>
      </c>
      <c r="CV21" s="53">
        <f t="shared" si="68"/>
        <v>81.069209999999998</v>
      </c>
      <c r="CW21" s="53">
        <f t="shared" si="69"/>
        <v>71.226839999999996</v>
      </c>
      <c r="CX21" s="53">
        <f t="shared" si="70"/>
        <v>86.584130000000002</v>
      </c>
      <c r="CY21" s="53">
        <f t="shared" si="71"/>
        <v>75.661070000000109</v>
      </c>
      <c r="CZ21" s="53">
        <f t="shared" si="72"/>
        <v>75.228989999999982</v>
      </c>
      <c r="DA21" s="53">
        <f t="shared" si="73"/>
        <v>78.941909999999979</v>
      </c>
      <c r="DB21" s="53">
        <f t="shared" si="74"/>
        <v>73.014829999999975</v>
      </c>
      <c r="DC21" s="53">
        <f t="shared" si="75"/>
        <v>76.352910000000037</v>
      </c>
      <c r="DD21" s="54">
        <f t="shared" si="76"/>
        <v>95.989620000000002</v>
      </c>
      <c r="DE21" s="53">
        <f t="shared" si="77"/>
        <v>80.785079999999994</v>
      </c>
      <c r="DF21" s="53">
        <f t="shared" si="78"/>
        <v>85.194629999999847</v>
      </c>
      <c r="DG21" s="53">
        <f t="shared" si="79"/>
        <v>88.557889999999986</v>
      </c>
      <c r="DH21" s="53">
        <f t="shared" si="80"/>
        <v>94.25060000000002</v>
      </c>
      <c r="DI21" s="53">
        <f t="shared" si="81"/>
        <v>94.111270000000147</v>
      </c>
      <c r="DK21" s="53">
        <f t="shared" si="82"/>
        <v>871.14964999999995</v>
      </c>
      <c r="DL21" s="53">
        <f t="shared" si="83"/>
        <v>891.42788000000007</v>
      </c>
      <c r="DM21" s="53">
        <f t="shared" si="84"/>
        <v>1004.6729300000002</v>
      </c>
      <c r="DN21" s="54">
        <f t="shared" si="85"/>
        <v>425.64403999999996</v>
      </c>
      <c r="DO21" s="53">
        <f t="shared" si="86"/>
        <v>538.88909000000001</v>
      </c>
      <c r="DQ21" s="92">
        <f t="shared" si="87"/>
        <v>2.4848947183498983E-3</v>
      </c>
      <c r="DR21" s="92">
        <f t="shared" si="88"/>
        <v>2.4113745705841329E-3</v>
      </c>
      <c r="DS21" s="92">
        <f t="shared" si="89"/>
        <v>2.6058520265814268E-3</v>
      </c>
      <c r="DT21" s="673">
        <f t="shared" si="90"/>
        <v>2.3538482485407275E-3</v>
      </c>
      <c r="DU21" s="92">
        <f t="shared" si="91"/>
        <v>2.7396823015733295E-3</v>
      </c>
      <c r="DW21" s="54">
        <f>-SUMIFS(EBITDA_db!M:M,EBITDA_db!$E:$E,$B21,EBITDA_db!$L:$L,"*Diligence*")</f>
        <v>0</v>
      </c>
      <c r="DX21" s="53">
        <f>-SUMIFS(EBITDA_db!N:N,EBITDA_db!$E:$E,$B21,EBITDA_db!$L:$L,"*Diligence*")</f>
        <v>0</v>
      </c>
      <c r="DY21" s="53">
        <f>-SUMIFS(EBITDA_db!O:O,EBITDA_db!$E:$E,$B21,EBITDA_db!$L:$L,"*Diligence*")</f>
        <v>0</v>
      </c>
      <c r="DZ21" s="53">
        <f>-SUMIFS(EBITDA_db!P:P,EBITDA_db!$E:$E,$B21,EBITDA_db!$L:$L,"*Diligence*")</f>
        <v>0</v>
      </c>
      <c r="EA21" s="53">
        <f>-SUMIFS(EBITDA_db!Q:Q,EBITDA_db!$E:$E,$B21,EBITDA_db!$L:$L,"*Diligence*")</f>
        <v>0</v>
      </c>
      <c r="EB21" s="53">
        <f>-SUMIFS(EBITDA_db!R:R,EBITDA_db!$E:$E,$B21,EBITDA_db!$L:$L,"*Diligence*")</f>
        <v>0</v>
      </c>
      <c r="EC21" s="53">
        <f>-SUMIFS(EBITDA_db!S:S,EBITDA_db!$E:$E,$B21,EBITDA_db!$L:$L,"*Diligence*")</f>
        <v>0</v>
      </c>
      <c r="ED21" s="53">
        <f>-SUMIFS(EBITDA_db!T:T,EBITDA_db!$E:$E,$B21,EBITDA_db!$L:$L,"*Diligence*")</f>
        <v>0</v>
      </c>
      <c r="EE21" s="53">
        <f>-SUMIFS(EBITDA_db!U:U,EBITDA_db!$E:$E,$B21,EBITDA_db!$L:$L,"*Diligence*")</f>
        <v>0</v>
      </c>
      <c r="EF21" s="53">
        <f>-SUMIFS(EBITDA_db!V:V,EBITDA_db!$E:$E,$B21,EBITDA_db!$L:$L,"*Diligence*")</f>
        <v>0</v>
      </c>
      <c r="EG21" s="53">
        <f>-SUMIFS(EBITDA_db!W:W,EBITDA_db!$E:$E,$B21,EBITDA_db!$L:$L,"*Diligence*")</f>
        <v>0</v>
      </c>
      <c r="EH21" s="53">
        <f>-SUMIFS(EBITDA_db!X:X,EBITDA_db!$E:$E,$B21,EBITDA_db!$L:$L,"*Diligence*")</f>
        <v>0</v>
      </c>
      <c r="EI21" s="54">
        <f>-SUMIFS(EBITDA_db!Y:Y,EBITDA_db!$E:$E,$B21,EBITDA_db!$L:$L,"*Diligence*")</f>
        <v>0</v>
      </c>
      <c r="EJ21" s="53">
        <f>-SUMIFS(EBITDA_db!Z:Z,EBITDA_db!$E:$E,$B21,EBITDA_db!$L:$L,"*Diligence*")</f>
        <v>0</v>
      </c>
      <c r="EK21" s="53">
        <f>-SUMIFS(EBITDA_db!AA:AA,EBITDA_db!$E:$E,$B21,EBITDA_db!$L:$L,"*Diligence*")</f>
        <v>0</v>
      </c>
      <c r="EL21" s="53">
        <f>-SUMIFS(EBITDA_db!AB:AB,EBITDA_db!$E:$E,$B21,EBITDA_db!$L:$L,"*Diligence*")</f>
        <v>0</v>
      </c>
      <c r="EM21" s="53">
        <f>-SUMIFS(EBITDA_db!AC:AC,EBITDA_db!$E:$E,$B21,EBITDA_db!$L:$L,"*Diligence*")</f>
        <v>0</v>
      </c>
      <c r="EN21" s="53">
        <f>-SUMIFS(EBITDA_db!AD:AD,EBITDA_db!$E:$E,$B21,EBITDA_db!$L:$L,"*Diligence*")</f>
        <v>0</v>
      </c>
      <c r="EO21" s="53">
        <f>-SUMIFS(EBITDA_db!AE:AE,EBITDA_db!$E:$E,$B21,EBITDA_db!$L:$L,"*Diligence*")</f>
        <v>0</v>
      </c>
      <c r="EP21" s="53">
        <f>-SUMIFS(EBITDA_db!AF:AF,EBITDA_db!$E:$E,$B21,EBITDA_db!$L:$L,"*Diligence*")</f>
        <v>0</v>
      </c>
      <c r="EQ21" s="53">
        <f>-SUMIFS(EBITDA_db!AG:AG,EBITDA_db!$E:$E,$B21,EBITDA_db!$L:$L,"*Diligence*")</f>
        <v>0</v>
      </c>
      <c r="ER21" s="53">
        <f>-SUMIFS(EBITDA_db!AH:AH,EBITDA_db!$E:$E,$B21,EBITDA_db!$L:$L,"*Diligence*")</f>
        <v>0</v>
      </c>
      <c r="ES21" s="53">
        <f>-SUMIFS(EBITDA_db!AI:AI,EBITDA_db!$E:$E,$B21,EBITDA_db!$L:$L,"*Diligence*")</f>
        <v>0</v>
      </c>
      <c r="ET21" s="53">
        <f>-SUMIFS(EBITDA_db!AJ:AJ,EBITDA_db!$E:$E,$B21,EBITDA_db!$L:$L,"*Diligence*")</f>
        <v>0</v>
      </c>
      <c r="EU21" s="54">
        <f>-SUMIFS(EBITDA_db!AK:AK,EBITDA_db!$E:$E,$B21,EBITDA_db!$L:$L,"*Diligence*")</f>
        <v>0</v>
      </c>
      <c r="EV21" s="53">
        <f>-SUMIFS(EBITDA_db!AL:AL,EBITDA_db!$E:$E,$B21,EBITDA_db!$L:$L,"*Diligence*")</f>
        <v>0</v>
      </c>
      <c r="EW21" s="53">
        <f>-SUMIFS(EBITDA_db!AM:AM,EBITDA_db!$E:$E,$B21,EBITDA_db!$L:$L,"*Diligence*")</f>
        <v>0</v>
      </c>
      <c r="EX21" s="53">
        <f>-SUMIFS(EBITDA_db!AN:AN,EBITDA_db!$E:$E,$B21,EBITDA_db!$L:$L,"*Diligence*")</f>
        <v>0</v>
      </c>
      <c r="EY21" s="53">
        <f>-SUMIFS(EBITDA_db!AO:AO,EBITDA_db!$E:$E,$B21,EBITDA_db!$L:$L,"*Diligence*")</f>
        <v>0</v>
      </c>
      <c r="EZ21" s="53">
        <f>-SUMIFS(EBITDA_db!AP:AP,EBITDA_db!$E:$E,$B21,EBITDA_db!$L:$L,"*Diligence*")</f>
        <v>0</v>
      </c>
      <c r="FB21" s="53">
        <f t="shared" si="92"/>
        <v>0</v>
      </c>
      <c r="FC21" s="53">
        <f t="shared" si="93"/>
        <v>0</v>
      </c>
      <c r="FD21" s="53">
        <f t="shared" si="94"/>
        <v>0</v>
      </c>
      <c r="FE21" s="54">
        <f t="shared" si="95"/>
        <v>0</v>
      </c>
      <c r="FF21" s="53">
        <f t="shared" si="96"/>
        <v>0</v>
      </c>
      <c r="FH21" s="54">
        <f t="shared" si="97"/>
        <v>69.282150000000001</v>
      </c>
      <c r="FI21" s="53">
        <f t="shared" si="98"/>
        <v>62.655259999999998</v>
      </c>
      <c r="FJ21" s="53">
        <f t="shared" si="99"/>
        <v>70.151479999999992</v>
      </c>
      <c r="FK21" s="53">
        <f t="shared" si="100"/>
        <v>63.885469999999998</v>
      </c>
      <c r="FL21" s="53">
        <f t="shared" si="101"/>
        <v>74.216499999999996</v>
      </c>
      <c r="FM21" s="53">
        <f t="shared" si="102"/>
        <v>70.540589999999995</v>
      </c>
      <c r="FN21" s="53">
        <f t="shared" si="103"/>
        <v>67.650440000000003</v>
      </c>
      <c r="FO21" s="53">
        <f t="shared" si="104"/>
        <v>73.461330000000004</v>
      </c>
      <c r="FP21" s="53">
        <f t="shared" si="105"/>
        <v>110.82693</v>
      </c>
      <c r="FQ21" s="53">
        <f t="shared" si="106"/>
        <v>70.363200000000006</v>
      </c>
      <c r="FR21" s="53">
        <f t="shared" si="107"/>
        <v>76.214020000000005</v>
      </c>
      <c r="FS21" s="53">
        <f t="shared" si="108"/>
        <v>61.902280000000012</v>
      </c>
      <c r="FT21" s="54">
        <f t="shared" si="109"/>
        <v>65.842719999999986</v>
      </c>
      <c r="FU21" s="53">
        <f t="shared" si="110"/>
        <v>61.545539999999988</v>
      </c>
      <c r="FV21" s="53">
        <f t="shared" si="111"/>
        <v>58.979210000000002</v>
      </c>
      <c r="FW21" s="53">
        <f t="shared" si="112"/>
        <v>86.980519999999999</v>
      </c>
      <c r="FX21" s="53">
        <f t="shared" si="113"/>
        <v>81.069209999999998</v>
      </c>
      <c r="FY21" s="53">
        <f t="shared" si="114"/>
        <v>71.226839999999996</v>
      </c>
      <c r="FZ21" s="53">
        <f t="shared" si="115"/>
        <v>86.584130000000002</v>
      </c>
      <c r="GA21" s="53">
        <f t="shared" si="116"/>
        <v>75.661070000000109</v>
      </c>
      <c r="GB21" s="53">
        <f t="shared" si="117"/>
        <v>75.228989999999982</v>
      </c>
      <c r="GC21" s="53">
        <f t="shared" si="118"/>
        <v>78.941909999999979</v>
      </c>
      <c r="GD21" s="53">
        <f t="shared" si="119"/>
        <v>73.014829999999975</v>
      </c>
      <c r="GE21" s="53">
        <f t="shared" si="120"/>
        <v>76.352910000000037</v>
      </c>
      <c r="GF21" s="54">
        <f t="shared" si="121"/>
        <v>95.989620000000002</v>
      </c>
      <c r="GG21" s="53">
        <f t="shared" si="122"/>
        <v>80.785079999999994</v>
      </c>
      <c r="GH21" s="53">
        <f t="shared" si="123"/>
        <v>85.194629999999847</v>
      </c>
      <c r="GI21" s="53">
        <f t="shared" si="124"/>
        <v>88.557889999999986</v>
      </c>
      <c r="GJ21" s="53">
        <f t="shared" si="125"/>
        <v>94.25060000000002</v>
      </c>
      <c r="GK21" s="53">
        <f t="shared" si="126"/>
        <v>94.111270000000147</v>
      </c>
      <c r="GM21" s="53">
        <f t="shared" si="127"/>
        <v>871.14964999999995</v>
      </c>
      <c r="GN21" s="53">
        <f t="shared" si="128"/>
        <v>891.42788000000007</v>
      </c>
      <c r="GO21" s="53">
        <f t="shared" si="129"/>
        <v>1004.6729300000002</v>
      </c>
      <c r="GP21" s="54">
        <f t="shared" si="130"/>
        <v>425.64403999999996</v>
      </c>
      <c r="GQ21" s="53">
        <f t="shared" si="131"/>
        <v>538.88909000000001</v>
      </c>
      <c r="GR21" s="111"/>
      <c r="GS21" s="92">
        <f t="shared" si="132"/>
        <v>2.4848947183498983E-3</v>
      </c>
      <c r="GT21" s="92">
        <f t="shared" si="133"/>
        <v>2.4113745705841329E-3</v>
      </c>
      <c r="GU21" s="92">
        <f t="shared" si="134"/>
        <v>2.6058520265814268E-3</v>
      </c>
      <c r="GV21" s="673">
        <f t="shared" si="135"/>
        <v>2.3538482485407275E-3</v>
      </c>
      <c r="GW21" s="92">
        <f t="shared" si="136"/>
        <v>2.7396823015733295E-3</v>
      </c>
    </row>
    <row r="22" spans="1:208" x14ac:dyDescent="0.3">
      <c r="A22" s="11" t="str" cm="1">
        <f t="array" ref="A22">IF(B22="","",IF(AND(D22:J22=0),"n/a",""))</f>
        <v/>
      </c>
      <c r="B22" s="35" t="s">
        <v>1815</v>
      </c>
      <c r="C22" s="35" t="s">
        <v>14</v>
      </c>
      <c r="D22" s="54">
        <f>SUMIFS(Detail_PL_Consol!H:H,Detail_PL_Consol!$F:$F,$B22)</f>
        <v>69.987989999999996</v>
      </c>
      <c r="E22" s="53">
        <f>SUMIFS(Detail_PL_Consol!I:I,Detail_PL_Consol!$F:$F,$B22)</f>
        <v>56.920210000000004</v>
      </c>
      <c r="F22" s="53">
        <f>SUMIFS(Detail_PL_Consol!J:J,Detail_PL_Consol!$F:$F,$B22)</f>
        <v>59.545939999999995</v>
      </c>
      <c r="G22" s="53">
        <f>SUMIFS(Detail_PL_Consol!K:K,Detail_PL_Consol!$F:$F,$B22)</f>
        <v>50.656320000000001</v>
      </c>
      <c r="H22" s="53">
        <f>SUMIFS(Detail_PL_Consol!L:L,Detail_PL_Consol!$F:$F,$B22)</f>
        <v>53.300539999999998</v>
      </c>
      <c r="I22" s="53">
        <f>SUMIFS(Detail_PL_Consol!M:M,Detail_PL_Consol!$F:$F,$B22)</f>
        <v>54.109540000000003</v>
      </c>
      <c r="J22" s="53">
        <f>SUMIFS(Detail_PL_Consol!N:N,Detail_PL_Consol!$F:$F,$B22)</f>
        <v>52.214490000000005</v>
      </c>
      <c r="K22" s="53">
        <f>SUMIFS(Detail_PL_Consol!O:O,Detail_PL_Consol!$F:$F,$B22)</f>
        <v>55.354269999999985</v>
      </c>
      <c r="L22" s="53">
        <f>SUMIFS(Detail_PL_Consol!P:P,Detail_PL_Consol!$F:$F,$B22)</f>
        <v>54.347680000000018</v>
      </c>
      <c r="M22" s="53">
        <f>SUMIFS(Detail_PL_Consol!Q:Q,Detail_PL_Consol!$F:$F,$B22)</f>
        <v>51.112120000000004</v>
      </c>
      <c r="N22" s="53">
        <f>SUMIFS(Detail_PL_Consol!R:R,Detail_PL_Consol!$F:$F,$B22)</f>
        <v>55.471249999999976</v>
      </c>
      <c r="O22" s="53">
        <f>SUMIFS(Detail_PL_Consol!S:S,Detail_PL_Consol!$F:$F,$B22)</f>
        <v>53.130919999999989</v>
      </c>
      <c r="P22" s="54">
        <f>SUMIFS(Detail_PL_Consol!T:T,Detail_PL_Consol!$F:$F,$B22)</f>
        <v>77.165260000000004</v>
      </c>
      <c r="Q22" s="53">
        <f>SUMIFS(Detail_PL_Consol!U:U,Detail_PL_Consol!$F:$F,$B22)</f>
        <v>59.718489999999996</v>
      </c>
      <c r="R22" s="53">
        <f>SUMIFS(Detail_PL_Consol!V:V,Detail_PL_Consol!$F:$F,$B22)</f>
        <v>56.393340000000009</v>
      </c>
      <c r="S22" s="53">
        <f>SUMIFS(Detail_PL_Consol!W:W,Detail_PL_Consol!$F:$F,$B22)</f>
        <v>64.158940000000001</v>
      </c>
      <c r="T22" s="53">
        <f>SUMIFS(Detail_PL_Consol!X:X,Detail_PL_Consol!$F:$F,$B22)</f>
        <v>61.666630000000012</v>
      </c>
      <c r="U22" s="53">
        <f>SUMIFS(Detail_PL_Consol!Y:Y,Detail_PL_Consol!$F:$F,$B22)</f>
        <v>60.276670000000003</v>
      </c>
      <c r="V22" s="53">
        <f>SUMIFS(Detail_PL_Consol!Z:Z,Detail_PL_Consol!$F:$F,$B22)</f>
        <v>67.275700000000015</v>
      </c>
      <c r="W22" s="53">
        <f>SUMIFS(Detail_PL_Consol!AA:AA,Detail_PL_Consol!$F:$F,$B22)</f>
        <v>87.649569999999983</v>
      </c>
      <c r="X22" s="53">
        <f>SUMIFS(Detail_PL_Consol!AB:AB,Detail_PL_Consol!$F:$F,$B22)</f>
        <v>71.479110000000006</v>
      </c>
      <c r="Y22" s="53">
        <f>SUMIFS(Detail_PL_Consol!AC:AC,Detail_PL_Consol!$F:$F,$B22)</f>
        <v>84.749719999999982</v>
      </c>
      <c r="Z22" s="53">
        <f>SUMIFS(Detail_PL_Consol!AD:AD,Detail_PL_Consol!$F:$F,$B22)</f>
        <v>63.103600000000007</v>
      </c>
      <c r="AA22" s="53">
        <f>SUMIFS(Detail_PL_Consol!AE:AE,Detail_PL_Consol!$F:$F,$B22)</f>
        <v>48.641159999999978</v>
      </c>
      <c r="AB22" s="54">
        <f>SUMIFS(Detail_PL_Consol!AF:AF,Detail_PL_Consol!$F:$F,$B22)</f>
        <v>72.18186</v>
      </c>
      <c r="AC22" s="53">
        <f>SUMIFS(Detail_PL_Consol!AG:AG,Detail_PL_Consol!$F:$F,$B22)</f>
        <v>59.947559999999974</v>
      </c>
      <c r="AD22" s="53">
        <f>SUMIFS(Detail_PL_Consol!AH:AH,Detail_PL_Consol!$F:$F,$B22)</f>
        <v>56.493580000000051</v>
      </c>
      <c r="AE22" s="53">
        <f>SUMIFS(Detail_PL_Consol!AI:AI,Detail_PL_Consol!$F:$F,$B22)</f>
        <v>62.493989999999961</v>
      </c>
      <c r="AF22" s="53">
        <f>SUMIFS(Detail_PL_Consol!AJ:AJ,Detail_PL_Consol!$F:$F,$B22)</f>
        <v>57.524880000000024</v>
      </c>
      <c r="AG22" s="53">
        <f>SUMIFS(Detail_PL_Consol!AK:AK,Detail_PL_Consol!$F:$F,$B22)</f>
        <v>60.91765999999997</v>
      </c>
      <c r="AH22" s="111"/>
      <c r="AI22" s="53">
        <f t="shared" si="37"/>
        <v>666.15126999999984</v>
      </c>
      <c r="AJ22" s="53">
        <f t="shared" si="38"/>
        <v>802.27819</v>
      </c>
      <c r="AK22" s="53">
        <f t="shared" si="39"/>
        <v>792.45838999999989</v>
      </c>
      <c r="AL22" s="54">
        <f t="shared" si="40"/>
        <v>379.37932999999998</v>
      </c>
      <c r="AM22" s="53">
        <f t="shared" si="41"/>
        <v>369.55953</v>
      </c>
      <c r="AN22" s="111"/>
      <c r="AO22" s="92">
        <f t="shared" si="42"/>
        <v>1.9001508781471437E-3</v>
      </c>
      <c r="AP22" s="92">
        <f t="shared" si="43"/>
        <v>2.1702184431344747E-3</v>
      </c>
      <c r="AQ22" s="92">
        <f t="shared" si="44"/>
        <v>2.0554244470018259E-3</v>
      </c>
      <c r="AR22" s="673">
        <f t="shared" si="45"/>
        <v>2.0980004123940152E-3</v>
      </c>
      <c r="AS22" s="92">
        <f t="shared" si="46"/>
        <v>1.8788201923307778E-3</v>
      </c>
      <c r="AU22" s="54">
        <f>-(SUMIFS(EBITDA_db!M:M,EBITDA_db!$E:$E,$B22,EBITDA_db!$L:$L,"Management")+SUMIFS(EBITDA_db!M:M,EBITDA_db!$E:$E,$B22,EBITDA_db!$L:$L,"Definitional"))</f>
        <v>0</v>
      </c>
      <c r="AV22" s="53">
        <f>-(SUMIFS(EBITDA_db!N:N,EBITDA_db!$E:$E,$B22,EBITDA_db!$L:$L,"Management")+SUMIFS(EBITDA_db!N:N,EBITDA_db!$E:$E,$B22,EBITDA_db!$L:$L,"Definitional"))</f>
        <v>0</v>
      </c>
      <c r="AW22" s="53">
        <f>-(SUMIFS(EBITDA_db!O:O,EBITDA_db!$E:$E,$B22,EBITDA_db!$L:$L,"Management")+SUMIFS(EBITDA_db!O:O,EBITDA_db!$E:$E,$B22,EBITDA_db!$L:$L,"Definitional"))</f>
        <v>0</v>
      </c>
      <c r="AX22" s="53">
        <f>-(SUMIFS(EBITDA_db!P:P,EBITDA_db!$E:$E,$B22,EBITDA_db!$L:$L,"Management")+SUMIFS(EBITDA_db!P:P,EBITDA_db!$E:$E,$B22,EBITDA_db!$L:$L,"Definitional"))</f>
        <v>0</v>
      </c>
      <c r="AY22" s="53">
        <f>-(SUMIFS(EBITDA_db!Q:Q,EBITDA_db!$E:$E,$B22,EBITDA_db!$L:$L,"Management")+SUMIFS(EBITDA_db!Q:Q,EBITDA_db!$E:$E,$B22,EBITDA_db!$L:$L,"Definitional"))</f>
        <v>0</v>
      </c>
      <c r="AZ22" s="53">
        <f>-(SUMIFS(EBITDA_db!R:R,EBITDA_db!$E:$E,$B22,EBITDA_db!$L:$L,"Management")+SUMIFS(EBITDA_db!R:R,EBITDA_db!$E:$E,$B22,EBITDA_db!$L:$L,"Definitional"))</f>
        <v>0</v>
      </c>
      <c r="BA22" s="53">
        <f>-(SUMIFS(EBITDA_db!S:S,EBITDA_db!$E:$E,$B22,EBITDA_db!$L:$L,"Management")+SUMIFS(EBITDA_db!S:S,EBITDA_db!$E:$E,$B22,EBITDA_db!$L:$L,"Definitional"))</f>
        <v>0</v>
      </c>
      <c r="BB22" s="53">
        <f>-(SUMIFS(EBITDA_db!T:T,EBITDA_db!$E:$E,$B22,EBITDA_db!$L:$L,"Management")+SUMIFS(EBITDA_db!T:T,EBITDA_db!$E:$E,$B22,EBITDA_db!$L:$L,"Definitional"))</f>
        <v>0</v>
      </c>
      <c r="BC22" s="53">
        <f>-(SUMIFS(EBITDA_db!U:U,EBITDA_db!$E:$E,$B22,EBITDA_db!$L:$L,"Management")+SUMIFS(EBITDA_db!U:U,EBITDA_db!$E:$E,$B22,EBITDA_db!$L:$L,"Definitional"))</f>
        <v>0</v>
      </c>
      <c r="BD22" s="53">
        <f>-(SUMIFS(EBITDA_db!V:V,EBITDA_db!$E:$E,$B22,EBITDA_db!$L:$L,"Management")+SUMIFS(EBITDA_db!V:V,EBITDA_db!$E:$E,$B22,EBITDA_db!$L:$L,"Definitional"))</f>
        <v>0</v>
      </c>
      <c r="BE22" s="53">
        <f>-(SUMIFS(EBITDA_db!W:W,EBITDA_db!$E:$E,$B22,EBITDA_db!$L:$L,"Management")+SUMIFS(EBITDA_db!W:W,EBITDA_db!$E:$E,$B22,EBITDA_db!$L:$L,"Definitional"))</f>
        <v>0</v>
      </c>
      <c r="BF22" s="53">
        <f>-(SUMIFS(EBITDA_db!X:X,EBITDA_db!$E:$E,$B22,EBITDA_db!$L:$L,"Management")+SUMIFS(EBITDA_db!X:X,EBITDA_db!$E:$E,$B22,EBITDA_db!$L:$L,"Definitional"))</f>
        <v>0</v>
      </c>
      <c r="BG22" s="54">
        <f>-(SUMIFS(EBITDA_db!Y:Y,EBITDA_db!$E:$E,$B22,EBITDA_db!$L:$L,"Management")+SUMIFS(EBITDA_db!Y:Y,EBITDA_db!$E:$E,$B22,EBITDA_db!$L:$L,"Definitional"))</f>
        <v>0</v>
      </c>
      <c r="BH22" s="53">
        <f>-(SUMIFS(EBITDA_db!Z:Z,EBITDA_db!$E:$E,$B22,EBITDA_db!$L:$L,"Management")+SUMIFS(EBITDA_db!Z:Z,EBITDA_db!$E:$E,$B22,EBITDA_db!$L:$L,"Definitional"))</f>
        <v>0</v>
      </c>
      <c r="BI22" s="53">
        <f>-(SUMIFS(EBITDA_db!AA:AA,EBITDA_db!$E:$E,$B22,EBITDA_db!$L:$L,"Management")+SUMIFS(EBITDA_db!AA:AA,EBITDA_db!$E:$E,$B22,EBITDA_db!$L:$L,"Definitional"))</f>
        <v>0</v>
      </c>
      <c r="BJ22" s="53">
        <f>-(SUMIFS(EBITDA_db!AB:AB,EBITDA_db!$E:$E,$B22,EBITDA_db!$L:$L,"Management")+SUMIFS(EBITDA_db!AB:AB,EBITDA_db!$E:$E,$B22,EBITDA_db!$L:$L,"Definitional"))</f>
        <v>0</v>
      </c>
      <c r="BK22" s="53">
        <f>-(SUMIFS(EBITDA_db!AC:AC,EBITDA_db!$E:$E,$B22,EBITDA_db!$L:$L,"Management")+SUMIFS(EBITDA_db!AC:AC,EBITDA_db!$E:$E,$B22,EBITDA_db!$L:$L,"Definitional"))</f>
        <v>0</v>
      </c>
      <c r="BL22" s="53">
        <f>-(SUMIFS(EBITDA_db!AD:AD,EBITDA_db!$E:$E,$B22,EBITDA_db!$L:$L,"Management")+SUMIFS(EBITDA_db!AD:AD,EBITDA_db!$E:$E,$B22,EBITDA_db!$L:$L,"Definitional"))</f>
        <v>0</v>
      </c>
      <c r="BM22" s="53">
        <f>-(SUMIFS(EBITDA_db!AE:AE,EBITDA_db!$E:$E,$B22,EBITDA_db!$L:$L,"Management")+SUMIFS(EBITDA_db!AE:AE,EBITDA_db!$E:$E,$B22,EBITDA_db!$L:$L,"Definitional"))</f>
        <v>0</v>
      </c>
      <c r="BN22" s="53">
        <f>-(SUMIFS(EBITDA_db!AF:AF,EBITDA_db!$E:$E,$B22,EBITDA_db!$L:$L,"Management")+SUMIFS(EBITDA_db!AF:AF,EBITDA_db!$E:$E,$B22,EBITDA_db!$L:$L,"Definitional"))</f>
        <v>0</v>
      </c>
      <c r="BO22" s="53">
        <f>-(SUMIFS(EBITDA_db!AG:AG,EBITDA_db!$E:$E,$B22,EBITDA_db!$L:$L,"Management")+SUMIFS(EBITDA_db!AG:AG,EBITDA_db!$E:$E,$B22,EBITDA_db!$L:$L,"Definitional"))</f>
        <v>0</v>
      </c>
      <c r="BP22" s="53">
        <f>-(SUMIFS(EBITDA_db!AH:AH,EBITDA_db!$E:$E,$B22,EBITDA_db!$L:$L,"Management")+SUMIFS(EBITDA_db!AH:AH,EBITDA_db!$E:$E,$B22,EBITDA_db!$L:$L,"Definitional"))</f>
        <v>0</v>
      </c>
      <c r="BQ22" s="53">
        <f>-(SUMIFS(EBITDA_db!AI:AI,EBITDA_db!$E:$E,$B22,EBITDA_db!$L:$L,"Management")+SUMIFS(EBITDA_db!AI:AI,EBITDA_db!$E:$E,$B22,EBITDA_db!$L:$L,"Definitional"))</f>
        <v>0</v>
      </c>
      <c r="BR22" s="53">
        <f>-(SUMIFS(EBITDA_db!AJ:AJ,EBITDA_db!$E:$E,$B22,EBITDA_db!$L:$L,"Management")+SUMIFS(EBITDA_db!AJ:AJ,EBITDA_db!$E:$E,$B22,EBITDA_db!$L:$L,"Definitional"))</f>
        <v>0</v>
      </c>
      <c r="BS22" s="54">
        <f>-(SUMIFS(EBITDA_db!AK:AK,EBITDA_db!$E:$E,$B22,EBITDA_db!$L:$L,"Management")+SUMIFS(EBITDA_db!AK:AK,EBITDA_db!$E:$E,$B22,EBITDA_db!$L:$L,"Definitional"))</f>
        <v>0</v>
      </c>
      <c r="BT22" s="53">
        <f>-(SUMIFS(EBITDA_db!AL:AL,EBITDA_db!$E:$E,$B22,EBITDA_db!$L:$L,"Management")+SUMIFS(EBITDA_db!AL:AL,EBITDA_db!$E:$E,$B22,EBITDA_db!$L:$L,"Definitional"))</f>
        <v>0</v>
      </c>
      <c r="BU22" s="53">
        <f>-(SUMIFS(EBITDA_db!AM:AM,EBITDA_db!$E:$E,$B22,EBITDA_db!$L:$L,"Management")+SUMIFS(EBITDA_db!AM:AM,EBITDA_db!$E:$E,$B22,EBITDA_db!$L:$L,"Definitional"))</f>
        <v>0</v>
      </c>
      <c r="BV22" s="53">
        <f>-(SUMIFS(EBITDA_db!AN:AN,EBITDA_db!$E:$E,$B22,EBITDA_db!$L:$L,"Management")+SUMIFS(EBITDA_db!AN:AN,EBITDA_db!$E:$E,$B22,EBITDA_db!$L:$L,"Definitional"))</f>
        <v>0</v>
      </c>
      <c r="BW22" s="53">
        <f>-(SUMIFS(EBITDA_db!AO:AO,EBITDA_db!$E:$E,$B22,EBITDA_db!$L:$L,"Management")+SUMIFS(EBITDA_db!AO:AO,EBITDA_db!$E:$E,$B22,EBITDA_db!$L:$L,"Definitional"))</f>
        <v>0</v>
      </c>
      <c r="BX22" s="53">
        <f>-(SUMIFS(EBITDA_db!AP:AP,EBITDA_db!$E:$E,$B22,EBITDA_db!$L:$L,"Management")+SUMIFS(EBITDA_db!AP:AP,EBITDA_db!$E:$E,$B22,EBITDA_db!$L:$L,"Definitional"))</f>
        <v>0</v>
      </c>
      <c r="BZ22" s="53">
        <f t="shared" si="47"/>
        <v>0</v>
      </c>
      <c r="CA22" s="53">
        <f t="shared" si="48"/>
        <v>0</v>
      </c>
      <c r="CB22" s="53">
        <f t="shared" si="49"/>
        <v>0</v>
      </c>
      <c r="CC22" s="54">
        <f t="shared" si="50"/>
        <v>0</v>
      </c>
      <c r="CD22" s="53">
        <f t="shared" si="51"/>
        <v>0</v>
      </c>
      <c r="CF22" s="54">
        <f t="shared" si="52"/>
        <v>69.987989999999996</v>
      </c>
      <c r="CG22" s="53">
        <f t="shared" si="53"/>
        <v>56.920210000000004</v>
      </c>
      <c r="CH22" s="53">
        <f t="shared" si="54"/>
        <v>59.545939999999995</v>
      </c>
      <c r="CI22" s="53">
        <f t="shared" si="55"/>
        <v>50.656320000000001</v>
      </c>
      <c r="CJ22" s="53">
        <f t="shared" si="56"/>
        <v>53.300539999999998</v>
      </c>
      <c r="CK22" s="53">
        <f t="shared" si="57"/>
        <v>54.109540000000003</v>
      </c>
      <c r="CL22" s="53">
        <f t="shared" si="58"/>
        <v>52.214490000000005</v>
      </c>
      <c r="CM22" s="53">
        <f t="shared" si="59"/>
        <v>55.354269999999985</v>
      </c>
      <c r="CN22" s="53">
        <f t="shared" si="60"/>
        <v>54.347680000000018</v>
      </c>
      <c r="CO22" s="53">
        <f t="shared" si="61"/>
        <v>51.112120000000004</v>
      </c>
      <c r="CP22" s="53">
        <f t="shared" si="62"/>
        <v>55.471249999999976</v>
      </c>
      <c r="CQ22" s="53">
        <f t="shared" si="63"/>
        <v>53.130919999999989</v>
      </c>
      <c r="CR22" s="54">
        <f t="shared" si="64"/>
        <v>77.165260000000004</v>
      </c>
      <c r="CS22" s="53">
        <f t="shared" si="65"/>
        <v>59.718489999999996</v>
      </c>
      <c r="CT22" s="53">
        <f t="shared" si="66"/>
        <v>56.393340000000009</v>
      </c>
      <c r="CU22" s="53">
        <f t="shared" si="67"/>
        <v>64.158940000000001</v>
      </c>
      <c r="CV22" s="53">
        <f t="shared" si="68"/>
        <v>61.666630000000012</v>
      </c>
      <c r="CW22" s="53">
        <f t="shared" si="69"/>
        <v>60.276670000000003</v>
      </c>
      <c r="CX22" s="53">
        <f t="shared" si="70"/>
        <v>67.275700000000015</v>
      </c>
      <c r="CY22" s="53">
        <f t="shared" si="71"/>
        <v>87.649569999999983</v>
      </c>
      <c r="CZ22" s="53">
        <f t="shared" si="72"/>
        <v>71.479110000000006</v>
      </c>
      <c r="DA22" s="53">
        <f t="shared" si="73"/>
        <v>84.749719999999982</v>
      </c>
      <c r="DB22" s="53">
        <f t="shared" si="74"/>
        <v>63.103600000000007</v>
      </c>
      <c r="DC22" s="53">
        <f t="shared" si="75"/>
        <v>48.641159999999978</v>
      </c>
      <c r="DD22" s="54">
        <f t="shared" si="76"/>
        <v>72.18186</v>
      </c>
      <c r="DE22" s="53">
        <f t="shared" si="77"/>
        <v>59.947559999999974</v>
      </c>
      <c r="DF22" s="53">
        <f t="shared" si="78"/>
        <v>56.493580000000051</v>
      </c>
      <c r="DG22" s="53">
        <f t="shared" si="79"/>
        <v>62.493989999999961</v>
      </c>
      <c r="DH22" s="53">
        <f t="shared" si="80"/>
        <v>57.524880000000024</v>
      </c>
      <c r="DI22" s="53">
        <f t="shared" si="81"/>
        <v>60.91765999999997</v>
      </c>
      <c r="DK22" s="53">
        <f t="shared" si="82"/>
        <v>666.15126999999984</v>
      </c>
      <c r="DL22" s="53">
        <f t="shared" si="83"/>
        <v>802.27819</v>
      </c>
      <c r="DM22" s="53">
        <f t="shared" si="84"/>
        <v>792.45838999999989</v>
      </c>
      <c r="DN22" s="54">
        <f t="shared" si="85"/>
        <v>379.37932999999998</v>
      </c>
      <c r="DO22" s="53">
        <f t="shared" si="86"/>
        <v>369.55953</v>
      </c>
      <c r="DQ22" s="92">
        <f t="shared" si="87"/>
        <v>1.9001508781471437E-3</v>
      </c>
      <c r="DR22" s="92">
        <f t="shared" si="88"/>
        <v>2.1702184431344747E-3</v>
      </c>
      <c r="DS22" s="92">
        <f t="shared" si="89"/>
        <v>2.0554244470018259E-3</v>
      </c>
      <c r="DT22" s="673">
        <f t="shared" si="90"/>
        <v>2.0980004123940152E-3</v>
      </c>
      <c r="DU22" s="92">
        <f t="shared" si="91"/>
        <v>1.8788201923307778E-3</v>
      </c>
      <c r="DW22" s="54">
        <f>-SUMIFS(EBITDA_db!M:M,EBITDA_db!$E:$E,$B22,EBITDA_db!$L:$L,"*Diligence*")</f>
        <v>0</v>
      </c>
      <c r="DX22" s="53">
        <f>-SUMIFS(EBITDA_db!N:N,EBITDA_db!$E:$E,$B22,EBITDA_db!$L:$L,"*Diligence*")</f>
        <v>0</v>
      </c>
      <c r="DY22" s="53">
        <f>-SUMIFS(EBITDA_db!O:O,EBITDA_db!$E:$E,$B22,EBITDA_db!$L:$L,"*Diligence*")</f>
        <v>0</v>
      </c>
      <c r="DZ22" s="53">
        <f>-SUMIFS(EBITDA_db!P:P,EBITDA_db!$E:$E,$B22,EBITDA_db!$L:$L,"*Diligence*")</f>
        <v>0</v>
      </c>
      <c r="EA22" s="53">
        <f>-SUMIFS(EBITDA_db!Q:Q,EBITDA_db!$E:$E,$B22,EBITDA_db!$L:$L,"*Diligence*")</f>
        <v>0</v>
      </c>
      <c r="EB22" s="53">
        <f>-SUMIFS(EBITDA_db!R:R,EBITDA_db!$E:$E,$B22,EBITDA_db!$L:$L,"*Diligence*")</f>
        <v>0</v>
      </c>
      <c r="EC22" s="53">
        <f>-SUMIFS(EBITDA_db!S:S,EBITDA_db!$E:$E,$B22,EBITDA_db!$L:$L,"*Diligence*")</f>
        <v>0</v>
      </c>
      <c r="ED22" s="53">
        <f>-SUMIFS(EBITDA_db!T:T,EBITDA_db!$E:$E,$B22,EBITDA_db!$L:$L,"*Diligence*")</f>
        <v>0</v>
      </c>
      <c r="EE22" s="53">
        <f>-SUMIFS(EBITDA_db!U:U,EBITDA_db!$E:$E,$B22,EBITDA_db!$L:$L,"*Diligence*")</f>
        <v>0</v>
      </c>
      <c r="EF22" s="53">
        <f>-SUMIFS(EBITDA_db!V:V,EBITDA_db!$E:$E,$B22,EBITDA_db!$L:$L,"*Diligence*")</f>
        <v>0</v>
      </c>
      <c r="EG22" s="53">
        <f>-SUMIFS(EBITDA_db!W:W,EBITDA_db!$E:$E,$B22,EBITDA_db!$L:$L,"*Diligence*")</f>
        <v>0</v>
      </c>
      <c r="EH22" s="53">
        <f>-SUMIFS(EBITDA_db!X:X,EBITDA_db!$E:$E,$B22,EBITDA_db!$L:$L,"*Diligence*")</f>
        <v>0</v>
      </c>
      <c r="EI22" s="54">
        <f>-SUMIFS(EBITDA_db!Y:Y,EBITDA_db!$E:$E,$B22,EBITDA_db!$L:$L,"*Diligence*")</f>
        <v>0</v>
      </c>
      <c r="EJ22" s="53">
        <f>-SUMIFS(EBITDA_db!Z:Z,EBITDA_db!$E:$E,$B22,EBITDA_db!$L:$L,"*Diligence*")</f>
        <v>0</v>
      </c>
      <c r="EK22" s="53">
        <f>-SUMIFS(EBITDA_db!AA:AA,EBITDA_db!$E:$E,$B22,EBITDA_db!$L:$L,"*Diligence*")</f>
        <v>0</v>
      </c>
      <c r="EL22" s="53">
        <f>-SUMIFS(EBITDA_db!AB:AB,EBITDA_db!$E:$E,$B22,EBITDA_db!$L:$L,"*Diligence*")</f>
        <v>0</v>
      </c>
      <c r="EM22" s="53">
        <f>-SUMIFS(EBITDA_db!AC:AC,EBITDA_db!$E:$E,$B22,EBITDA_db!$L:$L,"*Diligence*")</f>
        <v>0</v>
      </c>
      <c r="EN22" s="53">
        <f>-SUMIFS(EBITDA_db!AD:AD,EBITDA_db!$E:$E,$B22,EBITDA_db!$L:$L,"*Diligence*")</f>
        <v>0</v>
      </c>
      <c r="EO22" s="53">
        <f>-SUMIFS(EBITDA_db!AE:AE,EBITDA_db!$E:$E,$B22,EBITDA_db!$L:$L,"*Diligence*")</f>
        <v>0</v>
      </c>
      <c r="EP22" s="53">
        <f>-SUMIFS(EBITDA_db!AF:AF,EBITDA_db!$E:$E,$B22,EBITDA_db!$L:$L,"*Diligence*")</f>
        <v>0</v>
      </c>
      <c r="EQ22" s="53">
        <f>-SUMIFS(EBITDA_db!AG:AG,EBITDA_db!$E:$E,$B22,EBITDA_db!$L:$L,"*Diligence*")</f>
        <v>0</v>
      </c>
      <c r="ER22" s="53">
        <f>-SUMIFS(EBITDA_db!AH:AH,EBITDA_db!$E:$E,$B22,EBITDA_db!$L:$L,"*Diligence*")</f>
        <v>0</v>
      </c>
      <c r="ES22" s="53">
        <f>-SUMIFS(EBITDA_db!AI:AI,EBITDA_db!$E:$E,$B22,EBITDA_db!$L:$L,"*Diligence*")</f>
        <v>0</v>
      </c>
      <c r="ET22" s="53">
        <f>-SUMIFS(EBITDA_db!AJ:AJ,EBITDA_db!$E:$E,$B22,EBITDA_db!$L:$L,"*Diligence*")</f>
        <v>0</v>
      </c>
      <c r="EU22" s="54">
        <f>-SUMIFS(EBITDA_db!AK:AK,EBITDA_db!$E:$E,$B22,EBITDA_db!$L:$L,"*Diligence*")</f>
        <v>0</v>
      </c>
      <c r="EV22" s="53">
        <f>-SUMIFS(EBITDA_db!AL:AL,EBITDA_db!$E:$E,$B22,EBITDA_db!$L:$L,"*Diligence*")</f>
        <v>0</v>
      </c>
      <c r="EW22" s="53">
        <f>-SUMIFS(EBITDA_db!AM:AM,EBITDA_db!$E:$E,$B22,EBITDA_db!$L:$L,"*Diligence*")</f>
        <v>0</v>
      </c>
      <c r="EX22" s="53">
        <f>-SUMIFS(EBITDA_db!AN:AN,EBITDA_db!$E:$E,$B22,EBITDA_db!$L:$L,"*Diligence*")</f>
        <v>0</v>
      </c>
      <c r="EY22" s="53">
        <f>-SUMIFS(EBITDA_db!AO:AO,EBITDA_db!$E:$E,$B22,EBITDA_db!$L:$L,"*Diligence*")</f>
        <v>0</v>
      </c>
      <c r="EZ22" s="53">
        <f>-SUMIFS(EBITDA_db!AP:AP,EBITDA_db!$E:$E,$B22,EBITDA_db!$L:$L,"*Diligence*")</f>
        <v>0</v>
      </c>
      <c r="FB22" s="53">
        <f t="shared" si="92"/>
        <v>0</v>
      </c>
      <c r="FC22" s="53">
        <f t="shared" si="93"/>
        <v>0</v>
      </c>
      <c r="FD22" s="53">
        <f t="shared" si="94"/>
        <v>0</v>
      </c>
      <c r="FE22" s="54">
        <f t="shared" si="95"/>
        <v>0</v>
      </c>
      <c r="FF22" s="53">
        <f t="shared" si="96"/>
        <v>0</v>
      </c>
      <c r="FH22" s="54">
        <f t="shared" si="97"/>
        <v>69.987989999999996</v>
      </c>
      <c r="FI22" s="53">
        <f t="shared" si="98"/>
        <v>56.920210000000004</v>
      </c>
      <c r="FJ22" s="53">
        <f t="shared" si="99"/>
        <v>59.545939999999995</v>
      </c>
      <c r="FK22" s="53">
        <f t="shared" si="100"/>
        <v>50.656320000000001</v>
      </c>
      <c r="FL22" s="53">
        <f t="shared" si="101"/>
        <v>53.300539999999998</v>
      </c>
      <c r="FM22" s="53">
        <f t="shared" si="102"/>
        <v>54.109540000000003</v>
      </c>
      <c r="FN22" s="53">
        <f t="shared" si="103"/>
        <v>52.214490000000005</v>
      </c>
      <c r="FO22" s="53">
        <f t="shared" si="104"/>
        <v>55.354269999999985</v>
      </c>
      <c r="FP22" s="53">
        <f t="shared" si="105"/>
        <v>54.347680000000018</v>
      </c>
      <c r="FQ22" s="53">
        <f t="shared" si="106"/>
        <v>51.112120000000004</v>
      </c>
      <c r="FR22" s="53">
        <f t="shared" si="107"/>
        <v>55.471249999999976</v>
      </c>
      <c r="FS22" s="53">
        <f t="shared" si="108"/>
        <v>53.130919999999989</v>
      </c>
      <c r="FT22" s="54">
        <f t="shared" si="109"/>
        <v>77.165260000000004</v>
      </c>
      <c r="FU22" s="53">
        <f t="shared" si="110"/>
        <v>59.718489999999996</v>
      </c>
      <c r="FV22" s="53">
        <f t="shared" si="111"/>
        <v>56.393340000000009</v>
      </c>
      <c r="FW22" s="53">
        <f t="shared" si="112"/>
        <v>64.158940000000001</v>
      </c>
      <c r="FX22" s="53">
        <f t="shared" si="113"/>
        <v>61.666630000000012</v>
      </c>
      <c r="FY22" s="53">
        <f t="shared" si="114"/>
        <v>60.276670000000003</v>
      </c>
      <c r="FZ22" s="53">
        <f t="shared" si="115"/>
        <v>67.275700000000015</v>
      </c>
      <c r="GA22" s="53">
        <f t="shared" si="116"/>
        <v>87.649569999999983</v>
      </c>
      <c r="GB22" s="53">
        <f t="shared" si="117"/>
        <v>71.479110000000006</v>
      </c>
      <c r="GC22" s="53">
        <f t="shared" si="118"/>
        <v>84.749719999999982</v>
      </c>
      <c r="GD22" s="53">
        <f t="shared" si="119"/>
        <v>63.103600000000007</v>
      </c>
      <c r="GE22" s="53">
        <f t="shared" si="120"/>
        <v>48.641159999999978</v>
      </c>
      <c r="GF22" s="54">
        <f t="shared" si="121"/>
        <v>72.18186</v>
      </c>
      <c r="GG22" s="53">
        <f t="shared" si="122"/>
        <v>59.947559999999974</v>
      </c>
      <c r="GH22" s="53">
        <f t="shared" si="123"/>
        <v>56.493580000000051</v>
      </c>
      <c r="GI22" s="53">
        <f t="shared" si="124"/>
        <v>62.493989999999961</v>
      </c>
      <c r="GJ22" s="53">
        <f t="shared" si="125"/>
        <v>57.524880000000024</v>
      </c>
      <c r="GK22" s="53">
        <f t="shared" si="126"/>
        <v>60.91765999999997</v>
      </c>
      <c r="GM22" s="53">
        <f t="shared" si="127"/>
        <v>666.15126999999984</v>
      </c>
      <c r="GN22" s="53">
        <f t="shared" si="128"/>
        <v>802.27819</v>
      </c>
      <c r="GO22" s="53">
        <f t="shared" si="129"/>
        <v>792.45838999999989</v>
      </c>
      <c r="GP22" s="54">
        <f t="shared" si="130"/>
        <v>379.37932999999998</v>
      </c>
      <c r="GQ22" s="53">
        <f t="shared" si="131"/>
        <v>369.55953</v>
      </c>
      <c r="GR22" s="111"/>
      <c r="GS22" s="92">
        <f t="shared" si="132"/>
        <v>1.9001508781471437E-3</v>
      </c>
      <c r="GT22" s="92">
        <f t="shared" si="133"/>
        <v>2.1702184431344747E-3</v>
      </c>
      <c r="GU22" s="92">
        <f t="shared" si="134"/>
        <v>2.0554244470018259E-3</v>
      </c>
      <c r="GV22" s="673">
        <f t="shared" si="135"/>
        <v>2.0980004123940152E-3</v>
      </c>
      <c r="GW22" s="92">
        <f t="shared" si="136"/>
        <v>1.8788201923307778E-3</v>
      </c>
    </row>
    <row r="23" spans="1:208" x14ac:dyDescent="0.3">
      <c r="A23" s="11" t="str" cm="1">
        <f t="array" ref="A23">IF(B23="","",IF(AND(D23:J23=0),"n/a",""))</f>
        <v/>
      </c>
      <c r="B23" s="35" t="s">
        <v>1832</v>
      </c>
      <c r="C23" s="35" t="s">
        <v>14</v>
      </c>
      <c r="D23" s="54">
        <f>SUMIFS(Detail_PL_Consol!H:H,Detail_PL_Consol!$F:$F,$B23)</f>
        <v>84.957210000000003</v>
      </c>
      <c r="E23" s="53">
        <f>SUMIFS(Detail_PL_Consol!I:I,Detail_PL_Consol!$F:$F,$B23)</f>
        <v>10.596200000000001</v>
      </c>
      <c r="F23" s="53">
        <f>SUMIFS(Detail_PL_Consol!J:J,Detail_PL_Consol!$F:$F,$B23)</f>
        <v>19.7424</v>
      </c>
      <c r="G23" s="53">
        <f>SUMIFS(Detail_PL_Consol!K:K,Detail_PL_Consol!$F:$F,$B23)</f>
        <v>15.450769999999999</v>
      </c>
      <c r="H23" s="53">
        <f>SUMIFS(Detail_PL_Consol!L:L,Detail_PL_Consol!$F:$F,$B23)</f>
        <v>14.660229999999999</v>
      </c>
      <c r="I23" s="53">
        <f>SUMIFS(Detail_PL_Consol!M:M,Detail_PL_Consol!$F:$F,$B23)</f>
        <v>15.663940000000006</v>
      </c>
      <c r="J23" s="53">
        <f>SUMIFS(Detail_PL_Consol!N:N,Detail_PL_Consol!$F:$F,$B23)</f>
        <v>14.759599999999988</v>
      </c>
      <c r="K23" s="53">
        <f>SUMIFS(Detail_PL_Consol!O:O,Detail_PL_Consol!$F:$F,$B23)</f>
        <v>15.663940000000007</v>
      </c>
      <c r="L23" s="53">
        <f>SUMIFS(Detail_PL_Consol!P:P,Detail_PL_Consol!$F:$F,$B23)</f>
        <v>15.211769999999991</v>
      </c>
      <c r="M23" s="53">
        <f>SUMIFS(Detail_PL_Consol!Q:Q,Detail_PL_Consol!$F:$F,$B23)</f>
        <v>15.211770000000008</v>
      </c>
      <c r="N23" s="53">
        <f>SUMIFS(Detail_PL_Consol!R:R,Detail_PL_Consol!$F:$F,$B23)</f>
        <v>14.759600000000002</v>
      </c>
      <c r="O23" s="53">
        <f>SUMIFS(Detail_PL_Consol!S:S,Detail_PL_Consol!$F:$F,$B23)</f>
        <v>19.832980000000013</v>
      </c>
      <c r="P23" s="54">
        <f>SUMIFS(Detail_PL_Consol!T:T,Detail_PL_Consol!$F:$F,$B23)</f>
        <v>60.542400000000001</v>
      </c>
      <c r="Q23" s="53">
        <f>SUMIFS(Detail_PL_Consol!U:U,Detail_PL_Consol!$F:$F,$B23)</f>
        <v>15.66394</v>
      </c>
      <c r="R23" s="53">
        <f>SUMIFS(Detail_PL_Consol!V:V,Detail_PL_Consol!$F:$F,$B23)</f>
        <v>14.759600000000001</v>
      </c>
      <c r="S23" s="53">
        <f>SUMIFS(Detail_PL_Consol!W:W,Detail_PL_Consol!$F:$F,$B23)</f>
        <v>94.182639999999992</v>
      </c>
      <c r="T23" s="53">
        <f>SUMIFS(Detail_PL_Consol!X:X,Detail_PL_Consol!$F:$F,$B23)</f>
        <v>14.703770000000006</v>
      </c>
      <c r="U23" s="53">
        <f>SUMIFS(Detail_PL_Consol!Y:Y,Detail_PL_Consol!$F:$F,$B23)</f>
        <v>13.233119999999991</v>
      </c>
      <c r="V23" s="53">
        <f>SUMIFS(Detail_PL_Consol!Z:Z,Detail_PL_Consol!$F:$F,$B23)</f>
        <v>15.275230000000001</v>
      </c>
      <c r="W23" s="53">
        <f>SUMIFS(Detail_PL_Consol!AA:AA,Detail_PL_Consol!$F:$F,$B23)</f>
        <v>13.640920000000008</v>
      </c>
      <c r="X23" s="53">
        <f>SUMIFS(Detail_PL_Consol!AB:AB,Detail_PL_Consol!$F:$F,$B23)</f>
        <v>14.093089999999989</v>
      </c>
      <c r="Y23" s="53">
        <f>SUMIFS(Detail_PL_Consol!AC:AC,Detail_PL_Consol!$F:$F,$B23)</f>
        <v>14.545259999999999</v>
      </c>
      <c r="Z23" s="53">
        <f>SUMIFS(Detail_PL_Consol!AD:AD,Detail_PL_Consol!$F:$F,$B23)</f>
        <v>13.188749999999999</v>
      </c>
      <c r="AA23" s="53">
        <f>SUMIFS(Detail_PL_Consol!AE:AE,Detail_PL_Consol!$F:$F,$B23)</f>
        <v>23.063280000000013</v>
      </c>
      <c r="AB23" s="54">
        <f>SUMIFS(Detail_PL_Consol!AF:AF,Detail_PL_Consol!$F:$F,$B23)</f>
        <v>22.220919999999992</v>
      </c>
      <c r="AC23" s="53">
        <f>SUMIFS(Detail_PL_Consol!AG:AG,Detail_PL_Consol!$F:$F,$B23)</f>
        <v>25.952610000000007</v>
      </c>
      <c r="AD23" s="53">
        <f>SUMIFS(Detail_PL_Consol!AH:AH,Detail_PL_Consol!$F:$F,$B23)</f>
        <v>22.673090000000016</v>
      </c>
      <c r="AE23" s="53">
        <f>SUMIFS(Detail_PL_Consol!AI:AI,Detail_PL_Consol!$F:$F,$B23)</f>
        <v>22.220919999999978</v>
      </c>
      <c r="AF23" s="53">
        <f>SUMIFS(Detail_PL_Consol!AJ:AJ,Detail_PL_Consol!$F:$F,$B23)</f>
        <v>24.16652999999998</v>
      </c>
      <c r="AG23" s="53">
        <f>SUMIFS(Detail_PL_Consol!AK:AK,Detail_PL_Consol!$F:$F,$B23)</f>
        <v>22.452160000000021</v>
      </c>
      <c r="AH23" s="111"/>
      <c r="AI23" s="53">
        <f t="shared" si="37"/>
        <v>256.51040999999998</v>
      </c>
      <c r="AJ23" s="53">
        <f t="shared" si="38"/>
        <v>306.892</v>
      </c>
      <c r="AK23" s="53">
        <f t="shared" si="39"/>
        <v>233.49276</v>
      </c>
      <c r="AL23" s="54">
        <f t="shared" si="40"/>
        <v>213.08546999999999</v>
      </c>
      <c r="AM23" s="53">
        <f t="shared" si="41"/>
        <v>139.68622999999999</v>
      </c>
      <c r="AN23" s="111"/>
      <c r="AO23" s="92">
        <f t="shared" si="42"/>
        <v>7.3167837811880768E-4</v>
      </c>
      <c r="AP23" s="92">
        <f t="shared" si="43"/>
        <v>8.3016425817387007E-4</v>
      </c>
      <c r="AQ23" s="92">
        <f t="shared" si="44"/>
        <v>6.0561757331123727E-4</v>
      </c>
      <c r="AR23" s="673">
        <f t="shared" si="45"/>
        <v>1.1783810254901671E-3</v>
      </c>
      <c r="AS23" s="92">
        <f t="shared" si="46"/>
        <v>7.1015706052705841E-4</v>
      </c>
      <c r="AU23" s="54">
        <f>-(SUMIFS(EBITDA_db!M:M,EBITDA_db!$E:$E,$B23,EBITDA_db!$L:$L,"Management")+SUMIFS(EBITDA_db!M:M,EBITDA_db!$E:$E,$B23,EBITDA_db!$L:$L,"Definitional"))</f>
        <v>0</v>
      </c>
      <c r="AV23" s="53">
        <f>-(SUMIFS(EBITDA_db!N:N,EBITDA_db!$E:$E,$B23,EBITDA_db!$L:$L,"Management")+SUMIFS(EBITDA_db!N:N,EBITDA_db!$E:$E,$B23,EBITDA_db!$L:$L,"Definitional"))</f>
        <v>0</v>
      </c>
      <c r="AW23" s="53">
        <f>-(SUMIFS(EBITDA_db!O:O,EBITDA_db!$E:$E,$B23,EBITDA_db!$L:$L,"Management")+SUMIFS(EBITDA_db!O:O,EBITDA_db!$E:$E,$B23,EBITDA_db!$L:$L,"Definitional"))</f>
        <v>0</v>
      </c>
      <c r="AX23" s="53">
        <f>-(SUMIFS(EBITDA_db!P:P,EBITDA_db!$E:$E,$B23,EBITDA_db!$L:$L,"Management")+SUMIFS(EBITDA_db!P:P,EBITDA_db!$E:$E,$B23,EBITDA_db!$L:$L,"Definitional"))</f>
        <v>0</v>
      </c>
      <c r="AY23" s="53">
        <f>-(SUMIFS(EBITDA_db!Q:Q,EBITDA_db!$E:$E,$B23,EBITDA_db!$L:$L,"Management")+SUMIFS(EBITDA_db!Q:Q,EBITDA_db!$E:$E,$B23,EBITDA_db!$L:$L,"Definitional"))</f>
        <v>0</v>
      </c>
      <c r="AZ23" s="53">
        <f>-(SUMIFS(EBITDA_db!R:R,EBITDA_db!$E:$E,$B23,EBITDA_db!$L:$L,"Management")+SUMIFS(EBITDA_db!R:R,EBITDA_db!$E:$E,$B23,EBITDA_db!$L:$L,"Definitional"))</f>
        <v>0</v>
      </c>
      <c r="BA23" s="53">
        <f>-(SUMIFS(EBITDA_db!S:S,EBITDA_db!$E:$E,$B23,EBITDA_db!$L:$L,"Management")+SUMIFS(EBITDA_db!S:S,EBITDA_db!$E:$E,$B23,EBITDA_db!$L:$L,"Definitional"))</f>
        <v>0</v>
      </c>
      <c r="BB23" s="53">
        <f>-(SUMIFS(EBITDA_db!T:T,EBITDA_db!$E:$E,$B23,EBITDA_db!$L:$L,"Management")+SUMIFS(EBITDA_db!T:T,EBITDA_db!$E:$E,$B23,EBITDA_db!$L:$L,"Definitional"))</f>
        <v>0</v>
      </c>
      <c r="BC23" s="53">
        <f>-(SUMIFS(EBITDA_db!U:U,EBITDA_db!$E:$E,$B23,EBITDA_db!$L:$L,"Management")+SUMIFS(EBITDA_db!U:U,EBITDA_db!$E:$E,$B23,EBITDA_db!$L:$L,"Definitional"))</f>
        <v>0</v>
      </c>
      <c r="BD23" s="53">
        <f>-(SUMIFS(EBITDA_db!V:V,EBITDA_db!$E:$E,$B23,EBITDA_db!$L:$L,"Management")+SUMIFS(EBITDA_db!V:V,EBITDA_db!$E:$E,$B23,EBITDA_db!$L:$L,"Definitional"))</f>
        <v>0</v>
      </c>
      <c r="BE23" s="53">
        <f>-(SUMIFS(EBITDA_db!W:W,EBITDA_db!$E:$E,$B23,EBITDA_db!$L:$L,"Management")+SUMIFS(EBITDA_db!W:W,EBITDA_db!$E:$E,$B23,EBITDA_db!$L:$L,"Definitional"))</f>
        <v>0</v>
      </c>
      <c r="BF23" s="53">
        <f>-(SUMIFS(EBITDA_db!X:X,EBITDA_db!$E:$E,$B23,EBITDA_db!$L:$L,"Management")+SUMIFS(EBITDA_db!X:X,EBITDA_db!$E:$E,$B23,EBITDA_db!$L:$L,"Definitional"))</f>
        <v>0</v>
      </c>
      <c r="BG23" s="54">
        <f>-(SUMIFS(EBITDA_db!Y:Y,EBITDA_db!$E:$E,$B23,EBITDA_db!$L:$L,"Management")+SUMIFS(EBITDA_db!Y:Y,EBITDA_db!$E:$E,$B23,EBITDA_db!$L:$L,"Definitional"))</f>
        <v>0</v>
      </c>
      <c r="BH23" s="53">
        <f>-(SUMIFS(EBITDA_db!Z:Z,EBITDA_db!$E:$E,$B23,EBITDA_db!$L:$L,"Management")+SUMIFS(EBITDA_db!Z:Z,EBITDA_db!$E:$E,$B23,EBITDA_db!$L:$L,"Definitional"))</f>
        <v>0</v>
      </c>
      <c r="BI23" s="53">
        <f>-(SUMIFS(EBITDA_db!AA:AA,EBITDA_db!$E:$E,$B23,EBITDA_db!$L:$L,"Management")+SUMIFS(EBITDA_db!AA:AA,EBITDA_db!$E:$E,$B23,EBITDA_db!$L:$L,"Definitional"))</f>
        <v>0</v>
      </c>
      <c r="BJ23" s="53">
        <f>-(SUMIFS(EBITDA_db!AB:AB,EBITDA_db!$E:$E,$B23,EBITDA_db!$L:$L,"Management")+SUMIFS(EBITDA_db!AB:AB,EBITDA_db!$E:$E,$B23,EBITDA_db!$L:$L,"Definitional"))</f>
        <v>0</v>
      </c>
      <c r="BK23" s="53">
        <f>-(SUMIFS(EBITDA_db!AC:AC,EBITDA_db!$E:$E,$B23,EBITDA_db!$L:$L,"Management")+SUMIFS(EBITDA_db!AC:AC,EBITDA_db!$E:$E,$B23,EBITDA_db!$L:$L,"Definitional"))</f>
        <v>0</v>
      </c>
      <c r="BL23" s="53">
        <f>-(SUMIFS(EBITDA_db!AD:AD,EBITDA_db!$E:$E,$B23,EBITDA_db!$L:$L,"Management")+SUMIFS(EBITDA_db!AD:AD,EBITDA_db!$E:$E,$B23,EBITDA_db!$L:$L,"Definitional"))</f>
        <v>0</v>
      </c>
      <c r="BM23" s="53">
        <f>-(SUMIFS(EBITDA_db!AE:AE,EBITDA_db!$E:$E,$B23,EBITDA_db!$L:$L,"Management")+SUMIFS(EBITDA_db!AE:AE,EBITDA_db!$E:$E,$B23,EBITDA_db!$L:$L,"Definitional"))</f>
        <v>0</v>
      </c>
      <c r="BN23" s="53">
        <f>-(SUMIFS(EBITDA_db!AF:AF,EBITDA_db!$E:$E,$B23,EBITDA_db!$L:$L,"Management")+SUMIFS(EBITDA_db!AF:AF,EBITDA_db!$E:$E,$B23,EBITDA_db!$L:$L,"Definitional"))</f>
        <v>0</v>
      </c>
      <c r="BO23" s="53">
        <f>-(SUMIFS(EBITDA_db!AG:AG,EBITDA_db!$E:$E,$B23,EBITDA_db!$L:$L,"Management")+SUMIFS(EBITDA_db!AG:AG,EBITDA_db!$E:$E,$B23,EBITDA_db!$L:$L,"Definitional"))</f>
        <v>0</v>
      </c>
      <c r="BP23" s="53">
        <f>-(SUMIFS(EBITDA_db!AH:AH,EBITDA_db!$E:$E,$B23,EBITDA_db!$L:$L,"Management")+SUMIFS(EBITDA_db!AH:AH,EBITDA_db!$E:$E,$B23,EBITDA_db!$L:$L,"Definitional"))</f>
        <v>0</v>
      </c>
      <c r="BQ23" s="53">
        <f>-(SUMIFS(EBITDA_db!AI:AI,EBITDA_db!$E:$E,$B23,EBITDA_db!$L:$L,"Management")+SUMIFS(EBITDA_db!AI:AI,EBITDA_db!$E:$E,$B23,EBITDA_db!$L:$L,"Definitional"))</f>
        <v>0</v>
      </c>
      <c r="BR23" s="53">
        <f>-(SUMIFS(EBITDA_db!AJ:AJ,EBITDA_db!$E:$E,$B23,EBITDA_db!$L:$L,"Management")+SUMIFS(EBITDA_db!AJ:AJ,EBITDA_db!$E:$E,$B23,EBITDA_db!$L:$L,"Definitional"))</f>
        <v>0</v>
      </c>
      <c r="BS23" s="54">
        <f>-(SUMIFS(EBITDA_db!AK:AK,EBITDA_db!$E:$E,$B23,EBITDA_db!$L:$L,"Management")+SUMIFS(EBITDA_db!AK:AK,EBITDA_db!$E:$E,$B23,EBITDA_db!$L:$L,"Definitional"))</f>
        <v>0</v>
      </c>
      <c r="BT23" s="53">
        <f>-(SUMIFS(EBITDA_db!AL:AL,EBITDA_db!$E:$E,$B23,EBITDA_db!$L:$L,"Management")+SUMIFS(EBITDA_db!AL:AL,EBITDA_db!$E:$E,$B23,EBITDA_db!$L:$L,"Definitional"))</f>
        <v>0</v>
      </c>
      <c r="BU23" s="53">
        <f>-(SUMIFS(EBITDA_db!AM:AM,EBITDA_db!$E:$E,$B23,EBITDA_db!$L:$L,"Management")+SUMIFS(EBITDA_db!AM:AM,EBITDA_db!$E:$E,$B23,EBITDA_db!$L:$L,"Definitional"))</f>
        <v>0</v>
      </c>
      <c r="BV23" s="53">
        <f>-(SUMIFS(EBITDA_db!AN:AN,EBITDA_db!$E:$E,$B23,EBITDA_db!$L:$L,"Management")+SUMIFS(EBITDA_db!AN:AN,EBITDA_db!$E:$E,$B23,EBITDA_db!$L:$L,"Definitional"))</f>
        <v>0</v>
      </c>
      <c r="BW23" s="53">
        <f>-(SUMIFS(EBITDA_db!AO:AO,EBITDA_db!$E:$E,$B23,EBITDA_db!$L:$L,"Management")+SUMIFS(EBITDA_db!AO:AO,EBITDA_db!$E:$E,$B23,EBITDA_db!$L:$L,"Definitional"))</f>
        <v>0</v>
      </c>
      <c r="BX23" s="53">
        <f>-(SUMIFS(EBITDA_db!AP:AP,EBITDA_db!$E:$E,$B23,EBITDA_db!$L:$L,"Management")+SUMIFS(EBITDA_db!AP:AP,EBITDA_db!$E:$E,$B23,EBITDA_db!$L:$L,"Definitional"))</f>
        <v>0</v>
      </c>
      <c r="BZ23" s="53">
        <f t="shared" si="47"/>
        <v>0</v>
      </c>
      <c r="CA23" s="53">
        <f t="shared" si="48"/>
        <v>0</v>
      </c>
      <c r="CB23" s="53">
        <f t="shared" si="49"/>
        <v>0</v>
      </c>
      <c r="CC23" s="54">
        <f t="shared" si="50"/>
        <v>0</v>
      </c>
      <c r="CD23" s="53">
        <f t="shared" si="51"/>
        <v>0</v>
      </c>
      <c r="CF23" s="54">
        <f t="shared" si="52"/>
        <v>84.957210000000003</v>
      </c>
      <c r="CG23" s="53">
        <f t="shared" si="53"/>
        <v>10.596200000000001</v>
      </c>
      <c r="CH23" s="53">
        <f t="shared" si="54"/>
        <v>19.7424</v>
      </c>
      <c r="CI23" s="53">
        <f t="shared" si="55"/>
        <v>15.450769999999999</v>
      </c>
      <c r="CJ23" s="53">
        <f t="shared" si="56"/>
        <v>14.660229999999999</v>
      </c>
      <c r="CK23" s="53">
        <f t="shared" si="57"/>
        <v>15.663940000000006</v>
      </c>
      <c r="CL23" s="53">
        <f t="shared" si="58"/>
        <v>14.759599999999988</v>
      </c>
      <c r="CM23" s="53">
        <f t="shared" si="59"/>
        <v>15.663940000000007</v>
      </c>
      <c r="CN23" s="53">
        <f t="shared" si="60"/>
        <v>15.211769999999991</v>
      </c>
      <c r="CO23" s="53">
        <f t="shared" si="61"/>
        <v>15.211770000000008</v>
      </c>
      <c r="CP23" s="53">
        <f t="shared" si="62"/>
        <v>14.759600000000002</v>
      </c>
      <c r="CQ23" s="53">
        <f t="shared" si="63"/>
        <v>19.832980000000013</v>
      </c>
      <c r="CR23" s="54">
        <f t="shared" si="64"/>
        <v>60.542400000000001</v>
      </c>
      <c r="CS23" s="53">
        <f t="shared" si="65"/>
        <v>15.66394</v>
      </c>
      <c r="CT23" s="53">
        <f t="shared" si="66"/>
        <v>14.759600000000001</v>
      </c>
      <c r="CU23" s="53">
        <f t="shared" si="67"/>
        <v>94.182639999999992</v>
      </c>
      <c r="CV23" s="53">
        <f t="shared" si="68"/>
        <v>14.703770000000006</v>
      </c>
      <c r="CW23" s="53">
        <f t="shared" si="69"/>
        <v>13.233119999999991</v>
      </c>
      <c r="CX23" s="53">
        <f t="shared" si="70"/>
        <v>15.275230000000001</v>
      </c>
      <c r="CY23" s="53">
        <f t="shared" si="71"/>
        <v>13.640920000000008</v>
      </c>
      <c r="CZ23" s="53">
        <f t="shared" si="72"/>
        <v>14.093089999999989</v>
      </c>
      <c r="DA23" s="53">
        <f t="shared" si="73"/>
        <v>14.545259999999999</v>
      </c>
      <c r="DB23" s="53">
        <f t="shared" si="74"/>
        <v>13.188749999999999</v>
      </c>
      <c r="DC23" s="53">
        <f t="shared" si="75"/>
        <v>23.063280000000013</v>
      </c>
      <c r="DD23" s="54">
        <f t="shared" si="76"/>
        <v>22.220919999999992</v>
      </c>
      <c r="DE23" s="53">
        <f t="shared" si="77"/>
        <v>25.952610000000007</v>
      </c>
      <c r="DF23" s="53">
        <f t="shared" si="78"/>
        <v>22.673090000000016</v>
      </c>
      <c r="DG23" s="53">
        <f t="shared" si="79"/>
        <v>22.220919999999978</v>
      </c>
      <c r="DH23" s="53">
        <f t="shared" si="80"/>
        <v>24.16652999999998</v>
      </c>
      <c r="DI23" s="53">
        <f t="shared" si="81"/>
        <v>22.452160000000021</v>
      </c>
      <c r="DK23" s="53">
        <f t="shared" si="82"/>
        <v>256.51040999999998</v>
      </c>
      <c r="DL23" s="53">
        <f t="shared" si="83"/>
        <v>306.892</v>
      </c>
      <c r="DM23" s="53">
        <f t="shared" si="84"/>
        <v>233.49276</v>
      </c>
      <c r="DN23" s="54">
        <f t="shared" si="85"/>
        <v>213.08546999999999</v>
      </c>
      <c r="DO23" s="53">
        <f t="shared" si="86"/>
        <v>139.68622999999999</v>
      </c>
      <c r="DQ23" s="92">
        <f t="shared" si="87"/>
        <v>7.3167837811880768E-4</v>
      </c>
      <c r="DR23" s="92">
        <f t="shared" si="88"/>
        <v>8.3016425817387007E-4</v>
      </c>
      <c r="DS23" s="92">
        <f t="shared" si="89"/>
        <v>6.0561757331123727E-4</v>
      </c>
      <c r="DT23" s="673">
        <f t="shared" si="90"/>
        <v>1.1783810254901671E-3</v>
      </c>
      <c r="DU23" s="92">
        <f t="shared" si="91"/>
        <v>7.1015706052705841E-4</v>
      </c>
      <c r="DW23" s="54">
        <f>-SUMIFS(EBITDA_db!M:M,EBITDA_db!$E:$E,$B23,EBITDA_db!$L:$L,"*Diligence*")</f>
        <v>0</v>
      </c>
      <c r="DX23" s="53">
        <f>-SUMIFS(EBITDA_db!N:N,EBITDA_db!$E:$E,$B23,EBITDA_db!$L:$L,"*Diligence*")</f>
        <v>0</v>
      </c>
      <c r="DY23" s="53">
        <f>-SUMIFS(EBITDA_db!O:O,EBITDA_db!$E:$E,$B23,EBITDA_db!$L:$L,"*Diligence*")</f>
        <v>0</v>
      </c>
      <c r="DZ23" s="53">
        <f>-SUMIFS(EBITDA_db!P:P,EBITDA_db!$E:$E,$B23,EBITDA_db!$L:$L,"*Diligence*")</f>
        <v>0</v>
      </c>
      <c r="EA23" s="53">
        <f>-SUMIFS(EBITDA_db!Q:Q,EBITDA_db!$E:$E,$B23,EBITDA_db!$L:$L,"*Diligence*")</f>
        <v>0</v>
      </c>
      <c r="EB23" s="53">
        <f>-SUMIFS(EBITDA_db!R:R,EBITDA_db!$E:$E,$B23,EBITDA_db!$L:$L,"*Diligence*")</f>
        <v>0</v>
      </c>
      <c r="EC23" s="53">
        <f>-SUMIFS(EBITDA_db!S:S,EBITDA_db!$E:$E,$B23,EBITDA_db!$L:$L,"*Diligence*")</f>
        <v>0</v>
      </c>
      <c r="ED23" s="53">
        <f>-SUMIFS(EBITDA_db!T:T,EBITDA_db!$E:$E,$B23,EBITDA_db!$L:$L,"*Diligence*")</f>
        <v>0</v>
      </c>
      <c r="EE23" s="53">
        <f>-SUMIFS(EBITDA_db!U:U,EBITDA_db!$E:$E,$B23,EBITDA_db!$L:$L,"*Diligence*")</f>
        <v>0</v>
      </c>
      <c r="EF23" s="53">
        <f>-SUMIFS(EBITDA_db!V:V,EBITDA_db!$E:$E,$B23,EBITDA_db!$L:$L,"*Diligence*")</f>
        <v>0</v>
      </c>
      <c r="EG23" s="53">
        <f>-SUMIFS(EBITDA_db!W:W,EBITDA_db!$E:$E,$B23,EBITDA_db!$L:$L,"*Diligence*")</f>
        <v>0</v>
      </c>
      <c r="EH23" s="53">
        <f>-SUMIFS(EBITDA_db!X:X,EBITDA_db!$E:$E,$B23,EBITDA_db!$L:$L,"*Diligence*")</f>
        <v>0</v>
      </c>
      <c r="EI23" s="54">
        <f>-SUMIFS(EBITDA_db!Y:Y,EBITDA_db!$E:$E,$B23,EBITDA_db!$L:$L,"*Diligence*")</f>
        <v>0</v>
      </c>
      <c r="EJ23" s="53">
        <f>-SUMIFS(EBITDA_db!Z:Z,EBITDA_db!$E:$E,$B23,EBITDA_db!$L:$L,"*Diligence*")</f>
        <v>0</v>
      </c>
      <c r="EK23" s="53">
        <f>-SUMIFS(EBITDA_db!AA:AA,EBITDA_db!$E:$E,$B23,EBITDA_db!$L:$L,"*Diligence*")</f>
        <v>0</v>
      </c>
      <c r="EL23" s="53">
        <f>-SUMIFS(EBITDA_db!AB:AB,EBITDA_db!$E:$E,$B23,EBITDA_db!$L:$L,"*Diligence*")</f>
        <v>0</v>
      </c>
      <c r="EM23" s="53">
        <f>-SUMIFS(EBITDA_db!AC:AC,EBITDA_db!$E:$E,$B23,EBITDA_db!$L:$L,"*Diligence*")</f>
        <v>0</v>
      </c>
      <c r="EN23" s="53">
        <f>-SUMIFS(EBITDA_db!AD:AD,EBITDA_db!$E:$E,$B23,EBITDA_db!$L:$L,"*Diligence*")</f>
        <v>0</v>
      </c>
      <c r="EO23" s="53">
        <f>-SUMIFS(EBITDA_db!AE:AE,EBITDA_db!$E:$E,$B23,EBITDA_db!$L:$L,"*Diligence*")</f>
        <v>0</v>
      </c>
      <c r="EP23" s="53">
        <f>-SUMIFS(EBITDA_db!AF:AF,EBITDA_db!$E:$E,$B23,EBITDA_db!$L:$L,"*Diligence*")</f>
        <v>0</v>
      </c>
      <c r="EQ23" s="53">
        <f>-SUMIFS(EBITDA_db!AG:AG,EBITDA_db!$E:$E,$B23,EBITDA_db!$L:$L,"*Diligence*")</f>
        <v>0</v>
      </c>
      <c r="ER23" s="53">
        <f>-SUMIFS(EBITDA_db!AH:AH,EBITDA_db!$E:$E,$B23,EBITDA_db!$L:$L,"*Diligence*")</f>
        <v>0</v>
      </c>
      <c r="ES23" s="53">
        <f>-SUMIFS(EBITDA_db!AI:AI,EBITDA_db!$E:$E,$B23,EBITDA_db!$L:$L,"*Diligence*")</f>
        <v>0</v>
      </c>
      <c r="ET23" s="53">
        <f>-SUMIFS(EBITDA_db!AJ:AJ,EBITDA_db!$E:$E,$B23,EBITDA_db!$L:$L,"*Diligence*")</f>
        <v>0</v>
      </c>
      <c r="EU23" s="54">
        <f>-SUMIFS(EBITDA_db!AK:AK,EBITDA_db!$E:$E,$B23,EBITDA_db!$L:$L,"*Diligence*")</f>
        <v>0</v>
      </c>
      <c r="EV23" s="53">
        <f>-SUMIFS(EBITDA_db!AL:AL,EBITDA_db!$E:$E,$B23,EBITDA_db!$L:$L,"*Diligence*")</f>
        <v>0</v>
      </c>
      <c r="EW23" s="53">
        <f>-SUMIFS(EBITDA_db!AM:AM,EBITDA_db!$E:$E,$B23,EBITDA_db!$L:$L,"*Diligence*")</f>
        <v>0</v>
      </c>
      <c r="EX23" s="53">
        <f>-SUMIFS(EBITDA_db!AN:AN,EBITDA_db!$E:$E,$B23,EBITDA_db!$L:$L,"*Diligence*")</f>
        <v>0</v>
      </c>
      <c r="EY23" s="53">
        <f>-SUMIFS(EBITDA_db!AO:AO,EBITDA_db!$E:$E,$B23,EBITDA_db!$L:$L,"*Diligence*")</f>
        <v>0</v>
      </c>
      <c r="EZ23" s="53">
        <f>-SUMIFS(EBITDA_db!AP:AP,EBITDA_db!$E:$E,$B23,EBITDA_db!$L:$L,"*Diligence*")</f>
        <v>0</v>
      </c>
      <c r="FB23" s="53">
        <f t="shared" si="92"/>
        <v>0</v>
      </c>
      <c r="FC23" s="53">
        <f t="shared" si="93"/>
        <v>0</v>
      </c>
      <c r="FD23" s="53">
        <f t="shared" si="94"/>
        <v>0</v>
      </c>
      <c r="FE23" s="54">
        <f t="shared" si="95"/>
        <v>0</v>
      </c>
      <c r="FF23" s="53">
        <f t="shared" si="96"/>
        <v>0</v>
      </c>
      <c r="FH23" s="54">
        <f t="shared" si="97"/>
        <v>84.957210000000003</v>
      </c>
      <c r="FI23" s="53">
        <f t="shared" si="98"/>
        <v>10.596200000000001</v>
      </c>
      <c r="FJ23" s="53">
        <f t="shared" si="99"/>
        <v>19.7424</v>
      </c>
      <c r="FK23" s="53">
        <f t="shared" si="100"/>
        <v>15.450769999999999</v>
      </c>
      <c r="FL23" s="53">
        <f t="shared" si="101"/>
        <v>14.660229999999999</v>
      </c>
      <c r="FM23" s="53">
        <f t="shared" si="102"/>
        <v>15.663940000000006</v>
      </c>
      <c r="FN23" s="53">
        <f t="shared" si="103"/>
        <v>14.759599999999988</v>
      </c>
      <c r="FO23" s="53">
        <f t="shared" si="104"/>
        <v>15.663940000000007</v>
      </c>
      <c r="FP23" s="53">
        <f t="shared" si="105"/>
        <v>15.211769999999991</v>
      </c>
      <c r="FQ23" s="53">
        <f t="shared" si="106"/>
        <v>15.211770000000008</v>
      </c>
      <c r="FR23" s="53">
        <f t="shared" si="107"/>
        <v>14.759600000000002</v>
      </c>
      <c r="FS23" s="53">
        <f t="shared" si="108"/>
        <v>19.832980000000013</v>
      </c>
      <c r="FT23" s="54">
        <f t="shared" si="109"/>
        <v>60.542400000000001</v>
      </c>
      <c r="FU23" s="53">
        <f t="shared" si="110"/>
        <v>15.66394</v>
      </c>
      <c r="FV23" s="53">
        <f t="shared" si="111"/>
        <v>14.759600000000001</v>
      </c>
      <c r="FW23" s="53">
        <f t="shared" si="112"/>
        <v>94.182639999999992</v>
      </c>
      <c r="FX23" s="53">
        <f t="shared" si="113"/>
        <v>14.703770000000006</v>
      </c>
      <c r="FY23" s="53">
        <f t="shared" si="114"/>
        <v>13.233119999999991</v>
      </c>
      <c r="FZ23" s="53">
        <f t="shared" si="115"/>
        <v>15.275230000000001</v>
      </c>
      <c r="GA23" s="53">
        <f t="shared" si="116"/>
        <v>13.640920000000008</v>
      </c>
      <c r="GB23" s="53">
        <f t="shared" si="117"/>
        <v>14.093089999999989</v>
      </c>
      <c r="GC23" s="53">
        <f t="shared" si="118"/>
        <v>14.545259999999999</v>
      </c>
      <c r="GD23" s="53">
        <f t="shared" si="119"/>
        <v>13.188749999999999</v>
      </c>
      <c r="GE23" s="53">
        <f t="shared" si="120"/>
        <v>23.063280000000013</v>
      </c>
      <c r="GF23" s="54">
        <f t="shared" si="121"/>
        <v>22.220919999999992</v>
      </c>
      <c r="GG23" s="53">
        <f t="shared" si="122"/>
        <v>25.952610000000007</v>
      </c>
      <c r="GH23" s="53">
        <f t="shared" si="123"/>
        <v>22.673090000000016</v>
      </c>
      <c r="GI23" s="53">
        <f t="shared" si="124"/>
        <v>22.220919999999978</v>
      </c>
      <c r="GJ23" s="53">
        <f t="shared" si="125"/>
        <v>24.16652999999998</v>
      </c>
      <c r="GK23" s="53">
        <f t="shared" si="126"/>
        <v>22.452160000000021</v>
      </c>
      <c r="GM23" s="53">
        <f t="shared" si="127"/>
        <v>256.51040999999998</v>
      </c>
      <c r="GN23" s="53">
        <f t="shared" si="128"/>
        <v>306.892</v>
      </c>
      <c r="GO23" s="53">
        <f t="shared" si="129"/>
        <v>233.49276</v>
      </c>
      <c r="GP23" s="54">
        <f t="shared" si="130"/>
        <v>213.08546999999999</v>
      </c>
      <c r="GQ23" s="53">
        <f t="shared" si="131"/>
        <v>139.68622999999999</v>
      </c>
      <c r="GR23" s="111"/>
      <c r="GS23" s="92">
        <f t="shared" si="132"/>
        <v>7.3167837811880768E-4</v>
      </c>
      <c r="GT23" s="92">
        <f t="shared" si="133"/>
        <v>8.3016425817387007E-4</v>
      </c>
      <c r="GU23" s="92">
        <f t="shared" si="134"/>
        <v>6.0561757331123727E-4</v>
      </c>
      <c r="GV23" s="673">
        <f t="shared" si="135"/>
        <v>1.1783810254901671E-3</v>
      </c>
      <c r="GW23" s="92">
        <f t="shared" si="136"/>
        <v>7.1015706052705841E-4</v>
      </c>
    </row>
    <row r="24" spans="1:208" x14ac:dyDescent="0.3">
      <c r="A24" s="11" t="str" cm="1">
        <f t="array" ref="A24">IF(B24="","",IF(AND(D24:J24=0),"n/a",""))</f>
        <v/>
      </c>
      <c r="B24" s="35" t="s">
        <v>1825</v>
      </c>
      <c r="C24" s="35" t="s">
        <v>14</v>
      </c>
      <c r="D24" s="54">
        <f>SUMIFS(Detail_PL_Consol!H:H,Detail_PL_Consol!$F:$F,$B24)</f>
        <v>-426.30643000000055</v>
      </c>
      <c r="E24" s="53">
        <f>SUMIFS(Detail_PL_Consol!I:I,Detail_PL_Consol!$F:$F,$B24)</f>
        <v>-639.70706999999948</v>
      </c>
      <c r="F24" s="53">
        <f>SUMIFS(Detail_PL_Consol!J:J,Detail_PL_Consol!$F:$F,$B24)</f>
        <v>-159.37312999999909</v>
      </c>
      <c r="G24" s="53">
        <f>SUMIFS(Detail_PL_Consol!K:K,Detail_PL_Consol!$F:$F,$B24)</f>
        <v>-403.63314999999966</v>
      </c>
      <c r="H24" s="53">
        <f>SUMIFS(Detail_PL_Consol!L:L,Detail_PL_Consol!$F:$F,$B24)</f>
        <v>360.39391999999998</v>
      </c>
      <c r="I24" s="53">
        <f>SUMIFS(Detail_PL_Consol!M:M,Detail_PL_Consol!$F:$F,$B24)</f>
        <v>100.74285999999988</v>
      </c>
      <c r="J24" s="53">
        <f>SUMIFS(Detail_PL_Consol!N:N,Detail_PL_Consol!$F:$F,$B24)</f>
        <v>-453.63327999999922</v>
      </c>
      <c r="K24" s="53">
        <f>SUMIFS(Detail_PL_Consol!O:O,Detail_PL_Consol!$F:$F,$B24)</f>
        <v>90.275769999999838</v>
      </c>
      <c r="L24" s="53">
        <f>SUMIFS(Detail_PL_Consol!P:P,Detail_PL_Consol!$F:$F,$B24)</f>
        <v>-1057.8111299999987</v>
      </c>
      <c r="M24" s="53">
        <f>SUMIFS(Detail_PL_Consol!Q:Q,Detail_PL_Consol!$F:$F,$B24)</f>
        <v>-214.05669999999964</v>
      </c>
      <c r="N24" s="53">
        <f>SUMIFS(Detail_PL_Consol!R:R,Detail_PL_Consol!$F:$F,$B24)</f>
        <v>-339.21097999999984</v>
      </c>
      <c r="O24" s="53">
        <f>SUMIFS(Detail_PL_Consol!S:S,Detail_PL_Consol!$F:$F,$B24)</f>
        <v>-890.42447999999854</v>
      </c>
      <c r="P24" s="54">
        <f>SUMIFS(Detail_PL_Consol!T:T,Detail_PL_Consol!$F:$F,$B24)</f>
        <v>-406.06047000000052</v>
      </c>
      <c r="Q24" s="53">
        <f>SUMIFS(Detail_PL_Consol!U:U,Detail_PL_Consol!$F:$F,$B24)</f>
        <v>-490.31169000000034</v>
      </c>
      <c r="R24" s="53">
        <f>SUMIFS(Detail_PL_Consol!V:V,Detail_PL_Consol!$F:$F,$B24)</f>
        <v>76.554809999999833</v>
      </c>
      <c r="S24" s="53">
        <f>SUMIFS(Detail_PL_Consol!W:W,Detail_PL_Consol!$F:$F,$B24)</f>
        <v>611.48331999999994</v>
      </c>
      <c r="T24" s="53">
        <f>SUMIFS(Detail_PL_Consol!X:X,Detail_PL_Consol!$F:$F,$B24)</f>
        <v>558.28896999999972</v>
      </c>
      <c r="U24" s="53">
        <f>SUMIFS(Detail_PL_Consol!Y:Y,Detail_PL_Consol!$F:$F,$B24)</f>
        <v>717.65747999999951</v>
      </c>
      <c r="V24" s="53">
        <f>SUMIFS(Detail_PL_Consol!Z:Z,Detail_PL_Consol!$F:$F,$B24)</f>
        <v>600.4359000000004</v>
      </c>
      <c r="W24" s="53">
        <f>SUMIFS(Detail_PL_Consol!AA:AA,Detail_PL_Consol!$F:$F,$B24)</f>
        <v>-1983.70901</v>
      </c>
      <c r="X24" s="53">
        <f>SUMIFS(Detail_PL_Consol!AB:AB,Detail_PL_Consol!$F:$F,$B24)</f>
        <v>108.59287000000023</v>
      </c>
      <c r="Y24" s="53">
        <f>SUMIFS(Detail_PL_Consol!AC:AC,Detail_PL_Consol!$F:$F,$B24)</f>
        <v>-212.56306000000035</v>
      </c>
      <c r="Z24" s="53">
        <f>SUMIFS(Detail_PL_Consol!AD:AD,Detail_PL_Consol!$F:$F,$B24)</f>
        <v>-588.93265999999971</v>
      </c>
      <c r="AA24" s="53">
        <f>SUMIFS(Detail_PL_Consol!AE:AE,Detail_PL_Consol!$F:$F,$B24)</f>
        <v>2218.4452900000001</v>
      </c>
      <c r="AB24" s="54">
        <f>SUMIFS(Detail_PL_Consol!AF:AF,Detail_PL_Consol!$F:$F,$B24)</f>
        <v>-626.60762999999952</v>
      </c>
      <c r="AC24" s="53">
        <f>SUMIFS(Detail_PL_Consol!AG:AG,Detail_PL_Consol!$F:$F,$B24)</f>
        <v>-1186.3473899999997</v>
      </c>
      <c r="AD24" s="53">
        <f>SUMIFS(Detail_PL_Consol!AH:AH,Detail_PL_Consol!$F:$F,$B24)</f>
        <v>-1112.9115899999995</v>
      </c>
      <c r="AE24" s="53">
        <f>SUMIFS(Detail_PL_Consol!AI:AI,Detail_PL_Consol!$F:$F,$B24)</f>
        <v>-931.39422000000036</v>
      </c>
      <c r="AF24" s="53">
        <f>SUMIFS(Detail_PL_Consol!AJ:AJ,Detail_PL_Consol!$F:$F,$B24)</f>
        <v>-753.10509000000013</v>
      </c>
      <c r="AG24" s="53">
        <f>SUMIFS(Detail_PL_Consol!AK:AK,Detail_PL_Consol!$F:$F,$B24)</f>
        <v>-324.44895000000025</v>
      </c>
      <c r="AH24" s="111"/>
      <c r="AI24" s="53">
        <f t="shared" si="37"/>
        <v>-4032.7437999999947</v>
      </c>
      <c r="AJ24" s="53">
        <f t="shared" si="38"/>
        <v>1209.8817499999986</v>
      </c>
      <c r="AK24" s="53">
        <f t="shared" si="39"/>
        <v>-4792.5455399999983</v>
      </c>
      <c r="AL24" s="54">
        <f t="shared" si="40"/>
        <v>1067.6124199999981</v>
      </c>
      <c r="AM24" s="53">
        <f t="shared" si="41"/>
        <v>-4934.8148699999992</v>
      </c>
      <c r="AN24" s="111"/>
      <c r="AO24" s="92">
        <f t="shared" si="42"/>
        <v>-1.1503125518191147E-2</v>
      </c>
      <c r="AP24" s="92">
        <f t="shared" si="43"/>
        <v>3.2728144932642513E-3</v>
      </c>
      <c r="AQ24" s="92">
        <f t="shared" si="44"/>
        <v>-1.2430577290355351E-2</v>
      </c>
      <c r="AR24" s="673">
        <f t="shared" si="45"/>
        <v>5.903988752990229E-3</v>
      </c>
      <c r="AS24" s="92">
        <f t="shared" si="46"/>
        <v>-2.5088325616092706E-2</v>
      </c>
      <c r="AU24" s="54">
        <f>-(SUMIFS(EBITDA_db!M:M,EBITDA_db!$E:$E,$B24,EBITDA_db!$L:$L,"Management")+SUMIFS(EBITDA_db!M:M,EBITDA_db!$E:$E,$B24,EBITDA_db!$L:$L,"Definitional"))</f>
        <v>0</v>
      </c>
      <c r="AV24" s="53">
        <f>-(SUMIFS(EBITDA_db!N:N,EBITDA_db!$E:$E,$B24,EBITDA_db!$L:$L,"Management")+SUMIFS(EBITDA_db!N:N,EBITDA_db!$E:$E,$B24,EBITDA_db!$L:$L,"Definitional"))</f>
        <v>0</v>
      </c>
      <c r="AW24" s="53">
        <f>-(SUMIFS(EBITDA_db!O:O,EBITDA_db!$E:$E,$B24,EBITDA_db!$L:$L,"Management")+SUMIFS(EBITDA_db!O:O,EBITDA_db!$E:$E,$B24,EBITDA_db!$L:$L,"Definitional"))</f>
        <v>0</v>
      </c>
      <c r="AX24" s="53">
        <f>-(SUMIFS(EBITDA_db!P:P,EBITDA_db!$E:$E,$B24,EBITDA_db!$L:$L,"Management")+SUMIFS(EBITDA_db!P:P,EBITDA_db!$E:$E,$B24,EBITDA_db!$L:$L,"Definitional"))</f>
        <v>0</v>
      </c>
      <c r="AY24" s="53">
        <f>-(SUMIFS(EBITDA_db!Q:Q,EBITDA_db!$E:$E,$B24,EBITDA_db!$L:$L,"Management")+SUMIFS(EBITDA_db!Q:Q,EBITDA_db!$E:$E,$B24,EBITDA_db!$L:$L,"Definitional"))</f>
        <v>0</v>
      </c>
      <c r="AZ24" s="53">
        <f>-(SUMIFS(EBITDA_db!R:R,EBITDA_db!$E:$E,$B24,EBITDA_db!$L:$L,"Management")+SUMIFS(EBITDA_db!R:R,EBITDA_db!$E:$E,$B24,EBITDA_db!$L:$L,"Definitional"))</f>
        <v>0</v>
      </c>
      <c r="BA24" s="53">
        <f>-(SUMIFS(EBITDA_db!S:S,EBITDA_db!$E:$E,$B24,EBITDA_db!$L:$L,"Management")+SUMIFS(EBITDA_db!S:S,EBITDA_db!$E:$E,$B24,EBITDA_db!$L:$L,"Definitional"))</f>
        <v>0</v>
      </c>
      <c r="BB24" s="53">
        <f>-(SUMIFS(EBITDA_db!T:T,EBITDA_db!$E:$E,$B24,EBITDA_db!$L:$L,"Management")+SUMIFS(EBITDA_db!T:T,EBITDA_db!$E:$E,$B24,EBITDA_db!$L:$L,"Definitional"))</f>
        <v>0</v>
      </c>
      <c r="BC24" s="53">
        <f>-(SUMIFS(EBITDA_db!U:U,EBITDA_db!$E:$E,$B24,EBITDA_db!$L:$L,"Management")+SUMIFS(EBITDA_db!U:U,EBITDA_db!$E:$E,$B24,EBITDA_db!$L:$L,"Definitional"))</f>
        <v>0</v>
      </c>
      <c r="BD24" s="53">
        <f>-(SUMIFS(EBITDA_db!V:V,EBITDA_db!$E:$E,$B24,EBITDA_db!$L:$L,"Management")+SUMIFS(EBITDA_db!V:V,EBITDA_db!$E:$E,$B24,EBITDA_db!$L:$L,"Definitional"))</f>
        <v>0</v>
      </c>
      <c r="BE24" s="53">
        <f>-(SUMIFS(EBITDA_db!W:W,EBITDA_db!$E:$E,$B24,EBITDA_db!$L:$L,"Management")+SUMIFS(EBITDA_db!W:W,EBITDA_db!$E:$E,$B24,EBITDA_db!$L:$L,"Definitional"))</f>
        <v>0</v>
      </c>
      <c r="BF24" s="53">
        <f>-(SUMIFS(EBITDA_db!X:X,EBITDA_db!$E:$E,$B24,EBITDA_db!$L:$L,"Management")+SUMIFS(EBITDA_db!X:X,EBITDA_db!$E:$E,$B24,EBITDA_db!$L:$L,"Definitional"))</f>
        <v>0</v>
      </c>
      <c r="BG24" s="54">
        <f>-(SUMIFS(EBITDA_db!Y:Y,EBITDA_db!$E:$E,$B24,EBITDA_db!$L:$L,"Management")+SUMIFS(EBITDA_db!Y:Y,EBITDA_db!$E:$E,$B24,EBITDA_db!$L:$L,"Definitional"))</f>
        <v>0</v>
      </c>
      <c r="BH24" s="53">
        <f>-(SUMIFS(EBITDA_db!Z:Z,EBITDA_db!$E:$E,$B24,EBITDA_db!$L:$L,"Management")+SUMIFS(EBITDA_db!Z:Z,EBITDA_db!$E:$E,$B24,EBITDA_db!$L:$L,"Definitional"))</f>
        <v>0</v>
      </c>
      <c r="BI24" s="53">
        <f>-(SUMIFS(EBITDA_db!AA:AA,EBITDA_db!$E:$E,$B24,EBITDA_db!$L:$L,"Management")+SUMIFS(EBITDA_db!AA:AA,EBITDA_db!$E:$E,$B24,EBITDA_db!$L:$L,"Definitional"))</f>
        <v>0</v>
      </c>
      <c r="BJ24" s="53">
        <f>-(SUMIFS(EBITDA_db!AB:AB,EBITDA_db!$E:$E,$B24,EBITDA_db!$L:$L,"Management")+SUMIFS(EBITDA_db!AB:AB,EBITDA_db!$E:$E,$B24,EBITDA_db!$L:$L,"Definitional"))</f>
        <v>0</v>
      </c>
      <c r="BK24" s="53">
        <f>-(SUMIFS(EBITDA_db!AC:AC,EBITDA_db!$E:$E,$B24,EBITDA_db!$L:$L,"Management")+SUMIFS(EBITDA_db!AC:AC,EBITDA_db!$E:$E,$B24,EBITDA_db!$L:$L,"Definitional"))</f>
        <v>0</v>
      </c>
      <c r="BL24" s="53">
        <f>-(SUMIFS(EBITDA_db!AD:AD,EBITDA_db!$E:$E,$B24,EBITDA_db!$L:$L,"Management")+SUMIFS(EBITDA_db!AD:AD,EBITDA_db!$E:$E,$B24,EBITDA_db!$L:$L,"Definitional"))</f>
        <v>0</v>
      </c>
      <c r="BM24" s="53">
        <f>-(SUMIFS(EBITDA_db!AE:AE,EBITDA_db!$E:$E,$B24,EBITDA_db!$L:$L,"Management")+SUMIFS(EBITDA_db!AE:AE,EBITDA_db!$E:$E,$B24,EBITDA_db!$L:$L,"Definitional"))</f>
        <v>0</v>
      </c>
      <c r="BN24" s="53">
        <f>-(SUMIFS(EBITDA_db!AF:AF,EBITDA_db!$E:$E,$B24,EBITDA_db!$L:$L,"Management")+SUMIFS(EBITDA_db!AF:AF,EBITDA_db!$E:$E,$B24,EBITDA_db!$L:$L,"Definitional"))</f>
        <v>0</v>
      </c>
      <c r="BO24" s="53">
        <f>-(SUMIFS(EBITDA_db!AG:AG,EBITDA_db!$E:$E,$B24,EBITDA_db!$L:$L,"Management")+SUMIFS(EBITDA_db!AG:AG,EBITDA_db!$E:$E,$B24,EBITDA_db!$L:$L,"Definitional"))</f>
        <v>0</v>
      </c>
      <c r="BP24" s="53">
        <f>-(SUMIFS(EBITDA_db!AH:AH,EBITDA_db!$E:$E,$B24,EBITDA_db!$L:$L,"Management")+SUMIFS(EBITDA_db!AH:AH,EBITDA_db!$E:$E,$B24,EBITDA_db!$L:$L,"Definitional"))</f>
        <v>0</v>
      </c>
      <c r="BQ24" s="53">
        <f>-(SUMIFS(EBITDA_db!AI:AI,EBITDA_db!$E:$E,$B24,EBITDA_db!$L:$L,"Management")+SUMIFS(EBITDA_db!AI:AI,EBITDA_db!$E:$E,$B24,EBITDA_db!$L:$L,"Definitional"))</f>
        <v>0</v>
      </c>
      <c r="BR24" s="53">
        <f>-(SUMIFS(EBITDA_db!AJ:AJ,EBITDA_db!$E:$E,$B24,EBITDA_db!$L:$L,"Management")+SUMIFS(EBITDA_db!AJ:AJ,EBITDA_db!$E:$E,$B24,EBITDA_db!$L:$L,"Definitional"))</f>
        <v>0</v>
      </c>
      <c r="BS24" s="54">
        <f>-(SUMIFS(EBITDA_db!AK:AK,EBITDA_db!$E:$E,$B24,EBITDA_db!$L:$L,"Management")+SUMIFS(EBITDA_db!AK:AK,EBITDA_db!$E:$E,$B24,EBITDA_db!$L:$L,"Definitional"))</f>
        <v>0</v>
      </c>
      <c r="BT24" s="53">
        <f>-(SUMIFS(EBITDA_db!AL:AL,EBITDA_db!$E:$E,$B24,EBITDA_db!$L:$L,"Management")+SUMIFS(EBITDA_db!AL:AL,EBITDA_db!$E:$E,$B24,EBITDA_db!$L:$L,"Definitional"))</f>
        <v>0</v>
      </c>
      <c r="BU24" s="53">
        <f>-(SUMIFS(EBITDA_db!AM:AM,EBITDA_db!$E:$E,$B24,EBITDA_db!$L:$L,"Management")+SUMIFS(EBITDA_db!AM:AM,EBITDA_db!$E:$E,$B24,EBITDA_db!$L:$L,"Definitional"))</f>
        <v>0</v>
      </c>
      <c r="BV24" s="53">
        <f>-(SUMIFS(EBITDA_db!AN:AN,EBITDA_db!$E:$E,$B24,EBITDA_db!$L:$L,"Management")+SUMIFS(EBITDA_db!AN:AN,EBITDA_db!$E:$E,$B24,EBITDA_db!$L:$L,"Definitional"))</f>
        <v>0</v>
      </c>
      <c r="BW24" s="53">
        <f>-(SUMIFS(EBITDA_db!AO:AO,EBITDA_db!$E:$E,$B24,EBITDA_db!$L:$L,"Management")+SUMIFS(EBITDA_db!AO:AO,EBITDA_db!$E:$E,$B24,EBITDA_db!$L:$L,"Definitional"))</f>
        <v>0</v>
      </c>
      <c r="BX24" s="53">
        <f>-(SUMIFS(EBITDA_db!AP:AP,EBITDA_db!$E:$E,$B24,EBITDA_db!$L:$L,"Management")+SUMIFS(EBITDA_db!AP:AP,EBITDA_db!$E:$E,$B24,EBITDA_db!$L:$L,"Definitional"))</f>
        <v>0</v>
      </c>
      <c r="BZ24" s="53">
        <f t="shared" si="47"/>
        <v>0</v>
      </c>
      <c r="CA24" s="53">
        <f t="shared" si="48"/>
        <v>0</v>
      </c>
      <c r="CB24" s="53">
        <f t="shared" si="49"/>
        <v>0</v>
      </c>
      <c r="CC24" s="54">
        <f t="shared" si="50"/>
        <v>0</v>
      </c>
      <c r="CD24" s="53">
        <f t="shared" si="51"/>
        <v>0</v>
      </c>
      <c r="CF24" s="54">
        <f t="shared" si="52"/>
        <v>-426.30643000000055</v>
      </c>
      <c r="CG24" s="53">
        <f t="shared" si="53"/>
        <v>-639.70706999999948</v>
      </c>
      <c r="CH24" s="53">
        <f t="shared" si="54"/>
        <v>-159.37312999999909</v>
      </c>
      <c r="CI24" s="53">
        <f t="shared" si="55"/>
        <v>-403.63314999999966</v>
      </c>
      <c r="CJ24" s="53">
        <f t="shared" si="56"/>
        <v>360.39391999999998</v>
      </c>
      <c r="CK24" s="53">
        <f t="shared" si="57"/>
        <v>100.74285999999988</v>
      </c>
      <c r="CL24" s="53">
        <f t="shared" si="58"/>
        <v>-453.63327999999922</v>
      </c>
      <c r="CM24" s="53">
        <f t="shared" si="59"/>
        <v>90.275769999999838</v>
      </c>
      <c r="CN24" s="53">
        <f t="shared" si="60"/>
        <v>-1057.8111299999987</v>
      </c>
      <c r="CO24" s="53">
        <f t="shared" si="61"/>
        <v>-214.05669999999964</v>
      </c>
      <c r="CP24" s="53">
        <f t="shared" si="62"/>
        <v>-339.21097999999984</v>
      </c>
      <c r="CQ24" s="53">
        <f t="shared" si="63"/>
        <v>-890.42447999999854</v>
      </c>
      <c r="CR24" s="54">
        <f t="shared" si="64"/>
        <v>-406.06047000000052</v>
      </c>
      <c r="CS24" s="53">
        <f t="shared" si="65"/>
        <v>-490.31169000000034</v>
      </c>
      <c r="CT24" s="53">
        <f t="shared" si="66"/>
        <v>76.554809999999833</v>
      </c>
      <c r="CU24" s="53">
        <f t="shared" si="67"/>
        <v>611.48331999999994</v>
      </c>
      <c r="CV24" s="53">
        <f t="shared" si="68"/>
        <v>558.28896999999972</v>
      </c>
      <c r="CW24" s="53">
        <f t="shared" si="69"/>
        <v>717.65747999999951</v>
      </c>
      <c r="CX24" s="53">
        <f t="shared" si="70"/>
        <v>600.4359000000004</v>
      </c>
      <c r="CY24" s="53">
        <f t="shared" si="71"/>
        <v>-1983.70901</v>
      </c>
      <c r="CZ24" s="53">
        <f t="shared" si="72"/>
        <v>108.59287000000023</v>
      </c>
      <c r="DA24" s="53">
        <f t="shared" si="73"/>
        <v>-212.56306000000035</v>
      </c>
      <c r="DB24" s="53">
        <f t="shared" si="74"/>
        <v>-588.93265999999971</v>
      </c>
      <c r="DC24" s="53">
        <f t="shared" si="75"/>
        <v>2218.4452900000001</v>
      </c>
      <c r="DD24" s="54">
        <f t="shared" si="76"/>
        <v>-626.60762999999952</v>
      </c>
      <c r="DE24" s="53">
        <f t="shared" si="77"/>
        <v>-1186.3473899999997</v>
      </c>
      <c r="DF24" s="53">
        <f t="shared" si="78"/>
        <v>-1112.9115899999995</v>
      </c>
      <c r="DG24" s="53">
        <f t="shared" si="79"/>
        <v>-931.39422000000036</v>
      </c>
      <c r="DH24" s="53">
        <f t="shared" si="80"/>
        <v>-753.10509000000013</v>
      </c>
      <c r="DI24" s="53">
        <f t="shared" si="81"/>
        <v>-324.44895000000025</v>
      </c>
      <c r="DK24" s="53">
        <f t="shared" si="82"/>
        <v>-4032.7437999999947</v>
      </c>
      <c r="DL24" s="53">
        <f t="shared" si="83"/>
        <v>1209.8817499999986</v>
      </c>
      <c r="DM24" s="53">
        <f t="shared" si="84"/>
        <v>-4792.5455399999983</v>
      </c>
      <c r="DN24" s="54">
        <f t="shared" si="85"/>
        <v>1067.6124199999981</v>
      </c>
      <c r="DO24" s="53">
        <f t="shared" si="86"/>
        <v>-4934.8148699999992</v>
      </c>
      <c r="DQ24" s="92">
        <f t="shared" si="87"/>
        <v>-1.1503125518191147E-2</v>
      </c>
      <c r="DR24" s="92">
        <f t="shared" si="88"/>
        <v>3.2728144932642513E-3</v>
      </c>
      <c r="DS24" s="92">
        <f t="shared" si="89"/>
        <v>-1.2430577290355351E-2</v>
      </c>
      <c r="DT24" s="673">
        <f t="shared" si="90"/>
        <v>5.903988752990229E-3</v>
      </c>
      <c r="DU24" s="92">
        <f t="shared" si="91"/>
        <v>-2.5088325616092706E-2</v>
      </c>
      <c r="DW24" s="54">
        <f>-SUMIFS(EBITDA_db!M:M,EBITDA_db!$E:$E,$B24,EBITDA_db!$L:$L,"*Diligence*")</f>
        <v>0</v>
      </c>
      <c r="DX24" s="53">
        <f>-SUMIFS(EBITDA_db!N:N,EBITDA_db!$E:$E,$B24,EBITDA_db!$L:$L,"*Diligence*")</f>
        <v>0</v>
      </c>
      <c r="DY24" s="53">
        <f>-SUMIFS(EBITDA_db!O:O,EBITDA_db!$E:$E,$B24,EBITDA_db!$L:$L,"*Diligence*")</f>
        <v>0</v>
      </c>
      <c r="DZ24" s="53">
        <f>-SUMIFS(EBITDA_db!P:P,EBITDA_db!$E:$E,$B24,EBITDA_db!$L:$L,"*Diligence*")</f>
        <v>0</v>
      </c>
      <c r="EA24" s="53">
        <f>-SUMIFS(EBITDA_db!Q:Q,EBITDA_db!$E:$E,$B24,EBITDA_db!$L:$L,"*Diligence*")</f>
        <v>0</v>
      </c>
      <c r="EB24" s="53">
        <f>-SUMIFS(EBITDA_db!R:R,EBITDA_db!$E:$E,$B24,EBITDA_db!$L:$L,"*Diligence*")</f>
        <v>0</v>
      </c>
      <c r="EC24" s="53">
        <f>-SUMIFS(EBITDA_db!S:S,EBITDA_db!$E:$E,$B24,EBITDA_db!$L:$L,"*Diligence*")</f>
        <v>0</v>
      </c>
      <c r="ED24" s="53">
        <f>-SUMIFS(EBITDA_db!T:T,EBITDA_db!$E:$E,$B24,EBITDA_db!$L:$L,"*Diligence*")</f>
        <v>0</v>
      </c>
      <c r="EE24" s="53">
        <f>-SUMIFS(EBITDA_db!U:U,EBITDA_db!$E:$E,$B24,EBITDA_db!$L:$L,"*Diligence*")</f>
        <v>0</v>
      </c>
      <c r="EF24" s="53">
        <f>-SUMIFS(EBITDA_db!V:V,EBITDA_db!$E:$E,$B24,EBITDA_db!$L:$L,"*Diligence*")</f>
        <v>0</v>
      </c>
      <c r="EG24" s="53">
        <f>-SUMIFS(EBITDA_db!W:W,EBITDA_db!$E:$E,$B24,EBITDA_db!$L:$L,"*Diligence*")</f>
        <v>0</v>
      </c>
      <c r="EH24" s="53">
        <f>-SUMIFS(EBITDA_db!X:X,EBITDA_db!$E:$E,$B24,EBITDA_db!$L:$L,"*Diligence*")</f>
        <v>0</v>
      </c>
      <c r="EI24" s="54">
        <f>-SUMIFS(EBITDA_db!Y:Y,EBITDA_db!$E:$E,$B24,EBITDA_db!$L:$L,"*Diligence*")</f>
        <v>0</v>
      </c>
      <c r="EJ24" s="53">
        <f>-SUMIFS(EBITDA_db!Z:Z,EBITDA_db!$E:$E,$B24,EBITDA_db!$L:$L,"*Diligence*")</f>
        <v>0</v>
      </c>
      <c r="EK24" s="53">
        <f>-SUMIFS(EBITDA_db!AA:AA,EBITDA_db!$E:$E,$B24,EBITDA_db!$L:$L,"*Diligence*")</f>
        <v>0</v>
      </c>
      <c r="EL24" s="53">
        <f>-SUMIFS(EBITDA_db!AB:AB,EBITDA_db!$E:$E,$B24,EBITDA_db!$L:$L,"*Diligence*")</f>
        <v>0</v>
      </c>
      <c r="EM24" s="53">
        <f>-SUMIFS(EBITDA_db!AC:AC,EBITDA_db!$E:$E,$B24,EBITDA_db!$L:$L,"*Diligence*")</f>
        <v>0</v>
      </c>
      <c r="EN24" s="53">
        <f>-SUMIFS(EBITDA_db!AD:AD,EBITDA_db!$E:$E,$B24,EBITDA_db!$L:$L,"*Diligence*")</f>
        <v>0</v>
      </c>
      <c r="EO24" s="53">
        <f>-SUMIFS(EBITDA_db!AE:AE,EBITDA_db!$E:$E,$B24,EBITDA_db!$L:$L,"*Diligence*")</f>
        <v>0</v>
      </c>
      <c r="EP24" s="53">
        <f>-SUMIFS(EBITDA_db!AF:AF,EBITDA_db!$E:$E,$B24,EBITDA_db!$L:$L,"*Diligence*")</f>
        <v>0</v>
      </c>
      <c r="EQ24" s="53">
        <f>-SUMIFS(EBITDA_db!AG:AG,EBITDA_db!$E:$E,$B24,EBITDA_db!$L:$L,"*Diligence*")</f>
        <v>0</v>
      </c>
      <c r="ER24" s="53">
        <f>-SUMIFS(EBITDA_db!AH:AH,EBITDA_db!$E:$E,$B24,EBITDA_db!$L:$L,"*Diligence*")</f>
        <v>0</v>
      </c>
      <c r="ES24" s="53">
        <f>-SUMIFS(EBITDA_db!AI:AI,EBITDA_db!$E:$E,$B24,EBITDA_db!$L:$L,"*Diligence*")</f>
        <v>0</v>
      </c>
      <c r="ET24" s="53">
        <f>-SUMIFS(EBITDA_db!AJ:AJ,EBITDA_db!$E:$E,$B24,EBITDA_db!$L:$L,"*Diligence*")</f>
        <v>0</v>
      </c>
      <c r="EU24" s="54">
        <f>-SUMIFS(EBITDA_db!AK:AK,EBITDA_db!$E:$E,$B24,EBITDA_db!$L:$L,"*Diligence*")</f>
        <v>0</v>
      </c>
      <c r="EV24" s="53">
        <f>-SUMIFS(EBITDA_db!AL:AL,EBITDA_db!$E:$E,$B24,EBITDA_db!$L:$L,"*Diligence*")</f>
        <v>0</v>
      </c>
      <c r="EW24" s="53">
        <f>-SUMIFS(EBITDA_db!AM:AM,EBITDA_db!$E:$E,$B24,EBITDA_db!$L:$L,"*Diligence*")</f>
        <v>0</v>
      </c>
      <c r="EX24" s="53">
        <f>-SUMIFS(EBITDA_db!AN:AN,EBITDA_db!$E:$E,$B24,EBITDA_db!$L:$L,"*Diligence*")</f>
        <v>0</v>
      </c>
      <c r="EY24" s="53">
        <f>-SUMIFS(EBITDA_db!AO:AO,EBITDA_db!$E:$E,$B24,EBITDA_db!$L:$L,"*Diligence*")</f>
        <v>0</v>
      </c>
      <c r="EZ24" s="53">
        <f>-SUMIFS(EBITDA_db!AP:AP,EBITDA_db!$E:$E,$B24,EBITDA_db!$L:$L,"*Diligence*")</f>
        <v>0</v>
      </c>
      <c r="FB24" s="53">
        <f t="shared" si="92"/>
        <v>0</v>
      </c>
      <c r="FC24" s="53">
        <f t="shared" si="93"/>
        <v>0</v>
      </c>
      <c r="FD24" s="53">
        <f t="shared" si="94"/>
        <v>0</v>
      </c>
      <c r="FE24" s="54">
        <f t="shared" si="95"/>
        <v>0</v>
      </c>
      <c r="FF24" s="53">
        <f t="shared" si="96"/>
        <v>0</v>
      </c>
      <c r="FH24" s="54">
        <f t="shared" si="97"/>
        <v>-426.30643000000055</v>
      </c>
      <c r="FI24" s="53">
        <f t="shared" si="98"/>
        <v>-639.70706999999948</v>
      </c>
      <c r="FJ24" s="53">
        <f t="shared" si="99"/>
        <v>-159.37312999999909</v>
      </c>
      <c r="FK24" s="53">
        <f t="shared" si="100"/>
        <v>-403.63314999999966</v>
      </c>
      <c r="FL24" s="53">
        <f t="shared" si="101"/>
        <v>360.39391999999998</v>
      </c>
      <c r="FM24" s="53">
        <f t="shared" si="102"/>
        <v>100.74285999999988</v>
      </c>
      <c r="FN24" s="53">
        <f t="shared" si="103"/>
        <v>-453.63327999999922</v>
      </c>
      <c r="FO24" s="53">
        <f t="shared" si="104"/>
        <v>90.275769999999838</v>
      </c>
      <c r="FP24" s="53">
        <f t="shared" si="105"/>
        <v>-1057.8111299999987</v>
      </c>
      <c r="FQ24" s="53">
        <f t="shared" si="106"/>
        <v>-214.05669999999964</v>
      </c>
      <c r="FR24" s="53">
        <f t="shared" si="107"/>
        <v>-339.21097999999984</v>
      </c>
      <c r="FS24" s="53">
        <f t="shared" si="108"/>
        <v>-890.42447999999854</v>
      </c>
      <c r="FT24" s="54">
        <f t="shared" si="109"/>
        <v>-406.06047000000052</v>
      </c>
      <c r="FU24" s="53">
        <f t="shared" si="110"/>
        <v>-490.31169000000034</v>
      </c>
      <c r="FV24" s="53">
        <f t="shared" si="111"/>
        <v>76.554809999999833</v>
      </c>
      <c r="FW24" s="53">
        <f t="shared" si="112"/>
        <v>611.48331999999994</v>
      </c>
      <c r="FX24" s="53">
        <f t="shared" si="113"/>
        <v>558.28896999999972</v>
      </c>
      <c r="FY24" s="53">
        <f t="shared" si="114"/>
        <v>717.65747999999951</v>
      </c>
      <c r="FZ24" s="53">
        <f t="shared" si="115"/>
        <v>600.4359000000004</v>
      </c>
      <c r="GA24" s="53">
        <f t="shared" si="116"/>
        <v>-1983.70901</v>
      </c>
      <c r="GB24" s="53">
        <f t="shared" si="117"/>
        <v>108.59287000000023</v>
      </c>
      <c r="GC24" s="53">
        <f t="shared" si="118"/>
        <v>-212.56306000000035</v>
      </c>
      <c r="GD24" s="53">
        <f t="shared" si="119"/>
        <v>-588.93265999999971</v>
      </c>
      <c r="GE24" s="53">
        <f t="shared" si="120"/>
        <v>2218.4452900000001</v>
      </c>
      <c r="GF24" s="54">
        <f t="shared" si="121"/>
        <v>-626.60762999999952</v>
      </c>
      <c r="GG24" s="53">
        <f t="shared" si="122"/>
        <v>-1186.3473899999997</v>
      </c>
      <c r="GH24" s="53">
        <f t="shared" si="123"/>
        <v>-1112.9115899999995</v>
      </c>
      <c r="GI24" s="53">
        <f t="shared" si="124"/>
        <v>-931.39422000000036</v>
      </c>
      <c r="GJ24" s="53">
        <f t="shared" si="125"/>
        <v>-753.10509000000013</v>
      </c>
      <c r="GK24" s="53">
        <f t="shared" si="126"/>
        <v>-324.44895000000025</v>
      </c>
      <c r="GM24" s="53">
        <f t="shared" si="127"/>
        <v>-4032.7437999999947</v>
      </c>
      <c r="GN24" s="53">
        <f t="shared" si="128"/>
        <v>1209.8817499999986</v>
      </c>
      <c r="GO24" s="53">
        <f t="shared" si="129"/>
        <v>-4792.5455399999983</v>
      </c>
      <c r="GP24" s="54">
        <f t="shared" si="130"/>
        <v>1067.6124199999981</v>
      </c>
      <c r="GQ24" s="53">
        <f t="shared" si="131"/>
        <v>-4934.8148699999992</v>
      </c>
      <c r="GR24" s="111"/>
      <c r="GS24" s="92">
        <f t="shared" si="132"/>
        <v>-1.1503125518191147E-2</v>
      </c>
      <c r="GT24" s="92">
        <f t="shared" si="133"/>
        <v>3.2728144932642513E-3</v>
      </c>
      <c r="GU24" s="92">
        <f t="shared" si="134"/>
        <v>-1.2430577290355351E-2</v>
      </c>
      <c r="GV24" s="673">
        <f t="shared" si="135"/>
        <v>5.903988752990229E-3</v>
      </c>
      <c r="GW24" s="92">
        <f t="shared" si="136"/>
        <v>-2.5088325616092706E-2</v>
      </c>
    </row>
    <row r="25" spans="1:208" x14ac:dyDescent="0.3">
      <c r="A25" s="11" t="str" cm="1">
        <f t="array" ref="A25">IF(B25="","",IF(AND(D25:J25=0),"n/a",""))</f>
        <v/>
      </c>
      <c r="B25" s="35" t="s">
        <v>1811</v>
      </c>
      <c r="C25" s="35" t="s">
        <v>14</v>
      </c>
      <c r="D25" s="54">
        <f>SUMIFS(Detail_PL_Consol!H:H,Detail_PL_Consol!$F:$F,$B25)</f>
        <v>4020.0624199999997</v>
      </c>
      <c r="E25" s="53">
        <f>SUMIFS(Detail_PL_Consol!I:I,Detail_PL_Consol!$F:$F,$B25)</f>
        <v>4012.4521500000001</v>
      </c>
      <c r="F25" s="53">
        <f>SUMIFS(Detail_PL_Consol!J:J,Detail_PL_Consol!$F:$F,$B25)</f>
        <v>4005.6059499999997</v>
      </c>
      <c r="G25" s="53">
        <f>SUMIFS(Detail_PL_Consol!K:K,Detail_PL_Consol!$F:$F,$B25)</f>
        <v>3735.9522599999996</v>
      </c>
      <c r="H25" s="53">
        <f>SUMIFS(Detail_PL_Consol!L:L,Detail_PL_Consol!$F:$F,$B25)</f>
        <v>3465.64896</v>
      </c>
      <c r="I25" s="53">
        <f>SUMIFS(Detail_PL_Consol!M:M,Detail_PL_Consol!$F:$F,$B25)</f>
        <v>3484.7375300000008</v>
      </c>
      <c r="J25" s="53">
        <f>SUMIFS(Detail_PL_Consol!N:N,Detail_PL_Consol!$F:$F,$B25)</f>
        <v>3983.0147700000002</v>
      </c>
      <c r="K25" s="53">
        <f>SUMIFS(Detail_PL_Consol!O:O,Detail_PL_Consol!$F:$F,$B25)</f>
        <v>3987.7183499999992</v>
      </c>
      <c r="L25" s="53">
        <f>SUMIFS(Detail_PL_Consol!P:P,Detail_PL_Consol!$F:$F,$B25)</f>
        <v>4777.3077199999998</v>
      </c>
      <c r="M25" s="53">
        <f>SUMIFS(Detail_PL_Consol!Q:Q,Detail_PL_Consol!$F:$F,$B25)</f>
        <v>4061.4890700000001</v>
      </c>
      <c r="N25" s="53">
        <f>SUMIFS(Detail_PL_Consol!R:R,Detail_PL_Consol!$F:$F,$B25)</f>
        <v>4137.3837199999998</v>
      </c>
      <c r="O25" s="53">
        <f>SUMIFS(Detail_PL_Consol!S:S,Detail_PL_Consol!$F:$F,$B25)</f>
        <v>4788.5481999999993</v>
      </c>
      <c r="P25" s="54">
        <f>SUMIFS(Detail_PL_Consol!T:T,Detail_PL_Consol!$F:$F,$B25)</f>
        <v>4192.6952899999978</v>
      </c>
      <c r="Q25" s="53">
        <f>SUMIFS(Detail_PL_Consol!U:U,Detail_PL_Consol!$F:$F,$B25)</f>
        <v>4186.7050299999992</v>
      </c>
      <c r="R25" s="53">
        <f>SUMIFS(Detail_PL_Consol!V:V,Detail_PL_Consol!$F:$F,$B25)</f>
        <v>3623.7027800000005</v>
      </c>
      <c r="S25" s="53">
        <f>SUMIFS(Detail_PL_Consol!W:W,Detail_PL_Consol!$F:$F,$B25)</f>
        <v>3619.6830799999998</v>
      </c>
      <c r="T25" s="53">
        <f>SUMIFS(Detail_PL_Consol!X:X,Detail_PL_Consol!$F:$F,$B25)</f>
        <v>3671.0149699999997</v>
      </c>
      <c r="U25" s="53">
        <f>SUMIFS(Detail_PL_Consol!Y:Y,Detail_PL_Consol!$F:$F,$B25)</f>
        <v>3608.14921</v>
      </c>
      <c r="V25" s="53">
        <f>SUMIFS(Detail_PL_Consol!Z:Z,Detail_PL_Consol!$F:$F,$B25)</f>
        <v>3878.0777100000005</v>
      </c>
      <c r="W25" s="53">
        <f>SUMIFS(Detail_PL_Consol!AA:AA,Detail_PL_Consol!$F:$F,$B25)</f>
        <v>6515.7331000000249</v>
      </c>
      <c r="X25" s="53">
        <f>SUMIFS(Detail_PL_Consol!AB:AB,Detail_PL_Consol!$F:$F,$B25)</f>
        <v>4632.4590900000121</v>
      </c>
      <c r="Y25" s="53">
        <f>SUMIFS(Detail_PL_Consol!AC:AC,Detail_PL_Consol!$F:$F,$B25)</f>
        <v>4624.3721899999673</v>
      </c>
      <c r="Z25" s="53">
        <f>SUMIFS(Detail_PL_Consol!AD:AD,Detail_PL_Consol!$F:$F,$B25)</f>
        <v>4668.9941600000002</v>
      </c>
      <c r="AA25" s="53">
        <f>SUMIFS(Detail_PL_Consol!AE:AE,Detail_PL_Consol!$F:$F,$B25)</f>
        <v>6266.362929999993</v>
      </c>
      <c r="AB25" s="54">
        <f>SUMIFS(Detail_PL_Consol!AF:AF,Detail_PL_Consol!$F:$F,$B25)</f>
        <v>5916.8569100000004</v>
      </c>
      <c r="AC25" s="53">
        <f>SUMIFS(Detail_PL_Consol!AG:AG,Detail_PL_Consol!$F:$F,$B25)</f>
        <v>5468.8257899999999</v>
      </c>
      <c r="AD25" s="53">
        <f>SUMIFS(Detail_PL_Consol!AH:AH,Detail_PL_Consol!$F:$F,$B25)</f>
        <v>5731.5141599999934</v>
      </c>
      <c r="AE25" s="53">
        <f>SUMIFS(Detail_PL_Consol!AI:AI,Detail_PL_Consol!$F:$F,$B25)</f>
        <v>5634.1686200000013</v>
      </c>
      <c r="AF25" s="53">
        <f>SUMIFS(Detail_PL_Consol!AJ:AJ,Detail_PL_Consol!$F:$F,$B25)</f>
        <v>5832.214930000011</v>
      </c>
      <c r="AG25" s="53">
        <f>SUMIFS(Detail_PL_Consol!AK:AK,Detail_PL_Consol!$F:$F,$B25)</f>
        <v>5017.0384600000016</v>
      </c>
      <c r="AH25" s="111"/>
      <c r="AI25" s="53">
        <f t="shared" si="37"/>
        <v>48459.9211</v>
      </c>
      <c r="AJ25" s="53">
        <f t="shared" si="38"/>
        <v>53487.949539999994</v>
      </c>
      <c r="AK25" s="53">
        <f t="shared" si="39"/>
        <v>64186.618050000005</v>
      </c>
      <c r="AL25" s="54">
        <f t="shared" si="40"/>
        <v>22901.950359999995</v>
      </c>
      <c r="AM25" s="53">
        <f t="shared" si="41"/>
        <v>33600.618870000013</v>
      </c>
      <c r="AN25" s="111"/>
      <c r="AO25" s="92">
        <f t="shared" si="42"/>
        <v>0.13822860629404238</v>
      </c>
      <c r="AP25" s="92">
        <f t="shared" si="43"/>
        <v>0.14468863297549459</v>
      </c>
      <c r="AQ25" s="92">
        <f t="shared" si="44"/>
        <v>0.16648286594623432</v>
      </c>
      <c r="AR25" s="673">
        <f t="shared" si="45"/>
        <v>0.12664976054416896</v>
      </c>
      <c r="AS25" s="92">
        <f t="shared" si="46"/>
        <v>0.17082368626176839</v>
      </c>
      <c r="AU25" s="54">
        <f>-(SUMIFS(EBITDA_db!M:M,EBITDA_db!$E:$E,$B25,EBITDA_db!$L:$L,"Management")+SUMIFS(EBITDA_db!M:M,EBITDA_db!$E:$E,$B25,EBITDA_db!$L:$L,"Definitional"))</f>
        <v>-4020.0624200000002</v>
      </c>
      <c r="AV25" s="53">
        <f>-(SUMIFS(EBITDA_db!N:N,EBITDA_db!$E:$E,$B25,EBITDA_db!$L:$L,"Management")+SUMIFS(EBITDA_db!N:N,EBITDA_db!$E:$E,$B25,EBITDA_db!$L:$L,"Definitional"))</f>
        <v>-4012.4521500000001</v>
      </c>
      <c r="AW25" s="53">
        <f>-(SUMIFS(EBITDA_db!O:O,EBITDA_db!$E:$E,$B25,EBITDA_db!$L:$L,"Management")+SUMIFS(EBITDA_db!O:O,EBITDA_db!$E:$E,$B25,EBITDA_db!$L:$L,"Definitional"))</f>
        <v>-4005.6059499999997</v>
      </c>
      <c r="AX25" s="53">
        <f>-(SUMIFS(EBITDA_db!P:P,EBITDA_db!$E:$E,$B25,EBITDA_db!$L:$L,"Management")+SUMIFS(EBITDA_db!P:P,EBITDA_db!$E:$E,$B25,EBITDA_db!$L:$L,"Definitional"))</f>
        <v>-3735.9522599999996</v>
      </c>
      <c r="AY25" s="53">
        <f>-(SUMIFS(EBITDA_db!Q:Q,EBITDA_db!$E:$E,$B25,EBITDA_db!$L:$L,"Management")+SUMIFS(EBITDA_db!Q:Q,EBITDA_db!$E:$E,$B25,EBITDA_db!$L:$L,"Definitional"))</f>
        <v>-3465.6489600000009</v>
      </c>
      <c r="AZ25" s="53">
        <f>-(SUMIFS(EBITDA_db!R:R,EBITDA_db!$E:$E,$B25,EBITDA_db!$L:$L,"Management")+SUMIFS(EBITDA_db!R:R,EBITDA_db!$E:$E,$B25,EBITDA_db!$L:$L,"Definitional"))</f>
        <v>-3484.7375300000008</v>
      </c>
      <c r="BA25" s="53">
        <f>-(SUMIFS(EBITDA_db!S:S,EBITDA_db!$E:$E,$B25,EBITDA_db!$L:$L,"Management")+SUMIFS(EBITDA_db!S:S,EBITDA_db!$E:$E,$B25,EBITDA_db!$L:$L,"Definitional"))</f>
        <v>-3983.0147700000002</v>
      </c>
      <c r="BB25" s="53">
        <f>-(SUMIFS(EBITDA_db!T:T,EBITDA_db!$E:$E,$B25,EBITDA_db!$L:$L,"Management")+SUMIFS(EBITDA_db!T:T,EBITDA_db!$E:$E,$B25,EBITDA_db!$L:$L,"Definitional"))</f>
        <v>-3987.7183499999992</v>
      </c>
      <c r="BC25" s="53">
        <f>-(SUMIFS(EBITDA_db!U:U,EBITDA_db!$E:$E,$B25,EBITDA_db!$L:$L,"Management")+SUMIFS(EBITDA_db!U:U,EBITDA_db!$E:$E,$B25,EBITDA_db!$L:$L,"Definitional"))</f>
        <v>-4777.3077199999998</v>
      </c>
      <c r="BD25" s="53">
        <f>-(SUMIFS(EBITDA_db!V:V,EBITDA_db!$E:$E,$B25,EBITDA_db!$L:$L,"Management")+SUMIFS(EBITDA_db!V:V,EBITDA_db!$E:$E,$B25,EBITDA_db!$L:$L,"Definitional"))</f>
        <v>-4061.4890700000005</v>
      </c>
      <c r="BE25" s="53">
        <f>-(SUMIFS(EBITDA_db!W:W,EBITDA_db!$E:$E,$B25,EBITDA_db!$L:$L,"Management")+SUMIFS(EBITDA_db!W:W,EBITDA_db!$E:$E,$B25,EBITDA_db!$L:$L,"Definitional"))</f>
        <v>-4137.3837199999998</v>
      </c>
      <c r="BF25" s="53">
        <f>-(SUMIFS(EBITDA_db!X:X,EBITDA_db!$E:$E,$B25,EBITDA_db!$L:$L,"Management")+SUMIFS(EBITDA_db!X:X,EBITDA_db!$E:$E,$B25,EBITDA_db!$L:$L,"Definitional"))</f>
        <v>-4784.5809599999984</v>
      </c>
      <c r="BG25" s="54">
        <f>-(SUMIFS(EBITDA_db!Y:Y,EBITDA_db!$E:$E,$B25,EBITDA_db!$L:$L,"Management")+SUMIFS(EBITDA_db!Y:Y,EBITDA_db!$E:$E,$B25,EBITDA_db!$L:$L,"Definitional"))</f>
        <v>-4192.6952899999997</v>
      </c>
      <c r="BH25" s="53">
        <f>-(SUMIFS(EBITDA_db!Z:Z,EBITDA_db!$E:$E,$B25,EBITDA_db!$L:$L,"Management")+SUMIFS(EBITDA_db!Z:Z,EBITDA_db!$E:$E,$B25,EBITDA_db!$L:$L,"Definitional"))</f>
        <v>-4186.7050300000001</v>
      </c>
      <c r="BI25" s="53">
        <f>-(SUMIFS(EBITDA_db!AA:AA,EBITDA_db!$E:$E,$B25,EBITDA_db!$L:$L,"Management")+SUMIFS(EBITDA_db!AA:AA,EBITDA_db!$E:$E,$B25,EBITDA_db!$L:$L,"Definitional"))</f>
        <v>-3623.7027800000001</v>
      </c>
      <c r="BJ25" s="53">
        <f>-(SUMIFS(EBITDA_db!AB:AB,EBITDA_db!$E:$E,$B25,EBITDA_db!$L:$L,"Management")+SUMIFS(EBITDA_db!AB:AB,EBITDA_db!$E:$E,$B25,EBITDA_db!$L:$L,"Definitional"))</f>
        <v>-3619.6830800000002</v>
      </c>
      <c r="BK25" s="53">
        <f>-(SUMIFS(EBITDA_db!AC:AC,EBITDA_db!$E:$E,$B25,EBITDA_db!$L:$L,"Management")+SUMIFS(EBITDA_db!AC:AC,EBITDA_db!$E:$E,$B25,EBITDA_db!$L:$L,"Definitional"))</f>
        <v>-3671.0149700000002</v>
      </c>
      <c r="BL25" s="53">
        <f>-(SUMIFS(EBITDA_db!AD:AD,EBITDA_db!$E:$E,$B25,EBITDA_db!$L:$L,"Management")+SUMIFS(EBITDA_db!AD:AD,EBITDA_db!$E:$E,$B25,EBITDA_db!$L:$L,"Definitional"))</f>
        <v>-3608.14921</v>
      </c>
      <c r="BM25" s="53">
        <f>-(SUMIFS(EBITDA_db!AE:AE,EBITDA_db!$E:$E,$B25,EBITDA_db!$L:$L,"Management")+SUMIFS(EBITDA_db!AE:AE,EBITDA_db!$E:$E,$B25,EBITDA_db!$L:$L,"Definitional"))</f>
        <v>-3878.0777100000005</v>
      </c>
      <c r="BN25" s="53">
        <f>-(SUMIFS(EBITDA_db!AF:AF,EBITDA_db!$E:$E,$B25,EBITDA_db!$L:$L,"Management")+SUMIFS(EBITDA_db!AF:AF,EBITDA_db!$E:$E,$B25,EBITDA_db!$L:$L,"Definitional"))</f>
        <v>-6515.7331000000258</v>
      </c>
      <c r="BO25" s="53">
        <f>-(SUMIFS(EBITDA_db!AG:AG,EBITDA_db!$E:$E,$B25,EBITDA_db!$L:$L,"Management")+SUMIFS(EBITDA_db!AG:AG,EBITDA_db!$E:$E,$B25,EBITDA_db!$L:$L,"Definitional"))</f>
        <v>-4632.4590900000112</v>
      </c>
      <c r="BP25" s="53">
        <f>-(SUMIFS(EBITDA_db!AH:AH,EBITDA_db!$E:$E,$B25,EBITDA_db!$L:$L,"Management")+SUMIFS(EBITDA_db!AH:AH,EBITDA_db!$E:$E,$B25,EBITDA_db!$L:$L,"Definitional"))</f>
        <v>-4624.3721899999673</v>
      </c>
      <c r="BQ25" s="53">
        <f>-(SUMIFS(EBITDA_db!AI:AI,EBITDA_db!$E:$E,$B25,EBITDA_db!$L:$L,"Management")+SUMIFS(EBITDA_db!AI:AI,EBITDA_db!$E:$E,$B25,EBITDA_db!$L:$L,"Definitional"))</f>
        <v>-4668.9941600000011</v>
      </c>
      <c r="BR25" s="53">
        <f>-(SUMIFS(EBITDA_db!AJ:AJ,EBITDA_db!$E:$E,$B25,EBITDA_db!$L:$L,"Management")+SUMIFS(EBITDA_db!AJ:AJ,EBITDA_db!$E:$E,$B25,EBITDA_db!$L:$L,"Definitional"))</f>
        <v>-6266.362929999992</v>
      </c>
      <c r="BS25" s="54">
        <f>-(SUMIFS(EBITDA_db!AK:AK,EBITDA_db!$E:$E,$B25,EBITDA_db!$L:$L,"Management")+SUMIFS(EBITDA_db!AK:AK,EBITDA_db!$E:$E,$B25,EBITDA_db!$L:$L,"Definitional"))</f>
        <v>-5916.8569100000004</v>
      </c>
      <c r="BT25" s="53">
        <f>-(SUMIFS(EBITDA_db!AL:AL,EBITDA_db!$E:$E,$B25,EBITDA_db!$L:$L,"Management")+SUMIFS(EBITDA_db!AL:AL,EBITDA_db!$E:$E,$B25,EBITDA_db!$L:$L,"Definitional"))</f>
        <v>-5468.8257899999999</v>
      </c>
      <c r="BU25" s="53">
        <f>-(SUMIFS(EBITDA_db!AM:AM,EBITDA_db!$E:$E,$B25,EBITDA_db!$L:$L,"Management")+SUMIFS(EBITDA_db!AM:AM,EBITDA_db!$E:$E,$B25,EBITDA_db!$L:$L,"Definitional"))</f>
        <v>-5731.5141599999934</v>
      </c>
      <c r="BV25" s="53">
        <f>-(SUMIFS(EBITDA_db!AN:AN,EBITDA_db!$E:$E,$B25,EBITDA_db!$L:$L,"Management")+SUMIFS(EBITDA_db!AN:AN,EBITDA_db!$E:$E,$B25,EBITDA_db!$L:$L,"Definitional"))</f>
        <v>-5634.1686200000022</v>
      </c>
      <c r="BW25" s="53">
        <f>-(SUMIFS(EBITDA_db!AO:AO,EBITDA_db!$E:$E,$B25,EBITDA_db!$L:$L,"Management")+SUMIFS(EBITDA_db!AO:AO,EBITDA_db!$E:$E,$B25,EBITDA_db!$L:$L,"Definitional"))</f>
        <v>-5832.2149300000119</v>
      </c>
      <c r="BX25" s="53">
        <f>-(SUMIFS(EBITDA_db!AP:AP,EBITDA_db!$E:$E,$B25,EBITDA_db!$L:$L,"Management")+SUMIFS(EBITDA_db!AP:AP,EBITDA_db!$E:$E,$B25,EBITDA_db!$L:$L,"Definitional"))</f>
        <v>-5017.0384600000016</v>
      </c>
      <c r="BZ25" s="53">
        <f t="shared" si="47"/>
        <v>-48455.953860000001</v>
      </c>
      <c r="CA25" s="53">
        <f t="shared" si="48"/>
        <v>-53487.949540000001</v>
      </c>
      <c r="CB25" s="53">
        <f t="shared" si="49"/>
        <v>-64186.618050000012</v>
      </c>
      <c r="CC25" s="54">
        <f t="shared" si="50"/>
        <v>-22901.950359999999</v>
      </c>
      <c r="CD25" s="53">
        <f t="shared" si="51"/>
        <v>-33600.618870000013</v>
      </c>
      <c r="CF25" s="54">
        <f t="shared" si="52"/>
        <v>0</v>
      </c>
      <c r="CG25" s="53">
        <f t="shared" si="53"/>
        <v>0</v>
      </c>
      <c r="CH25" s="53">
        <f t="shared" si="54"/>
        <v>0</v>
      </c>
      <c r="CI25" s="53">
        <f t="shared" si="55"/>
        <v>0</v>
      </c>
      <c r="CJ25" s="53">
        <f t="shared" si="56"/>
        <v>0</v>
      </c>
      <c r="CK25" s="53">
        <f t="shared" si="57"/>
        <v>0</v>
      </c>
      <c r="CL25" s="53">
        <f t="shared" si="58"/>
        <v>0</v>
      </c>
      <c r="CM25" s="53">
        <f t="shared" si="59"/>
        <v>0</v>
      </c>
      <c r="CN25" s="53">
        <f t="shared" si="60"/>
        <v>0</v>
      </c>
      <c r="CO25" s="53">
        <f t="shared" si="61"/>
        <v>0</v>
      </c>
      <c r="CP25" s="53">
        <f t="shared" si="62"/>
        <v>0</v>
      </c>
      <c r="CQ25" s="53">
        <f t="shared" si="63"/>
        <v>3.9672400000008565</v>
      </c>
      <c r="CR25" s="54">
        <f t="shared" si="64"/>
        <v>0</v>
      </c>
      <c r="CS25" s="53">
        <f t="shared" si="65"/>
        <v>0</v>
      </c>
      <c r="CT25" s="53">
        <f t="shared" si="66"/>
        <v>0</v>
      </c>
      <c r="CU25" s="53">
        <f t="shared" si="67"/>
        <v>0</v>
      </c>
      <c r="CV25" s="53">
        <f t="shared" si="68"/>
        <v>0</v>
      </c>
      <c r="CW25" s="53">
        <f t="shared" si="69"/>
        <v>0</v>
      </c>
      <c r="CX25" s="53">
        <f t="shared" si="70"/>
        <v>0</v>
      </c>
      <c r="CY25" s="53">
        <f t="shared" si="71"/>
        <v>0</v>
      </c>
      <c r="CZ25" s="53">
        <f t="shared" si="72"/>
        <v>0</v>
      </c>
      <c r="DA25" s="53">
        <f t="shared" si="73"/>
        <v>0</v>
      </c>
      <c r="DB25" s="53">
        <f t="shared" si="74"/>
        <v>0</v>
      </c>
      <c r="DC25" s="53">
        <f t="shared" si="75"/>
        <v>0</v>
      </c>
      <c r="DD25" s="54">
        <f t="shared" si="76"/>
        <v>0</v>
      </c>
      <c r="DE25" s="53">
        <f t="shared" si="77"/>
        <v>0</v>
      </c>
      <c r="DF25" s="53">
        <f t="shared" si="78"/>
        <v>0</v>
      </c>
      <c r="DG25" s="53">
        <f t="shared" si="79"/>
        <v>0</v>
      </c>
      <c r="DH25" s="53">
        <f t="shared" si="80"/>
        <v>0</v>
      </c>
      <c r="DI25" s="53">
        <f t="shared" si="81"/>
        <v>0</v>
      </c>
      <c r="DK25" s="53">
        <f t="shared" si="82"/>
        <v>3.9672400000008565</v>
      </c>
      <c r="DL25" s="53">
        <f t="shared" si="83"/>
        <v>0</v>
      </c>
      <c r="DM25" s="53">
        <f t="shared" si="84"/>
        <v>0</v>
      </c>
      <c r="DN25" s="54">
        <f t="shared" si="85"/>
        <v>0</v>
      </c>
      <c r="DO25" s="53">
        <f t="shared" si="86"/>
        <v>0</v>
      </c>
      <c r="DQ25" s="92">
        <f t="shared" si="87"/>
        <v>1.1316280414540234E-5</v>
      </c>
      <c r="DR25" s="92">
        <f t="shared" si="88"/>
        <v>0</v>
      </c>
      <c r="DS25" s="92">
        <f t="shared" si="89"/>
        <v>0</v>
      </c>
      <c r="DT25" s="673">
        <f t="shared" si="90"/>
        <v>0</v>
      </c>
      <c r="DU25" s="92">
        <f t="shared" si="91"/>
        <v>0</v>
      </c>
      <c r="DW25" s="54">
        <v>0</v>
      </c>
      <c r="DX25" s="53">
        <v>0</v>
      </c>
      <c r="DY25" s="53">
        <v>0</v>
      </c>
      <c r="DZ25" s="53">
        <v>0</v>
      </c>
      <c r="EA25" s="53">
        <v>0</v>
      </c>
      <c r="EB25" s="53">
        <v>0</v>
      </c>
      <c r="EC25" s="53">
        <v>0</v>
      </c>
      <c r="ED25" s="53">
        <v>0</v>
      </c>
      <c r="EE25" s="53">
        <v>0</v>
      </c>
      <c r="EF25" s="53">
        <v>0</v>
      </c>
      <c r="EG25" s="53">
        <v>0</v>
      </c>
      <c r="EH25" s="53">
        <v>0</v>
      </c>
      <c r="EI25" s="54">
        <v>0</v>
      </c>
      <c r="EJ25" s="53">
        <v>0</v>
      </c>
      <c r="EK25" s="53">
        <v>0</v>
      </c>
      <c r="EL25" s="53">
        <v>0</v>
      </c>
      <c r="EM25" s="53">
        <v>0</v>
      </c>
      <c r="EN25" s="53">
        <v>0</v>
      </c>
      <c r="EO25" s="53">
        <v>0</v>
      </c>
      <c r="EP25" s="1003">
        <v>0</v>
      </c>
      <c r="EQ25" s="1003">
        <v>0</v>
      </c>
      <c r="ER25" s="1003">
        <v>0</v>
      </c>
      <c r="ES25" s="1003">
        <v>0</v>
      </c>
      <c r="ET25" s="1003">
        <v>0</v>
      </c>
      <c r="EU25" s="1081">
        <v>0</v>
      </c>
      <c r="EV25" s="1003">
        <v>0</v>
      </c>
      <c r="EW25" s="1003">
        <v>0</v>
      </c>
      <c r="EX25" s="1003">
        <v>0</v>
      </c>
      <c r="EY25" s="1003">
        <v>0</v>
      </c>
      <c r="EZ25" s="1003">
        <v>0</v>
      </c>
      <c r="FB25" s="53">
        <f t="shared" si="92"/>
        <v>0</v>
      </c>
      <c r="FC25" s="53">
        <f t="shared" si="93"/>
        <v>0</v>
      </c>
      <c r="FD25" s="53">
        <f t="shared" si="94"/>
        <v>0</v>
      </c>
      <c r="FE25" s="54">
        <f t="shared" si="95"/>
        <v>0</v>
      </c>
      <c r="FF25" s="53">
        <f t="shared" si="96"/>
        <v>0</v>
      </c>
      <c r="FH25" s="54">
        <f t="shared" si="97"/>
        <v>0</v>
      </c>
      <c r="FI25" s="53">
        <f t="shared" si="98"/>
        <v>0</v>
      </c>
      <c r="FJ25" s="53">
        <f t="shared" si="99"/>
        <v>0</v>
      </c>
      <c r="FK25" s="53">
        <f t="shared" si="100"/>
        <v>0</v>
      </c>
      <c r="FL25" s="53">
        <f t="shared" si="101"/>
        <v>0</v>
      </c>
      <c r="FM25" s="53">
        <f t="shared" si="102"/>
        <v>0</v>
      </c>
      <c r="FN25" s="53">
        <f t="shared" si="103"/>
        <v>0</v>
      </c>
      <c r="FO25" s="53">
        <f t="shared" si="104"/>
        <v>0</v>
      </c>
      <c r="FP25" s="53">
        <f t="shared" si="105"/>
        <v>0</v>
      </c>
      <c r="FQ25" s="53">
        <f t="shared" si="106"/>
        <v>0</v>
      </c>
      <c r="FR25" s="53">
        <f t="shared" si="107"/>
        <v>0</v>
      </c>
      <c r="FS25" s="53">
        <f t="shared" si="108"/>
        <v>3.9672400000008565</v>
      </c>
      <c r="FT25" s="54">
        <f t="shared" si="109"/>
        <v>0</v>
      </c>
      <c r="FU25" s="53">
        <f t="shared" si="110"/>
        <v>0</v>
      </c>
      <c r="FV25" s="53">
        <f t="shared" si="111"/>
        <v>0</v>
      </c>
      <c r="FW25" s="53">
        <f t="shared" si="112"/>
        <v>0</v>
      </c>
      <c r="FX25" s="53">
        <f t="shared" si="113"/>
        <v>0</v>
      </c>
      <c r="FY25" s="53">
        <f t="shared" si="114"/>
        <v>0</v>
      </c>
      <c r="FZ25" s="53">
        <f t="shared" si="115"/>
        <v>0</v>
      </c>
      <c r="GA25" s="53">
        <f t="shared" si="116"/>
        <v>0</v>
      </c>
      <c r="GB25" s="53">
        <f t="shared" si="117"/>
        <v>0</v>
      </c>
      <c r="GC25" s="53">
        <f t="shared" si="118"/>
        <v>0</v>
      </c>
      <c r="GD25" s="53">
        <f t="shared" si="119"/>
        <v>0</v>
      </c>
      <c r="GE25" s="53">
        <f t="shared" si="120"/>
        <v>0</v>
      </c>
      <c r="GF25" s="54">
        <f t="shared" si="121"/>
        <v>0</v>
      </c>
      <c r="GG25" s="53">
        <f t="shared" si="122"/>
        <v>0</v>
      </c>
      <c r="GH25" s="53">
        <f t="shared" si="123"/>
        <v>0</v>
      </c>
      <c r="GI25" s="53">
        <f t="shared" si="124"/>
        <v>0</v>
      </c>
      <c r="GJ25" s="53">
        <f t="shared" si="125"/>
        <v>0</v>
      </c>
      <c r="GK25" s="53">
        <f t="shared" si="126"/>
        <v>0</v>
      </c>
      <c r="GM25" s="53">
        <f t="shared" si="127"/>
        <v>3.9672400000008565</v>
      </c>
      <c r="GN25" s="53">
        <f t="shared" si="128"/>
        <v>0</v>
      </c>
      <c r="GO25" s="53">
        <f t="shared" si="129"/>
        <v>0</v>
      </c>
      <c r="GP25" s="54">
        <f t="shared" si="130"/>
        <v>0</v>
      </c>
      <c r="GQ25" s="53">
        <f t="shared" si="131"/>
        <v>0</v>
      </c>
      <c r="GR25" s="111"/>
      <c r="GS25" s="92">
        <f t="shared" si="132"/>
        <v>1.1316280414540234E-5</v>
      </c>
      <c r="GT25" s="92">
        <f t="shared" si="133"/>
        <v>0</v>
      </c>
      <c r="GU25" s="92">
        <f t="shared" si="134"/>
        <v>0</v>
      </c>
      <c r="GV25" s="673">
        <f t="shared" si="135"/>
        <v>0</v>
      </c>
      <c r="GW25" s="92">
        <f t="shared" si="136"/>
        <v>0</v>
      </c>
    </row>
    <row r="26" spans="1:208" x14ac:dyDescent="0.3">
      <c r="A26" s="11" t="str" cm="1">
        <f t="array" ref="A26">IF(B26="","",IF(AND(D26:J26=0),"n/a",""))</f>
        <v/>
      </c>
      <c r="B26" s="35" t="s">
        <v>1822</v>
      </c>
      <c r="C26" s="35" t="s">
        <v>14</v>
      </c>
      <c r="D26" s="54">
        <f>SUMIFS(Detail_PL_Consol!H:H,Detail_PL_Consol!$F:$F,$B26)</f>
        <v>4120.3698000000004</v>
      </c>
      <c r="E26" s="53">
        <f>SUMIFS(Detail_PL_Consol!I:I,Detail_PL_Consol!$F:$F,$B26)</f>
        <v>1185.9897300000009</v>
      </c>
      <c r="F26" s="53">
        <f>SUMIFS(Detail_PL_Consol!J:J,Detail_PL_Consol!$F:$F,$B26)</f>
        <v>898.49096999999983</v>
      </c>
      <c r="G26" s="53">
        <f>SUMIFS(Detail_PL_Consol!K:K,Detail_PL_Consol!$F:$F,$B26)</f>
        <v>1183.0719100000006</v>
      </c>
      <c r="H26" s="53">
        <f>SUMIFS(Detail_PL_Consol!L:L,Detail_PL_Consol!$F:$F,$B26)</f>
        <v>931.77727999999945</v>
      </c>
      <c r="I26" s="53">
        <f>SUMIFS(Detail_PL_Consol!M:M,Detail_PL_Consol!$F:$F,$B26)</f>
        <v>735.86999000000003</v>
      </c>
      <c r="J26" s="53">
        <f>SUMIFS(Detail_PL_Consol!N:N,Detail_PL_Consol!$F:$F,$B26)</f>
        <v>-451.23743000000002</v>
      </c>
      <c r="K26" s="53">
        <f>SUMIFS(Detail_PL_Consol!O:O,Detail_PL_Consol!$F:$F,$B26)</f>
        <v>1121.6939800000005</v>
      </c>
      <c r="L26" s="53">
        <f>SUMIFS(Detail_PL_Consol!P:P,Detail_PL_Consol!$F:$F,$B26)</f>
        <v>758.04717999999991</v>
      </c>
      <c r="M26" s="53">
        <f>SUMIFS(Detail_PL_Consol!Q:Q,Detail_PL_Consol!$F:$F,$B26)</f>
        <v>919.54177000000004</v>
      </c>
      <c r="N26" s="53">
        <f>SUMIFS(Detail_PL_Consol!R:R,Detail_PL_Consol!$F:$F,$B26)</f>
        <v>1739.0898600000012</v>
      </c>
      <c r="O26" s="53">
        <f>SUMIFS(Detail_PL_Consol!S:S,Detail_PL_Consol!$F:$F,$B26)</f>
        <v>1259.0622000000008</v>
      </c>
      <c r="P26" s="54">
        <f>SUMIFS(Detail_PL_Consol!T:T,Detail_PL_Consol!$F:$F,$B26)</f>
        <v>3892.832429999999</v>
      </c>
      <c r="Q26" s="53">
        <f>SUMIFS(Detail_PL_Consol!U:U,Detail_PL_Consol!$F:$F,$B26)</f>
        <v>928.16917000000024</v>
      </c>
      <c r="R26" s="53">
        <f>SUMIFS(Detail_PL_Consol!V:V,Detail_PL_Consol!$F:$F,$B26)</f>
        <v>969.29218999999898</v>
      </c>
      <c r="S26" s="53">
        <f>SUMIFS(Detail_PL_Consol!W:W,Detail_PL_Consol!$F:$F,$B26)</f>
        <v>1088.2055300000002</v>
      </c>
      <c r="T26" s="53">
        <f>SUMIFS(Detail_PL_Consol!X:X,Detail_PL_Consol!$F:$F,$B26)</f>
        <v>1993.4530800000005</v>
      </c>
      <c r="U26" s="53">
        <f>SUMIFS(Detail_PL_Consol!Y:Y,Detail_PL_Consol!$F:$F,$B26)</f>
        <v>612.93353999999999</v>
      </c>
      <c r="V26" s="53">
        <f>SUMIFS(Detail_PL_Consol!Z:Z,Detail_PL_Consol!$F:$F,$B26)</f>
        <v>983.54771999999946</v>
      </c>
      <c r="W26" s="53">
        <f>SUMIFS(Detail_PL_Consol!AA:AA,Detail_PL_Consol!$F:$F,$B26)</f>
        <v>1101.0939600000011</v>
      </c>
      <c r="X26" s="53">
        <f>SUMIFS(Detail_PL_Consol!AB:AB,Detail_PL_Consol!$F:$F,$B26)</f>
        <v>1087.1922099999999</v>
      </c>
      <c r="Y26" s="53">
        <f>SUMIFS(Detail_PL_Consol!AC:AC,Detail_PL_Consol!$F:$F,$B26)</f>
        <v>1286.2763699999973</v>
      </c>
      <c r="Z26" s="53">
        <f>SUMIFS(Detail_PL_Consol!AD:AD,Detail_PL_Consol!$F:$F,$B26)</f>
        <v>1049.3855400000011</v>
      </c>
      <c r="AA26" s="53">
        <f>SUMIFS(Detail_PL_Consol!AE:AE,Detail_PL_Consol!$F:$F,$B26)</f>
        <v>414.88917000000157</v>
      </c>
      <c r="AB26" s="54">
        <f>SUMIFS(Detail_PL_Consol!AF:AF,Detail_PL_Consol!$F:$F,$B26)</f>
        <v>1389.4138899999996</v>
      </c>
      <c r="AC26" s="53">
        <f>SUMIFS(Detail_PL_Consol!AG:AG,Detail_PL_Consol!$F:$F,$B26)</f>
        <v>1097.3791000000001</v>
      </c>
      <c r="AD26" s="53">
        <f>SUMIFS(Detail_PL_Consol!AH:AH,Detail_PL_Consol!$F:$F,$B26)</f>
        <v>837.77096999999878</v>
      </c>
      <c r="AE26" s="53">
        <f>SUMIFS(Detail_PL_Consol!AI:AI,Detail_PL_Consol!$F:$F,$B26)</f>
        <v>990.72933999999964</v>
      </c>
      <c r="AF26" s="53">
        <f>SUMIFS(Detail_PL_Consol!AJ:AJ,Detail_PL_Consol!$F:$F,$B26)</f>
        <v>1680.980590000001</v>
      </c>
      <c r="AG26" s="53">
        <f>SUMIFS(Detail_PL_Consol!AK:AK,Detail_PL_Consol!$F:$F,$B26)</f>
        <v>1480.6505700000014</v>
      </c>
      <c r="AH26" s="111"/>
      <c r="AI26" s="53">
        <f t="shared" si="37"/>
        <v>14401.767240000003</v>
      </c>
      <c r="AJ26" s="53">
        <f t="shared" si="38"/>
        <v>15407.270910000001</v>
      </c>
      <c r="AK26" s="53">
        <f t="shared" si="39"/>
        <v>13399.309430000003</v>
      </c>
      <c r="AL26" s="54">
        <f t="shared" si="40"/>
        <v>9484.8859400000001</v>
      </c>
      <c r="AM26" s="53">
        <f t="shared" si="41"/>
        <v>7476.9244600000011</v>
      </c>
      <c r="AN26" s="111"/>
      <c r="AO26" s="92">
        <f t="shared" si="42"/>
        <v>4.1080054786890641E-2</v>
      </c>
      <c r="AP26" s="92">
        <f t="shared" si="43"/>
        <v>4.1677742089999081E-2</v>
      </c>
      <c r="AQ26" s="92">
        <f t="shared" si="44"/>
        <v>3.4754213625480208E-2</v>
      </c>
      <c r="AR26" s="673">
        <f t="shared" si="45"/>
        <v>5.2452237220278176E-2</v>
      </c>
      <c r="AS26" s="92">
        <f t="shared" si="46"/>
        <v>3.8012270044774379E-2</v>
      </c>
      <c r="AU26" s="54">
        <f>-(SUMIFS(EBITDA_db!M:M,EBITDA_db!$E:$E,$B26,EBITDA_db!$L:$L,"Management")+SUMIFS(EBITDA_db!M:M,EBITDA_db!$E:$E,$B26,EBITDA_db!$L:$L,"Definitional"))</f>
        <v>-387.16473999999999</v>
      </c>
      <c r="AV26" s="53">
        <f>-(SUMIFS(EBITDA_db!N:N,EBITDA_db!$E:$E,$B26,EBITDA_db!$L:$L,"Management")+SUMIFS(EBITDA_db!N:N,EBITDA_db!$E:$E,$B26,EBITDA_db!$L:$L,"Definitional"))</f>
        <v>-10.694543712865794</v>
      </c>
      <c r="AW26" s="53">
        <f>-(SUMIFS(EBITDA_db!O:O,EBITDA_db!$E:$E,$B26,EBITDA_db!$L:$L,"Management")+SUMIFS(EBITDA_db!O:O,EBITDA_db!$E:$E,$B26,EBITDA_db!$L:$L,"Definitional"))</f>
        <v>116.83704371286586</v>
      </c>
      <c r="AX26" s="53">
        <f>-(SUMIFS(EBITDA_db!P:P,EBITDA_db!$E:$E,$B26,EBITDA_db!$L:$L,"Management")+SUMIFS(EBITDA_db!P:P,EBITDA_db!$E:$E,$B26,EBITDA_db!$L:$L,"Definitional"))</f>
        <v>191.71855905395125</v>
      </c>
      <c r="AY26" s="53">
        <f>-(SUMIFS(EBITDA_db!Q:Q,EBITDA_db!$E:$E,$B26,EBITDA_db!$L:$L,"Management")+SUMIFS(EBITDA_db!Q:Q,EBITDA_db!$E:$E,$B26,EBITDA_db!$L:$L,"Definitional"))</f>
        <v>76.130934227690034</v>
      </c>
      <c r="AZ26" s="53">
        <f>-(SUMIFS(EBITDA_db!R:R,EBITDA_db!$E:$E,$B26,EBITDA_db!$L:$L,"Management")+SUMIFS(EBITDA_db!R:R,EBITDA_db!$E:$E,$B26,EBITDA_db!$L:$L,"Definitional"))</f>
        <v>-165.09818999999999</v>
      </c>
      <c r="BA26" s="53">
        <f>-(SUMIFS(EBITDA_db!S:S,EBITDA_db!$E:$E,$B26,EBITDA_db!$L:$L,"Management")+SUMIFS(EBITDA_db!S:S,EBITDA_db!$E:$E,$B26,EBITDA_db!$L:$L,"Definitional"))</f>
        <v>-611.36390000000006</v>
      </c>
      <c r="BB26" s="53">
        <f>-(SUMIFS(EBITDA_db!T:T,EBITDA_db!$E:$E,$B26,EBITDA_db!$L:$L,"Management")+SUMIFS(EBITDA_db!T:T,EBITDA_db!$E:$E,$B26,EBITDA_db!$L:$L,"Definitional"))</f>
        <v>-1677.2166832816413</v>
      </c>
      <c r="BC26" s="53">
        <f>-(SUMIFS(EBITDA_db!U:U,EBITDA_db!$E:$E,$B26,EBITDA_db!$L:$L,"Management")+SUMIFS(EBITDA_db!U:U,EBITDA_db!$E:$E,$B26,EBITDA_db!$L:$L,"Definitional"))</f>
        <v>-787.64365999999995</v>
      </c>
      <c r="BD26" s="53">
        <f>-(SUMIFS(EBITDA_db!V:V,EBITDA_db!$E:$E,$B26,EBITDA_db!$L:$L,"Management")+SUMIFS(EBITDA_db!V:V,EBITDA_db!$E:$E,$B26,EBITDA_db!$L:$L,"Definitional"))</f>
        <v>-61.937559999999962</v>
      </c>
      <c r="BE26" s="53">
        <f>-(SUMIFS(EBITDA_db!W:W,EBITDA_db!$E:$E,$B26,EBITDA_db!$L:$L,"Management")+SUMIFS(EBITDA_db!W:W,EBITDA_db!$E:$E,$B26,EBITDA_db!$L:$L,"Definitional"))</f>
        <v>-1072.58863</v>
      </c>
      <c r="BF26" s="53">
        <f>-(SUMIFS(EBITDA_db!X:X,EBITDA_db!$E:$E,$B26,EBITDA_db!$L:$L,"Management")+SUMIFS(EBITDA_db!X:X,EBITDA_db!$E:$E,$B26,EBITDA_db!$L:$L,"Definitional"))</f>
        <v>766.88977</v>
      </c>
      <c r="BG26" s="54">
        <f>-(SUMIFS(EBITDA_db!Y:Y,EBITDA_db!$E:$E,$B26,EBITDA_db!$L:$L,"Management")+SUMIFS(EBITDA_db!Y:Y,EBITDA_db!$E:$E,$B26,EBITDA_db!$L:$L,"Definitional"))</f>
        <v>-205.54770000000002</v>
      </c>
      <c r="BH26" s="53">
        <f>-(SUMIFS(EBITDA_db!Z:Z,EBITDA_db!$E:$E,$B26,EBITDA_db!$L:$L,"Management")+SUMIFS(EBITDA_db!Z:Z,EBITDA_db!$E:$E,$B26,EBITDA_db!$L:$L,"Definitional"))</f>
        <v>-205.54698999999999</v>
      </c>
      <c r="BI26" s="53">
        <f>-(SUMIFS(EBITDA_db!AA:AA,EBITDA_db!$E:$E,$B26,EBITDA_db!$L:$L,"Management")+SUMIFS(EBITDA_db!AA:AA,EBITDA_db!$E:$E,$B26,EBITDA_db!$L:$L,"Definitional"))</f>
        <v>1080.065744</v>
      </c>
      <c r="BJ26" s="53">
        <f>-(SUMIFS(EBITDA_db!AB:AB,EBITDA_db!$E:$E,$B26,EBITDA_db!$L:$L,"Management")+SUMIFS(EBITDA_db!AB:AB,EBITDA_db!$E:$E,$B26,EBITDA_db!$L:$L,"Definitional"))</f>
        <v>-37.582639999999998</v>
      </c>
      <c r="BK26" s="53">
        <f>-(SUMIFS(EBITDA_db!AC:AC,EBITDA_db!$E:$E,$B26,EBITDA_db!$L:$L,"Management")+SUMIFS(EBITDA_db!AC:AC,EBITDA_db!$E:$E,$B26,EBITDA_db!$L:$L,"Definitional"))</f>
        <v>-260.46879999999999</v>
      </c>
      <c r="BL26" s="53">
        <f>-(SUMIFS(EBITDA_db!AD:AD,EBITDA_db!$E:$E,$B26,EBITDA_db!$L:$L,"Management")+SUMIFS(EBITDA_db!AD:AD,EBITDA_db!$E:$E,$B26,EBITDA_db!$L:$L,"Definitional"))</f>
        <v>0</v>
      </c>
      <c r="BM26" s="53">
        <f>-(SUMIFS(EBITDA_db!AE:AE,EBITDA_db!$E:$E,$B26,EBITDA_db!$L:$L,"Management")+SUMIFS(EBITDA_db!AE:AE,EBITDA_db!$E:$E,$B26,EBITDA_db!$L:$L,"Definitional"))</f>
        <v>0</v>
      </c>
      <c r="BN26" s="53">
        <f>-(SUMIFS(EBITDA_db!AF:AF,EBITDA_db!$E:$E,$B26,EBITDA_db!$L:$L,"Management")+SUMIFS(EBITDA_db!AF:AF,EBITDA_db!$E:$E,$B26,EBITDA_db!$L:$L,"Definitional"))</f>
        <v>0</v>
      </c>
      <c r="BO26" s="53">
        <f>-(SUMIFS(EBITDA_db!AG:AG,EBITDA_db!$E:$E,$B26,EBITDA_db!$L:$L,"Management")+SUMIFS(EBITDA_db!AG:AG,EBITDA_db!$E:$E,$B26,EBITDA_db!$L:$L,"Definitional"))</f>
        <v>0</v>
      </c>
      <c r="BP26" s="53">
        <f>-(SUMIFS(EBITDA_db!AH:AH,EBITDA_db!$E:$E,$B26,EBITDA_db!$L:$L,"Management")+SUMIFS(EBITDA_db!AH:AH,EBITDA_db!$E:$E,$B26,EBITDA_db!$L:$L,"Definitional"))</f>
        <v>0</v>
      </c>
      <c r="BQ26" s="53">
        <f>-(SUMIFS(EBITDA_db!AI:AI,EBITDA_db!$E:$E,$B26,EBITDA_db!$L:$L,"Management")+SUMIFS(EBITDA_db!AI:AI,EBITDA_db!$E:$E,$B26,EBITDA_db!$L:$L,"Definitional"))</f>
        <v>0</v>
      </c>
      <c r="BR26" s="53">
        <f>-(SUMIFS(EBITDA_db!AJ:AJ,EBITDA_db!$E:$E,$B26,EBITDA_db!$L:$L,"Management")+SUMIFS(EBITDA_db!AJ:AJ,EBITDA_db!$E:$E,$B26,EBITDA_db!$L:$L,"Definitional"))</f>
        <v>0</v>
      </c>
      <c r="BS26" s="54">
        <f>-(SUMIFS(EBITDA_db!AK:AK,EBITDA_db!$E:$E,$B26,EBITDA_db!$L:$L,"Management")+SUMIFS(EBITDA_db!AK:AK,EBITDA_db!$E:$E,$B26,EBITDA_db!$L:$L,"Definitional"))</f>
        <v>0</v>
      </c>
      <c r="BT26" s="53">
        <f>-(SUMIFS(EBITDA_db!AL:AL,EBITDA_db!$E:$E,$B26,EBITDA_db!$L:$L,"Management")+SUMIFS(EBITDA_db!AL:AL,EBITDA_db!$E:$E,$B26,EBITDA_db!$L:$L,"Definitional"))</f>
        <v>0</v>
      </c>
      <c r="BU26" s="53">
        <f>-(SUMIFS(EBITDA_db!AM:AM,EBITDA_db!$E:$E,$B26,EBITDA_db!$L:$L,"Management")+SUMIFS(EBITDA_db!AM:AM,EBITDA_db!$E:$E,$B26,EBITDA_db!$L:$L,"Definitional"))</f>
        <v>0</v>
      </c>
      <c r="BV26" s="53">
        <f>-(SUMIFS(EBITDA_db!AN:AN,EBITDA_db!$E:$E,$B26,EBITDA_db!$L:$L,"Management")+SUMIFS(EBITDA_db!AN:AN,EBITDA_db!$E:$E,$B26,EBITDA_db!$L:$L,"Definitional"))</f>
        <v>0</v>
      </c>
      <c r="BW26" s="53">
        <f>-(SUMIFS(EBITDA_db!AO:AO,EBITDA_db!$E:$E,$B26,EBITDA_db!$L:$L,"Management")+SUMIFS(EBITDA_db!AO:AO,EBITDA_db!$E:$E,$B26,EBITDA_db!$L:$L,"Definitional"))</f>
        <v>0</v>
      </c>
      <c r="BX26" s="53">
        <f>-(SUMIFS(EBITDA_db!AP:AP,EBITDA_db!$E:$E,$B26,EBITDA_db!$L:$L,"Management")+SUMIFS(EBITDA_db!AP:AP,EBITDA_db!$E:$E,$B26,EBITDA_db!$L:$L,"Definitional"))</f>
        <v>0</v>
      </c>
      <c r="BZ26" s="53">
        <f t="shared" si="47"/>
        <v>-3622.1315999999997</v>
      </c>
      <c r="CA26" s="53">
        <f t="shared" si="48"/>
        <v>370.91961400000002</v>
      </c>
      <c r="CB26" s="53">
        <f t="shared" si="49"/>
        <v>0</v>
      </c>
      <c r="CC26" s="54">
        <f t="shared" si="50"/>
        <v>370.91961400000002</v>
      </c>
      <c r="CD26" s="53">
        <f t="shared" si="51"/>
        <v>0</v>
      </c>
      <c r="CF26" s="54">
        <f t="shared" si="52"/>
        <v>3733.2050600000002</v>
      </c>
      <c r="CG26" s="53">
        <f t="shared" si="53"/>
        <v>1175.295186287135</v>
      </c>
      <c r="CH26" s="53">
        <f t="shared" si="54"/>
        <v>1015.3280137128656</v>
      </c>
      <c r="CI26" s="53">
        <f t="shared" si="55"/>
        <v>1374.7904690539517</v>
      </c>
      <c r="CJ26" s="53">
        <f t="shared" si="56"/>
        <v>1007.9082142276895</v>
      </c>
      <c r="CK26" s="53">
        <f t="shared" si="57"/>
        <v>570.77179999999998</v>
      </c>
      <c r="CL26" s="53">
        <f t="shared" si="58"/>
        <v>-1062.60133</v>
      </c>
      <c r="CM26" s="53">
        <f t="shared" si="59"/>
        <v>-555.52270328164082</v>
      </c>
      <c r="CN26" s="53">
        <f t="shared" si="60"/>
        <v>-29.596480000000042</v>
      </c>
      <c r="CO26" s="53">
        <f t="shared" si="61"/>
        <v>857.60421000000008</v>
      </c>
      <c r="CP26" s="53">
        <f t="shared" si="62"/>
        <v>666.50123000000121</v>
      </c>
      <c r="CQ26" s="53">
        <f t="shared" si="63"/>
        <v>2025.9519700000008</v>
      </c>
      <c r="CR26" s="54">
        <f t="shared" si="64"/>
        <v>3687.2847299999989</v>
      </c>
      <c r="CS26" s="53">
        <f t="shared" si="65"/>
        <v>722.6221800000003</v>
      </c>
      <c r="CT26" s="53">
        <f t="shared" si="66"/>
        <v>2049.3579339999987</v>
      </c>
      <c r="CU26" s="53">
        <f t="shared" si="67"/>
        <v>1050.6228900000001</v>
      </c>
      <c r="CV26" s="53">
        <f t="shared" si="68"/>
        <v>1732.9842800000006</v>
      </c>
      <c r="CW26" s="53">
        <f t="shared" si="69"/>
        <v>612.93353999999999</v>
      </c>
      <c r="CX26" s="53">
        <f t="shared" si="70"/>
        <v>983.54771999999946</v>
      </c>
      <c r="CY26" s="53">
        <f t="shared" si="71"/>
        <v>1101.0939600000011</v>
      </c>
      <c r="CZ26" s="53">
        <f t="shared" si="72"/>
        <v>1087.1922099999999</v>
      </c>
      <c r="DA26" s="53">
        <f t="shared" si="73"/>
        <v>1286.2763699999973</v>
      </c>
      <c r="DB26" s="53">
        <f t="shared" si="74"/>
        <v>1049.3855400000011</v>
      </c>
      <c r="DC26" s="53">
        <f t="shared" si="75"/>
        <v>414.88917000000157</v>
      </c>
      <c r="DD26" s="54">
        <f t="shared" si="76"/>
        <v>1389.4138899999996</v>
      </c>
      <c r="DE26" s="53">
        <f t="shared" si="77"/>
        <v>1097.3791000000001</v>
      </c>
      <c r="DF26" s="53">
        <f t="shared" si="78"/>
        <v>837.77096999999878</v>
      </c>
      <c r="DG26" s="53">
        <f t="shared" si="79"/>
        <v>990.72933999999964</v>
      </c>
      <c r="DH26" s="53">
        <f t="shared" si="80"/>
        <v>1680.980590000001</v>
      </c>
      <c r="DI26" s="53">
        <f t="shared" si="81"/>
        <v>1480.6505700000014</v>
      </c>
      <c r="DK26" s="53">
        <f t="shared" si="82"/>
        <v>10779.635640000004</v>
      </c>
      <c r="DL26" s="53">
        <f t="shared" si="83"/>
        <v>15778.190524</v>
      </c>
      <c r="DM26" s="53">
        <f t="shared" si="84"/>
        <v>13399.309430000003</v>
      </c>
      <c r="DN26" s="54">
        <f t="shared" si="85"/>
        <v>9855.8055539999987</v>
      </c>
      <c r="DO26" s="53">
        <f t="shared" si="86"/>
        <v>7476.9244600000011</v>
      </c>
      <c r="DQ26" s="92">
        <f t="shared" si="87"/>
        <v>3.074817244955828E-2</v>
      </c>
      <c r="DR26" s="92">
        <f t="shared" si="88"/>
        <v>4.2681105508395281E-2</v>
      </c>
      <c r="DS26" s="92">
        <f t="shared" si="89"/>
        <v>3.4754213625480208E-2</v>
      </c>
      <c r="DT26" s="673">
        <f t="shared" si="90"/>
        <v>5.4503454673630276E-2</v>
      </c>
      <c r="DU26" s="92">
        <f t="shared" si="91"/>
        <v>3.8012270044774379E-2</v>
      </c>
      <c r="DW26" s="54">
        <f>-SUMIFS(EBITDA_db!M:M,EBITDA_db!$E:$E,$B26,EBITDA_db!$L:$L,"*Diligence*")</f>
        <v>-2932.9296833333337</v>
      </c>
      <c r="DX26" s="53">
        <f>-SUMIFS(EBITDA_db!N:N,EBITDA_db!$E:$E,$B26,EBITDA_db!$L:$L,"*Diligence*")</f>
        <v>-125.74312333333336</v>
      </c>
      <c r="DY26" s="53">
        <f>-SUMIFS(EBITDA_db!O:O,EBITDA_db!$E:$E,$B26,EBITDA_db!$L:$L,"*Diligence*")</f>
        <v>228.08453666666665</v>
      </c>
      <c r="DZ26" s="53">
        <f>-SUMIFS(EBITDA_db!P:P,EBITDA_db!$E:$E,$B26,EBITDA_db!$L:$L,"*Diligence*")</f>
        <v>228.08453666666665</v>
      </c>
      <c r="EA26" s="53">
        <f>-SUMIFS(EBITDA_db!Q:Q,EBITDA_db!$E:$E,$B26,EBITDA_db!$L:$L,"*Diligence*")</f>
        <v>-34.915463333333321</v>
      </c>
      <c r="EB26" s="53">
        <f>-SUMIFS(EBITDA_db!R:R,EBITDA_db!$E:$E,$B26,EBITDA_db!$L:$L,"*Diligence*")</f>
        <v>337.64946666666663</v>
      </c>
      <c r="EC26" s="53">
        <f>-SUMIFS(EBITDA_db!S:S,EBITDA_db!$E:$E,$B26,EBITDA_db!$L:$L,"*Diligence*")</f>
        <v>1728.0845366666667</v>
      </c>
      <c r="ED26" s="53">
        <f>-SUMIFS(EBITDA_db!T:T,EBITDA_db!$E:$E,$B26,EBITDA_db!$L:$L,"*Diligence*")</f>
        <v>381.08453666666662</v>
      </c>
      <c r="EE26" s="53">
        <f>-SUMIFS(EBITDA_db!U:U,EBITDA_db!$E:$E,$B26,EBITDA_db!$L:$L,"*Diligence*")</f>
        <v>222.25333666666666</v>
      </c>
      <c r="EF26" s="53">
        <f>-SUMIFS(EBITDA_db!V:V,EBITDA_db!$E:$E,$B26,EBITDA_db!$L:$L,"*Diligence*")</f>
        <v>282.78290666666663</v>
      </c>
      <c r="EG26" s="53">
        <f>-SUMIFS(EBITDA_db!W:W,EBITDA_db!$E:$E,$B26,EBITDA_db!$L:$L,"*Diligence*")</f>
        <v>228.08453666666665</v>
      </c>
      <c r="EH26" s="53">
        <f>-SUMIFS(EBITDA_db!X:X,EBITDA_db!$E:$E,$B26,EBITDA_db!$L:$L,"*Diligence*")</f>
        <v>506.0475366666667</v>
      </c>
      <c r="EI26" s="54">
        <f>-SUMIFS(EBITDA_db!Y:Y,EBITDA_db!$E:$E,$B26,EBITDA_db!$L:$L,"*Diligence*")</f>
        <v>-2503.9680099999996</v>
      </c>
      <c r="EJ26" s="53">
        <f>-SUMIFS(EBITDA_db!Z:Z,EBITDA_db!$E:$E,$B26,EBITDA_db!$L:$L,"*Diligence*")</f>
        <v>249.40986999999998</v>
      </c>
      <c r="EK26" s="53">
        <f>-SUMIFS(EBITDA_db!AA:AA,EBITDA_db!$E:$E,$B26,EBITDA_db!$L:$L,"*Diligence*")</f>
        <v>249.40986999999998</v>
      </c>
      <c r="EL26" s="53">
        <f>-SUMIFS(EBITDA_db!AB:AB,EBITDA_db!$E:$E,$B26,EBITDA_db!$L:$L,"*Diligence*")</f>
        <v>249.40986999999998</v>
      </c>
      <c r="EM26" s="53">
        <f>-SUMIFS(EBITDA_db!AC:AC,EBITDA_db!$E:$E,$B26,EBITDA_db!$L:$L,"*Diligence*")</f>
        <v>249.40986999999998</v>
      </c>
      <c r="EN26" s="53">
        <f>-SUMIFS(EBITDA_db!AD:AD,EBITDA_db!$E:$E,$B26,EBITDA_db!$L:$L,"*Diligence*")</f>
        <v>249.40986999999998</v>
      </c>
      <c r="EO26" s="53">
        <f>-SUMIFS(EBITDA_db!AE:AE,EBITDA_db!$E:$E,$B26,EBITDA_db!$L:$L,"*Diligence*")</f>
        <v>249.40986999999998</v>
      </c>
      <c r="EP26" s="53">
        <f>-SUMIFS(EBITDA_db!AF:AF,EBITDA_db!$E:$E,$B26,EBITDA_db!$L:$L,"*Diligence*")</f>
        <v>249.40986999999984</v>
      </c>
      <c r="EQ26" s="53">
        <f>-SUMIFS(EBITDA_db!AG:AG,EBITDA_db!$E:$E,$B26,EBITDA_db!$L:$L,"*Diligence*")</f>
        <v>249.40986999999996</v>
      </c>
      <c r="ER26" s="53">
        <f>-SUMIFS(EBITDA_db!AH:AH,EBITDA_db!$E:$E,$B26,EBITDA_db!$L:$L,"*Diligence*")</f>
        <v>249.40987000000007</v>
      </c>
      <c r="ES26" s="53">
        <f>-SUMIFS(EBITDA_db!AI:AI,EBITDA_db!$E:$E,$B26,EBITDA_db!$L:$L,"*Diligence*")</f>
        <v>249.40987000000001</v>
      </c>
      <c r="ET26" s="53">
        <f>-SUMIFS(EBITDA_db!AJ:AJ,EBITDA_db!$E:$E,$B26,EBITDA_db!$L:$L,"*Diligence*")</f>
        <v>265.86942999999997</v>
      </c>
      <c r="EU26" s="54">
        <f>-SUMIFS(EBITDA_db!AK:AK,EBITDA_db!$E:$E,$B26,EBITDA_db!$L:$L,"*Diligence*")</f>
        <v>1.8753770238133516E-14</v>
      </c>
      <c r="EV26" s="53">
        <f>-SUMIFS(EBITDA_db!AL:AL,EBITDA_db!$E:$E,$B26,EBITDA_db!$L:$L,"*Diligence*")</f>
        <v>0</v>
      </c>
      <c r="EW26" s="53">
        <f>-SUMIFS(EBITDA_db!AM:AM,EBITDA_db!$E:$E,$B26,EBITDA_db!$L:$L,"*Diligence*")</f>
        <v>-5.1431400000000007</v>
      </c>
      <c r="EX26" s="53">
        <f>-SUMIFS(EBITDA_db!AN:AN,EBITDA_db!$E:$E,$B26,EBITDA_db!$L:$L,"*Diligence*")</f>
        <v>0</v>
      </c>
      <c r="EY26" s="53">
        <f>-SUMIFS(EBITDA_db!AO:AO,EBITDA_db!$E:$E,$B26,EBITDA_db!$L:$L,"*Diligence*")</f>
        <v>0</v>
      </c>
      <c r="EZ26" s="53">
        <f>-SUMIFS(EBITDA_db!AP:AP,EBITDA_db!$E:$E,$B26,EBITDA_db!$L:$L,"*Diligence*")</f>
        <v>0</v>
      </c>
      <c r="FB26" s="53">
        <f t="shared" si="92"/>
        <v>1048.5676600000002</v>
      </c>
      <c r="FC26" s="53">
        <f t="shared" si="93"/>
        <v>256.00011999999998</v>
      </c>
      <c r="FD26" s="53">
        <f t="shared" si="94"/>
        <v>1507.7756399999998</v>
      </c>
      <c r="FE26" s="54">
        <f t="shared" si="95"/>
        <v>-1256.9186599999998</v>
      </c>
      <c r="FF26" s="53">
        <f t="shared" si="96"/>
        <v>-5.1431399999999821</v>
      </c>
      <c r="FH26" s="54">
        <f t="shared" si="97"/>
        <v>800.27537666666649</v>
      </c>
      <c r="FI26" s="53">
        <f t="shared" si="98"/>
        <v>1049.5520629538016</v>
      </c>
      <c r="FJ26" s="53">
        <f t="shared" si="99"/>
        <v>1243.4125503795324</v>
      </c>
      <c r="FK26" s="53">
        <f t="shared" si="100"/>
        <v>1602.8750057206184</v>
      </c>
      <c r="FL26" s="53">
        <f t="shared" si="101"/>
        <v>972.99275089435628</v>
      </c>
      <c r="FM26" s="53">
        <f t="shared" si="102"/>
        <v>908.42126666666661</v>
      </c>
      <c r="FN26" s="53">
        <f t="shared" si="103"/>
        <v>665.48320666666677</v>
      </c>
      <c r="FO26" s="53">
        <f t="shared" si="104"/>
        <v>-174.43816661497419</v>
      </c>
      <c r="FP26" s="53">
        <f t="shared" si="105"/>
        <v>192.65685666666661</v>
      </c>
      <c r="FQ26" s="53">
        <f t="shared" si="106"/>
        <v>1140.3871166666668</v>
      </c>
      <c r="FR26" s="53">
        <f t="shared" si="107"/>
        <v>894.58576666666784</v>
      </c>
      <c r="FS26" s="53">
        <f t="shared" si="108"/>
        <v>2531.9995066666675</v>
      </c>
      <c r="FT26" s="54">
        <f t="shared" si="109"/>
        <v>1183.3167199999993</v>
      </c>
      <c r="FU26" s="53">
        <f t="shared" si="110"/>
        <v>972.03205000000025</v>
      </c>
      <c r="FV26" s="53">
        <f t="shared" si="111"/>
        <v>2298.7678039999987</v>
      </c>
      <c r="FW26" s="53">
        <f t="shared" si="112"/>
        <v>1300.0327600000001</v>
      </c>
      <c r="FX26" s="53">
        <f t="shared" si="113"/>
        <v>1982.3941500000005</v>
      </c>
      <c r="FY26" s="53">
        <f t="shared" si="114"/>
        <v>862.34340999999995</v>
      </c>
      <c r="FZ26" s="53">
        <f t="shared" si="115"/>
        <v>1232.9575899999995</v>
      </c>
      <c r="GA26" s="53">
        <f t="shared" si="116"/>
        <v>1350.503830000001</v>
      </c>
      <c r="GB26" s="53">
        <f t="shared" si="117"/>
        <v>1336.6020799999999</v>
      </c>
      <c r="GC26" s="53">
        <f t="shared" si="118"/>
        <v>1535.6862399999973</v>
      </c>
      <c r="GD26" s="53">
        <f t="shared" si="119"/>
        <v>1298.7954100000011</v>
      </c>
      <c r="GE26" s="53">
        <f t="shared" si="120"/>
        <v>680.75860000000148</v>
      </c>
      <c r="GF26" s="54">
        <f t="shared" si="121"/>
        <v>1389.4138899999996</v>
      </c>
      <c r="GG26" s="53">
        <f t="shared" si="122"/>
        <v>1097.3791000000001</v>
      </c>
      <c r="GH26" s="53">
        <f t="shared" si="123"/>
        <v>832.62782999999877</v>
      </c>
      <c r="GI26" s="53">
        <f t="shared" si="124"/>
        <v>990.72933999999964</v>
      </c>
      <c r="GJ26" s="53">
        <f t="shared" si="125"/>
        <v>1680.980590000001</v>
      </c>
      <c r="GK26" s="53">
        <f t="shared" si="126"/>
        <v>1480.6505700000014</v>
      </c>
      <c r="GM26" s="53">
        <f t="shared" si="127"/>
        <v>11828.203300000001</v>
      </c>
      <c r="GN26" s="53">
        <f t="shared" si="128"/>
        <v>16034.190643999998</v>
      </c>
      <c r="GO26" s="53">
        <f t="shared" si="129"/>
        <v>14907.085070000001</v>
      </c>
      <c r="GP26" s="54">
        <f t="shared" si="130"/>
        <v>8598.8868939999975</v>
      </c>
      <c r="GQ26" s="53">
        <f t="shared" si="131"/>
        <v>7471.781320000001</v>
      </c>
      <c r="GR26" s="111"/>
      <c r="GS26" s="92">
        <f t="shared" si="132"/>
        <v>3.373913989145131E-2</v>
      </c>
      <c r="GT26" s="92">
        <f t="shared" si="133"/>
        <v>4.3373603682711398E-2</v>
      </c>
      <c r="GU26" s="92">
        <f t="shared" si="134"/>
        <v>3.8664979099298738E-2</v>
      </c>
      <c r="GV26" s="673">
        <f t="shared" si="135"/>
        <v>4.7552586087759419E-2</v>
      </c>
      <c r="GW26" s="92">
        <f t="shared" si="136"/>
        <v>3.7986122605729894E-2</v>
      </c>
    </row>
    <row r="27" spans="1:208" x14ac:dyDescent="0.3">
      <c r="A27" s="11"/>
      <c r="B27" s="250" t="s">
        <v>1905</v>
      </c>
      <c r="C27" s="250"/>
      <c r="D27" s="249">
        <f t="shared" ref="D27:AE27" si="137">SUM(D9:D26)</f>
        <v>27832.895830000001</v>
      </c>
      <c r="E27" s="248">
        <f t="shared" si="137"/>
        <v>23884.997710000003</v>
      </c>
      <c r="F27" s="248">
        <f t="shared" si="137"/>
        <v>27653.344850000001</v>
      </c>
      <c r="G27" s="248">
        <f t="shared" si="137"/>
        <v>23076.61419</v>
      </c>
      <c r="H27" s="248">
        <f t="shared" si="137"/>
        <v>26684.409439999992</v>
      </c>
      <c r="I27" s="248">
        <f t="shared" si="137"/>
        <v>24412.371520000004</v>
      </c>
      <c r="J27" s="248">
        <f t="shared" si="137"/>
        <v>22924.271120000001</v>
      </c>
      <c r="K27" s="248">
        <f t="shared" si="137"/>
        <v>25189.820399999993</v>
      </c>
      <c r="L27" s="248">
        <f t="shared" si="137"/>
        <v>23657.768260000001</v>
      </c>
      <c r="M27" s="248">
        <f t="shared" si="137"/>
        <v>23677.678630000002</v>
      </c>
      <c r="N27" s="248">
        <f t="shared" si="137"/>
        <v>23042.24409</v>
      </c>
      <c r="O27" s="248">
        <f t="shared" si="137"/>
        <v>24420.065989999996</v>
      </c>
      <c r="P27" s="249">
        <f t="shared" si="137"/>
        <v>27021.825289999997</v>
      </c>
      <c r="Q27" s="248">
        <f t="shared" si="137"/>
        <v>23178.556259999998</v>
      </c>
      <c r="R27" s="248">
        <f t="shared" si="137"/>
        <v>23851.582840000003</v>
      </c>
      <c r="S27" s="248">
        <f t="shared" si="137"/>
        <v>23226.429280000004</v>
      </c>
      <c r="T27" s="248">
        <f t="shared" si="137"/>
        <v>24787.484830000001</v>
      </c>
      <c r="U27" s="248">
        <f t="shared" si="137"/>
        <v>21384.894</v>
      </c>
      <c r="V27" s="248">
        <f t="shared" si="137"/>
        <v>24707.566829999996</v>
      </c>
      <c r="W27" s="248">
        <f t="shared" si="137"/>
        <v>28364.889510000026</v>
      </c>
      <c r="X27" s="248">
        <f t="shared" si="137"/>
        <v>25032.956950000003</v>
      </c>
      <c r="Y27" s="248">
        <f t="shared" si="137"/>
        <v>23848.752469999952</v>
      </c>
      <c r="Z27" s="248">
        <f t="shared" si="137"/>
        <v>24161.152930000018</v>
      </c>
      <c r="AA27" s="248">
        <f t="shared" si="137"/>
        <v>31583.060529999992</v>
      </c>
      <c r="AB27" s="249">
        <f t="shared" si="137"/>
        <v>28794.244739999998</v>
      </c>
      <c r="AC27" s="248">
        <f t="shared" si="137"/>
        <v>27130.764050000013</v>
      </c>
      <c r="AD27" s="248">
        <f t="shared" si="137"/>
        <v>26703.548509999993</v>
      </c>
      <c r="AE27" s="248">
        <f t="shared" si="137"/>
        <v>29582.975199999986</v>
      </c>
      <c r="AF27" s="248">
        <f>SUM(AF9:AF26)</f>
        <v>29348.715510000016</v>
      </c>
      <c r="AG27" s="248">
        <f>SUM(AG9:AG26)</f>
        <v>29495.562940000007</v>
      </c>
      <c r="AH27" s="111"/>
      <c r="AI27" s="248">
        <f t="shared" ref="AI27:AM27" si="138">SUM(AI9:AI26)</f>
        <v>296456.48203000001</v>
      </c>
      <c r="AJ27" s="248">
        <f t="shared" si="138"/>
        <v>301149.15172000008</v>
      </c>
      <c r="AK27" s="248">
        <f t="shared" si="138"/>
        <v>328754.19017000007</v>
      </c>
      <c r="AL27" s="249">
        <f t="shared" si="138"/>
        <v>143450.77250000002</v>
      </c>
      <c r="AM27" s="248">
        <f t="shared" si="138"/>
        <v>171055.81095000001</v>
      </c>
      <c r="AN27" s="111"/>
      <c r="AO27" s="251">
        <f t="shared" ref="AO27:AS27" si="139">SUM(AO9:AO26)</f>
        <v>0.84562181298808836</v>
      </c>
      <c r="AP27" s="251">
        <f t="shared" si="139"/>
        <v>0.81462945315395652</v>
      </c>
      <c r="AQ27" s="251">
        <f t="shared" si="139"/>
        <v>0.85270016452183117</v>
      </c>
      <c r="AR27" s="768">
        <f t="shared" si="139"/>
        <v>0.79329514305178417</v>
      </c>
      <c r="AS27" s="251">
        <f t="shared" si="139"/>
        <v>0.86963827351002454</v>
      </c>
      <c r="AU27" s="249">
        <f t="shared" ref="AU27:BX27" si="140">SUM(AU9:AU26)</f>
        <v>-4279.0676100000001</v>
      </c>
      <c r="AV27" s="248">
        <f t="shared" si="140"/>
        <v>-3609.62671</v>
      </c>
      <c r="AW27" s="248">
        <f t="shared" si="140"/>
        <v>-3039.3599499999991</v>
      </c>
      <c r="AX27" s="248">
        <f t="shared" si="140"/>
        <v>-3012.6193299999995</v>
      </c>
      <c r="AY27" s="248">
        <f t="shared" si="140"/>
        <v>-1675.0072500000006</v>
      </c>
      <c r="AZ27" s="248">
        <f t="shared" si="140"/>
        <v>-3637.4696200000008</v>
      </c>
      <c r="BA27" s="248">
        <f t="shared" si="140"/>
        <v>-4344.8018200000006</v>
      </c>
      <c r="BB27" s="248">
        <f t="shared" si="140"/>
        <v>-5571.6202899999989</v>
      </c>
      <c r="BC27" s="248">
        <f t="shared" si="140"/>
        <v>-5563.8824799999993</v>
      </c>
      <c r="BD27" s="248">
        <f t="shared" si="140"/>
        <v>-4037.1438600000006</v>
      </c>
      <c r="BE27" s="248">
        <f t="shared" si="140"/>
        <v>-5212.7604300000003</v>
      </c>
      <c r="BF27" s="248">
        <f t="shared" si="140"/>
        <v>-4017.6911899999986</v>
      </c>
      <c r="BG27" s="249">
        <f t="shared" si="140"/>
        <v>-3929.757243333333</v>
      </c>
      <c r="BH27" s="248">
        <f t="shared" si="140"/>
        <v>-3906.2828333333332</v>
      </c>
      <c r="BI27" s="248">
        <f t="shared" si="140"/>
        <v>-452.61729333333324</v>
      </c>
      <c r="BJ27" s="248">
        <f t="shared" si="140"/>
        <v>-2469.5250933333336</v>
      </c>
      <c r="BK27" s="248">
        <f t="shared" si="140"/>
        <v>-3105.0238733333335</v>
      </c>
      <c r="BL27" s="248">
        <f t="shared" si="140"/>
        <v>-3139.0524633333334</v>
      </c>
      <c r="BM27" s="248">
        <f t="shared" si="140"/>
        <v>-3409.4159633333338</v>
      </c>
      <c r="BN27" s="248">
        <f t="shared" si="140"/>
        <v>-6503.6984333333594</v>
      </c>
      <c r="BO27" s="248">
        <f t="shared" si="140"/>
        <v>-4620.425423333345</v>
      </c>
      <c r="BP27" s="248">
        <f t="shared" si="140"/>
        <v>-4612.3375233333009</v>
      </c>
      <c r="BQ27" s="248">
        <f t="shared" si="140"/>
        <v>-4657.0524933333345</v>
      </c>
      <c r="BR27" s="248">
        <f t="shared" si="140"/>
        <v>-6254.4212633333254</v>
      </c>
      <c r="BS27" s="249">
        <f t="shared" si="140"/>
        <v>-5916.8569100000004</v>
      </c>
      <c r="BT27" s="248">
        <f t="shared" si="140"/>
        <v>-5468.8257899999999</v>
      </c>
      <c r="BU27" s="248">
        <f t="shared" si="140"/>
        <v>-5731.5141599999934</v>
      </c>
      <c r="BV27" s="248">
        <f t="shared" si="140"/>
        <v>-5634.1686200000022</v>
      </c>
      <c r="BW27" s="248">
        <f t="shared" si="140"/>
        <v>-5832.2149300000119</v>
      </c>
      <c r="BX27" s="248">
        <f t="shared" si="140"/>
        <v>-5017.0384600000016</v>
      </c>
      <c r="BZ27" s="248">
        <f t="shared" ref="BZ27:CD27" si="141">SUM(BZ9:BZ26)</f>
        <v>-48001.050540000004</v>
      </c>
      <c r="CA27" s="248">
        <f t="shared" si="141"/>
        <v>-47059.609900000003</v>
      </c>
      <c r="CB27" s="248">
        <f t="shared" si="141"/>
        <v>-63657.969970000013</v>
      </c>
      <c r="CC27" s="249">
        <f t="shared" si="141"/>
        <v>-17002.2588</v>
      </c>
      <c r="CD27" s="696">
        <f t="shared" si="141"/>
        <v>-33600.618870000013</v>
      </c>
      <c r="CF27" s="249">
        <f t="shared" ref="CF27:DI27" si="142">SUM(CF9:CF26)</f>
        <v>23553.828219999999</v>
      </c>
      <c r="CG27" s="248">
        <f t="shared" si="142"/>
        <v>20275.371000000003</v>
      </c>
      <c r="CH27" s="248">
        <f t="shared" si="142"/>
        <v>24613.984899999999</v>
      </c>
      <c r="CI27" s="248">
        <f t="shared" si="142"/>
        <v>20063.994859999999</v>
      </c>
      <c r="CJ27" s="248">
        <f t="shared" si="142"/>
        <v>25009.402189999993</v>
      </c>
      <c r="CK27" s="248">
        <f t="shared" si="142"/>
        <v>20774.901900000001</v>
      </c>
      <c r="CL27" s="248">
        <f t="shared" si="142"/>
        <v>18579.469300000001</v>
      </c>
      <c r="CM27" s="248">
        <f t="shared" si="142"/>
        <v>19618.200109999998</v>
      </c>
      <c r="CN27" s="248">
        <f t="shared" si="142"/>
        <v>18093.885779999997</v>
      </c>
      <c r="CO27" s="248">
        <f t="shared" si="142"/>
        <v>19640.534770000002</v>
      </c>
      <c r="CP27" s="248">
        <f t="shared" si="142"/>
        <v>17829.483660000002</v>
      </c>
      <c r="CQ27" s="248">
        <f t="shared" si="142"/>
        <v>20402.374800000001</v>
      </c>
      <c r="CR27" s="249">
        <f t="shared" si="142"/>
        <v>23092.068046666667</v>
      </c>
      <c r="CS27" s="248">
        <f t="shared" si="142"/>
        <v>19272.273426666667</v>
      </c>
      <c r="CT27" s="248">
        <f t="shared" si="142"/>
        <v>23398.96554666667</v>
      </c>
      <c r="CU27" s="248">
        <f t="shared" si="142"/>
        <v>20756.904186666667</v>
      </c>
      <c r="CV27" s="248">
        <f t="shared" si="142"/>
        <v>21682.46095666667</v>
      </c>
      <c r="CW27" s="248">
        <f t="shared" si="142"/>
        <v>18245.84153666666</v>
      </c>
      <c r="CX27" s="248">
        <f t="shared" si="142"/>
        <v>21298.15086666666</v>
      </c>
      <c r="CY27" s="248">
        <f t="shared" si="142"/>
        <v>21861.19107666667</v>
      </c>
      <c r="CZ27" s="248">
        <f t="shared" si="142"/>
        <v>20412.531526666658</v>
      </c>
      <c r="DA27" s="248">
        <f t="shared" si="142"/>
        <v>19236.414946666653</v>
      </c>
      <c r="DB27" s="248">
        <f t="shared" si="142"/>
        <v>19504.100436666682</v>
      </c>
      <c r="DC27" s="248">
        <f t="shared" si="142"/>
        <v>25328.639266666665</v>
      </c>
      <c r="DD27" s="249">
        <f t="shared" si="142"/>
        <v>22877.387829999996</v>
      </c>
      <c r="DE27" s="248">
        <f t="shared" si="142"/>
        <v>21661.93826000001</v>
      </c>
      <c r="DF27" s="248">
        <f t="shared" si="142"/>
        <v>20972.034350000002</v>
      </c>
      <c r="DG27" s="248">
        <f t="shared" si="142"/>
        <v>23948.806579999986</v>
      </c>
      <c r="DH27" s="248">
        <f t="shared" si="142"/>
        <v>23516.500580000007</v>
      </c>
      <c r="DI27" s="248">
        <f t="shared" si="142"/>
        <v>24478.524480000007</v>
      </c>
      <c r="DK27" s="248">
        <f t="shared" ref="DK27:DO27" si="143">SUM(DK9:DK26)</f>
        <v>248455.43148999999</v>
      </c>
      <c r="DL27" s="248">
        <f t="shared" si="143"/>
        <v>254089.54182000004</v>
      </c>
      <c r="DM27" s="248">
        <f t="shared" si="143"/>
        <v>265096.22020000004</v>
      </c>
      <c r="DN27" s="249">
        <f t="shared" si="143"/>
        <v>126448.51370000004</v>
      </c>
      <c r="DO27" s="248">
        <f t="shared" si="143"/>
        <v>137455.19208000001</v>
      </c>
      <c r="DQ27" s="251">
        <f t="shared" ref="DQ27:DU27" si="144">SUM(DQ9:DQ26)</f>
        <v>0.7087021035419645</v>
      </c>
      <c r="DR27" s="251">
        <f t="shared" si="144"/>
        <v>0.68732992712334884</v>
      </c>
      <c r="DS27" s="251">
        <f t="shared" si="144"/>
        <v>0.68758846985878896</v>
      </c>
      <c r="DT27" s="768">
        <f t="shared" si="144"/>
        <v>0.69927118562102542</v>
      </c>
      <c r="DU27" s="251">
        <f t="shared" si="144"/>
        <v>0.69881458724825618</v>
      </c>
      <c r="DW27" s="249">
        <f t="shared" ref="DW27:EX27" si="145">SUM(DW9:DW26)</f>
        <v>-2769.1361874503009</v>
      </c>
      <c r="DX27" s="248">
        <f t="shared" si="145"/>
        <v>59.19131262553509</v>
      </c>
      <c r="DY27" s="248">
        <f t="shared" si="145"/>
        <v>10.750852549699459</v>
      </c>
      <c r="DZ27" s="248">
        <f t="shared" si="145"/>
        <v>173.35133924164458</v>
      </c>
      <c r="EA27" s="248">
        <f t="shared" si="145"/>
        <v>121.41103254969946</v>
      </c>
      <c r="EB27" s="248">
        <f t="shared" si="145"/>
        <v>501.61148924164456</v>
      </c>
      <c r="EC27" s="248">
        <f t="shared" si="145"/>
        <v>2159.9690325496995</v>
      </c>
      <c r="ED27" s="248">
        <f t="shared" si="145"/>
        <v>569.08279514845003</v>
      </c>
      <c r="EE27" s="248">
        <f t="shared" si="145"/>
        <v>467.76840822023098</v>
      </c>
      <c r="EF27" s="248">
        <f t="shared" si="145"/>
        <v>608.49614015864177</v>
      </c>
      <c r="EG27" s="248">
        <f t="shared" si="145"/>
        <v>644.14509390688659</v>
      </c>
      <c r="EH27" s="248">
        <f t="shared" si="145"/>
        <v>390.67813376344219</v>
      </c>
      <c r="EI27" s="249">
        <f t="shared" si="145"/>
        <v>-2156.0800404838697</v>
      </c>
      <c r="EJ27" s="248">
        <f t="shared" si="145"/>
        <v>574.75582333333421</v>
      </c>
      <c r="EK27" s="248">
        <f t="shared" si="145"/>
        <v>572.65382333333423</v>
      </c>
      <c r="EL27" s="248">
        <f t="shared" si="145"/>
        <v>556.06982333333417</v>
      </c>
      <c r="EM27" s="248">
        <f t="shared" si="145"/>
        <v>444.98182333333415</v>
      </c>
      <c r="EN27" s="248">
        <f t="shared" si="145"/>
        <v>2568.421823333334</v>
      </c>
      <c r="EO27" s="248">
        <f t="shared" si="145"/>
        <v>559.9868233333342</v>
      </c>
      <c r="EP27" s="248">
        <f t="shared" si="145"/>
        <v>150.57737333333412</v>
      </c>
      <c r="EQ27" s="248">
        <f t="shared" si="145"/>
        <v>150.57716333333408</v>
      </c>
      <c r="ER27" s="248">
        <f t="shared" si="145"/>
        <v>150.57737333333435</v>
      </c>
      <c r="ES27" s="248">
        <f t="shared" si="145"/>
        <v>-198.59345666666661</v>
      </c>
      <c r="ET27" s="248">
        <f t="shared" si="145"/>
        <v>84.702763333335071</v>
      </c>
      <c r="EU27" s="249">
        <f t="shared" si="145"/>
        <v>-168.66666666666487</v>
      </c>
      <c r="EV27" s="248">
        <f t="shared" si="145"/>
        <v>-168.66666666666671</v>
      </c>
      <c r="EW27" s="248">
        <f t="shared" si="145"/>
        <v>-173.80980666666488</v>
      </c>
      <c r="EX27" s="248">
        <f t="shared" si="145"/>
        <v>-168.66666666666671</v>
      </c>
      <c r="EY27" s="248">
        <f>SUM(EY9:EY26)</f>
        <v>-173.81666666666635</v>
      </c>
      <c r="EZ27" s="248">
        <f>SUM(EZ9:EZ26)</f>
        <v>-168.66666666666671</v>
      </c>
      <c r="FB27" s="248">
        <f t="shared" ref="FB27:FF27" si="146">SUM(FB9:FB26)</f>
        <v>2937.3194425052743</v>
      </c>
      <c r="FC27" s="248">
        <f t="shared" si="146"/>
        <v>3458.6311161828057</v>
      </c>
      <c r="FD27" s="248">
        <f t="shared" si="146"/>
        <v>-124.46509999999171</v>
      </c>
      <c r="FE27" s="249">
        <f t="shared" si="146"/>
        <v>2560.8030761828009</v>
      </c>
      <c r="FF27" s="696">
        <f t="shared" si="146"/>
        <v>-1022.2931399999965</v>
      </c>
      <c r="FH27" s="249">
        <f t="shared" ref="FH27:GK27" si="147">SUM(FH9:FH26)</f>
        <v>20784.692032549705</v>
      </c>
      <c r="FI27" s="248">
        <f t="shared" si="147"/>
        <v>20334.562312625538</v>
      </c>
      <c r="FJ27" s="248">
        <f t="shared" si="147"/>
        <v>24624.735752549703</v>
      </c>
      <c r="FK27" s="248">
        <f t="shared" si="147"/>
        <v>20237.346199241649</v>
      </c>
      <c r="FL27" s="248">
        <f t="shared" si="147"/>
        <v>25130.813222549692</v>
      </c>
      <c r="FM27" s="248">
        <f t="shared" si="147"/>
        <v>21276.513389241649</v>
      </c>
      <c r="FN27" s="248">
        <f t="shared" si="147"/>
        <v>20739.4383325497</v>
      </c>
      <c r="FO27" s="248">
        <f t="shared" si="147"/>
        <v>20187.282905148448</v>
      </c>
      <c r="FP27" s="248">
        <f t="shared" si="147"/>
        <v>18561.654188220229</v>
      </c>
      <c r="FQ27" s="248">
        <f t="shared" si="147"/>
        <v>20249.030910158646</v>
      </c>
      <c r="FR27" s="248">
        <f t="shared" si="147"/>
        <v>18473.628753906887</v>
      </c>
      <c r="FS27" s="248">
        <f t="shared" si="147"/>
        <v>20793.05293376344</v>
      </c>
      <c r="FT27" s="249">
        <f t="shared" si="147"/>
        <v>20935.988006182797</v>
      </c>
      <c r="FU27" s="248">
        <f t="shared" si="147"/>
        <v>19847.02925</v>
      </c>
      <c r="FV27" s="248">
        <f t="shared" si="147"/>
        <v>23971.619370000004</v>
      </c>
      <c r="FW27" s="248">
        <f t="shared" si="147"/>
        <v>21312.974009999998</v>
      </c>
      <c r="FX27" s="248">
        <f t="shared" si="147"/>
        <v>22127.442780000001</v>
      </c>
      <c r="FY27" s="248">
        <f t="shared" si="147"/>
        <v>20814.263359999994</v>
      </c>
      <c r="FZ27" s="248">
        <f t="shared" si="147"/>
        <v>21858.137689999996</v>
      </c>
      <c r="GA27" s="248">
        <f t="shared" si="147"/>
        <v>22011.76845</v>
      </c>
      <c r="GB27" s="248">
        <f t="shared" si="147"/>
        <v>20563.108689999994</v>
      </c>
      <c r="GC27" s="248">
        <f t="shared" si="147"/>
        <v>19386.99231999999</v>
      </c>
      <c r="GD27" s="248">
        <f t="shared" si="147"/>
        <v>19305.506980000016</v>
      </c>
      <c r="GE27" s="248">
        <f t="shared" si="147"/>
        <v>25413.34203</v>
      </c>
      <c r="GF27" s="249">
        <f t="shared" si="147"/>
        <v>22708.721163333335</v>
      </c>
      <c r="GG27" s="248">
        <f t="shared" si="147"/>
        <v>21493.271593333338</v>
      </c>
      <c r="GH27" s="248">
        <f t="shared" si="147"/>
        <v>20798.224543333334</v>
      </c>
      <c r="GI27" s="248">
        <f t="shared" si="147"/>
        <v>23780.139913333318</v>
      </c>
      <c r="GJ27" s="248">
        <f t="shared" si="147"/>
        <v>23342.683913333334</v>
      </c>
      <c r="GK27" s="248">
        <f t="shared" si="147"/>
        <v>24309.857813333343</v>
      </c>
      <c r="GM27" s="248">
        <f>SUM(GM9:GM26)</f>
        <v>251392.7509325053</v>
      </c>
      <c r="GN27" s="248">
        <f>SUM(GN9:GN26)</f>
        <v>257548.17293618285</v>
      </c>
      <c r="GO27" s="248">
        <f>SUM(GO9:GO26)</f>
        <v>264971.75510000007</v>
      </c>
      <c r="GP27" s="249">
        <f>SUM(GP9:GP26)</f>
        <v>129009.31677618281</v>
      </c>
      <c r="GQ27" s="248">
        <f>SUM(GQ9:GQ26)</f>
        <v>136432.89893999998</v>
      </c>
      <c r="GR27" s="111"/>
      <c r="GS27" s="251">
        <f>SUM(GS9:GS26)</f>
        <v>0.71708060609751034</v>
      </c>
      <c r="GT27" s="251">
        <f>SUM(GT9:GT26)</f>
        <v>0.69668576544713356</v>
      </c>
      <c r="GU27" s="251">
        <f>SUM(GU9:GU26)</f>
        <v>0.68726564078338648</v>
      </c>
      <c r="GV27" s="768">
        <f>SUM(GV9:GV26)</f>
        <v>0.71343264747476276</v>
      </c>
      <c r="GW27" s="251">
        <f>SUM(GW9:GW26)</f>
        <v>0.6936173055169117</v>
      </c>
    </row>
    <row r="28" spans="1:208" s="94" customFormat="1" x14ac:dyDescent="0.3">
      <c r="A28" s="11" t="str" cm="1">
        <f t="array" ref="A28">IF(B28="","",IF(AND(D28:J28=0),"n/a",""))</f>
        <v/>
      </c>
      <c r="B28" s="95" t="s">
        <v>15</v>
      </c>
      <c r="C28" s="95"/>
      <c r="D28" s="58">
        <f t="shared" ref="D28:AE28" si="148">D7-D27</f>
        <v>548.29179000000295</v>
      </c>
      <c r="E28" s="57">
        <f t="shared" si="148"/>
        <v>3844.0518599999996</v>
      </c>
      <c r="F28" s="57">
        <f t="shared" si="148"/>
        <v>4031.5406299999995</v>
      </c>
      <c r="G28" s="57">
        <f t="shared" si="148"/>
        <v>4979.5300800000005</v>
      </c>
      <c r="H28" s="57">
        <f t="shared" si="148"/>
        <v>4878.0215700000117</v>
      </c>
      <c r="I28" s="57">
        <f t="shared" si="148"/>
        <v>5695.6460199999929</v>
      </c>
      <c r="J28" s="57">
        <f t="shared" si="148"/>
        <v>5074.5712600000006</v>
      </c>
      <c r="K28" s="57">
        <f t="shared" si="148"/>
        <v>4841.6048000000083</v>
      </c>
      <c r="L28" s="57">
        <f t="shared" si="148"/>
        <v>4582.4014199999983</v>
      </c>
      <c r="M28" s="57">
        <f t="shared" si="148"/>
        <v>4606.4448399999965</v>
      </c>
      <c r="N28" s="57">
        <f t="shared" si="148"/>
        <v>6047.1378099999965</v>
      </c>
      <c r="O28" s="57">
        <f t="shared" si="148"/>
        <v>4992.3682200000039</v>
      </c>
      <c r="P28" s="58">
        <f t="shared" si="148"/>
        <v>3785.5666200000051</v>
      </c>
      <c r="Q28" s="57">
        <f t="shared" si="148"/>
        <v>4778.2237800000039</v>
      </c>
      <c r="R28" s="57">
        <f t="shared" si="148"/>
        <v>4316.8909699999895</v>
      </c>
      <c r="S28" s="57">
        <f t="shared" si="148"/>
        <v>7004.8568999999989</v>
      </c>
      <c r="T28" s="57">
        <f t="shared" si="148"/>
        <v>7522.3376800000005</v>
      </c>
      <c r="U28" s="57">
        <f t="shared" si="148"/>
        <v>9970.3579499999978</v>
      </c>
      <c r="V28" s="57">
        <f t="shared" si="148"/>
        <v>7606.6760900000008</v>
      </c>
      <c r="W28" s="57">
        <f t="shared" si="148"/>
        <v>4915.4720199999465</v>
      </c>
      <c r="X28" s="57">
        <f t="shared" si="148"/>
        <v>6004.9939900000027</v>
      </c>
      <c r="Y28" s="57">
        <f t="shared" si="148"/>
        <v>6553.3919900000437</v>
      </c>
      <c r="Z28" s="57">
        <f t="shared" si="148"/>
        <v>4948.1298299999689</v>
      </c>
      <c r="AA28" s="57">
        <f t="shared" si="148"/>
        <v>1120.188600000005</v>
      </c>
      <c r="AB28" s="857">
        <f t="shared" si="148"/>
        <v>2638.8157900000115</v>
      </c>
      <c r="AC28" s="57">
        <f t="shared" si="148"/>
        <v>1839.6171599999761</v>
      </c>
      <c r="AD28" s="57">
        <f t="shared" si="148"/>
        <v>5541.1291100000053</v>
      </c>
      <c r="AE28" s="57">
        <f t="shared" si="148"/>
        <v>2936.1784600000465</v>
      </c>
      <c r="AF28" s="57">
        <f>AF7-AF27</f>
        <v>6312.5545099999872</v>
      </c>
      <c r="AG28" s="57">
        <f>AG7-AG27</f>
        <v>6373.5511499999593</v>
      </c>
      <c r="AH28" s="111"/>
      <c r="AI28" s="57">
        <f t="shared" ref="AI28:AM28" si="149">AI7-AI27</f>
        <v>54121.610299999942</v>
      </c>
      <c r="AJ28" s="57">
        <f t="shared" si="149"/>
        <v>68527.08641999989</v>
      </c>
      <c r="AK28" s="57">
        <f t="shared" si="149"/>
        <v>56790.698699999833</v>
      </c>
      <c r="AL28" s="58">
        <f t="shared" si="149"/>
        <v>37378.233899999963</v>
      </c>
      <c r="AM28" s="57">
        <f t="shared" si="149"/>
        <v>25641.846179999993</v>
      </c>
      <c r="AN28" s="111"/>
      <c r="AO28" s="96">
        <f t="shared" ref="AO28:AS28" si="150">AO7-AO27</f>
        <v>0.15437818701191164</v>
      </c>
      <c r="AP28" s="96">
        <f t="shared" si="150"/>
        <v>0.18537054684604348</v>
      </c>
      <c r="AQ28" s="96">
        <f t="shared" si="150"/>
        <v>0.14729983547816883</v>
      </c>
      <c r="AR28" s="674">
        <f t="shared" si="150"/>
        <v>0.20670485694821583</v>
      </c>
      <c r="AS28" s="96">
        <f t="shared" si="150"/>
        <v>0.13036172648997546</v>
      </c>
      <c r="AT28" s="43"/>
      <c r="AU28" s="137">
        <f t="shared" ref="AU28:BX28" si="151">AU7-AU27</f>
        <v>4279.0676100000001</v>
      </c>
      <c r="AV28" s="136">
        <f t="shared" si="151"/>
        <v>3609.62671</v>
      </c>
      <c r="AW28" s="136">
        <f t="shared" si="151"/>
        <v>3039.3599499999991</v>
      </c>
      <c r="AX28" s="136">
        <f t="shared" si="151"/>
        <v>3012.6193299999995</v>
      </c>
      <c r="AY28" s="136">
        <f t="shared" si="151"/>
        <v>1675.0072500000006</v>
      </c>
      <c r="AZ28" s="136">
        <f t="shared" si="151"/>
        <v>3637.4696200000008</v>
      </c>
      <c r="BA28" s="136">
        <f t="shared" si="151"/>
        <v>4344.8018200000006</v>
      </c>
      <c r="BB28" s="136">
        <f t="shared" si="151"/>
        <v>5571.6202899999989</v>
      </c>
      <c r="BC28" s="136">
        <f t="shared" si="151"/>
        <v>5563.8824799999993</v>
      </c>
      <c r="BD28" s="136">
        <f t="shared" si="151"/>
        <v>4037.1438600000006</v>
      </c>
      <c r="BE28" s="136">
        <f t="shared" si="151"/>
        <v>5212.7604300000003</v>
      </c>
      <c r="BF28" s="136">
        <f t="shared" si="151"/>
        <v>4017.6911899999986</v>
      </c>
      <c r="BG28" s="137">
        <f t="shared" si="151"/>
        <v>3929.757243333333</v>
      </c>
      <c r="BH28" s="136">
        <f t="shared" si="151"/>
        <v>3906.2828333333332</v>
      </c>
      <c r="BI28" s="136">
        <f t="shared" si="151"/>
        <v>452.61729333333324</v>
      </c>
      <c r="BJ28" s="136">
        <f t="shared" si="151"/>
        <v>2469.5250933333336</v>
      </c>
      <c r="BK28" s="136">
        <f t="shared" si="151"/>
        <v>3105.0238733333335</v>
      </c>
      <c r="BL28" s="136">
        <f t="shared" si="151"/>
        <v>3139.0524633333334</v>
      </c>
      <c r="BM28" s="136">
        <f t="shared" si="151"/>
        <v>3409.4159633333338</v>
      </c>
      <c r="BN28" s="136">
        <f t="shared" si="151"/>
        <v>6503.6984333333594</v>
      </c>
      <c r="BO28" s="136">
        <f t="shared" si="151"/>
        <v>4620.425423333345</v>
      </c>
      <c r="BP28" s="136">
        <f t="shared" si="151"/>
        <v>4612.3375233333009</v>
      </c>
      <c r="BQ28" s="136">
        <f t="shared" si="151"/>
        <v>4657.0524933333345</v>
      </c>
      <c r="BR28" s="136">
        <f t="shared" si="151"/>
        <v>6254.4212633333254</v>
      </c>
      <c r="BS28" s="1074">
        <f t="shared" si="151"/>
        <v>5916.8569100000004</v>
      </c>
      <c r="BT28" s="136">
        <f t="shared" si="151"/>
        <v>5468.8257899999999</v>
      </c>
      <c r="BU28" s="136">
        <f t="shared" si="151"/>
        <v>5731.5141599999934</v>
      </c>
      <c r="BV28" s="136">
        <f t="shared" si="151"/>
        <v>5634.1686200000022</v>
      </c>
      <c r="BW28" s="136">
        <f t="shared" si="151"/>
        <v>5832.2149300000119</v>
      </c>
      <c r="BX28" s="136">
        <f t="shared" si="151"/>
        <v>5017.0384600000016</v>
      </c>
      <c r="BY28" s="11"/>
      <c r="BZ28" s="136">
        <f t="shared" ref="BZ28:CD28" si="152">BZ7-BZ27</f>
        <v>48001.050540000004</v>
      </c>
      <c r="CA28" s="136">
        <f t="shared" si="152"/>
        <v>47059.609900000003</v>
      </c>
      <c r="CB28" s="136">
        <f t="shared" si="152"/>
        <v>63657.969970000013</v>
      </c>
      <c r="CC28" s="137">
        <f t="shared" si="152"/>
        <v>17002.2588</v>
      </c>
      <c r="CD28" s="695">
        <f t="shared" si="152"/>
        <v>33600.618870000013</v>
      </c>
      <c r="CE28" s="11"/>
      <c r="CF28" s="58">
        <f t="shared" ref="CF28:DI28" si="153">CF7-CF27</f>
        <v>4827.3594000000048</v>
      </c>
      <c r="CG28" s="57">
        <f t="shared" si="153"/>
        <v>7453.67857</v>
      </c>
      <c r="CH28" s="57">
        <f t="shared" si="153"/>
        <v>7070.9005800000014</v>
      </c>
      <c r="CI28" s="57">
        <f t="shared" si="153"/>
        <v>7992.1494100000018</v>
      </c>
      <c r="CJ28" s="57">
        <f t="shared" si="153"/>
        <v>6553.0288200000105</v>
      </c>
      <c r="CK28" s="57">
        <f t="shared" si="153"/>
        <v>9333.1156399999963</v>
      </c>
      <c r="CL28" s="57">
        <f t="shared" si="153"/>
        <v>9419.3730800000012</v>
      </c>
      <c r="CM28" s="57">
        <f t="shared" si="153"/>
        <v>10413.225090000004</v>
      </c>
      <c r="CN28" s="57">
        <f t="shared" si="153"/>
        <v>10146.283900000002</v>
      </c>
      <c r="CO28" s="57">
        <f t="shared" si="153"/>
        <v>8643.5886999999966</v>
      </c>
      <c r="CP28" s="57">
        <f t="shared" si="153"/>
        <v>11259.898239999995</v>
      </c>
      <c r="CQ28" s="57">
        <f t="shared" si="153"/>
        <v>9010.059409999998</v>
      </c>
      <c r="CR28" s="58">
        <f t="shared" si="153"/>
        <v>7715.3238633333349</v>
      </c>
      <c r="CS28" s="57">
        <f t="shared" si="153"/>
        <v>8684.5066133333348</v>
      </c>
      <c r="CT28" s="57">
        <f t="shared" si="153"/>
        <v>4769.5082633333222</v>
      </c>
      <c r="CU28" s="57">
        <f t="shared" si="153"/>
        <v>9474.3819933333361</v>
      </c>
      <c r="CV28" s="57">
        <f t="shared" si="153"/>
        <v>10627.361553333332</v>
      </c>
      <c r="CW28" s="57">
        <f t="shared" si="153"/>
        <v>13109.410413333339</v>
      </c>
      <c r="CX28" s="57">
        <f t="shared" si="153"/>
        <v>11016.092053333337</v>
      </c>
      <c r="CY28" s="57">
        <f t="shared" si="153"/>
        <v>11419.170453333303</v>
      </c>
      <c r="CZ28" s="57">
        <f t="shared" si="153"/>
        <v>10625.419413333348</v>
      </c>
      <c r="DA28" s="57">
        <f t="shared" si="153"/>
        <v>11165.729513333343</v>
      </c>
      <c r="DB28" s="57">
        <f t="shared" si="153"/>
        <v>9605.1823233333052</v>
      </c>
      <c r="DC28" s="57">
        <f t="shared" si="153"/>
        <v>7374.6098633333313</v>
      </c>
      <c r="DD28" s="857">
        <f t="shared" si="153"/>
        <v>8555.6727000000137</v>
      </c>
      <c r="DE28" s="57">
        <f t="shared" si="153"/>
        <v>7308.4429499999787</v>
      </c>
      <c r="DF28" s="57">
        <f t="shared" si="153"/>
        <v>11272.643269999997</v>
      </c>
      <c r="DG28" s="57">
        <f t="shared" si="153"/>
        <v>8570.3470800000468</v>
      </c>
      <c r="DH28" s="57">
        <f t="shared" si="153"/>
        <v>12144.769439999996</v>
      </c>
      <c r="DI28" s="57">
        <f t="shared" si="153"/>
        <v>11390.589609999959</v>
      </c>
      <c r="DJ28" s="11"/>
      <c r="DK28" s="57">
        <f t="shared" ref="DK28:DO28" si="154">DK7-DK27</f>
        <v>102122.66083999997</v>
      </c>
      <c r="DL28" s="57">
        <f t="shared" si="154"/>
        <v>115586.69631999993</v>
      </c>
      <c r="DM28" s="57">
        <f t="shared" si="154"/>
        <v>120448.66866999987</v>
      </c>
      <c r="DN28" s="58">
        <f t="shared" si="154"/>
        <v>54380.492699999944</v>
      </c>
      <c r="DO28" s="57">
        <f t="shared" si="154"/>
        <v>59242.465049999999</v>
      </c>
      <c r="DP28" s="11"/>
      <c r="DQ28" s="96">
        <f t="shared" ref="DQ28:DU28" si="155">DQ7-DQ27</f>
        <v>0.2912978964580355</v>
      </c>
      <c r="DR28" s="96">
        <f t="shared" si="155"/>
        <v>0.31267007287665116</v>
      </c>
      <c r="DS28" s="96">
        <f t="shared" si="155"/>
        <v>0.31241153014121104</v>
      </c>
      <c r="DT28" s="674">
        <f t="shared" si="155"/>
        <v>0.30072881437897458</v>
      </c>
      <c r="DU28" s="96">
        <f t="shared" si="155"/>
        <v>0.30118541275174382</v>
      </c>
      <c r="DV28" s="43"/>
      <c r="DW28" s="137">
        <f t="shared" ref="DW28:EX28" si="156">DW7-DW27</f>
        <v>2769.1361874503009</v>
      </c>
      <c r="DX28" s="136">
        <f t="shared" si="156"/>
        <v>-59.19131262553509</v>
      </c>
      <c r="DY28" s="136">
        <f t="shared" si="156"/>
        <v>-10.750852549699459</v>
      </c>
      <c r="DZ28" s="136">
        <f t="shared" si="156"/>
        <v>-173.35133924164458</v>
      </c>
      <c r="EA28" s="136">
        <f t="shared" si="156"/>
        <v>-121.41103254969946</v>
      </c>
      <c r="EB28" s="136">
        <f t="shared" si="156"/>
        <v>-501.61148924164456</v>
      </c>
      <c r="EC28" s="136">
        <f t="shared" si="156"/>
        <v>-2159.9690325496995</v>
      </c>
      <c r="ED28" s="136">
        <f t="shared" si="156"/>
        <v>-569.08279514845003</v>
      </c>
      <c r="EE28" s="136">
        <f t="shared" si="156"/>
        <v>-467.76840822023098</v>
      </c>
      <c r="EF28" s="136">
        <f t="shared" si="156"/>
        <v>-608.49614015864177</v>
      </c>
      <c r="EG28" s="136">
        <f t="shared" si="156"/>
        <v>-644.14509390688659</v>
      </c>
      <c r="EH28" s="136">
        <f t="shared" si="156"/>
        <v>-390.67813376344219</v>
      </c>
      <c r="EI28" s="137">
        <f t="shared" si="156"/>
        <v>2156.0800404838697</v>
      </c>
      <c r="EJ28" s="136">
        <f t="shared" si="156"/>
        <v>-574.75582333333421</v>
      </c>
      <c r="EK28" s="136">
        <f t="shared" si="156"/>
        <v>-572.65382333333423</v>
      </c>
      <c r="EL28" s="136">
        <f t="shared" si="156"/>
        <v>-556.06982333333417</v>
      </c>
      <c r="EM28" s="136">
        <f t="shared" si="156"/>
        <v>-444.98182333333415</v>
      </c>
      <c r="EN28" s="136">
        <f t="shared" si="156"/>
        <v>-2568.421823333334</v>
      </c>
      <c r="EO28" s="136">
        <f t="shared" si="156"/>
        <v>-559.9868233333342</v>
      </c>
      <c r="EP28" s="136">
        <f t="shared" si="156"/>
        <v>-150.57737333333412</v>
      </c>
      <c r="EQ28" s="136">
        <f t="shared" si="156"/>
        <v>-150.57716333333408</v>
      </c>
      <c r="ER28" s="136">
        <f t="shared" si="156"/>
        <v>-150.57737333333435</v>
      </c>
      <c r="ES28" s="136">
        <f t="shared" si="156"/>
        <v>198.59345666666661</v>
      </c>
      <c r="ET28" s="136">
        <f t="shared" si="156"/>
        <v>-84.702763333335071</v>
      </c>
      <c r="EU28" s="1074">
        <f t="shared" si="156"/>
        <v>168.66666666666487</v>
      </c>
      <c r="EV28" s="136">
        <f t="shared" si="156"/>
        <v>168.66666666666671</v>
      </c>
      <c r="EW28" s="136">
        <f t="shared" si="156"/>
        <v>173.80980666666488</v>
      </c>
      <c r="EX28" s="136">
        <f t="shared" si="156"/>
        <v>168.66666666666671</v>
      </c>
      <c r="EY28" s="136">
        <f>EY7-EY27</f>
        <v>173.81666666666635</v>
      </c>
      <c r="EZ28" s="136">
        <f>EZ7-EZ27</f>
        <v>168.66666666666671</v>
      </c>
      <c r="FA28" s="11"/>
      <c r="FB28" s="136">
        <f t="shared" ref="FB28:FF28" si="157">FB7-FB27</f>
        <v>-2937.3194425052743</v>
      </c>
      <c r="FC28" s="136">
        <f t="shared" si="157"/>
        <v>-3458.6311161828057</v>
      </c>
      <c r="FD28" s="136">
        <f t="shared" si="157"/>
        <v>124.46509999999171</v>
      </c>
      <c r="FE28" s="137">
        <f t="shared" si="157"/>
        <v>-2560.8030761828009</v>
      </c>
      <c r="FF28" s="695">
        <f t="shared" si="157"/>
        <v>1022.2931399999965</v>
      </c>
      <c r="FG28" s="11"/>
      <c r="FH28" s="58">
        <f t="shared" ref="FH28:GK28" si="158">FH7-FH27</f>
        <v>7596.4955874502994</v>
      </c>
      <c r="FI28" s="57">
        <f t="shared" si="158"/>
        <v>7394.4872573744651</v>
      </c>
      <c r="FJ28" s="57">
        <f t="shared" si="158"/>
        <v>7060.1497274502981</v>
      </c>
      <c r="FK28" s="57">
        <f t="shared" si="158"/>
        <v>7818.798070758352</v>
      </c>
      <c r="FL28" s="57">
        <f t="shared" si="158"/>
        <v>6431.6177874503119</v>
      </c>
      <c r="FM28" s="57">
        <f t="shared" si="158"/>
        <v>8831.5041507583483</v>
      </c>
      <c r="FN28" s="57">
        <f t="shared" si="158"/>
        <v>7259.4040474503017</v>
      </c>
      <c r="FO28" s="57">
        <f t="shared" si="158"/>
        <v>9844.1422948515537</v>
      </c>
      <c r="FP28" s="57">
        <f t="shared" si="158"/>
        <v>9678.5154917797699</v>
      </c>
      <c r="FQ28" s="57">
        <f t="shared" si="158"/>
        <v>8035.0925598413523</v>
      </c>
      <c r="FR28" s="57">
        <f t="shared" si="158"/>
        <v>10615.75314609311</v>
      </c>
      <c r="FS28" s="57">
        <f t="shared" si="158"/>
        <v>8619.3812762365596</v>
      </c>
      <c r="FT28" s="58">
        <f t="shared" si="158"/>
        <v>9871.403903817205</v>
      </c>
      <c r="FU28" s="57">
        <f t="shared" si="158"/>
        <v>8109.7507900000019</v>
      </c>
      <c r="FV28" s="57">
        <f t="shared" si="158"/>
        <v>4196.8544399999882</v>
      </c>
      <c r="FW28" s="57">
        <f t="shared" si="158"/>
        <v>8918.3121700000047</v>
      </c>
      <c r="FX28" s="57">
        <f t="shared" si="158"/>
        <v>10182.379730000001</v>
      </c>
      <c r="FY28" s="57">
        <f t="shared" si="158"/>
        <v>10540.988590000004</v>
      </c>
      <c r="FZ28" s="57">
        <f t="shared" si="158"/>
        <v>10456.105230000001</v>
      </c>
      <c r="GA28" s="57">
        <f t="shared" si="158"/>
        <v>11268.593079999973</v>
      </c>
      <c r="GB28" s="57">
        <f t="shared" si="158"/>
        <v>10474.842250000012</v>
      </c>
      <c r="GC28" s="57">
        <f t="shared" si="158"/>
        <v>11015.152140000006</v>
      </c>
      <c r="GD28" s="57">
        <f t="shared" si="158"/>
        <v>9803.7757799999708</v>
      </c>
      <c r="GE28" s="57">
        <f t="shared" si="158"/>
        <v>7289.9070999999967</v>
      </c>
      <c r="GF28" s="857">
        <f t="shared" si="158"/>
        <v>8724.3393666666743</v>
      </c>
      <c r="GG28" s="57">
        <f t="shared" si="158"/>
        <v>7477.1096166666503</v>
      </c>
      <c r="GH28" s="57">
        <f t="shared" si="158"/>
        <v>11446.453076666665</v>
      </c>
      <c r="GI28" s="57">
        <f t="shared" si="158"/>
        <v>8739.0137466667147</v>
      </c>
      <c r="GJ28" s="57">
        <f t="shared" si="158"/>
        <v>12318.586106666669</v>
      </c>
      <c r="GK28" s="57">
        <f t="shared" si="158"/>
        <v>11559.256276666623</v>
      </c>
      <c r="GL28" s="11"/>
      <c r="GM28" s="57">
        <f>GM7-GM27</f>
        <v>99185.34139749466</v>
      </c>
      <c r="GN28" s="57">
        <f>GN7-GN27</f>
        <v>112128.06520381712</v>
      </c>
      <c r="GO28" s="57">
        <f>GO7-GO27</f>
        <v>120573.13376999984</v>
      </c>
      <c r="GP28" s="58">
        <f>GP7-GP27</f>
        <v>51819.689623817176</v>
      </c>
      <c r="GQ28" s="57">
        <f>GQ7-GQ27</f>
        <v>60264.758190000022</v>
      </c>
      <c r="GR28" s="111"/>
      <c r="GS28" s="96">
        <f>GS7-GS27</f>
        <v>0.28291939390248966</v>
      </c>
      <c r="GT28" s="96">
        <f>GT7-GT27</f>
        <v>0.30331423455286644</v>
      </c>
      <c r="GU28" s="96">
        <f>GU7-GU27</f>
        <v>0.31273435921661352</v>
      </c>
      <c r="GV28" s="674">
        <f>GV7-GV27</f>
        <v>0.28656735252523724</v>
      </c>
      <c r="GW28" s="96">
        <f>GW7-GW27</f>
        <v>0.3063826944830883</v>
      </c>
      <c r="GX28" s="43"/>
      <c r="GY28" s="43"/>
      <c r="GZ28" s="43"/>
    </row>
    <row r="29" spans="1:208" ht="5.0999999999999996" customHeight="1" x14ac:dyDescent="0.3">
      <c r="A29" s="11" t="str" cm="1">
        <f t="array" ref="A29">IF(B29="","",IF(AND(D29:J29=0),"n/a",""))</f>
        <v/>
      </c>
      <c r="D29" s="54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4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4"/>
      <c r="AC29" s="53"/>
      <c r="AD29" s="53"/>
      <c r="AE29" s="53"/>
      <c r="AF29" s="53"/>
      <c r="AG29" s="53"/>
      <c r="AH29" s="111"/>
      <c r="AL29" s="54"/>
      <c r="AN29" s="111"/>
      <c r="AR29" s="673"/>
      <c r="AU29" s="54"/>
      <c r="AV29" s="53"/>
      <c r="AW29" s="53"/>
      <c r="AX29" s="53"/>
      <c r="AY29" s="53"/>
      <c r="AZ29" s="53"/>
      <c r="BA29" s="53"/>
      <c r="BB29" s="53"/>
      <c r="BC29" s="53"/>
      <c r="BD29" s="53"/>
      <c r="BE29" s="53"/>
      <c r="BF29" s="53"/>
      <c r="BG29" s="54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4"/>
      <c r="BT29" s="53"/>
      <c r="BU29" s="53"/>
      <c r="BV29" s="53"/>
      <c r="BW29" s="53"/>
      <c r="BX29" s="53"/>
      <c r="CC29" s="54"/>
      <c r="CF29" s="54"/>
      <c r="CG29" s="53"/>
      <c r="CH29" s="53"/>
      <c r="CI29" s="53"/>
      <c r="CJ29" s="53"/>
      <c r="CK29" s="53"/>
      <c r="CL29" s="53"/>
      <c r="CM29" s="53"/>
      <c r="CN29" s="53"/>
      <c r="CO29" s="53"/>
      <c r="CP29" s="53"/>
      <c r="CQ29" s="53"/>
      <c r="CR29" s="54"/>
      <c r="CS29" s="53"/>
      <c r="CT29" s="53"/>
      <c r="CU29" s="53"/>
      <c r="CV29" s="53"/>
      <c r="CW29" s="53"/>
      <c r="CX29" s="53"/>
      <c r="CY29" s="53"/>
      <c r="CZ29" s="53"/>
      <c r="DA29" s="53"/>
      <c r="DB29" s="53"/>
      <c r="DC29" s="53"/>
      <c r="DD29" s="54"/>
      <c r="DE29" s="53"/>
      <c r="DF29" s="53"/>
      <c r="DG29" s="53"/>
      <c r="DH29" s="53"/>
      <c r="DI29" s="53"/>
      <c r="DN29" s="54"/>
      <c r="DT29" s="673"/>
      <c r="DW29" s="54"/>
      <c r="DX29" s="53"/>
      <c r="DY29" s="53"/>
      <c r="DZ29" s="53"/>
      <c r="EA29" s="53"/>
      <c r="EB29" s="53"/>
      <c r="EC29" s="53"/>
      <c r="ED29" s="53"/>
      <c r="EE29" s="53"/>
      <c r="EF29" s="53"/>
      <c r="EG29" s="53"/>
      <c r="EH29" s="53"/>
      <c r="EI29" s="54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4"/>
      <c r="EV29" s="53"/>
      <c r="EW29" s="53"/>
      <c r="EX29" s="53"/>
      <c r="EY29" s="53"/>
      <c r="EZ29" s="53"/>
      <c r="FE29" s="54"/>
      <c r="FH29" s="54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4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4"/>
      <c r="GG29" s="53"/>
      <c r="GH29" s="53"/>
      <c r="GI29" s="53"/>
      <c r="GJ29" s="53"/>
      <c r="GK29" s="53"/>
      <c r="GP29" s="54"/>
      <c r="GR29" s="111"/>
      <c r="GU29" s="92"/>
      <c r="GV29" s="673"/>
      <c r="GW29" s="92"/>
    </row>
    <row r="30" spans="1:208" x14ac:dyDescent="0.3">
      <c r="A30" s="11" t="str" cm="1">
        <f t="array" ref="A30">IF(B30="","",IF(AND(D30:J30=0),"n/a",""))</f>
        <v/>
      </c>
      <c r="B30" s="35" t="s">
        <v>1821</v>
      </c>
      <c r="C30" s="35" t="s">
        <v>17</v>
      </c>
      <c r="D30" s="54">
        <f>SUMIFS(Detail_PL_Consol!H:H,Detail_PL_Consol!$F:$F,$B30)</f>
        <v>388.66870999999998</v>
      </c>
      <c r="E30" s="53">
        <f>SUMIFS(Detail_PL_Consol!I:I,Detail_PL_Consol!$F:$F,$B30)</f>
        <v>423.27339000000001</v>
      </c>
      <c r="F30" s="53">
        <f>SUMIFS(Detail_PL_Consol!J:J,Detail_PL_Consol!$F:$F,$B30)</f>
        <v>834.28012999999987</v>
      </c>
      <c r="G30" s="53">
        <f>SUMIFS(Detail_PL_Consol!K:K,Detail_PL_Consol!$F:$F,$B30)</f>
        <v>424.26024999999993</v>
      </c>
      <c r="H30" s="53">
        <f>SUMIFS(Detail_PL_Consol!L:L,Detail_PL_Consol!$F:$F,$B30)</f>
        <v>464.07812999999999</v>
      </c>
      <c r="I30" s="53">
        <f>SUMIFS(Detail_PL_Consol!M:M,Detail_PL_Consol!$F:$F,$B30)</f>
        <v>497.80142999999998</v>
      </c>
      <c r="J30" s="53">
        <f>SUMIFS(Detail_PL_Consol!N:N,Detail_PL_Consol!$F:$F,$B30)</f>
        <v>447.10092999999995</v>
      </c>
      <c r="K30" s="53">
        <f>SUMIFS(Detail_PL_Consol!O:O,Detail_PL_Consol!$F:$F,$B30)</f>
        <v>481.92386999999997</v>
      </c>
      <c r="L30" s="53">
        <f>SUMIFS(Detail_PL_Consol!P:P,Detail_PL_Consol!$F:$F,$B30)</f>
        <v>428.16289999999998</v>
      </c>
      <c r="M30" s="53">
        <f>SUMIFS(Detail_PL_Consol!Q:Q,Detail_PL_Consol!$F:$F,$B30)</f>
        <v>383.29406</v>
      </c>
      <c r="N30" s="53">
        <f>SUMIFS(Detail_PL_Consol!R:R,Detail_PL_Consol!$F:$F,$B30)</f>
        <v>284.46822999999995</v>
      </c>
      <c r="O30" s="53">
        <f>SUMIFS(Detail_PL_Consol!S:S,Detail_PL_Consol!$F:$F,$B30)</f>
        <v>510.44783000000007</v>
      </c>
      <c r="P30" s="54">
        <f>SUMIFS(Detail_PL_Consol!T:T,Detail_PL_Consol!$F:$F,$B30)</f>
        <v>562.39346</v>
      </c>
      <c r="Q30" s="53">
        <f>SUMIFS(Detail_PL_Consol!U:U,Detail_PL_Consol!$F:$F,$B30)</f>
        <v>522.22927000000004</v>
      </c>
      <c r="R30" s="53">
        <f>SUMIFS(Detail_PL_Consol!V:V,Detail_PL_Consol!$F:$F,$B30)</f>
        <v>529.45398</v>
      </c>
      <c r="S30" s="53">
        <f>SUMIFS(Detail_PL_Consol!W:W,Detail_PL_Consol!$F:$F,$B30)</f>
        <v>462.95361999999994</v>
      </c>
      <c r="T30" s="53">
        <f>SUMIFS(Detail_PL_Consol!X:X,Detail_PL_Consol!$F:$F,$B30)</f>
        <v>649.72077000000002</v>
      </c>
      <c r="U30" s="53">
        <f>SUMIFS(Detail_PL_Consol!Y:Y,Detail_PL_Consol!$F:$F,$B30)</f>
        <v>626.60634000000005</v>
      </c>
      <c r="V30" s="53">
        <f>SUMIFS(Detail_PL_Consol!Z:Z,Detail_PL_Consol!$F:$F,$B30)</f>
        <v>765.88454999999999</v>
      </c>
      <c r="W30" s="53">
        <f>SUMIFS(Detail_PL_Consol!AA:AA,Detail_PL_Consol!$F:$F,$B30)</f>
        <v>790.96239000000003</v>
      </c>
      <c r="X30" s="53">
        <f>SUMIFS(Detail_PL_Consol!AB:AB,Detail_PL_Consol!$F:$F,$B30)</f>
        <v>823.67025000000001</v>
      </c>
      <c r="Y30" s="53">
        <f>SUMIFS(Detail_PL_Consol!AC:AC,Detail_PL_Consol!$F:$F,$B30)</f>
        <v>981.25939999999991</v>
      </c>
      <c r="Z30" s="53">
        <f>SUMIFS(Detail_PL_Consol!AD:AD,Detail_PL_Consol!$F:$F,$B30)</f>
        <v>915.05668000000014</v>
      </c>
      <c r="AA30" s="53">
        <f>SUMIFS(Detail_PL_Consol!AE:AE,Detail_PL_Consol!$F:$F,$B30)</f>
        <v>1140.8826799999997</v>
      </c>
      <c r="AB30" s="54">
        <f>SUMIFS(Detail_PL_Consol!AF:AF,Detail_PL_Consol!$F:$F,$B30)</f>
        <v>770.6694500000001</v>
      </c>
      <c r="AC30" s="53">
        <f>SUMIFS(Detail_PL_Consol!AG:AG,Detail_PL_Consol!$F:$F,$B30)</f>
        <v>722.11526000000038</v>
      </c>
      <c r="AD30" s="53">
        <f>SUMIFS(Detail_PL_Consol!AH:AH,Detail_PL_Consol!$F:$F,$B30)</f>
        <v>853.63615000000027</v>
      </c>
      <c r="AE30" s="53">
        <f>SUMIFS(Detail_PL_Consol!AI:AI,Detail_PL_Consol!$F:$F,$B30)</f>
        <v>763.43414999999993</v>
      </c>
      <c r="AF30" s="53">
        <f>SUMIFS(Detail_PL_Consol!AJ:AJ,Detail_PL_Consol!$F:$F,$B30)</f>
        <v>777.75413999999955</v>
      </c>
      <c r="AG30" s="53">
        <f>SUMIFS(Detail_PL_Consol!AK:AK,Detail_PL_Consol!$F:$F,$B30)</f>
        <v>750.78455000000019</v>
      </c>
      <c r="AH30" s="110"/>
      <c r="AI30" s="53">
        <f>SUM(D30:O30)</f>
        <v>5567.7598599999992</v>
      </c>
      <c r="AJ30" s="53">
        <f>SUM(P30:AA30)</f>
        <v>8771.0733899999977</v>
      </c>
      <c r="AK30" s="53">
        <f>SUM(V30:AG30)</f>
        <v>10056.10965</v>
      </c>
      <c r="AL30" s="54">
        <f>SUM(P30:U30)</f>
        <v>3353.3574399999998</v>
      </c>
      <c r="AM30" s="53">
        <f>SUM(AB30:AG30)</f>
        <v>4638.3937000000005</v>
      </c>
      <c r="AN30" s="110"/>
      <c r="AO30" s="92">
        <f t="shared" ref="AO30:AS31" si="159">IFERROR(AI30/AI$7,0)</f>
        <v>1.5881653708010524E-2</v>
      </c>
      <c r="AP30" s="92">
        <f t="shared" si="159"/>
        <v>2.3726365086733835E-2</v>
      </c>
      <c r="AQ30" s="92">
        <f t="shared" si="159"/>
        <v>2.6082850376965505E-2</v>
      </c>
      <c r="AR30" s="673">
        <f t="shared" si="159"/>
        <v>1.8544355835159863E-2</v>
      </c>
      <c r="AS30" s="92">
        <f t="shared" si="159"/>
        <v>2.3581336797186287E-2</v>
      </c>
      <c r="AU30" s="54">
        <f>-(SUMIFS(EBITDA_db!M:M,EBITDA_db!$E:$E,$B30,EBITDA_db!$L:$L,"Management")+SUMIFS(EBITDA_db!M:M,EBITDA_db!$E:$E,$B30,EBITDA_db!$L:$L,"Definitional"))</f>
        <v>0</v>
      </c>
      <c r="AV30" s="53">
        <f>-(SUMIFS(EBITDA_db!N:N,EBITDA_db!$E:$E,$B30,EBITDA_db!$L:$L,"Management")+SUMIFS(EBITDA_db!N:N,EBITDA_db!$E:$E,$B30,EBITDA_db!$L:$L,"Definitional"))</f>
        <v>0</v>
      </c>
      <c r="AW30" s="53">
        <f>-(SUMIFS(EBITDA_db!O:O,EBITDA_db!$E:$E,$B30,EBITDA_db!$L:$L,"Management")+SUMIFS(EBITDA_db!O:O,EBITDA_db!$E:$E,$B30,EBITDA_db!$L:$L,"Definitional"))</f>
        <v>0</v>
      </c>
      <c r="AX30" s="53">
        <f>-(SUMIFS(EBITDA_db!P:P,EBITDA_db!$E:$E,$B30,EBITDA_db!$L:$L,"Management")+SUMIFS(EBITDA_db!P:P,EBITDA_db!$E:$E,$B30,EBITDA_db!$L:$L,"Definitional"))</f>
        <v>0</v>
      </c>
      <c r="AY30" s="53">
        <f>-(SUMIFS(EBITDA_db!Q:Q,EBITDA_db!$E:$E,$B30,EBITDA_db!$L:$L,"Management")+SUMIFS(EBITDA_db!Q:Q,EBITDA_db!$E:$E,$B30,EBITDA_db!$L:$L,"Definitional"))</f>
        <v>0</v>
      </c>
      <c r="AZ30" s="53">
        <f>-(SUMIFS(EBITDA_db!R:R,EBITDA_db!$E:$E,$B30,EBITDA_db!$L:$L,"Management")+SUMIFS(EBITDA_db!R:R,EBITDA_db!$E:$E,$B30,EBITDA_db!$L:$L,"Definitional"))</f>
        <v>0</v>
      </c>
      <c r="BA30" s="53">
        <f>-(SUMIFS(EBITDA_db!S:S,EBITDA_db!$E:$E,$B30,EBITDA_db!$L:$L,"Management")+SUMIFS(EBITDA_db!S:S,EBITDA_db!$E:$E,$B30,EBITDA_db!$L:$L,"Definitional"))</f>
        <v>0</v>
      </c>
      <c r="BB30" s="53">
        <f>-(SUMIFS(EBITDA_db!T:T,EBITDA_db!$E:$E,$B30,EBITDA_db!$L:$L,"Management")+SUMIFS(EBITDA_db!T:T,EBITDA_db!$E:$E,$B30,EBITDA_db!$L:$L,"Definitional"))</f>
        <v>0</v>
      </c>
      <c r="BC30" s="53">
        <f>-(SUMIFS(EBITDA_db!U:U,EBITDA_db!$E:$E,$B30,EBITDA_db!$L:$L,"Management")+SUMIFS(EBITDA_db!U:U,EBITDA_db!$E:$E,$B30,EBITDA_db!$L:$L,"Definitional"))</f>
        <v>0</v>
      </c>
      <c r="BD30" s="53">
        <f>-(SUMIFS(EBITDA_db!V:V,EBITDA_db!$E:$E,$B30,EBITDA_db!$L:$L,"Management")+SUMIFS(EBITDA_db!V:V,EBITDA_db!$E:$E,$B30,EBITDA_db!$L:$L,"Definitional"))</f>
        <v>0</v>
      </c>
      <c r="BE30" s="53">
        <f>-(SUMIFS(EBITDA_db!W:W,EBITDA_db!$E:$E,$B30,EBITDA_db!$L:$L,"Management")+SUMIFS(EBITDA_db!W:W,EBITDA_db!$E:$E,$B30,EBITDA_db!$L:$L,"Definitional"))</f>
        <v>0</v>
      </c>
      <c r="BF30" s="53">
        <f>-(SUMIFS(EBITDA_db!X:X,EBITDA_db!$E:$E,$B30,EBITDA_db!$L:$L,"Management")+SUMIFS(EBITDA_db!X:X,EBITDA_db!$E:$E,$B30,EBITDA_db!$L:$L,"Definitional"))</f>
        <v>0</v>
      </c>
      <c r="BG30" s="54">
        <f>-(SUMIFS(EBITDA_db!Y:Y,EBITDA_db!$E:$E,$B30,EBITDA_db!$L:$L,"Management")+SUMIFS(EBITDA_db!Y:Y,EBITDA_db!$E:$E,$B30,EBITDA_db!$L:$L,"Definitional"))</f>
        <v>605.29841042765247</v>
      </c>
      <c r="BH30" s="53">
        <f>-(SUMIFS(EBITDA_db!Z:Z,EBITDA_db!$E:$E,$B30,EBITDA_db!$L:$L,"Management")+SUMIFS(EBITDA_db!Z:Z,EBITDA_db!$E:$E,$B30,EBITDA_db!$L:$L,"Definitional"))</f>
        <v>605.29841042765247</v>
      </c>
      <c r="BI30" s="53">
        <f>-(SUMIFS(EBITDA_db!AA:AA,EBITDA_db!$E:$E,$B30,EBITDA_db!$L:$L,"Management")+SUMIFS(EBITDA_db!AA:AA,EBITDA_db!$E:$E,$B30,EBITDA_db!$L:$L,"Definitional"))</f>
        <v>605.29841042765247</v>
      </c>
      <c r="BJ30" s="53">
        <f>-(SUMIFS(EBITDA_db!AB:AB,EBITDA_db!$E:$E,$B30,EBITDA_db!$L:$L,"Management")+SUMIFS(EBITDA_db!AB:AB,EBITDA_db!$E:$E,$B30,EBITDA_db!$L:$L,"Definitional"))</f>
        <v>605.29841042765247</v>
      </c>
      <c r="BK30" s="53">
        <f>-(SUMIFS(EBITDA_db!AC:AC,EBITDA_db!$E:$E,$B30,EBITDA_db!$L:$L,"Management")+SUMIFS(EBITDA_db!AC:AC,EBITDA_db!$E:$E,$B30,EBITDA_db!$L:$L,"Definitional"))</f>
        <v>605.29841042765247</v>
      </c>
      <c r="BL30" s="53">
        <f>-(SUMIFS(EBITDA_db!AD:AD,EBITDA_db!$E:$E,$B30,EBITDA_db!$L:$L,"Management")+SUMIFS(EBITDA_db!AD:AD,EBITDA_db!$E:$E,$B30,EBITDA_db!$L:$L,"Definitional"))</f>
        <v>605.29841042765247</v>
      </c>
      <c r="BM30" s="53">
        <f>-(SUMIFS(EBITDA_db!AE:AE,EBITDA_db!$E:$E,$B30,EBITDA_db!$L:$L,"Management")+SUMIFS(EBITDA_db!AE:AE,EBITDA_db!$E:$E,$B30,EBITDA_db!$L:$L,"Definitional"))</f>
        <v>605.29841042765247</v>
      </c>
      <c r="BN30" s="53">
        <f>-(SUMIFS(EBITDA_db!AF:AF,EBITDA_db!$E:$E,$B30,EBITDA_db!$L:$L,"Management")+SUMIFS(EBITDA_db!AF:AF,EBITDA_db!$E:$E,$B30,EBITDA_db!$L:$L,"Definitional"))</f>
        <v>714.44778042765256</v>
      </c>
      <c r="BO30" s="53">
        <f>-(SUMIFS(EBITDA_db!AG:AG,EBITDA_db!$E:$E,$B30,EBITDA_db!$L:$L,"Management")+SUMIFS(EBITDA_db!AG:AG,EBITDA_db!$E:$E,$B30,EBITDA_db!$L:$L,"Definitional"))</f>
        <v>675.10866042765247</v>
      </c>
      <c r="BP30" s="53">
        <f>-(SUMIFS(EBITDA_db!AH:AH,EBITDA_db!$E:$E,$B30,EBITDA_db!$L:$L,"Management")+SUMIFS(EBITDA_db!AH:AH,EBITDA_db!$E:$E,$B30,EBITDA_db!$L:$L,"Definitional"))</f>
        <v>75.906890427652513</v>
      </c>
      <c r="BQ30" s="53">
        <f>-(SUMIFS(EBITDA_db!AI:AI,EBITDA_db!$E:$E,$B30,EBITDA_db!$L:$L,"Management")+SUMIFS(EBITDA_db!AI:AI,EBITDA_db!$E:$E,$B30,EBITDA_db!$L:$L,"Definitional"))</f>
        <v>376.83510042765249</v>
      </c>
      <c r="BR30" s="53">
        <f>-(SUMIFS(EBITDA_db!AJ:AJ,EBITDA_db!$E:$E,$B30,EBITDA_db!$L:$L,"Management")+SUMIFS(EBITDA_db!AJ:AJ,EBITDA_db!$E:$E,$B30,EBITDA_db!$L:$L,"Definitional"))</f>
        <v>-20.016309572347552</v>
      </c>
      <c r="BS30" s="54">
        <f>-(SUMIFS(EBITDA_db!AK:AK,EBITDA_db!$E:$E,$B30,EBITDA_db!$L:$L,"Management")+SUMIFS(EBITDA_db!AK:AK,EBITDA_db!$E:$E,$B30,EBITDA_db!$L:$L,"Definitional"))</f>
        <v>373.59399999999999</v>
      </c>
      <c r="BT30" s="53">
        <f>-(SUMIFS(EBITDA_db!AL:AL,EBITDA_db!$E:$E,$B30,EBITDA_db!$L:$L,"Management")+SUMIFS(EBITDA_db!AL:AL,EBITDA_db!$E:$E,$B30,EBITDA_db!$L:$L,"Definitional"))</f>
        <v>303.95299999999997</v>
      </c>
      <c r="BU30" s="53">
        <f>-(SUMIFS(EBITDA_db!AM:AM,EBITDA_db!$E:$E,$B30,EBITDA_db!$L:$L,"Management")+SUMIFS(EBITDA_db!AM:AM,EBITDA_db!$E:$E,$B30,EBITDA_db!$L:$L,"Definitional"))</f>
        <v>146.899</v>
      </c>
      <c r="BV30" s="53">
        <f>-(SUMIFS(EBITDA_db!AN:AN,EBITDA_db!$E:$E,$B30,EBITDA_db!$L:$L,"Management")+SUMIFS(EBITDA_db!AN:AN,EBITDA_db!$E:$E,$B30,EBITDA_db!$L:$L,"Definitional"))</f>
        <v>164.42899999999997</v>
      </c>
      <c r="BW30" s="53">
        <f>-(SUMIFS(EBITDA_db!AO:AO,EBITDA_db!$E:$E,$B30,EBITDA_db!$L:$L,"Management")+SUMIFS(EBITDA_db!AO:AO,EBITDA_db!$E:$E,$B30,EBITDA_db!$L:$L,"Definitional"))</f>
        <v>144.60300000000001</v>
      </c>
      <c r="BX30" s="53">
        <f>-(SUMIFS(EBITDA_db!AP:AP,EBITDA_db!$E:$E,$B30,EBITDA_db!$L:$L,"Management")+SUMIFS(EBITDA_db!AP:AP,EBITDA_db!$E:$E,$B30,EBITDA_db!$L:$L,"Definitional"))</f>
        <v>-269.27499999999998</v>
      </c>
      <c r="BZ30" s="53">
        <f>SUM(AU30:BF30)</f>
        <v>0</v>
      </c>
      <c r="CA30" s="53">
        <f>SUM(BG30:BR30)</f>
        <v>6059.3709951318297</v>
      </c>
      <c r="CB30" s="53">
        <f>SUM(BM30:BX30)</f>
        <v>3291.7835325659148</v>
      </c>
      <c r="CC30" s="54">
        <f>SUM(BG30:BL30)</f>
        <v>3631.7904625659148</v>
      </c>
      <c r="CD30" s="53">
        <f>SUM(BS30:BX30)</f>
        <v>864.20300000000009</v>
      </c>
      <c r="CF30" s="54">
        <f t="shared" ref="CF30:CO31" si="160">D30+AU30</f>
        <v>388.66870999999998</v>
      </c>
      <c r="CG30" s="53">
        <f t="shared" si="160"/>
        <v>423.27339000000001</v>
      </c>
      <c r="CH30" s="53">
        <f t="shared" si="160"/>
        <v>834.28012999999987</v>
      </c>
      <c r="CI30" s="53">
        <f t="shared" si="160"/>
        <v>424.26024999999993</v>
      </c>
      <c r="CJ30" s="53">
        <f t="shared" si="160"/>
        <v>464.07812999999999</v>
      </c>
      <c r="CK30" s="53">
        <f t="shared" si="160"/>
        <v>497.80142999999998</v>
      </c>
      <c r="CL30" s="53">
        <f t="shared" si="160"/>
        <v>447.10092999999995</v>
      </c>
      <c r="CM30" s="53">
        <f t="shared" si="160"/>
        <v>481.92386999999997</v>
      </c>
      <c r="CN30" s="53">
        <f t="shared" si="160"/>
        <v>428.16289999999998</v>
      </c>
      <c r="CO30" s="53">
        <f t="shared" si="160"/>
        <v>383.29406</v>
      </c>
      <c r="CP30" s="53">
        <f t="shared" ref="CP30:CY31" si="161">N30+BE30</f>
        <v>284.46822999999995</v>
      </c>
      <c r="CQ30" s="53">
        <f t="shared" si="161"/>
        <v>510.44783000000007</v>
      </c>
      <c r="CR30" s="54">
        <f t="shared" si="161"/>
        <v>1167.6918704276525</v>
      </c>
      <c r="CS30" s="53">
        <f t="shared" si="161"/>
        <v>1127.5276804276525</v>
      </c>
      <c r="CT30" s="53">
        <f t="shared" si="161"/>
        <v>1134.7523904276525</v>
      </c>
      <c r="CU30" s="53">
        <f t="shared" si="161"/>
        <v>1068.2520304276525</v>
      </c>
      <c r="CV30" s="53">
        <f t="shared" si="161"/>
        <v>1255.0191804276524</v>
      </c>
      <c r="CW30" s="53">
        <f t="shared" si="161"/>
        <v>1231.9047504276525</v>
      </c>
      <c r="CX30" s="53">
        <f t="shared" si="161"/>
        <v>1371.1829604276525</v>
      </c>
      <c r="CY30" s="53">
        <f t="shared" si="161"/>
        <v>1505.4101704276527</v>
      </c>
      <c r="CZ30" s="53">
        <f t="shared" ref="CZ30:DI31" si="162">X30+BO30</f>
        <v>1498.7789104276526</v>
      </c>
      <c r="DA30" s="53">
        <f t="shared" si="162"/>
        <v>1057.1662904276525</v>
      </c>
      <c r="DB30" s="53">
        <f t="shared" si="162"/>
        <v>1291.8917804276525</v>
      </c>
      <c r="DC30" s="53">
        <f t="shared" si="162"/>
        <v>1120.8663704276521</v>
      </c>
      <c r="DD30" s="54">
        <f t="shared" si="162"/>
        <v>1144.2634500000001</v>
      </c>
      <c r="DE30" s="53">
        <f t="shared" si="162"/>
        <v>1026.0682600000005</v>
      </c>
      <c r="DF30" s="53">
        <f t="shared" si="162"/>
        <v>1000.5351500000003</v>
      </c>
      <c r="DG30" s="53">
        <f t="shared" si="162"/>
        <v>927.86314999999991</v>
      </c>
      <c r="DH30" s="53">
        <f t="shared" si="162"/>
        <v>922.35713999999962</v>
      </c>
      <c r="DI30" s="53">
        <f t="shared" si="162"/>
        <v>481.50955000000022</v>
      </c>
      <c r="DK30" s="53">
        <f>SUM(CF30:CQ30)</f>
        <v>5567.7598599999992</v>
      </c>
      <c r="DL30" s="53">
        <f>SUM(CR30:DC30)</f>
        <v>14830.444385131828</v>
      </c>
      <c r="DM30" s="53">
        <f>SUM(CX30:DI30)</f>
        <v>13347.893182565915</v>
      </c>
      <c r="DN30" s="54">
        <f>SUM(CR30:CW30)</f>
        <v>6985.1479025659146</v>
      </c>
      <c r="DO30" s="53">
        <f>SUM(DD30:DI30)</f>
        <v>5502.5967000000001</v>
      </c>
      <c r="DQ30" s="92">
        <f t="shared" ref="DQ30:DU31" si="163">IFERROR(DK30/DK$7,0)</f>
        <v>1.5881653708010524E-2</v>
      </c>
      <c r="DR30" s="92">
        <f t="shared" si="163"/>
        <v>4.0117386120758443E-2</v>
      </c>
      <c r="DS30" s="92">
        <f t="shared" si="163"/>
        <v>3.4620853674620047E-2</v>
      </c>
      <c r="DT30" s="673">
        <f t="shared" si="163"/>
        <v>3.8628470297041431E-2</v>
      </c>
      <c r="DU30" s="92">
        <f t="shared" si="163"/>
        <v>2.7974897008372922E-2</v>
      </c>
      <c r="DW30" s="54">
        <f>-SUMIFS(EBITDA_db!M:M,EBITDA_db!$E:$E,$B30,EBITDA_db!$L:$L,"*Diligence*")</f>
        <v>345.29290663002729</v>
      </c>
      <c r="DX30" s="53">
        <f>-SUMIFS(EBITDA_db!N:N,EBITDA_db!$E:$E,$B30,EBITDA_db!$L:$L,"*Diligence*")</f>
        <v>313.62123260131494</v>
      </c>
      <c r="DY30" s="53">
        <f>-SUMIFS(EBITDA_db!O:O,EBITDA_db!$E:$E,$B30,EBITDA_db!$L:$L,"*Diligence*")</f>
        <v>-100.31851336997259</v>
      </c>
      <c r="DZ30" s="53">
        <f>-SUMIFS(EBITDA_db!P:P,EBITDA_db!$E:$E,$B30,EBITDA_db!$L:$L,"*Diligence*")</f>
        <v>310.67903528712321</v>
      </c>
      <c r="EA30" s="53">
        <f>-SUMIFS(EBITDA_db!Q:Q,EBITDA_db!$E:$E,$B30,EBITDA_db!$L:$L,"*Diligence*")</f>
        <v>269.88348663002728</v>
      </c>
      <c r="EB30" s="53">
        <f>-SUMIFS(EBITDA_db!R:R,EBITDA_db!$E:$E,$B30,EBITDA_db!$L:$L,"*Diligence*")</f>
        <v>237.13785528712319</v>
      </c>
      <c r="EC30" s="53">
        <f>-SUMIFS(EBITDA_db!S:S,EBITDA_db!$E:$E,$B30,EBITDA_db!$L:$L,"*Diligence*")</f>
        <v>286.86068663002732</v>
      </c>
      <c r="ED30" s="53">
        <f>-SUMIFS(EBITDA_db!T:T,EBITDA_db!$E:$E,$B30,EBITDA_db!$L:$L,"*Diligence*")</f>
        <v>275.50179440032866</v>
      </c>
      <c r="EE30" s="53">
        <f>-SUMIFS(EBITDA_db!U:U,EBITDA_db!$E:$E,$B30,EBITDA_db!$L:$L,"*Diligence*")</f>
        <v>336.10644499999989</v>
      </c>
      <c r="EF30" s="53">
        <f>-SUMIFS(EBITDA_db!V:V,EBITDA_db!$E:$E,$B30,EBITDA_db!$L:$L,"*Diligence*")</f>
        <v>380.97528499999987</v>
      </c>
      <c r="EG30" s="53">
        <f>-SUMIFS(EBITDA_db!W:W,EBITDA_db!$E:$E,$B30,EBITDA_db!$L:$L,"*Diligence*")</f>
        <v>479.80111499999992</v>
      </c>
      <c r="EH30" s="53">
        <f>-SUMIFS(EBITDA_db!X:X,EBITDA_db!$E:$E,$B30,EBITDA_db!$L:$L,"*Diligence*")</f>
        <v>253.82151499999981</v>
      </c>
      <c r="EI30" s="54">
        <f>-SUMIFS(EBITDA_db!Y:Y,EBITDA_db!$E:$E,$B30,EBITDA_db!$L:$L,"*Diligence*")</f>
        <v>201.87588499999987</v>
      </c>
      <c r="EJ30" s="53">
        <f>-SUMIFS(EBITDA_db!Z:Z,EBITDA_db!$E:$E,$B30,EBITDA_db!$L:$L,"*Diligence*")</f>
        <v>242.04007499999983</v>
      </c>
      <c r="EK30" s="53">
        <f>-SUMIFS(EBITDA_db!AA:AA,EBITDA_db!$E:$E,$B30,EBITDA_db!$L:$L,"*Diligence*")</f>
        <v>234.81536499999987</v>
      </c>
      <c r="EL30" s="53">
        <f>-SUMIFS(EBITDA_db!AB:AB,EBITDA_db!$E:$E,$B30,EBITDA_db!$L:$L,"*Diligence*")</f>
        <v>301.31572499999993</v>
      </c>
      <c r="EM30" s="53">
        <f>-SUMIFS(EBITDA_db!AC:AC,EBITDA_db!$E:$E,$B30,EBITDA_db!$L:$L,"*Diligence*")</f>
        <v>114.54857499999986</v>
      </c>
      <c r="EN30" s="53">
        <f>-SUMIFS(EBITDA_db!AD:AD,EBITDA_db!$E:$E,$B30,EBITDA_db!$L:$L,"*Diligence*")</f>
        <v>137.66300499999983</v>
      </c>
      <c r="EO30" s="53">
        <f>-SUMIFS(EBITDA_db!AE:AE,EBITDA_db!$E:$E,$B30,EBITDA_db!$L:$L,"*Diligence*")</f>
        <v>-1.6152050000001168</v>
      </c>
      <c r="EP30" s="53">
        <f>-SUMIFS(EBITDA_db!AF:AF,EBITDA_db!$E:$E,$B30,EBITDA_db!$L:$L,"*Diligence*")</f>
        <v>-26.693045000000154</v>
      </c>
      <c r="EQ30" s="53">
        <f>-SUMIFS(EBITDA_db!AG:AG,EBITDA_db!$E:$E,$B30,EBITDA_db!$L:$L,"*Diligence*")</f>
        <v>-59.400905000000137</v>
      </c>
      <c r="ER30" s="53">
        <f>-SUMIFS(EBITDA_db!AH:AH,EBITDA_db!$E:$E,$B30,EBITDA_db!$L:$L,"*Diligence*")</f>
        <v>-216.99005500000004</v>
      </c>
      <c r="ES30" s="53">
        <f>-SUMIFS(EBITDA_db!AI:AI,EBITDA_db!$E:$E,$B30,EBITDA_db!$L:$L,"*Diligence*")</f>
        <v>-150.78733500000027</v>
      </c>
      <c r="ET30" s="53">
        <f>-SUMIFS(EBITDA_db!AJ:AJ,EBITDA_db!$E:$E,$B30,EBITDA_db!$L:$L,"*Diligence*")</f>
        <v>-376.61333499999984</v>
      </c>
      <c r="EU30" s="54">
        <f>-SUMIFS(EBITDA_db!AK:AK,EBITDA_db!$E:$E,$B30,EBITDA_db!$L:$L,"*Diligence*")</f>
        <v>-6.4001050000002238</v>
      </c>
      <c r="EV30" s="53">
        <f>-SUMIFS(EBITDA_db!AL:AL,EBITDA_db!$E:$E,$B30,EBITDA_db!$L:$L,"*Diligence*")</f>
        <v>42.154084999999498</v>
      </c>
      <c r="EW30" s="53">
        <f>-SUMIFS(EBITDA_db!AM:AM,EBITDA_db!$E:$E,$B30,EBITDA_db!$L:$L,"*Diligence*")</f>
        <v>-89.366805000000397</v>
      </c>
      <c r="EX30" s="53">
        <f>-SUMIFS(EBITDA_db!AN:AN,EBITDA_db!$E:$E,$B30,EBITDA_db!$L:$L,"*Diligence*")</f>
        <v>0.83519499999994196</v>
      </c>
      <c r="EY30" s="53">
        <f>-SUMIFS(EBITDA_db!AO:AO,EBITDA_db!$E:$E,$B30,EBITDA_db!$L:$L,"*Diligence*")</f>
        <v>-13.484794999999679</v>
      </c>
      <c r="EZ30" s="53">
        <f>-SUMIFS(EBITDA_db!AP:AP,EBITDA_db!$E:$E,$B30,EBITDA_db!$L:$L,"*Diligence*")</f>
        <v>13.484794999999679</v>
      </c>
      <c r="FB30" s="53">
        <f>SUM(DW30:EH30)</f>
        <v>3389.3628440959983</v>
      </c>
      <c r="FC30" s="53">
        <f>SUM(EI30:ET30)</f>
        <v>400.15874999999863</v>
      </c>
      <c r="FD30" s="53">
        <f>SUM(EO30:EZ30)</f>
        <v>-884.87751000000185</v>
      </c>
      <c r="FE30" s="54">
        <f>SUM(EI30:EN30)</f>
        <v>1232.2586299999991</v>
      </c>
      <c r="FF30" s="53">
        <f>SUM(EU30:EZ30)</f>
        <v>-52.777630000001182</v>
      </c>
      <c r="FH30" s="54">
        <f t="shared" ref="FH30:FQ31" si="164">CF30+DW30</f>
        <v>733.96161663002727</v>
      </c>
      <c r="FI30" s="53">
        <f t="shared" si="164"/>
        <v>736.89462260131495</v>
      </c>
      <c r="FJ30" s="53">
        <f t="shared" si="164"/>
        <v>733.96161663002727</v>
      </c>
      <c r="FK30" s="53">
        <f t="shared" si="164"/>
        <v>734.93928528712308</v>
      </c>
      <c r="FL30" s="53">
        <f t="shared" si="164"/>
        <v>733.96161663002727</v>
      </c>
      <c r="FM30" s="53">
        <f t="shared" si="164"/>
        <v>734.9392852871232</v>
      </c>
      <c r="FN30" s="53">
        <f t="shared" si="164"/>
        <v>733.96161663002727</v>
      </c>
      <c r="FO30" s="53">
        <f t="shared" si="164"/>
        <v>757.42566440032863</v>
      </c>
      <c r="FP30" s="53">
        <f t="shared" si="164"/>
        <v>764.26934499999993</v>
      </c>
      <c r="FQ30" s="53">
        <f t="shared" si="164"/>
        <v>764.26934499999993</v>
      </c>
      <c r="FR30" s="53">
        <f t="shared" ref="FR30:GA31" si="165">CP30+EG30</f>
        <v>764.26934499999993</v>
      </c>
      <c r="FS30" s="53">
        <f t="shared" si="165"/>
        <v>764.26934499999993</v>
      </c>
      <c r="FT30" s="54">
        <f t="shared" si="165"/>
        <v>1369.5677554276524</v>
      </c>
      <c r="FU30" s="53">
        <f t="shared" si="165"/>
        <v>1369.5677554276524</v>
      </c>
      <c r="FV30" s="53">
        <f t="shared" si="165"/>
        <v>1369.5677554276524</v>
      </c>
      <c r="FW30" s="53">
        <f t="shared" si="165"/>
        <v>1369.5677554276524</v>
      </c>
      <c r="FX30" s="53">
        <f t="shared" si="165"/>
        <v>1369.5677554276522</v>
      </c>
      <c r="FY30" s="53">
        <f t="shared" si="165"/>
        <v>1369.5677554276524</v>
      </c>
      <c r="FZ30" s="53">
        <f t="shared" si="165"/>
        <v>1369.5677554276524</v>
      </c>
      <c r="GA30" s="53">
        <f t="shared" si="165"/>
        <v>1478.7171254276525</v>
      </c>
      <c r="GB30" s="53">
        <f t="shared" ref="GB30:GK31" si="166">CZ30+EQ30</f>
        <v>1439.3780054276524</v>
      </c>
      <c r="GC30" s="53">
        <f t="shared" si="166"/>
        <v>840.1762354276525</v>
      </c>
      <c r="GD30" s="53">
        <f t="shared" si="166"/>
        <v>1141.1044454276523</v>
      </c>
      <c r="GE30" s="53">
        <f t="shared" si="166"/>
        <v>744.25303542765232</v>
      </c>
      <c r="GF30" s="54">
        <f t="shared" si="166"/>
        <v>1137.863345</v>
      </c>
      <c r="GG30" s="53">
        <f t="shared" si="166"/>
        <v>1068.2223449999999</v>
      </c>
      <c r="GH30" s="53">
        <f t="shared" si="166"/>
        <v>911.16834499999982</v>
      </c>
      <c r="GI30" s="53">
        <f t="shared" si="166"/>
        <v>928.69834499999979</v>
      </c>
      <c r="GJ30" s="53">
        <f t="shared" si="166"/>
        <v>908.872345</v>
      </c>
      <c r="GK30" s="53">
        <f t="shared" si="166"/>
        <v>494.9943449999999</v>
      </c>
      <c r="GM30" s="53">
        <f>SUM(FH30:FS30)</f>
        <v>8957.1227040960002</v>
      </c>
      <c r="GN30" s="53">
        <f>SUM(FT30:GE30)</f>
        <v>15230.603135131827</v>
      </c>
      <c r="GO30" s="53">
        <f>SUM(FZ30:GK30)</f>
        <v>12463.015672565914</v>
      </c>
      <c r="GP30" s="54">
        <f>SUM(FT30:FY30)</f>
        <v>8217.4065325659139</v>
      </c>
      <c r="GQ30" s="53">
        <f>SUM(GF30:GK30)</f>
        <v>5449.8190699999996</v>
      </c>
      <c r="GR30" s="110"/>
      <c r="GS30" s="92">
        <f t="shared" ref="GS30:GW31" si="167">IFERROR(GM30/GM$7,0)</f>
        <v>2.5549579109651381E-2</v>
      </c>
      <c r="GT30" s="92">
        <f t="shared" si="167"/>
        <v>4.1199843440745711E-2</v>
      </c>
      <c r="GU30" s="92">
        <f t="shared" si="167"/>
        <v>3.2325718826396531E-2</v>
      </c>
      <c r="GV30" s="673">
        <f t="shared" si="167"/>
        <v>4.5442966790342959E-2</v>
      </c>
      <c r="GW30" s="92">
        <f t="shared" si="167"/>
        <v>2.7706578459133064E-2</v>
      </c>
    </row>
    <row r="31" spans="1:208" x14ac:dyDescent="0.3">
      <c r="A31" s="11" t="str" cm="1">
        <f t="array" ref="A31">IF(B31="","",IF(AND(D31:J31=0),"n/a",""))</f>
        <v/>
      </c>
      <c r="B31" s="35" t="s">
        <v>75</v>
      </c>
      <c r="C31" s="35" t="s">
        <v>17</v>
      </c>
      <c r="D31" s="54">
        <f>SUMIFS(Detail_PL_Consol!H:H,Detail_PL_Consol!$F:$F,$B31)</f>
        <v>656.91683</v>
      </c>
      <c r="E31" s="53">
        <f>SUMIFS(Detail_PL_Consol!I:I,Detail_PL_Consol!$F:$F,$B31)</f>
        <v>504.73885999999999</v>
      </c>
      <c r="F31" s="53">
        <f>SUMIFS(Detail_PL_Consol!J:J,Detail_PL_Consol!$F:$F,$B31)</f>
        <v>669.87812999999994</v>
      </c>
      <c r="G31" s="53">
        <f>SUMIFS(Detail_PL_Consol!K:K,Detail_PL_Consol!$F:$F,$B31)</f>
        <v>585.77425000000005</v>
      </c>
      <c r="H31" s="53">
        <f>SUMIFS(Detail_PL_Consol!L:L,Detail_PL_Consol!$F:$F,$B31)</f>
        <v>542.70367999999996</v>
      </c>
      <c r="I31" s="53">
        <f>SUMIFS(Detail_PL_Consol!M:M,Detail_PL_Consol!$F:$F,$B31)</f>
        <v>570.13689999999997</v>
      </c>
      <c r="J31" s="53">
        <f>SUMIFS(Detail_PL_Consol!N:N,Detail_PL_Consol!$F:$F,$B31)</f>
        <v>519.00158999999996</v>
      </c>
      <c r="K31" s="53">
        <f>SUMIFS(Detail_PL_Consol!O:O,Detail_PL_Consol!$F:$F,$B31)</f>
        <v>629.84906000000001</v>
      </c>
      <c r="L31" s="53">
        <f>SUMIFS(Detail_PL_Consol!P:P,Detail_PL_Consol!$F:$F,$B31)</f>
        <v>491.36243999999994</v>
      </c>
      <c r="M31" s="53">
        <f>SUMIFS(Detail_PL_Consol!Q:Q,Detail_PL_Consol!$F:$F,$B31)</f>
        <v>568.8451500000001</v>
      </c>
      <c r="N31" s="53">
        <f>SUMIFS(Detail_PL_Consol!R:R,Detail_PL_Consol!$F:$F,$B31)</f>
        <v>562.74144999999999</v>
      </c>
      <c r="O31" s="53">
        <f>SUMIFS(Detail_PL_Consol!S:S,Detail_PL_Consol!$F:$F,$B31)</f>
        <v>367.43257000000006</v>
      </c>
      <c r="P31" s="54">
        <f>SUMIFS(Detail_PL_Consol!T:T,Detail_PL_Consol!$F:$F,$B31)</f>
        <v>450.10066</v>
      </c>
      <c r="Q31" s="53">
        <f>SUMIFS(Detail_PL_Consol!U:U,Detail_PL_Consol!$F:$F,$B31)</f>
        <v>522.85713999999996</v>
      </c>
      <c r="R31" s="53">
        <f>SUMIFS(Detail_PL_Consol!V:V,Detail_PL_Consol!$F:$F,$B31)</f>
        <v>595.88405</v>
      </c>
      <c r="S31" s="53">
        <f>SUMIFS(Detail_PL_Consol!W:W,Detail_PL_Consol!$F:$F,$B31)</f>
        <v>485.13509000000005</v>
      </c>
      <c r="T31" s="53">
        <f>SUMIFS(Detail_PL_Consol!X:X,Detail_PL_Consol!$F:$F,$B31)</f>
        <v>486.76609000000002</v>
      </c>
      <c r="U31" s="53">
        <f>SUMIFS(Detail_PL_Consol!Y:Y,Detail_PL_Consol!$F:$F,$B31)</f>
        <v>363.53950000000003</v>
      </c>
      <c r="V31" s="53">
        <f>SUMIFS(Detail_PL_Consol!Z:Z,Detail_PL_Consol!$F:$F,$B31)</f>
        <v>656.85943000000009</v>
      </c>
      <c r="W31" s="53">
        <f>SUMIFS(Detail_PL_Consol!AA:AA,Detail_PL_Consol!$F:$F,$B31)</f>
        <v>378.43609999999956</v>
      </c>
      <c r="X31" s="53">
        <f>SUMIFS(Detail_PL_Consol!AB:AB,Detail_PL_Consol!$F:$F,$B31)</f>
        <v>485.98046999999951</v>
      </c>
      <c r="Y31" s="53">
        <f>SUMIFS(Detail_PL_Consol!AC:AC,Detail_PL_Consol!$F:$F,$B31)</f>
        <v>667.8896400000009</v>
      </c>
      <c r="Z31" s="53">
        <f>SUMIFS(Detail_PL_Consol!AD:AD,Detail_PL_Consol!$F:$F,$B31)</f>
        <v>693.03720999999962</v>
      </c>
      <c r="AA31" s="53">
        <f>SUMIFS(Detail_PL_Consol!AE:AE,Detail_PL_Consol!$F:$F,$B31)</f>
        <v>844.66134</v>
      </c>
      <c r="AB31" s="54">
        <f>SUMIFS(Detail_PL_Consol!AF:AF,Detail_PL_Consol!$F:$F,$B31)</f>
        <v>732.99696000000006</v>
      </c>
      <c r="AC31" s="53">
        <f>SUMIFS(Detail_PL_Consol!AG:AG,Detail_PL_Consol!$F:$F,$B31)</f>
        <v>815.97785000000033</v>
      </c>
      <c r="AD31" s="53">
        <f>SUMIFS(Detail_PL_Consol!AH:AH,Detail_PL_Consol!$F:$F,$B31)</f>
        <v>1586.3658899999996</v>
      </c>
      <c r="AE31" s="53">
        <f>SUMIFS(Detail_PL_Consol!AI:AI,Detail_PL_Consol!$F:$F,$B31)</f>
        <v>387.15122000000019</v>
      </c>
      <c r="AF31" s="53">
        <f>SUMIFS(Detail_PL_Consol!AJ:AJ,Detail_PL_Consol!$F:$F,$B31)</f>
        <v>961.22774999999979</v>
      </c>
      <c r="AG31" s="53">
        <f>SUMIFS(Detail_PL_Consol!AK:AK,Detail_PL_Consol!$F:$F,$B31)</f>
        <v>1293.3536500000002</v>
      </c>
      <c r="AH31" s="110"/>
      <c r="AI31" s="53">
        <f>SUM(D31:O31)</f>
        <v>6669.3809099999989</v>
      </c>
      <c r="AJ31" s="53">
        <f>SUM(P31:AA31)</f>
        <v>6631.1467199999988</v>
      </c>
      <c r="AK31" s="53">
        <f>SUM(V31:AG31)</f>
        <v>9503.9375099999997</v>
      </c>
      <c r="AL31" s="54">
        <f>SUM(P31:U31)</f>
        <v>2904.28253</v>
      </c>
      <c r="AM31" s="53">
        <f>SUM(AB31:AG31)</f>
        <v>5777.0733199999995</v>
      </c>
      <c r="AN31" s="110"/>
      <c r="AO31" s="92">
        <f t="shared" si="159"/>
        <v>1.902395231166383E-2</v>
      </c>
      <c r="AP31" s="92">
        <f t="shared" si="159"/>
        <v>1.7937714237096083E-2</v>
      </c>
      <c r="AQ31" s="92">
        <f t="shared" si="159"/>
        <v>2.465066399364093E-2</v>
      </c>
      <c r="AR31" s="673">
        <f t="shared" si="159"/>
        <v>1.6060932854851988E-2</v>
      </c>
      <c r="AS31" s="92">
        <f t="shared" si="159"/>
        <v>2.9370320949892441E-2</v>
      </c>
      <c r="AU31" s="54">
        <f>-(SUMIFS(EBITDA_db!M:M,EBITDA_db!$E:$E,$B31,EBITDA_db!$L:$L,"Management")+SUMIFS(EBITDA_db!M:M,EBITDA_db!$E:$E,$B31,EBITDA_db!$L:$L,"Definitional"))</f>
        <v>0</v>
      </c>
      <c r="AV31" s="53">
        <f>-(SUMIFS(EBITDA_db!N:N,EBITDA_db!$E:$E,$B31,EBITDA_db!$L:$L,"Management")+SUMIFS(EBITDA_db!N:N,EBITDA_db!$E:$E,$B31,EBITDA_db!$L:$L,"Definitional"))</f>
        <v>0</v>
      </c>
      <c r="AW31" s="53">
        <f>-(SUMIFS(EBITDA_db!O:O,EBITDA_db!$E:$E,$B31,EBITDA_db!$L:$L,"Management")+SUMIFS(EBITDA_db!O:O,EBITDA_db!$E:$E,$B31,EBITDA_db!$L:$L,"Definitional"))</f>
        <v>0</v>
      </c>
      <c r="AX31" s="53">
        <f>-(SUMIFS(EBITDA_db!P:P,EBITDA_db!$E:$E,$B31,EBITDA_db!$L:$L,"Management")+SUMIFS(EBITDA_db!P:P,EBITDA_db!$E:$E,$B31,EBITDA_db!$L:$L,"Definitional"))</f>
        <v>0</v>
      </c>
      <c r="AY31" s="53">
        <f>-(SUMIFS(EBITDA_db!Q:Q,EBITDA_db!$E:$E,$B31,EBITDA_db!$L:$L,"Management")+SUMIFS(EBITDA_db!Q:Q,EBITDA_db!$E:$E,$B31,EBITDA_db!$L:$L,"Definitional"))</f>
        <v>0</v>
      </c>
      <c r="AZ31" s="53">
        <f>-(SUMIFS(EBITDA_db!R:R,EBITDA_db!$E:$E,$B31,EBITDA_db!$L:$L,"Management")+SUMIFS(EBITDA_db!R:R,EBITDA_db!$E:$E,$B31,EBITDA_db!$L:$L,"Definitional"))</f>
        <v>0</v>
      </c>
      <c r="BA31" s="53">
        <f>-(SUMIFS(EBITDA_db!S:S,EBITDA_db!$E:$E,$B31,EBITDA_db!$L:$L,"Management")+SUMIFS(EBITDA_db!S:S,EBITDA_db!$E:$E,$B31,EBITDA_db!$L:$L,"Definitional"))</f>
        <v>0</v>
      </c>
      <c r="BB31" s="53">
        <f>-(SUMIFS(EBITDA_db!T:T,EBITDA_db!$E:$E,$B31,EBITDA_db!$L:$L,"Management")+SUMIFS(EBITDA_db!T:T,EBITDA_db!$E:$E,$B31,EBITDA_db!$L:$L,"Definitional"))</f>
        <v>0</v>
      </c>
      <c r="BC31" s="53">
        <f>-(SUMIFS(EBITDA_db!U:U,EBITDA_db!$E:$E,$B31,EBITDA_db!$L:$L,"Management")+SUMIFS(EBITDA_db!U:U,EBITDA_db!$E:$E,$B31,EBITDA_db!$L:$L,"Definitional"))</f>
        <v>0</v>
      </c>
      <c r="BD31" s="53">
        <f>-(SUMIFS(EBITDA_db!V:V,EBITDA_db!$E:$E,$B31,EBITDA_db!$L:$L,"Management")+SUMIFS(EBITDA_db!V:V,EBITDA_db!$E:$E,$B31,EBITDA_db!$L:$L,"Definitional"))</f>
        <v>0</v>
      </c>
      <c r="BE31" s="53">
        <f>-(SUMIFS(EBITDA_db!W:W,EBITDA_db!$E:$E,$B31,EBITDA_db!$L:$L,"Management")+SUMIFS(EBITDA_db!W:W,EBITDA_db!$E:$E,$B31,EBITDA_db!$L:$L,"Definitional"))</f>
        <v>0</v>
      </c>
      <c r="BF31" s="53">
        <f>-(SUMIFS(EBITDA_db!X:X,EBITDA_db!$E:$E,$B31,EBITDA_db!$L:$L,"Management")+SUMIFS(EBITDA_db!X:X,EBITDA_db!$E:$E,$B31,EBITDA_db!$L:$L,"Definitional"))</f>
        <v>0</v>
      </c>
      <c r="BG31" s="54">
        <f>-(SUMIFS(EBITDA_db!Y:Y,EBITDA_db!$E:$E,$B31,EBITDA_db!$L:$L,"Management")+SUMIFS(EBITDA_db!Y:Y,EBITDA_db!$E:$E,$B31,EBITDA_db!$L:$L,"Definitional"))</f>
        <v>-50.134775833333322</v>
      </c>
      <c r="BH31" s="53">
        <f>-(SUMIFS(EBITDA_db!Z:Z,EBITDA_db!$E:$E,$B31,EBITDA_db!$L:$L,"Management")+SUMIFS(EBITDA_db!Z:Z,EBITDA_db!$E:$E,$B31,EBITDA_db!$L:$L,"Definitional"))</f>
        <v>-50.134775833333322</v>
      </c>
      <c r="BI31" s="53">
        <f>-(SUMIFS(EBITDA_db!AA:AA,EBITDA_db!$E:$E,$B31,EBITDA_db!$L:$L,"Management")+SUMIFS(EBITDA_db!AA:AA,EBITDA_db!$E:$E,$B31,EBITDA_db!$L:$L,"Definitional"))</f>
        <v>-50.134775833333322</v>
      </c>
      <c r="BJ31" s="53">
        <f>-(SUMIFS(EBITDA_db!AB:AB,EBITDA_db!$E:$E,$B31,EBITDA_db!$L:$L,"Management")+SUMIFS(EBITDA_db!AB:AB,EBITDA_db!$E:$E,$B31,EBITDA_db!$L:$L,"Definitional"))</f>
        <v>-50.134775833333322</v>
      </c>
      <c r="BK31" s="53">
        <f>-(SUMIFS(EBITDA_db!AC:AC,EBITDA_db!$E:$E,$B31,EBITDA_db!$L:$L,"Management")+SUMIFS(EBITDA_db!AC:AC,EBITDA_db!$E:$E,$B31,EBITDA_db!$L:$L,"Definitional"))</f>
        <v>-50.134775833333322</v>
      </c>
      <c r="BL31" s="53">
        <f>-(SUMIFS(EBITDA_db!AD:AD,EBITDA_db!$E:$E,$B31,EBITDA_db!$L:$L,"Management")+SUMIFS(EBITDA_db!AD:AD,EBITDA_db!$E:$E,$B31,EBITDA_db!$L:$L,"Definitional"))</f>
        <v>-50.134775833333322</v>
      </c>
      <c r="BM31" s="53">
        <f>-(SUMIFS(EBITDA_db!AE:AE,EBITDA_db!$E:$E,$B31,EBITDA_db!$L:$L,"Management")+SUMIFS(EBITDA_db!AE:AE,EBITDA_db!$E:$E,$B31,EBITDA_db!$L:$L,"Definitional"))</f>
        <v>-50.134775833333322</v>
      </c>
      <c r="BN31" s="53">
        <f>-(SUMIFS(EBITDA_db!AF:AF,EBITDA_db!$E:$E,$B31,EBITDA_db!$L:$L,"Management")+SUMIFS(EBITDA_db!AF:AF,EBITDA_db!$E:$E,$B31,EBITDA_db!$L:$L,"Definitional"))</f>
        <v>-50.134775833332981</v>
      </c>
      <c r="BO31" s="53">
        <f>-(SUMIFS(EBITDA_db!AG:AG,EBITDA_db!$E:$E,$B31,EBITDA_db!$L:$L,"Management")+SUMIFS(EBITDA_db!AG:AG,EBITDA_db!$E:$E,$B31,EBITDA_db!$L:$L,"Definitional"))</f>
        <v>-49.538495833332775</v>
      </c>
      <c r="BP31" s="53">
        <f>-(SUMIFS(EBITDA_db!AH:AH,EBITDA_db!$E:$E,$B31,EBITDA_db!$L:$L,"Management")+SUMIFS(EBITDA_db!AH:AH,EBITDA_db!$E:$E,$B31,EBITDA_db!$L:$L,"Definitional"))</f>
        <v>-50.586835833333964</v>
      </c>
      <c r="BQ31" s="53">
        <f>-(SUMIFS(EBITDA_db!AI:AI,EBITDA_db!$E:$E,$B31,EBITDA_db!$L:$L,"Management")+SUMIFS(EBITDA_db!AI:AI,EBITDA_db!$E:$E,$B31,EBITDA_db!$L:$L,"Definitional"))</f>
        <v>-50.286835833332873</v>
      </c>
      <c r="BR31" s="53">
        <f>-(SUMIFS(EBITDA_db!AJ:AJ,EBITDA_db!$E:$E,$B31,EBITDA_db!$L:$L,"Management")+SUMIFS(EBITDA_db!AJ:AJ,EBITDA_db!$E:$E,$B31,EBITDA_db!$L:$L,"Definitional"))</f>
        <v>-44.686835833333419</v>
      </c>
      <c r="BS31" s="54">
        <f>-(SUMIFS(EBITDA_db!AK:AK,EBITDA_db!$E:$E,$B31,EBITDA_db!$L:$L,"Management")+SUMIFS(EBITDA_db!AK:AK,EBITDA_db!$E:$E,$B31,EBITDA_db!$L:$L,"Definitional"))</f>
        <v>0</v>
      </c>
      <c r="BT31" s="53">
        <f>-(SUMIFS(EBITDA_db!AL:AL,EBITDA_db!$E:$E,$B31,EBITDA_db!$L:$L,"Management")+SUMIFS(EBITDA_db!AL:AL,EBITDA_db!$E:$E,$B31,EBITDA_db!$L:$L,"Definitional"))</f>
        <v>0</v>
      </c>
      <c r="BU31" s="53">
        <f>-(SUMIFS(EBITDA_db!AM:AM,EBITDA_db!$E:$E,$B31,EBITDA_db!$L:$L,"Management")+SUMIFS(EBITDA_db!AM:AM,EBITDA_db!$E:$E,$B31,EBITDA_db!$L:$L,"Definitional"))</f>
        <v>0</v>
      </c>
      <c r="BV31" s="53">
        <f>-(SUMIFS(EBITDA_db!AN:AN,EBITDA_db!$E:$E,$B31,EBITDA_db!$L:$L,"Management")+SUMIFS(EBITDA_db!AN:AN,EBITDA_db!$E:$E,$B31,EBITDA_db!$L:$L,"Definitional"))</f>
        <v>0</v>
      </c>
      <c r="BW31" s="53">
        <f>-(SUMIFS(EBITDA_db!AO:AO,EBITDA_db!$E:$E,$B31,EBITDA_db!$L:$L,"Management")+SUMIFS(EBITDA_db!AO:AO,EBITDA_db!$E:$E,$B31,EBITDA_db!$L:$L,"Definitional"))</f>
        <v>0</v>
      </c>
      <c r="BX31" s="53">
        <f>-(SUMIFS(EBITDA_db!AP:AP,EBITDA_db!$E:$E,$B31,EBITDA_db!$L:$L,"Management")+SUMIFS(EBITDA_db!AP:AP,EBITDA_db!$E:$E,$B31,EBITDA_db!$L:$L,"Definitional"))</f>
        <v>0</v>
      </c>
      <c r="BZ31" s="53">
        <f>SUM(AU31:BF31)</f>
        <v>0</v>
      </c>
      <c r="CA31" s="53">
        <f>SUM(BG31:BR31)</f>
        <v>-596.17720999999915</v>
      </c>
      <c r="CB31" s="53">
        <f>SUM(BM31:BX31)</f>
        <v>-295.36855499999933</v>
      </c>
      <c r="CC31" s="54">
        <f>SUM(BG31:BL31)</f>
        <v>-300.80865499999993</v>
      </c>
      <c r="CD31" s="53">
        <f>SUM(BS31:BX31)</f>
        <v>0</v>
      </c>
      <c r="CF31" s="54">
        <f t="shared" si="160"/>
        <v>656.91683</v>
      </c>
      <c r="CG31" s="53">
        <f t="shared" si="160"/>
        <v>504.73885999999999</v>
      </c>
      <c r="CH31" s="53">
        <f t="shared" si="160"/>
        <v>669.87812999999994</v>
      </c>
      <c r="CI31" s="53">
        <f t="shared" si="160"/>
        <v>585.77425000000005</v>
      </c>
      <c r="CJ31" s="53">
        <f t="shared" si="160"/>
        <v>542.70367999999996</v>
      </c>
      <c r="CK31" s="53">
        <f t="shared" si="160"/>
        <v>570.13689999999997</v>
      </c>
      <c r="CL31" s="53">
        <f t="shared" si="160"/>
        <v>519.00158999999996</v>
      </c>
      <c r="CM31" s="53">
        <f t="shared" si="160"/>
        <v>629.84906000000001</v>
      </c>
      <c r="CN31" s="53">
        <f t="shared" si="160"/>
        <v>491.36243999999994</v>
      </c>
      <c r="CO31" s="53">
        <f t="shared" si="160"/>
        <v>568.8451500000001</v>
      </c>
      <c r="CP31" s="53">
        <f t="shared" si="161"/>
        <v>562.74144999999999</v>
      </c>
      <c r="CQ31" s="53">
        <f t="shared" si="161"/>
        <v>367.43257000000006</v>
      </c>
      <c r="CR31" s="54">
        <f t="shared" si="161"/>
        <v>399.96588416666668</v>
      </c>
      <c r="CS31" s="53">
        <f t="shared" si="161"/>
        <v>472.72236416666664</v>
      </c>
      <c r="CT31" s="53">
        <f t="shared" si="161"/>
        <v>545.74927416666674</v>
      </c>
      <c r="CU31" s="53">
        <f t="shared" si="161"/>
        <v>435.00031416666673</v>
      </c>
      <c r="CV31" s="53">
        <f t="shared" si="161"/>
        <v>436.6313141666667</v>
      </c>
      <c r="CW31" s="53">
        <f t="shared" si="161"/>
        <v>313.40472416666671</v>
      </c>
      <c r="CX31" s="53">
        <f t="shared" si="161"/>
        <v>606.72465416666682</v>
      </c>
      <c r="CY31" s="53">
        <f t="shared" si="161"/>
        <v>328.30132416666657</v>
      </c>
      <c r="CZ31" s="53">
        <f t="shared" si="162"/>
        <v>436.44197416666674</v>
      </c>
      <c r="DA31" s="53">
        <f t="shared" si="162"/>
        <v>617.30280416666687</v>
      </c>
      <c r="DB31" s="53">
        <f t="shared" si="162"/>
        <v>642.75037416666669</v>
      </c>
      <c r="DC31" s="53">
        <f t="shared" si="162"/>
        <v>799.97450416666652</v>
      </c>
      <c r="DD31" s="54">
        <f t="shared" si="162"/>
        <v>732.99696000000006</v>
      </c>
      <c r="DE31" s="53">
        <f t="shared" si="162"/>
        <v>815.97785000000033</v>
      </c>
      <c r="DF31" s="53">
        <f t="shared" si="162"/>
        <v>1586.3658899999996</v>
      </c>
      <c r="DG31" s="53">
        <f t="shared" si="162"/>
        <v>387.15122000000019</v>
      </c>
      <c r="DH31" s="53">
        <f t="shared" si="162"/>
        <v>961.22774999999979</v>
      </c>
      <c r="DI31" s="53">
        <f t="shared" si="162"/>
        <v>1293.3536500000002</v>
      </c>
      <c r="DK31" s="53">
        <f>SUM(CF31:CQ31)</f>
        <v>6669.3809099999989</v>
      </c>
      <c r="DL31" s="53">
        <f>SUM(CR31:DC31)</f>
        <v>6034.9695100000008</v>
      </c>
      <c r="DM31" s="53">
        <f>SUM(CX31:DI31)</f>
        <v>9208.5689550000006</v>
      </c>
      <c r="DN31" s="54">
        <f>SUM(CR31:CW31)</f>
        <v>2603.4738750000006</v>
      </c>
      <c r="DO31" s="53">
        <f>SUM(DD31:DI31)</f>
        <v>5777.0733199999995</v>
      </c>
      <c r="DQ31" s="92">
        <f t="shared" si="163"/>
        <v>1.902395231166383E-2</v>
      </c>
      <c r="DR31" s="92">
        <f t="shared" si="163"/>
        <v>1.6325013315339192E-2</v>
      </c>
      <c r="DS31" s="92">
        <f t="shared" si="163"/>
        <v>2.3884557209381124E-2</v>
      </c>
      <c r="DT31" s="673">
        <f t="shared" si="163"/>
        <v>1.4397435051105831E-2</v>
      </c>
      <c r="DU31" s="92">
        <f t="shared" si="163"/>
        <v>2.9370320949892441E-2</v>
      </c>
      <c r="DW31" s="54">
        <f>-SUMIFS(EBITDA_db!M:M,EBITDA_db!$E:$E,$B31,EBITDA_db!$L:$L,"*Diligence*")</f>
        <v>-375.66667000000001</v>
      </c>
      <c r="DX31" s="53">
        <f>-SUMIFS(EBITDA_db!N:N,EBITDA_db!$E:$E,$B31,EBITDA_db!$L:$L,"*Diligence*")</f>
        <v>-375.66667000000001</v>
      </c>
      <c r="DY31" s="53">
        <f>-SUMIFS(EBITDA_db!O:O,EBITDA_db!$E:$E,$B31,EBITDA_db!$L:$L,"*Diligence*")</f>
        <v>-375.66667000000001</v>
      </c>
      <c r="DZ31" s="53">
        <f>-SUMIFS(EBITDA_db!P:P,EBITDA_db!$E:$E,$B31,EBITDA_db!$L:$L,"*Diligence*")</f>
        <v>-375.66667000000001</v>
      </c>
      <c r="EA31" s="53">
        <f>-SUMIFS(EBITDA_db!Q:Q,EBITDA_db!$E:$E,$B31,EBITDA_db!$L:$L,"*Diligence*")</f>
        <v>-375.66667000000001</v>
      </c>
      <c r="EB31" s="53">
        <f>-SUMIFS(EBITDA_db!R:R,EBITDA_db!$E:$E,$B31,EBITDA_db!$L:$L,"*Diligence*")</f>
        <v>-375.66699999999997</v>
      </c>
      <c r="EC31" s="53">
        <f>-SUMIFS(EBITDA_db!S:S,EBITDA_db!$E:$E,$B31,EBITDA_db!$L:$L,"*Diligence*")</f>
        <v>-375.66699999999997</v>
      </c>
      <c r="ED31" s="53">
        <f>-SUMIFS(EBITDA_db!T:T,EBITDA_db!$E:$E,$B31,EBITDA_db!$L:$L,"*Diligence*")</f>
        <v>-375.66699999999997</v>
      </c>
      <c r="EE31" s="53">
        <f>-SUMIFS(EBITDA_db!U:U,EBITDA_db!$E:$E,$B31,EBITDA_db!$L:$L,"*Diligence*")</f>
        <v>-375.66699999999997</v>
      </c>
      <c r="EF31" s="53">
        <f>-SUMIFS(EBITDA_db!V:V,EBITDA_db!$E:$E,$B31,EBITDA_db!$L:$L,"*Diligence*")</f>
        <v>-375.66699999999997</v>
      </c>
      <c r="EG31" s="53">
        <f>-SUMIFS(EBITDA_db!W:W,EBITDA_db!$E:$E,$B31,EBITDA_db!$L:$L,"*Diligence*")</f>
        <v>-375.66699999999997</v>
      </c>
      <c r="EH31" s="53">
        <f>-SUMIFS(EBITDA_db!X:X,EBITDA_db!$E:$E,$B31,EBITDA_db!$L:$L,"*Diligence*")</f>
        <v>-204.6995</v>
      </c>
      <c r="EI31" s="54">
        <f>-SUMIFS(EBITDA_db!Y:Y,EBITDA_db!$E:$E,$B31,EBITDA_db!$L:$L,"*Diligence*")</f>
        <v>-333.33334000000002</v>
      </c>
      <c r="EJ31" s="53">
        <f>-SUMIFS(EBITDA_db!Z:Z,EBITDA_db!$E:$E,$B31,EBITDA_db!$L:$L,"*Diligence*")</f>
        <v>-333.33334000000002</v>
      </c>
      <c r="EK31" s="53">
        <f>-SUMIFS(EBITDA_db!AA:AA,EBITDA_db!$E:$E,$B31,EBITDA_db!$L:$L,"*Diligence*")</f>
        <v>-333.33334000000002</v>
      </c>
      <c r="EL31" s="53">
        <f>-SUMIFS(EBITDA_db!AB:AB,EBITDA_db!$E:$E,$B31,EBITDA_db!$L:$L,"*Diligence*")</f>
        <v>-333.33334000000002</v>
      </c>
      <c r="EM31" s="53">
        <f>-SUMIFS(EBITDA_db!AC:AC,EBITDA_db!$E:$E,$B31,EBITDA_db!$L:$L,"*Diligence*")</f>
        <v>-333.33334000000002</v>
      </c>
      <c r="EN31" s="53">
        <f>-SUMIFS(EBITDA_db!AD:AD,EBITDA_db!$E:$E,$B31,EBITDA_db!$L:$L,"*Diligence*")</f>
        <v>-333.33334000000002</v>
      </c>
      <c r="EO31" s="53">
        <f>-SUMIFS(EBITDA_db!AE:AE,EBITDA_db!$E:$E,$B31,EBITDA_db!$L:$L,"*Diligence*")</f>
        <v>-333.33334000000002</v>
      </c>
      <c r="EP31" s="53">
        <f>-SUMIFS(EBITDA_db!AF:AF,EBITDA_db!$E:$E,$B31,EBITDA_db!$L:$L,"*Diligence*")</f>
        <v>-333.33333999999968</v>
      </c>
      <c r="EQ31" s="53">
        <f>-SUMIFS(EBITDA_db!AG:AG,EBITDA_db!$E:$E,$B31,EBITDA_db!$L:$L,"*Diligence*")</f>
        <v>-332.73705999999947</v>
      </c>
      <c r="ER31" s="53">
        <f>-SUMIFS(EBITDA_db!AH:AH,EBITDA_db!$E:$E,$B31,EBITDA_db!$L:$L,"*Diligence*")</f>
        <v>-333.78540000000066</v>
      </c>
      <c r="ES31" s="53">
        <f>-SUMIFS(EBITDA_db!AI:AI,EBITDA_db!$E:$E,$B31,EBITDA_db!$L:$L,"*Diligence*")</f>
        <v>-333.48539999999957</v>
      </c>
      <c r="ET31" s="53">
        <f>-SUMIFS(EBITDA_db!AJ:AJ,EBITDA_db!$E:$E,$B31,EBITDA_db!$L:$L,"*Diligence*")</f>
        <v>-327.88540000000012</v>
      </c>
      <c r="EU31" s="54">
        <f>-SUMIFS(EBITDA_db!AK:AK,EBITDA_db!$E:$E,$B31,EBITDA_db!$L:$L,"*Diligence*")</f>
        <v>-275.78139999999985</v>
      </c>
      <c r="EV31" s="53">
        <f>-SUMIFS(EBITDA_db!AL:AL,EBITDA_db!$E:$E,$B31,EBITDA_db!$L:$L,"*Diligence*")</f>
        <v>-273.13460000000032</v>
      </c>
      <c r="EW31" s="53">
        <f>-SUMIFS(EBITDA_db!AM:AM,EBITDA_db!$E:$E,$B31,EBITDA_db!$L:$L,"*Diligence*")</f>
        <v>-276.03099999999995</v>
      </c>
      <c r="EX31" s="53">
        <f>-SUMIFS(EBITDA_db!AN:AN,EBITDA_db!$E:$E,$B31,EBITDA_db!$L:$L,"*Diligence*")</f>
        <v>-274.95499999999993</v>
      </c>
      <c r="EY31" s="53">
        <f>-SUMIFS(EBITDA_db!AO:AO,EBITDA_db!$E:$E,$B31,EBITDA_db!$L:$L,"*Diligence*")</f>
        <v>-283.11939999999959</v>
      </c>
      <c r="EZ31" s="53">
        <f>-SUMIFS(EBITDA_db!AP:AP,EBITDA_db!$E:$E,$B31,EBITDA_db!$L:$L,"*Diligence*")</f>
        <v>-276.56800000000021</v>
      </c>
      <c r="FB31" s="53">
        <f>SUM(DW31:EH31)</f>
        <v>-4337.03485</v>
      </c>
      <c r="FC31" s="53">
        <f>SUM(EI31:ET31)</f>
        <v>-3994.55998</v>
      </c>
      <c r="FD31" s="53">
        <f>SUM(EO31:EZ31)</f>
        <v>-3654.1493399999995</v>
      </c>
      <c r="FE31" s="54">
        <f>SUM(EI31:EN31)</f>
        <v>-2000.0000400000004</v>
      </c>
      <c r="FF31" s="53">
        <f>SUM(EU31:EZ31)</f>
        <v>-1659.5893999999998</v>
      </c>
      <c r="FH31" s="54">
        <f t="shared" si="164"/>
        <v>281.25015999999999</v>
      </c>
      <c r="FI31" s="53">
        <f t="shared" si="164"/>
        <v>129.07218999999998</v>
      </c>
      <c r="FJ31" s="53">
        <f t="shared" si="164"/>
        <v>294.21145999999993</v>
      </c>
      <c r="FK31" s="53">
        <f t="shared" si="164"/>
        <v>210.10758000000004</v>
      </c>
      <c r="FL31" s="53">
        <f t="shared" si="164"/>
        <v>167.03700999999995</v>
      </c>
      <c r="FM31" s="53">
        <f t="shared" si="164"/>
        <v>194.4699</v>
      </c>
      <c r="FN31" s="53">
        <f t="shared" si="164"/>
        <v>143.33458999999999</v>
      </c>
      <c r="FO31" s="53">
        <f t="shared" si="164"/>
        <v>254.18206000000004</v>
      </c>
      <c r="FP31" s="53">
        <f t="shared" si="164"/>
        <v>115.69543999999996</v>
      </c>
      <c r="FQ31" s="53">
        <f t="shared" si="164"/>
        <v>193.17815000000013</v>
      </c>
      <c r="FR31" s="53">
        <f t="shared" si="165"/>
        <v>187.07445000000001</v>
      </c>
      <c r="FS31" s="53">
        <f t="shared" si="165"/>
        <v>162.73307000000005</v>
      </c>
      <c r="FT31" s="54">
        <f t="shared" si="165"/>
        <v>66.632544166666662</v>
      </c>
      <c r="FU31" s="53">
        <f t="shared" si="165"/>
        <v>139.38902416666662</v>
      </c>
      <c r="FV31" s="53">
        <f t="shared" si="165"/>
        <v>212.41593416666672</v>
      </c>
      <c r="FW31" s="53">
        <f t="shared" si="165"/>
        <v>101.66697416666671</v>
      </c>
      <c r="FX31" s="53">
        <f t="shared" si="165"/>
        <v>103.29797416666668</v>
      </c>
      <c r="FY31" s="53">
        <f t="shared" si="165"/>
        <v>-19.928615833333311</v>
      </c>
      <c r="FZ31" s="53">
        <f t="shared" si="165"/>
        <v>273.3913141666668</v>
      </c>
      <c r="GA31" s="53">
        <f t="shared" si="165"/>
        <v>-5.0320158333331051</v>
      </c>
      <c r="GB31" s="53">
        <f t="shared" si="166"/>
        <v>103.70491416666727</v>
      </c>
      <c r="GC31" s="53">
        <f t="shared" si="166"/>
        <v>283.51740416666621</v>
      </c>
      <c r="GD31" s="53">
        <f t="shared" si="166"/>
        <v>309.26497416666712</v>
      </c>
      <c r="GE31" s="53">
        <f t="shared" si="166"/>
        <v>472.0891041666664</v>
      </c>
      <c r="GF31" s="54">
        <f t="shared" si="166"/>
        <v>457.21556000000021</v>
      </c>
      <c r="GG31" s="53">
        <f t="shared" si="166"/>
        <v>542.84325000000001</v>
      </c>
      <c r="GH31" s="53">
        <f t="shared" si="166"/>
        <v>1310.3348899999996</v>
      </c>
      <c r="GI31" s="53">
        <f t="shared" si="166"/>
        <v>112.19622000000027</v>
      </c>
      <c r="GJ31" s="53">
        <f t="shared" si="166"/>
        <v>678.1083500000002</v>
      </c>
      <c r="GK31" s="53">
        <f t="shared" si="166"/>
        <v>1016.78565</v>
      </c>
      <c r="GM31" s="53">
        <f>SUM(FH31:FS31)</f>
        <v>2332.3460600000003</v>
      </c>
      <c r="GN31" s="53">
        <f>SUM(FT31:GE31)</f>
        <v>2040.4095300000008</v>
      </c>
      <c r="GO31" s="53">
        <f>SUM(FZ31:GK31)</f>
        <v>5554.4196150000007</v>
      </c>
      <c r="GP31" s="54">
        <f>SUM(FT31:FY31)</f>
        <v>603.47383500000001</v>
      </c>
      <c r="GQ31" s="53">
        <f>SUM(GF31:GK31)</f>
        <v>4117.4839199999997</v>
      </c>
      <c r="GR31" s="110"/>
      <c r="GS31" s="92">
        <f t="shared" si="167"/>
        <v>6.652857411878885E-3</v>
      </c>
      <c r="GT31" s="92">
        <f t="shared" si="167"/>
        <v>5.5194500470632842E-3</v>
      </c>
      <c r="GU31" s="92">
        <f t="shared" si="167"/>
        <v>1.4406674230021682E-2</v>
      </c>
      <c r="GV31" s="673">
        <f t="shared" si="167"/>
        <v>3.3372623508481549E-3</v>
      </c>
      <c r="GW31" s="92">
        <f t="shared" si="167"/>
        <v>2.0933060312348824E-2</v>
      </c>
    </row>
    <row r="32" spans="1:208" s="94" customFormat="1" x14ac:dyDescent="0.3">
      <c r="A32" s="11" t="str" cm="1">
        <f t="array" ref="A32">IF(B32="","",IF(AND(D32:J32=0),"n/a",""))</f>
        <v/>
      </c>
      <c r="B32" s="101" t="s">
        <v>76</v>
      </c>
      <c r="C32" s="101"/>
      <c r="D32" s="103">
        <f t="shared" ref="D32:O32" si="168">SUM(D30:D31)</f>
        <v>1045.58554</v>
      </c>
      <c r="E32" s="102">
        <f t="shared" si="168"/>
        <v>928.01224999999999</v>
      </c>
      <c r="F32" s="102">
        <f t="shared" si="168"/>
        <v>1504.1582599999997</v>
      </c>
      <c r="G32" s="102">
        <f t="shared" si="168"/>
        <v>1010.0345</v>
      </c>
      <c r="H32" s="102">
        <f t="shared" si="168"/>
        <v>1006.78181</v>
      </c>
      <c r="I32" s="102">
        <f t="shared" si="168"/>
        <v>1067.93833</v>
      </c>
      <c r="J32" s="102">
        <f t="shared" si="168"/>
        <v>966.10251999999991</v>
      </c>
      <c r="K32" s="102">
        <f t="shared" si="168"/>
        <v>1111.7729300000001</v>
      </c>
      <c r="L32" s="102">
        <f t="shared" si="168"/>
        <v>919.52533999999991</v>
      </c>
      <c r="M32" s="102">
        <f t="shared" si="168"/>
        <v>952.13921000000005</v>
      </c>
      <c r="N32" s="102">
        <f t="shared" si="168"/>
        <v>847.20967999999993</v>
      </c>
      <c r="O32" s="102">
        <f t="shared" si="168"/>
        <v>877.88040000000012</v>
      </c>
      <c r="P32" s="103">
        <f t="shared" ref="P32:V32" si="169">SUM(P30:P31)</f>
        <v>1012.4941200000001</v>
      </c>
      <c r="Q32" s="102">
        <f t="shared" si="169"/>
        <v>1045.0864099999999</v>
      </c>
      <c r="R32" s="102">
        <f t="shared" si="169"/>
        <v>1125.3380299999999</v>
      </c>
      <c r="S32" s="102">
        <f t="shared" si="169"/>
        <v>948.08870999999999</v>
      </c>
      <c r="T32" s="102">
        <f t="shared" si="169"/>
        <v>1136.48686</v>
      </c>
      <c r="U32" s="102">
        <f t="shared" si="169"/>
        <v>990.14584000000013</v>
      </c>
      <c r="V32" s="102">
        <f t="shared" si="169"/>
        <v>1422.7439800000002</v>
      </c>
      <c r="W32" s="102">
        <f t="shared" ref="W32:AG32" si="170">SUM(W30:W31)</f>
        <v>1169.3984899999996</v>
      </c>
      <c r="X32" s="102">
        <f t="shared" si="170"/>
        <v>1309.6507199999996</v>
      </c>
      <c r="Y32" s="102">
        <f t="shared" si="170"/>
        <v>1649.1490400000007</v>
      </c>
      <c r="Z32" s="102">
        <f t="shared" si="170"/>
        <v>1608.0938899999996</v>
      </c>
      <c r="AA32" s="102">
        <f t="shared" si="170"/>
        <v>1985.5440199999998</v>
      </c>
      <c r="AB32" s="1073">
        <f t="shared" si="170"/>
        <v>1503.6664100000003</v>
      </c>
      <c r="AC32" s="102">
        <f t="shared" si="170"/>
        <v>1538.0931100000007</v>
      </c>
      <c r="AD32" s="102">
        <f t="shared" si="170"/>
        <v>2440.0020399999999</v>
      </c>
      <c r="AE32" s="102">
        <f t="shared" si="170"/>
        <v>1150.5853700000002</v>
      </c>
      <c r="AF32" s="102">
        <f t="shared" si="170"/>
        <v>1738.9818899999993</v>
      </c>
      <c r="AG32" s="102">
        <f t="shared" si="170"/>
        <v>2044.1382000000003</v>
      </c>
      <c r="AH32" s="111"/>
      <c r="AI32" s="102">
        <f t="shared" ref="AI32:AM32" si="171">SUM(AI30:AI31)</f>
        <v>12237.140769999998</v>
      </c>
      <c r="AJ32" s="102">
        <f t="shared" si="171"/>
        <v>15402.220109999997</v>
      </c>
      <c r="AK32" s="102">
        <f t="shared" si="171"/>
        <v>19560.047160000002</v>
      </c>
      <c r="AL32" s="103">
        <f t="shared" si="171"/>
        <v>6257.6399700000002</v>
      </c>
      <c r="AM32" s="102">
        <f t="shared" si="171"/>
        <v>10415.46702</v>
      </c>
      <c r="AN32" s="110"/>
      <c r="AO32" s="104">
        <f t="shared" ref="AO32:AS32" si="172">SUM(AO30:AO31)</f>
        <v>3.4905606019674351E-2</v>
      </c>
      <c r="AP32" s="104">
        <f t="shared" si="172"/>
        <v>4.1664079323829914E-2</v>
      </c>
      <c r="AQ32" s="104">
        <f t="shared" si="172"/>
        <v>5.0733514370606435E-2</v>
      </c>
      <c r="AR32" s="769">
        <f t="shared" si="172"/>
        <v>3.4605288690011851E-2</v>
      </c>
      <c r="AS32" s="104">
        <f t="shared" si="172"/>
        <v>5.2951657747078731E-2</v>
      </c>
      <c r="AT32" s="43"/>
      <c r="AU32" s="103">
        <f t="shared" ref="AU32:BF32" si="173">SUM(AU30:AU31)</f>
        <v>0</v>
      </c>
      <c r="AV32" s="102">
        <f t="shared" si="173"/>
        <v>0</v>
      </c>
      <c r="AW32" s="102">
        <f t="shared" si="173"/>
        <v>0</v>
      </c>
      <c r="AX32" s="102">
        <f t="shared" si="173"/>
        <v>0</v>
      </c>
      <c r="AY32" s="102">
        <f t="shared" si="173"/>
        <v>0</v>
      </c>
      <c r="AZ32" s="102">
        <f t="shared" si="173"/>
        <v>0</v>
      </c>
      <c r="BA32" s="102">
        <f t="shared" si="173"/>
        <v>0</v>
      </c>
      <c r="BB32" s="102">
        <f t="shared" si="173"/>
        <v>0</v>
      </c>
      <c r="BC32" s="102">
        <f t="shared" si="173"/>
        <v>0</v>
      </c>
      <c r="BD32" s="102">
        <f t="shared" si="173"/>
        <v>0</v>
      </c>
      <c r="BE32" s="102">
        <f t="shared" si="173"/>
        <v>0</v>
      </c>
      <c r="BF32" s="102">
        <f t="shared" si="173"/>
        <v>0</v>
      </c>
      <c r="BG32" s="103">
        <f t="shared" ref="BG32:BM32" si="174">SUM(BG30:BG31)</f>
        <v>555.16363459431909</v>
      </c>
      <c r="BH32" s="102">
        <f t="shared" si="174"/>
        <v>555.16363459431909</v>
      </c>
      <c r="BI32" s="102">
        <f t="shared" si="174"/>
        <v>555.16363459431909</v>
      </c>
      <c r="BJ32" s="102">
        <f t="shared" si="174"/>
        <v>555.16363459431909</v>
      </c>
      <c r="BK32" s="102">
        <f t="shared" si="174"/>
        <v>555.16363459431909</v>
      </c>
      <c r="BL32" s="102">
        <f t="shared" si="174"/>
        <v>555.16363459431909</v>
      </c>
      <c r="BM32" s="102">
        <f t="shared" si="174"/>
        <v>555.16363459431909</v>
      </c>
      <c r="BN32" s="102">
        <f t="shared" ref="BN32:BX32" si="175">SUM(BN30:BN31)</f>
        <v>664.31300459431964</v>
      </c>
      <c r="BO32" s="102">
        <f t="shared" si="175"/>
        <v>625.57016459431975</v>
      </c>
      <c r="BP32" s="102">
        <f t="shared" si="175"/>
        <v>25.320054594318549</v>
      </c>
      <c r="BQ32" s="102">
        <f t="shared" si="175"/>
        <v>326.54826459431962</v>
      </c>
      <c r="BR32" s="102">
        <f t="shared" si="175"/>
        <v>-64.703145405680971</v>
      </c>
      <c r="BS32" s="1073">
        <f t="shared" si="175"/>
        <v>373.59399999999999</v>
      </c>
      <c r="BT32" s="102">
        <f t="shared" si="175"/>
        <v>303.95299999999997</v>
      </c>
      <c r="BU32" s="102">
        <f t="shared" si="175"/>
        <v>146.899</v>
      </c>
      <c r="BV32" s="102">
        <f t="shared" si="175"/>
        <v>164.42899999999997</v>
      </c>
      <c r="BW32" s="102">
        <f t="shared" si="175"/>
        <v>144.60300000000001</v>
      </c>
      <c r="BX32" s="102">
        <f t="shared" si="175"/>
        <v>-269.27499999999998</v>
      </c>
      <c r="BY32" s="11"/>
      <c r="BZ32" s="102">
        <f t="shared" ref="BZ32:CD32" si="176">SUM(BZ30:BZ31)</f>
        <v>0</v>
      </c>
      <c r="CA32" s="102">
        <f>SUM(CA30:CA31)</f>
        <v>5463.1937851318307</v>
      </c>
      <c r="CB32" s="102">
        <f t="shared" si="176"/>
        <v>2996.4149775659153</v>
      </c>
      <c r="CC32" s="103">
        <f t="shared" si="176"/>
        <v>3330.981807565915</v>
      </c>
      <c r="CD32" s="697">
        <f t="shared" si="176"/>
        <v>864.20300000000009</v>
      </c>
      <c r="CE32" s="11"/>
      <c r="CF32" s="103">
        <f t="shared" ref="CF32:CH32" si="177">SUM(CF30:CF31)</f>
        <v>1045.58554</v>
      </c>
      <c r="CG32" s="102">
        <f t="shared" si="177"/>
        <v>928.01224999999999</v>
      </c>
      <c r="CH32" s="102">
        <f t="shared" si="177"/>
        <v>1504.1582599999997</v>
      </c>
      <c r="CI32" s="102">
        <f t="shared" ref="CI32:CW32" si="178">SUM(CI30:CI31)</f>
        <v>1010.0345</v>
      </c>
      <c r="CJ32" s="102">
        <f t="shared" si="178"/>
        <v>1006.78181</v>
      </c>
      <c r="CK32" s="102">
        <f t="shared" si="178"/>
        <v>1067.93833</v>
      </c>
      <c r="CL32" s="102">
        <f t="shared" si="178"/>
        <v>966.10251999999991</v>
      </c>
      <c r="CM32" s="102">
        <f t="shared" si="178"/>
        <v>1111.7729300000001</v>
      </c>
      <c r="CN32" s="102">
        <f t="shared" si="178"/>
        <v>919.52533999999991</v>
      </c>
      <c r="CO32" s="102">
        <f t="shared" si="178"/>
        <v>952.13921000000005</v>
      </c>
      <c r="CP32" s="102">
        <f t="shared" si="178"/>
        <v>847.20967999999993</v>
      </c>
      <c r="CQ32" s="102">
        <f t="shared" si="178"/>
        <v>877.88040000000012</v>
      </c>
      <c r="CR32" s="103">
        <f t="shared" si="178"/>
        <v>1567.6577545943192</v>
      </c>
      <c r="CS32" s="102">
        <f t="shared" si="178"/>
        <v>1600.2500445943192</v>
      </c>
      <c r="CT32" s="102">
        <f t="shared" si="178"/>
        <v>1680.5016645943192</v>
      </c>
      <c r="CU32" s="102">
        <f t="shared" si="178"/>
        <v>1503.2523445943193</v>
      </c>
      <c r="CV32" s="102">
        <f t="shared" si="178"/>
        <v>1691.6504945943191</v>
      </c>
      <c r="CW32" s="102">
        <f t="shared" si="178"/>
        <v>1545.3094745943192</v>
      </c>
      <c r="CX32" s="102">
        <f t="shared" ref="CX32:DI32" si="179">SUM(CX30:CX31)</f>
        <v>1977.9076145943193</v>
      </c>
      <c r="CY32" s="102">
        <f t="shared" si="179"/>
        <v>1833.7114945943192</v>
      </c>
      <c r="CZ32" s="102">
        <f t="shared" si="179"/>
        <v>1935.2208845943194</v>
      </c>
      <c r="DA32" s="102">
        <f t="shared" si="179"/>
        <v>1674.4690945943194</v>
      </c>
      <c r="DB32" s="102">
        <f t="shared" si="179"/>
        <v>1934.6421545943192</v>
      </c>
      <c r="DC32" s="102">
        <f t="shared" si="179"/>
        <v>1920.8408745943186</v>
      </c>
      <c r="DD32" s="1073">
        <f t="shared" si="179"/>
        <v>1877.2604100000003</v>
      </c>
      <c r="DE32" s="102">
        <f t="shared" si="179"/>
        <v>1842.0461100000007</v>
      </c>
      <c r="DF32" s="102">
        <f t="shared" si="179"/>
        <v>2586.9010399999997</v>
      </c>
      <c r="DG32" s="102">
        <f t="shared" si="179"/>
        <v>1315.0143700000001</v>
      </c>
      <c r="DH32" s="102">
        <f t="shared" si="179"/>
        <v>1883.5848899999994</v>
      </c>
      <c r="DI32" s="102">
        <f t="shared" si="179"/>
        <v>1774.8632000000005</v>
      </c>
      <c r="DJ32" s="11"/>
      <c r="DK32" s="102">
        <f t="shared" ref="DK32:DO32" si="180">SUM(DK30:DK31)</f>
        <v>12237.140769999998</v>
      </c>
      <c r="DL32" s="102">
        <f>SUM(DL30:DL31)</f>
        <v>20865.413895131831</v>
      </c>
      <c r="DM32" s="102">
        <f t="shared" si="180"/>
        <v>22556.462137565915</v>
      </c>
      <c r="DN32" s="103">
        <f t="shared" si="180"/>
        <v>9588.6217775659152</v>
      </c>
      <c r="DO32" s="102">
        <f t="shared" si="180"/>
        <v>11279.67002</v>
      </c>
      <c r="DP32" s="11"/>
      <c r="DQ32" s="104">
        <f t="shared" ref="DQ32:DU32" si="181">SUM(DQ30:DQ31)</f>
        <v>3.4905606019674351E-2</v>
      </c>
      <c r="DR32" s="104">
        <f>SUM(DR30:DR31)</f>
        <v>5.6442399436097634E-2</v>
      </c>
      <c r="DS32" s="104">
        <f t="shared" si="181"/>
        <v>5.8505410884001172E-2</v>
      </c>
      <c r="DT32" s="769">
        <f t="shared" si="181"/>
        <v>5.3025905348147259E-2</v>
      </c>
      <c r="DU32" s="104">
        <f t="shared" si="181"/>
        <v>5.734521795826536E-2</v>
      </c>
      <c r="DV32" s="43"/>
      <c r="DW32" s="103">
        <f t="shared" ref="DW32:EG32" si="182">SUM(DW30:DW31)</f>
        <v>-30.373763369972721</v>
      </c>
      <c r="DX32" s="102">
        <f t="shared" si="182"/>
        <v>-62.045437398685067</v>
      </c>
      <c r="DY32" s="102">
        <f t="shared" si="182"/>
        <v>-475.98518336997262</v>
      </c>
      <c r="DZ32" s="102">
        <f t="shared" si="182"/>
        <v>-64.987634712876797</v>
      </c>
      <c r="EA32" s="102">
        <f t="shared" si="182"/>
        <v>-105.78318336997273</v>
      </c>
      <c r="EB32" s="102">
        <f t="shared" si="182"/>
        <v>-138.52914471287679</v>
      </c>
      <c r="EC32" s="102">
        <f t="shared" si="182"/>
        <v>-88.806313369972656</v>
      </c>
      <c r="ED32" s="102">
        <f t="shared" si="182"/>
        <v>-100.16520559967131</v>
      </c>
      <c r="EE32" s="102">
        <f t="shared" si="182"/>
        <v>-39.560555000000079</v>
      </c>
      <c r="EF32" s="102">
        <f t="shared" si="182"/>
        <v>5.3082849999998984</v>
      </c>
      <c r="EG32" s="102">
        <f t="shared" si="182"/>
        <v>104.13411499999995</v>
      </c>
      <c r="EH32" s="102">
        <f t="shared" ref="EH32:EO32" si="183">SUM(EH30:EH31)</f>
        <v>49.122014999999806</v>
      </c>
      <c r="EI32" s="103">
        <f t="shared" si="183"/>
        <v>-131.45745500000015</v>
      </c>
      <c r="EJ32" s="102">
        <f t="shared" si="183"/>
        <v>-91.29326500000019</v>
      </c>
      <c r="EK32" s="102">
        <f t="shared" si="183"/>
        <v>-98.517975000000149</v>
      </c>
      <c r="EL32" s="102">
        <f t="shared" si="183"/>
        <v>-32.017615000000092</v>
      </c>
      <c r="EM32" s="102">
        <f t="shared" si="183"/>
        <v>-218.78476500000016</v>
      </c>
      <c r="EN32" s="102">
        <f t="shared" si="183"/>
        <v>-195.67033500000019</v>
      </c>
      <c r="EO32" s="102">
        <f t="shared" si="183"/>
        <v>-334.94854500000014</v>
      </c>
      <c r="EP32" s="102">
        <f t="shared" ref="EP32:EZ32" si="184">SUM(EP30:EP31)</f>
        <v>-360.02638499999983</v>
      </c>
      <c r="EQ32" s="102">
        <f t="shared" si="184"/>
        <v>-392.13796499999961</v>
      </c>
      <c r="ER32" s="102">
        <f t="shared" si="184"/>
        <v>-550.77545500000065</v>
      </c>
      <c r="ES32" s="102">
        <f t="shared" si="184"/>
        <v>-484.27273499999984</v>
      </c>
      <c r="ET32" s="102">
        <f t="shared" si="184"/>
        <v>-704.4987349999999</v>
      </c>
      <c r="EU32" s="1073">
        <f t="shared" si="184"/>
        <v>-282.18150500000007</v>
      </c>
      <c r="EV32" s="102">
        <f t="shared" si="184"/>
        <v>-230.98051500000082</v>
      </c>
      <c r="EW32" s="102">
        <f t="shared" si="184"/>
        <v>-365.39780500000035</v>
      </c>
      <c r="EX32" s="102">
        <f t="shared" si="184"/>
        <v>-274.11980499999999</v>
      </c>
      <c r="EY32" s="102">
        <f t="shared" si="184"/>
        <v>-296.60419499999927</v>
      </c>
      <c r="EZ32" s="102">
        <f t="shared" si="184"/>
        <v>-263.08320500000053</v>
      </c>
      <c r="FA32" s="11"/>
      <c r="FB32" s="102">
        <f t="shared" ref="FB32:FF32" si="185">SUM(FB30:FB31)</f>
        <v>-947.67200590400171</v>
      </c>
      <c r="FC32" s="102">
        <f>SUM(FC30:FC31)</f>
        <v>-3594.4012300000013</v>
      </c>
      <c r="FD32" s="102">
        <f t="shared" si="185"/>
        <v>-4539.0268500000011</v>
      </c>
      <c r="FE32" s="103">
        <f t="shared" si="185"/>
        <v>-767.74141000000122</v>
      </c>
      <c r="FF32" s="697">
        <f t="shared" si="185"/>
        <v>-1712.367030000001</v>
      </c>
      <c r="FG32" s="11"/>
      <c r="FH32" s="103">
        <f t="shared" ref="FH32:FS32" si="186">SUM(FH30:FH31)</f>
        <v>1015.2117766300273</v>
      </c>
      <c r="FI32" s="102">
        <f t="shared" si="186"/>
        <v>865.96681260131493</v>
      </c>
      <c r="FJ32" s="102">
        <f t="shared" si="186"/>
        <v>1028.1730766300273</v>
      </c>
      <c r="FK32" s="102">
        <f t="shared" si="186"/>
        <v>945.04686528712318</v>
      </c>
      <c r="FL32" s="102">
        <f t="shared" si="186"/>
        <v>900.99862663002727</v>
      </c>
      <c r="FM32" s="102">
        <f t="shared" si="186"/>
        <v>929.40918528712314</v>
      </c>
      <c r="FN32" s="102">
        <f t="shared" si="186"/>
        <v>877.2962066300272</v>
      </c>
      <c r="FO32" s="102">
        <f t="shared" si="186"/>
        <v>1011.6077244003286</v>
      </c>
      <c r="FP32" s="102">
        <f t="shared" si="186"/>
        <v>879.96478499999989</v>
      </c>
      <c r="FQ32" s="102">
        <f t="shared" si="186"/>
        <v>957.44749500000012</v>
      </c>
      <c r="FR32" s="102">
        <f t="shared" si="186"/>
        <v>951.343795</v>
      </c>
      <c r="FS32" s="102">
        <f t="shared" si="186"/>
        <v>927.00241499999993</v>
      </c>
      <c r="FT32" s="103">
        <f t="shared" ref="FT32:FY32" si="187">SUM(FT30:FT31)</f>
        <v>1436.2002995943189</v>
      </c>
      <c r="FU32" s="102">
        <f t="shared" si="187"/>
        <v>1508.956779594319</v>
      </c>
      <c r="FV32" s="102">
        <f t="shared" si="187"/>
        <v>1581.983689594319</v>
      </c>
      <c r="FW32" s="102">
        <f t="shared" si="187"/>
        <v>1471.2347295943191</v>
      </c>
      <c r="FX32" s="102">
        <f t="shared" si="187"/>
        <v>1472.865729594319</v>
      </c>
      <c r="FY32" s="102">
        <f t="shared" si="187"/>
        <v>1349.6391395943192</v>
      </c>
      <c r="FZ32" s="102">
        <f t="shared" ref="FZ32:GK32" si="188">SUM(FZ30:FZ31)</f>
        <v>1642.9590695943193</v>
      </c>
      <c r="GA32" s="102">
        <f t="shared" si="188"/>
        <v>1473.6851095943193</v>
      </c>
      <c r="GB32" s="102">
        <f t="shared" si="188"/>
        <v>1543.0829195943197</v>
      </c>
      <c r="GC32" s="102">
        <f t="shared" si="188"/>
        <v>1123.6936395943187</v>
      </c>
      <c r="GD32" s="102">
        <f t="shared" si="188"/>
        <v>1450.3694195943194</v>
      </c>
      <c r="GE32" s="102">
        <f t="shared" si="188"/>
        <v>1216.3421395943187</v>
      </c>
      <c r="GF32" s="1073">
        <f t="shared" si="188"/>
        <v>1595.0789050000003</v>
      </c>
      <c r="GG32" s="102">
        <f t="shared" si="188"/>
        <v>1611.065595</v>
      </c>
      <c r="GH32" s="102">
        <f t="shared" si="188"/>
        <v>2221.5032349999992</v>
      </c>
      <c r="GI32" s="102">
        <f t="shared" si="188"/>
        <v>1040.8945650000001</v>
      </c>
      <c r="GJ32" s="102">
        <f t="shared" si="188"/>
        <v>1586.9806950000002</v>
      </c>
      <c r="GK32" s="102">
        <f t="shared" si="188"/>
        <v>1511.7799949999999</v>
      </c>
      <c r="GL32" s="11"/>
      <c r="GM32" s="102">
        <f>SUM(GM30:GM31)</f>
        <v>11289.468764096</v>
      </c>
      <c r="GN32" s="102">
        <f>SUM(GN30:GN31)</f>
        <v>17271.012665131828</v>
      </c>
      <c r="GO32" s="102">
        <f>SUM(GO30:GO31)</f>
        <v>18017.435287565917</v>
      </c>
      <c r="GP32" s="103">
        <f>SUM(GP30:GP31)</f>
        <v>8820.8803675659146</v>
      </c>
      <c r="GQ32" s="102">
        <f>SUM(GQ30:GQ31)</f>
        <v>9567.3029900000001</v>
      </c>
      <c r="GR32" s="111"/>
      <c r="GS32" s="104">
        <f>SUM(GS30:GS31)</f>
        <v>3.2202436521530264E-2</v>
      </c>
      <c r="GT32" s="104">
        <f>SUM(GT30:GT31)</f>
        <v>4.6719293487808997E-2</v>
      </c>
      <c r="GU32" s="104">
        <f>SUM(GU30:GU31)</f>
        <v>4.6732393056418214E-2</v>
      </c>
      <c r="GV32" s="769">
        <f>SUM(GV30:GV31)</f>
        <v>4.8780229141191116E-2</v>
      </c>
      <c r="GW32" s="104">
        <f>SUM(GW30:GW31)</f>
        <v>4.8639638771481891E-2</v>
      </c>
      <c r="GX32" s="43"/>
      <c r="GY32" s="43"/>
      <c r="GZ32" s="43"/>
    </row>
    <row r="33" spans="1:208" s="94" customFormat="1" x14ac:dyDescent="0.3">
      <c r="A33" s="11" t="str" cm="1">
        <f t="array" ref="A33">IF(B33="","",IF(AND(D33:J33=0),"n/a",""))</f>
        <v/>
      </c>
      <c r="B33" s="95" t="s">
        <v>18</v>
      </c>
      <c r="C33" s="95"/>
      <c r="D33" s="58">
        <f t="shared" ref="D33:O33" si="189">D28-D32</f>
        <v>-497.29374999999709</v>
      </c>
      <c r="E33" s="57">
        <f t="shared" si="189"/>
        <v>2916.0396099999998</v>
      </c>
      <c r="F33" s="57">
        <f t="shared" si="189"/>
        <v>2527.3823699999998</v>
      </c>
      <c r="G33" s="57">
        <f t="shared" si="189"/>
        <v>3969.4955800000007</v>
      </c>
      <c r="H33" s="57">
        <f t="shared" si="189"/>
        <v>3871.2397600000118</v>
      </c>
      <c r="I33" s="57">
        <f t="shared" si="189"/>
        <v>4627.7076899999929</v>
      </c>
      <c r="J33" s="57">
        <f t="shared" si="189"/>
        <v>4108.4687400000003</v>
      </c>
      <c r="K33" s="57">
        <f t="shared" si="189"/>
        <v>3729.8318700000082</v>
      </c>
      <c r="L33" s="57">
        <f t="shared" si="189"/>
        <v>3662.8760799999982</v>
      </c>
      <c r="M33" s="57">
        <f t="shared" si="189"/>
        <v>3654.3056299999962</v>
      </c>
      <c r="N33" s="57">
        <f t="shared" si="189"/>
        <v>5199.9281299999966</v>
      </c>
      <c r="O33" s="57">
        <f t="shared" si="189"/>
        <v>4114.4878200000039</v>
      </c>
      <c r="P33" s="58">
        <f t="shared" ref="P33:V33" si="190">P28-P32</f>
        <v>2773.0725000000048</v>
      </c>
      <c r="Q33" s="57">
        <f t="shared" si="190"/>
        <v>3733.137370000004</v>
      </c>
      <c r="R33" s="57">
        <f t="shared" si="190"/>
        <v>3191.5529399999896</v>
      </c>
      <c r="S33" s="57">
        <f t="shared" si="190"/>
        <v>6056.7681899999989</v>
      </c>
      <c r="T33" s="57">
        <f t="shared" si="190"/>
        <v>6385.8508200000006</v>
      </c>
      <c r="U33" s="57">
        <f t="shared" si="190"/>
        <v>8980.2121099999968</v>
      </c>
      <c r="V33" s="57">
        <f t="shared" si="190"/>
        <v>6183.9321100000006</v>
      </c>
      <c r="W33" s="57">
        <f t="shared" ref="W33:AG33" si="191">W28-W32</f>
        <v>3746.0735299999469</v>
      </c>
      <c r="X33" s="57">
        <f t="shared" si="191"/>
        <v>4695.343270000003</v>
      </c>
      <c r="Y33" s="57">
        <f t="shared" si="191"/>
        <v>4904.2429500000435</v>
      </c>
      <c r="Z33" s="57">
        <f t="shared" si="191"/>
        <v>3340.0359399999693</v>
      </c>
      <c r="AA33" s="57">
        <f t="shared" si="191"/>
        <v>-865.35541999999487</v>
      </c>
      <c r="AB33" s="857">
        <f t="shared" si="191"/>
        <v>1135.1493800000112</v>
      </c>
      <c r="AC33" s="57">
        <f t="shared" si="191"/>
        <v>301.52404999997543</v>
      </c>
      <c r="AD33" s="57">
        <f t="shared" si="191"/>
        <v>3101.1270700000055</v>
      </c>
      <c r="AE33" s="57">
        <f t="shared" si="191"/>
        <v>1785.5930900000462</v>
      </c>
      <c r="AF33" s="57">
        <f t="shared" si="191"/>
        <v>4573.5726199999881</v>
      </c>
      <c r="AG33" s="57">
        <f t="shared" si="191"/>
        <v>4329.412949999959</v>
      </c>
      <c r="AH33" s="111"/>
      <c r="AI33" s="57">
        <f t="shared" ref="AI33:AM33" si="192">AI28-AI32</f>
        <v>41884.469529999944</v>
      </c>
      <c r="AJ33" s="57">
        <f t="shared" si="192"/>
        <v>53124.866309999896</v>
      </c>
      <c r="AK33" s="57">
        <f t="shared" si="192"/>
        <v>37230.651539999832</v>
      </c>
      <c r="AL33" s="58">
        <f t="shared" si="192"/>
        <v>31120.593929999963</v>
      </c>
      <c r="AM33" s="57">
        <f t="shared" si="192"/>
        <v>15226.379159999993</v>
      </c>
      <c r="AN33" s="110"/>
      <c r="AO33" s="96">
        <f t="shared" ref="AO33:AS33" si="193">AO28-AO32</f>
        <v>0.11947258099223729</v>
      </c>
      <c r="AP33" s="96">
        <f t="shared" si="193"/>
        <v>0.14370646752221355</v>
      </c>
      <c r="AQ33" s="96">
        <f t="shared" si="193"/>
        <v>9.6566321107562386E-2</v>
      </c>
      <c r="AR33" s="674">
        <f t="shared" si="193"/>
        <v>0.17209956825820399</v>
      </c>
      <c r="AS33" s="96">
        <f t="shared" si="193"/>
        <v>7.7410068742896729E-2</v>
      </c>
      <c r="AT33" s="43"/>
      <c r="AU33" s="137">
        <f t="shared" ref="AU33:BF33" si="194">AU28-AU32</f>
        <v>4279.0676100000001</v>
      </c>
      <c r="AV33" s="136">
        <f t="shared" si="194"/>
        <v>3609.62671</v>
      </c>
      <c r="AW33" s="136">
        <f t="shared" si="194"/>
        <v>3039.3599499999991</v>
      </c>
      <c r="AX33" s="136">
        <f t="shared" si="194"/>
        <v>3012.6193299999995</v>
      </c>
      <c r="AY33" s="136">
        <f t="shared" si="194"/>
        <v>1675.0072500000006</v>
      </c>
      <c r="AZ33" s="136">
        <f t="shared" si="194"/>
        <v>3637.4696200000008</v>
      </c>
      <c r="BA33" s="136">
        <f t="shared" si="194"/>
        <v>4344.8018200000006</v>
      </c>
      <c r="BB33" s="136">
        <f t="shared" si="194"/>
        <v>5571.6202899999989</v>
      </c>
      <c r="BC33" s="136">
        <f t="shared" si="194"/>
        <v>5563.8824799999993</v>
      </c>
      <c r="BD33" s="136">
        <f t="shared" si="194"/>
        <v>4037.1438600000006</v>
      </c>
      <c r="BE33" s="136">
        <f t="shared" si="194"/>
        <v>5212.7604300000003</v>
      </c>
      <c r="BF33" s="136">
        <f t="shared" si="194"/>
        <v>4017.6911899999986</v>
      </c>
      <c r="BG33" s="137">
        <f t="shared" ref="BG33:BM33" si="195">BG28-BG32</f>
        <v>3374.5936087390137</v>
      </c>
      <c r="BH33" s="136">
        <f t="shared" si="195"/>
        <v>3351.1191987390139</v>
      </c>
      <c r="BI33" s="136">
        <f t="shared" si="195"/>
        <v>-102.54634126098586</v>
      </c>
      <c r="BJ33" s="136">
        <f t="shared" si="195"/>
        <v>1914.3614587390146</v>
      </c>
      <c r="BK33" s="136">
        <f t="shared" si="195"/>
        <v>2549.8602387390147</v>
      </c>
      <c r="BL33" s="136">
        <f t="shared" si="195"/>
        <v>2583.8888287390146</v>
      </c>
      <c r="BM33" s="136">
        <f t="shared" si="195"/>
        <v>2854.252328739015</v>
      </c>
      <c r="BN33" s="136">
        <f t="shared" ref="BN33:BX33" si="196">BN28-BN32</f>
        <v>5839.3854287390395</v>
      </c>
      <c r="BO33" s="136">
        <f t="shared" si="196"/>
        <v>3994.855258739025</v>
      </c>
      <c r="BP33" s="136">
        <f t="shared" si="196"/>
        <v>4587.0174687389826</v>
      </c>
      <c r="BQ33" s="136">
        <f t="shared" si="196"/>
        <v>4330.5042287390152</v>
      </c>
      <c r="BR33" s="136">
        <f t="shared" si="196"/>
        <v>6319.124408739006</v>
      </c>
      <c r="BS33" s="1074">
        <f t="shared" si="196"/>
        <v>5543.2629100000004</v>
      </c>
      <c r="BT33" s="136">
        <f t="shared" si="196"/>
        <v>5164.8727899999994</v>
      </c>
      <c r="BU33" s="136">
        <f t="shared" si="196"/>
        <v>5584.615159999993</v>
      </c>
      <c r="BV33" s="136">
        <f t="shared" si="196"/>
        <v>5469.7396200000021</v>
      </c>
      <c r="BW33" s="136">
        <f t="shared" si="196"/>
        <v>5687.6119300000119</v>
      </c>
      <c r="BX33" s="136">
        <f t="shared" si="196"/>
        <v>5286.3134600000012</v>
      </c>
      <c r="BY33" s="11"/>
      <c r="BZ33" s="136">
        <f t="shared" ref="BZ33:CD33" si="197">BZ28-BZ32</f>
        <v>48001.050540000004</v>
      </c>
      <c r="CA33" s="136">
        <f>CA28-CA32</f>
        <v>41596.416114868174</v>
      </c>
      <c r="CB33" s="136">
        <f t="shared" si="197"/>
        <v>60661.554992434096</v>
      </c>
      <c r="CC33" s="137">
        <f t="shared" si="197"/>
        <v>13671.276992434085</v>
      </c>
      <c r="CD33" s="695">
        <f t="shared" si="197"/>
        <v>32736.415870000012</v>
      </c>
      <c r="CE33" s="11"/>
      <c r="CF33" s="58">
        <f t="shared" ref="CF33:CH33" si="198">CF28-CF32</f>
        <v>3781.7738600000048</v>
      </c>
      <c r="CG33" s="57">
        <f t="shared" si="198"/>
        <v>6525.6663200000003</v>
      </c>
      <c r="CH33" s="57">
        <f t="shared" si="198"/>
        <v>5566.7423200000012</v>
      </c>
      <c r="CI33" s="57">
        <f t="shared" ref="CI33:CW33" si="199">CI28-CI32</f>
        <v>6982.1149100000021</v>
      </c>
      <c r="CJ33" s="57">
        <f t="shared" si="199"/>
        <v>5546.2470100000101</v>
      </c>
      <c r="CK33" s="57">
        <f t="shared" si="199"/>
        <v>8265.1773099999955</v>
      </c>
      <c r="CL33" s="57">
        <f t="shared" si="199"/>
        <v>8453.2705600000008</v>
      </c>
      <c r="CM33" s="57">
        <f t="shared" si="199"/>
        <v>9301.4521600000044</v>
      </c>
      <c r="CN33" s="57">
        <f t="shared" si="199"/>
        <v>9226.758560000002</v>
      </c>
      <c r="CO33" s="57">
        <f t="shared" si="199"/>
        <v>7691.4494899999963</v>
      </c>
      <c r="CP33" s="57">
        <f t="shared" si="199"/>
        <v>10412.688559999995</v>
      </c>
      <c r="CQ33" s="57">
        <f t="shared" si="199"/>
        <v>8132.179009999998</v>
      </c>
      <c r="CR33" s="58">
        <f t="shared" si="199"/>
        <v>6147.6661087390157</v>
      </c>
      <c r="CS33" s="57">
        <f t="shared" si="199"/>
        <v>7084.2565687390161</v>
      </c>
      <c r="CT33" s="57">
        <f t="shared" si="199"/>
        <v>3089.006598739003</v>
      </c>
      <c r="CU33" s="57">
        <f t="shared" si="199"/>
        <v>7971.1296487390173</v>
      </c>
      <c r="CV33" s="57">
        <f t="shared" si="199"/>
        <v>8935.7110587390125</v>
      </c>
      <c r="CW33" s="57">
        <f t="shared" si="199"/>
        <v>11564.100938739019</v>
      </c>
      <c r="CX33" s="57">
        <f t="shared" ref="CX33:DI33" si="200">CX28-CX32</f>
        <v>9038.1844387390174</v>
      </c>
      <c r="CY33" s="57">
        <f t="shared" si="200"/>
        <v>9585.4589587389837</v>
      </c>
      <c r="CZ33" s="57">
        <f t="shared" si="200"/>
        <v>8690.1985287390289</v>
      </c>
      <c r="DA33" s="57">
        <f t="shared" si="200"/>
        <v>9491.2604187390243</v>
      </c>
      <c r="DB33" s="57">
        <f t="shared" si="200"/>
        <v>7670.5401687389858</v>
      </c>
      <c r="DC33" s="57">
        <f t="shared" si="200"/>
        <v>5453.7689887390125</v>
      </c>
      <c r="DD33" s="857">
        <f t="shared" si="200"/>
        <v>6678.4122900000129</v>
      </c>
      <c r="DE33" s="57">
        <f t="shared" si="200"/>
        <v>5466.3968399999776</v>
      </c>
      <c r="DF33" s="57">
        <f t="shared" si="200"/>
        <v>8685.7422299999962</v>
      </c>
      <c r="DG33" s="57">
        <f t="shared" si="200"/>
        <v>7255.332710000047</v>
      </c>
      <c r="DH33" s="57">
        <f t="shared" si="200"/>
        <v>10261.184549999996</v>
      </c>
      <c r="DI33" s="57">
        <f t="shared" si="200"/>
        <v>9615.7264099999593</v>
      </c>
      <c r="DJ33" s="11"/>
      <c r="DK33" s="57">
        <f t="shared" ref="DK33:DO33" si="201">DK28-DK32</f>
        <v>89885.52006999997</v>
      </c>
      <c r="DL33" s="57">
        <f>DL28-DL32</f>
        <v>94721.282424868099</v>
      </c>
      <c r="DM33" s="57">
        <f t="shared" si="201"/>
        <v>97892.206532433949</v>
      </c>
      <c r="DN33" s="58">
        <f t="shared" si="201"/>
        <v>44791.870922434027</v>
      </c>
      <c r="DO33" s="57">
        <f t="shared" si="201"/>
        <v>47962.795030000001</v>
      </c>
      <c r="DP33" s="11"/>
      <c r="DQ33" s="96">
        <f t="shared" ref="DQ33:DU33" si="202">DQ28-DQ32</f>
        <v>0.25639229043836115</v>
      </c>
      <c r="DR33" s="96">
        <f>DR28-DR32</f>
        <v>0.25622767344055353</v>
      </c>
      <c r="DS33" s="96">
        <f t="shared" si="202"/>
        <v>0.25390611925720985</v>
      </c>
      <c r="DT33" s="674">
        <f t="shared" si="202"/>
        <v>0.24770290903082731</v>
      </c>
      <c r="DU33" s="96">
        <f t="shared" si="202"/>
        <v>0.24384019479347846</v>
      </c>
      <c r="DV33" s="43"/>
      <c r="DW33" s="137">
        <f t="shared" ref="DW33:EG33" si="203">DW28-DW32</f>
        <v>2799.5099508202738</v>
      </c>
      <c r="DX33" s="136">
        <f t="shared" si="203"/>
        <v>2.8541247731499766</v>
      </c>
      <c r="DY33" s="136">
        <f t="shared" si="203"/>
        <v>465.23433082027316</v>
      </c>
      <c r="DZ33" s="136">
        <f t="shared" si="203"/>
        <v>-108.36370452876778</v>
      </c>
      <c r="EA33" s="136">
        <f t="shared" si="203"/>
        <v>-15.627849179726724</v>
      </c>
      <c r="EB33" s="136">
        <f t="shared" si="203"/>
        <v>-363.08234452876775</v>
      </c>
      <c r="EC33" s="136">
        <f t="shared" si="203"/>
        <v>-2071.162719179727</v>
      </c>
      <c r="ED33" s="136">
        <f t="shared" si="203"/>
        <v>-468.91758954877872</v>
      </c>
      <c r="EE33" s="136">
        <f t="shared" si="203"/>
        <v>-428.2078532202309</v>
      </c>
      <c r="EF33" s="136">
        <f t="shared" si="203"/>
        <v>-613.80442515864161</v>
      </c>
      <c r="EG33" s="136">
        <f t="shared" si="203"/>
        <v>-748.27920890688654</v>
      </c>
      <c r="EH33" s="136">
        <f t="shared" ref="EH33:EO33" si="204">EH28-EH32</f>
        <v>-439.800148763442</v>
      </c>
      <c r="EI33" s="137">
        <f t="shared" si="204"/>
        <v>2287.5374954838699</v>
      </c>
      <c r="EJ33" s="136">
        <f t="shared" si="204"/>
        <v>-483.46255833333402</v>
      </c>
      <c r="EK33" s="136">
        <f t="shared" si="204"/>
        <v>-474.13584833333408</v>
      </c>
      <c r="EL33" s="136">
        <f t="shared" si="204"/>
        <v>-524.05220833333408</v>
      </c>
      <c r="EM33" s="136">
        <f t="shared" si="204"/>
        <v>-226.19705833333398</v>
      </c>
      <c r="EN33" s="136">
        <f t="shared" si="204"/>
        <v>-2372.7514883333338</v>
      </c>
      <c r="EO33" s="136">
        <f t="shared" si="204"/>
        <v>-225.03827833333406</v>
      </c>
      <c r="EP33" s="136">
        <f t="shared" ref="EP33:EZ33" si="205">EP28-EP32</f>
        <v>209.44901166666571</v>
      </c>
      <c r="EQ33" s="136">
        <f t="shared" si="205"/>
        <v>241.56080166666553</v>
      </c>
      <c r="ER33" s="136">
        <f t="shared" si="205"/>
        <v>400.19808166666633</v>
      </c>
      <c r="ES33" s="136">
        <f t="shared" si="205"/>
        <v>682.86619166666651</v>
      </c>
      <c r="ET33" s="136">
        <f t="shared" si="205"/>
        <v>619.79597166666485</v>
      </c>
      <c r="EU33" s="1074">
        <f t="shared" si="205"/>
        <v>450.84817166666494</v>
      </c>
      <c r="EV33" s="136">
        <f t="shared" si="205"/>
        <v>399.64718166666751</v>
      </c>
      <c r="EW33" s="136">
        <f t="shared" si="205"/>
        <v>539.20761166666523</v>
      </c>
      <c r="EX33" s="136">
        <f t="shared" si="205"/>
        <v>442.78647166666667</v>
      </c>
      <c r="EY33" s="136">
        <f t="shared" si="205"/>
        <v>470.42086166666559</v>
      </c>
      <c r="EZ33" s="136">
        <f t="shared" si="205"/>
        <v>431.74987166666722</v>
      </c>
      <c r="FA33" s="11"/>
      <c r="FB33" s="136">
        <f t="shared" ref="FB33:FF33" si="206">FB28-FB32</f>
        <v>-1989.6474366012726</v>
      </c>
      <c r="FC33" s="136">
        <f>FC28-FC32</f>
        <v>135.77011381719558</v>
      </c>
      <c r="FD33" s="136">
        <f t="shared" si="206"/>
        <v>4663.4919499999924</v>
      </c>
      <c r="FE33" s="137">
        <f t="shared" si="206"/>
        <v>-1793.0616661827996</v>
      </c>
      <c r="FF33" s="695">
        <f t="shared" si="206"/>
        <v>2734.6601699999974</v>
      </c>
      <c r="FG33" s="11"/>
      <c r="FH33" s="58">
        <f t="shared" ref="FH33:FS33" si="207">FH28-FH32</f>
        <v>6581.2838108202723</v>
      </c>
      <c r="FI33" s="57">
        <f t="shared" si="207"/>
        <v>6528.5204447731503</v>
      </c>
      <c r="FJ33" s="57">
        <f t="shared" si="207"/>
        <v>6031.9766508202711</v>
      </c>
      <c r="FK33" s="57">
        <f t="shared" si="207"/>
        <v>6873.7512054712288</v>
      </c>
      <c r="FL33" s="57">
        <f t="shared" si="207"/>
        <v>5530.6191608202844</v>
      </c>
      <c r="FM33" s="57">
        <f t="shared" si="207"/>
        <v>7902.0949654712249</v>
      </c>
      <c r="FN33" s="57">
        <f t="shared" si="207"/>
        <v>6382.1078408202748</v>
      </c>
      <c r="FO33" s="57">
        <f t="shared" si="207"/>
        <v>8832.5345704512256</v>
      </c>
      <c r="FP33" s="57">
        <f t="shared" si="207"/>
        <v>8798.5507067797698</v>
      </c>
      <c r="FQ33" s="57">
        <f t="shared" si="207"/>
        <v>7077.645064841352</v>
      </c>
      <c r="FR33" s="57">
        <f t="shared" si="207"/>
        <v>9664.4093510931089</v>
      </c>
      <c r="FS33" s="57">
        <f t="shared" si="207"/>
        <v>7692.3788612365597</v>
      </c>
      <c r="FT33" s="58">
        <f t="shared" ref="FT33:FY33" si="208">FT28-FT32</f>
        <v>8435.2036042228865</v>
      </c>
      <c r="FU33" s="57">
        <f t="shared" si="208"/>
        <v>6600.7940104056834</v>
      </c>
      <c r="FV33" s="57">
        <f t="shared" si="208"/>
        <v>2614.8707504056692</v>
      </c>
      <c r="FW33" s="57">
        <f t="shared" si="208"/>
        <v>7447.0774404056856</v>
      </c>
      <c r="FX33" s="57">
        <f t="shared" si="208"/>
        <v>8709.5140004056811</v>
      </c>
      <c r="FY33" s="57">
        <f t="shared" si="208"/>
        <v>9191.3494504056853</v>
      </c>
      <c r="FZ33" s="57">
        <f t="shared" ref="FZ33:GK33" si="209">FZ28-FZ32</f>
        <v>8813.1461604056822</v>
      </c>
      <c r="GA33" s="57">
        <f t="shared" si="209"/>
        <v>9794.907970405653</v>
      </c>
      <c r="GB33" s="57">
        <f t="shared" si="209"/>
        <v>8931.7593304056936</v>
      </c>
      <c r="GC33" s="57">
        <f t="shared" si="209"/>
        <v>9891.4585004056862</v>
      </c>
      <c r="GD33" s="57">
        <f t="shared" si="209"/>
        <v>8353.4063604056519</v>
      </c>
      <c r="GE33" s="57">
        <f t="shared" si="209"/>
        <v>6073.564960405678</v>
      </c>
      <c r="GF33" s="857">
        <f t="shared" si="209"/>
        <v>7129.260461666674</v>
      </c>
      <c r="GG33" s="57">
        <f t="shared" si="209"/>
        <v>5866.0440216666502</v>
      </c>
      <c r="GH33" s="57">
        <f t="shared" si="209"/>
        <v>9224.9498416666647</v>
      </c>
      <c r="GI33" s="57">
        <f t="shared" si="209"/>
        <v>7698.1191816667142</v>
      </c>
      <c r="GJ33" s="57">
        <f t="shared" si="209"/>
        <v>10731.605411666669</v>
      </c>
      <c r="GK33" s="57">
        <f t="shared" si="209"/>
        <v>10047.476281666623</v>
      </c>
      <c r="GL33" s="11"/>
      <c r="GM33" s="57">
        <f>GM28-GM32</f>
        <v>87895.872633398656</v>
      </c>
      <c r="GN33" s="57">
        <f>GN28-GN32</f>
        <v>94857.052538685297</v>
      </c>
      <c r="GO33" s="57">
        <f>GO28-GO32</f>
        <v>102555.69848243392</v>
      </c>
      <c r="GP33" s="58">
        <f>GP28-GP32</f>
        <v>42998.809256251261</v>
      </c>
      <c r="GQ33" s="57">
        <f>GQ28-GQ32</f>
        <v>50697.455200000026</v>
      </c>
      <c r="GR33" s="111"/>
      <c r="GS33" s="96">
        <f>GS28-GS32</f>
        <v>0.25071695738095939</v>
      </c>
      <c r="GT33" s="96">
        <f>GT28-GT32</f>
        <v>0.25659494106505742</v>
      </c>
      <c r="GU33" s="96">
        <f>GU28-GU32</f>
        <v>0.26600196616019534</v>
      </c>
      <c r="GV33" s="674">
        <f>GV28-GV32</f>
        <v>0.23778712338404612</v>
      </c>
      <c r="GW33" s="96">
        <f>GW28-GW32</f>
        <v>0.25774305571160638</v>
      </c>
      <c r="GX33" s="43"/>
      <c r="GY33" s="43"/>
      <c r="GZ33" s="43"/>
    </row>
    <row r="34" spans="1:208" ht="5.0999999999999996" customHeight="1" x14ac:dyDescent="0.3">
      <c r="A34" s="11" t="str" cm="1">
        <f t="array" ref="A34">IF(B34="","",IF(AND(D34:J34=0),"n/a",""))</f>
        <v/>
      </c>
      <c r="D34" s="54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4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4"/>
      <c r="AC34" s="53"/>
      <c r="AD34" s="53"/>
      <c r="AE34" s="53"/>
      <c r="AF34" s="53"/>
      <c r="AG34" s="53"/>
      <c r="AH34" s="111"/>
      <c r="AL34" s="54"/>
      <c r="AN34" s="110"/>
      <c r="AR34" s="673"/>
      <c r="AU34" s="54"/>
      <c r="AV34" s="53"/>
      <c r="AW34" s="53"/>
      <c r="AX34" s="53"/>
      <c r="AY34" s="53"/>
      <c r="AZ34" s="53"/>
      <c r="BA34" s="53"/>
      <c r="BB34" s="53"/>
      <c r="BC34" s="53"/>
      <c r="BD34" s="53"/>
      <c r="BE34" s="53"/>
      <c r="BF34" s="53"/>
      <c r="BG34" s="54"/>
      <c r="BH34" s="53"/>
      <c r="BI34" s="53"/>
      <c r="BJ34" s="53"/>
      <c r="BK34" s="53"/>
      <c r="BL34" s="53"/>
      <c r="BM34" s="53"/>
      <c r="BN34" s="53"/>
      <c r="BO34" s="53"/>
      <c r="BP34" s="53"/>
      <c r="BQ34" s="53"/>
      <c r="BR34" s="53"/>
      <c r="BS34" s="54"/>
      <c r="BT34" s="53"/>
      <c r="BU34" s="53"/>
      <c r="BV34" s="53"/>
      <c r="BW34" s="53"/>
      <c r="BX34" s="53"/>
      <c r="CC34" s="54"/>
      <c r="CF34" s="54"/>
      <c r="CG34" s="53"/>
      <c r="CH34" s="53"/>
      <c r="CI34" s="53"/>
      <c r="CJ34" s="53"/>
      <c r="CK34" s="53"/>
      <c r="CL34" s="53"/>
      <c r="CM34" s="53"/>
      <c r="CN34" s="53"/>
      <c r="CO34" s="53"/>
      <c r="CP34" s="53"/>
      <c r="CQ34" s="53"/>
      <c r="CR34" s="54"/>
      <c r="CS34" s="53"/>
      <c r="CT34" s="53"/>
      <c r="CU34" s="53"/>
      <c r="CV34" s="53"/>
      <c r="CW34" s="53"/>
      <c r="CX34" s="53"/>
      <c r="CY34" s="53"/>
      <c r="CZ34" s="53"/>
      <c r="DA34" s="53"/>
      <c r="DB34" s="53"/>
      <c r="DC34" s="53"/>
      <c r="DD34" s="54"/>
      <c r="DE34" s="53"/>
      <c r="DF34" s="53"/>
      <c r="DG34" s="53"/>
      <c r="DH34" s="53"/>
      <c r="DI34" s="53"/>
      <c r="DN34" s="54"/>
      <c r="DT34" s="673"/>
      <c r="DW34" s="54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4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4"/>
      <c r="EV34" s="53"/>
      <c r="EW34" s="53"/>
      <c r="EX34" s="53"/>
      <c r="EY34" s="53"/>
      <c r="EZ34" s="53"/>
      <c r="FE34" s="54"/>
      <c r="FH34" s="54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4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4"/>
      <c r="GG34" s="53"/>
      <c r="GH34" s="53"/>
      <c r="GI34" s="53"/>
      <c r="GJ34" s="53"/>
      <c r="GK34" s="53"/>
      <c r="GP34" s="54"/>
      <c r="GR34" s="111"/>
      <c r="GU34" s="92"/>
      <c r="GV34" s="673"/>
      <c r="GW34" s="92"/>
    </row>
    <row r="35" spans="1:208" x14ac:dyDescent="0.3">
      <c r="A35" s="11" t="str" cm="1">
        <f t="array" ref="A35">IF(B35="","",IF(AND(D35:J35=0),"n/a",""))</f>
        <v/>
      </c>
      <c r="B35" s="35" t="s">
        <v>1817</v>
      </c>
      <c r="C35" s="35" t="s">
        <v>1819</v>
      </c>
      <c r="D35" s="54">
        <f>SUMIFS(Detail_PL_Consol!H:H,Detail_PL_Consol!$F:$F,$B35)</f>
        <v>0</v>
      </c>
      <c r="E35" s="53">
        <f>SUMIFS(Detail_PL_Consol!I:I,Detail_PL_Consol!$F:$F,$B35)</f>
        <v>0.1</v>
      </c>
      <c r="F35" s="53">
        <f>SUMIFS(Detail_PL_Consol!J:J,Detail_PL_Consol!$F:$F,$B35)</f>
        <v>-570.97800000000007</v>
      </c>
      <c r="G35" s="53">
        <f>SUMIFS(Detail_PL_Consol!K:K,Detail_PL_Consol!$F:$F,$B35)</f>
        <v>0</v>
      </c>
      <c r="H35" s="53">
        <f>SUMIFS(Detail_PL_Consol!L:L,Detail_PL_Consol!$F:$F,$B35)</f>
        <v>0</v>
      </c>
      <c r="I35" s="53">
        <f>SUMIFS(Detail_PL_Consol!M:M,Detail_PL_Consol!$F:$F,$B35)</f>
        <v>772.50599999999997</v>
      </c>
      <c r="J35" s="53">
        <f>SUMIFS(Detail_PL_Consol!N:N,Detail_PL_Consol!$F:$F,$B35)</f>
        <v>0</v>
      </c>
      <c r="K35" s="53">
        <f>SUMIFS(Detail_PL_Consol!O:O,Detail_PL_Consol!$F:$F,$B35)</f>
        <v>0</v>
      </c>
      <c r="L35" s="53">
        <f>SUMIFS(Detail_PL_Consol!P:P,Detail_PL_Consol!$F:$F,$B35)</f>
        <v>518.20100000000002</v>
      </c>
      <c r="M35" s="53">
        <f>SUMIFS(Detail_PL_Consol!Q:Q,Detail_PL_Consol!$F:$F,$B35)</f>
        <v>0</v>
      </c>
      <c r="N35" s="53">
        <f>SUMIFS(Detail_PL_Consol!R:R,Detail_PL_Consol!$F:$F,$B35)</f>
        <v>0</v>
      </c>
      <c r="O35" s="53">
        <f>SUMIFS(Detail_PL_Consol!S:S,Detail_PL_Consol!$F:$F,$B35)</f>
        <v>-370.03100000000001</v>
      </c>
      <c r="P35" s="54">
        <f>SUMIFS(Detail_PL_Consol!T:T,Detail_PL_Consol!$F:$F,$B35)</f>
        <v>-0.05</v>
      </c>
      <c r="Q35" s="53">
        <f>SUMIFS(Detail_PL_Consol!U:U,Detail_PL_Consol!$F:$F,$B35)</f>
        <v>18.52863</v>
      </c>
      <c r="R35" s="53">
        <f>SUMIFS(Detail_PL_Consol!V:V,Detail_PL_Consol!$F:$F,$B35)</f>
        <v>567.14800000000002</v>
      </c>
      <c r="S35" s="53">
        <f>SUMIFS(Detail_PL_Consol!W:W,Detail_PL_Consol!$F:$F,$B35)</f>
        <v>0</v>
      </c>
      <c r="T35" s="53">
        <f>SUMIFS(Detail_PL_Consol!X:X,Detail_PL_Consol!$F:$F,$B35)</f>
        <v>0</v>
      </c>
      <c r="U35" s="53">
        <f>SUMIFS(Detail_PL_Consol!Y:Y,Detail_PL_Consol!$F:$F,$B35)</f>
        <v>1543.721</v>
      </c>
      <c r="V35" s="53">
        <f>SUMIFS(Detail_PL_Consol!Z:Z,Detail_PL_Consol!$F:$F,$B35)</f>
        <v>18.495450000000002</v>
      </c>
      <c r="W35" s="53">
        <f>SUMIFS(Detail_PL_Consol!AA:AA,Detail_PL_Consol!$F:$F,$B35)</f>
        <v>0</v>
      </c>
      <c r="X35" s="53">
        <f>SUMIFS(Detail_PL_Consol!AB:AB,Detail_PL_Consol!$F:$F,$B35)</f>
        <v>0</v>
      </c>
      <c r="Y35" s="53">
        <f>SUMIFS(Detail_PL_Consol!AC:AC,Detail_PL_Consol!$F:$F,$B35)</f>
        <v>0</v>
      </c>
      <c r="Z35" s="53">
        <f>SUMIFS(Detail_PL_Consol!AD:AD,Detail_PL_Consol!$F:$F,$B35)</f>
        <v>17.64705</v>
      </c>
      <c r="AA35" s="53">
        <f>SUMIFS(Detail_PL_Consol!AE:AE,Detail_PL_Consol!$F:$F,$B35)</f>
        <v>66.609000000000009</v>
      </c>
      <c r="AB35" s="54">
        <f>SUMIFS(Detail_PL_Consol!AF:AF,Detail_PL_Consol!$F:$F,$B35)</f>
        <v>0</v>
      </c>
      <c r="AC35" s="53">
        <f>SUMIFS(Detail_PL_Consol!AG:AG,Detail_PL_Consol!$F:$F,$B35)</f>
        <v>0</v>
      </c>
      <c r="AD35" s="53">
        <f>SUMIFS(Detail_PL_Consol!AH:AH,Detail_PL_Consol!$F:$F,$B35)</f>
        <v>27.502500000000001</v>
      </c>
      <c r="AE35" s="53">
        <f>SUMIFS(Detail_PL_Consol!AI:AI,Detail_PL_Consol!$F:$F,$B35)</f>
        <v>15.825209999999995</v>
      </c>
      <c r="AF35" s="53">
        <f>SUMIFS(Detail_PL_Consol!AJ:AJ,Detail_PL_Consol!$F:$F,$B35)</f>
        <v>10.616</v>
      </c>
      <c r="AG35" s="53">
        <f>SUMIFS(Detail_PL_Consol!AK:AK,Detail_PL_Consol!$F:$F,$B35)</f>
        <v>0.78205000000000524</v>
      </c>
      <c r="AH35" s="111"/>
      <c r="AI35" s="53">
        <f>SUM(D35:O35)</f>
        <v>349.79799999999994</v>
      </c>
      <c r="AJ35" s="53">
        <f>SUM(P35:AA35)</f>
        <v>2232.0991300000001</v>
      </c>
      <c r="AK35" s="53">
        <f>SUM(V35:AG35)</f>
        <v>157.47726000000003</v>
      </c>
      <c r="AL35" s="54">
        <f>SUM(P35:U35)</f>
        <v>2129.3476300000002</v>
      </c>
      <c r="AM35" s="53">
        <f>SUM(AB35:AG35)</f>
        <v>54.725760000000001</v>
      </c>
      <c r="AN35" s="110"/>
      <c r="AO35" s="92">
        <f t="shared" ref="AO35:AS38" si="210">IFERROR(AI35/AI$7,0)</f>
        <v>9.9777484005114138E-4</v>
      </c>
      <c r="AP35" s="92">
        <f t="shared" si="210"/>
        <v>6.0379837807013241E-3</v>
      </c>
      <c r="AQ35" s="92">
        <f t="shared" si="210"/>
        <v>4.0845376127680703E-4</v>
      </c>
      <c r="AR35" s="673">
        <f t="shared" si="210"/>
        <v>1.177547602783267E-2</v>
      </c>
      <c r="AS35" s="92">
        <f t="shared" si="210"/>
        <v>2.7822273431467992E-4</v>
      </c>
      <c r="AU35" s="54">
        <f>-(SUMIFS(EBITDA_db!M:M,EBITDA_db!$E:$E,$B35,EBITDA_db!$L:$L,"Management")+SUMIFS(EBITDA_db!M:M,EBITDA_db!$E:$E,$B35,EBITDA_db!$L:$L,"Definitional"))</f>
        <v>0</v>
      </c>
      <c r="AV35" s="53">
        <f>-(SUMIFS(EBITDA_db!N:N,EBITDA_db!$E:$E,$B35,EBITDA_db!$L:$L,"Management")+SUMIFS(EBITDA_db!N:N,EBITDA_db!$E:$E,$B35,EBITDA_db!$L:$L,"Definitional"))</f>
        <v>-0.1</v>
      </c>
      <c r="AW35" s="53">
        <f>-(SUMIFS(EBITDA_db!O:O,EBITDA_db!$E:$E,$B35,EBITDA_db!$L:$L,"Management")+SUMIFS(EBITDA_db!O:O,EBITDA_db!$E:$E,$B35,EBITDA_db!$L:$L,"Definitional"))</f>
        <v>570.97800000000007</v>
      </c>
      <c r="AX35" s="53">
        <f>-(SUMIFS(EBITDA_db!P:P,EBITDA_db!$E:$E,$B35,EBITDA_db!$L:$L,"Management")+SUMIFS(EBITDA_db!P:P,EBITDA_db!$E:$E,$B35,EBITDA_db!$L:$L,"Definitional"))</f>
        <v>0</v>
      </c>
      <c r="AY35" s="53">
        <f>-(SUMIFS(EBITDA_db!Q:Q,EBITDA_db!$E:$E,$B35,EBITDA_db!$L:$L,"Management")+SUMIFS(EBITDA_db!Q:Q,EBITDA_db!$E:$E,$B35,EBITDA_db!$L:$L,"Definitional"))</f>
        <v>0</v>
      </c>
      <c r="AZ35" s="53">
        <f>-(SUMIFS(EBITDA_db!R:R,EBITDA_db!$E:$E,$B35,EBITDA_db!$L:$L,"Management")+SUMIFS(EBITDA_db!R:R,EBITDA_db!$E:$E,$B35,EBITDA_db!$L:$L,"Definitional"))</f>
        <v>-772.50599999999997</v>
      </c>
      <c r="BA35" s="53">
        <f>-(SUMIFS(EBITDA_db!S:S,EBITDA_db!$E:$E,$B35,EBITDA_db!$L:$L,"Management")+SUMIFS(EBITDA_db!S:S,EBITDA_db!$E:$E,$B35,EBITDA_db!$L:$L,"Definitional"))</f>
        <v>0</v>
      </c>
      <c r="BB35" s="53">
        <f>-(SUMIFS(EBITDA_db!T:T,EBITDA_db!$E:$E,$B35,EBITDA_db!$L:$L,"Management")+SUMIFS(EBITDA_db!T:T,EBITDA_db!$E:$E,$B35,EBITDA_db!$L:$L,"Definitional"))</f>
        <v>0</v>
      </c>
      <c r="BC35" s="53">
        <f>-(SUMIFS(EBITDA_db!U:U,EBITDA_db!$E:$E,$B35,EBITDA_db!$L:$L,"Management")+SUMIFS(EBITDA_db!U:U,EBITDA_db!$E:$E,$B35,EBITDA_db!$L:$L,"Definitional"))</f>
        <v>-518.20100000000002</v>
      </c>
      <c r="BD35" s="53">
        <f>-(SUMIFS(EBITDA_db!V:V,EBITDA_db!$E:$E,$B35,EBITDA_db!$L:$L,"Management")+SUMIFS(EBITDA_db!V:V,EBITDA_db!$E:$E,$B35,EBITDA_db!$L:$L,"Definitional"))</f>
        <v>0</v>
      </c>
      <c r="BE35" s="53">
        <f>-(SUMIFS(EBITDA_db!W:W,EBITDA_db!$E:$E,$B35,EBITDA_db!$L:$L,"Management")+SUMIFS(EBITDA_db!W:W,EBITDA_db!$E:$E,$B35,EBITDA_db!$L:$L,"Definitional"))</f>
        <v>0</v>
      </c>
      <c r="BF35" s="53">
        <f>-(SUMIFS(EBITDA_db!X:X,EBITDA_db!$E:$E,$B35,EBITDA_db!$L:$L,"Management")+SUMIFS(EBITDA_db!X:X,EBITDA_db!$E:$E,$B35,EBITDA_db!$L:$L,"Definitional"))</f>
        <v>370.03100000000001</v>
      </c>
      <c r="BG35" s="54">
        <f>-(SUMIFS(EBITDA_db!Y:Y,EBITDA_db!$E:$E,$B35,EBITDA_db!$L:$L,"Management")+SUMIFS(EBITDA_db!Y:Y,EBITDA_db!$E:$E,$B35,EBITDA_db!$L:$L,"Definitional"))</f>
        <v>0.05</v>
      </c>
      <c r="BH35" s="53">
        <f>-(SUMIFS(EBITDA_db!Z:Z,EBITDA_db!$E:$E,$B35,EBITDA_db!$L:$L,"Management")+SUMIFS(EBITDA_db!Z:Z,EBITDA_db!$E:$E,$B35,EBITDA_db!$L:$L,"Definitional"))</f>
        <v>-18.52863</v>
      </c>
      <c r="BI35" s="53">
        <f>-(SUMIFS(EBITDA_db!AA:AA,EBITDA_db!$E:$E,$B35,EBITDA_db!$L:$L,"Management")+SUMIFS(EBITDA_db!AA:AA,EBITDA_db!$E:$E,$B35,EBITDA_db!$L:$L,"Definitional"))</f>
        <v>-567.14800000000002</v>
      </c>
      <c r="BJ35" s="53">
        <f>-(SUMIFS(EBITDA_db!AB:AB,EBITDA_db!$E:$E,$B35,EBITDA_db!$L:$L,"Management")+SUMIFS(EBITDA_db!AB:AB,EBITDA_db!$E:$E,$B35,EBITDA_db!$L:$L,"Definitional"))</f>
        <v>0</v>
      </c>
      <c r="BK35" s="53">
        <f>-(SUMIFS(EBITDA_db!AC:AC,EBITDA_db!$E:$E,$B35,EBITDA_db!$L:$L,"Management")+SUMIFS(EBITDA_db!AC:AC,EBITDA_db!$E:$E,$B35,EBITDA_db!$L:$L,"Definitional"))</f>
        <v>0</v>
      </c>
      <c r="BL35" s="53">
        <f>-(SUMIFS(EBITDA_db!AD:AD,EBITDA_db!$E:$E,$B35,EBITDA_db!$L:$L,"Management")+SUMIFS(EBITDA_db!AD:AD,EBITDA_db!$E:$E,$B35,EBITDA_db!$L:$L,"Definitional"))</f>
        <v>-1543.721</v>
      </c>
      <c r="BM35" s="53">
        <f>-(SUMIFS(EBITDA_db!AE:AE,EBITDA_db!$E:$E,$B35,EBITDA_db!$L:$L,"Management")+SUMIFS(EBITDA_db!AE:AE,EBITDA_db!$E:$E,$B35,EBITDA_db!$L:$L,"Definitional"))</f>
        <v>-18.495450000000002</v>
      </c>
      <c r="BN35" s="53">
        <f>-(SUMIFS(EBITDA_db!AF:AF,EBITDA_db!$E:$E,$B35,EBITDA_db!$L:$L,"Management")+SUMIFS(EBITDA_db!AF:AF,EBITDA_db!$E:$E,$B35,EBITDA_db!$L:$L,"Definitional"))</f>
        <v>0</v>
      </c>
      <c r="BO35" s="53">
        <f>-(SUMIFS(EBITDA_db!AG:AG,EBITDA_db!$E:$E,$B35,EBITDA_db!$L:$L,"Management")+SUMIFS(EBITDA_db!AG:AG,EBITDA_db!$E:$E,$B35,EBITDA_db!$L:$L,"Definitional"))</f>
        <v>0</v>
      </c>
      <c r="BP35" s="53">
        <f>-(SUMIFS(EBITDA_db!AH:AH,EBITDA_db!$E:$E,$B35,EBITDA_db!$L:$L,"Management")+SUMIFS(EBITDA_db!AH:AH,EBITDA_db!$E:$E,$B35,EBITDA_db!$L:$L,"Definitional"))</f>
        <v>0</v>
      </c>
      <c r="BQ35" s="53">
        <f>-(SUMIFS(EBITDA_db!AI:AI,EBITDA_db!$E:$E,$B35,EBITDA_db!$L:$L,"Management")+SUMIFS(EBITDA_db!AI:AI,EBITDA_db!$E:$E,$B35,EBITDA_db!$L:$L,"Definitional"))</f>
        <v>-17.64705</v>
      </c>
      <c r="BR35" s="53">
        <f>-(SUMIFS(EBITDA_db!AJ:AJ,EBITDA_db!$E:$E,$B35,EBITDA_db!$L:$L,"Management")+SUMIFS(EBITDA_db!AJ:AJ,EBITDA_db!$E:$E,$B35,EBITDA_db!$L:$L,"Definitional"))</f>
        <v>-66.609000000000009</v>
      </c>
      <c r="BS35" s="54">
        <f>-(SUMIFS(EBITDA_db!AK:AK,EBITDA_db!$E:$E,$B35,EBITDA_db!$L:$L,"Management")+SUMIFS(EBITDA_db!AK:AK,EBITDA_db!$E:$E,$B35,EBITDA_db!$L:$L,"Definitional"))</f>
        <v>0</v>
      </c>
      <c r="BT35" s="53">
        <f>-(SUMIFS(EBITDA_db!AL:AL,EBITDA_db!$E:$E,$B35,EBITDA_db!$L:$L,"Management")+SUMIFS(EBITDA_db!AL:AL,EBITDA_db!$E:$E,$B35,EBITDA_db!$L:$L,"Definitional"))</f>
        <v>0</v>
      </c>
      <c r="BU35" s="53">
        <f>-(SUMIFS(EBITDA_db!AM:AM,EBITDA_db!$E:$E,$B35,EBITDA_db!$L:$L,"Management")+SUMIFS(EBITDA_db!AM:AM,EBITDA_db!$E:$E,$B35,EBITDA_db!$L:$L,"Definitional"))</f>
        <v>-27.502500000000001</v>
      </c>
      <c r="BV35" s="53">
        <f>-(SUMIFS(EBITDA_db!AN:AN,EBITDA_db!$E:$E,$B35,EBITDA_db!$L:$L,"Management")+SUMIFS(EBITDA_db!AN:AN,EBITDA_db!$E:$E,$B35,EBITDA_db!$L:$L,"Definitional"))</f>
        <v>-15.825209999999995</v>
      </c>
      <c r="BW35" s="53">
        <f>-(SUMIFS(EBITDA_db!AO:AO,EBITDA_db!$E:$E,$B35,EBITDA_db!$L:$L,"Management")+SUMIFS(EBITDA_db!AO:AO,EBITDA_db!$E:$E,$B35,EBITDA_db!$L:$L,"Definitional"))</f>
        <v>-10.616</v>
      </c>
      <c r="BX35" s="53">
        <f>-(SUMIFS(EBITDA_db!AP:AP,EBITDA_db!$E:$E,$B35,EBITDA_db!$L:$L,"Management")+SUMIFS(EBITDA_db!AP:AP,EBITDA_db!$E:$E,$B35,EBITDA_db!$L:$L,"Definitional"))</f>
        <v>-0.78205000000000524</v>
      </c>
      <c r="BZ35" s="53">
        <f>SUM(AU35:BF35)</f>
        <v>-349.79799999999994</v>
      </c>
      <c r="CA35" s="53">
        <f>SUM(BG35:BR35)</f>
        <v>-2232.0991300000001</v>
      </c>
      <c r="CB35" s="53">
        <f>SUM(BM35:BX35)</f>
        <v>-157.47726000000003</v>
      </c>
      <c r="CC35" s="54">
        <f>SUM(BG35:BL35)</f>
        <v>-2129.3476300000002</v>
      </c>
      <c r="CD35" s="53">
        <f>SUM(BS35:BX35)</f>
        <v>-54.725760000000001</v>
      </c>
      <c r="CF35" s="54">
        <f t="shared" ref="CF35:CO37" si="211">D35+AU35</f>
        <v>0</v>
      </c>
      <c r="CG35" s="53">
        <f t="shared" si="211"/>
        <v>0</v>
      </c>
      <c r="CH35" s="53">
        <f t="shared" si="211"/>
        <v>0</v>
      </c>
      <c r="CI35" s="53">
        <f t="shared" si="211"/>
        <v>0</v>
      </c>
      <c r="CJ35" s="53">
        <f t="shared" si="211"/>
        <v>0</v>
      </c>
      <c r="CK35" s="53">
        <f t="shared" si="211"/>
        <v>0</v>
      </c>
      <c r="CL35" s="53">
        <f t="shared" si="211"/>
        <v>0</v>
      </c>
      <c r="CM35" s="53">
        <f t="shared" si="211"/>
        <v>0</v>
      </c>
      <c r="CN35" s="53">
        <f t="shared" si="211"/>
        <v>0</v>
      </c>
      <c r="CO35" s="53">
        <f t="shared" si="211"/>
        <v>0</v>
      </c>
      <c r="CP35" s="53">
        <f t="shared" ref="CP35:CY37" si="212">N35+BE35</f>
        <v>0</v>
      </c>
      <c r="CQ35" s="53">
        <f t="shared" si="212"/>
        <v>0</v>
      </c>
      <c r="CR35" s="54">
        <f t="shared" si="212"/>
        <v>0</v>
      </c>
      <c r="CS35" s="53">
        <f t="shared" si="212"/>
        <v>0</v>
      </c>
      <c r="CT35" s="53">
        <f t="shared" si="212"/>
        <v>0</v>
      </c>
      <c r="CU35" s="53">
        <f t="shared" si="212"/>
        <v>0</v>
      </c>
      <c r="CV35" s="53">
        <f t="shared" si="212"/>
        <v>0</v>
      </c>
      <c r="CW35" s="53">
        <f t="shared" si="212"/>
        <v>0</v>
      </c>
      <c r="CX35" s="53">
        <f t="shared" si="212"/>
        <v>0</v>
      </c>
      <c r="CY35" s="53">
        <f t="shared" si="212"/>
        <v>0</v>
      </c>
      <c r="CZ35" s="53">
        <f t="shared" ref="CZ35:DI37" si="213">X35+BO35</f>
        <v>0</v>
      </c>
      <c r="DA35" s="53">
        <f t="shared" si="213"/>
        <v>0</v>
      </c>
      <c r="DB35" s="53">
        <f t="shared" si="213"/>
        <v>0</v>
      </c>
      <c r="DC35" s="53">
        <f t="shared" si="213"/>
        <v>0</v>
      </c>
      <c r="DD35" s="54">
        <f t="shared" si="213"/>
        <v>0</v>
      </c>
      <c r="DE35" s="53">
        <f t="shared" si="213"/>
        <v>0</v>
      </c>
      <c r="DF35" s="53">
        <f t="shared" si="213"/>
        <v>0</v>
      </c>
      <c r="DG35" s="53">
        <f t="shared" si="213"/>
        <v>0</v>
      </c>
      <c r="DH35" s="53">
        <f t="shared" si="213"/>
        <v>0</v>
      </c>
      <c r="DI35" s="53">
        <f t="shared" si="213"/>
        <v>0</v>
      </c>
      <c r="DK35" s="53">
        <f>SUM(CF35:CQ35)</f>
        <v>0</v>
      </c>
      <c r="DL35" s="53">
        <f>SUM(CR35:DC35)</f>
        <v>0</v>
      </c>
      <c r="DM35" s="53">
        <f>SUM(CX35:DI35)</f>
        <v>0</v>
      </c>
      <c r="DN35" s="54">
        <f>SUM(CR35:CW35)</f>
        <v>0</v>
      </c>
      <c r="DO35" s="53">
        <f>SUM(DD35:DI35)</f>
        <v>0</v>
      </c>
      <c r="DQ35" s="92">
        <f t="shared" ref="DQ35:DU38" si="214">IFERROR(DK35/DK$7,0)</f>
        <v>0</v>
      </c>
      <c r="DR35" s="92">
        <f t="shared" si="214"/>
        <v>0</v>
      </c>
      <c r="DS35" s="92">
        <f t="shared" si="214"/>
        <v>0</v>
      </c>
      <c r="DT35" s="673">
        <f t="shared" si="214"/>
        <v>0</v>
      </c>
      <c r="DU35" s="92">
        <f t="shared" si="214"/>
        <v>0</v>
      </c>
      <c r="DW35" s="54">
        <f>-SUMIFS(EBITDA_db!M:M,EBITDA_db!$E:$E,$B35,EBITDA_db!$L:$L,"*Diligence*")</f>
        <v>0</v>
      </c>
      <c r="DX35" s="53">
        <f>-SUMIFS(EBITDA_db!N:N,EBITDA_db!$E:$E,$B35,EBITDA_db!$L:$L,"*Diligence*")</f>
        <v>0</v>
      </c>
      <c r="DY35" s="53">
        <f>-SUMIFS(EBITDA_db!O:O,EBITDA_db!$E:$E,$B35,EBITDA_db!$L:$L,"*Diligence*")</f>
        <v>0</v>
      </c>
      <c r="DZ35" s="53">
        <f>-SUMIFS(EBITDA_db!P:P,EBITDA_db!$E:$E,$B35,EBITDA_db!$L:$L,"*Diligence*")</f>
        <v>0</v>
      </c>
      <c r="EA35" s="53">
        <f>-SUMIFS(EBITDA_db!Q:Q,EBITDA_db!$E:$E,$B35,EBITDA_db!$L:$L,"*Diligence*")</f>
        <v>0</v>
      </c>
      <c r="EB35" s="53">
        <f>-SUMIFS(EBITDA_db!R:R,EBITDA_db!$E:$E,$B35,EBITDA_db!$L:$L,"*Diligence*")</f>
        <v>0</v>
      </c>
      <c r="EC35" s="53">
        <f>-SUMIFS(EBITDA_db!S:S,EBITDA_db!$E:$E,$B35,EBITDA_db!$L:$L,"*Diligence*")</f>
        <v>0</v>
      </c>
      <c r="ED35" s="53">
        <f>-SUMIFS(EBITDA_db!T:T,EBITDA_db!$E:$E,$B35,EBITDA_db!$L:$L,"*Diligence*")</f>
        <v>0</v>
      </c>
      <c r="EE35" s="53">
        <f>-SUMIFS(EBITDA_db!U:U,EBITDA_db!$E:$E,$B35,EBITDA_db!$L:$L,"*Diligence*")</f>
        <v>0</v>
      </c>
      <c r="EF35" s="53">
        <f>-SUMIFS(EBITDA_db!V:V,EBITDA_db!$E:$E,$B35,EBITDA_db!$L:$L,"*Diligence*")</f>
        <v>0</v>
      </c>
      <c r="EG35" s="53">
        <f>-SUMIFS(EBITDA_db!W:W,EBITDA_db!$E:$E,$B35,EBITDA_db!$L:$L,"*Diligence*")</f>
        <v>0</v>
      </c>
      <c r="EH35" s="53">
        <f>-SUMIFS(EBITDA_db!X:X,EBITDA_db!$E:$E,$B35,EBITDA_db!$L:$L,"*Diligence*")</f>
        <v>0</v>
      </c>
      <c r="EI35" s="54">
        <f>-SUMIFS(EBITDA_db!Y:Y,EBITDA_db!$E:$E,$B35,EBITDA_db!$L:$L,"*Diligence*")</f>
        <v>0</v>
      </c>
      <c r="EJ35" s="53">
        <f>-SUMIFS(EBITDA_db!Z:Z,EBITDA_db!$E:$E,$B35,EBITDA_db!$L:$L,"*Diligence*")</f>
        <v>0</v>
      </c>
      <c r="EK35" s="53">
        <f>-SUMIFS(EBITDA_db!AA:AA,EBITDA_db!$E:$E,$B35,EBITDA_db!$L:$L,"*Diligence*")</f>
        <v>0</v>
      </c>
      <c r="EL35" s="53">
        <f>-SUMIFS(EBITDA_db!AB:AB,EBITDA_db!$E:$E,$B35,EBITDA_db!$L:$L,"*Diligence*")</f>
        <v>0</v>
      </c>
      <c r="EM35" s="53">
        <f>-SUMIFS(EBITDA_db!AC:AC,EBITDA_db!$E:$E,$B35,EBITDA_db!$L:$L,"*Diligence*")</f>
        <v>0</v>
      </c>
      <c r="EN35" s="53">
        <f>-SUMIFS(EBITDA_db!AD:AD,EBITDA_db!$E:$E,$B35,EBITDA_db!$L:$L,"*Diligence*")</f>
        <v>0</v>
      </c>
      <c r="EO35" s="53">
        <f>-SUMIFS(EBITDA_db!AE:AE,EBITDA_db!$E:$E,$B35,EBITDA_db!$L:$L,"*Diligence*")</f>
        <v>0</v>
      </c>
      <c r="EP35" s="53">
        <f>-SUMIFS(EBITDA_db!AF:AF,EBITDA_db!$E:$E,$B35,EBITDA_db!$L:$L,"*Diligence*")</f>
        <v>0</v>
      </c>
      <c r="EQ35" s="53">
        <f>-SUMIFS(EBITDA_db!AG:AG,EBITDA_db!$E:$E,$B35,EBITDA_db!$L:$L,"*Diligence*")</f>
        <v>0</v>
      </c>
      <c r="ER35" s="53">
        <f>-SUMIFS(EBITDA_db!AH:AH,EBITDA_db!$E:$E,$B35,EBITDA_db!$L:$L,"*Diligence*")</f>
        <v>0</v>
      </c>
      <c r="ES35" s="53">
        <f>-SUMIFS(EBITDA_db!AI:AI,EBITDA_db!$E:$E,$B35,EBITDA_db!$L:$L,"*Diligence*")</f>
        <v>0</v>
      </c>
      <c r="ET35" s="53">
        <f>-SUMIFS(EBITDA_db!AJ:AJ,EBITDA_db!$E:$E,$B35,EBITDA_db!$L:$L,"*Diligence*")</f>
        <v>0</v>
      </c>
      <c r="EU35" s="54">
        <f>-SUMIFS(EBITDA_db!AK:AK,EBITDA_db!$E:$E,$B35,EBITDA_db!$L:$L,"*Diligence*")</f>
        <v>0</v>
      </c>
      <c r="EV35" s="53">
        <f>-SUMIFS(EBITDA_db!AL:AL,EBITDA_db!$E:$E,$B35,EBITDA_db!$L:$L,"*Diligence*")</f>
        <v>0</v>
      </c>
      <c r="EW35" s="53">
        <f>-SUMIFS(EBITDA_db!AM:AM,EBITDA_db!$E:$E,$B35,EBITDA_db!$L:$L,"*Diligence*")</f>
        <v>0</v>
      </c>
      <c r="EX35" s="53">
        <f>-SUMIFS(EBITDA_db!AN:AN,EBITDA_db!$E:$E,$B35,EBITDA_db!$L:$L,"*Diligence*")</f>
        <v>0</v>
      </c>
      <c r="EY35" s="53">
        <f>-SUMIFS(EBITDA_db!AO:AO,EBITDA_db!$E:$E,$B35,EBITDA_db!$L:$L,"*Diligence*")</f>
        <v>0</v>
      </c>
      <c r="EZ35" s="53">
        <f>-SUMIFS(EBITDA_db!AP:AP,EBITDA_db!$E:$E,$B35,EBITDA_db!$L:$L,"*Diligence*")</f>
        <v>0</v>
      </c>
      <c r="FB35" s="53">
        <f>SUM(DW35:EH35)</f>
        <v>0</v>
      </c>
      <c r="FC35" s="53">
        <f>SUM(EI35:ET35)</f>
        <v>0</v>
      </c>
      <c r="FD35" s="53">
        <f>SUM(EO35:EZ35)</f>
        <v>0</v>
      </c>
      <c r="FE35" s="54">
        <f>SUM(EI35:EN35)</f>
        <v>0</v>
      </c>
      <c r="FF35" s="53">
        <f>SUM(EU35:EZ35)</f>
        <v>0</v>
      </c>
      <c r="FH35" s="54">
        <f t="shared" ref="FH35:FQ37" si="215">CF35+DW35</f>
        <v>0</v>
      </c>
      <c r="FI35" s="53">
        <f t="shared" si="215"/>
        <v>0</v>
      </c>
      <c r="FJ35" s="53">
        <f t="shared" si="215"/>
        <v>0</v>
      </c>
      <c r="FK35" s="53">
        <f t="shared" si="215"/>
        <v>0</v>
      </c>
      <c r="FL35" s="53">
        <f t="shared" si="215"/>
        <v>0</v>
      </c>
      <c r="FM35" s="53">
        <f t="shared" si="215"/>
        <v>0</v>
      </c>
      <c r="FN35" s="53">
        <f t="shared" si="215"/>
        <v>0</v>
      </c>
      <c r="FO35" s="53">
        <f t="shared" si="215"/>
        <v>0</v>
      </c>
      <c r="FP35" s="53">
        <f t="shared" si="215"/>
        <v>0</v>
      </c>
      <c r="FQ35" s="53">
        <f t="shared" si="215"/>
        <v>0</v>
      </c>
      <c r="FR35" s="53">
        <f t="shared" ref="FR35:GA37" si="216">CP35+EG35</f>
        <v>0</v>
      </c>
      <c r="FS35" s="53">
        <f t="shared" si="216"/>
        <v>0</v>
      </c>
      <c r="FT35" s="54">
        <f t="shared" si="216"/>
        <v>0</v>
      </c>
      <c r="FU35" s="53">
        <f t="shared" si="216"/>
        <v>0</v>
      </c>
      <c r="FV35" s="53">
        <f t="shared" si="216"/>
        <v>0</v>
      </c>
      <c r="FW35" s="53">
        <f t="shared" si="216"/>
        <v>0</v>
      </c>
      <c r="FX35" s="53">
        <f t="shared" si="216"/>
        <v>0</v>
      </c>
      <c r="FY35" s="53">
        <f t="shared" si="216"/>
        <v>0</v>
      </c>
      <c r="FZ35" s="53">
        <f t="shared" si="216"/>
        <v>0</v>
      </c>
      <c r="GA35" s="53">
        <f t="shared" si="216"/>
        <v>0</v>
      </c>
      <c r="GB35" s="53">
        <f t="shared" ref="GB35:GK37" si="217">CZ35+EQ35</f>
        <v>0</v>
      </c>
      <c r="GC35" s="53">
        <f t="shared" si="217"/>
        <v>0</v>
      </c>
      <c r="GD35" s="53">
        <f t="shared" si="217"/>
        <v>0</v>
      </c>
      <c r="GE35" s="53">
        <f t="shared" si="217"/>
        <v>0</v>
      </c>
      <c r="GF35" s="54">
        <f t="shared" si="217"/>
        <v>0</v>
      </c>
      <c r="GG35" s="53">
        <f t="shared" si="217"/>
        <v>0</v>
      </c>
      <c r="GH35" s="53">
        <f t="shared" si="217"/>
        <v>0</v>
      </c>
      <c r="GI35" s="53">
        <f t="shared" si="217"/>
        <v>0</v>
      </c>
      <c r="GJ35" s="53">
        <f t="shared" si="217"/>
        <v>0</v>
      </c>
      <c r="GK35" s="53">
        <f t="shared" si="217"/>
        <v>0</v>
      </c>
      <c r="GM35" s="53">
        <f>SUM(FH35:FS35)</f>
        <v>0</v>
      </c>
      <c r="GN35" s="53">
        <f>SUM(FT35:GE35)</f>
        <v>0</v>
      </c>
      <c r="GO35" s="53">
        <f>SUM(FZ35:GK35)</f>
        <v>0</v>
      </c>
      <c r="GP35" s="54">
        <f>SUM(FT35:FY35)</f>
        <v>0</v>
      </c>
      <c r="GQ35" s="53">
        <f>SUM(GF35:GK35)</f>
        <v>0</v>
      </c>
      <c r="GR35" s="111"/>
      <c r="GS35" s="92">
        <f t="shared" ref="GS35:GT37" si="218">IFERROR(GM35/GM$7,0)</f>
        <v>0</v>
      </c>
      <c r="GT35" s="92">
        <f t="shared" si="218"/>
        <v>0</v>
      </c>
      <c r="GU35" s="92">
        <f t="shared" ref="GU35:GW38" si="219">IFERROR(GO35/GO$7,0)</f>
        <v>0</v>
      </c>
      <c r="GV35" s="673">
        <f t="shared" si="219"/>
        <v>0</v>
      </c>
      <c r="GW35" s="92">
        <f t="shared" si="219"/>
        <v>0</v>
      </c>
    </row>
    <row r="36" spans="1:208" x14ac:dyDescent="0.3">
      <c r="A36" s="11" t="str" cm="1">
        <f t="array" ref="A36">IF(B36="","",IF(AND(D36:J36=0),"n/a",""))</f>
        <v/>
      </c>
      <c r="B36" s="35" t="s">
        <v>1818</v>
      </c>
      <c r="C36" s="35" t="s">
        <v>1819</v>
      </c>
      <c r="D36" s="54">
        <f>SUMIFS(Detail_PL_Consol!H:H,Detail_PL_Consol!$F:$F,$B36)</f>
        <v>1535.0063899999998</v>
      </c>
      <c r="E36" s="53">
        <f>SUMIFS(Detail_PL_Consol!I:I,Detail_PL_Consol!$F:$F,$B36)</f>
        <v>1439.4941200000001</v>
      </c>
      <c r="F36" s="53">
        <f>SUMIFS(Detail_PL_Consol!J:J,Detail_PL_Consol!$F:$F,$B36)</f>
        <v>1603.7000499999999</v>
      </c>
      <c r="G36" s="53">
        <f>SUMIFS(Detail_PL_Consol!K:K,Detail_PL_Consol!$F:$F,$B36)</f>
        <v>1624.28585</v>
      </c>
      <c r="H36" s="53">
        <f>SUMIFS(Detail_PL_Consol!L:L,Detail_PL_Consol!$F:$F,$B36)</f>
        <v>1621.3262</v>
      </c>
      <c r="I36" s="53">
        <f>SUMIFS(Detail_PL_Consol!M:M,Detail_PL_Consol!$F:$F,$B36)</f>
        <v>1678.3672999999999</v>
      </c>
      <c r="J36" s="53">
        <f>SUMIFS(Detail_PL_Consol!N:N,Detail_PL_Consol!$F:$F,$B36)</f>
        <v>1660.2470900000001</v>
      </c>
      <c r="K36" s="53">
        <f>SUMIFS(Detail_PL_Consol!O:O,Detail_PL_Consol!$F:$F,$B36)</f>
        <v>1721.4759100000001</v>
      </c>
      <c r="L36" s="53">
        <f>SUMIFS(Detail_PL_Consol!P:P,Detail_PL_Consol!$F:$F,$B36)</f>
        <v>1653.2701399999999</v>
      </c>
      <c r="M36" s="53">
        <f>SUMIFS(Detail_PL_Consol!Q:Q,Detail_PL_Consol!$F:$F,$B36)</f>
        <v>1712.1331399999997</v>
      </c>
      <c r="N36" s="53">
        <f>SUMIFS(Detail_PL_Consol!R:R,Detail_PL_Consol!$F:$F,$B36)</f>
        <v>1663.76557</v>
      </c>
      <c r="O36" s="53">
        <f>SUMIFS(Detail_PL_Consol!S:S,Detail_PL_Consol!$F:$F,$B36)</f>
        <v>1690.95028</v>
      </c>
      <c r="P36" s="54">
        <f>SUMIFS(Detail_PL_Consol!T:T,Detail_PL_Consol!$F:$F,$B36)</f>
        <v>1743.7875200000001</v>
      </c>
      <c r="Q36" s="53">
        <f>SUMIFS(Detail_PL_Consol!U:U,Detail_PL_Consol!$F:$F,$B36)</f>
        <v>1578.6408300000001</v>
      </c>
      <c r="R36" s="53">
        <f>SUMIFS(Detail_PL_Consol!V:V,Detail_PL_Consol!$F:$F,$B36)</f>
        <v>1685.8342500000001</v>
      </c>
      <c r="S36" s="53">
        <f>SUMIFS(Detail_PL_Consol!W:W,Detail_PL_Consol!$F:$F,$B36)</f>
        <v>1605.1849500000001</v>
      </c>
      <c r="T36" s="53">
        <f>SUMIFS(Detail_PL_Consol!X:X,Detail_PL_Consol!$F:$F,$B36)</f>
        <v>1704.9731300000001</v>
      </c>
      <c r="U36" s="53">
        <f>SUMIFS(Detail_PL_Consol!Y:Y,Detail_PL_Consol!$F:$F,$B36)</f>
        <v>1642.93146</v>
      </c>
      <c r="V36" s="53">
        <f>SUMIFS(Detail_PL_Consol!Z:Z,Detail_PL_Consol!$F:$F,$B36)</f>
        <v>-1.7000000000000001E-4</v>
      </c>
      <c r="W36" s="53">
        <f>SUMIFS(Detail_PL_Consol!AA:AA,Detail_PL_Consol!$F:$F,$B36)</f>
        <v>3365.5697600000003</v>
      </c>
      <c r="X36" s="53">
        <f>SUMIFS(Detail_PL_Consol!AB:AB,Detail_PL_Consol!$F:$F,$B36)</f>
        <v>3118.5591199999999</v>
      </c>
      <c r="Y36" s="53">
        <f>SUMIFS(Detail_PL_Consol!AC:AC,Detail_PL_Consol!$F:$F,$B36)</f>
        <v>3242.2272800000005</v>
      </c>
      <c r="Z36" s="53">
        <f>SUMIFS(Detail_PL_Consol!AD:AD,Detail_PL_Consol!$F:$F,$B36)</f>
        <v>2990.1532699999993</v>
      </c>
      <c r="AA36" s="53">
        <f>SUMIFS(Detail_PL_Consol!AE:AE,Detail_PL_Consol!$F:$F,$B36)</f>
        <v>4343.3822399999981</v>
      </c>
      <c r="AB36" s="54">
        <f>SUMIFS(Detail_PL_Consol!AF:AF,Detail_PL_Consol!$F:$F,$B36)</f>
        <v>2984.0390300000008</v>
      </c>
      <c r="AC36" s="53">
        <f>SUMIFS(Detail_PL_Consol!AG:AG,Detail_PL_Consol!$F:$F,$B36)</f>
        <v>3171.1710299999986</v>
      </c>
      <c r="AD36" s="53">
        <f>SUMIFS(Detail_PL_Consol!AH:AH,Detail_PL_Consol!$F:$F,$B36)</f>
        <v>3224.9107999999997</v>
      </c>
      <c r="AE36" s="53">
        <f>SUMIFS(Detail_PL_Consol!AI:AI,Detail_PL_Consol!$F:$F,$B36)</f>
        <v>3339.6540700000005</v>
      </c>
      <c r="AF36" s="53">
        <f>SUMIFS(Detail_PL_Consol!AJ:AJ,Detail_PL_Consol!$F:$F,$B36)</f>
        <v>3298.1260100000018</v>
      </c>
      <c r="AG36" s="53">
        <f>SUMIFS(Detail_PL_Consol!AK:AK,Detail_PL_Consol!$F:$F,$B36)</f>
        <v>3306.2630700000018</v>
      </c>
      <c r="AH36" s="111"/>
      <c r="AI36" s="53">
        <f>SUM(D36:O36)</f>
        <v>19604.022040000003</v>
      </c>
      <c r="AJ36" s="53">
        <f>SUM(P36:AA36)</f>
        <v>27021.243639999997</v>
      </c>
      <c r="AK36" s="53">
        <f>SUM(V36:AG36)</f>
        <v>36384.055509999998</v>
      </c>
      <c r="AL36" s="54">
        <f>SUM(P36:U36)</f>
        <v>9961.3521399999991</v>
      </c>
      <c r="AM36" s="53">
        <f>SUM(AB36:AG36)</f>
        <v>19324.164010000004</v>
      </c>
      <c r="AN36" s="110"/>
      <c r="AO36" s="92">
        <f t="shared" si="210"/>
        <v>5.5919130341854598E-2</v>
      </c>
      <c r="AP36" s="92">
        <f t="shared" si="210"/>
        <v>7.3094348113785956E-2</v>
      </c>
      <c r="AQ36" s="92">
        <f t="shared" si="210"/>
        <v>9.4370478147534645E-2</v>
      </c>
      <c r="AR36" s="673">
        <f t="shared" si="210"/>
        <v>5.5087136396497947E-2</v>
      </c>
      <c r="AS36" s="92">
        <f t="shared" si="210"/>
        <v>9.8242980073872541E-2</v>
      </c>
      <c r="AU36" s="54">
        <f>-(SUMIFS(EBITDA_db!M:M,EBITDA_db!$E:$E,$B36,EBITDA_db!$L:$L,"Management")+SUMIFS(EBITDA_db!M:M,EBITDA_db!$E:$E,$B36,EBITDA_db!$L:$L,"Definitional"))</f>
        <v>-1535.0063899999998</v>
      </c>
      <c r="AV36" s="53">
        <f>-(SUMIFS(EBITDA_db!N:N,EBITDA_db!$E:$E,$B36,EBITDA_db!$L:$L,"Management")+SUMIFS(EBITDA_db!N:N,EBITDA_db!$E:$E,$B36,EBITDA_db!$L:$L,"Definitional"))</f>
        <v>-1439.4941200000001</v>
      </c>
      <c r="AW36" s="53">
        <f>-(SUMIFS(EBITDA_db!O:O,EBITDA_db!$E:$E,$B36,EBITDA_db!$L:$L,"Management")+SUMIFS(EBITDA_db!O:O,EBITDA_db!$E:$E,$B36,EBITDA_db!$L:$L,"Definitional"))</f>
        <v>-1603.7000499999999</v>
      </c>
      <c r="AX36" s="53">
        <f>-(SUMIFS(EBITDA_db!P:P,EBITDA_db!$E:$E,$B36,EBITDA_db!$L:$L,"Management")+SUMIFS(EBITDA_db!P:P,EBITDA_db!$E:$E,$B36,EBITDA_db!$L:$L,"Definitional"))</f>
        <v>-1624.28585</v>
      </c>
      <c r="AY36" s="53">
        <f>-(SUMIFS(EBITDA_db!Q:Q,EBITDA_db!$E:$E,$B36,EBITDA_db!$L:$L,"Management")+SUMIFS(EBITDA_db!Q:Q,EBITDA_db!$E:$E,$B36,EBITDA_db!$L:$L,"Definitional"))</f>
        <v>-1621.3262</v>
      </c>
      <c r="AZ36" s="53">
        <f>-(SUMIFS(EBITDA_db!R:R,EBITDA_db!$E:$E,$B36,EBITDA_db!$L:$L,"Management")+SUMIFS(EBITDA_db!R:R,EBITDA_db!$E:$E,$B36,EBITDA_db!$L:$L,"Definitional"))</f>
        <v>-1678.3672999999999</v>
      </c>
      <c r="BA36" s="53">
        <f>-(SUMIFS(EBITDA_db!S:S,EBITDA_db!$E:$E,$B36,EBITDA_db!$L:$L,"Management")+SUMIFS(EBITDA_db!S:S,EBITDA_db!$E:$E,$B36,EBITDA_db!$L:$L,"Definitional"))</f>
        <v>-1660.2470900000001</v>
      </c>
      <c r="BB36" s="53">
        <f>-(SUMIFS(EBITDA_db!T:T,EBITDA_db!$E:$E,$B36,EBITDA_db!$L:$L,"Management")+SUMIFS(EBITDA_db!T:T,EBITDA_db!$E:$E,$B36,EBITDA_db!$L:$L,"Definitional"))</f>
        <v>-1721.4759100000001</v>
      </c>
      <c r="BC36" s="53">
        <f>-(SUMIFS(EBITDA_db!U:U,EBITDA_db!$E:$E,$B36,EBITDA_db!$L:$L,"Management")+SUMIFS(EBITDA_db!U:U,EBITDA_db!$E:$E,$B36,EBITDA_db!$L:$L,"Definitional"))</f>
        <v>-1653.2701399999999</v>
      </c>
      <c r="BD36" s="53">
        <f>-(SUMIFS(EBITDA_db!V:V,EBITDA_db!$E:$E,$B36,EBITDA_db!$L:$L,"Management")+SUMIFS(EBITDA_db!V:V,EBITDA_db!$E:$E,$B36,EBITDA_db!$L:$L,"Definitional"))</f>
        <v>-1712.1331399999997</v>
      </c>
      <c r="BE36" s="53">
        <f>-(SUMIFS(EBITDA_db!W:W,EBITDA_db!$E:$E,$B36,EBITDA_db!$L:$L,"Management")+SUMIFS(EBITDA_db!W:W,EBITDA_db!$E:$E,$B36,EBITDA_db!$L:$L,"Definitional"))</f>
        <v>-1663.76557</v>
      </c>
      <c r="BF36" s="53">
        <f>-(SUMIFS(EBITDA_db!X:X,EBITDA_db!$E:$E,$B36,EBITDA_db!$L:$L,"Management")+SUMIFS(EBITDA_db!X:X,EBITDA_db!$E:$E,$B36,EBITDA_db!$L:$L,"Definitional"))</f>
        <v>-1690.95028</v>
      </c>
      <c r="BG36" s="54">
        <f>-(SUMIFS(EBITDA_db!Y:Y,EBITDA_db!$E:$E,$B36,EBITDA_db!$L:$L,"Management")+SUMIFS(EBITDA_db!Y:Y,EBITDA_db!$E:$E,$B36,EBITDA_db!$L:$L,"Definitional"))</f>
        <v>-1743.7875200000001</v>
      </c>
      <c r="BH36" s="53">
        <f>-(SUMIFS(EBITDA_db!Z:Z,EBITDA_db!$E:$E,$B36,EBITDA_db!$L:$L,"Management")+SUMIFS(EBITDA_db!Z:Z,EBITDA_db!$E:$E,$B36,EBITDA_db!$L:$L,"Definitional"))</f>
        <v>-1578.6408300000001</v>
      </c>
      <c r="BI36" s="53">
        <f>-(SUMIFS(EBITDA_db!AA:AA,EBITDA_db!$E:$E,$B36,EBITDA_db!$L:$L,"Management")+SUMIFS(EBITDA_db!AA:AA,EBITDA_db!$E:$E,$B36,EBITDA_db!$L:$L,"Definitional"))</f>
        <v>-1685.8342500000001</v>
      </c>
      <c r="BJ36" s="53">
        <f>-(SUMIFS(EBITDA_db!AB:AB,EBITDA_db!$E:$E,$B36,EBITDA_db!$L:$L,"Management")+SUMIFS(EBITDA_db!AB:AB,EBITDA_db!$E:$E,$B36,EBITDA_db!$L:$L,"Definitional"))</f>
        <v>-1605.1849500000001</v>
      </c>
      <c r="BK36" s="53">
        <f>-(SUMIFS(EBITDA_db!AC:AC,EBITDA_db!$E:$E,$B36,EBITDA_db!$L:$L,"Management")+SUMIFS(EBITDA_db!AC:AC,EBITDA_db!$E:$E,$B36,EBITDA_db!$L:$L,"Definitional"))</f>
        <v>-1704.9731300000001</v>
      </c>
      <c r="BL36" s="53">
        <f>-(SUMIFS(EBITDA_db!AD:AD,EBITDA_db!$E:$E,$B36,EBITDA_db!$L:$L,"Management")+SUMIFS(EBITDA_db!AD:AD,EBITDA_db!$E:$E,$B36,EBITDA_db!$L:$L,"Definitional"))</f>
        <v>-1642.93146</v>
      </c>
      <c r="BM36" s="53">
        <f>-(SUMIFS(EBITDA_db!AE:AE,EBITDA_db!$E:$E,$B36,EBITDA_db!$L:$L,"Management")+SUMIFS(EBITDA_db!AE:AE,EBITDA_db!$E:$E,$B36,EBITDA_db!$L:$L,"Definitional"))</f>
        <v>1.7000000000000001E-4</v>
      </c>
      <c r="BN36" s="53">
        <f>-(SUMIFS(EBITDA_db!AF:AF,EBITDA_db!$E:$E,$B36,EBITDA_db!$L:$L,"Management")+SUMIFS(EBITDA_db!AF:AF,EBITDA_db!$E:$E,$B36,EBITDA_db!$L:$L,"Definitional"))</f>
        <v>-3365.5697600000003</v>
      </c>
      <c r="BO36" s="53">
        <f>-(SUMIFS(EBITDA_db!AG:AG,EBITDA_db!$E:$E,$B36,EBITDA_db!$L:$L,"Management")+SUMIFS(EBITDA_db!AG:AG,EBITDA_db!$E:$E,$B36,EBITDA_db!$L:$L,"Definitional"))</f>
        <v>-3118.5591199999999</v>
      </c>
      <c r="BP36" s="53">
        <f>-(SUMIFS(EBITDA_db!AH:AH,EBITDA_db!$E:$E,$B36,EBITDA_db!$L:$L,"Management")+SUMIFS(EBITDA_db!AH:AH,EBITDA_db!$E:$E,$B36,EBITDA_db!$L:$L,"Definitional"))</f>
        <v>-3242.227280000001</v>
      </c>
      <c r="BQ36" s="53">
        <f>-(SUMIFS(EBITDA_db!AI:AI,EBITDA_db!$E:$E,$B36,EBITDA_db!$L:$L,"Management")+SUMIFS(EBITDA_db!AI:AI,EBITDA_db!$E:$E,$B36,EBITDA_db!$L:$L,"Definitional"))</f>
        <v>-2990.1532699999998</v>
      </c>
      <c r="BR36" s="53">
        <f>-(SUMIFS(EBITDA_db!AJ:AJ,EBITDA_db!$E:$E,$B36,EBITDA_db!$L:$L,"Management")+SUMIFS(EBITDA_db!AJ:AJ,EBITDA_db!$E:$E,$B36,EBITDA_db!$L:$L,"Definitional"))</f>
        <v>-4343.3822399999981</v>
      </c>
      <c r="BS36" s="54">
        <f>-(SUMIFS(EBITDA_db!AK:AK,EBITDA_db!$E:$E,$B36,EBITDA_db!$L:$L,"Management")+SUMIFS(EBITDA_db!AK:AK,EBITDA_db!$E:$E,$B36,EBITDA_db!$L:$L,"Definitional"))</f>
        <v>-2984.0390300000008</v>
      </c>
      <c r="BT36" s="53">
        <f>-(SUMIFS(EBITDA_db!AL:AL,EBITDA_db!$E:$E,$B36,EBITDA_db!$L:$L,"Management")+SUMIFS(EBITDA_db!AL:AL,EBITDA_db!$E:$E,$B36,EBITDA_db!$L:$L,"Definitional"))</f>
        <v>-3171.1710299999986</v>
      </c>
      <c r="BU36" s="53">
        <f>-(SUMIFS(EBITDA_db!AM:AM,EBITDA_db!$E:$E,$B36,EBITDA_db!$L:$L,"Management")+SUMIFS(EBITDA_db!AM:AM,EBITDA_db!$E:$E,$B36,EBITDA_db!$L:$L,"Definitional"))</f>
        <v>-3224.9107999999997</v>
      </c>
      <c r="BV36" s="53">
        <f>-(SUMIFS(EBITDA_db!AN:AN,EBITDA_db!$E:$E,$B36,EBITDA_db!$L:$L,"Management")+SUMIFS(EBITDA_db!AN:AN,EBITDA_db!$E:$E,$B36,EBITDA_db!$L:$L,"Definitional"))</f>
        <v>-3339.6540700000005</v>
      </c>
      <c r="BW36" s="53">
        <f>-(SUMIFS(EBITDA_db!AO:AO,EBITDA_db!$E:$E,$B36,EBITDA_db!$L:$L,"Management")+SUMIFS(EBITDA_db!AO:AO,EBITDA_db!$E:$E,$B36,EBITDA_db!$L:$L,"Definitional"))</f>
        <v>-3298.1260100000018</v>
      </c>
      <c r="BX36" s="53">
        <f>-(SUMIFS(EBITDA_db!AP:AP,EBITDA_db!$E:$E,$B36,EBITDA_db!$L:$L,"Management")+SUMIFS(EBITDA_db!AP:AP,EBITDA_db!$E:$E,$B36,EBITDA_db!$L:$L,"Definitional"))</f>
        <v>-3306.2630700000018</v>
      </c>
      <c r="BZ36" s="53">
        <f>SUM(AU36:BF36)</f>
        <v>-19604.022040000003</v>
      </c>
      <c r="CA36" s="53">
        <f>SUM(BG36:BR36)</f>
        <v>-27021.243639999997</v>
      </c>
      <c r="CB36" s="53">
        <f>SUM(BM36:BX36)</f>
        <v>-36384.055510000006</v>
      </c>
      <c r="CC36" s="54">
        <f>SUM(BG36:BL36)</f>
        <v>-9961.3521399999991</v>
      </c>
      <c r="CD36" s="53">
        <f>SUM(BS36:BX36)</f>
        <v>-19324.164010000004</v>
      </c>
      <c r="CF36" s="54">
        <f t="shared" si="211"/>
        <v>0</v>
      </c>
      <c r="CG36" s="53">
        <f t="shared" si="211"/>
        <v>0</v>
      </c>
      <c r="CH36" s="53">
        <f t="shared" si="211"/>
        <v>0</v>
      </c>
      <c r="CI36" s="53">
        <f t="shared" si="211"/>
        <v>0</v>
      </c>
      <c r="CJ36" s="53">
        <f t="shared" si="211"/>
        <v>0</v>
      </c>
      <c r="CK36" s="53">
        <f t="shared" si="211"/>
        <v>0</v>
      </c>
      <c r="CL36" s="53">
        <f t="shared" si="211"/>
        <v>0</v>
      </c>
      <c r="CM36" s="53">
        <f t="shared" si="211"/>
        <v>0</v>
      </c>
      <c r="CN36" s="53">
        <f t="shared" si="211"/>
        <v>0</v>
      </c>
      <c r="CO36" s="53">
        <f t="shared" si="211"/>
        <v>0</v>
      </c>
      <c r="CP36" s="53">
        <f t="shared" si="212"/>
        <v>0</v>
      </c>
      <c r="CQ36" s="53">
        <f t="shared" si="212"/>
        <v>0</v>
      </c>
      <c r="CR36" s="54">
        <f t="shared" si="212"/>
        <v>0</v>
      </c>
      <c r="CS36" s="53">
        <f t="shared" si="212"/>
        <v>0</v>
      </c>
      <c r="CT36" s="53">
        <f t="shared" si="212"/>
        <v>0</v>
      </c>
      <c r="CU36" s="53">
        <f t="shared" si="212"/>
        <v>0</v>
      </c>
      <c r="CV36" s="53">
        <f t="shared" si="212"/>
        <v>0</v>
      </c>
      <c r="CW36" s="53">
        <f t="shared" si="212"/>
        <v>0</v>
      </c>
      <c r="CX36" s="53">
        <f t="shared" si="212"/>
        <v>0</v>
      </c>
      <c r="CY36" s="53">
        <f t="shared" si="212"/>
        <v>0</v>
      </c>
      <c r="CZ36" s="53">
        <f t="shared" si="213"/>
        <v>0</v>
      </c>
      <c r="DA36" s="53">
        <f t="shared" si="213"/>
        <v>0</v>
      </c>
      <c r="DB36" s="53">
        <f t="shared" si="213"/>
        <v>0</v>
      </c>
      <c r="DC36" s="53">
        <f t="shared" si="213"/>
        <v>0</v>
      </c>
      <c r="DD36" s="54">
        <f t="shared" si="213"/>
        <v>0</v>
      </c>
      <c r="DE36" s="53">
        <f t="shared" si="213"/>
        <v>0</v>
      </c>
      <c r="DF36" s="53">
        <f t="shared" si="213"/>
        <v>0</v>
      </c>
      <c r="DG36" s="53">
        <f t="shared" si="213"/>
        <v>0</v>
      </c>
      <c r="DH36" s="53">
        <f t="shared" si="213"/>
        <v>0</v>
      </c>
      <c r="DI36" s="53">
        <f t="shared" si="213"/>
        <v>0</v>
      </c>
      <c r="DK36" s="53">
        <f>SUM(CF36:CQ36)</f>
        <v>0</v>
      </c>
      <c r="DL36" s="53">
        <f>SUM(CR36:DC36)</f>
        <v>0</v>
      </c>
      <c r="DM36" s="53">
        <f>SUM(CX36:DI36)</f>
        <v>0</v>
      </c>
      <c r="DN36" s="54">
        <f>SUM(CR36:CW36)</f>
        <v>0</v>
      </c>
      <c r="DO36" s="53">
        <f>SUM(DD36:DI36)</f>
        <v>0</v>
      </c>
      <c r="DQ36" s="92">
        <f t="shared" si="214"/>
        <v>0</v>
      </c>
      <c r="DR36" s="92">
        <f t="shared" si="214"/>
        <v>0</v>
      </c>
      <c r="DS36" s="92">
        <f t="shared" si="214"/>
        <v>0</v>
      </c>
      <c r="DT36" s="673">
        <f t="shared" si="214"/>
        <v>0</v>
      </c>
      <c r="DU36" s="92">
        <f t="shared" si="214"/>
        <v>0</v>
      </c>
      <c r="DW36" s="54">
        <f>-SUMIFS(EBITDA_db!M:M,EBITDA_db!$E:$E,$B36,EBITDA_db!$L:$L,"*Diligence*")</f>
        <v>0</v>
      </c>
      <c r="DX36" s="53">
        <f>-SUMIFS(EBITDA_db!N:N,EBITDA_db!$E:$E,$B36,EBITDA_db!$L:$L,"*Diligence*")</f>
        <v>0</v>
      </c>
      <c r="DY36" s="53">
        <f>-SUMIFS(EBITDA_db!O:O,EBITDA_db!$E:$E,$B36,EBITDA_db!$L:$L,"*Diligence*")</f>
        <v>0</v>
      </c>
      <c r="DZ36" s="53">
        <f>-SUMIFS(EBITDA_db!P:P,EBITDA_db!$E:$E,$B36,EBITDA_db!$L:$L,"*Diligence*")</f>
        <v>0</v>
      </c>
      <c r="EA36" s="53">
        <f>-SUMIFS(EBITDA_db!Q:Q,EBITDA_db!$E:$E,$B36,EBITDA_db!$L:$L,"*Diligence*")</f>
        <v>0</v>
      </c>
      <c r="EB36" s="53">
        <f>-SUMIFS(EBITDA_db!R:R,EBITDA_db!$E:$E,$B36,EBITDA_db!$L:$L,"*Diligence*")</f>
        <v>0</v>
      </c>
      <c r="EC36" s="53">
        <f>-SUMIFS(EBITDA_db!S:S,EBITDA_db!$E:$E,$B36,EBITDA_db!$L:$L,"*Diligence*")</f>
        <v>0</v>
      </c>
      <c r="ED36" s="53">
        <f>-SUMIFS(EBITDA_db!T:T,EBITDA_db!$E:$E,$B36,EBITDA_db!$L:$L,"*Diligence*")</f>
        <v>0</v>
      </c>
      <c r="EE36" s="53">
        <f>-SUMIFS(EBITDA_db!U:U,EBITDA_db!$E:$E,$B36,EBITDA_db!$L:$L,"*Diligence*")</f>
        <v>0</v>
      </c>
      <c r="EF36" s="53">
        <f>-SUMIFS(EBITDA_db!V:V,EBITDA_db!$E:$E,$B36,EBITDA_db!$L:$L,"*Diligence*")</f>
        <v>0</v>
      </c>
      <c r="EG36" s="53">
        <f>-SUMIFS(EBITDA_db!W:W,EBITDA_db!$E:$E,$B36,EBITDA_db!$L:$L,"*Diligence*")</f>
        <v>0</v>
      </c>
      <c r="EH36" s="53">
        <f>-SUMIFS(EBITDA_db!X:X,EBITDA_db!$E:$E,$B36,EBITDA_db!$L:$L,"*Diligence*")</f>
        <v>0</v>
      </c>
      <c r="EI36" s="54">
        <f>-SUMIFS(EBITDA_db!Y:Y,EBITDA_db!$E:$E,$B36,EBITDA_db!$L:$L,"*Diligence*")</f>
        <v>0</v>
      </c>
      <c r="EJ36" s="53">
        <f>-SUMIFS(EBITDA_db!Z:Z,EBITDA_db!$E:$E,$B36,EBITDA_db!$L:$L,"*Diligence*")</f>
        <v>0</v>
      </c>
      <c r="EK36" s="53">
        <f>-SUMIFS(EBITDA_db!AA:AA,EBITDA_db!$E:$E,$B36,EBITDA_db!$L:$L,"*Diligence*")</f>
        <v>0</v>
      </c>
      <c r="EL36" s="53">
        <f>-SUMIFS(EBITDA_db!AB:AB,EBITDA_db!$E:$E,$B36,EBITDA_db!$L:$L,"*Diligence*")</f>
        <v>0</v>
      </c>
      <c r="EM36" s="53">
        <f>-SUMIFS(EBITDA_db!AC:AC,EBITDA_db!$E:$E,$B36,EBITDA_db!$L:$L,"*Diligence*")</f>
        <v>0</v>
      </c>
      <c r="EN36" s="53">
        <f>-SUMIFS(EBITDA_db!AD:AD,EBITDA_db!$E:$E,$B36,EBITDA_db!$L:$L,"*Diligence*")</f>
        <v>0</v>
      </c>
      <c r="EO36" s="53">
        <f>-SUMIFS(EBITDA_db!AE:AE,EBITDA_db!$E:$E,$B36,EBITDA_db!$L:$L,"*Diligence*")</f>
        <v>0</v>
      </c>
      <c r="EP36" s="53">
        <f>-SUMIFS(EBITDA_db!AF:AF,EBITDA_db!$E:$E,$B36,EBITDA_db!$L:$L,"*Diligence*")</f>
        <v>0</v>
      </c>
      <c r="EQ36" s="53">
        <f>-SUMIFS(EBITDA_db!AG:AG,EBITDA_db!$E:$E,$B36,EBITDA_db!$L:$L,"*Diligence*")</f>
        <v>0</v>
      </c>
      <c r="ER36" s="53">
        <f>-SUMIFS(EBITDA_db!AH:AH,EBITDA_db!$E:$E,$B36,EBITDA_db!$L:$L,"*Diligence*")</f>
        <v>0</v>
      </c>
      <c r="ES36" s="53">
        <f>-SUMIFS(EBITDA_db!AI:AI,EBITDA_db!$E:$E,$B36,EBITDA_db!$L:$L,"*Diligence*")</f>
        <v>0</v>
      </c>
      <c r="ET36" s="53">
        <f>-SUMIFS(EBITDA_db!AJ:AJ,EBITDA_db!$E:$E,$B36,EBITDA_db!$L:$L,"*Diligence*")</f>
        <v>0</v>
      </c>
      <c r="EU36" s="54">
        <f>-SUMIFS(EBITDA_db!AK:AK,EBITDA_db!$E:$E,$B36,EBITDA_db!$L:$L,"*Diligence*")</f>
        <v>0</v>
      </c>
      <c r="EV36" s="53">
        <f>-SUMIFS(EBITDA_db!AL:AL,EBITDA_db!$E:$E,$B36,EBITDA_db!$L:$L,"*Diligence*")</f>
        <v>0</v>
      </c>
      <c r="EW36" s="53">
        <f>-SUMIFS(EBITDA_db!AM:AM,EBITDA_db!$E:$E,$B36,EBITDA_db!$L:$L,"*Diligence*")</f>
        <v>0</v>
      </c>
      <c r="EX36" s="53">
        <f>-SUMIFS(EBITDA_db!AN:AN,EBITDA_db!$E:$E,$B36,EBITDA_db!$L:$L,"*Diligence*")</f>
        <v>0</v>
      </c>
      <c r="EY36" s="53">
        <f>-SUMIFS(EBITDA_db!AO:AO,EBITDA_db!$E:$E,$B36,EBITDA_db!$L:$L,"*Diligence*")</f>
        <v>0</v>
      </c>
      <c r="EZ36" s="53">
        <f>-SUMIFS(EBITDA_db!AP:AP,EBITDA_db!$E:$E,$B36,EBITDA_db!$L:$L,"*Diligence*")</f>
        <v>0</v>
      </c>
      <c r="FB36" s="53">
        <f>SUM(DW36:EH36)</f>
        <v>0</v>
      </c>
      <c r="FC36" s="53">
        <f>SUM(EI36:ET36)</f>
        <v>0</v>
      </c>
      <c r="FD36" s="53">
        <f>SUM(EO36:EZ36)</f>
        <v>0</v>
      </c>
      <c r="FE36" s="54">
        <f>SUM(EI36:EN36)</f>
        <v>0</v>
      </c>
      <c r="FF36" s="53">
        <f>SUM(EU36:EZ36)</f>
        <v>0</v>
      </c>
      <c r="FH36" s="54">
        <f t="shared" si="215"/>
        <v>0</v>
      </c>
      <c r="FI36" s="53">
        <f t="shared" si="215"/>
        <v>0</v>
      </c>
      <c r="FJ36" s="53">
        <f t="shared" si="215"/>
        <v>0</v>
      </c>
      <c r="FK36" s="53">
        <f t="shared" si="215"/>
        <v>0</v>
      </c>
      <c r="FL36" s="53">
        <f t="shared" si="215"/>
        <v>0</v>
      </c>
      <c r="FM36" s="53">
        <f t="shared" si="215"/>
        <v>0</v>
      </c>
      <c r="FN36" s="53">
        <f t="shared" si="215"/>
        <v>0</v>
      </c>
      <c r="FO36" s="53">
        <f t="shared" si="215"/>
        <v>0</v>
      </c>
      <c r="FP36" s="53">
        <f t="shared" si="215"/>
        <v>0</v>
      </c>
      <c r="FQ36" s="53">
        <f t="shared" si="215"/>
        <v>0</v>
      </c>
      <c r="FR36" s="53">
        <f t="shared" si="216"/>
        <v>0</v>
      </c>
      <c r="FS36" s="53">
        <f t="shared" si="216"/>
        <v>0</v>
      </c>
      <c r="FT36" s="54">
        <f t="shared" si="216"/>
        <v>0</v>
      </c>
      <c r="FU36" s="53">
        <f t="shared" si="216"/>
        <v>0</v>
      </c>
      <c r="FV36" s="53">
        <f t="shared" si="216"/>
        <v>0</v>
      </c>
      <c r="FW36" s="53">
        <f t="shared" si="216"/>
        <v>0</v>
      </c>
      <c r="FX36" s="53">
        <f t="shared" si="216"/>
        <v>0</v>
      </c>
      <c r="FY36" s="53">
        <f t="shared" si="216"/>
        <v>0</v>
      </c>
      <c r="FZ36" s="53">
        <f t="shared" si="216"/>
        <v>0</v>
      </c>
      <c r="GA36" s="53">
        <f t="shared" si="216"/>
        <v>0</v>
      </c>
      <c r="GB36" s="53">
        <f t="shared" si="217"/>
        <v>0</v>
      </c>
      <c r="GC36" s="53">
        <f t="shared" si="217"/>
        <v>0</v>
      </c>
      <c r="GD36" s="53">
        <f t="shared" si="217"/>
        <v>0</v>
      </c>
      <c r="GE36" s="53">
        <f t="shared" si="217"/>
        <v>0</v>
      </c>
      <c r="GF36" s="54">
        <f t="shared" si="217"/>
        <v>0</v>
      </c>
      <c r="GG36" s="53">
        <f t="shared" si="217"/>
        <v>0</v>
      </c>
      <c r="GH36" s="53">
        <f t="shared" si="217"/>
        <v>0</v>
      </c>
      <c r="GI36" s="53">
        <f t="shared" si="217"/>
        <v>0</v>
      </c>
      <c r="GJ36" s="53">
        <f t="shared" si="217"/>
        <v>0</v>
      </c>
      <c r="GK36" s="53">
        <f t="shared" si="217"/>
        <v>0</v>
      </c>
      <c r="GM36" s="53">
        <f>SUM(FH36:FS36)</f>
        <v>0</v>
      </c>
      <c r="GN36" s="53">
        <f>SUM(FT36:GE36)</f>
        <v>0</v>
      </c>
      <c r="GO36" s="53">
        <f>SUM(FZ36:GK36)</f>
        <v>0</v>
      </c>
      <c r="GP36" s="54">
        <f>SUM(FT36:FY36)</f>
        <v>0</v>
      </c>
      <c r="GQ36" s="53">
        <f>SUM(GF36:GK36)</f>
        <v>0</v>
      </c>
      <c r="GR36" s="111"/>
      <c r="GS36" s="92">
        <f t="shared" si="218"/>
        <v>0</v>
      </c>
      <c r="GT36" s="92">
        <f t="shared" si="218"/>
        <v>0</v>
      </c>
      <c r="GU36" s="92">
        <f t="shared" si="219"/>
        <v>0</v>
      </c>
      <c r="GV36" s="673">
        <f t="shared" si="219"/>
        <v>0</v>
      </c>
      <c r="GW36" s="92">
        <f t="shared" si="219"/>
        <v>0</v>
      </c>
    </row>
    <row r="37" spans="1:208" x14ac:dyDescent="0.3">
      <c r="A37" s="11" t="str" cm="1">
        <f t="array" ref="A37">IF(B37="","",IF(AND(D37:J37=0),"n/a",""))</f>
        <v/>
      </c>
      <c r="B37" s="35" t="s">
        <v>1819</v>
      </c>
      <c r="C37" s="35" t="s">
        <v>1819</v>
      </c>
      <c r="D37" s="54">
        <f>SUMIFS(Detail_PL_Consol!H:H,Detail_PL_Consol!$F:$F,$B37)</f>
        <v>42.845069999999993</v>
      </c>
      <c r="E37" s="53">
        <f>SUMIFS(Detail_PL_Consol!I:I,Detail_PL_Consol!$F:$F,$B37)</f>
        <v>30.884040000000002</v>
      </c>
      <c r="F37" s="53">
        <f>SUMIFS(Detail_PL_Consol!J:J,Detail_PL_Consol!$F:$F,$B37)</f>
        <v>34.503390000000003</v>
      </c>
      <c r="G37" s="53">
        <f>SUMIFS(Detail_PL_Consol!K:K,Detail_PL_Consol!$F:$F,$B37)</f>
        <v>33.948869999999999</v>
      </c>
      <c r="H37" s="53">
        <f>SUMIFS(Detail_PL_Consol!L:L,Detail_PL_Consol!$F:$F,$B37)</f>
        <v>16.62039</v>
      </c>
      <c r="I37" s="53">
        <f>SUMIFS(Detail_PL_Consol!M:M,Detail_PL_Consol!$F:$F,$B37)</f>
        <v>44.924680000000002</v>
      </c>
      <c r="J37" s="53">
        <f>SUMIFS(Detail_PL_Consol!N:N,Detail_PL_Consol!$F:$F,$B37)</f>
        <v>43.374589999999998</v>
      </c>
      <c r="K37" s="53">
        <f>SUMIFS(Detail_PL_Consol!O:O,Detail_PL_Consol!$F:$F,$B37)</f>
        <v>39.418980000000005</v>
      </c>
      <c r="L37" s="53">
        <f>SUMIFS(Detail_PL_Consol!P:P,Detail_PL_Consol!$F:$F,$B37)</f>
        <v>32.822489999999995</v>
      </c>
      <c r="M37" s="53">
        <f>SUMIFS(Detail_PL_Consol!Q:Q,Detail_PL_Consol!$F:$F,$B37)</f>
        <v>36.468720000000005</v>
      </c>
      <c r="N37" s="53">
        <f>SUMIFS(Detail_PL_Consol!R:R,Detail_PL_Consol!$F:$F,$B37)</f>
        <v>546.89377000000002</v>
      </c>
      <c r="O37" s="53">
        <f>SUMIFS(Detail_PL_Consol!S:S,Detail_PL_Consol!$F:$F,$B37)</f>
        <v>5400.5791600000002</v>
      </c>
      <c r="P37" s="54">
        <f>SUMIFS(Detail_PL_Consol!T:T,Detail_PL_Consol!$F:$F,$B37)</f>
        <v>75.605999999999995</v>
      </c>
      <c r="Q37" s="53">
        <f>SUMIFS(Detail_PL_Consol!U:U,Detail_PL_Consol!$F:$F,$B37)</f>
        <v>49.682389999999998</v>
      </c>
      <c r="R37" s="53">
        <f>SUMIFS(Detail_PL_Consol!V:V,Detail_PL_Consol!$F:$F,$B37)</f>
        <v>48.244880000000002</v>
      </c>
      <c r="S37" s="53">
        <f>SUMIFS(Detail_PL_Consol!W:W,Detail_PL_Consol!$F:$F,$B37)</f>
        <v>21.026329999999998</v>
      </c>
      <c r="T37" s="53">
        <f>SUMIFS(Detail_PL_Consol!X:X,Detail_PL_Consol!$F:$F,$B37)</f>
        <v>61.797800000000002</v>
      </c>
      <c r="U37" s="53">
        <f>SUMIFS(Detail_PL_Consol!Y:Y,Detail_PL_Consol!$F:$F,$B37)</f>
        <v>2562.3194799999997</v>
      </c>
      <c r="V37" s="53">
        <f>SUMIFS(Detail_PL_Consol!Z:Z,Detail_PL_Consol!$F:$F,$B37)</f>
        <v>107.74966000000001</v>
      </c>
      <c r="W37" s="53">
        <f>SUMIFS(Detail_PL_Consol!AA:AA,Detail_PL_Consol!$F:$F,$B37)</f>
        <v>567.58087</v>
      </c>
      <c r="X37" s="53">
        <f>SUMIFS(Detail_PL_Consol!AB:AB,Detail_PL_Consol!$F:$F,$B37)</f>
        <v>652.63824</v>
      </c>
      <c r="Y37" s="53">
        <f>SUMIFS(Detail_PL_Consol!AC:AC,Detail_PL_Consol!$F:$F,$B37)</f>
        <v>1005.0931700000002</v>
      </c>
      <c r="Z37" s="53">
        <f>SUMIFS(Detail_PL_Consol!AD:AD,Detail_PL_Consol!$F:$F,$B37)</f>
        <v>1198.5721199999996</v>
      </c>
      <c r="AA37" s="53">
        <f>SUMIFS(Detail_PL_Consol!AE:AE,Detail_PL_Consol!$F:$F,$B37)</f>
        <v>2988.8276599999999</v>
      </c>
      <c r="AB37" s="54">
        <f>SUMIFS(Detail_PL_Consol!AF:AF,Detail_PL_Consol!$F:$F,$B37)</f>
        <v>1467.6966700000007</v>
      </c>
      <c r="AC37" s="53">
        <f>SUMIFS(Detail_PL_Consol!AG:AG,Detail_PL_Consol!$F:$F,$B37)</f>
        <v>300.10538999999977</v>
      </c>
      <c r="AD37" s="53">
        <f>SUMIFS(Detail_PL_Consol!AH:AH,Detail_PL_Consol!$F:$F,$B37)</f>
        <v>2116.6670799999997</v>
      </c>
      <c r="AE37" s="53">
        <f>SUMIFS(Detail_PL_Consol!AI:AI,Detail_PL_Consol!$F:$F,$B37)</f>
        <v>1453.7031099999997</v>
      </c>
      <c r="AF37" s="53">
        <f>SUMIFS(Detail_PL_Consol!AJ:AJ,Detail_PL_Consol!$F:$F,$B37)</f>
        <v>2154.59656</v>
      </c>
      <c r="AG37" s="53">
        <f>SUMIFS(Detail_PL_Consol!AK:AK,Detail_PL_Consol!$F:$F,$B37)</f>
        <v>722.61364999999898</v>
      </c>
      <c r="AH37" s="111"/>
      <c r="AI37" s="53">
        <f>SUM(D37:O37)</f>
        <v>6303.2841500000004</v>
      </c>
      <c r="AJ37" s="53">
        <f>SUM(P37:AA37)</f>
        <v>9339.1385999999984</v>
      </c>
      <c r="AK37" s="53">
        <f>SUM(V37:AG37)</f>
        <v>14735.84418</v>
      </c>
      <c r="AL37" s="54">
        <f>SUM(P37:U37)</f>
        <v>2818.6768799999995</v>
      </c>
      <c r="AM37" s="53">
        <f>SUM(AB37:AG37)</f>
        <v>8215.3824599999989</v>
      </c>
      <c r="AN37" s="110"/>
      <c r="AO37" s="92">
        <f t="shared" si="210"/>
        <v>1.7979686374888209E-2</v>
      </c>
      <c r="AP37" s="92">
        <f t="shared" si="210"/>
        <v>2.5263021088369701E-2</v>
      </c>
      <c r="AQ37" s="92">
        <f t="shared" si="210"/>
        <v>3.822082617458511E-2</v>
      </c>
      <c r="AR37" s="770">
        <f t="shared" si="210"/>
        <v>1.558752622776121E-2</v>
      </c>
      <c r="AS37" s="92">
        <f t="shared" si="210"/>
        <v>4.1766549636991085E-2</v>
      </c>
      <c r="AU37" s="54">
        <f>-(SUMIFS(EBITDA_db!M:M,EBITDA_db!$E:$E,$B37,EBITDA_db!$L:$L,"Management")+SUMIFS(EBITDA_db!M:M,EBITDA_db!$E:$E,$B37,EBITDA_db!$L:$L,"Definitional"))</f>
        <v>0</v>
      </c>
      <c r="AV37" s="53">
        <f>-(SUMIFS(EBITDA_db!N:N,EBITDA_db!$E:$E,$B37,EBITDA_db!$L:$L,"Management")+SUMIFS(EBITDA_db!N:N,EBITDA_db!$E:$E,$B37,EBITDA_db!$L:$L,"Definitional"))</f>
        <v>0</v>
      </c>
      <c r="AW37" s="53">
        <f>-(SUMIFS(EBITDA_db!O:O,EBITDA_db!$E:$E,$B37,EBITDA_db!$L:$L,"Management")+SUMIFS(EBITDA_db!O:O,EBITDA_db!$E:$E,$B37,EBITDA_db!$L:$L,"Definitional"))</f>
        <v>0</v>
      </c>
      <c r="AX37" s="53">
        <f>-(SUMIFS(EBITDA_db!P:P,EBITDA_db!$E:$E,$B37,EBITDA_db!$L:$L,"Management")+SUMIFS(EBITDA_db!P:P,EBITDA_db!$E:$E,$B37,EBITDA_db!$L:$L,"Definitional"))</f>
        <v>0</v>
      </c>
      <c r="AY37" s="53">
        <f>-(SUMIFS(EBITDA_db!Q:Q,EBITDA_db!$E:$E,$B37,EBITDA_db!$L:$L,"Management")+SUMIFS(EBITDA_db!Q:Q,EBITDA_db!$E:$E,$B37,EBITDA_db!$L:$L,"Definitional"))</f>
        <v>0</v>
      </c>
      <c r="AZ37" s="53">
        <f>-(SUMIFS(EBITDA_db!R:R,EBITDA_db!$E:$E,$B37,EBITDA_db!$L:$L,"Management")+SUMIFS(EBITDA_db!R:R,EBITDA_db!$E:$E,$B37,EBITDA_db!$L:$L,"Definitional"))</f>
        <v>0</v>
      </c>
      <c r="BA37" s="53">
        <f>-(SUMIFS(EBITDA_db!S:S,EBITDA_db!$E:$E,$B37,EBITDA_db!$L:$L,"Management")+SUMIFS(EBITDA_db!S:S,EBITDA_db!$E:$E,$B37,EBITDA_db!$L:$L,"Definitional"))</f>
        <v>-9.8900000000000012E-3</v>
      </c>
      <c r="BB37" s="53">
        <f>-(SUMIFS(EBITDA_db!T:T,EBITDA_db!$E:$E,$B37,EBITDA_db!$L:$L,"Management")+SUMIFS(EBITDA_db!T:T,EBITDA_db!$E:$E,$B37,EBITDA_db!$L:$L,"Definitional"))</f>
        <v>0</v>
      </c>
      <c r="BC37" s="53">
        <f>-(SUMIFS(EBITDA_db!U:U,EBITDA_db!$E:$E,$B37,EBITDA_db!$L:$L,"Management")+SUMIFS(EBITDA_db!U:U,EBITDA_db!$E:$E,$B37,EBITDA_db!$L:$L,"Definitional"))</f>
        <v>0</v>
      </c>
      <c r="BD37" s="53">
        <f>-(SUMIFS(EBITDA_db!V:V,EBITDA_db!$E:$E,$B37,EBITDA_db!$L:$L,"Management")+SUMIFS(EBITDA_db!V:V,EBITDA_db!$E:$E,$B37,EBITDA_db!$L:$L,"Definitional"))</f>
        <v>0</v>
      </c>
      <c r="BE37" s="53">
        <f>-(SUMIFS(EBITDA_db!W:W,EBITDA_db!$E:$E,$B37,EBITDA_db!$L:$L,"Management")+SUMIFS(EBITDA_db!W:W,EBITDA_db!$E:$E,$B37,EBITDA_db!$L:$L,"Definitional"))</f>
        <v>-497.29299431561628</v>
      </c>
      <c r="BF37" s="53">
        <f>-(SUMIFS(EBITDA_db!X:X,EBITDA_db!$E:$E,$B37,EBITDA_db!$L:$L,"Management")+SUMIFS(EBITDA_db!X:X,EBITDA_db!$E:$E,$B37,EBITDA_db!$L:$L,"Definitional"))</f>
        <v>-5356.2613200000005</v>
      </c>
      <c r="BG37" s="54">
        <f>-(SUMIFS(EBITDA_db!Y:Y,EBITDA_db!$E:$E,$B37,EBITDA_db!$L:$L,"Management")+SUMIFS(EBITDA_db!Y:Y,EBITDA_db!$E:$E,$B37,EBITDA_db!$L:$L,"Definitional"))</f>
        <v>0</v>
      </c>
      <c r="BH37" s="53">
        <f>-(SUMIFS(EBITDA_db!Z:Z,EBITDA_db!$E:$E,$B37,EBITDA_db!$L:$L,"Management")+SUMIFS(EBITDA_db!Z:Z,EBITDA_db!$E:$E,$B37,EBITDA_db!$L:$L,"Definitional"))</f>
        <v>0</v>
      </c>
      <c r="BI37" s="53">
        <f>-(SUMIFS(EBITDA_db!AA:AA,EBITDA_db!$E:$E,$B37,EBITDA_db!$L:$L,"Management")+SUMIFS(EBITDA_db!AA:AA,EBITDA_db!$E:$E,$B37,EBITDA_db!$L:$L,"Definitional"))</f>
        <v>0</v>
      </c>
      <c r="BJ37" s="53">
        <f>-(SUMIFS(EBITDA_db!AB:AB,EBITDA_db!$E:$E,$B37,EBITDA_db!$L:$L,"Management")+SUMIFS(EBITDA_db!AB:AB,EBITDA_db!$E:$E,$B37,EBITDA_db!$L:$L,"Definitional"))</f>
        <v>0</v>
      </c>
      <c r="BK37" s="53">
        <f>-(SUMIFS(EBITDA_db!AC:AC,EBITDA_db!$E:$E,$B37,EBITDA_db!$L:$L,"Management")+SUMIFS(EBITDA_db!AC:AC,EBITDA_db!$E:$E,$B37,EBITDA_db!$L:$L,"Definitional"))</f>
        <v>0</v>
      </c>
      <c r="BL37" s="53">
        <f>-(SUMIFS(EBITDA_db!AD:AD,EBITDA_db!$E:$E,$B37,EBITDA_db!$L:$L,"Management")+SUMIFS(EBITDA_db!AD:AD,EBITDA_db!$E:$E,$B37,EBITDA_db!$L:$L,"Definitional"))</f>
        <v>-2523.5310799999997</v>
      </c>
      <c r="BM37" s="53">
        <f>-(SUMIFS(EBITDA_db!AE:AE,EBITDA_db!$E:$E,$B37,EBITDA_db!$L:$L,"Management")+SUMIFS(EBITDA_db!AE:AE,EBITDA_db!$E:$E,$B37,EBITDA_db!$L:$L,"Definitional"))</f>
        <v>-68.351520000000008</v>
      </c>
      <c r="BN37" s="53">
        <f>-(SUMIFS(EBITDA_db!AF:AF,EBITDA_db!$E:$E,$B37,EBITDA_db!$L:$L,"Management")+SUMIFS(EBITDA_db!AF:AF,EBITDA_db!$E:$E,$B37,EBITDA_db!$L:$L,"Definitional"))</f>
        <v>-527.72223000000008</v>
      </c>
      <c r="BO37" s="53">
        <f>-(SUMIFS(EBITDA_db!AG:AG,EBITDA_db!$E:$E,$B37,EBITDA_db!$L:$L,"Management")+SUMIFS(EBITDA_db!AG:AG,EBITDA_db!$E:$E,$B37,EBITDA_db!$L:$L,"Definitional"))</f>
        <v>-611.12495000000001</v>
      </c>
      <c r="BP37" s="53">
        <f>-(SUMIFS(EBITDA_db!AH:AH,EBITDA_db!$E:$E,$B37,EBITDA_db!$L:$L,"Management")+SUMIFS(EBITDA_db!AH:AH,EBITDA_db!$E:$E,$B37,EBITDA_db!$L:$L,"Definitional"))</f>
        <v>-961.83274999999992</v>
      </c>
      <c r="BQ37" s="53">
        <f>-(SUMIFS(EBITDA_db!AI:AI,EBITDA_db!$E:$E,$B37,EBITDA_db!$L:$L,"Management")+SUMIFS(EBITDA_db!AI:AI,EBITDA_db!$E:$E,$B37,EBITDA_db!$L:$L,"Definitional"))</f>
        <v>-1151.2465299999999</v>
      </c>
      <c r="BR37" s="53">
        <f>-(SUMIFS(EBITDA_db!AJ:AJ,EBITDA_db!$E:$E,$B37,EBITDA_db!$L:$L,"Management")+SUMIFS(EBITDA_db!AJ:AJ,EBITDA_db!$E:$E,$B37,EBITDA_db!$L:$L,"Definitional"))</f>
        <v>-2949.74917</v>
      </c>
      <c r="BS37" s="54">
        <f>-(SUMIFS(EBITDA_db!AK:AK,EBITDA_db!$E:$E,$B37,EBITDA_db!$L:$L,"Management")+SUMIFS(EBITDA_db!AK:AK,EBITDA_db!$E:$E,$B37,EBITDA_db!$L:$L,"Definitional"))</f>
        <v>-1467.6966700000003</v>
      </c>
      <c r="BT37" s="53">
        <f>-(SUMIFS(EBITDA_db!AL:AL,EBITDA_db!$E:$E,$B37,EBITDA_db!$L:$L,"Management")+SUMIFS(EBITDA_db!AL:AL,EBITDA_db!$E:$E,$B37,EBITDA_db!$L:$L,"Definitional"))</f>
        <v>-300.69092999999998</v>
      </c>
      <c r="BU37" s="53">
        <f>-(SUMIFS(EBITDA_db!AM:AM,EBITDA_db!$E:$E,$B37,EBITDA_db!$L:$L,"Management")+SUMIFS(EBITDA_db!AM:AM,EBITDA_db!$E:$E,$B37,EBITDA_db!$L:$L,"Definitional"))</f>
        <v>-2122.5860900000002</v>
      </c>
      <c r="BV37" s="53">
        <f>-(SUMIFS(EBITDA_db!AN:AN,EBITDA_db!$E:$E,$B37,EBITDA_db!$L:$L,"Management")+SUMIFS(EBITDA_db!AN:AN,EBITDA_db!$E:$E,$B37,EBITDA_db!$L:$L,"Definitional"))</f>
        <v>-1458.9659900000001</v>
      </c>
      <c r="BW37" s="53">
        <f>-(SUMIFS(EBITDA_db!AO:AO,EBITDA_db!$E:$E,$B37,EBITDA_db!$L:$L,"Management")+SUMIFS(EBITDA_db!AO:AO,EBITDA_db!$E:$E,$B37,EBITDA_db!$L:$L,"Definitional"))</f>
        <v>-2158.15103</v>
      </c>
      <c r="BX37" s="53">
        <f>-(SUMIFS(EBITDA_db!AP:AP,EBITDA_db!$E:$E,$B37,EBITDA_db!$L:$L,"Management")+SUMIFS(EBITDA_db!AP:AP,EBITDA_db!$E:$E,$B37,EBITDA_db!$L:$L,"Definitional"))</f>
        <v>-723.31535000000008</v>
      </c>
      <c r="BZ37" s="53">
        <f>SUM(AU37:BF37)</f>
        <v>-5853.5642043156167</v>
      </c>
      <c r="CA37" s="53">
        <f>SUM(BG37:BR37)</f>
        <v>-8793.5582299999987</v>
      </c>
      <c r="CB37" s="53">
        <f>SUM(BM37:BX37)</f>
        <v>-14501.433210000003</v>
      </c>
      <c r="CC37" s="54">
        <f>SUM(BG37:BL37)</f>
        <v>-2523.5310799999997</v>
      </c>
      <c r="CD37" s="53">
        <f>SUM(BS37:BX37)</f>
        <v>-8231.4060600000012</v>
      </c>
      <c r="CF37" s="54">
        <f t="shared" si="211"/>
        <v>42.845069999999993</v>
      </c>
      <c r="CG37" s="53">
        <f t="shared" si="211"/>
        <v>30.884040000000002</v>
      </c>
      <c r="CH37" s="53">
        <f t="shared" si="211"/>
        <v>34.503390000000003</v>
      </c>
      <c r="CI37" s="53">
        <f t="shared" si="211"/>
        <v>33.948869999999999</v>
      </c>
      <c r="CJ37" s="53">
        <f t="shared" si="211"/>
        <v>16.62039</v>
      </c>
      <c r="CK37" s="53">
        <f t="shared" si="211"/>
        <v>44.924680000000002</v>
      </c>
      <c r="CL37" s="53">
        <f t="shared" si="211"/>
        <v>43.364699999999999</v>
      </c>
      <c r="CM37" s="53">
        <f t="shared" si="211"/>
        <v>39.418980000000005</v>
      </c>
      <c r="CN37" s="53">
        <f t="shared" si="211"/>
        <v>32.822489999999995</v>
      </c>
      <c r="CO37" s="53">
        <f t="shared" si="211"/>
        <v>36.468720000000005</v>
      </c>
      <c r="CP37" s="53">
        <f t="shared" si="212"/>
        <v>49.600775684383734</v>
      </c>
      <c r="CQ37" s="53">
        <f t="shared" si="212"/>
        <v>44.317839999999705</v>
      </c>
      <c r="CR37" s="54">
        <f t="shared" si="212"/>
        <v>75.605999999999995</v>
      </c>
      <c r="CS37" s="53">
        <f t="shared" si="212"/>
        <v>49.682389999999998</v>
      </c>
      <c r="CT37" s="53">
        <f t="shared" si="212"/>
        <v>48.244880000000002</v>
      </c>
      <c r="CU37" s="53">
        <f t="shared" si="212"/>
        <v>21.026329999999998</v>
      </c>
      <c r="CV37" s="53">
        <f t="shared" si="212"/>
        <v>61.797800000000002</v>
      </c>
      <c r="CW37" s="53">
        <f t="shared" si="212"/>
        <v>38.788399999999911</v>
      </c>
      <c r="CX37" s="53">
        <f t="shared" si="212"/>
        <v>39.398139999999998</v>
      </c>
      <c r="CY37" s="53">
        <f t="shared" si="212"/>
        <v>39.858639999999923</v>
      </c>
      <c r="CZ37" s="53">
        <f t="shared" si="213"/>
        <v>41.513289999999984</v>
      </c>
      <c r="DA37" s="53">
        <f t="shared" si="213"/>
        <v>43.260420000000295</v>
      </c>
      <c r="DB37" s="53">
        <f t="shared" si="213"/>
        <v>47.325589999999693</v>
      </c>
      <c r="DC37" s="53">
        <f t="shared" si="213"/>
        <v>39.078489999999874</v>
      </c>
      <c r="DD37" s="54">
        <f t="shared" si="213"/>
        <v>0</v>
      </c>
      <c r="DE37" s="53">
        <f t="shared" si="213"/>
        <v>-0.58554000000020778</v>
      </c>
      <c r="DF37" s="53">
        <f t="shared" si="213"/>
        <v>-5.9190100000005259</v>
      </c>
      <c r="DG37" s="53">
        <f t="shared" si="213"/>
        <v>-5.2628800000004503</v>
      </c>
      <c r="DH37" s="53">
        <f t="shared" si="213"/>
        <v>-3.5544700000000375</v>
      </c>
      <c r="DI37" s="53">
        <f t="shared" si="213"/>
        <v>-0.70170000000109667</v>
      </c>
      <c r="DK37" s="53">
        <f>SUM(CF37:CQ37)</f>
        <v>449.7199456843835</v>
      </c>
      <c r="DL37" s="53">
        <f>SUM(CR37:DC37)</f>
        <v>545.58036999999968</v>
      </c>
      <c r="DM37" s="53">
        <f>SUM(CX37:DI37)</f>
        <v>234.41096999999746</v>
      </c>
      <c r="DN37" s="54">
        <f>SUM(CR37:CW37)</f>
        <v>295.14579999999989</v>
      </c>
      <c r="DO37" s="53">
        <f>SUM(DD37:DI37)</f>
        <v>-16.023600000002318</v>
      </c>
      <c r="DQ37" s="92">
        <f t="shared" si="214"/>
        <v>1.2827953472376737E-3</v>
      </c>
      <c r="DR37" s="92">
        <f t="shared" si="214"/>
        <v>1.4758329416709307E-3</v>
      </c>
      <c r="DS37" s="92">
        <f t="shared" si="214"/>
        <v>6.0799916369540415E-4</v>
      </c>
      <c r="DT37" s="770">
        <f t="shared" si="214"/>
        <v>1.6321817272342205E-3</v>
      </c>
      <c r="DU37" s="92">
        <f t="shared" si="214"/>
        <v>-8.1463095360673841E-5</v>
      </c>
      <c r="DW37" s="54">
        <f>-SUMIFS(EBITDA_db!M:M,EBITDA_db!$E:$E,$B37,EBITDA_db!$L:$L,"*Diligence*")</f>
        <v>0</v>
      </c>
      <c r="DX37" s="53">
        <f>-SUMIFS(EBITDA_db!N:N,EBITDA_db!$E:$E,$B37,EBITDA_db!$L:$L,"*Diligence*")</f>
        <v>0</v>
      </c>
      <c r="DY37" s="53">
        <f>-SUMIFS(EBITDA_db!O:O,EBITDA_db!$E:$E,$B37,EBITDA_db!$L:$L,"*Diligence*")</f>
        <v>0.11279</v>
      </c>
      <c r="DZ37" s="53">
        <f>-SUMIFS(EBITDA_db!P:P,EBITDA_db!$E:$E,$B37,EBITDA_db!$L:$L,"*Diligence*")</f>
        <v>0</v>
      </c>
      <c r="EA37" s="53">
        <f>-SUMIFS(EBITDA_db!Q:Q,EBITDA_db!$E:$E,$B37,EBITDA_db!$L:$L,"*Diligence*")</f>
        <v>0</v>
      </c>
      <c r="EB37" s="53">
        <f>-SUMIFS(EBITDA_db!R:R,EBITDA_db!$E:$E,$B37,EBITDA_db!$L:$L,"*Diligence*")</f>
        <v>0</v>
      </c>
      <c r="EC37" s="53">
        <f>-SUMIFS(EBITDA_db!S:S,EBITDA_db!$E:$E,$B37,EBITDA_db!$L:$L,"*Diligence*")</f>
        <v>0</v>
      </c>
      <c r="ED37" s="53">
        <f>-SUMIFS(EBITDA_db!T:T,EBITDA_db!$E:$E,$B37,EBITDA_db!$L:$L,"*Diligence*")</f>
        <v>0</v>
      </c>
      <c r="EE37" s="53">
        <f>-SUMIFS(EBITDA_db!U:U,EBITDA_db!$E:$E,$B37,EBITDA_db!$L:$L,"*Diligence*")</f>
        <v>0</v>
      </c>
      <c r="EF37" s="53">
        <f>-SUMIFS(EBITDA_db!V:V,EBITDA_db!$E:$E,$B37,EBITDA_db!$L:$L,"*Diligence*")</f>
        <v>0</v>
      </c>
      <c r="EG37" s="53">
        <f>-SUMIFS(EBITDA_db!W:W,EBITDA_db!$E:$E,$B37,EBITDA_db!$L:$L,"*Diligence*")</f>
        <v>0</v>
      </c>
      <c r="EH37" s="53">
        <f>-SUMIFS(EBITDA_db!X:X,EBITDA_db!$E:$E,$B37,EBITDA_db!$L:$L,"*Diligence*")</f>
        <v>0</v>
      </c>
      <c r="EI37" s="54">
        <f>-SUMIFS(EBITDA_db!Y:Y,EBITDA_db!$E:$E,$B37,EBITDA_db!$L:$L,"*Diligence*")</f>
        <v>-41.768879999999996</v>
      </c>
      <c r="EJ37" s="53">
        <f>-SUMIFS(EBITDA_db!Z:Z,EBITDA_db!$E:$E,$B37,EBITDA_db!$L:$L,"*Diligence*")</f>
        <v>0</v>
      </c>
      <c r="EK37" s="53">
        <f>-SUMIFS(EBITDA_db!AA:AA,EBITDA_db!$E:$E,$B37,EBITDA_db!$L:$L,"*Diligence*")</f>
        <v>-15.30044</v>
      </c>
      <c r="EL37" s="53">
        <f>-SUMIFS(EBITDA_db!AB:AB,EBITDA_db!$E:$E,$B37,EBITDA_db!$L:$L,"*Diligence*")</f>
        <v>0</v>
      </c>
      <c r="EM37" s="53">
        <f>-SUMIFS(EBITDA_db!AC:AC,EBITDA_db!$E:$E,$B37,EBITDA_db!$L:$L,"*Diligence*")</f>
        <v>-13.267280000000001</v>
      </c>
      <c r="EN37" s="53">
        <f>-SUMIFS(EBITDA_db!AD:AD,EBITDA_db!$E:$E,$B37,EBITDA_db!$L:$L,"*Diligence*")</f>
        <v>0</v>
      </c>
      <c r="EO37" s="53">
        <f>-SUMIFS(EBITDA_db!AE:AE,EBITDA_db!$E:$E,$B37,EBITDA_db!$L:$L,"*Diligence*")</f>
        <v>0</v>
      </c>
      <c r="EP37" s="53">
        <f>-SUMIFS(EBITDA_db!AF:AF,EBITDA_db!$E:$E,$B37,EBITDA_db!$L:$L,"*Diligence*")</f>
        <v>0</v>
      </c>
      <c r="EQ37" s="53">
        <f>-SUMIFS(EBITDA_db!AG:AG,EBITDA_db!$E:$E,$B37,EBITDA_db!$L:$L,"*Diligence*")</f>
        <v>0</v>
      </c>
      <c r="ER37" s="53">
        <f>-SUMIFS(EBITDA_db!AH:AH,EBITDA_db!$E:$E,$B37,EBITDA_db!$L:$L,"*Diligence*")</f>
        <v>0</v>
      </c>
      <c r="ES37" s="53">
        <f>-SUMIFS(EBITDA_db!AI:AI,EBITDA_db!$E:$E,$B37,EBITDA_db!$L:$L,"*Diligence*")</f>
        <v>0</v>
      </c>
      <c r="ET37" s="53">
        <f>-SUMIFS(EBITDA_db!AJ:AJ,EBITDA_db!$E:$E,$B37,EBITDA_db!$L:$L,"*Diligence*")</f>
        <v>0</v>
      </c>
      <c r="EU37" s="54">
        <f>-SUMIFS(EBITDA_db!AK:AK,EBITDA_db!$E:$E,$B37,EBITDA_db!$L:$L,"*Diligence*")</f>
        <v>0</v>
      </c>
      <c r="EV37" s="53">
        <f>-SUMIFS(EBITDA_db!AL:AL,EBITDA_db!$E:$E,$B37,EBITDA_db!$L:$L,"*Diligence*")</f>
        <v>0.58553999999999995</v>
      </c>
      <c r="EW37" s="53">
        <f>-SUMIFS(EBITDA_db!AM:AM,EBITDA_db!$E:$E,$B37,EBITDA_db!$L:$L,"*Diligence*")</f>
        <v>0</v>
      </c>
      <c r="EX37" s="53">
        <f>-SUMIFS(EBITDA_db!AN:AN,EBITDA_db!$E:$E,$B37,EBITDA_db!$L:$L,"*Diligence*")</f>
        <v>0</v>
      </c>
      <c r="EY37" s="53">
        <f>-SUMIFS(EBITDA_db!AO:AO,EBITDA_db!$E:$E,$B37,EBITDA_db!$L:$L,"*Diligence*")</f>
        <v>0</v>
      </c>
      <c r="EZ37" s="53">
        <f>-SUMIFS(EBITDA_db!AP:AP,EBITDA_db!$E:$E,$B37,EBITDA_db!$L:$L,"*Diligence*")</f>
        <v>0</v>
      </c>
      <c r="FB37" s="53">
        <f>SUM(DW37:EH37)</f>
        <v>0.11279</v>
      </c>
      <c r="FC37" s="53">
        <f>SUM(EI37:ET37)</f>
        <v>-70.336600000000004</v>
      </c>
      <c r="FD37" s="53">
        <f>SUM(EO37:EZ37)</f>
        <v>0.58553999999999995</v>
      </c>
      <c r="FE37" s="54">
        <f>SUM(EI37:EN37)</f>
        <v>-70.336600000000004</v>
      </c>
      <c r="FF37" s="53">
        <f>SUM(EU37:EZ37)</f>
        <v>0.58553999999999995</v>
      </c>
      <c r="FH37" s="54">
        <f t="shared" si="215"/>
        <v>42.845069999999993</v>
      </c>
      <c r="FI37" s="53">
        <f t="shared" si="215"/>
        <v>30.884040000000002</v>
      </c>
      <c r="FJ37" s="53">
        <f t="shared" si="215"/>
        <v>34.61618</v>
      </c>
      <c r="FK37" s="53">
        <f t="shared" si="215"/>
        <v>33.948869999999999</v>
      </c>
      <c r="FL37" s="53">
        <f t="shared" si="215"/>
        <v>16.62039</v>
      </c>
      <c r="FM37" s="53">
        <f t="shared" si="215"/>
        <v>44.924680000000002</v>
      </c>
      <c r="FN37" s="53">
        <f t="shared" si="215"/>
        <v>43.364699999999999</v>
      </c>
      <c r="FO37" s="53">
        <f t="shared" si="215"/>
        <v>39.418980000000005</v>
      </c>
      <c r="FP37" s="53">
        <f t="shared" si="215"/>
        <v>32.822489999999995</v>
      </c>
      <c r="FQ37" s="53">
        <f t="shared" si="215"/>
        <v>36.468720000000005</v>
      </c>
      <c r="FR37" s="53">
        <f t="shared" si="216"/>
        <v>49.600775684383734</v>
      </c>
      <c r="FS37" s="53">
        <f t="shared" si="216"/>
        <v>44.317839999999705</v>
      </c>
      <c r="FT37" s="54">
        <f t="shared" si="216"/>
        <v>33.837119999999999</v>
      </c>
      <c r="FU37" s="53">
        <f t="shared" si="216"/>
        <v>49.682389999999998</v>
      </c>
      <c r="FV37" s="53">
        <f t="shared" si="216"/>
        <v>32.94444</v>
      </c>
      <c r="FW37" s="53">
        <f t="shared" si="216"/>
        <v>21.026329999999998</v>
      </c>
      <c r="FX37" s="53">
        <f t="shared" si="216"/>
        <v>48.530520000000003</v>
      </c>
      <c r="FY37" s="53">
        <f t="shared" si="216"/>
        <v>38.788399999999911</v>
      </c>
      <c r="FZ37" s="53">
        <f t="shared" si="216"/>
        <v>39.398139999999998</v>
      </c>
      <c r="GA37" s="53">
        <f t="shared" si="216"/>
        <v>39.858639999999923</v>
      </c>
      <c r="GB37" s="53">
        <f t="shared" si="217"/>
        <v>41.513289999999984</v>
      </c>
      <c r="GC37" s="53">
        <f t="shared" si="217"/>
        <v>43.260420000000295</v>
      </c>
      <c r="GD37" s="53">
        <f t="shared" si="217"/>
        <v>47.325589999999693</v>
      </c>
      <c r="GE37" s="53">
        <f t="shared" si="217"/>
        <v>39.078489999999874</v>
      </c>
      <c r="GF37" s="54">
        <f t="shared" si="217"/>
        <v>0</v>
      </c>
      <c r="GG37" s="53">
        <f t="shared" si="217"/>
        <v>-2.078337502098293E-13</v>
      </c>
      <c r="GH37" s="53">
        <f t="shared" si="217"/>
        <v>-5.9190100000005259</v>
      </c>
      <c r="GI37" s="53">
        <f t="shared" si="217"/>
        <v>-5.2628800000004503</v>
      </c>
      <c r="GJ37" s="53">
        <f t="shared" si="217"/>
        <v>-3.5544700000000375</v>
      </c>
      <c r="GK37" s="53">
        <f t="shared" si="217"/>
        <v>-0.70170000000109667</v>
      </c>
      <c r="GM37" s="53">
        <f>SUM(FH37:FS37)</f>
        <v>449.83273568438341</v>
      </c>
      <c r="GN37" s="53">
        <f>SUM(FT37:GE37)</f>
        <v>475.24376999999964</v>
      </c>
      <c r="GO37" s="53">
        <f>SUM(FZ37:GK37)</f>
        <v>234.99650999999747</v>
      </c>
      <c r="GP37" s="54">
        <f>SUM(FT37:FY37)</f>
        <v>224.80919999999989</v>
      </c>
      <c r="GQ37" s="53">
        <f>SUM(GF37:GK37)</f>
        <v>-15.438060000002318</v>
      </c>
      <c r="GR37" s="111"/>
      <c r="GS37" s="92">
        <f t="shared" si="218"/>
        <v>1.2831170729885621E-3</v>
      </c>
      <c r="GT37" s="92">
        <f t="shared" si="218"/>
        <v>1.2855675344218911E-3</v>
      </c>
      <c r="GU37" s="92">
        <f t="shared" si="219"/>
        <v>6.0951789735496883E-4</v>
      </c>
      <c r="GV37" s="770">
        <f t="shared" si="219"/>
        <v>1.2432142634390979E-3</v>
      </c>
      <c r="GW37" s="92">
        <f t="shared" si="219"/>
        <v>-7.8486242415175831E-5</v>
      </c>
    </row>
    <row r="38" spans="1:208" s="94" customFormat="1" x14ac:dyDescent="0.3">
      <c r="A38" s="11" t="str" cm="1">
        <f t="array" ref="A38">IF(B38="","",IF(AND(D38:J38=0),"n/a",""))</f>
        <v/>
      </c>
      <c r="B38" s="95" t="s">
        <v>91</v>
      </c>
      <c r="C38" s="95"/>
      <c r="D38" s="58">
        <f t="shared" ref="D38:O38" si="220">D33-SUM(D35:D37)</f>
        <v>-2075.145209999997</v>
      </c>
      <c r="E38" s="57">
        <f t="shared" si="220"/>
        <v>1445.5614499999999</v>
      </c>
      <c r="F38" s="57">
        <f t="shared" si="220"/>
        <v>1460.1569299999999</v>
      </c>
      <c r="G38" s="57">
        <f t="shared" si="220"/>
        <v>2311.2608600000008</v>
      </c>
      <c r="H38" s="57">
        <f t="shared" si="220"/>
        <v>2233.2931700000117</v>
      </c>
      <c r="I38" s="57">
        <f t="shared" si="220"/>
        <v>2131.9097099999931</v>
      </c>
      <c r="J38" s="57">
        <f t="shared" si="220"/>
        <v>2404.8470600000001</v>
      </c>
      <c r="K38" s="57">
        <f t="shared" si="220"/>
        <v>1968.9369800000081</v>
      </c>
      <c r="L38" s="57">
        <f t="shared" si="220"/>
        <v>1458.5824499999985</v>
      </c>
      <c r="M38" s="57">
        <f t="shared" si="220"/>
        <v>1905.7037699999964</v>
      </c>
      <c r="N38" s="57">
        <f t="shared" si="220"/>
        <v>2989.2687899999964</v>
      </c>
      <c r="O38" s="57">
        <f t="shared" si="220"/>
        <v>-2607.0106199999964</v>
      </c>
      <c r="P38" s="58">
        <f t="shared" ref="P38:V38" si="221">P33-SUM(P35:P37)</f>
        <v>953.72898000000464</v>
      </c>
      <c r="Q38" s="57">
        <f t="shared" si="221"/>
        <v>2086.285520000004</v>
      </c>
      <c r="R38" s="57">
        <f t="shared" si="221"/>
        <v>890.32580999998936</v>
      </c>
      <c r="S38" s="57">
        <f t="shared" si="221"/>
        <v>4430.5569099999993</v>
      </c>
      <c r="T38" s="57">
        <f t="shared" si="221"/>
        <v>4619.0798900000009</v>
      </c>
      <c r="U38" s="57">
        <f t="shared" si="221"/>
        <v>3231.2401699999973</v>
      </c>
      <c r="V38" s="57">
        <f t="shared" si="221"/>
        <v>6057.6871700000011</v>
      </c>
      <c r="W38" s="57">
        <f t="shared" ref="W38:AG38" si="222">W33-SUM(W35:W37)</f>
        <v>-187.07710000005318</v>
      </c>
      <c r="X38" s="57">
        <f t="shared" si="222"/>
        <v>924.14591000000291</v>
      </c>
      <c r="Y38" s="57">
        <f t="shared" si="222"/>
        <v>656.92250000004242</v>
      </c>
      <c r="Z38" s="57">
        <f t="shared" si="222"/>
        <v>-866.3365000000299</v>
      </c>
      <c r="AA38" s="57">
        <f t="shared" si="222"/>
        <v>-8264.1743199999928</v>
      </c>
      <c r="AB38" s="857">
        <f t="shared" si="222"/>
        <v>-3316.5863199999899</v>
      </c>
      <c r="AC38" s="57">
        <f t="shared" si="222"/>
        <v>-3169.7523700000229</v>
      </c>
      <c r="AD38" s="57">
        <f t="shared" si="222"/>
        <v>-2267.953309999994</v>
      </c>
      <c r="AE38" s="57">
        <f t="shared" si="222"/>
        <v>-3023.5892999999537</v>
      </c>
      <c r="AF38" s="57">
        <f t="shared" si="222"/>
        <v>-889.76595000001362</v>
      </c>
      <c r="AG38" s="57">
        <f t="shared" si="222"/>
        <v>299.75417999995852</v>
      </c>
      <c r="AH38" s="111"/>
      <c r="AI38" s="57">
        <f t="shared" ref="AI38:AM38" si="223">AI33-SUM(AI35:AI37)</f>
        <v>15627.365339999942</v>
      </c>
      <c r="AJ38" s="57">
        <f t="shared" si="223"/>
        <v>14532.384939999902</v>
      </c>
      <c r="AK38" s="57">
        <f t="shared" si="223"/>
        <v>-14046.725410000166</v>
      </c>
      <c r="AL38" s="58">
        <f t="shared" si="223"/>
        <v>16211.217279999964</v>
      </c>
      <c r="AM38" s="57">
        <f t="shared" si="223"/>
        <v>-12367.893070000009</v>
      </c>
      <c r="AN38" s="110"/>
      <c r="AO38" s="96">
        <f t="shared" si="210"/>
        <v>4.4575989435443296E-2</v>
      </c>
      <c r="AP38" s="96">
        <f t="shared" si="210"/>
        <v>3.9311114539356318E-2</v>
      </c>
      <c r="AQ38" s="96">
        <f t="shared" si="210"/>
        <v>-3.643343697583426E-2</v>
      </c>
      <c r="AR38" s="807">
        <f t="shared" si="210"/>
        <v>8.9649429606111941E-2</v>
      </c>
      <c r="AS38" s="96">
        <f t="shared" si="210"/>
        <v>-6.2877683702281764E-2</v>
      </c>
      <c r="AT38" s="43"/>
      <c r="AU38" s="137">
        <f t="shared" ref="AU38:BF38" si="224">AU33-SUM(AU35:AU37)</f>
        <v>5814.0739999999996</v>
      </c>
      <c r="AV38" s="136">
        <f t="shared" si="224"/>
        <v>5049.2208300000002</v>
      </c>
      <c r="AW38" s="136">
        <f t="shared" si="224"/>
        <v>4072.081999999999</v>
      </c>
      <c r="AX38" s="136">
        <f t="shared" si="224"/>
        <v>4636.9051799999997</v>
      </c>
      <c r="AY38" s="136">
        <f t="shared" si="224"/>
        <v>3296.3334500000005</v>
      </c>
      <c r="AZ38" s="136">
        <f t="shared" si="224"/>
        <v>6088.342920000001</v>
      </c>
      <c r="BA38" s="136">
        <f t="shared" si="224"/>
        <v>6005.0588000000007</v>
      </c>
      <c r="BB38" s="136">
        <f t="shared" si="224"/>
        <v>7293.096199999999</v>
      </c>
      <c r="BC38" s="136">
        <f t="shared" si="224"/>
        <v>7735.353619999999</v>
      </c>
      <c r="BD38" s="136">
        <f t="shared" si="224"/>
        <v>5749.277</v>
      </c>
      <c r="BE38" s="136">
        <f t="shared" si="224"/>
        <v>7373.8189943156167</v>
      </c>
      <c r="BF38" s="136">
        <f t="shared" si="224"/>
        <v>10694.871789999999</v>
      </c>
      <c r="BG38" s="137">
        <f t="shared" ref="BG38:BM38" si="225">BG33-SUM(BG35:BG37)</f>
        <v>5118.3311287390134</v>
      </c>
      <c r="BH38" s="136">
        <f t="shared" si="225"/>
        <v>4948.288658739014</v>
      </c>
      <c r="BI38" s="136">
        <f t="shared" si="225"/>
        <v>2150.4359087390139</v>
      </c>
      <c r="BJ38" s="136">
        <f t="shared" si="225"/>
        <v>3519.5464087390146</v>
      </c>
      <c r="BK38" s="136">
        <f t="shared" si="225"/>
        <v>4254.833368739015</v>
      </c>
      <c r="BL38" s="136">
        <f t="shared" si="225"/>
        <v>8294.0723687390146</v>
      </c>
      <c r="BM38" s="136">
        <f t="shared" si="225"/>
        <v>2941.0991287390148</v>
      </c>
      <c r="BN38" s="136">
        <f t="shared" ref="BN38:BX38" si="226">BN33-SUM(BN35:BN37)</f>
        <v>9732.6774187390401</v>
      </c>
      <c r="BO38" s="136">
        <f t="shared" si="226"/>
        <v>7724.5393287390252</v>
      </c>
      <c r="BP38" s="136">
        <f t="shared" si="226"/>
        <v>8791.0774987389832</v>
      </c>
      <c r="BQ38" s="136">
        <f t="shared" si="226"/>
        <v>8489.5510787390158</v>
      </c>
      <c r="BR38" s="136">
        <f t="shared" si="226"/>
        <v>13678.864818739004</v>
      </c>
      <c r="BS38" s="1074">
        <f t="shared" si="226"/>
        <v>9994.9986100000024</v>
      </c>
      <c r="BT38" s="136">
        <f t="shared" si="226"/>
        <v>8636.7347499999978</v>
      </c>
      <c r="BU38" s="136">
        <f t="shared" si="226"/>
        <v>10959.614549999993</v>
      </c>
      <c r="BV38" s="136">
        <f t="shared" si="226"/>
        <v>10284.184890000002</v>
      </c>
      <c r="BW38" s="136">
        <f t="shared" si="226"/>
        <v>11154.504970000013</v>
      </c>
      <c r="BX38" s="136">
        <f t="shared" si="226"/>
        <v>9316.6739300000027</v>
      </c>
      <c r="BY38" s="11"/>
      <c r="BZ38" s="136">
        <f t="shared" ref="BZ38:CD38" si="227">BZ33-SUM(BZ35:BZ37)</f>
        <v>73808.434784315614</v>
      </c>
      <c r="CA38" s="136">
        <f>CA33-SUM(CA35:CA37)</f>
        <v>79643.317114868172</v>
      </c>
      <c r="CB38" s="136">
        <f t="shared" si="227"/>
        <v>111704.52097243411</v>
      </c>
      <c r="CC38" s="137">
        <f t="shared" si="227"/>
        <v>28285.507842434083</v>
      </c>
      <c r="CD38" s="695">
        <f t="shared" si="227"/>
        <v>60346.711700000014</v>
      </c>
      <c r="CE38" s="11"/>
      <c r="CF38" s="58">
        <f t="shared" ref="CF38:CH38" si="228">CF33-SUM(CF35:CF37)</f>
        <v>3738.9287900000049</v>
      </c>
      <c r="CG38" s="57">
        <f t="shared" si="228"/>
        <v>6494.7822800000004</v>
      </c>
      <c r="CH38" s="57">
        <f t="shared" si="228"/>
        <v>5532.2389300000013</v>
      </c>
      <c r="CI38" s="57">
        <f t="shared" ref="CI38:CW38" si="229">CI33-SUM(CI35:CI37)</f>
        <v>6948.1660400000019</v>
      </c>
      <c r="CJ38" s="57">
        <f t="shared" si="229"/>
        <v>5529.62662000001</v>
      </c>
      <c r="CK38" s="57">
        <f t="shared" si="229"/>
        <v>8220.2526299999954</v>
      </c>
      <c r="CL38" s="57">
        <f t="shared" si="229"/>
        <v>8409.9058600000008</v>
      </c>
      <c r="CM38" s="57">
        <f t="shared" si="229"/>
        <v>9262.033180000004</v>
      </c>
      <c r="CN38" s="57">
        <f t="shared" si="229"/>
        <v>9193.9360700000016</v>
      </c>
      <c r="CO38" s="57">
        <f t="shared" si="229"/>
        <v>7654.9807699999965</v>
      </c>
      <c r="CP38" s="57">
        <f t="shared" si="229"/>
        <v>10363.087784315612</v>
      </c>
      <c r="CQ38" s="57">
        <f t="shared" si="229"/>
        <v>8087.8611699999983</v>
      </c>
      <c r="CR38" s="58">
        <f t="shared" si="229"/>
        <v>6072.060108739016</v>
      </c>
      <c r="CS38" s="57">
        <f t="shared" si="229"/>
        <v>7034.5741787390161</v>
      </c>
      <c r="CT38" s="57">
        <f t="shared" si="229"/>
        <v>3040.7617187390028</v>
      </c>
      <c r="CU38" s="57">
        <f t="shared" si="229"/>
        <v>7950.1033187390176</v>
      </c>
      <c r="CV38" s="57">
        <f t="shared" si="229"/>
        <v>8873.9132587390122</v>
      </c>
      <c r="CW38" s="57">
        <f t="shared" si="229"/>
        <v>11525.312538739019</v>
      </c>
      <c r="CX38" s="57">
        <f t="shared" ref="CX38:DI38" si="230">CX33-SUM(CX35:CX37)</f>
        <v>8998.7862987390181</v>
      </c>
      <c r="CY38" s="57">
        <f t="shared" si="230"/>
        <v>9545.6003187389833</v>
      </c>
      <c r="CZ38" s="57">
        <f t="shared" si="230"/>
        <v>8648.6852387390281</v>
      </c>
      <c r="DA38" s="57">
        <f t="shared" si="230"/>
        <v>9447.9999987390238</v>
      </c>
      <c r="DB38" s="57">
        <f t="shared" si="230"/>
        <v>7623.2145787389863</v>
      </c>
      <c r="DC38" s="57">
        <f t="shared" si="230"/>
        <v>5414.6904987390126</v>
      </c>
      <c r="DD38" s="857">
        <f t="shared" si="230"/>
        <v>6678.4122900000129</v>
      </c>
      <c r="DE38" s="57">
        <f t="shared" si="230"/>
        <v>5466.9823799999776</v>
      </c>
      <c r="DF38" s="57">
        <f t="shared" si="230"/>
        <v>8691.6612399999976</v>
      </c>
      <c r="DG38" s="57">
        <f t="shared" si="230"/>
        <v>7260.5955900000472</v>
      </c>
      <c r="DH38" s="57">
        <f t="shared" si="230"/>
        <v>10264.739019999997</v>
      </c>
      <c r="DI38" s="57">
        <f t="shared" si="230"/>
        <v>9616.4281099999607</v>
      </c>
      <c r="DJ38" s="11"/>
      <c r="DK38" s="57">
        <f t="shared" ref="DK38:DO38" si="231">DK33-SUM(DK35:DK37)</f>
        <v>89435.800124315589</v>
      </c>
      <c r="DL38" s="57">
        <f>DL33-SUM(DL35:DL37)</f>
        <v>94175.702054868103</v>
      </c>
      <c r="DM38" s="57">
        <f t="shared" si="231"/>
        <v>97657.795562433952</v>
      </c>
      <c r="DN38" s="58">
        <f t="shared" si="231"/>
        <v>44496.725122434029</v>
      </c>
      <c r="DO38" s="57">
        <f t="shared" si="231"/>
        <v>47978.818630000002</v>
      </c>
      <c r="DP38" s="11"/>
      <c r="DQ38" s="96">
        <f t="shared" si="214"/>
        <v>0.25510949509112357</v>
      </c>
      <c r="DR38" s="96">
        <f t="shared" si="214"/>
        <v>0.25475184049888228</v>
      </c>
      <c r="DS38" s="96">
        <f t="shared" si="214"/>
        <v>0.25329812009351454</v>
      </c>
      <c r="DT38" s="767">
        <f t="shared" si="214"/>
        <v>0.24607072730359278</v>
      </c>
      <c r="DU38" s="96">
        <f t="shared" si="214"/>
        <v>0.24392165788883893</v>
      </c>
      <c r="DV38" s="43"/>
      <c r="DW38" s="137">
        <f t="shared" ref="DW38:EG38" si="232">DW33-SUM(DW35:DW37)</f>
        <v>2799.5099508202738</v>
      </c>
      <c r="DX38" s="136">
        <f t="shared" si="232"/>
        <v>2.8541247731499766</v>
      </c>
      <c r="DY38" s="136">
        <f t="shared" si="232"/>
        <v>465.12154082027314</v>
      </c>
      <c r="DZ38" s="136">
        <f t="shared" si="232"/>
        <v>-108.36370452876778</v>
      </c>
      <c r="EA38" s="136">
        <f t="shared" si="232"/>
        <v>-15.627849179726724</v>
      </c>
      <c r="EB38" s="136">
        <f t="shared" si="232"/>
        <v>-363.08234452876775</v>
      </c>
      <c r="EC38" s="136">
        <f t="shared" si="232"/>
        <v>-2071.162719179727</v>
      </c>
      <c r="ED38" s="136">
        <f t="shared" si="232"/>
        <v>-468.91758954877872</v>
      </c>
      <c r="EE38" s="136">
        <f t="shared" si="232"/>
        <v>-428.2078532202309</v>
      </c>
      <c r="EF38" s="136">
        <f t="shared" si="232"/>
        <v>-613.80442515864161</v>
      </c>
      <c r="EG38" s="136">
        <f t="shared" si="232"/>
        <v>-748.27920890688654</v>
      </c>
      <c r="EH38" s="136">
        <f t="shared" ref="EH38:EO38" si="233">EH33-SUM(EH35:EH37)</f>
        <v>-439.800148763442</v>
      </c>
      <c r="EI38" s="137">
        <f t="shared" si="233"/>
        <v>2329.3063754838699</v>
      </c>
      <c r="EJ38" s="136">
        <f t="shared" si="233"/>
        <v>-483.46255833333402</v>
      </c>
      <c r="EK38" s="136">
        <f t="shared" si="233"/>
        <v>-458.8354083333341</v>
      </c>
      <c r="EL38" s="136">
        <f t="shared" si="233"/>
        <v>-524.05220833333408</v>
      </c>
      <c r="EM38" s="136">
        <f t="shared" si="233"/>
        <v>-212.92977833333399</v>
      </c>
      <c r="EN38" s="136">
        <f t="shared" si="233"/>
        <v>-2372.7514883333338</v>
      </c>
      <c r="EO38" s="136">
        <f t="shared" si="233"/>
        <v>-225.03827833333406</v>
      </c>
      <c r="EP38" s="136">
        <f t="shared" ref="EP38:EZ38" si="234">EP33-SUM(EP35:EP37)</f>
        <v>209.44901166666571</v>
      </c>
      <c r="EQ38" s="136">
        <f t="shared" si="234"/>
        <v>241.56080166666553</v>
      </c>
      <c r="ER38" s="136">
        <f t="shared" si="234"/>
        <v>400.19808166666633</v>
      </c>
      <c r="ES38" s="136">
        <f t="shared" si="234"/>
        <v>682.86619166666651</v>
      </c>
      <c r="ET38" s="136">
        <f t="shared" si="234"/>
        <v>619.79597166666485</v>
      </c>
      <c r="EU38" s="1074">
        <f t="shared" si="234"/>
        <v>450.84817166666494</v>
      </c>
      <c r="EV38" s="136">
        <f t="shared" si="234"/>
        <v>399.06164166666753</v>
      </c>
      <c r="EW38" s="136">
        <f t="shared" si="234"/>
        <v>539.20761166666523</v>
      </c>
      <c r="EX38" s="136">
        <f t="shared" si="234"/>
        <v>442.78647166666667</v>
      </c>
      <c r="EY38" s="136">
        <f t="shared" si="234"/>
        <v>470.42086166666559</v>
      </c>
      <c r="EZ38" s="136">
        <f t="shared" si="234"/>
        <v>431.74987166666722</v>
      </c>
      <c r="FA38" s="11"/>
      <c r="FB38" s="136">
        <f t="shared" ref="FB38:FF38" si="235">FB33-SUM(FB35:FB37)</f>
        <v>-1989.7602266012725</v>
      </c>
      <c r="FC38" s="136">
        <f>FC33-SUM(FC35:FC37)</f>
        <v>206.10671381719558</v>
      </c>
      <c r="FD38" s="136">
        <f t="shared" si="235"/>
        <v>4662.9064099999923</v>
      </c>
      <c r="FE38" s="137">
        <f t="shared" si="235"/>
        <v>-1722.7250661827995</v>
      </c>
      <c r="FF38" s="695">
        <f t="shared" si="235"/>
        <v>2734.0746299999973</v>
      </c>
      <c r="FG38" s="11"/>
      <c r="FH38" s="58">
        <f t="shared" ref="FH38:FS38" si="236">FH33-SUM(FH35:FH37)</f>
        <v>6538.438740820272</v>
      </c>
      <c r="FI38" s="57">
        <f t="shared" si="236"/>
        <v>6497.6364047731504</v>
      </c>
      <c r="FJ38" s="57">
        <f t="shared" si="236"/>
        <v>5997.3604708202711</v>
      </c>
      <c r="FK38" s="57">
        <f t="shared" si="236"/>
        <v>6839.8023354712286</v>
      </c>
      <c r="FL38" s="57">
        <f t="shared" si="236"/>
        <v>5513.9987708202843</v>
      </c>
      <c r="FM38" s="57">
        <f t="shared" si="236"/>
        <v>7857.1702854712248</v>
      </c>
      <c r="FN38" s="57">
        <f t="shared" si="236"/>
        <v>6338.7431408202747</v>
      </c>
      <c r="FO38" s="57">
        <f t="shared" si="236"/>
        <v>8793.1155904512252</v>
      </c>
      <c r="FP38" s="57">
        <f t="shared" si="236"/>
        <v>8765.7282167797694</v>
      </c>
      <c r="FQ38" s="57">
        <f t="shared" si="236"/>
        <v>7041.1763448413521</v>
      </c>
      <c r="FR38" s="57">
        <f t="shared" si="236"/>
        <v>9614.808575408726</v>
      </c>
      <c r="FS38" s="57">
        <f t="shared" si="236"/>
        <v>7648.06102123656</v>
      </c>
      <c r="FT38" s="58">
        <f t="shared" ref="FT38:FY38" si="237">FT33-SUM(FT35:FT37)</f>
        <v>8401.3664842228864</v>
      </c>
      <c r="FU38" s="57">
        <f t="shared" si="237"/>
        <v>6551.1116204056834</v>
      </c>
      <c r="FV38" s="57">
        <f t="shared" si="237"/>
        <v>2581.926310405669</v>
      </c>
      <c r="FW38" s="57">
        <f t="shared" si="237"/>
        <v>7426.0511104056859</v>
      </c>
      <c r="FX38" s="57">
        <f t="shared" si="237"/>
        <v>8660.9834804056809</v>
      </c>
      <c r="FY38" s="57">
        <f t="shared" si="237"/>
        <v>9152.5610504056858</v>
      </c>
      <c r="FZ38" s="57">
        <f t="shared" ref="FZ38:GK38" si="238">FZ33-SUM(FZ35:FZ37)</f>
        <v>8773.7480204056828</v>
      </c>
      <c r="GA38" s="57">
        <f t="shared" si="238"/>
        <v>9755.0493304056527</v>
      </c>
      <c r="GB38" s="57">
        <f t="shared" si="238"/>
        <v>8890.2460404056928</v>
      </c>
      <c r="GC38" s="57">
        <f t="shared" si="238"/>
        <v>9848.1980804056857</v>
      </c>
      <c r="GD38" s="57">
        <f t="shared" si="238"/>
        <v>8306.0807704056515</v>
      </c>
      <c r="GE38" s="57">
        <f t="shared" si="238"/>
        <v>6034.4864704056781</v>
      </c>
      <c r="GF38" s="857">
        <f t="shared" si="238"/>
        <v>7129.260461666674</v>
      </c>
      <c r="GG38" s="57">
        <f t="shared" si="238"/>
        <v>5866.0440216666502</v>
      </c>
      <c r="GH38" s="57">
        <f t="shared" si="238"/>
        <v>9230.8688516666662</v>
      </c>
      <c r="GI38" s="57">
        <f t="shared" si="238"/>
        <v>7703.3820616667144</v>
      </c>
      <c r="GJ38" s="57">
        <f t="shared" si="238"/>
        <v>10735.15988166667</v>
      </c>
      <c r="GK38" s="57">
        <f t="shared" si="238"/>
        <v>10048.177981666624</v>
      </c>
      <c r="GL38" s="11"/>
      <c r="GM38" s="57">
        <f>GM33-SUM(GM35:GM37)</f>
        <v>87446.039897714276</v>
      </c>
      <c r="GN38" s="57">
        <f>GN33-SUM(GN35:GN37)</f>
        <v>94381.808768685296</v>
      </c>
      <c r="GO38" s="57">
        <f>GO33-SUM(GO35:GO37)</f>
        <v>102320.70197243392</v>
      </c>
      <c r="GP38" s="58">
        <f>GP33-SUM(GP35:GP37)</f>
        <v>42774.000056251258</v>
      </c>
      <c r="GQ38" s="57">
        <f>GQ33-SUM(GQ35:GQ37)</f>
        <v>50712.893260000026</v>
      </c>
      <c r="GR38" s="111"/>
      <c r="GS38" s="96">
        <f>IFERROR(GM38/GM$7,0)</f>
        <v>0.24943384030797086</v>
      </c>
      <c r="GT38" s="96">
        <f>IFERROR(GN38/GN$7,0)</f>
        <v>0.25530937353063515</v>
      </c>
      <c r="GU38" s="96">
        <f t="shared" si="219"/>
        <v>0.2653924482628402</v>
      </c>
      <c r="GV38" s="767">
        <f t="shared" si="219"/>
        <v>0.23654390912060699</v>
      </c>
      <c r="GW38" s="96">
        <f t="shared" si="219"/>
        <v>0.25782154195402146</v>
      </c>
    </row>
    <row r="39" spans="1:208" ht="5.0999999999999996" customHeight="1" x14ac:dyDescent="0.3">
      <c r="A39" s="11"/>
      <c r="D39" s="54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4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4"/>
      <c r="AC39" s="53"/>
      <c r="AD39" s="53"/>
      <c r="AE39" s="53"/>
      <c r="AF39" s="53"/>
      <c r="AG39" s="53"/>
      <c r="AH39" s="111"/>
      <c r="AL39" s="54"/>
      <c r="AN39" s="110"/>
      <c r="AR39" s="673"/>
      <c r="AU39" s="54"/>
      <c r="AV39" s="53"/>
      <c r="AW39" s="53"/>
      <c r="AX39" s="53"/>
      <c r="AY39" s="53"/>
      <c r="AZ39" s="53"/>
      <c r="BA39" s="53"/>
      <c r="BB39" s="53"/>
      <c r="BC39" s="53"/>
      <c r="BD39" s="53"/>
      <c r="BE39" s="53"/>
      <c r="BF39" s="53"/>
      <c r="BG39" s="54"/>
      <c r="BH39" s="53"/>
      <c r="BI39" s="53"/>
      <c r="BJ39" s="53"/>
      <c r="BK39" s="53"/>
      <c r="BL39" s="53"/>
      <c r="BM39" s="53"/>
      <c r="BN39" s="53"/>
      <c r="BO39" s="53"/>
      <c r="BP39" s="53"/>
      <c r="BQ39" s="53"/>
      <c r="BR39" s="53"/>
      <c r="BS39" s="54"/>
      <c r="BT39" s="53"/>
      <c r="BU39" s="53"/>
      <c r="BV39" s="53"/>
      <c r="BW39" s="53"/>
      <c r="BX39" s="53"/>
      <c r="CC39" s="54"/>
      <c r="CF39" s="54"/>
      <c r="CG39" s="53"/>
      <c r="CH39" s="53"/>
      <c r="CI39" s="53"/>
      <c r="CJ39" s="53"/>
      <c r="CK39" s="53"/>
      <c r="CL39" s="53"/>
      <c r="CM39" s="53"/>
      <c r="CN39" s="53"/>
      <c r="CO39" s="53"/>
      <c r="CP39" s="53"/>
      <c r="CQ39" s="53"/>
      <c r="CR39" s="54"/>
      <c r="CS39" s="53"/>
      <c r="CT39" s="53"/>
      <c r="CU39" s="53"/>
      <c r="CV39" s="53"/>
      <c r="CW39" s="53"/>
      <c r="CX39" s="53"/>
      <c r="CY39" s="53"/>
      <c r="CZ39" s="53"/>
      <c r="DA39" s="53"/>
      <c r="DB39" s="53"/>
      <c r="DC39" s="53"/>
      <c r="DD39" s="54"/>
      <c r="DE39" s="53"/>
      <c r="DF39" s="53"/>
      <c r="DG39" s="53"/>
      <c r="DH39" s="53"/>
      <c r="DI39" s="53"/>
      <c r="DN39" s="54"/>
      <c r="DT39" s="673"/>
      <c r="DW39" s="54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4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4"/>
      <c r="EV39" s="53"/>
      <c r="EW39" s="53"/>
      <c r="EX39" s="53"/>
      <c r="EY39" s="53"/>
      <c r="EZ39" s="53"/>
      <c r="FE39" s="54"/>
      <c r="FH39" s="54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4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4"/>
      <c r="GG39" s="53"/>
      <c r="GH39" s="53"/>
      <c r="GI39" s="53"/>
      <c r="GJ39" s="53"/>
      <c r="GK39" s="53"/>
      <c r="GP39" s="54"/>
      <c r="GR39" s="111"/>
      <c r="GU39" s="92"/>
      <c r="GV39" s="673"/>
      <c r="GW39" s="92"/>
    </row>
    <row r="40" spans="1:208" x14ac:dyDescent="0.3">
      <c r="A40" s="11"/>
      <c r="B40" s="34" t="s">
        <v>2275</v>
      </c>
      <c r="D40" s="54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4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4"/>
      <c r="AC40" s="53"/>
      <c r="AD40" s="53"/>
      <c r="AE40" s="53"/>
      <c r="AF40" s="53"/>
      <c r="AG40" s="53"/>
      <c r="AH40" s="111"/>
      <c r="AL40" s="54"/>
      <c r="AN40" s="110"/>
      <c r="AR40" s="673"/>
      <c r="AU40" s="54"/>
      <c r="AV40" s="53"/>
      <c r="AW40" s="53"/>
      <c r="AX40" s="53"/>
      <c r="AY40" s="53"/>
      <c r="AZ40" s="53"/>
      <c r="BA40" s="53"/>
      <c r="BB40" s="53"/>
      <c r="BC40" s="53"/>
      <c r="BD40" s="53"/>
      <c r="BE40" s="53"/>
      <c r="BF40" s="53"/>
      <c r="BG40" s="54"/>
      <c r="BH40" s="53"/>
      <c r="BI40" s="53"/>
      <c r="BJ40" s="53"/>
      <c r="BK40" s="53"/>
      <c r="BL40" s="53"/>
      <c r="BM40" s="53"/>
      <c r="BN40" s="53"/>
      <c r="BO40" s="53"/>
      <c r="BP40" s="53"/>
      <c r="BQ40" s="53"/>
      <c r="BR40" s="53"/>
      <c r="BS40" s="54"/>
      <c r="BT40" s="53"/>
      <c r="BU40" s="53"/>
      <c r="BV40" s="53"/>
      <c r="BW40" s="53"/>
      <c r="BX40" s="53"/>
      <c r="CC40" s="54"/>
      <c r="CF40" s="54"/>
      <c r="CG40" s="53"/>
      <c r="CH40" s="53"/>
      <c r="CI40" s="53"/>
      <c r="CJ40" s="53"/>
      <c r="CK40" s="53"/>
      <c r="CL40" s="53"/>
      <c r="CM40" s="53"/>
      <c r="CN40" s="53"/>
      <c r="CO40" s="53"/>
      <c r="CP40" s="53"/>
      <c r="CQ40" s="53"/>
      <c r="CR40" s="54"/>
      <c r="CS40" s="53"/>
      <c r="CT40" s="53"/>
      <c r="CU40" s="53"/>
      <c r="CV40" s="53"/>
      <c r="CW40" s="53"/>
      <c r="CX40" s="53"/>
      <c r="CY40" s="53"/>
      <c r="CZ40" s="53"/>
      <c r="DA40" s="53"/>
      <c r="DB40" s="53"/>
      <c r="DC40" s="53"/>
      <c r="DD40" s="54"/>
      <c r="DE40" s="53"/>
      <c r="DF40" s="53"/>
      <c r="DG40" s="53"/>
      <c r="DH40" s="53"/>
      <c r="DI40" s="53"/>
      <c r="DN40" s="54"/>
      <c r="DT40" s="673"/>
      <c r="DW40" s="54"/>
      <c r="DX40" s="53"/>
      <c r="DY40" s="53"/>
      <c r="DZ40" s="53"/>
      <c r="EA40" s="53"/>
      <c r="EB40" s="53"/>
      <c r="EC40" s="53"/>
      <c r="ED40" s="53"/>
      <c r="EE40" s="53"/>
      <c r="EF40" s="53"/>
      <c r="EG40" s="53"/>
      <c r="EH40" s="53"/>
      <c r="EI40" s="54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4"/>
      <c r="EV40" s="53"/>
      <c r="EW40" s="53"/>
      <c r="EX40" s="53"/>
      <c r="EY40" s="53"/>
      <c r="EZ40" s="53"/>
      <c r="FE40" s="54"/>
      <c r="FH40" s="54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4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4"/>
      <c r="GG40" s="53"/>
      <c r="GH40" s="53"/>
      <c r="GI40" s="53"/>
      <c r="GJ40" s="53"/>
      <c r="GK40" s="53"/>
      <c r="GP40" s="54"/>
      <c r="GR40" s="111"/>
      <c r="GU40" s="92"/>
      <c r="GV40" s="673"/>
      <c r="GW40" s="92"/>
    </row>
    <row r="41" spans="1:208" x14ac:dyDescent="0.3">
      <c r="A41" s="11"/>
      <c r="B41" s="215" t="s">
        <v>1817</v>
      </c>
      <c r="D41" s="54">
        <f>Detail_PL_Consol!H386</f>
        <v>0</v>
      </c>
      <c r="E41" s="53">
        <f>Detail_PL_Consol!I386</f>
        <v>0.1</v>
      </c>
      <c r="F41" s="53">
        <f>Detail_PL_Consol!J386</f>
        <v>-570.97800000000007</v>
      </c>
      <c r="G41" s="53">
        <f>Detail_PL_Consol!K386</f>
        <v>0</v>
      </c>
      <c r="H41" s="53">
        <f>Detail_PL_Consol!L386</f>
        <v>0</v>
      </c>
      <c r="I41" s="53">
        <f>Detail_PL_Consol!M386</f>
        <v>772.50599999999997</v>
      </c>
      <c r="J41" s="53">
        <f>Detail_PL_Consol!N386</f>
        <v>0</v>
      </c>
      <c r="K41" s="53">
        <f>Detail_PL_Consol!O386</f>
        <v>0</v>
      </c>
      <c r="L41" s="53">
        <f>Detail_PL_Consol!P386</f>
        <v>518.20100000000002</v>
      </c>
      <c r="M41" s="53">
        <f>Detail_PL_Consol!Q386</f>
        <v>0</v>
      </c>
      <c r="N41" s="53">
        <f>Detail_PL_Consol!R386</f>
        <v>0</v>
      </c>
      <c r="O41" s="53">
        <f>Detail_PL_Consol!S386</f>
        <v>-370.03100000000001</v>
      </c>
      <c r="P41" s="54">
        <f>Detail_PL_Consol!T386</f>
        <v>-0.05</v>
      </c>
      <c r="Q41" s="53">
        <f>Detail_PL_Consol!U386</f>
        <v>18.52863</v>
      </c>
      <c r="R41" s="53">
        <f>Detail_PL_Consol!V386</f>
        <v>567.14800000000002</v>
      </c>
      <c r="S41" s="53">
        <f>Detail_PL_Consol!W386</f>
        <v>0</v>
      </c>
      <c r="T41" s="53">
        <f>Detail_PL_Consol!X386</f>
        <v>0</v>
      </c>
      <c r="U41" s="53">
        <f>Detail_PL_Consol!Y386</f>
        <v>1543.721</v>
      </c>
      <c r="V41" s="53">
        <f>Detail_PL_Consol!Z386</f>
        <v>18.495450000000002</v>
      </c>
      <c r="W41" s="53">
        <f>Detail_PL_Consol!AA386</f>
        <v>0</v>
      </c>
      <c r="X41" s="53">
        <f>Detail_PL_Consol!AB386</f>
        <v>0</v>
      </c>
      <c r="Y41" s="53">
        <f>Detail_PL_Consol!AC386</f>
        <v>0</v>
      </c>
      <c r="Z41" s="53">
        <f>Detail_PL_Consol!AD386</f>
        <v>17.64705</v>
      </c>
      <c r="AA41" s="53">
        <f>Detail_PL_Consol!AE386</f>
        <v>66.609000000000009</v>
      </c>
      <c r="AB41" s="54">
        <f>Detail_PL_Consol!AF386</f>
        <v>0</v>
      </c>
      <c r="AC41" s="53">
        <f>Detail_PL_Consol!AG386</f>
        <v>0</v>
      </c>
      <c r="AD41" s="53">
        <f>Detail_PL_Consol!AH386</f>
        <v>27.502500000000001</v>
      </c>
      <c r="AE41" s="53">
        <f>Detail_PL_Consol!AI386</f>
        <v>15.825209999999995</v>
      </c>
      <c r="AF41" s="53">
        <f>Detail_PL_Consol!AJ386</f>
        <v>10.616</v>
      </c>
      <c r="AG41" s="53">
        <f>Detail_PL_Consol!AK386</f>
        <v>0.78205000000000524</v>
      </c>
      <c r="AH41" s="111"/>
      <c r="AI41" s="53">
        <f>Detail_PL_Consol!AM386</f>
        <v>349.79799999999994</v>
      </c>
      <c r="AJ41" s="53">
        <f>Detail_PL_Consol!AN386</f>
        <v>2232.0991300000001</v>
      </c>
      <c r="AK41" s="53">
        <f>SUM(V41:AG41)</f>
        <v>157.47726000000003</v>
      </c>
      <c r="AL41" s="54">
        <f>SUM(P41:U41)</f>
        <v>2129.3476300000002</v>
      </c>
      <c r="AM41" s="53">
        <f>SUM(AB41:AG41)</f>
        <v>54.725760000000001</v>
      </c>
      <c r="AN41" s="110"/>
      <c r="AO41" s="92">
        <f t="shared" ref="AO41:AS44" si="239">IFERROR(AI41/AI$7,0)</f>
        <v>9.9777484005114138E-4</v>
      </c>
      <c r="AP41" s="92">
        <f t="shared" si="239"/>
        <v>6.0379837807013241E-3</v>
      </c>
      <c r="AQ41" s="92">
        <f t="shared" si="239"/>
        <v>4.0845376127680703E-4</v>
      </c>
      <c r="AR41" s="673">
        <f t="shared" si="239"/>
        <v>1.177547602783267E-2</v>
      </c>
      <c r="AS41" s="92">
        <f t="shared" si="239"/>
        <v>2.7822273431467992E-4</v>
      </c>
      <c r="AU41" s="54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4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1003">
        <v>0</v>
      </c>
      <c r="BO41" s="1003">
        <v>0</v>
      </c>
      <c r="BP41" s="1003">
        <v>0</v>
      </c>
      <c r="BQ41" s="1003">
        <v>0</v>
      </c>
      <c r="BR41" s="1003">
        <v>0</v>
      </c>
      <c r="BS41" s="1081">
        <v>0</v>
      </c>
      <c r="BT41" s="1003">
        <v>0</v>
      </c>
      <c r="BU41" s="1003">
        <v>0</v>
      </c>
      <c r="BV41" s="1003">
        <v>0</v>
      </c>
      <c r="BW41" s="1003">
        <v>0</v>
      </c>
      <c r="BX41" s="1003">
        <v>0</v>
      </c>
      <c r="BZ41" s="53">
        <f>SUM(AU41:BF41)</f>
        <v>0</v>
      </c>
      <c r="CA41" s="53">
        <f>SUM(BG41:BR41)</f>
        <v>0</v>
      </c>
      <c r="CB41" s="53">
        <f>SUM(BM41:BX41)</f>
        <v>0</v>
      </c>
      <c r="CC41" s="54">
        <f>SUM(BG41:BL41)</f>
        <v>0</v>
      </c>
      <c r="CD41" s="53">
        <f>SUM(BS41:BX41)</f>
        <v>0</v>
      </c>
      <c r="CF41" s="54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53">
        <v>0</v>
      </c>
      <c r="CN41" s="53">
        <v>0</v>
      </c>
      <c r="CO41" s="53">
        <v>0</v>
      </c>
      <c r="CP41" s="53">
        <v>0</v>
      </c>
      <c r="CQ41" s="53">
        <v>0</v>
      </c>
      <c r="CR41" s="54">
        <v>0</v>
      </c>
      <c r="CS41" s="53">
        <v>0</v>
      </c>
      <c r="CT41" s="53">
        <v>0</v>
      </c>
      <c r="CU41" s="53">
        <v>0</v>
      </c>
      <c r="CV41" s="53">
        <v>0</v>
      </c>
      <c r="CW41" s="53">
        <v>0</v>
      </c>
      <c r="CX41" s="53">
        <v>0</v>
      </c>
      <c r="CY41" s="53">
        <v>0</v>
      </c>
      <c r="CZ41" s="53">
        <v>0</v>
      </c>
      <c r="DA41" s="53">
        <v>0</v>
      </c>
      <c r="DB41" s="53">
        <v>0</v>
      </c>
      <c r="DC41" s="53">
        <v>0</v>
      </c>
      <c r="DD41" s="54">
        <v>0</v>
      </c>
      <c r="DE41" s="53">
        <v>0</v>
      </c>
      <c r="DF41" s="53">
        <v>0</v>
      </c>
      <c r="DG41" s="53">
        <v>0</v>
      </c>
      <c r="DH41" s="53">
        <v>0</v>
      </c>
      <c r="DI41" s="53">
        <v>0</v>
      </c>
      <c r="DK41" s="53">
        <f>SUM(CF41:CQ41)</f>
        <v>0</v>
      </c>
      <c r="DL41" s="53">
        <f>SUM(CR41:DC41)</f>
        <v>0</v>
      </c>
      <c r="DM41" s="53">
        <f>SUM(CX41:DI41)</f>
        <v>0</v>
      </c>
      <c r="DN41" s="54">
        <f>SUM(CR41:CW41)</f>
        <v>0</v>
      </c>
      <c r="DO41" s="53">
        <f>SUM(DD41:DI41)</f>
        <v>0</v>
      </c>
      <c r="DQ41" s="92">
        <f t="shared" ref="DQ41:DU44" si="240">IFERROR(DK41/DK$7,0)</f>
        <v>0</v>
      </c>
      <c r="DR41" s="92">
        <f t="shared" si="240"/>
        <v>0</v>
      </c>
      <c r="DS41" s="92">
        <f t="shared" si="240"/>
        <v>0</v>
      </c>
      <c r="DT41" s="673">
        <f t="shared" si="240"/>
        <v>0</v>
      </c>
      <c r="DU41" s="92">
        <f t="shared" si="240"/>
        <v>0</v>
      </c>
      <c r="DW41" s="54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4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1003">
        <v>0</v>
      </c>
      <c r="EQ41" s="1003">
        <v>0</v>
      </c>
      <c r="ER41" s="1003">
        <v>0</v>
      </c>
      <c r="ES41" s="1003">
        <v>0</v>
      </c>
      <c r="ET41" s="1003">
        <v>0</v>
      </c>
      <c r="EU41" s="1081">
        <v>0</v>
      </c>
      <c r="EV41" s="1003">
        <v>0</v>
      </c>
      <c r="EW41" s="1003">
        <v>0</v>
      </c>
      <c r="EX41" s="1003">
        <v>0</v>
      </c>
      <c r="EY41" s="1003">
        <v>0</v>
      </c>
      <c r="EZ41" s="1003">
        <v>0</v>
      </c>
      <c r="FB41" s="53">
        <f>SUM(DW41:EH41)</f>
        <v>0</v>
      </c>
      <c r="FC41" s="53">
        <f>SUM(EI41:ET41)</f>
        <v>0</v>
      </c>
      <c r="FD41" s="53">
        <f>SUM(EO41:EZ41)</f>
        <v>0</v>
      </c>
      <c r="FE41" s="54">
        <f>SUM(EI41:EN41)</f>
        <v>0</v>
      </c>
      <c r="FF41" s="53">
        <f>SUM(EU41:EZ41)</f>
        <v>0</v>
      </c>
      <c r="FH41" s="54">
        <f>Detail_PL_Consol!JR386</f>
        <v>0</v>
      </c>
      <c r="FI41" s="53">
        <f>Detail_PL_Consol!JS386</f>
        <v>0</v>
      </c>
      <c r="FJ41" s="53">
        <f>Detail_PL_Consol!JT386</f>
        <v>0</v>
      </c>
      <c r="FK41" s="53">
        <f>Detail_PL_Consol!JU386</f>
        <v>0</v>
      </c>
      <c r="FL41" s="53">
        <f>Detail_PL_Consol!JV386</f>
        <v>0</v>
      </c>
      <c r="FM41" s="53">
        <f>Detail_PL_Consol!JW386</f>
        <v>0</v>
      </c>
      <c r="FN41" s="53">
        <f>Detail_PL_Consol!JX386</f>
        <v>0</v>
      </c>
      <c r="FO41" s="53">
        <f>Detail_PL_Consol!JY386</f>
        <v>0</v>
      </c>
      <c r="FP41" s="53">
        <f>Detail_PL_Consol!JZ386</f>
        <v>0</v>
      </c>
      <c r="FQ41" s="53">
        <f>Detail_PL_Consol!KA386</f>
        <v>0</v>
      </c>
      <c r="FR41" s="53">
        <f>Detail_PL_Consol!KB386</f>
        <v>0</v>
      </c>
      <c r="FS41" s="53">
        <f>Detail_PL_Consol!KC386</f>
        <v>0</v>
      </c>
      <c r="FT41" s="54">
        <f>Detail_PL_Consol!KD386</f>
        <v>0</v>
      </c>
      <c r="FU41" s="53">
        <f>Detail_PL_Consol!KE386</f>
        <v>0</v>
      </c>
      <c r="FV41" s="53">
        <f>Detail_PL_Consol!KF386</f>
        <v>0</v>
      </c>
      <c r="FW41" s="53">
        <f>Detail_PL_Consol!KG386</f>
        <v>0</v>
      </c>
      <c r="FX41" s="53">
        <f>Detail_PL_Consol!KH386</f>
        <v>0</v>
      </c>
      <c r="FY41" s="53">
        <f>Detail_PL_Consol!KI386</f>
        <v>0</v>
      </c>
      <c r="FZ41" s="53">
        <f>Detail_PL_Consol!KJ386</f>
        <v>0</v>
      </c>
      <c r="GA41" s="53">
        <f>Detail_PL_Consol!KK386</f>
        <v>0</v>
      </c>
      <c r="GB41" s="53">
        <f>Detail_PL_Consol!KL386</f>
        <v>0</v>
      </c>
      <c r="GC41" s="53">
        <f>Detail_PL_Consol!KM386</f>
        <v>0</v>
      </c>
      <c r="GD41" s="53">
        <f>Detail_PL_Consol!KN386</f>
        <v>0</v>
      </c>
      <c r="GE41" s="53">
        <f>Detail_PL_Consol!KO386</f>
        <v>0</v>
      </c>
      <c r="GF41" s="54">
        <f>Detail_PL_Consol!KP386</f>
        <v>0</v>
      </c>
      <c r="GG41" s="53">
        <f>Detail_PL_Consol!KQ386</f>
        <v>0</v>
      </c>
      <c r="GH41" s="53">
        <f>Detail_PL_Consol!KR386</f>
        <v>0</v>
      </c>
      <c r="GI41" s="53">
        <f>Detail_PL_Consol!KS386</f>
        <v>0</v>
      </c>
      <c r="GJ41" s="53">
        <f>Detail_PL_Consol!KT386</f>
        <v>0</v>
      </c>
      <c r="GK41" s="53">
        <f>Detail_PL_Consol!KU386</f>
        <v>0</v>
      </c>
      <c r="GM41" s="53">
        <f>SUM(FH41:FS41)</f>
        <v>0</v>
      </c>
      <c r="GN41" s="53">
        <f>SUM(FT41:GE41)</f>
        <v>0</v>
      </c>
      <c r="GO41" s="53">
        <f>SUM(FZ41:GK41)</f>
        <v>0</v>
      </c>
      <c r="GP41" s="54">
        <f>SUM(FT41:FY41)</f>
        <v>0</v>
      </c>
      <c r="GQ41" s="53">
        <f>SUM(GF41:GK41)</f>
        <v>0</v>
      </c>
      <c r="GR41" s="111"/>
      <c r="GS41" s="92">
        <f t="shared" ref="GS41:GT43" si="241">IFERROR(GM41/GM$7,0)</f>
        <v>0</v>
      </c>
      <c r="GT41" s="92">
        <f t="shared" si="241"/>
        <v>0</v>
      </c>
      <c r="GU41" s="92">
        <f t="shared" ref="GU41:GW44" si="242">IFERROR(GO41/GO$7,0)</f>
        <v>0</v>
      </c>
      <c r="GV41" s="673">
        <f t="shared" si="242"/>
        <v>0</v>
      </c>
      <c r="GW41" s="92">
        <f t="shared" si="242"/>
        <v>0</v>
      </c>
    </row>
    <row r="42" spans="1:208" x14ac:dyDescent="0.3">
      <c r="A42" s="11"/>
      <c r="B42" s="215" t="s">
        <v>1818</v>
      </c>
      <c r="D42" s="54">
        <f>Detail_PL_Consol!H387</f>
        <v>1535.0063899999998</v>
      </c>
      <c r="E42" s="53">
        <f>Detail_PL_Consol!I387</f>
        <v>1439.4941200000001</v>
      </c>
      <c r="F42" s="53">
        <f>Detail_PL_Consol!J387</f>
        <v>1603.7000499999999</v>
      </c>
      <c r="G42" s="53">
        <f>Detail_PL_Consol!K387</f>
        <v>1624.28585</v>
      </c>
      <c r="H42" s="53">
        <f>Detail_PL_Consol!L387</f>
        <v>1621.3262</v>
      </c>
      <c r="I42" s="53">
        <f>Detail_PL_Consol!M387</f>
        <v>1678.3672999999999</v>
      </c>
      <c r="J42" s="53">
        <f>Detail_PL_Consol!N387</f>
        <v>1660.2470900000001</v>
      </c>
      <c r="K42" s="53">
        <f>Detail_PL_Consol!O387</f>
        <v>1721.4759100000001</v>
      </c>
      <c r="L42" s="53">
        <f>Detail_PL_Consol!P387</f>
        <v>1653.2701399999999</v>
      </c>
      <c r="M42" s="53">
        <f>Detail_PL_Consol!Q387</f>
        <v>1712.1331399999997</v>
      </c>
      <c r="N42" s="53">
        <f>Detail_PL_Consol!R387</f>
        <v>1663.76557</v>
      </c>
      <c r="O42" s="53">
        <f>Detail_PL_Consol!S387</f>
        <v>1690.95028</v>
      </c>
      <c r="P42" s="54">
        <f>Detail_PL_Consol!T387</f>
        <v>1743.7875200000001</v>
      </c>
      <c r="Q42" s="53">
        <f>Detail_PL_Consol!U387</f>
        <v>1578.6408300000001</v>
      </c>
      <c r="R42" s="53">
        <f>Detail_PL_Consol!V387</f>
        <v>1685.8342500000001</v>
      </c>
      <c r="S42" s="53">
        <f>Detail_PL_Consol!W387</f>
        <v>1605.1849500000001</v>
      </c>
      <c r="T42" s="53">
        <f>Detail_PL_Consol!X387</f>
        <v>1704.9731300000001</v>
      </c>
      <c r="U42" s="53">
        <f>Detail_PL_Consol!Y387</f>
        <v>1642.93146</v>
      </c>
      <c r="V42" s="53">
        <f>Detail_PL_Consol!Z387</f>
        <v>-1.7000000000000001E-4</v>
      </c>
      <c r="W42" s="53">
        <f>Detail_PL_Consol!AA387</f>
        <v>3365.5697600000003</v>
      </c>
      <c r="X42" s="53">
        <f>Detail_PL_Consol!AB387</f>
        <v>3118.5591199999999</v>
      </c>
      <c r="Y42" s="53">
        <f>Detail_PL_Consol!AC387</f>
        <v>3242.2272800000005</v>
      </c>
      <c r="Z42" s="53">
        <f>Detail_PL_Consol!AD387</f>
        <v>2990.1532699999993</v>
      </c>
      <c r="AA42" s="53">
        <f>Detail_PL_Consol!AE387</f>
        <v>4343.3822399999981</v>
      </c>
      <c r="AB42" s="54">
        <f>Detail_PL_Consol!AF387</f>
        <v>2984.0390300000008</v>
      </c>
      <c r="AC42" s="53">
        <f>Detail_PL_Consol!AG387</f>
        <v>3171.1710299999986</v>
      </c>
      <c r="AD42" s="53">
        <f>Detail_PL_Consol!AH387</f>
        <v>3224.9107999999997</v>
      </c>
      <c r="AE42" s="53">
        <f>Detail_PL_Consol!AI387</f>
        <v>3339.6540700000005</v>
      </c>
      <c r="AF42" s="53">
        <f>Detail_PL_Consol!AJ387</f>
        <v>3298.1260100000018</v>
      </c>
      <c r="AG42" s="53">
        <f>Detail_PL_Consol!AK387</f>
        <v>3306.2630700000018</v>
      </c>
      <c r="AH42" s="111"/>
      <c r="AI42" s="53">
        <f>Detail_PL_Consol!AM387</f>
        <v>19604.022040000003</v>
      </c>
      <c r="AJ42" s="53">
        <f>Detail_PL_Consol!AN387</f>
        <v>27021.243639999997</v>
      </c>
      <c r="AK42" s="53">
        <f>SUM(V42:AG42)</f>
        <v>36384.055509999998</v>
      </c>
      <c r="AL42" s="54">
        <f>SUM(P42:U42)</f>
        <v>9961.3521399999991</v>
      </c>
      <c r="AM42" s="53">
        <f>SUM(AB42:AG42)</f>
        <v>19324.164010000004</v>
      </c>
      <c r="AN42" s="110"/>
      <c r="AO42" s="92">
        <f t="shared" si="239"/>
        <v>5.5919130341854598E-2</v>
      </c>
      <c r="AP42" s="92">
        <f t="shared" si="239"/>
        <v>7.3094348113785956E-2</v>
      </c>
      <c r="AQ42" s="92">
        <f t="shared" si="239"/>
        <v>9.4370478147534645E-2</v>
      </c>
      <c r="AR42" s="673">
        <f t="shared" si="239"/>
        <v>5.5087136396497947E-2</v>
      </c>
      <c r="AS42" s="92">
        <f t="shared" si="239"/>
        <v>9.8242980073872541E-2</v>
      </c>
      <c r="AU42" s="54">
        <v>0</v>
      </c>
      <c r="AV42" s="53">
        <v>0</v>
      </c>
      <c r="AW42" s="53">
        <v>0</v>
      </c>
      <c r="AX42" s="53">
        <v>0</v>
      </c>
      <c r="AY42" s="53">
        <v>0</v>
      </c>
      <c r="AZ42" s="53">
        <v>0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0</v>
      </c>
      <c r="BG42" s="54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1003">
        <v>0</v>
      </c>
      <c r="BO42" s="1003">
        <v>0</v>
      </c>
      <c r="BP42" s="1003">
        <v>0</v>
      </c>
      <c r="BQ42" s="1003">
        <v>0</v>
      </c>
      <c r="BR42" s="1003">
        <v>0</v>
      </c>
      <c r="BS42" s="1081">
        <v>0</v>
      </c>
      <c r="BT42" s="1003">
        <v>0</v>
      </c>
      <c r="BU42" s="1003">
        <v>0</v>
      </c>
      <c r="BV42" s="1003">
        <v>0</v>
      </c>
      <c r="BW42" s="1003">
        <v>0</v>
      </c>
      <c r="BX42" s="1003">
        <v>0</v>
      </c>
      <c r="BZ42" s="53">
        <f>SUM(AU42:BF42)</f>
        <v>0</v>
      </c>
      <c r="CA42" s="53">
        <f>SUM(BG42:BR42)</f>
        <v>0</v>
      </c>
      <c r="CB42" s="53">
        <f>SUM(BM42:BX42)</f>
        <v>0</v>
      </c>
      <c r="CC42" s="54">
        <f>SUM(BG42:BL42)</f>
        <v>0</v>
      </c>
      <c r="CD42" s="53">
        <f>SUM(BS42:BX42)</f>
        <v>0</v>
      </c>
      <c r="CF42" s="54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</v>
      </c>
      <c r="CM42" s="53">
        <v>0</v>
      </c>
      <c r="CN42" s="53">
        <v>0</v>
      </c>
      <c r="CO42" s="53">
        <v>0</v>
      </c>
      <c r="CP42" s="53">
        <v>0</v>
      </c>
      <c r="CQ42" s="53">
        <v>0</v>
      </c>
      <c r="CR42" s="54">
        <v>0</v>
      </c>
      <c r="CS42" s="53">
        <v>0</v>
      </c>
      <c r="CT42" s="53">
        <v>0</v>
      </c>
      <c r="CU42" s="53">
        <v>0</v>
      </c>
      <c r="CV42" s="53">
        <v>0</v>
      </c>
      <c r="CW42" s="53">
        <v>0</v>
      </c>
      <c r="CX42" s="53">
        <v>0</v>
      </c>
      <c r="CY42" s="53">
        <v>0</v>
      </c>
      <c r="CZ42" s="53">
        <v>0</v>
      </c>
      <c r="DA42" s="53">
        <v>0</v>
      </c>
      <c r="DB42" s="53">
        <v>0</v>
      </c>
      <c r="DC42" s="53">
        <v>0</v>
      </c>
      <c r="DD42" s="54">
        <v>0</v>
      </c>
      <c r="DE42" s="53">
        <v>0</v>
      </c>
      <c r="DF42" s="53">
        <v>0</v>
      </c>
      <c r="DG42" s="53">
        <v>0</v>
      </c>
      <c r="DH42" s="53">
        <v>0</v>
      </c>
      <c r="DI42" s="53">
        <v>0</v>
      </c>
      <c r="DK42" s="53">
        <f>SUM(CF42:CQ42)</f>
        <v>0</v>
      </c>
      <c r="DL42" s="53">
        <f>SUM(CR42:DC42)</f>
        <v>0</v>
      </c>
      <c r="DM42" s="53">
        <f>SUM(CX42:DI42)</f>
        <v>0</v>
      </c>
      <c r="DN42" s="54">
        <f>SUM(CR42:CW42)</f>
        <v>0</v>
      </c>
      <c r="DO42" s="53">
        <f>SUM(DD42:DI42)</f>
        <v>0</v>
      </c>
      <c r="DQ42" s="92">
        <f t="shared" si="240"/>
        <v>0</v>
      </c>
      <c r="DR42" s="92">
        <f t="shared" si="240"/>
        <v>0</v>
      </c>
      <c r="DS42" s="92">
        <f t="shared" si="240"/>
        <v>0</v>
      </c>
      <c r="DT42" s="673">
        <f t="shared" si="240"/>
        <v>0</v>
      </c>
      <c r="DU42" s="92">
        <f t="shared" si="240"/>
        <v>0</v>
      </c>
      <c r="DW42" s="54">
        <v>0</v>
      </c>
      <c r="DX42" s="53">
        <v>0</v>
      </c>
      <c r="DY42" s="53">
        <v>0</v>
      </c>
      <c r="DZ42" s="53">
        <v>0</v>
      </c>
      <c r="EA42" s="53">
        <v>0</v>
      </c>
      <c r="EB42" s="53">
        <v>0</v>
      </c>
      <c r="EC42" s="53">
        <v>0</v>
      </c>
      <c r="ED42" s="53">
        <v>0</v>
      </c>
      <c r="EE42" s="53">
        <v>0</v>
      </c>
      <c r="EF42" s="53">
        <v>0</v>
      </c>
      <c r="EG42" s="53">
        <v>0</v>
      </c>
      <c r="EH42" s="53">
        <v>0</v>
      </c>
      <c r="EI42" s="54">
        <v>0</v>
      </c>
      <c r="EJ42" s="53">
        <v>0</v>
      </c>
      <c r="EK42" s="53">
        <v>0</v>
      </c>
      <c r="EL42" s="53">
        <v>0</v>
      </c>
      <c r="EM42" s="53">
        <v>0</v>
      </c>
      <c r="EN42" s="53">
        <v>0</v>
      </c>
      <c r="EO42" s="53">
        <v>0</v>
      </c>
      <c r="EP42" s="1003">
        <v>0</v>
      </c>
      <c r="EQ42" s="1003">
        <v>0</v>
      </c>
      <c r="ER42" s="1003">
        <v>0</v>
      </c>
      <c r="ES42" s="1003">
        <v>0</v>
      </c>
      <c r="ET42" s="1003">
        <v>0</v>
      </c>
      <c r="EU42" s="1081">
        <v>0</v>
      </c>
      <c r="EV42" s="1003">
        <v>0</v>
      </c>
      <c r="EW42" s="1003">
        <v>0</v>
      </c>
      <c r="EX42" s="1003">
        <v>0</v>
      </c>
      <c r="EY42" s="1003">
        <v>0</v>
      </c>
      <c r="EZ42" s="1003">
        <v>0</v>
      </c>
      <c r="FB42" s="53">
        <f>SUM(DW42:EH42)</f>
        <v>0</v>
      </c>
      <c r="FC42" s="53">
        <f>SUM(EI42:ET42)</f>
        <v>0</v>
      </c>
      <c r="FD42" s="53">
        <f>SUM(EO42:EZ42)</f>
        <v>0</v>
      </c>
      <c r="FE42" s="54">
        <f>SUM(EI42:EN42)</f>
        <v>0</v>
      </c>
      <c r="FF42" s="53">
        <f>SUM(EU42:EZ42)</f>
        <v>0</v>
      </c>
      <c r="FH42" s="54">
        <f>Detail_PL_Consol!JR387</f>
        <v>0</v>
      </c>
      <c r="FI42" s="53">
        <f>Detail_PL_Consol!JS387</f>
        <v>0</v>
      </c>
      <c r="FJ42" s="53">
        <f>Detail_PL_Consol!JT387</f>
        <v>0</v>
      </c>
      <c r="FK42" s="53">
        <f>Detail_PL_Consol!JU387</f>
        <v>0</v>
      </c>
      <c r="FL42" s="53">
        <f>Detail_PL_Consol!JV387</f>
        <v>0</v>
      </c>
      <c r="FM42" s="53">
        <f>Detail_PL_Consol!JW387</f>
        <v>0</v>
      </c>
      <c r="FN42" s="53">
        <f>Detail_PL_Consol!JX387</f>
        <v>0</v>
      </c>
      <c r="FO42" s="53">
        <f>Detail_PL_Consol!JY387</f>
        <v>0</v>
      </c>
      <c r="FP42" s="53">
        <f>Detail_PL_Consol!JZ387</f>
        <v>0</v>
      </c>
      <c r="FQ42" s="53">
        <f>Detail_PL_Consol!KA387</f>
        <v>0</v>
      </c>
      <c r="FR42" s="53">
        <f>Detail_PL_Consol!KB387</f>
        <v>0</v>
      </c>
      <c r="FS42" s="53">
        <f>Detail_PL_Consol!KC387</f>
        <v>0</v>
      </c>
      <c r="FT42" s="54">
        <f>Detail_PL_Consol!KD387</f>
        <v>0</v>
      </c>
      <c r="FU42" s="53">
        <f>Detail_PL_Consol!KE387</f>
        <v>0</v>
      </c>
      <c r="FV42" s="53">
        <f>Detail_PL_Consol!KF387</f>
        <v>0</v>
      </c>
      <c r="FW42" s="53">
        <f>Detail_PL_Consol!KG387</f>
        <v>0</v>
      </c>
      <c r="FX42" s="53">
        <f>Detail_PL_Consol!KH387</f>
        <v>0</v>
      </c>
      <c r="FY42" s="53">
        <f>Detail_PL_Consol!KI387</f>
        <v>0</v>
      </c>
      <c r="FZ42" s="53">
        <f>Detail_PL_Consol!KJ387</f>
        <v>0</v>
      </c>
      <c r="GA42" s="53">
        <f>Detail_PL_Consol!KK387</f>
        <v>0</v>
      </c>
      <c r="GB42" s="53">
        <f>Detail_PL_Consol!KL387</f>
        <v>0</v>
      </c>
      <c r="GC42" s="53">
        <f>Detail_PL_Consol!KM387</f>
        <v>0</v>
      </c>
      <c r="GD42" s="53">
        <f>Detail_PL_Consol!KN387</f>
        <v>0</v>
      </c>
      <c r="GE42" s="53">
        <f>Detail_PL_Consol!KO387</f>
        <v>0</v>
      </c>
      <c r="GF42" s="54">
        <f>Detail_PL_Consol!KP387</f>
        <v>0</v>
      </c>
      <c r="GG42" s="53">
        <f>Detail_PL_Consol!KQ387</f>
        <v>0</v>
      </c>
      <c r="GH42" s="53">
        <f>Detail_PL_Consol!KR387</f>
        <v>0</v>
      </c>
      <c r="GI42" s="53">
        <f>Detail_PL_Consol!KS387</f>
        <v>0</v>
      </c>
      <c r="GJ42" s="53">
        <f>Detail_PL_Consol!KT387</f>
        <v>0</v>
      </c>
      <c r="GK42" s="53">
        <f>Detail_PL_Consol!KU387</f>
        <v>0</v>
      </c>
      <c r="GM42" s="53">
        <f>SUM(FH42:FS42)</f>
        <v>0</v>
      </c>
      <c r="GN42" s="53">
        <f>SUM(FT42:GE42)</f>
        <v>0</v>
      </c>
      <c r="GO42" s="53">
        <f>SUM(FZ42:GK42)</f>
        <v>0</v>
      </c>
      <c r="GP42" s="54">
        <f>SUM(FT42:FY42)</f>
        <v>0</v>
      </c>
      <c r="GQ42" s="53">
        <f>SUM(GF42:GK42)</f>
        <v>0</v>
      </c>
      <c r="GR42" s="111"/>
      <c r="GS42" s="92">
        <f t="shared" si="241"/>
        <v>0</v>
      </c>
      <c r="GT42" s="92">
        <f t="shared" si="241"/>
        <v>0</v>
      </c>
      <c r="GU42" s="92">
        <f t="shared" si="242"/>
        <v>0</v>
      </c>
      <c r="GV42" s="673">
        <f t="shared" si="242"/>
        <v>0</v>
      </c>
      <c r="GW42" s="92">
        <f t="shared" si="242"/>
        <v>0</v>
      </c>
    </row>
    <row r="43" spans="1:208" x14ac:dyDescent="0.3">
      <c r="A43" s="11"/>
      <c r="B43" s="215" t="s">
        <v>24</v>
      </c>
      <c r="D43" s="54">
        <f>Detail_PL_Consol!H388</f>
        <v>4020.0624199999997</v>
      </c>
      <c r="E43" s="53">
        <f>Detail_PL_Consol!I388</f>
        <v>4012.4521500000001</v>
      </c>
      <c r="F43" s="53">
        <f>Detail_PL_Consol!J388</f>
        <v>4005.6059499999997</v>
      </c>
      <c r="G43" s="53">
        <f>Detail_PL_Consol!K388</f>
        <v>3735.9522599999996</v>
      </c>
      <c r="H43" s="53">
        <f>Detail_PL_Consol!L388</f>
        <v>3465.64896</v>
      </c>
      <c r="I43" s="53">
        <f>Detail_PL_Consol!M388</f>
        <v>3484.7375300000008</v>
      </c>
      <c r="J43" s="53">
        <f>Detail_PL_Consol!N388</f>
        <v>3983.0147700000002</v>
      </c>
      <c r="K43" s="53">
        <f>Detail_PL_Consol!O388</f>
        <v>3987.7183499999992</v>
      </c>
      <c r="L43" s="53">
        <f>Detail_PL_Consol!P388</f>
        <v>4777.3077199999998</v>
      </c>
      <c r="M43" s="53">
        <f>Detail_PL_Consol!Q388</f>
        <v>4061.4890700000001</v>
      </c>
      <c r="N43" s="53">
        <f>Detail_PL_Consol!R388</f>
        <v>4137.3837199999998</v>
      </c>
      <c r="O43" s="53">
        <f>Detail_PL_Consol!S388</f>
        <v>4788.5481999999993</v>
      </c>
      <c r="P43" s="54">
        <f>Detail_PL_Consol!T388</f>
        <v>4192.6952899999978</v>
      </c>
      <c r="Q43" s="53">
        <f>Detail_PL_Consol!U388</f>
        <v>4186.7050299999992</v>
      </c>
      <c r="R43" s="53">
        <f>Detail_PL_Consol!V388</f>
        <v>3623.7027800000005</v>
      </c>
      <c r="S43" s="53">
        <f>Detail_PL_Consol!W388</f>
        <v>3619.6830799999998</v>
      </c>
      <c r="T43" s="53">
        <f>Detail_PL_Consol!X388</f>
        <v>3671.0149699999997</v>
      </c>
      <c r="U43" s="53">
        <f>Detail_PL_Consol!Y388</f>
        <v>3608.14921</v>
      </c>
      <c r="V43" s="53">
        <f>Detail_PL_Consol!Z388</f>
        <v>3878.0777100000005</v>
      </c>
      <c r="W43" s="53">
        <f>Detail_PL_Consol!AA388</f>
        <v>6515.7331000000249</v>
      </c>
      <c r="X43" s="53">
        <f>Detail_PL_Consol!AB388</f>
        <v>4632.4590900000121</v>
      </c>
      <c r="Y43" s="53">
        <f>Detail_PL_Consol!AC388</f>
        <v>4624.3721899999673</v>
      </c>
      <c r="Z43" s="53">
        <f>Detail_PL_Consol!AD388</f>
        <v>4668.9941600000002</v>
      </c>
      <c r="AA43" s="53">
        <f>Detail_PL_Consol!AE388</f>
        <v>6266.362929999993</v>
      </c>
      <c r="AB43" s="54">
        <f>Detail_PL_Consol!AF388</f>
        <v>5916.8569100000004</v>
      </c>
      <c r="AC43" s="53">
        <f>Detail_PL_Consol!AG388</f>
        <v>5468.8257899999999</v>
      </c>
      <c r="AD43" s="53">
        <f>Detail_PL_Consol!AH388</f>
        <v>5731.5141599999934</v>
      </c>
      <c r="AE43" s="53">
        <f>Detail_PL_Consol!AI388</f>
        <v>5634.1686200000013</v>
      </c>
      <c r="AF43" s="53">
        <f>Detail_PL_Consol!AJ388</f>
        <v>5832.214930000011</v>
      </c>
      <c r="AG43" s="53">
        <f>Detail_PL_Consol!AK388</f>
        <v>5017.0384600000016</v>
      </c>
      <c r="AH43" s="111"/>
      <c r="AI43" s="53">
        <f>Detail_PL_Consol!AM388</f>
        <v>48459.9211</v>
      </c>
      <c r="AJ43" s="53">
        <f>Detail_PL_Consol!AN388</f>
        <v>53487.949539999994</v>
      </c>
      <c r="AK43" s="53">
        <f>SUM(V43:AG43)</f>
        <v>64186.618050000005</v>
      </c>
      <c r="AL43" s="54">
        <f>SUM(P43:U43)</f>
        <v>22901.950359999995</v>
      </c>
      <c r="AM43" s="53">
        <f>SUM(AB43:AG43)</f>
        <v>33600.618870000013</v>
      </c>
      <c r="AN43" s="110"/>
      <c r="AO43" s="92">
        <f t="shared" si="239"/>
        <v>0.13822860629404238</v>
      </c>
      <c r="AP43" s="92">
        <f t="shared" si="239"/>
        <v>0.14468863297549459</v>
      </c>
      <c r="AQ43" s="92">
        <f t="shared" si="239"/>
        <v>0.16648286594623432</v>
      </c>
      <c r="AR43" s="770">
        <f t="shared" si="239"/>
        <v>0.12664976054416896</v>
      </c>
      <c r="AS43" s="92">
        <f t="shared" si="239"/>
        <v>0.17082368626176839</v>
      </c>
      <c r="AU43" s="54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4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1003">
        <v>0</v>
      </c>
      <c r="BO43" s="1003">
        <v>0</v>
      </c>
      <c r="BP43" s="1003">
        <v>0</v>
      </c>
      <c r="BQ43" s="1003">
        <v>0</v>
      </c>
      <c r="BR43" s="1003">
        <v>0</v>
      </c>
      <c r="BS43" s="1081">
        <v>0</v>
      </c>
      <c r="BT43" s="1003">
        <v>0</v>
      </c>
      <c r="BU43" s="1003">
        <v>0</v>
      </c>
      <c r="BV43" s="1003">
        <v>0</v>
      </c>
      <c r="BW43" s="1003">
        <v>0</v>
      </c>
      <c r="BX43" s="1003">
        <v>0</v>
      </c>
      <c r="BZ43" s="53">
        <f>SUM(AU43:BF43)</f>
        <v>0</v>
      </c>
      <c r="CA43" s="53">
        <f>SUM(BG43:BR43)</f>
        <v>0</v>
      </c>
      <c r="CB43" s="53">
        <f>SUM(BM43:BX43)</f>
        <v>0</v>
      </c>
      <c r="CC43" s="54">
        <f>SUM(BG43:BL43)</f>
        <v>0</v>
      </c>
      <c r="CD43" s="53">
        <f>SUM(BS43:BX43)</f>
        <v>0</v>
      </c>
      <c r="CF43" s="54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53">
        <v>0</v>
      </c>
      <c r="CN43" s="53">
        <v>0</v>
      </c>
      <c r="CO43" s="53">
        <v>0</v>
      </c>
      <c r="CP43" s="53">
        <v>0</v>
      </c>
      <c r="CQ43" s="53">
        <v>0</v>
      </c>
      <c r="CR43" s="54">
        <v>0</v>
      </c>
      <c r="CS43" s="53">
        <v>0</v>
      </c>
      <c r="CT43" s="53">
        <v>0</v>
      </c>
      <c r="CU43" s="53">
        <v>0</v>
      </c>
      <c r="CV43" s="53">
        <v>0</v>
      </c>
      <c r="CW43" s="53">
        <v>0</v>
      </c>
      <c r="CX43" s="53">
        <v>0</v>
      </c>
      <c r="CY43" s="53">
        <v>0</v>
      </c>
      <c r="CZ43" s="53">
        <v>0</v>
      </c>
      <c r="DA43" s="53">
        <v>0</v>
      </c>
      <c r="DB43" s="53">
        <v>0</v>
      </c>
      <c r="DC43" s="53">
        <v>0</v>
      </c>
      <c r="DD43" s="54">
        <v>0</v>
      </c>
      <c r="DE43" s="53">
        <v>0</v>
      </c>
      <c r="DF43" s="53">
        <v>0</v>
      </c>
      <c r="DG43" s="53">
        <v>0</v>
      </c>
      <c r="DH43" s="53">
        <v>0</v>
      </c>
      <c r="DI43" s="53">
        <v>0</v>
      </c>
      <c r="DK43" s="53">
        <f>SUM(CF43:CQ43)</f>
        <v>0</v>
      </c>
      <c r="DL43" s="53">
        <f>SUM(CR43:DC43)</f>
        <v>0</v>
      </c>
      <c r="DM43" s="53">
        <f>SUM(CX43:DI43)</f>
        <v>0</v>
      </c>
      <c r="DN43" s="54">
        <f>SUM(CR43:CW43)</f>
        <v>0</v>
      </c>
      <c r="DO43" s="53">
        <f>SUM(DD43:DI43)</f>
        <v>0</v>
      </c>
      <c r="DQ43" s="92">
        <f t="shared" si="240"/>
        <v>0</v>
      </c>
      <c r="DR43" s="92">
        <f t="shared" si="240"/>
        <v>0</v>
      </c>
      <c r="DS43" s="92">
        <f t="shared" si="240"/>
        <v>0</v>
      </c>
      <c r="DT43" s="770">
        <f t="shared" si="240"/>
        <v>0</v>
      </c>
      <c r="DU43" s="92">
        <f t="shared" si="240"/>
        <v>0</v>
      </c>
      <c r="DW43" s="54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4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1003">
        <v>0</v>
      </c>
      <c r="EQ43" s="1003">
        <v>0</v>
      </c>
      <c r="ER43" s="1003">
        <v>0</v>
      </c>
      <c r="ES43" s="1003">
        <v>0</v>
      </c>
      <c r="ET43" s="1003">
        <v>0</v>
      </c>
      <c r="EU43" s="1081">
        <v>0</v>
      </c>
      <c r="EV43" s="1003">
        <v>0</v>
      </c>
      <c r="EW43" s="1003">
        <v>0</v>
      </c>
      <c r="EX43" s="1003">
        <v>0</v>
      </c>
      <c r="EY43" s="1003">
        <v>0</v>
      </c>
      <c r="EZ43" s="1003">
        <v>0</v>
      </c>
      <c r="FB43" s="53">
        <f>SUM(DW43:EH43)</f>
        <v>0</v>
      </c>
      <c r="FC43" s="53">
        <f>SUM(EI43:ET43)</f>
        <v>0</v>
      </c>
      <c r="FD43" s="53">
        <f>SUM(EO43:EZ43)</f>
        <v>0</v>
      </c>
      <c r="FE43" s="54">
        <f>SUM(EI43:EN43)</f>
        <v>0</v>
      </c>
      <c r="FF43" s="53">
        <f>SUM(EU43:EZ43)</f>
        <v>0</v>
      </c>
      <c r="FH43" s="54">
        <f t="shared" ref="FH43:GK43" si="243">CF43</f>
        <v>0</v>
      </c>
      <c r="FI43" s="53">
        <f t="shared" si="243"/>
        <v>0</v>
      </c>
      <c r="FJ43" s="53">
        <f t="shared" si="243"/>
        <v>0</v>
      </c>
      <c r="FK43" s="53">
        <f t="shared" si="243"/>
        <v>0</v>
      </c>
      <c r="FL43" s="53">
        <f t="shared" si="243"/>
        <v>0</v>
      </c>
      <c r="FM43" s="53">
        <f t="shared" si="243"/>
        <v>0</v>
      </c>
      <c r="FN43" s="53">
        <f t="shared" si="243"/>
        <v>0</v>
      </c>
      <c r="FO43" s="53">
        <f t="shared" si="243"/>
        <v>0</v>
      </c>
      <c r="FP43" s="53">
        <f t="shared" si="243"/>
        <v>0</v>
      </c>
      <c r="FQ43" s="53">
        <f t="shared" si="243"/>
        <v>0</v>
      </c>
      <c r="FR43" s="53">
        <f t="shared" si="243"/>
        <v>0</v>
      </c>
      <c r="FS43" s="53">
        <f t="shared" si="243"/>
        <v>0</v>
      </c>
      <c r="FT43" s="54">
        <f t="shared" si="243"/>
        <v>0</v>
      </c>
      <c r="FU43" s="53">
        <f t="shared" si="243"/>
        <v>0</v>
      </c>
      <c r="FV43" s="53">
        <f t="shared" si="243"/>
        <v>0</v>
      </c>
      <c r="FW43" s="53">
        <f t="shared" si="243"/>
        <v>0</v>
      </c>
      <c r="FX43" s="53">
        <f t="shared" si="243"/>
        <v>0</v>
      </c>
      <c r="FY43" s="53">
        <f t="shared" si="243"/>
        <v>0</v>
      </c>
      <c r="FZ43" s="53">
        <f t="shared" si="243"/>
        <v>0</v>
      </c>
      <c r="GA43" s="53">
        <f t="shared" si="243"/>
        <v>0</v>
      </c>
      <c r="GB43" s="53">
        <f t="shared" si="243"/>
        <v>0</v>
      </c>
      <c r="GC43" s="53">
        <f t="shared" si="243"/>
        <v>0</v>
      </c>
      <c r="GD43" s="53">
        <f t="shared" si="243"/>
        <v>0</v>
      </c>
      <c r="GE43" s="53">
        <f t="shared" si="243"/>
        <v>0</v>
      </c>
      <c r="GF43" s="54">
        <f t="shared" si="243"/>
        <v>0</v>
      </c>
      <c r="GG43" s="53">
        <f t="shared" si="243"/>
        <v>0</v>
      </c>
      <c r="GH43" s="53">
        <f t="shared" si="243"/>
        <v>0</v>
      </c>
      <c r="GI43" s="53">
        <f t="shared" si="243"/>
        <v>0</v>
      </c>
      <c r="GJ43" s="53">
        <f t="shared" si="243"/>
        <v>0</v>
      </c>
      <c r="GK43" s="53">
        <f t="shared" si="243"/>
        <v>0</v>
      </c>
      <c r="GM43" s="53">
        <f>SUM(FH43:FS43)</f>
        <v>0</v>
      </c>
      <c r="GN43" s="53">
        <f>SUM(FT43:GE43)</f>
        <v>0</v>
      </c>
      <c r="GO43" s="53">
        <f>SUM(FZ43:GK43)</f>
        <v>0</v>
      </c>
      <c r="GP43" s="54">
        <f>SUM(FT43:FY43)</f>
        <v>0</v>
      </c>
      <c r="GQ43" s="53">
        <f>SUM(GF43:GK43)</f>
        <v>0</v>
      </c>
      <c r="GR43" s="111"/>
      <c r="GS43" s="92">
        <f t="shared" si="241"/>
        <v>0</v>
      </c>
      <c r="GT43" s="92">
        <f t="shared" si="241"/>
        <v>0</v>
      </c>
      <c r="GU43" s="92">
        <f t="shared" si="242"/>
        <v>0</v>
      </c>
      <c r="GV43" s="770">
        <f t="shared" si="242"/>
        <v>0</v>
      </c>
      <c r="GW43" s="92">
        <f t="shared" si="242"/>
        <v>0</v>
      </c>
    </row>
    <row r="44" spans="1:208" s="94" customFormat="1" x14ac:dyDescent="0.3">
      <c r="A44" s="11"/>
      <c r="B44" s="95" t="s">
        <v>2840</v>
      </c>
      <c r="C44" s="95"/>
      <c r="D44" s="58">
        <f t="shared" ref="D44:V44" si="244">SUM(D38,D41:D43)</f>
        <v>3479.9236000000028</v>
      </c>
      <c r="E44" s="57">
        <f t="shared" si="244"/>
        <v>6897.60772</v>
      </c>
      <c r="F44" s="57">
        <f t="shared" si="244"/>
        <v>6498.4849299999987</v>
      </c>
      <c r="G44" s="57">
        <f t="shared" si="244"/>
        <v>7671.4989700000006</v>
      </c>
      <c r="H44" s="57">
        <f t="shared" si="244"/>
        <v>7320.2683300000117</v>
      </c>
      <c r="I44" s="57">
        <f t="shared" si="244"/>
        <v>8067.5205399999941</v>
      </c>
      <c r="J44" s="57">
        <f t="shared" si="244"/>
        <v>8048.1089200000006</v>
      </c>
      <c r="K44" s="57">
        <f t="shared" si="244"/>
        <v>7678.1312400000079</v>
      </c>
      <c r="L44" s="57">
        <f t="shared" si="244"/>
        <v>8407.3613099999984</v>
      </c>
      <c r="M44" s="57">
        <f t="shared" si="244"/>
        <v>7679.325979999996</v>
      </c>
      <c r="N44" s="57">
        <f t="shared" si="244"/>
        <v>8790.4180799999958</v>
      </c>
      <c r="O44" s="57">
        <f t="shared" si="244"/>
        <v>3502.456860000003</v>
      </c>
      <c r="P44" s="58">
        <f t="shared" si="244"/>
        <v>6890.1617900000028</v>
      </c>
      <c r="Q44" s="57">
        <f t="shared" si="244"/>
        <v>7870.1600100000032</v>
      </c>
      <c r="R44" s="57">
        <f t="shared" si="244"/>
        <v>6767.0108399999899</v>
      </c>
      <c r="S44" s="57">
        <f t="shared" si="244"/>
        <v>9655.424939999999</v>
      </c>
      <c r="T44" s="57">
        <f t="shared" si="244"/>
        <v>9995.0679900000014</v>
      </c>
      <c r="U44" s="57">
        <f t="shared" si="244"/>
        <v>10026.041839999996</v>
      </c>
      <c r="V44" s="57">
        <f t="shared" si="244"/>
        <v>9954.2601600000016</v>
      </c>
      <c r="W44" s="57">
        <f t="shared" ref="W44:AG44" si="245">SUM(W38,W41:W43)</f>
        <v>9694.2257599999721</v>
      </c>
      <c r="X44" s="57">
        <f t="shared" si="245"/>
        <v>8675.1641200000158</v>
      </c>
      <c r="Y44" s="57">
        <f t="shared" si="245"/>
        <v>8523.5219700000107</v>
      </c>
      <c r="Z44" s="57">
        <f t="shared" si="245"/>
        <v>6810.4579799999701</v>
      </c>
      <c r="AA44" s="57">
        <f t="shared" si="245"/>
        <v>2412.1798499999986</v>
      </c>
      <c r="AB44" s="857">
        <f t="shared" si="245"/>
        <v>5584.3096200000109</v>
      </c>
      <c r="AC44" s="57">
        <f t="shared" si="245"/>
        <v>5470.2444499999756</v>
      </c>
      <c r="AD44" s="57">
        <f t="shared" si="245"/>
        <v>6715.9741499999991</v>
      </c>
      <c r="AE44" s="57">
        <f t="shared" si="245"/>
        <v>5966.0586000000476</v>
      </c>
      <c r="AF44" s="57">
        <f t="shared" si="245"/>
        <v>8251.1909899999991</v>
      </c>
      <c r="AG44" s="57">
        <f t="shared" si="245"/>
        <v>8623.8377599999621</v>
      </c>
      <c r="AH44" s="111"/>
      <c r="AI44" s="57">
        <f t="shared" ref="AI44:AM44" si="246">SUM(AI38,AI41:AI43)</f>
        <v>84041.106479999944</v>
      </c>
      <c r="AJ44" s="57">
        <f t="shared" si="246"/>
        <v>97273.677249999892</v>
      </c>
      <c r="AK44" s="57">
        <f t="shared" si="246"/>
        <v>86681.425409999836</v>
      </c>
      <c r="AL44" s="58">
        <f t="shared" si="246"/>
        <v>51203.867409999963</v>
      </c>
      <c r="AM44" s="57">
        <f t="shared" si="246"/>
        <v>40611.615570000009</v>
      </c>
      <c r="AN44" s="110"/>
      <c r="AO44" s="96">
        <f t="shared" si="239"/>
        <v>0.23972150091139141</v>
      </c>
      <c r="AP44" s="96">
        <f t="shared" si="239"/>
        <v>0.26313207940933819</v>
      </c>
      <c r="AQ44" s="96">
        <f t="shared" si="239"/>
        <v>0.22482836087921151</v>
      </c>
      <c r="AR44" s="767">
        <f t="shared" si="239"/>
        <v>0.28316180257461154</v>
      </c>
      <c r="AS44" s="96">
        <f t="shared" si="239"/>
        <v>0.20646720536767385</v>
      </c>
      <c r="AT44" s="43"/>
      <c r="AU44" s="137">
        <f t="shared" ref="AU44:BM44" si="247">SUM(AU38,AU41:AU43)</f>
        <v>5814.0739999999996</v>
      </c>
      <c r="AV44" s="136">
        <f t="shared" si="247"/>
        <v>5049.2208300000002</v>
      </c>
      <c r="AW44" s="136">
        <f t="shared" si="247"/>
        <v>4072.081999999999</v>
      </c>
      <c r="AX44" s="136">
        <f t="shared" si="247"/>
        <v>4636.9051799999997</v>
      </c>
      <c r="AY44" s="136">
        <f t="shared" si="247"/>
        <v>3296.3334500000005</v>
      </c>
      <c r="AZ44" s="136">
        <f t="shared" si="247"/>
        <v>6088.342920000001</v>
      </c>
      <c r="BA44" s="136">
        <f t="shared" si="247"/>
        <v>6005.0588000000007</v>
      </c>
      <c r="BB44" s="136">
        <f t="shared" si="247"/>
        <v>7293.096199999999</v>
      </c>
      <c r="BC44" s="136">
        <f t="shared" si="247"/>
        <v>7735.353619999999</v>
      </c>
      <c r="BD44" s="136">
        <f t="shared" si="247"/>
        <v>5749.277</v>
      </c>
      <c r="BE44" s="136">
        <f t="shared" si="247"/>
        <v>7373.8189943156167</v>
      </c>
      <c r="BF44" s="136">
        <f t="shared" si="247"/>
        <v>10694.871789999999</v>
      </c>
      <c r="BG44" s="137">
        <f t="shared" si="247"/>
        <v>5118.3311287390134</v>
      </c>
      <c r="BH44" s="136">
        <f t="shared" si="247"/>
        <v>4948.288658739014</v>
      </c>
      <c r="BI44" s="136">
        <f t="shared" si="247"/>
        <v>2150.4359087390139</v>
      </c>
      <c r="BJ44" s="136">
        <f t="shared" si="247"/>
        <v>3519.5464087390146</v>
      </c>
      <c r="BK44" s="136">
        <f t="shared" si="247"/>
        <v>4254.833368739015</v>
      </c>
      <c r="BL44" s="136">
        <f t="shared" si="247"/>
        <v>8294.0723687390146</v>
      </c>
      <c r="BM44" s="136">
        <f t="shared" si="247"/>
        <v>2941.0991287390148</v>
      </c>
      <c r="BN44" s="136">
        <f t="shared" ref="BN44:BX44" si="248">SUM(BN38,BN41:BN43)</f>
        <v>9732.6774187390401</v>
      </c>
      <c r="BO44" s="136">
        <f t="shared" si="248"/>
        <v>7724.5393287390252</v>
      </c>
      <c r="BP44" s="136">
        <f t="shared" si="248"/>
        <v>8791.0774987389832</v>
      </c>
      <c r="BQ44" s="136">
        <f t="shared" si="248"/>
        <v>8489.5510787390158</v>
      </c>
      <c r="BR44" s="136">
        <f t="shared" si="248"/>
        <v>13678.864818739004</v>
      </c>
      <c r="BS44" s="1074">
        <f t="shared" si="248"/>
        <v>9994.9986100000024</v>
      </c>
      <c r="BT44" s="136">
        <f t="shared" si="248"/>
        <v>8636.7347499999978</v>
      </c>
      <c r="BU44" s="136">
        <f t="shared" si="248"/>
        <v>10959.614549999993</v>
      </c>
      <c r="BV44" s="136">
        <f t="shared" si="248"/>
        <v>10284.184890000002</v>
      </c>
      <c r="BW44" s="136">
        <f t="shared" si="248"/>
        <v>11154.504970000013</v>
      </c>
      <c r="BX44" s="136">
        <f t="shared" si="248"/>
        <v>9316.6739300000027</v>
      </c>
      <c r="BY44" s="11"/>
      <c r="BZ44" s="136">
        <f t="shared" ref="BZ44:CD44" si="249">SUM(BZ38,BZ41:BZ43)</f>
        <v>73808.434784315614</v>
      </c>
      <c r="CA44" s="136">
        <f t="shared" si="249"/>
        <v>79643.317114868172</v>
      </c>
      <c r="CB44" s="136">
        <f t="shared" si="249"/>
        <v>111704.52097243411</v>
      </c>
      <c r="CC44" s="137">
        <f t="shared" si="249"/>
        <v>28285.507842434083</v>
      </c>
      <c r="CD44" s="695">
        <f t="shared" si="249"/>
        <v>60346.711700000014</v>
      </c>
      <c r="CE44" s="11"/>
      <c r="CF44" s="58">
        <f t="shared" ref="CF44:CG44" si="250">SUM(CF38,CF41:CF43)</f>
        <v>3738.9287900000049</v>
      </c>
      <c r="CG44" s="57">
        <f t="shared" si="250"/>
        <v>6494.7822800000004</v>
      </c>
      <c r="CH44" s="57">
        <f t="shared" ref="CH44:CW44" si="251">SUM(CH38,CH41:CH43)</f>
        <v>5532.2389300000013</v>
      </c>
      <c r="CI44" s="57">
        <f t="shared" si="251"/>
        <v>6948.1660400000019</v>
      </c>
      <c r="CJ44" s="57">
        <f t="shared" si="251"/>
        <v>5529.62662000001</v>
      </c>
      <c r="CK44" s="57">
        <f t="shared" si="251"/>
        <v>8220.2526299999954</v>
      </c>
      <c r="CL44" s="57">
        <f t="shared" si="251"/>
        <v>8409.9058600000008</v>
      </c>
      <c r="CM44" s="57">
        <f t="shared" si="251"/>
        <v>9262.033180000004</v>
      </c>
      <c r="CN44" s="57">
        <f t="shared" si="251"/>
        <v>9193.9360700000016</v>
      </c>
      <c r="CO44" s="57">
        <f t="shared" si="251"/>
        <v>7654.9807699999965</v>
      </c>
      <c r="CP44" s="57">
        <f t="shared" si="251"/>
        <v>10363.087784315612</v>
      </c>
      <c r="CQ44" s="57">
        <f t="shared" si="251"/>
        <v>8087.8611699999983</v>
      </c>
      <c r="CR44" s="58">
        <f t="shared" si="251"/>
        <v>6072.060108739016</v>
      </c>
      <c r="CS44" s="57">
        <f t="shared" si="251"/>
        <v>7034.5741787390161</v>
      </c>
      <c r="CT44" s="57">
        <f t="shared" si="251"/>
        <v>3040.7617187390028</v>
      </c>
      <c r="CU44" s="57">
        <f t="shared" si="251"/>
        <v>7950.1033187390176</v>
      </c>
      <c r="CV44" s="57">
        <f t="shared" si="251"/>
        <v>8873.9132587390122</v>
      </c>
      <c r="CW44" s="57">
        <f t="shared" si="251"/>
        <v>11525.312538739019</v>
      </c>
      <c r="CX44" s="57">
        <f t="shared" ref="CX44:DI44" si="252">SUM(CX38,CX41:CX43)</f>
        <v>8998.7862987390181</v>
      </c>
      <c r="CY44" s="57">
        <f t="shared" si="252"/>
        <v>9545.6003187389833</v>
      </c>
      <c r="CZ44" s="57">
        <f t="shared" si="252"/>
        <v>8648.6852387390281</v>
      </c>
      <c r="DA44" s="57">
        <f t="shared" si="252"/>
        <v>9447.9999987390238</v>
      </c>
      <c r="DB44" s="57">
        <f t="shared" si="252"/>
        <v>7623.2145787389863</v>
      </c>
      <c r="DC44" s="57">
        <f t="shared" si="252"/>
        <v>5414.6904987390126</v>
      </c>
      <c r="DD44" s="857">
        <f t="shared" si="252"/>
        <v>6678.4122900000129</v>
      </c>
      <c r="DE44" s="57">
        <f t="shared" si="252"/>
        <v>5466.9823799999776</v>
      </c>
      <c r="DF44" s="57">
        <f t="shared" si="252"/>
        <v>8691.6612399999976</v>
      </c>
      <c r="DG44" s="57">
        <f t="shared" si="252"/>
        <v>7260.5955900000472</v>
      </c>
      <c r="DH44" s="57">
        <f t="shared" si="252"/>
        <v>10264.739019999997</v>
      </c>
      <c r="DI44" s="57">
        <f t="shared" si="252"/>
        <v>9616.4281099999607</v>
      </c>
      <c r="DJ44" s="11"/>
      <c r="DK44" s="57">
        <f t="shared" ref="DK44:DO44" si="253">SUM(DK38,DK41:DK43)</f>
        <v>89435.800124315589</v>
      </c>
      <c r="DL44" s="57">
        <f t="shared" si="253"/>
        <v>94175.702054868103</v>
      </c>
      <c r="DM44" s="57">
        <f t="shared" si="253"/>
        <v>97657.795562433952</v>
      </c>
      <c r="DN44" s="58">
        <f t="shared" si="253"/>
        <v>44496.725122434029</v>
      </c>
      <c r="DO44" s="57">
        <f t="shared" si="253"/>
        <v>47978.818630000002</v>
      </c>
      <c r="DP44" s="11"/>
      <c r="DQ44" s="96">
        <f t="shared" si="240"/>
        <v>0.25510949509112357</v>
      </c>
      <c r="DR44" s="96">
        <f t="shared" si="240"/>
        <v>0.25475184049888228</v>
      </c>
      <c r="DS44" s="96">
        <f t="shared" si="240"/>
        <v>0.25329812009351454</v>
      </c>
      <c r="DT44" s="767">
        <f t="shared" si="240"/>
        <v>0.24607072730359278</v>
      </c>
      <c r="DU44" s="96">
        <f t="shared" si="240"/>
        <v>0.24392165788883893</v>
      </c>
      <c r="DV44" s="43"/>
      <c r="DW44" s="137">
        <f t="shared" ref="DW44:EO44" si="254">SUM(DW38,DW41:DW43)</f>
        <v>2799.5099508202738</v>
      </c>
      <c r="DX44" s="136">
        <f t="shared" si="254"/>
        <v>2.8541247731499766</v>
      </c>
      <c r="DY44" s="136">
        <f t="shared" si="254"/>
        <v>465.12154082027314</v>
      </c>
      <c r="DZ44" s="136">
        <f t="shared" si="254"/>
        <v>-108.36370452876778</v>
      </c>
      <c r="EA44" s="136">
        <f t="shared" si="254"/>
        <v>-15.627849179726724</v>
      </c>
      <c r="EB44" s="136">
        <f t="shared" si="254"/>
        <v>-363.08234452876775</v>
      </c>
      <c r="EC44" s="136">
        <f t="shared" si="254"/>
        <v>-2071.162719179727</v>
      </c>
      <c r="ED44" s="136">
        <f t="shared" si="254"/>
        <v>-468.91758954877872</v>
      </c>
      <c r="EE44" s="136">
        <f t="shared" si="254"/>
        <v>-428.2078532202309</v>
      </c>
      <c r="EF44" s="136">
        <f t="shared" si="254"/>
        <v>-613.80442515864161</v>
      </c>
      <c r="EG44" s="136">
        <f t="shared" si="254"/>
        <v>-748.27920890688654</v>
      </c>
      <c r="EH44" s="136">
        <f t="shared" si="254"/>
        <v>-439.800148763442</v>
      </c>
      <c r="EI44" s="137">
        <f t="shared" si="254"/>
        <v>2329.3063754838699</v>
      </c>
      <c r="EJ44" s="136">
        <f t="shared" si="254"/>
        <v>-483.46255833333402</v>
      </c>
      <c r="EK44" s="136">
        <f t="shared" si="254"/>
        <v>-458.8354083333341</v>
      </c>
      <c r="EL44" s="136">
        <f t="shared" si="254"/>
        <v>-524.05220833333408</v>
      </c>
      <c r="EM44" s="136">
        <f t="shared" si="254"/>
        <v>-212.92977833333399</v>
      </c>
      <c r="EN44" s="136">
        <f t="shared" si="254"/>
        <v>-2372.7514883333338</v>
      </c>
      <c r="EO44" s="136">
        <f t="shared" si="254"/>
        <v>-225.03827833333406</v>
      </c>
      <c r="EP44" s="136">
        <f t="shared" ref="EP44:EZ44" si="255">SUM(EP38,EP41:EP43)</f>
        <v>209.44901166666571</v>
      </c>
      <c r="EQ44" s="136">
        <f t="shared" si="255"/>
        <v>241.56080166666553</v>
      </c>
      <c r="ER44" s="136">
        <f t="shared" si="255"/>
        <v>400.19808166666633</v>
      </c>
      <c r="ES44" s="136">
        <f t="shared" si="255"/>
        <v>682.86619166666651</v>
      </c>
      <c r="ET44" s="136">
        <f t="shared" si="255"/>
        <v>619.79597166666485</v>
      </c>
      <c r="EU44" s="1074">
        <f t="shared" si="255"/>
        <v>450.84817166666494</v>
      </c>
      <c r="EV44" s="136">
        <f t="shared" si="255"/>
        <v>399.06164166666753</v>
      </c>
      <c r="EW44" s="136">
        <f t="shared" si="255"/>
        <v>539.20761166666523</v>
      </c>
      <c r="EX44" s="136">
        <f t="shared" si="255"/>
        <v>442.78647166666667</v>
      </c>
      <c r="EY44" s="136">
        <f t="shared" si="255"/>
        <v>470.42086166666559</v>
      </c>
      <c r="EZ44" s="136">
        <f t="shared" si="255"/>
        <v>431.74987166666722</v>
      </c>
      <c r="FA44" s="11"/>
      <c r="FB44" s="136">
        <f t="shared" ref="FB44:FF44" si="256">SUM(FB38,FB41:FB43)</f>
        <v>-1989.7602266012725</v>
      </c>
      <c r="FC44" s="136">
        <f t="shared" si="256"/>
        <v>206.10671381719558</v>
      </c>
      <c r="FD44" s="136">
        <f t="shared" si="256"/>
        <v>4662.9064099999923</v>
      </c>
      <c r="FE44" s="137">
        <f t="shared" si="256"/>
        <v>-1722.7250661827995</v>
      </c>
      <c r="FF44" s="695">
        <f t="shared" si="256"/>
        <v>2734.0746299999973</v>
      </c>
      <c r="FG44" s="11"/>
      <c r="FH44" s="58">
        <f t="shared" ref="FH44:FY44" si="257">SUM(FH38,FH41:FH43)</f>
        <v>6538.438740820272</v>
      </c>
      <c r="FI44" s="57">
        <f t="shared" si="257"/>
        <v>6497.6364047731504</v>
      </c>
      <c r="FJ44" s="57">
        <f t="shared" si="257"/>
        <v>5997.3604708202711</v>
      </c>
      <c r="FK44" s="57">
        <f t="shared" si="257"/>
        <v>6839.8023354712286</v>
      </c>
      <c r="FL44" s="57">
        <f t="shared" si="257"/>
        <v>5513.9987708202843</v>
      </c>
      <c r="FM44" s="57">
        <f t="shared" si="257"/>
        <v>7857.1702854712248</v>
      </c>
      <c r="FN44" s="57">
        <f t="shared" si="257"/>
        <v>6338.7431408202747</v>
      </c>
      <c r="FO44" s="57">
        <f t="shared" si="257"/>
        <v>8793.1155904512252</v>
      </c>
      <c r="FP44" s="57">
        <f t="shared" si="257"/>
        <v>8765.7282167797694</v>
      </c>
      <c r="FQ44" s="57">
        <f t="shared" si="257"/>
        <v>7041.1763448413521</v>
      </c>
      <c r="FR44" s="57">
        <f t="shared" si="257"/>
        <v>9614.808575408726</v>
      </c>
      <c r="FS44" s="57">
        <f t="shared" si="257"/>
        <v>7648.06102123656</v>
      </c>
      <c r="FT44" s="58">
        <f t="shared" si="257"/>
        <v>8401.3664842228864</v>
      </c>
      <c r="FU44" s="57">
        <f t="shared" si="257"/>
        <v>6551.1116204056834</v>
      </c>
      <c r="FV44" s="57">
        <f t="shared" si="257"/>
        <v>2581.926310405669</v>
      </c>
      <c r="FW44" s="57">
        <f t="shared" si="257"/>
        <v>7426.0511104056859</v>
      </c>
      <c r="FX44" s="57">
        <f t="shared" si="257"/>
        <v>8660.9834804056809</v>
      </c>
      <c r="FY44" s="57">
        <f t="shared" si="257"/>
        <v>9152.5610504056858</v>
      </c>
      <c r="FZ44" s="57">
        <f t="shared" ref="FZ44:GK44" si="258">SUM(FZ38,FZ41:FZ43)</f>
        <v>8773.7480204056828</v>
      </c>
      <c r="GA44" s="57">
        <f t="shared" si="258"/>
        <v>9755.0493304056527</v>
      </c>
      <c r="GB44" s="57">
        <f t="shared" si="258"/>
        <v>8890.2460404056928</v>
      </c>
      <c r="GC44" s="57">
        <f t="shared" si="258"/>
        <v>9848.1980804056857</v>
      </c>
      <c r="GD44" s="57">
        <f t="shared" si="258"/>
        <v>8306.0807704056515</v>
      </c>
      <c r="GE44" s="57">
        <f t="shared" si="258"/>
        <v>6034.4864704056781</v>
      </c>
      <c r="GF44" s="857">
        <f t="shared" si="258"/>
        <v>7129.260461666674</v>
      </c>
      <c r="GG44" s="57">
        <f t="shared" si="258"/>
        <v>5866.0440216666502</v>
      </c>
      <c r="GH44" s="57">
        <f t="shared" si="258"/>
        <v>9230.8688516666662</v>
      </c>
      <c r="GI44" s="57">
        <f t="shared" si="258"/>
        <v>7703.3820616667144</v>
      </c>
      <c r="GJ44" s="57">
        <f t="shared" si="258"/>
        <v>10735.15988166667</v>
      </c>
      <c r="GK44" s="57">
        <f t="shared" si="258"/>
        <v>10048.177981666624</v>
      </c>
      <c r="GL44" s="11"/>
      <c r="GM44" s="57">
        <f>SUM(GM38,GM41:GM43)</f>
        <v>87446.039897714276</v>
      </c>
      <c r="GN44" s="57">
        <f>SUM(GN38,GN41:GN43)</f>
        <v>94381.808768685296</v>
      </c>
      <c r="GO44" s="57">
        <f>SUM(GO38,GO41:GO43)</f>
        <v>102320.70197243392</v>
      </c>
      <c r="GP44" s="58">
        <f>SUM(GP38,GP41:GP43)</f>
        <v>42774.000056251258</v>
      </c>
      <c r="GQ44" s="57">
        <f>SUM(GQ38,GQ41:GQ43)</f>
        <v>50712.893260000026</v>
      </c>
      <c r="GR44" s="111"/>
      <c r="GS44" s="96">
        <f>IFERROR(GM44/GM$7,0)</f>
        <v>0.24943384030797086</v>
      </c>
      <c r="GT44" s="96">
        <f>IFERROR(GN44/GN$7,0)</f>
        <v>0.25530937353063515</v>
      </c>
      <c r="GU44" s="96">
        <f t="shared" si="242"/>
        <v>0.2653924482628402</v>
      </c>
      <c r="GV44" s="767">
        <f t="shared" si="242"/>
        <v>0.23654390912060699</v>
      </c>
      <c r="GW44" s="96">
        <f t="shared" si="242"/>
        <v>0.25782154195402146</v>
      </c>
    </row>
    <row r="45" spans="1:208" ht="5.0999999999999996" customHeight="1" x14ac:dyDescent="0.3">
      <c r="AH45" s="111"/>
      <c r="AN45" s="111"/>
      <c r="BY45" s="111"/>
      <c r="CE45" s="111"/>
      <c r="DJ45" s="111"/>
      <c r="DP45" s="111"/>
      <c r="FA45" s="111"/>
      <c r="FG45" s="111"/>
      <c r="GL45" s="111"/>
      <c r="GR45" s="111"/>
    </row>
    <row r="46" spans="1:208" s="157" customFormat="1" x14ac:dyDescent="0.3">
      <c r="B46" s="157" t="s">
        <v>89</v>
      </c>
      <c r="D46" s="148">
        <f>Detail_PL_Consol!H383</f>
        <v>-2075.1452100000042</v>
      </c>
      <c r="E46" s="148">
        <f>Detail_PL_Consol!I383</f>
        <v>1445.5614499999963</v>
      </c>
      <c r="F46" s="148">
        <f>Detail_PL_Consol!J383</f>
        <v>1460.1569299999999</v>
      </c>
      <c r="G46" s="148">
        <f>Detail_PL_Consol!K383</f>
        <v>2311.2608599999971</v>
      </c>
      <c r="H46" s="148">
        <f>Detail_PL_Consol!L383</f>
        <v>2233.2931700000117</v>
      </c>
      <c r="I46" s="148">
        <f>Detail_PL_Consol!M383</f>
        <v>2131.9097100000004</v>
      </c>
      <c r="J46" s="148">
        <f>Detail_PL_Consol!N383</f>
        <v>2404.8470600000001</v>
      </c>
      <c r="K46" s="148">
        <f>Detail_PL_Consol!O383</f>
        <v>1968.9369800000009</v>
      </c>
      <c r="L46" s="148">
        <f>Detail_PL_Consol!P383</f>
        <v>1458.5824499999949</v>
      </c>
      <c r="M46" s="148">
        <f>Detail_PL_Consol!Q383</f>
        <v>1905.7037699999964</v>
      </c>
      <c r="N46" s="148">
        <f>Detail_PL_Consol!R383</f>
        <v>2989.2687900000001</v>
      </c>
      <c r="O46" s="148">
        <f>Detail_PL_Consol!S383</f>
        <v>-2607.0106200000037</v>
      </c>
      <c r="P46" s="148">
        <f>Detail_PL_Consol!T383</f>
        <v>953.72898000000464</v>
      </c>
      <c r="Q46" s="148">
        <f>Detail_PL_Consol!U383</f>
        <v>2086.285520000004</v>
      </c>
      <c r="R46" s="148">
        <f>Detail_PL_Consol!V383</f>
        <v>890.325809999993</v>
      </c>
      <c r="S46" s="148">
        <f>Detail_PL_Consol!W383</f>
        <v>4430.556910000003</v>
      </c>
      <c r="T46" s="148">
        <f>Detail_PL_Consol!X383</f>
        <v>4619.0798900000045</v>
      </c>
      <c r="U46" s="148">
        <f>Detail_PL_Consol!Y383</f>
        <v>3231.2401700000009</v>
      </c>
      <c r="V46" s="148">
        <f>Detail_PL_Consol!Z383</f>
        <v>6057.6871699999974</v>
      </c>
      <c r="W46" s="148">
        <f>Detail_PL_Consol!AA383</f>
        <v>-187.07710000005682</v>
      </c>
      <c r="X46" s="148">
        <f>Detail_PL_Consol!AB383</f>
        <v>924.14590999999564</v>
      </c>
      <c r="Y46" s="148">
        <f>Detail_PL_Consol!AC383</f>
        <v>656.92250000004606</v>
      </c>
      <c r="Z46" s="148">
        <f>Detail_PL_Consol!AD383</f>
        <v>-866.3365000000299</v>
      </c>
      <c r="AA46" s="148">
        <f>Detail_PL_Consol!AE383</f>
        <v>-8264.1743199999928</v>
      </c>
      <c r="AB46" s="148">
        <f>Detail_PL_Consol!AF383</f>
        <v>-3316.5863199999862</v>
      </c>
      <c r="AC46" s="148">
        <f>Detail_PL_Consol!AG383</f>
        <v>-3169.7523700000156</v>
      </c>
      <c r="AD46" s="148">
        <f>Detail_PL_Consol!AH383</f>
        <v>-2267.9533100000012</v>
      </c>
      <c r="AE46" s="148">
        <f>Detail_PL_Consol!AI383</f>
        <v>-3023.5892999999683</v>
      </c>
      <c r="AF46" s="148">
        <f>Detail_PL_Consol!AJ383</f>
        <v>-889.76595000002089</v>
      </c>
      <c r="AG46" s="148">
        <f>Detail_PL_Consol!AK383</f>
        <v>299.75417999996216</v>
      </c>
      <c r="AH46" s="148"/>
      <c r="AI46" s="148">
        <f>Detail_PL_Consol!AM383</f>
        <v>15627.365340000066</v>
      </c>
      <c r="AJ46" s="148">
        <f>Detail_PL_Consol!AN383</f>
        <v>14532.384939999894</v>
      </c>
      <c r="AK46" s="148">
        <f>Detail_PL_Consol!AO383</f>
        <v>-14046.72541000005</v>
      </c>
      <c r="AL46" s="148">
        <f>Detail_PL_Consol!AP383</f>
        <v>16211.217279999961</v>
      </c>
      <c r="AM46" s="148">
        <f>Detail_PL_Consol!AQ383</f>
        <v>-12367.893070000038</v>
      </c>
    </row>
    <row r="47" spans="1:208" s="106" customFormat="1" x14ac:dyDescent="0.3">
      <c r="B47" s="158" t="s">
        <v>34</v>
      </c>
      <c r="C47" s="158"/>
      <c r="D47" s="67">
        <f t="shared" ref="D47:S47" si="259">ROUND(D38-D46,0)</f>
        <v>0</v>
      </c>
      <c r="E47" s="67">
        <f t="shared" si="259"/>
        <v>0</v>
      </c>
      <c r="F47" s="67">
        <f t="shared" si="259"/>
        <v>0</v>
      </c>
      <c r="G47" s="67">
        <f t="shared" si="259"/>
        <v>0</v>
      </c>
      <c r="H47" s="67">
        <f t="shared" si="259"/>
        <v>0</v>
      </c>
      <c r="I47" s="67">
        <f t="shared" si="259"/>
        <v>0</v>
      </c>
      <c r="J47" s="67">
        <f t="shared" si="259"/>
        <v>0</v>
      </c>
      <c r="K47" s="67">
        <f t="shared" si="259"/>
        <v>0</v>
      </c>
      <c r="L47" s="67">
        <f t="shared" si="259"/>
        <v>0</v>
      </c>
      <c r="M47" s="67">
        <f t="shared" si="259"/>
        <v>0</v>
      </c>
      <c r="N47" s="67">
        <f t="shared" si="259"/>
        <v>0</v>
      </c>
      <c r="O47" s="67">
        <f t="shared" si="259"/>
        <v>0</v>
      </c>
      <c r="P47" s="67">
        <f t="shared" si="259"/>
        <v>0</v>
      </c>
      <c r="Q47" s="67">
        <f t="shared" si="259"/>
        <v>0</v>
      </c>
      <c r="R47" s="67">
        <f t="shared" si="259"/>
        <v>0</v>
      </c>
      <c r="S47" s="67">
        <f t="shared" si="259"/>
        <v>0</v>
      </c>
      <c r="T47" s="67">
        <f>ROUND(T38-T46,0)</f>
        <v>0</v>
      </c>
      <c r="U47" s="67">
        <f>ROUND(U38-U46,0)</f>
        <v>0</v>
      </c>
      <c r="V47" s="67">
        <f>ROUND(V38-V46,0)</f>
        <v>0</v>
      </c>
      <c r="W47" s="67">
        <f t="shared" ref="W47:AG47" si="260">ROUND(W38-W46,0)</f>
        <v>0</v>
      </c>
      <c r="X47" s="67">
        <f t="shared" si="260"/>
        <v>0</v>
      </c>
      <c r="Y47" s="67">
        <f t="shared" si="260"/>
        <v>0</v>
      </c>
      <c r="Z47" s="67">
        <f t="shared" si="260"/>
        <v>0</v>
      </c>
      <c r="AA47" s="67">
        <f t="shared" si="260"/>
        <v>0</v>
      </c>
      <c r="AB47" s="67">
        <f t="shared" si="260"/>
        <v>0</v>
      </c>
      <c r="AC47" s="67">
        <f t="shared" si="260"/>
        <v>0</v>
      </c>
      <c r="AD47" s="67">
        <f t="shared" si="260"/>
        <v>0</v>
      </c>
      <c r="AE47" s="67">
        <f t="shared" si="260"/>
        <v>0</v>
      </c>
      <c r="AF47" s="67">
        <f t="shared" si="260"/>
        <v>0</v>
      </c>
      <c r="AG47" s="67">
        <f t="shared" si="260"/>
        <v>0</v>
      </c>
      <c r="AH47" s="159"/>
      <c r="AI47" s="67">
        <f t="shared" ref="AI47:AM47" si="261">ROUND(AI38-AI46,0)</f>
        <v>0</v>
      </c>
      <c r="AJ47" s="67">
        <f>ROUND(AJ38-AJ46,0)</f>
        <v>0</v>
      </c>
      <c r="AK47" s="67">
        <f>ROUND(AK38-AK46,0)</f>
        <v>0</v>
      </c>
      <c r="AL47" s="67">
        <f t="shared" si="261"/>
        <v>0</v>
      </c>
      <c r="AM47" s="67">
        <f t="shared" si="261"/>
        <v>0</v>
      </c>
      <c r="AN47" s="159"/>
      <c r="AT47" s="160"/>
      <c r="AU47" s="160"/>
      <c r="AV47" s="160"/>
      <c r="AW47" s="160"/>
      <c r="AX47" s="160"/>
      <c r="AY47" s="160"/>
      <c r="AZ47" s="160"/>
      <c r="BA47" s="160"/>
      <c r="BB47" s="160"/>
      <c r="BC47" s="160"/>
      <c r="BD47" s="160"/>
      <c r="BE47" s="160"/>
      <c r="BF47" s="160"/>
      <c r="BG47" s="160"/>
      <c r="BH47" s="160"/>
      <c r="BI47" s="160"/>
      <c r="BJ47" s="160"/>
      <c r="BK47" s="160"/>
      <c r="BL47" s="160"/>
      <c r="BM47" s="160"/>
      <c r="BN47" s="160"/>
      <c r="BO47" s="160"/>
      <c r="BP47" s="160"/>
      <c r="BQ47" s="160"/>
      <c r="BR47" s="160"/>
      <c r="BS47" s="160"/>
      <c r="BT47" s="160"/>
      <c r="BU47" s="160"/>
      <c r="BV47" s="160"/>
      <c r="BW47" s="160"/>
      <c r="BX47" s="160"/>
      <c r="BY47" s="159"/>
      <c r="BZ47" s="160"/>
      <c r="CA47" s="160"/>
      <c r="CB47" s="160"/>
      <c r="CC47" s="160"/>
      <c r="CD47" s="160"/>
      <c r="CE47" s="159"/>
      <c r="CF47" s="160"/>
      <c r="CG47" s="160"/>
      <c r="CH47" s="160"/>
      <c r="CI47" s="160"/>
      <c r="CJ47" s="160"/>
      <c r="CK47" s="160"/>
      <c r="CL47" s="160"/>
      <c r="CM47" s="160"/>
      <c r="CN47" s="160"/>
      <c r="CO47" s="160"/>
      <c r="CP47" s="160"/>
      <c r="CQ47" s="160"/>
      <c r="CR47" s="160"/>
      <c r="CS47" s="160"/>
      <c r="CT47" s="160"/>
      <c r="CU47" s="160"/>
      <c r="CV47" s="160"/>
      <c r="CW47" s="160"/>
      <c r="CX47" s="160"/>
      <c r="CY47" s="160"/>
      <c r="CZ47" s="160"/>
      <c r="DA47" s="160"/>
      <c r="DB47" s="160"/>
      <c r="DC47" s="160"/>
      <c r="DD47" s="160"/>
      <c r="DE47" s="160"/>
      <c r="DF47" s="160"/>
      <c r="DG47" s="160"/>
      <c r="DH47" s="160"/>
      <c r="DI47" s="160"/>
      <c r="DJ47" s="159"/>
      <c r="DK47" s="160"/>
      <c r="DL47" s="160"/>
      <c r="DM47" s="160"/>
      <c r="DN47" s="160"/>
      <c r="DO47" s="160"/>
      <c r="DP47" s="159"/>
      <c r="DW47" s="160"/>
      <c r="DX47" s="160"/>
      <c r="DY47" s="160"/>
      <c r="DZ47" s="160"/>
      <c r="EA47" s="160"/>
      <c r="EB47" s="160"/>
      <c r="EC47" s="160"/>
      <c r="ED47" s="160"/>
      <c r="EE47" s="160"/>
      <c r="EF47" s="160"/>
      <c r="EG47" s="160"/>
      <c r="EH47" s="160"/>
      <c r="EI47" s="160"/>
      <c r="EJ47" s="160"/>
      <c r="EK47" s="160"/>
      <c r="EL47" s="160"/>
      <c r="EM47" s="160"/>
      <c r="EN47" s="160"/>
      <c r="EO47" s="160"/>
      <c r="EP47" s="160"/>
      <c r="EQ47" s="160"/>
      <c r="ER47" s="160"/>
      <c r="ES47" s="160"/>
      <c r="ET47" s="160"/>
      <c r="EU47" s="160"/>
      <c r="EV47" s="160"/>
      <c r="EW47" s="160"/>
      <c r="EX47" s="160"/>
      <c r="EY47" s="160"/>
      <c r="EZ47" s="160"/>
      <c r="FA47" s="159"/>
      <c r="FB47" s="160"/>
      <c r="FC47" s="160"/>
      <c r="FD47" s="160"/>
      <c r="FE47" s="160"/>
      <c r="FF47" s="160"/>
      <c r="FG47" s="159"/>
      <c r="FH47" s="160"/>
      <c r="FI47" s="160"/>
      <c r="FJ47" s="160"/>
      <c r="FK47" s="160"/>
      <c r="FL47" s="160"/>
      <c r="FM47" s="160"/>
      <c r="FN47" s="160"/>
      <c r="FO47" s="160"/>
      <c r="FP47" s="160"/>
      <c r="FQ47" s="160"/>
      <c r="FR47" s="160"/>
      <c r="FS47" s="160"/>
      <c r="FT47" s="160"/>
      <c r="FU47" s="160"/>
      <c r="FV47" s="160"/>
      <c r="FW47" s="160"/>
      <c r="FX47" s="160"/>
      <c r="FY47" s="160"/>
      <c r="FZ47" s="160"/>
      <c r="GA47" s="160"/>
      <c r="GB47" s="160"/>
      <c r="GC47" s="160"/>
      <c r="GD47" s="160"/>
      <c r="GE47" s="160"/>
      <c r="GF47" s="160"/>
      <c r="GG47" s="160"/>
      <c r="GH47" s="160"/>
      <c r="GI47" s="160"/>
      <c r="GJ47" s="160"/>
      <c r="GK47" s="160"/>
      <c r="GL47" s="159"/>
      <c r="GM47" s="160"/>
      <c r="GN47" s="160"/>
      <c r="GO47" s="160"/>
      <c r="GP47" s="160"/>
      <c r="GQ47" s="160"/>
      <c r="GR47" s="159"/>
    </row>
    <row r="48" spans="1:208" s="157" customFormat="1" x14ac:dyDescent="0.3">
      <c r="B48" s="157" t="s">
        <v>2841</v>
      </c>
      <c r="AU48" s="148">
        <f>SUMIFS(EBITDA_db!M:M,EBITDA_db!$G:$G,$A$1)</f>
        <v>0</v>
      </c>
      <c r="AV48" s="148">
        <f>SUMIFS(EBITDA_db!N:N,EBITDA_db!$G:$G,$A$1)</f>
        <v>0</v>
      </c>
      <c r="AW48" s="148">
        <f>SUMIFS(EBITDA_db!O:O,EBITDA_db!$G:$G,$A$1)</f>
        <v>0</v>
      </c>
      <c r="AX48" s="148">
        <f>SUMIFS(EBITDA_db!P:P,EBITDA_db!$G:$G,$A$1)</f>
        <v>0</v>
      </c>
      <c r="AY48" s="148">
        <f>SUMIFS(EBITDA_db!Q:Q,EBITDA_db!$G:$G,$A$1)</f>
        <v>0</v>
      </c>
      <c r="AZ48" s="148">
        <f>SUMIFS(EBITDA_db!R:R,EBITDA_db!$G:$G,$A$1)</f>
        <v>0</v>
      </c>
      <c r="BA48" s="148">
        <f>SUMIFS(EBITDA_db!S:S,EBITDA_db!$G:$G,$A$1)</f>
        <v>0</v>
      </c>
      <c r="BB48" s="148">
        <f>SUMIFS(EBITDA_db!T:T,EBITDA_db!$G:$G,$A$1)</f>
        <v>0</v>
      </c>
      <c r="BC48" s="148">
        <f>SUMIFS(EBITDA_db!U:U,EBITDA_db!$G:$G,$A$1)</f>
        <v>0</v>
      </c>
      <c r="BD48" s="148">
        <f>SUMIFS(EBITDA_db!V:V,EBITDA_db!$G:$G,$A$1)</f>
        <v>0</v>
      </c>
      <c r="BE48" s="148">
        <f>SUMIFS(EBITDA_db!W:W,EBITDA_db!$G:$G,$A$1)</f>
        <v>0</v>
      </c>
      <c r="BF48" s="148">
        <f>SUMIFS(EBITDA_db!X:X,EBITDA_db!$G:$G,$A$1)</f>
        <v>0</v>
      </c>
      <c r="BG48" s="148">
        <f>SUMIFS(EBITDA_db!Y:Y,EBITDA_db!$G:$G,$A$1)</f>
        <v>0</v>
      </c>
      <c r="BH48" s="148">
        <f>SUMIFS(EBITDA_db!Z:Z,EBITDA_db!$G:$G,$A$1)</f>
        <v>0</v>
      </c>
      <c r="BI48" s="148">
        <f>SUMIFS(EBITDA_db!AA:AA,EBITDA_db!$G:$G,$A$1)</f>
        <v>0</v>
      </c>
      <c r="BJ48" s="148">
        <f>SUMIFS(EBITDA_db!AB:AB,EBITDA_db!$G:$G,$A$1)</f>
        <v>0</v>
      </c>
      <c r="BK48" s="148">
        <f>SUMIFS(EBITDA_db!AC:AC,EBITDA_db!$G:$G,$A$1)</f>
        <v>0</v>
      </c>
      <c r="BL48" s="148">
        <f>SUMIFS(EBITDA_db!AD:AD,EBITDA_db!$G:$G,$A$1)</f>
        <v>0</v>
      </c>
      <c r="BM48" s="148">
        <f>SUMIFS(EBITDA_db!AE:AE,EBITDA_db!$G:$G,$A$1)</f>
        <v>0</v>
      </c>
      <c r="BN48" s="148">
        <f>SUMIFS(EBITDA_db!AF:AF,EBITDA_db!$G:$G,$A$1)</f>
        <v>0</v>
      </c>
      <c r="BO48" s="148">
        <f>SUMIFS(EBITDA_db!AG:AG,EBITDA_db!$G:$G,$A$1)</f>
        <v>0</v>
      </c>
      <c r="BP48" s="148">
        <f>SUMIFS(EBITDA_db!AH:AH,EBITDA_db!$G:$G,$A$1)</f>
        <v>0</v>
      </c>
      <c r="BQ48" s="148">
        <f>SUMIFS(EBITDA_db!AI:AI,EBITDA_db!$G:$G,$A$1)</f>
        <v>0</v>
      </c>
      <c r="BR48" s="148">
        <f>SUMIFS(EBITDA_db!AJ:AJ,EBITDA_db!$G:$G,$A$1)</f>
        <v>0</v>
      </c>
      <c r="BS48" s="148">
        <f>SUMIFS(EBITDA_db!AK:AK,EBITDA_db!$G:$G,$A$1)</f>
        <v>0</v>
      </c>
      <c r="BT48" s="148">
        <f>SUMIFS(EBITDA_db!AL:AL,EBITDA_db!$G:$G,$A$1)</f>
        <v>0</v>
      </c>
      <c r="BU48" s="148">
        <f>SUMIFS(EBITDA_db!AM:AM,EBITDA_db!$G:$G,$A$1)</f>
        <v>0</v>
      </c>
      <c r="BV48" s="148">
        <f>SUMIFS(EBITDA_db!AN:AN,EBITDA_db!$G:$G,$A$1)</f>
        <v>0</v>
      </c>
      <c r="BW48" s="148">
        <f>SUMIFS(EBITDA_db!AO:AO,EBITDA_db!$G:$G,$A$1)</f>
        <v>0</v>
      </c>
      <c r="BX48" s="148">
        <f>SUMIFS(EBITDA_db!AP:AP,EBITDA_db!$G:$G,$A$1)</f>
        <v>0</v>
      </c>
      <c r="BY48" s="148"/>
      <c r="BZ48" s="148">
        <f>SUM(EBITDA_db!AR236:AR237)</f>
        <v>73808.434784315614</v>
      </c>
      <c r="CA48" s="148">
        <f>SUM(EBITDA_db!AS236:AS237)</f>
        <v>79643.317114868158</v>
      </c>
      <c r="CB48" s="148">
        <f>SUM(EBITDA_db!AT236:AT237)</f>
        <v>111704.52097243408</v>
      </c>
      <c r="CC48" s="148">
        <f>SUM(EBITDA_db!AU236:AU237)</f>
        <v>28285.507842434086</v>
      </c>
      <c r="CD48" s="148">
        <f>SUM(EBITDA_db!AV236:AV237)</f>
        <v>60346.711699999993</v>
      </c>
      <c r="DW48" s="148">
        <f>EBITDA_db!M239-SUM(EBITDA_db!M236:M237)</f>
        <v>2799.5099508202738</v>
      </c>
      <c r="DX48" s="148">
        <f>EBITDA_db!N239-SUM(EBITDA_db!N236:N237)</f>
        <v>2.8541247731500334</v>
      </c>
      <c r="DY48" s="148">
        <f>EBITDA_db!O239-SUM(EBITDA_db!O236:O237)</f>
        <v>465.12154082027337</v>
      </c>
      <c r="DZ48" s="148">
        <f>EBITDA_db!P239-SUM(EBITDA_db!P236:P237)</f>
        <v>-108.36370452876781</v>
      </c>
      <c r="EA48" s="148">
        <f>EBITDA_db!Q239-SUM(EBITDA_db!Q236:Q237)</f>
        <v>-15.627849179727036</v>
      </c>
      <c r="EB48" s="148">
        <f>EBITDA_db!R239-SUM(EBITDA_db!R236:R237)</f>
        <v>-363.08234452876786</v>
      </c>
      <c r="EC48" s="148">
        <f>EBITDA_db!S239-SUM(EBITDA_db!S236:S237)</f>
        <v>-2071.162719179727</v>
      </c>
      <c r="ED48" s="148">
        <f>EBITDA_db!T239-SUM(EBITDA_db!T236:T237)</f>
        <v>-468.91758954877878</v>
      </c>
      <c r="EE48" s="148">
        <f>EBITDA_db!U239-SUM(EBITDA_db!U236:U237)</f>
        <v>-428.2078532202313</v>
      </c>
      <c r="EF48" s="148">
        <f>EBITDA_db!V239-SUM(EBITDA_db!V236:V237)</f>
        <v>-613.80442515864161</v>
      </c>
      <c r="EG48" s="148">
        <f>EBITDA_db!W239-SUM(EBITDA_db!W236:W237)</f>
        <v>-748.2792089068862</v>
      </c>
      <c r="EH48" s="148">
        <f>EBITDA_db!X239-SUM(EBITDA_db!X236:X237)</f>
        <v>-439.80014876344103</v>
      </c>
      <c r="EI48" s="148">
        <f>EBITDA_db!Y239-SUM(EBITDA_db!Y236:Y237)</f>
        <v>2329.3063754838704</v>
      </c>
      <c r="EJ48" s="148">
        <f>EBITDA_db!Z239-SUM(EBITDA_db!Z236:Z237)</f>
        <v>-483.46255833333362</v>
      </c>
      <c r="EK48" s="148">
        <f>EBITDA_db!AA239-SUM(EBITDA_db!AA236:AA237)</f>
        <v>-458.83540833333404</v>
      </c>
      <c r="EL48" s="148">
        <f>EBITDA_db!AB239-SUM(EBITDA_db!AB236:AB237)</f>
        <v>-524.05220833333397</v>
      </c>
      <c r="EM48" s="148">
        <f>EBITDA_db!AC239-SUM(EBITDA_db!AC236:AC237)</f>
        <v>-212.92977833333407</v>
      </c>
      <c r="EN48" s="148">
        <f>EBITDA_db!AD239-SUM(EBITDA_db!AD236:AD237)</f>
        <v>-2372.7514883333333</v>
      </c>
      <c r="EO48" s="148">
        <f>EBITDA_db!AE239-SUM(EBITDA_db!AE236:AE237)</f>
        <v>-225.03827833333389</v>
      </c>
      <c r="EP48" s="148">
        <f>EBITDA_db!AF239-SUM(EBITDA_db!AF236:AF237)</f>
        <v>209.44901166666568</v>
      </c>
      <c r="EQ48" s="148">
        <f>EBITDA_db!AG239-SUM(EBITDA_db!AG236:AG237)</f>
        <v>241.56080166666561</v>
      </c>
      <c r="ER48" s="148">
        <f>EBITDA_db!AH239-SUM(EBITDA_db!AH236:AH237)</f>
        <v>400.19808166666553</v>
      </c>
      <c r="ES48" s="148">
        <f>EBITDA_db!AI239-SUM(EBITDA_db!AI236:AI237)</f>
        <v>682.86619166666605</v>
      </c>
      <c r="ET48" s="148">
        <f>EBITDA_db!AJ239-SUM(EBITDA_db!AJ236:AJ237)</f>
        <v>619.79597166666463</v>
      </c>
      <c r="EU48" s="148">
        <f>EBITDA_db!AK239-SUM(EBITDA_db!AK236:AK237)</f>
        <v>450.84817166666471</v>
      </c>
      <c r="EV48" s="148">
        <f>EBITDA_db!AL239-SUM(EBITDA_db!AL236:AL237)</f>
        <v>399.06164166666713</v>
      </c>
      <c r="EW48" s="148">
        <f>EBITDA_db!AM239-SUM(EBITDA_db!AM236:AM237)</f>
        <v>539.20761166666489</v>
      </c>
      <c r="EX48" s="148">
        <f>EBITDA_db!AN239-SUM(EBITDA_db!AN236:AN237)</f>
        <v>442.78647166666633</v>
      </c>
      <c r="EY48" s="148">
        <f>EBITDA_db!AO239-SUM(EBITDA_db!AO236:AO237)</f>
        <v>470.42086166666559</v>
      </c>
      <c r="EZ48" s="148">
        <f>EBITDA_db!AP239-SUM(EBITDA_db!AP236:AP237)</f>
        <v>431.74987166666688</v>
      </c>
      <c r="FA48" s="148"/>
      <c r="FB48" s="148">
        <f>EBITDA_db!AR239-SUM(EBITDA_db!AR236:AR237)</f>
        <v>-1989.7602266012691</v>
      </c>
      <c r="FC48" s="148">
        <f>EBITDA_db!AS239-SUM(EBITDA_db!AS236:AS237)</f>
        <v>206.10671381719294</v>
      </c>
      <c r="FD48" s="148">
        <f>SUM(EO48:EZ48)</f>
        <v>4662.9064099999887</v>
      </c>
      <c r="FE48" s="148">
        <f>SUM(EI48:EN48)</f>
        <v>-1722.7250661827986</v>
      </c>
      <c r="FF48" s="148">
        <f>SUM(EU48:EZ48)</f>
        <v>2734.0746299999955</v>
      </c>
    </row>
    <row r="49" spans="2:200" s="106" customFormat="1" x14ac:dyDescent="0.3">
      <c r="B49" s="158" t="s">
        <v>34</v>
      </c>
      <c r="C49" s="158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  <c r="S49" s="160"/>
      <c r="T49" s="160"/>
      <c r="U49" s="160"/>
      <c r="V49" s="160"/>
      <c r="W49" s="160"/>
      <c r="X49" s="160"/>
      <c r="Y49" s="160"/>
      <c r="Z49" s="160"/>
      <c r="AA49" s="160"/>
      <c r="AB49" s="160"/>
      <c r="AC49" s="160"/>
      <c r="AD49" s="160"/>
      <c r="AE49" s="160"/>
      <c r="AF49" s="160"/>
      <c r="AG49" s="160"/>
      <c r="AH49" s="159"/>
      <c r="AI49" s="160"/>
      <c r="AJ49" s="160"/>
      <c r="AK49" s="160"/>
      <c r="AL49" s="160"/>
      <c r="AM49" s="160"/>
      <c r="AN49" s="159"/>
      <c r="AT49" s="160"/>
      <c r="AU49" s="67">
        <f t="shared" ref="AU49:BJ49" si="262">ROUND(AU38-AU48,0)</f>
        <v>5814</v>
      </c>
      <c r="AV49" s="67">
        <f t="shared" si="262"/>
        <v>5049</v>
      </c>
      <c r="AW49" s="67">
        <f t="shared" si="262"/>
        <v>4072</v>
      </c>
      <c r="AX49" s="67">
        <f t="shared" si="262"/>
        <v>4637</v>
      </c>
      <c r="AY49" s="67">
        <f t="shared" si="262"/>
        <v>3296</v>
      </c>
      <c r="AZ49" s="67">
        <f t="shared" si="262"/>
        <v>6088</v>
      </c>
      <c r="BA49" s="67">
        <f t="shared" si="262"/>
        <v>6005</v>
      </c>
      <c r="BB49" s="67">
        <f t="shared" si="262"/>
        <v>7293</v>
      </c>
      <c r="BC49" s="67">
        <f t="shared" si="262"/>
        <v>7735</v>
      </c>
      <c r="BD49" s="67">
        <f t="shared" si="262"/>
        <v>5749</v>
      </c>
      <c r="BE49" s="67">
        <f t="shared" si="262"/>
        <v>7374</v>
      </c>
      <c r="BF49" s="67">
        <f t="shared" si="262"/>
        <v>10695</v>
      </c>
      <c r="BG49" s="67">
        <f t="shared" si="262"/>
        <v>5118</v>
      </c>
      <c r="BH49" s="67">
        <f t="shared" si="262"/>
        <v>4948</v>
      </c>
      <c r="BI49" s="67">
        <f t="shared" si="262"/>
        <v>2150</v>
      </c>
      <c r="BJ49" s="67">
        <f t="shared" si="262"/>
        <v>3520</v>
      </c>
      <c r="BK49" s="67">
        <f>ROUND(BK38-BK48,0)</f>
        <v>4255</v>
      </c>
      <c r="BL49" s="67">
        <f>ROUND(BL38-BL48,0)</f>
        <v>8294</v>
      </c>
      <c r="BM49" s="67">
        <f>ROUND(BM38-BM48,0)</f>
        <v>2941</v>
      </c>
      <c r="BN49" s="67">
        <f t="shared" ref="BN49:BX49" si="263">ROUND(BN38-BN48,0)</f>
        <v>9733</v>
      </c>
      <c r="BO49" s="67">
        <f t="shared" si="263"/>
        <v>7725</v>
      </c>
      <c r="BP49" s="67">
        <f t="shared" si="263"/>
        <v>8791</v>
      </c>
      <c r="BQ49" s="67">
        <f t="shared" si="263"/>
        <v>8490</v>
      </c>
      <c r="BR49" s="67">
        <f t="shared" si="263"/>
        <v>13679</v>
      </c>
      <c r="BS49" s="67">
        <f t="shared" si="263"/>
        <v>9995</v>
      </c>
      <c r="BT49" s="67">
        <f t="shared" si="263"/>
        <v>8637</v>
      </c>
      <c r="BU49" s="67">
        <f t="shared" si="263"/>
        <v>10960</v>
      </c>
      <c r="BV49" s="67">
        <f t="shared" si="263"/>
        <v>10284</v>
      </c>
      <c r="BW49" s="67">
        <f t="shared" si="263"/>
        <v>11155</v>
      </c>
      <c r="BX49" s="67">
        <f t="shared" si="263"/>
        <v>9317</v>
      </c>
      <c r="BY49" s="159"/>
      <c r="BZ49" s="67">
        <f t="shared" ref="BZ49:CD49" si="264">ROUND(BZ38-BZ48,0)</f>
        <v>0</v>
      </c>
      <c r="CA49" s="67">
        <f t="shared" si="264"/>
        <v>0</v>
      </c>
      <c r="CB49" s="67">
        <f t="shared" si="264"/>
        <v>0</v>
      </c>
      <c r="CC49" s="67">
        <f t="shared" si="264"/>
        <v>0</v>
      </c>
      <c r="CD49" s="67">
        <f t="shared" si="264"/>
        <v>0</v>
      </c>
      <c r="CE49" s="67"/>
      <c r="CF49" s="160"/>
      <c r="CG49" s="160"/>
      <c r="CH49" s="160"/>
      <c r="CI49" s="160"/>
      <c r="CJ49" s="160"/>
      <c r="CK49" s="160"/>
      <c r="CL49" s="160"/>
      <c r="CM49" s="160"/>
      <c r="CN49" s="160"/>
      <c r="CO49" s="160"/>
      <c r="CP49" s="160"/>
      <c r="CQ49" s="160"/>
      <c r="CR49" s="160"/>
      <c r="CS49" s="160"/>
      <c r="CT49" s="160"/>
      <c r="CU49" s="160"/>
      <c r="CV49" s="160"/>
      <c r="CW49" s="160"/>
      <c r="CX49" s="160"/>
      <c r="CY49" s="160"/>
      <c r="CZ49" s="160"/>
      <c r="DA49" s="160"/>
      <c r="DB49" s="160"/>
      <c r="DC49" s="160"/>
      <c r="DD49" s="160"/>
      <c r="DE49" s="160"/>
      <c r="DF49" s="160"/>
      <c r="DG49" s="160"/>
      <c r="DH49" s="160"/>
      <c r="DI49" s="160"/>
      <c r="DJ49" s="159"/>
      <c r="DK49" s="160"/>
      <c r="DL49" s="160"/>
      <c r="DM49" s="160"/>
      <c r="DN49" s="160"/>
      <c r="DO49" s="160"/>
      <c r="DP49" s="159"/>
      <c r="DW49" s="67">
        <f t="shared" ref="DW49:EL49" si="265">ROUND(DW38-DW48,0)</f>
        <v>0</v>
      </c>
      <c r="DX49" s="67">
        <f t="shared" si="265"/>
        <v>0</v>
      </c>
      <c r="DY49" s="67">
        <f t="shared" si="265"/>
        <v>0</v>
      </c>
      <c r="DZ49" s="67">
        <f t="shared" si="265"/>
        <v>0</v>
      </c>
      <c r="EA49" s="67">
        <f t="shared" si="265"/>
        <v>0</v>
      </c>
      <c r="EB49" s="67">
        <f t="shared" si="265"/>
        <v>0</v>
      </c>
      <c r="EC49" s="67">
        <f t="shared" si="265"/>
        <v>0</v>
      </c>
      <c r="ED49" s="67">
        <f t="shared" si="265"/>
        <v>0</v>
      </c>
      <c r="EE49" s="67">
        <f t="shared" si="265"/>
        <v>0</v>
      </c>
      <c r="EF49" s="67">
        <f t="shared" si="265"/>
        <v>0</v>
      </c>
      <c r="EG49" s="67">
        <f t="shared" si="265"/>
        <v>0</v>
      </c>
      <c r="EH49" s="67">
        <f t="shared" si="265"/>
        <v>0</v>
      </c>
      <c r="EI49" s="67">
        <f t="shared" si="265"/>
        <v>0</v>
      </c>
      <c r="EJ49" s="67">
        <f t="shared" si="265"/>
        <v>0</v>
      </c>
      <c r="EK49" s="67">
        <f t="shared" si="265"/>
        <v>0</v>
      </c>
      <c r="EL49" s="67">
        <f t="shared" si="265"/>
        <v>0</v>
      </c>
      <c r="EM49" s="67">
        <f>ROUND(EM38-EM48,0)</f>
        <v>0</v>
      </c>
      <c r="EN49" s="67">
        <f>ROUND(EN38-EN48,0)</f>
        <v>0</v>
      </c>
      <c r="EO49" s="67">
        <f>ROUND(EO38-EO48,0)</f>
        <v>0</v>
      </c>
      <c r="EP49" s="67">
        <f t="shared" ref="EP49:EZ49" si="266">ROUND(EP38-EP48,0)</f>
        <v>0</v>
      </c>
      <c r="EQ49" s="67">
        <f t="shared" si="266"/>
        <v>0</v>
      </c>
      <c r="ER49" s="67">
        <f t="shared" si="266"/>
        <v>0</v>
      </c>
      <c r="ES49" s="67">
        <f t="shared" si="266"/>
        <v>0</v>
      </c>
      <c r="ET49" s="67">
        <f t="shared" si="266"/>
        <v>0</v>
      </c>
      <c r="EU49" s="67">
        <f t="shared" si="266"/>
        <v>0</v>
      </c>
      <c r="EV49" s="67">
        <f t="shared" si="266"/>
        <v>0</v>
      </c>
      <c r="EW49" s="67">
        <f t="shared" si="266"/>
        <v>0</v>
      </c>
      <c r="EX49" s="67">
        <f t="shared" si="266"/>
        <v>0</v>
      </c>
      <c r="EY49" s="67">
        <f t="shared" si="266"/>
        <v>0</v>
      </c>
      <c r="EZ49" s="67">
        <f t="shared" si="266"/>
        <v>0</v>
      </c>
      <c r="FA49" s="159"/>
      <c r="FB49" s="67">
        <f t="shared" ref="FB49:FF49" si="267">ROUND(FB38-FB48,0)</f>
        <v>0</v>
      </c>
      <c r="FC49" s="67">
        <f>ROUND(FC38-FC48,0)</f>
        <v>0</v>
      </c>
      <c r="FD49" s="67">
        <f t="shared" si="267"/>
        <v>0</v>
      </c>
      <c r="FE49" s="67">
        <f t="shared" si="267"/>
        <v>0</v>
      </c>
      <c r="FF49" s="67">
        <f t="shared" si="267"/>
        <v>0</v>
      </c>
      <c r="FG49" s="67"/>
      <c r="FH49" s="160"/>
      <c r="FI49" s="160"/>
      <c r="FJ49" s="160"/>
      <c r="FK49" s="160"/>
      <c r="FL49" s="160"/>
      <c r="FM49" s="160"/>
      <c r="FN49" s="160"/>
      <c r="FO49" s="160"/>
      <c r="FP49" s="160"/>
      <c r="FQ49" s="160"/>
      <c r="FR49" s="160"/>
      <c r="FS49" s="160"/>
      <c r="FT49" s="160"/>
      <c r="FU49" s="160"/>
      <c r="FV49" s="160"/>
      <c r="FW49" s="160"/>
      <c r="FX49" s="160"/>
      <c r="FY49" s="160"/>
      <c r="FZ49" s="160"/>
      <c r="GA49" s="160"/>
      <c r="GB49" s="160"/>
      <c r="GC49" s="160"/>
      <c r="GD49" s="160"/>
      <c r="GE49" s="160"/>
      <c r="GF49" s="160"/>
      <c r="GG49" s="160"/>
      <c r="GH49" s="160"/>
      <c r="GI49" s="160"/>
      <c r="GJ49" s="160"/>
      <c r="GK49" s="160"/>
      <c r="GL49" s="159"/>
      <c r="GM49" s="160"/>
      <c r="GN49" s="160"/>
      <c r="GO49" s="160"/>
      <c r="GP49" s="160"/>
      <c r="GQ49" s="160"/>
      <c r="GR49" s="159"/>
    </row>
    <row r="50" spans="2:200" s="157" customFormat="1" x14ac:dyDescent="0.3">
      <c r="B50" s="157" t="s">
        <v>94</v>
      </c>
      <c r="CF50" s="148">
        <f>+EBITDA_RGS!D46</f>
        <v>5556.8502008202722</v>
      </c>
      <c r="CG50" s="148">
        <f>+EBITDA_RGS!E46</f>
        <v>5353.9235947731495</v>
      </c>
      <c r="CH50" s="148">
        <f>+EBITDA_RGS!F46</f>
        <v>4791.4802308202725</v>
      </c>
      <c r="CI50" s="148">
        <f>+EBITDA_RGS!G46</f>
        <v>5628.7392454712344</v>
      </c>
      <c r="CJ50" s="148">
        <f>+EBITDA_RGS!H46</f>
        <v>4020.575580820273</v>
      </c>
      <c r="CK50" s="148">
        <f>+EBITDA_RGS!I46</f>
        <v>6688.9148354712261</v>
      </c>
      <c r="CL50" s="148">
        <f>+EBITDA_RGS!J46</f>
        <v>5137.7981608202699</v>
      </c>
      <c r="CM50" s="148">
        <f>+EBITDA_RGS!K46</f>
        <v>7126.3278004512258</v>
      </c>
      <c r="CN50" s="148">
        <f>+EBITDA_RGS!L46</f>
        <v>7250.3444467797699</v>
      </c>
      <c r="CO50" s="148">
        <f>+EBITDA_RGS!M46</f>
        <v>5639.4340548413547</v>
      </c>
      <c r="CP50" s="148">
        <f>+EBITDA_RGS!N46</f>
        <v>8068.0792154087276</v>
      </c>
      <c r="CQ50" s="148">
        <f>+EBITDA_RGS!O46</f>
        <v>6524.3263012365605</v>
      </c>
      <c r="CR50" s="148">
        <f>+EBITDA_RGS!P46</f>
        <v>7098.3889142228891</v>
      </c>
      <c r="CS50" s="148">
        <f>+EBITDA_RGS!Q46</f>
        <v>5559.5395204056831</v>
      </c>
      <c r="CT50" s="148">
        <f>+EBITDA_RGS!R46</f>
        <v>1424.9488104056725</v>
      </c>
      <c r="CU50" s="148">
        <f>+EBITDA_RGS!S46</f>
        <v>5729.5938304056845</v>
      </c>
      <c r="CV50" s="148">
        <f>+EBITDA_RGS!T46</f>
        <v>6903.9360204056857</v>
      </c>
      <c r="CW50" s="148">
        <f>+EBITDA_RGS!U46</f>
        <v>7614.7634804056761</v>
      </c>
      <c r="CX50" s="148">
        <f>+EBITDA_RGS!V46</f>
        <v>7361.6871904056707</v>
      </c>
      <c r="CY50" s="148">
        <f>+EBITDA_RGS!W46</f>
        <v>7820.3821104056524</v>
      </c>
      <c r="CZ50" s="148">
        <f>+EBITDA_RGS!X46</f>
        <v>7198.54472040569</v>
      </c>
      <c r="DA50" s="148">
        <f>+EBITDA_RGS!Y46</f>
        <v>8525.6317804056853</v>
      </c>
      <c r="DB50" s="148">
        <f>+EBITDA_RGS!Z46</f>
        <v>7131.5450004056511</v>
      </c>
      <c r="DC50" s="148">
        <f>+EBITDA_RGS!AA46</f>
        <v>5594.942670405675</v>
      </c>
      <c r="DD50" s="148">
        <f>+EBITDA_RGS!AB46</f>
        <v>5720.5816416666876</v>
      </c>
      <c r="DE50" s="148">
        <f>+EBITDA_RGS!AC46</f>
        <v>4577.7044616666517</v>
      </c>
      <c r="DF50" s="148">
        <f>+EBITDA_RGS!AD46</f>
        <v>7585.4838516666632</v>
      </c>
      <c r="DG50" s="148">
        <f>+EBITDA_RGS!AE46</f>
        <v>6318.8387416667101</v>
      </c>
      <c r="DH50" s="148">
        <f>+EBITDA_RGS!AF46</f>
        <v>8980.6899616666688</v>
      </c>
      <c r="DI50" s="148">
        <f>+EBITDA_RGS!AG46</f>
        <v>8017.7445916666256</v>
      </c>
      <c r="DJ50" s="148"/>
      <c r="DK50" s="148">
        <f>SUM(CF50:CQ50)</f>
        <v>71786.79366771433</v>
      </c>
      <c r="DL50" s="148">
        <f>SUM(CR50:DC50)</f>
        <v>77963.904048685305</v>
      </c>
      <c r="DM50" s="148">
        <f>SUM(CX50:DI50)</f>
        <v>84833.776722434035</v>
      </c>
      <c r="DN50" s="148">
        <f>SUM(CR50:CW50)</f>
        <v>34331.170576251287</v>
      </c>
      <c r="DO50" s="148">
        <f>SUM(DD50:DI50)</f>
        <v>41201.04325000001</v>
      </c>
      <c r="DP50" s="148">
        <f>+EBITDA_Consol!AO22</f>
        <v>0</v>
      </c>
      <c r="DQ50" s="148" t="e">
        <f>EBITDA_Consol!#REF!</f>
        <v>#REF!</v>
      </c>
      <c r="DR50" s="148" t="e">
        <f>EBITDA_Consol!#REF!</f>
        <v>#REF!</v>
      </c>
      <c r="DS50" s="148" t="e">
        <f>EBITDA_Consol!#REF!</f>
        <v>#REF!</v>
      </c>
      <c r="DT50" s="148" t="e">
        <f>EBITDA_Consol!#REF!</f>
        <v>#REF!</v>
      </c>
      <c r="DU50" s="148" t="e">
        <f>EBITDA_Consol!#REF!</f>
        <v>#REF!</v>
      </c>
      <c r="DV50" s="148" t="e">
        <f>EBITDA_Consol!#REF!</f>
        <v>#REF!</v>
      </c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H50" s="148">
        <f>EBITDA_Consol!D46</f>
        <v>6538.4387408202765</v>
      </c>
      <c r="FI50" s="148">
        <f>EBITDA_Consol!E46</f>
        <v>6497.6364047731504</v>
      </c>
      <c r="FJ50" s="148">
        <f>EBITDA_Consol!F46</f>
        <v>5997.3604708202729</v>
      </c>
      <c r="FK50" s="148">
        <f>EBITDA_Consol!G46</f>
        <v>6839.8023354712323</v>
      </c>
      <c r="FL50" s="148">
        <f>EBITDA_Consol!H46</f>
        <v>5513.9987708202852</v>
      </c>
      <c r="FM50" s="148">
        <f>EBITDA_Consol!I46</f>
        <v>7857.1702854712266</v>
      </c>
      <c r="FN50" s="148">
        <f>EBITDA_Consol!J46</f>
        <v>6338.7431408202719</v>
      </c>
      <c r="FO50" s="148">
        <f>EBITDA_Consol!K46</f>
        <v>8793.1155904512289</v>
      </c>
      <c r="FP50" s="148">
        <f>EBITDA_Consol!L46</f>
        <v>8765.7282167797675</v>
      </c>
      <c r="FQ50" s="148">
        <f>EBITDA_Consol!M46</f>
        <v>7041.1763448413549</v>
      </c>
      <c r="FR50" s="148">
        <f>EBITDA_Consol!N46</f>
        <v>9614.808575408726</v>
      </c>
      <c r="FS50" s="148">
        <f>EBITDA_Consol!O46</f>
        <v>7648.0610212365609</v>
      </c>
      <c r="FT50" s="148">
        <f>EBITDA_Consol!P46</f>
        <v>8401.3664842228882</v>
      </c>
      <c r="FU50" s="148">
        <f>EBITDA_Consol!Q46</f>
        <v>6551.1116204056843</v>
      </c>
      <c r="FV50" s="148">
        <f>EBITDA_Consol!R46</f>
        <v>2581.9263104056699</v>
      </c>
      <c r="FW50" s="148">
        <f>EBITDA_Consol!S46</f>
        <v>7426.0511104056804</v>
      </c>
      <c r="FX50" s="148">
        <f>EBITDA_Consol!T46</f>
        <v>8660.9834804056827</v>
      </c>
      <c r="FY50" s="148">
        <f>EBITDA_Consol!U46</f>
        <v>9152.5610504056785</v>
      </c>
      <c r="FZ50" s="148">
        <f>EBITDA_Consol!V46</f>
        <v>8773.7480204056828</v>
      </c>
      <c r="GA50" s="148">
        <f>EBITDA_Consol!W46</f>
        <v>9755.0493304056527</v>
      </c>
      <c r="GB50" s="148">
        <f>EBITDA_Consol!X46</f>
        <v>8890.2460404056947</v>
      </c>
      <c r="GC50" s="148">
        <f>EBITDA_Consol!Y46</f>
        <v>9848.1980804056911</v>
      </c>
      <c r="GD50" s="148">
        <f>EBITDA_Consol!Z46</f>
        <v>8306.0807704056497</v>
      </c>
      <c r="GE50" s="148">
        <f>EBITDA_Consol!AA46</f>
        <v>6034.4864704056781</v>
      </c>
      <c r="GF50" s="148">
        <f>EBITDA_Consol!AB46</f>
        <v>7129.2604616666777</v>
      </c>
      <c r="GG50" s="148">
        <f>EBITDA_Consol!AC46</f>
        <v>5866.0440216666429</v>
      </c>
      <c r="GH50" s="148">
        <f>EBITDA_Consol!AD46</f>
        <v>9230.8688516666662</v>
      </c>
      <c r="GI50" s="148">
        <f>EBITDA_Consol!AE46</f>
        <v>7703.3820616667163</v>
      </c>
      <c r="GJ50" s="148">
        <f>EBITDA_Consol!AF46</f>
        <v>10735.159881666665</v>
      </c>
      <c r="GK50" s="148">
        <f>EBITDA_Consol!AG46</f>
        <v>10048.177981666629</v>
      </c>
      <c r="GL50" s="148"/>
      <c r="GM50" s="148">
        <f>EBITDA_Consol!AI46</f>
        <v>80044.989476885443</v>
      </c>
      <c r="GN50" s="148">
        <f>EBITDA_Consol!AJ46</f>
        <v>102267.2495238171</v>
      </c>
      <c r="GO50" s="148">
        <f>SUM(FZ50:GK50)</f>
        <v>102320.70197243406</v>
      </c>
      <c r="GP50" s="148">
        <f>SUM(FT50:FY50)</f>
        <v>42774.000056251287</v>
      </c>
      <c r="GQ50" s="148">
        <f>SUM(GF50:GK50)</f>
        <v>50712.893259999997</v>
      </c>
    </row>
    <row r="51" spans="2:200" s="106" customFormat="1" x14ac:dyDescent="0.3">
      <c r="B51" s="158" t="s">
        <v>34</v>
      </c>
      <c r="C51" s="158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59"/>
      <c r="AI51" s="67"/>
      <c r="AJ51" s="67"/>
      <c r="AK51" s="67"/>
      <c r="AL51" s="67"/>
      <c r="AM51" s="67"/>
      <c r="AN51" s="159"/>
      <c r="AT51" s="160"/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0"/>
      <c r="BJ51" s="160"/>
      <c r="BK51" s="160"/>
      <c r="BL51" s="160"/>
      <c r="BM51" s="160"/>
      <c r="BN51" s="160"/>
      <c r="BO51" s="160"/>
      <c r="BP51" s="160"/>
      <c r="BQ51" s="160"/>
      <c r="BR51" s="160"/>
      <c r="BS51" s="160"/>
      <c r="BT51" s="160"/>
      <c r="BU51" s="160"/>
      <c r="BV51" s="160"/>
      <c r="BW51" s="160"/>
      <c r="BX51" s="160"/>
      <c r="BY51" s="159"/>
      <c r="BZ51" s="67"/>
      <c r="CA51" s="67"/>
      <c r="CB51" s="67"/>
      <c r="CC51" s="67"/>
      <c r="CD51" s="67"/>
      <c r="CE51" s="159"/>
      <c r="CF51" s="67">
        <f t="shared" ref="CF51:CH51" si="268">ROUND(CF44-CF50,0)</f>
        <v>-1818</v>
      </c>
      <c r="CG51" s="67">
        <f t="shared" si="268"/>
        <v>1141</v>
      </c>
      <c r="CH51" s="67">
        <f t="shared" si="268"/>
        <v>741</v>
      </c>
      <c r="CI51" s="67">
        <f t="shared" ref="CI51:CW51" si="269">ROUND(CI44-CI50,0)</f>
        <v>1319</v>
      </c>
      <c r="CJ51" s="67">
        <f t="shared" si="269"/>
        <v>1509</v>
      </c>
      <c r="CK51" s="67">
        <f t="shared" si="269"/>
        <v>1531</v>
      </c>
      <c r="CL51" s="67">
        <f t="shared" si="269"/>
        <v>3272</v>
      </c>
      <c r="CM51" s="67">
        <f t="shared" si="269"/>
        <v>2136</v>
      </c>
      <c r="CN51" s="67">
        <f t="shared" si="269"/>
        <v>1944</v>
      </c>
      <c r="CO51" s="67">
        <f t="shared" si="269"/>
        <v>2016</v>
      </c>
      <c r="CP51" s="67">
        <f t="shared" si="269"/>
        <v>2295</v>
      </c>
      <c r="CQ51" s="67">
        <f t="shared" si="269"/>
        <v>1564</v>
      </c>
      <c r="CR51" s="67">
        <f t="shared" si="269"/>
        <v>-1026</v>
      </c>
      <c r="CS51" s="67">
        <f t="shared" si="269"/>
        <v>1475</v>
      </c>
      <c r="CT51" s="67">
        <f t="shared" si="269"/>
        <v>1616</v>
      </c>
      <c r="CU51" s="67">
        <f t="shared" si="269"/>
        <v>2221</v>
      </c>
      <c r="CV51" s="67">
        <f t="shared" si="269"/>
        <v>1970</v>
      </c>
      <c r="CW51" s="67">
        <f t="shared" si="269"/>
        <v>3911</v>
      </c>
      <c r="CX51" s="67">
        <f t="shared" ref="CX51:DI51" si="270">ROUND(CX44-CX50,0)</f>
        <v>1637</v>
      </c>
      <c r="CY51" s="67">
        <f t="shared" si="270"/>
        <v>1725</v>
      </c>
      <c r="CZ51" s="67">
        <f t="shared" si="270"/>
        <v>1450</v>
      </c>
      <c r="DA51" s="67">
        <f t="shared" si="270"/>
        <v>922</v>
      </c>
      <c r="DB51" s="67">
        <f t="shared" si="270"/>
        <v>492</v>
      </c>
      <c r="DC51" s="67">
        <f t="shared" si="270"/>
        <v>-180</v>
      </c>
      <c r="DD51" s="67">
        <f t="shared" si="270"/>
        <v>958</v>
      </c>
      <c r="DE51" s="67">
        <f t="shared" si="270"/>
        <v>889</v>
      </c>
      <c r="DF51" s="67">
        <f t="shared" si="270"/>
        <v>1106</v>
      </c>
      <c r="DG51" s="67">
        <f t="shared" si="270"/>
        <v>942</v>
      </c>
      <c r="DH51" s="67">
        <f t="shared" si="270"/>
        <v>1284</v>
      </c>
      <c r="DI51" s="67">
        <f t="shared" si="270"/>
        <v>1599</v>
      </c>
      <c r="DJ51" s="159"/>
      <c r="DK51" s="67">
        <f>ROUND(DK44-DK50,0)</f>
        <v>17649</v>
      </c>
      <c r="DL51" s="67">
        <f>ROUND(DL44-DL50,0)</f>
        <v>16212</v>
      </c>
      <c r="DM51" s="67">
        <f t="shared" ref="DM51:DV51" si="271">ROUND(DM44-DM50,0)</f>
        <v>12824</v>
      </c>
      <c r="DN51" s="67">
        <f t="shared" si="271"/>
        <v>10166</v>
      </c>
      <c r="DO51" s="67">
        <f t="shared" si="271"/>
        <v>6778</v>
      </c>
      <c r="DP51" s="67">
        <f t="shared" si="271"/>
        <v>0</v>
      </c>
      <c r="DQ51" s="67" t="e">
        <f t="shared" si="271"/>
        <v>#REF!</v>
      </c>
      <c r="DR51" s="67" t="e">
        <f>ROUND(DR44-DR50,0)</f>
        <v>#REF!</v>
      </c>
      <c r="DS51" s="67" t="e">
        <f t="shared" si="271"/>
        <v>#REF!</v>
      </c>
      <c r="DT51" s="67" t="e">
        <f t="shared" si="271"/>
        <v>#REF!</v>
      </c>
      <c r="DU51" s="67" t="e">
        <f t="shared" si="271"/>
        <v>#REF!</v>
      </c>
      <c r="DV51" s="67" t="e">
        <f t="shared" si="271"/>
        <v>#REF!</v>
      </c>
      <c r="DW51" s="67"/>
      <c r="DX51" s="67"/>
      <c r="DY51" s="67"/>
      <c r="DZ51" s="67"/>
      <c r="EA51" s="67"/>
      <c r="EB51" s="67"/>
      <c r="EC51" s="67"/>
      <c r="ED51" s="67"/>
      <c r="EE51" s="67"/>
      <c r="EF51" s="67"/>
      <c r="EG51" s="67"/>
      <c r="EH51" s="67"/>
      <c r="EI51" s="67"/>
      <c r="EJ51" s="67"/>
      <c r="EK51" s="67"/>
      <c r="EL51" s="67"/>
      <c r="EM51" s="67"/>
      <c r="EN51" s="67"/>
      <c r="EO51" s="67"/>
      <c r="EP51" s="67"/>
      <c r="EQ51" s="67"/>
      <c r="ER51" s="67"/>
      <c r="ES51" s="67"/>
      <c r="ET51" s="67"/>
      <c r="EU51" s="67"/>
      <c r="EV51" s="67"/>
      <c r="EW51" s="67"/>
      <c r="EX51" s="67"/>
      <c r="EY51" s="67"/>
      <c r="EZ51" s="67"/>
      <c r="FA51" s="67"/>
      <c r="FB51" s="67"/>
      <c r="FC51" s="67"/>
      <c r="FD51" s="67"/>
      <c r="FE51" s="67"/>
      <c r="FF51" s="67"/>
      <c r="FG51" s="159"/>
      <c r="FH51" s="67">
        <f t="shared" ref="FH51:FW51" si="272">ROUND(FH44-FH50,0)</f>
        <v>0</v>
      </c>
      <c r="FI51" s="67">
        <f t="shared" si="272"/>
        <v>0</v>
      </c>
      <c r="FJ51" s="67">
        <f t="shared" si="272"/>
        <v>0</v>
      </c>
      <c r="FK51" s="67">
        <f t="shared" si="272"/>
        <v>0</v>
      </c>
      <c r="FL51" s="67">
        <f t="shared" si="272"/>
        <v>0</v>
      </c>
      <c r="FM51" s="67">
        <f t="shared" si="272"/>
        <v>0</v>
      </c>
      <c r="FN51" s="67">
        <f t="shared" si="272"/>
        <v>0</v>
      </c>
      <c r="FO51" s="67">
        <f t="shared" si="272"/>
        <v>0</v>
      </c>
      <c r="FP51" s="67">
        <f t="shared" si="272"/>
        <v>0</v>
      </c>
      <c r="FQ51" s="67">
        <f t="shared" si="272"/>
        <v>0</v>
      </c>
      <c r="FR51" s="67">
        <f t="shared" si="272"/>
        <v>0</v>
      </c>
      <c r="FS51" s="67">
        <f t="shared" si="272"/>
        <v>0</v>
      </c>
      <c r="FT51" s="67">
        <f t="shared" si="272"/>
        <v>0</v>
      </c>
      <c r="FU51" s="67">
        <f t="shared" si="272"/>
        <v>0</v>
      </c>
      <c r="FV51" s="67">
        <f t="shared" si="272"/>
        <v>0</v>
      </c>
      <c r="FW51" s="67">
        <f t="shared" si="272"/>
        <v>0</v>
      </c>
      <c r="FX51" s="67">
        <f>ROUND(FX44-FX50,0)</f>
        <v>0</v>
      </c>
      <c r="FY51" s="67">
        <f>ROUND(FY44-FY50,0)</f>
        <v>0</v>
      </c>
      <c r="FZ51" s="67">
        <f t="shared" ref="FZ51:GK51" si="273">ROUND(FZ44-FZ50,0)</f>
        <v>0</v>
      </c>
      <c r="GA51" s="67">
        <f t="shared" si="273"/>
        <v>0</v>
      </c>
      <c r="GB51" s="67">
        <f t="shared" si="273"/>
        <v>0</v>
      </c>
      <c r="GC51" s="67">
        <f t="shared" si="273"/>
        <v>0</v>
      </c>
      <c r="GD51" s="67">
        <f t="shared" si="273"/>
        <v>0</v>
      </c>
      <c r="GE51" s="67">
        <f t="shared" si="273"/>
        <v>0</v>
      </c>
      <c r="GF51" s="67">
        <f t="shared" si="273"/>
        <v>0</v>
      </c>
      <c r="GG51" s="67">
        <f t="shared" si="273"/>
        <v>0</v>
      </c>
      <c r="GH51" s="67">
        <f t="shared" si="273"/>
        <v>0</v>
      </c>
      <c r="GI51" s="67">
        <f t="shared" si="273"/>
        <v>0</v>
      </c>
      <c r="GJ51" s="67">
        <f t="shared" si="273"/>
        <v>0</v>
      </c>
      <c r="GK51" s="67">
        <f t="shared" si="273"/>
        <v>0</v>
      </c>
      <c r="GL51" s="159"/>
      <c r="GM51" s="67">
        <f>ROUND(GM44-GM50,0)</f>
        <v>7401</v>
      </c>
      <c r="GN51" s="67">
        <f>ROUND(GN44-GN50,0)</f>
        <v>-7885</v>
      </c>
      <c r="GO51" s="67">
        <f>ROUND(GO44-GO50,0)</f>
        <v>0</v>
      </c>
      <c r="GP51" s="67">
        <f>ROUND(GP44-GP50,0)</f>
        <v>0</v>
      </c>
      <c r="GQ51" s="67">
        <f>ROUND(GQ44-GQ50,0)</f>
        <v>0</v>
      </c>
      <c r="GR51" s="159"/>
    </row>
    <row r="52" spans="2:200" s="92" customFormat="1" x14ac:dyDescent="0.3">
      <c r="B52" s="35"/>
      <c r="C52" s="35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110"/>
      <c r="AI52" s="53"/>
      <c r="AJ52" s="53"/>
      <c r="AK52" s="53"/>
      <c r="AL52" s="53"/>
      <c r="AM52" s="53"/>
      <c r="AN52" s="110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110"/>
      <c r="BZ52" s="53"/>
      <c r="CA52" s="53"/>
      <c r="CB52" s="53"/>
      <c r="CC52" s="53"/>
      <c r="CD52" s="53"/>
      <c r="CE52" s="110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110"/>
      <c r="DK52" s="53"/>
      <c r="DL52" s="53"/>
      <c r="DM52" s="53"/>
      <c r="DN52" s="53"/>
      <c r="DO52" s="53"/>
      <c r="DP52" s="110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110"/>
      <c r="FB52" s="53"/>
      <c r="FC52" s="53"/>
      <c r="FD52" s="53"/>
      <c r="FE52" s="53"/>
      <c r="FF52" s="53"/>
      <c r="FG52" s="110"/>
      <c r="FH52" s="43"/>
      <c r="FI52" s="43"/>
      <c r="FJ52" s="43"/>
      <c r="FK52" s="43"/>
      <c r="FL52" s="43"/>
      <c r="FM52" s="43"/>
      <c r="FN52" s="43"/>
      <c r="FO52" s="43"/>
      <c r="FP52" s="43"/>
      <c r="FQ52" s="43"/>
      <c r="FR52" s="43"/>
      <c r="FS52" s="43"/>
      <c r="FT52" s="43"/>
      <c r="FU52" s="43"/>
      <c r="FV52" s="43"/>
      <c r="FW52" s="43"/>
      <c r="FX52" s="43"/>
      <c r="FY52" s="43"/>
      <c r="FZ52" s="43"/>
      <c r="GA52" s="43"/>
      <c r="GB52" s="43"/>
      <c r="GC52" s="43"/>
      <c r="GD52" s="43"/>
      <c r="GE52" s="43"/>
      <c r="GF52" s="43"/>
      <c r="GG52" s="43"/>
      <c r="GH52" s="43"/>
      <c r="GI52" s="43"/>
      <c r="GJ52" s="43"/>
      <c r="GK52" s="43"/>
      <c r="GL52" s="110"/>
      <c r="GM52" s="53"/>
      <c r="GN52" s="53"/>
      <c r="GO52" s="53"/>
      <c r="GP52" s="53"/>
      <c r="GQ52" s="53"/>
      <c r="GR52" s="110"/>
    </row>
    <row r="53" spans="2:200" s="92" customFormat="1" x14ac:dyDescent="0.3">
      <c r="B53" s="35"/>
      <c r="C53" s="35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110"/>
      <c r="AI53" s="53"/>
      <c r="AJ53" s="53"/>
      <c r="AK53" s="53"/>
      <c r="AL53" s="53"/>
      <c r="AM53" s="53"/>
      <c r="AN53" s="110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110"/>
      <c r="BZ53" s="53"/>
      <c r="CA53" s="53"/>
      <c r="CB53" s="53"/>
      <c r="CC53" s="53"/>
      <c r="CD53" s="53"/>
      <c r="CE53" s="110"/>
      <c r="CF53" s="43"/>
      <c r="CG53" s="43"/>
      <c r="CH53" s="43"/>
      <c r="CI53" s="43"/>
      <c r="CJ53" s="43"/>
      <c r="CK53" s="43"/>
      <c r="CL53" s="43"/>
      <c r="CM53" s="43"/>
      <c r="CN53" s="43"/>
      <c r="CO53" s="43"/>
      <c r="CP53" s="43"/>
      <c r="CQ53" s="43"/>
      <c r="CR53" s="43"/>
      <c r="CS53" s="43"/>
      <c r="CT53" s="43"/>
      <c r="CU53" s="43"/>
      <c r="CV53" s="43"/>
      <c r="CW53" s="43"/>
      <c r="CX53" s="43"/>
      <c r="CY53" s="43"/>
      <c r="CZ53" s="43"/>
      <c r="DA53" s="43"/>
      <c r="DB53" s="43"/>
      <c r="DC53" s="43"/>
      <c r="DD53" s="43"/>
      <c r="DE53" s="43"/>
      <c r="DF53" s="43"/>
      <c r="DG53" s="43"/>
      <c r="DH53" s="43"/>
      <c r="DI53" s="43"/>
      <c r="DJ53" s="110"/>
      <c r="DK53" s="53"/>
      <c r="DL53" s="53"/>
      <c r="DM53" s="53"/>
      <c r="DN53" s="53"/>
      <c r="DO53" s="53"/>
      <c r="DP53" s="110"/>
      <c r="DW53" s="43"/>
      <c r="DX53" s="43"/>
      <c r="DY53" s="43"/>
      <c r="DZ53" s="43"/>
      <c r="EA53" s="43"/>
      <c r="EB53" s="43"/>
      <c r="EC53" s="43"/>
      <c r="ED53" s="43"/>
      <c r="EE53" s="43"/>
      <c r="EF53" s="43"/>
      <c r="EG53" s="43"/>
      <c r="EH53" s="43"/>
      <c r="EI53" s="43"/>
      <c r="EJ53" s="43"/>
      <c r="EK53" s="43"/>
      <c r="EL53" s="43"/>
      <c r="EM53" s="43"/>
      <c r="EN53" s="43"/>
      <c r="EO53" s="43"/>
      <c r="EP53" s="43"/>
      <c r="EQ53" s="43"/>
      <c r="ER53" s="43"/>
      <c r="ES53" s="43"/>
      <c r="ET53" s="43"/>
      <c r="EU53" s="43"/>
      <c r="EV53" s="43"/>
      <c r="EW53" s="43"/>
      <c r="EX53" s="43"/>
      <c r="EY53" s="43"/>
      <c r="EZ53" s="43"/>
      <c r="FA53" s="110"/>
      <c r="FB53" s="53"/>
      <c r="FC53" s="53"/>
      <c r="FD53" s="53"/>
      <c r="FE53" s="53"/>
      <c r="FF53" s="53"/>
      <c r="FG53" s="110"/>
      <c r="FH53" s="43"/>
      <c r="FI53" s="43"/>
      <c r="FJ53" s="43"/>
      <c r="FK53" s="43"/>
      <c r="FL53" s="43"/>
      <c r="FM53" s="43"/>
      <c r="FN53" s="43"/>
      <c r="FO53" s="43"/>
      <c r="FP53" s="43"/>
      <c r="FQ53" s="43"/>
      <c r="FR53" s="43"/>
      <c r="FS53" s="43"/>
      <c r="FT53" s="43"/>
      <c r="FU53" s="43"/>
      <c r="FV53" s="43"/>
      <c r="FW53" s="43"/>
      <c r="FX53" s="43"/>
      <c r="FY53" s="43"/>
      <c r="FZ53" s="43"/>
      <c r="GA53" s="43"/>
      <c r="GB53" s="43"/>
      <c r="GC53" s="43"/>
      <c r="GD53" s="43"/>
      <c r="GE53" s="43"/>
      <c r="GF53" s="43"/>
      <c r="GG53" s="43"/>
      <c r="GH53" s="43"/>
      <c r="GI53" s="43"/>
      <c r="GJ53" s="43"/>
      <c r="GK53" s="43"/>
      <c r="GL53" s="110"/>
      <c r="GM53" s="53"/>
      <c r="GN53" s="53"/>
      <c r="GO53" s="53"/>
      <c r="GP53" s="53"/>
      <c r="GQ53" s="53"/>
      <c r="GR53" s="110"/>
    </row>
    <row r="54" spans="2:200" s="92" customFormat="1" x14ac:dyDescent="0.3">
      <c r="B54" s="35"/>
      <c r="C54" s="35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111"/>
      <c r="AI54" s="53"/>
      <c r="AJ54" s="53"/>
      <c r="AK54" s="53"/>
      <c r="AL54" s="53"/>
      <c r="AM54" s="53"/>
      <c r="AN54" s="111"/>
      <c r="AT54" s="43"/>
      <c r="AU54" s="43"/>
      <c r="AV54" s="43"/>
      <c r="AW54" s="43"/>
      <c r="AX54" s="43"/>
      <c r="AY54" s="43"/>
      <c r="AZ54" s="43"/>
      <c r="BA54" s="43"/>
      <c r="BB54" s="43"/>
      <c r="BC54" s="43"/>
      <c r="BD54" s="43"/>
      <c r="BE54" s="43"/>
      <c r="BF54" s="43"/>
      <c r="BG54" s="43"/>
      <c r="BH54" s="43"/>
      <c r="BI54" s="43"/>
      <c r="BJ54" s="43"/>
      <c r="BK54" s="43"/>
      <c r="BL54" s="43"/>
      <c r="BM54" s="43"/>
      <c r="BN54" s="43"/>
      <c r="BO54" s="43"/>
      <c r="BP54" s="43"/>
      <c r="BQ54" s="43"/>
      <c r="BR54" s="43"/>
      <c r="BS54" s="43"/>
      <c r="BT54" s="43"/>
      <c r="BU54" s="43"/>
      <c r="BV54" s="43"/>
      <c r="BW54" s="43"/>
      <c r="BX54" s="43"/>
      <c r="BY54" s="111"/>
      <c r="BZ54" s="53"/>
      <c r="CA54" s="53"/>
      <c r="CB54" s="53"/>
      <c r="CC54" s="53"/>
      <c r="CD54" s="53"/>
      <c r="CE54" s="111"/>
      <c r="CF54" s="43"/>
      <c r="CG54" s="43"/>
      <c r="CH54" s="43"/>
      <c r="CI54" s="43"/>
      <c r="CJ54" s="43"/>
      <c r="CK54" s="43"/>
      <c r="CL54" s="43"/>
      <c r="CM54" s="43"/>
      <c r="CN54" s="43"/>
      <c r="CO54" s="43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E54" s="43"/>
      <c r="DF54" s="43"/>
      <c r="DG54" s="43"/>
      <c r="DH54" s="43"/>
      <c r="DI54" s="43"/>
      <c r="DJ54" s="111"/>
      <c r="DK54" s="53"/>
      <c r="DL54" s="53"/>
      <c r="DM54" s="53"/>
      <c r="DN54" s="53"/>
      <c r="DO54" s="53"/>
      <c r="DP54" s="111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J54" s="43"/>
      <c r="EK54" s="43"/>
      <c r="EL54" s="43"/>
      <c r="EM54" s="43"/>
      <c r="EN54" s="43"/>
      <c r="EO54" s="43"/>
      <c r="EP54" s="43"/>
      <c r="EQ54" s="43"/>
      <c r="ER54" s="43"/>
      <c r="ES54" s="43"/>
      <c r="ET54" s="43"/>
      <c r="EU54" s="43"/>
      <c r="EV54" s="43"/>
      <c r="EW54" s="43"/>
      <c r="EX54" s="43"/>
      <c r="EY54" s="43"/>
      <c r="EZ54" s="43"/>
      <c r="FA54" s="111"/>
      <c r="FB54" s="53"/>
      <c r="FC54" s="53"/>
      <c r="FD54" s="53"/>
      <c r="FE54" s="53"/>
      <c r="FF54" s="53"/>
      <c r="FG54" s="111"/>
      <c r="FH54" s="43"/>
      <c r="FI54" s="43"/>
      <c r="FJ54" s="43"/>
      <c r="FK54" s="43"/>
      <c r="FL54" s="43"/>
      <c r="FM54" s="43"/>
      <c r="FN54" s="43"/>
      <c r="FO54" s="43"/>
      <c r="FP54" s="43"/>
      <c r="FQ54" s="43"/>
      <c r="FR54" s="43"/>
      <c r="FS54" s="43"/>
      <c r="FT54" s="43"/>
      <c r="FU54" s="43"/>
      <c r="FV54" s="43"/>
      <c r="FW54" s="43"/>
      <c r="FX54" s="43"/>
      <c r="FY54" s="43"/>
      <c r="FZ54" s="43"/>
      <c r="GA54" s="43"/>
      <c r="GB54" s="43"/>
      <c r="GC54" s="43"/>
      <c r="GD54" s="43"/>
      <c r="GE54" s="43"/>
      <c r="GF54" s="43"/>
      <c r="GG54" s="43"/>
      <c r="GH54" s="43"/>
      <c r="GI54" s="43"/>
      <c r="GJ54" s="43"/>
      <c r="GK54" s="43"/>
      <c r="GL54" s="111"/>
      <c r="GM54" s="53"/>
      <c r="GN54" s="53"/>
      <c r="GO54" s="53"/>
      <c r="GP54" s="53"/>
      <c r="GQ54" s="53"/>
      <c r="GR54" s="111"/>
    </row>
    <row r="55" spans="2:200" s="92" customFormat="1" x14ac:dyDescent="0.3">
      <c r="B55" s="35"/>
      <c r="C55" s="35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111"/>
      <c r="AI55" s="53"/>
      <c r="AJ55" s="53"/>
      <c r="AK55" s="53"/>
      <c r="AL55" s="53"/>
      <c r="AM55" s="53"/>
      <c r="AN55" s="111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  <c r="BN55" s="43"/>
      <c r="BO55" s="43"/>
      <c r="BP55" s="43"/>
      <c r="BQ55" s="43"/>
      <c r="BR55" s="43"/>
      <c r="BS55" s="43"/>
      <c r="BT55" s="43"/>
      <c r="BU55" s="43"/>
      <c r="BV55" s="43"/>
      <c r="BW55" s="43"/>
      <c r="BX55" s="43"/>
      <c r="BY55" s="111"/>
      <c r="BZ55" s="53"/>
      <c r="CA55" s="53"/>
      <c r="CB55" s="53"/>
      <c r="CC55" s="53"/>
      <c r="CD55" s="53"/>
      <c r="CE55" s="111"/>
      <c r="CF55" s="43"/>
      <c r="CG55" s="43"/>
      <c r="CH55" s="43"/>
      <c r="CI55" s="43"/>
      <c r="CJ55" s="43"/>
      <c r="CK55" s="43"/>
      <c r="CL55" s="43"/>
      <c r="CM55" s="43"/>
      <c r="CN55" s="43"/>
      <c r="CO55" s="43"/>
      <c r="CP55" s="43"/>
      <c r="CQ55" s="43"/>
      <c r="CR55" s="43"/>
      <c r="CS55" s="43"/>
      <c r="CT55" s="43"/>
      <c r="CU55" s="43"/>
      <c r="CV55" s="43"/>
      <c r="CW55" s="43"/>
      <c r="CX55" s="43"/>
      <c r="CY55" s="43"/>
      <c r="CZ55" s="43"/>
      <c r="DA55" s="43"/>
      <c r="DB55" s="43"/>
      <c r="DC55" s="43"/>
      <c r="DD55" s="43"/>
      <c r="DE55" s="43"/>
      <c r="DF55" s="43"/>
      <c r="DG55" s="43"/>
      <c r="DH55" s="43"/>
      <c r="DI55" s="43"/>
      <c r="DJ55" s="111"/>
      <c r="DK55" s="53"/>
      <c r="DL55" s="53"/>
      <c r="DM55" s="53"/>
      <c r="DN55" s="53"/>
      <c r="DO55" s="53"/>
      <c r="DP55" s="111"/>
      <c r="DW55" s="43"/>
      <c r="DX55" s="43"/>
      <c r="DY55" s="43"/>
      <c r="DZ55" s="43"/>
      <c r="EA55" s="43"/>
      <c r="EB55" s="43"/>
      <c r="EC55" s="43"/>
      <c r="ED55" s="43"/>
      <c r="EE55" s="43"/>
      <c r="EF55" s="43"/>
      <c r="EG55" s="43"/>
      <c r="EH55" s="43"/>
      <c r="EI55" s="43"/>
      <c r="EJ55" s="43"/>
      <c r="EK55" s="43"/>
      <c r="EL55" s="43"/>
      <c r="EM55" s="43"/>
      <c r="EN55" s="43"/>
      <c r="EO55" s="43"/>
      <c r="EP55" s="43"/>
      <c r="EQ55" s="43"/>
      <c r="ER55" s="43"/>
      <c r="ES55" s="43"/>
      <c r="ET55" s="43"/>
      <c r="EU55" s="43"/>
      <c r="EV55" s="43"/>
      <c r="EW55" s="43"/>
      <c r="EX55" s="43"/>
      <c r="EY55" s="43"/>
      <c r="EZ55" s="43"/>
      <c r="FA55" s="111"/>
      <c r="FB55" s="53"/>
      <c r="FC55" s="53"/>
      <c r="FD55" s="53"/>
      <c r="FE55" s="53"/>
      <c r="FF55" s="53"/>
      <c r="FG55" s="111"/>
      <c r="FH55" s="43"/>
      <c r="FI55" s="43"/>
      <c r="FJ55" s="43"/>
      <c r="FK55" s="43"/>
      <c r="FL55" s="43"/>
      <c r="FM55" s="43"/>
      <c r="FN55" s="43"/>
      <c r="FO55" s="43"/>
      <c r="FP55" s="43"/>
      <c r="FQ55" s="43"/>
      <c r="FR55" s="43"/>
      <c r="FS55" s="43"/>
      <c r="FT55" s="43"/>
      <c r="FU55" s="43"/>
      <c r="FV55" s="43"/>
      <c r="FW55" s="43"/>
      <c r="FX55" s="43"/>
      <c r="FY55" s="43"/>
      <c r="FZ55" s="43"/>
      <c r="GA55" s="43"/>
      <c r="GB55" s="43"/>
      <c r="GC55" s="43"/>
      <c r="GD55" s="43"/>
      <c r="GE55" s="43"/>
      <c r="GF55" s="43"/>
      <c r="GG55" s="43"/>
      <c r="GH55" s="43"/>
      <c r="GI55" s="43"/>
      <c r="GJ55" s="43"/>
      <c r="GK55" s="43"/>
      <c r="GL55" s="111"/>
      <c r="GM55" s="53"/>
      <c r="GN55" s="53"/>
      <c r="GO55" s="53"/>
      <c r="GP55" s="53"/>
      <c r="GQ55" s="53"/>
      <c r="GR55" s="111"/>
    </row>
    <row r="56" spans="2:200" s="92" customFormat="1" x14ac:dyDescent="0.3">
      <c r="B56" s="35"/>
      <c r="C56" s="35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111"/>
      <c r="AI56" s="53"/>
      <c r="AJ56" s="53"/>
      <c r="AK56" s="53"/>
      <c r="AL56" s="53"/>
      <c r="AM56" s="53"/>
      <c r="AN56" s="111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  <c r="BT56" s="43"/>
      <c r="BU56" s="43"/>
      <c r="BV56" s="43"/>
      <c r="BW56" s="43"/>
      <c r="BX56" s="43"/>
      <c r="BY56" s="111"/>
      <c r="BZ56" s="53"/>
      <c r="CA56" s="53"/>
      <c r="CB56" s="53"/>
      <c r="CC56" s="53"/>
      <c r="CD56" s="53"/>
      <c r="CE56" s="111"/>
      <c r="CF56" s="43"/>
      <c r="CG56" s="43"/>
      <c r="CH56" s="43"/>
      <c r="CI56" s="43"/>
      <c r="CJ56" s="43"/>
      <c r="CK56" s="43"/>
      <c r="CL56" s="43"/>
      <c r="CM56" s="43"/>
      <c r="CN56" s="43"/>
      <c r="CO56" s="43"/>
      <c r="CP56" s="43"/>
      <c r="CQ56" s="43"/>
      <c r="CR56" s="43"/>
      <c r="CS56" s="43"/>
      <c r="CT56" s="43"/>
      <c r="CU56" s="43"/>
      <c r="CV56" s="43"/>
      <c r="CW56" s="43"/>
      <c r="CX56" s="43"/>
      <c r="CY56" s="43"/>
      <c r="CZ56" s="43"/>
      <c r="DA56" s="43"/>
      <c r="DB56" s="43"/>
      <c r="DC56" s="43"/>
      <c r="DD56" s="43"/>
      <c r="DE56" s="43"/>
      <c r="DF56" s="43"/>
      <c r="DG56" s="43"/>
      <c r="DH56" s="43"/>
      <c r="DI56" s="43"/>
      <c r="DJ56" s="111"/>
      <c r="DK56" s="53"/>
      <c r="DL56" s="53"/>
      <c r="DM56" s="53"/>
      <c r="DN56" s="53"/>
      <c r="DO56" s="53"/>
      <c r="DP56" s="111"/>
      <c r="DW56" s="43"/>
      <c r="DX56" s="43"/>
      <c r="DY56" s="43"/>
      <c r="DZ56" s="43"/>
      <c r="EA56" s="43"/>
      <c r="EB56" s="43"/>
      <c r="EC56" s="43"/>
      <c r="ED56" s="43"/>
      <c r="EE56" s="43"/>
      <c r="EF56" s="43"/>
      <c r="EG56" s="43"/>
      <c r="EH56" s="43"/>
      <c r="EI56" s="43"/>
      <c r="EJ56" s="43"/>
      <c r="EK56" s="43"/>
      <c r="EL56" s="43"/>
      <c r="EM56" s="43"/>
      <c r="EN56" s="43"/>
      <c r="EO56" s="43"/>
      <c r="EP56" s="43"/>
      <c r="EQ56" s="43"/>
      <c r="ER56" s="43"/>
      <c r="ES56" s="43"/>
      <c r="ET56" s="43"/>
      <c r="EU56" s="43"/>
      <c r="EV56" s="43"/>
      <c r="EW56" s="43"/>
      <c r="EX56" s="43"/>
      <c r="EY56" s="43"/>
      <c r="EZ56" s="43"/>
      <c r="FA56" s="111"/>
      <c r="FB56" s="53"/>
      <c r="FC56" s="53"/>
      <c r="FD56" s="53"/>
      <c r="FE56" s="53"/>
      <c r="FF56" s="53"/>
      <c r="FG56" s="111"/>
      <c r="FH56" s="43"/>
      <c r="FI56" s="43"/>
      <c r="FJ56" s="43"/>
      <c r="FK56" s="43"/>
      <c r="FL56" s="43"/>
      <c r="FM56" s="43"/>
      <c r="FN56" s="43"/>
      <c r="FO56" s="43"/>
      <c r="FP56" s="43"/>
      <c r="FQ56" s="43"/>
      <c r="FR56" s="43"/>
      <c r="FS56" s="43"/>
      <c r="FT56" s="43"/>
      <c r="FU56" s="43"/>
      <c r="FV56" s="43"/>
      <c r="FW56" s="43"/>
      <c r="FX56" s="43"/>
      <c r="FY56" s="43"/>
      <c r="FZ56" s="43"/>
      <c r="GA56" s="43"/>
      <c r="GB56" s="43"/>
      <c r="GC56" s="43"/>
      <c r="GD56" s="43"/>
      <c r="GE56" s="43"/>
      <c r="GF56" s="43"/>
      <c r="GG56" s="43"/>
      <c r="GH56" s="43"/>
      <c r="GI56" s="43"/>
      <c r="GJ56" s="43"/>
      <c r="GK56" s="43"/>
      <c r="GL56" s="111"/>
      <c r="GM56" s="53"/>
      <c r="GN56" s="53"/>
      <c r="GO56" s="53"/>
      <c r="GP56" s="53"/>
      <c r="GQ56" s="53"/>
      <c r="GR56" s="111"/>
    </row>
    <row r="57" spans="2:200" s="92" customFormat="1" x14ac:dyDescent="0.3">
      <c r="B57" s="35"/>
      <c r="C57" s="35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111"/>
      <c r="AI57" s="53"/>
      <c r="AJ57" s="53"/>
      <c r="AK57" s="53"/>
      <c r="AL57" s="53"/>
      <c r="AM57" s="53"/>
      <c r="AN57" s="111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  <c r="BT57" s="43"/>
      <c r="BU57" s="43"/>
      <c r="BV57" s="43"/>
      <c r="BW57" s="43"/>
      <c r="BX57" s="43"/>
      <c r="BY57" s="111"/>
      <c r="BZ57" s="53"/>
      <c r="CA57" s="53"/>
      <c r="CB57" s="53"/>
      <c r="CC57" s="53"/>
      <c r="CD57" s="53"/>
      <c r="CE57" s="111"/>
      <c r="CF57" s="43"/>
      <c r="CG57" s="43"/>
      <c r="CH57" s="43"/>
      <c r="CI57" s="43"/>
      <c r="CJ57" s="43"/>
      <c r="CK57" s="43"/>
      <c r="CL57" s="43"/>
      <c r="CM57" s="43"/>
      <c r="CN57" s="43"/>
      <c r="CO57" s="43"/>
      <c r="CP57" s="43"/>
      <c r="CQ57" s="43"/>
      <c r="CR57" s="43"/>
      <c r="CS57" s="43"/>
      <c r="CT57" s="43"/>
      <c r="CU57" s="43"/>
      <c r="CV57" s="43"/>
      <c r="CW57" s="43"/>
      <c r="CX57" s="43"/>
      <c r="CY57" s="43"/>
      <c r="CZ57" s="43"/>
      <c r="DA57" s="43"/>
      <c r="DB57" s="43"/>
      <c r="DC57" s="43"/>
      <c r="DD57" s="43"/>
      <c r="DE57" s="43"/>
      <c r="DF57" s="43"/>
      <c r="DG57" s="43"/>
      <c r="DH57" s="43"/>
      <c r="DI57" s="43"/>
      <c r="DJ57" s="111"/>
      <c r="DK57" s="53"/>
      <c r="DL57" s="53"/>
      <c r="DM57" s="53"/>
      <c r="DN57" s="53"/>
      <c r="DO57" s="53"/>
      <c r="DP57" s="111"/>
      <c r="DW57" s="43"/>
      <c r="DX57" s="43"/>
      <c r="DY57" s="43"/>
      <c r="DZ57" s="43"/>
      <c r="EA57" s="43"/>
      <c r="EB57" s="43"/>
      <c r="EC57" s="43"/>
      <c r="ED57" s="43"/>
      <c r="EE57" s="43"/>
      <c r="EF57" s="43"/>
      <c r="EG57" s="43"/>
      <c r="EH57" s="43"/>
      <c r="EI57" s="43"/>
      <c r="EJ57" s="43"/>
      <c r="EK57" s="43"/>
      <c r="EL57" s="43"/>
      <c r="EM57" s="43"/>
      <c r="EN57" s="43"/>
      <c r="EO57" s="43"/>
      <c r="EP57" s="43"/>
      <c r="EQ57" s="43"/>
      <c r="ER57" s="43"/>
      <c r="ES57" s="43"/>
      <c r="ET57" s="43"/>
      <c r="EU57" s="43"/>
      <c r="EV57" s="43"/>
      <c r="EW57" s="43"/>
      <c r="EX57" s="43"/>
      <c r="EY57" s="43"/>
      <c r="EZ57" s="43"/>
      <c r="FA57" s="111"/>
      <c r="FB57" s="53"/>
      <c r="FC57" s="53"/>
      <c r="FD57" s="53"/>
      <c r="FE57" s="53"/>
      <c r="FF57" s="53"/>
      <c r="FG57" s="111"/>
      <c r="FH57" s="43"/>
      <c r="FI57" s="43"/>
      <c r="FJ57" s="43"/>
      <c r="FK57" s="43"/>
      <c r="FL57" s="43"/>
      <c r="FM57" s="43"/>
      <c r="FN57" s="43"/>
      <c r="FO57" s="43"/>
      <c r="FP57" s="43"/>
      <c r="FQ57" s="43"/>
      <c r="FR57" s="43"/>
      <c r="FS57" s="43"/>
      <c r="FT57" s="43"/>
      <c r="FU57" s="43"/>
      <c r="FV57" s="43"/>
      <c r="FW57" s="43"/>
      <c r="FX57" s="43"/>
      <c r="FY57" s="43"/>
      <c r="FZ57" s="43"/>
      <c r="GA57" s="43"/>
      <c r="GB57" s="43"/>
      <c r="GC57" s="43"/>
      <c r="GD57" s="43"/>
      <c r="GE57" s="43"/>
      <c r="GF57" s="43"/>
      <c r="GG57" s="43"/>
      <c r="GH57" s="43"/>
      <c r="GI57" s="43"/>
      <c r="GJ57" s="43"/>
      <c r="GK57" s="43"/>
      <c r="GL57" s="111"/>
      <c r="GM57" s="53"/>
      <c r="GN57" s="53"/>
      <c r="GO57" s="53"/>
      <c r="GP57" s="53"/>
      <c r="GQ57" s="53"/>
      <c r="GR57" s="111"/>
    </row>
    <row r="58" spans="2:200" s="92" customFormat="1" x14ac:dyDescent="0.3">
      <c r="B58" s="35"/>
      <c r="C58" s="35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111"/>
      <c r="AI58" s="53"/>
      <c r="AJ58" s="53"/>
      <c r="AK58" s="53"/>
      <c r="AL58" s="53"/>
      <c r="AM58" s="53"/>
      <c r="AN58" s="111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111"/>
      <c r="BZ58" s="53"/>
      <c r="CA58" s="53"/>
      <c r="CB58" s="53"/>
      <c r="CC58" s="53"/>
      <c r="CD58" s="53"/>
      <c r="CE58" s="111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  <c r="CQ58" s="43"/>
      <c r="CR58" s="43"/>
      <c r="CS58" s="43"/>
      <c r="CT58" s="43"/>
      <c r="CU58" s="43"/>
      <c r="CV58" s="43"/>
      <c r="CW58" s="43"/>
      <c r="CX58" s="43"/>
      <c r="CY58" s="43"/>
      <c r="CZ58" s="43"/>
      <c r="DA58" s="43"/>
      <c r="DB58" s="43"/>
      <c r="DC58" s="43"/>
      <c r="DD58" s="43"/>
      <c r="DE58" s="43"/>
      <c r="DF58" s="43"/>
      <c r="DG58" s="43"/>
      <c r="DH58" s="43"/>
      <c r="DI58" s="43"/>
      <c r="DJ58" s="111"/>
      <c r="DK58" s="53"/>
      <c r="DL58" s="53"/>
      <c r="DM58" s="53"/>
      <c r="DN58" s="53"/>
      <c r="DO58" s="53"/>
      <c r="DP58" s="111"/>
      <c r="DW58" s="43"/>
      <c r="DX58" s="43"/>
      <c r="DY58" s="43"/>
      <c r="DZ58" s="43"/>
      <c r="EA58" s="43"/>
      <c r="EB58" s="43"/>
      <c r="EC58" s="43"/>
      <c r="ED58" s="43"/>
      <c r="EE58" s="43"/>
      <c r="EF58" s="43"/>
      <c r="EG58" s="43"/>
      <c r="EH58" s="43"/>
      <c r="EI58" s="43"/>
      <c r="EJ58" s="43"/>
      <c r="EK58" s="43"/>
      <c r="EL58" s="43"/>
      <c r="EM58" s="43"/>
      <c r="EN58" s="43"/>
      <c r="EO58" s="43"/>
      <c r="EP58" s="43"/>
      <c r="EQ58" s="43"/>
      <c r="ER58" s="43"/>
      <c r="ES58" s="43"/>
      <c r="ET58" s="43"/>
      <c r="EU58" s="43"/>
      <c r="EV58" s="43"/>
      <c r="EW58" s="43"/>
      <c r="EX58" s="43"/>
      <c r="EY58" s="43"/>
      <c r="EZ58" s="43"/>
      <c r="FA58" s="111"/>
      <c r="FB58" s="53"/>
      <c r="FC58" s="53"/>
      <c r="FD58" s="53"/>
      <c r="FE58" s="53"/>
      <c r="FF58" s="53"/>
      <c r="FG58" s="111"/>
      <c r="FH58" s="43"/>
      <c r="FI58" s="43"/>
      <c r="FJ58" s="43"/>
      <c r="FK58" s="43"/>
      <c r="FL58" s="43"/>
      <c r="FM58" s="43"/>
      <c r="FN58" s="43"/>
      <c r="FO58" s="43"/>
      <c r="FP58" s="43"/>
      <c r="FQ58" s="43"/>
      <c r="FR58" s="43"/>
      <c r="FS58" s="43"/>
      <c r="FT58" s="43"/>
      <c r="FU58" s="43"/>
      <c r="FV58" s="43"/>
      <c r="FW58" s="43"/>
      <c r="FX58" s="43"/>
      <c r="FY58" s="43"/>
      <c r="FZ58" s="43"/>
      <c r="GA58" s="43"/>
      <c r="GB58" s="43"/>
      <c r="GC58" s="43"/>
      <c r="GD58" s="43"/>
      <c r="GE58" s="43"/>
      <c r="GF58" s="43"/>
      <c r="GG58" s="43"/>
      <c r="GH58" s="43"/>
      <c r="GI58" s="43"/>
      <c r="GJ58" s="43"/>
      <c r="GK58" s="43"/>
      <c r="GL58" s="111"/>
      <c r="GM58" s="53"/>
      <c r="GN58" s="53"/>
      <c r="GO58" s="53"/>
      <c r="GP58" s="53"/>
      <c r="GQ58" s="53"/>
      <c r="GR58" s="111"/>
    </row>
    <row r="59" spans="2:200" s="92" customFormat="1" x14ac:dyDescent="0.3">
      <c r="B59" s="35"/>
      <c r="C59" s="35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111"/>
      <c r="AI59" s="53"/>
      <c r="AJ59" s="53"/>
      <c r="AK59" s="53"/>
      <c r="AL59" s="53"/>
      <c r="AM59" s="53"/>
      <c r="AN59" s="111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43"/>
      <c r="BO59" s="43"/>
      <c r="BP59" s="43"/>
      <c r="BQ59" s="43"/>
      <c r="BR59" s="43"/>
      <c r="BS59" s="43"/>
      <c r="BT59" s="43"/>
      <c r="BU59" s="43"/>
      <c r="BV59" s="43"/>
      <c r="BW59" s="43"/>
      <c r="BX59" s="43"/>
      <c r="BY59" s="111"/>
      <c r="BZ59" s="53"/>
      <c r="CA59" s="53"/>
      <c r="CB59" s="53"/>
      <c r="CC59" s="53"/>
      <c r="CD59" s="53"/>
      <c r="CE59" s="111"/>
      <c r="CF59" s="43"/>
      <c r="CG59" s="43"/>
      <c r="CH59" s="43"/>
      <c r="CI59" s="43"/>
      <c r="CJ59" s="43"/>
      <c r="CK59" s="43"/>
      <c r="CL59" s="43"/>
      <c r="CM59" s="43"/>
      <c r="CN59" s="43"/>
      <c r="CO59" s="43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E59" s="43"/>
      <c r="DF59" s="43"/>
      <c r="DG59" s="43"/>
      <c r="DH59" s="43"/>
      <c r="DI59" s="43"/>
      <c r="DJ59" s="111"/>
      <c r="DK59" s="53"/>
      <c r="DL59" s="53"/>
      <c r="DM59" s="53"/>
      <c r="DN59" s="53"/>
      <c r="DO59" s="53"/>
      <c r="DP59" s="111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J59" s="43"/>
      <c r="EK59" s="43"/>
      <c r="EL59" s="43"/>
      <c r="EM59" s="43"/>
      <c r="EN59" s="43"/>
      <c r="EO59" s="43"/>
      <c r="EP59" s="43"/>
      <c r="EQ59" s="43"/>
      <c r="ER59" s="43"/>
      <c r="ES59" s="43"/>
      <c r="ET59" s="43"/>
      <c r="EU59" s="43"/>
      <c r="EV59" s="43"/>
      <c r="EW59" s="43"/>
      <c r="EX59" s="43"/>
      <c r="EY59" s="43"/>
      <c r="EZ59" s="43"/>
      <c r="FA59" s="111"/>
      <c r="FB59" s="53"/>
      <c r="FC59" s="53"/>
      <c r="FD59" s="53"/>
      <c r="FE59" s="53"/>
      <c r="FF59" s="53"/>
      <c r="FG59" s="111"/>
      <c r="FH59" s="43"/>
      <c r="FI59" s="43"/>
      <c r="FJ59" s="43"/>
      <c r="FK59" s="43"/>
      <c r="FL59" s="43"/>
      <c r="FM59" s="43"/>
      <c r="FN59" s="43"/>
      <c r="FO59" s="43"/>
      <c r="FP59" s="43"/>
      <c r="FQ59" s="43"/>
      <c r="FR59" s="43"/>
      <c r="FS59" s="43"/>
      <c r="FT59" s="43"/>
      <c r="FU59" s="43"/>
      <c r="FV59" s="43"/>
      <c r="FW59" s="43"/>
      <c r="FX59" s="43"/>
      <c r="FY59" s="43"/>
      <c r="FZ59" s="43"/>
      <c r="GA59" s="43"/>
      <c r="GB59" s="43"/>
      <c r="GC59" s="43"/>
      <c r="GD59" s="43"/>
      <c r="GE59" s="43"/>
      <c r="GF59" s="43"/>
      <c r="GG59" s="43"/>
      <c r="GH59" s="43"/>
      <c r="GI59" s="43"/>
      <c r="GJ59" s="43"/>
      <c r="GK59" s="43"/>
      <c r="GL59" s="111"/>
      <c r="GM59" s="53"/>
      <c r="GN59" s="53"/>
      <c r="GO59" s="53"/>
      <c r="GP59" s="53"/>
      <c r="GQ59" s="53"/>
      <c r="GR59" s="111"/>
    </row>
    <row r="60" spans="2:200" s="92" customFormat="1" x14ac:dyDescent="0.3">
      <c r="B60" s="35"/>
      <c r="C60" s="35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111"/>
      <c r="AI60" s="53"/>
      <c r="AJ60" s="53"/>
      <c r="AK60" s="53"/>
      <c r="AL60" s="53"/>
      <c r="AM60" s="53"/>
      <c r="AN60" s="111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  <c r="BN60" s="43"/>
      <c r="BO60" s="43"/>
      <c r="BP60" s="43"/>
      <c r="BQ60" s="43"/>
      <c r="BR60" s="43"/>
      <c r="BS60" s="43"/>
      <c r="BT60" s="43"/>
      <c r="BU60" s="43"/>
      <c r="BV60" s="43"/>
      <c r="BW60" s="43"/>
      <c r="BX60" s="43"/>
      <c r="BY60" s="111"/>
      <c r="BZ60" s="53"/>
      <c r="CA60" s="53"/>
      <c r="CB60" s="53"/>
      <c r="CC60" s="53"/>
      <c r="CD60" s="53"/>
      <c r="CE60" s="111"/>
      <c r="CF60" s="43"/>
      <c r="CG60" s="43"/>
      <c r="CH60" s="43"/>
      <c r="CI60" s="43"/>
      <c r="CJ60" s="43"/>
      <c r="CK60" s="43"/>
      <c r="CL60" s="43"/>
      <c r="CM60" s="43"/>
      <c r="CN60" s="43"/>
      <c r="CO60" s="43"/>
      <c r="CP60" s="43"/>
      <c r="CQ60" s="43"/>
      <c r="CR60" s="43"/>
      <c r="CS60" s="43"/>
      <c r="CT60" s="43"/>
      <c r="CU60" s="43"/>
      <c r="CV60" s="43"/>
      <c r="CW60" s="43"/>
      <c r="CX60" s="43"/>
      <c r="CY60" s="43"/>
      <c r="CZ60" s="43"/>
      <c r="DA60" s="43"/>
      <c r="DB60" s="43"/>
      <c r="DC60" s="43"/>
      <c r="DD60" s="43"/>
      <c r="DE60" s="43"/>
      <c r="DF60" s="43"/>
      <c r="DG60" s="43"/>
      <c r="DH60" s="43"/>
      <c r="DI60" s="43"/>
      <c r="DJ60" s="111"/>
      <c r="DK60" s="53"/>
      <c r="DL60" s="53"/>
      <c r="DM60" s="53"/>
      <c r="DN60" s="53"/>
      <c r="DO60" s="53"/>
      <c r="DP60" s="111"/>
      <c r="DW60" s="43"/>
      <c r="DX60" s="43"/>
      <c r="DY60" s="43"/>
      <c r="DZ60" s="43"/>
      <c r="EA60" s="43"/>
      <c r="EB60" s="43"/>
      <c r="EC60" s="43"/>
      <c r="ED60" s="43"/>
      <c r="EE60" s="43"/>
      <c r="EF60" s="43"/>
      <c r="EG60" s="43"/>
      <c r="EH60" s="43"/>
      <c r="EI60" s="43"/>
      <c r="EJ60" s="43"/>
      <c r="EK60" s="43"/>
      <c r="EL60" s="43"/>
      <c r="EM60" s="43"/>
      <c r="EN60" s="43"/>
      <c r="EO60" s="43"/>
      <c r="EP60" s="43"/>
      <c r="EQ60" s="43"/>
      <c r="ER60" s="43"/>
      <c r="ES60" s="43"/>
      <c r="ET60" s="43"/>
      <c r="EU60" s="43"/>
      <c r="EV60" s="43"/>
      <c r="EW60" s="43"/>
      <c r="EX60" s="43"/>
      <c r="EY60" s="43"/>
      <c r="EZ60" s="43"/>
      <c r="FA60" s="111"/>
      <c r="FB60" s="53"/>
      <c r="FC60" s="53"/>
      <c r="FD60" s="53"/>
      <c r="FE60" s="53"/>
      <c r="FF60" s="53"/>
      <c r="FG60" s="111"/>
      <c r="FH60" s="43"/>
      <c r="FI60" s="43"/>
      <c r="FJ60" s="43"/>
      <c r="FK60" s="43"/>
      <c r="FL60" s="43"/>
      <c r="FM60" s="43"/>
      <c r="FN60" s="43"/>
      <c r="FO60" s="43"/>
      <c r="FP60" s="43"/>
      <c r="FQ60" s="43"/>
      <c r="FR60" s="43"/>
      <c r="FS60" s="43"/>
      <c r="FT60" s="43"/>
      <c r="FU60" s="43"/>
      <c r="FV60" s="43"/>
      <c r="FW60" s="43"/>
      <c r="FX60" s="43"/>
      <c r="FY60" s="43"/>
      <c r="FZ60" s="43"/>
      <c r="GA60" s="43"/>
      <c r="GB60" s="43"/>
      <c r="GC60" s="43"/>
      <c r="GD60" s="43"/>
      <c r="GE60" s="43"/>
      <c r="GF60" s="43"/>
      <c r="GG60" s="43"/>
      <c r="GH60" s="43"/>
      <c r="GI60" s="43"/>
      <c r="GJ60" s="43"/>
      <c r="GK60" s="43"/>
      <c r="GL60" s="111"/>
      <c r="GM60" s="53"/>
      <c r="GN60" s="53"/>
      <c r="GO60" s="53"/>
      <c r="GP60" s="53"/>
      <c r="GQ60" s="53"/>
      <c r="GR60" s="111"/>
    </row>
    <row r="61" spans="2:200" s="92" customFormat="1" x14ac:dyDescent="0.3">
      <c r="B61" s="35"/>
      <c r="C61" s="35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111"/>
      <c r="AI61" s="53"/>
      <c r="AJ61" s="53"/>
      <c r="AK61" s="53"/>
      <c r="AL61" s="53"/>
      <c r="AM61" s="53"/>
      <c r="AN61" s="111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111"/>
      <c r="BZ61" s="53"/>
      <c r="CA61" s="53"/>
      <c r="CB61" s="53"/>
      <c r="CC61" s="53"/>
      <c r="CD61" s="53"/>
      <c r="CE61" s="111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111"/>
      <c r="DK61" s="53"/>
      <c r="DL61" s="53"/>
      <c r="DM61" s="53"/>
      <c r="DN61" s="53"/>
      <c r="DO61" s="53"/>
      <c r="DP61" s="111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EW61" s="43"/>
      <c r="EX61" s="43"/>
      <c r="EY61" s="43"/>
      <c r="EZ61" s="43"/>
      <c r="FA61" s="111"/>
      <c r="FB61" s="53"/>
      <c r="FC61" s="53"/>
      <c r="FD61" s="53"/>
      <c r="FE61" s="53"/>
      <c r="FF61" s="53"/>
      <c r="FG61" s="111"/>
      <c r="FH61" s="43"/>
      <c r="FI61" s="43"/>
      <c r="FJ61" s="43"/>
      <c r="FK61" s="43"/>
      <c r="FL61" s="43"/>
      <c r="FM61" s="43"/>
      <c r="FN61" s="43"/>
      <c r="FO61" s="43"/>
      <c r="FP61" s="43"/>
      <c r="FQ61" s="43"/>
      <c r="FR61" s="43"/>
      <c r="FS61" s="43"/>
      <c r="FT61" s="43"/>
      <c r="FU61" s="43"/>
      <c r="FV61" s="43"/>
      <c r="FW61" s="43"/>
      <c r="FX61" s="43"/>
      <c r="FY61" s="43"/>
      <c r="FZ61" s="43"/>
      <c r="GA61" s="43"/>
      <c r="GB61" s="43"/>
      <c r="GC61" s="43"/>
      <c r="GD61" s="43"/>
      <c r="GE61" s="43"/>
      <c r="GF61" s="43"/>
      <c r="GG61" s="43"/>
      <c r="GH61" s="43"/>
      <c r="GI61" s="43"/>
      <c r="GJ61" s="43"/>
      <c r="GK61" s="43"/>
      <c r="GL61" s="111"/>
      <c r="GM61" s="53"/>
      <c r="GN61" s="53"/>
      <c r="GO61" s="53"/>
      <c r="GP61" s="53"/>
      <c r="GQ61" s="53"/>
      <c r="GR61" s="111"/>
    </row>
    <row r="62" spans="2:200" s="92" customFormat="1" x14ac:dyDescent="0.3">
      <c r="B62" s="35"/>
      <c r="C62" s="35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110"/>
      <c r="AI62" s="53"/>
      <c r="AJ62" s="53"/>
      <c r="AK62" s="53"/>
      <c r="AL62" s="53"/>
      <c r="AM62" s="53"/>
      <c r="AN62" s="110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  <c r="BW62" s="43"/>
      <c r="BX62" s="43"/>
      <c r="BY62" s="110"/>
      <c r="BZ62" s="53"/>
      <c r="CA62" s="53"/>
      <c r="CB62" s="53"/>
      <c r="CC62" s="53"/>
      <c r="CD62" s="53"/>
      <c r="CE62" s="110"/>
      <c r="CF62" s="43"/>
      <c r="CG62" s="43"/>
      <c r="CH62" s="43"/>
      <c r="CI62" s="43"/>
      <c r="CJ62" s="43"/>
      <c r="CK62" s="43"/>
      <c r="CL62" s="43"/>
      <c r="CM62" s="43"/>
      <c r="CN62" s="43"/>
      <c r="CO62" s="43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E62" s="43"/>
      <c r="DF62" s="43"/>
      <c r="DG62" s="43"/>
      <c r="DH62" s="43"/>
      <c r="DI62" s="43"/>
      <c r="DJ62" s="110"/>
      <c r="DK62" s="53"/>
      <c r="DL62" s="53"/>
      <c r="DM62" s="53"/>
      <c r="DN62" s="53"/>
      <c r="DO62" s="53"/>
      <c r="DP62" s="110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J62" s="43"/>
      <c r="EK62" s="43"/>
      <c r="EL62" s="43"/>
      <c r="EM62" s="43"/>
      <c r="EN62" s="43"/>
      <c r="EO62" s="43"/>
      <c r="EP62" s="43"/>
      <c r="EQ62" s="43"/>
      <c r="ER62" s="43"/>
      <c r="ES62" s="43"/>
      <c r="ET62" s="43"/>
      <c r="EU62" s="43"/>
      <c r="EV62" s="43"/>
      <c r="EW62" s="43"/>
      <c r="EX62" s="43"/>
      <c r="EY62" s="43"/>
      <c r="EZ62" s="43"/>
      <c r="FA62" s="110"/>
      <c r="FB62" s="53"/>
      <c r="FC62" s="53"/>
      <c r="FD62" s="53"/>
      <c r="FE62" s="53"/>
      <c r="FF62" s="53"/>
      <c r="FG62" s="110"/>
      <c r="FH62" s="43"/>
      <c r="FI62" s="43"/>
      <c r="FJ62" s="43"/>
      <c r="FK62" s="43"/>
      <c r="FL62" s="43"/>
      <c r="FM62" s="43"/>
      <c r="FN62" s="43"/>
      <c r="FO62" s="43"/>
      <c r="FP62" s="43"/>
      <c r="FQ62" s="43"/>
      <c r="FR62" s="43"/>
      <c r="FS62" s="43"/>
      <c r="FT62" s="43"/>
      <c r="FU62" s="43"/>
      <c r="FV62" s="43"/>
      <c r="FW62" s="43"/>
      <c r="FX62" s="43"/>
      <c r="FY62" s="43"/>
      <c r="FZ62" s="43"/>
      <c r="GA62" s="43"/>
      <c r="GB62" s="43"/>
      <c r="GC62" s="43"/>
      <c r="GD62" s="43"/>
      <c r="GE62" s="43"/>
      <c r="GF62" s="43"/>
      <c r="GG62" s="43"/>
      <c r="GH62" s="43"/>
      <c r="GI62" s="43"/>
      <c r="GJ62" s="43"/>
      <c r="GK62" s="43"/>
      <c r="GL62" s="110"/>
      <c r="GM62" s="53"/>
      <c r="GN62" s="53"/>
      <c r="GO62" s="53"/>
      <c r="GP62" s="53"/>
      <c r="GQ62" s="53"/>
      <c r="GR62" s="110"/>
    </row>
    <row r="63" spans="2:200" s="92" customFormat="1" x14ac:dyDescent="0.3">
      <c r="B63" s="35"/>
      <c r="C63" s="35"/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110"/>
      <c r="AI63" s="53"/>
      <c r="AJ63" s="53"/>
      <c r="AK63" s="53"/>
      <c r="AL63" s="53"/>
      <c r="AM63" s="53"/>
      <c r="AN63" s="110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/>
      <c r="BF63" s="43"/>
      <c r="BG63" s="43"/>
      <c r="BH63" s="43"/>
      <c r="BI63" s="43"/>
      <c r="BJ63" s="43"/>
      <c r="BK63" s="43"/>
      <c r="BL63" s="43"/>
      <c r="BM63" s="43"/>
      <c r="BN63" s="43"/>
      <c r="BO63" s="43"/>
      <c r="BP63" s="43"/>
      <c r="BQ63" s="43"/>
      <c r="BR63" s="43"/>
      <c r="BS63" s="43"/>
      <c r="BT63" s="43"/>
      <c r="BU63" s="43"/>
      <c r="BV63" s="43"/>
      <c r="BW63" s="43"/>
      <c r="BX63" s="43"/>
      <c r="BY63" s="110"/>
      <c r="BZ63" s="53"/>
      <c r="CA63" s="53"/>
      <c r="CB63" s="53"/>
      <c r="CC63" s="53"/>
      <c r="CD63" s="53"/>
      <c r="CE63" s="110"/>
      <c r="CF63" s="43"/>
      <c r="CG63" s="43"/>
      <c r="CH63" s="43"/>
      <c r="CI63" s="43"/>
      <c r="CJ63" s="43"/>
      <c r="CK63" s="43"/>
      <c r="CL63" s="43"/>
      <c r="CM63" s="43"/>
      <c r="CN63" s="43"/>
      <c r="CO63" s="43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E63" s="43"/>
      <c r="DF63" s="43"/>
      <c r="DG63" s="43"/>
      <c r="DH63" s="43"/>
      <c r="DI63" s="43"/>
      <c r="DJ63" s="110"/>
      <c r="DK63" s="53"/>
      <c r="DL63" s="53"/>
      <c r="DM63" s="53"/>
      <c r="DN63" s="53"/>
      <c r="DO63" s="53"/>
      <c r="DP63" s="110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J63" s="43"/>
      <c r="EK63" s="43"/>
      <c r="EL63" s="43"/>
      <c r="EM63" s="43"/>
      <c r="EN63" s="43"/>
      <c r="EO63" s="43"/>
      <c r="EP63" s="43"/>
      <c r="EQ63" s="43"/>
      <c r="ER63" s="43"/>
      <c r="ES63" s="43"/>
      <c r="ET63" s="43"/>
      <c r="EU63" s="43"/>
      <c r="EV63" s="43"/>
      <c r="EW63" s="43"/>
      <c r="EX63" s="43"/>
      <c r="EY63" s="43"/>
      <c r="EZ63" s="43"/>
      <c r="FA63" s="110"/>
      <c r="FB63" s="53"/>
      <c r="FC63" s="53"/>
      <c r="FD63" s="53"/>
      <c r="FE63" s="53"/>
      <c r="FF63" s="53"/>
      <c r="FG63" s="110"/>
      <c r="FH63" s="43"/>
      <c r="FI63" s="43"/>
      <c r="FJ63" s="43"/>
      <c r="FK63" s="43"/>
      <c r="FL63" s="43"/>
      <c r="FM63" s="43"/>
      <c r="FN63" s="43"/>
      <c r="FO63" s="43"/>
      <c r="FP63" s="43"/>
      <c r="FQ63" s="43"/>
      <c r="FR63" s="43"/>
      <c r="FS63" s="43"/>
      <c r="FT63" s="43"/>
      <c r="FU63" s="43"/>
      <c r="FV63" s="43"/>
      <c r="FW63" s="43"/>
      <c r="FX63" s="43"/>
      <c r="FY63" s="43"/>
      <c r="FZ63" s="43"/>
      <c r="GA63" s="43"/>
      <c r="GB63" s="43"/>
      <c r="GC63" s="43"/>
      <c r="GD63" s="43"/>
      <c r="GE63" s="43"/>
      <c r="GF63" s="43"/>
      <c r="GG63" s="43"/>
      <c r="GH63" s="43"/>
      <c r="GI63" s="43"/>
      <c r="GJ63" s="43"/>
      <c r="GK63" s="43"/>
      <c r="GL63" s="110"/>
      <c r="GM63" s="53"/>
      <c r="GN63" s="53"/>
      <c r="GO63" s="53"/>
      <c r="GP63" s="53"/>
      <c r="GQ63" s="53"/>
      <c r="GR63" s="110"/>
    </row>
    <row r="64" spans="2:200" s="92" customFormat="1" x14ac:dyDescent="0.3">
      <c r="B64" s="35"/>
      <c r="C64" s="35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111"/>
      <c r="AI64" s="53"/>
      <c r="AJ64" s="53"/>
      <c r="AK64" s="53"/>
      <c r="AL64" s="53"/>
      <c r="AM64" s="53"/>
      <c r="AN64" s="111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/>
      <c r="BG64" s="43"/>
      <c r="BH64" s="43"/>
      <c r="BI64" s="43"/>
      <c r="BJ64" s="43"/>
      <c r="BK64" s="43"/>
      <c r="BL64" s="43"/>
      <c r="BM64" s="43"/>
      <c r="BN64" s="43"/>
      <c r="BO64" s="43"/>
      <c r="BP64" s="43"/>
      <c r="BQ64" s="43"/>
      <c r="BR64" s="43"/>
      <c r="BS64" s="43"/>
      <c r="BT64" s="43"/>
      <c r="BU64" s="43"/>
      <c r="BV64" s="43"/>
      <c r="BW64" s="43"/>
      <c r="BX64" s="43"/>
      <c r="BY64" s="111"/>
      <c r="BZ64" s="53"/>
      <c r="CA64" s="53"/>
      <c r="CB64" s="53"/>
      <c r="CC64" s="53"/>
      <c r="CD64" s="53"/>
      <c r="CE64" s="111"/>
      <c r="CF64" s="43"/>
      <c r="CG64" s="43"/>
      <c r="CH64" s="43"/>
      <c r="CI64" s="43"/>
      <c r="CJ64" s="43"/>
      <c r="CK64" s="43"/>
      <c r="CL64" s="43"/>
      <c r="CM64" s="43"/>
      <c r="CN64" s="43"/>
      <c r="CO64" s="43"/>
      <c r="CP64" s="43"/>
      <c r="CQ64" s="43"/>
      <c r="CR64" s="43"/>
      <c r="CS64" s="43"/>
      <c r="CT64" s="43"/>
      <c r="CU64" s="43"/>
      <c r="CV64" s="43"/>
      <c r="CW64" s="43"/>
      <c r="CX64" s="43"/>
      <c r="CY64" s="43"/>
      <c r="CZ64" s="43"/>
      <c r="DA64" s="43"/>
      <c r="DB64" s="43"/>
      <c r="DC64" s="43"/>
      <c r="DD64" s="43"/>
      <c r="DE64" s="43"/>
      <c r="DF64" s="43"/>
      <c r="DG64" s="43"/>
      <c r="DH64" s="43"/>
      <c r="DI64" s="43"/>
      <c r="DJ64" s="111"/>
      <c r="DK64" s="53"/>
      <c r="DL64" s="53"/>
      <c r="DM64" s="53"/>
      <c r="DN64" s="53"/>
      <c r="DO64" s="53"/>
      <c r="DP64" s="111"/>
      <c r="DW64" s="43"/>
      <c r="DX64" s="43"/>
      <c r="DY64" s="43"/>
      <c r="DZ64" s="43"/>
      <c r="EA64" s="43"/>
      <c r="EB64" s="43"/>
      <c r="EC64" s="43"/>
      <c r="ED64" s="43"/>
      <c r="EE64" s="43"/>
      <c r="EF64" s="43"/>
      <c r="EG64" s="43"/>
      <c r="EH64" s="43"/>
      <c r="EI64" s="43"/>
      <c r="EJ64" s="43"/>
      <c r="EK64" s="43"/>
      <c r="EL64" s="43"/>
      <c r="EM64" s="43"/>
      <c r="EN64" s="43"/>
      <c r="EO64" s="43"/>
      <c r="EP64" s="43"/>
      <c r="EQ64" s="43"/>
      <c r="ER64" s="43"/>
      <c r="ES64" s="43"/>
      <c r="ET64" s="43"/>
      <c r="EU64" s="43"/>
      <c r="EV64" s="43"/>
      <c r="EW64" s="43"/>
      <c r="EX64" s="43"/>
      <c r="EY64" s="43"/>
      <c r="EZ64" s="43"/>
      <c r="FA64" s="111"/>
      <c r="FB64" s="53"/>
      <c r="FC64" s="53"/>
      <c r="FD64" s="53"/>
      <c r="FE64" s="53"/>
      <c r="FF64" s="53"/>
      <c r="FG64" s="111"/>
      <c r="FH64" s="43"/>
      <c r="FI64" s="43"/>
      <c r="FJ64" s="43"/>
      <c r="FK64" s="43"/>
      <c r="FL64" s="43"/>
      <c r="FM64" s="43"/>
      <c r="FN64" s="43"/>
      <c r="FO64" s="43"/>
      <c r="FP64" s="43"/>
      <c r="FQ64" s="43"/>
      <c r="FR64" s="43"/>
      <c r="FS64" s="43"/>
      <c r="FT64" s="43"/>
      <c r="FU64" s="43"/>
      <c r="FV64" s="43"/>
      <c r="FW64" s="43"/>
      <c r="FX64" s="43"/>
      <c r="FY64" s="43"/>
      <c r="FZ64" s="43"/>
      <c r="GA64" s="43"/>
      <c r="GB64" s="43"/>
      <c r="GC64" s="43"/>
      <c r="GD64" s="43"/>
      <c r="GE64" s="43"/>
      <c r="GF64" s="43"/>
      <c r="GG64" s="43"/>
      <c r="GH64" s="43"/>
      <c r="GI64" s="43"/>
      <c r="GJ64" s="43"/>
      <c r="GK64" s="43"/>
      <c r="GL64" s="111"/>
      <c r="GM64" s="53"/>
      <c r="GN64" s="53"/>
      <c r="GO64" s="53"/>
      <c r="GP64" s="53"/>
      <c r="GQ64" s="53"/>
      <c r="GR64" s="111"/>
    </row>
    <row r="65" spans="2:200" s="92" customFormat="1" x14ac:dyDescent="0.3">
      <c r="B65" s="35"/>
      <c r="C65" s="35"/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111"/>
      <c r="AI65" s="53"/>
      <c r="AJ65" s="53"/>
      <c r="AK65" s="53"/>
      <c r="AL65" s="53"/>
      <c r="AM65" s="53"/>
      <c r="AN65" s="111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  <c r="BN65" s="43"/>
      <c r="BO65" s="43"/>
      <c r="BP65" s="43"/>
      <c r="BQ65" s="43"/>
      <c r="BR65" s="43"/>
      <c r="BS65" s="43"/>
      <c r="BT65" s="43"/>
      <c r="BU65" s="43"/>
      <c r="BV65" s="43"/>
      <c r="BW65" s="43"/>
      <c r="BX65" s="43"/>
      <c r="BY65" s="111"/>
      <c r="BZ65" s="53"/>
      <c r="CA65" s="53"/>
      <c r="CB65" s="53"/>
      <c r="CC65" s="53"/>
      <c r="CD65" s="53"/>
      <c r="CE65" s="111"/>
      <c r="CF65" s="43"/>
      <c r="CG65" s="43"/>
      <c r="CH65" s="43"/>
      <c r="CI65" s="43"/>
      <c r="CJ65" s="43"/>
      <c r="CK65" s="43"/>
      <c r="CL65" s="43"/>
      <c r="CM65" s="43"/>
      <c r="CN65" s="43"/>
      <c r="CO65" s="43"/>
      <c r="CP65" s="43"/>
      <c r="CQ65" s="43"/>
      <c r="CR65" s="43"/>
      <c r="CS65" s="43"/>
      <c r="CT65" s="43"/>
      <c r="CU65" s="43"/>
      <c r="CV65" s="43"/>
      <c r="CW65" s="43"/>
      <c r="CX65" s="43"/>
      <c r="CY65" s="43"/>
      <c r="CZ65" s="43"/>
      <c r="DA65" s="43"/>
      <c r="DB65" s="43"/>
      <c r="DC65" s="43"/>
      <c r="DD65" s="43"/>
      <c r="DE65" s="43"/>
      <c r="DF65" s="43"/>
      <c r="DG65" s="43"/>
      <c r="DH65" s="43"/>
      <c r="DI65" s="43"/>
      <c r="DJ65" s="111"/>
      <c r="DK65" s="53"/>
      <c r="DL65" s="53"/>
      <c r="DM65" s="53"/>
      <c r="DN65" s="53"/>
      <c r="DO65" s="53"/>
      <c r="DP65" s="111"/>
      <c r="DW65" s="43"/>
      <c r="DX65" s="43"/>
      <c r="DY65" s="43"/>
      <c r="DZ65" s="43"/>
      <c r="EA65" s="43"/>
      <c r="EB65" s="43"/>
      <c r="EC65" s="43"/>
      <c r="ED65" s="43"/>
      <c r="EE65" s="43"/>
      <c r="EF65" s="43"/>
      <c r="EG65" s="43"/>
      <c r="EH65" s="43"/>
      <c r="EI65" s="43"/>
      <c r="EJ65" s="43"/>
      <c r="EK65" s="43"/>
      <c r="EL65" s="43"/>
      <c r="EM65" s="43"/>
      <c r="EN65" s="43"/>
      <c r="EO65" s="43"/>
      <c r="EP65" s="43"/>
      <c r="EQ65" s="43"/>
      <c r="ER65" s="43"/>
      <c r="ES65" s="43"/>
      <c r="ET65" s="43"/>
      <c r="EU65" s="43"/>
      <c r="EV65" s="43"/>
      <c r="EW65" s="43"/>
      <c r="EX65" s="43"/>
      <c r="EY65" s="43"/>
      <c r="EZ65" s="43"/>
      <c r="FA65" s="111"/>
      <c r="FB65" s="53"/>
      <c r="FC65" s="53"/>
      <c r="FD65" s="53"/>
      <c r="FE65" s="53"/>
      <c r="FF65" s="53"/>
      <c r="FG65" s="111"/>
      <c r="FH65" s="43"/>
      <c r="FI65" s="43"/>
      <c r="FJ65" s="43"/>
      <c r="FK65" s="43"/>
      <c r="FL65" s="43"/>
      <c r="FM65" s="43"/>
      <c r="FN65" s="43"/>
      <c r="FO65" s="43"/>
      <c r="FP65" s="43"/>
      <c r="FQ65" s="43"/>
      <c r="FR65" s="43"/>
      <c r="FS65" s="43"/>
      <c r="FT65" s="43"/>
      <c r="FU65" s="43"/>
      <c r="FV65" s="43"/>
      <c r="FW65" s="43"/>
      <c r="FX65" s="43"/>
      <c r="FY65" s="43"/>
      <c r="FZ65" s="43"/>
      <c r="GA65" s="43"/>
      <c r="GB65" s="43"/>
      <c r="GC65" s="43"/>
      <c r="GD65" s="43"/>
      <c r="GE65" s="43"/>
      <c r="GF65" s="43"/>
      <c r="GG65" s="43"/>
      <c r="GH65" s="43"/>
      <c r="GI65" s="43"/>
      <c r="GJ65" s="43"/>
      <c r="GK65" s="43"/>
      <c r="GL65" s="111"/>
      <c r="GM65" s="53"/>
      <c r="GN65" s="53"/>
      <c r="GO65" s="53"/>
      <c r="GP65" s="53"/>
      <c r="GQ65" s="53"/>
      <c r="GR65" s="111"/>
    </row>
    <row r="66" spans="2:200" s="92" customFormat="1" x14ac:dyDescent="0.3">
      <c r="B66" s="35"/>
      <c r="C66" s="35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110"/>
      <c r="AI66" s="53"/>
      <c r="AJ66" s="53"/>
      <c r="AK66" s="53"/>
      <c r="AL66" s="53"/>
      <c r="AM66" s="53"/>
      <c r="AN66" s="110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43"/>
      <c r="BR66" s="43"/>
      <c r="BS66" s="43"/>
      <c r="BT66" s="43"/>
      <c r="BU66" s="43"/>
      <c r="BV66" s="43"/>
      <c r="BW66" s="43"/>
      <c r="BX66" s="43"/>
      <c r="BY66" s="110"/>
      <c r="BZ66" s="53"/>
      <c r="CA66" s="53"/>
      <c r="CB66" s="53"/>
      <c r="CC66" s="53"/>
      <c r="CD66" s="53"/>
      <c r="CE66" s="110"/>
      <c r="CF66" s="43"/>
      <c r="CG66" s="43"/>
      <c r="CH66" s="43"/>
      <c r="CI66" s="43"/>
      <c r="CJ66" s="43"/>
      <c r="CK66" s="43"/>
      <c r="CL66" s="43"/>
      <c r="CM66" s="43"/>
      <c r="CN66" s="43"/>
      <c r="CO66" s="43"/>
      <c r="CP66" s="43"/>
      <c r="CQ66" s="43"/>
      <c r="CR66" s="43"/>
      <c r="CS66" s="43"/>
      <c r="CT66" s="43"/>
      <c r="CU66" s="43"/>
      <c r="CV66" s="43"/>
      <c r="CW66" s="43"/>
      <c r="CX66" s="43"/>
      <c r="CY66" s="43"/>
      <c r="CZ66" s="43"/>
      <c r="DA66" s="43"/>
      <c r="DB66" s="43"/>
      <c r="DC66" s="43"/>
      <c r="DD66" s="43"/>
      <c r="DE66" s="43"/>
      <c r="DF66" s="43"/>
      <c r="DG66" s="43"/>
      <c r="DH66" s="43"/>
      <c r="DI66" s="43"/>
      <c r="DJ66" s="110"/>
      <c r="DK66" s="53"/>
      <c r="DL66" s="53"/>
      <c r="DM66" s="53"/>
      <c r="DN66" s="53"/>
      <c r="DO66" s="53"/>
      <c r="DP66" s="110"/>
      <c r="DW66" s="43"/>
      <c r="DX66" s="43"/>
      <c r="DY66" s="43"/>
      <c r="DZ66" s="43"/>
      <c r="EA66" s="43"/>
      <c r="EB66" s="43"/>
      <c r="EC66" s="43"/>
      <c r="ED66" s="43"/>
      <c r="EE66" s="43"/>
      <c r="EF66" s="43"/>
      <c r="EG66" s="43"/>
      <c r="EH66" s="43"/>
      <c r="EI66" s="43"/>
      <c r="EJ66" s="43"/>
      <c r="EK66" s="43"/>
      <c r="EL66" s="43"/>
      <c r="EM66" s="43"/>
      <c r="EN66" s="43"/>
      <c r="EO66" s="43"/>
      <c r="EP66" s="43"/>
      <c r="EQ66" s="43"/>
      <c r="ER66" s="43"/>
      <c r="ES66" s="43"/>
      <c r="ET66" s="43"/>
      <c r="EU66" s="43"/>
      <c r="EV66" s="43"/>
      <c r="EW66" s="43"/>
      <c r="EX66" s="43"/>
      <c r="EY66" s="43"/>
      <c r="EZ66" s="43"/>
      <c r="FA66" s="110"/>
      <c r="FB66" s="53"/>
      <c r="FC66" s="53"/>
      <c r="FD66" s="53"/>
      <c r="FE66" s="53"/>
      <c r="FF66" s="53"/>
      <c r="FG66" s="110"/>
      <c r="FH66" s="43"/>
      <c r="FI66" s="43"/>
      <c r="FJ66" s="43"/>
      <c r="FK66" s="43"/>
      <c r="FL66" s="43"/>
      <c r="FM66" s="43"/>
      <c r="FN66" s="43"/>
      <c r="FO66" s="43"/>
      <c r="FP66" s="43"/>
      <c r="FQ66" s="43"/>
      <c r="FR66" s="43"/>
      <c r="FS66" s="43"/>
      <c r="FT66" s="43"/>
      <c r="FU66" s="43"/>
      <c r="FV66" s="43"/>
      <c r="FW66" s="43"/>
      <c r="FX66" s="43"/>
      <c r="FY66" s="43"/>
      <c r="FZ66" s="43"/>
      <c r="GA66" s="43"/>
      <c r="GB66" s="43"/>
      <c r="GC66" s="43"/>
      <c r="GD66" s="43"/>
      <c r="GE66" s="43"/>
      <c r="GF66" s="43"/>
      <c r="GG66" s="43"/>
      <c r="GH66" s="43"/>
      <c r="GI66" s="43"/>
      <c r="GJ66" s="43"/>
      <c r="GK66" s="43"/>
      <c r="GL66" s="110"/>
      <c r="GM66" s="53"/>
      <c r="GN66" s="53"/>
      <c r="GO66" s="53"/>
      <c r="GP66" s="53"/>
      <c r="GQ66" s="53"/>
      <c r="GR66" s="110"/>
    </row>
    <row r="67" spans="2:200" s="92" customFormat="1" x14ac:dyDescent="0.3">
      <c r="B67" s="35"/>
      <c r="C67" s="35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112"/>
      <c r="AI67" s="53"/>
      <c r="AJ67" s="53"/>
      <c r="AK67" s="53"/>
      <c r="AL67" s="53"/>
      <c r="AM67" s="53"/>
      <c r="AN67" s="112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112"/>
      <c r="BZ67" s="53"/>
      <c r="CA67" s="53"/>
      <c r="CB67" s="53"/>
      <c r="CC67" s="53"/>
      <c r="CD67" s="53"/>
      <c r="CE67" s="112"/>
      <c r="CF67" s="43"/>
      <c r="CG67" s="43"/>
      <c r="CH67" s="43"/>
      <c r="CI67" s="43"/>
      <c r="CJ67" s="43"/>
      <c r="CK67" s="43"/>
      <c r="CL67" s="43"/>
      <c r="CM67" s="43"/>
      <c r="CN67" s="43"/>
      <c r="CO67" s="43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E67" s="43"/>
      <c r="DF67" s="43"/>
      <c r="DG67" s="43"/>
      <c r="DH67" s="43"/>
      <c r="DI67" s="43"/>
      <c r="DJ67" s="112"/>
      <c r="DK67" s="53"/>
      <c r="DL67" s="53"/>
      <c r="DM67" s="53"/>
      <c r="DN67" s="53"/>
      <c r="DO67" s="53"/>
      <c r="DP67" s="112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J67" s="43"/>
      <c r="EK67" s="43"/>
      <c r="EL67" s="43"/>
      <c r="EM67" s="43"/>
      <c r="EN67" s="43"/>
      <c r="EO67" s="43"/>
      <c r="EP67" s="43"/>
      <c r="EQ67" s="43"/>
      <c r="ER67" s="43"/>
      <c r="ES67" s="43"/>
      <c r="ET67" s="43"/>
      <c r="EU67" s="43"/>
      <c r="EV67" s="43"/>
      <c r="EW67" s="43"/>
      <c r="EX67" s="43"/>
      <c r="EY67" s="43"/>
      <c r="EZ67" s="43"/>
      <c r="FA67" s="112"/>
      <c r="FB67" s="53"/>
      <c r="FC67" s="53"/>
      <c r="FD67" s="53"/>
      <c r="FE67" s="53"/>
      <c r="FF67" s="53"/>
      <c r="FG67" s="112"/>
      <c r="FH67" s="43"/>
      <c r="FI67" s="43"/>
      <c r="FJ67" s="43"/>
      <c r="FK67" s="43"/>
      <c r="FL67" s="43"/>
      <c r="FM67" s="43"/>
      <c r="FN67" s="43"/>
      <c r="FO67" s="43"/>
      <c r="FP67" s="43"/>
      <c r="FQ67" s="43"/>
      <c r="FR67" s="43"/>
      <c r="FS67" s="43"/>
      <c r="FT67" s="43"/>
      <c r="FU67" s="43"/>
      <c r="FV67" s="43"/>
      <c r="FW67" s="43"/>
      <c r="FX67" s="43"/>
      <c r="FY67" s="43"/>
      <c r="FZ67" s="43"/>
      <c r="GA67" s="43"/>
      <c r="GB67" s="43"/>
      <c r="GC67" s="43"/>
      <c r="GD67" s="43"/>
      <c r="GE67" s="43"/>
      <c r="GF67" s="43"/>
      <c r="GG67" s="43"/>
      <c r="GH67" s="43"/>
      <c r="GI67" s="43"/>
      <c r="GJ67" s="43"/>
      <c r="GK67" s="43"/>
      <c r="GL67" s="112"/>
      <c r="GM67" s="53"/>
      <c r="GN67" s="53"/>
      <c r="GO67" s="53"/>
      <c r="GP67" s="53"/>
      <c r="GQ67" s="53"/>
      <c r="GR67" s="112"/>
    </row>
    <row r="69" spans="2:200" s="92" customFormat="1" x14ac:dyDescent="0.3">
      <c r="B69" s="35"/>
      <c r="C69" s="35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66"/>
      <c r="AI69" s="53"/>
      <c r="AJ69" s="53"/>
      <c r="AK69" s="53"/>
      <c r="AL69" s="53"/>
      <c r="AM69" s="53"/>
      <c r="AN69" s="66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/>
      <c r="BL69" s="43"/>
      <c r="BM69" s="43"/>
      <c r="BN69" s="43"/>
      <c r="BO69" s="43"/>
      <c r="BP69" s="43"/>
      <c r="BQ69" s="43"/>
      <c r="BR69" s="43"/>
      <c r="BS69" s="43"/>
      <c r="BT69" s="43"/>
      <c r="BU69" s="43"/>
      <c r="BV69" s="43"/>
      <c r="BW69" s="43"/>
      <c r="BX69" s="43"/>
      <c r="BY69" s="66"/>
      <c r="BZ69" s="53"/>
      <c r="CA69" s="53"/>
      <c r="CB69" s="53"/>
      <c r="CC69" s="53"/>
      <c r="CD69" s="53"/>
      <c r="CE69" s="66"/>
      <c r="CF69" s="43"/>
      <c r="CG69" s="43"/>
      <c r="CH69" s="43"/>
      <c r="CI69" s="43"/>
      <c r="CJ69" s="43"/>
      <c r="CK69" s="43"/>
      <c r="CL69" s="43"/>
      <c r="CM69" s="43"/>
      <c r="CN69" s="43"/>
      <c r="CO69" s="43"/>
      <c r="CP69" s="43"/>
      <c r="CQ69" s="43"/>
      <c r="CR69" s="43"/>
      <c r="CS69" s="43"/>
      <c r="CT69" s="43"/>
      <c r="CU69" s="43"/>
      <c r="CV69" s="43"/>
      <c r="CW69" s="43"/>
      <c r="CX69" s="43"/>
      <c r="CY69" s="43"/>
      <c r="CZ69" s="43"/>
      <c r="DA69" s="43"/>
      <c r="DB69" s="43"/>
      <c r="DC69" s="43"/>
      <c r="DD69" s="43"/>
      <c r="DE69" s="43"/>
      <c r="DF69" s="43"/>
      <c r="DG69" s="43"/>
      <c r="DH69" s="43"/>
      <c r="DI69" s="43"/>
      <c r="DJ69" s="66"/>
      <c r="DK69" s="53"/>
      <c r="DL69" s="53"/>
      <c r="DM69" s="53"/>
      <c r="DN69" s="53"/>
      <c r="DO69" s="53"/>
      <c r="DP69" s="66"/>
      <c r="DW69" s="43"/>
      <c r="DX69" s="43"/>
      <c r="DY69" s="43"/>
      <c r="DZ69" s="43"/>
      <c r="EA69" s="43"/>
      <c r="EB69" s="43"/>
      <c r="EC69" s="43"/>
      <c r="ED69" s="43"/>
      <c r="EE69" s="43"/>
      <c r="EF69" s="43"/>
      <c r="EG69" s="43"/>
      <c r="EH69" s="43"/>
      <c r="EI69" s="43"/>
      <c r="EJ69" s="43"/>
      <c r="EK69" s="43"/>
      <c r="EL69" s="43"/>
      <c r="EM69" s="43"/>
      <c r="EN69" s="43"/>
      <c r="EO69" s="43"/>
      <c r="EP69" s="43"/>
      <c r="EQ69" s="43"/>
      <c r="ER69" s="43"/>
      <c r="ES69" s="43"/>
      <c r="ET69" s="43"/>
      <c r="EU69" s="43"/>
      <c r="EV69" s="43"/>
      <c r="EW69" s="43"/>
      <c r="EX69" s="43"/>
      <c r="EY69" s="43"/>
      <c r="EZ69" s="43"/>
      <c r="FA69" s="66"/>
      <c r="FB69" s="53"/>
      <c r="FC69" s="53"/>
      <c r="FD69" s="53"/>
      <c r="FE69" s="53"/>
      <c r="FF69" s="53"/>
      <c r="FG69" s="66"/>
      <c r="FH69" s="43"/>
      <c r="FI69" s="43"/>
      <c r="FJ69" s="43"/>
      <c r="FK69" s="43"/>
      <c r="FL69" s="43"/>
      <c r="FM69" s="43"/>
      <c r="FN69" s="43"/>
      <c r="FO69" s="43"/>
      <c r="FP69" s="43"/>
      <c r="FQ69" s="43"/>
      <c r="FR69" s="43"/>
      <c r="FS69" s="43"/>
      <c r="FT69" s="43"/>
      <c r="FU69" s="43"/>
      <c r="FV69" s="43"/>
      <c r="FW69" s="43"/>
      <c r="FX69" s="43"/>
      <c r="FY69" s="43"/>
      <c r="FZ69" s="43"/>
      <c r="GA69" s="43"/>
      <c r="GB69" s="43"/>
      <c r="GC69" s="43"/>
      <c r="GD69" s="43"/>
      <c r="GE69" s="43"/>
      <c r="GF69" s="43"/>
      <c r="GG69" s="43"/>
      <c r="GH69" s="43"/>
      <c r="GI69" s="43"/>
      <c r="GJ69" s="43"/>
      <c r="GK69" s="43"/>
      <c r="GL69" s="66"/>
      <c r="GM69" s="53"/>
      <c r="GN69" s="53"/>
      <c r="GO69" s="53"/>
      <c r="GP69" s="53"/>
      <c r="GQ69" s="53"/>
      <c r="GR69" s="66"/>
    </row>
    <row r="81" spans="2:3" x14ac:dyDescent="0.3">
      <c r="B81"/>
      <c r="C81"/>
    </row>
    <row r="82" spans="2:3" x14ac:dyDescent="0.3">
      <c r="B82"/>
      <c r="C82"/>
    </row>
    <row r="83" spans="2:3" x14ac:dyDescent="0.3">
      <c r="B83"/>
      <c r="C83"/>
    </row>
    <row r="84" spans="2:3" x14ac:dyDescent="0.3">
      <c r="B84"/>
      <c r="C84"/>
    </row>
    <row r="85" spans="2:3" x14ac:dyDescent="0.3">
      <c r="B85"/>
      <c r="C85"/>
    </row>
    <row r="86" spans="2:3" x14ac:dyDescent="0.3">
      <c r="B86"/>
      <c r="C86"/>
    </row>
    <row r="87" spans="2:3" x14ac:dyDescent="0.3">
      <c r="B87"/>
      <c r="C87"/>
    </row>
    <row r="88" spans="2:3" x14ac:dyDescent="0.3">
      <c r="B88"/>
      <c r="C88"/>
    </row>
    <row r="89" spans="2:3" x14ac:dyDescent="0.3">
      <c r="B89"/>
      <c r="C89"/>
    </row>
    <row r="90" spans="2:3" x14ac:dyDescent="0.3">
      <c r="B90"/>
      <c r="C90"/>
    </row>
    <row r="91" spans="2:3" x14ac:dyDescent="0.3">
      <c r="B91"/>
      <c r="C91"/>
    </row>
    <row r="92" spans="2:3" x14ac:dyDescent="0.3">
      <c r="B92"/>
      <c r="C92"/>
    </row>
    <row r="93" spans="2:3" x14ac:dyDescent="0.3">
      <c r="B93"/>
      <c r="C93"/>
    </row>
    <row r="94" spans="2:3" x14ac:dyDescent="0.3">
      <c r="B94"/>
      <c r="C94"/>
    </row>
    <row r="95" spans="2:3" x14ac:dyDescent="0.3">
      <c r="B95"/>
      <c r="C95"/>
    </row>
    <row r="96" spans="2:3" x14ac:dyDescent="0.3">
      <c r="B96"/>
      <c r="C96"/>
    </row>
    <row r="97" spans="2:3" x14ac:dyDescent="0.3">
      <c r="B97"/>
      <c r="C97"/>
    </row>
    <row r="98" spans="2:3" x14ac:dyDescent="0.3">
      <c r="B98"/>
      <c r="C98"/>
    </row>
    <row r="99" spans="2:3" x14ac:dyDescent="0.3">
      <c r="B99"/>
      <c r="C99"/>
    </row>
    <row r="100" spans="2:3" x14ac:dyDescent="0.3">
      <c r="B100"/>
      <c r="C100"/>
    </row>
    <row r="101" spans="2:3" x14ac:dyDescent="0.3">
      <c r="B101"/>
      <c r="C101"/>
    </row>
    <row r="102" spans="2:3" x14ac:dyDescent="0.3">
      <c r="B102"/>
      <c r="C102"/>
    </row>
    <row r="103" spans="2:3" x14ac:dyDescent="0.3">
      <c r="B103"/>
      <c r="C103"/>
    </row>
    <row r="104" spans="2:3" x14ac:dyDescent="0.3">
      <c r="B104"/>
      <c r="C104"/>
    </row>
    <row r="105" spans="2:3" x14ac:dyDescent="0.3">
      <c r="B105"/>
      <c r="C105"/>
    </row>
    <row r="106" spans="2:3" x14ac:dyDescent="0.3">
      <c r="B106"/>
      <c r="C106"/>
    </row>
    <row r="107" spans="2:3" x14ac:dyDescent="0.3">
      <c r="B107"/>
      <c r="C107"/>
    </row>
    <row r="108" spans="2:3" x14ac:dyDescent="0.3">
      <c r="B108"/>
      <c r="C108"/>
    </row>
    <row r="109" spans="2:3" x14ac:dyDescent="0.3">
      <c r="B109"/>
      <c r="C109"/>
    </row>
    <row r="110" spans="2:3" x14ac:dyDescent="0.3">
      <c r="B110"/>
      <c r="C110"/>
    </row>
    <row r="111" spans="2:3" x14ac:dyDescent="0.3">
      <c r="B111"/>
      <c r="C111"/>
    </row>
    <row r="112" spans="2:3" x14ac:dyDescent="0.3">
      <c r="B112"/>
      <c r="C112"/>
    </row>
    <row r="113" spans="2:3" x14ac:dyDescent="0.3">
      <c r="B113"/>
      <c r="C113"/>
    </row>
    <row r="114" spans="2:3" x14ac:dyDescent="0.3">
      <c r="B114"/>
      <c r="C114"/>
    </row>
    <row r="115" spans="2:3" x14ac:dyDescent="0.3">
      <c r="B115"/>
      <c r="C115"/>
    </row>
    <row r="116" spans="2:3" x14ac:dyDescent="0.3">
      <c r="B116"/>
      <c r="C116"/>
    </row>
    <row r="117" spans="2:3" x14ac:dyDescent="0.3">
      <c r="B117"/>
      <c r="C117"/>
    </row>
    <row r="118" spans="2:3" x14ac:dyDescent="0.3">
      <c r="B118"/>
      <c r="C118"/>
    </row>
    <row r="119" spans="2:3" x14ac:dyDescent="0.3">
      <c r="B119"/>
      <c r="C119"/>
    </row>
    <row r="120" spans="2:3" x14ac:dyDescent="0.3">
      <c r="B120"/>
      <c r="C120"/>
    </row>
    <row r="121" spans="2:3" x14ac:dyDescent="0.3">
      <c r="B121"/>
      <c r="C121"/>
    </row>
    <row r="122" spans="2:3" x14ac:dyDescent="0.3">
      <c r="B122"/>
      <c r="C122"/>
    </row>
    <row r="123" spans="2:3" x14ac:dyDescent="0.3">
      <c r="B123"/>
      <c r="C123"/>
    </row>
    <row r="124" spans="2:3" x14ac:dyDescent="0.3">
      <c r="B124"/>
      <c r="C124"/>
    </row>
    <row r="125" spans="2:3" x14ac:dyDescent="0.3">
      <c r="B125"/>
      <c r="C125"/>
    </row>
    <row r="126" spans="2:3" x14ac:dyDescent="0.3">
      <c r="B126"/>
      <c r="C126"/>
    </row>
    <row r="127" spans="2:3" x14ac:dyDescent="0.3">
      <c r="B127"/>
      <c r="C127"/>
    </row>
    <row r="128" spans="2:3" x14ac:dyDescent="0.3">
      <c r="B128"/>
      <c r="C128"/>
    </row>
    <row r="129" spans="2:3" x14ac:dyDescent="0.3">
      <c r="B129"/>
      <c r="C129"/>
    </row>
    <row r="130" spans="2:3" x14ac:dyDescent="0.3">
      <c r="B130"/>
      <c r="C130"/>
    </row>
    <row r="131" spans="2:3" x14ac:dyDescent="0.3">
      <c r="B131"/>
      <c r="C131"/>
    </row>
    <row r="132" spans="2:3" x14ac:dyDescent="0.3">
      <c r="B132"/>
      <c r="C132"/>
    </row>
    <row r="133" spans="2:3" x14ac:dyDescent="0.3">
      <c r="B133"/>
      <c r="C133"/>
    </row>
    <row r="134" spans="2:3" x14ac:dyDescent="0.3">
      <c r="B134"/>
      <c r="C134"/>
    </row>
    <row r="135" spans="2:3" x14ac:dyDescent="0.3">
      <c r="B135"/>
      <c r="C135"/>
    </row>
    <row r="136" spans="2:3" x14ac:dyDescent="0.3">
      <c r="B136"/>
      <c r="C136"/>
    </row>
    <row r="137" spans="2:3" x14ac:dyDescent="0.3">
      <c r="B137"/>
      <c r="C137"/>
    </row>
    <row r="138" spans="2:3" x14ac:dyDescent="0.3">
      <c r="B138"/>
      <c r="C138"/>
    </row>
    <row r="139" spans="2:3" x14ac:dyDescent="0.3">
      <c r="B139"/>
      <c r="C139"/>
    </row>
    <row r="140" spans="2:3" x14ac:dyDescent="0.3">
      <c r="B140"/>
      <c r="C140"/>
    </row>
    <row r="141" spans="2:3" x14ac:dyDescent="0.3">
      <c r="B141"/>
      <c r="C141"/>
    </row>
    <row r="142" spans="2:3" x14ac:dyDescent="0.3">
      <c r="B142"/>
      <c r="C142"/>
    </row>
    <row r="143" spans="2:3" x14ac:dyDescent="0.3">
      <c r="B143"/>
      <c r="C143"/>
    </row>
    <row r="144" spans="2:3" x14ac:dyDescent="0.3">
      <c r="B144"/>
      <c r="C144"/>
    </row>
    <row r="145" spans="2:3" x14ac:dyDescent="0.3">
      <c r="B145"/>
      <c r="C145"/>
    </row>
    <row r="146" spans="2:3" x14ac:dyDescent="0.3">
      <c r="B146"/>
      <c r="C146"/>
    </row>
    <row r="147" spans="2:3" x14ac:dyDescent="0.3">
      <c r="B147"/>
      <c r="C147"/>
    </row>
    <row r="148" spans="2:3" x14ac:dyDescent="0.3">
      <c r="B148"/>
      <c r="C148"/>
    </row>
    <row r="149" spans="2:3" x14ac:dyDescent="0.3">
      <c r="B149"/>
      <c r="C149"/>
    </row>
    <row r="150" spans="2:3" x14ac:dyDescent="0.3">
      <c r="B150"/>
      <c r="C150"/>
    </row>
    <row r="151" spans="2:3" x14ac:dyDescent="0.3">
      <c r="B151"/>
      <c r="C151"/>
    </row>
    <row r="152" spans="2:3" x14ac:dyDescent="0.3">
      <c r="B152"/>
      <c r="C152"/>
    </row>
    <row r="153" spans="2:3" x14ac:dyDescent="0.3">
      <c r="B153"/>
      <c r="C153"/>
    </row>
    <row r="154" spans="2:3" x14ac:dyDescent="0.3">
      <c r="B154"/>
      <c r="C154"/>
    </row>
    <row r="155" spans="2:3" x14ac:dyDescent="0.3">
      <c r="B155"/>
      <c r="C155"/>
    </row>
    <row r="156" spans="2:3" x14ac:dyDescent="0.3">
      <c r="B156"/>
      <c r="C156"/>
    </row>
    <row r="157" spans="2:3" x14ac:dyDescent="0.3">
      <c r="B157"/>
      <c r="C157"/>
    </row>
    <row r="158" spans="2:3" x14ac:dyDescent="0.3">
      <c r="B158"/>
      <c r="C158"/>
    </row>
    <row r="159" spans="2:3" x14ac:dyDescent="0.3">
      <c r="B159"/>
      <c r="C159"/>
    </row>
    <row r="160" spans="2:3" x14ac:dyDescent="0.3">
      <c r="B160"/>
      <c r="C160"/>
    </row>
    <row r="161" spans="2:3" x14ac:dyDescent="0.3">
      <c r="B161"/>
      <c r="C161"/>
    </row>
    <row r="162" spans="2:3" x14ac:dyDescent="0.3">
      <c r="B162"/>
      <c r="C162"/>
    </row>
    <row r="163" spans="2:3" x14ac:dyDescent="0.3">
      <c r="B163"/>
      <c r="C163"/>
    </row>
    <row r="164" spans="2:3" x14ac:dyDescent="0.3">
      <c r="B164"/>
      <c r="C164"/>
    </row>
    <row r="165" spans="2:3" x14ac:dyDescent="0.3">
      <c r="B165"/>
      <c r="C165"/>
    </row>
    <row r="166" spans="2:3" x14ac:dyDescent="0.3">
      <c r="B166"/>
      <c r="C166"/>
    </row>
    <row r="167" spans="2:3" x14ac:dyDescent="0.3">
      <c r="B167"/>
      <c r="C167"/>
    </row>
    <row r="168" spans="2:3" x14ac:dyDescent="0.3">
      <c r="B168"/>
      <c r="C168"/>
    </row>
    <row r="169" spans="2:3" x14ac:dyDescent="0.3">
      <c r="B169"/>
      <c r="C169"/>
    </row>
    <row r="170" spans="2:3" x14ac:dyDescent="0.3">
      <c r="B170"/>
      <c r="C170"/>
    </row>
    <row r="171" spans="2:3" x14ac:dyDescent="0.3">
      <c r="B171"/>
      <c r="C171"/>
    </row>
    <row r="172" spans="2:3" x14ac:dyDescent="0.3">
      <c r="B172"/>
      <c r="C172"/>
    </row>
    <row r="173" spans="2:3" x14ac:dyDescent="0.3">
      <c r="B173"/>
      <c r="C173"/>
    </row>
    <row r="174" spans="2:3" x14ac:dyDescent="0.3">
      <c r="B174"/>
      <c r="C174"/>
    </row>
    <row r="175" spans="2:3" x14ac:dyDescent="0.3">
      <c r="B175"/>
      <c r="C175"/>
    </row>
    <row r="176" spans="2:3" x14ac:dyDescent="0.3">
      <c r="B176"/>
      <c r="C176"/>
    </row>
    <row r="177" spans="2:3" x14ac:dyDescent="0.3">
      <c r="B177"/>
      <c r="C177"/>
    </row>
    <row r="178" spans="2:3" x14ac:dyDescent="0.3">
      <c r="B178"/>
      <c r="C178"/>
    </row>
    <row r="179" spans="2:3" x14ac:dyDescent="0.3">
      <c r="B179"/>
      <c r="C179"/>
    </row>
    <row r="180" spans="2:3" x14ac:dyDescent="0.3">
      <c r="B180"/>
      <c r="C180"/>
    </row>
    <row r="181" spans="2:3" x14ac:dyDescent="0.3">
      <c r="B181"/>
      <c r="C181"/>
    </row>
    <row r="182" spans="2:3" x14ac:dyDescent="0.3">
      <c r="B182"/>
      <c r="C182"/>
    </row>
    <row r="183" spans="2:3" x14ac:dyDescent="0.3">
      <c r="B183"/>
      <c r="C183"/>
    </row>
    <row r="184" spans="2:3" x14ac:dyDescent="0.3">
      <c r="B184"/>
      <c r="C184"/>
    </row>
    <row r="185" spans="2:3" x14ac:dyDescent="0.3">
      <c r="B185"/>
      <c r="C185"/>
    </row>
    <row r="186" spans="2:3" x14ac:dyDescent="0.3">
      <c r="B186"/>
      <c r="C186"/>
    </row>
    <row r="187" spans="2:3" x14ac:dyDescent="0.3">
      <c r="B187"/>
      <c r="C187"/>
    </row>
    <row r="188" spans="2:3" x14ac:dyDescent="0.3">
      <c r="B188"/>
      <c r="C188"/>
    </row>
    <row r="189" spans="2:3" x14ac:dyDescent="0.3">
      <c r="B189"/>
      <c r="C189"/>
    </row>
    <row r="190" spans="2:3" x14ac:dyDescent="0.3">
      <c r="B190"/>
      <c r="C190"/>
    </row>
    <row r="191" spans="2:3" x14ac:dyDescent="0.3">
      <c r="B191"/>
      <c r="C191"/>
    </row>
    <row r="192" spans="2:3" x14ac:dyDescent="0.3">
      <c r="B192"/>
      <c r="C192"/>
    </row>
    <row r="193" spans="2:3" x14ac:dyDescent="0.3">
      <c r="B193"/>
      <c r="C193"/>
    </row>
    <row r="194" spans="2:3" x14ac:dyDescent="0.3">
      <c r="B194"/>
      <c r="C194"/>
    </row>
    <row r="195" spans="2:3" x14ac:dyDescent="0.3">
      <c r="B195"/>
      <c r="C195"/>
    </row>
    <row r="196" spans="2:3" x14ac:dyDescent="0.3">
      <c r="B196"/>
      <c r="C196"/>
    </row>
    <row r="197" spans="2:3" x14ac:dyDescent="0.3">
      <c r="B197"/>
      <c r="C197"/>
    </row>
    <row r="198" spans="2:3" x14ac:dyDescent="0.3">
      <c r="B198"/>
      <c r="C198"/>
    </row>
    <row r="199" spans="2:3" x14ac:dyDescent="0.3">
      <c r="B199"/>
      <c r="C199"/>
    </row>
    <row r="200" spans="2:3" x14ac:dyDescent="0.3">
      <c r="B200"/>
      <c r="C200"/>
    </row>
    <row r="201" spans="2:3" x14ac:dyDescent="0.3">
      <c r="B201"/>
      <c r="C201"/>
    </row>
    <row r="202" spans="2:3" x14ac:dyDescent="0.3">
      <c r="B202"/>
      <c r="C202"/>
    </row>
    <row r="203" spans="2:3" x14ac:dyDescent="0.3">
      <c r="B203"/>
      <c r="C203"/>
    </row>
    <row r="204" spans="2:3" x14ac:dyDescent="0.3">
      <c r="B204"/>
      <c r="C204"/>
    </row>
    <row r="205" spans="2:3" x14ac:dyDescent="0.3">
      <c r="B205"/>
      <c r="C205"/>
    </row>
    <row r="206" spans="2:3" x14ac:dyDescent="0.3">
      <c r="B206"/>
      <c r="C206"/>
    </row>
    <row r="207" spans="2:3" x14ac:dyDescent="0.3">
      <c r="B207"/>
      <c r="C207"/>
    </row>
    <row r="208" spans="2:3" x14ac:dyDescent="0.3">
      <c r="B208"/>
      <c r="C208"/>
    </row>
    <row r="209" spans="2:3" x14ac:dyDescent="0.3">
      <c r="B209"/>
      <c r="C209"/>
    </row>
    <row r="210" spans="2:3" x14ac:dyDescent="0.3">
      <c r="B210"/>
      <c r="C210"/>
    </row>
    <row r="211" spans="2:3" x14ac:dyDescent="0.3">
      <c r="B211"/>
      <c r="C211"/>
    </row>
    <row r="212" spans="2:3" x14ac:dyDescent="0.3">
      <c r="B212"/>
      <c r="C212"/>
    </row>
    <row r="213" spans="2:3" x14ac:dyDescent="0.3">
      <c r="B213"/>
      <c r="C213"/>
    </row>
    <row r="214" spans="2:3" x14ac:dyDescent="0.3">
      <c r="B214"/>
      <c r="C214"/>
    </row>
    <row r="215" spans="2:3" x14ac:dyDescent="0.3">
      <c r="B215"/>
      <c r="C215"/>
    </row>
    <row r="216" spans="2:3" x14ac:dyDescent="0.3">
      <c r="B216"/>
      <c r="C216"/>
    </row>
    <row r="217" spans="2:3" x14ac:dyDescent="0.3">
      <c r="B217"/>
      <c r="C217"/>
    </row>
    <row r="218" spans="2:3" x14ac:dyDescent="0.3">
      <c r="B218"/>
      <c r="C218"/>
    </row>
    <row r="219" spans="2:3" x14ac:dyDescent="0.3">
      <c r="B219"/>
      <c r="C219"/>
    </row>
    <row r="220" spans="2:3" x14ac:dyDescent="0.3">
      <c r="B220"/>
      <c r="C220"/>
    </row>
    <row r="221" spans="2:3" x14ac:dyDescent="0.3">
      <c r="B221"/>
      <c r="C221"/>
    </row>
    <row r="222" spans="2:3" x14ac:dyDescent="0.3">
      <c r="B222"/>
      <c r="C222"/>
    </row>
    <row r="223" spans="2:3" x14ac:dyDescent="0.3">
      <c r="B223"/>
      <c r="C223"/>
    </row>
    <row r="224" spans="2:3" x14ac:dyDescent="0.3">
      <c r="B224"/>
      <c r="C224"/>
    </row>
    <row r="225" spans="2:3" x14ac:dyDescent="0.3">
      <c r="B225"/>
      <c r="C225"/>
    </row>
    <row r="226" spans="2:3" x14ac:dyDescent="0.3">
      <c r="B226"/>
      <c r="C226"/>
    </row>
    <row r="227" spans="2:3" x14ac:dyDescent="0.3">
      <c r="B227"/>
      <c r="C227"/>
    </row>
    <row r="228" spans="2:3" x14ac:dyDescent="0.3">
      <c r="B228"/>
      <c r="C228"/>
    </row>
    <row r="229" spans="2:3" x14ac:dyDescent="0.3">
      <c r="B229"/>
      <c r="C229"/>
    </row>
    <row r="230" spans="2:3" x14ac:dyDescent="0.3">
      <c r="B230"/>
      <c r="C230"/>
    </row>
    <row r="231" spans="2:3" x14ac:dyDescent="0.3">
      <c r="B231"/>
      <c r="C231"/>
    </row>
    <row r="232" spans="2:3" x14ac:dyDescent="0.3">
      <c r="B232"/>
      <c r="C232"/>
    </row>
    <row r="233" spans="2:3" x14ac:dyDescent="0.3">
      <c r="B233"/>
      <c r="C233"/>
    </row>
    <row r="234" spans="2:3" x14ac:dyDescent="0.3">
      <c r="B234"/>
      <c r="C234"/>
    </row>
    <row r="235" spans="2:3" x14ac:dyDescent="0.3">
      <c r="B235"/>
      <c r="C235"/>
    </row>
    <row r="236" spans="2:3" x14ac:dyDescent="0.3">
      <c r="B236"/>
      <c r="C236"/>
    </row>
    <row r="237" spans="2:3" x14ac:dyDescent="0.3">
      <c r="B237"/>
      <c r="C237"/>
    </row>
    <row r="238" spans="2:3" x14ac:dyDescent="0.3">
      <c r="B238"/>
      <c r="C238"/>
    </row>
    <row r="239" spans="2:3" x14ac:dyDescent="0.3">
      <c r="B239"/>
      <c r="C239"/>
    </row>
    <row r="240" spans="2:3" x14ac:dyDescent="0.3">
      <c r="B240"/>
      <c r="C240"/>
    </row>
    <row r="241" spans="2:3" x14ac:dyDescent="0.3">
      <c r="B241"/>
      <c r="C241"/>
    </row>
    <row r="242" spans="2:3" x14ac:dyDescent="0.3">
      <c r="B242"/>
      <c r="C242"/>
    </row>
    <row r="243" spans="2:3" x14ac:dyDescent="0.3">
      <c r="B243"/>
      <c r="C243"/>
    </row>
    <row r="244" spans="2:3" x14ac:dyDescent="0.3">
      <c r="B244"/>
      <c r="C244"/>
    </row>
    <row r="245" spans="2:3" x14ac:dyDescent="0.3">
      <c r="B245"/>
      <c r="C245"/>
    </row>
    <row r="246" spans="2:3" x14ac:dyDescent="0.3">
      <c r="B246"/>
      <c r="C246"/>
    </row>
    <row r="247" spans="2:3" x14ac:dyDescent="0.3">
      <c r="B247"/>
      <c r="C247"/>
    </row>
    <row r="248" spans="2:3" x14ac:dyDescent="0.3">
      <c r="B248"/>
      <c r="C248"/>
    </row>
    <row r="249" spans="2:3" x14ac:dyDescent="0.3">
      <c r="B249"/>
      <c r="C249"/>
    </row>
    <row r="250" spans="2:3" x14ac:dyDescent="0.3">
      <c r="B250"/>
      <c r="C250"/>
    </row>
    <row r="251" spans="2:3" x14ac:dyDescent="0.3">
      <c r="B251"/>
      <c r="C251"/>
    </row>
    <row r="252" spans="2:3" x14ac:dyDescent="0.3">
      <c r="B252"/>
      <c r="C252"/>
    </row>
    <row r="253" spans="2:3" x14ac:dyDescent="0.3">
      <c r="B253"/>
      <c r="C253"/>
    </row>
    <row r="254" spans="2:3" x14ac:dyDescent="0.3">
      <c r="B254"/>
      <c r="C254"/>
    </row>
    <row r="255" spans="2:3" x14ac:dyDescent="0.3">
      <c r="B255"/>
      <c r="C255"/>
    </row>
    <row r="256" spans="2:3" x14ac:dyDescent="0.3">
      <c r="B256"/>
      <c r="C256"/>
    </row>
    <row r="257" spans="2:3" x14ac:dyDescent="0.3">
      <c r="B257"/>
      <c r="C257"/>
    </row>
    <row r="258" spans="2:3" x14ac:dyDescent="0.3">
      <c r="B258"/>
      <c r="C258"/>
    </row>
    <row r="259" spans="2:3" x14ac:dyDescent="0.3">
      <c r="B259"/>
      <c r="C259"/>
    </row>
    <row r="260" spans="2:3" x14ac:dyDescent="0.3">
      <c r="B260"/>
      <c r="C260"/>
    </row>
    <row r="261" spans="2:3" x14ac:dyDescent="0.3">
      <c r="B261"/>
      <c r="C261"/>
    </row>
    <row r="262" spans="2:3" x14ac:dyDescent="0.3">
      <c r="B262"/>
      <c r="C262"/>
    </row>
    <row r="263" spans="2:3" x14ac:dyDescent="0.3">
      <c r="B263"/>
      <c r="C263"/>
    </row>
    <row r="264" spans="2:3" x14ac:dyDescent="0.3">
      <c r="B264"/>
      <c r="C264"/>
    </row>
    <row r="265" spans="2:3" x14ac:dyDescent="0.3">
      <c r="B265"/>
      <c r="C265"/>
    </row>
    <row r="266" spans="2:3" x14ac:dyDescent="0.3">
      <c r="B266"/>
      <c r="C266"/>
    </row>
    <row r="267" spans="2:3" x14ac:dyDescent="0.3">
      <c r="B267"/>
      <c r="C267"/>
    </row>
    <row r="268" spans="2:3" x14ac:dyDescent="0.3">
      <c r="B268"/>
      <c r="C268"/>
    </row>
    <row r="269" spans="2:3" x14ac:dyDescent="0.3">
      <c r="B269"/>
      <c r="C269"/>
    </row>
    <row r="270" spans="2:3" x14ac:dyDescent="0.3">
      <c r="B270"/>
      <c r="C270"/>
    </row>
    <row r="271" spans="2:3" x14ac:dyDescent="0.3">
      <c r="B271"/>
      <c r="C271"/>
    </row>
    <row r="272" spans="2:3" x14ac:dyDescent="0.3">
      <c r="B272"/>
      <c r="C272"/>
    </row>
    <row r="273" spans="2:3" x14ac:dyDescent="0.3">
      <c r="B273"/>
      <c r="C273"/>
    </row>
    <row r="274" spans="2:3" x14ac:dyDescent="0.3">
      <c r="B274"/>
      <c r="C274"/>
    </row>
    <row r="275" spans="2:3" x14ac:dyDescent="0.3">
      <c r="B275"/>
      <c r="C275"/>
    </row>
    <row r="276" spans="2:3" x14ac:dyDescent="0.3">
      <c r="B276"/>
      <c r="C276"/>
    </row>
    <row r="277" spans="2:3" x14ac:dyDescent="0.3">
      <c r="B277"/>
      <c r="C277"/>
    </row>
    <row r="278" spans="2:3" x14ac:dyDescent="0.3">
      <c r="B278"/>
      <c r="C278"/>
    </row>
    <row r="279" spans="2:3" x14ac:dyDescent="0.3">
      <c r="B279"/>
      <c r="C279"/>
    </row>
    <row r="280" spans="2:3" x14ac:dyDescent="0.3">
      <c r="B280"/>
      <c r="C280"/>
    </row>
    <row r="281" spans="2:3" x14ac:dyDescent="0.3">
      <c r="B281"/>
      <c r="C281"/>
    </row>
    <row r="282" spans="2:3" x14ac:dyDescent="0.3">
      <c r="B282"/>
      <c r="C282"/>
    </row>
    <row r="283" spans="2:3" x14ac:dyDescent="0.3">
      <c r="B283"/>
      <c r="C283"/>
    </row>
    <row r="284" spans="2:3" x14ac:dyDescent="0.3">
      <c r="B284"/>
      <c r="C284"/>
    </row>
    <row r="285" spans="2:3" x14ac:dyDescent="0.3">
      <c r="B285"/>
      <c r="C285"/>
    </row>
    <row r="286" spans="2:3" x14ac:dyDescent="0.3">
      <c r="B286"/>
      <c r="C286"/>
    </row>
    <row r="287" spans="2:3" x14ac:dyDescent="0.3">
      <c r="B287"/>
      <c r="C287"/>
    </row>
    <row r="288" spans="2:3" x14ac:dyDescent="0.3">
      <c r="B288"/>
      <c r="C288"/>
    </row>
    <row r="289" spans="2:3" x14ac:dyDescent="0.3">
      <c r="B289"/>
      <c r="C289"/>
    </row>
    <row r="290" spans="2:3" x14ac:dyDescent="0.3">
      <c r="B290"/>
      <c r="C290"/>
    </row>
    <row r="291" spans="2:3" x14ac:dyDescent="0.3">
      <c r="B291"/>
      <c r="C291"/>
    </row>
    <row r="292" spans="2:3" x14ac:dyDescent="0.3">
      <c r="B292"/>
      <c r="C292"/>
    </row>
    <row r="293" spans="2:3" x14ac:dyDescent="0.3">
      <c r="B293"/>
      <c r="C293"/>
    </row>
    <row r="294" spans="2:3" x14ac:dyDescent="0.3">
      <c r="B294"/>
      <c r="C294"/>
    </row>
    <row r="295" spans="2:3" x14ac:dyDescent="0.3">
      <c r="B295"/>
      <c r="C295"/>
    </row>
    <row r="296" spans="2:3" x14ac:dyDescent="0.3">
      <c r="B296"/>
      <c r="C296"/>
    </row>
    <row r="297" spans="2:3" x14ac:dyDescent="0.3">
      <c r="B297"/>
      <c r="C297"/>
    </row>
    <row r="298" spans="2:3" x14ac:dyDescent="0.3">
      <c r="B298"/>
      <c r="C298"/>
    </row>
    <row r="299" spans="2:3" x14ac:dyDescent="0.3">
      <c r="B299"/>
      <c r="C299"/>
    </row>
    <row r="300" spans="2:3" x14ac:dyDescent="0.3">
      <c r="B300"/>
      <c r="C300"/>
    </row>
    <row r="301" spans="2:3" x14ac:dyDescent="0.3">
      <c r="B301"/>
      <c r="C301"/>
    </row>
    <row r="302" spans="2:3" x14ac:dyDescent="0.3">
      <c r="B302"/>
      <c r="C302"/>
    </row>
    <row r="303" spans="2:3" x14ac:dyDescent="0.3">
      <c r="B303"/>
      <c r="C303"/>
    </row>
    <row r="304" spans="2:3" x14ac:dyDescent="0.3">
      <c r="B304"/>
      <c r="C304"/>
    </row>
    <row r="305" spans="2:3" x14ac:dyDescent="0.3">
      <c r="B305"/>
      <c r="C305"/>
    </row>
    <row r="306" spans="2:3" x14ac:dyDescent="0.3">
      <c r="B306"/>
      <c r="C306"/>
    </row>
    <row r="307" spans="2:3" x14ac:dyDescent="0.3">
      <c r="B307"/>
      <c r="C307"/>
    </row>
    <row r="308" spans="2:3" x14ac:dyDescent="0.3">
      <c r="B308"/>
      <c r="C308"/>
    </row>
    <row r="309" spans="2:3" x14ac:dyDescent="0.3">
      <c r="B309"/>
      <c r="C309"/>
    </row>
    <row r="310" spans="2:3" x14ac:dyDescent="0.3">
      <c r="B310"/>
      <c r="C310"/>
    </row>
    <row r="311" spans="2:3" x14ac:dyDescent="0.3">
      <c r="B311"/>
      <c r="C311"/>
    </row>
    <row r="312" spans="2:3" x14ac:dyDescent="0.3">
      <c r="B312"/>
      <c r="C312"/>
    </row>
    <row r="313" spans="2:3" x14ac:dyDescent="0.3">
      <c r="B313"/>
      <c r="C313"/>
    </row>
    <row r="314" spans="2:3" x14ac:dyDescent="0.3">
      <c r="B314"/>
      <c r="C314"/>
    </row>
    <row r="315" spans="2:3" x14ac:dyDescent="0.3">
      <c r="B315"/>
      <c r="C315"/>
    </row>
    <row r="316" spans="2:3" x14ac:dyDescent="0.3">
      <c r="B316"/>
      <c r="C316"/>
    </row>
    <row r="317" spans="2:3" x14ac:dyDescent="0.3">
      <c r="B317"/>
      <c r="C317"/>
    </row>
    <row r="318" spans="2:3" x14ac:dyDescent="0.3">
      <c r="B318"/>
      <c r="C318"/>
    </row>
    <row r="319" spans="2:3" x14ac:dyDescent="0.3">
      <c r="B319"/>
      <c r="C319"/>
    </row>
    <row r="320" spans="2:3" x14ac:dyDescent="0.3">
      <c r="B320"/>
      <c r="C320"/>
    </row>
    <row r="321" spans="2:3" x14ac:dyDescent="0.3">
      <c r="B321"/>
      <c r="C321"/>
    </row>
    <row r="322" spans="2:3" x14ac:dyDescent="0.3">
      <c r="B322"/>
      <c r="C322"/>
    </row>
    <row r="323" spans="2:3" x14ac:dyDescent="0.3">
      <c r="B323"/>
      <c r="C323"/>
    </row>
    <row r="324" spans="2:3" x14ac:dyDescent="0.3">
      <c r="B324"/>
      <c r="C324"/>
    </row>
    <row r="325" spans="2:3" x14ac:dyDescent="0.3">
      <c r="B325"/>
      <c r="C325"/>
    </row>
    <row r="326" spans="2:3" x14ac:dyDescent="0.3">
      <c r="B326"/>
      <c r="C326"/>
    </row>
    <row r="327" spans="2:3" x14ac:dyDescent="0.3">
      <c r="B327"/>
      <c r="C327"/>
    </row>
    <row r="328" spans="2:3" x14ac:dyDescent="0.3">
      <c r="B328"/>
      <c r="C328"/>
    </row>
    <row r="329" spans="2:3" x14ac:dyDescent="0.3">
      <c r="B329"/>
      <c r="C329"/>
    </row>
    <row r="330" spans="2:3" x14ac:dyDescent="0.3">
      <c r="B330"/>
      <c r="C330"/>
    </row>
    <row r="331" spans="2:3" x14ac:dyDescent="0.3">
      <c r="B331"/>
      <c r="C331"/>
    </row>
    <row r="332" spans="2:3" x14ac:dyDescent="0.3">
      <c r="B332"/>
      <c r="C332"/>
    </row>
    <row r="333" spans="2:3" x14ac:dyDescent="0.3">
      <c r="B333"/>
      <c r="C333"/>
    </row>
    <row r="334" spans="2:3" x14ac:dyDescent="0.3">
      <c r="B334"/>
      <c r="C334"/>
    </row>
    <row r="335" spans="2:3" x14ac:dyDescent="0.3">
      <c r="B335"/>
      <c r="C335"/>
    </row>
    <row r="336" spans="2:3" x14ac:dyDescent="0.3">
      <c r="B336"/>
      <c r="C336"/>
    </row>
    <row r="337" spans="2:3" x14ac:dyDescent="0.3">
      <c r="B337"/>
      <c r="C337"/>
    </row>
    <row r="338" spans="2:3" x14ac:dyDescent="0.3">
      <c r="B338"/>
      <c r="C338"/>
    </row>
    <row r="339" spans="2:3" x14ac:dyDescent="0.3">
      <c r="B339"/>
      <c r="C339"/>
    </row>
    <row r="340" spans="2:3" x14ac:dyDescent="0.3">
      <c r="B340"/>
      <c r="C340"/>
    </row>
    <row r="341" spans="2:3" x14ac:dyDescent="0.3">
      <c r="B341"/>
      <c r="C341"/>
    </row>
    <row r="342" spans="2:3" x14ac:dyDescent="0.3">
      <c r="B342"/>
      <c r="C342"/>
    </row>
    <row r="343" spans="2:3" x14ac:dyDescent="0.3">
      <c r="B343"/>
      <c r="C343"/>
    </row>
    <row r="344" spans="2:3" x14ac:dyDescent="0.3">
      <c r="B344"/>
      <c r="C344"/>
    </row>
    <row r="345" spans="2:3" x14ac:dyDescent="0.3">
      <c r="B345"/>
      <c r="C345"/>
    </row>
    <row r="346" spans="2:3" x14ac:dyDescent="0.3">
      <c r="B346"/>
      <c r="C346"/>
    </row>
    <row r="347" spans="2:3" x14ac:dyDescent="0.3">
      <c r="B347"/>
      <c r="C347"/>
    </row>
  </sheetData>
  <autoFilter ref="A4:DQ38" xr:uid="{AAEDD9DC-9929-4EED-8852-F2625D1685C1}"/>
  <sortState xmlns:xlrd2="http://schemas.microsoft.com/office/spreadsheetml/2017/richdata2" ref="GY9:GZ25">
    <sortCondition descending="1" ref="GZ9:GZ25"/>
  </sortState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68B41-E59B-4FE2-891B-503A16447E24}">
  <sheetPr codeName="Sheet11" filterMode="1">
    <tabColor theme="3"/>
    <pageSetUpPr autoPageBreaks="0"/>
  </sheetPr>
  <dimension ref="A1:GZ347"/>
  <sheetViews>
    <sheetView showGridLines="0" zoomScale="85" zoomScaleNormal="85" workbookViewId="0">
      <pane xSplit="3" ySplit="4" topLeftCell="EW6" activePane="bottomRight" state="frozen"/>
      <selection activeCell="CC60" sqref="CC60"/>
      <selection pane="topRight" activeCell="CC60" sqref="CC60"/>
      <selection pane="bottomLeft" activeCell="CC60" sqref="CC60"/>
      <selection pane="bottomRight" activeCell="FJ52" sqref="FJ52"/>
    </sheetView>
  </sheetViews>
  <sheetFormatPr defaultColWidth="10.44140625" defaultRowHeight="13.8" outlineLevelRow="1" outlineLevelCol="2" x14ac:dyDescent="0.3"/>
  <cols>
    <col min="1" max="1" width="4.88671875" style="1117" bestFit="1" customWidth="1"/>
    <col min="2" max="2" width="28.88671875" style="1169" bestFit="1" customWidth="1"/>
    <col min="3" max="3" width="21.109375" style="35" customWidth="1" outlineLevel="1"/>
    <col min="4" max="5" width="7" style="43" customWidth="1" outlineLevel="1"/>
    <col min="6" max="6" width="7.109375" style="43" customWidth="1" outlineLevel="1"/>
    <col min="7" max="7" width="7" style="43" customWidth="1" outlineLevel="1"/>
    <col min="8" max="8" width="7.33203125" style="43" customWidth="1" outlineLevel="1"/>
    <col min="9" max="19" width="7" style="43" customWidth="1" outlineLevel="1"/>
    <col min="20" max="33" width="8.5546875" style="43" customWidth="1" outlineLevel="1"/>
    <col min="34" max="34" width="0.88671875" style="11" customWidth="1" outlineLevel="1" collapsed="1"/>
    <col min="35" max="39" width="8.109375" style="53" customWidth="1" outlineLevel="1"/>
    <col min="40" max="40" width="0.88671875" style="11" customWidth="1" outlineLevel="2" collapsed="1"/>
    <col min="41" max="42" width="7" style="92" customWidth="1" outlineLevel="2"/>
    <col min="43" max="43" width="8.6640625" style="92" customWidth="1" outlineLevel="2"/>
    <col min="44" max="45" width="8.44140625" style="92" customWidth="1" outlineLevel="2"/>
    <col min="46" max="46" width="0.88671875" style="43" customWidth="1" outlineLevel="2"/>
    <col min="47" max="47" width="6.44140625" style="43" customWidth="1" outlineLevel="2"/>
    <col min="48" max="48" width="6.88671875" style="43" customWidth="1" outlineLevel="2"/>
    <col min="49" max="49" width="7.109375" style="43" customWidth="1" outlineLevel="2"/>
    <col min="50" max="50" width="6.88671875" style="43" customWidth="1" outlineLevel="2"/>
    <col min="51" max="51" width="7.33203125" style="43" customWidth="1" outlineLevel="2"/>
    <col min="52" max="52" width="6.6640625" style="43" customWidth="1" outlineLevel="2"/>
    <col min="53" max="53" width="6.109375" style="43" customWidth="1" outlineLevel="2"/>
    <col min="54" max="54" width="7" style="43" customWidth="1" outlineLevel="2"/>
    <col min="55" max="55" width="6.88671875" style="43" customWidth="1" outlineLevel="2"/>
    <col min="56" max="56" width="6.6640625" style="43" customWidth="1" outlineLevel="2"/>
    <col min="57" max="61" width="7" style="43" customWidth="1" outlineLevel="2"/>
    <col min="62" max="62" width="6.6640625" style="43" customWidth="1" outlineLevel="2"/>
    <col min="63" max="76" width="7.44140625" style="43" customWidth="1" outlineLevel="2"/>
    <col min="77" max="77" width="0.88671875" style="11" customWidth="1" outlineLevel="1"/>
    <col min="78" max="82" width="7.44140625" style="53" customWidth="1" outlineLevel="1"/>
    <col min="83" max="83" width="0.88671875" style="11" customWidth="1" outlineLevel="2" collapsed="1"/>
    <col min="84" max="85" width="7" style="43" customWidth="1" outlineLevel="2"/>
    <col min="86" max="86" width="7.109375" style="43" customWidth="1" outlineLevel="2"/>
    <col min="87" max="87" width="7" style="43" customWidth="1" outlineLevel="2"/>
    <col min="88" max="88" width="7.33203125" style="43" customWidth="1" outlineLevel="2"/>
    <col min="89" max="98" width="7" style="43" customWidth="1" outlineLevel="2"/>
    <col min="99" max="99" width="6.88671875" style="43" customWidth="1" outlineLevel="2"/>
    <col min="100" max="113" width="8.5546875" style="43" customWidth="1" outlineLevel="2"/>
    <col min="114" max="114" width="0.88671875" style="11" customWidth="1" outlineLevel="1"/>
    <col min="115" max="116" width="7.6640625" style="53" customWidth="1" outlineLevel="1"/>
    <col min="117" max="117" width="8.6640625" style="53" customWidth="1" outlineLevel="1"/>
    <col min="118" max="119" width="8.44140625" style="53" customWidth="1" outlineLevel="1"/>
    <col min="120" max="120" width="0.88671875" style="11" customWidth="1" outlineLevel="1" collapsed="1"/>
    <col min="121" max="122" width="7" style="92" customWidth="1" outlineLevel="1"/>
    <col min="123" max="123" width="8.6640625" style="92" customWidth="1" outlineLevel="1"/>
    <col min="124" max="125" width="8.44140625" style="92" customWidth="1" outlineLevel="1"/>
    <col min="126" max="126" width="0.88671875" style="43" customWidth="1" outlineLevel="2"/>
    <col min="127" max="127" width="6.44140625" style="43" customWidth="1" outlineLevel="2"/>
    <col min="128" max="128" width="6.88671875" style="43" customWidth="1" outlineLevel="2"/>
    <col min="129" max="129" width="7.109375" style="43" customWidth="1" outlineLevel="2"/>
    <col min="130" max="130" width="6.88671875" style="43" customWidth="1" outlineLevel="2"/>
    <col min="131" max="131" width="7.33203125" style="43" customWidth="1" outlineLevel="2"/>
    <col min="132" max="132" width="6.6640625" style="43" customWidth="1" outlineLevel="2"/>
    <col min="133" max="133" width="6.109375" style="43" customWidth="1" outlineLevel="2"/>
    <col min="134" max="134" width="7" style="43" customWidth="1" outlineLevel="2"/>
    <col min="135" max="135" width="6.88671875" style="43" customWidth="1" outlineLevel="2"/>
    <col min="136" max="136" width="6.6640625" style="43" customWidth="1" outlineLevel="2"/>
    <col min="137" max="138" width="7" style="43" customWidth="1" outlineLevel="2"/>
    <col min="139" max="139" width="6.44140625" style="43" customWidth="1" outlineLevel="2"/>
    <col min="140" max="141" width="7" style="43" customWidth="1" outlineLevel="2"/>
    <col min="142" max="142" width="6.6640625" style="43" customWidth="1" outlineLevel="2"/>
    <col min="143" max="156" width="7.44140625" style="43" customWidth="1" outlineLevel="2"/>
    <col min="157" max="157" width="0.88671875" style="11" customWidth="1" outlineLevel="1"/>
    <col min="158" max="158" width="8.109375" style="53" bestFit="1" customWidth="1" outlineLevel="1"/>
    <col min="159" max="159" width="5" style="53" bestFit="1" customWidth="1" outlineLevel="1"/>
    <col min="160" max="160" width="8.6640625" style="53" bestFit="1" customWidth="1" outlineLevel="1"/>
    <col min="161" max="162" width="8.44140625" style="53" bestFit="1" customWidth="1" outlineLevel="1"/>
    <col min="163" max="163" width="0.88671875" style="11" customWidth="1" outlineLevel="2" collapsed="1"/>
    <col min="164" max="165" width="7" style="43" customWidth="1" outlineLevel="2"/>
    <col min="166" max="166" width="7.109375" style="43" customWidth="1" outlineLevel="2"/>
    <col min="167" max="167" width="7" style="43" customWidth="1" outlineLevel="2"/>
    <col min="168" max="168" width="7.33203125" style="43" customWidth="1" outlineLevel="2"/>
    <col min="169" max="178" width="7" style="43" customWidth="1" outlineLevel="2"/>
    <col min="179" max="179" width="6.88671875" style="43" customWidth="1" outlineLevel="2"/>
    <col min="180" max="193" width="8.5546875" style="43" customWidth="1" outlineLevel="2"/>
    <col min="194" max="194" width="0.88671875" style="11" customWidth="1" outlineLevel="1"/>
    <col min="195" max="196" width="8.109375" style="1131" bestFit="1" customWidth="1"/>
    <col min="197" max="197" width="9" style="1131" bestFit="1" customWidth="1"/>
    <col min="198" max="199" width="8.88671875" style="1131" bestFit="1" customWidth="1"/>
    <col min="200" max="200" width="0.88671875" style="1260" customWidth="1" collapsed="1"/>
    <col min="201" max="202" width="7.33203125" style="1171" bestFit="1" customWidth="1"/>
    <col min="203" max="203" width="9" style="1171" bestFit="1" customWidth="1"/>
    <col min="204" max="205" width="8.88671875" style="1171" bestFit="1" customWidth="1"/>
    <col min="206" max="206" width="10.44140625" style="1117"/>
    <col min="207" max="207" width="77.5546875" style="1124" customWidth="1"/>
    <col min="208" max="208" width="62.109375" style="1117" customWidth="1"/>
    <col min="209" max="16384" width="10.44140625" style="1117"/>
  </cols>
  <sheetData>
    <row r="1" spans="1:208" x14ac:dyDescent="0.3">
      <c r="A1" s="1381" t="s">
        <v>1907</v>
      </c>
      <c r="GY1" s="1117"/>
    </row>
    <row r="2" spans="1:208" x14ac:dyDescent="0.3">
      <c r="B2" s="1173" t="s">
        <v>1904</v>
      </c>
      <c r="C2" s="28"/>
      <c r="D2" s="898"/>
      <c r="E2" s="898"/>
      <c r="F2" s="898"/>
      <c r="G2" s="898"/>
      <c r="H2" s="898"/>
      <c r="I2" s="898"/>
      <c r="J2" s="898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G2" s="898"/>
      <c r="AH2" s="108"/>
      <c r="AI2" s="623" t="s">
        <v>1911</v>
      </c>
      <c r="AJ2" s="900"/>
      <c r="AK2" s="900"/>
      <c r="AL2" s="900"/>
      <c r="AM2" s="900"/>
      <c r="AN2" s="108"/>
      <c r="AO2" s="78" t="s">
        <v>2246</v>
      </c>
      <c r="AP2" s="79"/>
      <c r="AQ2" s="79"/>
      <c r="AR2" s="79"/>
      <c r="AS2" s="79"/>
      <c r="AU2" s="132"/>
      <c r="AV2" s="132"/>
      <c r="AW2" s="132"/>
      <c r="AX2" s="132"/>
      <c r="AY2" s="132"/>
      <c r="AZ2" s="132"/>
      <c r="BA2" s="132"/>
      <c r="BB2" s="132"/>
      <c r="BC2" s="132"/>
      <c r="BD2" s="132"/>
      <c r="BE2" s="132"/>
      <c r="BF2" s="132"/>
      <c r="BG2" s="132"/>
      <c r="BH2" s="132"/>
      <c r="BI2" s="132"/>
      <c r="BJ2" s="132"/>
      <c r="BK2" s="132"/>
      <c r="BL2" s="132"/>
      <c r="BM2" s="132"/>
      <c r="BN2" s="132"/>
      <c r="BO2" s="132"/>
      <c r="BP2" s="132"/>
      <c r="BQ2" s="132"/>
      <c r="BR2" s="132"/>
      <c r="BS2" s="132"/>
      <c r="BT2" s="132"/>
      <c r="BU2" s="132"/>
      <c r="BV2" s="132"/>
      <c r="BW2" s="132"/>
      <c r="BX2" s="132"/>
      <c r="BY2" s="108"/>
      <c r="BZ2" s="133" t="s">
        <v>29</v>
      </c>
      <c r="CA2" s="134"/>
      <c r="CB2" s="134"/>
      <c r="CC2" s="134"/>
      <c r="CD2" s="134"/>
      <c r="CE2" s="108"/>
      <c r="CF2" s="898"/>
      <c r="CG2" s="898"/>
      <c r="CH2" s="898"/>
      <c r="CI2" s="898"/>
      <c r="CJ2" s="898"/>
      <c r="CK2" s="898"/>
      <c r="CL2" s="898"/>
      <c r="CM2" s="898"/>
      <c r="CN2" s="898"/>
      <c r="CO2" s="898"/>
      <c r="CP2" s="898"/>
      <c r="CQ2" s="898"/>
      <c r="CR2" s="898"/>
      <c r="CS2" s="898"/>
      <c r="CT2" s="898"/>
      <c r="CU2" s="898"/>
      <c r="CV2" s="898"/>
      <c r="CW2" s="898"/>
      <c r="CX2" s="898"/>
      <c r="CY2" s="898"/>
      <c r="CZ2" s="898"/>
      <c r="DA2" s="898"/>
      <c r="DB2" s="898"/>
      <c r="DC2" s="898"/>
      <c r="DD2" s="898"/>
      <c r="DE2" s="898"/>
      <c r="DF2" s="898"/>
      <c r="DG2" s="898"/>
      <c r="DH2" s="898"/>
      <c r="DI2" s="898"/>
      <c r="DJ2" s="108"/>
      <c r="DK2" s="623" t="s">
        <v>3354</v>
      </c>
      <c r="DL2" s="900"/>
      <c r="DM2" s="900"/>
      <c r="DN2" s="900"/>
      <c r="DO2" s="900"/>
      <c r="DP2" s="108"/>
      <c r="DQ2" s="156" t="s">
        <v>2246</v>
      </c>
      <c r="DR2" s="156"/>
      <c r="DS2" s="156"/>
      <c r="DT2" s="156"/>
      <c r="DU2" s="156"/>
      <c r="DW2" s="132"/>
      <c r="DX2" s="132"/>
      <c r="DY2" s="132"/>
      <c r="DZ2" s="132"/>
      <c r="EA2" s="132"/>
      <c r="EB2" s="132"/>
      <c r="EC2" s="132"/>
      <c r="ED2" s="132"/>
      <c r="EE2" s="132"/>
      <c r="EF2" s="132"/>
      <c r="EG2" s="132"/>
      <c r="EH2" s="132"/>
      <c r="EI2" s="132"/>
      <c r="EJ2" s="132"/>
      <c r="EK2" s="132"/>
      <c r="EL2" s="132"/>
      <c r="EM2" s="132"/>
      <c r="EN2" s="132"/>
      <c r="EO2" s="132"/>
      <c r="EP2" s="132"/>
      <c r="EQ2" s="132"/>
      <c r="ER2" s="132"/>
      <c r="ES2" s="132"/>
      <c r="ET2" s="132"/>
      <c r="EU2" s="132"/>
      <c r="EV2" s="132"/>
      <c r="EW2" s="132"/>
      <c r="EX2" s="132"/>
      <c r="EY2" s="132"/>
      <c r="EZ2" s="132"/>
      <c r="FA2" s="108"/>
      <c r="FB2" s="133" t="s">
        <v>2092</v>
      </c>
      <c r="FC2" s="134"/>
      <c r="FD2" s="134"/>
      <c r="FE2" s="134"/>
      <c r="FF2" s="134"/>
      <c r="FG2" s="108"/>
      <c r="FH2" s="898"/>
      <c r="FI2" s="898"/>
      <c r="FJ2" s="898"/>
      <c r="FK2" s="898"/>
      <c r="FL2" s="898"/>
      <c r="FM2" s="898"/>
      <c r="FN2" s="898"/>
      <c r="FO2" s="898"/>
      <c r="FP2" s="898"/>
      <c r="FQ2" s="898"/>
      <c r="FR2" s="898"/>
      <c r="FS2" s="898"/>
      <c r="FT2" s="898"/>
      <c r="FU2" s="898"/>
      <c r="FV2" s="898"/>
      <c r="FW2" s="898"/>
      <c r="FX2" s="898"/>
      <c r="FY2" s="898"/>
      <c r="FZ2" s="898"/>
      <c r="GA2" s="898"/>
      <c r="GB2" s="898"/>
      <c r="GC2" s="898"/>
      <c r="GD2" s="898"/>
      <c r="GE2" s="898"/>
      <c r="GF2" s="898"/>
      <c r="GG2" s="898"/>
      <c r="GH2" s="898"/>
      <c r="GI2" s="898"/>
      <c r="GJ2" s="898"/>
      <c r="GK2" s="898"/>
      <c r="GL2" s="108"/>
      <c r="GM2" s="623" t="s">
        <v>2261</v>
      </c>
      <c r="GN2" s="1320"/>
      <c r="GO2" s="1320"/>
      <c r="GP2" s="1320"/>
      <c r="GQ2" s="1320"/>
      <c r="GR2" s="1382"/>
      <c r="GS2" s="1175" t="s">
        <v>2246</v>
      </c>
      <c r="GT2" s="1175"/>
      <c r="GU2" s="1175"/>
      <c r="GV2" s="1175"/>
      <c r="GW2" s="1175"/>
      <c r="GY2" s="1383" t="s">
        <v>3244</v>
      </c>
      <c r="GZ2" s="1383"/>
    </row>
    <row r="3" spans="1:208" s="1176" customFormat="1" x14ac:dyDescent="0.3">
      <c r="B3" s="1177" t="s">
        <v>11</v>
      </c>
      <c r="C3" s="107" t="s">
        <v>77</v>
      </c>
      <c r="D3" s="343">
        <v>44957</v>
      </c>
      <c r="E3" s="342">
        <f t="shared" ref="E3:J3" si="0">EOMONTH(D3,1)</f>
        <v>44985</v>
      </c>
      <c r="F3" s="342">
        <f t="shared" si="0"/>
        <v>45016</v>
      </c>
      <c r="G3" s="342">
        <f t="shared" si="0"/>
        <v>45046</v>
      </c>
      <c r="H3" s="342">
        <f t="shared" si="0"/>
        <v>45077</v>
      </c>
      <c r="I3" s="342">
        <f t="shared" si="0"/>
        <v>45107</v>
      </c>
      <c r="J3" s="342">
        <f t="shared" si="0"/>
        <v>45138</v>
      </c>
      <c r="K3" s="342">
        <f t="shared" ref="K3:AG3" si="1">EOMONTH(J3,1)</f>
        <v>45169</v>
      </c>
      <c r="L3" s="342">
        <f t="shared" si="1"/>
        <v>45199</v>
      </c>
      <c r="M3" s="342">
        <f t="shared" si="1"/>
        <v>45230</v>
      </c>
      <c r="N3" s="342">
        <f t="shared" si="1"/>
        <v>45260</v>
      </c>
      <c r="O3" s="342">
        <f t="shared" si="1"/>
        <v>45291</v>
      </c>
      <c r="P3" s="343">
        <f t="shared" si="1"/>
        <v>45322</v>
      </c>
      <c r="Q3" s="342">
        <f t="shared" si="1"/>
        <v>45351</v>
      </c>
      <c r="R3" s="342">
        <f t="shared" si="1"/>
        <v>45382</v>
      </c>
      <c r="S3" s="342">
        <f t="shared" si="1"/>
        <v>45412</v>
      </c>
      <c r="T3" s="342">
        <f t="shared" si="1"/>
        <v>45443</v>
      </c>
      <c r="U3" s="342">
        <f t="shared" si="1"/>
        <v>45473</v>
      </c>
      <c r="V3" s="342">
        <f t="shared" si="1"/>
        <v>45504</v>
      </c>
      <c r="W3" s="342">
        <f t="shared" si="1"/>
        <v>45535</v>
      </c>
      <c r="X3" s="342">
        <f t="shared" si="1"/>
        <v>45565</v>
      </c>
      <c r="Y3" s="342">
        <f t="shared" si="1"/>
        <v>45596</v>
      </c>
      <c r="Z3" s="342">
        <f t="shared" si="1"/>
        <v>45626</v>
      </c>
      <c r="AA3" s="342">
        <f t="shared" si="1"/>
        <v>45657</v>
      </c>
      <c r="AB3" s="343">
        <f t="shared" si="1"/>
        <v>45688</v>
      </c>
      <c r="AC3" s="342">
        <f t="shared" si="1"/>
        <v>45716</v>
      </c>
      <c r="AD3" s="342">
        <f t="shared" si="1"/>
        <v>45747</v>
      </c>
      <c r="AE3" s="342">
        <f t="shared" si="1"/>
        <v>45777</v>
      </c>
      <c r="AF3" s="342">
        <f t="shared" si="1"/>
        <v>45808</v>
      </c>
      <c r="AG3" s="342">
        <f t="shared" si="1"/>
        <v>45838</v>
      </c>
      <c r="AH3" s="109"/>
      <c r="AI3" s="83" t="s">
        <v>1770</v>
      </c>
      <c r="AJ3" s="83" t="s">
        <v>3097</v>
      </c>
      <c r="AK3" s="83" t="s">
        <v>3098</v>
      </c>
      <c r="AL3" s="682" t="s">
        <v>3086</v>
      </c>
      <c r="AM3" s="83" t="s">
        <v>3099</v>
      </c>
      <c r="AN3" s="109"/>
      <c r="AO3" s="85" t="str">
        <f>AI3</f>
        <v>FY23</v>
      </c>
      <c r="AP3" s="85" t="s">
        <v>3097</v>
      </c>
      <c r="AQ3" s="85" t="s">
        <v>3098</v>
      </c>
      <c r="AR3" s="671" t="s">
        <v>3086</v>
      </c>
      <c r="AS3" s="85" t="s">
        <v>3099</v>
      </c>
      <c r="AT3" s="80"/>
      <c r="AU3" s="508">
        <v>44957</v>
      </c>
      <c r="AV3" s="508">
        <f t="shared" ref="AV3:BA3" si="2">EOMONTH(AU3,1)</f>
        <v>44985</v>
      </c>
      <c r="AW3" s="508">
        <f t="shared" si="2"/>
        <v>45016</v>
      </c>
      <c r="AX3" s="508">
        <f t="shared" si="2"/>
        <v>45046</v>
      </c>
      <c r="AY3" s="508">
        <f t="shared" si="2"/>
        <v>45077</v>
      </c>
      <c r="AZ3" s="508">
        <f t="shared" si="2"/>
        <v>45107</v>
      </c>
      <c r="BA3" s="508">
        <f t="shared" si="2"/>
        <v>45138</v>
      </c>
      <c r="BB3" s="508">
        <f t="shared" ref="BB3:BX3" si="3">EOMONTH(BA3,1)</f>
        <v>45169</v>
      </c>
      <c r="BC3" s="508">
        <f t="shared" si="3"/>
        <v>45199</v>
      </c>
      <c r="BD3" s="508">
        <f t="shared" si="3"/>
        <v>45230</v>
      </c>
      <c r="BE3" s="508">
        <f t="shared" si="3"/>
        <v>45260</v>
      </c>
      <c r="BF3" s="508">
        <f t="shared" si="3"/>
        <v>45291</v>
      </c>
      <c r="BG3" s="509">
        <f t="shared" si="3"/>
        <v>45322</v>
      </c>
      <c r="BH3" s="508">
        <f t="shared" si="3"/>
        <v>45351</v>
      </c>
      <c r="BI3" s="508">
        <f t="shared" si="3"/>
        <v>45382</v>
      </c>
      <c r="BJ3" s="508">
        <f t="shared" si="3"/>
        <v>45412</v>
      </c>
      <c r="BK3" s="508">
        <f t="shared" si="3"/>
        <v>45443</v>
      </c>
      <c r="BL3" s="508">
        <f t="shared" si="3"/>
        <v>45473</v>
      </c>
      <c r="BM3" s="508">
        <f t="shared" si="3"/>
        <v>45504</v>
      </c>
      <c r="BN3" s="508">
        <f t="shared" si="3"/>
        <v>45535</v>
      </c>
      <c r="BO3" s="508">
        <f t="shared" si="3"/>
        <v>45565</v>
      </c>
      <c r="BP3" s="508">
        <f t="shared" si="3"/>
        <v>45596</v>
      </c>
      <c r="BQ3" s="508">
        <f t="shared" si="3"/>
        <v>45626</v>
      </c>
      <c r="BR3" s="508">
        <f t="shared" si="3"/>
        <v>45657</v>
      </c>
      <c r="BS3" s="509">
        <f t="shared" si="3"/>
        <v>45688</v>
      </c>
      <c r="BT3" s="508">
        <f t="shared" si="3"/>
        <v>45716</v>
      </c>
      <c r="BU3" s="508">
        <f t="shared" si="3"/>
        <v>45747</v>
      </c>
      <c r="BV3" s="508">
        <f t="shared" si="3"/>
        <v>45777</v>
      </c>
      <c r="BW3" s="508">
        <f t="shared" si="3"/>
        <v>45808</v>
      </c>
      <c r="BX3" s="508">
        <f t="shared" si="3"/>
        <v>45838</v>
      </c>
      <c r="BY3" s="109"/>
      <c r="BZ3" s="135" t="s">
        <v>1770</v>
      </c>
      <c r="CA3" s="135" t="s">
        <v>3097</v>
      </c>
      <c r="CB3" s="135" t="s">
        <v>3098</v>
      </c>
      <c r="CC3" s="771" t="s">
        <v>3086</v>
      </c>
      <c r="CD3" s="135" t="s">
        <v>3099</v>
      </c>
      <c r="CE3" s="109"/>
      <c r="CF3" s="342">
        <v>44957</v>
      </c>
      <c r="CG3" s="342">
        <f t="shared" ref="CG3:CL3" si="4">EOMONTH(CF3,1)</f>
        <v>44985</v>
      </c>
      <c r="CH3" s="342">
        <f t="shared" si="4"/>
        <v>45016</v>
      </c>
      <c r="CI3" s="342">
        <f t="shared" si="4"/>
        <v>45046</v>
      </c>
      <c r="CJ3" s="342">
        <f t="shared" si="4"/>
        <v>45077</v>
      </c>
      <c r="CK3" s="342">
        <f t="shared" si="4"/>
        <v>45107</v>
      </c>
      <c r="CL3" s="342">
        <f t="shared" si="4"/>
        <v>45138</v>
      </c>
      <c r="CM3" s="342">
        <f t="shared" ref="CM3:DI3" si="5">EOMONTH(CL3,1)</f>
        <v>45169</v>
      </c>
      <c r="CN3" s="342">
        <f t="shared" si="5"/>
        <v>45199</v>
      </c>
      <c r="CO3" s="342">
        <f t="shared" si="5"/>
        <v>45230</v>
      </c>
      <c r="CP3" s="342">
        <f t="shared" si="5"/>
        <v>45260</v>
      </c>
      <c r="CQ3" s="342">
        <f t="shared" si="5"/>
        <v>45291</v>
      </c>
      <c r="CR3" s="343">
        <f t="shared" si="5"/>
        <v>45322</v>
      </c>
      <c r="CS3" s="342">
        <f t="shared" si="5"/>
        <v>45351</v>
      </c>
      <c r="CT3" s="342">
        <f t="shared" si="5"/>
        <v>45382</v>
      </c>
      <c r="CU3" s="342">
        <f t="shared" si="5"/>
        <v>45412</v>
      </c>
      <c r="CV3" s="342">
        <f t="shared" si="5"/>
        <v>45443</v>
      </c>
      <c r="CW3" s="342">
        <f t="shared" si="5"/>
        <v>45473</v>
      </c>
      <c r="CX3" s="342">
        <f t="shared" si="5"/>
        <v>45504</v>
      </c>
      <c r="CY3" s="342">
        <f t="shared" si="5"/>
        <v>45535</v>
      </c>
      <c r="CZ3" s="342">
        <f t="shared" si="5"/>
        <v>45565</v>
      </c>
      <c r="DA3" s="342">
        <f t="shared" si="5"/>
        <v>45596</v>
      </c>
      <c r="DB3" s="342">
        <f t="shared" si="5"/>
        <v>45626</v>
      </c>
      <c r="DC3" s="342">
        <f t="shared" si="5"/>
        <v>45657</v>
      </c>
      <c r="DD3" s="343">
        <f t="shared" si="5"/>
        <v>45688</v>
      </c>
      <c r="DE3" s="342">
        <f t="shared" si="5"/>
        <v>45716</v>
      </c>
      <c r="DF3" s="342">
        <f t="shared" si="5"/>
        <v>45747</v>
      </c>
      <c r="DG3" s="342">
        <f t="shared" si="5"/>
        <v>45777</v>
      </c>
      <c r="DH3" s="342">
        <f t="shared" si="5"/>
        <v>45808</v>
      </c>
      <c r="DI3" s="342">
        <f t="shared" si="5"/>
        <v>45838</v>
      </c>
      <c r="DJ3" s="109"/>
      <c r="DK3" s="83" t="s">
        <v>1770</v>
      </c>
      <c r="DL3" s="83" t="s">
        <v>3097</v>
      </c>
      <c r="DM3" s="83" t="s">
        <v>3098</v>
      </c>
      <c r="DN3" s="682" t="s">
        <v>3086</v>
      </c>
      <c r="DO3" s="83" t="s">
        <v>3099</v>
      </c>
      <c r="DP3" s="109"/>
      <c r="DQ3" s="85" t="str">
        <f>DK3</f>
        <v>FY23</v>
      </c>
      <c r="DR3" s="85" t="s">
        <v>3097</v>
      </c>
      <c r="DS3" s="85" t="s">
        <v>3098</v>
      </c>
      <c r="DT3" s="671" t="s">
        <v>3086</v>
      </c>
      <c r="DU3" s="85" t="s">
        <v>3099</v>
      </c>
      <c r="DV3" s="80"/>
      <c r="DW3" s="508">
        <v>44957</v>
      </c>
      <c r="DX3" s="508">
        <f t="shared" ref="DX3:EZ3" si="6">EOMONTH(DW3,1)</f>
        <v>44985</v>
      </c>
      <c r="DY3" s="508">
        <f t="shared" si="6"/>
        <v>45016</v>
      </c>
      <c r="DZ3" s="508">
        <f t="shared" si="6"/>
        <v>45046</v>
      </c>
      <c r="EA3" s="508">
        <f t="shared" si="6"/>
        <v>45077</v>
      </c>
      <c r="EB3" s="508">
        <f t="shared" si="6"/>
        <v>45107</v>
      </c>
      <c r="EC3" s="508">
        <f t="shared" si="6"/>
        <v>45138</v>
      </c>
      <c r="ED3" s="508">
        <f t="shared" si="6"/>
        <v>45169</v>
      </c>
      <c r="EE3" s="508">
        <f t="shared" si="6"/>
        <v>45199</v>
      </c>
      <c r="EF3" s="508">
        <f t="shared" si="6"/>
        <v>45230</v>
      </c>
      <c r="EG3" s="508">
        <f t="shared" si="6"/>
        <v>45260</v>
      </c>
      <c r="EH3" s="508">
        <f t="shared" si="6"/>
        <v>45291</v>
      </c>
      <c r="EI3" s="509">
        <f t="shared" si="6"/>
        <v>45322</v>
      </c>
      <c r="EJ3" s="508">
        <f t="shared" si="6"/>
        <v>45351</v>
      </c>
      <c r="EK3" s="508">
        <f t="shared" si="6"/>
        <v>45382</v>
      </c>
      <c r="EL3" s="508">
        <f t="shared" si="6"/>
        <v>45412</v>
      </c>
      <c r="EM3" s="508">
        <f t="shared" si="6"/>
        <v>45443</v>
      </c>
      <c r="EN3" s="508">
        <f t="shared" si="6"/>
        <v>45473</v>
      </c>
      <c r="EO3" s="508">
        <f t="shared" si="6"/>
        <v>45504</v>
      </c>
      <c r="EP3" s="508">
        <f t="shared" si="6"/>
        <v>45535</v>
      </c>
      <c r="EQ3" s="508">
        <f t="shared" si="6"/>
        <v>45565</v>
      </c>
      <c r="ER3" s="508">
        <f t="shared" si="6"/>
        <v>45596</v>
      </c>
      <c r="ES3" s="508">
        <f t="shared" si="6"/>
        <v>45626</v>
      </c>
      <c r="ET3" s="508">
        <f t="shared" si="6"/>
        <v>45657</v>
      </c>
      <c r="EU3" s="509">
        <f t="shared" si="6"/>
        <v>45688</v>
      </c>
      <c r="EV3" s="508">
        <f t="shared" si="6"/>
        <v>45716</v>
      </c>
      <c r="EW3" s="508">
        <f t="shared" si="6"/>
        <v>45747</v>
      </c>
      <c r="EX3" s="508">
        <f t="shared" si="6"/>
        <v>45777</v>
      </c>
      <c r="EY3" s="508">
        <f t="shared" si="6"/>
        <v>45808</v>
      </c>
      <c r="EZ3" s="508">
        <f t="shared" si="6"/>
        <v>45838</v>
      </c>
      <c r="FA3" s="109"/>
      <c r="FB3" s="135" t="s">
        <v>1770</v>
      </c>
      <c r="FC3" s="135" t="s">
        <v>3097</v>
      </c>
      <c r="FD3" s="135" t="s">
        <v>3098</v>
      </c>
      <c r="FE3" s="771" t="s">
        <v>3086</v>
      </c>
      <c r="FF3" s="135" t="s">
        <v>3099</v>
      </c>
      <c r="FG3" s="109"/>
      <c r="FH3" s="342">
        <v>44957</v>
      </c>
      <c r="FI3" s="342">
        <f t="shared" ref="FI3:GK3" si="7">EOMONTH(FH3,1)</f>
        <v>44985</v>
      </c>
      <c r="FJ3" s="342">
        <f t="shared" si="7"/>
        <v>45016</v>
      </c>
      <c r="FK3" s="342">
        <f t="shared" si="7"/>
        <v>45046</v>
      </c>
      <c r="FL3" s="342">
        <f t="shared" si="7"/>
        <v>45077</v>
      </c>
      <c r="FM3" s="342">
        <f t="shared" si="7"/>
        <v>45107</v>
      </c>
      <c r="FN3" s="342">
        <f t="shared" si="7"/>
        <v>45138</v>
      </c>
      <c r="FO3" s="342">
        <f t="shared" si="7"/>
        <v>45169</v>
      </c>
      <c r="FP3" s="342">
        <f t="shared" si="7"/>
        <v>45199</v>
      </c>
      <c r="FQ3" s="342">
        <f t="shared" si="7"/>
        <v>45230</v>
      </c>
      <c r="FR3" s="342">
        <f t="shared" si="7"/>
        <v>45260</v>
      </c>
      <c r="FS3" s="342">
        <f t="shared" si="7"/>
        <v>45291</v>
      </c>
      <c r="FT3" s="343">
        <f t="shared" si="7"/>
        <v>45322</v>
      </c>
      <c r="FU3" s="342">
        <f t="shared" si="7"/>
        <v>45351</v>
      </c>
      <c r="FV3" s="342">
        <f t="shared" si="7"/>
        <v>45382</v>
      </c>
      <c r="FW3" s="342">
        <f t="shared" si="7"/>
        <v>45412</v>
      </c>
      <c r="FX3" s="342">
        <f t="shared" si="7"/>
        <v>45443</v>
      </c>
      <c r="FY3" s="342">
        <f t="shared" si="7"/>
        <v>45473</v>
      </c>
      <c r="FZ3" s="342">
        <f t="shared" si="7"/>
        <v>45504</v>
      </c>
      <c r="GA3" s="342">
        <f t="shared" si="7"/>
        <v>45535</v>
      </c>
      <c r="GB3" s="342">
        <f t="shared" si="7"/>
        <v>45565</v>
      </c>
      <c r="GC3" s="342">
        <f t="shared" si="7"/>
        <v>45596</v>
      </c>
      <c r="GD3" s="342">
        <f t="shared" si="7"/>
        <v>45626</v>
      </c>
      <c r="GE3" s="342">
        <f t="shared" si="7"/>
        <v>45657</v>
      </c>
      <c r="GF3" s="343">
        <f t="shared" si="7"/>
        <v>45688</v>
      </c>
      <c r="GG3" s="342">
        <f t="shared" si="7"/>
        <v>45716</v>
      </c>
      <c r="GH3" s="342">
        <f t="shared" si="7"/>
        <v>45747</v>
      </c>
      <c r="GI3" s="342">
        <f t="shared" si="7"/>
        <v>45777</v>
      </c>
      <c r="GJ3" s="342">
        <f t="shared" si="7"/>
        <v>45808</v>
      </c>
      <c r="GK3" s="342">
        <f t="shared" si="7"/>
        <v>45838</v>
      </c>
      <c r="GL3" s="109"/>
      <c r="GM3" s="1181" t="s">
        <v>1770</v>
      </c>
      <c r="GN3" s="1181" t="s">
        <v>3097</v>
      </c>
      <c r="GO3" s="1181" t="s">
        <v>3098</v>
      </c>
      <c r="GP3" s="1216" t="s">
        <v>3086</v>
      </c>
      <c r="GQ3" s="1181" t="s">
        <v>3099</v>
      </c>
      <c r="GR3" s="1384"/>
      <c r="GS3" s="1140" t="str">
        <f>GM3</f>
        <v>FY23</v>
      </c>
      <c r="GT3" s="1140" t="s">
        <v>3097</v>
      </c>
      <c r="GU3" s="1140" t="s">
        <v>3098</v>
      </c>
      <c r="GV3" s="1182" t="s">
        <v>3086</v>
      </c>
      <c r="GW3" s="1140" t="s">
        <v>3099</v>
      </c>
      <c r="GY3" s="1140" t="s">
        <v>3264</v>
      </c>
      <c r="GZ3" s="1140" t="s">
        <v>3268</v>
      </c>
    </row>
    <row r="4" spans="1:208" s="1176" customFormat="1" outlineLevel="1" x14ac:dyDescent="0.3">
      <c r="B4" s="1177"/>
      <c r="C4" s="81"/>
      <c r="D4" s="343"/>
      <c r="E4" s="342"/>
      <c r="F4" s="342"/>
      <c r="G4" s="342"/>
      <c r="H4" s="342"/>
      <c r="I4" s="342"/>
      <c r="J4" s="342"/>
      <c r="K4" s="342"/>
      <c r="L4" s="342"/>
      <c r="M4" s="342"/>
      <c r="N4" s="342"/>
      <c r="O4" s="342"/>
      <c r="P4" s="343"/>
      <c r="Q4" s="342"/>
      <c r="R4" s="342"/>
      <c r="S4" s="342"/>
      <c r="T4" s="342"/>
      <c r="U4" s="342"/>
      <c r="V4" s="342"/>
      <c r="W4" s="342"/>
      <c r="X4" s="342"/>
      <c r="Y4" s="342"/>
      <c r="Z4" s="342"/>
      <c r="AA4" s="342"/>
      <c r="AB4" s="343"/>
      <c r="AC4" s="342"/>
      <c r="AD4" s="342"/>
      <c r="AE4" s="342"/>
      <c r="AF4" s="342"/>
      <c r="AG4" s="342"/>
      <c r="AH4" s="109"/>
      <c r="AI4" s="83"/>
      <c r="AJ4" s="83"/>
      <c r="AK4" s="83"/>
      <c r="AL4" s="682"/>
      <c r="AM4" s="83"/>
      <c r="AN4" s="109"/>
      <c r="AO4" s="85"/>
      <c r="AP4" s="85"/>
      <c r="AQ4" s="85"/>
      <c r="AR4" s="671"/>
      <c r="AS4" s="85"/>
      <c r="AT4" s="80"/>
      <c r="AU4" s="508"/>
      <c r="AV4" s="508"/>
      <c r="AW4" s="508"/>
      <c r="AX4" s="508"/>
      <c r="AY4" s="508"/>
      <c r="AZ4" s="508"/>
      <c r="BA4" s="508"/>
      <c r="BB4" s="508"/>
      <c r="BC4" s="508"/>
      <c r="BD4" s="508"/>
      <c r="BE4" s="508"/>
      <c r="BF4" s="508"/>
      <c r="BG4" s="509"/>
      <c r="BH4" s="508"/>
      <c r="BI4" s="508"/>
      <c r="BJ4" s="508"/>
      <c r="BK4" s="508"/>
      <c r="BL4" s="508"/>
      <c r="BM4" s="508"/>
      <c r="BN4" s="508"/>
      <c r="BO4" s="508"/>
      <c r="BP4" s="508"/>
      <c r="BQ4" s="508"/>
      <c r="BR4" s="508"/>
      <c r="BS4" s="509"/>
      <c r="BT4" s="508"/>
      <c r="BU4" s="508"/>
      <c r="BV4" s="508"/>
      <c r="BW4" s="508"/>
      <c r="BX4" s="508"/>
      <c r="BY4" s="109"/>
      <c r="BZ4" s="135"/>
      <c r="CA4" s="135"/>
      <c r="CB4" s="135"/>
      <c r="CC4" s="771"/>
      <c r="CD4" s="135"/>
      <c r="CE4" s="109"/>
      <c r="CF4" s="342"/>
      <c r="CG4" s="342"/>
      <c r="CH4" s="342"/>
      <c r="CI4" s="342"/>
      <c r="CJ4" s="342"/>
      <c r="CK4" s="342"/>
      <c r="CL4" s="342"/>
      <c r="CM4" s="342"/>
      <c r="CN4" s="342"/>
      <c r="CO4" s="342"/>
      <c r="CP4" s="342"/>
      <c r="CQ4" s="342"/>
      <c r="CR4" s="343"/>
      <c r="CS4" s="342"/>
      <c r="CT4" s="342"/>
      <c r="CU4" s="342"/>
      <c r="CV4" s="342"/>
      <c r="CW4" s="342"/>
      <c r="CX4" s="342"/>
      <c r="CY4" s="342"/>
      <c r="CZ4" s="342"/>
      <c r="DA4" s="342"/>
      <c r="DB4" s="342"/>
      <c r="DC4" s="342"/>
      <c r="DD4" s="343"/>
      <c r="DE4" s="342"/>
      <c r="DF4" s="342"/>
      <c r="DG4" s="342"/>
      <c r="DH4" s="342"/>
      <c r="DI4" s="342"/>
      <c r="DJ4" s="109"/>
      <c r="DK4" s="83"/>
      <c r="DL4" s="83"/>
      <c r="DM4" s="83"/>
      <c r="DN4" s="682"/>
      <c r="DO4" s="83"/>
      <c r="DP4" s="109"/>
      <c r="DQ4" s="85"/>
      <c r="DR4" s="85"/>
      <c r="DS4" s="85"/>
      <c r="DT4" s="671"/>
      <c r="DU4" s="85"/>
      <c r="DV4" s="80"/>
      <c r="DW4" s="508"/>
      <c r="DX4" s="508"/>
      <c r="DY4" s="508"/>
      <c r="DZ4" s="508"/>
      <c r="EA4" s="508"/>
      <c r="EB4" s="508"/>
      <c r="EC4" s="508"/>
      <c r="ED4" s="508"/>
      <c r="EE4" s="508"/>
      <c r="EF4" s="508"/>
      <c r="EG4" s="508"/>
      <c r="EH4" s="508"/>
      <c r="EI4" s="509"/>
      <c r="EJ4" s="508"/>
      <c r="EK4" s="508"/>
      <c r="EL4" s="508"/>
      <c r="EM4" s="508"/>
      <c r="EN4" s="508"/>
      <c r="EO4" s="508"/>
      <c r="EP4" s="508"/>
      <c r="EQ4" s="508"/>
      <c r="ER4" s="508"/>
      <c r="ES4" s="508"/>
      <c r="ET4" s="508"/>
      <c r="EU4" s="509"/>
      <c r="EV4" s="508"/>
      <c r="EW4" s="508"/>
      <c r="EX4" s="508"/>
      <c r="EY4" s="508"/>
      <c r="EZ4" s="508"/>
      <c r="FA4" s="109"/>
      <c r="FB4" s="135"/>
      <c r="FC4" s="135"/>
      <c r="FD4" s="135"/>
      <c r="FE4" s="771"/>
      <c r="FF4" s="135"/>
      <c r="FG4" s="109"/>
      <c r="FH4" s="342"/>
      <c r="FI4" s="342"/>
      <c r="FJ4" s="342"/>
      <c r="FK4" s="342"/>
      <c r="FL4" s="342"/>
      <c r="FM4" s="342"/>
      <c r="FN4" s="342"/>
      <c r="FO4" s="342"/>
      <c r="FP4" s="342"/>
      <c r="FQ4" s="342"/>
      <c r="FR4" s="342"/>
      <c r="FS4" s="342"/>
      <c r="FT4" s="343"/>
      <c r="FU4" s="342"/>
      <c r="FV4" s="342"/>
      <c r="FW4" s="342"/>
      <c r="FX4" s="342"/>
      <c r="FY4" s="342"/>
      <c r="FZ4" s="342"/>
      <c r="GA4" s="342"/>
      <c r="GB4" s="342"/>
      <c r="GC4" s="342"/>
      <c r="GD4" s="342"/>
      <c r="GE4" s="342"/>
      <c r="GF4" s="343"/>
      <c r="GG4" s="342"/>
      <c r="GH4" s="342"/>
      <c r="GI4" s="342"/>
      <c r="GJ4" s="342"/>
      <c r="GK4" s="342"/>
      <c r="GL4" s="109"/>
      <c r="GM4" s="1181"/>
      <c r="GN4" s="1181"/>
      <c r="GO4" s="1181"/>
      <c r="GP4" s="1216"/>
      <c r="GQ4" s="1181"/>
      <c r="GR4" s="1384"/>
      <c r="GS4" s="1140"/>
      <c r="GT4" s="1140"/>
      <c r="GU4" s="1140"/>
      <c r="GV4" s="1182"/>
      <c r="GW4" s="1140"/>
      <c r="GY4" s="1140"/>
      <c r="GZ4" s="1140"/>
    </row>
    <row r="5" spans="1:208" s="43" customFormat="1" hidden="1" x14ac:dyDescent="0.3">
      <c r="A5" s="11" t="str" cm="1">
        <f t="array" ref="A5">IF(B5="","",IF(AND(D5:V5=0),"n/a",""))</f>
        <v>n/a</v>
      </c>
      <c r="B5" s="35" t="s">
        <v>2248</v>
      </c>
      <c r="C5" s="35" t="s">
        <v>1809</v>
      </c>
      <c r="D5" s="54">
        <f>SUMIFS(Detail_PL_KOH!H:H,Detail_PL_KOH!$F:$F,$B5)</f>
        <v>0</v>
      </c>
      <c r="E5" s="53">
        <f>SUMIFS(Detail_PL_KOH!I:I,Detail_PL_KOH!$F:$F,$B5)</f>
        <v>0</v>
      </c>
      <c r="F5" s="53">
        <f>SUMIFS(Detail_PL_KOH!J:J,Detail_PL_KOH!$F:$F,$B5)</f>
        <v>0</v>
      </c>
      <c r="G5" s="53">
        <f>SUMIFS(Detail_PL_KOH!K:K,Detail_PL_KOH!$F:$F,$B5)</f>
        <v>0</v>
      </c>
      <c r="H5" s="53">
        <f>SUMIFS(Detail_PL_KOH!L:L,Detail_PL_KOH!$F:$F,$B5)</f>
        <v>0</v>
      </c>
      <c r="I5" s="53">
        <f>SUMIFS(Detail_PL_KOH!M:M,Detail_PL_KOH!$F:$F,$B5)</f>
        <v>0</v>
      </c>
      <c r="J5" s="53">
        <f>SUMIFS(Detail_PL_KOH!N:N,Detail_PL_KOH!$F:$F,$B5)</f>
        <v>0</v>
      </c>
      <c r="K5" s="53">
        <f>SUMIFS(Detail_PL_KOH!O:O,Detail_PL_KOH!$F:$F,$B5)</f>
        <v>0</v>
      </c>
      <c r="L5" s="53">
        <f>SUMIFS(Detail_PL_KOH!P:P,Detail_PL_KOH!$F:$F,$B5)</f>
        <v>0</v>
      </c>
      <c r="M5" s="53">
        <f>SUMIFS(Detail_PL_KOH!Q:Q,Detail_PL_KOH!$F:$F,$B5)</f>
        <v>0</v>
      </c>
      <c r="N5" s="53">
        <f>SUMIFS(Detail_PL_KOH!R:R,Detail_PL_KOH!$F:$F,$B5)</f>
        <v>0</v>
      </c>
      <c r="O5" s="53">
        <f>SUMIFS(Detail_PL_KOH!S:S,Detail_PL_KOH!$F:$F,$B5)</f>
        <v>0</v>
      </c>
      <c r="P5" s="54">
        <f>SUMIFS(Detail_PL_KOH!T:T,Detail_PL_KOH!$F:$F,$B5)</f>
        <v>0</v>
      </c>
      <c r="Q5" s="53">
        <f>SUMIFS(Detail_PL_KOH!U:U,Detail_PL_KOH!$F:$F,$B5)</f>
        <v>0</v>
      </c>
      <c r="R5" s="53">
        <f>SUMIFS(Detail_PL_KOH!V:V,Detail_PL_KOH!$F:$F,$B5)</f>
        <v>0</v>
      </c>
      <c r="S5" s="53">
        <f>SUMIFS(Detail_PL_KOH!W:W,Detail_PL_KOH!$F:$F,$B5)</f>
        <v>0</v>
      </c>
      <c r="T5" s="53">
        <f>SUMIFS(Detail_PL_KOH!X:X,Detail_PL_KOH!$F:$F,$B5)</f>
        <v>0</v>
      </c>
      <c r="U5" s="53">
        <f>SUMIFS(Detail_PL_KOH!Y:Y,Detail_PL_KOH!$F:$F,$B5)</f>
        <v>0</v>
      </c>
      <c r="V5" s="53">
        <f>SUMIFS(Detail_PL_KOH!Z:Z,Detail_PL_KOH!$F:$F,$B5)</f>
        <v>0</v>
      </c>
      <c r="W5" s="53">
        <f>SUMIFS(Detail_PL_KOH!AA:AA,Detail_PL_KOH!$F:$F,$B5)</f>
        <v>0</v>
      </c>
      <c r="X5" s="53">
        <f>SUMIFS(Detail_PL_KOH!AB:AB,Detail_PL_KOH!$F:$F,$B5)</f>
        <v>0</v>
      </c>
      <c r="Y5" s="53">
        <f>SUMIFS(Detail_PL_KOH!AC:AC,Detail_PL_KOH!$F:$F,$B5)</f>
        <v>0</v>
      </c>
      <c r="Z5" s="53">
        <f>SUMIFS(Detail_PL_KOH!AD:AD,Detail_PL_KOH!$F:$F,$B5)</f>
        <v>0</v>
      </c>
      <c r="AA5" s="53">
        <f>SUMIFS(Detail_PL_KOH!AE:AE,Detail_PL_KOH!$F:$F,$B5)</f>
        <v>0</v>
      </c>
      <c r="AB5" s="54">
        <f>SUMIFS(Detail_PL_KOH!AF:AF,Detail_PL_KOH!$F:$F,$B5)</f>
        <v>0</v>
      </c>
      <c r="AC5" s="53">
        <f>SUMIFS(Detail_PL_KOH!AG:AG,Detail_PL_KOH!$F:$F,$B5)</f>
        <v>0</v>
      </c>
      <c r="AD5" s="53">
        <f>SUMIFS(Detail_PL_KOH!AH:AH,Detail_PL_KOH!$F:$F,$B5)</f>
        <v>0</v>
      </c>
      <c r="AE5" s="53">
        <f>SUMIFS(Detail_PL_KOH!AI:AI,Detail_PL_KOH!$F:$F,$B5)</f>
        <v>0</v>
      </c>
      <c r="AF5" s="53">
        <f>SUMIFS(Detail_PL_KOH!AJ:AJ,Detail_PL_KOH!$F:$F,$B5)</f>
        <v>0</v>
      </c>
      <c r="AG5" s="53">
        <f>SUMIFS(Detail_PL_KOH!AK:AK,Detail_PL_KOH!$F:$F,$B5)</f>
        <v>0</v>
      </c>
      <c r="AH5" s="110"/>
      <c r="AI5" s="53">
        <f>SUM(D5:O5)</f>
        <v>0</v>
      </c>
      <c r="AJ5" s="53">
        <f>SUM(P5:AA5)</f>
        <v>0</v>
      </c>
      <c r="AK5" s="53">
        <f>SUM(V5:AG5)</f>
        <v>0</v>
      </c>
      <c r="AL5" s="54">
        <f>SUM(P5:U5)</f>
        <v>0</v>
      </c>
      <c r="AM5" s="53">
        <f>SUM(AB5:AG5)</f>
        <v>0</v>
      </c>
      <c r="AN5" s="110"/>
      <c r="AO5" s="92">
        <f t="shared" ref="AO5:AS7" si="8">IFERROR(AI5/AI$7,0)</f>
        <v>0</v>
      </c>
      <c r="AP5" s="92">
        <f t="shared" si="8"/>
        <v>0</v>
      </c>
      <c r="AQ5" s="92">
        <f t="shared" si="8"/>
        <v>0</v>
      </c>
      <c r="AR5" s="673">
        <f t="shared" si="8"/>
        <v>0</v>
      </c>
      <c r="AS5" s="92">
        <f t="shared" si="8"/>
        <v>0</v>
      </c>
      <c r="AU5" s="54">
        <f>SUMIFS(EBITDA_db!M:M,EBITDA_db!$E:$E,$B5,EBITDA_db!$G:$G,$A$1,EBITDA_db!$L:$L,"Definitional")+SUMIFS(EBITDA_db!M:M,EBITDA_db!$E:$E,$B5,EBITDA_db!$G:$G,$A$1,EBITDA_db!$L:$L,"*EY*")</f>
        <v>0</v>
      </c>
      <c r="AV5" s="53">
        <f>SUMIFS(EBITDA_db!N:N,EBITDA_db!$E:$E,$B5,EBITDA_db!$G:$G,$A$1,EBITDA_db!$L:$L,"Definitional")+SUMIFS(EBITDA_db!N:N,EBITDA_db!$E:$E,$B5,EBITDA_db!$G:$G,$A$1,EBITDA_db!$L:$L,"*EY*")</f>
        <v>0</v>
      </c>
      <c r="AW5" s="53">
        <f>SUMIFS(EBITDA_db!O:O,EBITDA_db!$E:$E,$B5,EBITDA_db!$G:$G,$A$1,EBITDA_db!$L:$L,"Definitional")+SUMIFS(EBITDA_db!O:O,EBITDA_db!$E:$E,$B5,EBITDA_db!$G:$G,$A$1,EBITDA_db!$L:$L,"*EY*")</f>
        <v>0</v>
      </c>
      <c r="AX5" s="53">
        <f>SUMIFS(EBITDA_db!P:P,EBITDA_db!$E:$E,$B5,EBITDA_db!$G:$G,$A$1,EBITDA_db!$L:$L,"Definitional")+SUMIFS(EBITDA_db!P:P,EBITDA_db!$E:$E,$B5,EBITDA_db!$G:$G,$A$1,EBITDA_db!$L:$L,"*EY*")</f>
        <v>0</v>
      </c>
      <c r="AY5" s="53">
        <f>SUMIFS(EBITDA_db!Q:Q,EBITDA_db!$E:$E,$B5,EBITDA_db!$G:$G,$A$1,EBITDA_db!$L:$L,"Definitional")+SUMIFS(EBITDA_db!Q:Q,EBITDA_db!$E:$E,$B5,EBITDA_db!$G:$G,$A$1,EBITDA_db!$L:$L,"*EY*")</f>
        <v>0</v>
      </c>
      <c r="AZ5" s="53">
        <f>SUMIFS(EBITDA_db!R:R,EBITDA_db!$E:$E,$B5,EBITDA_db!$G:$G,$A$1,EBITDA_db!$L:$L,"Definitional")+SUMIFS(EBITDA_db!R:R,EBITDA_db!$E:$E,$B5,EBITDA_db!$G:$G,$A$1,EBITDA_db!$L:$L,"*EY*")</f>
        <v>0</v>
      </c>
      <c r="BA5" s="53">
        <f>SUMIFS(EBITDA_db!S:S,EBITDA_db!$E:$E,$B5,EBITDA_db!$G:$G,$A$1,EBITDA_db!$L:$L,"Definitional")+SUMIFS(EBITDA_db!S:S,EBITDA_db!$E:$E,$B5,EBITDA_db!$G:$G,$A$1,EBITDA_db!$L:$L,"*EY*")</f>
        <v>0</v>
      </c>
      <c r="BB5" s="53">
        <f>SUMIFS(EBITDA_db!T:T,EBITDA_db!$E:$E,$B5,EBITDA_db!$G:$G,$A$1,EBITDA_db!$L:$L,"Definitional")+SUMIFS(EBITDA_db!T:T,EBITDA_db!$E:$E,$B5,EBITDA_db!$G:$G,$A$1,EBITDA_db!$L:$L,"*EY*")</f>
        <v>0</v>
      </c>
      <c r="BC5" s="53">
        <f>SUMIFS(EBITDA_db!U:U,EBITDA_db!$E:$E,$B5,EBITDA_db!$G:$G,$A$1,EBITDA_db!$L:$L,"Definitional")+SUMIFS(EBITDA_db!U:U,EBITDA_db!$E:$E,$B5,EBITDA_db!$G:$G,$A$1,EBITDA_db!$L:$L,"*EY*")</f>
        <v>0</v>
      </c>
      <c r="BD5" s="53">
        <f>SUMIFS(EBITDA_db!V:V,EBITDA_db!$E:$E,$B5,EBITDA_db!$G:$G,$A$1,EBITDA_db!$L:$L,"Definitional")+SUMIFS(EBITDA_db!V:V,EBITDA_db!$E:$E,$B5,EBITDA_db!$G:$G,$A$1,EBITDA_db!$L:$L,"*EY*")</f>
        <v>0</v>
      </c>
      <c r="BE5" s="53">
        <f>SUMIFS(EBITDA_db!W:W,EBITDA_db!$E:$E,$B5,EBITDA_db!$G:$G,$A$1,EBITDA_db!$L:$L,"Definitional")+SUMIFS(EBITDA_db!W:W,EBITDA_db!$E:$E,$B5,EBITDA_db!$G:$G,$A$1,EBITDA_db!$L:$L,"*EY*")</f>
        <v>0</v>
      </c>
      <c r="BF5" s="53">
        <f>SUMIFS(EBITDA_db!X:X,EBITDA_db!$E:$E,$B5,EBITDA_db!$G:$G,$A$1,EBITDA_db!$L:$L,"Definitional")+SUMIFS(EBITDA_db!X:X,EBITDA_db!$E:$E,$B5,EBITDA_db!$G:$G,$A$1,EBITDA_db!$L:$L,"*EY*")</f>
        <v>0</v>
      </c>
      <c r="BG5" s="54">
        <f>SUMIFS(EBITDA_db!Y:Y,EBITDA_db!$E:$E,$B5,EBITDA_db!$G:$G,$A$1,EBITDA_db!$L:$L,"Definitional")+SUMIFS(EBITDA_db!Y:Y,EBITDA_db!$E:$E,$B5,EBITDA_db!$G:$G,$A$1,EBITDA_db!$L:$L,"*EY*")</f>
        <v>0</v>
      </c>
      <c r="BH5" s="53">
        <f>SUMIFS(EBITDA_db!Z:Z,EBITDA_db!$E:$E,$B5,EBITDA_db!$G:$G,$A$1,EBITDA_db!$L:$L,"Definitional")+SUMIFS(EBITDA_db!Z:Z,EBITDA_db!$E:$E,$B5,EBITDA_db!$G:$G,$A$1,EBITDA_db!$L:$L,"*EY*")</f>
        <v>0</v>
      </c>
      <c r="BI5" s="53">
        <f>SUMIFS(EBITDA_db!AA:AA,EBITDA_db!$E:$E,$B5,EBITDA_db!$G:$G,$A$1,EBITDA_db!$L:$L,"Definitional")+SUMIFS(EBITDA_db!AA:AA,EBITDA_db!$E:$E,$B5,EBITDA_db!$G:$G,$A$1,EBITDA_db!$L:$L,"*EY*")</f>
        <v>0</v>
      </c>
      <c r="BJ5" s="53">
        <f>SUMIFS(EBITDA_db!AB:AB,EBITDA_db!$E:$E,$B5,EBITDA_db!$G:$G,$A$1,EBITDA_db!$L:$L,"Definitional")+SUMIFS(EBITDA_db!AB:AB,EBITDA_db!$E:$E,$B5,EBITDA_db!$G:$G,$A$1,EBITDA_db!$L:$L,"*EY*")</f>
        <v>0</v>
      </c>
      <c r="BK5" s="53">
        <f>SUMIFS(EBITDA_db!AC:AC,EBITDA_db!$E:$E,$B5,EBITDA_db!$G:$G,$A$1,EBITDA_db!$L:$L,"Definitional")+SUMIFS(EBITDA_db!AC:AC,EBITDA_db!$E:$E,$B5,EBITDA_db!$G:$G,$A$1,EBITDA_db!$L:$L,"*EY*")</f>
        <v>0</v>
      </c>
      <c r="BL5" s="53">
        <f>SUMIFS(EBITDA_db!AD:AD,EBITDA_db!$E:$E,$B5,EBITDA_db!$G:$G,$A$1,EBITDA_db!$L:$L,"Definitional")+SUMIFS(EBITDA_db!AD:AD,EBITDA_db!$E:$E,$B5,EBITDA_db!$G:$G,$A$1,EBITDA_db!$L:$L,"*EY*")</f>
        <v>0</v>
      </c>
      <c r="BM5" s="53">
        <f t="shared" ref="BM5:BX5" si="9">SUM(AV5:BG5)</f>
        <v>0</v>
      </c>
      <c r="BN5" s="53">
        <f t="shared" si="9"/>
        <v>0</v>
      </c>
      <c r="BO5" s="53">
        <f t="shared" si="9"/>
        <v>0</v>
      </c>
      <c r="BP5" s="53">
        <f t="shared" si="9"/>
        <v>0</v>
      </c>
      <c r="BQ5" s="53">
        <f t="shared" si="9"/>
        <v>0</v>
      </c>
      <c r="BR5" s="53">
        <f t="shared" si="9"/>
        <v>0</v>
      </c>
      <c r="BS5" s="54">
        <f t="shared" si="9"/>
        <v>0</v>
      </c>
      <c r="BT5" s="53">
        <f t="shared" si="9"/>
        <v>0</v>
      </c>
      <c r="BU5" s="53">
        <f t="shared" si="9"/>
        <v>0</v>
      </c>
      <c r="BV5" s="53">
        <f t="shared" si="9"/>
        <v>0</v>
      </c>
      <c r="BW5" s="53">
        <f t="shared" si="9"/>
        <v>0</v>
      </c>
      <c r="BX5" s="53">
        <f t="shared" si="9"/>
        <v>0</v>
      </c>
      <c r="BY5" s="110">
        <f>SUM(AU5:AU5)</f>
        <v>0</v>
      </c>
      <c r="BZ5" s="53">
        <f>SUM(AU5:BF5)</f>
        <v>0</v>
      </c>
      <c r="CA5" s="53">
        <f>SUM(BG5:BR5)</f>
        <v>0</v>
      </c>
      <c r="CB5" s="53">
        <f>SUM(BM5:BX5)</f>
        <v>0</v>
      </c>
      <c r="CC5" s="54">
        <f>SUM(BG5:BL5)</f>
        <v>0</v>
      </c>
      <c r="CD5" s="53">
        <f>SUM(BS5:BX5)</f>
        <v>0</v>
      </c>
      <c r="CE5" s="110"/>
      <c r="CF5" s="54">
        <f t="shared" ref="CF5:CO6" si="10">D5+AU5</f>
        <v>0</v>
      </c>
      <c r="CG5" s="53">
        <f t="shared" si="10"/>
        <v>0</v>
      </c>
      <c r="CH5" s="53">
        <f t="shared" si="10"/>
        <v>0</v>
      </c>
      <c r="CI5" s="53">
        <f t="shared" si="10"/>
        <v>0</v>
      </c>
      <c r="CJ5" s="53">
        <f t="shared" si="10"/>
        <v>0</v>
      </c>
      <c r="CK5" s="53">
        <f t="shared" si="10"/>
        <v>0</v>
      </c>
      <c r="CL5" s="53">
        <f t="shared" si="10"/>
        <v>0</v>
      </c>
      <c r="CM5" s="53">
        <f t="shared" si="10"/>
        <v>0</v>
      </c>
      <c r="CN5" s="53">
        <f t="shared" si="10"/>
        <v>0</v>
      </c>
      <c r="CO5" s="53">
        <f t="shared" si="10"/>
        <v>0</v>
      </c>
      <c r="CP5" s="53">
        <f t="shared" ref="CP5:CY6" si="11">N5+BE5</f>
        <v>0</v>
      </c>
      <c r="CQ5" s="53">
        <f t="shared" si="11"/>
        <v>0</v>
      </c>
      <c r="CR5" s="54">
        <f t="shared" si="11"/>
        <v>0</v>
      </c>
      <c r="CS5" s="53">
        <f t="shared" si="11"/>
        <v>0</v>
      </c>
      <c r="CT5" s="53">
        <f t="shared" si="11"/>
        <v>0</v>
      </c>
      <c r="CU5" s="53">
        <f t="shared" si="11"/>
        <v>0</v>
      </c>
      <c r="CV5" s="53">
        <f t="shared" si="11"/>
        <v>0</v>
      </c>
      <c r="CW5" s="53">
        <f t="shared" si="11"/>
        <v>0</v>
      </c>
      <c r="CX5" s="53">
        <f t="shared" si="11"/>
        <v>0</v>
      </c>
      <c r="CY5" s="53">
        <f t="shared" si="11"/>
        <v>0</v>
      </c>
      <c r="CZ5" s="53">
        <f t="shared" ref="CZ5:DI6" si="12">X5+BO5</f>
        <v>0</v>
      </c>
      <c r="DA5" s="53">
        <f t="shared" si="12"/>
        <v>0</v>
      </c>
      <c r="DB5" s="53">
        <f t="shared" si="12"/>
        <v>0</v>
      </c>
      <c r="DC5" s="53">
        <f t="shared" si="12"/>
        <v>0</v>
      </c>
      <c r="DD5" s="54">
        <f t="shared" si="12"/>
        <v>0</v>
      </c>
      <c r="DE5" s="53">
        <f t="shared" si="12"/>
        <v>0</v>
      </c>
      <c r="DF5" s="53">
        <f t="shared" si="12"/>
        <v>0</v>
      </c>
      <c r="DG5" s="53">
        <f t="shared" si="12"/>
        <v>0</v>
      </c>
      <c r="DH5" s="53">
        <f t="shared" si="12"/>
        <v>0</v>
      </c>
      <c r="DI5" s="53">
        <f t="shared" si="12"/>
        <v>0</v>
      </c>
      <c r="DJ5" s="110"/>
      <c r="DK5" s="53">
        <f>SUM(CF5:CQ5)</f>
        <v>0</v>
      </c>
      <c r="DL5" s="53">
        <f>SUM(CR5:DC5)</f>
        <v>0</v>
      </c>
      <c r="DM5" s="53">
        <f>SUM(CX5:DI5)</f>
        <v>0</v>
      </c>
      <c r="DN5" s="54">
        <f>SUM(CR5:CW5)</f>
        <v>0</v>
      </c>
      <c r="DO5" s="53">
        <f>SUM(DD5:DI5)</f>
        <v>0</v>
      </c>
      <c r="DP5" s="110"/>
      <c r="DQ5" s="92">
        <f t="shared" ref="DQ5:DU7" si="13">IFERROR(DK5/DK$7,0)</f>
        <v>0</v>
      </c>
      <c r="DR5" s="92">
        <f t="shared" si="13"/>
        <v>0</v>
      </c>
      <c r="DS5" s="92">
        <f t="shared" si="13"/>
        <v>0</v>
      </c>
      <c r="DT5" s="673">
        <f t="shared" si="13"/>
        <v>0</v>
      </c>
      <c r="DU5" s="92">
        <f t="shared" si="13"/>
        <v>0</v>
      </c>
      <c r="DW5" s="54">
        <f>SUMIFS(EBITDA_db!M:M,EBITDA_db!$E:$E,$B5,EBITDA_db!$G:$G,$A$1,EBITDA_db!$L:$L,"*Diligence*")</f>
        <v>0</v>
      </c>
      <c r="DX5" s="53">
        <f>SUMIFS(EBITDA_db!N:N,EBITDA_db!$E:$E,$B5,EBITDA_db!$G:$G,$A$1,EBITDA_db!$L:$L,"*Diligence*")</f>
        <v>0</v>
      </c>
      <c r="DY5" s="53">
        <f>SUMIFS(EBITDA_db!O:O,EBITDA_db!$E:$E,$B5,EBITDA_db!$G:$G,$A$1,EBITDA_db!$L:$L,"*Diligence*")</f>
        <v>0</v>
      </c>
      <c r="DZ5" s="53">
        <f>SUMIFS(EBITDA_db!P:P,EBITDA_db!$E:$E,$B5,EBITDA_db!$G:$G,$A$1,EBITDA_db!$L:$L,"*Diligence*")</f>
        <v>0</v>
      </c>
      <c r="EA5" s="53">
        <f>SUMIFS(EBITDA_db!Q:Q,EBITDA_db!$E:$E,$B5,EBITDA_db!$G:$G,$A$1,EBITDA_db!$L:$L,"*Diligence*")</f>
        <v>0</v>
      </c>
      <c r="EB5" s="53">
        <f>SUMIFS(EBITDA_db!R:R,EBITDA_db!$E:$E,$B5,EBITDA_db!$G:$G,$A$1,EBITDA_db!$L:$L,"*Diligence*")</f>
        <v>0</v>
      </c>
      <c r="EC5" s="53">
        <f>SUMIFS(EBITDA_db!S:S,EBITDA_db!$E:$E,$B5,EBITDA_db!$G:$G,$A$1,EBITDA_db!$L:$L,"*Diligence*")</f>
        <v>0</v>
      </c>
      <c r="ED5" s="53">
        <f>SUMIFS(EBITDA_db!T:T,EBITDA_db!$E:$E,$B5,EBITDA_db!$G:$G,$A$1,EBITDA_db!$L:$L,"*Diligence*")</f>
        <v>0</v>
      </c>
      <c r="EE5" s="53">
        <f>SUMIFS(EBITDA_db!U:U,EBITDA_db!$E:$E,$B5,EBITDA_db!$G:$G,$A$1,EBITDA_db!$L:$L,"*Diligence*")</f>
        <v>0</v>
      </c>
      <c r="EF5" s="53">
        <f>SUMIFS(EBITDA_db!V:V,EBITDA_db!$E:$E,$B5,EBITDA_db!$G:$G,$A$1,EBITDA_db!$L:$L,"*Diligence*")</f>
        <v>0</v>
      </c>
      <c r="EG5" s="53">
        <f>SUMIFS(EBITDA_db!W:W,EBITDA_db!$E:$E,$B5,EBITDA_db!$G:$G,$A$1,EBITDA_db!$L:$L,"*Diligence*")</f>
        <v>0</v>
      </c>
      <c r="EH5" s="53">
        <f>SUMIFS(EBITDA_db!X:X,EBITDA_db!$E:$E,$B5,EBITDA_db!$G:$G,$A$1,EBITDA_db!$L:$L,"*Diligence*")</f>
        <v>0</v>
      </c>
      <c r="EI5" s="54">
        <f>SUMIFS(EBITDA_db!Y:Y,EBITDA_db!$E:$E,$B5,EBITDA_db!$G:$G,$A$1,EBITDA_db!$L:$L,"*Diligence*")</f>
        <v>0</v>
      </c>
      <c r="EJ5" s="53">
        <f>SUMIFS(EBITDA_db!Z:Z,EBITDA_db!$E:$E,$B5,EBITDA_db!$G:$G,$A$1,EBITDA_db!$L:$L,"*Diligence*")</f>
        <v>0</v>
      </c>
      <c r="EK5" s="53">
        <f>SUMIFS(EBITDA_db!AA:AA,EBITDA_db!$E:$E,$B5,EBITDA_db!$G:$G,$A$1,EBITDA_db!$L:$L,"*Diligence*")</f>
        <v>0</v>
      </c>
      <c r="EL5" s="53">
        <f>SUMIFS(EBITDA_db!AB:AB,EBITDA_db!$E:$E,$B5,EBITDA_db!$G:$G,$A$1,EBITDA_db!$L:$L,"*Diligence*")</f>
        <v>0</v>
      </c>
      <c r="EM5" s="53">
        <f>SUMIFS(EBITDA_db!AC:AC,EBITDA_db!$E:$E,$B5,EBITDA_db!$G:$G,$A$1,EBITDA_db!$L:$L,"*Diligence*")</f>
        <v>0</v>
      </c>
      <c r="EN5" s="53">
        <f>SUMIFS(EBITDA_db!AD:AD,EBITDA_db!$E:$E,$B5,EBITDA_db!$G:$G,$A$1,EBITDA_db!$L:$L,"*Diligence*")</f>
        <v>0</v>
      </c>
      <c r="EO5" s="53">
        <f>SUMIFS(EBITDA_db!AE:AE,EBITDA_db!$E:$E,$B5,EBITDA_db!$G:$G,$A$1,EBITDA_db!$L:$L,"*Diligence*")</f>
        <v>0</v>
      </c>
      <c r="EP5" s="53">
        <f>SUMIFS(EBITDA_db!AF:AF,EBITDA_db!$E:$E,$B5,EBITDA_db!$G:$G,$A$1,EBITDA_db!$L:$L,"*Diligence*")</f>
        <v>0</v>
      </c>
      <c r="EQ5" s="53">
        <f>SUMIFS(EBITDA_db!AG:AG,EBITDA_db!$E:$E,$B5,EBITDA_db!$G:$G,$A$1,EBITDA_db!$L:$L,"*Diligence*")</f>
        <v>0</v>
      </c>
      <c r="ER5" s="53">
        <f>SUMIFS(EBITDA_db!AH:AH,EBITDA_db!$E:$E,$B5,EBITDA_db!$G:$G,$A$1,EBITDA_db!$L:$L,"*Diligence*")</f>
        <v>0</v>
      </c>
      <c r="ES5" s="53">
        <f>SUMIFS(EBITDA_db!AI:AI,EBITDA_db!$E:$E,$B5,EBITDA_db!$G:$G,$A$1,EBITDA_db!$L:$L,"*Diligence*")</f>
        <v>0</v>
      </c>
      <c r="ET5" s="53">
        <f>SUMIFS(EBITDA_db!AJ:AJ,EBITDA_db!$E:$E,$B5,EBITDA_db!$G:$G,$A$1,EBITDA_db!$L:$L,"*Diligence*")</f>
        <v>0</v>
      </c>
      <c r="EU5" s="54">
        <f>SUMIFS(EBITDA_db!AK:AK,EBITDA_db!$E:$E,$B5,EBITDA_db!$G:$G,$A$1,EBITDA_db!$L:$L,"*Diligence*")</f>
        <v>0</v>
      </c>
      <c r="EV5" s="53">
        <f>SUMIFS(EBITDA_db!AL:AL,EBITDA_db!$E:$E,$B5,EBITDA_db!$G:$G,$A$1,EBITDA_db!$L:$L,"*Diligence*")</f>
        <v>0</v>
      </c>
      <c r="EW5" s="53">
        <f>SUMIFS(EBITDA_db!AM:AM,EBITDA_db!$E:$E,$B5,EBITDA_db!$G:$G,$A$1,EBITDA_db!$L:$L,"*Diligence*")</f>
        <v>0</v>
      </c>
      <c r="EX5" s="53">
        <f>SUMIFS(EBITDA_db!AN:AN,EBITDA_db!$E:$E,$B5,EBITDA_db!$G:$G,$A$1,EBITDA_db!$L:$L,"*Diligence*")</f>
        <v>0</v>
      </c>
      <c r="EY5" s="53">
        <f>SUMIFS(EBITDA_db!AO:AO,EBITDA_db!$E:$E,$B5,EBITDA_db!$G:$G,$A$1,EBITDA_db!$L:$L,"*Diligence*")</f>
        <v>0</v>
      </c>
      <c r="EZ5" s="53">
        <f>SUMIFS(EBITDA_db!AP:AP,EBITDA_db!$E:$E,$B5,EBITDA_db!$G:$G,$A$1,EBITDA_db!$L:$L,"*Diligence*")</f>
        <v>0</v>
      </c>
      <c r="FA5" s="110"/>
      <c r="FB5" s="53">
        <f>SUM(DW5:EH5)</f>
        <v>0</v>
      </c>
      <c r="FC5" s="53">
        <f>SUM(EI5:ET5)</f>
        <v>0</v>
      </c>
      <c r="FD5" s="53">
        <f>SUM(EO5:EZ5)</f>
        <v>0</v>
      </c>
      <c r="FE5" s="54">
        <f>SUM(EI5:EN5)</f>
        <v>0</v>
      </c>
      <c r="FF5" s="53">
        <f>SUM(EU5:EZ5)</f>
        <v>0</v>
      </c>
      <c r="FG5" s="110"/>
      <c r="FH5" s="54">
        <f t="shared" ref="FH5:FQ6" si="14">CF5+DW5</f>
        <v>0</v>
      </c>
      <c r="FI5" s="53">
        <f t="shared" si="14"/>
        <v>0</v>
      </c>
      <c r="FJ5" s="53">
        <f t="shared" si="14"/>
        <v>0</v>
      </c>
      <c r="FK5" s="53">
        <f t="shared" si="14"/>
        <v>0</v>
      </c>
      <c r="FL5" s="53">
        <f t="shared" si="14"/>
        <v>0</v>
      </c>
      <c r="FM5" s="53">
        <f t="shared" si="14"/>
        <v>0</v>
      </c>
      <c r="FN5" s="53">
        <f t="shared" si="14"/>
        <v>0</v>
      </c>
      <c r="FO5" s="53">
        <f t="shared" si="14"/>
        <v>0</v>
      </c>
      <c r="FP5" s="53">
        <f t="shared" si="14"/>
        <v>0</v>
      </c>
      <c r="FQ5" s="53">
        <f t="shared" si="14"/>
        <v>0</v>
      </c>
      <c r="FR5" s="53">
        <f t="shared" ref="FR5:GA6" si="15">CP5+EG5</f>
        <v>0</v>
      </c>
      <c r="FS5" s="53">
        <f t="shared" si="15"/>
        <v>0</v>
      </c>
      <c r="FT5" s="54">
        <f t="shared" si="15"/>
        <v>0</v>
      </c>
      <c r="FU5" s="53">
        <f t="shared" si="15"/>
        <v>0</v>
      </c>
      <c r="FV5" s="53">
        <f t="shared" si="15"/>
        <v>0</v>
      </c>
      <c r="FW5" s="53">
        <f t="shared" si="15"/>
        <v>0</v>
      </c>
      <c r="FX5" s="53">
        <f t="shared" si="15"/>
        <v>0</v>
      </c>
      <c r="FY5" s="53">
        <f t="shared" si="15"/>
        <v>0</v>
      </c>
      <c r="FZ5" s="53">
        <f t="shared" si="15"/>
        <v>0</v>
      </c>
      <c r="GA5" s="53">
        <f t="shared" si="15"/>
        <v>0</v>
      </c>
      <c r="GB5" s="53">
        <f t="shared" ref="GB5:GK6" si="16">CZ5+EQ5</f>
        <v>0</v>
      </c>
      <c r="GC5" s="53">
        <f t="shared" si="16"/>
        <v>0</v>
      </c>
      <c r="GD5" s="53">
        <f t="shared" si="16"/>
        <v>0</v>
      </c>
      <c r="GE5" s="53">
        <f t="shared" si="16"/>
        <v>0</v>
      </c>
      <c r="GF5" s="54">
        <f t="shared" si="16"/>
        <v>0</v>
      </c>
      <c r="GG5" s="53">
        <f t="shared" si="16"/>
        <v>0</v>
      </c>
      <c r="GH5" s="53">
        <f t="shared" si="16"/>
        <v>0</v>
      </c>
      <c r="GI5" s="53">
        <f t="shared" si="16"/>
        <v>0</v>
      </c>
      <c r="GJ5" s="53">
        <f t="shared" si="16"/>
        <v>0</v>
      </c>
      <c r="GK5" s="53">
        <f t="shared" si="16"/>
        <v>0</v>
      </c>
      <c r="GL5" s="110"/>
      <c r="GM5" s="53">
        <f>SUM(FH5:FS5)</f>
        <v>0</v>
      </c>
      <c r="GN5" s="53">
        <f>SUM(FT5:GE5)</f>
        <v>0</v>
      </c>
      <c r="GO5" s="53">
        <f>SUM(FZ5:GK5)</f>
        <v>0</v>
      </c>
      <c r="GP5" s="54">
        <f>SUM(FT5:FY5)</f>
        <v>0</v>
      </c>
      <c r="GQ5" s="53">
        <f>SUM(GF5:GK5)</f>
        <v>0</v>
      </c>
      <c r="GR5" s="110"/>
      <c r="GS5" s="92">
        <f t="shared" ref="GS5:GW7" si="17">IFERROR(GM5/GM$7,0)</f>
        <v>0</v>
      </c>
      <c r="GT5" s="92">
        <f t="shared" si="17"/>
        <v>0</v>
      </c>
      <c r="GU5" s="92">
        <f t="shared" si="17"/>
        <v>0</v>
      </c>
      <c r="GV5" s="673">
        <f t="shared" si="17"/>
        <v>0</v>
      </c>
      <c r="GW5" s="92">
        <f t="shared" si="17"/>
        <v>0</v>
      </c>
    </row>
    <row r="6" spans="1:208" ht="41.4" x14ac:dyDescent="0.3">
      <c r="A6" s="1260" t="str" cm="1">
        <f t="array" ref="A6">IF(B6="","",IF(AND(D6:V6=0),"n/a",""))</f>
        <v/>
      </c>
      <c r="B6" s="1169" t="s">
        <v>2249</v>
      </c>
      <c r="C6" s="35" t="s">
        <v>1809</v>
      </c>
      <c r="D6" s="54">
        <f>SUMIFS(Detail_PL_KOH!H:H,Detail_PL_KOH!$F:$F,$B6)</f>
        <v>3117.4469000000008</v>
      </c>
      <c r="E6" s="53">
        <f>SUMIFS(Detail_PL_KOH!I:I,Detail_PL_KOH!$F:$F,$B6)</f>
        <v>2959.2698500000006</v>
      </c>
      <c r="F6" s="53">
        <f>SUMIFS(Detail_PL_KOH!J:J,Detail_PL_KOH!$F:$F,$B6)</f>
        <v>3867.9681600000004</v>
      </c>
      <c r="G6" s="53">
        <f>SUMIFS(Detail_PL_KOH!K:K,Detail_PL_KOH!$F:$F,$B6)</f>
        <v>3363.5122300000003</v>
      </c>
      <c r="H6" s="53">
        <f>SUMIFS(Detail_PL_KOH!L:L,Detail_PL_KOH!$F:$F,$B6)</f>
        <v>3796.2711499999991</v>
      </c>
      <c r="I6" s="53">
        <f>SUMIFS(Detail_PL_KOH!M:M,Detail_PL_KOH!$F:$F,$B6)</f>
        <v>3795.8351799999991</v>
      </c>
      <c r="J6" s="53">
        <f>SUMIFS(Detail_PL_KOH!N:N,Detail_PL_KOH!$F:$F,$B6)</f>
        <v>3563.1075200000014</v>
      </c>
      <c r="K6" s="53">
        <f>SUMIFS(Detail_PL_KOH!O:O,Detail_PL_KOH!$F:$F,$B6)</f>
        <v>4497.177169999999</v>
      </c>
      <c r="L6" s="53">
        <f>SUMIFS(Detail_PL_KOH!P:P,Detail_PL_KOH!$F:$F,$B6)</f>
        <v>4018.2721800000008</v>
      </c>
      <c r="M6" s="53">
        <f>SUMIFS(Detail_PL_KOH!Q:Q,Detail_PL_KOH!$F:$F,$B6)</f>
        <v>3581.3363600000002</v>
      </c>
      <c r="N6" s="53">
        <f>SUMIFS(Detail_PL_KOH!R:R,Detail_PL_KOH!$F:$F,$B6)</f>
        <v>3868.6703899999993</v>
      </c>
      <c r="O6" s="53">
        <f>SUMIFS(Detail_PL_KOH!S:S,Detail_PL_KOH!$F:$F,$B6)</f>
        <v>3112.1500500000011</v>
      </c>
      <c r="P6" s="54">
        <f>SUMIFS(Detail_PL_KOH!T:T,Detail_PL_KOH!$F:$F,$B6)</f>
        <v>3539.4271999999996</v>
      </c>
      <c r="Q6" s="53">
        <f>SUMIFS(Detail_PL_KOH!U:U,Detail_PL_KOH!$F:$F,$B6)</f>
        <v>2817.4989599999999</v>
      </c>
      <c r="R6" s="53">
        <f>SUMIFS(Detail_PL_KOH!V:V,Detail_PL_KOH!$F:$F,$B6)</f>
        <v>3147.9248899999993</v>
      </c>
      <c r="S6" s="53">
        <f>SUMIFS(Detail_PL_KOH!W:W,Detail_PL_KOH!$F:$F,$B6)</f>
        <v>4002.3383300000005</v>
      </c>
      <c r="T6" s="53">
        <f>SUMIFS(Detail_PL_KOH!X:X,Detail_PL_KOH!$F:$F,$B6)</f>
        <v>4347.7051000000001</v>
      </c>
      <c r="U6" s="53">
        <f>SUMIFS(Detail_PL_KOH!Y:Y,Detail_PL_KOH!$F:$F,$B6)</f>
        <v>4101.0532999999996</v>
      </c>
      <c r="V6" s="53">
        <f>SUMIFS(Detail_PL_KOH!Z:Z,Detail_PL_KOH!$F:$F,$B6)</f>
        <v>3881.0258900000008</v>
      </c>
      <c r="W6" s="53">
        <f>SUMIFS(Detail_PL_KOH!AA:AA,Detail_PL_KOH!$F:$F,$B6)</f>
        <v>4256.7722599999997</v>
      </c>
      <c r="X6" s="53">
        <f>SUMIFS(Detail_PL_KOH!AB:AB,Detail_PL_KOH!$F:$F,$B6)</f>
        <v>4093.9279099999981</v>
      </c>
      <c r="Y6" s="53">
        <f>SUMIFS(Detail_PL_KOH!AC:AC,Detail_PL_KOH!$F:$F,$B6)</f>
        <v>3522.7687300000016</v>
      </c>
      <c r="Z6" s="53">
        <f>SUMIFS(Detail_PL_KOH!AD:AD,Detail_PL_KOH!$F:$F,$B6)</f>
        <v>3106.8186599999999</v>
      </c>
      <c r="AA6" s="53">
        <f>SUMIFS(Detail_PL_KOH!AE:AE,Detail_PL_KOH!$F:$F,$B6)</f>
        <v>3743.0501999999997</v>
      </c>
      <c r="AB6" s="54">
        <f>SUMIFS(Detail_PL_KOH!AF:AF,Detail_PL_KOH!$F:$F,$B6)</f>
        <v>3680.6306000000004</v>
      </c>
      <c r="AC6" s="53">
        <f>SUMIFS(Detail_PL_KOH!AG:AG,Detail_PL_KOH!$F:$F,$B6)</f>
        <v>3480.9597800000006</v>
      </c>
      <c r="AD6" s="53">
        <f>SUMIFS(Detail_PL_KOH!AH:AH,Detail_PL_KOH!$F:$F,$B6)</f>
        <v>3655.5955200000017</v>
      </c>
      <c r="AE6" s="53">
        <f>SUMIFS(Detail_PL_KOH!AI:AI,Detail_PL_KOH!$F:$F,$B6)</f>
        <v>3250.3871999999978</v>
      </c>
      <c r="AF6" s="53">
        <f>SUMIFS(Detail_PL_KOH!AJ:AJ,Detail_PL_KOH!$F:$F,$B6)</f>
        <v>3250.6280799999977</v>
      </c>
      <c r="AG6" s="53">
        <f>SUMIFS(Detail_PL_KOH!AK:AK,Detail_PL_KOH!$F:$F,$B6)</f>
        <v>4170.1547500000033</v>
      </c>
      <c r="AH6" s="110"/>
      <c r="AI6" s="53">
        <f>SUM(D6:O6)</f>
        <v>43541.017140000004</v>
      </c>
      <c r="AJ6" s="53">
        <f>SUM(P6:AA6)</f>
        <v>44560.311429999994</v>
      </c>
      <c r="AK6" s="53">
        <f>SUM(V6:AG6)</f>
        <v>44092.719579999997</v>
      </c>
      <c r="AL6" s="54">
        <f>SUM(P6:U6)</f>
        <v>21955.947779999999</v>
      </c>
      <c r="AM6" s="53">
        <f>SUM(AB6:AG6)</f>
        <v>21488.355930000005</v>
      </c>
      <c r="AN6" s="110"/>
      <c r="AO6" s="92">
        <f t="shared" si="8"/>
        <v>1</v>
      </c>
      <c r="AP6" s="92">
        <f t="shared" si="8"/>
        <v>1</v>
      </c>
      <c r="AQ6" s="92">
        <f t="shared" si="8"/>
        <v>1</v>
      </c>
      <c r="AR6" s="673">
        <f t="shared" si="8"/>
        <v>1</v>
      </c>
      <c r="AS6" s="92">
        <f t="shared" si="8"/>
        <v>1</v>
      </c>
      <c r="AU6" s="53">
        <f>(SUMIFS(EBITDA_db!M:M,EBITDA_db!$E:$E,$B6,EBITDA_db!$G:$G,$A$1,EBITDA_db!$L:$L,"Definitional",EBITDA_db!$E:$E,"&lt;&gt;*D&amp;A*")+SUMIFS(EBITDA_db!M:M,EBITDA_db!$E:$E,$B6,EBITDA_db!$G:$G,$A$1,EBITDA_db!$L:$L,"Management"))</f>
        <v>0</v>
      </c>
      <c r="AV6" s="53">
        <f>(SUMIFS(EBITDA_db!N:N,EBITDA_db!$E:$E,$B6,EBITDA_db!$G:$G,$A$1,EBITDA_db!$L:$L,"Definitional",EBITDA_db!$E:$E,"&lt;&gt;*D&amp;A*")+SUMIFS(EBITDA_db!N:N,EBITDA_db!$E:$E,$B6,EBITDA_db!$G:$G,$A$1,EBITDA_db!$L:$L,"Management"))</f>
        <v>0</v>
      </c>
      <c r="AW6" s="53">
        <f>(SUMIFS(EBITDA_db!O:O,EBITDA_db!$E:$E,$B6,EBITDA_db!$G:$G,$A$1,EBITDA_db!$L:$L,"Definitional",EBITDA_db!$E:$E,"&lt;&gt;*D&amp;A*")+SUMIFS(EBITDA_db!O:O,EBITDA_db!$E:$E,$B6,EBITDA_db!$G:$G,$A$1,EBITDA_db!$L:$L,"Management"))</f>
        <v>0</v>
      </c>
      <c r="AX6" s="53">
        <f>(SUMIFS(EBITDA_db!P:P,EBITDA_db!$E:$E,$B6,EBITDA_db!$G:$G,$A$1,EBITDA_db!$L:$L,"Definitional",EBITDA_db!$E:$E,"&lt;&gt;*D&amp;A*")+SUMIFS(EBITDA_db!P:P,EBITDA_db!$E:$E,$B6,EBITDA_db!$G:$G,$A$1,EBITDA_db!$L:$L,"Management"))</f>
        <v>0</v>
      </c>
      <c r="AY6" s="53">
        <f>(SUMIFS(EBITDA_db!Q:Q,EBITDA_db!$E:$E,$B6,EBITDA_db!$G:$G,$A$1,EBITDA_db!$L:$L,"Definitional",EBITDA_db!$E:$E,"&lt;&gt;*D&amp;A*")+SUMIFS(EBITDA_db!Q:Q,EBITDA_db!$E:$E,$B6,EBITDA_db!$G:$G,$A$1,EBITDA_db!$L:$L,"Management"))</f>
        <v>0</v>
      </c>
      <c r="AZ6" s="53">
        <f>(SUMIFS(EBITDA_db!R:R,EBITDA_db!$E:$E,$B6,EBITDA_db!$G:$G,$A$1,EBITDA_db!$L:$L,"Definitional",EBITDA_db!$E:$E,"&lt;&gt;*D&amp;A*")+SUMIFS(EBITDA_db!R:R,EBITDA_db!$E:$E,$B6,EBITDA_db!$G:$G,$A$1,EBITDA_db!$L:$L,"Management"))</f>
        <v>0</v>
      </c>
      <c r="BA6" s="53">
        <f>(SUMIFS(EBITDA_db!S:S,EBITDA_db!$E:$E,$B6,EBITDA_db!$G:$G,$A$1,EBITDA_db!$L:$L,"Definitional",EBITDA_db!$E:$E,"&lt;&gt;*D&amp;A*")+SUMIFS(EBITDA_db!S:S,EBITDA_db!$E:$E,$B6,EBITDA_db!$G:$G,$A$1,EBITDA_db!$L:$L,"Management"))</f>
        <v>0</v>
      </c>
      <c r="BB6" s="53">
        <f>(SUMIFS(EBITDA_db!T:T,EBITDA_db!$E:$E,$B6,EBITDA_db!$G:$G,$A$1,EBITDA_db!$L:$L,"Definitional",EBITDA_db!$E:$E,"&lt;&gt;*D&amp;A*")+SUMIFS(EBITDA_db!T:T,EBITDA_db!$E:$E,$B6,EBITDA_db!$G:$G,$A$1,EBITDA_db!$L:$L,"Management"))</f>
        <v>0</v>
      </c>
      <c r="BC6" s="53">
        <f>(SUMIFS(EBITDA_db!U:U,EBITDA_db!$E:$E,$B6,EBITDA_db!$G:$G,$A$1,EBITDA_db!$L:$L,"Definitional",EBITDA_db!$E:$E,"&lt;&gt;*D&amp;A*")+SUMIFS(EBITDA_db!U:U,EBITDA_db!$E:$E,$B6,EBITDA_db!$G:$G,$A$1,EBITDA_db!$L:$L,"Management"))</f>
        <v>0</v>
      </c>
      <c r="BD6" s="53">
        <f>(SUMIFS(EBITDA_db!V:V,EBITDA_db!$E:$E,$B6,EBITDA_db!$G:$G,$A$1,EBITDA_db!$L:$L,"Definitional",EBITDA_db!$E:$E,"&lt;&gt;*D&amp;A*")+SUMIFS(EBITDA_db!V:V,EBITDA_db!$E:$E,$B6,EBITDA_db!$G:$G,$A$1,EBITDA_db!$L:$L,"Management"))</f>
        <v>0</v>
      </c>
      <c r="BE6" s="53">
        <f>(SUMIFS(EBITDA_db!W:W,EBITDA_db!$E:$E,$B6,EBITDA_db!$G:$G,$A$1,EBITDA_db!$L:$L,"Definitional",EBITDA_db!$E:$E,"&lt;&gt;*D&amp;A*")+SUMIFS(EBITDA_db!W:W,EBITDA_db!$E:$E,$B6,EBITDA_db!$G:$G,$A$1,EBITDA_db!$L:$L,"Management"))</f>
        <v>0</v>
      </c>
      <c r="BF6" s="53">
        <f>(SUMIFS(EBITDA_db!X:X,EBITDA_db!$E:$E,$B6,EBITDA_db!$G:$G,$A$1,EBITDA_db!$L:$L,"Definitional",EBITDA_db!$E:$E,"&lt;&gt;*D&amp;A*")+SUMIFS(EBITDA_db!X:X,EBITDA_db!$E:$E,$B6,EBITDA_db!$G:$G,$A$1,EBITDA_db!$L:$L,"Management"))</f>
        <v>0</v>
      </c>
      <c r="BG6" s="54">
        <f>(SUMIFS(EBITDA_db!Y:Y,EBITDA_db!$E:$E,$B6,EBITDA_db!$G:$G,$A$1,EBITDA_db!$L:$L,"Definitional",EBITDA_db!$E:$E,"&lt;&gt;*D&amp;A*")+SUMIFS(EBITDA_db!Y:Y,EBITDA_db!$E:$E,$B6,EBITDA_db!$G:$G,$A$1,EBITDA_db!$L:$L,"Management"))</f>
        <v>0</v>
      </c>
      <c r="BH6" s="53">
        <f>(SUMIFS(EBITDA_db!Z:Z,EBITDA_db!$E:$E,$B6,EBITDA_db!$G:$G,$A$1,EBITDA_db!$L:$L,"Definitional",EBITDA_db!$E:$E,"&lt;&gt;*D&amp;A*")+SUMIFS(EBITDA_db!Z:Z,EBITDA_db!$E:$E,$B6,EBITDA_db!$G:$G,$A$1,EBITDA_db!$L:$L,"Management"))</f>
        <v>0</v>
      </c>
      <c r="BI6" s="53">
        <f>(SUMIFS(EBITDA_db!AA:AA,EBITDA_db!$E:$E,$B6,EBITDA_db!$G:$G,$A$1,EBITDA_db!$L:$L,"Definitional",EBITDA_db!$E:$E,"&lt;&gt;*D&amp;A*")+SUMIFS(EBITDA_db!AA:AA,EBITDA_db!$E:$E,$B6,EBITDA_db!$G:$G,$A$1,EBITDA_db!$L:$L,"Management"))</f>
        <v>0</v>
      </c>
      <c r="BJ6" s="53">
        <f>(SUMIFS(EBITDA_db!AB:AB,EBITDA_db!$E:$E,$B6,EBITDA_db!$G:$G,$A$1,EBITDA_db!$L:$L,"Definitional",EBITDA_db!$E:$E,"&lt;&gt;*D&amp;A*")+SUMIFS(EBITDA_db!AB:AB,EBITDA_db!$E:$E,$B6,EBITDA_db!$G:$G,$A$1,EBITDA_db!$L:$L,"Management"))</f>
        <v>0</v>
      </c>
      <c r="BK6" s="53">
        <f>(SUMIFS(EBITDA_db!AC:AC,EBITDA_db!$E:$E,$B6,EBITDA_db!$G:$G,$A$1,EBITDA_db!$L:$L,"Definitional",EBITDA_db!$E:$E,"&lt;&gt;*D&amp;A*")+SUMIFS(EBITDA_db!AC:AC,EBITDA_db!$E:$E,$B6,EBITDA_db!$G:$G,$A$1,EBITDA_db!$L:$L,"Management"))</f>
        <v>0</v>
      </c>
      <c r="BL6" s="53">
        <f>(SUMIFS(EBITDA_db!AD:AD,EBITDA_db!$E:$E,$B6,EBITDA_db!$G:$G,$A$1,EBITDA_db!$L:$L,"Definitional",EBITDA_db!$E:$E,"&lt;&gt;*D&amp;A*")+SUMIFS(EBITDA_db!AD:AD,EBITDA_db!$E:$E,$B6,EBITDA_db!$G:$G,$A$1,EBITDA_db!$L:$L,"Management"))</f>
        <v>0</v>
      </c>
      <c r="BM6" s="53">
        <f>(SUMIFS(EBITDA_db!AE:AE,EBITDA_db!$E:$E,$B6,EBITDA_db!$G:$G,$A$1,EBITDA_db!$L:$L,"Definitional",EBITDA_db!$E:$E,"&lt;&gt;*D&amp;A*")+SUMIFS(EBITDA_db!AE:AE,EBITDA_db!$E:$E,$B6,EBITDA_db!$G:$G,$A$1,EBITDA_db!$L:$L,"Management"))</f>
        <v>0</v>
      </c>
      <c r="BN6" s="53">
        <f>(SUMIFS(EBITDA_db!AF:AF,EBITDA_db!$E:$E,$B6,EBITDA_db!$G:$G,$A$1,EBITDA_db!$L:$L,"Definitional",EBITDA_db!$E:$E,"&lt;&gt;*D&amp;A*")+SUMIFS(EBITDA_db!AF:AF,EBITDA_db!$E:$E,$B6,EBITDA_db!$G:$G,$A$1,EBITDA_db!$L:$L,"Management"))</f>
        <v>0</v>
      </c>
      <c r="BO6" s="53">
        <f>(SUMIFS(EBITDA_db!AG:AG,EBITDA_db!$E:$E,$B6,EBITDA_db!$G:$G,$A$1,EBITDA_db!$L:$L,"Definitional",EBITDA_db!$E:$E,"&lt;&gt;*D&amp;A*")+SUMIFS(EBITDA_db!AG:AG,EBITDA_db!$E:$E,$B6,EBITDA_db!$G:$G,$A$1,EBITDA_db!$L:$L,"Management"))</f>
        <v>0</v>
      </c>
      <c r="BP6" s="53">
        <f>(SUMIFS(EBITDA_db!AH:AH,EBITDA_db!$E:$E,$B6,EBITDA_db!$G:$G,$A$1,EBITDA_db!$L:$L,"Definitional",EBITDA_db!$E:$E,"&lt;&gt;*D&amp;A*")+SUMIFS(EBITDA_db!AH:AH,EBITDA_db!$E:$E,$B6,EBITDA_db!$G:$G,$A$1,EBITDA_db!$L:$L,"Management"))</f>
        <v>0</v>
      </c>
      <c r="BQ6" s="53">
        <f>(SUMIFS(EBITDA_db!AI:AI,EBITDA_db!$E:$E,$B6,EBITDA_db!$G:$G,$A$1,EBITDA_db!$L:$L,"Definitional",EBITDA_db!$E:$E,"&lt;&gt;*D&amp;A*")+SUMIFS(EBITDA_db!AI:AI,EBITDA_db!$E:$E,$B6,EBITDA_db!$G:$G,$A$1,EBITDA_db!$L:$L,"Management"))</f>
        <v>0</v>
      </c>
      <c r="BR6" s="53">
        <f>(SUMIFS(EBITDA_db!AJ:AJ,EBITDA_db!$E:$E,$B6,EBITDA_db!$G:$G,$A$1,EBITDA_db!$L:$L,"Definitional",EBITDA_db!$E:$E,"&lt;&gt;*D&amp;A*")+SUMIFS(EBITDA_db!AJ:AJ,EBITDA_db!$E:$E,$B6,EBITDA_db!$G:$G,$A$1,EBITDA_db!$L:$L,"Management"))</f>
        <v>0</v>
      </c>
      <c r="BS6" s="54">
        <f>(SUMIFS(EBITDA_db!AK:AK,EBITDA_db!$E:$E,$B6,EBITDA_db!$G:$G,$A$1,EBITDA_db!$L:$L,"Definitional",EBITDA_db!$E:$E,"&lt;&gt;*D&amp;A*")+SUMIFS(EBITDA_db!AK:AK,EBITDA_db!$E:$E,$B6,EBITDA_db!$G:$G,$A$1,EBITDA_db!$L:$L,"Management"))</f>
        <v>0</v>
      </c>
      <c r="BT6" s="53">
        <f>(SUMIFS(EBITDA_db!AL:AL,EBITDA_db!$E:$E,$B6,EBITDA_db!$G:$G,$A$1,EBITDA_db!$L:$L,"Definitional",EBITDA_db!$E:$E,"&lt;&gt;*D&amp;A*")+SUMIFS(EBITDA_db!AL:AL,EBITDA_db!$E:$E,$B6,EBITDA_db!$G:$G,$A$1,EBITDA_db!$L:$L,"Management"))</f>
        <v>0</v>
      </c>
      <c r="BU6" s="53">
        <f>(SUMIFS(EBITDA_db!AM:AM,EBITDA_db!$E:$E,$B6,EBITDA_db!$G:$G,$A$1,EBITDA_db!$L:$L,"Definitional",EBITDA_db!$E:$E,"&lt;&gt;*D&amp;A*")+SUMIFS(EBITDA_db!AM:AM,EBITDA_db!$E:$E,$B6,EBITDA_db!$G:$G,$A$1,EBITDA_db!$L:$L,"Management"))</f>
        <v>0</v>
      </c>
      <c r="BV6" s="53">
        <f>(SUMIFS(EBITDA_db!AN:AN,EBITDA_db!$E:$E,$B6,EBITDA_db!$G:$G,$A$1,EBITDA_db!$L:$L,"Definitional",EBITDA_db!$E:$E,"&lt;&gt;*D&amp;A*")+SUMIFS(EBITDA_db!AN:AN,EBITDA_db!$E:$E,$B6,EBITDA_db!$G:$G,$A$1,EBITDA_db!$L:$L,"Management"))</f>
        <v>0</v>
      </c>
      <c r="BW6" s="53">
        <f>(SUMIFS(EBITDA_db!AO:AO,EBITDA_db!$E:$E,$B6,EBITDA_db!$G:$G,$A$1,EBITDA_db!$L:$L,"Definitional",EBITDA_db!$E:$E,"&lt;&gt;*D&amp;A*")+SUMIFS(EBITDA_db!AO:AO,EBITDA_db!$E:$E,$B6,EBITDA_db!$G:$G,$A$1,EBITDA_db!$L:$L,"Management"))</f>
        <v>0</v>
      </c>
      <c r="BX6" s="53">
        <f>(SUMIFS(EBITDA_db!AP:AP,EBITDA_db!$E:$E,$B6,EBITDA_db!$G:$G,$A$1,EBITDA_db!$L:$L,"Definitional",EBITDA_db!$E:$E,"&lt;&gt;*D&amp;A*")+SUMIFS(EBITDA_db!AP:AP,EBITDA_db!$E:$E,$B6,EBITDA_db!$G:$G,$A$1,EBITDA_db!$L:$L,"Management"))</f>
        <v>0</v>
      </c>
      <c r="BY6" s="110"/>
      <c r="BZ6" s="53">
        <f>SUM(AU6:BF6)</f>
        <v>0</v>
      </c>
      <c r="CA6" s="53">
        <f>SUM(BG6:BR6)</f>
        <v>0</v>
      </c>
      <c r="CB6" s="53">
        <f>SUM(BM6:BX6)</f>
        <v>0</v>
      </c>
      <c r="CC6" s="54">
        <f>SUM(BG6:BL6)</f>
        <v>0</v>
      </c>
      <c r="CD6" s="53">
        <f>SUM(BS6:BX6)</f>
        <v>0</v>
      </c>
      <c r="CE6" s="110"/>
      <c r="CF6" s="53">
        <f t="shared" si="10"/>
        <v>3117.4469000000008</v>
      </c>
      <c r="CG6" s="53">
        <f t="shared" si="10"/>
        <v>2959.2698500000006</v>
      </c>
      <c r="CH6" s="53">
        <f t="shared" si="10"/>
        <v>3867.9681600000004</v>
      </c>
      <c r="CI6" s="53">
        <f t="shared" si="10"/>
        <v>3363.5122300000003</v>
      </c>
      <c r="CJ6" s="53">
        <f t="shared" si="10"/>
        <v>3796.2711499999991</v>
      </c>
      <c r="CK6" s="53">
        <f t="shared" si="10"/>
        <v>3795.8351799999991</v>
      </c>
      <c r="CL6" s="53">
        <f t="shared" si="10"/>
        <v>3563.1075200000014</v>
      </c>
      <c r="CM6" s="53">
        <f t="shared" si="10"/>
        <v>4497.177169999999</v>
      </c>
      <c r="CN6" s="53">
        <f t="shared" si="10"/>
        <v>4018.2721800000008</v>
      </c>
      <c r="CO6" s="53">
        <f t="shared" si="10"/>
        <v>3581.3363600000002</v>
      </c>
      <c r="CP6" s="53">
        <f t="shared" si="11"/>
        <v>3868.6703899999993</v>
      </c>
      <c r="CQ6" s="53">
        <f t="shared" si="11"/>
        <v>3112.1500500000011</v>
      </c>
      <c r="CR6" s="54">
        <f t="shared" si="11"/>
        <v>3539.4271999999996</v>
      </c>
      <c r="CS6" s="53">
        <f t="shared" si="11"/>
        <v>2817.4989599999999</v>
      </c>
      <c r="CT6" s="53">
        <f t="shared" si="11"/>
        <v>3147.9248899999993</v>
      </c>
      <c r="CU6" s="53">
        <f t="shared" si="11"/>
        <v>4002.3383300000005</v>
      </c>
      <c r="CV6" s="53">
        <f t="shared" si="11"/>
        <v>4347.7051000000001</v>
      </c>
      <c r="CW6" s="53">
        <f t="shared" si="11"/>
        <v>4101.0532999999996</v>
      </c>
      <c r="CX6" s="53">
        <f t="shared" si="11"/>
        <v>3881.0258900000008</v>
      </c>
      <c r="CY6" s="53">
        <f t="shared" si="11"/>
        <v>4256.7722599999997</v>
      </c>
      <c r="CZ6" s="53">
        <f t="shared" si="12"/>
        <v>4093.9279099999981</v>
      </c>
      <c r="DA6" s="53">
        <f t="shared" si="12"/>
        <v>3522.7687300000016</v>
      </c>
      <c r="DB6" s="53">
        <f t="shared" si="12"/>
        <v>3106.8186599999999</v>
      </c>
      <c r="DC6" s="53">
        <f t="shared" si="12"/>
        <v>3743.0501999999997</v>
      </c>
      <c r="DD6" s="54">
        <f t="shared" si="12"/>
        <v>3680.6306000000004</v>
      </c>
      <c r="DE6" s="53">
        <f t="shared" si="12"/>
        <v>3480.9597800000006</v>
      </c>
      <c r="DF6" s="53">
        <f t="shared" si="12"/>
        <v>3655.5955200000017</v>
      </c>
      <c r="DG6" s="53">
        <f t="shared" si="12"/>
        <v>3250.3871999999978</v>
      </c>
      <c r="DH6" s="53">
        <f t="shared" si="12"/>
        <v>3250.6280799999977</v>
      </c>
      <c r="DI6" s="53">
        <f t="shared" si="12"/>
        <v>4170.1547500000033</v>
      </c>
      <c r="DJ6" s="110"/>
      <c r="DK6" s="53">
        <f>SUM(CF6:CQ6)</f>
        <v>43541.017140000004</v>
      </c>
      <c r="DL6" s="53">
        <f>SUM(CR6:DC6)</f>
        <v>44560.311429999994</v>
      </c>
      <c r="DM6" s="53">
        <f>SUM(CX6:DI6)</f>
        <v>44092.719579999997</v>
      </c>
      <c r="DN6" s="54">
        <f>SUM(CR6:CW6)</f>
        <v>21955.947779999999</v>
      </c>
      <c r="DO6" s="53">
        <f>SUM(DD6:DI6)</f>
        <v>21488.355930000005</v>
      </c>
      <c r="DP6" s="110"/>
      <c r="DQ6" s="92">
        <f t="shared" si="13"/>
        <v>1</v>
      </c>
      <c r="DR6" s="92">
        <f t="shared" si="13"/>
        <v>1</v>
      </c>
      <c r="DS6" s="92">
        <f t="shared" si="13"/>
        <v>1</v>
      </c>
      <c r="DT6" s="673">
        <f t="shared" si="13"/>
        <v>1</v>
      </c>
      <c r="DU6" s="92">
        <f t="shared" si="13"/>
        <v>1</v>
      </c>
      <c r="DW6" s="53">
        <f>SUMIFS(EBITDA_db!M:M,EBITDA_db!$E:$E,$B6,EBITDA_db!$G:$G,$A$1,EBITDA_db!$L:$L,"*Diligence*")</f>
        <v>0</v>
      </c>
      <c r="DX6" s="53">
        <f>SUMIFS(EBITDA_db!N:N,EBITDA_db!$E:$E,$B6,EBITDA_db!$G:$G,$A$1,EBITDA_db!$L:$L,"*Diligence*")</f>
        <v>0</v>
      </c>
      <c r="DY6" s="53">
        <f>SUMIFS(EBITDA_db!O:O,EBITDA_db!$E:$E,$B6,EBITDA_db!$G:$G,$A$1,EBITDA_db!$L:$L,"*Diligence*")</f>
        <v>0</v>
      </c>
      <c r="DZ6" s="53">
        <f>SUMIFS(EBITDA_db!P:P,EBITDA_db!$E:$E,$B6,EBITDA_db!$G:$G,$A$1,EBITDA_db!$L:$L,"*Diligence*")</f>
        <v>0</v>
      </c>
      <c r="EA6" s="53">
        <f>SUMIFS(EBITDA_db!Q:Q,EBITDA_db!$E:$E,$B6,EBITDA_db!$G:$G,$A$1,EBITDA_db!$L:$L,"*Diligence*")</f>
        <v>0</v>
      </c>
      <c r="EB6" s="53">
        <f>SUMIFS(EBITDA_db!R:R,EBITDA_db!$E:$E,$B6,EBITDA_db!$G:$G,$A$1,EBITDA_db!$L:$L,"*Diligence*")</f>
        <v>0</v>
      </c>
      <c r="EC6" s="53">
        <f>SUMIFS(EBITDA_db!S:S,EBITDA_db!$E:$E,$B6,EBITDA_db!$G:$G,$A$1,EBITDA_db!$L:$L,"*Diligence*")</f>
        <v>0</v>
      </c>
      <c r="ED6" s="53">
        <f>SUMIFS(EBITDA_db!T:T,EBITDA_db!$E:$E,$B6,EBITDA_db!$G:$G,$A$1,EBITDA_db!$L:$L,"*Diligence*")</f>
        <v>0</v>
      </c>
      <c r="EE6" s="53">
        <f>SUMIFS(EBITDA_db!U:U,EBITDA_db!$E:$E,$B6,EBITDA_db!$G:$G,$A$1,EBITDA_db!$L:$L,"*Diligence*")</f>
        <v>0</v>
      </c>
      <c r="EF6" s="53">
        <f>SUMIFS(EBITDA_db!V:V,EBITDA_db!$E:$E,$B6,EBITDA_db!$G:$G,$A$1,EBITDA_db!$L:$L,"*Diligence*")</f>
        <v>0</v>
      </c>
      <c r="EG6" s="53">
        <f>SUMIFS(EBITDA_db!W:W,EBITDA_db!$E:$E,$B6,EBITDA_db!$G:$G,$A$1,EBITDA_db!$L:$L,"*Diligence*")</f>
        <v>0</v>
      </c>
      <c r="EH6" s="53">
        <f>SUMIFS(EBITDA_db!X:X,EBITDA_db!$E:$E,$B6,EBITDA_db!$G:$G,$A$1,EBITDA_db!$L:$L,"*Diligence*")</f>
        <v>0</v>
      </c>
      <c r="EI6" s="54">
        <f>SUMIFS(EBITDA_db!Y:Y,EBITDA_db!$E:$E,$B6,EBITDA_db!$G:$G,$A$1,EBITDA_db!$L:$L,"*Diligence*")</f>
        <v>0</v>
      </c>
      <c r="EJ6" s="53">
        <f>SUMIFS(EBITDA_db!Z:Z,EBITDA_db!$E:$E,$B6,EBITDA_db!$G:$G,$A$1,EBITDA_db!$L:$L,"*Diligence*")</f>
        <v>0</v>
      </c>
      <c r="EK6" s="53">
        <f>SUMIFS(EBITDA_db!AA:AA,EBITDA_db!$E:$E,$B6,EBITDA_db!$G:$G,$A$1,EBITDA_db!$L:$L,"*Diligence*")</f>
        <v>0</v>
      </c>
      <c r="EL6" s="53">
        <f>SUMIFS(EBITDA_db!AB:AB,EBITDA_db!$E:$E,$B6,EBITDA_db!$G:$G,$A$1,EBITDA_db!$L:$L,"*Diligence*")</f>
        <v>0</v>
      </c>
      <c r="EM6" s="53">
        <f>SUMIFS(EBITDA_db!AC:AC,EBITDA_db!$E:$E,$B6,EBITDA_db!$G:$G,$A$1,EBITDA_db!$L:$L,"*Diligence*")</f>
        <v>0</v>
      </c>
      <c r="EN6" s="53">
        <f>SUMIFS(EBITDA_db!AD:AD,EBITDA_db!$E:$E,$B6,EBITDA_db!$G:$G,$A$1,EBITDA_db!$L:$L,"*Diligence*")</f>
        <v>0</v>
      </c>
      <c r="EO6" s="53">
        <f>SUMIFS(EBITDA_db!AE:AE,EBITDA_db!$E:$E,$B6,EBITDA_db!$G:$G,$A$1,EBITDA_db!$L:$L,"*Diligence*")</f>
        <v>0</v>
      </c>
      <c r="EP6" s="53">
        <f>SUMIFS(EBITDA_db!AF:AF,EBITDA_db!$E:$E,$B6,EBITDA_db!$G:$G,$A$1,EBITDA_db!$L:$L,"*Diligence*")</f>
        <v>0</v>
      </c>
      <c r="EQ6" s="53">
        <f>SUMIFS(EBITDA_db!AG:AG,EBITDA_db!$E:$E,$B6,EBITDA_db!$G:$G,$A$1,EBITDA_db!$L:$L,"*Diligence*")</f>
        <v>0</v>
      </c>
      <c r="ER6" s="53">
        <f>SUMIFS(EBITDA_db!AH:AH,EBITDA_db!$E:$E,$B6,EBITDA_db!$G:$G,$A$1,EBITDA_db!$L:$L,"*Diligence*")</f>
        <v>0</v>
      </c>
      <c r="ES6" s="53">
        <f>SUMIFS(EBITDA_db!AI:AI,EBITDA_db!$E:$E,$B6,EBITDA_db!$G:$G,$A$1,EBITDA_db!$L:$L,"*Diligence*")</f>
        <v>0</v>
      </c>
      <c r="ET6" s="53">
        <f>SUMIFS(EBITDA_db!AJ:AJ,EBITDA_db!$E:$E,$B6,EBITDA_db!$G:$G,$A$1,EBITDA_db!$L:$L,"*Diligence*")</f>
        <v>0</v>
      </c>
      <c r="EU6" s="54">
        <f>SUMIFS(EBITDA_db!AK:AK,EBITDA_db!$E:$E,$B6,EBITDA_db!$G:$G,$A$1,EBITDA_db!$L:$L,"*Diligence*")</f>
        <v>0</v>
      </c>
      <c r="EV6" s="53">
        <f>SUMIFS(EBITDA_db!AL:AL,EBITDA_db!$E:$E,$B6,EBITDA_db!$G:$G,$A$1,EBITDA_db!$L:$L,"*Diligence*")</f>
        <v>0</v>
      </c>
      <c r="EW6" s="53">
        <f>SUMIFS(EBITDA_db!AM:AM,EBITDA_db!$E:$E,$B6,EBITDA_db!$G:$G,$A$1,EBITDA_db!$L:$L,"*Diligence*")</f>
        <v>0</v>
      </c>
      <c r="EX6" s="53">
        <f>SUMIFS(EBITDA_db!AN:AN,EBITDA_db!$E:$E,$B6,EBITDA_db!$G:$G,$A$1,EBITDA_db!$L:$L,"*Diligence*")</f>
        <v>0</v>
      </c>
      <c r="EY6" s="53">
        <f>SUMIFS(EBITDA_db!AO:AO,EBITDA_db!$E:$E,$B6,EBITDA_db!$G:$G,$A$1,EBITDA_db!$L:$L,"*Diligence*")</f>
        <v>0</v>
      </c>
      <c r="EZ6" s="53">
        <f>SUMIFS(EBITDA_db!AP:AP,EBITDA_db!$E:$E,$B6,EBITDA_db!$G:$G,$A$1,EBITDA_db!$L:$L,"*Diligence*")</f>
        <v>0</v>
      </c>
      <c r="FA6" s="110"/>
      <c r="FB6" s="53">
        <f>SUM(DW6:EH6)</f>
        <v>0</v>
      </c>
      <c r="FC6" s="53">
        <f>SUM(EI6:ET6)</f>
        <v>0</v>
      </c>
      <c r="FD6" s="53">
        <f>SUM(EO6:EZ6)</f>
        <v>0</v>
      </c>
      <c r="FE6" s="54">
        <f>SUM(EI6:EN6)</f>
        <v>0</v>
      </c>
      <c r="FF6" s="53">
        <f>SUM(EU6:EZ6)</f>
        <v>0</v>
      </c>
      <c r="FG6" s="110"/>
      <c r="FH6" s="53">
        <f t="shared" si="14"/>
        <v>3117.4469000000008</v>
      </c>
      <c r="FI6" s="53">
        <f t="shared" si="14"/>
        <v>2959.2698500000006</v>
      </c>
      <c r="FJ6" s="53">
        <f t="shared" si="14"/>
        <v>3867.9681600000004</v>
      </c>
      <c r="FK6" s="53">
        <f t="shared" si="14"/>
        <v>3363.5122300000003</v>
      </c>
      <c r="FL6" s="53">
        <f t="shared" si="14"/>
        <v>3796.2711499999991</v>
      </c>
      <c r="FM6" s="53">
        <f t="shared" si="14"/>
        <v>3795.8351799999991</v>
      </c>
      <c r="FN6" s="53">
        <f t="shared" si="14"/>
        <v>3563.1075200000014</v>
      </c>
      <c r="FO6" s="53">
        <f t="shared" si="14"/>
        <v>4497.177169999999</v>
      </c>
      <c r="FP6" s="53">
        <f t="shared" si="14"/>
        <v>4018.2721800000008</v>
      </c>
      <c r="FQ6" s="53">
        <f t="shared" si="14"/>
        <v>3581.3363600000002</v>
      </c>
      <c r="FR6" s="53">
        <f t="shared" si="15"/>
        <v>3868.6703899999993</v>
      </c>
      <c r="FS6" s="53">
        <f t="shared" si="15"/>
        <v>3112.1500500000011</v>
      </c>
      <c r="FT6" s="54">
        <f t="shared" si="15"/>
        <v>3539.4271999999996</v>
      </c>
      <c r="FU6" s="53">
        <f t="shared" si="15"/>
        <v>2817.4989599999999</v>
      </c>
      <c r="FV6" s="53">
        <f t="shared" si="15"/>
        <v>3147.9248899999993</v>
      </c>
      <c r="FW6" s="53">
        <f t="shared" si="15"/>
        <v>4002.3383300000005</v>
      </c>
      <c r="FX6" s="53">
        <f t="shared" si="15"/>
        <v>4347.7051000000001</v>
      </c>
      <c r="FY6" s="53">
        <f t="shared" si="15"/>
        <v>4101.0532999999996</v>
      </c>
      <c r="FZ6" s="53">
        <f t="shared" si="15"/>
        <v>3881.0258900000008</v>
      </c>
      <c r="GA6" s="53">
        <f t="shared" si="15"/>
        <v>4256.7722599999997</v>
      </c>
      <c r="GB6" s="53">
        <f t="shared" si="16"/>
        <v>4093.9279099999981</v>
      </c>
      <c r="GC6" s="53">
        <f t="shared" si="16"/>
        <v>3522.7687300000016</v>
      </c>
      <c r="GD6" s="53">
        <f t="shared" si="16"/>
        <v>3106.8186599999999</v>
      </c>
      <c r="GE6" s="53">
        <f t="shared" si="16"/>
        <v>3743.0501999999997</v>
      </c>
      <c r="GF6" s="54">
        <f t="shared" si="16"/>
        <v>3680.6306000000004</v>
      </c>
      <c r="GG6" s="53">
        <f t="shared" si="16"/>
        <v>3480.9597800000006</v>
      </c>
      <c r="GH6" s="53">
        <f t="shared" si="16"/>
        <v>3655.5955200000017</v>
      </c>
      <c r="GI6" s="53">
        <f t="shared" si="16"/>
        <v>3250.3871999999978</v>
      </c>
      <c r="GJ6" s="53">
        <f t="shared" si="16"/>
        <v>3250.6280799999977</v>
      </c>
      <c r="GK6" s="53">
        <f t="shared" si="16"/>
        <v>4170.1547500000033</v>
      </c>
      <c r="GL6" s="110"/>
      <c r="GM6" s="1131">
        <f>SUM(FH6:FS6)</f>
        <v>43541.017140000004</v>
      </c>
      <c r="GN6" s="1131">
        <f>SUM(FT6:GE6)</f>
        <v>44560.311429999994</v>
      </c>
      <c r="GO6" s="1131">
        <f>SUM(FZ6:GK6)</f>
        <v>44092.719579999997</v>
      </c>
      <c r="GP6" s="1145">
        <f>SUM(FT6:FY6)</f>
        <v>21955.947779999999</v>
      </c>
      <c r="GQ6" s="1131">
        <f>SUM(GF6:GK6)</f>
        <v>21488.355930000005</v>
      </c>
      <c r="GR6" s="1385"/>
      <c r="GS6" s="1171">
        <f t="shared" si="17"/>
        <v>1</v>
      </c>
      <c r="GT6" s="1171">
        <f t="shared" si="17"/>
        <v>1</v>
      </c>
      <c r="GU6" s="1171">
        <f t="shared" si="17"/>
        <v>1</v>
      </c>
      <c r="GV6" s="1190">
        <f t="shared" si="17"/>
        <v>1</v>
      </c>
      <c r="GW6" s="1171">
        <f t="shared" si="17"/>
        <v>1</v>
      </c>
      <c r="GY6" s="1121" t="s">
        <v>3299</v>
      </c>
    </row>
    <row r="7" spans="1:208" s="1119" customFormat="1" ht="55.2" x14ac:dyDescent="0.3">
      <c r="A7" s="1260" t="str" cm="1">
        <f t="array" ref="A7">IF(B7="","",IF(AND(D7:V7=0),"n/a",""))</f>
        <v/>
      </c>
      <c r="B7" s="1191" t="s">
        <v>1809</v>
      </c>
      <c r="C7" s="606"/>
      <c r="D7" s="58">
        <f t="shared" ref="D7:O7" si="18">SUM(D5:D6)</f>
        <v>3117.4469000000008</v>
      </c>
      <c r="E7" s="57">
        <f t="shared" si="18"/>
        <v>2959.2698500000006</v>
      </c>
      <c r="F7" s="57">
        <f t="shared" si="18"/>
        <v>3867.9681600000004</v>
      </c>
      <c r="G7" s="57">
        <f t="shared" si="18"/>
        <v>3363.5122300000003</v>
      </c>
      <c r="H7" s="57">
        <f t="shared" si="18"/>
        <v>3796.2711499999991</v>
      </c>
      <c r="I7" s="57">
        <f t="shared" si="18"/>
        <v>3795.8351799999991</v>
      </c>
      <c r="J7" s="57">
        <f t="shared" si="18"/>
        <v>3563.1075200000014</v>
      </c>
      <c r="K7" s="57">
        <f t="shared" si="18"/>
        <v>4497.177169999999</v>
      </c>
      <c r="L7" s="57">
        <f t="shared" si="18"/>
        <v>4018.2721800000008</v>
      </c>
      <c r="M7" s="57">
        <f t="shared" si="18"/>
        <v>3581.3363600000002</v>
      </c>
      <c r="N7" s="57">
        <f t="shared" si="18"/>
        <v>3868.6703899999993</v>
      </c>
      <c r="O7" s="57">
        <f t="shared" si="18"/>
        <v>3112.1500500000011</v>
      </c>
      <c r="P7" s="58">
        <f t="shared" ref="P7:U7" si="19">SUM(P5:P6)</f>
        <v>3539.4271999999996</v>
      </c>
      <c r="Q7" s="57">
        <f t="shared" si="19"/>
        <v>2817.4989599999999</v>
      </c>
      <c r="R7" s="57">
        <f t="shared" si="19"/>
        <v>3147.9248899999993</v>
      </c>
      <c r="S7" s="57">
        <f t="shared" si="19"/>
        <v>4002.3383300000005</v>
      </c>
      <c r="T7" s="57">
        <f t="shared" si="19"/>
        <v>4347.7051000000001</v>
      </c>
      <c r="U7" s="57">
        <f t="shared" si="19"/>
        <v>4101.0532999999996</v>
      </c>
      <c r="V7" s="57">
        <f t="shared" ref="V7:AG7" si="20">SUM(V5:V6)</f>
        <v>3881.0258900000008</v>
      </c>
      <c r="W7" s="57">
        <f t="shared" si="20"/>
        <v>4256.7722599999997</v>
      </c>
      <c r="X7" s="57">
        <f t="shared" si="20"/>
        <v>4093.9279099999981</v>
      </c>
      <c r="Y7" s="57">
        <f t="shared" si="20"/>
        <v>3522.7687300000016</v>
      </c>
      <c r="Z7" s="57">
        <f t="shared" si="20"/>
        <v>3106.8186599999999</v>
      </c>
      <c r="AA7" s="57">
        <f t="shared" si="20"/>
        <v>3743.0501999999997</v>
      </c>
      <c r="AB7" s="857">
        <f t="shared" si="20"/>
        <v>3680.6306000000004</v>
      </c>
      <c r="AC7" s="57">
        <f t="shared" si="20"/>
        <v>3480.9597800000006</v>
      </c>
      <c r="AD7" s="57">
        <f t="shared" si="20"/>
        <v>3655.5955200000017</v>
      </c>
      <c r="AE7" s="57">
        <f t="shared" si="20"/>
        <v>3250.3871999999978</v>
      </c>
      <c r="AF7" s="57">
        <f t="shared" si="20"/>
        <v>3250.6280799999977</v>
      </c>
      <c r="AG7" s="57">
        <f t="shared" si="20"/>
        <v>4170.1547500000033</v>
      </c>
      <c r="AH7" s="111"/>
      <c r="AI7" s="57">
        <f>SUM(AI5:AI6)</f>
        <v>43541.017140000004</v>
      </c>
      <c r="AJ7" s="57">
        <f>SUM(AJ5:AJ6)</f>
        <v>44560.311429999994</v>
      </c>
      <c r="AK7" s="57">
        <f>SUM(AK5:AK6)</f>
        <v>44092.719579999997</v>
      </c>
      <c r="AL7" s="58">
        <f>SUM(AL5:AL6)</f>
        <v>21955.947779999999</v>
      </c>
      <c r="AM7" s="57">
        <f>SUM(AM5:AM6)</f>
        <v>21488.355930000005</v>
      </c>
      <c r="AN7" s="111"/>
      <c r="AO7" s="96">
        <f t="shared" si="8"/>
        <v>1</v>
      </c>
      <c r="AP7" s="96">
        <f t="shared" si="8"/>
        <v>1</v>
      </c>
      <c r="AQ7" s="96">
        <f t="shared" si="8"/>
        <v>1</v>
      </c>
      <c r="AR7" s="674">
        <f t="shared" si="8"/>
        <v>1</v>
      </c>
      <c r="AS7" s="96">
        <f t="shared" si="8"/>
        <v>1</v>
      </c>
      <c r="AT7" s="94"/>
      <c r="AU7" s="136">
        <f t="shared" ref="AU7:BL7" si="21">SUM(AU5:AU6)</f>
        <v>0</v>
      </c>
      <c r="AV7" s="136">
        <f t="shared" si="21"/>
        <v>0</v>
      </c>
      <c r="AW7" s="136">
        <f t="shared" si="21"/>
        <v>0</v>
      </c>
      <c r="AX7" s="136">
        <f t="shared" si="21"/>
        <v>0</v>
      </c>
      <c r="AY7" s="136">
        <f t="shared" si="21"/>
        <v>0</v>
      </c>
      <c r="AZ7" s="136">
        <f t="shared" si="21"/>
        <v>0</v>
      </c>
      <c r="BA7" s="136">
        <f t="shared" si="21"/>
        <v>0</v>
      </c>
      <c r="BB7" s="136">
        <f t="shared" si="21"/>
        <v>0</v>
      </c>
      <c r="BC7" s="136">
        <f t="shared" si="21"/>
        <v>0</v>
      </c>
      <c r="BD7" s="136">
        <f t="shared" si="21"/>
        <v>0</v>
      </c>
      <c r="BE7" s="136">
        <f t="shared" si="21"/>
        <v>0</v>
      </c>
      <c r="BF7" s="136">
        <f t="shared" si="21"/>
        <v>0</v>
      </c>
      <c r="BG7" s="137">
        <f t="shared" si="21"/>
        <v>0</v>
      </c>
      <c r="BH7" s="136">
        <f t="shared" si="21"/>
        <v>0</v>
      </c>
      <c r="BI7" s="136">
        <f t="shared" si="21"/>
        <v>0</v>
      </c>
      <c r="BJ7" s="136">
        <f t="shared" si="21"/>
        <v>0</v>
      </c>
      <c r="BK7" s="136">
        <f t="shared" si="21"/>
        <v>0</v>
      </c>
      <c r="BL7" s="136">
        <f t="shared" si="21"/>
        <v>0</v>
      </c>
      <c r="BM7" s="136">
        <f t="shared" ref="BM7:BX7" si="22">SUM(BM5:BM6)</f>
        <v>0</v>
      </c>
      <c r="BN7" s="136">
        <f t="shared" si="22"/>
        <v>0</v>
      </c>
      <c r="BO7" s="136">
        <f t="shared" si="22"/>
        <v>0</v>
      </c>
      <c r="BP7" s="136">
        <f t="shared" si="22"/>
        <v>0</v>
      </c>
      <c r="BQ7" s="136">
        <f t="shared" si="22"/>
        <v>0</v>
      </c>
      <c r="BR7" s="136">
        <f t="shared" si="22"/>
        <v>0</v>
      </c>
      <c r="BS7" s="1074">
        <f t="shared" si="22"/>
        <v>0</v>
      </c>
      <c r="BT7" s="136">
        <f t="shared" si="22"/>
        <v>0</v>
      </c>
      <c r="BU7" s="136">
        <f t="shared" si="22"/>
        <v>0</v>
      </c>
      <c r="BV7" s="136">
        <f t="shared" si="22"/>
        <v>0</v>
      </c>
      <c r="BW7" s="136">
        <f t="shared" si="22"/>
        <v>0</v>
      </c>
      <c r="BX7" s="136">
        <f t="shared" si="22"/>
        <v>0</v>
      </c>
      <c r="BY7" s="111"/>
      <c r="BZ7" s="136">
        <f>SUM(BZ5:BZ6)</f>
        <v>0</v>
      </c>
      <c r="CA7" s="136">
        <f>SUM(CA5:CA6)</f>
        <v>0</v>
      </c>
      <c r="CB7" s="136">
        <f>SUM(CB5:CB6)</f>
        <v>0</v>
      </c>
      <c r="CC7" s="137">
        <f>SUM(CC5:CC6)</f>
        <v>0</v>
      </c>
      <c r="CD7" s="695">
        <f>SUM(CD5:CD6)</f>
        <v>0</v>
      </c>
      <c r="CE7" s="111"/>
      <c r="CF7" s="57">
        <f t="shared" ref="CF7:CW7" si="23">SUM(CF5:CF6)</f>
        <v>3117.4469000000008</v>
      </c>
      <c r="CG7" s="57">
        <f t="shared" si="23"/>
        <v>2959.2698500000006</v>
      </c>
      <c r="CH7" s="57">
        <f t="shared" si="23"/>
        <v>3867.9681600000004</v>
      </c>
      <c r="CI7" s="57">
        <f t="shared" si="23"/>
        <v>3363.5122300000003</v>
      </c>
      <c r="CJ7" s="57">
        <f t="shared" si="23"/>
        <v>3796.2711499999991</v>
      </c>
      <c r="CK7" s="57">
        <f t="shared" si="23"/>
        <v>3795.8351799999991</v>
      </c>
      <c r="CL7" s="57">
        <f t="shared" si="23"/>
        <v>3563.1075200000014</v>
      </c>
      <c r="CM7" s="57">
        <f t="shared" si="23"/>
        <v>4497.177169999999</v>
      </c>
      <c r="CN7" s="57">
        <f t="shared" si="23"/>
        <v>4018.2721800000008</v>
      </c>
      <c r="CO7" s="57">
        <f t="shared" si="23"/>
        <v>3581.3363600000002</v>
      </c>
      <c r="CP7" s="57">
        <f t="shared" si="23"/>
        <v>3868.6703899999993</v>
      </c>
      <c r="CQ7" s="57">
        <f t="shared" si="23"/>
        <v>3112.1500500000011</v>
      </c>
      <c r="CR7" s="58">
        <f t="shared" si="23"/>
        <v>3539.4271999999996</v>
      </c>
      <c r="CS7" s="57">
        <f t="shared" si="23"/>
        <v>2817.4989599999999</v>
      </c>
      <c r="CT7" s="57">
        <f t="shared" si="23"/>
        <v>3147.9248899999993</v>
      </c>
      <c r="CU7" s="57">
        <f t="shared" si="23"/>
        <v>4002.3383300000005</v>
      </c>
      <c r="CV7" s="57">
        <f t="shared" si="23"/>
        <v>4347.7051000000001</v>
      </c>
      <c r="CW7" s="57">
        <f t="shared" si="23"/>
        <v>4101.0532999999996</v>
      </c>
      <c r="CX7" s="57">
        <f t="shared" ref="CX7:DI7" si="24">SUM(CX5:CX6)</f>
        <v>3881.0258900000008</v>
      </c>
      <c r="CY7" s="57">
        <f t="shared" si="24"/>
        <v>4256.7722599999997</v>
      </c>
      <c r="CZ7" s="57">
        <f t="shared" si="24"/>
        <v>4093.9279099999981</v>
      </c>
      <c r="DA7" s="57">
        <f t="shared" si="24"/>
        <v>3522.7687300000016</v>
      </c>
      <c r="DB7" s="57">
        <f t="shared" si="24"/>
        <v>3106.8186599999999</v>
      </c>
      <c r="DC7" s="57">
        <f t="shared" si="24"/>
        <v>3743.0501999999997</v>
      </c>
      <c r="DD7" s="857">
        <f t="shared" si="24"/>
        <v>3680.6306000000004</v>
      </c>
      <c r="DE7" s="57">
        <f t="shared" si="24"/>
        <v>3480.9597800000006</v>
      </c>
      <c r="DF7" s="57">
        <f t="shared" si="24"/>
        <v>3655.5955200000017</v>
      </c>
      <c r="DG7" s="57">
        <f t="shared" si="24"/>
        <v>3250.3871999999978</v>
      </c>
      <c r="DH7" s="57">
        <f t="shared" si="24"/>
        <v>3250.6280799999977</v>
      </c>
      <c r="DI7" s="57">
        <f t="shared" si="24"/>
        <v>4170.1547500000033</v>
      </c>
      <c r="DJ7" s="111"/>
      <c r="DK7" s="57">
        <f>SUM(DK5:DK6)</f>
        <v>43541.017140000004</v>
      </c>
      <c r="DL7" s="57">
        <f>SUM(DL5:DL6)</f>
        <v>44560.311429999994</v>
      </c>
      <c r="DM7" s="57">
        <f>SUM(DM5:DM6)</f>
        <v>44092.719579999997</v>
      </c>
      <c r="DN7" s="58">
        <f>SUM(DN5:DN6)</f>
        <v>21955.947779999999</v>
      </c>
      <c r="DO7" s="57">
        <f>SUM(DO5:DO6)</f>
        <v>21488.355930000005</v>
      </c>
      <c r="DP7" s="111"/>
      <c r="DQ7" s="96">
        <f t="shared" si="13"/>
        <v>1</v>
      </c>
      <c r="DR7" s="96">
        <f t="shared" si="13"/>
        <v>1</v>
      </c>
      <c r="DS7" s="96">
        <f t="shared" si="13"/>
        <v>1</v>
      </c>
      <c r="DT7" s="674">
        <f t="shared" si="13"/>
        <v>1</v>
      </c>
      <c r="DU7" s="96">
        <f t="shared" si="13"/>
        <v>1</v>
      </c>
      <c r="DV7" s="94"/>
      <c r="DW7" s="136">
        <f t="shared" ref="DW7:EG7" si="25">SUM(DW5:DW6)</f>
        <v>0</v>
      </c>
      <c r="DX7" s="136">
        <f t="shared" si="25"/>
        <v>0</v>
      </c>
      <c r="DY7" s="136">
        <f t="shared" si="25"/>
        <v>0</v>
      </c>
      <c r="DZ7" s="136">
        <f t="shared" si="25"/>
        <v>0</v>
      </c>
      <c r="EA7" s="136">
        <f t="shared" si="25"/>
        <v>0</v>
      </c>
      <c r="EB7" s="136">
        <f t="shared" si="25"/>
        <v>0</v>
      </c>
      <c r="EC7" s="136">
        <f t="shared" si="25"/>
        <v>0</v>
      </c>
      <c r="ED7" s="136">
        <f t="shared" si="25"/>
        <v>0</v>
      </c>
      <c r="EE7" s="136">
        <f t="shared" si="25"/>
        <v>0</v>
      </c>
      <c r="EF7" s="136">
        <f t="shared" si="25"/>
        <v>0</v>
      </c>
      <c r="EG7" s="136">
        <f t="shared" si="25"/>
        <v>0</v>
      </c>
      <c r="EH7" s="136">
        <f t="shared" ref="EH7:EN7" si="26">SUM(EH5:EH6)</f>
        <v>0</v>
      </c>
      <c r="EI7" s="137">
        <f t="shared" si="26"/>
        <v>0</v>
      </c>
      <c r="EJ7" s="136">
        <f t="shared" si="26"/>
        <v>0</v>
      </c>
      <c r="EK7" s="136">
        <f t="shared" si="26"/>
        <v>0</v>
      </c>
      <c r="EL7" s="136">
        <f t="shared" si="26"/>
        <v>0</v>
      </c>
      <c r="EM7" s="136">
        <f t="shared" si="26"/>
        <v>0</v>
      </c>
      <c r="EN7" s="136">
        <f t="shared" si="26"/>
        <v>0</v>
      </c>
      <c r="EO7" s="136">
        <f t="shared" ref="EO7:EZ7" si="27">SUM(EO5:EO6)</f>
        <v>0</v>
      </c>
      <c r="EP7" s="136">
        <f t="shared" si="27"/>
        <v>0</v>
      </c>
      <c r="EQ7" s="136">
        <f t="shared" si="27"/>
        <v>0</v>
      </c>
      <c r="ER7" s="136">
        <f t="shared" si="27"/>
        <v>0</v>
      </c>
      <c r="ES7" s="136">
        <f t="shared" si="27"/>
        <v>0</v>
      </c>
      <c r="ET7" s="136">
        <f t="shared" si="27"/>
        <v>0</v>
      </c>
      <c r="EU7" s="1074">
        <f t="shared" si="27"/>
        <v>0</v>
      </c>
      <c r="EV7" s="136">
        <f t="shared" si="27"/>
        <v>0</v>
      </c>
      <c r="EW7" s="136">
        <f t="shared" si="27"/>
        <v>0</v>
      </c>
      <c r="EX7" s="136">
        <f t="shared" si="27"/>
        <v>0</v>
      </c>
      <c r="EY7" s="136">
        <f t="shared" si="27"/>
        <v>0</v>
      </c>
      <c r="EZ7" s="136">
        <f t="shared" si="27"/>
        <v>0</v>
      </c>
      <c r="FA7" s="111"/>
      <c r="FB7" s="136">
        <f>SUM(FB5:FB6)</f>
        <v>0</v>
      </c>
      <c r="FC7" s="136">
        <f>SUM(FC5:FC6)</f>
        <v>0</v>
      </c>
      <c r="FD7" s="136">
        <f>SUM(FD5:FD6)</f>
        <v>0</v>
      </c>
      <c r="FE7" s="137">
        <f>SUM(FE5:FE6)</f>
        <v>0</v>
      </c>
      <c r="FF7" s="695">
        <f>SUM(FF5:FF6)</f>
        <v>0</v>
      </c>
      <c r="FG7" s="111"/>
      <c r="FH7" s="57">
        <f t="shared" ref="FH7:FY7" si="28">SUM(FH5:FH6)</f>
        <v>3117.4469000000008</v>
      </c>
      <c r="FI7" s="57">
        <f t="shared" si="28"/>
        <v>2959.2698500000006</v>
      </c>
      <c r="FJ7" s="57">
        <f t="shared" si="28"/>
        <v>3867.9681600000004</v>
      </c>
      <c r="FK7" s="57">
        <f t="shared" si="28"/>
        <v>3363.5122300000003</v>
      </c>
      <c r="FL7" s="57">
        <f t="shared" si="28"/>
        <v>3796.2711499999991</v>
      </c>
      <c r="FM7" s="57">
        <f t="shared" si="28"/>
        <v>3795.8351799999991</v>
      </c>
      <c r="FN7" s="57">
        <f t="shared" si="28"/>
        <v>3563.1075200000014</v>
      </c>
      <c r="FO7" s="57">
        <f t="shared" si="28"/>
        <v>4497.177169999999</v>
      </c>
      <c r="FP7" s="57">
        <f t="shared" si="28"/>
        <v>4018.2721800000008</v>
      </c>
      <c r="FQ7" s="57">
        <f t="shared" si="28"/>
        <v>3581.3363600000002</v>
      </c>
      <c r="FR7" s="57">
        <f t="shared" si="28"/>
        <v>3868.6703899999993</v>
      </c>
      <c r="FS7" s="57">
        <f t="shared" si="28"/>
        <v>3112.1500500000011</v>
      </c>
      <c r="FT7" s="58">
        <f t="shared" si="28"/>
        <v>3539.4271999999996</v>
      </c>
      <c r="FU7" s="57">
        <f t="shared" si="28"/>
        <v>2817.4989599999999</v>
      </c>
      <c r="FV7" s="57">
        <f t="shared" si="28"/>
        <v>3147.9248899999993</v>
      </c>
      <c r="FW7" s="57">
        <f t="shared" si="28"/>
        <v>4002.3383300000005</v>
      </c>
      <c r="FX7" s="57">
        <f t="shared" si="28"/>
        <v>4347.7051000000001</v>
      </c>
      <c r="FY7" s="57">
        <f t="shared" si="28"/>
        <v>4101.0532999999996</v>
      </c>
      <c r="FZ7" s="57">
        <f t="shared" ref="FZ7:GK7" si="29">SUM(FZ5:FZ6)</f>
        <v>3881.0258900000008</v>
      </c>
      <c r="GA7" s="57">
        <f t="shared" si="29"/>
        <v>4256.7722599999997</v>
      </c>
      <c r="GB7" s="57">
        <f t="shared" si="29"/>
        <v>4093.9279099999981</v>
      </c>
      <c r="GC7" s="57">
        <f t="shared" si="29"/>
        <v>3522.7687300000016</v>
      </c>
      <c r="GD7" s="57">
        <f t="shared" si="29"/>
        <v>3106.8186599999999</v>
      </c>
      <c r="GE7" s="57">
        <f t="shared" si="29"/>
        <v>3743.0501999999997</v>
      </c>
      <c r="GF7" s="857">
        <f t="shared" si="29"/>
        <v>3680.6306000000004</v>
      </c>
      <c r="GG7" s="57">
        <f t="shared" si="29"/>
        <v>3480.9597800000006</v>
      </c>
      <c r="GH7" s="57">
        <f t="shared" si="29"/>
        <v>3655.5955200000017</v>
      </c>
      <c r="GI7" s="57">
        <f t="shared" si="29"/>
        <v>3250.3871999999978</v>
      </c>
      <c r="GJ7" s="57">
        <f t="shared" si="29"/>
        <v>3250.6280799999977</v>
      </c>
      <c r="GK7" s="57">
        <f t="shared" si="29"/>
        <v>4170.1547500000033</v>
      </c>
      <c r="GL7" s="111"/>
      <c r="GM7" s="1156">
        <f>SUM(GM5:GM6)</f>
        <v>43541.017140000004</v>
      </c>
      <c r="GN7" s="1156">
        <f>SUM(GN5:GN6)</f>
        <v>44560.311429999994</v>
      </c>
      <c r="GO7" s="1156">
        <f>SUM(GO5:GO6)</f>
        <v>44092.719579999997</v>
      </c>
      <c r="GP7" s="1157">
        <f>SUM(GP5:GP6)</f>
        <v>21955.947779999999</v>
      </c>
      <c r="GQ7" s="1156">
        <f>SUM(GQ5:GQ6)</f>
        <v>21488.355930000005</v>
      </c>
      <c r="GR7" s="1269"/>
      <c r="GS7" s="1192">
        <f t="shared" si="17"/>
        <v>1</v>
      </c>
      <c r="GT7" s="1192">
        <f t="shared" si="17"/>
        <v>1</v>
      </c>
      <c r="GU7" s="1192">
        <f t="shared" si="17"/>
        <v>1</v>
      </c>
      <c r="GV7" s="1193">
        <f t="shared" si="17"/>
        <v>1</v>
      </c>
      <c r="GW7" s="1192">
        <f t="shared" si="17"/>
        <v>1</v>
      </c>
      <c r="GY7" s="1121" t="s">
        <v>3270</v>
      </c>
      <c r="GZ7" s="1386"/>
    </row>
    <row r="8" spans="1:208" ht="5.0999999999999996" customHeight="1" x14ac:dyDescent="0.3">
      <c r="A8" s="1260" t="str" cm="1">
        <f t="array" ref="A8">IF(B8="","",IF(AND(D8:V8=0),"n/a",""))</f>
        <v/>
      </c>
      <c r="D8" s="54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4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4"/>
      <c r="AC8" s="53"/>
      <c r="AD8" s="53"/>
      <c r="AE8" s="53"/>
      <c r="AF8" s="53"/>
      <c r="AG8" s="53"/>
      <c r="AH8" s="111"/>
      <c r="AL8" s="54"/>
      <c r="AN8" s="111"/>
      <c r="AR8" s="67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4"/>
      <c r="BH8" s="53"/>
      <c r="BI8" s="53"/>
      <c r="BJ8" s="53"/>
      <c r="BK8" s="53"/>
      <c r="BL8" s="53"/>
      <c r="BM8" s="53"/>
      <c r="BN8" s="53"/>
      <c r="BO8" s="53"/>
      <c r="BP8" s="53"/>
      <c r="BQ8" s="53"/>
      <c r="BR8" s="53"/>
      <c r="BS8" s="54"/>
      <c r="BT8" s="53"/>
      <c r="BU8" s="53"/>
      <c r="BV8" s="53"/>
      <c r="BW8" s="53"/>
      <c r="BX8" s="53"/>
      <c r="BY8" s="111"/>
      <c r="CC8" s="54"/>
      <c r="CE8" s="111"/>
      <c r="CF8" s="53"/>
      <c r="CG8" s="53"/>
      <c r="CH8" s="53"/>
      <c r="CI8" s="53"/>
      <c r="CJ8" s="53"/>
      <c r="CK8" s="53"/>
      <c r="CL8" s="53"/>
      <c r="CM8" s="53"/>
      <c r="CN8" s="53"/>
      <c r="CO8" s="53"/>
      <c r="CP8" s="53"/>
      <c r="CQ8" s="53"/>
      <c r="CR8" s="54"/>
      <c r="CS8" s="53"/>
      <c r="CT8" s="53"/>
      <c r="CU8" s="53"/>
      <c r="CV8" s="53"/>
      <c r="CW8" s="53"/>
      <c r="CX8" s="53"/>
      <c r="CY8" s="53"/>
      <c r="CZ8" s="53"/>
      <c r="DA8" s="53"/>
      <c r="DB8" s="53"/>
      <c r="DC8" s="53"/>
      <c r="DD8" s="54"/>
      <c r="DE8" s="53"/>
      <c r="DF8" s="53"/>
      <c r="DG8" s="53"/>
      <c r="DH8" s="53"/>
      <c r="DI8" s="53"/>
      <c r="DJ8" s="111"/>
      <c r="DN8" s="54"/>
      <c r="DP8" s="111"/>
      <c r="DT8" s="673"/>
      <c r="DW8" s="53"/>
      <c r="DX8" s="53"/>
      <c r="DY8" s="53"/>
      <c r="DZ8" s="53"/>
      <c r="EA8" s="53"/>
      <c r="EB8" s="53"/>
      <c r="EC8" s="53"/>
      <c r="ED8" s="53"/>
      <c r="EE8" s="53"/>
      <c r="EF8" s="53"/>
      <c r="EG8" s="53"/>
      <c r="EH8" s="53"/>
      <c r="EI8" s="54"/>
      <c r="EJ8" s="53"/>
      <c r="EK8" s="53"/>
      <c r="EL8" s="53"/>
      <c r="EM8" s="53"/>
      <c r="EN8" s="53"/>
      <c r="EO8" s="53"/>
      <c r="EP8" s="53"/>
      <c r="EQ8" s="53"/>
      <c r="ER8" s="53"/>
      <c r="ES8" s="53"/>
      <c r="ET8" s="53"/>
      <c r="EU8" s="54"/>
      <c r="EV8" s="53"/>
      <c r="EW8" s="53"/>
      <c r="EX8" s="53"/>
      <c r="EY8" s="53"/>
      <c r="EZ8" s="53"/>
      <c r="FA8" s="111"/>
      <c r="FE8" s="54"/>
      <c r="FG8" s="111"/>
      <c r="FH8" s="53"/>
      <c r="FI8" s="53"/>
      <c r="FJ8" s="53"/>
      <c r="FK8" s="53"/>
      <c r="FL8" s="53"/>
      <c r="FM8" s="53"/>
      <c r="FN8" s="53"/>
      <c r="FO8" s="53"/>
      <c r="FP8" s="53"/>
      <c r="FQ8" s="53"/>
      <c r="FR8" s="53"/>
      <c r="FS8" s="53"/>
      <c r="FT8" s="54"/>
      <c r="FU8" s="53"/>
      <c r="FV8" s="53"/>
      <c r="FW8" s="53"/>
      <c r="FX8" s="53"/>
      <c r="FY8" s="53"/>
      <c r="FZ8" s="53"/>
      <c r="GA8" s="53"/>
      <c r="GB8" s="53"/>
      <c r="GC8" s="53"/>
      <c r="GD8" s="53"/>
      <c r="GE8" s="53"/>
      <c r="GF8" s="54"/>
      <c r="GG8" s="53"/>
      <c r="GH8" s="53"/>
      <c r="GI8" s="53"/>
      <c r="GJ8" s="53"/>
      <c r="GK8" s="53"/>
      <c r="GL8" s="111"/>
      <c r="GP8" s="1145"/>
      <c r="GR8" s="1269"/>
      <c r="GV8" s="1190"/>
      <c r="GY8" s="1121"/>
      <c r="GZ8" s="1118"/>
    </row>
    <row r="9" spans="1:208" s="43" customFormat="1" hidden="1" x14ac:dyDescent="0.3">
      <c r="A9" s="11" t="str" cm="1">
        <f t="array" ref="A9">IF(B9="","",IF(AND(D9:V9=0),"n/a",""))</f>
        <v>n/a</v>
      </c>
      <c r="B9" s="35" t="s">
        <v>1812</v>
      </c>
      <c r="C9" s="35" t="s">
        <v>14</v>
      </c>
      <c r="D9" s="54">
        <f>SUMIFS(Detail_PL_KOH!H:H,Detail_PL_KOH!$F:$F,$B9)</f>
        <v>0</v>
      </c>
      <c r="E9" s="53">
        <f>SUMIFS(Detail_PL_KOH!I:I,Detail_PL_KOH!$F:$F,$B9)</f>
        <v>0</v>
      </c>
      <c r="F9" s="53">
        <f>SUMIFS(Detail_PL_KOH!J:J,Detail_PL_KOH!$F:$F,$B9)</f>
        <v>0</v>
      </c>
      <c r="G9" s="53">
        <f>SUMIFS(Detail_PL_KOH!K:K,Detail_PL_KOH!$F:$F,$B9)</f>
        <v>0</v>
      </c>
      <c r="H9" s="53">
        <f>SUMIFS(Detail_PL_KOH!L:L,Detail_PL_KOH!$F:$F,$B9)</f>
        <v>0</v>
      </c>
      <c r="I9" s="53">
        <f>SUMIFS(Detail_PL_KOH!M:M,Detail_PL_KOH!$F:$F,$B9)</f>
        <v>0</v>
      </c>
      <c r="J9" s="53">
        <f>SUMIFS(Detail_PL_KOH!N:N,Detail_PL_KOH!$F:$F,$B9)</f>
        <v>0</v>
      </c>
      <c r="K9" s="53">
        <f>SUMIFS(Detail_PL_KOH!O:O,Detail_PL_KOH!$F:$F,$B9)</f>
        <v>0</v>
      </c>
      <c r="L9" s="53">
        <f>SUMIFS(Detail_PL_KOH!P:P,Detail_PL_KOH!$F:$F,$B9)</f>
        <v>0</v>
      </c>
      <c r="M9" s="53">
        <f>SUMIFS(Detail_PL_KOH!Q:Q,Detail_PL_KOH!$F:$F,$B9)</f>
        <v>0</v>
      </c>
      <c r="N9" s="53">
        <f>SUMIFS(Detail_PL_KOH!R:R,Detail_PL_KOH!$F:$F,$B9)</f>
        <v>0</v>
      </c>
      <c r="O9" s="53">
        <f>SUMIFS(Detail_PL_KOH!S:S,Detail_PL_KOH!$F:$F,$B9)</f>
        <v>0</v>
      </c>
      <c r="P9" s="54">
        <f>SUMIFS(Detail_PL_KOH!T:T,Detail_PL_KOH!$F:$F,$B9)</f>
        <v>0</v>
      </c>
      <c r="Q9" s="53">
        <f>SUMIFS(Detail_PL_KOH!U:U,Detail_PL_KOH!$F:$F,$B9)</f>
        <v>0</v>
      </c>
      <c r="R9" s="53">
        <f>SUMIFS(Detail_PL_KOH!V:V,Detail_PL_KOH!$F:$F,$B9)</f>
        <v>0</v>
      </c>
      <c r="S9" s="53">
        <f>SUMIFS(Detail_PL_KOH!W:W,Detail_PL_KOH!$F:$F,$B9)</f>
        <v>0</v>
      </c>
      <c r="T9" s="53">
        <f>SUMIFS(Detail_PL_KOH!X:X,Detail_PL_KOH!$F:$F,$B9)</f>
        <v>0</v>
      </c>
      <c r="U9" s="53">
        <f>SUMIFS(Detail_PL_KOH!Y:Y,Detail_PL_KOH!$F:$F,$B9)</f>
        <v>0</v>
      </c>
      <c r="V9" s="53">
        <f>SUMIFS(Detail_PL_KOH!Z:Z,Detail_PL_KOH!$F:$F,$B9)</f>
        <v>0</v>
      </c>
      <c r="W9" s="53">
        <f>SUMIFS(Detail_PL_KOH!AA:AA,Detail_PL_KOH!$F:$F,$B9)</f>
        <v>0</v>
      </c>
      <c r="X9" s="53">
        <f>SUMIFS(Detail_PL_KOH!AB:AB,Detail_PL_KOH!$F:$F,$B9)</f>
        <v>0</v>
      </c>
      <c r="Y9" s="53">
        <f>SUMIFS(Detail_PL_KOH!AC:AC,Detail_PL_KOH!$F:$F,$B9)</f>
        <v>0</v>
      </c>
      <c r="Z9" s="53">
        <f>SUMIFS(Detail_PL_KOH!AD:AD,Detail_PL_KOH!$F:$F,$B9)</f>
        <v>0</v>
      </c>
      <c r="AA9" s="53">
        <f>SUMIFS(Detail_PL_KOH!AE:AE,Detail_PL_KOH!$F:$F,$B9)</f>
        <v>0</v>
      </c>
      <c r="AB9" s="54">
        <f>SUMIFS(Detail_PL_KOH!AF:AF,Detail_PL_KOH!$F:$F,$B9)</f>
        <v>0</v>
      </c>
      <c r="AC9" s="53">
        <f>SUMIFS(Detail_PL_KOH!AG:AG,Detail_PL_KOH!$F:$F,$B9)</f>
        <v>0</v>
      </c>
      <c r="AD9" s="53">
        <f>SUMIFS(Detail_PL_KOH!AH:AH,Detail_PL_KOH!$F:$F,$B9)</f>
        <v>0</v>
      </c>
      <c r="AE9" s="53">
        <f>SUMIFS(Detail_PL_KOH!AI:AI,Detail_PL_KOH!$F:$F,$B9)</f>
        <v>0</v>
      </c>
      <c r="AF9" s="53">
        <f>SUMIFS(Detail_PL_KOH!AJ:AJ,Detail_PL_KOH!$F:$F,$B9)</f>
        <v>0</v>
      </c>
      <c r="AG9" s="53">
        <f>SUMIFS(Detail_PL_KOH!AK:AK,Detail_PL_KOH!$F:$F,$B9)</f>
        <v>0</v>
      </c>
      <c r="AH9" s="111"/>
      <c r="AI9" s="53">
        <f t="shared" ref="AI9:AI26" si="30">SUM(D9:O9)</f>
        <v>0</v>
      </c>
      <c r="AJ9" s="53">
        <f t="shared" ref="AJ9:AJ26" si="31">SUM(P9:AA9)</f>
        <v>0</v>
      </c>
      <c r="AK9" s="53">
        <f t="shared" ref="AK9:AK26" si="32">SUM(V9:AG9)</f>
        <v>0</v>
      </c>
      <c r="AL9" s="54">
        <f t="shared" ref="AL9:AL26" si="33">SUM(P9:U9)</f>
        <v>0</v>
      </c>
      <c r="AM9" s="53">
        <f t="shared" ref="AM9:AM26" si="34">SUM(AB9:AG9)</f>
        <v>0</v>
      </c>
      <c r="AN9" s="111"/>
      <c r="AO9" s="92">
        <f t="shared" ref="AO9:AO26" si="35">IFERROR(AI9/AI$7,0)</f>
        <v>0</v>
      </c>
      <c r="AP9" s="92">
        <f t="shared" ref="AP9:AP26" si="36">IFERROR(AJ9/AJ$7,0)</f>
        <v>0</v>
      </c>
      <c r="AQ9" s="92">
        <f t="shared" ref="AQ9:AQ26" si="37">IFERROR(AK9/AK$7,0)</f>
        <v>0</v>
      </c>
      <c r="AR9" s="673">
        <f t="shared" ref="AR9:AR26" si="38">IFERROR(AL9/AL$7,0)</f>
        <v>0</v>
      </c>
      <c r="AS9" s="92">
        <f t="shared" ref="AS9:AS26" si="39">IFERROR(AM9/AM$7,0)</f>
        <v>0</v>
      </c>
      <c r="AU9" s="54">
        <f>-(SUMIFS(EBITDA_db!M:M,EBITDA_db!$E:$E,$B9,EBITDA_db!$G:$G,$A$1,EBITDA_db!$L:$L,"Definitional")+SUMIFS(EBITDA_db!M:M,EBITDA_db!$E:$E,$B9,EBITDA_db!$G:$G,$A$1,EBITDA_db!$L:$L,"*EY*"))</f>
        <v>0</v>
      </c>
      <c r="AV9" s="53">
        <f>-(SUMIFS(EBITDA_db!N:N,EBITDA_db!$E:$E,$B9,EBITDA_db!$G:$G,$A$1,EBITDA_db!$L:$L,"Definitional")+SUMIFS(EBITDA_db!N:N,EBITDA_db!$E:$E,$B9,EBITDA_db!$G:$G,$A$1,EBITDA_db!$L:$L,"*EY*"))</f>
        <v>0</v>
      </c>
      <c r="AW9" s="53">
        <f>-(SUMIFS(EBITDA_db!O:O,EBITDA_db!$E:$E,$B9,EBITDA_db!$G:$G,$A$1,EBITDA_db!$L:$L,"Definitional")+SUMIFS(EBITDA_db!O:O,EBITDA_db!$E:$E,$B9,EBITDA_db!$G:$G,$A$1,EBITDA_db!$L:$L,"*EY*"))</f>
        <v>0</v>
      </c>
      <c r="AX9" s="53">
        <f>-(SUMIFS(EBITDA_db!P:P,EBITDA_db!$E:$E,$B9,EBITDA_db!$G:$G,$A$1,EBITDA_db!$L:$L,"Definitional")+SUMIFS(EBITDA_db!P:P,EBITDA_db!$E:$E,$B9,EBITDA_db!$G:$G,$A$1,EBITDA_db!$L:$L,"*EY*"))</f>
        <v>0</v>
      </c>
      <c r="AY9" s="53">
        <f>-(SUMIFS(EBITDA_db!Q:Q,EBITDA_db!$E:$E,$B9,EBITDA_db!$G:$G,$A$1,EBITDA_db!$L:$L,"Definitional")+SUMIFS(EBITDA_db!Q:Q,EBITDA_db!$E:$E,$B9,EBITDA_db!$G:$G,$A$1,EBITDA_db!$L:$L,"*EY*"))</f>
        <v>0</v>
      </c>
      <c r="AZ9" s="53">
        <f>-(SUMIFS(EBITDA_db!R:R,EBITDA_db!$E:$E,$B9,EBITDA_db!$G:$G,$A$1,EBITDA_db!$L:$L,"Definitional")+SUMIFS(EBITDA_db!R:R,EBITDA_db!$E:$E,$B9,EBITDA_db!$G:$G,$A$1,EBITDA_db!$L:$L,"*EY*"))</f>
        <v>0</v>
      </c>
      <c r="BA9" s="53">
        <f>-(SUMIFS(EBITDA_db!S:S,EBITDA_db!$E:$E,$B9,EBITDA_db!$G:$G,$A$1,EBITDA_db!$L:$L,"Definitional")+SUMIFS(EBITDA_db!S:S,EBITDA_db!$E:$E,$B9,EBITDA_db!$G:$G,$A$1,EBITDA_db!$L:$L,"*EY*"))</f>
        <v>0</v>
      </c>
      <c r="BB9" s="53">
        <f>-(SUMIFS(EBITDA_db!T:T,EBITDA_db!$E:$E,$B9,EBITDA_db!$G:$G,$A$1,EBITDA_db!$L:$L,"Definitional")+SUMIFS(EBITDA_db!T:T,EBITDA_db!$E:$E,$B9,EBITDA_db!$G:$G,$A$1,EBITDA_db!$L:$L,"*EY*"))</f>
        <v>0</v>
      </c>
      <c r="BC9" s="53">
        <f>-(SUMIFS(EBITDA_db!U:U,EBITDA_db!$E:$E,$B9,EBITDA_db!$G:$G,$A$1,EBITDA_db!$L:$L,"Definitional")+SUMIFS(EBITDA_db!U:U,EBITDA_db!$E:$E,$B9,EBITDA_db!$G:$G,$A$1,EBITDA_db!$L:$L,"*EY*"))</f>
        <v>0</v>
      </c>
      <c r="BD9" s="53">
        <f>-(SUMIFS(EBITDA_db!V:V,EBITDA_db!$E:$E,$B9,EBITDA_db!$G:$G,$A$1,EBITDA_db!$L:$L,"Definitional")+SUMIFS(EBITDA_db!V:V,EBITDA_db!$E:$E,$B9,EBITDA_db!$G:$G,$A$1,EBITDA_db!$L:$L,"*EY*"))</f>
        <v>0</v>
      </c>
      <c r="BE9" s="53">
        <f>-(SUMIFS(EBITDA_db!W:W,EBITDA_db!$E:$E,$B9,EBITDA_db!$G:$G,$A$1,EBITDA_db!$L:$L,"Definitional")+SUMIFS(EBITDA_db!W:W,EBITDA_db!$E:$E,$B9,EBITDA_db!$G:$G,$A$1,EBITDA_db!$L:$L,"*EY*"))</f>
        <v>0</v>
      </c>
      <c r="BF9" s="53">
        <f>-(SUMIFS(EBITDA_db!X:X,EBITDA_db!$E:$E,$B9,EBITDA_db!$G:$G,$A$1,EBITDA_db!$L:$L,"Definitional")+SUMIFS(EBITDA_db!X:X,EBITDA_db!$E:$E,$B9,EBITDA_db!$G:$G,$A$1,EBITDA_db!$L:$L,"*EY*"))</f>
        <v>0</v>
      </c>
      <c r="BG9" s="54">
        <f>-(SUMIFS(EBITDA_db!Y:Y,EBITDA_db!$E:$E,$B9,EBITDA_db!$G:$G,$A$1,EBITDA_db!$L:$L,"Definitional")+SUMIFS(EBITDA_db!Y:Y,EBITDA_db!$E:$E,$B9,EBITDA_db!$G:$G,$A$1,EBITDA_db!$L:$L,"*EY*"))</f>
        <v>0</v>
      </c>
      <c r="BH9" s="53">
        <f>-(SUMIFS(EBITDA_db!Z:Z,EBITDA_db!$E:$E,$B9,EBITDA_db!$G:$G,$A$1,EBITDA_db!$L:$L,"Definitional")+SUMIFS(EBITDA_db!Z:Z,EBITDA_db!$E:$E,$B9,EBITDA_db!$G:$G,$A$1,EBITDA_db!$L:$L,"*EY*"))</f>
        <v>0</v>
      </c>
      <c r="BI9" s="53">
        <f>-(SUMIFS(EBITDA_db!AA:AA,EBITDA_db!$E:$E,$B9,EBITDA_db!$G:$G,$A$1,EBITDA_db!$L:$L,"Definitional")+SUMIFS(EBITDA_db!AA:AA,EBITDA_db!$E:$E,$B9,EBITDA_db!$G:$G,$A$1,EBITDA_db!$L:$L,"*EY*"))</f>
        <v>0</v>
      </c>
      <c r="BJ9" s="53">
        <f>-(SUMIFS(EBITDA_db!AB:AB,EBITDA_db!$E:$E,$B9,EBITDA_db!$G:$G,$A$1,EBITDA_db!$L:$L,"Definitional")+SUMIFS(EBITDA_db!AB:AB,EBITDA_db!$E:$E,$B9,EBITDA_db!$G:$G,$A$1,EBITDA_db!$L:$L,"*EY*"))</f>
        <v>0</v>
      </c>
      <c r="BK9" s="53">
        <f>-(SUMIFS(EBITDA_db!AC:AC,EBITDA_db!$E:$E,$B9,EBITDA_db!$G:$G,$A$1,EBITDA_db!$L:$L,"Definitional")+SUMIFS(EBITDA_db!AC:AC,EBITDA_db!$E:$E,$B9,EBITDA_db!$G:$G,$A$1,EBITDA_db!$L:$L,"*EY*"))</f>
        <v>0</v>
      </c>
      <c r="BL9" s="53">
        <f>-(SUMIFS(EBITDA_db!AD:AD,EBITDA_db!$E:$E,$B9,EBITDA_db!$G:$G,$A$1,EBITDA_db!$L:$L,"Definitional")+SUMIFS(EBITDA_db!AD:AD,EBITDA_db!$E:$E,$B9,EBITDA_db!$G:$G,$A$1,EBITDA_db!$L:$L,"*EY*"))</f>
        <v>0</v>
      </c>
      <c r="BM9" s="53">
        <f>-(SUMIFS(EBITDA_db!AE:AE,EBITDA_db!$E:$E,$B9,EBITDA_db!$G:$G,$A$1,EBITDA_db!$L:$L,"Definitional")+SUMIFS(EBITDA_db!AE:AE,EBITDA_db!$E:$E,$B9,EBITDA_db!$G:$G,$A$1,EBITDA_db!$L:$L,"*EY*"))</f>
        <v>0</v>
      </c>
      <c r="BN9" s="53">
        <f>-(SUMIFS(EBITDA_db!AF:AF,EBITDA_db!$E:$E,$B9,EBITDA_db!$G:$G,$A$1,EBITDA_db!$L:$L,"Definitional")+SUMIFS(EBITDA_db!AF:AF,EBITDA_db!$E:$E,$B9,EBITDA_db!$G:$G,$A$1,EBITDA_db!$L:$L,"*EY*"))</f>
        <v>0</v>
      </c>
      <c r="BO9" s="53">
        <f>-(SUMIFS(EBITDA_db!AG:AG,EBITDA_db!$E:$E,$B9,EBITDA_db!$G:$G,$A$1,EBITDA_db!$L:$L,"Definitional")+SUMIFS(EBITDA_db!AG:AG,EBITDA_db!$E:$E,$B9,EBITDA_db!$G:$G,$A$1,EBITDA_db!$L:$L,"*EY*"))</f>
        <v>0</v>
      </c>
      <c r="BP9" s="53">
        <f>-(SUMIFS(EBITDA_db!AH:AH,EBITDA_db!$E:$E,$B9,EBITDA_db!$G:$G,$A$1,EBITDA_db!$L:$L,"Definitional")+SUMIFS(EBITDA_db!AH:AH,EBITDA_db!$E:$E,$B9,EBITDA_db!$G:$G,$A$1,EBITDA_db!$L:$L,"*EY*"))</f>
        <v>0</v>
      </c>
      <c r="BQ9" s="53">
        <f>-(SUMIFS(EBITDA_db!AI:AI,EBITDA_db!$E:$E,$B9,EBITDA_db!$G:$G,$A$1,EBITDA_db!$L:$L,"Definitional")+SUMIFS(EBITDA_db!AI:AI,EBITDA_db!$E:$E,$B9,EBITDA_db!$G:$G,$A$1,EBITDA_db!$L:$L,"*EY*"))</f>
        <v>0</v>
      </c>
      <c r="BR9" s="53">
        <f>-(SUMIFS(EBITDA_db!AJ:AJ,EBITDA_db!$E:$E,$B9,EBITDA_db!$G:$G,$A$1,EBITDA_db!$L:$L,"Definitional")+SUMIFS(EBITDA_db!AJ:AJ,EBITDA_db!$E:$E,$B9,EBITDA_db!$G:$G,$A$1,EBITDA_db!$L:$L,"*EY*"))</f>
        <v>0</v>
      </c>
      <c r="BS9" s="54">
        <f>-(SUMIFS(EBITDA_db!AK:AK,EBITDA_db!$E:$E,$B9,EBITDA_db!$G:$G,$A$1,EBITDA_db!$L:$L,"Definitional")+SUMIFS(EBITDA_db!AK:AK,EBITDA_db!$E:$E,$B9,EBITDA_db!$G:$G,$A$1,EBITDA_db!$L:$L,"*EY*"))</f>
        <v>0</v>
      </c>
      <c r="BT9" s="53">
        <f>-(SUMIFS(EBITDA_db!AL:AL,EBITDA_db!$E:$E,$B9,EBITDA_db!$G:$G,$A$1,EBITDA_db!$L:$L,"Definitional")+SUMIFS(EBITDA_db!AL:AL,EBITDA_db!$E:$E,$B9,EBITDA_db!$G:$G,$A$1,EBITDA_db!$L:$L,"*EY*"))</f>
        <v>0</v>
      </c>
      <c r="BU9" s="53">
        <f>-(SUMIFS(EBITDA_db!AM:AM,EBITDA_db!$E:$E,$B9,EBITDA_db!$G:$G,$A$1,EBITDA_db!$L:$L,"Definitional")+SUMIFS(EBITDA_db!AM:AM,EBITDA_db!$E:$E,$B9,EBITDA_db!$G:$G,$A$1,EBITDA_db!$L:$L,"*EY*"))</f>
        <v>0</v>
      </c>
      <c r="BV9" s="53">
        <f>-(SUMIFS(EBITDA_db!AN:AN,EBITDA_db!$E:$E,$B9,EBITDA_db!$G:$G,$A$1,EBITDA_db!$L:$L,"Definitional")+SUMIFS(EBITDA_db!AN:AN,EBITDA_db!$E:$E,$B9,EBITDA_db!$G:$G,$A$1,EBITDA_db!$L:$L,"*EY*"))</f>
        <v>0</v>
      </c>
      <c r="BW9" s="53">
        <f>-(SUMIFS(EBITDA_db!AO:AO,EBITDA_db!$E:$E,$B9,EBITDA_db!$G:$G,$A$1,EBITDA_db!$L:$L,"Definitional")+SUMIFS(EBITDA_db!AO:AO,EBITDA_db!$E:$E,$B9,EBITDA_db!$G:$G,$A$1,EBITDA_db!$L:$L,"*EY*"))</f>
        <v>0</v>
      </c>
      <c r="BX9" s="53">
        <f>-(SUMIFS(EBITDA_db!AP:AP,EBITDA_db!$E:$E,$B9,EBITDA_db!$G:$G,$A$1,EBITDA_db!$L:$L,"Definitional")+SUMIFS(EBITDA_db!AP:AP,EBITDA_db!$E:$E,$B9,EBITDA_db!$G:$G,$A$1,EBITDA_db!$L:$L,"*EY*"))</f>
        <v>0</v>
      </c>
      <c r="BY9" s="111"/>
      <c r="BZ9" s="53">
        <f t="shared" ref="BZ9:BZ26" si="40">SUM(AU9:BF9)</f>
        <v>0</v>
      </c>
      <c r="CA9" s="53">
        <f t="shared" ref="CA9:CA26" si="41">SUM(BG9:BR9)</f>
        <v>0</v>
      </c>
      <c r="CB9" s="53">
        <f t="shared" ref="CB9:CB26" si="42">SUM(BM9:BX9)</f>
        <v>0</v>
      </c>
      <c r="CC9" s="54">
        <f t="shared" ref="CC9:CC26" si="43">SUM(BG9:BL9)</f>
        <v>0</v>
      </c>
      <c r="CD9" s="53">
        <f t="shared" ref="CD9:CD26" si="44">SUM(BS9:BX9)</f>
        <v>0</v>
      </c>
      <c r="CE9" s="111"/>
      <c r="CF9" s="54">
        <f t="shared" ref="CF9:CF26" si="45">D9+AU9</f>
        <v>0</v>
      </c>
      <c r="CG9" s="53">
        <f t="shared" ref="CG9:CG26" si="46">E9+AV9</f>
        <v>0</v>
      </c>
      <c r="CH9" s="53">
        <f t="shared" ref="CH9:CH26" si="47">F9+AW9</f>
        <v>0</v>
      </c>
      <c r="CI9" s="53">
        <f t="shared" ref="CI9:CI26" si="48">G9+AX9</f>
        <v>0</v>
      </c>
      <c r="CJ9" s="53">
        <f t="shared" ref="CJ9:CJ26" si="49">H9+AY9</f>
        <v>0</v>
      </c>
      <c r="CK9" s="53">
        <f t="shared" ref="CK9:CK26" si="50">I9+AZ9</f>
        <v>0</v>
      </c>
      <c r="CL9" s="53">
        <f t="shared" ref="CL9:CL26" si="51">J9+BA9</f>
        <v>0</v>
      </c>
      <c r="CM9" s="53">
        <f t="shared" ref="CM9:CM26" si="52">K9+BB9</f>
        <v>0</v>
      </c>
      <c r="CN9" s="53">
        <f t="shared" ref="CN9:CN26" si="53">L9+BC9</f>
        <v>0</v>
      </c>
      <c r="CO9" s="53">
        <f t="shared" ref="CO9:CO26" si="54">M9+BD9</f>
        <v>0</v>
      </c>
      <c r="CP9" s="53">
        <f t="shared" ref="CP9:CP26" si="55">N9+BE9</f>
        <v>0</v>
      </c>
      <c r="CQ9" s="53">
        <f t="shared" ref="CQ9:CQ26" si="56">O9+BF9</f>
        <v>0</v>
      </c>
      <c r="CR9" s="54">
        <f t="shared" ref="CR9:CR26" si="57">P9+BG9</f>
        <v>0</v>
      </c>
      <c r="CS9" s="53">
        <f t="shared" ref="CS9:CS26" si="58">Q9+BH9</f>
        <v>0</v>
      </c>
      <c r="CT9" s="53">
        <f t="shared" ref="CT9:CT26" si="59">R9+BI9</f>
        <v>0</v>
      </c>
      <c r="CU9" s="53">
        <f t="shared" ref="CU9:CU26" si="60">S9+BJ9</f>
        <v>0</v>
      </c>
      <c r="CV9" s="53">
        <f t="shared" ref="CV9:CV26" si="61">T9+BK9</f>
        <v>0</v>
      </c>
      <c r="CW9" s="53">
        <f t="shared" ref="CW9:CW26" si="62">U9+BL9</f>
        <v>0</v>
      </c>
      <c r="CX9" s="53">
        <f t="shared" ref="CX9:CX26" si="63">V9+BM9</f>
        <v>0</v>
      </c>
      <c r="CY9" s="53">
        <f t="shared" ref="CY9:CY26" si="64">W9+BN9</f>
        <v>0</v>
      </c>
      <c r="CZ9" s="53">
        <f t="shared" ref="CZ9:CZ26" si="65">X9+BO9</f>
        <v>0</v>
      </c>
      <c r="DA9" s="53">
        <f t="shared" ref="DA9:DA26" si="66">Y9+BP9</f>
        <v>0</v>
      </c>
      <c r="DB9" s="53">
        <f t="shared" ref="DB9:DB26" si="67">Z9+BQ9</f>
        <v>0</v>
      </c>
      <c r="DC9" s="53">
        <f t="shared" ref="DC9:DC26" si="68">AA9+BR9</f>
        <v>0</v>
      </c>
      <c r="DD9" s="54">
        <f t="shared" ref="DD9:DD26" si="69">AB9+BS9</f>
        <v>0</v>
      </c>
      <c r="DE9" s="53">
        <f t="shared" ref="DE9:DE26" si="70">AC9+BT9</f>
        <v>0</v>
      </c>
      <c r="DF9" s="53">
        <f t="shared" ref="DF9:DF26" si="71">AD9+BU9</f>
        <v>0</v>
      </c>
      <c r="DG9" s="53">
        <f t="shared" ref="DG9:DG26" si="72">AE9+BV9</f>
        <v>0</v>
      </c>
      <c r="DH9" s="53">
        <f t="shared" ref="DH9:DH26" si="73">AF9+BW9</f>
        <v>0</v>
      </c>
      <c r="DI9" s="53">
        <f t="shared" ref="DI9:DI26" si="74">AG9+BX9</f>
        <v>0</v>
      </c>
      <c r="DJ9" s="111"/>
      <c r="DK9" s="53">
        <f t="shared" ref="DK9:DK26" si="75">SUM(CF9:CQ9)</f>
        <v>0</v>
      </c>
      <c r="DL9" s="53">
        <f t="shared" ref="DL9:DL26" si="76">SUM(CR9:DC9)</f>
        <v>0</v>
      </c>
      <c r="DM9" s="53">
        <f t="shared" ref="DM9:DM26" si="77">SUM(CX9:DI9)</f>
        <v>0</v>
      </c>
      <c r="DN9" s="54">
        <f t="shared" ref="DN9:DN26" si="78">SUM(CR9:CW9)</f>
        <v>0</v>
      </c>
      <c r="DO9" s="53">
        <f t="shared" ref="DO9:DO26" si="79">SUM(DD9:DI9)</f>
        <v>0</v>
      </c>
      <c r="DP9" s="111"/>
      <c r="DQ9" s="92">
        <f t="shared" ref="DQ9:DQ26" si="80">IFERROR(DK9/DK$7,0)</f>
        <v>0</v>
      </c>
      <c r="DR9" s="92">
        <f t="shared" ref="DR9:DR26" si="81">IFERROR(DL9/DL$7,0)</f>
        <v>0</v>
      </c>
      <c r="DS9" s="92">
        <f t="shared" ref="DS9:DS26" si="82">IFERROR(DM9/DM$7,0)</f>
        <v>0</v>
      </c>
      <c r="DT9" s="673">
        <f t="shared" ref="DT9:DT26" si="83">IFERROR(DN9/DN$7,0)</f>
        <v>0</v>
      </c>
      <c r="DU9" s="92">
        <f t="shared" ref="DU9:DU26" si="84">IFERROR(DO9/DO$7,0)</f>
        <v>0</v>
      </c>
      <c r="DW9" s="54">
        <f>-SUMIFS(EBITDA_db!M:M,EBITDA_db!$E:$E,$B9,EBITDA_db!$G:$G,$A$1,EBITDA_db!$L:$L,"*Diligence*")</f>
        <v>0</v>
      </c>
      <c r="DX9" s="53">
        <f>-SUMIFS(EBITDA_db!N:N,EBITDA_db!$E:$E,$B9,EBITDA_db!$G:$G,$A$1,EBITDA_db!$L:$L,"*Diligence*")</f>
        <v>0</v>
      </c>
      <c r="DY9" s="53">
        <f>-SUMIFS(EBITDA_db!O:O,EBITDA_db!$E:$E,$B9,EBITDA_db!$G:$G,$A$1,EBITDA_db!$L:$L,"*Diligence*")</f>
        <v>0</v>
      </c>
      <c r="DZ9" s="53">
        <f>-SUMIFS(EBITDA_db!P:P,EBITDA_db!$E:$E,$B9,EBITDA_db!$G:$G,$A$1,EBITDA_db!$L:$L,"*Diligence*")</f>
        <v>0</v>
      </c>
      <c r="EA9" s="53">
        <f>-SUMIFS(EBITDA_db!Q:Q,EBITDA_db!$E:$E,$B9,EBITDA_db!$G:$G,$A$1,EBITDA_db!$L:$L,"*Diligence*")</f>
        <v>0</v>
      </c>
      <c r="EB9" s="53">
        <f>-SUMIFS(EBITDA_db!R:R,EBITDA_db!$E:$E,$B9,EBITDA_db!$G:$G,$A$1,EBITDA_db!$L:$L,"*Diligence*")</f>
        <v>0</v>
      </c>
      <c r="EC9" s="53">
        <f>-SUMIFS(EBITDA_db!S:S,EBITDA_db!$E:$E,$B9,EBITDA_db!$G:$G,$A$1,EBITDA_db!$L:$L,"*Diligence*")</f>
        <v>0</v>
      </c>
      <c r="ED9" s="53">
        <f>-SUMIFS(EBITDA_db!T:T,EBITDA_db!$E:$E,$B9,EBITDA_db!$G:$G,$A$1,EBITDA_db!$L:$L,"*Diligence*")</f>
        <v>0</v>
      </c>
      <c r="EE9" s="53">
        <f>-SUMIFS(EBITDA_db!U:U,EBITDA_db!$E:$E,$B9,EBITDA_db!$G:$G,$A$1,EBITDA_db!$L:$L,"*Diligence*")</f>
        <v>0</v>
      </c>
      <c r="EF9" s="53">
        <f>-SUMIFS(EBITDA_db!V:V,EBITDA_db!$E:$E,$B9,EBITDA_db!$G:$G,$A$1,EBITDA_db!$L:$L,"*Diligence*")</f>
        <v>0</v>
      </c>
      <c r="EG9" s="53">
        <f>-SUMIFS(EBITDA_db!W:W,EBITDA_db!$E:$E,$B9,EBITDA_db!$G:$G,$A$1,EBITDA_db!$L:$L,"*Diligence*")</f>
        <v>0</v>
      </c>
      <c r="EH9" s="53">
        <f>-SUMIFS(EBITDA_db!X:X,EBITDA_db!$E:$E,$B9,EBITDA_db!$G:$G,$A$1,EBITDA_db!$L:$L,"*Diligence*")</f>
        <v>0</v>
      </c>
      <c r="EI9" s="54">
        <f>-SUMIFS(EBITDA_db!Y:Y,EBITDA_db!$E:$E,$B9,EBITDA_db!$G:$G,$A$1,EBITDA_db!$L:$L,"*Diligence*")</f>
        <v>0</v>
      </c>
      <c r="EJ9" s="53">
        <f>-SUMIFS(EBITDA_db!Z:Z,EBITDA_db!$E:$E,$B9,EBITDA_db!$G:$G,$A$1,EBITDA_db!$L:$L,"*Diligence*")</f>
        <v>0</v>
      </c>
      <c r="EK9" s="53">
        <f>-SUMIFS(EBITDA_db!AA:AA,EBITDA_db!$E:$E,$B9,EBITDA_db!$G:$G,$A$1,EBITDA_db!$L:$L,"*Diligence*")</f>
        <v>0</v>
      </c>
      <c r="EL9" s="53">
        <f>-SUMIFS(EBITDA_db!AB:AB,EBITDA_db!$E:$E,$B9,EBITDA_db!$G:$G,$A$1,EBITDA_db!$L:$L,"*Diligence*")</f>
        <v>0</v>
      </c>
      <c r="EM9" s="53">
        <f>-SUMIFS(EBITDA_db!AC:AC,EBITDA_db!$E:$E,$B9,EBITDA_db!$G:$G,$A$1,EBITDA_db!$L:$L,"*Diligence*")</f>
        <v>0</v>
      </c>
      <c r="EN9" s="53">
        <f>-SUMIFS(EBITDA_db!AD:AD,EBITDA_db!$E:$E,$B9,EBITDA_db!$G:$G,$A$1,EBITDA_db!$L:$L,"*Diligence*")</f>
        <v>0</v>
      </c>
      <c r="EO9" s="53">
        <f>-SUMIFS(EBITDA_db!AE:AE,EBITDA_db!$E:$E,$B9,EBITDA_db!$G:$G,$A$1,EBITDA_db!$L:$L,"*Diligence*")</f>
        <v>0</v>
      </c>
      <c r="EP9" s="53">
        <f>-SUMIFS(EBITDA_db!AF:AF,EBITDA_db!$E:$E,$B9,EBITDA_db!$G:$G,$A$1,EBITDA_db!$L:$L,"*Diligence*")</f>
        <v>0</v>
      </c>
      <c r="EQ9" s="53">
        <f>-SUMIFS(EBITDA_db!AG:AG,EBITDA_db!$E:$E,$B9,EBITDA_db!$G:$G,$A$1,EBITDA_db!$L:$L,"*Diligence*")</f>
        <v>0</v>
      </c>
      <c r="ER9" s="53">
        <f>-SUMIFS(EBITDA_db!AH:AH,EBITDA_db!$E:$E,$B9,EBITDA_db!$G:$G,$A$1,EBITDA_db!$L:$L,"*Diligence*")</f>
        <v>0</v>
      </c>
      <c r="ES9" s="53">
        <f>-SUMIFS(EBITDA_db!AI:AI,EBITDA_db!$E:$E,$B9,EBITDA_db!$G:$G,$A$1,EBITDA_db!$L:$L,"*Diligence*")</f>
        <v>0</v>
      </c>
      <c r="ET9" s="53">
        <f>-SUMIFS(EBITDA_db!AJ:AJ,EBITDA_db!$E:$E,$B9,EBITDA_db!$G:$G,$A$1,EBITDA_db!$L:$L,"*Diligence*")</f>
        <v>0</v>
      </c>
      <c r="EU9" s="54">
        <f>-SUMIFS(EBITDA_db!AK:AK,EBITDA_db!$E:$E,$B9,EBITDA_db!$G:$G,$A$1,EBITDA_db!$L:$L,"*Diligence*")</f>
        <v>0</v>
      </c>
      <c r="EV9" s="53">
        <f>-SUMIFS(EBITDA_db!AL:AL,EBITDA_db!$E:$E,$B9,EBITDA_db!$G:$G,$A$1,EBITDA_db!$L:$L,"*Diligence*")</f>
        <v>0</v>
      </c>
      <c r="EW9" s="53">
        <f>-SUMIFS(EBITDA_db!AM:AM,EBITDA_db!$E:$E,$B9,EBITDA_db!$G:$G,$A$1,EBITDA_db!$L:$L,"*Diligence*")</f>
        <v>0</v>
      </c>
      <c r="EX9" s="53">
        <f>-SUMIFS(EBITDA_db!AN:AN,EBITDA_db!$E:$E,$B9,EBITDA_db!$G:$G,$A$1,EBITDA_db!$L:$L,"*Diligence*")</f>
        <v>0</v>
      </c>
      <c r="EY9" s="53">
        <f>-SUMIFS(EBITDA_db!AO:AO,EBITDA_db!$E:$E,$B9,EBITDA_db!$G:$G,$A$1,EBITDA_db!$L:$L,"*Diligence*")</f>
        <v>0</v>
      </c>
      <c r="EZ9" s="53">
        <f>-SUMIFS(EBITDA_db!AP:AP,EBITDA_db!$E:$E,$B9,EBITDA_db!$G:$G,$A$1,EBITDA_db!$L:$L,"*Diligence*")</f>
        <v>0</v>
      </c>
      <c r="FA9" s="111"/>
      <c r="FB9" s="53">
        <f t="shared" ref="FB9:FB26" si="85">SUM(DW9:EH9)</f>
        <v>0</v>
      </c>
      <c r="FC9" s="53">
        <f t="shared" ref="FC9:FC26" si="86">SUM(EI9:ET9)</f>
        <v>0</v>
      </c>
      <c r="FD9" s="53">
        <f t="shared" ref="FD9:FD26" si="87">SUM(EO9:EZ9)</f>
        <v>0</v>
      </c>
      <c r="FE9" s="54">
        <f t="shared" ref="FE9:FE26" si="88">SUM(EI9:EN9)</f>
        <v>0</v>
      </c>
      <c r="FF9" s="53">
        <f t="shared" ref="FF9:FF26" si="89">SUM(EU9:EZ9)</f>
        <v>0</v>
      </c>
      <c r="FG9" s="111"/>
      <c r="FH9" s="54">
        <f t="shared" ref="FH9:FH26" si="90">CF9+DW9</f>
        <v>0</v>
      </c>
      <c r="FI9" s="53">
        <f t="shared" ref="FI9:FI26" si="91">CG9+DX9</f>
        <v>0</v>
      </c>
      <c r="FJ9" s="53">
        <f t="shared" ref="FJ9:FJ26" si="92">CH9+DY9</f>
        <v>0</v>
      </c>
      <c r="FK9" s="53">
        <f t="shared" ref="FK9:FK26" si="93">CI9+DZ9</f>
        <v>0</v>
      </c>
      <c r="FL9" s="53">
        <f t="shared" ref="FL9:FL26" si="94">CJ9+EA9</f>
        <v>0</v>
      </c>
      <c r="FM9" s="53">
        <f t="shared" ref="FM9:FM26" si="95">CK9+EB9</f>
        <v>0</v>
      </c>
      <c r="FN9" s="53">
        <f t="shared" ref="FN9:FN26" si="96">CL9+EC9</f>
        <v>0</v>
      </c>
      <c r="FO9" s="53">
        <f t="shared" ref="FO9:FO26" si="97">CM9+ED9</f>
        <v>0</v>
      </c>
      <c r="FP9" s="53">
        <f t="shared" ref="FP9:FP26" si="98">CN9+EE9</f>
        <v>0</v>
      </c>
      <c r="FQ9" s="53">
        <f t="shared" ref="FQ9:FQ26" si="99">CO9+EF9</f>
        <v>0</v>
      </c>
      <c r="FR9" s="53">
        <f t="shared" ref="FR9:FR26" si="100">CP9+EG9</f>
        <v>0</v>
      </c>
      <c r="FS9" s="53">
        <f t="shared" ref="FS9:FS26" si="101">CQ9+EH9</f>
        <v>0</v>
      </c>
      <c r="FT9" s="54">
        <f t="shared" ref="FT9:FT26" si="102">CR9+EI9</f>
        <v>0</v>
      </c>
      <c r="FU9" s="53">
        <f t="shared" ref="FU9:FU26" si="103">CS9+EJ9</f>
        <v>0</v>
      </c>
      <c r="FV9" s="53">
        <f t="shared" ref="FV9:FV26" si="104">CT9+EK9</f>
        <v>0</v>
      </c>
      <c r="FW9" s="53">
        <f t="shared" ref="FW9:FW26" si="105">CU9+EL9</f>
        <v>0</v>
      </c>
      <c r="FX9" s="53">
        <f t="shared" ref="FX9:FX26" si="106">CV9+EM9</f>
        <v>0</v>
      </c>
      <c r="FY9" s="53">
        <f t="shared" ref="FY9:FY26" si="107">CW9+EN9</f>
        <v>0</v>
      </c>
      <c r="FZ9" s="53">
        <f t="shared" ref="FZ9:FZ26" si="108">CX9+EO9</f>
        <v>0</v>
      </c>
      <c r="GA9" s="53">
        <f t="shared" ref="GA9:GA26" si="109">CY9+EP9</f>
        <v>0</v>
      </c>
      <c r="GB9" s="53">
        <f t="shared" ref="GB9:GB26" si="110">CZ9+EQ9</f>
        <v>0</v>
      </c>
      <c r="GC9" s="53">
        <f t="shared" ref="GC9:GC26" si="111">DA9+ER9</f>
        <v>0</v>
      </c>
      <c r="GD9" s="53">
        <f t="shared" ref="GD9:GD26" si="112">DB9+ES9</f>
        <v>0</v>
      </c>
      <c r="GE9" s="53">
        <f t="shared" ref="GE9:GE26" si="113">DC9+ET9</f>
        <v>0</v>
      </c>
      <c r="GF9" s="54">
        <f t="shared" ref="GF9:GF26" si="114">DD9+EU9</f>
        <v>0</v>
      </c>
      <c r="GG9" s="53">
        <f t="shared" ref="GG9:GG26" si="115">DE9+EV9</f>
        <v>0</v>
      </c>
      <c r="GH9" s="53">
        <f t="shared" ref="GH9:GH26" si="116">DF9+EW9</f>
        <v>0</v>
      </c>
      <c r="GI9" s="53">
        <f t="shared" ref="GI9:GI26" si="117">DG9+EX9</f>
        <v>0</v>
      </c>
      <c r="GJ9" s="53">
        <f t="shared" ref="GJ9:GJ26" si="118">DH9+EY9</f>
        <v>0</v>
      </c>
      <c r="GK9" s="53">
        <f t="shared" ref="GK9:GK26" si="119">DI9+EZ9</f>
        <v>0</v>
      </c>
      <c r="GL9" s="111"/>
      <c r="GM9" s="53">
        <f t="shared" ref="GM9:GM26" si="120">SUM(FH9:FS9)</f>
        <v>0</v>
      </c>
      <c r="GN9" s="53">
        <f t="shared" ref="GN9:GN26" si="121">SUM(FT9:GE9)</f>
        <v>0</v>
      </c>
      <c r="GO9" s="53">
        <f t="shared" ref="GO9:GO26" si="122">SUM(FZ9:GK9)</f>
        <v>0</v>
      </c>
      <c r="GP9" s="54">
        <f t="shared" ref="GP9:GP26" si="123">SUM(FT9:FY9)</f>
        <v>0</v>
      </c>
      <c r="GQ9" s="53">
        <f t="shared" ref="GQ9:GQ26" si="124">SUM(GF9:GK9)</f>
        <v>0</v>
      </c>
      <c r="GR9" s="111"/>
      <c r="GS9" s="92">
        <f t="shared" ref="GS9:GS26" si="125">IFERROR(GM9/GM$7,0)</f>
        <v>0</v>
      </c>
      <c r="GT9" s="92">
        <f t="shared" ref="GT9:GT26" si="126">IFERROR(GN9/GN$7,0)</f>
        <v>0</v>
      </c>
      <c r="GU9" s="92">
        <f t="shared" ref="GU9:GU26" si="127">IFERROR(GO9/GO$7,0)</f>
        <v>0</v>
      </c>
      <c r="GV9" s="673">
        <f t="shared" ref="GV9:GV26" si="128">IFERROR(GP9/GP$7,0)</f>
        <v>0</v>
      </c>
      <c r="GW9" s="92">
        <f t="shared" ref="GW9:GW26" si="129">IFERROR(GQ9/GQ$7,0)</f>
        <v>0</v>
      </c>
      <c r="GY9" s="1118"/>
    </row>
    <row r="10" spans="1:208" x14ac:dyDescent="0.3">
      <c r="A10" s="1260" t="str" cm="1">
        <f t="array" ref="A10">IF(B10="","",IF(AND(D10:V10=0),"n/a",""))</f>
        <v/>
      </c>
      <c r="B10" s="1169" t="s">
        <v>1810</v>
      </c>
      <c r="C10" s="35" t="s">
        <v>14</v>
      </c>
      <c r="D10" s="54">
        <f>SUMIFS(Detail_PL_KOH!H:H,Detail_PL_KOH!$F:$F,$B10)</f>
        <v>627.22089999999992</v>
      </c>
      <c r="E10" s="53">
        <f>SUMIFS(Detail_PL_KOH!I:I,Detail_PL_KOH!$F:$F,$B10)</f>
        <v>403.59848999999997</v>
      </c>
      <c r="F10" s="53">
        <f>SUMIFS(Detail_PL_KOH!J:J,Detail_PL_KOH!$F:$F,$B10)</f>
        <v>974.02999999999986</v>
      </c>
      <c r="G10" s="53">
        <f>SUMIFS(Detail_PL_KOH!K:K,Detail_PL_KOH!$F:$F,$B10)</f>
        <v>686.75396000000012</v>
      </c>
      <c r="H10" s="53">
        <f>SUMIFS(Detail_PL_KOH!L:L,Detail_PL_KOH!$F:$F,$B10)</f>
        <v>773.67085999999972</v>
      </c>
      <c r="I10" s="53">
        <f>SUMIFS(Detail_PL_KOH!M:M,Detail_PL_KOH!$F:$F,$B10)</f>
        <v>1031.9997500000004</v>
      </c>
      <c r="J10" s="53">
        <f>SUMIFS(Detail_PL_KOH!N:N,Detail_PL_KOH!$F:$F,$B10)</f>
        <v>743.00882999999976</v>
      </c>
      <c r="K10" s="53">
        <f>SUMIFS(Detail_PL_KOH!O:O,Detail_PL_KOH!$F:$F,$B10)</f>
        <v>943.81482000000005</v>
      </c>
      <c r="L10" s="53">
        <f>SUMIFS(Detail_PL_KOH!P:P,Detail_PL_KOH!$F:$F,$B10)</f>
        <v>761.14396999999985</v>
      </c>
      <c r="M10" s="53">
        <f>SUMIFS(Detail_PL_KOH!Q:Q,Detail_PL_KOH!$F:$F,$B10)</f>
        <v>595.46055000000058</v>
      </c>
      <c r="N10" s="53">
        <f>SUMIFS(Detail_PL_KOH!R:R,Detail_PL_KOH!$F:$F,$B10)</f>
        <v>898.84873999999945</v>
      </c>
      <c r="O10" s="53">
        <f>SUMIFS(Detail_PL_KOH!S:S,Detail_PL_KOH!$F:$F,$B10)</f>
        <v>628.24080999999956</v>
      </c>
      <c r="P10" s="54">
        <f>SUMIFS(Detail_PL_KOH!T:T,Detail_PL_KOH!$F:$F,$B10)</f>
        <v>669.47925999999984</v>
      </c>
      <c r="Q10" s="53">
        <f>SUMIFS(Detail_PL_KOH!U:U,Detail_PL_KOH!$F:$F,$B10)</f>
        <v>424.73775999999998</v>
      </c>
      <c r="R10" s="53">
        <f>SUMIFS(Detail_PL_KOH!V:V,Detail_PL_KOH!$F:$F,$B10)</f>
        <v>633.50692000000004</v>
      </c>
      <c r="S10" s="53">
        <f>SUMIFS(Detail_PL_KOH!W:W,Detail_PL_KOH!$F:$F,$B10)</f>
        <v>481.53857999999985</v>
      </c>
      <c r="T10" s="53">
        <f>SUMIFS(Detail_PL_KOH!X:X,Detail_PL_KOH!$F:$F,$B10)</f>
        <v>754.48077000000001</v>
      </c>
      <c r="U10" s="53">
        <f>SUMIFS(Detail_PL_KOH!Y:Y,Detail_PL_KOH!$F:$F,$B10)</f>
        <v>716.18713000000002</v>
      </c>
      <c r="V10" s="53">
        <f>SUMIFS(Detail_PL_KOH!Z:Z,Detail_PL_KOH!$F:$F,$B10)</f>
        <v>619.88001999999994</v>
      </c>
      <c r="W10" s="53">
        <f>SUMIFS(Detail_PL_KOH!AA:AA,Detail_PL_KOH!$F:$F,$B10)</f>
        <v>527.68369000000007</v>
      </c>
      <c r="X10" s="53">
        <f>SUMIFS(Detail_PL_KOH!AB:AB,Detail_PL_KOH!$F:$F,$B10)</f>
        <v>672.17924000000016</v>
      </c>
      <c r="Y10" s="53">
        <f>SUMIFS(Detail_PL_KOH!AC:AC,Detail_PL_KOH!$F:$F,$B10)</f>
        <v>488.29419000000001</v>
      </c>
      <c r="Z10" s="53">
        <f>SUMIFS(Detail_PL_KOH!AD:AD,Detail_PL_KOH!$F:$F,$B10)</f>
        <v>596.18342000000007</v>
      </c>
      <c r="AA10" s="53">
        <f>SUMIFS(Detail_PL_KOH!AE:AE,Detail_PL_KOH!$F:$F,$B10)</f>
        <v>696.40214999999978</v>
      </c>
      <c r="AB10" s="54">
        <f>SUMIFS(Detail_PL_KOH!AF:AF,Detail_PL_KOH!$F:$F,$B10)</f>
        <v>768.0446400000003</v>
      </c>
      <c r="AC10" s="53">
        <f>SUMIFS(Detail_PL_KOH!AG:AG,Detail_PL_KOH!$F:$F,$B10)</f>
        <v>762.36585999999988</v>
      </c>
      <c r="AD10" s="53">
        <f>SUMIFS(Detail_PL_KOH!AH:AH,Detail_PL_KOH!$F:$F,$B10)</f>
        <v>596.07779999999968</v>
      </c>
      <c r="AE10" s="53">
        <f>SUMIFS(Detail_PL_KOH!AI:AI,Detail_PL_KOH!$F:$F,$B10)</f>
        <v>639.5401300000002</v>
      </c>
      <c r="AF10" s="53">
        <f>SUMIFS(Detail_PL_KOH!AJ:AJ,Detail_PL_KOH!$F:$F,$B10)</f>
        <v>365.31535999999983</v>
      </c>
      <c r="AG10" s="53">
        <f>SUMIFS(Detail_PL_KOH!AK:AK,Detail_PL_KOH!$F:$F,$B10)</f>
        <v>711.60436000000061</v>
      </c>
      <c r="AH10" s="111"/>
      <c r="AI10" s="53">
        <f t="shared" si="30"/>
        <v>9067.7916800000003</v>
      </c>
      <c r="AJ10" s="53">
        <f t="shared" si="31"/>
        <v>7280.5531299999993</v>
      </c>
      <c r="AK10" s="53">
        <f t="shared" si="32"/>
        <v>7443.5708599999998</v>
      </c>
      <c r="AL10" s="54">
        <f t="shared" si="33"/>
        <v>3679.9304199999997</v>
      </c>
      <c r="AM10" s="53">
        <f t="shared" si="34"/>
        <v>3842.9481500000006</v>
      </c>
      <c r="AN10" s="111"/>
      <c r="AO10" s="92">
        <f t="shared" si="35"/>
        <v>0.20825860936697446</v>
      </c>
      <c r="AP10" s="92">
        <f t="shared" si="36"/>
        <v>0.16338649565852015</v>
      </c>
      <c r="AQ10" s="92">
        <f t="shared" si="37"/>
        <v>0.16881632457473381</v>
      </c>
      <c r="AR10" s="673">
        <f t="shared" si="38"/>
        <v>0.16760517272463651</v>
      </c>
      <c r="AS10" s="92">
        <f t="shared" si="39"/>
        <v>0.17883863067601374</v>
      </c>
      <c r="AU10" s="53">
        <f>-(SUMIFS(EBITDA_db!M:M,EBITDA_db!$E:$E,$B10,EBITDA_db!$G:$G,$A$1,EBITDA_db!$L:$L,"Definitional",EBITDA_db!$E:$E,"&lt;&gt;*D&amp;A*")+SUMIFS(EBITDA_db!M:M,EBITDA_db!$E:$E,$B10,EBITDA_db!$G:$G,$A$1,EBITDA_db!$L:$L,"Management"))</f>
        <v>0</v>
      </c>
      <c r="AV10" s="53">
        <f>-(SUMIFS(EBITDA_db!N:N,EBITDA_db!$E:$E,$B10,EBITDA_db!$G:$G,$A$1,EBITDA_db!$L:$L,"Definitional",EBITDA_db!$E:$E,"&lt;&gt;*D&amp;A*")+SUMIFS(EBITDA_db!N:N,EBITDA_db!$E:$E,$B10,EBITDA_db!$G:$G,$A$1,EBITDA_db!$L:$L,"Management"))</f>
        <v>0</v>
      </c>
      <c r="AW10" s="53">
        <f>-(SUMIFS(EBITDA_db!O:O,EBITDA_db!$E:$E,$B10,EBITDA_db!$G:$G,$A$1,EBITDA_db!$L:$L,"Definitional",EBITDA_db!$E:$E,"&lt;&gt;*D&amp;A*")+SUMIFS(EBITDA_db!O:O,EBITDA_db!$E:$E,$B10,EBITDA_db!$G:$G,$A$1,EBITDA_db!$L:$L,"Management"))</f>
        <v>0</v>
      </c>
      <c r="AX10" s="53">
        <f>-(SUMIFS(EBITDA_db!P:P,EBITDA_db!$E:$E,$B10,EBITDA_db!$G:$G,$A$1,EBITDA_db!$L:$L,"Definitional",EBITDA_db!$E:$E,"&lt;&gt;*D&amp;A*")+SUMIFS(EBITDA_db!P:P,EBITDA_db!$E:$E,$B10,EBITDA_db!$G:$G,$A$1,EBITDA_db!$L:$L,"Management"))</f>
        <v>0</v>
      </c>
      <c r="AY10" s="53">
        <f>-(SUMIFS(EBITDA_db!Q:Q,EBITDA_db!$E:$E,$B10,EBITDA_db!$G:$G,$A$1,EBITDA_db!$L:$L,"Definitional",EBITDA_db!$E:$E,"&lt;&gt;*D&amp;A*")+SUMIFS(EBITDA_db!Q:Q,EBITDA_db!$E:$E,$B10,EBITDA_db!$G:$G,$A$1,EBITDA_db!$L:$L,"Management"))</f>
        <v>0</v>
      </c>
      <c r="AZ10" s="53">
        <f>-(SUMIFS(EBITDA_db!R:R,EBITDA_db!$E:$E,$B10,EBITDA_db!$G:$G,$A$1,EBITDA_db!$L:$L,"Definitional",EBITDA_db!$E:$E,"&lt;&gt;*D&amp;A*")+SUMIFS(EBITDA_db!R:R,EBITDA_db!$E:$E,$B10,EBITDA_db!$G:$G,$A$1,EBITDA_db!$L:$L,"Management"))</f>
        <v>0</v>
      </c>
      <c r="BA10" s="53">
        <f>-(SUMIFS(EBITDA_db!S:S,EBITDA_db!$E:$E,$B10,EBITDA_db!$G:$G,$A$1,EBITDA_db!$L:$L,"Definitional",EBITDA_db!$E:$E,"&lt;&gt;*D&amp;A*")+SUMIFS(EBITDA_db!S:S,EBITDA_db!$E:$E,$B10,EBITDA_db!$G:$G,$A$1,EBITDA_db!$L:$L,"Management"))</f>
        <v>0</v>
      </c>
      <c r="BB10" s="53">
        <f>-(SUMIFS(EBITDA_db!T:T,EBITDA_db!$E:$E,$B10,EBITDA_db!$G:$G,$A$1,EBITDA_db!$L:$L,"Definitional",EBITDA_db!$E:$E,"&lt;&gt;*D&amp;A*")+SUMIFS(EBITDA_db!T:T,EBITDA_db!$E:$E,$B10,EBITDA_db!$G:$G,$A$1,EBITDA_db!$L:$L,"Management"))</f>
        <v>0</v>
      </c>
      <c r="BC10" s="53">
        <f>-(SUMIFS(EBITDA_db!U:U,EBITDA_db!$E:$E,$B10,EBITDA_db!$G:$G,$A$1,EBITDA_db!$L:$L,"Definitional",EBITDA_db!$E:$E,"&lt;&gt;*D&amp;A*")+SUMIFS(EBITDA_db!U:U,EBITDA_db!$E:$E,$B10,EBITDA_db!$G:$G,$A$1,EBITDA_db!$L:$L,"Management"))</f>
        <v>0</v>
      </c>
      <c r="BD10" s="53">
        <f>-(SUMIFS(EBITDA_db!V:V,EBITDA_db!$E:$E,$B10,EBITDA_db!$G:$G,$A$1,EBITDA_db!$L:$L,"Definitional",EBITDA_db!$E:$E,"&lt;&gt;*D&amp;A*")+SUMIFS(EBITDA_db!V:V,EBITDA_db!$E:$E,$B10,EBITDA_db!$G:$G,$A$1,EBITDA_db!$L:$L,"Management"))</f>
        <v>0</v>
      </c>
      <c r="BE10" s="53">
        <f>-(SUMIFS(EBITDA_db!W:W,EBITDA_db!$E:$E,$B10,EBITDA_db!$G:$G,$A$1,EBITDA_db!$L:$L,"Definitional",EBITDA_db!$E:$E,"&lt;&gt;*D&amp;A*")+SUMIFS(EBITDA_db!W:W,EBITDA_db!$E:$E,$B10,EBITDA_db!$G:$G,$A$1,EBITDA_db!$L:$L,"Management"))</f>
        <v>0</v>
      </c>
      <c r="BF10" s="53">
        <f>-(SUMIFS(EBITDA_db!X:X,EBITDA_db!$E:$E,$B10,EBITDA_db!$G:$G,$A$1,EBITDA_db!$L:$L,"Definitional",EBITDA_db!$E:$E,"&lt;&gt;*D&amp;A*")+SUMIFS(EBITDA_db!X:X,EBITDA_db!$E:$E,$B10,EBITDA_db!$G:$G,$A$1,EBITDA_db!$L:$L,"Management"))</f>
        <v>0</v>
      </c>
      <c r="BG10" s="54">
        <f>-(SUMIFS(EBITDA_db!Y:Y,EBITDA_db!$E:$E,$B10,EBITDA_db!$G:$G,$A$1,EBITDA_db!$L:$L,"Definitional",EBITDA_db!$E:$E,"&lt;&gt;*D&amp;A*")+SUMIFS(EBITDA_db!Y:Y,EBITDA_db!$E:$E,$B10,EBITDA_db!$G:$G,$A$1,EBITDA_db!$L:$L,"Management"))</f>
        <v>0</v>
      </c>
      <c r="BH10" s="53">
        <f>-(SUMIFS(EBITDA_db!Z:Z,EBITDA_db!$E:$E,$B10,EBITDA_db!$G:$G,$A$1,EBITDA_db!$L:$L,"Definitional",EBITDA_db!$E:$E,"&lt;&gt;*D&amp;A*")+SUMIFS(EBITDA_db!Z:Z,EBITDA_db!$E:$E,$B10,EBITDA_db!$G:$G,$A$1,EBITDA_db!$L:$L,"Management"))</f>
        <v>0</v>
      </c>
      <c r="BI10" s="53">
        <f>-(SUMIFS(EBITDA_db!AA:AA,EBITDA_db!$E:$E,$B10,EBITDA_db!$G:$G,$A$1,EBITDA_db!$L:$L,"Definitional",EBITDA_db!$E:$E,"&lt;&gt;*D&amp;A*")+SUMIFS(EBITDA_db!AA:AA,EBITDA_db!$E:$E,$B10,EBITDA_db!$G:$G,$A$1,EBITDA_db!$L:$L,"Management"))</f>
        <v>0</v>
      </c>
      <c r="BJ10" s="53">
        <f>-(SUMIFS(EBITDA_db!AB:AB,EBITDA_db!$E:$E,$B10,EBITDA_db!$G:$G,$A$1,EBITDA_db!$L:$L,"Definitional",EBITDA_db!$E:$E,"&lt;&gt;*D&amp;A*")+SUMIFS(EBITDA_db!AB:AB,EBITDA_db!$E:$E,$B10,EBITDA_db!$G:$G,$A$1,EBITDA_db!$L:$L,"Management"))</f>
        <v>0</v>
      </c>
      <c r="BK10" s="53">
        <f>-(SUMIFS(EBITDA_db!AC:AC,EBITDA_db!$E:$E,$B10,EBITDA_db!$G:$G,$A$1,EBITDA_db!$L:$L,"Definitional",EBITDA_db!$E:$E,"&lt;&gt;*D&amp;A*")+SUMIFS(EBITDA_db!AC:AC,EBITDA_db!$E:$E,$B10,EBITDA_db!$G:$G,$A$1,EBITDA_db!$L:$L,"Management"))</f>
        <v>0</v>
      </c>
      <c r="BL10" s="53">
        <f>-(SUMIFS(EBITDA_db!AD:AD,EBITDA_db!$E:$E,$B10,EBITDA_db!$G:$G,$A$1,EBITDA_db!$L:$L,"Definitional",EBITDA_db!$E:$E,"&lt;&gt;*D&amp;A*")+SUMIFS(EBITDA_db!AD:AD,EBITDA_db!$E:$E,$B10,EBITDA_db!$G:$G,$A$1,EBITDA_db!$L:$L,"Management"))</f>
        <v>0</v>
      </c>
      <c r="BM10" s="53">
        <f>-(SUMIFS(EBITDA_db!AE:AE,EBITDA_db!$E:$E,$B10,EBITDA_db!$G:$G,$A$1,EBITDA_db!$L:$L,"Definitional",EBITDA_db!$E:$E,"&lt;&gt;*D&amp;A*")+SUMIFS(EBITDA_db!AE:AE,EBITDA_db!$E:$E,$B10,EBITDA_db!$G:$G,$A$1,EBITDA_db!$L:$L,"Management"))</f>
        <v>0</v>
      </c>
      <c r="BN10" s="53">
        <f>-(SUMIFS(EBITDA_db!AF:AF,EBITDA_db!$E:$E,$B10,EBITDA_db!$G:$G,$A$1,EBITDA_db!$L:$L,"Definitional",EBITDA_db!$E:$E,"&lt;&gt;*D&amp;A*")+SUMIFS(EBITDA_db!AF:AF,EBITDA_db!$E:$E,$B10,EBITDA_db!$G:$G,$A$1,EBITDA_db!$L:$L,"Management"))</f>
        <v>0</v>
      </c>
      <c r="BO10" s="53">
        <f>-(SUMIFS(EBITDA_db!AG:AG,EBITDA_db!$E:$E,$B10,EBITDA_db!$G:$G,$A$1,EBITDA_db!$L:$L,"Definitional",EBITDA_db!$E:$E,"&lt;&gt;*D&amp;A*")+SUMIFS(EBITDA_db!AG:AG,EBITDA_db!$E:$E,$B10,EBITDA_db!$G:$G,$A$1,EBITDA_db!$L:$L,"Management"))</f>
        <v>0</v>
      </c>
      <c r="BP10" s="53">
        <f>-(SUMIFS(EBITDA_db!AH:AH,EBITDA_db!$E:$E,$B10,EBITDA_db!$G:$G,$A$1,EBITDA_db!$L:$L,"Definitional",EBITDA_db!$E:$E,"&lt;&gt;*D&amp;A*")+SUMIFS(EBITDA_db!AH:AH,EBITDA_db!$E:$E,$B10,EBITDA_db!$G:$G,$A$1,EBITDA_db!$L:$L,"Management"))</f>
        <v>0</v>
      </c>
      <c r="BQ10" s="53">
        <f>-(SUMIFS(EBITDA_db!AI:AI,EBITDA_db!$E:$E,$B10,EBITDA_db!$G:$G,$A$1,EBITDA_db!$L:$L,"Definitional",EBITDA_db!$E:$E,"&lt;&gt;*D&amp;A*")+SUMIFS(EBITDA_db!AI:AI,EBITDA_db!$E:$E,$B10,EBITDA_db!$G:$G,$A$1,EBITDA_db!$L:$L,"Management"))</f>
        <v>0</v>
      </c>
      <c r="BR10" s="53">
        <f>-(SUMIFS(EBITDA_db!AJ:AJ,EBITDA_db!$E:$E,$B10,EBITDA_db!$G:$G,$A$1,EBITDA_db!$L:$L,"Definitional",EBITDA_db!$E:$E,"&lt;&gt;*D&amp;A*")+SUMIFS(EBITDA_db!AJ:AJ,EBITDA_db!$E:$E,$B10,EBITDA_db!$G:$G,$A$1,EBITDA_db!$L:$L,"Management"))</f>
        <v>0</v>
      </c>
      <c r="BS10" s="54">
        <f>-(SUMIFS(EBITDA_db!AK:AK,EBITDA_db!$E:$E,$B10,EBITDA_db!$G:$G,$A$1,EBITDA_db!$L:$L,"Definitional",EBITDA_db!$E:$E,"&lt;&gt;*D&amp;A*")+SUMIFS(EBITDA_db!AK:AK,EBITDA_db!$E:$E,$B10,EBITDA_db!$G:$G,$A$1,EBITDA_db!$L:$L,"Management"))</f>
        <v>0</v>
      </c>
      <c r="BT10" s="53">
        <f>-(SUMIFS(EBITDA_db!AL:AL,EBITDA_db!$E:$E,$B10,EBITDA_db!$G:$G,$A$1,EBITDA_db!$L:$L,"Definitional",EBITDA_db!$E:$E,"&lt;&gt;*D&amp;A*")+SUMIFS(EBITDA_db!AL:AL,EBITDA_db!$E:$E,$B10,EBITDA_db!$G:$G,$A$1,EBITDA_db!$L:$L,"Management"))</f>
        <v>0</v>
      </c>
      <c r="BU10" s="53">
        <f>-(SUMIFS(EBITDA_db!AM:AM,EBITDA_db!$E:$E,$B10,EBITDA_db!$G:$G,$A$1,EBITDA_db!$L:$L,"Definitional",EBITDA_db!$E:$E,"&lt;&gt;*D&amp;A*")+SUMIFS(EBITDA_db!AM:AM,EBITDA_db!$E:$E,$B10,EBITDA_db!$G:$G,$A$1,EBITDA_db!$L:$L,"Management"))</f>
        <v>0</v>
      </c>
      <c r="BV10" s="53">
        <f>-(SUMIFS(EBITDA_db!AN:AN,EBITDA_db!$E:$E,$B10,EBITDA_db!$G:$G,$A$1,EBITDA_db!$L:$L,"Definitional",EBITDA_db!$E:$E,"&lt;&gt;*D&amp;A*")+SUMIFS(EBITDA_db!AN:AN,EBITDA_db!$E:$E,$B10,EBITDA_db!$G:$G,$A$1,EBITDA_db!$L:$L,"Management"))</f>
        <v>0</v>
      </c>
      <c r="BW10" s="53">
        <f>-(SUMIFS(EBITDA_db!AO:AO,EBITDA_db!$E:$E,$B10,EBITDA_db!$G:$G,$A$1,EBITDA_db!$L:$L,"Definitional",EBITDA_db!$E:$E,"&lt;&gt;*D&amp;A*")+SUMIFS(EBITDA_db!AO:AO,EBITDA_db!$E:$E,$B10,EBITDA_db!$G:$G,$A$1,EBITDA_db!$L:$L,"Management"))</f>
        <v>0</v>
      </c>
      <c r="BX10" s="53">
        <f>-(SUMIFS(EBITDA_db!AP:AP,EBITDA_db!$E:$E,$B10,EBITDA_db!$G:$G,$A$1,EBITDA_db!$L:$L,"Definitional",EBITDA_db!$E:$E,"&lt;&gt;*D&amp;A*")+SUMIFS(EBITDA_db!AP:AP,EBITDA_db!$E:$E,$B10,EBITDA_db!$G:$G,$A$1,EBITDA_db!$L:$L,"Management"))</f>
        <v>0</v>
      </c>
      <c r="BY10" s="111"/>
      <c r="BZ10" s="53">
        <f t="shared" si="40"/>
        <v>0</v>
      </c>
      <c r="CA10" s="53">
        <f t="shared" si="41"/>
        <v>0</v>
      </c>
      <c r="CB10" s="53">
        <f t="shared" si="42"/>
        <v>0</v>
      </c>
      <c r="CC10" s="54">
        <f t="shared" si="43"/>
        <v>0</v>
      </c>
      <c r="CD10" s="53">
        <f t="shared" si="44"/>
        <v>0</v>
      </c>
      <c r="CE10" s="111"/>
      <c r="CF10" s="53">
        <f t="shared" si="45"/>
        <v>627.22089999999992</v>
      </c>
      <c r="CG10" s="53">
        <f t="shared" si="46"/>
        <v>403.59848999999997</v>
      </c>
      <c r="CH10" s="53">
        <f t="shared" si="47"/>
        <v>974.02999999999986</v>
      </c>
      <c r="CI10" s="53">
        <f t="shared" si="48"/>
        <v>686.75396000000012</v>
      </c>
      <c r="CJ10" s="53">
        <f t="shared" si="49"/>
        <v>773.67085999999972</v>
      </c>
      <c r="CK10" s="53">
        <f t="shared" si="50"/>
        <v>1031.9997500000004</v>
      </c>
      <c r="CL10" s="53">
        <f t="shared" si="51"/>
        <v>743.00882999999976</v>
      </c>
      <c r="CM10" s="53">
        <f t="shared" si="52"/>
        <v>943.81482000000005</v>
      </c>
      <c r="CN10" s="53">
        <f t="shared" si="53"/>
        <v>761.14396999999985</v>
      </c>
      <c r="CO10" s="53">
        <f t="shared" si="54"/>
        <v>595.46055000000058</v>
      </c>
      <c r="CP10" s="53">
        <f t="shared" si="55"/>
        <v>898.84873999999945</v>
      </c>
      <c r="CQ10" s="53">
        <f t="shared" si="56"/>
        <v>628.24080999999956</v>
      </c>
      <c r="CR10" s="54">
        <f t="shared" si="57"/>
        <v>669.47925999999984</v>
      </c>
      <c r="CS10" s="53">
        <f t="shared" si="58"/>
        <v>424.73775999999998</v>
      </c>
      <c r="CT10" s="53">
        <f t="shared" si="59"/>
        <v>633.50692000000004</v>
      </c>
      <c r="CU10" s="53">
        <f t="shared" si="60"/>
        <v>481.53857999999985</v>
      </c>
      <c r="CV10" s="53">
        <f t="shared" si="61"/>
        <v>754.48077000000001</v>
      </c>
      <c r="CW10" s="53">
        <f t="shared" si="62"/>
        <v>716.18713000000002</v>
      </c>
      <c r="CX10" s="53">
        <f t="shared" si="63"/>
        <v>619.88001999999994</v>
      </c>
      <c r="CY10" s="53">
        <f t="shared" si="64"/>
        <v>527.68369000000007</v>
      </c>
      <c r="CZ10" s="53">
        <f t="shared" si="65"/>
        <v>672.17924000000016</v>
      </c>
      <c r="DA10" s="53">
        <f t="shared" si="66"/>
        <v>488.29419000000001</v>
      </c>
      <c r="DB10" s="53">
        <f t="shared" si="67"/>
        <v>596.18342000000007</v>
      </c>
      <c r="DC10" s="53">
        <f t="shared" si="68"/>
        <v>696.40214999999978</v>
      </c>
      <c r="DD10" s="54">
        <f t="shared" si="69"/>
        <v>768.0446400000003</v>
      </c>
      <c r="DE10" s="53">
        <f t="shared" si="70"/>
        <v>762.36585999999988</v>
      </c>
      <c r="DF10" s="53">
        <f t="shared" si="71"/>
        <v>596.07779999999968</v>
      </c>
      <c r="DG10" s="53">
        <f t="shared" si="72"/>
        <v>639.5401300000002</v>
      </c>
      <c r="DH10" s="53">
        <f t="shared" si="73"/>
        <v>365.31535999999983</v>
      </c>
      <c r="DI10" s="53">
        <f t="shared" si="74"/>
        <v>711.60436000000061</v>
      </c>
      <c r="DJ10" s="111"/>
      <c r="DK10" s="53">
        <f t="shared" si="75"/>
        <v>9067.7916800000003</v>
      </c>
      <c r="DL10" s="53">
        <f t="shared" si="76"/>
        <v>7280.5531299999993</v>
      </c>
      <c r="DM10" s="53">
        <f t="shared" si="77"/>
        <v>7443.5708599999998</v>
      </c>
      <c r="DN10" s="54">
        <f t="shared" si="78"/>
        <v>3679.9304199999997</v>
      </c>
      <c r="DO10" s="53">
        <f t="shared" si="79"/>
        <v>3842.9481500000006</v>
      </c>
      <c r="DP10" s="111"/>
      <c r="DQ10" s="92">
        <f t="shared" si="80"/>
        <v>0.20825860936697446</v>
      </c>
      <c r="DR10" s="92">
        <f t="shared" si="81"/>
        <v>0.16338649565852015</v>
      </c>
      <c r="DS10" s="92">
        <f t="shared" si="82"/>
        <v>0.16881632457473381</v>
      </c>
      <c r="DT10" s="673">
        <f t="shared" si="83"/>
        <v>0.16760517272463651</v>
      </c>
      <c r="DU10" s="92">
        <f t="shared" si="84"/>
        <v>0.17883863067601374</v>
      </c>
      <c r="DW10" s="53">
        <f>-SUMIFS(EBITDA_db!M:M,EBITDA_db!$E:$E,$B10,EBITDA_db!$G:$G,$A$1,EBITDA_db!$L:$L,"*Diligence*")</f>
        <v>0</v>
      </c>
      <c r="DX10" s="53">
        <f>-SUMIFS(EBITDA_db!N:N,EBITDA_db!$E:$E,$B10,EBITDA_db!$G:$G,$A$1,EBITDA_db!$L:$L,"*Diligence*")</f>
        <v>0</v>
      </c>
      <c r="DY10" s="53">
        <f>-SUMIFS(EBITDA_db!O:O,EBITDA_db!$E:$E,$B10,EBITDA_db!$G:$G,$A$1,EBITDA_db!$L:$L,"*Diligence*")</f>
        <v>0</v>
      </c>
      <c r="DZ10" s="53">
        <f>-SUMIFS(EBITDA_db!P:P,EBITDA_db!$E:$E,$B10,EBITDA_db!$G:$G,$A$1,EBITDA_db!$L:$L,"*Diligence*")</f>
        <v>0</v>
      </c>
      <c r="EA10" s="53">
        <f>-SUMIFS(EBITDA_db!Q:Q,EBITDA_db!$E:$E,$B10,EBITDA_db!$G:$G,$A$1,EBITDA_db!$L:$L,"*Diligence*")</f>
        <v>0</v>
      </c>
      <c r="EB10" s="53">
        <f>-SUMIFS(EBITDA_db!R:R,EBITDA_db!$E:$E,$B10,EBITDA_db!$G:$G,$A$1,EBITDA_db!$L:$L,"*Diligence*")</f>
        <v>0</v>
      </c>
      <c r="EC10" s="53">
        <f>-SUMIFS(EBITDA_db!S:S,EBITDA_db!$E:$E,$B10,EBITDA_db!$G:$G,$A$1,EBITDA_db!$L:$L,"*Diligence*")</f>
        <v>0</v>
      </c>
      <c r="ED10" s="53">
        <f>-SUMIFS(EBITDA_db!T:T,EBITDA_db!$E:$E,$B10,EBITDA_db!$G:$G,$A$1,EBITDA_db!$L:$L,"*Diligence*")</f>
        <v>0</v>
      </c>
      <c r="EE10" s="53">
        <f>-SUMIFS(EBITDA_db!U:U,EBITDA_db!$E:$E,$B10,EBITDA_db!$G:$G,$A$1,EBITDA_db!$L:$L,"*Diligence*")</f>
        <v>0</v>
      </c>
      <c r="EF10" s="53">
        <f>-SUMIFS(EBITDA_db!V:V,EBITDA_db!$E:$E,$B10,EBITDA_db!$G:$G,$A$1,EBITDA_db!$L:$L,"*Diligence*")</f>
        <v>0</v>
      </c>
      <c r="EG10" s="53">
        <f>-SUMIFS(EBITDA_db!W:W,EBITDA_db!$E:$E,$B10,EBITDA_db!$G:$G,$A$1,EBITDA_db!$L:$L,"*Diligence*")</f>
        <v>0</v>
      </c>
      <c r="EH10" s="53">
        <f>-SUMIFS(EBITDA_db!X:X,EBITDA_db!$E:$E,$B10,EBITDA_db!$G:$G,$A$1,EBITDA_db!$L:$L,"*Diligence*")</f>
        <v>0</v>
      </c>
      <c r="EI10" s="54">
        <f>-SUMIFS(EBITDA_db!Y:Y,EBITDA_db!$E:$E,$B10,EBITDA_db!$G:$G,$A$1,EBITDA_db!$L:$L,"*Diligence*")</f>
        <v>0</v>
      </c>
      <c r="EJ10" s="53">
        <f>-SUMIFS(EBITDA_db!Z:Z,EBITDA_db!$E:$E,$B10,EBITDA_db!$G:$G,$A$1,EBITDA_db!$L:$L,"*Diligence*")</f>
        <v>0</v>
      </c>
      <c r="EK10" s="53">
        <f>-SUMIFS(EBITDA_db!AA:AA,EBITDA_db!$E:$E,$B10,EBITDA_db!$G:$G,$A$1,EBITDA_db!$L:$L,"*Diligence*")</f>
        <v>0</v>
      </c>
      <c r="EL10" s="53">
        <f>-SUMIFS(EBITDA_db!AB:AB,EBITDA_db!$E:$E,$B10,EBITDA_db!$G:$G,$A$1,EBITDA_db!$L:$L,"*Diligence*")</f>
        <v>0</v>
      </c>
      <c r="EM10" s="53">
        <f>-SUMIFS(EBITDA_db!AC:AC,EBITDA_db!$E:$E,$B10,EBITDA_db!$G:$G,$A$1,EBITDA_db!$L:$L,"*Diligence*")</f>
        <v>0</v>
      </c>
      <c r="EN10" s="53">
        <f>-SUMIFS(EBITDA_db!AD:AD,EBITDA_db!$E:$E,$B10,EBITDA_db!$G:$G,$A$1,EBITDA_db!$L:$L,"*Diligence*")</f>
        <v>0</v>
      </c>
      <c r="EO10" s="53">
        <f>-SUMIFS(EBITDA_db!AE:AE,EBITDA_db!$E:$E,$B10,EBITDA_db!$G:$G,$A$1,EBITDA_db!$L:$L,"*Diligence*")</f>
        <v>0</v>
      </c>
      <c r="EP10" s="53">
        <f>-SUMIFS(EBITDA_db!AF:AF,EBITDA_db!$E:$E,$B10,EBITDA_db!$G:$G,$A$1,EBITDA_db!$L:$L,"*Diligence*")</f>
        <v>0</v>
      </c>
      <c r="EQ10" s="53">
        <f>-SUMIFS(EBITDA_db!AG:AG,EBITDA_db!$E:$E,$B10,EBITDA_db!$G:$G,$A$1,EBITDA_db!$L:$L,"*Diligence*")</f>
        <v>0</v>
      </c>
      <c r="ER10" s="53">
        <f>-SUMIFS(EBITDA_db!AH:AH,EBITDA_db!$E:$E,$B10,EBITDA_db!$G:$G,$A$1,EBITDA_db!$L:$L,"*Diligence*")</f>
        <v>0</v>
      </c>
      <c r="ES10" s="53">
        <f>-SUMIFS(EBITDA_db!AI:AI,EBITDA_db!$E:$E,$B10,EBITDA_db!$G:$G,$A$1,EBITDA_db!$L:$L,"*Diligence*")</f>
        <v>0</v>
      </c>
      <c r="ET10" s="53">
        <f>-SUMIFS(EBITDA_db!AJ:AJ,EBITDA_db!$E:$E,$B10,EBITDA_db!$G:$G,$A$1,EBITDA_db!$L:$L,"*Diligence*")</f>
        <v>0</v>
      </c>
      <c r="EU10" s="54">
        <f>-SUMIFS(EBITDA_db!AK:AK,EBITDA_db!$E:$E,$B10,EBITDA_db!$G:$G,$A$1,EBITDA_db!$L:$L,"*Diligence*")</f>
        <v>0</v>
      </c>
      <c r="EV10" s="53">
        <f>-SUMIFS(EBITDA_db!AL:AL,EBITDA_db!$E:$E,$B10,EBITDA_db!$G:$G,$A$1,EBITDA_db!$L:$L,"*Diligence*")</f>
        <v>0</v>
      </c>
      <c r="EW10" s="53">
        <f>-SUMIFS(EBITDA_db!AM:AM,EBITDA_db!$E:$E,$B10,EBITDA_db!$G:$G,$A$1,EBITDA_db!$L:$L,"*Diligence*")</f>
        <v>0</v>
      </c>
      <c r="EX10" s="53">
        <f>-SUMIFS(EBITDA_db!AN:AN,EBITDA_db!$E:$E,$B10,EBITDA_db!$G:$G,$A$1,EBITDA_db!$L:$L,"*Diligence*")</f>
        <v>0</v>
      </c>
      <c r="EY10" s="53">
        <f>-SUMIFS(EBITDA_db!AO:AO,EBITDA_db!$E:$E,$B10,EBITDA_db!$G:$G,$A$1,EBITDA_db!$L:$L,"*Diligence*")</f>
        <v>0</v>
      </c>
      <c r="EZ10" s="53">
        <f>-SUMIFS(EBITDA_db!AP:AP,EBITDA_db!$E:$E,$B10,EBITDA_db!$G:$G,$A$1,EBITDA_db!$L:$L,"*Diligence*")</f>
        <v>0</v>
      </c>
      <c r="FA10" s="111"/>
      <c r="FB10" s="53">
        <f t="shared" si="85"/>
        <v>0</v>
      </c>
      <c r="FC10" s="53">
        <f t="shared" si="86"/>
        <v>0</v>
      </c>
      <c r="FD10" s="53">
        <f t="shared" si="87"/>
        <v>0</v>
      </c>
      <c r="FE10" s="54">
        <f t="shared" si="88"/>
        <v>0</v>
      </c>
      <c r="FF10" s="53">
        <f t="shared" si="89"/>
        <v>0</v>
      </c>
      <c r="FG10" s="111"/>
      <c r="FH10" s="53">
        <f t="shared" si="90"/>
        <v>627.22089999999992</v>
      </c>
      <c r="FI10" s="53">
        <f t="shared" si="91"/>
        <v>403.59848999999997</v>
      </c>
      <c r="FJ10" s="53">
        <f t="shared" si="92"/>
        <v>974.02999999999986</v>
      </c>
      <c r="FK10" s="53">
        <f t="shared" si="93"/>
        <v>686.75396000000012</v>
      </c>
      <c r="FL10" s="53">
        <f t="shared" si="94"/>
        <v>773.67085999999972</v>
      </c>
      <c r="FM10" s="53">
        <f t="shared" si="95"/>
        <v>1031.9997500000004</v>
      </c>
      <c r="FN10" s="53">
        <f t="shared" si="96"/>
        <v>743.00882999999976</v>
      </c>
      <c r="FO10" s="53">
        <f t="shared" si="97"/>
        <v>943.81482000000005</v>
      </c>
      <c r="FP10" s="53">
        <f t="shared" si="98"/>
        <v>761.14396999999985</v>
      </c>
      <c r="FQ10" s="53">
        <f t="shared" si="99"/>
        <v>595.46055000000058</v>
      </c>
      <c r="FR10" s="53">
        <f t="shared" si="100"/>
        <v>898.84873999999945</v>
      </c>
      <c r="FS10" s="53">
        <f t="shared" si="101"/>
        <v>628.24080999999956</v>
      </c>
      <c r="FT10" s="54">
        <f t="shared" si="102"/>
        <v>669.47925999999984</v>
      </c>
      <c r="FU10" s="53">
        <f t="shared" si="103"/>
        <v>424.73775999999998</v>
      </c>
      <c r="FV10" s="53">
        <f t="shared" si="104"/>
        <v>633.50692000000004</v>
      </c>
      <c r="FW10" s="53">
        <f t="shared" si="105"/>
        <v>481.53857999999985</v>
      </c>
      <c r="FX10" s="53">
        <f t="shared" si="106"/>
        <v>754.48077000000001</v>
      </c>
      <c r="FY10" s="53">
        <f t="shared" si="107"/>
        <v>716.18713000000002</v>
      </c>
      <c r="FZ10" s="53">
        <f t="shared" si="108"/>
        <v>619.88001999999994</v>
      </c>
      <c r="GA10" s="53">
        <f t="shared" si="109"/>
        <v>527.68369000000007</v>
      </c>
      <c r="GB10" s="53">
        <f t="shared" si="110"/>
        <v>672.17924000000016</v>
      </c>
      <c r="GC10" s="53">
        <f t="shared" si="111"/>
        <v>488.29419000000001</v>
      </c>
      <c r="GD10" s="53">
        <f t="shared" si="112"/>
        <v>596.18342000000007</v>
      </c>
      <c r="GE10" s="53">
        <f t="shared" si="113"/>
        <v>696.40214999999978</v>
      </c>
      <c r="GF10" s="54">
        <f t="shared" si="114"/>
        <v>768.0446400000003</v>
      </c>
      <c r="GG10" s="53">
        <f t="shared" si="115"/>
        <v>762.36585999999988</v>
      </c>
      <c r="GH10" s="53">
        <f t="shared" si="116"/>
        <v>596.07779999999968</v>
      </c>
      <c r="GI10" s="53">
        <f t="shared" si="117"/>
        <v>639.5401300000002</v>
      </c>
      <c r="GJ10" s="53">
        <f t="shared" si="118"/>
        <v>365.31535999999983</v>
      </c>
      <c r="GK10" s="53">
        <f t="shared" si="119"/>
        <v>711.60436000000061</v>
      </c>
      <c r="GL10" s="111"/>
      <c r="GM10" s="1131">
        <f t="shared" si="120"/>
        <v>9067.7916800000003</v>
      </c>
      <c r="GN10" s="1131">
        <f t="shared" si="121"/>
        <v>7280.5531299999993</v>
      </c>
      <c r="GO10" s="1131">
        <f t="shared" si="122"/>
        <v>7443.5708599999998</v>
      </c>
      <c r="GP10" s="1145">
        <f t="shared" si="123"/>
        <v>3679.9304199999997</v>
      </c>
      <c r="GQ10" s="1131">
        <f t="shared" si="124"/>
        <v>3842.9481500000006</v>
      </c>
      <c r="GR10" s="1269"/>
      <c r="GS10" s="1171">
        <f t="shared" si="125"/>
        <v>0.20825860936697446</v>
      </c>
      <c r="GT10" s="1171">
        <f t="shared" si="126"/>
        <v>0.16338649565852015</v>
      </c>
      <c r="GU10" s="1171">
        <f t="shared" si="127"/>
        <v>0.16881632457473381</v>
      </c>
      <c r="GV10" s="1190">
        <f t="shared" si="128"/>
        <v>0.16760517272463651</v>
      </c>
      <c r="GW10" s="1171">
        <f t="shared" si="129"/>
        <v>0.17883863067601374</v>
      </c>
      <c r="GY10" s="1121"/>
      <c r="GZ10" s="1118"/>
    </row>
    <row r="11" spans="1:208" x14ac:dyDescent="0.3">
      <c r="A11" s="1260" t="str" cm="1">
        <f t="array" ref="A11">IF(B11="","",IF(AND(D11:V11=0),"n/a",""))</f>
        <v/>
      </c>
      <c r="B11" s="1169" t="s">
        <v>1814</v>
      </c>
      <c r="C11" s="35" t="s">
        <v>14</v>
      </c>
      <c r="D11" s="54">
        <f>SUMIFS(Detail_PL_KOH!H:H,Detail_PL_KOH!$F:$F,$B11)</f>
        <v>253.44589999999999</v>
      </c>
      <c r="E11" s="53">
        <f>SUMIFS(Detail_PL_KOH!I:I,Detail_PL_KOH!$F:$F,$B11)</f>
        <v>204.68970999999999</v>
      </c>
      <c r="F11" s="53">
        <f>SUMIFS(Detail_PL_KOH!J:J,Detail_PL_KOH!$F:$F,$B11)</f>
        <v>245.72036999999995</v>
      </c>
      <c r="G11" s="53">
        <f>SUMIFS(Detail_PL_KOH!K:K,Detail_PL_KOH!$F:$F,$B11)</f>
        <v>214.74855999999997</v>
      </c>
      <c r="H11" s="53">
        <f>SUMIFS(Detail_PL_KOH!L:L,Detail_PL_KOH!$F:$F,$B11)</f>
        <v>252.12401</v>
      </c>
      <c r="I11" s="53">
        <f>SUMIFS(Detail_PL_KOH!M:M,Detail_PL_KOH!$F:$F,$B11)</f>
        <v>234.75790000000001</v>
      </c>
      <c r="J11" s="53">
        <f>SUMIFS(Detail_PL_KOH!N:N,Detail_PL_KOH!$F:$F,$B11)</f>
        <v>208.80184000000003</v>
      </c>
      <c r="K11" s="53">
        <f>SUMIFS(Detail_PL_KOH!O:O,Detail_PL_KOH!$F:$F,$B11)</f>
        <v>270.29784000000006</v>
      </c>
      <c r="L11" s="53">
        <f>SUMIFS(Detail_PL_KOH!P:P,Detail_PL_KOH!$F:$F,$B11)</f>
        <v>207.03695999999994</v>
      </c>
      <c r="M11" s="53">
        <f>SUMIFS(Detail_PL_KOH!Q:Q,Detail_PL_KOH!$F:$F,$B11)</f>
        <v>223.69452999999999</v>
      </c>
      <c r="N11" s="53">
        <f>SUMIFS(Detail_PL_KOH!R:R,Detail_PL_KOH!$F:$F,$B11)</f>
        <v>238.77008000000001</v>
      </c>
      <c r="O11" s="53">
        <f>SUMIFS(Detail_PL_KOH!S:S,Detail_PL_KOH!$F:$F,$B11)</f>
        <v>237.41701000000006</v>
      </c>
      <c r="P11" s="54">
        <f>SUMIFS(Detail_PL_KOH!T:T,Detail_PL_KOH!$F:$F,$B11)</f>
        <v>268.03292999999996</v>
      </c>
      <c r="Q11" s="53">
        <f>SUMIFS(Detail_PL_KOH!U:U,Detail_PL_KOH!$F:$F,$B11)</f>
        <v>251.47076999999999</v>
      </c>
      <c r="R11" s="53">
        <f>SUMIFS(Detail_PL_KOH!V:V,Detail_PL_KOH!$F:$F,$B11)</f>
        <v>238.85385000000002</v>
      </c>
      <c r="S11" s="53">
        <f>SUMIFS(Detail_PL_KOH!W:W,Detail_PL_KOH!$F:$F,$B11)</f>
        <v>248.10998000000001</v>
      </c>
      <c r="T11" s="53">
        <f>SUMIFS(Detail_PL_KOH!X:X,Detail_PL_KOH!$F:$F,$B11)</f>
        <v>308.60942999999997</v>
      </c>
      <c r="U11" s="53">
        <f>SUMIFS(Detail_PL_KOH!Y:Y,Detail_PL_KOH!$F:$F,$B11)</f>
        <v>239.55641000000011</v>
      </c>
      <c r="V11" s="53">
        <f>SUMIFS(Detail_PL_KOH!Z:Z,Detail_PL_KOH!$F:$F,$B11)</f>
        <v>366.10304999999994</v>
      </c>
      <c r="W11" s="53">
        <f>SUMIFS(Detail_PL_KOH!AA:AA,Detail_PL_KOH!$F:$F,$B11)</f>
        <v>241.72766000000004</v>
      </c>
      <c r="X11" s="53">
        <f>SUMIFS(Detail_PL_KOH!AB:AB,Detail_PL_KOH!$F:$F,$B11)</f>
        <v>249.19139999999999</v>
      </c>
      <c r="Y11" s="53">
        <f>SUMIFS(Detail_PL_KOH!AC:AC,Detail_PL_KOH!$F:$F,$B11)</f>
        <v>264.78587000000005</v>
      </c>
      <c r="Z11" s="53">
        <f>SUMIFS(Detail_PL_KOH!AD:AD,Detail_PL_KOH!$F:$F,$B11)</f>
        <v>243.32276999999993</v>
      </c>
      <c r="AA11" s="53">
        <f>SUMIFS(Detail_PL_KOH!AE:AE,Detail_PL_KOH!$F:$F,$B11)</f>
        <v>315.84950000000003</v>
      </c>
      <c r="AB11" s="54">
        <f>SUMIFS(Detail_PL_KOH!AF:AF,Detail_PL_KOH!$F:$F,$B11)</f>
        <v>221.81898999999987</v>
      </c>
      <c r="AC11" s="53">
        <f>SUMIFS(Detail_PL_KOH!AG:AG,Detail_PL_KOH!$F:$F,$B11)</f>
        <v>276.4213400000001</v>
      </c>
      <c r="AD11" s="53">
        <f>SUMIFS(Detail_PL_KOH!AH:AH,Detail_PL_KOH!$F:$F,$B11)</f>
        <v>253.27060999999989</v>
      </c>
      <c r="AE11" s="53">
        <f>SUMIFS(Detail_PL_KOH!AI:AI,Detail_PL_KOH!$F:$F,$B11)</f>
        <v>266.92331999999993</v>
      </c>
      <c r="AF11" s="53">
        <f>SUMIFS(Detail_PL_KOH!AJ:AJ,Detail_PL_KOH!$F:$F,$B11)</f>
        <v>255.36942000000008</v>
      </c>
      <c r="AG11" s="53">
        <f>SUMIFS(Detail_PL_KOH!AK:AK,Detail_PL_KOH!$F:$F,$B11)</f>
        <v>269.09325000000013</v>
      </c>
      <c r="AH11" s="111"/>
      <c r="AI11" s="53">
        <f t="shared" si="30"/>
        <v>2791.5047100000002</v>
      </c>
      <c r="AJ11" s="53">
        <f t="shared" si="31"/>
        <v>3235.6136200000001</v>
      </c>
      <c r="AK11" s="53">
        <f t="shared" si="32"/>
        <v>3223.8771800000004</v>
      </c>
      <c r="AL11" s="54">
        <f t="shared" si="33"/>
        <v>1554.63337</v>
      </c>
      <c r="AM11" s="53">
        <f t="shared" si="34"/>
        <v>1542.8969299999999</v>
      </c>
      <c r="AN11" s="111"/>
      <c r="AO11" s="92">
        <f t="shared" si="35"/>
        <v>6.4112069339682859E-2</v>
      </c>
      <c r="AP11" s="92">
        <f t="shared" si="36"/>
        <v>7.2612006428250414E-2</v>
      </c>
      <c r="AQ11" s="92">
        <f t="shared" si="37"/>
        <v>7.3115861546048017E-2</v>
      </c>
      <c r="AR11" s="673">
        <f t="shared" si="38"/>
        <v>7.0806935121978151E-2</v>
      </c>
      <c r="AS11" s="92">
        <f t="shared" si="39"/>
        <v>7.180153451600052E-2</v>
      </c>
      <c r="AU11" s="53">
        <f>-(SUMIFS(EBITDA_db!M:M,EBITDA_db!$E:$E,$B11,EBITDA_db!$G:$G,$A$1,EBITDA_db!$L:$L,"Definitional",EBITDA_db!$E:$E,"&lt;&gt;*D&amp;A*")+SUMIFS(EBITDA_db!M:M,EBITDA_db!$E:$E,$B11,EBITDA_db!$G:$G,$A$1,EBITDA_db!$L:$L,"Management"))</f>
        <v>0</v>
      </c>
      <c r="AV11" s="53">
        <f>-(SUMIFS(EBITDA_db!N:N,EBITDA_db!$E:$E,$B11,EBITDA_db!$G:$G,$A$1,EBITDA_db!$L:$L,"Definitional",EBITDA_db!$E:$E,"&lt;&gt;*D&amp;A*")+SUMIFS(EBITDA_db!N:N,EBITDA_db!$E:$E,$B11,EBITDA_db!$G:$G,$A$1,EBITDA_db!$L:$L,"Management"))</f>
        <v>0</v>
      </c>
      <c r="AW11" s="53">
        <f>-(SUMIFS(EBITDA_db!O:O,EBITDA_db!$E:$E,$B11,EBITDA_db!$G:$G,$A$1,EBITDA_db!$L:$L,"Definitional",EBITDA_db!$E:$E,"&lt;&gt;*D&amp;A*")+SUMIFS(EBITDA_db!O:O,EBITDA_db!$E:$E,$B11,EBITDA_db!$G:$G,$A$1,EBITDA_db!$L:$L,"Management"))</f>
        <v>0</v>
      </c>
      <c r="AX11" s="53">
        <f>-(SUMIFS(EBITDA_db!P:P,EBITDA_db!$E:$E,$B11,EBITDA_db!$G:$G,$A$1,EBITDA_db!$L:$L,"Definitional",EBITDA_db!$E:$E,"&lt;&gt;*D&amp;A*")+SUMIFS(EBITDA_db!P:P,EBITDA_db!$E:$E,$B11,EBITDA_db!$G:$G,$A$1,EBITDA_db!$L:$L,"Management"))</f>
        <v>0</v>
      </c>
      <c r="AY11" s="53">
        <f>-(SUMIFS(EBITDA_db!Q:Q,EBITDA_db!$E:$E,$B11,EBITDA_db!$G:$G,$A$1,EBITDA_db!$L:$L,"Definitional",EBITDA_db!$E:$E,"&lt;&gt;*D&amp;A*")+SUMIFS(EBITDA_db!Q:Q,EBITDA_db!$E:$E,$B11,EBITDA_db!$G:$G,$A$1,EBITDA_db!$L:$L,"Management"))</f>
        <v>0</v>
      </c>
      <c r="AZ11" s="53">
        <f>-(SUMIFS(EBITDA_db!R:R,EBITDA_db!$E:$E,$B11,EBITDA_db!$G:$G,$A$1,EBITDA_db!$L:$L,"Definitional",EBITDA_db!$E:$E,"&lt;&gt;*D&amp;A*")+SUMIFS(EBITDA_db!R:R,EBITDA_db!$E:$E,$B11,EBITDA_db!$G:$G,$A$1,EBITDA_db!$L:$L,"Management"))</f>
        <v>0</v>
      </c>
      <c r="BA11" s="53">
        <f>-(SUMIFS(EBITDA_db!S:S,EBITDA_db!$E:$E,$B11,EBITDA_db!$G:$G,$A$1,EBITDA_db!$L:$L,"Definitional",EBITDA_db!$E:$E,"&lt;&gt;*D&amp;A*")+SUMIFS(EBITDA_db!S:S,EBITDA_db!$E:$E,$B11,EBITDA_db!$G:$G,$A$1,EBITDA_db!$L:$L,"Management"))</f>
        <v>0</v>
      </c>
      <c r="BB11" s="53">
        <f>-(SUMIFS(EBITDA_db!T:T,EBITDA_db!$E:$E,$B11,EBITDA_db!$G:$G,$A$1,EBITDA_db!$L:$L,"Definitional",EBITDA_db!$E:$E,"&lt;&gt;*D&amp;A*")+SUMIFS(EBITDA_db!T:T,EBITDA_db!$E:$E,$B11,EBITDA_db!$G:$G,$A$1,EBITDA_db!$L:$L,"Management"))</f>
        <v>0</v>
      </c>
      <c r="BC11" s="53">
        <f>-(SUMIFS(EBITDA_db!U:U,EBITDA_db!$E:$E,$B11,EBITDA_db!$G:$G,$A$1,EBITDA_db!$L:$L,"Definitional",EBITDA_db!$E:$E,"&lt;&gt;*D&amp;A*")+SUMIFS(EBITDA_db!U:U,EBITDA_db!$E:$E,$B11,EBITDA_db!$G:$G,$A$1,EBITDA_db!$L:$L,"Management"))</f>
        <v>0</v>
      </c>
      <c r="BD11" s="53">
        <f>-(SUMIFS(EBITDA_db!V:V,EBITDA_db!$E:$E,$B11,EBITDA_db!$G:$G,$A$1,EBITDA_db!$L:$L,"Definitional",EBITDA_db!$E:$E,"&lt;&gt;*D&amp;A*")+SUMIFS(EBITDA_db!V:V,EBITDA_db!$E:$E,$B11,EBITDA_db!$G:$G,$A$1,EBITDA_db!$L:$L,"Management"))</f>
        <v>0</v>
      </c>
      <c r="BE11" s="53">
        <f>-(SUMIFS(EBITDA_db!W:W,EBITDA_db!$E:$E,$B11,EBITDA_db!$G:$G,$A$1,EBITDA_db!$L:$L,"Definitional",EBITDA_db!$E:$E,"&lt;&gt;*D&amp;A*")+SUMIFS(EBITDA_db!W:W,EBITDA_db!$E:$E,$B11,EBITDA_db!$G:$G,$A$1,EBITDA_db!$L:$L,"Management"))</f>
        <v>0</v>
      </c>
      <c r="BF11" s="53">
        <f>-(SUMIFS(EBITDA_db!X:X,EBITDA_db!$E:$E,$B11,EBITDA_db!$G:$G,$A$1,EBITDA_db!$L:$L,"Definitional",EBITDA_db!$E:$E,"&lt;&gt;*D&amp;A*")+SUMIFS(EBITDA_db!X:X,EBITDA_db!$E:$E,$B11,EBITDA_db!$G:$G,$A$1,EBITDA_db!$L:$L,"Management"))</f>
        <v>0</v>
      </c>
      <c r="BG11" s="54">
        <f>-(SUMIFS(EBITDA_db!Y:Y,EBITDA_db!$E:$E,$B11,EBITDA_db!$G:$G,$A$1,EBITDA_db!$L:$L,"Definitional",EBITDA_db!$E:$E,"&lt;&gt;*D&amp;A*")+SUMIFS(EBITDA_db!Y:Y,EBITDA_db!$E:$E,$B11,EBITDA_db!$G:$G,$A$1,EBITDA_db!$L:$L,"Management"))</f>
        <v>0</v>
      </c>
      <c r="BH11" s="53">
        <f>-(SUMIFS(EBITDA_db!Z:Z,EBITDA_db!$E:$E,$B11,EBITDA_db!$G:$G,$A$1,EBITDA_db!$L:$L,"Definitional",EBITDA_db!$E:$E,"&lt;&gt;*D&amp;A*")+SUMIFS(EBITDA_db!Z:Z,EBITDA_db!$E:$E,$B11,EBITDA_db!$G:$G,$A$1,EBITDA_db!$L:$L,"Management"))</f>
        <v>0</v>
      </c>
      <c r="BI11" s="53">
        <f>-(SUMIFS(EBITDA_db!AA:AA,EBITDA_db!$E:$E,$B11,EBITDA_db!$G:$G,$A$1,EBITDA_db!$L:$L,"Definitional",EBITDA_db!$E:$E,"&lt;&gt;*D&amp;A*")+SUMIFS(EBITDA_db!AA:AA,EBITDA_db!$E:$E,$B11,EBITDA_db!$G:$G,$A$1,EBITDA_db!$L:$L,"Management"))</f>
        <v>0</v>
      </c>
      <c r="BJ11" s="53">
        <f>-(SUMIFS(EBITDA_db!AB:AB,EBITDA_db!$E:$E,$B11,EBITDA_db!$G:$G,$A$1,EBITDA_db!$L:$L,"Definitional",EBITDA_db!$E:$E,"&lt;&gt;*D&amp;A*")+SUMIFS(EBITDA_db!AB:AB,EBITDA_db!$E:$E,$B11,EBITDA_db!$G:$G,$A$1,EBITDA_db!$L:$L,"Management"))</f>
        <v>0</v>
      </c>
      <c r="BK11" s="53">
        <f>-(SUMIFS(EBITDA_db!AC:AC,EBITDA_db!$E:$E,$B11,EBITDA_db!$G:$G,$A$1,EBITDA_db!$L:$L,"Definitional",EBITDA_db!$E:$E,"&lt;&gt;*D&amp;A*")+SUMIFS(EBITDA_db!AC:AC,EBITDA_db!$E:$E,$B11,EBITDA_db!$G:$G,$A$1,EBITDA_db!$L:$L,"Management"))</f>
        <v>0</v>
      </c>
      <c r="BL11" s="53">
        <f>-(SUMIFS(EBITDA_db!AD:AD,EBITDA_db!$E:$E,$B11,EBITDA_db!$G:$G,$A$1,EBITDA_db!$L:$L,"Definitional",EBITDA_db!$E:$E,"&lt;&gt;*D&amp;A*")+SUMIFS(EBITDA_db!AD:AD,EBITDA_db!$E:$E,$B11,EBITDA_db!$G:$G,$A$1,EBITDA_db!$L:$L,"Management"))</f>
        <v>0</v>
      </c>
      <c r="BM11" s="53">
        <f>-(SUMIFS(EBITDA_db!AE:AE,EBITDA_db!$E:$E,$B11,EBITDA_db!$G:$G,$A$1,EBITDA_db!$L:$L,"Definitional",EBITDA_db!$E:$E,"&lt;&gt;*D&amp;A*")+SUMIFS(EBITDA_db!AE:AE,EBITDA_db!$E:$E,$B11,EBITDA_db!$G:$G,$A$1,EBITDA_db!$L:$L,"Management"))</f>
        <v>0</v>
      </c>
      <c r="BN11" s="53">
        <f>-(SUMIFS(EBITDA_db!AF:AF,EBITDA_db!$E:$E,$B11,EBITDA_db!$G:$G,$A$1,EBITDA_db!$L:$L,"Definitional",EBITDA_db!$E:$E,"&lt;&gt;*D&amp;A*")+SUMIFS(EBITDA_db!AF:AF,EBITDA_db!$E:$E,$B11,EBITDA_db!$G:$G,$A$1,EBITDA_db!$L:$L,"Management"))</f>
        <v>0</v>
      </c>
      <c r="BO11" s="53">
        <f>-(SUMIFS(EBITDA_db!AG:AG,EBITDA_db!$E:$E,$B11,EBITDA_db!$G:$G,$A$1,EBITDA_db!$L:$L,"Definitional",EBITDA_db!$E:$E,"&lt;&gt;*D&amp;A*")+SUMIFS(EBITDA_db!AG:AG,EBITDA_db!$E:$E,$B11,EBITDA_db!$G:$G,$A$1,EBITDA_db!$L:$L,"Management"))</f>
        <v>0</v>
      </c>
      <c r="BP11" s="53">
        <f>-(SUMIFS(EBITDA_db!AH:AH,EBITDA_db!$E:$E,$B11,EBITDA_db!$G:$G,$A$1,EBITDA_db!$L:$L,"Definitional",EBITDA_db!$E:$E,"&lt;&gt;*D&amp;A*")+SUMIFS(EBITDA_db!AH:AH,EBITDA_db!$E:$E,$B11,EBITDA_db!$G:$G,$A$1,EBITDA_db!$L:$L,"Management"))</f>
        <v>0</v>
      </c>
      <c r="BQ11" s="53">
        <f>-(SUMIFS(EBITDA_db!AI:AI,EBITDA_db!$E:$E,$B11,EBITDA_db!$G:$G,$A$1,EBITDA_db!$L:$L,"Definitional",EBITDA_db!$E:$E,"&lt;&gt;*D&amp;A*")+SUMIFS(EBITDA_db!AI:AI,EBITDA_db!$E:$E,$B11,EBITDA_db!$G:$G,$A$1,EBITDA_db!$L:$L,"Management"))</f>
        <v>0</v>
      </c>
      <c r="BR11" s="53">
        <f>-(SUMIFS(EBITDA_db!AJ:AJ,EBITDA_db!$E:$E,$B11,EBITDA_db!$G:$G,$A$1,EBITDA_db!$L:$L,"Definitional",EBITDA_db!$E:$E,"&lt;&gt;*D&amp;A*")+SUMIFS(EBITDA_db!AJ:AJ,EBITDA_db!$E:$E,$B11,EBITDA_db!$G:$G,$A$1,EBITDA_db!$L:$L,"Management"))</f>
        <v>0</v>
      </c>
      <c r="BS11" s="54">
        <f>-(SUMIFS(EBITDA_db!AK:AK,EBITDA_db!$E:$E,$B11,EBITDA_db!$G:$G,$A$1,EBITDA_db!$L:$L,"Definitional",EBITDA_db!$E:$E,"&lt;&gt;*D&amp;A*")+SUMIFS(EBITDA_db!AK:AK,EBITDA_db!$E:$E,$B11,EBITDA_db!$G:$G,$A$1,EBITDA_db!$L:$L,"Management"))</f>
        <v>0</v>
      </c>
      <c r="BT11" s="53">
        <f>-(SUMIFS(EBITDA_db!AL:AL,EBITDA_db!$E:$E,$B11,EBITDA_db!$G:$G,$A$1,EBITDA_db!$L:$L,"Definitional",EBITDA_db!$E:$E,"&lt;&gt;*D&amp;A*")+SUMIFS(EBITDA_db!AL:AL,EBITDA_db!$E:$E,$B11,EBITDA_db!$G:$G,$A$1,EBITDA_db!$L:$L,"Management"))</f>
        <v>0</v>
      </c>
      <c r="BU11" s="53">
        <f>-(SUMIFS(EBITDA_db!AM:AM,EBITDA_db!$E:$E,$B11,EBITDA_db!$G:$G,$A$1,EBITDA_db!$L:$L,"Definitional",EBITDA_db!$E:$E,"&lt;&gt;*D&amp;A*")+SUMIFS(EBITDA_db!AM:AM,EBITDA_db!$E:$E,$B11,EBITDA_db!$G:$G,$A$1,EBITDA_db!$L:$L,"Management"))</f>
        <v>0</v>
      </c>
      <c r="BV11" s="53">
        <f>-(SUMIFS(EBITDA_db!AN:AN,EBITDA_db!$E:$E,$B11,EBITDA_db!$G:$G,$A$1,EBITDA_db!$L:$L,"Definitional",EBITDA_db!$E:$E,"&lt;&gt;*D&amp;A*")+SUMIFS(EBITDA_db!AN:AN,EBITDA_db!$E:$E,$B11,EBITDA_db!$G:$G,$A$1,EBITDA_db!$L:$L,"Management"))</f>
        <v>0</v>
      </c>
      <c r="BW11" s="53">
        <f>-(SUMIFS(EBITDA_db!AO:AO,EBITDA_db!$E:$E,$B11,EBITDA_db!$G:$G,$A$1,EBITDA_db!$L:$L,"Definitional",EBITDA_db!$E:$E,"&lt;&gt;*D&amp;A*")+SUMIFS(EBITDA_db!AO:AO,EBITDA_db!$E:$E,$B11,EBITDA_db!$G:$G,$A$1,EBITDA_db!$L:$L,"Management"))</f>
        <v>0</v>
      </c>
      <c r="BX11" s="53">
        <f>-(SUMIFS(EBITDA_db!AP:AP,EBITDA_db!$E:$E,$B11,EBITDA_db!$G:$G,$A$1,EBITDA_db!$L:$L,"Definitional",EBITDA_db!$E:$E,"&lt;&gt;*D&amp;A*")+SUMIFS(EBITDA_db!AP:AP,EBITDA_db!$E:$E,$B11,EBITDA_db!$G:$G,$A$1,EBITDA_db!$L:$L,"Management"))</f>
        <v>0</v>
      </c>
      <c r="BY11" s="111"/>
      <c r="BZ11" s="53">
        <f t="shared" si="40"/>
        <v>0</v>
      </c>
      <c r="CA11" s="53">
        <f t="shared" si="41"/>
        <v>0</v>
      </c>
      <c r="CB11" s="53">
        <f t="shared" si="42"/>
        <v>0</v>
      </c>
      <c r="CC11" s="54">
        <f t="shared" si="43"/>
        <v>0</v>
      </c>
      <c r="CD11" s="53">
        <f t="shared" si="44"/>
        <v>0</v>
      </c>
      <c r="CE11" s="111"/>
      <c r="CF11" s="53">
        <f t="shared" si="45"/>
        <v>253.44589999999999</v>
      </c>
      <c r="CG11" s="53">
        <f t="shared" si="46"/>
        <v>204.68970999999999</v>
      </c>
      <c r="CH11" s="53">
        <f t="shared" si="47"/>
        <v>245.72036999999995</v>
      </c>
      <c r="CI11" s="53">
        <f t="shared" si="48"/>
        <v>214.74855999999997</v>
      </c>
      <c r="CJ11" s="53">
        <f t="shared" si="49"/>
        <v>252.12401</v>
      </c>
      <c r="CK11" s="53">
        <f t="shared" si="50"/>
        <v>234.75790000000001</v>
      </c>
      <c r="CL11" s="53">
        <f t="shared" si="51"/>
        <v>208.80184000000003</v>
      </c>
      <c r="CM11" s="53">
        <f t="shared" si="52"/>
        <v>270.29784000000006</v>
      </c>
      <c r="CN11" s="53">
        <f t="shared" si="53"/>
        <v>207.03695999999994</v>
      </c>
      <c r="CO11" s="53">
        <f t="shared" si="54"/>
        <v>223.69452999999999</v>
      </c>
      <c r="CP11" s="53">
        <f t="shared" si="55"/>
        <v>238.77008000000001</v>
      </c>
      <c r="CQ11" s="53">
        <f t="shared" si="56"/>
        <v>237.41701000000006</v>
      </c>
      <c r="CR11" s="54">
        <f t="shared" si="57"/>
        <v>268.03292999999996</v>
      </c>
      <c r="CS11" s="53">
        <f t="shared" si="58"/>
        <v>251.47076999999999</v>
      </c>
      <c r="CT11" s="53">
        <f t="shared" si="59"/>
        <v>238.85385000000002</v>
      </c>
      <c r="CU11" s="53">
        <f t="shared" si="60"/>
        <v>248.10998000000001</v>
      </c>
      <c r="CV11" s="53">
        <f t="shared" si="61"/>
        <v>308.60942999999997</v>
      </c>
      <c r="CW11" s="53">
        <f t="shared" si="62"/>
        <v>239.55641000000011</v>
      </c>
      <c r="CX11" s="53">
        <f t="shared" si="63"/>
        <v>366.10304999999994</v>
      </c>
      <c r="CY11" s="53">
        <f t="shared" si="64"/>
        <v>241.72766000000004</v>
      </c>
      <c r="CZ11" s="53">
        <f t="shared" si="65"/>
        <v>249.19139999999999</v>
      </c>
      <c r="DA11" s="53">
        <f t="shared" si="66"/>
        <v>264.78587000000005</v>
      </c>
      <c r="DB11" s="53">
        <f t="shared" si="67"/>
        <v>243.32276999999993</v>
      </c>
      <c r="DC11" s="53">
        <f t="shared" si="68"/>
        <v>315.84950000000003</v>
      </c>
      <c r="DD11" s="54">
        <f t="shared" si="69"/>
        <v>221.81898999999987</v>
      </c>
      <c r="DE11" s="53">
        <f t="shared" si="70"/>
        <v>276.4213400000001</v>
      </c>
      <c r="DF11" s="53">
        <f t="shared" si="71"/>
        <v>253.27060999999989</v>
      </c>
      <c r="DG11" s="53">
        <f t="shared" si="72"/>
        <v>266.92331999999993</v>
      </c>
      <c r="DH11" s="53">
        <f t="shared" si="73"/>
        <v>255.36942000000008</v>
      </c>
      <c r="DI11" s="53">
        <f t="shared" si="74"/>
        <v>269.09325000000013</v>
      </c>
      <c r="DJ11" s="111"/>
      <c r="DK11" s="53">
        <f t="shared" si="75"/>
        <v>2791.5047100000002</v>
      </c>
      <c r="DL11" s="53">
        <f t="shared" si="76"/>
        <v>3235.6136200000001</v>
      </c>
      <c r="DM11" s="53">
        <f t="shared" si="77"/>
        <v>3223.8771800000004</v>
      </c>
      <c r="DN11" s="54">
        <f t="shared" si="78"/>
        <v>1554.63337</v>
      </c>
      <c r="DO11" s="53">
        <f t="shared" si="79"/>
        <v>1542.8969299999999</v>
      </c>
      <c r="DP11" s="111"/>
      <c r="DQ11" s="92">
        <f t="shared" si="80"/>
        <v>6.4112069339682859E-2</v>
      </c>
      <c r="DR11" s="92">
        <f t="shared" si="81"/>
        <v>7.2612006428250414E-2</v>
      </c>
      <c r="DS11" s="92">
        <f t="shared" si="82"/>
        <v>7.3115861546048017E-2</v>
      </c>
      <c r="DT11" s="673">
        <f t="shared" si="83"/>
        <v>7.0806935121978151E-2</v>
      </c>
      <c r="DU11" s="92">
        <f t="shared" si="84"/>
        <v>7.180153451600052E-2</v>
      </c>
      <c r="DW11" s="53">
        <f>-SUMIFS(EBITDA_db!M:M,EBITDA_db!$E:$E,$B11,EBITDA_db!$G:$G,$A$1,EBITDA_db!$L:$L,"*Diligence*")</f>
        <v>3.5526199999999992</v>
      </c>
      <c r="DX11" s="53">
        <f>-SUMIFS(EBITDA_db!N:N,EBITDA_db!$E:$E,$B11,EBITDA_db!$G:$G,$A$1,EBITDA_db!$L:$L,"*Diligence*")</f>
        <v>1.8349799999999981</v>
      </c>
      <c r="DY11" s="53">
        <f>-SUMIFS(EBITDA_db!O:O,EBITDA_db!$E:$E,$B11,EBITDA_db!$G:$G,$A$1,EBITDA_db!$L:$L,"*Diligence*")</f>
        <v>0.36737999999999715</v>
      </c>
      <c r="DZ11" s="53">
        <f>-SUMIFS(EBITDA_db!P:P,EBITDA_db!$E:$E,$B11,EBITDA_db!$G:$G,$A$1,EBITDA_db!$L:$L,"*Diligence*")</f>
        <v>-13.021599999999999</v>
      </c>
      <c r="EA11" s="53">
        <f>-SUMIFS(EBITDA_db!Q:Q,EBITDA_db!$E:$E,$B11,EBITDA_db!$G:$G,$A$1,EBITDA_db!$L:$L,"*Diligence*")</f>
        <v>2.7536199999999944</v>
      </c>
      <c r="EB11" s="53">
        <f>-SUMIFS(EBITDA_db!R:R,EBITDA_db!$E:$E,$B11,EBITDA_db!$G:$G,$A$1,EBITDA_db!$L:$L,"*Diligence*")</f>
        <v>2.7536200000000015</v>
      </c>
      <c r="EC11" s="53">
        <f>-SUMIFS(EBITDA_db!S:S,EBITDA_db!$E:$E,$B11,EBITDA_db!$G:$G,$A$1,EBITDA_db!$L:$L,"*Diligence*")</f>
        <v>3.437619999999999</v>
      </c>
      <c r="ED11" s="53">
        <f>-SUMIFS(EBITDA_db!T:T,EBITDA_db!$E:$E,$B11,EBITDA_db!$G:$G,$A$1,EBITDA_db!$L:$L,"*Diligence*")</f>
        <v>2.0706200000000088</v>
      </c>
      <c r="EE11" s="53">
        <f>-SUMIFS(EBITDA_db!U:U,EBITDA_db!$E:$E,$B11,EBITDA_db!$G:$G,$A$1,EBITDA_db!$L:$L,"*Diligence*")</f>
        <v>2.7536200000000015</v>
      </c>
      <c r="EF11" s="53">
        <f>-SUMIFS(EBITDA_db!V:V,EBITDA_db!$E:$E,$B11,EBITDA_db!$G:$G,$A$1,EBITDA_db!$L:$L,"*Diligence*")</f>
        <v>3.4376199999999848</v>
      </c>
      <c r="EG11" s="53">
        <f>-SUMIFS(EBITDA_db!W:W,EBITDA_db!$E:$E,$B11,EBITDA_db!$G:$G,$A$1,EBITDA_db!$L:$L,"*Diligence*")</f>
        <v>2.7536200000000157</v>
      </c>
      <c r="EH11" s="53">
        <f>-SUMIFS(EBITDA_db!X:X,EBITDA_db!$E:$E,$B11,EBITDA_db!$G:$G,$A$1,EBITDA_db!$L:$L,"*Diligence*")</f>
        <v>-16.203630000000022</v>
      </c>
      <c r="EI11" s="54">
        <f>-SUMIFS(EBITDA_db!Y:Y,EBITDA_db!$E:$E,$B11,EBITDA_db!$G:$G,$A$1,EBITDA_db!$L:$L,"*Diligence*")</f>
        <v>0</v>
      </c>
      <c r="EJ11" s="53">
        <f>-SUMIFS(EBITDA_db!Z:Z,EBITDA_db!$E:$E,$B11,EBITDA_db!$G:$G,$A$1,EBITDA_db!$L:$L,"*Diligence*")</f>
        <v>0</v>
      </c>
      <c r="EK11" s="53">
        <f>-SUMIFS(EBITDA_db!AA:AA,EBITDA_db!$E:$E,$B11,EBITDA_db!$G:$G,$A$1,EBITDA_db!$L:$L,"*Diligence*")</f>
        <v>0</v>
      </c>
      <c r="EL11" s="53">
        <f>-SUMIFS(EBITDA_db!AB:AB,EBITDA_db!$E:$E,$B11,EBITDA_db!$G:$G,$A$1,EBITDA_db!$L:$L,"*Diligence*")</f>
        <v>0</v>
      </c>
      <c r="EM11" s="53">
        <f>-SUMIFS(EBITDA_db!AC:AC,EBITDA_db!$E:$E,$B11,EBITDA_db!$G:$G,$A$1,EBITDA_db!$L:$L,"*Diligence*")</f>
        <v>0</v>
      </c>
      <c r="EN11" s="53">
        <f>-SUMIFS(EBITDA_db!AD:AD,EBITDA_db!$E:$E,$B11,EBITDA_db!$G:$G,$A$1,EBITDA_db!$L:$L,"*Diligence*")</f>
        <v>0</v>
      </c>
      <c r="EO11" s="53">
        <f>-SUMIFS(EBITDA_db!AE:AE,EBITDA_db!$E:$E,$B11,EBITDA_db!$G:$G,$A$1,EBITDA_db!$L:$L,"*Diligence*")</f>
        <v>-9</v>
      </c>
      <c r="EP11" s="53">
        <f>-SUMIFS(EBITDA_db!AF:AF,EBITDA_db!$E:$E,$B11,EBITDA_db!$G:$G,$A$1,EBITDA_db!$L:$L,"*Diligence*")</f>
        <v>0</v>
      </c>
      <c r="EQ11" s="53">
        <f>-SUMIFS(EBITDA_db!AG:AG,EBITDA_db!$E:$E,$B11,EBITDA_db!$G:$G,$A$1,EBITDA_db!$L:$L,"*Diligence*")</f>
        <v>0</v>
      </c>
      <c r="ER11" s="53">
        <f>-SUMIFS(EBITDA_db!AH:AH,EBITDA_db!$E:$E,$B11,EBITDA_db!$G:$G,$A$1,EBITDA_db!$L:$L,"*Diligence*")</f>
        <v>0</v>
      </c>
      <c r="ES11" s="53">
        <f>-SUMIFS(EBITDA_db!AI:AI,EBITDA_db!$E:$E,$B11,EBITDA_db!$G:$G,$A$1,EBITDA_db!$L:$L,"*Diligence*")</f>
        <v>0</v>
      </c>
      <c r="ET11" s="53">
        <f>-SUMIFS(EBITDA_db!AJ:AJ,EBITDA_db!$E:$E,$B11,EBITDA_db!$G:$G,$A$1,EBITDA_db!$L:$L,"*Diligence*")</f>
        <v>-12.5</v>
      </c>
      <c r="EU11" s="54">
        <f>-SUMIFS(EBITDA_db!AK:AK,EBITDA_db!$E:$E,$B11,EBITDA_db!$G:$G,$A$1,EBITDA_db!$L:$L,"*Diligence*")</f>
        <v>0</v>
      </c>
      <c r="EV11" s="53">
        <f>-SUMIFS(EBITDA_db!AL:AL,EBITDA_db!$E:$E,$B11,EBITDA_db!$G:$G,$A$1,EBITDA_db!$L:$L,"*Diligence*")</f>
        <v>0</v>
      </c>
      <c r="EW11" s="53">
        <f>-SUMIFS(EBITDA_db!AM:AM,EBITDA_db!$E:$E,$B11,EBITDA_db!$G:$G,$A$1,EBITDA_db!$L:$L,"*Diligence*")</f>
        <v>0</v>
      </c>
      <c r="EX11" s="53">
        <f>-SUMIFS(EBITDA_db!AN:AN,EBITDA_db!$E:$E,$B11,EBITDA_db!$G:$G,$A$1,EBITDA_db!$L:$L,"*Diligence*")</f>
        <v>0</v>
      </c>
      <c r="EY11" s="53">
        <f>-SUMIFS(EBITDA_db!AO:AO,EBITDA_db!$E:$E,$B11,EBITDA_db!$G:$G,$A$1,EBITDA_db!$L:$L,"*Diligence*")</f>
        <v>0</v>
      </c>
      <c r="EZ11" s="53">
        <f>-SUMIFS(EBITDA_db!AP:AP,EBITDA_db!$E:$E,$B11,EBITDA_db!$G:$G,$A$1,EBITDA_db!$L:$L,"*Diligence*")</f>
        <v>0</v>
      </c>
      <c r="FA11" s="111"/>
      <c r="FB11" s="53">
        <f t="shared" si="85"/>
        <v>-3.509910000000021</v>
      </c>
      <c r="FC11" s="53">
        <f t="shared" si="86"/>
        <v>-21.5</v>
      </c>
      <c r="FD11" s="53">
        <f t="shared" si="87"/>
        <v>-21.5</v>
      </c>
      <c r="FE11" s="54">
        <f t="shared" si="88"/>
        <v>0</v>
      </c>
      <c r="FF11" s="53">
        <f t="shared" si="89"/>
        <v>0</v>
      </c>
      <c r="FG11" s="111"/>
      <c r="FH11" s="53">
        <f t="shared" si="90"/>
        <v>256.99851999999998</v>
      </c>
      <c r="FI11" s="53">
        <f t="shared" si="91"/>
        <v>206.52468999999999</v>
      </c>
      <c r="FJ11" s="53">
        <f t="shared" si="92"/>
        <v>246.08774999999994</v>
      </c>
      <c r="FK11" s="53">
        <f t="shared" si="93"/>
        <v>201.72695999999996</v>
      </c>
      <c r="FL11" s="53">
        <f t="shared" si="94"/>
        <v>254.87762999999998</v>
      </c>
      <c r="FM11" s="53">
        <f t="shared" si="95"/>
        <v>237.51152000000002</v>
      </c>
      <c r="FN11" s="53">
        <f t="shared" si="96"/>
        <v>212.23946000000004</v>
      </c>
      <c r="FO11" s="53">
        <f t="shared" si="97"/>
        <v>272.36846000000008</v>
      </c>
      <c r="FP11" s="53">
        <f t="shared" si="98"/>
        <v>209.79057999999995</v>
      </c>
      <c r="FQ11" s="53">
        <f t="shared" si="99"/>
        <v>227.13214999999997</v>
      </c>
      <c r="FR11" s="53">
        <f t="shared" si="100"/>
        <v>241.52370000000002</v>
      </c>
      <c r="FS11" s="53">
        <f t="shared" si="101"/>
        <v>221.21338000000003</v>
      </c>
      <c r="FT11" s="54">
        <f t="shared" si="102"/>
        <v>268.03292999999996</v>
      </c>
      <c r="FU11" s="53">
        <f t="shared" si="103"/>
        <v>251.47076999999999</v>
      </c>
      <c r="FV11" s="53">
        <f t="shared" si="104"/>
        <v>238.85385000000002</v>
      </c>
      <c r="FW11" s="53">
        <f t="shared" si="105"/>
        <v>248.10998000000001</v>
      </c>
      <c r="FX11" s="53">
        <f t="shared" si="106"/>
        <v>308.60942999999997</v>
      </c>
      <c r="FY11" s="53">
        <f t="shared" si="107"/>
        <v>239.55641000000011</v>
      </c>
      <c r="FZ11" s="53">
        <f t="shared" si="108"/>
        <v>357.10304999999994</v>
      </c>
      <c r="GA11" s="53">
        <f t="shared" si="109"/>
        <v>241.72766000000004</v>
      </c>
      <c r="GB11" s="53">
        <f t="shared" si="110"/>
        <v>249.19139999999999</v>
      </c>
      <c r="GC11" s="53">
        <f t="shared" si="111"/>
        <v>264.78587000000005</v>
      </c>
      <c r="GD11" s="53">
        <f t="shared" si="112"/>
        <v>243.32276999999993</v>
      </c>
      <c r="GE11" s="53">
        <f t="shared" si="113"/>
        <v>303.34950000000003</v>
      </c>
      <c r="GF11" s="54">
        <f t="shared" si="114"/>
        <v>221.81898999999987</v>
      </c>
      <c r="GG11" s="53">
        <f t="shared" si="115"/>
        <v>276.4213400000001</v>
      </c>
      <c r="GH11" s="53">
        <f t="shared" si="116"/>
        <v>253.27060999999989</v>
      </c>
      <c r="GI11" s="53">
        <f t="shared" si="117"/>
        <v>266.92331999999993</v>
      </c>
      <c r="GJ11" s="53">
        <f t="shared" si="118"/>
        <v>255.36942000000008</v>
      </c>
      <c r="GK11" s="53">
        <f t="shared" si="119"/>
        <v>269.09325000000013</v>
      </c>
      <c r="GL11" s="111"/>
      <c r="GM11" s="1131">
        <f t="shared" si="120"/>
        <v>2787.9948000000004</v>
      </c>
      <c r="GN11" s="1131">
        <f t="shared" si="121"/>
        <v>3214.1136200000001</v>
      </c>
      <c r="GO11" s="1131">
        <f t="shared" si="122"/>
        <v>3202.3771800000004</v>
      </c>
      <c r="GP11" s="1145">
        <f t="shared" si="123"/>
        <v>1554.63337</v>
      </c>
      <c r="GQ11" s="1131">
        <f t="shared" si="124"/>
        <v>1542.8969299999999</v>
      </c>
      <c r="GR11" s="1269"/>
      <c r="GS11" s="1171">
        <f t="shared" si="125"/>
        <v>6.4031457763965322E-2</v>
      </c>
      <c r="GT11" s="1171">
        <f t="shared" si="126"/>
        <v>7.2129514288720054E-2</v>
      </c>
      <c r="GU11" s="1171">
        <f t="shared" si="127"/>
        <v>7.2628252702574642E-2</v>
      </c>
      <c r="GV11" s="1190">
        <f t="shared" si="128"/>
        <v>7.0806935121978151E-2</v>
      </c>
      <c r="GW11" s="1171">
        <f t="shared" si="129"/>
        <v>7.180153451600052E-2</v>
      </c>
      <c r="GY11" s="1121" t="s">
        <v>3273</v>
      </c>
      <c r="GZ11" s="1118"/>
    </row>
    <row r="12" spans="1:208" ht="41.4" x14ac:dyDescent="0.3">
      <c r="A12" s="1260" t="str" cm="1">
        <f t="array" ref="A12">IF(B12="","",IF(AND(D12:V12=0),"n/a",""))</f>
        <v/>
      </c>
      <c r="B12" s="1169" t="s">
        <v>1813</v>
      </c>
      <c r="C12" s="35" t="s">
        <v>14</v>
      </c>
      <c r="D12" s="54">
        <f>SUMIFS(Detail_PL_KOH!H:H,Detail_PL_KOH!$F:$F,$B12)</f>
        <v>33.183109999999992</v>
      </c>
      <c r="E12" s="53">
        <f>SUMIFS(Detail_PL_KOH!I:I,Detail_PL_KOH!$F:$F,$B12)</f>
        <v>31.280949999999997</v>
      </c>
      <c r="F12" s="53">
        <f>SUMIFS(Detail_PL_KOH!J:J,Detail_PL_KOH!$F:$F,$B12)</f>
        <v>65.522600000000011</v>
      </c>
      <c r="G12" s="53">
        <f>SUMIFS(Detail_PL_KOH!K:K,Detail_PL_KOH!$F:$F,$B12)</f>
        <v>75.748749999999973</v>
      </c>
      <c r="H12" s="53">
        <f>SUMIFS(Detail_PL_KOH!L:L,Detail_PL_KOH!$F:$F,$B12)</f>
        <v>30.280070000000016</v>
      </c>
      <c r="I12" s="53">
        <f>SUMIFS(Detail_PL_KOH!M:M,Detail_PL_KOH!$F:$F,$B12)</f>
        <v>49.46594000000001</v>
      </c>
      <c r="J12" s="53">
        <f>SUMIFS(Detail_PL_KOH!N:N,Detail_PL_KOH!$F:$F,$B12)</f>
        <v>51.429989999999975</v>
      </c>
      <c r="K12" s="53">
        <f>SUMIFS(Detail_PL_KOH!O:O,Detail_PL_KOH!$F:$F,$B12)</f>
        <v>69.051279999999977</v>
      </c>
      <c r="L12" s="53">
        <f>SUMIFS(Detail_PL_KOH!P:P,Detail_PL_KOH!$F:$F,$B12)</f>
        <v>46.361829999999976</v>
      </c>
      <c r="M12" s="53">
        <f>SUMIFS(Detail_PL_KOH!Q:Q,Detail_PL_KOH!$F:$F,$B12)</f>
        <v>49.487480000000069</v>
      </c>
      <c r="N12" s="53">
        <f>SUMIFS(Detail_PL_KOH!R:R,Detail_PL_KOH!$F:$F,$B12)</f>
        <v>14.086849999999929</v>
      </c>
      <c r="O12" s="53">
        <f>SUMIFS(Detail_PL_KOH!S:S,Detail_PL_KOH!$F:$F,$B12)</f>
        <v>34.563120000000033</v>
      </c>
      <c r="P12" s="54">
        <f>SUMIFS(Detail_PL_KOH!T:T,Detail_PL_KOH!$F:$F,$B12)</f>
        <v>23.993160000000003</v>
      </c>
      <c r="Q12" s="53">
        <f>SUMIFS(Detail_PL_KOH!U:U,Detail_PL_KOH!$F:$F,$B12)</f>
        <v>73.192289999999986</v>
      </c>
      <c r="R12" s="53">
        <f>SUMIFS(Detail_PL_KOH!V:V,Detail_PL_KOH!$F:$F,$B12)</f>
        <v>28.14378000000001</v>
      </c>
      <c r="S12" s="53">
        <f>SUMIFS(Detail_PL_KOH!W:W,Detail_PL_KOH!$F:$F,$B12)</f>
        <v>48.732499999999995</v>
      </c>
      <c r="T12" s="53">
        <f>SUMIFS(Detail_PL_KOH!X:X,Detail_PL_KOH!$F:$F,$B12)</f>
        <v>57.510500000000008</v>
      </c>
      <c r="U12" s="53">
        <f>SUMIFS(Detail_PL_KOH!Y:Y,Detail_PL_KOH!$F:$F,$B12)</f>
        <v>17.111279999999997</v>
      </c>
      <c r="V12" s="53">
        <f>SUMIFS(Detail_PL_KOH!Z:Z,Detail_PL_KOH!$F:$F,$B12)</f>
        <v>41.919200000000018</v>
      </c>
      <c r="W12" s="53">
        <f>SUMIFS(Detail_PL_KOH!AA:AA,Detail_PL_KOH!$F:$F,$B12)</f>
        <v>52.43047</v>
      </c>
      <c r="X12" s="53">
        <f>SUMIFS(Detail_PL_KOH!AB:AB,Detail_PL_KOH!$F:$F,$B12)</f>
        <v>32.25406999999997</v>
      </c>
      <c r="Y12" s="53">
        <f>SUMIFS(Detail_PL_KOH!AC:AC,Detail_PL_KOH!$F:$F,$B12)</f>
        <v>75.221400000000031</v>
      </c>
      <c r="Z12" s="53">
        <f>SUMIFS(Detail_PL_KOH!AD:AD,Detail_PL_KOH!$F:$F,$B12)</f>
        <v>41.038749999999972</v>
      </c>
      <c r="AA12" s="53">
        <f>SUMIFS(Detail_PL_KOH!AE:AE,Detail_PL_KOH!$F:$F,$B12)</f>
        <v>36.916500000000035</v>
      </c>
      <c r="AB12" s="54">
        <f>SUMIFS(Detail_PL_KOH!AF:AF,Detail_PL_KOH!$F:$F,$B12)</f>
        <v>69.100419999999971</v>
      </c>
      <c r="AC12" s="53">
        <f>SUMIFS(Detail_PL_KOH!AG:AG,Detail_PL_KOH!$F:$F,$B12)</f>
        <v>50.23972999999998</v>
      </c>
      <c r="AD12" s="53">
        <f>SUMIFS(Detail_PL_KOH!AH:AH,Detail_PL_KOH!$F:$F,$B12)</f>
        <v>42.163299999999985</v>
      </c>
      <c r="AE12" s="53">
        <f>SUMIFS(Detail_PL_KOH!AI:AI,Detail_PL_KOH!$F:$F,$B12)</f>
        <v>18.233080000000008</v>
      </c>
      <c r="AF12" s="53">
        <f>SUMIFS(Detail_PL_KOH!AJ:AJ,Detail_PL_KOH!$F:$F,$B12)</f>
        <v>-6.877749999999943</v>
      </c>
      <c r="AG12" s="53">
        <f>SUMIFS(Detail_PL_KOH!AK:AK,Detail_PL_KOH!$F:$F,$B12)</f>
        <v>81.949769999999958</v>
      </c>
      <c r="AH12" s="111"/>
      <c r="AI12" s="53">
        <f t="shared" si="30"/>
        <v>550.46196999999995</v>
      </c>
      <c r="AJ12" s="53">
        <f t="shared" si="31"/>
        <v>528.46389999999997</v>
      </c>
      <c r="AK12" s="53">
        <f t="shared" si="32"/>
        <v>534.58894000000009</v>
      </c>
      <c r="AL12" s="54">
        <f t="shared" si="33"/>
        <v>248.68350999999998</v>
      </c>
      <c r="AM12" s="53">
        <f t="shared" si="34"/>
        <v>254.80854999999997</v>
      </c>
      <c r="AN12" s="111"/>
      <c r="AO12" s="92">
        <f t="shared" si="35"/>
        <v>1.2642377375569043E-2</v>
      </c>
      <c r="AP12" s="92">
        <f t="shared" si="36"/>
        <v>1.1859519896537671E-2</v>
      </c>
      <c r="AQ12" s="92">
        <f t="shared" si="37"/>
        <v>1.2124199756607531E-2</v>
      </c>
      <c r="AR12" s="673">
        <f t="shared" si="38"/>
        <v>1.1326475745516644E-2</v>
      </c>
      <c r="AS12" s="92">
        <f t="shared" si="39"/>
        <v>1.185798256646803E-2</v>
      </c>
      <c r="AU12" s="53">
        <f>-(SUMIFS(EBITDA_db!M:M,EBITDA_db!$E:$E,$B12,EBITDA_db!$G:$G,$A$1,EBITDA_db!$L:$L,"Definitional",EBITDA_db!$E:$E,"&lt;&gt;*D&amp;A*")+SUMIFS(EBITDA_db!M:M,EBITDA_db!$E:$E,$B12,EBITDA_db!$G:$G,$A$1,EBITDA_db!$L:$L,"Management"))</f>
        <v>0</v>
      </c>
      <c r="AV12" s="53">
        <f>-(SUMIFS(EBITDA_db!N:N,EBITDA_db!$E:$E,$B12,EBITDA_db!$G:$G,$A$1,EBITDA_db!$L:$L,"Definitional",EBITDA_db!$E:$E,"&lt;&gt;*D&amp;A*")+SUMIFS(EBITDA_db!N:N,EBITDA_db!$E:$E,$B12,EBITDA_db!$G:$G,$A$1,EBITDA_db!$L:$L,"Management"))</f>
        <v>0</v>
      </c>
      <c r="AW12" s="53">
        <f>-(SUMIFS(EBITDA_db!O:O,EBITDA_db!$E:$E,$B12,EBITDA_db!$G:$G,$A$1,EBITDA_db!$L:$L,"Definitional",EBITDA_db!$E:$E,"&lt;&gt;*D&amp;A*")+SUMIFS(EBITDA_db!O:O,EBITDA_db!$E:$E,$B12,EBITDA_db!$G:$G,$A$1,EBITDA_db!$L:$L,"Management"))</f>
        <v>0</v>
      </c>
      <c r="AX12" s="53">
        <f>-(SUMIFS(EBITDA_db!P:P,EBITDA_db!$E:$E,$B12,EBITDA_db!$G:$G,$A$1,EBITDA_db!$L:$L,"Definitional",EBITDA_db!$E:$E,"&lt;&gt;*D&amp;A*")+SUMIFS(EBITDA_db!P:P,EBITDA_db!$E:$E,$B12,EBITDA_db!$G:$G,$A$1,EBITDA_db!$L:$L,"Management"))</f>
        <v>0</v>
      </c>
      <c r="AY12" s="53">
        <f>-(SUMIFS(EBITDA_db!Q:Q,EBITDA_db!$E:$E,$B12,EBITDA_db!$G:$G,$A$1,EBITDA_db!$L:$L,"Definitional",EBITDA_db!$E:$E,"&lt;&gt;*D&amp;A*")+SUMIFS(EBITDA_db!Q:Q,EBITDA_db!$E:$E,$B12,EBITDA_db!$G:$G,$A$1,EBITDA_db!$L:$L,"Management"))</f>
        <v>0</v>
      </c>
      <c r="AZ12" s="53">
        <f>-(SUMIFS(EBITDA_db!R:R,EBITDA_db!$E:$E,$B12,EBITDA_db!$G:$G,$A$1,EBITDA_db!$L:$L,"Definitional",EBITDA_db!$E:$E,"&lt;&gt;*D&amp;A*")+SUMIFS(EBITDA_db!R:R,EBITDA_db!$E:$E,$B12,EBITDA_db!$G:$G,$A$1,EBITDA_db!$L:$L,"Management"))</f>
        <v>0</v>
      </c>
      <c r="BA12" s="53">
        <f>-(SUMIFS(EBITDA_db!S:S,EBITDA_db!$E:$E,$B12,EBITDA_db!$G:$G,$A$1,EBITDA_db!$L:$L,"Definitional",EBITDA_db!$E:$E,"&lt;&gt;*D&amp;A*")+SUMIFS(EBITDA_db!S:S,EBITDA_db!$E:$E,$B12,EBITDA_db!$G:$G,$A$1,EBITDA_db!$L:$L,"Management"))</f>
        <v>0</v>
      </c>
      <c r="BB12" s="53">
        <f>-(SUMIFS(EBITDA_db!T:T,EBITDA_db!$E:$E,$B12,EBITDA_db!$G:$G,$A$1,EBITDA_db!$L:$L,"Definitional",EBITDA_db!$E:$E,"&lt;&gt;*D&amp;A*")+SUMIFS(EBITDA_db!T:T,EBITDA_db!$E:$E,$B12,EBITDA_db!$G:$G,$A$1,EBITDA_db!$L:$L,"Management"))</f>
        <v>0</v>
      </c>
      <c r="BC12" s="53">
        <f>-(SUMIFS(EBITDA_db!U:U,EBITDA_db!$E:$E,$B12,EBITDA_db!$G:$G,$A$1,EBITDA_db!$L:$L,"Definitional",EBITDA_db!$E:$E,"&lt;&gt;*D&amp;A*")+SUMIFS(EBITDA_db!U:U,EBITDA_db!$E:$E,$B12,EBITDA_db!$G:$G,$A$1,EBITDA_db!$L:$L,"Management"))</f>
        <v>0</v>
      </c>
      <c r="BD12" s="53">
        <f>-(SUMIFS(EBITDA_db!V:V,EBITDA_db!$E:$E,$B12,EBITDA_db!$G:$G,$A$1,EBITDA_db!$L:$L,"Definitional",EBITDA_db!$E:$E,"&lt;&gt;*D&amp;A*")+SUMIFS(EBITDA_db!V:V,EBITDA_db!$E:$E,$B12,EBITDA_db!$G:$G,$A$1,EBITDA_db!$L:$L,"Management"))</f>
        <v>0</v>
      </c>
      <c r="BE12" s="53">
        <f>-(SUMIFS(EBITDA_db!W:W,EBITDA_db!$E:$E,$B12,EBITDA_db!$G:$G,$A$1,EBITDA_db!$L:$L,"Definitional",EBITDA_db!$E:$E,"&lt;&gt;*D&amp;A*")+SUMIFS(EBITDA_db!W:W,EBITDA_db!$E:$E,$B12,EBITDA_db!$G:$G,$A$1,EBITDA_db!$L:$L,"Management"))</f>
        <v>0</v>
      </c>
      <c r="BF12" s="53">
        <f>-(SUMIFS(EBITDA_db!X:X,EBITDA_db!$E:$E,$B12,EBITDA_db!$G:$G,$A$1,EBITDA_db!$L:$L,"Definitional",EBITDA_db!$E:$E,"&lt;&gt;*D&amp;A*")+SUMIFS(EBITDA_db!X:X,EBITDA_db!$E:$E,$B12,EBITDA_db!$G:$G,$A$1,EBITDA_db!$L:$L,"Management"))</f>
        <v>0</v>
      </c>
      <c r="BG12" s="54">
        <f>-(SUMIFS(EBITDA_db!Y:Y,EBITDA_db!$E:$E,$B12,EBITDA_db!$G:$G,$A$1,EBITDA_db!$L:$L,"Definitional",EBITDA_db!$E:$E,"&lt;&gt;*D&amp;A*")+SUMIFS(EBITDA_db!Y:Y,EBITDA_db!$E:$E,$B12,EBITDA_db!$G:$G,$A$1,EBITDA_db!$L:$L,"Management"))</f>
        <v>0</v>
      </c>
      <c r="BH12" s="53">
        <f>-(SUMIFS(EBITDA_db!Z:Z,EBITDA_db!$E:$E,$B12,EBITDA_db!$G:$G,$A$1,EBITDA_db!$L:$L,"Definitional",EBITDA_db!$E:$E,"&lt;&gt;*D&amp;A*")+SUMIFS(EBITDA_db!Z:Z,EBITDA_db!$E:$E,$B12,EBITDA_db!$G:$G,$A$1,EBITDA_db!$L:$L,"Management"))</f>
        <v>0</v>
      </c>
      <c r="BI12" s="53">
        <f>-(SUMIFS(EBITDA_db!AA:AA,EBITDA_db!$E:$E,$B12,EBITDA_db!$G:$G,$A$1,EBITDA_db!$L:$L,"Definitional",EBITDA_db!$E:$E,"&lt;&gt;*D&amp;A*")+SUMIFS(EBITDA_db!AA:AA,EBITDA_db!$E:$E,$B12,EBITDA_db!$G:$G,$A$1,EBITDA_db!$L:$L,"Management"))</f>
        <v>0</v>
      </c>
      <c r="BJ12" s="53">
        <f>-(SUMIFS(EBITDA_db!AB:AB,EBITDA_db!$E:$E,$B12,EBITDA_db!$G:$G,$A$1,EBITDA_db!$L:$L,"Definitional",EBITDA_db!$E:$E,"&lt;&gt;*D&amp;A*")+SUMIFS(EBITDA_db!AB:AB,EBITDA_db!$E:$E,$B12,EBITDA_db!$G:$G,$A$1,EBITDA_db!$L:$L,"Management"))</f>
        <v>0</v>
      </c>
      <c r="BK12" s="53">
        <f>-(SUMIFS(EBITDA_db!AC:AC,EBITDA_db!$E:$E,$B12,EBITDA_db!$G:$G,$A$1,EBITDA_db!$L:$L,"Definitional",EBITDA_db!$E:$E,"&lt;&gt;*D&amp;A*")+SUMIFS(EBITDA_db!AC:AC,EBITDA_db!$E:$E,$B12,EBITDA_db!$G:$G,$A$1,EBITDA_db!$L:$L,"Management"))</f>
        <v>0</v>
      </c>
      <c r="BL12" s="53">
        <f>-(SUMIFS(EBITDA_db!AD:AD,EBITDA_db!$E:$E,$B12,EBITDA_db!$G:$G,$A$1,EBITDA_db!$L:$L,"Definitional",EBITDA_db!$E:$E,"&lt;&gt;*D&amp;A*")+SUMIFS(EBITDA_db!AD:AD,EBITDA_db!$E:$E,$B12,EBITDA_db!$G:$G,$A$1,EBITDA_db!$L:$L,"Management"))</f>
        <v>0</v>
      </c>
      <c r="BM12" s="53">
        <f>-(SUMIFS(EBITDA_db!AE:AE,EBITDA_db!$E:$E,$B12,EBITDA_db!$G:$G,$A$1,EBITDA_db!$L:$L,"Definitional",EBITDA_db!$E:$E,"&lt;&gt;*D&amp;A*")+SUMIFS(EBITDA_db!AE:AE,EBITDA_db!$E:$E,$B12,EBITDA_db!$G:$G,$A$1,EBITDA_db!$L:$L,"Management"))</f>
        <v>0</v>
      </c>
      <c r="BN12" s="53">
        <f>-(SUMIFS(EBITDA_db!AF:AF,EBITDA_db!$E:$E,$B12,EBITDA_db!$G:$G,$A$1,EBITDA_db!$L:$L,"Definitional",EBITDA_db!$E:$E,"&lt;&gt;*D&amp;A*")+SUMIFS(EBITDA_db!AF:AF,EBITDA_db!$E:$E,$B12,EBITDA_db!$G:$G,$A$1,EBITDA_db!$L:$L,"Management"))</f>
        <v>0</v>
      </c>
      <c r="BO12" s="53">
        <f>-(SUMIFS(EBITDA_db!AG:AG,EBITDA_db!$E:$E,$B12,EBITDA_db!$G:$G,$A$1,EBITDA_db!$L:$L,"Definitional",EBITDA_db!$E:$E,"&lt;&gt;*D&amp;A*")+SUMIFS(EBITDA_db!AG:AG,EBITDA_db!$E:$E,$B12,EBITDA_db!$G:$G,$A$1,EBITDA_db!$L:$L,"Management"))</f>
        <v>0</v>
      </c>
      <c r="BP12" s="53">
        <f>-(SUMIFS(EBITDA_db!AH:AH,EBITDA_db!$E:$E,$B12,EBITDA_db!$G:$G,$A$1,EBITDA_db!$L:$L,"Definitional",EBITDA_db!$E:$E,"&lt;&gt;*D&amp;A*")+SUMIFS(EBITDA_db!AH:AH,EBITDA_db!$E:$E,$B12,EBITDA_db!$G:$G,$A$1,EBITDA_db!$L:$L,"Management"))</f>
        <v>0</v>
      </c>
      <c r="BQ12" s="53">
        <f>-(SUMIFS(EBITDA_db!AI:AI,EBITDA_db!$E:$E,$B12,EBITDA_db!$G:$G,$A$1,EBITDA_db!$L:$L,"Definitional",EBITDA_db!$E:$E,"&lt;&gt;*D&amp;A*")+SUMIFS(EBITDA_db!AI:AI,EBITDA_db!$E:$E,$B12,EBITDA_db!$G:$G,$A$1,EBITDA_db!$L:$L,"Management"))</f>
        <v>0</v>
      </c>
      <c r="BR12" s="53">
        <f>-(SUMIFS(EBITDA_db!AJ:AJ,EBITDA_db!$E:$E,$B12,EBITDA_db!$G:$G,$A$1,EBITDA_db!$L:$L,"Definitional",EBITDA_db!$E:$E,"&lt;&gt;*D&amp;A*")+SUMIFS(EBITDA_db!AJ:AJ,EBITDA_db!$E:$E,$B12,EBITDA_db!$G:$G,$A$1,EBITDA_db!$L:$L,"Management"))</f>
        <v>0</v>
      </c>
      <c r="BS12" s="54">
        <f>-(SUMIFS(EBITDA_db!AK:AK,EBITDA_db!$E:$E,$B12,EBITDA_db!$G:$G,$A$1,EBITDA_db!$L:$L,"Definitional",EBITDA_db!$E:$E,"&lt;&gt;*D&amp;A*")+SUMIFS(EBITDA_db!AK:AK,EBITDA_db!$E:$E,$B12,EBITDA_db!$G:$G,$A$1,EBITDA_db!$L:$L,"Management"))</f>
        <v>0</v>
      </c>
      <c r="BT12" s="53">
        <f>-(SUMIFS(EBITDA_db!AL:AL,EBITDA_db!$E:$E,$B12,EBITDA_db!$G:$G,$A$1,EBITDA_db!$L:$L,"Definitional",EBITDA_db!$E:$E,"&lt;&gt;*D&amp;A*")+SUMIFS(EBITDA_db!AL:AL,EBITDA_db!$E:$E,$B12,EBITDA_db!$G:$G,$A$1,EBITDA_db!$L:$L,"Management"))</f>
        <v>0</v>
      </c>
      <c r="BU12" s="53">
        <f>-(SUMIFS(EBITDA_db!AM:AM,EBITDA_db!$E:$E,$B12,EBITDA_db!$G:$G,$A$1,EBITDA_db!$L:$L,"Definitional",EBITDA_db!$E:$E,"&lt;&gt;*D&amp;A*")+SUMIFS(EBITDA_db!AM:AM,EBITDA_db!$E:$E,$B12,EBITDA_db!$G:$G,$A$1,EBITDA_db!$L:$L,"Management"))</f>
        <v>0</v>
      </c>
      <c r="BV12" s="53">
        <f>-(SUMIFS(EBITDA_db!AN:AN,EBITDA_db!$E:$E,$B12,EBITDA_db!$G:$G,$A$1,EBITDA_db!$L:$L,"Definitional",EBITDA_db!$E:$E,"&lt;&gt;*D&amp;A*")+SUMIFS(EBITDA_db!AN:AN,EBITDA_db!$E:$E,$B12,EBITDA_db!$G:$G,$A$1,EBITDA_db!$L:$L,"Management"))</f>
        <v>0</v>
      </c>
      <c r="BW12" s="53">
        <f>-(SUMIFS(EBITDA_db!AO:AO,EBITDA_db!$E:$E,$B12,EBITDA_db!$G:$G,$A$1,EBITDA_db!$L:$L,"Definitional",EBITDA_db!$E:$E,"&lt;&gt;*D&amp;A*")+SUMIFS(EBITDA_db!AO:AO,EBITDA_db!$E:$E,$B12,EBITDA_db!$G:$G,$A$1,EBITDA_db!$L:$L,"Management"))</f>
        <v>0</v>
      </c>
      <c r="BX12" s="53">
        <f>-(SUMIFS(EBITDA_db!AP:AP,EBITDA_db!$E:$E,$B12,EBITDA_db!$G:$G,$A$1,EBITDA_db!$L:$L,"Definitional",EBITDA_db!$E:$E,"&lt;&gt;*D&amp;A*")+SUMIFS(EBITDA_db!AP:AP,EBITDA_db!$E:$E,$B12,EBITDA_db!$G:$G,$A$1,EBITDA_db!$L:$L,"Management"))</f>
        <v>0</v>
      </c>
      <c r="BY12" s="111"/>
      <c r="BZ12" s="53">
        <f t="shared" si="40"/>
        <v>0</v>
      </c>
      <c r="CA12" s="53">
        <f t="shared" si="41"/>
        <v>0</v>
      </c>
      <c r="CB12" s="53">
        <f t="shared" si="42"/>
        <v>0</v>
      </c>
      <c r="CC12" s="54">
        <f t="shared" si="43"/>
        <v>0</v>
      </c>
      <c r="CD12" s="53">
        <f t="shared" si="44"/>
        <v>0</v>
      </c>
      <c r="CE12" s="111"/>
      <c r="CF12" s="53">
        <f t="shared" si="45"/>
        <v>33.183109999999992</v>
      </c>
      <c r="CG12" s="53">
        <f t="shared" si="46"/>
        <v>31.280949999999997</v>
      </c>
      <c r="CH12" s="53">
        <f t="shared" si="47"/>
        <v>65.522600000000011</v>
      </c>
      <c r="CI12" s="53">
        <f t="shared" si="48"/>
        <v>75.748749999999973</v>
      </c>
      <c r="CJ12" s="53">
        <f t="shared" si="49"/>
        <v>30.280070000000016</v>
      </c>
      <c r="CK12" s="53">
        <f t="shared" si="50"/>
        <v>49.46594000000001</v>
      </c>
      <c r="CL12" s="53">
        <f t="shared" si="51"/>
        <v>51.429989999999975</v>
      </c>
      <c r="CM12" s="53">
        <f t="shared" si="52"/>
        <v>69.051279999999977</v>
      </c>
      <c r="CN12" s="53">
        <f t="shared" si="53"/>
        <v>46.361829999999976</v>
      </c>
      <c r="CO12" s="53">
        <f t="shared" si="54"/>
        <v>49.487480000000069</v>
      </c>
      <c r="CP12" s="53">
        <f t="shared" si="55"/>
        <v>14.086849999999929</v>
      </c>
      <c r="CQ12" s="53">
        <f t="shared" si="56"/>
        <v>34.563120000000033</v>
      </c>
      <c r="CR12" s="54">
        <f t="shared" si="57"/>
        <v>23.993160000000003</v>
      </c>
      <c r="CS12" s="53">
        <f t="shared" si="58"/>
        <v>73.192289999999986</v>
      </c>
      <c r="CT12" s="53">
        <f t="shared" si="59"/>
        <v>28.14378000000001</v>
      </c>
      <c r="CU12" s="53">
        <f t="shared" si="60"/>
        <v>48.732499999999995</v>
      </c>
      <c r="CV12" s="53">
        <f t="shared" si="61"/>
        <v>57.510500000000008</v>
      </c>
      <c r="CW12" s="53">
        <f t="shared" si="62"/>
        <v>17.111279999999997</v>
      </c>
      <c r="CX12" s="53">
        <f t="shared" si="63"/>
        <v>41.919200000000018</v>
      </c>
      <c r="CY12" s="53">
        <f t="shared" si="64"/>
        <v>52.43047</v>
      </c>
      <c r="CZ12" s="53">
        <f t="shared" si="65"/>
        <v>32.25406999999997</v>
      </c>
      <c r="DA12" s="53">
        <f t="shared" si="66"/>
        <v>75.221400000000031</v>
      </c>
      <c r="DB12" s="53">
        <f t="shared" si="67"/>
        <v>41.038749999999972</v>
      </c>
      <c r="DC12" s="53">
        <f t="shared" si="68"/>
        <v>36.916500000000035</v>
      </c>
      <c r="DD12" s="54">
        <f t="shared" si="69"/>
        <v>69.100419999999971</v>
      </c>
      <c r="DE12" s="53">
        <f t="shared" si="70"/>
        <v>50.23972999999998</v>
      </c>
      <c r="DF12" s="53">
        <f t="shared" si="71"/>
        <v>42.163299999999985</v>
      </c>
      <c r="DG12" s="53">
        <f t="shared" si="72"/>
        <v>18.233080000000008</v>
      </c>
      <c r="DH12" s="53">
        <f t="shared" si="73"/>
        <v>-6.877749999999943</v>
      </c>
      <c r="DI12" s="53">
        <f t="shared" si="74"/>
        <v>81.949769999999958</v>
      </c>
      <c r="DJ12" s="111"/>
      <c r="DK12" s="53">
        <f t="shared" si="75"/>
        <v>550.46196999999995</v>
      </c>
      <c r="DL12" s="53">
        <f t="shared" si="76"/>
        <v>528.46389999999997</v>
      </c>
      <c r="DM12" s="53">
        <f t="shared" si="77"/>
        <v>534.58894000000009</v>
      </c>
      <c r="DN12" s="54">
        <f t="shared" si="78"/>
        <v>248.68350999999998</v>
      </c>
      <c r="DO12" s="53">
        <f t="shared" si="79"/>
        <v>254.80854999999997</v>
      </c>
      <c r="DP12" s="111"/>
      <c r="DQ12" s="92">
        <f t="shared" si="80"/>
        <v>1.2642377375569043E-2</v>
      </c>
      <c r="DR12" s="92">
        <f t="shared" si="81"/>
        <v>1.1859519896537671E-2</v>
      </c>
      <c r="DS12" s="92">
        <f t="shared" si="82"/>
        <v>1.2124199756607531E-2</v>
      </c>
      <c r="DT12" s="673">
        <f t="shared" si="83"/>
        <v>1.1326475745516644E-2</v>
      </c>
      <c r="DU12" s="92">
        <f t="shared" si="84"/>
        <v>1.185798256646803E-2</v>
      </c>
      <c r="DW12" s="53">
        <f>-SUMIFS(EBITDA_db!M:M,EBITDA_db!$E:$E,$B12,EBITDA_db!$G:$G,$A$1,EBITDA_db!$L:$L,"*Diligence*")</f>
        <v>0</v>
      </c>
      <c r="DX12" s="53">
        <f>-SUMIFS(EBITDA_db!N:N,EBITDA_db!$E:$E,$B12,EBITDA_db!$G:$G,$A$1,EBITDA_db!$L:$L,"*Diligence*")</f>
        <v>0</v>
      </c>
      <c r="DY12" s="53">
        <f>-SUMIFS(EBITDA_db!O:O,EBITDA_db!$E:$E,$B12,EBITDA_db!$G:$G,$A$1,EBITDA_db!$L:$L,"*Diligence*")</f>
        <v>0</v>
      </c>
      <c r="DZ12" s="53">
        <f>-SUMIFS(EBITDA_db!P:P,EBITDA_db!$E:$E,$B12,EBITDA_db!$G:$G,$A$1,EBITDA_db!$L:$L,"*Diligence*")</f>
        <v>0</v>
      </c>
      <c r="EA12" s="53">
        <f>-SUMIFS(EBITDA_db!Q:Q,EBITDA_db!$E:$E,$B12,EBITDA_db!$G:$G,$A$1,EBITDA_db!$L:$L,"*Diligence*")</f>
        <v>0</v>
      </c>
      <c r="EB12" s="53">
        <f>-SUMIFS(EBITDA_db!R:R,EBITDA_db!$E:$E,$B12,EBITDA_db!$G:$G,$A$1,EBITDA_db!$L:$L,"*Diligence*")</f>
        <v>0</v>
      </c>
      <c r="EC12" s="53">
        <f>-SUMIFS(EBITDA_db!S:S,EBITDA_db!$E:$E,$B12,EBITDA_db!$G:$G,$A$1,EBITDA_db!$L:$L,"*Diligence*")</f>
        <v>0</v>
      </c>
      <c r="ED12" s="53">
        <f>-SUMIFS(EBITDA_db!T:T,EBITDA_db!$E:$E,$B12,EBITDA_db!$G:$G,$A$1,EBITDA_db!$L:$L,"*Diligence*")</f>
        <v>0</v>
      </c>
      <c r="EE12" s="53">
        <f>-SUMIFS(EBITDA_db!U:U,EBITDA_db!$E:$E,$B12,EBITDA_db!$G:$G,$A$1,EBITDA_db!$L:$L,"*Diligence*")</f>
        <v>0</v>
      </c>
      <c r="EF12" s="53">
        <f>-SUMIFS(EBITDA_db!V:V,EBITDA_db!$E:$E,$B12,EBITDA_db!$G:$G,$A$1,EBITDA_db!$L:$L,"*Diligence*")</f>
        <v>0</v>
      </c>
      <c r="EG12" s="53">
        <f>-SUMIFS(EBITDA_db!W:W,EBITDA_db!$E:$E,$B12,EBITDA_db!$G:$G,$A$1,EBITDA_db!$L:$L,"*Diligence*")</f>
        <v>0</v>
      </c>
      <c r="EH12" s="53">
        <f>-SUMIFS(EBITDA_db!X:X,EBITDA_db!$E:$E,$B12,EBITDA_db!$G:$G,$A$1,EBITDA_db!$L:$L,"*Diligence*")</f>
        <v>0</v>
      </c>
      <c r="EI12" s="54">
        <f>-SUMIFS(EBITDA_db!Y:Y,EBITDA_db!$E:$E,$B12,EBITDA_db!$G:$G,$A$1,EBITDA_db!$L:$L,"*Diligence*")</f>
        <v>0</v>
      </c>
      <c r="EJ12" s="53">
        <f>-SUMIFS(EBITDA_db!Z:Z,EBITDA_db!$E:$E,$B12,EBITDA_db!$G:$G,$A$1,EBITDA_db!$L:$L,"*Diligence*")</f>
        <v>0</v>
      </c>
      <c r="EK12" s="53">
        <f>-SUMIFS(EBITDA_db!AA:AA,EBITDA_db!$E:$E,$B12,EBITDA_db!$G:$G,$A$1,EBITDA_db!$L:$L,"*Diligence*")</f>
        <v>0</v>
      </c>
      <c r="EL12" s="53">
        <f>-SUMIFS(EBITDA_db!AB:AB,EBITDA_db!$E:$E,$B12,EBITDA_db!$G:$G,$A$1,EBITDA_db!$L:$L,"*Diligence*")</f>
        <v>0</v>
      </c>
      <c r="EM12" s="53">
        <f>-SUMIFS(EBITDA_db!AC:AC,EBITDA_db!$E:$E,$B12,EBITDA_db!$G:$G,$A$1,EBITDA_db!$L:$L,"*Diligence*")</f>
        <v>0</v>
      </c>
      <c r="EN12" s="53">
        <f>-SUMIFS(EBITDA_db!AD:AD,EBITDA_db!$E:$E,$B12,EBITDA_db!$G:$G,$A$1,EBITDA_db!$L:$L,"*Diligence*")</f>
        <v>0</v>
      </c>
      <c r="EO12" s="53">
        <f>-SUMIFS(EBITDA_db!AE:AE,EBITDA_db!$E:$E,$B12,EBITDA_db!$G:$G,$A$1,EBITDA_db!$L:$L,"*Diligence*")</f>
        <v>0</v>
      </c>
      <c r="EP12" s="53">
        <f>-SUMIFS(EBITDA_db!AF:AF,EBITDA_db!$E:$E,$B12,EBITDA_db!$G:$G,$A$1,EBITDA_db!$L:$L,"*Diligence*")</f>
        <v>0</v>
      </c>
      <c r="EQ12" s="53">
        <f>-SUMIFS(EBITDA_db!AG:AG,EBITDA_db!$E:$E,$B12,EBITDA_db!$G:$G,$A$1,EBITDA_db!$L:$L,"*Diligence*")</f>
        <v>0</v>
      </c>
      <c r="ER12" s="53">
        <f>-SUMIFS(EBITDA_db!AH:AH,EBITDA_db!$E:$E,$B12,EBITDA_db!$G:$G,$A$1,EBITDA_db!$L:$L,"*Diligence*")</f>
        <v>0</v>
      </c>
      <c r="ES12" s="53">
        <f>-SUMIFS(EBITDA_db!AI:AI,EBITDA_db!$E:$E,$B12,EBITDA_db!$G:$G,$A$1,EBITDA_db!$L:$L,"*Diligence*")</f>
        <v>0</v>
      </c>
      <c r="ET12" s="53">
        <f>-SUMIFS(EBITDA_db!AJ:AJ,EBITDA_db!$E:$E,$B12,EBITDA_db!$G:$G,$A$1,EBITDA_db!$L:$L,"*Diligence*")</f>
        <v>0</v>
      </c>
      <c r="EU12" s="54">
        <f>-SUMIFS(EBITDA_db!AK:AK,EBITDA_db!$E:$E,$B12,EBITDA_db!$G:$G,$A$1,EBITDA_db!$L:$L,"*Diligence*")</f>
        <v>0</v>
      </c>
      <c r="EV12" s="53">
        <f>-SUMIFS(EBITDA_db!AL:AL,EBITDA_db!$E:$E,$B12,EBITDA_db!$G:$G,$A$1,EBITDA_db!$L:$L,"*Diligence*")</f>
        <v>0</v>
      </c>
      <c r="EW12" s="53">
        <f>-SUMIFS(EBITDA_db!AM:AM,EBITDA_db!$E:$E,$B12,EBITDA_db!$G:$G,$A$1,EBITDA_db!$L:$L,"*Diligence*")</f>
        <v>0</v>
      </c>
      <c r="EX12" s="53">
        <f>-SUMIFS(EBITDA_db!AN:AN,EBITDA_db!$E:$E,$B12,EBITDA_db!$G:$G,$A$1,EBITDA_db!$L:$L,"*Diligence*")</f>
        <v>0</v>
      </c>
      <c r="EY12" s="53">
        <f>-SUMIFS(EBITDA_db!AO:AO,EBITDA_db!$E:$E,$B12,EBITDA_db!$G:$G,$A$1,EBITDA_db!$L:$L,"*Diligence*")</f>
        <v>0</v>
      </c>
      <c r="EZ12" s="53">
        <f>-SUMIFS(EBITDA_db!AP:AP,EBITDA_db!$E:$E,$B12,EBITDA_db!$G:$G,$A$1,EBITDA_db!$L:$L,"*Diligence*")</f>
        <v>0</v>
      </c>
      <c r="FA12" s="111"/>
      <c r="FB12" s="53">
        <f t="shared" si="85"/>
        <v>0</v>
      </c>
      <c r="FC12" s="53">
        <f t="shared" si="86"/>
        <v>0</v>
      </c>
      <c r="FD12" s="53">
        <f t="shared" si="87"/>
        <v>0</v>
      </c>
      <c r="FE12" s="54">
        <f t="shared" si="88"/>
        <v>0</v>
      </c>
      <c r="FF12" s="53">
        <f t="shared" si="89"/>
        <v>0</v>
      </c>
      <c r="FG12" s="111"/>
      <c r="FH12" s="53">
        <f t="shared" si="90"/>
        <v>33.183109999999992</v>
      </c>
      <c r="FI12" s="53">
        <f t="shared" si="91"/>
        <v>31.280949999999997</v>
      </c>
      <c r="FJ12" s="53">
        <f t="shared" si="92"/>
        <v>65.522600000000011</v>
      </c>
      <c r="FK12" s="53">
        <f t="shared" si="93"/>
        <v>75.748749999999973</v>
      </c>
      <c r="FL12" s="53">
        <f t="shared" si="94"/>
        <v>30.280070000000016</v>
      </c>
      <c r="FM12" s="53">
        <f t="shared" si="95"/>
        <v>49.46594000000001</v>
      </c>
      <c r="FN12" s="53">
        <f t="shared" si="96"/>
        <v>51.429989999999975</v>
      </c>
      <c r="FO12" s="53">
        <f t="shared" si="97"/>
        <v>69.051279999999977</v>
      </c>
      <c r="FP12" s="53">
        <f t="shared" si="98"/>
        <v>46.361829999999976</v>
      </c>
      <c r="FQ12" s="53">
        <f t="shared" si="99"/>
        <v>49.487480000000069</v>
      </c>
      <c r="FR12" s="53">
        <f t="shared" si="100"/>
        <v>14.086849999999929</v>
      </c>
      <c r="FS12" s="53">
        <f t="shared" si="101"/>
        <v>34.563120000000033</v>
      </c>
      <c r="FT12" s="54">
        <f t="shared" si="102"/>
        <v>23.993160000000003</v>
      </c>
      <c r="FU12" s="53">
        <f t="shared" si="103"/>
        <v>73.192289999999986</v>
      </c>
      <c r="FV12" s="53">
        <f t="shared" si="104"/>
        <v>28.14378000000001</v>
      </c>
      <c r="FW12" s="53">
        <f t="shared" si="105"/>
        <v>48.732499999999995</v>
      </c>
      <c r="FX12" s="53">
        <f t="shared" si="106"/>
        <v>57.510500000000008</v>
      </c>
      <c r="FY12" s="53">
        <f t="shared" si="107"/>
        <v>17.111279999999997</v>
      </c>
      <c r="FZ12" s="53">
        <f t="shared" si="108"/>
        <v>41.919200000000018</v>
      </c>
      <c r="GA12" s="53">
        <f t="shared" si="109"/>
        <v>52.43047</v>
      </c>
      <c r="GB12" s="53">
        <f t="shared" si="110"/>
        <v>32.25406999999997</v>
      </c>
      <c r="GC12" s="53">
        <f t="shared" si="111"/>
        <v>75.221400000000031</v>
      </c>
      <c r="GD12" s="53">
        <f t="shared" si="112"/>
        <v>41.038749999999972</v>
      </c>
      <c r="GE12" s="53">
        <f t="shared" si="113"/>
        <v>36.916500000000035</v>
      </c>
      <c r="GF12" s="54">
        <f t="shared" si="114"/>
        <v>69.100419999999971</v>
      </c>
      <c r="GG12" s="53">
        <f t="shared" si="115"/>
        <v>50.23972999999998</v>
      </c>
      <c r="GH12" s="53">
        <f t="shared" si="116"/>
        <v>42.163299999999985</v>
      </c>
      <c r="GI12" s="53">
        <f t="shared" si="117"/>
        <v>18.233080000000008</v>
      </c>
      <c r="GJ12" s="53">
        <f t="shared" si="118"/>
        <v>-6.877749999999943</v>
      </c>
      <c r="GK12" s="53">
        <f t="shared" si="119"/>
        <v>81.949769999999958</v>
      </c>
      <c r="GL12" s="111"/>
      <c r="GM12" s="1131">
        <f t="shared" si="120"/>
        <v>550.46196999999995</v>
      </c>
      <c r="GN12" s="1131">
        <f t="shared" si="121"/>
        <v>528.46389999999997</v>
      </c>
      <c r="GO12" s="1131">
        <f t="shared" si="122"/>
        <v>534.58894000000009</v>
      </c>
      <c r="GP12" s="1145">
        <f t="shared" si="123"/>
        <v>248.68350999999998</v>
      </c>
      <c r="GQ12" s="1131">
        <f t="shared" si="124"/>
        <v>254.80854999999997</v>
      </c>
      <c r="GR12" s="1269"/>
      <c r="GS12" s="1171">
        <f t="shared" si="125"/>
        <v>1.2642377375569043E-2</v>
      </c>
      <c r="GT12" s="1171">
        <f t="shared" si="126"/>
        <v>1.1859519896537671E-2</v>
      </c>
      <c r="GU12" s="1171">
        <f t="shared" si="127"/>
        <v>1.2124199756607531E-2</v>
      </c>
      <c r="GV12" s="1190">
        <f t="shared" si="128"/>
        <v>1.1326475745516644E-2</v>
      </c>
      <c r="GW12" s="1171">
        <f t="shared" si="129"/>
        <v>1.185798256646803E-2</v>
      </c>
      <c r="GY12" s="1121" t="s">
        <v>3298</v>
      </c>
      <c r="GZ12" s="1118"/>
    </row>
    <row r="13" spans="1:208" s="43" customFormat="1" hidden="1" x14ac:dyDescent="0.3">
      <c r="A13" s="11" t="str" cm="1">
        <f t="array" ref="A13">IF(B13="","",IF(AND(D13:V13=0),"n/a",""))</f>
        <v>n/a</v>
      </c>
      <c r="B13" s="35" t="s">
        <v>2886</v>
      </c>
      <c r="C13" s="35" t="s">
        <v>14</v>
      </c>
      <c r="D13" s="54">
        <f>SUMIFS(Detail_PL_KOH!H:H,Detail_PL_KOH!$F:$F,$B13)</f>
        <v>0</v>
      </c>
      <c r="E13" s="53">
        <f>SUMIFS(Detail_PL_KOH!I:I,Detail_PL_KOH!$F:$F,$B13)</f>
        <v>0</v>
      </c>
      <c r="F13" s="53">
        <f>SUMIFS(Detail_PL_KOH!J:J,Detail_PL_KOH!$F:$F,$B13)</f>
        <v>0</v>
      </c>
      <c r="G13" s="53">
        <f>SUMIFS(Detail_PL_KOH!K:K,Detail_PL_KOH!$F:$F,$B13)</f>
        <v>0</v>
      </c>
      <c r="H13" s="53">
        <f>SUMIFS(Detail_PL_KOH!L:L,Detail_PL_KOH!$F:$F,$B13)</f>
        <v>0</v>
      </c>
      <c r="I13" s="53">
        <f>SUMIFS(Detail_PL_KOH!M:M,Detail_PL_KOH!$F:$F,$B13)</f>
        <v>0</v>
      </c>
      <c r="J13" s="53">
        <f>SUMIFS(Detail_PL_KOH!N:N,Detail_PL_KOH!$F:$F,$B13)</f>
        <v>0</v>
      </c>
      <c r="K13" s="53">
        <f>SUMIFS(Detail_PL_KOH!O:O,Detail_PL_KOH!$F:$F,$B13)</f>
        <v>0</v>
      </c>
      <c r="L13" s="53">
        <f>SUMIFS(Detail_PL_KOH!P:P,Detail_PL_KOH!$F:$F,$B13)</f>
        <v>0</v>
      </c>
      <c r="M13" s="53">
        <f>SUMIFS(Detail_PL_KOH!Q:Q,Detail_PL_KOH!$F:$F,$B13)</f>
        <v>0</v>
      </c>
      <c r="N13" s="53">
        <f>SUMIFS(Detail_PL_KOH!R:R,Detail_PL_KOH!$F:$F,$B13)</f>
        <v>0</v>
      </c>
      <c r="O13" s="53">
        <f>SUMIFS(Detail_PL_KOH!S:S,Detail_PL_KOH!$F:$F,$B13)</f>
        <v>0</v>
      </c>
      <c r="P13" s="54">
        <f>SUMIFS(Detail_PL_KOH!T:T,Detail_PL_KOH!$F:$F,$B13)</f>
        <v>0</v>
      </c>
      <c r="Q13" s="53">
        <f>SUMIFS(Detail_PL_KOH!U:U,Detail_PL_KOH!$F:$F,$B13)</f>
        <v>0</v>
      </c>
      <c r="R13" s="53">
        <f>SUMIFS(Detail_PL_KOH!V:V,Detail_PL_KOH!$F:$F,$B13)</f>
        <v>0</v>
      </c>
      <c r="S13" s="53">
        <f>SUMIFS(Detail_PL_KOH!W:W,Detail_PL_KOH!$F:$F,$B13)</f>
        <v>0</v>
      </c>
      <c r="T13" s="53">
        <f>SUMIFS(Detail_PL_KOH!X:X,Detail_PL_KOH!$F:$F,$B13)</f>
        <v>0</v>
      </c>
      <c r="U13" s="53">
        <f>SUMIFS(Detail_PL_KOH!Y:Y,Detail_PL_KOH!$F:$F,$B13)</f>
        <v>0</v>
      </c>
      <c r="V13" s="53">
        <f>SUMIFS(Detail_PL_KOH!Z:Z,Detail_PL_KOH!$F:$F,$B13)</f>
        <v>0</v>
      </c>
      <c r="W13" s="53">
        <f>SUMIFS(Detail_PL_KOH!AA:AA,Detail_PL_KOH!$F:$F,$B13)</f>
        <v>0</v>
      </c>
      <c r="X13" s="53">
        <f>SUMIFS(Detail_PL_KOH!AB:AB,Detail_PL_KOH!$F:$F,$B13)</f>
        <v>0</v>
      </c>
      <c r="Y13" s="53">
        <f>SUMIFS(Detail_PL_KOH!AC:AC,Detail_PL_KOH!$F:$F,$B13)</f>
        <v>0</v>
      </c>
      <c r="Z13" s="53">
        <f>SUMIFS(Detail_PL_KOH!AD:AD,Detail_PL_KOH!$F:$F,$B13)</f>
        <v>0</v>
      </c>
      <c r="AA13" s="53">
        <f>SUMIFS(Detail_PL_KOH!AE:AE,Detail_PL_KOH!$F:$F,$B13)</f>
        <v>0</v>
      </c>
      <c r="AB13" s="54">
        <f>SUMIFS(Detail_PL_KOH!AF:AF,Detail_PL_KOH!$F:$F,$B13)</f>
        <v>0</v>
      </c>
      <c r="AC13" s="53">
        <f>SUMIFS(Detail_PL_KOH!AG:AG,Detail_PL_KOH!$F:$F,$B13)</f>
        <v>0</v>
      </c>
      <c r="AD13" s="53">
        <f>SUMIFS(Detail_PL_KOH!AH:AH,Detail_PL_KOH!$F:$F,$B13)</f>
        <v>0</v>
      </c>
      <c r="AE13" s="53">
        <f>SUMIFS(Detail_PL_KOH!AI:AI,Detail_PL_KOH!$F:$F,$B13)</f>
        <v>0</v>
      </c>
      <c r="AF13" s="53">
        <f>SUMIFS(Detail_PL_KOH!AJ:AJ,Detail_PL_KOH!$F:$F,$B13)</f>
        <v>0</v>
      </c>
      <c r="AG13" s="53">
        <f>SUMIFS(Detail_PL_KOH!AK:AK,Detail_PL_KOH!$F:$F,$B13)</f>
        <v>0</v>
      </c>
      <c r="AH13" s="111"/>
      <c r="AI13" s="53">
        <f t="shared" si="30"/>
        <v>0</v>
      </c>
      <c r="AJ13" s="53">
        <f t="shared" si="31"/>
        <v>0</v>
      </c>
      <c r="AK13" s="53">
        <f t="shared" si="32"/>
        <v>0</v>
      </c>
      <c r="AL13" s="54">
        <f t="shared" si="33"/>
        <v>0</v>
      </c>
      <c r="AM13" s="53">
        <f t="shared" si="34"/>
        <v>0</v>
      </c>
      <c r="AN13" s="111"/>
      <c r="AO13" s="92">
        <f t="shared" si="35"/>
        <v>0</v>
      </c>
      <c r="AP13" s="92">
        <f t="shared" si="36"/>
        <v>0</v>
      </c>
      <c r="AQ13" s="92">
        <f t="shared" si="37"/>
        <v>0</v>
      </c>
      <c r="AR13" s="673">
        <f t="shared" si="38"/>
        <v>0</v>
      </c>
      <c r="AS13" s="92">
        <f t="shared" si="39"/>
        <v>0</v>
      </c>
      <c r="AU13" s="54">
        <f>-(SUMIFS(EBITDA_db!M:M,EBITDA_db!$E:$E,$B13,EBITDA_db!$G:$G,$A$1,EBITDA_db!$L:$L,"Definitional",EBITDA_db!$E:$E,"&lt;&gt;*D&amp;A*")+SUMIFS(EBITDA_db!M:M,EBITDA_db!$E:$E,$B13,EBITDA_db!$G:$G,$A$1,EBITDA_db!$L:$L,"Management"))</f>
        <v>0</v>
      </c>
      <c r="AV13" s="53">
        <f>-(SUMIFS(EBITDA_db!N:N,EBITDA_db!$E:$E,$B13,EBITDA_db!$G:$G,$A$1,EBITDA_db!$L:$L,"Definitional",EBITDA_db!$E:$E,"&lt;&gt;*D&amp;A*")+SUMIFS(EBITDA_db!N:N,EBITDA_db!$E:$E,$B13,EBITDA_db!$G:$G,$A$1,EBITDA_db!$L:$L,"Management"))</f>
        <v>0</v>
      </c>
      <c r="AW13" s="53">
        <f>-(SUMIFS(EBITDA_db!O:O,EBITDA_db!$E:$E,$B13,EBITDA_db!$G:$G,$A$1,EBITDA_db!$L:$L,"Definitional",EBITDA_db!$E:$E,"&lt;&gt;*D&amp;A*")+SUMIFS(EBITDA_db!O:O,EBITDA_db!$E:$E,$B13,EBITDA_db!$G:$G,$A$1,EBITDA_db!$L:$L,"Management"))</f>
        <v>0</v>
      </c>
      <c r="AX13" s="53">
        <f>-(SUMIFS(EBITDA_db!P:P,EBITDA_db!$E:$E,$B13,EBITDA_db!$G:$G,$A$1,EBITDA_db!$L:$L,"Definitional",EBITDA_db!$E:$E,"&lt;&gt;*D&amp;A*")+SUMIFS(EBITDA_db!P:P,EBITDA_db!$E:$E,$B13,EBITDA_db!$G:$G,$A$1,EBITDA_db!$L:$L,"Management"))</f>
        <v>0</v>
      </c>
      <c r="AY13" s="53">
        <f>-(SUMIFS(EBITDA_db!Q:Q,EBITDA_db!$E:$E,$B13,EBITDA_db!$G:$G,$A$1,EBITDA_db!$L:$L,"Definitional",EBITDA_db!$E:$E,"&lt;&gt;*D&amp;A*")+SUMIFS(EBITDA_db!Q:Q,EBITDA_db!$E:$E,$B13,EBITDA_db!$G:$G,$A$1,EBITDA_db!$L:$L,"Management"))</f>
        <v>0</v>
      </c>
      <c r="AZ13" s="53">
        <f>-(SUMIFS(EBITDA_db!R:R,EBITDA_db!$E:$E,$B13,EBITDA_db!$G:$G,$A$1,EBITDA_db!$L:$L,"Definitional",EBITDA_db!$E:$E,"&lt;&gt;*D&amp;A*")+SUMIFS(EBITDA_db!R:R,EBITDA_db!$E:$E,$B13,EBITDA_db!$G:$G,$A$1,EBITDA_db!$L:$L,"Management"))</f>
        <v>0</v>
      </c>
      <c r="BA13" s="53">
        <f>-(SUMIFS(EBITDA_db!S:S,EBITDA_db!$E:$E,$B13,EBITDA_db!$G:$G,$A$1,EBITDA_db!$L:$L,"Definitional",EBITDA_db!$E:$E,"&lt;&gt;*D&amp;A*")+SUMIFS(EBITDA_db!S:S,EBITDA_db!$E:$E,$B13,EBITDA_db!$G:$G,$A$1,EBITDA_db!$L:$L,"Management"))</f>
        <v>0</v>
      </c>
      <c r="BB13" s="53">
        <f>-(SUMIFS(EBITDA_db!T:T,EBITDA_db!$E:$E,$B13,EBITDA_db!$G:$G,$A$1,EBITDA_db!$L:$L,"Definitional",EBITDA_db!$E:$E,"&lt;&gt;*D&amp;A*")+SUMIFS(EBITDA_db!T:T,EBITDA_db!$E:$E,$B13,EBITDA_db!$G:$G,$A$1,EBITDA_db!$L:$L,"Management"))</f>
        <v>0</v>
      </c>
      <c r="BC13" s="53">
        <f>-(SUMIFS(EBITDA_db!U:U,EBITDA_db!$E:$E,$B13,EBITDA_db!$G:$G,$A$1,EBITDA_db!$L:$L,"Definitional",EBITDA_db!$E:$E,"&lt;&gt;*D&amp;A*")+SUMIFS(EBITDA_db!U:U,EBITDA_db!$E:$E,$B13,EBITDA_db!$G:$G,$A$1,EBITDA_db!$L:$L,"Management"))</f>
        <v>0</v>
      </c>
      <c r="BD13" s="53">
        <f>-(SUMIFS(EBITDA_db!V:V,EBITDA_db!$E:$E,$B13,EBITDA_db!$G:$G,$A$1,EBITDA_db!$L:$L,"Definitional",EBITDA_db!$E:$E,"&lt;&gt;*D&amp;A*")+SUMIFS(EBITDA_db!V:V,EBITDA_db!$E:$E,$B13,EBITDA_db!$G:$G,$A$1,EBITDA_db!$L:$L,"Management"))</f>
        <v>0</v>
      </c>
      <c r="BE13" s="53">
        <f>-(SUMIFS(EBITDA_db!W:W,EBITDA_db!$E:$E,$B13,EBITDA_db!$G:$G,$A$1,EBITDA_db!$L:$L,"Definitional",EBITDA_db!$E:$E,"&lt;&gt;*D&amp;A*")+SUMIFS(EBITDA_db!W:W,EBITDA_db!$E:$E,$B13,EBITDA_db!$G:$G,$A$1,EBITDA_db!$L:$L,"Management"))</f>
        <v>0</v>
      </c>
      <c r="BF13" s="53">
        <f>-(SUMIFS(EBITDA_db!X:X,EBITDA_db!$E:$E,$B13,EBITDA_db!$G:$G,$A$1,EBITDA_db!$L:$L,"Definitional",EBITDA_db!$E:$E,"&lt;&gt;*D&amp;A*")+SUMIFS(EBITDA_db!X:X,EBITDA_db!$E:$E,$B13,EBITDA_db!$G:$G,$A$1,EBITDA_db!$L:$L,"Management"))</f>
        <v>0</v>
      </c>
      <c r="BG13" s="54">
        <f>-(SUMIFS(EBITDA_db!Y:Y,EBITDA_db!$E:$E,$B13,EBITDA_db!$G:$G,$A$1,EBITDA_db!$L:$L,"Definitional",EBITDA_db!$E:$E,"&lt;&gt;*D&amp;A*")+SUMIFS(EBITDA_db!Y:Y,EBITDA_db!$E:$E,$B13,EBITDA_db!$G:$G,$A$1,EBITDA_db!$L:$L,"Management"))</f>
        <v>0</v>
      </c>
      <c r="BH13" s="53">
        <f>-(SUMIFS(EBITDA_db!Z:Z,EBITDA_db!$E:$E,$B13,EBITDA_db!$G:$G,$A$1,EBITDA_db!$L:$L,"Definitional",EBITDA_db!$E:$E,"&lt;&gt;*D&amp;A*")+SUMIFS(EBITDA_db!Z:Z,EBITDA_db!$E:$E,$B13,EBITDA_db!$G:$G,$A$1,EBITDA_db!$L:$L,"Management"))</f>
        <v>0</v>
      </c>
      <c r="BI13" s="53">
        <f>-(SUMIFS(EBITDA_db!AA:AA,EBITDA_db!$E:$E,$B13,EBITDA_db!$G:$G,$A$1,EBITDA_db!$L:$L,"Definitional",EBITDA_db!$E:$E,"&lt;&gt;*D&amp;A*")+SUMIFS(EBITDA_db!AA:AA,EBITDA_db!$E:$E,$B13,EBITDA_db!$G:$G,$A$1,EBITDA_db!$L:$L,"Management"))</f>
        <v>0</v>
      </c>
      <c r="BJ13" s="53">
        <f>-(SUMIFS(EBITDA_db!AB:AB,EBITDA_db!$E:$E,$B13,EBITDA_db!$G:$G,$A$1,EBITDA_db!$L:$L,"Definitional",EBITDA_db!$E:$E,"&lt;&gt;*D&amp;A*")+SUMIFS(EBITDA_db!AB:AB,EBITDA_db!$E:$E,$B13,EBITDA_db!$G:$G,$A$1,EBITDA_db!$L:$L,"Management"))</f>
        <v>0</v>
      </c>
      <c r="BK13" s="53">
        <f>-(SUMIFS(EBITDA_db!AC:AC,EBITDA_db!$E:$E,$B13,EBITDA_db!$G:$G,$A$1,EBITDA_db!$L:$L,"Definitional",EBITDA_db!$E:$E,"&lt;&gt;*D&amp;A*")+SUMIFS(EBITDA_db!AC:AC,EBITDA_db!$E:$E,$B13,EBITDA_db!$G:$G,$A$1,EBITDA_db!$L:$L,"Management"))</f>
        <v>0</v>
      </c>
      <c r="BL13" s="53">
        <f>-(SUMIFS(EBITDA_db!AD:AD,EBITDA_db!$E:$E,$B13,EBITDA_db!$G:$G,$A$1,EBITDA_db!$L:$L,"Definitional",EBITDA_db!$E:$E,"&lt;&gt;*D&amp;A*")+SUMIFS(EBITDA_db!AD:AD,EBITDA_db!$E:$E,$B13,EBITDA_db!$G:$G,$A$1,EBITDA_db!$L:$L,"Management"))</f>
        <v>0</v>
      </c>
      <c r="BM13" s="53">
        <f>-(SUMIFS(EBITDA_db!AE:AE,EBITDA_db!$E:$E,$B13,EBITDA_db!$G:$G,$A$1,EBITDA_db!$L:$L,"Definitional",EBITDA_db!$E:$E,"&lt;&gt;*D&amp;A*")+SUMIFS(EBITDA_db!AE:AE,EBITDA_db!$E:$E,$B13,EBITDA_db!$G:$G,$A$1,EBITDA_db!$L:$L,"Management"))</f>
        <v>0</v>
      </c>
      <c r="BN13" s="53">
        <f>-(SUMIFS(EBITDA_db!AF:AF,EBITDA_db!$E:$E,$B13,EBITDA_db!$G:$G,$A$1,EBITDA_db!$L:$L,"Definitional",EBITDA_db!$E:$E,"&lt;&gt;*D&amp;A*")+SUMIFS(EBITDA_db!AF:AF,EBITDA_db!$E:$E,$B13,EBITDA_db!$G:$G,$A$1,EBITDA_db!$L:$L,"Management"))</f>
        <v>0</v>
      </c>
      <c r="BO13" s="53">
        <f>-(SUMIFS(EBITDA_db!AG:AG,EBITDA_db!$E:$E,$B13,EBITDA_db!$G:$G,$A$1,EBITDA_db!$L:$L,"Definitional",EBITDA_db!$E:$E,"&lt;&gt;*D&amp;A*")+SUMIFS(EBITDA_db!AG:AG,EBITDA_db!$E:$E,$B13,EBITDA_db!$G:$G,$A$1,EBITDA_db!$L:$L,"Management"))</f>
        <v>0</v>
      </c>
      <c r="BP13" s="53">
        <f>-(SUMIFS(EBITDA_db!AH:AH,EBITDA_db!$E:$E,$B13,EBITDA_db!$G:$G,$A$1,EBITDA_db!$L:$L,"Definitional",EBITDA_db!$E:$E,"&lt;&gt;*D&amp;A*")+SUMIFS(EBITDA_db!AH:AH,EBITDA_db!$E:$E,$B13,EBITDA_db!$G:$G,$A$1,EBITDA_db!$L:$L,"Management"))</f>
        <v>0</v>
      </c>
      <c r="BQ13" s="53">
        <f>-(SUMIFS(EBITDA_db!AI:AI,EBITDA_db!$E:$E,$B13,EBITDA_db!$G:$G,$A$1,EBITDA_db!$L:$L,"Definitional",EBITDA_db!$E:$E,"&lt;&gt;*D&amp;A*")+SUMIFS(EBITDA_db!AI:AI,EBITDA_db!$E:$E,$B13,EBITDA_db!$G:$G,$A$1,EBITDA_db!$L:$L,"Management"))</f>
        <v>0</v>
      </c>
      <c r="BR13" s="53">
        <f>-(SUMIFS(EBITDA_db!AJ:AJ,EBITDA_db!$E:$E,$B13,EBITDA_db!$G:$G,$A$1,EBITDA_db!$L:$L,"Definitional",EBITDA_db!$E:$E,"&lt;&gt;*D&amp;A*")+SUMIFS(EBITDA_db!AJ:AJ,EBITDA_db!$E:$E,$B13,EBITDA_db!$G:$G,$A$1,EBITDA_db!$L:$L,"Management"))</f>
        <v>0</v>
      </c>
      <c r="BS13" s="54">
        <f>-(SUMIFS(EBITDA_db!AK:AK,EBITDA_db!$E:$E,$B13,EBITDA_db!$G:$G,$A$1,EBITDA_db!$L:$L,"Definitional",EBITDA_db!$E:$E,"&lt;&gt;*D&amp;A*")+SUMIFS(EBITDA_db!AK:AK,EBITDA_db!$E:$E,$B13,EBITDA_db!$G:$G,$A$1,EBITDA_db!$L:$L,"Management"))</f>
        <v>0</v>
      </c>
      <c r="BT13" s="53">
        <f>-(SUMIFS(EBITDA_db!AL:AL,EBITDA_db!$E:$E,$B13,EBITDA_db!$G:$G,$A$1,EBITDA_db!$L:$L,"Definitional",EBITDA_db!$E:$E,"&lt;&gt;*D&amp;A*")+SUMIFS(EBITDA_db!AL:AL,EBITDA_db!$E:$E,$B13,EBITDA_db!$G:$G,$A$1,EBITDA_db!$L:$L,"Management"))</f>
        <v>0</v>
      </c>
      <c r="BU13" s="53">
        <f>-(SUMIFS(EBITDA_db!AM:AM,EBITDA_db!$E:$E,$B13,EBITDA_db!$G:$G,$A$1,EBITDA_db!$L:$L,"Definitional",EBITDA_db!$E:$E,"&lt;&gt;*D&amp;A*")+SUMIFS(EBITDA_db!AM:AM,EBITDA_db!$E:$E,$B13,EBITDA_db!$G:$G,$A$1,EBITDA_db!$L:$L,"Management"))</f>
        <v>0</v>
      </c>
      <c r="BV13" s="53">
        <f>-(SUMIFS(EBITDA_db!AN:AN,EBITDA_db!$E:$E,$B13,EBITDA_db!$G:$G,$A$1,EBITDA_db!$L:$L,"Definitional",EBITDA_db!$E:$E,"&lt;&gt;*D&amp;A*")+SUMIFS(EBITDA_db!AN:AN,EBITDA_db!$E:$E,$B13,EBITDA_db!$G:$G,$A$1,EBITDA_db!$L:$L,"Management"))</f>
        <v>0</v>
      </c>
      <c r="BW13" s="53">
        <f>-(SUMIFS(EBITDA_db!AO:AO,EBITDA_db!$E:$E,$B13,EBITDA_db!$G:$G,$A$1,EBITDA_db!$L:$L,"Definitional",EBITDA_db!$E:$E,"&lt;&gt;*D&amp;A*")+SUMIFS(EBITDA_db!AO:AO,EBITDA_db!$E:$E,$B13,EBITDA_db!$G:$G,$A$1,EBITDA_db!$L:$L,"Management"))</f>
        <v>0</v>
      </c>
      <c r="BX13" s="53">
        <f>-(SUMIFS(EBITDA_db!AP:AP,EBITDA_db!$E:$E,$B13,EBITDA_db!$G:$G,$A$1,EBITDA_db!$L:$L,"Definitional",EBITDA_db!$E:$E,"&lt;&gt;*D&amp;A*")+SUMIFS(EBITDA_db!AP:AP,EBITDA_db!$E:$E,$B13,EBITDA_db!$G:$G,$A$1,EBITDA_db!$L:$L,"Management"))</f>
        <v>0</v>
      </c>
      <c r="BY13" s="111"/>
      <c r="BZ13" s="53">
        <f t="shared" si="40"/>
        <v>0</v>
      </c>
      <c r="CA13" s="53">
        <f t="shared" si="41"/>
        <v>0</v>
      </c>
      <c r="CB13" s="53">
        <f t="shared" si="42"/>
        <v>0</v>
      </c>
      <c r="CC13" s="54">
        <f t="shared" si="43"/>
        <v>0</v>
      </c>
      <c r="CD13" s="53">
        <f t="shared" si="44"/>
        <v>0</v>
      </c>
      <c r="CE13" s="111"/>
      <c r="CF13" s="54">
        <f t="shared" si="45"/>
        <v>0</v>
      </c>
      <c r="CG13" s="53">
        <f t="shared" si="46"/>
        <v>0</v>
      </c>
      <c r="CH13" s="53">
        <f t="shared" si="47"/>
        <v>0</v>
      </c>
      <c r="CI13" s="53">
        <f t="shared" si="48"/>
        <v>0</v>
      </c>
      <c r="CJ13" s="53">
        <f t="shared" si="49"/>
        <v>0</v>
      </c>
      <c r="CK13" s="53">
        <f t="shared" si="50"/>
        <v>0</v>
      </c>
      <c r="CL13" s="53">
        <f t="shared" si="51"/>
        <v>0</v>
      </c>
      <c r="CM13" s="53">
        <f t="shared" si="52"/>
        <v>0</v>
      </c>
      <c r="CN13" s="53">
        <f t="shared" si="53"/>
        <v>0</v>
      </c>
      <c r="CO13" s="53">
        <f t="shared" si="54"/>
        <v>0</v>
      </c>
      <c r="CP13" s="53">
        <f t="shared" si="55"/>
        <v>0</v>
      </c>
      <c r="CQ13" s="53">
        <f t="shared" si="56"/>
        <v>0</v>
      </c>
      <c r="CR13" s="54">
        <f t="shared" si="57"/>
        <v>0</v>
      </c>
      <c r="CS13" s="53">
        <f t="shared" si="58"/>
        <v>0</v>
      </c>
      <c r="CT13" s="53">
        <f t="shared" si="59"/>
        <v>0</v>
      </c>
      <c r="CU13" s="53">
        <f t="shared" si="60"/>
        <v>0</v>
      </c>
      <c r="CV13" s="53">
        <f t="shared" si="61"/>
        <v>0</v>
      </c>
      <c r="CW13" s="53">
        <f t="shared" si="62"/>
        <v>0</v>
      </c>
      <c r="CX13" s="53">
        <f t="shared" si="63"/>
        <v>0</v>
      </c>
      <c r="CY13" s="53">
        <f t="shared" si="64"/>
        <v>0</v>
      </c>
      <c r="CZ13" s="53">
        <f t="shared" si="65"/>
        <v>0</v>
      </c>
      <c r="DA13" s="53">
        <f t="shared" si="66"/>
        <v>0</v>
      </c>
      <c r="DB13" s="53">
        <f t="shared" si="67"/>
        <v>0</v>
      </c>
      <c r="DC13" s="53">
        <f t="shared" si="68"/>
        <v>0</v>
      </c>
      <c r="DD13" s="54">
        <f t="shared" si="69"/>
        <v>0</v>
      </c>
      <c r="DE13" s="53">
        <f t="shared" si="70"/>
        <v>0</v>
      </c>
      <c r="DF13" s="53">
        <f t="shared" si="71"/>
        <v>0</v>
      </c>
      <c r="DG13" s="53">
        <f t="shared" si="72"/>
        <v>0</v>
      </c>
      <c r="DH13" s="53">
        <f t="shared" si="73"/>
        <v>0</v>
      </c>
      <c r="DI13" s="53">
        <f t="shared" si="74"/>
        <v>0</v>
      </c>
      <c r="DJ13" s="111"/>
      <c r="DK13" s="53">
        <f t="shared" si="75"/>
        <v>0</v>
      </c>
      <c r="DL13" s="53">
        <f t="shared" si="76"/>
        <v>0</v>
      </c>
      <c r="DM13" s="53">
        <f t="shared" si="77"/>
        <v>0</v>
      </c>
      <c r="DN13" s="54">
        <f t="shared" si="78"/>
        <v>0</v>
      </c>
      <c r="DO13" s="53">
        <f t="shared" si="79"/>
        <v>0</v>
      </c>
      <c r="DP13" s="111"/>
      <c r="DQ13" s="92">
        <f t="shared" si="80"/>
        <v>0</v>
      </c>
      <c r="DR13" s="92">
        <f t="shared" si="81"/>
        <v>0</v>
      </c>
      <c r="DS13" s="92">
        <f t="shared" si="82"/>
        <v>0</v>
      </c>
      <c r="DT13" s="673">
        <f t="shared" si="83"/>
        <v>0</v>
      </c>
      <c r="DU13" s="92">
        <f t="shared" si="84"/>
        <v>0</v>
      </c>
      <c r="DW13" s="54">
        <f>-SUMIFS(EBITDA_db!M:M,EBITDA_db!$E:$E,$B13,EBITDA_db!$G:$G,$A$1,EBITDA_db!$L:$L,"*Diligence*")</f>
        <v>0</v>
      </c>
      <c r="DX13" s="53">
        <f>-SUMIFS(EBITDA_db!N:N,EBITDA_db!$E:$E,$B13,EBITDA_db!$G:$G,$A$1,EBITDA_db!$L:$L,"*Diligence*")</f>
        <v>0</v>
      </c>
      <c r="DY13" s="53">
        <f>-SUMIFS(EBITDA_db!O:O,EBITDA_db!$E:$E,$B13,EBITDA_db!$G:$G,$A$1,EBITDA_db!$L:$L,"*Diligence*")</f>
        <v>0</v>
      </c>
      <c r="DZ13" s="53">
        <f>-SUMIFS(EBITDA_db!P:P,EBITDA_db!$E:$E,$B13,EBITDA_db!$G:$G,$A$1,EBITDA_db!$L:$L,"*Diligence*")</f>
        <v>0</v>
      </c>
      <c r="EA13" s="53">
        <f>-SUMIFS(EBITDA_db!Q:Q,EBITDA_db!$E:$E,$B13,EBITDA_db!$G:$G,$A$1,EBITDA_db!$L:$L,"*Diligence*")</f>
        <v>0</v>
      </c>
      <c r="EB13" s="53">
        <f>-SUMIFS(EBITDA_db!R:R,EBITDA_db!$E:$E,$B13,EBITDA_db!$G:$G,$A$1,EBITDA_db!$L:$L,"*Diligence*")</f>
        <v>0</v>
      </c>
      <c r="EC13" s="53">
        <f>-SUMIFS(EBITDA_db!S:S,EBITDA_db!$E:$E,$B13,EBITDA_db!$G:$G,$A$1,EBITDA_db!$L:$L,"*Diligence*")</f>
        <v>0</v>
      </c>
      <c r="ED13" s="53">
        <f>-SUMIFS(EBITDA_db!T:T,EBITDA_db!$E:$E,$B13,EBITDA_db!$G:$G,$A$1,EBITDA_db!$L:$L,"*Diligence*")</f>
        <v>0</v>
      </c>
      <c r="EE13" s="53">
        <f>-SUMIFS(EBITDA_db!U:U,EBITDA_db!$E:$E,$B13,EBITDA_db!$G:$G,$A$1,EBITDA_db!$L:$L,"*Diligence*")</f>
        <v>0</v>
      </c>
      <c r="EF13" s="53">
        <f>-SUMIFS(EBITDA_db!V:V,EBITDA_db!$E:$E,$B13,EBITDA_db!$G:$G,$A$1,EBITDA_db!$L:$L,"*Diligence*")</f>
        <v>0</v>
      </c>
      <c r="EG13" s="53">
        <f>-SUMIFS(EBITDA_db!W:W,EBITDA_db!$E:$E,$B13,EBITDA_db!$G:$G,$A$1,EBITDA_db!$L:$L,"*Diligence*")</f>
        <v>0</v>
      </c>
      <c r="EH13" s="53">
        <f>-SUMIFS(EBITDA_db!X:X,EBITDA_db!$E:$E,$B13,EBITDA_db!$G:$G,$A$1,EBITDA_db!$L:$L,"*Diligence*")</f>
        <v>0</v>
      </c>
      <c r="EI13" s="54">
        <f>-SUMIFS(EBITDA_db!Y:Y,EBITDA_db!$E:$E,$B13,EBITDA_db!$G:$G,$A$1,EBITDA_db!$L:$L,"*Diligence*")</f>
        <v>0</v>
      </c>
      <c r="EJ13" s="53">
        <f>-SUMIFS(EBITDA_db!Z:Z,EBITDA_db!$E:$E,$B13,EBITDA_db!$G:$G,$A$1,EBITDA_db!$L:$L,"*Diligence*")</f>
        <v>0</v>
      </c>
      <c r="EK13" s="53">
        <f>-SUMIFS(EBITDA_db!AA:AA,EBITDA_db!$E:$E,$B13,EBITDA_db!$G:$G,$A$1,EBITDA_db!$L:$L,"*Diligence*")</f>
        <v>0</v>
      </c>
      <c r="EL13" s="53">
        <f>-SUMIFS(EBITDA_db!AB:AB,EBITDA_db!$E:$E,$B13,EBITDA_db!$G:$G,$A$1,EBITDA_db!$L:$L,"*Diligence*")</f>
        <v>0</v>
      </c>
      <c r="EM13" s="53">
        <f>-SUMIFS(EBITDA_db!AC:AC,EBITDA_db!$E:$E,$B13,EBITDA_db!$G:$G,$A$1,EBITDA_db!$L:$L,"*Diligence*")</f>
        <v>0</v>
      </c>
      <c r="EN13" s="53">
        <f>-SUMIFS(EBITDA_db!AD:AD,EBITDA_db!$E:$E,$B13,EBITDA_db!$G:$G,$A$1,EBITDA_db!$L:$L,"*Diligence*")</f>
        <v>0</v>
      </c>
      <c r="EO13" s="53">
        <f>-SUMIFS(EBITDA_db!AE:AE,EBITDA_db!$E:$E,$B13,EBITDA_db!$G:$G,$A$1,EBITDA_db!$L:$L,"*Diligence*")</f>
        <v>0</v>
      </c>
      <c r="EP13" s="53">
        <f>-SUMIFS(EBITDA_db!AF:AF,EBITDA_db!$E:$E,$B13,EBITDA_db!$G:$G,$A$1,EBITDA_db!$L:$L,"*Diligence*")</f>
        <v>0</v>
      </c>
      <c r="EQ13" s="53">
        <f>-SUMIFS(EBITDA_db!AG:AG,EBITDA_db!$E:$E,$B13,EBITDA_db!$G:$G,$A$1,EBITDA_db!$L:$L,"*Diligence*")</f>
        <v>0</v>
      </c>
      <c r="ER13" s="53">
        <f>-SUMIFS(EBITDA_db!AH:AH,EBITDA_db!$E:$E,$B13,EBITDA_db!$G:$G,$A$1,EBITDA_db!$L:$L,"*Diligence*")</f>
        <v>0</v>
      </c>
      <c r="ES13" s="53">
        <f>-SUMIFS(EBITDA_db!AI:AI,EBITDA_db!$E:$E,$B13,EBITDA_db!$G:$G,$A$1,EBITDA_db!$L:$L,"*Diligence*")</f>
        <v>0</v>
      </c>
      <c r="ET13" s="53">
        <f>-SUMIFS(EBITDA_db!AJ:AJ,EBITDA_db!$E:$E,$B13,EBITDA_db!$G:$G,$A$1,EBITDA_db!$L:$L,"*Diligence*")</f>
        <v>0</v>
      </c>
      <c r="EU13" s="54">
        <f>-SUMIFS(EBITDA_db!AK:AK,EBITDA_db!$E:$E,$B13,EBITDA_db!$G:$G,$A$1,EBITDA_db!$L:$L,"*Diligence*")</f>
        <v>0</v>
      </c>
      <c r="EV13" s="53">
        <f>-SUMIFS(EBITDA_db!AL:AL,EBITDA_db!$E:$E,$B13,EBITDA_db!$G:$G,$A$1,EBITDA_db!$L:$L,"*Diligence*")</f>
        <v>0</v>
      </c>
      <c r="EW13" s="53">
        <f>-SUMIFS(EBITDA_db!AM:AM,EBITDA_db!$E:$E,$B13,EBITDA_db!$G:$G,$A$1,EBITDA_db!$L:$L,"*Diligence*")</f>
        <v>0</v>
      </c>
      <c r="EX13" s="53">
        <f>-SUMIFS(EBITDA_db!AN:AN,EBITDA_db!$E:$E,$B13,EBITDA_db!$G:$G,$A$1,EBITDA_db!$L:$L,"*Diligence*")</f>
        <v>0</v>
      </c>
      <c r="EY13" s="53">
        <f>-SUMIFS(EBITDA_db!AO:AO,EBITDA_db!$E:$E,$B13,EBITDA_db!$G:$G,$A$1,EBITDA_db!$L:$L,"*Diligence*")</f>
        <v>0</v>
      </c>
      <c r="EZ13" s="53">
        <f>-SUMIFS(EBITDA_db!AP:AP,EBITDA_db!$E:$E,$B13,EBITDA_db!$G:$G,$A$1,EBITDA_db!$L:$L,"*Diligence*")</f>
        <v>0</v>
      </c>
      <c r="FA13" s="111"/>
      <c r="FB13" s="53">
        <f t="shared" si="85"/>
        <v>0</v>
      </c>
      <c r="FC13" s="53">
        <f t="shared" si="86"/>
        <v>0</v>
      </c>
      <c r="FD13" s="53">
        <f t="shared" si="87"/>
        <v>0</v>
      </c>
      <c r="FE13" s="54">
        <f t="shared" si="88"/>
        <v>0</v>
      </c>
      <c r="FF13" s="53">
        <f t="shared" si="89"/>
        <v>0</v>
      </c>
      <c r="FG13" s="111"/>
      <c r="FH13" s="54">
        <f t="shared" si="90"/>
        <v>0</v>
      </c>
      <c r="FI13" s="53">
        <f t="shared" si="91"/>
        <v>0</v>
      </c>
      <c r="FJ13" s="53">
        <f t="shared" si="92"/>
        <v>0</v>
      </c>
      <c r="FK13" s="53">
        <f t="shared" si="93"/>
        <v>0</v>
      </c>
      <c r="FL13" s="53">
        <f t="shared" si="94"/>
        <v>0</v>
      </c>
      <c r="FM13" s="53">
        <f t="shared" si="95"/>
        <v>0</v>
      </c>
      <c r="FN13" s="53">
        <f t="shared" si="96"/>
        <v>0</v>
      </c>
      <c r="FO13" s="53">
        <f t="shared" si="97"/>
        <v>0</v>
      </c>
      <c r="FP13" s="53">
        <f t="shared" si="98"/>
        <v>0</v>
      </c>
      <c r="FQ13" s="53">
        <f t="shared" si="99"/>
        <v>0</v>
      </c>
      <c r="FR13" s="53">
        <f t="shared" si="100"/>
        <v>0</v>
      </c>
      <c r="FS13" s="53">
        <f t="shared" si="101"/>
        <v>0</v>
      </c>
      <c r="FT13" s="54">
        <f t="shared" si="102"/>
        <v>0</v>
      </c>
      <c r="FU13" s="53">
        <f t="shared" si="103"/>
        <v>0</v>
      </c>
      <c r="FV13" s="53">
        <f t="shared" si="104"/>
        <v>0</v>
      </c>
      <c r="FW13" s="53">
        <f t="shared" si="105"/>
        <v>0</v>
      </c>
      <c r="FX13" s="53">
        <f t="shared" si="106"/>
        <v>0</v>
      </c>
      <c r="FY13" s="53">
        <f t="shared" si="107"/>
        <v>0</v>
      </c>
      <c r="FZ13" s="53">
        <f t="shared" si="108"/>
        <v>0</v>
      </c>
      <c r="GA13" s="53">
        <f t="shared" si="109"/>
        <v>0</v>
      </c>
      <c r="GB13" s="53">
        <f t="shared" si="110"/>
        <v>0</v>
      </c>
      <c r="GC13" s="53">
        <f t="shared" si="111"/>
        <v>0</v>
      </c>
      <c r="GD13" s="53">
        <f t="shared" si="112"/>
        <v>0</v>
      </c>
      <c r="GE13" s="53">
        <f t="shared" si="113"/>
        <v>0</v>
      </c>
      <c r="GF13" s="54">
        <f t="shared" si="114"/>
        <v>0</v>
      </c>
      <c r="GG13" s="53">
        <f t="shared" si="115"/>
        <v>0</v>
      </c>
      <c r="GH13" s="53">
        <f t="shared" si="116"/>
        <v>0</v>
      </c>
      <c r="GI13" s="53">
        <f t="shared" si="117"/>
        <v>0</v>
      </c>
      <c r="GJ13" s="53">
        <f t="shared" si="118"/>
        <v>0</v>
      </c>
      <c r="GK13" s="53">
        <f t="shared" si="119"/>
        <v>0</v>
      </c>
      <c r="GL13" s="111"/>
      <c r="GM13" s="53">
        <f t="shared" si="120"/>
        <v>0</v>
      </c>
      <c r="GN13" s="53">
        <f t="shared" si="121"/>
        <v>0</v>
      </c>
      <c r="GO13" s="53">
        <f t="shared" si="122"/>
        <v>0</v>
      </c>
      <c r="GP13" s="54">
        <f t="shared" si="123"/>
        <v>0</v>
      </c>
      <c r="GQ13" s="53">
        <f t="shared" si="124"/>
        <v>0</v>
      </c>
      <c r="GR13" s="111"/>
      <c r="GS13" s="92">
        <f t="shared" si="125"/>
        <v>0</v>
      </c>
      <c r="GT13" s="92">
        <f t="shared" si="126"/>
        <v>0</v>
      </c>
      <c r="GU13" s="92">
        <f t="shared" si="127"/>
        <v>0</v>
      </c>
      <c r="GV13" s="673">
        <f t="shared" si="128"/>
        <v>0</v>
      </c>
      <c r="GW13" s="92">
        <f t="shared" si="129"/>
        <v>0</v>
      </c>
      <c r="GY13" s="1118"/>
    </row>
    <row r="14" spans="1:208" s="43" customFormat="1" hidden="1" x14ac:dyDescent="0.3">
      <c r="A14" s="11" t="str" cm="1">
        <f t="array" ref="A14">IF(B14="","",IF(AND(D14:V14=0),"n/a",""))</f>
        <v>n/a</v>
      </c>
      <c r="B14" s="35" t="s">
        <v>1826</v>
      </c>
      <c r="C14" s="35" t="s">
        <v>14</v>
      </c>
      <c r="D14" s="54">
        <f>SUMIFS(Detail_PL_KOH!H:H,Detail_PL_KOH!$F:$F,$B14)</f>
        <v>0</v>
      </c>
      <c r="E14" s="53">
        <f>SUMIFS(Detail_PL_KOH!I:I,Detail_PL_KOH!$F:$F,$B14)</f>
        <v>0</v>
      </c>
      <c r="F14" s="53">
        <f>SUMIFS(Detail_PL_KOH!J:J,Detail_PL_KOH!$F:$F,$B14)</f>
        <v>0</v>
      </c>
      <c r="G14" s="53">
        <f>SUMIFS(Detail_PL_KOH!K:K,Detail_PL_KOH!$F:$F,$B14)</f>
        <v>0</v>
      </c>
      <c r="H14" s="53">
        <f>SUMIFS(Detail_PL_KOH!L:L,Detail_PL_KOH!$F:$F,$B14)</f>
        <v>0</v>
      </c>
      <c r="I14" s="53">
        <f>SUMIFS(Detail_PL_KOH!M:M,Detail_PL_KOH!$F:$F,$B14)</f>
        <v>0</v>
      </c>
      <c r="J14" s="53">
        <f>SUMIFS(Detail_PL_KOH!N:N,Detail_PL_KOH!$F:$F,$B14)</f>
        <v>0</v>
      </c>
      <c r="K14" s="53">
        <f>SUMIFS(Detail_PL_KOH!O:O,Detail_PL_KOH!$F:$F,$B14)</f>
        <v>0</v>
      </c>
      <c r="L14" s="53">
        <f>SUMIFS(Detail_PL_KOH!P:P,Detail_PL_KOH!$F:$F,$B14)</f>
        <v>0</v>
      </c>
      <c r="M14" s="53">
        <f>SUMIFS(Detail_PL_KOH!Q:Q,Detail_PL_KOH!$F:$F,$B14)</f>
        <v>0</v>
      </c>
      <c r="N14" s="53">
        <f>SUMIFS(Detail_PL_KOH!R:R,Detail_PL_KOH!$F:$F,$B14)</f>
        <v>0</v>
      </c>
      <c r="O14" s="53">
        <f>SUMIFS(Detail_PL_KOH!S:S,Detail_PL_KOH!$F:$F,$B14)</f>
        <v>0</v>
      </c>
      <c r="P14" s="54">
        <f>SUMIFS(Detail_PL_KOH!T:T,Detail_PL_KOH!$F:$F,$B14)</f>
        <v>0</v>
      </c>
      <c r="Q14" s="53">
        <f>SUMIFS(Detail_PL_KOH!U:U,Detail_PL_KOH!$F:$F,$B14)</f>
        <v>0</v>
      </c>
      <c r="R14" s="53">
        <f>SUMIFS(Detail_PL_KOH!V:V,Detail_PL_KOH!$F:$F,$B14)</f>
        <v>0</v>
      </c>
      <c r="S14" s="53">
        <f>SUMIFS(Detail_PL_KOH!W:W,Detail_PL_KOH!$F:$F,$B14)</f>
        <v>0</v>
      </c>
      <c r="T14" s="53">
        <f>SUMIFS(Detail_PL_KOH!X:X,Detail_PL_KOH!$F:$F,$B14)</f>
        <v>0</v>
      </c>
      <c r="U14" s="53">
        <f>SUMIFS(Detail_PL_KOH!Y:Y,Detail_PL_KOH!$F:$F,$B14)</f>
        <v>0</v>
      </c>
      <c r="V14" s="53">
        <f>SUMIFS(Detail_PL_KOH!Z:Z,Detail_PL_KOH!$F:$F,$B14)</f>
        <v>0</v>
      </c>
      <c r="W14" s="53">
        <f>SUMIFS(Detail_PL_KOH!AA:AA,Detail_PL_KOH!$F:$F,$B14)</f>
        <v>0</v>
      </c>
      <c r="X14" s="53">
        <f>SUMIFS(Detail_PL_KOH!AB:AB,Detail_PL_KOH!$F:$F,$B14)</f>
        <v>0</v>
      </c>
      <c r="Y14" s="53">
        <f>SUMIFS(Detail_PL_KOH!AC:AC,Detail_PL_KOH!$F:$F,$B14)</f>
        <v>0</v>
      </c>
      <c r="Z14" s="53">
        <f>SUMIFS(Detail_PL_KOH!AD:AD,Detail_PL_KOH!$F:$F,$B14)</f>
        <v>0</v>
      </c>
      <c r="AA14" s="53">
        <f>SUMIFS(Detail_PL_KOH!AE:AE,Detail_PL_KOH!$F:$F,$B14)</f>
        <v>0</v>
      </c>
      <c r="AB14" s="54">
        <f>SUMIFS(Detail_PL_KOH!AF:AF,Detail_PL_KOH!$F:$F,$B14)</f>
        <v>0</v>
      </c>
      <c r="AC14" s="53">
        <f>SUMIFS(Detail_PL_KOH!AG:AG,Detail_PL_KOH!$F:$F,$B14)</f>
        <v>0</v>
      </c>
      <c r="AD14" s="53">
        <f>SUMIFS(Detail_PL_KOH!AH:AH,Detail_PL_KOH!$F:$F,$B14)</f>
        <v>0</v>
      </c>
      <c r="AE14" s="53">
        <f>SUMIFS(Detail_PL_KOH!AI:AI,Detail_PL_KOH!$F:$F,$B14)</f>
        <v>0</v>
      </c>
      <c r="AF14" s="53">
        <f>SUMIFS(Detail_PL_KOH!AJ:AJ,Detail_PL_KOH!$F:$F,$B14)</f>
        <v>0</v>
      </c>
      <c r="AG14" s="53">
        <f>SUMIFS(Detail_PL_KOH!AK:AK,Detail_PL_KOH!$F:$F,$B14)</f>
        <v>0</v>
      </c>
      <c r="AH14" s="111"/>
      <c r="AI14" s="53">
        <f t="shared" si="30"/>
        <v>0</v>
      </c>
      <c r="AJ14" s="53">
        <f t="shared" si="31"/>
        <v>0</v>
      </c>
      <c r="AK14" s="53">
        <f t="shared" si="32"/>
        <v>0</v>
      </c>
      <c r="AL14" s="54">
        <f t="shared" si="33"/>
        <v>0</v>
      </c>
      <c r="AM14" s="53">
        <f t="shared" si="34"/>
        <v>0</v>
      </c>
      <c r="AN14" s="111"/>
      <c r="AO14" s="92">
        <f t="shared" si="35"/>
        <v>0</v>
      </c>
      <c r="AP14" s="92">
        <f t="shared" si="36"/>
        <v>0</v>
      </c>
      <c r="AQ14" s="92">
        <f t="shared" si="37"/>
        <v>0</v>
      </c>
      <c r="AR14" s="673">
        <f t="shared" si="38"/>
        <v>0</v>
      </c>
      <c r="AS14" s="92">
        <f t="shared" si="39"/>
        <v>0</v>
      </c>
      <c r="AU14" s="54">
        <f>-(SUMIFS(EBITDA_db!M:M,EBITDA_db!$E:$E,$B14,EBITDA_db!$G:$G,$A$1,EBITDA_db!$L:$L,"Definitional",EBITDA_db!$E:$E,"&lt;&gt;*D&amp;A*")+SUMIFS(EBITDA_db!M:M,EBITDA_db!$E:$E,$B14,EBITDA_db!$G:$G,$A$1,EBITDA_db!$L:$L,"Management"))</f>
        <v>0</v>
      </c>
      <c r="AV14" s="53">
        <f>-(SUMIFS(EBITDA_db!N:N,EBITDA_db!$E:$E,$B14,EBITDA_db!$G:$G,$A$1,EBITDA_db!$L:$L,"Definitional",EBITDA_db!$E:$E,"&lt;&gt;*D&amp;A*")+SUMIFS(EBITDA_db!N:N,EBITDA_db!$E:$E,$B14,EBITDA_db!$G:$G,$A$1,EBITDA_db!$L:$L,"Management"))</f>
        <v>0</v>
      </c>
      <c r="AW14" s="53">
        <f>-(SUMIFS(EBITDA_db!O:O,EBITDA_db!$E:$E,$B14,EBITDA_db!$G:$G,$A$1,EBITDA_db!$L:$L,"Definitional",EBITDA_db!$E:$E,"&lt;&gt;*D&amp;A*")+SUMIFS(EBITDA_db!O:O,EBITDA_db!$E:$E,$B14,EBITDA_db!$G:$G,$A$1,EBITDA_db!$L:$L,"Management"))</f>
        <v>0</v>
      </c>
      <c r="AX14" s="53">
        <f>-(SUMIFS(EBITDA_db!P:P,EBITDA_db!$E:$E,$B14,EBITDA_db!$G:$G,$A$1,EBITDA_db!$L:$L,"Definitional",EBITDA_db!$E:$E,"&lt;&gt;*D&amp;A*")+SUMIFS(EBITDA_db!P:P,EBITDA_db!$E:$E,$B14,EBITDA_db!$G:$G,$A$1,EBITDA_db!$L:$L,"Management"))</f>
        <v>0</v>
      </c>
      <c r="AY14" s="53">
        <f>-(SUMIFS(EBITDA_db!Q:Q,EBITDA_db!$E:$E,$B14,EBITDA_db!$G:$G,$A$1,EBITDA_db!$L:$L,"Definitional",EBITDA_db!$E:$E,"&lt;&gt;*D&amp;A*")+SUMIFS(EBITDA_db!Q:Q,EBITDA_db!$E:$E,$B14,EBITDA_db!$G:$G,$A$1,EBITDA_db!$L:$L,"Management"))</f>
        <v>0</v>
      </c>
      <c r="AZ14" s="53">
        <f>-(SUMIFS(EBITDA_db!R:R,EBITDA_db!$E:$E,$B14,EBITDA_db!$G:$G,$A$1,EBITDA_db!$L:$L,"Definitional",EBITDA_db!$E:$E,"&lt;&gt;*D&amp;A*")+SUMIFS(EBITDA_db!R:R,EBITDA_db!$E:$E,$B14,EBITDA_db!$G:$G,$A$1,EBITDA_db!$L:$L,"Management"))</f>
        <v>0</v>
      </c>
      <c r="BA14" s="53">
        <f>-(SUMIFS(EBITDA_db!S:S,EBITDA_db!$E:$E,$B14,EBITDA_db!$G:$G,$A$1,EBITDA_db!$L:$L,"Definitional",EBITDA_db!$E:$E,"&lt;&gt;*D&amp;A*")+SUMIFS(EBITDA_db!S:S,EBITDA_db!$E:$E,$B14,EBITDA_db!$G:$G,$A$1,EBITDA_db!$L:$L,"Management"))</f>
        <v>0</v>
      </c>
      <c r="BB14" s="53">
        <f>-(SUMIFS(EBITDA_db!T:T,EBITDA_db!$E:$E,$B14,EBITDA_db!$G:$G,$A$1,EBITDA_db!$L:$L,"Definitional",EBITDA_db!$E:$E,"&lt;&gt;*D&amp;A*")+SUMIFS(EBITDA_db!T:T,EBITDA_db!$E:$E,$B14,EBITDA_db!$G:$G,$A$1,EBITDA_db!$L:$L,"Management"))</f>
        <v>0</v>
      </c>
      <c r="BC14" s="53">
        <f>-(SUMIFS(EBITDA_db!U:U,EBITDA_db!$E:$E,$B14,EBITDA_db!$G:$G,$A$1,EBITDA_db!$L:$L,"Definitional",EBITDA_db!$E:$E,"&lt;&gt;*D&amp;A*")+SUMIFS(EBITDA_db!U:U,EBITDA_db!$E:$E,$B14,EBITDA_db!$G:$G,$A$1,EBITDA_db!$L:$L,"Management"))</f>
        <v>0</v>
      </c>
      <c r="BD14" s="53">
        <f>-(SUMIFS(EBITDA_db!V:V,EBITDA_db!$E:$E,$B14,EBITDA_db!$G:$G,$A$1,EBITDA_db!$L:$L,"Definitional",EBITDA_db!$E:$E,"&lt;&gt;*D&amp;A*")+SUMIFS(EBITDA_db!V:V,EBITDA_db!$E:$E,$B14,EBITDA_db!$G:$G,$A$1,EBITDA_db!$L:$L,"Management"))</f>
        <v>0</v>
      </c>
      <c r="BE14" s="53">
        <f>-(SUMIFS(EBITDA_db!W:W,EBITDA_db!$E:$E,$B14,EBITDA_db!$G:$G,$A$1,EBITDA_db!$L:$L,"Definitional",EBITDA_db!$E:$E,"&lt;&gt;*D&amp;A*")+SUMIFS(EBITDA_db!W:W,EBITDA_db!$E:$E,$B14,EBITDA_db!$G:$G,$A$1,EBITDA_db!$L:$L,"Management"))</f>
        <v>0</v>
      </c>
      <c r="BF14" s="53">
        <f>-(SUMIFS(EBITDA_db!X:X,EBITDA_db!$E:$E,$B14,EBITDA_db!$G:$G,$A$1,EBITDA_db!$L:$L,"Definitional",EBITDA_db!$E:$E,"&lt;&gt;*D&amp;A*")+SUMIFS(EBITDA_db!X:X,EBITDA_db!$E:$E,$B14,EBITDA_db!$G:$G,$A$1,EBITDA_db!$L:$L,"Management"))</f>
        <v>0</v>
      </c>
      <c r="BG14" s="54">
        <f>-(SUMIFS(EBITDA_db!Y:Y,EBITDA_db!$E:$E,$B14,EBITDA_db!$G:$G,$A$1,EBITDA_db!$L:$L,"Definitional",EBITDA_db!$E:$E,"&lt;&gt;*D&amp;A*")+SUMIFS(EBITDA_db!Y:Y,EBITDA_db!$E:$E,$B14,EBITDA_db!$G:$G,$A$1,EBITDA_db!$L:$L,"Management"))</f>
        <v>0</v>
      </c>
      <c r="BH14" s="53">
        <f>-(SUMIFS(EBITDA_db!Z:Z,EBITDA_db!$E:$E,$B14,EBITDA_db!$G:$G,$A$1,EBITDA_db!$L:$L,"Definitional",EBITDA_db!$E:$E,"&lt;&gt;*D&amp;A*")+SUMIFS(EBITDA_db!Z:Z,EBITDA_db!$E:$E,$B14,EBITDA_db!$G:$G,$A$1,EBITDA_db!$L:$L,"Management"))</f>
        <v>0</v>
      </c>
      <c r="BI14" s="53">
        <f>-(SUMIFS(EBITDA_db!AA:AA,EBITDA_db!$E:$E,$B14,EBITDA_db!$G:$G,$A$1,EBITDA_db!$L:$L,"Definitional",EBITDA_db!$E:$E,"&lt;&gt;*D&amp;A*")+SUMIFS(EBITDA_db!AA:AA,EBITDA_db!$E:$E,$B14,EBITDA_db!$G:$G,$A$1,EBITDA_db!$L:$L,"Management"))</f>
        <v>0</v>
      </c>
      <c r="BJ14" s="53">
        <f>-(SUMIFS(EBITDA_db!AB:AB,EBITDA_db!$E:$E,$B14,EBITDA_db!$G:$G,$A$1,EBITDA_db!$L:$L,"Definitional",EBITDA_db!$E:$E,"&lt;&gt;*D&amp;A*")+SUMIFS(EBITDA_db!AB:AB,EBITDA_db!$E:$E,$B14,EBITDA_db!$G:$G,$A$1,EBITDA_db!$L:$L,"Management"))</f>
        <v>0</v>
      </c>
      <c r="BK14" s="53">
        <f>-(SUMIFS(EBITDA_db!AC:AC,EBITDA_db!$E:$E,$B14,EBITDA_db!$G:$G,$A$1,EBITDA_db!$L:$L,"Definitional",EBITDA_db!$E:$E,"&lt;&gt;*D&amp;A*")+SUMIFS(EBITDA_db!AC:AC,EBITDA_db!$E:$E,$B14,EBITDA_db!$G:$G,$A$1,EBITDA_db!$L:$L,"Management"))</f>
        <v>0</v>
      </c>
      <c r="BL14" s="53">
        <f>-(SUMIFS(EBITDA_db!AD:AD,EBITDA_db!$E:$E,$B14,EBITDA_db!$G:$G,$A$1,EBITDA_db!$L:$L,"Definitional",EBITDA_db!$E:$E,"&lt;&gt;*D&amp;A*")+SUMIFS(EBITDA_db!AD:AD,EBITDA_db!$E:$E,$B14,EBITDA_db!$G:$G,$A$1,EBITDA_db!$L:$L,"Management"))</f>
        <v>0</v>
      </c>
      <c r="BM14" s="53">
        <f>-(SUMIFS(EBITDA_db!AE:AE,EBITDA_db!$E:$E,$B14,EBITDA_db!$G:$G,$A$1,EBITDA_db!$L:$L,"Definitional",EBITDA_db!$E:$E,"&lt;&gt;*D&amp;A*")+SUMIFS(EBITDA_db!AE:AE,EBITDA_db!$E:$E,$B14,EBITDA_db!$G:$G,$A$1,EBITDA_db!$L:$L,"Management"))</f>
        <v>0</v>
      </c>
      <c r="BN14" s="53">
        <f>-(SUMIFS(EBITDA_db!AF:AF,EBITDA_db!$E:$E,$B14,EBITDA_db!$G:$G,$A$1,EBITDA_db!$L:$L,"Definitional",EBITDA_db!$E:$E,"&lt;&gt;*D&amp;A*")+SUMIFS(EBITDA_db!AF:AF,EBITDA_db!$E:$E,$B14,EBITDA_db!$G:$G,$A$1,EBITDA_db!$L:$L,"Management"))</f>
        <v>0</v>
      </c>
      <c r="BO14" s="53">
        <f>-(SUMIFS(EBITDA_db!AG:AG,EBITDA_db!$E:$E,$B14,EBITDA_db!$G:$G,$A$1,EBITDA_db!$L:$L,"Definitional",EBITDA_db!$E:$E,"&lt;&gt;*D&amp;A*")+SUMIFS(EBITDA_db!AG:AG,EBITDA_db!$E:$E,$B14,EBITDA_db!$G:$G,$A$1,EBITDA_db!$L:$L,"Management"))</f>
        <v>0</v>
      </c>
      <c r="BP14" s="53">
        <f>-(SUMIFS(EBITDA_db!AH:AH,EBITDA_db!$E:$E,$B14,EBITDA_db!$G:$G,$A$1,EBITDA_db!$L:$L,"Definitional",EBITDA_db!$E:$E,"&lt;&gt;*D&amp;A*")+SUMIFS(EBITDA_db!AH:AH,EBITDA_db!$E:$E,$B14,EBITDA_db!$G:$G,$A$1,EBITDA_db!$L:$L,"Management"))</f>
        <v>0</v>
      </c>
      <c r="BQ14" s="53">
        <f>-(SUMIFS(EBITDA_db!AI:AI,EBITDA_db!$E:$E,$B14,EBITDA_db!$G:$G,$A$1,EBITDA_db!$L:$L,"Definitional",EBITDA_db!$E:$E,"&lt;&gt;*D&amp;A*")+SUMIFS(EBITDA_db!AI:AI,EBITDA_db!$E:$E,$B14,EBITDA_db!$G:$G,$A$1,EBITDA_db!$L:$L,"Management"))</f>
        <v>0</v>
      </c>
      <c r="BR14" s="53">
        <f>-(SUMIFS(EBITDA_db!AJ:AJ,EBITDA_db!$E:$E,$B14,EBITDA_db!$G:$G,$A$1,EBITDA_db!$L:$L,"Definitional",EBITDA_db!$E:$E,"&lt;&gt;*D&amp;A*")+SUMIFS(EBITDA_db!AJ:AJ,EBITDA_db!$E:$E,$B14,EBITDA_db!$G:$G,$A$1,EBITDA_db!$L:$L,"Management"))</f>
        <v>0</v>
      </c>
      <c r="BS14" s="54">
        <f>-(SUMIFS(EBITDA_db!AK:AK,EBITDA_db!$E:$E,$B14,EBITDA_db!$G:$G,$A$1,EBITDA_db!$L:$L,"Definitional",EBITDA_db!$E:$E,"&lt;&gt;*D&amp;A*")+SUMIFS(EBITDA_db!AK:AK,EBITDA_db!$E:$E,$B14,EBITDA_db!$G:$G,$A$1,EBITDA_db!$L:$L,"Management"))</f>
        <v>0</v>
      </c>
      <c r="BT14" s="53">
        <f>-(SUMIFS(EBITDA_db!AL:AL,EBITDA_db!$E:$E,$B14,EBITDA_db!$G:$G,$A$1,EBITDA_db!$L:$L,"Definitional",EBITDA_db!$E:$E,"&lt;&gt;*D&amp;A*")+SUMIFS(EBITDA_db!AL:AL,EBITDA_db!$E:$E,$B14,EBITDA_db!$G:$G,$A$1,EBITDA_db!$L:$L,"Management"))</f>
        <v>0</v>
      </c>
      <c r="BU14" s="53">
        <f>-(SUMIFS(EBITDA_db!AM:AM,EBITDA_db!$E:$E,$B14,EBITDA_db!$G:$G,$A$1,EBITDA_db!$L:$L,"Definitional",EBITDA_db!$E:$E,"&lt;&gt;*D&amp;A*")+SUMIFS(EBITDA_db!AM:AM,EBITDA_db!$E:$E,$B14,EBITDA_db!$G:$G,$A$1,EBITDA_db!$L:$L,"Management"))</f>
        <v>0</v>
      </c>
      <c r="BV14" s="53">
        <f>-(SUMIFS(EBITDA_db!AN:AN,EBITDA_db!$E:$E,$B14,EBITDA_db!$G:$G,$A$1,EBITDA_db!$L:$L,"Definitional",EBITDA_db!$E:$E,"&lt;&gt;*D&amp;A*")+SUMIFS(EBITDA_db!AN:AN,EBITDA_db!$E:$E,$B14,EBITDA_db!$G:$G,$A$1,EBITDA_db!$L:$L,"Management"))</f>
        <v>0</v>
      </c>
      <c r="BW14" s="53">
        <f>-(SUMIFS(EBITDA_db!AO:AO,EBITDA_db!$E:$E,$B14,EBITDA_db!$G:$G,$A$1,EBITDA_db!$L:$L,"Definitional",EBITDA_db!$E:$E,"&lt;&gt;*D&amp;A*")+SUMIFS(EBITDA_db!AO:AO,EBITDA_db!$E:$E,$B14,EBITDA_db!$G:$G,$A$1,EBITDA_db!$L:$L,"Management"))</f>
        <v>0</v>
      </c>
      <c r="BX14" s="53">
        <f>-(SUMIFS(EBITDA_db!AP:AP,EBITDA_db!$E:$E,$B14,EBITDA_db!$G:$G,$A$1,EBITDA_db!$L:$L,"Definitional",EBITDA_db!$E:$E,"&lt;&gt;*D&amp;A*")+SUMIFS(EBITDA_db!AP:AP,EBITDA_db!$E:$E,$B14,EBITDA_db!$G:$G,$A$1,EBITDA_db!$L:$L,"Management"))</f>
        <v>0</v>
      </c>
      <c r="BY14" s="111"/>
      <c r="BZ14" s="53">
        <f t="shared" si="40"/>
        <v>0</v>
      </c>
      <c r="CA14" s="53">
        <f t="shared" si="41"/>
        <v>0</v>
      </c>
      <c r="CB14" s="53">
        <f t="shared" si="42"/>
        <v>0</v>
      </c>
      <c r="CC14" s="54">
        <f t="shared" si="43"/>
        <v>0</v>
      </c>
      <c r="CD14" s="53">
        <f t="shared" si="44"/>
        <v>0</v>
      </c>
      <c r="CE14" s="111"/>
      <c r="CF14" s="54">
        <f t="shared" si="45"/>
        <v>0</v>
      </c>
      <c r="CG14" s="53">
        <f t="shared" si="46"/>
        <v>0</v>
      </c>
      <c r="CH14" s="53">
        <f t="shared" si="47"/>
        <v>0</v>
      </c>
      <c r="CI14" s="53">
        <f t="shared" si="48"/>
        <v>0</v>
      </c>
      <c r="CJ14" s="53">
        <f t="shared" si="49"/>
        <v>0</v>
      </c>
      <c r="CK14" s="53">
        <f t="shared" si="50"/>
        <v>0</v>
      </c>
      <c r="CL14" s="53">
        <f t="shared" si="51"/>
        <v>0</v>
      </c>
      <c r="CM14" s="53">
        <f t="shared" si="52"/>
        <v>0</v>
      </c>
      <c r="CN14" s="53">
        <f t="shared" si="53"/>
        <v>0</v>
      </c>
      <c r="CO14" s="53">
        <f t="shared" si="54"/>
        <v>0</v>
      </c>
      <c r="CP14" s="53">
        <f t="shared" si="55"/>
        <v>0</v>
      </c>
      <c r="CQ14" s="53">
        <f t="shared" si="56"/>
        <v>0</v>
      </c>
      <c r="CR14" s="54">
        <f t="shared" si="57"/>
        <v>0</v>
      </c>
      <c r="CS14" s="53">
        <f t="shared" si="58"/>
        <v>0</v>
      </c>
      <c r="CT14" s="53">
        <f t="shared" si="59"/>
        <v>0</v>
      </c>
      <c r="CU14" s="53">
        <f t="shared" si="60"/>
        <v>0</v>
      </c>
      <c r="CV14" s="53">
        <f t="shared" si="61"/>
        <v>0</v>
      </c>
      <c r="CW14" s="53">
        <f t="shared" si="62"/>
        <v>0</v>
      </c>
      <c r="CX14" s="53">
        <f t="shared" si="63"/>
        <v>0</v>
      </c>
      <c r="CY14" s="53">
        <f t="shared" si="64"/>
        <v>0</v>
      </c>
      <c r="CZ14" s="53">
        <f t="shared" si="65"/>
        <v>0</v>
      </c>
      <c r="DA14" s="53">
        <f t="shared" si="66"/>
        <v>0</v>
      </c>
      <c r="DB14" s="53">
        <f t="shared" si="67"/>
        <v>0</v>
      </c>
      <c r="DC14" s="53">
        <f t="shared" si="68"/>
        <v>0</v>
      </c>
      <c r="DD14" s="54">
        <f t="shared" si="69"/>
        <v>0</v>
      </c>
      <c r="DE14" s="53">
        <f t="shared" si="70"/>
        <v>0</v>
      </c>
      <c r="DF14" s="53">
        <f t="shared" si="71"/>
        <v>0</v>
      </c>
      <c r="DG14" s="53">
        <f t="shared" si="72"/>
        <v>0</v>
      </c>
      <c r="DH14" s="53">
        <f t="shared" si="73"/>
        <v>0</v>
      </c>
      <c r="DI14" s="53">
        <f t="shared" si="74"/>
        <v>0</v>
      </c>
      <c r="DJ14" s="111"/>
      <c r="DK14" s="53">
        <f t="shared" si="75"/>
        <v>0</v>
      </c>
      <c r="DL14" s="53">
        <f t="shared" si="76"/>
        <v>0</v>
      </c>
      <c r="DM14" s="53">
        <f t="shared" si="77"/>
        <v>0</v>
      </c>
      <c r="DN14" s="54">
        <f t="shared" si="78"/>
        <v>0</v>
      </c>
      <c r="DO14" s="53">
        <f t="shared" si="79"/>
        <v>0</v>
      </c>
      <c r="DP14" s="111"/>
      <c r="DQ14" s="92">
        <f t="shared" si="80"/>
        <v>0</v>
      </c>
      <c r="DR14" s="92">
        <f t="shared" si="81"/>
        <v>0</v>
      </c>
      <c r="DS14" s="92">
        <f t="shared" si="82"/>
        <v>0</v>
      </c>
      <c r="DT14" s="673">
        <f t="shared" si="83"/>
        <v>0</v>
      </c>
      <c r="DU14" s="92">
        <f t="shared" si="84"/>
        <v>0</v>
      </c>
      <c r="DW14" s="54">
        <f>-SUMIFS(EBITDA_db!M:M,EBITDA_db!$E:$E,$B14,EBITDA_db!$G:$G,$A$1,EBITDA_db!$L:$L,"*Diligence*")</f>
        <v>0</v>
      </c>
      <c r="DX14" s="53">
        <f>-SUMIFS(EBITDA_db!N:N,EBITDA_db!$E:$E,$B14,EBITDA_db!$G:$G,$A$1,EBITDA_db!$L:$L,"*Diligence*")</f>
        <v>0</v>
      </c>
      <c r="DY14" s="53">
        <f>-SUMIFS(EBITDA_db!O:O,EBITDA_db!$E:$E,$B14,EBITDA_db!$G:$G,$A$1,EBITDA_db!$L:$L,"*Diligence*")</f>
        <v>0</v>
      </c>
      <c r="DZ14" s="53">
        <f>-SUMIFS(EBITDA_db!P:P,EBITDA_db!$E:$E,$B14,EBITDA_db!$G:$G,$A$1,EBITDA_db!$L:$L,"*Diligence*")</f>
        <v>0</v>
      </c>
      <c r="EA14" s="53">
        <f>-SUMIFS(EBITDA_db!Q:Q,EBITDA_db!$E:$E,$B14,EBITDA_db!$G:$G,$A$1,EBITDA_db!$L:$L,"*Diligence*")</f>
        <v>0</v>
      </c>
      <c r="EB14" s="53">
        <f>-SUMIFS(EBITDA_db!R:R,EBITDA_db!$E:$E,$B14,EBITDA_db!$G:$G,$A$1,EBITDA_db!$L:$L,"*Diligence*")</f>
        <v>0</v>
      </c>
      <c r="EC14" s="53">
        <f>-SUMIFS(EBITDA_db!S:S,EBITDA_db!$E:$E,$B14,EBITDA_db!$G:$G,$A$1,EBITDA_db!$L:$L,"*Diligence*")</f>
        <v>0</v>
      </c>
      <c r="ED14" s="53">
        <f>-SUMIFS(EBITDA_db!T:T,EBITDA_db!$E:$E,$B14,EBITDA_db!$G:$G,$A$1,EBITDA_db!$L:$L,"*Diligence*")</f>
        <v>0</v>
      </c>
      <c r="EE14" s="53">
        <f>-SUMIFS(EBITDA_db!U:U,EBITDA_db!$E:$E,$B14,EBITDA_db!$G:$G,$A$1,EBITDA_db!$L:$L,"*Diligence*")</f>
        <v>0</v>
      </c>
      <c r="EF14" s="53">
        <f>-SUMIFS(EBITDA_db!V:V,EBITDA_db!$E:$E,$B14,EBITDA_db!$G:$G,$A$1,EBITDA_db!$L:$L,"*Diligence*")</f>
        <v>0</v>
      </c>
      <c r="EG14" s="53">
        <f>-SUMIFS(EBITDA_db!W:W,EBITDA_db!$E:$E,$B14,EBITDA_db!$G:$G,$A$1,EBITDA_db!$L:$L,"*Diligence*")</f>
        <v>0</v>
      </c>
      <c r="EH14" s="53">
        <f>-SUMIFS(EBITDA_db!X:X,EBITDA_db!$E:$E,$B14,EBITDA_db!$G:$G,$A$1,EBITDA_db!$L:$L,"*Diligence*")</f>
        <v>0</v>
      </c>
      <c r="EI14" s="54">
        <f>-SUMIFS(EBITDA_db!Y:Y,EBITDA_db!$E:$E,$B14,EBITDA_db!$G:$G,$A$1,EBITDA_db!$L:$L,"*Diligence*")</f>
        <v>0</v>
      </c>
      <c r="EJ14" s="53">
        <f>-SUMIFS(EBITDA_db!Z:Z,EBITDA_db!$E:$E,$B14,EBITDA_db!$G:$G,$A$1,EBITDA_db!$L:$L,"*Diligence*")</f>
        <v>0</v>
      </c>
      <c r="EK14" s="53">
        <f>-SUMIFS(EBITDA_db!AA:AA,EBITDA_db!$E:$E,$B14,EBITDA_db!$G:$G,$A$1,EBITDA_db!$L:$L,"*Diligence*")</f>
        <v>0</v>
      </c>
      <c r="EL14" s="53">
        <f>-SUMIFS(EBITDA_db!AB:AB,EBITDA_db!$E:$E,$B14,EBITDA_db!$G:$G,$A$1,EBITDA_db!$L:$L,"*Diligence*")</f>
        <v>0</v>
      </c>
      <c r="EM14" s="53">
        <f>-SUMIFS(EBITDA_db!AC:AC,EBITDA_db!$E:$E,$B14,EBITDA_db!$G:$G,$A$1,EBITDA_db!$L:$L,"*Diligence*")</f>
        <v>0</v>
      </c>
      <c r="EN14" s="53">
        <f>-SUMIFS(EBITDA_db!AD:AD,EBITDA_db!$E:$E,$B14,EBITDA_db!$G:$G,$A$1,EBITDA_db!$L:$L,"*Diligence*")</f>
        <v>0</v>
      </c>
      <c r="EO14" s="53">
        <f>-SUMIFS(EBITDA_db!AE:AE,EBITDA_db!$E:$E,$B14,EBITDA_db!$G:$G,$A$1,EBITDA_db!$L:$L,"*Diligence*")</f>
        <v>0</v>
      </c>
      <c r="EP14" s="53">
        <f>-SUMIFS(EBITDA_db!AF:AF,EBITDA_db!$E:$E,$B14,EBITDA_db!$G:$G,$A$1,EBITDA_db!$L:$L,"*Diligence*")</f>
        <v>0</v>
      </c>
      <c r="EQ14" s="53">
        <f>-SUMIFS(EBITDA_db!AG:AG,EBITDA_db!$E:$E,$B14,EBITDA_db!$G:$G,$A$1,EBITDA_db!$L:$L,"*Diligence*")</f>
        <v>0</v>
      </c>
      <c r="ER14" s="53">
        <f>-SUMIFS(EBITDA_db!AH:AH,EBITDA_db!$E:$E,$B14,EBITDA_db!$G:$G,$A$1,EBITDA_db!$L:$L,"*Diligence*")</f>
        <v>0</v>
      </c>
      <c r="ES14" s="53">
        <f>-SUMIFS(EBITDA_db!AI:AI,EBITDA_db!$E:$E,$B14,EBITDA_db!$G:$G,$A$1,EBITDA_db!$L:$L,"*Diligence*")</f>
        <v>0</v>
      </c>
      <c r="ET14" s="53">
        <f>-SUMIFS(EBITDA_db!AJ:AJ,EBITDA_db!$E:$E,$B14,EBITDA_db!$G:$G,$A$1,EBITDA_db!$L:$L,"*Diligence*")</f>
        <v>0</v>
      </c>
      <c r="EU14" s="54">
        <f>-SUMIFS(EBITDA_db!AK:AK,EBITDA_db!$E:$E,$B14,EBITDA_db!$G:$G,$A$1,EBITDA_db!$L:$L,"*Diligence*")</f>
        <v>0</v>
      </c>
      <c r="EV14" s="53">
        <f>-SUMIFS(EBITDA_db!AL:AL,EBITDA_db!$E:$E,$B14,EBITDA_db!$G:$G,$A$1,EBITDA_db!$L:$L,"*Diligence*")</f>
        <v>0</v>
      </c>
      <c r="EW14" s="53">
        <f>-SUMIFS(EBITDA_db!AM:AM,EBITDA_db!$E:$E,$B14,EBITDA_db!$G:$G,$A$1,EBITDA_db!$L:$L,"*Diligence*")</f>
        <v>0</v>
      </c>
      <c r="EX14" s="53">
        <f>-SUMIFS(EBITDA_db!AN:AN,EBITDA_db!$E:$E,$B14,EBITDA_db!$G:$G,$A$1,EBITDA_db!$L:$L,"*Diligence*")</f>
        <v>0</v>
      </c>
      <c r="EY14" s="53">
        <f>-SUMIFS(EBITDA_db!AO:AO,EBITDA_db!$E:$E,$B14,EBITDA_db!$G:$G,$A$1,EBITDA_db!$L:$L,"*Diligence*")</f>
        <v>0</v>
      </c>
      <c r="EZ14" s="53">
        <f>-SUMIFS(EBITDA_db!AP:AP,EBITDA_db!$E:$E,$B14,EBITDA_db!$G:$G,$A$1,EBITDA_db!$L:$L,"*Diligence*")</f>
        <v>0</v>
      </c>
      <c r="FA14" s="111"/>
      <c r="FB14" s="53">
        <f t="shared" si="85"/>
        <v>0</v>
      </c>
      <c r="FC14" s="53">
        <f t="shared" si="86"/>
        <v>0</v>
      </c>
      <c r="FD14" s="53">
        <f t="shared" si="87"/>
        <v>0</v>
      </c>
      <c r="FE14" s="54">
        <f t="shared" si="88"/>
        <v>0</v>
      </c>
      <c r="FF14" s="53">
        <f t="shared" si="89"/>
        <v>0</v>
      </c>
      <c r="FG14" s="111"/>
      <c r="FH14" s="54">
        <f t="shared" si="90"/>
        <v>0</v>
      </c>
      <c r="FI14" s="53">
        <f t="shared" si="91"/>
        <v>0</v>
      </c>
      <c r="FJ14" s="53">
        <f t="shared" si="92"/>
        <v>0</v>
      </c>
      <c r="FK14" s="53">
        <f t="shared" si="93"/>
        <v>0</v>
      </c>
      <c r="FL14" s="53">
        <f t="shared" si="94"/>
        <v>0</v>
      </c>
      <c r="FM14" s="53">
        <f t="shared" si="95"/>
        <v>0</v>
      </c>
      <c r="FN14" s="53">
        <f t="shared" si="96"/>
        <v>0</v>
      </c>
      <c r="FO14" s="53">
        <f t="shared" si="97"/>
        <v>0</v>
      </c>
      <c r="FP14" s="53">
        <f t="shared" si="98"/>
        <v>0</v>
      </c>
      <c r="FQ14" s="53">
        <f t="shared" si="99"/>
        <v>0</v>
      </c>
      <c r="FR14" s="53">
        <f t="shared" si="100"/>
        <v>0</v>
      </c>
      <c r="FS14" s="53">
        <f t="shared" si="101"/>
        <v>0</v>
      </c>
      <c r="FT14" s="54">
        <f t="shared" si="102"/>
        <v>0</v>
      </c>
      <c r="FU14" s="53">
        <f t="shared" si="103"/>
        <v>0</v>
      </c>
      <c r="FV14" s="53">
        <f t="shared" si="104"/>
        <v>0</v>
      </c>
      <c r="FW14" s="53">
        <f t="shared" si="105"/>
        <v>0</v>
      </c>
      <c r="FX14" s="53">
        <f t="shared" si="106"/>
        <v>0</v>
      </c>
      <c r="FY14" s="53">
        <f t="shared" si="107"/>
        <v>0</v>
      </c>
      <c r="FZ14" s="53">
        <f t="shared" si="108"/>
        <v>0</v>
      </c>
      <c r="GA14" s="53">
        <f t="shared" si="109"/>
        <v>0</v>
      </c>
      <c r="GB14" s="53">
        <f t="shared" si="110"/>
        <v>0</v>
      </c>
      <c r="GC14" s="53">
        <f t="shared" si="111"/>
        <v>0</v>
      </c>
      <c r="GD14" s="53">
        <f t="shared" si="112"/>
        <v>0</v>
      </c>
      <c r="GE14" s="53">
        <f t="shared" si="113"/>
        <v>0</v>
      </c>
      <c r="GF14" s="54">
        <f t="shared" si="114"/>
        <v>0</v>
      </c>
      <c r="GG14" s="53">
        <f t="shared" si="115"/>
        <v>0</v>
      </c>
      <c r="GH14" s="53">
        <f t="shared" si="116"/>
        <v>0</v>
      </c>
      <c r="GI14" s="53">
        <f t="shared" si="117"/>
        <v>0</v>
      </c>
      <c r="GJ14" s="53">
        <f t="shared" si="118"/>
        <v>0</v>
      </c>
      <c r="GK14" s="53">
        <f t="shared" si="119"/>
        <v>0</v>
      </c>
      <c r="GL14" s="111"/>
      <c r="GM14" s="53">
        <f t="shared" si="120"/>
        <v>0</v>
      </c>
      <c r="GN14" s="53">
        <f t="shared" si="121"/>
        <v>0</v>
      </c>
      <c r="GO14" s="53">
        <f t="shared" si="122"/>
        <v>0</v>
      </c>
      <c r="GP14" s="54">
        <f t="shared" si="123"/>
        <v>0</v>
      </c>
      <c r="GQ14" s="53">
        <f t="shared" si="124"/>
        <v>0</v>
      </c>
      <c r="GR14" s="111"/>
      <c r="GS14" s="92">
        <f t="shared" si="125"/>
        <v>0</v>
      </c>
      <c r="GT14" s="92">
        <f t="shared" si="126"/>
        <v>0</v>
      </c>
      <c r="GU14" s="92">
        <f t="shared" si="127"/>
        <v>0</v>
      </c>
      <c r="GV14" s="673">
        <f t="shared" si="128"/>
        <v>0</v>
      </c>
      <c r="GW14" s="92">
        <f t="shared" si="129"/>
        <v>0</v>
      </c>
      <c r="GY14" s="1118"/>
    </row>
    <row r="15" spans="1:208" ht="41.4" x14ac:dyDescent="0.3">
      <c r="A15" s="1260" t="str" cm="1">
        <f t="array" ref="A15">IF(B15="","",IF(AND(D15:V15=0),"n/a",""))</f>
        <v/>
      </c>
      <c r="B15" s="1169" t="s">
        <v>1824</v>
      </c>
      <c r="C15" s="35" t="s">
        <v>14</v>
      </c>
      <c r="D15" s="54">
        <f>SUMIFS(Detail_PL_KOH!H:H,Detail_PL_KOH!$F:$F,$B15)</f>
        <v>950.56402000000003</v>
      </c>
      <c r="E15" s="53">
        <f>SUMIFS(Detail_PL_KOH!I:I,Detail_PL_KOH!$F:$F,$B15)</f>
        <v>912.48093999999992</v>
      </c>
      <c r="F15" s="53">
        <f>SUMIFS(Detail_PL_KOH!J:J,Detail_PL_KOH!$F:$F,$B15)</f>
        <v>1130.5723700000001</v>
      </c>
      <c r="G15" s="53">
        <f>SUMIFS(Detail_PL_KOH!K:K,Detail_PL_KOH!$F:$F,$B15)</f>
        <v>1001.4929299999998</v>
      </c>
      <c r="H15" s="53">
        <f>SUMIFS(Detail_PL_KOH!L:L,Detail_PL_KOH!$F:$F,$B15)</f>
        <v>1027.1541699999998</v>
      </c>
      <c r="I15" s="53">
        <f>SUMIFS(Detail_PL_KOH!M:M,Detail_PL_KOH!$F:$F,$B15)</f>
        <v>1120.2184200000006</v>
      </c>
      <c r="J15" s="53">
        <f>SUMIFS(Detail_PL_KOH!N:N,Detail_PL_KOH!$F:$F,$B15)</f>
        <v>1119.8961899999997</v>
      </c>
      <c r="K15" s="53">
        <f>SUMIFS(Detail_PL_KOH!O:O,Detail_PL_KOH!$F:$F,$B15)</f>
        <v>1364.4964600000003</v>
      </c>
      <c r="L15" s="53">
        <f>SUMIFS(Detail_PL_KOH!P:P,Detail_PL_KOH!$F:$F,$B15)</f>
        <v>1279.9686199999996</v>
      </c>
      <c r="M15" s="53">
        <f>SUMIFS(Detail_PL_KOH!Q:Q,Detail_PL_KOH!$F:$F,$B15)</f>
        <v>1095.46612</v>
      </c>
      <c r="N15" s="53">
        <f>SUMIFS(Detail_PL_KOH!R:R,Detail_PL_KOH!$F:$F,$B15)</f>
        <v>958.42235000000016</v>
      </c>
      <c r="O15" s="53">
        <f>SUMIFS(Detail_PL_KOH!S:S,Detail_PL_KOH!$F:$F,$B15)</f>
        <v>898.83158999999978</v>
      </c>
      <c r="P15" s="54">
        <f>SUMIFS(Detail_PL_KOH!T:T,Detail_PL_KOH!$F:$F,$B15)</f>
        <v>1012.2602299999998</v>
      </c>
      <c r="Q15" s="53">
        <f>SUMIFS(Detail_PL_KOH!U:U,Detail_PL_KOH!$F:$F,$B15)</f>
        <v>846.46094999999991</v>
      </c>
      <c r="R15" s="53">
        <f>SUMIFS(Detail_PL_KOH!V:V,Detail_PL_KOH!$F:$F,$B15)</f>
        <v>890.56108999999992</v>
      </c>
      <c r="S15" s="53">
        <f>SUMIFS(Detail_PL_KOH!W:W,Detail_PL_KOH!$F:$F,$B15)</f>
        <v>1212.9563299999998</v>
      </c>
      <c r="T15" s="53">
        <f>SUMIFS(Detail_PL_KOH!X:X,Detail_PL_KOH!$F:$F,$B15)</f>
        <v>1254.3856700000001</v>
      </c>
      <c r="U15" s="53">
        <f>SUMIFS(Detail_PL_KOH!Y:Y,Detail_PL_KOH!$F:$F,$B15)</f>
        <v>1339.1074300000002</v>
      </c>
      <c r="V15" s="53">
        <f>SUMIFS(Detail_PL_KOH!Z:Z,Detail_PL_KOH!$F:$F,$B15)</f>
        <v>1234.9093799999996</v>
      </c>
      <c r="W15" s="53">
        <f>SUMIFS(Detail_PL_KOH!AA:AA,Detail_PL_KOH!$F:$F,$B15)</f>
        <v>1278.3437599999997</v>
      </c>
      <c r="X15" s="53">
        <f>SUMIFS(Detail_PL_KOH!AB:AB,Detail_PL_KOH!$F:$F,$B15)</f>
        <v>1259.0072999999998</v>
      </c>
      <c r="Y15" s="53">
        <f>SUMIFS(Detail_PL_KOH!AC:AC,Detail_PL_KOH!$F:$F,$B15)</f>
        <v>1073.9408800000001</v>
      </c>
      <c r="Z15" s="53">
        <f>SUMIFS(Detail_PL_KOH!AD:AD,Detail_PL_KOH!$F:$F,$B15)</f>
        <v>877.94184000000007</v>
      </c>
      <c r="AA15" s="53">
        <f>SUMIFS(Detail_PL_KOH!AE:AE,Detail_PL_KOH!$F:$F,$B15)</f>
        <v>1081.2203900000011</v>
      </c>
      <c r="AB15" s="54">
        <f>SUMIFS(Detail_PL_KOH!AF:AF,Detail_PL_KOH!$F:$F,$B15)</f>
        <v>1023.7241399999999</v>
      </c>
      <c r="AC15" s="53">
        <f>SUMIFS(Detail_PL_KOH!AG:AG,Detail_PL_KOH!$F:$F,$B15)</f>
        <v>882.75410000000011</v>
      </c>
      <c r="AD15" s="53">
        <f>SUMIFS(Detail_PL_KOH!AH:AH,Detail_PL_KOH!$F:$F,$B15)</f>
        <v>926.8392699999996</v>
      </c>
      <c r="AE15" s="53">
        <f>SUMIFS(Detail_PL_KOH!AI:AI,Detail_PL_KOH!$F:$F,$B15)</f>
        <v>708.80444999999975</v>
      </c>
      <c r="AF15" s="53">
        <f>SUMIFS(Detail_PL_KOH!AJ:AJ,Detail_PL_KOH!$F:$F,$B15)</f>
        <v>710.35640000000069</v>
      </c>
      <c r="AG15" s="53">
        <f>SUMIFS(Detail_PL_KOH!AK:AK,Detail_PL_KOH!$F:$F,$B15)</f>
        <v>872.20183999999949</v>
      </c>
      <c r="AH15" s="111"/>
      <c r="AI15" s="53">
        <f t="shared" si="30"/>
        <v>12859.564179999999</v>
      </c>
      <c r="AJ15" s="53">
        <f t="shared" si="31"/>
        <v>13361.095249999998</v>
      </c>
      <c r="AK15" s="53">
        <f t="shared" si="32"/>
        <v>11930.043750000003</v>
      </c>
      <c r="AL15" s="54">
        <f t="shared" si="33"/>
        <v>6555.7317000000003</v>
      </c>
      <c r="AM15" s="53">
        <f t="shared" si="34"/>
        <v>5124.6801999999998</v>
      </c>
      <c r="AN15" s="111"/>
      <c r="AO15" s="92">
        <f t="shared" si="35"/>
        <v>0.29534367878113371</v>
      </c>
      <c r="AP15" s="92">
        <f t="shared" si="36"/>
        <v>0.29984295040192899</v>
      </c>
      <c r="AQ15" s="92">
        <f t="shared" si="37"/>
        <v>0.27056720165229609</v>
      </c>
      <c r="AR15" s="673">
        <f t="shared" si="38"/>
        <v>0.29858568464859048</v>
      </c>
      <c r="AS15" s="92">
        <f t="shared" si="39"/>
        <v>0.2384863791671194</v>
      </c>
      <c r="AU15" s="53">
        <f>-(SUMIFS(EBITDA_db!M:M,EBITDA_db!$E:$E,$B15,EBITDA_db!$G:$G,$A$1,EBITDA_db!$L:$L,"Definitional",EBITDA_db!$E:$E,"&lt;&gt;*D&amp;A*")+SUMIFS(EBITDA_db!M:M,EBITDA_db!$E:$E,$B15,EBITDA_db!$G:$G,$A$1,EBITDA_db!$L:$L,"Management"))</f>
        <v>0</v>
      </c>
      <c r="AV15" s="53">
        <f>-(SUMIFS(EBITDA_db!N:N,EBITDA_db!$E:$E,$B15,EBITDA_db!$G:$G,$A$1,EBITDA_db!$L:$L,"Definitional",EBITDA_db!$E:$E,"&lt;&gt;*D&amp;A*")+SUMIFS(EBITDA_db!N:N,EBITDA_db!$E:$E,$B15,EBITDA_db!$G:$G,$A$1,EBITDA_db!$L:$L,"Management"))</f>
        <v>0</v>
      </c>
      <c r="AW15" s="53">
        <f>-(SUMIFS(EBITDA_db!O:O,EBITDA_db!$E:$E,$B15,EBITDA_db!$G:$G,$A$1,EBITDA_db!$L:$L,"Definitional",EBITDA_db!$E:$E,"&lt;&gt;*D&amp;A*")+SUMIFS(EBITDA_db!O:O,EBITDA_db!$E:$E,$B15,EBITDA_db!$G:$G,$A$1,EBITDA_db!$L:$L,"Management"))</f>
        <v>0</v>
      </c>
      <c r="AX15" s="53">
        <f>-(SUMIFS(EBITDA_db!P:P,EBITDA_db!$E:$E,$B15,EBITDA_db!$G:$G,$A$1,EBITDA_db!$L:$L,"Definitional",EBITDA_db!$E:$E,"&lt;&gt;*D&amp;A*")+SUMIFS(EBITDA_db!P:P,EBITDA_db!$E:$E,$B15,EBITDA_db!$G:$G,$A$1,EBITDA_db!$L:$L,"Management"))</f>
        <v>0</v>
      </c>
      <c r="AY15" s="53">
        <f>-(SUMIFS(EBITDA_db!Q:Q,EBITDA_db!$E:$E,$B15,EBITDA_db!$G:$G,$A$1,EBITDA_db!$L:$L,"Definitional",EBITDA_db!$E:$E,"&lt;&gt;*D&amp;A*")+SUMIFS(EBITDA_db!Q:Q,EBITDA_db!$E:$E,$B15,EBITDA_db!$G:$G,$A$1,EBITDA_db!$L:$L,"Management"))</f>
        <v>0</v>
      </c>
      <c r="AZ15" s="53">
        <f>-(SUMIFS(EBITDA_db!R:R,EBITDA_db!$E:$E,$B15,EBITDA_db!$G:$G,$A$1,EBITDA_db!$L:$L,"Definitional",EBITDA_db!$E:$E,"&lt;&gt;*D&amp;A*")+SUMIFS(EBITDA_db!R:R,EBITDA_db!$E:$E,$B15,EBITDA_db!$G:$G,$A$1,EBITDA_db!$L:$L,"Management"))</f>
        <v>0</v>
      </c>
      <c r="BA15" s="53">
        <f>-(SUMIFS(EBITDA_db!S:S,EBITDA_db!$E:$E,$B15,EBITDA_db!$G:$G,$A$1,EBITDA_db!$L:$L,"Definitional",EBITDA_db!$E:$E,"&lt;&gt;*D&amp;A*")+SUMIFS(EBITDA_db!S:S,EBITDA_db!$E:$E,$B15,EBITDA_db!$G:$G,$A$1,EBITDA_db!$L:$L,"Management"))</f>
        <v>0</v>
      </c>
      <c r="BB15" s="53">
        <f>-(SUMIFS(EBITDA_db!T:T,EBITDA_db!$E:$E,$B15,EBITDA_db!$G:$G,$A$1,EBITDA_db!$L:$L,"Definitional",EBITDA_db!$E:$E,"&lt;&gt;*D&amp;A*")+SUMIFS(EBITDA_db!T:T,EBITDA_db!$E:$E,$B15,EBITDA_db!$G:$G,$A$1,EBITDA_db!$L:$L,"Management"))</f>
        <v>0</v>
      </c>
      <c r="BC15" s="53">
        <f>-(SUMIFS(EBITDA_db!U:U,EBITDA_db!$E:$E,$B15,EBITDA_db!$G:$G,$A$1,EBITDA_db!$L:$L,"Definitional",EBITDA_db!$E:$E,"&lt;&gt;*D&amp;A*")+SUMIFS(EBITDA_db!U:U,EBITDA_db!$E:$E,$B15,EBITDA_db!$G:$G,$A$1,EBITDA_db!$L:$L,"Management"))</f>
        <v>0</v>
      </c>
      <c r="BD15" s="53">
        <f>-(SUMIFS(EBITDA_db!V:V,EBITDA_db!$E:$E,$B15,EBITDA_db!$G:$G,$A$1,EBITDA_db!$L:$L,"Definitional",EBITDA_db!$E:$E,"&lt;&gt;*D&amp;A*")+SUMIFS(EBITDA_db!V:V,EBITDA_db!$E:$E,$B15,EBITDA_db!$G:$G,$A$1,EBITDA_db!$L:$L,"Management"))</f>
        <v>0</v>
      </c>
      <c r="BE15" s="53">
        <f>-(SUMIFS(EBITDA_db!W:W,EBITDA_db!$E:$E,$B15,EBITDA_db!$G:$G,$A$1,EBITDA_db!$L:$L,"Definitional",EBITDA_db!$E:$E,"&lt;&gt;*D&amp;A*")+SUMIFS(EBITDA_db!W:W,EBITDA_db!$E:$E,$B15,EBITDA_db!$G:$G,$A$1,EBITDA_db!$L:$L,"Management"))</f>
        <v>0</v>
      </c>
      <c r="BF15" s="53">
        <f>-(SUMIFS(EBITDA_db!X:X,EBITDA_db!$E:$E,$B15,EBITDA_db!$G:$G,$A$1,EBITDA_db!$L:$L,"Definitional",EBITDA_db!$E:$E,"&lt;&gt;*D&amp;A*")+SUMIFS(EBITDA_db!X:X,EBITDA_db!$E:$E,$B15,EBITDA_db!$G:$G,$A$1,EBITDA_db!$L:$L,"Management"))</f>
        <v>0</v>
      </c>
      <c r="BG15" s="54">
        <f>-(SUMIFS(EBITDA_db!Y:Y,EBITDA_db!$E:$E,$B15,EBITDA_db!$G:$G,$A$1,EBITDA_db!$L:$L,"Definitional",EBITDA_db!$E:$E,"&lt;&gt;*D&amp;A*")+SUMIFS(EBITDA_db!Y:Y,EBITDA_db!$E:$E,$B15,EBITDA_db!$G:$G,$A$1,EBITDA_db!$L:$L,"Management"))</f>
        <v>0</v>
      </c>
      <c r="BH15" s="53">
        <f>-(SUMIFS(EBITDA_db!Z:Z,EBITDA_db!$E:$E,$B15,EBITDA_db!$G:$G,$A$1,EBITDA_db!$L:$L,"Definitional",EBITDA_db!$E:$E,"&lt;&gt;*D&amp;A*")+SUMIFS(EBITDA_db!Z:Z,EBITDA_db!$E:$E,$B15,EBITDA_db!$G:$G,$A$1,EBITDA_db!$L:$L,"Management"))</f>
        <v>0</v>
      </c>
      <c r="BI15" s="53">
        <f>-(SUMIFS(EBITDA_db!AA:AA,EBITDA_db!$E:$E,$B15,EBITDA_db!$G:$G,$A$1,EBITDA_db!$L:$L,"Definitional",EBITDA_db!$E:$E,"&lt;&gt;*D&amp;A*")+SUMIFS(EBITDA_db!AA:AA,EBITDA_db!$E:$E,$B15,EBITDA_db!$G:$G,$A$1,EBITDA_db!$L:$L,"Management"))</f>
        <v>0</v>
      </c>
      <c r="BJ15" s="53">
        <f>-(SUMIFS(EBITDA_db!AB:AB,EBITDA_db!$E:$E,$B15,EBITDA_db!$G:$G,$A$1,EBITDA_db!$L:$L,"Definitional",EBITDA_db!$E:$E,"&lt;&gt;*D&amp;A*")+SUMIFS(EBITDA_db!AB:AB,EBITDA_db!$E:$E,$B15,EBITDA_db!$G:$G,$A$1,EBITDA_db!$L:$L,"Management"))</f>
        <v>0</v>
      </c>
      <c r="BK15" s="53">
        <f>-(SUMIFS(EBITDA_db!AC:AC,EBITDA_db!$E:$E,$B15,EBITDA_db!$G:$G,$A$1,EBITDA_db!$L:$L,"Definitional",EBITDA_db!$E:$E,"&lt;&gt;*D&amp;A*")+SUMIFS(EBITDA_db!AC:AC,EBITDA_db!$E:$E,$B15,EBITDA_db!$G:$G,$A$1,EBITDA_db!$L:$L,"Management"))</f>
        <v>0</v>
      </c>
      <c r="BL15" s="53">
        <f>-(SUMIFS(EBITDA_db!AD:AD,EBITDA_db!$E:$E,$B15,EBITDA_db!$G:$G,$A$1,EBITDA_db!$L:$L,"Definitional",EBITDA_db!$E:$E,"&lt;&gt;*D&amp;A*")+SUMIFS(EBITDA_db!AD:AD,EBITDA_db!$E:$E,$B15,EBITDA_db!$G:$G,$A$1,EBITDA_db!$L:$L,"Management"))</f>
        <v>0</v>
      </c>
      <c r="BM15" s="53">
        <f>-(SUMIFS(EBITDA_db!AE:AE,EBITDA_db!$E:$E,$B15,EBITDA_db!$G:$G,$A$1,EBITDA_db!$L:$L,"Definitional",EBITDA_db!$E:$E,"&lt;&gt;*D&amp;A*")+SUMIFS(EBITDA_db!AE:AE,EBITDA_db!$E:$E,$B15,EBITDA_db!$G:$G,$A$1,EBITDA_db!$L:$L,"Management"))</f>
        <v>0</v>
      </c>
      <c r="BN15" s="53">
        <f>-(SUMIFS(EBITDA_db!AF:AF,EBITDA_db!$E:$E,$B15,EBITDA_db!$G:$G,$A$1,EBITDA_db!$L:$L,"Definitional",EBITDA_db!$E:$E,"&lt;&gt;*D&amp;A*")+SUMIFS(EBITDA_db!AF:AF,EBITDA_db!$E:$E,$B15,EBITDA_db!$G:$G,$A$1,EBITDA_db!$L:$L,"Management"))</f>
        <v>0</v>
      </c>
      <c r="BO15" s="53">
        <f>-(SUMIFS(EBITDA_db!AG:AG,EBITDA_db!$E:$E,$B15,EBITDA_db!$G:$G,$A$1,EBITDA_db!$L:$L,"Definitional",EBITDA_db!$E:$E,"&lt;&gt;*D&amp;A*")+SUMIFS(EBITDA_db!AG:AG,EBITDA_db!$E:$E,$B15,EBITDA_db!$G:$G,$A$1,EBITDA_db!$L:$L,"Management"))</f>
        <v>0</v>
      </c>
      <c r="BP15" s="53">
        <f>-(SUMIFS(EBITDA_db!AH:AH,EBITDA_db!$E:$E,$B15,EBITDA_db!$G:$G,$A$1,EBITDA_db!$L:$L,"Definitional",EBITDA_db!$E:$E,"&lt;&gt;*D&amp;A*")+SUMIFS(EBITDA_db!AH:AH,EBITDA_db!$E:$E,$B15,EBITDA_db!$G:$G,$A$1,EBITDA_db!$L:$L,"Management"))</f>
        <v>0</v>
      </c>
      <c r="BQ15" s="53">
        <f>-(SUMIFS(EBITDA_db!AI:AI,EBITDA_db!$E:$E,$B15,EBITDA_db!$G:$G,$A$1,EBITDA_db!$L:$L,"Definitional",EBITDA_db!$E:$E,"&lt;&gt;*D&amp;A*")+SUMIFS(EBITDA_db!AI:AI,EBITDA_db!$E:$E,$B15,EBITDA_db!$G:$G,$A$1,EBITDA_db!$L:$L,"Management"))</f>
        <v>0</v>
      </c>
      <c r="BR15" s="53">
        <f>-(SUMIFS(EBITDA_db!AJ:AJ,EBITDA_db!$E:$E,$B15,EBITDA_db!$G:$G,$A$1,EBITDA_db!$L:$L,"Definitional",EBITDA_db!$E:$E,"&lt;&gt;*D&amp;A*")+SUMIFS(EBITDA_db!AJ:AJ,EBITDA_db!$E:$E,$B15,EBITDA_db!$G:$G,$A$1,EBITDA_db!$L:$L,"Management"))</f>
        <v>0</v>
      </c>
      <c r="BS15" s="54">
        <f>-(SUMIFS(EBITDA_db!AK:AK,EBITDA_db!$E:$E,$B15,EBITDA_db!$G:$G,$A$1,EBITDA_db!$L:$L,"Definitional",EBITDA_db!$E:$E,"&lt;&gt;*D&amp;A*")+SUMIFS(EBITDA_db!AK:AK,EBITDA_db!$E:$E,$B15,EBITDA_db!$G:$G,$A$1,EBITDA_db!$L:$L,"Management"))</f>
        <v>0</v>
      </c>
      <c r="BT15" s="53">
        <f>-(SUMIFS(EBITDA_db!AL:AL,EBITDA_db!$E:$E,$B15,EBITDA_db!$G:$G,$A$1,EBITDA_db!$L:$L,"Definitional",EBITDA_db!$E:$E,"&lt;&gt;*D&amp;A*")+SUMIFS(EBITDA_db!AL:AL,EBITDA_db!$E:$E,$B15,EBITDA_db!$G:$G,$A$1,EBITDA_db!$L:$L,"Management"))</f>
        <v>0</v>
      </c>
      <c r="BU15" s="53">
        <f>-(SUMIFS(EBITDA_db!AM:AM,EBITDA_db!$E:$E,$B15,EBITDA_db!$G:$G,$A$1,EBITDA_db!$L:$L,"Definitional",EBITDA_db!$E:$E,"&lt;&gt;*D&amp;A*")+SUMIFS(EBITDA_db!AM:AM,EBITDA_db!$E:$E,$B15,EBITDA_db!$G:$G,$A$1,EBITDA_db!$L:$L,"Management"))</f>
        <v>0</v>
      </c>
      <c r="BV15" s="53">
        <f>-(SUMIFS(EBITDA_db!AN:AN,EBITDA_db!$E:$E,$B15,EBITDA_db!$G:$G,$A$1,EBITDA_db!$L:$L,"Definitional",EBITDA_db!$E:$E,"&lt;&gt;*D&amp;A*")+SUMIFS(EBITDA_db!AN:AN,EBITDA_db!$E:$E,$B15,EBITDA_db!$G:$G,$A$1,EBITDA_db!$L:$L,"Management"))</f>
        <v>0</v>
      </c>
      <c r="BW15" s="53">
        <f>-(SUMIFS(EBITDA_db!AO:AO,EBITDA_db!$E:$E,$B15,EBITDA_db!$G:$G,$A$1,EBITDA_db!$L:$L,"Definitional",EBITDA_db!$E:$E,"&lt;&gt;*D&amp;A*")+SUMIFS(EBITDA_db!AO:AO,EBITDA_db!$E:$E,$B15,EBITDA_db!$G:$G,$A$1,EBITDA_db!$L:$L,"Management"))</f>
        <v>0</v>
      </c>
      <c r="BX15" s="53">
        <f>-(SUMIFS(EBITDA_db!AP:AP,EBITDA_db!$E:$E,$B15,EBITDA_db!$G:$G,$A$1,EBITDA_db!$L:$L,"Definitional",EBITDA_db!$E:$E,"&lt;&gt;*D&amp;A*")+SUMIFS(EBITDA_db!AP:AP,EBITDA_db!$E:$E,$B15,EBITDA_db!$G:$G,$A$1,EBITDA_db!$L:$L,"Management"))</f>
        <v>0</v>
      </c>
      <c r="BY15" s="111"/>
      <c r="BZ15" s="53">
        <f t="shared" si="40"/>
        <v>0</v>
      </c>
      <c r="CA15" s="53">
        <f t="shared" si="41"/>
        <v>0</v>
      </c>
      <c r="CB15" s="53">
        <f t="shared" si="42"/>
        <v>0</v>
      </c>
      <c r="CC15" s="54">
        <f t="shared" si="43"/>
        <v>0</v>
      </c>
      <c r="CD15" s="53">
        <f t="shared" si="44"/>
        <v>0</v>
      </c>
      <c r="CE15" s="111"/>
      <c r="CF15" s="53">
        <f t="shared" si="45"/>
        <v>950.56402000000003</v>
      </c>
      <c r="CG15" s="53">
        <f t="shared" si="46"/>
        <v>912.48093999999992</v>
      </c>
      <c r="CH15" s="53">
        <f t="shared" si="47"/>
        <v>1130.5723700000001</v>
      </c>
      <c r="CI15" s="53">
        <f t="shared" si="48"/>
        <v>1001.4929299999998</v>
      </c>
      <c r="CJ15" s="53">
        <f t="shared" si="49"/>
        <v>1027.1541699999998</v>
      </c>
      <c r="CK15" s="53">
        <f t="shared" si="50"/>
        <v>1120.2184200000006</v>
      </c>
      <c r="CL15" s="53">
        <f t="shared" si="51"/>
        <v>1119.8961899999997</v>
      </c>
      <c r="CM15" s="53">
        <f t="shared" si="52"/>
        <v>1364.4964600000003</v>
      </c>
      <c r="CN15" s="53">
        <f t="shared" si="53"/>
        <v>1279.9686199999996</v>
      </c>
      <c r="CO15" s="53">
        <f t="shared" si="54"/>
        <v>1095.46612</v>
      </c>
      <c r="CP15" s="53">
        <f t="shared" si="55"/>
        <v>958.42235000000016</v>
      </c>
      <c r="CQ15" s="53">
        <f t="shared" si="56"/>
        <v>898.83158999999978</v>
      </c>
      <c r="CR15" s="54">
        <f t="shared" si="57"/>
        <v>1012.2602299999998</v>
      </c>
      <c r="CS15" s="53">
        <f t="shared" si="58"/>
        <v>846.46094999999991</v>
      </c>
      <c r="CT15" s="53">
        <f t="shared" si="59"/>
        <v>890.56108999999992</v>
      </c>
      <c r="CU15" s="53">
        <f t="shared" si="60"/>
        <v>1212.9563299999998</v>
      </c>
      <c r="CV15" s="53">
        <f t="shared" si="61"/>
        <v>1254.3856700000001</v>
      </c>
      <c r="CW15" s="53">
        <f t="shared" si="62"/>
        <v>1339.1074300000002</v>
      </c>
      <c r="CX15" s="53">
        <f t="shared" si="63"/>
        <v>1234.9093799999996</v>
      </c>
      <c r="CY15" s="53">
        <f t="shared" si="64"/>
        <v>1278.3437599999997</v>
      </c>
      <c r="CZ15" s="53">
        <f t="shared" si="65"/>
        <v>1259.0072999999998</v>
      </c>
      <c r="DA15" s="53">
        <f t="shared" si="66"/>
        <v>1073.9408800000001</v>
      </c>
      <c r="DB15" s="53">
        <f t="shared" si="67"/>
        <v>877.94184000000007</v>
      </c>
      <c r="DC15" s="53">
        <f t="shared" si="68"/>
        <v>1081.2203900000011</v>
      </c>
      <c r="DD15" s="54">
        <f t="shared" si="69"/>
        <v>1023.7241399999999</v>
      </c>
      <c r="DE15" s="53">
        <f t="shared" si="70"/>
        <v>882.75410000000011</v>
      </c>
      <c r="DF15" s="53">
        <f t="shared" si="71"/>
        <v>926.8392699999996</v>
      </c>
      <c r="DG15" s="53">
        <f t="shared" si="72"/>
        <v>708.80444999999975</v>
      </c>
      <c r="DH15" s="53">
        <f t="shared" si="73"/>
        <v>710.35640000000069</v>
      </c>
      <c r="DI15" s="53">
        <f t="shared" si="74"/>
        <v>872.20183999999949</v>
      </c>
      <c r="DJ15" s="111"/>
      <c r="DK15" s="53">
        <f t="shared" si="75"/>
        <v>12859.564179999999</v>
      </c>
      <c r="DL15" s="53">
        <f t="shared" si="76"/>
        <v>13361.095249999998</v>
      </c>
      <c r="DM15" s="53">
        <f t="shared" si="77"/>
        <v>11930.043750000003</v>
      </c>
      <c r="DN15" s="54">
        <f t="shared" si="78"/>
        <v>6555.7317000000003</v>
      </c>
      <c r="DO15" s="53">
        <f t="shared" si="79"/>
        <v>5124.6801999999998</v>
      </c>
      <c r="DP15" s="111"/>
      <c r="DQ15" s="92">
        <f t="shared" si="80"/>
        <v>0.29534367878113371</v>
      </c>
      <c r="DR15" s="92">
        <f t="shared" si="81"/>
        <v>0.29984295040192899</v>
      </c>
      <c r="DS15" s="92">
        <f t="shared" si="82"/>
        <v>0.27056720165229609</v>
      </c>
      <c r="DT15" s="673">
        <f t="shared" si="83"/>
        <v>0.29858568464859048</v>
      </c>
      <c r="DU15" s="92">
        <f t="shared" si="84"/>
        <v>0.2384863791671194</v>
      </c>
      <c r="DW15" s="53">
        <f>-SUMIFS(EBITDA_db!M:M,EBITDA_db!$E:$E,$B15,EBITDA_db!$G:$G,$A$1,EBITDA_db!$L:$L,"*Diligence*")</f>
        <v>0</v>
      </c>
      <c r="DX15" s="53">
        <f>-SUMIFS(EBITDA_db!N:N,EBITDA_db!$E:$E,$B15,EBITDA_db!$G:$G,$A$1,EBITDA_db!$L:$L,"*Diligence*")</f>
        <v>0</v>
      </c>
      <c r="DY15" s="53">
        <f>-SUMIFS(EBITDA_db!O:O,EBITDA_db!$E:$E,$B15,EBITDA_db!$G:$G,$A$1,EBITDA_db!$L:$L,"*Diligence*")</f>
        <v>0</v>
      </c>
      <c r="DZ15" s="53">
        <f>-SUMIFS(EBITDA_db!P:P,EBITDA_db!$E:$E,$B15,EBITDA_db!$G:$G,$A$1,EBITDA_db!$L:$L,"*Diligence*")</f>
        <v>0</v>
      </c>
      <c r="EA15" s="53">
        <f>-SUMIFS(EBITDA_db!Q:Q,EBITDA_db!$E:$E,$B15,EBITDA_db!$G:$G,$A$1,EBITDA_db!$L:$L,"*Diligence*")</f>
        <v>0</v>
      </c>
      <c r="EB15" s="53">
        <f>-SUMIFS(EBITDA_db!R:R,EBITDA_db!$E:$E,$B15,EBITDA_db!$G:$G,$A$1,EBITDA_db!$L:$L,"*Diligence*")</f>
        <v>0</v>
      </c>
      <c r="EC15" s="53">
        <f>-SUMIFS(EBITDA_db!S:S,EBITDA_db!$E:$E,$B15,EBITDA_db!$G:$G,$A$1,EBITDA_db!$L:$L,"*Diligence*")</f>
        <v>0</v>
      </c>
      <c r="ED15" s="53">
        <f>-SUMIFS(EBITDA_db!T:T,EBITDA_db!$E:$E,$B15,EBITDA_db!$G:$G,$A$1,EBITDA_db!$L:$L,"*Diligence*")</f>
        <v>0</v>
      </c>
      <c r="EE15" s="53">
        <f>-SUMIFS(EBITDA_db!U:U,EBITDA_db!$E:$E,$B15,EBITDA_db!$G:$G,$A$1,EBITDA_db!$L:$L,"*Diligence*")</f>
        <v>0</v>
      </c>
      <c r="EF15" s="53">
        <f>-SUMIFS(EBITDA_db!V:V,EBITDA_db!$E:$E,$B15,EBITDA_db!$G:$G,$A$1,EBITDA_db!$L:$L,"*Diligence*")</f>
        <v>0</v>
      </c>
      <c r="EG15" s="53">
        <f>-SUMIFS(EBITDA_db!W:W,EBITDA_db!$E:$E,$B15,EBITDA_db!$G:$G,$A$1,EBITDA_db!$L:$L,"*Diligence*")</f>
        <v>0</v>
      </c>
      <c r="EH15" s="53">
        <f>-SUMIFS(EBITDA_db!X:X,EBITDA_db!$E:$E,$B15,EBITDA_db!$G:$G,$A$1,EBITDA_db!$L:$L,"*Diligence*")</f>
        <v>0</v>
      </c>
      <c r="EI15" s="54">
        <f>-SUMIFS(EBITDA_db!Y:Y,EBITDA_db!$E:$E,$B15,EBITDA_db!$G:$G,$A$1,EBITDA_db!$L:$L,"*Diligence*")</f>
        <v>0</v>
      </c>
      <c r="EJ15" s="53">
        <f>-SUMIFS(EBITDA_db!Z:Z,EBITDA_db!$E:$E,$B15,EBITDA_db!$G:$G,$A$1,EBITDA_db!$L:$L,"*Diligence*")</f>
        <v>0</v>
      </c>
      <c r="EK15" s="53">
        <f>-SUMIFS(EBITDA_db!AA:AA,EBITDA_db!$E:$E,$B15,EBITDA_db!$G:$G,$A$1,EBITDA_db!$L:$L,"*Diligence*")</f>
        <v>0</v>
      </c>
      <c r="EL15" s="53">
        <f>-SUMIFS(EBITDA_db!AB:AB,EBITDA_db!$E:$E,$B15,EBITDA_db!$G:$G,$A$1,EBITDA_db!$L:$L,"*Diligence*")</f>
        <v>0</v>
      </c>
      <c r="EM15" s="53">
        <f>-SUMIFS(EBITDA_db!AC:AC,EBITDA_db!$E:$E,$B15,EBITDA_db!$G:$G,$A$1,EBITDA_db!$L:$L,"*Diligence*")</f>
        <v>0</v>
      </c>
      <c r="EN15" s="53">
        <f>-SUMIFS(EBITDA_db!AD:AD,EBITDA_db!$E:$E,$B15,EBITDA_db!$G:$G,$A$1,EBITDA_db!$L:$L,"*Diligence*")</f>
        <v>0</v>
      </c>
      <c r="EO15" s="53">
        <f>-SUMIFS(EBITDA_db!AE:AE,EBITDA_db!$E:$E,$B15,EBITDA_db!$G:$G,$A$1,EBITDA_db!$L:$L,"*Diligence*")</f>
        <v>0</v>
      </c>
      <c r="EP15" s="53">
        <f>-SUMIFS(EBITDA_db!AF:AF,EBITDA_db!$E:$E,$B15,EBITDA_db!$G:$G,$A$1,EBITDA_db!$L:$L,"*Diligence*")</f>
        <v>0</v>
      </c>
      <c r="EQ15" s="53">
        <f>-SUMIFS(EBITDA_db!AG:AG,EBITDA_db!$E:$E,$B15,EBITDA_db!$G:$G,$A$1,EBITDA_db!$L:$L,"*Diligence*")</f>
        <v>0</v>
      </c>
      <c r="ER15" s="53">
        <f>-SUMIFS(EBITDA_db!AH:AH,EBITDA_db!$E:$E,$B15,EBITDA_db!$G:$G,$A$1,EBITDA_db!$L:$L,"*Diligence*")</f>
        <v>0</v>
      </c>
      <c r="ES15" s="53">
        <f>-SUMIFS(EBITDA_db!AI:AI,EBITDA_db!$E:$E,$B15,EBITDA_db!$G:$G,$A$1,EBITDA_db!$L:$L,"*Diligence*")</f>
        <v>0</v>
      </c>
      <c r="ET15" s="53">
        <f>-SUMIFS(EBITDA_db!AJ:AJ,EBITDA_db!$E:$E,$B15,EBITDA_db!$G:$G,$A$1,EBITDA_db!$L:$L,"*Diligence*")</f>
        <v>0</v>
      </c>
      <c r="EU15" s="54">
        <f>-SUMIFS(EBITDA_db!AK:AK,EBITDA_db!$E:$E,$B15,EBITDA_db!$G:$G,$A$1,EBITDA_db!$L:$L,"*Diligence*")</f>
        <v>0</v>
      </c>
      <c r="EV15" s="53">
        <f>-SUMIFS(EBITDA_db!AL:AL,EBITDA_db!$E:$E,$B15,EBITDA_db!$G:$G,$A$1,EBITDA_db!$L:$L,"*Diligence*")</f>
        <v>0</v>
      </c>
      <c r="EW15" s="53">
        <f>-SUMIFS(EBITDA_db!AM:AM,EBITDA_db!$E:$E,$B15,EBITDA_db!$G:$G,$A$1,EBITDA_db!$L:$L,"*Diligence*")</f>
        <v>0</v>
      </c>
      <c r="EX15" s="53">
        <f>-SUMIFS(EBITDA_db!AN:AN,EBITDA_db!$E:$E,$B15,EBITDA_db!$G:$G,$A$1,EBITDA_db!$L:$L,"*Diligence*")</f>
        <v>0</v>
      </c>
      <c r="EY15" s="53">
        <f>-SUMIFS(EBITDA_db!AO:AO,EBITDA_db!$E:$E,$B15,EBITDA_db!$G:$G,$A$1,EBITDA_db!$L:$L,"*Diligence*")</f>
        <v>0</v>
      </c>
      <c r="EZ15" s="53">
        <f>-SUMIFS(EBITDA_db!AP:AP,EBITDA_db!$E:$E,$B15,EBITDA_db!$G:$G,$A$1,EBITDA_db!$L:$L,"*Diligence*")</f>
        <v>0</v>
      </c>
      <c r="FA15" s="111"/>
      <c r="FB15" s="53">
        <f t="shared" si="85"/>
        <v>0</v>
      </c>
      <c r="FC15" s="53">
        <f t="shared" si="86"/>
        <v>0</v>
      </c>
      <c r="FD15" s="53">
        <f t="shared" si="87"/>
        <v>0</v>
      </c>
      <c r="FE15" s="54">
        <f t="shared" si="88"/>
        <v>0</v>
      </c>
      <c r="FF15" s="53">
        <f t="shared" si="89"/>
        <v>0</v>
      </c>
      <c r="FG15" s="111"/>
      <c r="FH15" s="53">
        <f t="shared" si="90"/>
        <v>950.56402000000003</v>
      </c>
      <c r="FI15" s="53">
        <f t="shared" si="91"/>
        <v>912.48093999999992</v>
      </c>
      <c r="FJ15" s="53">
        <f t="shared" si="92"/>
        <v>1130.5723700000001</v>
      </c>
      <c r="FK15" s="53">
        <f t="shared" si="93"/>
        <v>1001.4929299999998</v>
      </c>
      <c r="FL15" s="53">
        <f t="shared" si="94"/>
        <v>1027.1541699999998</v>
      </c>
      <c r="FM15" s="53">
        <f t="shared" si="95"/>
        <v>1120.2184200000006</v>
      </c>
      <c r="FN15" s="53">
        <f t="shared" si="96"/>
        <v>1119.8961899999997</v>
      </c>
      <c r="FO15" s="53">
        <f t="shared" si="97"/>
        <v>1364.4964600000003</v>
      </c>
      <c r="FP15" s="53">
        <f t="shared" si="98"/>
        <v>1279.9686199999996</v>
      </c>
      <c r="FQ15" s="53">
        <f t="shared" si="99"/>
        <v>1095.46612</v>
      </c>
      <c r="FR15" s="53">
        <f t="shared" si="100"/>
        <v>958.42235000000016</v>
      </c>
      <c r="FS15" s="53">
        <f t="shared" si="101"/>
        <v>898.83158999999978</v>
      </c>
      <c r="FT15" s="54">
        <f t="shared" si="102"/>
        <v>1012.2602299999998</v>
      </c>
      <c r="FU15" s="53">
        <f t="shared" si="103"/>
        <v>846.46094999999991</v>
      </c>
      <c r="FV15" s="53">
        <f t="shared" si="104"/>
        <v>890.56108999999992</v>
      </c>
      <c r="FW15" s="53">
        <f t="shared" si="105"/>
        <v>1212.9563299999998</v>
      </c>
      <c r="FX15" s="53">
        <f t="shared" si="106"/>
        <v>1254.3856700000001</v>
      </c>
      <c r="FY15" s="53">
        <f t="shared" si="107"/>
        <v>1339.1074300000002</v>
      </c>
      <c r="FZ15" s="53">
        <f t="shared" si="108"/>
        <v>1234.9093799999996</v>
      </c>
      <c r="GA15" s="53">
        <f t="shared" si="109"/>
        <v>1278.3437599999997</v>
      </c>
      <c r="GB15" s="53">
        <f t="shared" si="110"/>
        <v>1259.0072999999998</v>
      </c>
      <c r="GC15" s="53">
        <f t="shared" si="111"/>
        <v>1073.9408800000001</v>
      </c>
      <c r="GD15" s="53">
        <f t="shared" si="112"/>
        <v>877.94184000000007</v>
      </c>
      <c r="GE15" s="53">
        <f t="shared" si="113"/>
        <v>1081.2203900000011</v>
      </c>
      <c r="GF15" s="54">
        <f t="shared" si="114"/>
        <v>1023.7241399999999</v>
      </c>
      <c r="GG15" s="53">
        <f t="shared" si="115"/>
        <v>882.75410000000011</v>
      </c>
      <c r="GH15" s="53">
        <f t="shared" si="116"/>
        <v>926.8392699999996</v>
      </c>
      <c r="GI15" s="53">
        <f t="shared" si="117"/>
        <v>708.80444999999975</v>
      </c>
      <c r="GJ15" s="53">
        <f t="shared" si="118"/>
        <v>710.35640000000069</v>
      </c>
      <c r="GK15" s="53">
        <f t="shared" si="119"/>
        <v>872.20183999999949</v>
      </c>
      <c r="GL15" s="111"/>
      <c r="GM15" s="1131">
        <f t="shared" si="120"/>
        <v>12859.564179999999</v>
      </c>
      <c r="GN15" s="1131">
        <f t="shared" si="121"/>
        <v>13361.095249999998</v>
      </c>
      <c r="GO15" s="1131">
        <f t="shared" si="122"/>
        <v>11930.043750000003</v>
      </c>
      <c r="GP15" s="1145">
        <f t="shared" si="123"/>
        <v>6555.7317000000003</v>
      </c>
      <c r="GQ15" s="1131">
        <f t="shared" si="124"/>
        <v>5124.6801999999998</v>
      </c>
      <c r="GR15" s="1269"/>
      <c r="GS15" s="1171">
        <f t="shared" si="125"/>
        <v>0.29534367878113371</v>
      </c>
      <c r="GT15" s="1171">
        <f t="shared" si="126"/>
        <v>0.29984295040192899</v>
      </c>
      <c r="GU15" s="1171">
        <f t="shared" si="127"/>
        <v>0.27056720165229609</v>
      </c>
      <c r="GV15" s="1190">
        <f t="shared" si="128"/>
        <v>0.29858568464859048</v>
      </c>
      <c r="GW15" s="1171">
        <f t="shared" si="129"/>
        <v>0.2384863791671194</v>
      </c>
      <c r="GY15" s="1121"/>
      <c r="GZ15" s="1118" t="s">
        <v>3277</v>
      </c>
    </row>
    <row r="16" spans="1:208" s="43" customFormat="1" hidden="1" x14ac:dyDescent="0.3">
      <c r="A16" s="11" t="str" cm="1">
        <f t="array" ref="A16">IF(B16="","",IF(AND(D16:V16=0),"n/a",""))</f>
        <v>n/a</v>
      </c>
      <c r="B16" s="35" t="s">
        <v>1827</v>
      </c>
      <c r="C16" s="35" t="s">
        <v>14</v>
      </c>
      <c r="D16" s="54">
        <f>SUMIFS(Detail_PL_KOH!H:H,Detail_PL_KOH!$F:$F,$B16)</f>
        <v>0</v>
      </c>
      <c r="E16" s="53">
        <f>SUMIFS(Detail_PL_KOH!I:I,Detail_PL_KOH!$F:$F,$B16)</f>
        <v>0</v>
      </c>
      <c r="F16" s="53">
        <f>SUMIFS(Detail_PL_KOH!J:J,Detail_PL_KOH!$F:$F,$B16)</f>
        <v>0</v>
      </c>
      <c r="G16" s="53">
        <f>SUMIFS(Detail_PL_KOH!K:K,Detail_PL_KOH!$F:$F,$B16)</f>
        <v>0</v>
      </c>
      <c r="H16" s="53">
        <f>SUMIFS(Detail_PL_KOH!L:L,Detail_PL_KOH!$F:$F,$B16)</f>
        <v>0</v>
      </c>
      <c r="I16" s="53">
        <f>SUMIFS(Detail_PL_KOH!M:M,Detail_PL_KOH!$F:$F,$B16)</f>
        <v>0</v>
      </c>
      <c r="J16" s="53">
        <f>SUMIFS(Detail_PL_KOH!N:N,Detail_PL_KOH!$F:$F,$B16)</f>
        <v>0</v>
      </c>
      <c r="K16" s="53">
        <f>SUMIFS(Detail_PL_KOH!O:O,Detail_PL_KOH!$F:$F,$B16)</f>
        <v>0</v>
      </c>
      <c r="L16" s="53">
        <f>SUMIFS(Detail_PL_KOH!P:P,Detail_PL_KOH!$F:$F,$B16)</f>
        <v>0</v>
      </c>
      <c r="M16" s="53">
        <f>SUMIFS(Detail_PL_KOH!Q:Q,Detail_PL_KOH!$F:$F,$B16)</f>
        <v>0</v>
      </c>
      <c r="N16" s="53">
        <f>SUMIFS(Detail_PL_KOH!R:R,Detail_PL_KOH!$F:$F,$B16)</f>
        <v>0</v>
      </c>
      <c r="O16" s="53">
        <f>SUMIFS(Detail_PL_KOH!S:S,Detail_PL_KOH!$F:$F,$B16)</f>
        <v>0</v>
      </c>
      <c r="P16" s="54">
        <f>SUMIFS(Detail_PL_KOH!T:T,Detail_PL_KOH!$F:$F,$B16)</f>
        <v>0</v>
      </c>
      <c r="Q16" s="53">
        <f>SUMIFS(Detail_PL_KOH!U:U,Detail_PL_KOH!$F:$F,$B16)</f>
        <v>0</v>
      </c>
      <c r="R16" s="53">
        <f>SUMIFS(Detail_PL_KOH!V:V,Detail_PL_KOH!$F:$F,$B16)</f>
        <v>0</v>
      </c>
      <c r="S16" s="53">
        <f>SUMIFS(Detail_PL_KOH!W:W,Detail_PL_KOH!$F:$F,$B16)</f>
        <v>0</v>
      </c>
      <c r="T16" s="53">
        <f>SUMIFS(Detail_PL_KOH!X:X,Detail_PL_KOH!$F:$F,$B16)</f>
        <v>0</v>
      </c>
      <c r="U16" s="53">
        <f>SUMIFS(Detail_PL_KOH!Y:Y,Detail_PL_KOH!$F:$F,$B16)</f>
        <v>0</v>
      </c>
      <c r="V16" s="53">
        <f>SUMIFS(Detail_PL_KOH!Z:Z,Detail_PL_KOH!$F:$F,$B16)</f>
        <v>0</v>
      </c>
      <c r="W16" s="53">
        <f>SUMIFS(Detail_PL_KOH!AA:AA,Detail_PL_KOH!$F:$F,$B16)</f>
        <v>0</v>
      </c>
      <c r="X16" s="53">
        <f>SUMIFS(Detail_PL_KOH!AB:AB,Detail_PL_KOH!$F:$F,$B16)</f>
        <v>0</v>
      </c>
      <c r="Y16" s="53">
        <f>SUMIFS(Detail_PL_KOH!AC:AC,Detail_PL_KOH!$F:$F,$B16)</f>
        <v>0</v>
      </c>
      <c r="Z16" s="53">
        <f>SUMIFS(Detail_PL_KOH!AD:AD,Detail_PL_KOH!$F:$F,$B16)</f>
        <v>0</v>
      </c>
      <c r="AA16" s="53">
        <f>SUMIFS(Detail_PL_KOH!AE:AE,Detail_PL_KOH!$F:$F,$B16)</f>
        <v>0</v>
      </c>
      <c r="AB16" s="54">
        <f>SUMIFS(Detail_PL_KOH!AF:AF,Detail_PL_KOH!$F:$F,$B16)</f>
        <v>0</v>
      </c>
      <c r="AC16" s="53">
        <f>SUMIFS(Detail_PL_KOH!AG:AG,Detail_PL_KOH!$F:$F,$B16)</f>
        <v>0</v>
      </c>
      <c r="AD16" s="53">
        <f>SUMIFS(Detail_PL_KOH!AH:AH,Detail_PL_KOH!$F:$F,$B16)</f>
        <v>0</v>
      </c>
      <c r="AE16" s="53">
        <f>SUMIFS(Detail_PL_KOH!AI:AI,Detail_PL_KOH!$F:$F,$B16)</f>
        <v>0</v>
      </c>
      <c r="AF16" s="53">
        <f>SUMIFS(Detail_PL_KOH!AJ:AJ,Detail_PL_KOH!$F:$F,$B16)</f>
        <v>0</v>
      </c>
      <c r="AG16" s="53">
        <f>SUMIFS(Detail_PL_KOH!AK:AK,Detail_PL_KOH!$F:$F,$B16)</f>
        <v>0</v>
      </c>
      <c r="AH16" s="111"/>
      <c r="AI16" s="53">
        <f t="shared" si="30"/>
        <v>0</v>
      </c>
      <c r="AJ16" s="53">
        <f t="shared" si="31"/>
        <v>0</v>
      </c>
      <c r="AK16" s="53">
        <f t="shared" si="32"/>
        <v>0</v>
      </c>
      <c r="AL16" s="54">
        <f t="shared" si="33"/>
        <v>0</v>
      </c>
      <c r="AM16" s="53">
        <f t="shared" si="34"/>
        <v>0</v>
      </c>
      <c r="AN16" s="111"/>
      <c r="AO16" s="92">
        <f t="shared" si="35"/>
        <v>0</v>
      </c>
      <c r="AP16" s="92">
        <f t="shared" si="36"/>
        <v>0</v>
      </c>
      <c r="AQ16" s="92">
        <f t="shared" si="37"/>
        <v>0</v>
      </c>
      <c r="AR16" s="673">
        <f t="shared" si="38"/>
        <v>0</v>
      </c>
      <c r="AS16" s="92">
        <f t="shared" si="39"/>
        <v>0</v>
      </c>
      <c r="AU16" s="54">
        <f>-(SUMIFS(EBITDA_db!M:M,EBITDA_db!$E:$E,$B16,EBITDA_db!$G:$G,$A$1,EBITDA_db!$L:$L,"Definitional",EBITDA_db!$E:$E,"&lt;&gt;*D&amp;A*")+SUMIFS(EBITDA_db!M:M,EBITDA_db!$E:$E,$B16,EBITDA_db!$G:$G,$A$1,EBITDA_db!$L:$L,"Management"))</f>
        <v>0</v>
      </c>
      <c r="AV16" s="53">
        <f>-(SUMIFS(EBITDA_db!N:N,EBITDA_db!$E:$E,$B16,EBITDA_db!$G:$G,$A$1,EBITDA_db!$L:$L,"Definitional",EBITDA_db!$E:$E,"&lt;&gt;*D&amp;A*")+SUMIFS(EBITDA_db!N:N,EBITDA_db!$E:$E,$B16,EBITDA_db!$G:$G,$A$1,EBITDA_db!$L:$L,"Management"))</f>
        <v>0</v>
      </c>
      <c r="AW16" s="53">
        <f>-(SUMIFS(EBITDA_db!O:O,EBITDA_db!$E:$E,$B16,EBITDA_db!$G:$G,$A$1,EBITDA_db!$L:$L,"Definitional",EBITDA_db!$E:$E,"&lt;&gt;*D&amp;A*")+SUMIFS(EBITDA_db!O:O,EBITDA_db!$E:$E,$B16,EBITDA_db!$G:$G,$A$1,EBITDA_db!$L:$L,"Management"))</f>
        <v>0</v>
      </c>
      <c r="AX16" s="53">
        <f>-(SUMIFS(EBITDA_db!P:P,EBITDA_db!$E:$E,$B16,EBITDA_db!$G:$G,$A$1,EBITDA_db!$L:$L,"Definitional",EBITDA_db!$E:$E,"&lt;&gt;*D&amp;A*")+SUMIFS(EBITDA_db!P:P,EBITDA_db!$E:$E,$B16,EBITDA_db!$G:$G,$A$1,EBITDA_db!$L:$L,"Management"))</f>
        <v>0</v>
      </c>
      <c r="AY16" s="53">
        <f>-(SUMIFS(EBITDA_db!Q:Q,EBITDA_db!$E:$E,$B16,EBITDA_db!$G:$G,$A$1,EBITDA_db!$L:$L,"Definitional",EBITDA_db!$E:$E,"&lt;&gt;*D&amp;A*")+SUMIFS(EBITDA_db!Q:Q,EBITDA_db!$E:$E,$B16,EBITDA_db!$G:$G,$A$1,EBITDA_db!$L:$L,"Management"))</f>
        <v>0</v>
      </c>
      <c r="AZ16" s="53">
        <f>-(SUMIFS(EBITDA_db!R:R,EBITDA_db!$E:$E,$B16,EBITDA_db!$G:$G,$A$1,EBITDA_db!$L:$L,"Definitional",EBITDA_db!$E:$E,"&lt;&gt;*D&amp;A*")+SUMIFS(EBITDA_db!R:R,EBITDA_db!$E:$E,$B16,EBITDA_db!$G:$G,$A$1,EBITDA_db!$L:$L,"Management"))</f>
        <v>0</v>
      </c>
      <c r="BA16" s="53">
        <f>-(SUMIFS(EBITDA_db!S:S,EBITDA_db!$E:$E,$B16,EBITDA_db!$G:$G,$A$1,EBITDA_db!$L:$L,"Definitional",EBITDA_db!$E:$E,"&lt;&gt;*D&amp;A*")+SUMIFS(EBITDA_db!S:S,EBITDA_db!$E:$E,$B16,EBITDA_db!$G:$G,$A$1,EBITDA_db!$L:$L,"Management"))</f>
        <v>0</v>
      </c>
      <c r="BB16" s="53">
        <f>-(SUMIFS(EBITDA_db!T:T,EBITDA_db!$E:$E,$B16,EBITDA_db!$G:$G,$A$1,EBITDA_db!$L:$L,"Definitional",EBITDA_db!$E:$E,"&lt;&gt;*D&amp;A*")+SUMIFS(EBITDA_db!T:T,EBITDA_db!$E:$E,$B16,EBITDA_db!$G:$G,$A$1,EBITDA_db!$L:$L,"Management"))</f>
        <v>0</v>
      </c>
      <c r="BC16" s="53">
        <f>-(SUMIFS(EBITDA_db!U:U,EBITDA_db!$E:$E,$B16,EBITDA_db!$G:$G,$A$1,EBITDA_db!$L:$L,"Definitional",EBITDA_db!$E:$E,"&lt;&gt;*D&amp;A*")+SUMIFS(EBITDA_db!U:U,EBITDA_db!$E:$E,$B16,EBITDA_db!$G:$G,$A$1,EBITDA_db!$L:$L,"Management"))</f>
        <v>0</v>
      </c>
      <c r="BD16" s="53">
        <f>-(SUMIFS(EBITDA_db!V:V,EBITDA_db!$E:$E,$B16,EBITDA_db!$G:$G,$A$1,EBITDA_db!$L:$L,"Definitional",EBITDA_db!$E:$E,"&lt;&gt;*D&amp;A*")+SUMIFS(EBITDA_db!V:V,EBITDA_db!$E:$E,$B16,EBITDA_db!$G:$G,$A$1,EBITDA_db!$L:$L,"Management"))</f>
        <v>0</v>
      </c>
      <c r="BE16" s="53">
        <f>-(SUMIFS(EBITDA_db!W:W,EBITDA_db!$E:$E,$B16,EBITDA_db!$G:$G,$A$1,EBITDA_db!$L:$L,"Definitional",EBITDA_db!$E:$E,"&lt;&gt;*D&amp;A*")+SUMIFS(EBITDA_db!W:W,EBITDA_db!$E:$E,$B16,EBITDA_db!$G:$G,$A$1,EBITDA_db!$L:$L,"Management"))</f>
        <v>0</v>
      </c>
      <c r="BF16" s="53">
        <f>-(SUMIFS(EBITDA_db!X:X,EBITDA_db!$E:$E,$B16,EBITDA_db!$G:$G,$A$1,EBITDA_db!$L:$L,"Definitional",EBITDA_db!$E:$E,"&lt;&gt;*D&amp;A*")+SUMIFS(EBITDA_db!X:X,EBITDA_db!$E:$E,$B16,EBITDA_db!$G:$G,$A$1,EBITDA_db!$L:$L,"Management"))</f>
        <v>0</v>
      </c>
      <c r="BG16" s="54">
        <f>-(SUMIFS(EBITDA_db!Y:Y,EBITDA_db!$E:$E,$B16,EBITDA_db!$G:$G,$A$1,EBITDA_db!$L:$L,"Definitional",EBITDA_db!$E:$E,"&lt;&gt;*D&amp;A*")+SUMIFS(EBITDA_db!Y:Y,EBITDA_db!$E:$E,$B16,EBITDA_db!$G:$G,$A$1,EBITDA_db!$L:$L,"Management"))</f>
        <v>0</v>
      </c>
      <c r="BH16" s="53">
        <f>-(SUMIFS(EBITDA_db!Z:Z,EBITDA_db!$E:$E,$B16,EBITDA_db!$G:$G,$A$1,EBITDA_db!$L:$L,"Definitional",EBITDA_db!$E:$E,"&lt;&gt;*D&amp;A*")+SUMIFS(EBITDA_db!Z:Z,EBITDA_db!$E:$E,$B16,EBITDA_db!$G:$G,$A$1,EBITDA_db!$L:$L,"Management"))</f>
        <v>0</v>
      </c>
      <c r="BI16" s="53">
        <f>-(SUMIFS(EBITDA_db!AA:AA,EBITDA_db!$E:$E,$B16,EBITDA_db!$G:$G,$A$1,EBITDA_db!$L:$L,"Definitional",EBITDA_db!$E:$E,"&lt;&gt;*D&amp;A*")+SUMIFS(EBITDA_db!AA:AA,EBITDA_db!$E:$E,$B16,EBITDA_db!$G:$G,$A$1,EBITDA_db!$L:$L,"Management"))</f>
        <v>0</v>
      </c>
      <c r="BJ16" s="53">
        <f>-(SUMIFS(EBITDA_db!AB:AB,EBITDA_db!$E:$E,$B16,EBITDA_db!$G:$G,$A$1,EBITDA_db!$L:$L,"Definitional",EBITDA_db!$E:$E,"&lt;&gt;*D&amp;A*")+SUMIFS(EBITDA_db!AB:AB,EBITDA_db!$E:$E,$B16,EBITDA_db!$G:$G,$A$1,EBITDA_db!$L:$L,"Management"))</f>
        <v>0</v>
      </c>
      <c r="BK16" s="53">
        <f>-(SUMIFS(EBITDA_db!AC:AC,EBITDA_db!$E:$E,$B16,EBITDA_db!$G:$G,$A$1,EBITDA_db!$L:$L,"Definitional",EBITDA_db!$E:$E,"&lt;&gt;*D&amp;A*")+SUMIFS(EBITDA_db!AC:AC,EBITDA_db!$E:$E,$B16,EBITDA_db!$G:$G,$A$1,EBITDA_db!$L:$L,"Management"))</f>
        <v>0</v>
      </c>
      <c r="BL16" s="53">
        <f>-(SUMIFS(EBITDA_db!AD:AD,EBITDA_db!$E:$E,$B16,EBITDA_db!$G:$G,$A$1,EBITDA_db!$L:$L,"Definitional",EBITDA_db!$E:$E,"&lt;&gt;*D&amp;A*")+SUMIFS(EBITDA_db!AD:AD,EBITDA_db!$E:$E,$B16,EBITDA_db!$G:$G,$A$1,EBITDA_db!$L:$L,"Management"))</f>
        <v>0</v>
      </c>
      <c r="BM16" s="53">
        <f>-(SUMIFS(EBITDA_db!AE:AE,EBITDA_db!$E:$E,$B16,EBITDA_db!$G:$G,$A$1,EBITDA_db!$L:$L,"Definitional",EBITDA_db!$E:$E,"&lt;&gt;*D&amp;A*")+SUMIFS(EBITDA_db!AE:AE,EBITDA_db!$E:$E,$B16,EBITDA_db!$G:$G,$A$1,EBITDA_db!$L:$L,"Management"))</f>
        <v>0</v>
      </c>
      <c r="BN16" s="53">
        <f>-(SUMIFS(EBITDA_db!AF:AF,EBITDA_db!$E:$E,$B16,EBITDA_db!$G:$G,$A$1,EBITDA_db!$L:$L,"Definitional",EBITDA_db!$E:$E,"&lt;&gt;*D&amp;A*")+SUMIFS(EBITDA_db!AF:AF,EBITDA_db!$E:$E,$B16,EBITDA_db!$G:$G,$A$1,EBITDA_db!$L:$L,"Management"))</f>
        <v>0</v>
      </c>
      <c r="BO16" s="53">
        <f>-(SUMIFS(EBITDA_db!AG:AG,EBITDA_db!$E:$E,$B16,EBITDA_db!$G:$G,$A$1,EBITDA_db!$L:$L,"Definitional",EBITDA_db!$E:$E,"&lt;&gt;*D&amp;A*")+SUMIFS(EBITDA_db!AG:AG,EBITDA_db!$E:$E,$B16,EBITDA_db!$G:$G,$A$1,EBITDA_db!$L:$L,"Management"))</f>
        <v>0</v>
      </c>
      <c r="BP16" s="53">
        <f>-(SUMIFS(EBITDA_db!AH:AH,EBITDA_db!$E:$E,$B16,EBITDA_db!$G:$G,$A$1,EBITDA_db!$L:$L,"Definitional",EBITDA_db!$E:$E,"&lt;&gt;*D&amp;A*")+SUMIFS(EBITDA_db!AH:AH,EBITDA_db!$E:$E,$B16,EBITDA_db!$G:$G,$A$1,EBITDA_db!$L:$L,"Management"))</f>
        <v>0</v>
      </c>
      <c r="BQ16" s="53">
        <f>-(SUMIFS(EBITDA_db!AI:AI,EBITDA_db!$E:$E,$B16,EBITDA_db!$G:$G,$A$1,EBITDA_db!$L:$L,"Definitional",EBITDA_db!$E:$E,"&lt;&gt;*D&amp;A*")+SUMIFS(EBITDA_db!AI:AI,EBITDA_db!$E:$E,$B16,EBITDA_db!$G:$G,$A$1,EBITDA_db!$L:$L,"Management"))</f>
        <v>0</v>
      </c>
      <c r="BR16" s="53">
        <f>-(SUMIFS(EBITDA_db!AJ:AJ,EBITDA_db!$E:$E,$B16,EBITDA_db!$G:$G,$A$1,EBITDA_db!$L:$L,"Definitional",EBITDA_db!$E:$E,"&lt;&gt;*D&amp;A*")+SUMIFS(EBITDA_db!AJ:AJ,EBITDA_db!$E:$E,$B16,EBITDA_db!$G:$G,$A$1,EBITDA_db!$L:$L,"Management"))</f>
        <v>0</v>
      </c>
      <c r="BS16" s="54">
        <f>-(SUMIFS(EBITDA_db!AK:AK,EBITDA_db!$E:$E,$B16,EBITDA_db!$G:$G,$A$1,EBITDA_db!$L:$L,"Definitional",EBITDA_db!$E:$E,"&lt;&gt;*D&amp;A*")+SUMIFS(EBITDA_db!AK:AK,EBITDA_db!$E:$E,$B16,EBITDA_db!$G:$G,$A$1,EBITDA_db!$L:$L,"Management"))</f>
        <v>0</v>
      </c>
      <c r="BT16" s="53">
        <f>-(SUMIFS(EBITDA_db!AL:AL,EBITDA_db!$E:$E,$B16,EBITDA_db!$G:$G,$A$1,EBITDA_db!$L:$L,"Definitional",EBITDA_db!$E:$E,"&lt;&gt;*D&amp;A*")+SUMIFS(EBITDA_db!AL:AL,EBITDA_db!$E:$E,$B16,EBITDA_db!$G:$G,$A$1,EBITDA_db!$L:$L,"Management"))</f>
        <v>0</v>
      </c>
      <c r="BU16" s="53">
        <f>-(SUMIFS(EBITDA_db!AM:AM,EBITDA_db!$E:$E,$B16,EBITDA_db!$G:$G,$A$1,EBITDA_db!$L:$L,"Definitional",EBITDA_db!$E:$E,"&lt;&gt;*D&amp;A*")+SUMIFS(EBITDA_db!AM:AM,EBITDA_db!$E:$E,$B16,EBITDA_db!$G:$G,$A$1,EBITDA_db!$L:$L,"Management"))</f>
        <v>0</v>
      </c>
      <c r="BV16" s="53">
        <f>-(SUMIFS(EBITDA_db!AN:AN,EBITDA_db!$E:$E,$B16,EBITDA_db!$G:$G,$A$1,EBITDA_db!$L:$L,"Definitional",EBITDA_db!$E:$E,"&lt;&gt;*D&amp;A*")+SUMIFS(EBITDA_db!AN:AN,EBITDA_db!$E:$E,$B16,EBITDA_db!$G:$G,$A$1,EBITDA_db!$L:$L,"Management"))</f>
        <v>0</v>
      </c>
      <c r="BW16" s="53">
        <f>-(SUMIFS(EBITDA_db!AO:AO,EBITDA_db!$E:$E,$B16,EBITDA_db!$G:$G,$A$1,EBITDA_db!$L:$L,"Definitional",EBITDA_db!$E:$E,"&lt;&gt;*D&amp;A*")+SUMIFS(EBITDA_db!AO:AO,EBITDA_db!$E:$E,$B16,EBITDA_db!$G:$G,$A$1,EBITDA_db!$L:$L,"Management"))</f>
        <v>0</v>
      </c>
      <c r="BX16" s="53">
        <f>-(SUMIFS(EBITDA_db!AP:AP,EBITDA_db!$E:$E,$B16,EBITDA_db!$G:$G,$A$1,EBITDA_db!$L:$L,"Definitional",EBITDA_db!$E:$E,"&lt;&gt;*D&amp;A*")+SUMIFS(EBITDA_db!AP:AP,EBITDA_db!$E:$E,$B16,EBITDA_db!$G:$G,$A$1,EBITDA_db!$L:$L,"Management"))</f>
        <v>0</v>
      </c>
      <c r="BY16" s="111"/>
      <c r="BZ16" s="53">
        <f t="shared" si="40"/>
        <v>0</v>
      </c>
      <c r="CA16" s="53">
        <f t="shared" si="41"/>
        <v>0</v>
      </c>
      <c r="CB16" s="53">
        <f t="shared" si="42"/>
        <v>0</v>
      </c>
      <c r="CC16" s="54">
        <f t="shared" si="43"/>
        <v>0</v>
      </c>
      <c r="CD16" s="53">
        <f t="shared" si="44"/>
        <v>0</v>
      </c>
      <c r="CE16" s="111"/>
      <c r="CF16" s="54">
        <f t="shared" si="45"/>
        <v>0</v>
      </c>
      <c r="CG16" s="53">
        <f t="shared" si="46"/>
        <v>0</v>
      </c>
      <c r="CH16" s="53">
        <f t="shared" si="47"/>
        <v>0</v>
      </c>
      <c r="CI16" s="53">
        <f t="shared" si="48"/>
        <v>0</v>
      </c>
      <c r="CJ16" s="53">
        <f t="shared" si="49"/>
        <v>0</v>
      </c>
      <c r="CK16" s="53">
        <f t="shared" si="50"/>
        <v>0</v>
      </c>
      <c r="CL16" s="53">
        <f t="shared" si="51"/>
        <v>0</v>
      </c>
      <c r="CM16" s="53">
        <f t="shared" si="52"/>
        <v>0</v>
      </c>
      <c r="CN16" s="53">
        <f t="shared" si="53"/>
        <v>0</v>
      </c>
      <c r="CO16" s="53">
        <f t="shared" si="54"/>
        <v>0</v>
      </c>
      <c r="CP16" s="53">
        <f t="shared" si="55"/>
        <v>0</v>
      </c>
      <c r="CQ16" s="53">
        <f t="shared" si="56"/>
        <v>0</v>
      </c>
      <c r="CR16" s="54">
        <f t="shared" si="57"/>
        <v>0</v>
      </c>
      <c r="CS16" s="53">
        <f t="shared" si="58"/>
        <v>0</v>
      </c>
      <c r="CT16" s="53">
        <f t="shared" si="59"/>
        <v>0</v>
      </c>
      <c r="CU16" s="53">
        <f t="shared" si="60"/>
        <v>0</v>
      </c>
      <c r="CV16" s="53">
        <f t="shared" si="61"/>
        <v>0</v>
      </c>
      <c r="CW16" s="53">
        <f t="shared" si="62"/>
        <v>0</v>
      </c>
      <c r="CX16" s="53">
        <f t="shared" si="63"/>
        <v>0</v>
      </c>
      <c r="CY16" s="53">
        <f t="shared" si="64"/>
        <v>0</v>
      </c>
      <c r="CZ16" s="53">
        <f t="shared" si="65"/>
        <v>0</v>
      </c>
      <c r="DA16" s="53">
        <f t="shared" si="66"/>
        <v>0</v>
      </c>
      <c r="DB16" s="53">
        <f t="shared" si="67"/>
        <v>0</v>
      </c>
      <c r="DC16" s="53">
        <f t="shared" si="68"/>
        <v>0</v>
      </c>
      <c r="DD16" s="54">
        <f t="shared" si="69"/>
        <v>0</v>
      </c>
      <c r="DE16" s="53">
        <f t="shared" si="70"/>
        <v>0</v>
      </c>
      <c r="DF16" s="53">
        <f t="shared" si="71"/>
        <v>0</v>
      </c>
      <c r="DG16" s="53">
        <f t="shared" si="72"/>
        <v>0</v>
      </c>
      <c r="DH16" s="53">
        <f t="shared" si="73"/>
        <v>0</v>
      </c>
      <c r="DI16" s="53">
        <f t="shared" si="74"/>
        <v>0</v>
      </c>
      <c r="DJ16" s="111"/>
      <c r="DK16" s="53">
        <f t="shared" si="75"/>
        <v>0</v>
      </c>
      <c r="DL16" s="53">
        <f t="shared" si="76"/>
        <v>0</v>
      </c>
      <c r="DM16" s="53">
        <f t="shared" si="77"/>
        <v>0</v>
      </c>
      <c r="DN16" s="54">
        <f t="shared" si="78"/>
        <v>0</v>
      </c>
      <c r="DO16" s="53">
        <f t="shared" si="79"/>
        <v>0</v>
      </c>
      <c r="DP16" s="111"/>
      <c r="DQ16" s="92">
        <f t="shared" si="80"/>
        <v>0</v>
      </c>
      <c r="DR16" s="92">
        <f t="shared" si="81"/>
        <v>0</v>
      </c>
      <c r="DS16" s="92">
        <f t="shared" si="82"/>
        <v>0</v>
      </c>
      <c r="DT16" s="673">
        <f t="shared" si="83"/>
        <v>0</v>
      </c>
      <c r="DU16" s="92">
        <f t="shared" si="84"/>
        <v>0</v>
      </c>
      <c r="DW16" s="54">
        <f>-SUMIFS(EBITDA_db!M:M,EBITDA_db!$E:$E,$B16,EBITDA_db!$G:$G,$A$1,EBITDA_db!$L:$L,"*Diligence*")</f>
        <v>0</v>
      </c>
      <c r="DX16" s="53">
        <f>-SUMIFS(EBITDA_db!N:N,EBITDA_db!$E:$E,$B16,EBITDA_db!$G:$G,$A$1,EBITDA_db!$L:$L,"*Diligence*")</f>
        <v>0</v>
      </c>
      <c r="DY16" s="53">
        <f>-SUMIFS(EBITDA_db!O:O,EBITDA_db!$E:$E,$B16,EBITDA_db!$G:$G,$A$1,EBITDA_db!$L:$L,"*Diligence*")</f>
        <v>0</v>
      </c>
      <c r="DZ16" s="53">
        <f>-SUMIFS(EBITDA_db!P:P,EBITDA_db!$E:$E,$B16,EBITDA_db!$G:$G,$A$1,EBITDA_db!$L:$L,"*Diligence*")</f>
        <v>0</v>
      </c>
      <c r="EA16" s="53">
        <f>-SUMIFS(EBITDA_db!Q:Q,EBITDA_db!$E:$E,$B16,EBITDA_db!$G:$G,$A$1,EBITDA_db!$L:$L,"*Diligence*")</f>
        <v>0</v>
      </c>
      <c r="EB16" s="53">
        <f>-SUMIFS(EBITDA_db!R:R,EBITDA_db!$E:$E,$B16,EBITDA_db!$G:$G,$A$1,EBITDA_db!$L:$L,"*Diligence*")</f>
        <v>0</v>
      </c>
      <c r="EC16" s="53">
        <f>-SUMIFS(EBITDA_db!S:S,EBITDA_db!$E:$E,$B16,EBITDA_db!$G:$G,$A$1,EBITDA_db!$L:$L,"*Diligence*")</f>
        <v>0</v>
      </c>
      <c r="ED16" s="53">
        <f>-SUMIFS(EBITDA_db!T:T,EBITDA_db!$E:$E,$B16,EBITDA_db!$G:$G,$A$1,EBITDA_db!$L:$L,"*Diligence*")</f>
        <v>0</v>
      </c>
      <c r="EE16" s="53">
        <f>-SUMIFS(EBITDA_db!U:U,EBITDA_db!$E:$E,$B16,EBITDA_db!$G:$G,$A$1,EBITDA_db!$L:$L,"*Diligence*")</f>
        <v>0</v>
      </c>
      <c r="EF16" s="53">
        <f>-SUMIFS(EBITDA_db!V:V,EBITDA_db!$E:$E,$B16,EBITDA_db!$G:$G,$A$1,EBITDA_db!$L:$L,"*Diligence*")</f>
        <v>0</v>
      </c>
      <c r="EG16" s="53">
        <f>-SUMIFS(EBITDA_db!W:W,EBITDA_db!$E:$E,$B16,EBITDA_db!$G:$G,$A$1,EBITDA_db!$L:$L,"*Diligence*")</f>
        <v>0</v>
      </c>
      <c r="EH16" s="53">
        <f>-SUMIFS(EBITDA_db!X:X,EBITDA_db!$E:$E,$B16,EBITDA_db!$G:$G,$A$1,EBITDA_db!$L:$L,"*Diligence*")</f>
        <v>0</v>
      </c>
      <c r="EI16" s="54">
        <f>-SUMIFS(EBITDA_db!Y:Y,EBITDA_db!$E:$E,$B16,EBITDA_db!$G:$G,$A$1,EBITDA_db!$L:$L,"*Diligence*")</f>
        <v>0</v>
      </c>
      <c r="EJ16" s="53">
        <f>-SUMIFS(EBITDA_db!Z:Z,EBITDA_db!$E:$E,$B16,EBITDA_db!$G:$G,$A$1,EBITDA_db!$L:$L,"*Diligence*")</f>
        <v>0</v>
      </c>
      <c r="EK16" s="53">
        <f>-SUMIFS(EBITDA_db!AA:AA,EBITDA_db!$E:$E,$B16,EBITDA_db!$G:$G,$A$1,EBITDA_db!$L:$L,"*Diligence*")</f>
        <v>0</v>
      </c>
      <c r="EL16" s="53">
        <f>-SUMIFS(EBITDA_db!AB:AB,EBITDA_db!$E:$E,$B16,EBITDA_db!$G:$G,$A$1,EBITDA_db!$L:$L,"*Diligence*")</f>
        <v>0</v>
      </c>
      <c r="EM16" s="53">
        <f>-SUMIFS(EBITDA_db!AC:AC,EBITDA_db!$E:$E,$B16,EBITDA_db!$G:$G,$A$1,EBITDA_db!$L:$L,"*Diligence*")</f>
        <v>0</v>
      </c>
      <c r="EN16" s="53">
        <f>-SUMIFS(EBITDA_db!AD:AD,EBITDA_db!$E:$E,$B16,EBITDA_db!$G:$G,$A$1,EBITDA_db!$L:$L,"*Diligence*")</f>
        <v>0</v>
      </c>
      <c r="EO16" s="53">
        <f>-SUMIFS(EBITDA_db!AE:AE,EBITDA_db!$E:$E,$B16,EBITDA_db!$G:$G,$A$1,EBITDA_db!$L:$L,"*Diligence*")</f>
        <v>0</v>
      </c>
      <c r="EP16" s="53">
        <f>-SUMIFS(EBITDA_db!AF:AF,EBITDA_db!$E:$E,$B16,EBITDA_db!$G:$G,$A$1,EBITDA_db!$L:$L,"*Diligence*")</f>
        <v>0</v>
      </c>
      <c r="EQ16" s="53">
        <f>-SUMIFS(EBITDA_db!AG:AG,EBITDA_db!$E:$E,$B16,EBITDA_db!$G:$G,$A$1,EBITDA_db!$L:$L,"*Diligence*")</f>
        <v>0</v>
      </c>
      <c r="ER16" s="53">
        <f>-SUMIFS(EBITDA_db!AH:AH,EBITDA_db!$E:$E,$B16,EBITDA_db!$G:$G,$A$1,EBITDA_db!$L:$L,"*Diligence*")</f>
        <v>0</v>
      </c>
      <c r="ES16" s="53">
        <f>-SUMIFS(EBITDA_db!AI:AI,EBITDA_db!$E:$E,$B16,EBITDA_db!$G:$G,$A$1,EBITDA_db!$L:$L,"*Diligence*")</f>
        <v>0</v>
      </c>
      <c r="ET16" s="53">
        <f>-SUMIFS(EBITDA_db!AJ:AJ,EBITDA_db!$E:$E,$B16,EBITDA_db!$G:$G,$A$1,EBITDA_db!$L:$L,"*Diligence*")</f>
        <v>0</v>
      </c>
      <c r="EU16" s="54">
        <f>-SUMIFS(EBITDA_db!AK:AK,EBITDA_db!$E:$E,$B16,EBITDA_db!$G:$G,$A$1,EBITDA_db!$L:$L,"*Diligence*")</f>
        <v>0</v>
      </c>
      <c r="EV16" s="53">
        <f>-SUMIFS(EBITDA_db!AL:AL,EBITDA_db!$E:$E,$B16,EBITDA_db!$G:$G,$A$1,EBITDA_db!$L:$L,"*Diligence*")</f>
        <v>0</v>
      </c>
      <c r="EW16" s="53">
        <f>-SUMIFS(EBITDA_db!AM:AM,EBITDA_db!$E:$E,$B16,EBITDA_db!$G:$G,$A$1,EBITDA_db!$L:$L,"*Diligence*")</f>
        <v>0</v>
      </c>
      <c r="EX16" s="53">
        <f>-SUMIFS(EBITDA_db!AN:AN,EBITDA_db!$E:$E,$B16,EBITDA_db!$G:$G,$A$1,EBITDA_db!$L:$L,"*Diligence*")</f>
        <v>0</v>
      </c>
      <c r="EY16" s="53">
        <f>-SUMIFS(EBITDA_db!AO:AO,EBITDA_db!$E:$E,$B16,EBITDA_db!$G:$G,$A$1,EBITDA_db!$L:$L,"*Diligence*")</f>
        <v>0</v>
      </c>
      <c r="EZ16" s="53">
        <f>-SUMIFS(EBITDA_db!AP:AP,EBITDA_db!$E:$E,$B16,EBITDA_db!$G:$G,$A$1,EBITDA_db!$L:$L,"*Diligence*")</f>
        <v>0</v>
      </c>
      <c r="FA16" s="111"/>
      <c r="FB16" s="53">
        <f t="shared" si="85"/>
        <v>0</v>
      </c>
      <c r="FC16" s="53">
        <f t="shared" si="86"/>
        <v>0</v>
      </c>
      <c r="FD16" s="53">
        <f t="shared" si="87"/>
        <v>0</v>
      </c>
      <c r="FE16" s="54">
        <f t="shared" si="88"/>
        <v>0</v>
      </c>
      <c r="FF16" s="53">
        <f t="shared" si="89"/>
        <v>0</v>
      </c>
      <c r="FG16" s="111"/>
      <c r="FH16" s="54">
        <f t="shared" si="90"/>
        <v>0</v>
      </c>
      <c r="FI16" s="53">
        <f t="shared" si="91"/>
        <v>0</v>
      </c>
      <c r="FJ16" s="53">
        <f t="shared" si="92"/>
        <v>0</v>
      </c>
      <c r="FK16" s="53">
        <f t="shared" si="93"/>
        <v>0</v>
      </c>
      <c r="FL16" s="53">
        <f t="shared" si="94"/>
        <v>0</v>
      </c>
      <c r="FM16" s="53">
        <f t="shared" si="95"/>
        <v>0</v>
      </c>
      <c r="FN16" s="53">
        <f t="shared" si="96"/>
        <v>0</v>
      </c>
      <c r="FO16" s="53">
        <f t="shared" si="97"/>
        <v>0</v>
      </c>
      <c r="FP16" s="53">
        <f t="shared" si="98"/>
        <v>0</v>
      </c>
      <c r="FQ16" s="53">
        <f t="shared" si="99"/>
        <v>0</v>
      </c>
      <c r="FR16" s="53">
        <f t="shared" si="100"/>
        <v>0</v>
      </c>
      <c r="FS16" s="53">
        <f t="shared" si="101"/>
        <v>0</v>
      </c>
      <c r="FT16" s="54">
        <f t="shared" si="102"/>
        <v>0</v>
      </c>
      <c r="FU16" s="53">
        <f t="shared" si="103"/>
        <v>0</v>
      </c>
      <c r="FV16" s="53">
        <f t="shared" si="104"/>
        <v>0</v>
      </c>
      <c r="FW16" s="53">
        <f t="shared" si="105"/>
        <v>0</v>
      </c>
      <c r="FX16" s="53">
        <f t="shared" si="106"/>
        <v>0</v>
      </c>
      <c r="FY16" s="53">
        <f t="shared" si="107"/>
        <v>0</v>
      </c>
      <c r="FZ16" s="53">
        <f t="shared" si="108"/>
        <v>0</v>
      </c>
      <c r="GA16" s="53">
        <f t="shared" si="109"/>
        <v>0</v>
      </c>
      <c r="GB16" s="53">
        <f t="shared" si="110"/>
        <v>0</v>
      </c>
      <c r="GC16" s="53">
        <f t="shared" si="111"/>
        <v>0</v>
      </c>
      <c r="GD16" s="53">
        <f t="shared" si="112"/>
        <v>0</v>
      </c>
      <c r="GE16" s="53">
        <f t="shared" si="113"/>
        <v>0</v>
      </c>
      <c r="GF16" s="54">
        <f t="shared" si="114"/>
        <v>0</v>
      </c>
      <c r="GG16" s="53">
        <f t="shared" si="115"/>
        <v>0</v>
      </c>
      <c r="GH16" s="53">
        <f t="shared" si="116"/>
        <v>0</v>
      </c>
      <c r="GI16" s="53">
        <f t="shared" si="117"/>
        <v>0</v>
      </c>
      <c r="GJ16" s="53">
        <f t="shared" si="118"/>
        <v>0</v>
      </c>
      <c r="GK16" s="53">
        <f t="shared" si="119"/>
        <v>0</v>
      </c>
      <c r="GL16" s="111"/>
      <c r="GM16" s="53">
        <f t="shared" si="120"/>
        <v>0</v>
      </c>
      <c r="GN16" s="53">
        <f t="shared" si="121"/>
        <v>0</v>
      </c>
      <c r="GO16" s="53">
        <f t="shared" si="122"/>
        <v>0</v>
      </c>
      <c r="GP16" s="54">
        <f t="shared" si="123"/>
        <v>0</v>
      </c>
      <c r="GQ16" s="53">
        <f t="shared" si="124"/>
        <v>0</v>
      </c>
      <c r="GR16" s="111"/>
      <c r="GS16" s="92">
        <f t="shared" si="125"/>
        <v>0</v>
      </c>
      <c r="GT16" s="92">
        <f t="shared" si="126"/>
        <v>0</v>
      </c>
      <c r="GU16" s="92">
        <f t="shared" si="127"/>
        <v>0</v>
      </c>
      <c r="GV16" s="673">
        <f t="shared" si="128"/>
        <v>0</v>
      </c>
      <c r="GW16" s="92">
        <f t="shared" si="129"/>
        <v>0</v>
      </c>
      <c r="GY16" s="1118"/>
    </row>
    <row r="17" spans="1:208" ht="41.4" x14ac:dyDescent="0.3">
      <c r="A17" s="1260" t="str" cm="1">
        <f t="array" ref="A17">IF(B17="","",IF(AND(D17:V17=0),"n/a",""))</f>
        <v/>
      </c>
      <c r="B17" s="1169" t="s">
        <v>1828</v>
      </c>
      <c r="C17" s="35" t="s">
        <v>14</v>
      </c>
      <c r="D17" s="54">
        <f>SUMIFS(Detail_PL_KOH!H:H,Detail_PL_KOH!$F:$F,$B17)</f>
        <v>29.92</v>
      </c>
      <c r="E17" s="53">
        <f>SUMIFS(Detail_PL_KOH!I:I,Detail_PL_KOH!$F:$F,$B17)</f>
        <v>31.141000000000002</v>
      </c>
      <c r="F17" s="53">
        <f>SUMIFS(Detail_PL_KOH!J:J,Detail_PL_KOH!$F:$F,$B17)</f>
        <v>33.294000000000004</v>
      </c>
      <c r="G17" s="53">
        <f>SUMIFS(Detail_PL_KOH!K:K,Detail_PL_KOH!$F:$F,$B17)</f>
        <v>34.898999999999994</v>
      </c>
      <c r="H17" s="53">
        <f>SUMIFS(Detail_PL_KOH!L:L,Detail_PL_KOH!$F:$F,$B17)</f>
        <v>36.588000000000008</v>
      </c>
      <c r="I17" s="53">
        <f>SUMIFS(Detail_PL_KOH!M:M,Detail_PL_KOH!$F:$F,$B17)</f>
        <v>36.979000000000006</v>
      </c>
      <c r="J17" s="53">
        <f>SUMIFS(Detail_PL_KOH!N:N,Detail_PL_KOH!$F:$F,$B17)</f>
        <v>40.713999999999984</v>
      </c>
      <c r="K17" s="53">
        <f>SUMIFS(Detail_PL_KOH!O:O,Detail_PL_KOH!$F:$F,$B17)</f>
        <v>36.910000000000004</v>
      </c>
      <c r="L17" s="53">
        <f>SUMIFS(Detail_PL_KOH!P:P,Detail_PL_KOH!$F:$F,$B17)</f>
        <v>35.155000000000001</v>
      </c>
      <c r="M17" s="53">
        <f>SUMIFS(Detail_PL_KOH!Q:Q,Detail_PL_KOH!$F:$F,$B17)</f>
        <v>32.753999999999998</v>
      </c>
      <c r="N17" s="53">
        <f>SUMIFS(Detail_PL_KOH!R:R,Detail_PL_KOH!$F:$F,$B17)</f>
        <v>32.071000000000026</v>
      </c>
      <c r="O17" s="53">
        <f>SUMIFS(Detail_PL_KOH!S:S,Detail_PL_KOH!$F:$F,$B17)</f>
        <v>31.575999999999979</v>
      </c>
      <c r="P17" s="54">
        <f>SUMIFS(Detail_PL_KOH!T:T,Detail_PL_KOH!$F:$F,$B17)</f>
        <v>31.392000000000003</v>
      </c>
      <c r="Q17" s="53">
        <f>SUMIFS(Detail_PL_KOH!U:U,Detail_PL_KOH!$F:$F,$B17)</f>
        <v>32.44700000000001</v>
      </c>
      <c r="R17" s="53">
        <f>SUMIFS(Detail_PL_KOH!V:V,Detail_PL_KOH!$F:$F,$B17)</f>
        <v>34.548999999999999</v>
      </c>
      <c r="S17" s="53">
        <f>SUMIFS(Detail_PL_KOH!W:W,Detail_PL_KOH!$F:$F,$B17)</f>
        <v>51.13300000000001</v>
      </c>
      <c r="T17" s="53">
        <f>SUMIFS(Detail_PL_KOH!X:X,Detail_PL_KOH!$F:$F,$B17)</f>
        <v>38.220999999999997</v>
      </c>
      <c r="U17" s="53">
        <f>SUMIFS(Detail_PL_KOH!Y:Y,Detail_PL_KOH!$F:$F,$B17)</f>
        <v>38.781000000000006</v>
      </c>
      <c r="V17" s="53">
        <f>SUMIFS(Detail_PL_KOH!Z:Z,Detail_PL_KOH!$F:$F,$B17)</f>
        <v>38.216000000000001</v>
      </c>
      <c r="W17" s="53">
        <f>SUMIFS(Detail_PL_KOH!AA:AA,Detail_PL_KOH!$F:$F,$B17)</f>
        <v>0</v>
      </c>
      <c r="X17" s="53">
        <f>SUMIFS(Detail_PL_KOH!AB:AB,Detail_PL_KOH!$F:$F,$B17)</f>
        <v>0</v>
      </c>
      <c r="Y17" s="53">
        <f>SUMIFS(Detail_PL_KOH!AC:AC,Detail_PL_KOH!$F:$F,$B17)</f>
        <v>0</v>
      </c>
      <c r="Z17" s="53">
        <f>SUMIFS(Detail_PL_KOH!AD:AD,Detail_PL_KOH!$F:$F,$B17)</f>
        <v>0</v>
      </c>
      <c r="AA17" s="53">
        <f>SUMIFS(Detail_PL_KOH!AE:AE,Detail_PL_KOH!$F:$F,$B17)</f>
        <v>0</v>
      </c>
      <c r="AB17" s="54">
        <f>SUMIFS(Detail_PL_KOH!AF:AF,Detail_PL_KOH!$F:$F,$B17)</f>
        <v>0</v>
      </c>
      <c r="AC17" s="53">
        <f>SUMIFS(Detail_PL_KOH!AG:AG,Detail_PL_KOH!$F:$F,$B17)</f>
        <v>0</v>
      </c>
      <c r="AD17" s="53">
        <f>SUMIFS(Detail_PL_KOH!AH:AH,Detail_PL_KOH!$F:$F,$B17)</f>
        <v>0</v>
      </c>
      <c r="AE17" s="53">
        <f>SUMIFS(Detail_PL_KOH!AI:AI,Detail_PL_KOH!$F:$F,$B17)</f>
        <v>0</v>
      </c>
      <c r="AF17" s="53">
        <f>SUMIFS(Detail_PL_KOH!AJ:AJ,Detail_PL_KOH!$F:$F,$B17)</f>
        <v>0</v>
      </c>
      <c r="AG17" s="53">
        <f>SUMIFS(Detail_PL_KOH!AK:AK,Detail_PL_KOH!$F:$F,$B17)</f>
        <v>0</v>
      </c>
      <c r="AH17" s="111"/>
      <c r="AI17" s="53">
        <f t="shared" si="30"/>
        <v>412.00100000000003</v>
      </c>
      <c r="AJ17" s="53">
        <f t="shared" si="31"/>
        <v>264.73900000000003</v>
      </c>
      <c r="AK17" s="53">
        <f t="shared" si="32"/>
        <v>38.216000000000001</v>
      </c>
      <c r="AL17" s="54">
        <f t="shared" si="33"/>
        <v>226.52300000000002</v>
      </c>
      <c r="AM17" s="53">
        <f t="shared" si="34"/>
        <v>0</v>
      </c>
      <c r="AN17" s="111"/>
      <c r="AO17" s="92">
        <f t="shared" si="35"/>
        <v>9.4623650769404145E-3</v>
      </c>
      <c r="AP17" s="92">
        <f t="shared" si="36"/>
        <v>5.9411389082385515E-3</v>
      </c>
      <c r="AQ17" s="92">
        <f t="shared" si="37"/>
        <v>8.6671904940366579E-4</v>
      </c>
      <c r="AR17" s="673">
        <f t="shared" si="38"/>
        <v>1.0317158806796909E-2</v>
      </c>
      <c r="AS17" s="92">
        <f t="shared" si="39"/>
        <v>0</v>
      </c>
      <c r="AU17" s="53">
        <f>-(SUMIFS(EBITDA_db!M:M,EBITDA_db!$E:$E,$B17,EBITDA_db!$G:$G,$A$1,EBITDA_db!$L:$L,"Definitional",EBITDA_db!$E:$E,"&lt;&gt;*D&amp;A*")+SUMIFS(EBITDA_db!M:M,EBITDA_db!$E:$E,$B17,EBITDA_db!$G:$G,$A$1,EBITDA_db!$L:$L,"Management"))</f>
        <v>0</v>
      </c>
      <c r="AV17" s="53">
        <f>-(SUMIFS(EBITDA_db!N:N,EBITDA_db!$E:$E,$B17,EBITDA_db!$G:$G,$A$1,EBITDA_db!$L:$L,"Definitional",EBITDA_db!$E:$E,"&lt;&gt;*D&amp;A*")+SUMIFS(EBITDA_db!N:N,EBITDA_db!$E:$E,$B17,EBITDA_db!$G:$G,$A$1,EBITDA_db!$L:$L,"Management"))</f>
        <v>0</v>
      </c>
      <c r="AW17" s="53">
        <f>-(SUMIFS(EBITDA_db!O:O,EBITDA_db!$E:$E,$B17,EBITDA_db!$G:$G,$A$1,EBITDA_db!$L:$L,"Definitional",EBITDA_db!$E:$E,"&lt;&gt;*D&amp;A*")+SUMIFS(EBITDA_db!O:O,EBITDA_db!$E:$E,$B17,EBITDA_db!$G:$G,$A$1,EBITDA_db!$L:$L,"Management"))</f>
        <v>0</v>
      </c>
      <c r="AX17" s="53">
        <f>-(SUMIFS(EBITDA_db!P:P,EBITDA_db!$E:$E,$B17,EBITDA_db!$G:$G,$A$1,EBITDA_db!$L:$L,"Definitional",EBITDA_db!$E:$E,"&lt;&gt;*D&amp;A*")+SUMIFS(EBITDA_db!P:P,EBITDA_db!$E:$E,$B17,EBITDA_db!$G:$G,$A$1,EBITDA_db!$L:$L,"Management"))</f>
        <v>0</v>
      </c>
      <c r="AY17" s="53">
        <f>-(SUMIFS(EBITDA_db!Q:Q,EBITDA_db!$E:$E,$B17,EBITDA_db!$G:$G,$A$1,EBITDA_db!$L:$L,"Definitional",EBITDA_db!$E:$E,"&lt;&gt;*D&amp;A*")+SUMIFS(EBITDA_db!Q:Q,EBITDA_db!$E:$E,$B17,EBITDA_db!$G:$G,$A$1,EBITDA_db!$L:$L,"Management"))</f>
        <v>0</v>
      </c>
      <c r="AZ17" s="53">
        <f>-(SUMIFS(EBITDA_db!R:R,EBITDA_db!$E:$E,$B17,EBITDA_db!$G:$G,$A$1,EBITDA_db!$L:$L,"Definitional",EBITDA_db!$E:$E,"&lt;&gt;*D&amp;A*")+SUMIFS(EBITDA_db!R:R,EBITDA_db!$E:$E,$B17,EBITDA_db!$G:$G,$A$1,EBITDA_db!$L:$L,"Management"))</f>
        <v>0</v>
      </c>
      <c r="BA17" s="53">
        <f>-(SUMIFS(EBITDA_db!S:S,EBITDA_db!$E:$E,$B17,EBITDA_db!$G:$G,$A$1,EBITDA_db!$L:$L,"Definitional",EBITDA_db!$E:$E,"&lt;&gt;*D&amp;A*")+SUMIFS(EBITDA_db!S:S,EBITDA_db!$E:$E,$B17,EBITDA_db!$G:$G,$A$1,EBITDA_db!$L:$L,"Management"))</f>
        <v>0</v>
      </c>
      <c r="BB17" s="53">
        <f>-(SUMIFS(EBITDA_db!T:T,EBITDA_db!$E:$E,$B17,EBITDA_db!$G:$G,$A$1,EBITDA_db!$L:$L,"Definitional",EBITDA_db!$E:$E,"&lt;&gt;*D&amp;A*")+SUMIFS(EBITDA_db!T:T,EBITDA_db!$E:$E,$B17,EBITDA_db!$G:$G,$A$1,EBITDA_db!$L:$L,"Management"))</f>
        <v>0</v>
      </c>
      <c r="BC17" s="53">
        <f>-(SUMIFS(EBITDA_db!U:U,EBITDA_db!$E:$E,$B17,EBITDA_db!$G:$G,$A$1,EBITDA_db!$L:$L,"Definitional",EBITDA_db!$E:$E,"&lt;&gt;*D&amp;A*")+SUMIFS(EBITDA_db!U:U,EBITDA_db!$E:$E,$B17,EBITDA_db!$G:$G,$A$1,EBITDA_db!$L:$L,"Management"))</f>
        <v>0</v>
      </c>
      <c r="BD17" s="53">
        <f>-(SUMIFS(EBITDA_db!V:V,EBITDA_db!$E:$E,$B17,EBITDA_db!$G:$G,$A$1,EBITDA_db!$L:$L,"Definitional",EBITDA_db!$E:$E,"&lt;&gt;*D&amp;A*")+SUMIFS(EBITDA_db!V:V,EBITDA_db!$E:$E,$B17,EBITDA_db!$G:$G,$A$1,EBITDA_db!$L:$L,"Management"))</f>
        <v>0</v>
      </c>
      <c r="BE17" s="53">
        <f>-(SUMIFS(EBITDA_db!W:W,EBITDA_db!$E:$E,$B17,EBITDA_db!$G:$G,$A$1,EBITDA_db!$L:$L,"Definitional",EBITDA_db!$E:$E,"&lt;&gt;*D&amp;A*")+SUMIFS(EBITDA_db!W:W,EBITDA_db!$E:$E,$B17,EBITDA_db!$G:$G,$A$1,EBITDA_db!$L:$L,"Management"))</f>
        <v>0</v>
      </c>
      <c r="BF17" s="53">
        <f>-(SUMIFS(EBITDA_db!X:X,EBITDA_db!$E:$E,$B17,EBITDA_db!$G:$G,$A$1,EBITDA_db!$L:$L,"Definitional",EBITDA_db!$E:$E,"&lt;&gt;*D&amp;A*")+SUMIFS(EBITDA_db!X:X,EBITDA_db!$E:$E,$B17,EBITDA_db!$G:$G,$A$1,EBITDA_db!$L:$L,"Management"))</f>
        <v>0</v>
      </c>
      <c r="BG17" s="54">
        <f>-(SUMIFS(EBITDA_db!Y:Y,EBITDA_db!$E:$E,$B17,EBITDA_db!$G:$G,$A$1,EBITDA_db!$L:$L,"Definitional",EBITDA_db!$E:$E,"&lt;&gt;*D&amp;A*")+SUMIFS(EBITDA_db!Y:Y,EBITDA_db!$E:$E,$B17,EBITDA_db!$G:$G,$A$1,EBITDA_db!$L:$L,"Management"))</f>
        <v>0</v>
      </c>
      <c r="BH17" s="53">
        <f>-(SUMIFS(EBITDA_db!Z:Z,EBITDA_db!$E:$E,$B17,EBITDA_db!$G:$G,$A$1,EBITDA_db!$L:$L,"Definitional",EBITDA_db!$E:$E,"&lt;&gt;*D&amp;A*")+SUMIFS(EBITDA_db!Z:Z,EBITDA_db!$E:$E,$B17,EBITDA_db!$G:$G,$A$1,EBITDA_db!$L:$L,"Management"))</f>
        <v>0</v>
      </c>
      <c r="BI17" s="53">
        <f>-(SUMIFS(EBITDA_db!AA:AA,EBITDA_db!$E:$E,$B17,EBITDA_db!$G:$G,$A$1,EBITDA_db!$L:$L,"Definitional",EBITDA_db!$E:$E,"&lt;&gt;*D&amp;A*")+SUMIFS(EBITDA_db!AA:AA,EBITDA_db!$E:$E,$B17,EBITDA_db!$G:$G,$A$1,EBITDA_db!$L:$L,"Management"))</f>
        <v>0</v>
      </c>
      <c r="BJ17" s="53">
        <f>-(SUMIFS(EBITDA_db!AB:AB,EBITDA_db!$E:$E,$B17,EBITDA_db!$G:$G,$A$1,EBITDA_db!$L:$L,"Definitional",EBITDA_db!$E:$E,"&lt;&gt;*D&amp;A*")+SUMIFS(EBITDA_db!AB:AB,EBITDA_db!$E:$E,$B17,EBITDA_db!$G:$G,$A$1,EBITDA_db!$L:$L,"Management"))</f>
        <v>0</v>
      </c>
      <c r="BK17" s="53">
        <f>-(SUMIFS(EBITDA_db!AC:AC,EBITDA_db!$E:$E,$B17,EBITDA_db!$G:$G,$A$1,EBITDA_db!$L:$L,"Definitional",EBITDA_db!$E:$E,"&lt;&gt;*D&amp;A*")+SUMIFS(EBITDA_db!AC:AC,EBITDA_db!$E:$E,$B17,EBITDA_db!$G:$G,$A$1,EBITDA_db!$L:$L,"Management"))</f>
        <v>0</v>
      </c>
      <c r="BL17" s="53">
        <f>-(SUMIFS(EBITDA_db!AD:AD,EBITDA_db!$E:$E,$B17,EBITDA_db!$G:$G,$A$1,EBITDA_db!$L:$L,"Definitional",EBITDA_db!$E:$E,"&lt;&gt;*D&amp;A*")+SUMIFS(EBITDA_db!AD:AD,EBITDA_db!$E:$E,$B17,EBITDA_db!$G:$G,$A$1,EBITDA_db!$L:$L,"Management"))</f>
        <v>0</v>
      </c>
      <c r="BM17" s="53">
        <f>-(SUMIFS(EBITDA_db!AE:AE,EBITDA_db!$E:$E,$B17,EBITDA_db!$G:$G,$A$1,EBITDA_db!$L:$L,"Definitional",EBITDA_db!$E:$E,"&lt;&gt;*D&amp;A*")+SUMIFS(EBITDA_db!AE:AE,EBITDA_db!$E:$E,$B17,EBITDA_db!$G:$G,$A$1,EBITDA_db!$L:$L,"Management"))</f>
        <v>0</v>
      </c>
      <c r="BN17" s="53">
        <f>-(SUMIFS(EBITDA_db!AF:AF,EBITDA_db!$E:$E,$B17,EBITDA_db!$G:$G,$A$1,EBITDA_db!$L:$L,"Definitional",EBITDA_db!$E:$E,"&lt;&gt;*D&amp;A*")+SUMIFS(EBITDA_db!AF:AF,EBITDA_db!$E:$E,$B17,EBITDA_db!$G:$G,$A$1,EBITDA_db!$L:$L,"Management"))</f>
        <v>0</v>
      </c>
      <c r="BO17" s="53">
        <f>-(SUMIFS(EBITDA_db!AG:AG,EBITDA_db!$E:$E,$B17,EBITDA_db!$G:$G,$A$1,EBITDA_db!$L:$L,"Definitional",EBITDA_db!$E:$E,"&lt;&gt;*D&amp;A*")+SUMIFS(EBITDA_db!AG:AG,EBITDA_db!$E:$E,$B17,EBITDA_db!$G:$G,$A$1,EBITDA_db!$L:$L,"Management"))</f>
        <v>0</v>
      </c>
      <c r="BP17" s="53">
        <f>-(SUMIFS(EBITDA_db!AH:AH,EBITDA_db!$E:$E,$B17,EBITDA_db!$G:$G,$A$1,EBITDA_db!$L:$L,"Definitional",EBITDA_db!$E:$E,"&lt;&gt;*D&amp;A*")+SUMIFS(EBITDA_db!AH:AH,EBITDA_db!$E:$E,$B17,EBITDA_db!$G:$G,$A$1,EBITDA_db!$L:$L,"Management"))</f>
        <v>0</v>
      </c>
      <c r="BQ17" s="53">
        <f>-(SUMIFS(EBITDA_db!AI:AI,EBITDA_db!$E:$E,$B17,EBITDA_db!$G:$G,$A$1,EBITDA_db!$L:$L,"Definitional",EBITDA_db!$E:$E,"&lt;&gt;*D&amp;A*")+SUMIFS(EBITDA_db!AI:AI,EBITDA_db!$E:$E,$B17,EBITDA_db!$G:$G,$A$1,EBITDA_db!$L:$L,"Management"))</f>
        <v>0</v>
      </c>
      <c r="BR17" s="53">
        <f>-(SUMIFS(EBITDA_db!AJ:AJ,EBITDA_db!$E:$E,$B17,EBITDA_db!$G:$G,$A$1,EBITDA_db!$L:$L,"Definitional",EBITDA_db!$E:$E,"&lt;&gt;*D&amp;A*")+SUMIFS(EBITDA_db!AJ:AJ,EBITDA_db!$E:$E,$B17,EBITDA_db!$G:$G,$A$1,EBITDA_db!$L:$L,"Management"))</f>
        <v>0</v>
      </c>
      <c r="BS17" s="54">
        <f>-(SUMIFS(EBITDA_db!AK:AK,EBITDA_db!$E:$E,$B17,EBITDA_db!$G:$G,$A$1,EBITDA_db!$L:$L,"Definitional",EBITDA_db!$E:$E,"&lt;&gt;*D&amp;A*")+SUMIFS(EBITDA_db!AK:AK,EBITDA_db!$E:$E,$B17,EBITDA_db!$G:$G,$A$1,EBITDA_db!$L:$L,"Management"))</f>
        <v>0</v>
      </c>
      <c r="BT17" s="53">
        <f>-(SUMIFS(EBITDA_db!AL:AL,EBITDA_db!$E:$E,$B17,EBITDA_db!$G:$G,$A$1,EBITDA_db!$L:$L,"Definitional",EBITDA_db!$E:$E,"&lt;&gt;*D&amp;A*")+SUMIFS(EBITDA_db!AL:AL,EBITDA_db!$E:$E,$B17,EBITDA_db!$G:$G,$A$1,EBITDA_db!$L:$L,"Management"))</f>
        <v>0</v>
      </c>
      <c r="BU17" s="53">
        <f>-(SUMIFS(EBITDA_db!AM:AM,EBITDA_db!$E:$E,$B17,EBITDA_db!$G:$G,$A$1,EBITDA_db!$L:$L,"Definitional",EBITDA_db!$E:$E,"&lt;&gt;*D&amp;A*")+SUMIFS(EBITDA_db!AM:AM,EBITDA_db!$E:$E,$B17,EBITDA_db!$G:$G,$A$1,EBITDA_db!$L:$L,"Management"))</f>
        <v>0</v>
      </c>
      <c r="BV17" s="53">
        <f>-(SUMIFS(EBITDA_db!AN:AN,EBITDA_db!$E:$E,$B17,EBITDA_db!$G:$G,$A$1,EBITDA_db!$L:$L,"Definitional",EBITDA_db!$E:$E,"&lt;&gt;*D&amp;A*")+SUMIFS(EBITDA_db!AN:AN,EBITDA_db!$E:$E,$B17,EBITDA_db!$G:$G,$A$1,EBITDA_db!$L:$L,"Management"))</f>
        <v>0</v>
      </c>
      <c r="BW17" s="53">
        <f>-(SUMIFS(EBITDA_db!AO:AO,EBITDA_db!$E:$E,$B17,EBITDA_db!$G:$G,$A$1,EBITDA_db!$L:$L,"Definitional",EBITDA_db!$E:$E,"&lt;&gt;*D&amp;A*")+SUMIFS(EBITDA_db!AO:AO,EBITDA_db!$E:$E,$B17,EBITDA_db!$G:$G,$A$1,EBITDA_db!$L:$L,"Management"))</f>
        <v>0</v>
      </c>
      <c r="BX17" s="53">
        <f>-(SUMIFS(EBITDA_db!AP:AP,EBITDA_db!$E:$E,$B17,EBITDA_db!$G:$G,$A$1,EBITDA_db!$L:$L,"Definitional",EBITDA_db!$E:$E,"&lt;&gt;*D&amp;A*")+SUMIFS(EBITDA_db!AP:AP,EBITDA_db!$E:$E,$B17,EBITDA_db!$G:$G,$A$1,EBITDA_db!$L:$L,"Management"))</f>
        <v>0</v>
      </c>
      <c r="BY17" s="111"/>
      <c r="BZ17" s="53">
        <f t="shared" si="40"/>
        <v>0</v>
      </c>
      <c r="CA17" s="53">
        <f t="shared" si="41"/>
        <v>0</v>
      </c>
      <c r="CB17" s="53">
        <f t="shared" si="42"/>
        <v>0</v>
      </c>
      <c r="CC17" s="54">
        <f t="shared" si="43"/>
        <v>0</v>
      </c>
      <c r="CD17" s="53">
        <f t="shared" si="44"/>
        <v>0</v>
      </c>
      <c r="CE17" s="111"/>
      <c r="CF17" s="53">
        <f t="shared" si="45"/>
        <v>29.92</v>
      </c>
      <c r="CG17" s="53">
        <f t="shared" si="46"/>
        <v>31.141000000000002</v>
      </c>
      <c r="CH17" s="53">
        <f t="shared" si="47"/>
        <v>33.294000000000004</v>
      </c>
      <c r="CI17" s="53">
        <f t="shared" si="48"/>
        <v>34.898999999999994</v>
      </c>
      <c r="CJ17" s="53">
        <f t="shared" si="49"/>
        <v>36.588000000000008</v>
      </c>
      <c r="CK17" s="53">
        <f t="shared" si="50"/>
        <v>36.979000000000006</v>
      </c>
      <c r="CL17" s="53">
        <f t="shared" si="51"/>
        <v>40.713999999999984</v>
      </c>
      <c r="CM17" s="53">
        <f t="shared" si="52"/>
        <v>36.910000000000004</v>
      </c>
      <c r="CN17" s="53">
        <f t="shared" si="53"/>
        <v>35.155000000000001</v>
      </c>
      <c r="CO17" s="53">
        <f t="shared" si="54"/>
        <v>32.753999999999998</v>
      </c>
      <c r="CP17" s="53">
        <f t="shared" si="55"/>
        <v>32.071000000000026</v>
      </c>
      <c r="CQ17" s="53">
        <f t="shared" si="56"/>
        <v>31.575999999999979</v>
      </c>
      <c r="CR17" s="54">
        <f t="shared" si="57"/>
        <v>31.392000000000003</v>
      </c>
      <c r="CS17" s="53">
        <f t="shared" si="58"/>
        <v>32.44700000000001</v>
      </c>
      <c r="CT17" s="53">
        <f t="shared" si="59"/>
        <v>34.548999999999999</v>
      </c>
      <c r="CU17" s="53">
        <f t="shared" si="60"/>
        <v>51.13300000000001</v>
      </c>
      <c r="CV17" s="53">
        <f t="shared" si="61"/>
        <v>38.220999999999997</v>
      </c>
      <c r="CW17" s="53">
        <f t="shared" si="62"/>
        <v>38.781000000000006</v>
      </c>
      <c r="CX17" s="53">
        <f t="shared" si="63"/>
        <v>38.216000000000001</v>
      </c>
      <c r="CY17" s="53">
        <f t="shared" si="64"/>
        <v>0</v>
      </c>
      <c r="CZ17" s="53">
        <f t="shared" si="65"/>
        <v>0</v>
      </c>
      <c r="DA17" s="53">
        <f t="shared" si="66"/>
        <v>0</v>
      </c>
      <c r="DB17" s="53">
        <f t="shared" si="67"/>
        <v>0</v>
      </c>
      <c r="DC17" s="53">
        <f t="shared" si="68"/>
        <v>0</v>
      </c>
      <c r="DD17" s="54">
        <f t="shared" si="69"/>
        <v>0</v>
      </c>
      <c r="DE17" s="53">
        <f t="shared" si="70"/>
        <v>0</v>
      </c>
      <c r="DF17" s="53">
        <f t="shared" si="71"/>
        <v>0</v>
      </c>
      <c r="DG17" s="53">
        <f t="shared" si="72"/>
        <v>0</v>
      </c>
      <c r="DH17" s="53">
        <f t="shared" si="73"/>
        <v>0</v>
      </c>
      <c r="DI17" s="53">
        <f t="shared" si="74"/>
        <v>0</v>
      </c>
      <c r="DJ17" s="111"/>
      <c r="DK17" s="53">
        <f t="shared" si="75"/>
        <v>412.00100000000003</v>
      </c>
      <c r="DL17" s="53">
        <f t="shared" si="76"/>
        <v>264.73900000000003</v>
      </c>
      <c r="DM17" s="53">
        <f t="shared" si="77"/>
        <v>38.216000000000001</v>
      </c>
      <c r="DN17" s="54">
        <f t="shared" si="78"/>
        <v>226.52300000000002</v>
      </c>
      <c r="DO17" s="53">
        <f t="shared" si="79"/>
        <v>0</v>
      </c>
      <c r="DP17" s="111"/>
      <c r="DQ17" s="92">
        <f t="shared" si="80"/>
        <v>9.4623650769404145E-3</v>
      </c>
      <c r="DR17" s="92">
        <f t="shared" si="81"/>
        <v>5.9411389082385515E-3</v>
      </c>
      <c r="DS17" s="92">
        <f t="shared" si="82"/>
        <v>8.6671904940366579E-4</v>
      </c>
      <c r="DT17" s="673">
        <f t="shared" si="83"/>
        <v>1.0317158806796909E-2</v>
      </c>
      <c r="DU17" s="92">
        <f t="shared" si="84"/>
        <v>0</v>
      </c>
      <c r="DW17" s="53">
        <f>-SUMIFS(EBITDA_db!M:M,EBITDA_db!$E:$E,$B17,EBITDA_db!$G:$G,$A$1,EBITDA_db!$L:$L,"*Diligence*")</f>
        <v>0</v>
      </c>
      <c r="DX17" s="53">
        <f>-SUMIFS(EBITDA_db!N:N,EBITDA_db!$E:$E,$B17,EBITDA_db!$G:$G,$A$1,EBITDA_db!$L:$L,"*Diligence*")</f>
        <v>0</v>
      </c>
      <c r="DY17" s="53">
        <f>-SUMIFS(EBITDA_db!O:O,EBITDA_db!$E:$E,$B17,EBITDA_db!$G:$G,$A$1,EBITDA_db!$L:$L,"*Diligence*")</f>
        <v>0</v>
      </c>
      <c r="DZ17" s="53">
        <f>-SUMIFS(EBITDA_db!P:P,EBITDA_db!$E:$E,$B17,EBITDA_db!$G:$G,$A$1,EBITDA_db!$L:$L,"*Diligence*")</f>
        <v>0</v>
      </c>
      <c r="EA17" s="53">
        <f>-SUMIFS(EBITDA_db!Q:Q,EBITDA_db!$E:$E,$B17,EBITDA_db!$G:$G,$A$1,EBITDA_db!$L:$L,"*Diligence*")</f>
        <v>0</v>
      </c>
      <c r="EB17" s="53">
        <f>-SUMIFS(EBITDA_db!R:R,EBITDA_db!$E:$E,$B17,EBITDA_db!$G:$G,$A$1,EBITDA_db!$L:$L,"*Diligence*")</f>
        <v>0</v>
      </c>
      <c r="EC17" s="53">
        <f>-SUMIFS(EBITDA_db!S:S,EBITDA_db!$E:$E,$B17,EBITDA_db!$G:$G,$A$1,EBITDA_db!$L:$L,"*Diligence*")</f>
        <v>0</v>
      </c>
      <c r="ED17" s="53">
        <f>-SUMIFS(EBITDA_db!T:T,EBITDA_db!$E:$E,$B17,EBITDA_db!$G:$G,$A$1,EBITDA_db!$L:$L,"*Diligence*")</f>
        <v>0</v>
      </c>
      <c r="EE17" s="53">
        <f>-SUMIFS(EBITDA_db!U:U,EBITDA_db!$E:$E,$B17,EBITDA_db!$G:$G,$A$1,EBITDA_db!$L:$L,"*Diligence*")</f>
        <v>0</v>
      </c>
      <c r="EF17" s="53">
        <f>-SUMIFS(EBITDA_db!V:V,EBITDA_db!$E:$E,$B17,EBITDA_db!$G:$G,$A$1,EBITDA_db!$L:$L,"*Diligence*")</f>
        <v>0</v>
      </c>
      <c r="EG17" s="53">
        <f>-SUMIFS(EBITDA_db!W:W,EBITDA_db!$E:$E,$B17,EBITDA_db!$G:$G,$A$1,EBITDA_db!$L:$L,"*Diligence*")</f>
        <v>0</v>
      </c>
      <c r="EH17" s="53">
        <f>-SUMIFS(EBITDA_db!X:X,EBITDA_db!$E:$E,$B17,EBITDA_db!$G:$G,$A$1,EBITDA_db!$L:$L,"*Diligence*")</f>
        <v>0</v>
      </c>
      <c r="EI17" s="54">
        <f>-SUMIFS(EBITDA_db!Y:Y,EBITDA_db!$E:$E,$B17,EBITDA_db!$G:$G,$A$1,EBITDA_db!$L:$L,"*Diligence*")</f>
        <v>0</v>
      </c>
      <c r="EJ17" s="53">
        <f>-SUMIFS(EBITDA_db!Z:Z,EBITDA_db!$E:$E,$B17,EBITDA_db!$G:$G,$A$1,EBITDA_db!$L:$L,"*Diligence*")</f>
        <v>0</v>
      </c>
      <c r="EK17" s="53">
        <f>-SUMIFS(EBITDA_db!AA:AA,EBITDA_db!$E:$E,$B17,EBITDA_db!$G:$G,$A$1,EBITDA_db!$L:$L,"*Diligence*")</f>
        <v>0</v>
      </c>
      <c r="EL17" s="53">
        <f>-SUMIFS(EBITDA_db!AB:AB,EBITDA_db!$E:$E,$B17,EBITDA_db!$G:$G,$A$1,EBITDA_db!$L:$L,"*Diligence*")</f>
        <v>0</v>
      </c>
      <c r="EM17" s="53">
        <f>-SUMIFS(EBITDA_db!AC:AC,EBITDA_db!$E:$E,$B17,EBITDA_db!$G:$G,$A$1,EBITDA_db!$L:$L,"*Diligence*")</f>
        <v>0</v>
      </c>
      <c r="EN17" s="53">
        <f>-SUMIFS(EBITDA_db!AD:AD,EBITDA_db!$E:$E,$B17,EBITDA_db!$G:$G,$A$1,EBITDA_db!$L:$L,"*Diligence*")</f>
        <v>0</v>
      </c>
      <c r="EO17" s="53">
        <f>-SUMIFS(EBITDA_db!AE:AE,EBITDA_db!$E:$E,$B17,EBITDA_db!$G:$G,$A$1,EBITDA_db!$L:$L,"*Diligence*")</f>
        <v>0</v>
      </c>
      <c r="EP17" s="53">
        <f>-SUMIFS(EBITDA_db!AF:AF,EBITDA_db!$E:$E,$B17,EBITDA_db!$G:$G,$A$1,EBITDA_db!$L:$L,"*Diligence*")</f>
        <v>0</v>
      </c>
      <c r="EQ17" s="53">
        <f>-SUMIFS(EBITDA_db!AG:AG,EBITDA_db!$E:$E,$B17,EBITDA_db!$G:$G,$A$1,EBITDA_db!$L:$L,"*Diligence*")</f>
        <v>0</v>
      </c>
      <c r="ER17" s="53">
        <f>-SUMIFS(EBITDA_db!AH:AH,EBITDA_db!$E:$E,$B17,EBITDA_db!$G:$G,$A$1,EBITDA_db!$L:$L,"*Diligence*")</f>
        <v>0</v>
      </c>
      <c r="ES17" s="53">
        <f>-SUMIFS(EBITDA_db!AI:AI,EBITDA_db!$E:$E,$B17,EBITDA_db!$G:$G,$A$1,EBITDA_db!$L:$L,"*Diligence*")</f>
        <v>0</v>
      </c>
      <c r="ET17" s="53">
        <f>-SUMIFS(EBITDA_db!AJ:AJ,EBITDA_db!$E:$E,$B17,EBITDA_db!$G:$G,$A$1,EBITDA_db!$L:$L,"*Diligence*")</f>
        <v>0</v>
      </c>
      <c r="EU17" s="54">
        <f>-SUMIFS(EBITDA_db!AK:AK,EBITDA_db!$E:$E,$B17,EBITDA_db!$G:$G,$A$1,EBITDA_db!$L:$L,"*Diligence*")</f>
        <v>0</v>
      </c>
      <c r="EV17" s="53">
        <f>-SUMIFS(EBITDA_db!AL:AL,EBITDA_db!$E:$E,$B17,EBITDA_db!$G:$G,$A$1,EBITDA_db!$L:$L,"*Diligence*")</f>
        <v>0</v>
      </c>
      <c r="EW17" s="53">
        <f>-SUMIFS(EBITDA_db!AM:AM,EBITDA_db!$E:$E,$B17,EBITDA_db!$G:$G,$A$1,EBITDA_db!$L:$L,"*Diligence*")</f>
        <v>0</v>
      </c>
      <c r="EX17" s="53">
        <f>-SUMIFS(EBITDA_db!AN:AN,EBITDA_db!$E:$E,$B17,EBITDA_db!$G:$G,$A$1,EBITDA_db!$L:$L,"*Diligence*")</f>
        <v>0</v>
      </c>
      <c r="EY17" s="53">
        <f>-SUMIFS(EBITDA_db!AO:AO,EBITDA_db!$E:$E,$B17,EBITDA_db!$G:$G,$A$1,EBITDA_db!$L:$L,"*Diligence*")</f>
        <v>0</v>
      </c>
      <c r="EZ17" s="53">
        <f>-SUMIFS(EBITDA_db!AP:AP,EBITDA_db!$E:$E,$B17,EBITDA_db!$G:$G,$A$1,EBITDA_db!$L:$L,"*Diligence*")</f>
        <v>0</v>
      </c>
      <c r="FA17" s="111"/>
      <c r="FB17" s="53">
        <f t="shared" si="85"/>
        <v>0</v>
      </c>
      <c r="FC17" s="53">
        <f t="shared" si="86"/>
        <v>0</v>
      </c>
      <c r="FD17" s="53">
        <f t="shared" si="87"/>
        <v>0</v>
      </c>
      <c r="FE17" s="54">
        <f t="shared" si="88"/>
        <v>0</v>
      </c>
      <c r="FF17" s="53">
        <f t="shared" si="89"/>
        <v>0</v>
      </c>
      <c r="FG17" s="111"/>
      <c r="FH17" s="53">
        <f t="shared" si="90"/>
        <v>29.92</v>
      </c>
      <c r="FI17" s="53">
        <f t="shared" si="91"/>
        <v>31.141000000000002</v>
      </c>
      <c r="FJ17" s="53">
        <f t="shared" si="92"/>
        <v>33.294000000000004</v>
      </c>
      <c r="FK17" s="53">
        <f t="shared" si="93"/>
        <v>34.898999999999994</v>
      </c>
      <c r="FL17" s="53">
        <f t="shared" si="94"/>
        <v>36.588000000000008</v>
      </c>
      <c r="FM17" s="53">
        <f t="shared" si="95"/>
        <v>36.979000000000006</v>
      </c>
      <c r="FN17" s="53">
        <f t="shared" si="96"/>
        <v>40.713999999999984</v>
      </c>
      <c r="FO17" s="53">
        <f t="shared" si="97"/>
        <v>36.910000000000004</v>
      </c>
      <c r="FP17" s="53">
        <f t="shared" si="98"/>
        <v>35.155000000000001</v>
      </c>
      <c r="FQ17" s="53">
        <f t="shared" si="99"/>
        <v>32.753999999999998</v>
      </c>
      <c r="FR17" s="53">
        <f t="shared" si="100"/>
        <v>32.071000000000026</v>
      </c>
      <c r="FS17" s="53">
        <f t="shared" si="101"/>
        <v>31.575999999999979</v>
      </c>
      <c r="FT17" s="54">
        <f t="shared" si="102"/>
        <v>31.392000000000003</v>
      </c>
      <c r="FU17" s="53">
        <f t="shared" si="103"/>
        <v>32.44700000000001</v>
      </c>
      <c r="FV17" s="53">
        <f t="shared" si="104"/>
        <v>34.548999999999999</v>
      </c>
      <c r="FW17" s="53">
        <f t="shared" si="105"/>
        <v>51.13300000000001</v>
      </c>
      <c r="FX17" s="53">
        <f t="shared" si="106"/>
        <v>38.220999999999997</v>
      </c>
      <c r="FY17" s="53">
        <f t="shared" si="107"/>
        <v>38.781000000000006</v>
      </c>
      <c r="FZ17" s="53">
        <f t="shared" si="108"/>
        <v>38.216000000000001</v>
      </c>
      <c r="GA17" s="53">
        <f t="shared" si="109"/>
        <v>0</v>
      </c>
      <c r="GB17" s="53">
        <f t="shared" si="110"/>
        <v>0</v>
      </c>
      <c r="GC17" s="53">
        <f t="shared" si="111"/>
        <v>0</v>
      </c>
      <c r="GD17" s="53">
        <f t="shared" si="112"/>
        <v>0</v>
      </c>
      <c r="GE17" s="53">
        <f t="shared" si="113"/>
        <v>0</v>
      </c>
      <c r="GF17" s="54">
        <f t="shared" si="114"/>
        <v>0</v>
      </c>
      <c r="GG17" s="53">
        <f t="shared" si="115"/>
        <v>0</v>
      </c>
      <c r="GH17" s="53">
        <f t="shared" si="116"/>
        <v>0</v>
      </c>
      <c r="GI17" s="53">
        <f t="shared" si="117"/>
        <v>0</v>
      </c>
      <c r="GJ17" s="53">
        <f t="shared" si="118"/>
        <v>0</v>
      </c>
      <c r="GK17" s="53">
        <f t="shared" si="119"/>
        <v>0</v>
      </c>
      <c r="GL17" s="111"/>
      <c r="GM17" s="1131">
        <f t="shared" si="120"/>
        <v>412.00100000000003</v>
      </c>
      <c r="GN17" s="1131">
        <f t="shared" si="121"/>
        <v>264.73900000000003</v>
      </c>
      <c r="GO17" s="1131">
        <f t="shared" si="122"/>
        <v>38.216000000000001</v>
      </c>
      <c r="GP17" s="1145">
        <f t="shared" si="123"/>
        <v>226.52300000000002</v>
      </c>
      <c r="GQ17" s="1131">
        <f t="shared" si="124"/>
        <v>0</v>
      </c>
      <c r="GR17" s="1269"/>
      <c r="GS17" s="1171">
        <f t="shared" si="125"/>
        <v>9.4623650769404145E-3</v>
      </c>
      <c r="GT17" s="1171">
        <f t="shared" si="126"/>
        <v>5.9411389082385515E-3</v>
      </c>
      <c r="GU17" s="1171">
        <f t="shared" si="127"/>
        <v>8.6671904940366579E-4</v>
      </c>
      <c r="GV17" s="1190">
        <f t="shared" si="128"/>
        <v>1.0317158806796909E-2</v>
      </c>
      <c r="GW17" s="1171">
        <f t="shared" si="129"/>
        <v>0</v>
      </c>
      <c r="GY17" s="1121"/>
      <c r="GZ17" s="1118" t="s">
        <v>3275</v>
      </c>
    </row>
    <row r="18" spans="1:208" x14ac:dyDescent="0.3">
      <c r="A18" s="1260" t="str" cm="1">
        <f t="array" ref="A18">IF(B18="","",IF(AND(D18:V18=0),"n/a",""))</f>
        <v/>
      </c>
      <c r="B18" s="1169" t="s">
        <v>1823</v>
      </c>
      <c r="C18" s="35" t="s">
        <v>14</v>
      </c>
      <c r="D18" s="54">
        <f>SUMIFS(Detail_PL_KOH!H:H,Detail_PL_KOH!$F:$F,$B18)</f>
        <v>54.438720000000004</v>
      </c>
      <c r="E18" s="53">
        <f>SUMIFS(Detail_PL_KOH!I:I,Detail_PL_KOH!$F:$F,$B18)</f>
        <v>55.82808</v>
      </c>
      <c r="F18" s="53">
        <f>SUMIFS(Detail_PL_KOH!J:J,Detail_PL_KOH!$F:$F,$B18)</f>
        <v>36.369619999999991</v>
      </c>
      <c r="G18" s="53">
        <f>SUMIFS(Detail_PL_KOH!K:K,Detail_PL_KOH!$F:$F,$B18)</f>
        <v>40.223960000000012</v>
      </c>
      <c r="H18" s="53">
        <f>SUMIFS(Detail_PL_KOH!L:L,Detail_PL_KOH!$F:$F,$B18)</f>
        <v>45.186240000000012</v>
      </c>
      <c r="I18" s="53">
        <f>SUMIFS(Detail_PL_KOH!M:M,Detail_PL_KOH!$F:$F,$B18)</f>
        <v>35.10405999999999</v>
      </c>
      <c r="J18" s="53">
        <f>SUMIFS(Detail_PL_KOH!N:N,Detail_PL_KOH!$F:$F,$B18)</f>
        <v>48.486880000000014</v>
      </c>
      <c r="K18" s="53">
        <f>SUMIFS(Detail_PL_KOH!O:O,Detail_PL_KOH!$F:$F,$B18)</f>
        <v>30.195809999999994</v>
      </c>
      <c r="L18" s="53">
        <f>SUMIFS(Detail_PL_KOH!P:P,Detail_PL_KOH!$F:$F,$B18)</f>
        <v>49.867129999999989</v>
      </c>
      <c r="M18" s="53">
        <f>SUMIFS(Detail_PL_KOH!Q:Q,Detail_PL_KOH!$F:$F,$B18)</f>
        <v>44.924340000000015</v>
      </c>
      <c r="N18" s="53">
        <f>SUMIFS(Detail_PL_KOH!R:R,Detail_PL_KOH!$F:$F,$B18)</f>
        <v>41.12227</v>
      </c>
      <c r="O18" s="53">
        <f>SUMIFS(Detail_PL_KOH!S:S,Detail_PL_KOH!$F:$F,$B18)</f>
        <v>38.467979999999983</v>
      </c>
      <c r="P18" s="54">
        <f>SUMIFS(Detail_PL_KOH!T:T,Detail_PL_KOH!$F:$F,$B18)</f>
        <v>40.499870000000001</v>
      </c>
      <c r="Q18" s="53">
        <f>SUMIFS(Detail_PL_KOH!U:U,Detail_PL_KOH!$F:$F,$B18)</f>
        <v>39.346399999999996</v>
      </c>
      <c r="R18" s="53">
        <f>SUMIFS(Detail_PL_KOH!V:V,Detail_PL_KOH!$F:$F,$B18)</f>
        <v>34.568180000000012</v>
      </c>
      <c r="S18" s="53">
        <f>SUMIFS(Detail_PL_KOH!W:W,Detail_PL_KOH!$F:$F,$B18)</f>
        <v>52.077829999999999</v>
      </c>
      <c r="T18" s="53">
        <f>SUMIFS(Detail_PL_KOH!X:X,Detail_PL_KOH!$F:$F,$B18)</f>
        <v>49.706449999999997</v>
      </c>
      <c r="U18" s="53">
        <f>SUMIFS(Detail_PL_KOH!Y:Y,Detail_PL_KOH!$F:$F,$B18)</f>
        <v>50.783730000000006</v>
      </c>
      <c r="V18" s="53">
        <f>SUMIFS(Detail_PL_KOH!Z:Z,Detail_PL_KOH!$F:$F,$B18)</f>
        <v>50.819919999999996</v>
      </c>
      <c r="W18" s="53">
        <f>SUMIFS(Detail_PL_KOH!AA:AA,Detail_PL_KOH!$F:$F,$B18)</f>
        <v>51.199220000000004</v>
      </c>
      <c r="X18" s="53">
        <f>SUMIFS(Detail_PL_KOH!AB:AB,Detail_PL_KOH!$F:$F,$B18)</f>
        <v>52.299119999999988</v>
      </c>
      <c r="Y18" s="53">
        <f>SUMIFS(Detail_PL_KOH!AC:AC,Detail_PL_KOH!$F:$F,$B18)</f>
        <v>43.757909999999988</v>
      </c>
      <c r="Z18" s="53">
        <f>SUMIFS(Detail_PL_KOH!AD:AD,Detail_PL_KOH!$F:$F,$B18)</f>
        <v>33.347870000000022</v>
      </c>
      <c r="AA18" s="53">
        <f>SUMIFS(Detail_PL_KOH!AE:AE,Detail_PL_KOH!$F:$F,$B18)</f>
        <v>48.972900000000017</v>
      </c>
      <c r="AB18" s="54">
        <f>SUMIFS(Detail_PL_KOH!AF:AF,Detail_PL_KOH!$F:$F,$B18)</f>
        <v>51.239209999999986</v>
      </c>
      <c r="AC18" s="53">
        <f>SUMIFS(Detail_PL_KOH!AG:AG,Detail_PL_KOH!$F:$F,$B18)</f>
        <v>47.899670000000022</v>
      </c>
      <c r="AD18" s="53">
        <f>SUMIFS(Detail_PL_KOH!AH:AH,Detail_PL_KOH!$F:$F,$B18)</f>
        <v>51.465559999999968</v>
      </c>
      <c r="AE18" s="53">
        <f>SUMIFS(Detail_PL_KOH!AI:AI,Detail_PL_KOH!$F:$F,$B18)</f>
        <v>49.543590000000009</v>
      </c>
      <c r="AF18" s="53">
        <f>SUMIFS(Detail_PL_KOH!AJ:AJ,Detail_PL_KOH!$F:$F,$B18)</f>
        <v>40.838169999999998</v>
      </c>
      <c r="AG18" s="53">
        <f>SUMIFS(Detail_PL_KOH!AK:AK,Detail_PL_KOH!$F:$F,$B18)</f>
        <v>49.161799999999943</v>
      </c>
      <c r="AH18" s="111"/>
      <c r="AI18" s="53">
        <f t="shared" si="30"/>
        <v>520.21509000000003</v>
      </c>
      <c r="AJ18" s="53">
        <f t="shared" si="31"/>
        <v>547.37939999999992</v>
      </c>
      <c r="AK18" s="53">
        <f t="shared" si="32"/>
        <v>570.54494</v>
      </c>
      <c r="AL18" s="54">
        <f t="shared" si="33"/>
        <v>266.98246</v>
      </c>
      <c r="AM18" s="53">
        <f t="shared" si="34"/>
        <v>290.14799999999991</v>
      </c>
      <c r="AN18" s="111"/>
      <c r="AO18" s="92">
        <f t="shared" si="35"/>
        <v>1.1947701826241719E-2</v>
      </c>
      <c r="AP18" s="92">
        <f t="shared" si="36"/>
        <v>1.2284011992597512E-2</v>
      </c>
      <c r="AQ18" s="92">
        <f t="shared" si="37"/>
        <v>1.293966317874376E-2</v>
      </c>
      <c r="AR18" s="673">
        <f t="shared" si="38"/>
        <v>1.2159915056966857E-2</v>
      </c>
      <c r="AS18" s="92">
        <f t="shared" si="39"/>
        <v>1.3502568597857353E-2</v>
      </c>
      <c r="AU18" s="53">
        <f>-(SUMIFS(EBITDA_db!M:M,EBITDA_db!$E:$E,$B18,EBITDA_db!$G:$G,$A$1,EBITDA_db!$L:$L,"Definitional",EBITDA_db!$E:$E,"&lt;&gt;*D&amp;A*")+SUMIFS(EBITDA_db!M:M,EBITDA_db!$E:$E,$B18,EBITDA_db!$G:$G,$A$1,EBITDA_db!$L:$L,"Management"))</f>
        <v>0</v>
      </c>
      <c r="AV18" s="53">
        <f>-(SUMIFS(EBITDA_db!N:N,EBITDA_db!$E:$E,$B18,EBITDA_db!$G:$G,$A$1,EBITDA_db!$L:$L,"Definitional",EBITDA_db!$E:$E,"&lt;&gt;*D&amp;A*")+SUMIFS(EBITDA_db!N:N,EBITDA_db!$E:$E,$B18,EBITDA_db!$G:$G,$A$1,EBITDA_db!$L:$L,"Management"))</f>
        <v>0</v>
      </c>
      <c r="AW18" s="53">
        <f>-(SUMIFS(EBITDA_db!O:O,EBITDA_db!$E:$E,$B18,EBITDA_db!$G:$G,$A$1,EBITDA_db!$L:$L,"Definitional",EBITDA_db!$E:$E,"&lt;&gt;*D&amp;A*")+SUMIFS(EBITDA_db!O:O,EBITDA_db!$E:$E,$B18,EBITDA_db!$G:$G,$A$1,EBITDA_db!$L:$L,"Management"))</f>
        <v>0</v>
      </c>
      <c r="AX18" s="53">
        <f>-(SUMIFS(EBITDA_db!P:P,EBITDA_db!$E:$E,$B18,EBITDA_db!$G:$G,$A$1,EBITDA_db!$L:$L,"Definitional",EBITDA_db!$E:$E,"&lt;&gt;*D&amp;A*")+SUMIFS(EBITDA_db!P:P,EBITDA_db!$E:$E,$B18,EBITDA_db!$G:$G,$A$1,EBITDA_db!$L:$L,"Management"))</f>
        <v>0</v>
      </c>
      <c r="AY18" s="53">
        <f>-(SUMIFS(EBITDA_db!Q:Q,EBITDA_db!$E:$E,$B18,EBITDA_db!$G:$G,$A$1,EBITDA_db!$L:$L,"Definitional",EBITDA_db!$E:$E,"&lt;&gt;*D&amp;A*")+SUMIFS(EBITDA_db!Q:Q,EBITDA_db!$E:$E,$B18,EBITDA_db!$G:$G,$A$1,EBITDA_db!$L:$L,"Management"))</f>
        <v>0</v>
      </c>
      <c r="AZ18" s="53">
        <f>-(SUMIFS(EBITDA_db!R:R,EBITDA_db!$E:$E,$B18,EBITDA_db!$G:$G,$A$1,EBITDA_db!$L:$L,"Definitional",EBITDA_db!$E:$E,"&lt;&gt;*D&amp;A*")+SUMIFS(EBITDA_db!R:R,EBITDA_db!$E:$E,$B18,EBITDA_db!$G:$G,$A$1,EBITDA_db!$L:$L,"Management"))</f>
        <v>0</v>
      </c>
      <c r="BA18" s="53">
        <f>-(SUMIFS(EBITDA_db!S:S,EBITDA_db!$E:$E,$B18,EBITDA_db!$G:$G,$A$1,EBITDA_db!$L:$L,"Definitional",EBITDA_db!$E:$E,"&lt;&gt;*D&amp;A*")+SUMIFS(EBITDA_db!S:S,EBITDA_db!$E:$E,$B18,EBITDA_db!$G:$G,$A$1,EBITDA_db!$L:$L,"Management"))</f>
        <v>0</v>
      </c>
      <c r="BB18" s="53">
        <f>-(SUMIFS(EBITDA_db!T:T,EBITDA_db!$E:$E,$B18,EBITDA_db!$G:$G,$A$1,EBITDA_db!$L:$L,"Definitional",EBITDA_db!$E:$E,"&lt;&gt;*D&amp;A*")+SUMIFS(EBITDA_db!T:T,EBITDA_db!$E:$E,$B18,EBITDA_db!$G:$G,$A$1,EBITDA_db!$L:$L,"Management"))</f>
        <v>0</v>
      </c>
      <c r="BC18" s="53">
        <f>-(SUMIFS(EBITDA_db!U:U,EBITDA_db!$E:$E,$B18,EBITDA_db!$G:$G,$A$1,EBITDA_db!$L:$L,"Definitional",EBITDA_db!$E:$E,"&lt;&gt;*D&amp;A*")+SUMIFS(EBITDA_db!U:U,EBITDA_db!$E:$E,$B18,EBITDA_db!$G:$G,$A$1,EBITDA_db!$L:$L,"Management"))</f>
        <v>0</v>
      </c>
      <c r="BD18" s="53">
        <f>-(SUMIFS(EBITDA_db!V:V,EBITDA_db!$E:$E,$B18,EBITDA_db!$G:$G,$A$1,EBITDA_db!$L:$L,"Definitional",EBITDA_db!$E:$E,"&lt;&gt;*D&amp;A*")+SUMIFS(EBITDA_db!V:V,EBITDA_db!$E:$E,$B18,EBITDA_db!$G:$G,$A$1,EBITDA_db!$L:$L,"Management"))</f>
        <v>0</v>
      </c>
      <c r="BE18" s="53">
        <f>-(SUMIFS(EBITDA_db!W:W,EBITDA_db!$E:$E,$B18,EBITDA_db!$G:$G,$A$1,EBITDA_db!$L:$L,"Definitional",EBITDA_db!$E:$E,"&lt;&gt;*D&amp;A*")+SUMIFS(EBITDA_db!W:W,EBITDA_db!$E:$E,$B18,EBITDA_db!$G:$G,$A$1,EBITDA_db!$L:$L,"Management"))</f>
        <v>0</v>
      </c>
      <c r="BF18" s="53">
        <f>-(SUMIFS(EBITDA_db!X:X,EBITDA_db!$E:$E,$B18,EBITDA_db!$G:$G,$A$1,EBITDA_db!$L:$L,"Definitional",EBITDA_db!$E:$E,"&lt;&gt;*D&amp;A*")+SUMIFS(EBITDA_db!X:X,EBITDA_db!$E:$E,$B18,EBITDA_db!$G:$G,$A$1,EBITDA_db!$L:$L,"Management"))</f>
        <v>0</v>
      </c>
      <c r="BG18" s="54">
        <f>-(SUMIFS(EBITDA_db!Y:Y,EBITDA_db!$E:$E,$B18,EBITDA_db!$G:$G,$A$1,EBITDA_db!$L:$L,"Definitional",EBITDA_db!$E:$E,"&lt;&gt;*D&amp;A*")+SUMIFS(EBITDA_db!Y:Y,EBITDA_db!$E:$E,$B18,EBITDA_db!$G:$G,$A$1,EBITDA_db!$L:$L,"Management"))</f>
        <v>0</v>
      </c>
      <c r="BH18" s="53">
        <f>-(SUMIFS(EBITDA_db!Z:Z,EBITDA_db!$E:$E,$B18,EBITDA_db!$G:$G,$A$1,EBITDA_db!$L:$L,"Definitional",EBITDA_db!$E:$E,"&lt;&gt;*D&amp;A*")+SUMIFS(EBITDA_db!Z:Z,EBITDA_db!$E:$E,$B18,EBITDA_db!$G:$G,$A$1,EBITDA_db!$L:$L,"Management"))</f>
        <v>0</v>
      </c>
      <c r="BI18" s="53">
        <f>-(SUMIFS(EBITDA_db!AA:AA,EBITDA_db!$E:$E,$B18,EBITDA_db!$G:$G,$A$1,EBITDA_db!$L:$L,"Definitional",EBITDA_db!$E:$E,"&lt;&gt;*D&amp;A*")+SUMIFS(EBITDA_db!AA:AA,EBITDA_db!$E:$E,$B18,EBITDA_db!$G:$G,$A$1,EBITDA_db!$L:$L,"Management"))</f>
        <v>0</v>
      </c>
      <c r="BJ18" s="53">
        <f>-(SUMIFS(EBITDA_db!AB:AB,EBITDA_db!$E:$E,$B18,EBITDA_db!$G:$G,$A$1,EBITDA_db!$L:$L,"Definitional",EBITDA_db!$E:$E,"&lt;&gt;*D&amp;A*")+SUMIFS(EBITDA_db!AB:AB,EBITDA_db!$E:$E,$B18,EBITDA_db!$G:$G,$A$1,EBITDA_db!$L:$L,"Management"))</f>
        <v>0</v>
      </c>
      <c r="BK18" s="53">
        <f>-(SUMIFS(EBITDA_db!AC:AC,EBITDA_db!$E:$E,$B18,EBITDA_db!$G:$G,$A$1,EBITDA_db!$L:$L,"Definitional",EBITDA_db!$E:$E,"&lt;&gt;*D&amp;A*")+SUMIFS(EBITDA_db!AC:AC,EBITDA_db!$E:$E,$B18,EBITDA_db!$G:$G,$A$1,EBITDA_db!$L:$L,"Management"))</f>
        <v>0</v>
      </c>
      <c r="BL18" s="53">
        <f>-(SUMIFS(EBITDA_db!AD:AD,EBITDA_db!$E:$E,$B18,EBITDA_db!$G:$G,$A$1,EBITDA_db!$L:$L,"Definitional",EBITDA_db!$E:$E,"&lt;&gt;*D&amp;A*")+SUMIFS(EBITDA_db!AD:AD,EBITDA_db!$E:$E,$B18,EBITDA_db!$G:$G,$A$1,EBITDA_db!$L:$L,"Management"))</f>
        <v>0</v>
      </c>
      <c r="BM18" s="53">
        <f>-(SUMIFS(EBITDA_db!AE:AE,EBITDA_db!$E:$E,$B18,EBITDA_db!$G:$G,$A$1,EBITDA_db!$L:$L,"Definitional",EBITDA_db!$E:$E,"&lt;&gt;*D&amp;A*")+SUMIFS(EBITDA_db!AE:AE,EBITDA_db!$E:$E,$B18,EBITDA_db!$G:$G,$A$1,EBITDA_db!$L:$L,"Management"))</f>
        <v>0</v>
      </c>
      <c r="BN18" s="53">
        <f>-(SUMIFS(EBITDA_db!AF:AF,EBITDA_db!$E:$E,$B18,EBITDA_db!$G:$G,$A$1,EBITDA_db!$L:$L,"Definitional",EBITDA_db!$E:$E,"&lt;&gt;*D&amp;A*")+SUMIFS(EBITDA_db!AF:AF,EBITDA_db!$E:$E,$B18,EBITDA_db!$G:$G,$A$1,EBITDA_db!$L:$L,"Management"))</f>
        <v>0</v>
      </c>
      <c r="BO18" s="53">
        <f>-(SUMIFS(EBITDA_db!AG:AG,EBITDA_db!$E:$E,$B18,EBITDA_db!$G:$G,$A$1,EBITDA_db!$L:$L,"Definitional",EBITDA_db!$E:$E,"&lt;&gt;*D&amp;A*")+SUMIFS(EBITDA_db!AG:AG,EBITDA_db!$E:$E,$B18,EBITDA_db!$G:$G,$A$1,EBITDA_db!$L:$L,"Management"))</f>
        <v>0</v>
      </c>
      <c r="BP18" s="53">
        <f>-(SUMIFS(EBITDA_db!AH:AH,EBITDA_db!$E:$E,$B18,EBITDA_db!$G:$G,$A$1,EBITDA_db!$L:$L,"Definitional",EBITDA_db!$E:$E,"&lt;&gt;*D&amp;A*")+SUMIFS(EBITDA_db!AH:AH,EBITDA_db!$E:$E,$B18,EBITDA_db!$G:$G,$A$1,EBITDA_db!$L:$L,"Management"))</f>
        <v>0</v>
      </c>
      <c r="BQ18" s="53">
        <f>-(SUMIFS(EBITDA_db!AI:AI,EBITDA_db!$E:$E,$B18,EBITDA_db!$G:$G,$A$1,EBITDA_db!$L:$L,"Definitional",EBITDA_db!$E:$E,"&lt;&gt;*D&amp;A*")+SUMIFS(EBITDA_db!AI:AI,EBITDA_db!$E:$E,$B18,EBITDA_db!$G:$G,$A$1,EBITDA_db!$L:$L,"Management"))</f>
        <v>0</v>
      </c>
      <c r="BR18" s="53">
        <f>-(SUMIFS(EBITDA_db!AJ:AJ,EBITDA_db!$E:$E,$B18,EBITDA_db!$G:$G,$A$1,EBITDA_db!$L:$L,"Definitional",EBITDA_db!$E:$E,"&lt;&gt;*D&amp;A*")+SUMIFS(EBITDA_db!AJ:AJ,EBITDA_db!$E:$E,$B18,EBITDA_db!$G:$G,$A$1,EBITDA_db!$L:$L,"Management"))</f>
        <v>0</v>
      </c>
      <c r="BS18" s="54">
        <f>-(SUMIFS(EBITDA_db!AK:AK,EBITDA_db!$E:$E,$B18,EBITDA_db!$G:$G,$A$1,EBITDA_db!$L:$L,"Definitional",EBITDA_db!$E:$E,"&lt;&gt;*D&amp;A*")+SUMIFS(EBITDA_db!AK:AK,EBITDA_db!$E:$E,$B18,EBITDA_db!$G:$G,$A$1,EBITDA_db!$L:$L,"Management"))</f>
        <v>0</v>
      </c>
      <c r="BT18" s="53">
        <f>-(SUMIFS(EBITDA_db!AL:AL,EBITDA_db!$E:$E,$B18,EBITDA_db!$G:$G,$A$1,EBITDA_db!$L:$L,"Definitional",EBITDA_db!$E:$E,"&lt;&gt;*D&amp;A*")+SUMIFS(EBITDA_db!AL:AL,EBITDA_db!$E:$E,$B18,EBITDA_db!$G:$G,$A$1,EBITDA_db!$L:$L,"Management"))</f>
        <v>0</v>
      </c>
      <c r="BU18" s="53">
        <f>-(SUMIFS(EBITDA_db!AM:AM,EBITDA_db!$E:$E,$B18,EBITDA_db!$G:$G,$A$1,EBITDA_db!$L:$L,"Definitional",EBITDA_db!$E:$E,"&lt;&gt;*D&amp;A*")+SUMIFS(EBITDA_db!AM:AM,EBITDA_db!$E:$E,$B18,EBITDA_db!$G:$G,$A$1,EBITDA_db!$L:$L,"Management"))</f>
        <v>0</v>
      </c>
      <c r="BV18" s="53">
        <f>-(SUMIFS(EBITDA_db!AN:AN,EBITDA_db!$E:$E,$B18,EBITDA_db!$G:$G,$A$1,EBITDA_db!$L:$L,"Definitional",EBITDA_db!$E:$E,"&lt;&gt;*D&amp;A*")+SUMIFS(EBITDA_db!AN:AN,EBITDA_db!$E:$E,$B18,EBITDA_db!$G:$G,$A$1,EBITDA_db!$L:$L,"Management"))</f>
        <v>0</v>
      </c>
      <c r="BW18" s="53">
        <f>-(SUMIFS(EBITDA_db!AO:AO,EBITDA_db!$E:$E,$B18,EBITDA_db!$G:$G,$A$1,EBITDA_db!$L:$L,"Definitional",EBITDA_db!$E:$E,"&lt;&gt;*D&amp;A*")+SUMIFS(EBITDA_db!AO:AO,EBITDA_db!$E:$E,$B18,EBITDA_db!$G:$G,$A$1,EBITDA_db!$L:$L,"Management"))</f>
        <v>0</v>
      </c>
      <c r="BX18" s="53">
        <f>-(SUMIFS(EBITDA_db!AP:AP,EBITDA_db!$E:$E,$B18,EBITDA_db!$G:$G,$A$1,EBITDA_db!$L:$L,"Definitional",EBITDA_db!$E:$E,"&lt;&gt;*D&amp;A*")+SUMIFS(EBITDA_db!AP:AP,EBITDA_db!$E:$E,$B18,EBITDA_db!$G:$G,$A$1,EBITDA_db!$L:$L,"Management"))</f>
        <v>0</v>
      </c>
      <c r="BY18" s="111"/>
      <c r="BZ18" s="53">
        <f t="shared" si="40"/>
        <v>0</v>
      </c>
      <c r="CA18" s="53">
        <f t="shared" si="41"/>
        <v>0</v>
      </c>
      <c r="CB18" s="53">
        <f t="shared" si="42"/>
        <v>0</v>
      </c>
      <c r="CC18" s="54">
        <f t="shared" si="43"/>
        <v>0</v>
      </c>
      <c r="CD18" s="53">
        <f t="shared" si="44"/>
        <v>0</v>
      </c>
      <c r="CE18" s="111"/>
      <c r="CF18" s="53">
        <f t="shared" si="45"/>
        <v>54.438720000000004</v>
      </c>
      <c r="CG18" s="53">
        <f t="shared" si="46"/>
        <v>55.82808</v>
      </c>
      <c r="CH18" s="53">
        <f t="shared" si="47"/>
        <v>36.369619999999991</v>
      </c>
      <c r="CI18" s="53">
        <f t="shared" si="48"/>
        <v>40.223960000000012</v>
      </c>
      <c r="CJ18" s="53">
        <f t="shared" si="49"/>
        <v>45.186240000000012</v>
      </c>
      <c r="CK18" s="53">
        <f t="shared" si="50"/>
        <v>35.10405999999999</v>
      </c>
      <c r="CL18" s="53">
        <f t="shared" si="51"/>
        <v>48.486880000000014</v>
      </c>
      <c r="CM18" s="53">
        <f t="shared" si="52"/>
        <v>30.195809999999994</v>
      </c>
      <c r="CN18" s="53">
        <f t="shared" si="53"/>
        <v>49.867129999999989</v>
      </c>
      <c r="CO18" s="53">
        <f t="shared" si="54"/>
        <v>44.924340000000015</v>
      </c>
      <c r="CP18" s="53">
        <f t="shared" si="55"/>
        <v>41.12227</v>
      </c>
      <c r="CQ18" s="53">
        <f t="shared" si="56"/>
        <v>38.467979999999983</v>
      </c>
      <c r="CR18" s="54">
        <f t="shared" si="57"/>
        <v>40.499870000000001</v>
      </c>
      <c r="CS18" s="53">
        <f t="shared" si="58"/>
        <v>39.346399999999996</v>
      </c>
      <c r="CT18" s="53">
        <f t="shared" si="59"/>
        <v>34.568180000000012</v>
      </c>
      <c r="CU18" s="53">
        <f t="shared" si="60"/>
        <v>52.077829999999999</v>
      </c>
      <c r="CV18" s="53">
        <f t="shared" si="61"/>
        <v>49.706449999999997</v>
      </c>
      <c r="CW18" s="53">
        <f t="shared" si="62"/>
        <v>50.783730000000006</v>
      </c>
      <c r="CX18" s="53">
        <f t="shared" si="63"/>
        <v>50.819919999999996</v>
      </c>
      <c r="CY18" s="53">
        <f t="shared" si="64"/>
        <v>51.199220000000004</v>
      </c>
      <c r="CZ18" s="53">
        <f t="shared" si="65"/>
        <v>52.299119999999988</v>
      </c>
      <c r="DA18" s="53">
        <f t="shared" si="66"/>
        <v>43.757909999999988</v>
      </c>
      <c r="DB18" s="53">
        <f t="shared" si="67"/>
        <v>33.347870000000022</v>
      </c>
      <c r="DC18" s="53">
        <f t="shared" si="68"/>
        <v>48.972900000000017</v>
      </c>
      <c r="DD18" s="54">
        <f t="shared" si="69"/>
        <v>51.239209999999986</v>
      </c>
      <c r="DE18" s="53">
        <f t="shared" si="70"/>
        <v>47.899670000000022</v>
      </c>
      <c r="DF18" s="53">
        <f t="shared" si="71"/>
        <v>51.465559999999968</v>
      </c>
      <c r="DG18" s="53">
        <f t="shared" si="72"/>
        <v>49.543590000000009</v>
      </c>
      <c r="DH18" s="53">
        <f t="shared" si="73"/>
        <v>40.838169999999998</v>
      </c>
      <c r="DI18" s="53">
        <f t="shared" si="74"/>
        <v>49.161799999999943</v>
      </c>
      <c r="DJ18" s="111"/>
      <c r="DK18" s="53">
        <f t="shared" si="75"/>
        <v>520.21509000000003</v>
      </c>
      <c r="DL18" s="53">
        <f t="shared" si="76"/>
        <v>547.37939999999992</v>
      </c>
      <c r="DM18" s="53">
        <f t="shared" si="77"/>
        <v>570.54494</v>
      </c>
      <c r="DN18" s="54">
        <f t="shared" si="78"/>
        <v>266.98246</v>
      </c>
      <c r="DO18" s="53">
        <f t="shared" si="79"/>
        <v>290.14799999999991</v>
      </c>
      <c r="DP18" s="111"/>
      <c r="DQ18" s="92">
        <f t="shared" si="80"/>
        <v>1.1947701826241719E-2</v>
      </c>
      <c r="DR18" s="92">
        <f t="shared" si="81"/>
        <v>1.2284011992597512E-2</v>
      </c>
      <c r="DS18" s="92">
        <f t="shared" si="82"/>
        <v>1.293966317874376E-2</v>
      </c>
      <c r="DT18" s="673">
        <f t="shared" si="83"/>
        <v>1.2159915056966857E-2</v>
      </c>
      <c r="DU18" s="92">
        <f t="shared" si="84"/>
        <v>1.3502568597857353E-2</v>
      </c>
      <c r="DW18" s="53">
        <f>-SUMIFS(EBITDA_db!M:M,EBITDA_db!$E:$E,$B18,EBITDA_db!$G:$G,$A$1,EBITDA_db!$L:$L,"*Diligence*")</f>
        <v>0</v>
      </c>
      <c r="DX18" s="53">
        <f>-SUMIFS(EBITDA_db!N:N,EBITDA_db!$E:$E,$B18,EBITDA_db!$G:$G,$A$1,EBITDA_db!$L:$L,"*Diligence*")</f>
        <v>0</v>
      </c>
      <c r="DY18" s="53">
        <f>-SUMIFS(EBITDA_db!O:O,EBITDA_db!$E:$E,$B18,EBITDA_db!$G:$G,$A$1,EBITDA_db!$L:$L,"*Diligence*")</f>
        <v>0</v>
      </c>
      <c r="DZ18" s="53">
        <f>-SUMIFS(EBITDA_db!P:P,EBITDA_db!$E:$E,$B18,EBITDA_db!$G:$G,$A$1,EBITDA_db!$L:$L,"*Diligence*")</f>
        <v>0</v>
      </c>
      <c r="EA18" s="53">
        <f>-SUMIFS(EBITDA_db!Q:Q,EBITDA_db!$E:$E,$B18,EBITDA_db!$G:$G,$A$1,EBITDA_db!$L:$L,"*Diligence*")</f>
        <v>0</v>
      </c>
      <c r="EB18" s="53">
        <f>-SUMIFS(EBITDA_db!R:R,EBITDA_db!$E:$E,$B18,EBITDA_db!$G:$G,$A$1,EBITDA_db!$L:$L,"*Diligence*")</f>
        <v>0</v>
      </c>
      <c r="EC18" s="53">
        <f>-SUMIFS(EBITDA_db!S:S,EBITDA_db!$E:$E,$B18,EBITDA_db!$G:$G,$A$1,EBITDA_db!$L:$L,"*Diligence*")</f>
        <v>0</v>
      </c>
      <c r="ED18" s="53">
        <f>-SUMIFS(EBITDA_db!T:T,EBITDA_db!$E:$E,$B18,EBITDA_db!$G:$G,$A$1,EBITDA_db!$L:$L,"*Diligence*")</f>
        <v>0</v>
      </c>
      <c r="EE18" s="53">
        <f>-SUMIFS(EBITDA_db!U:U,EBITDA_db!$E:$E,$B18,EBITDA_db!$G:$G,$A$1,EBITDA_db!$L:$L,"*Diligence*")</f>
        <v>0</v>
      </c>
      <c r="EF18" s="53">
        <f>-SUMIFS(EBITDA_db!V:V,EBITDA_db!$E:$E,$B18,EBITDA_db!$G:$G,$A$1,EBITDA_db!$L:$L,"*Diligence*")</f>
        <v>0</v>
      </c>
      <c r="EG18" s="53">
        <f>-SUMIFS(EBITDA_db!W:W,EBITDA_db!$E:$E,$B18,EBITDA_db!$G:$G,$A$1,EBITDA_db!$L:$L,"*Diligence*")</f>
        <v>0</v>
      </c>
      <c r="EH18" s="53">
        <f>-SUMIFS(EBITDA_db!X:X,EBITDA_db!$E:$E,$B18,EBITDA_db!$G:$G,$A$1,EBITDA_db!$L:$L,"*Diligence*")</f>
        <v>0</v>
      </c>
      <c r="EI18" s="54">
        <f>-SUMIFS(EBITDA_db!Y:Y,EBITDA_db!$E:$E,$B18,EBITDA_db!$G:$G,$A$1,EBITDA_db!$L:$L,"*Diligence*")</f>
        <v>0</v>
      </c>
      <c r="EJ18" s="53">
        <f>-SUMIFS(EBITDA_db!Z:Z,EBITDA_db!$E:$E,$B18,EBITDA_db!$G:$G,$A$1,EBITDA_db!$L:$L,"*Diligence*")</f>
        <v>0</v>
      </c>
      <c r="EK18" s="53">
        <f>-SUMIFS(EBITDA_db!AA:AA,EBITDA_db!$E:$E,$B18,EBITDA_db!$G:$G,$A$1,EBITDA_db!$L:$L,"*Diligence*")</f>
        <v>0</v>
      </c>
      <c r="EL18" s="53">
        <f>-SUMIFS(EBITDA_db!AB:AB,EBITDA_db!$E:$E,$B18,EBITDA_db!$G:$G,$A$1,EBITDA_db!$L:$L,"*Diligence*")</f>
        <v>0</v>
      </c>
      <c r="EM18" s="53">
        <f>-SUMIFS(EBITDA_db!AC:AC,EBITDA_db!$E:$E,$B18,EBITDA_db!$G:$G,$A$1,EBITDA_db!$L:$L,"*Diligence*")</f>
        <v>0</v>
      </c>
      <c r="EN18" s="53">
        <f>-SUMIFS(EBITDA_db!AD:AD,EBITDA_db!$E:$E,$B18,EBITDA_db!$G:$G,$A$1,EBITDA_db!$L:$L,"*Diligence*")</f>
        <v>0</v>
      </c>
      <c r="EO18" s="53">
        <f>-SUMIFS(EBITDA_db!AE:AE,EBITDA_db!$E:$E,$B18,EBITDA_db!$G:$G,$A$1,EBITDA_db!$L:$L,"*Diligence*")</f>
        <v>0</v>
      </c>
      <c r="EP18" s="53">
        <f>-SUMIFS(EBITDA_db!AF:AF,EBITDA_db!$E:$E,$B18,EBITDA_db!$G:$G,$A$1,EBITDA_db!$L:$L,"*Diligence*")</f>
        <v>0</v>
      </c>
      <c r="EQ18" s="53">
        <f>-SUMIFS(EBITDA_db!AG:AG,EBITDA_db!$E:$E,$B18,EBITDA_db!$G:$G,$A$1,EBITDA_db!$L:$L,"*Diligence*")</f>
        <v>0</v>
      </c>
      <c r="ER18" s="53">
        <f>-SUMIFS(EBITDA_db!AH:AH,EBITDA_db!$E:$E,$B18,EBITDA_db!$G:$G,$A$1,EBITDA_db!$L:$L,"*Diligence*")</f>
        <v>0</v>
      </c>
      <c r="ES18" s="53">
        <f>-SUMIFS(EBITDA_db!AI:AI,EBITDA_db!$E:$E,$B18,EBITDA_db!$G:$G,$A$1,EBITDA_db!$L:$L,"*Diligence*")</f>
        <v>0</v>
      </c>
      <c r="ET18" s="53">
        <f>-SUMIFS(EBITDA_db!AJ:AJ,EBITDA_db!$E:$E,$B18,EBITDA_db!$G:$G,$A$1,EBITDA_db!$L:$L,"*Diligence*")</f>
        <v>0</v>
      </c>
      <c r="EU18" s="54">
        <f>-SUMIFS(EBITDA_db!AK:AK,EBITDA_db!$E:$E,$B18,EBITDA_db!$G:$G,$A$1,EBITDA_db!$L:$L,"*Diligence*")</f>
        <v>0</v>
      </c>
      <c r="EV18" s="53">
        <f>-SUMIFS(EBITDA_db!AL:AL,EBITDA_db!$E:$E,$B18,EBITDA_db!$G:$G,$A$1,EBITDA_db!$L:$L,"*Diligence*")</f>
        <v>0</v>
      </c>
      <c r="EW18" s="53">
        <f>-SUMIFS(EBITDA_db!AM:AM,EBITDA_db!$E:$E,$B18,EBITDA_db!$G:$G,$A$1,EBITDA_db!$L:$L,"*Diligence*")</f>
        <v>0</v>
      </c>
      <c r="EX18" s="53">
        <f>-SUMIFS(EBITDA_db!AN:AN,EBITDA_db!$E:$E,$B18,EBITDA_db!$G:$G,$A$1,EBITDA_db!$L:$L,"*Diligence*")</f>
        <v>0</v>
      </c>
      <c r="EY18" s="53">
        <f>-SUMIFS(EBITDA_db!AO:AO,EBITDA_db!$E:$E,$B18,EBITDA_db!$G:$G,$A$1,EBITDA_db!$L:$L,"*Diligence*")</f>
        <v>0</v>
      </c>
      <c r="EZ18" s="53">
        <f>-SUMIFS(EBITDA_db!AP:AP,EBITDA_db!$E:$E,$B18,EBITDA_db!$G:$G,$A$1,EBITDA_db!$L:$L,"*Diligence*")</f>
        <v>0</v>
      </c>
      <c r="FA18" s="111"/>
      <c r="FB18" s="53">
        <f t="shared" si="85"/>
        <v>0</v>
      </c>
      <c r="FC18" s="53">
        <f t="shared" si="86"/>
        <v>0</v>
      </c>
      <c r="FD18" s="53">
        <f t="shared" si="87"/>
        <v>0</v>
      </c>
      <c r="FE18" s="54">
        <f t="shared" si="88"/>
        <v>0</v>
      </c>
      <c r="FF18" s="53">
        <f t="shared" si="89"/>
        <v>0</v>
      </c>
      <c r="FG18" s="111"/>
      <c r="FH18" s="53">
        <f t="shared" si="90"/>
        <v>54.438720000000004</v>
      </c>
      <c r="FI18" s="53">
        <f t="shared" si="91"/>
        <v>55.82808</v>
      </c>
      <c r="FJ18" s="53">
        <f t="shared" si="92"/>
        <v>36.369619999999991</v>
      </c>
      <c r="FK18" s="53">
        <f t="shared" si="93"/>
        <v>40.223960000000012</v>
      </c>
      <c r="FL18" s="53">
        <f t="shared" si="94"/>
        <v>45.186240000000012</v>
      </c>
      <c r="FM18" s="53">
        <f t="shared" si="95"/>
        <v>35.10405999999999</v>
      </c>
      <c r="FN18" s="53">
        <f t="shared" si="96"/>
        <v>48.486880000000014</v>
      </c>
      <c r="FO18" s="53">
        <f t="shared" si="97"/>
        <v>30.195809999999994</v>
      </c>
      <c r="FP18" s="53">
        <f t="shared" si="98"/>
        <v>49.867129999999989</v>
      </c>
      <c r="FQ18" s="53">
        <f t="shared" si="99"/>
        <v>44.924340000000015</v>
      </c>
      <c r="FR18" s="53">
        <f t="shared" si="100"/>
        <v>41.12227</v>
      </c>
      <c r="FS18" s="53">
        <f t="shared" si="101"/>
        <v>38.467979999999983</v>
      </c>
      <c r="FT18" s="54">
        <f t="shared" si="102"/>
        <v>40.499870000000001</v>
      </c>
      <c r="FU18" s="53">
        <f t="shared" si="103"/>
        <v>39.346399999999996</v>
      </c>
      <c r="FV18" s="53">
        <f t="shared" si="104"/>
        <v>34.568180000000012</v>
      </c>
      <c r="FW18" s="53">
        <f t="shared" si="105"/>
        <v>52.077829999999999</v>
      </c>
      <c r="FX18" s="53">
        <f t="shared" si="106"/>
        <v>49.706449999999997</v>
      </c>
      <c r="FY18" s="53">
        <f t="shared" si="107"/>
        <v>50.783730000000006</v>
      </c>
      <c r="FZ18" s="53">
        <f t="shared" si="108"/>
        <v>50.819919999999996</v>
      </c>
      <c r="GA18" s="53">
        <f t="shared" si="109"/>
        <v>51.199220000000004</v>
      </c>
      <c r="GB18" s="53">
        <f t="shared" si="110"/>
        <v>52.299119999999988</v>
      </c>
      <c r="GC18" s="53">
        <f t="shared" si="111"/>
        <v>43.757909999999988</v>
      </c>
      <c r="GD18" s="53">
        <f t="shared" si="112"/>
        <v>33.347870000000022</v>
      </c>
      <c r="GE18" s="53">
        <f t="shared" si="113"/>
        <v>48.972900000000017</v>
      </c>
      <c r="GF18" s="54">
        <f t="shared" si="114"/>
        <v>51.239209999999986</v>
      </c>
      <c r="GG18" s="53">
        <f t="shared" si="115"/>
        <v>47.899670000000022</v>
      </c>
      <c r="GH18" s="53">
        <f t="shared" si="116"/>
        <v>51.465559999999968</v>
      </c>
      <c r="GI18" s="53">
        <f t="shared" si="117"/>
        <v>49.543590000000009</v>
      </c>
      <c r="GJ18" s="53">
        <f t="shared" si="118"/>
        <v>40.838169999999998</v>
      </c>
      <c r="GK18" s="53">
        <f t="shared" si="119"/>
        <v>49.161799999999943</v>
      </c>
      <c r="GL18" s="111"/>
      <c r="GM18" s="1131">
        <f t="shared" si="120"/>
        <v>520.21509000000003</v>
      </c>
      <c r="GN18" s="1131">
        <f t="shared" si="121"/>
        <v>547.37939999999992</v>
      </c>
      <c r="GO18" s="1131">
        <f t="shared" si="122"/>
        <v>570.54494</v>
      </c>
      <c r="GP18" s="1145">
        <f t="shared" si="123"/>
        <v>266.98246</v>
      </c>
      <c r="GQ18" s="1131">
        <f t="shared" si="124"/>
        <v>290.14799999999991</v>
      </c>
      <c r="GR18" s="1269"/>
      <c r="GS18" s="1171">
        <f t="shared" si="125"/>
        <v>1.1947701826241719E-2</v>
      </c>
      <c r="GT18" s="1171">
        <f t="shared" si="126"/>
        <v>1.2284011992597512E-2</v>
      </c>
      <c r="GU18" s="1171">
        <f t="shared" si="127"/>
        <v>1.293966317874376E-2</v>
      </c>
      <c r="GV18" s="1190">
        <f t="shared" si="128"/>
        <v>1.2159915056966857E-2</v>
      </c>
      <c r="GW18" s="1171">
        <f t="shared" si="129"/>
        <v>1.3502568597857353E-2</v>
      </c>
      <c r="GY18" s="1121"/>
      <c r="GZ18" s="1118"/>
    </row>
    <row r="19" spans="1:208" s="43" customFormat="1" hidden="1" x14ac:dyDescent="0.3">
      <c r="A19" s="11" t="str" cm="1">
        <f t="array" ref="A19">IF(B19="","",IF(AND(D19:V19=0),"n/a",""))</f>
        <v>n/a</v>
      </c>
      <c r="B19" s="35" t="s">
        <v>1829</v>
      </c>
      <c r="C19" s="35" t="s">
        <v>14</v>
      </c>
      <c r="D19" s="54">
        <f>SUMIFS(Detail_PL_KOH!H:H,Detail_PL_KOH!$F:$F,$B19)</f>
        <v>0</v>
      </c>
      <c r="E19" s="53">
        <f>SUMIFS(Detail_PL_KOH!I:I,Detail_PL_KOH!$F:$F,$B19)</f>
        <v>0</v>
      </c>
      <c r="F19" s="53">
        <f>SUMIFS(Detail_PL_KOH!J:J,Detail_PL_KOH!$F:$F,$B19)</f>
        <v>0</v>
      </c>
      <c r="G19" s="53">
        <f>SUMIFS(Detail_PL_KOH!K:K,Detail_PL_KOH!$F:$F,$B19)</f>
        <v>0</v>
      </c>
      <c r="H19" s="53">
        <f>SUMIFS(Detail_PL_KOH!L:L,Detail_PL_KOH!$F:$F,$B19)</f>
        <v>0</v>
      </c>
      <c r="I19" s="53">
        <f>SUMIFS(Detail_PL_KOH!M:M,Detail_PL_KOH!$F:$F,$B19)</f>
        <v>0</v>
      </c>
      <c r="J19" s="53">
        <f>SUMIFS(Detail_PL_KOH!N:N,Detail_PL_KOH!$F:$F,$B19)</f>
        <v>0</v>
      </c>
      <c r="K19" s="53">
        <f>SUMIFS(Detail_PL_KOH!O:O,Detail_PL_KOH!$F:$F,$B19)</f>
        <v>0</v>
      </c>
      <c r="L19" s="53">
        <f>SUMIFS(Detail_PL_KOH!P:P,Detail_PL_KOH!$F:$F,$B19)</f>
        <v>0</v>
      </c>
      <c r="M19" s="53">
        <f>SUMIFS(Detail_PL_KOH!Q:Q,Detail_PL_KOH!$F:$F,$B19)</f>
        <v>0</v>
      </c>
      <c r="N19" s="53">
        <f>SUMIFS(Detail_PL_KOH!R:R,Detail_PL_KOH!$F:$F,$B19)</f>
        <v>0</v>
      </c>
      <c r="O19" s="53">
        <f>SUMIFS(Detail_PL_KOH!S:S,Detail_PL_KOH!$F:$F,$B19)</f>
        <v>0</v>
      </c>
      <c r="P19" s="54">
        <f>SUMIFS(Detail_PL_KOH!T:T,Detail_PL_KOH!$F:$F,$B19)</f>
        <v>0</v>
      </c>
      <c r="Q19" s="53">
        <f>SUMIFS(Detail_PL_KOH!U:U,Detail_PL_KOH!$F:$F,$B19)</f>
        <v>0</v>
      </c>
      <c r="R19" s="53">
        <f>SUMIFS(Detail_PL_KOH!V:V,Detail_PL_KOH!$F:$F,$B19)</f>
        <v>0</v>
      </c>
      <c r="S19" s="53">
        <f>SUMIFS(Detail_PL_KOH!W:W,Detail_PL_KOH!$F:$F,$B19)</f>
        <v>0</v>
      </c>
      <c r="T19" s="53">
        <f>SUMIFS(Detail_PL_KOH!X:X,Detail_PL_KOH!$F:$F,$B19)</f>
        <v>0</v>
      </c>
      <c r="U19" s="53">
        <f>SUMIFS(Detail_PL_KOH!Y:Y,Detail_PL_KOH!$F:$F,$B19)</f>
        <v>0</v>
      </c>
      <c r="V19" s="53">
        <f>SUMIFS(Detail_PL_KOH!Z:Z,Detail_PL_KOH!$F:$F,$B19)</f>
        <v>0</v>
      </c>
      <c r="W19" s="53">
        <f>SUMIFS(Detail_PL_KOH!AA:AA,Detail_PL_KOH!$F:$F,$B19)</f>
        <v>0</v>
      </c>
      <c r="X19" s="53">
        <f>SUMIFS(Detail_PL_KOH!AB:AB,Detail_PL_KOH!$F:$F,$B19)</f>
        <v>0</v>
      </c>
      <c r="Y19" s="53">
        <f>SUMIFS(Detail_PL_KOH!AC:AC,Detail_PL_KOH!$F:$F,$B19)</f>
        <v>0</v>
      </c>
      <c r="Z19" s="53">
        <f>SUMIFS(Detail_PL_KOH!AD:AD,Detail_PL_KOH!$F:$F,$B19)</f>
        <v>0</v>
      </c>
      <c r="AA19" s="53">
        <f>SUMIFS(Detail_PL_KOH!AE:AE,Detail_PL_KOH!$F:$F,$B19)</f>
        <v>0</v>
      </c>
      <c r="AB19" s="54">
        <f>SUMIFS(Detail_PL_KOH!AF:AF,Detail_PL_KOH!$F:$F,$B19)</f>
        <v>0</v>
      </c>
      <c r="AC19" s="53">
        <f>SUMIFS(Detail_PL_KOH!AG:AG,Detail_PL_KOH!$F:$F,$B19)</f>
        <v>0</v>
      </c>
      <c r="AD19" s="53">
        <f>SUMIFS(Detail_PL_KOH!AH:AH,Detail_PL_KOH!$F:$F,$B19)</f>
        <v>0</v>
      </c>
      <c r="AE19" s="53">
        <f>SUMIFS(Detail_PL_KOH!AI:AI,Detail_PL_KOH!$F:$F,$B19)</f>
        <v>0</v>
      </c>
      <c r="AF19" s="53">
        <f>SUMIFS(Detail_PL_KOH!AJ:AJ,Detail_PL_KOH!$F:$F,$B19)</f>
        <v>0</v>
      </c>
      <c r="AG19" s="53">
        <f>SUMIFS(Detail_PL_KOH!AK:AK,Detail_PL_KOH!$F:$F,$B19)</f>
        <v>0</v>
      </c>
      <c r="AH19" s="111"/>
      <c r="AI19" s="53">
        <f t="shared" si="30"/>
        <v>0</v>
      </c>
      <c r="AJ19" s="53">
        <f t="shared" si="31"/>
        <v>0</v>
      </c>
      <c r="AK19" s="53">
        <f t="shared" si="32"/>
        <v>0</v>
      </c>
      <c r="AL19" s="54">
        <f t="shared" si="33"/>
        <v>0</v>
      </c>
      <c r="AM19" s="53">
        <f t="shared" si="34"/>
        <v>0</v>
      </c>
      <c r="AN19" s="111"/>
      <c r="AO19" s="92">
        <f t="shared" si="35"/>
        <v>0</v>
      </c>
      <c r="AP19" s="92">
        <f t="shared" si="36"/>
        <v>0</v>
      </c>
      <c r="AQ19" s="92">
        <f t="shared" si="37"/>
        <v>0</v>
      </c>
      <c r="AR19" s="673">
        <f t="shared" si="38"/>
        <v>0</v>
      </c>
      <c r="AS19" s="92">
        <f t="shared" si="39"/>
        <v>0</v>
      </c>
      <c r="AU19" s="54">
        <f>-(SUMIFS(EBITDA_db!M:M,EBITDA_db!$E:$E,$B19,EBITDA_db!$G:$G,$A$1,EBITDA_db!$L:$L,"Definitional",EBITDA_db!$E:$E,"&lt;&gt;*D&amp;A*")+SUMIFS(EBITDA_db!M:M,EBITDA_db!$E:$E,$B19,EBITDA_db!$G:$G,$A$1,EBITDA_db!$L:$L,"Management"))</f>
        <v>0</v>
      </c>
      <c r="AV19" s="53">
        <f>-(SUMIFS(EBITDA_db!N:N,EBITDA_db!$E:$E,$B19,EBITDA_db!$G:$G,$A$1,EBITDA_db!$L:$L,"Definitional",EBITDA_db!$E:$E,"&lt;&gt;*D&amp;A*")+SUMIFS(EBITDA_db!N:N,EBITDA_db!$E:$E,$B19,EBITDA_db!$G:$G,$A$1,EBITDA_db!$L:$L,"Management"))</f>
        <v>0</v>
      </c>
      <c r="AW19" s="53">
        <f>-(SUMIFS(EBITDA_db!O:O,EBITDA_db!$E:$E,$B19,EBITDA_db!$G:$G,$A$1,EBITDA_db!$L:$L,"Definitional",EBITDA_db!$E:$E,"&lt;&gt;*D&amp;A*")+SUMIFS(EBITDA_db!O:O,EBITDA_db!$E:$E,$B19,EBITDA_db!$G:$G,$A$1,EBITDA_db!$L:$L,"Management"))</f>
        <v>0</v>
      </c>
      <c r="AX19" s="53">
        <f>-(SUMIFS(EBITDA_db!P:P,EBITDA_db!$E:$E,$B19,EBITDA_db!$G:$G,$A$1,EBITDA_db!$L:$L,"Definitional",EBITDA_db!$E:$E,"&lt;&gt;*D&amp;A*")+SUMIFS(EBITDA_db!P:P,EBITDA_db!$E:$E,$B19,EBITDA_db!$G:$G,$A$1,EBITDA_db!$L:$L,"Management"))</f>
        <v>0</v>
      </c>
      <c r="AY19" s="53">
        <f>-(SUMIFS(EBITDA_db!Q:Q,EBITDA_db!$E:$E,$B19,EBITDA_db!$G:$G,$A$1,EBITDA_db!$L:$L,"Definitional",EBITDA_db!$E:$E,"&lt;&gt;*D&amp;A*")+SUMIFS(EBITDA_db!Q:Q,EBITDA_db!$E:$E,$B19,EBITDA_db!$G:$G,$A$1,EBITDA_db!$L:$L,"Management"))</f>
        <v>0</v>
      </c>
      <c r="AZ19" s="53">
        <f>-(SUMIFS(EBITDA_db!R:R,EBITDA_db!$E:$E,$B19,EBITDA_db!$G:$G,$A$1,EBITDA_db!$L:$L,"Definitional",EBITDA_db!$E:$E,"&lt;&gt;*D&amp;A*")+SUMIFS(EBITDA_db!R:R,EBITDA_db!$E:$E,$B19,EBITDA_db!$G:$G,$A$1,EBITDA_db!$L:$L,"Management"))</f>
        <v>0</v>
      </c>
      <c r="BA19" s="53">
        <f>-(SUMIFS(EBITDA_db!S:S,EBITDA_db!$E:$E,$B19,EBITDA_db!$G:$G,$A$1,EBITDA_db!$L:$L,"Definitional",EBITDA_db!$E:$E,"&lt;&gt;*D&amp;A*")+SUMIFS(EBITDA_db!S:S,EBITDA_db!$E:$E,$B19,EBITDA_db!$G:$G,$A$1,EBITDA_db!$L:$L,"Management"))</f>
        <v>0</v>
      </c>
      <c r="BB19" s="53">
        <f>-(SUMIFS(EBITDA_db!T:T,EBITDA_db!$E:$E,$B19,EBITDA_db!$G:$G,$A$1,EBITDA_db!$L:$L,"Definitional",EBITDA_db!$E:$E,"&lt;&gt;*D&amp;A*")+SUMIFS(EBITDA_db!T:T,EBITDA_db!$E:$E,$B19,EBITDA_db!$G:$G,$A$1,EBITDA_db!$L:$L,"Management"))</f>
        <v>0</v>
      </c>
      <c r="BC19" s="53">
        <f>-(SUMIFS(EBITDA_db!U:U,EBITDA_db!$E:$E,$B19,EBITDA_db!$G:$G,$A$1,EBITDA_db!$L:$L,"Definitional",EBITDA_db!$E:$E,"&lt;&gt;*D&amp;A*")+SUMIFS(EBITDA_db!U:U,EBITDA_db!$E:$E,$B19,EBITDA_db!$G:$G,$A$1,EBITDA_db!$L:$L,"Management"))</f>
        <v>0</v>
      </c>
      <c r="BD19" s="53">
        <f>-(SUMIFS(EBITDA_db!V:V,EBITDA_db!$E:$E,$B19,EBITDA_db!$G:$G,$A$1,EBITDA_db!$L:$L,"Definitional",EBITDA_db!$E:$E,"&lt;&gt;*D&amp;A*")+SUMIFS(EBITDA_db!V:V,EBITDA_db!$E:$E,$B19,EBITDA_db!$G:$G,$A$1,EBITDA_db!$L:$L,"Management"))</f>
        <v>0</v>
      </c>
      <c r="BE19" s="53">
        <f>-(SUMIFS(EBITDA_db!W:W,EBITDA_db!$E:$E,$B19,EBITDA_db!$G:$G,$A$1,EBITDA_db!$L:$L,"Definitional",EBITDA_db!$E:$E,"&lt;&gt;*D&amp;A*")+SUMIFS(EBITDA_db!W:W,EBITDA_db!$E:$E,$B19,EBITDA_db!$G:$G,$A$1,EBITDA_db!$L:$L,"Management"))</f>
        <v>0</v>
      </c>
      <c r="BF19" s="53">
        <f>-(SUMIFS(EBITDA_db!X:X,EBITDA_db!$E:$E,$B19,EBITDA_db!$G:$G,$A$1,EBITDA_db!$L:$L,"Definitional",EBITDA_db!$E:$E,"&lt;&gt;*D&amp;A*")+SUMIFS(EBITDA_db!X:X,EBITDA_db!$E:$E,$B19,EBITDA_db!$G:$G,$A$1,EBITDA_db!$L:$L,"Management"))</f>
        <v>0</v>
      </c>
      <c r="BG19" s="54">
        <f>-(SUMIFS(EBITDA_db!Y:Y,EBITDA_db!$E:$E,$B19,EBITDA_db!$G:$G,$A$1,EBITDA_db!$L:$L,"Definitional",EBITDA_db!$E:$E,"&lt;&gt;*D&amp;A*")+SUMIFS(EBITDA_db!Y:Y,EBITDA_db!$E:$E,$B19,EBITDA_db!$G:$G,$A$1,EBITDA_db!$L:$L,"Management"))</f>
        <v>0</v>
      </c>
      <c r="BH19" s="53">
        <f>-(SUMIFS(EBITDA_db!Z:Z,EBITDA_db!$E:$E,$B19,EBITDA_db!$G:$G,$A$1,EBITDA_db!$L:$L,"Definitional",EBITDA_db!$E:$E,"&lt;&gt;*D&amp;A*")+SUMIFS(EBITDA_db!Z:Z,EBITDA_db!$E:$E,$B19,EBITDA_db!$G:$G,$A$1,EBITDA_db!$L:$L,"Management"))</f>
        <v>0</v>
      </c>
      <c r="BI19" s="53">
        <f>-(SUMIFS(EBITDA_db!AA:AA,EBITDA_db!$E:$E,$B19,EBITDA_db!$G:$G,$A$1,EBITDA_db!$L:$L,"Definitional",EBITDA_db!$E:$E,"&lt;&gt;*D&amp;A*")+SUMIFS(EBITDA_db!AA:AA,EBITDA_db!$E:$E,$B19,EBITDA_db!$G:$G,$A$1,EBITDA_db!$L:$L,"Management"))</f>
        <v>0</v>
      </c>
      <c r="BJ19" s="53">
        <f>-(SUMIFS(EBITDA_db!AB:AB,EBITDA_db!$E:$E,$B19,EBITDA_db!$G:$G,$A$1,EBITDA_db!$L:$L,"Definitional",EBITDA_db!$E:$E,"&lt;&gt;*D&amp;A*")+SUMIFS(EBITDA_db!AB:AB,EBITDA_db!$E:$E,$B19,EBITDA_db!$G:$G,$A$1,EBITDA_db!$L:$L,"Management"))</f>
        <v>0</v>
      </c>
      <c r="BK19" s="53">
        <f>-(SUMIFS(EBITDA_db!AC:AC,EBITDA_db!$E:$E,$B19,EBITDA_db!$G:$G,$A$1,EBITDA_db!$L:$L,"Definitional",EBITDA_db!$E:$E,"&lt;&gt;*D&amp;A*")+SUMIFS(EBITDA_db!AC:AC,EBITDA_db!$E:$E,$B19,EBITDA_db!$G:$G,$A$1,EBITDA_db!$L:$L,"Management"))</f>
        <v>0</v>
      </c>
      <c r="BL19" s="53">
        <f>-(SUMIFS(EBITDA_db!AD:AD,EBITDA_db!$E:$E,$B19,EBITDA_db!$G:$G,$A$1,EBITDA_db!$L:$L,"Definitional",EBITDA_db!$E:$E,"&lt;&gt;*D&amp;A*")+SUMIFS(EBITDA_db!AD:AD,EBITDA_db!$E:$E,$B19,EBITDA_db!$G:$G,$A$1,EBITDA_db!$L:$L,"Management"))</f>
        <v>0</v>
      </c>
      <c r="BM19" s="53">
        <f>-(SUMIFS(EBITDA_db!AE:AE,EBITDA_db!$E:$E,$B19,EBITDA_db!$G:$G,$A$1,EBITDA_db!$L:$L,"Definitional",EBITDA_db!$E:$E,"&lt;&gt;*D&amp;A*")+SUMIFS(EBITDA_db!AE:AE,EBITDA_db!$E:$E,$B19,EBITDA_db!$G:$G,$A$1,EBITDA_db!$L:$L,"Management"))</f>
        <v>0</v>
      </c>
      <c r="BN19" s="53">
        <f>-(SUMIFS(EBITDA_db!AF:AF,EBITDA_db!$E:$E,$B19,EBITDA_db!$G:$G,$A$1,EBITDA_db!$L:$L,"Definitional",EBITDA_db!$E:$E,"&lt;&gt;*D&amp;A*")+SUMIFS(EBITDA_db!AF:AF,EBITDA_db!$E:$E,$B19,EBITDA_db!$G:$G,$A$1,EBITDA_db!$L:$L,"Management"))</f>
        <v>0</v>
      </c>
      <c r="BO19" s="53">
        <f>-(SUMIFS(EBITDA_db!AG:AG,EBITDA_db!$E:$E,$B19,EBITDA_db!$G:$G,$A$1,EBITDA_db!$L:$L,"Definitional",EBITDA_db!$E:$E,"&lt;&gt;*D&amp;A*")+SUMIFS(EBITDA_db!AG:AG,EBITDA_db!$E:$E,$B19,EBITDA_db!$G:$G,$A$1,EBITDA_db!$L:$L,"Management"))</f>
        <v>0</v>
      </c>
      <c r="BP19" s="53">
        <f>-(SUMIFS(EBITDA_db!AH:AH,EBITDA_db!$E:$E,$B19,EBITDA_db!$G:$G,$A$1,EBITDA_db!$L:$L,"Definitional",EBITDA_db!$E:$E,"&lt;&gt;*D&amp;A*")+SUMIFS(EBITDA_db!AH:AH,EBITDA_db!$E:$E,$B19,EBITDA_db!$G:$G,$A$1,EBITDA_db!$L:$L,"Management"))</f>
        <v>0</v>
      </c>
      <c r="BQ19" s="53">
        <f>-(SUMIFS(EBITDA_db!AI:AI,EBITDA_db!$E:$E,$B19,EBITDA_db!$G:$G,$A$1,EBITDA_db!$L:$L,"Definitional",EBITDA_db!$E:$E,"&lt;&gt;*D&amp;A*")+SUMIFS(EBITDA_db!AI:AI,EBITDA_db!$E:$E,$B19,EBITDA_db!$G:$G,$A$1,EBITDA_db!$L:$L,"Management"))</f>
        <v>0</v>
      </c>
      <c r="BR19" s="53">
        <f>-(SUMIFS(EBITDA_db!AJ:AJ,EBITDA_db!$E:$E,$B19,EBITDA_db!$G:$G,$A$1,EBITDA_db!$L:$L,"Definitional",EBITDA_db!$E:$E,"&lt;&gt;*D&amp;A*")+SUMIFS(EBITDA_db!AJ:AJ,EBITDA_db!$E:$E,$B19,EBITDA_db!$G:$G,$A$1,EBITDA_db!$L:$L,"Management"))</f>
        <v>0</v>
      </c>
      <c r="BS19" s="54">
        <f>-(SUMIFS(EBITDA_db!AK:AK,EBITDA_db!$E:$E,$B19,EBITDA_db!$G:$G,$A$1,EBITDA_db!$L:$L,"Definitional",EBITDA_db!$E:$E,"&lt;&gt;*D&amp;A*")+SUMIFS(EBITDA_db!AK:AK,EBITDA_db!$E:$E,$B19,EBITDA_db!$G:$G,$A$1,EBITDA_db!$L:$L,"Management"))</f>
        <v>0</v>
      </c>
      <c r="BT19" s="53">
        <f>-(SUMIFS(EBITDA_db!AL:AL,EBITDA_db!$E:$E,$B19,EBITDA_db!$G:$G,$A$1,EBITDA_db!$L:$L,"Definitional",EBITDA_db!$E:$E,"&lt;&gt;*D&amp;A*")+SUMIFS(EBITDA_db!AL:AL,EBITDA_db!$E:$E,$B19,EBITDA_db!$G:$G,$A$1,EBITDA_db!$L:$L,"Management"))</f>
        <v>0</v>
      </c>
      <c r="BU19" s="53">
        <f>-(SUMIFS(EBITDA_db!AM:AM,EBITDA_db!$E:$E,$B19,EBITDA_db!$G:$G,$A$1,EBITDA_db!$L:$L,"Definitional",EBITDA_db!$E:$E,"&lt;&gt;*D&amp;A*")+SUMIFS(EBITDA_db!AM:AM,EBITDA_db!$E:$E,$B19,EBITDA_db!$G:$G,$A$1,EBITDA_db!$L:$L,"Management"))</f>
        <v>0</v>
      </c>
      <c r="BV19" s="53">
        <f>-(SUMIFS(EBITDA_db!AN:AN,EBITDA_db!$E:$E,$B19,EBITDA_db!$G:$G,$A$1,EBITDA_db!$L:$L,"Definitional",EBITDA_db!$E:$E,"&lt;&gt;*D&amp;A*")+SUMIFS(EBITDA_db!AN:AN,EBITDA_db!$E:$E,$B19,EBITDA_db!$G:$G,$A$1,EBITDA_db!$L:$L,"Management"))</f>
        <v>0</v>
      </c>
      <c r="BW19" s="53">
        <f>-(SUMIFS(EBITDA_db!AO:AO,EBITDA_db!$E:$E,$B19,EBITDA_db!$G:$G,$A$1,EBITDA_db!$L:$L,"Definitional",EBITDA_db!$E:$E,"&lt;&gt;*D&amp;A*")+SUMIFS(EBITDA_db!AO:AO,EBITDA_db!$E:$E,$B19,EBITDA_db!$G:$G,$A$1,EBITDA_db!$L:$L,"Management"))</f>
        <v>0</v>
      </c>
      <c r="BX19" s="53">
        <f>-(SUMIFS(EBITDA_db!AP:AP,EBITDA_db!$E:$E,$B19,EBITDA_db!$G:$G,$A$1,EBITDA_db!$L:$L,"Definitional",EBITDA_db!$E:$E,"&lt;&gt;*D&amp;A*")+SUMIFS(EBITDA_db!AP:AP,EBITDA_db!$E:$E,$B19,EBITDA_db!$G:$G,$A$1,EBITDA_db!$L:$L,"Management"))</f>
        <v>0</v>
      </c>
      <c r="BY19" s="111"/>
      <c r="BZ19" s="53">
        <f t="shared" si="40"/>
        <v>0</v>
      </c>
      <c r="CA19" s="53">
        <f t="shared" si="41"/>
        <v>0</v>
      </c>
      <c r="CB19" s="53">
        <f t="shared" si="42"/>
        <v>0</v>
      </c>
      <c r="CC19" s="54">
        <f t="shared" si="43"/>
        <v>0</v>
      </c>
      <c r="CD19" s="53">
        <f t="shared" si="44"/>
        <v>0</v>
      </c>
      <c r="CE19" s="111"/>
      <c r="CF19" s="54">
        <f t="shared" si="45"/>
        <v>0</v>
      </c>
      <c r="CG19" s="53">
        <f t="shared" si="46"/>
        <v>0</v>
      </c>
      <c r="CH19" s="53">
        <f t="shared" si="47"/>
        <v>0</v>
      </c>
      <c r="CI19" s="53">
        <f t="shared" si="48"/>
        <v>0</v>
      </c>
      <c r="CJ19" s="53">
        <f t="shared" si="49"/>
        <v>0</v>
      </c>
      <c r="CK19" s="53">
        <f t="shared" si="50"/>
        <v>0</v>
      </c>
      <c r="CL19" s="53">
        <f t="shared" si="51"/>
        <v>0</v>
      </c>
      <c r="CM19" s="53">
        <f t="shared" si="52"/>
        <v>0</v>
      </c>
      <c r="CN19" s="53">
        <f t="shared" si="53"/>
        <v>0</v>
      </c>
      <c r="CO19" s="53">
        <f t="shared" si="54"/>
        <v>0</v>
      </c>
      <c r="CP19" s="53">
        <f t="shared" si="55"/>
        <v>0</v>
      </c>
      <c r="CQ19" s="53">
        <f t="shared" si="56"/>
        <v>0</v>
      </c>
      <c r="CR19" s="54">
        <f t="shared" si="57"/>
        <v>0</v>
      </c>
      <c r="CS19" s="53">
        <f t="shared" si="58"/>
        <v>0</v>
      </c>
      <c r="CT19" s="53">
        <f t="shared" si="59"/>
        <v>0</v>
      </c>
      <c r="CU19" s="53">
        <f t="shared" si="60"/>
        <v>0</v>
      </c>
      <c r="CV19" s="53">
        <f t="shared" si="61"/>
        <v>0</v>
      </c>
      <c r="CW19" s="53">
        <f t="shared" si="62"/>
        <v>0</v>
      </c>
      <c r="CX19" s="53">
        <f t="shared" si="63"/>
        <v>0</v>
      </c>
      <c r="CY19" s="53">
        <f t="shared" si="64"/>
        <v>0</v>
      </c>
      <c r="CZ19" s="53">
        <f t="shared" si="65"/>
        <v>0</v>
      </c>
      <c r="DA19" s="53">
        <f t="shared" si="66"/>
        <v>0</v>
      </c>
      <c r="DB19" s="53">
        <f t="shared" si="67"/>
        <v>0</v>
      </c>
      <c r="DC19" s="53">
        <f t="shared" si="68"/>
        <v>0</v>
      </c>
      <c r="DD19" s="54">
        <f t="shared" si="69"/>
        <v>0</v>
      </c>
      <c r="DE19" s="53">
        <f t="shared" si="70"/>
        <v>0</v>
      </c>
      <c r="DF19" s="53">
        <f t="shared" si="71"/>
        <v>0</v>
      </c>
      <c r="DG19" s="53">
        <f t="shared" si="72"/>
        <v>0</v>
      </c>
      <c r="DH19" s="53">
        <f t="shared" si="73"/>
        <v>0</v>
      </c>
      <c r="DI19" s="53">
        <f t="shared" si="74"/>
        <v>0</v>
      </c>
      <c r="DJ19" s="111"/>
      <c r="DK19" s="53">
        <f t="shared" si="75"/>
        <v>0</v>
      </c>
      <c r="DL19" s="53">
        <f t="shared" si="76"/>
        <v>0</v>
      </c>
      <c r="DM19" s="53">
        <f t="shared" si="77"/>
        <v>0</v>
      </c>
      <c r="DN19" s="54">
        <f t="shared" si="78"/>
        <v>0</v>
      </c>
      <c r="DO19" s="53">
        <f t="shared" si="79"/>
        <v>0</v>
      </c>
      <c r="DP19" s="111"/>
      <c r="DQ19" s="92">
        <f t="shared" si="80"/>
        <v>0</v>
      </c>
      <c r="DR19" s="92">
        <f t="shared" si="81"/>
        <v>0</v>
      </c>
      <c r="DS19" s="92">
        <f t="shared" si="82"/>
        <v>0</v>
      </c>
      <c r="DT19" s="673">
        <f t="shared" si="83"/>
        <v>0</v>
      </c>
      <c r="DU19" s="92">
        <f t="shared" si="84"/>
        <v>0</v>
      </c>
      <c r="DW19" s="54">
        <f>-SUMIFS(EBITDA_db!M:M,EBITDA_db!$E:$E,$B19,EBITDA_db!$G:$G,$A$1,EBITDA_db!$L:$L,"*Diligence*")</f>
        <v>0</v>
      </c>
      <c r="DX19" s="53">
        <f>-SUMIFS(EBITDA_db!N:N,EBITDA_db!$E:$E,$B19,EBITDA_db!$G:$G,$A$1,EBITDA_db!$L:$L,"*Diligence*")</f>
        <v>0</v>
      </c>
      <c r="DY19" s="53">
        <f>-SUMIFS(EBITDA_db!O:O,EBITDA_db!$E:$E,$B19,EBITDA_db!$G:$G,$A$1,EBITDA_db!$L:$L,"*Diligence*")</f>
        <v>0</v>
      </c>
      <c r="DZ19" s="53">
        <f>-SUMIFS(EBITDA_db!P:P,EBITDA_db!$E:$E,$B19,EBITDA_db!$G:$G,$A$1,EBITDA_db!$L:$L,"*Diligence*")</f>
        <v>0</v>
      </c>
      <c r="EA19" s="53">
        <f>-SUMIFS(EBITDA_db!Q:Q,EBITDA_db!$E:$E,$B19,EBITDA_db!$G:$G,$A$1,EBITDA_db!$L:$L,"*Diligence*")</f>
        <v>0</v>
      </c>
      <c r="EB19" s="53">
        <f>-SUMIFS(EBITDA_db!R:R,EBITDA_db!$E:$E,$B19,EBITDA_db!$G:$G,$A$1,EBITDA_db!$L:$L,"*Diligence*")</f>
        <v>0</v>
      </c>
      <c r="EC19" s="53">
        <f>-SUMIFS(EBITDA_db!S:S,EBITDA_db!$E:$E,$B19,EBITDA_db!$G:$G,$A$1,EBITDA_db!$L:$L,"*Diligence*")</f>
        <v>0</v>
      </c>
      <c r="ED19" s="53">
        <f>-SUMIFS(EBITDA_db!T:T,EBITDA_db!$E:$E,$B19,EBITDA_db!$G:$G,$A$1,EBITDA_db!$L:$L,"*Diligence*")</f>
        <v>0</v>
      </c>
      <c r="EE19" s="53">
        <f>-SUMIFS(EBITDA_db!U:U,EBITDA_db!$E:$E,$B19,EBITDA_db!$G:$G,$A$1,EBITDA_db!$L:$L,"*Diligence*")</f>
        <v>0</v>
      </c>
      <c r="EF19" s="53">
        <f>-SUMIFS(EBITDA_db!V:V,EBITDA_db!$E:$E,$B19,EBITDA_db!$G:$G,$A$1,EBITDA_db!$L:$L,"*Diligence*")</f>
        <v>0</v>
      </c>
      <c r="EG19" s="53">
        <f>-SUMIFS(EBITDA_db!W:W,EBITDA_db!$E:$E,$B19,EBITDA_db!$G:$G,$A$1,EBITDA_db!$L:$L,"*Diligence*")</f>
        <v>0</v>
      </c>
      <c r="EH19" s="53">
        <f>-SUMIFS(EBITDA_db!X:X,EBITDA_db!$E:$E,$B19,EBITDA_db!$G:$G,$A$1,EBITDA_db!$L:$L,"*Diligence*")</f>
        <v>0</v>
      </c>
      <c r="EI19" s="54">
        <f>-SUMIFS(EBITDA_db!Y:Y,EBITDA_db!$E:$E,$B19,EBITDA_db!$G:$G,$A$1,EBITDA_db!$L:$L,"*Diligence*")</f>
        <v>0</v>
      </c>
      <c r="EJ19" s="53">
        <f>-SUMIFS(EBITDA_db!Z:Z,EBITDA_db!$E:$E,$B19,EBITDA_db!$G:$G,$A$1,EBITDA_db!$L:$L,"*Diligence*")</f>
        <v>0</v>
      </c>
      <c r="EK19" s="53">
        <f>-SUMIFS(EBITDA_db!AA:AA,EBITDA_db!$E:$E,$B19,EBITDA_db!$G:$G,$A$1,EBITDA_db!$L:$L,"*Diligence*")</f>
        <v>0</v>
      </c>
      <c r="EL19" s="53">
        <f>-SUMIFS(EBITDA_db!AB:AB,EBITDA_db!$E:$E,$B19,EBITDA_db!$G:$G,$A$1,EBITDA_db!$L:$L,"*Diligence*")</f>
        <v>0</v>
      </c>
      <c r="EM19" s="53">
        <f>-SUMIFS(EBITDA_db!AC:AC,EBITDA_db!$E:$E,$B19,EBITDA_db!$G:$G,$A$1,EBITDA_db!$L:$L,"*Diligence*")</f>
        <v>0</v>
      </c>
      <c r="EN19" s="53">
        <f>-SUMIFS(EBITDA_db!AD:AD,EBITDA_db!$E:$E,$B19,EBITDA_db!$G:$G,$A$1,EBITDA_db!$L:$L,"*Diligence*")</f>
        <v>0</v>
      </c>
      <c r="EO19" s="53">
        <f>-SUMIFS(EBITDA_db!AE:AE,EBITDA_db!$E:$E,$B19,EBITDA_db!$G:$G,$A$1,EBITDA_db!$L:$L,"*Diligence*")</f>
        <v>0</v>
      </c>
      <c r="EP19" s="53">
        <f>-SUMIFS(EBITDA_db!AF:AF,EBITDA_db!$E:$E,$B19,EBITDA_db!$G:$G,$A$1,EBITDA_db!$L:$L,"*Diligence*")</f>
        <v>0</v>
      </c>
      <c r="EQ19" s="53">
        <f>-SUMIFS(EBITDA_db!AG:AG,EBITDA_db!$E:$E,$B19,EBITDA_db!$G:$G,$A$1,EBITDA_db!$L:$L,"*Diligence*")</f>
        <v>0</v>
      </c>
      <c r="ER19" s="53">
        <f>-SUMIFS(EBITDA_db!AH:AH,EBITDA_db!$E:$E,$B19,EBITDA_db!$G:$G,$A$1,EBITDA_db!$L:$L,"*Diligence*")</f>
        <v>0</v>
      </c>
      <c r="ES19" s="53">
        <f>-SUMIFS(EBITDA_db!AI:AI,EBITDA_db!$E:$E,$B19,EBITDA_db!$G:$G,$A$1,EBITDA_db!$L:$L,"*Diligence*")</f>
        <v>0</v>
      </c>
      <c r="ET19" s="53">
        <f>-SUMIFS(EBITDA_db!AJ:AJ,EBITDA_db!$E:$E,$B19,EBITDA_db!$G:$G,$A$1,EBITDA_db!$L:$L,"*Diligence*")</f>
        <v>0</v>
      </c>
      <c r="EU19" s="54">
        <f>-SUMIFS(EBITDA_db!AK:AK,EBITDA_db!$E:$E,$B19,EBITDA_db!$G:$G,$A$1,EBITDA_db!$L:$L,"*Diligence*")</f>
        <v>0</v>
      </c>
      <c r="EV19" s="53">
        <f>-SUMIFS(EBITDA_db!AL:AL,EBITDA_db!$E:$E,$B19,EBITDA_db!$G:$G,$A$1,EBITDA_db!$L:$L,"*Diligence*")</f>
        <v>0</v>
      </c>
      <c r="EW19" s="53">
        <f>-SUMIFS(EBITDA_db!AM:AM,EBITDA_db!$E:$E,$B19,EBITDA_db!$G:$G,$A$1,EBITDA_db!$L:$L,"*Diligence*")</f>
        <v>0</v>
      </c>
      <c r="EX19" s="53">
        <f>-SUMIFS(EBITDA_db!AN:AN,EBITDA_db!$E:$E,$B19,EBITDA_db!$G:$G,$A$1,EBITDA_db!$L:$L,"*Diligence*")</f>
        <v>0</v>
      </c>
      <c r="EY19" s="53">
        <f>-SUMIFS(EBITDA_db!AO:AO,EBITDA_db!$E:$E,$B19,EBITDA_db!$G:$G,$A$1,EBITDA_db!$L:$L,"*Diligence*")</f>
        <v>0</v>
      </c>
      <c r="EZ19" s="53">
        <f>-SUMIFS(EBITDA_db!AP:AP,EBITDA_db!$E:$E,$B19,EBITDA_db!$G:$G,$A$1,EBITDA_db!$L:$L,"*Diligence*")</f>
        <v>0</v>
      </c>
      <c r="FA19" s="111"/>
      <c r="FB19" s="53">
        <f t="shared" si="85"/>
        <v>0</v>
      </c>
      <c r="FC19" s="53">
        <f t="shared" si="86"/>
        <v>0</v>
      </c>
      <c r="FD19" s="53">
        <f t="shared" si="87"/>
        <v>0</v>
      </c>
      <c r="FE19" s="54">
        <f t="shared" si="88"/>
        <v>0</v>
      </c>
      <c r="FF19" s="53">
        <f t="shared" si="89"/>
        <v>0</v>
      </c>
      <c r="FG19" s="111"/>
      <c r="FH19" s="54">
        <f t="shared" si="90"/>
        <v>0</v>
      </c>
      <c r="FI19" s="53">
        <f t="shared" si="91"/>
        <v>0</v>
      </c>
      <c r="FJ19" s="53">
        <f t="shared" si="92"/>
        <v>0</v>
      </c>
      <c r="FK19" s="53">
        <f t="shared" si="93"/>
        <v>0</v>
      </c>
      <c r="FL19" s="53">
        <f t="shared" si="94"/>
        <v>0</v>
      </c>
      <c r="FM19" s="53">
        <f t="shared" si="95"/>
        <v>0</v>
      </c>
      <c r="FN19" s="53">
        <f t="shared" si="96"/>
        <v>0</v>
      </c>
      <c r="FO19" s="53">
        <f t="shared" si="97"/>
        <v>0</v>
      </c>
      <c r="FP19" s="53">
        <f t="shared" si="98"/>
        <v>0</v>
      </c>
      <c r="FQ19" s="53">
        <f t="shared" si="99"/>
        <v>0</v>
      </c>
      <c r="FR19" s="53">
        <f t="shared" si="100"/>
        <v>0</v>
      </c>
      <c r="FS19" s="53">
        <f t="shared" si="101"/>
        <v>0</v>
      </c>
      <c r="FT19" s="54">
        <f t="shared" si="102"/>
        <v>0</v>
      </c>
      <c r="FU19" s="53">
        <f t="shared" si="103"/>
        <v>0</v>
      </c>
      <c r="FV19" s="53">
        <f t="shared" si="104"/>
        <v>0</v>
      </c>
      <c r="FW19" s="53">
        <f t="shared" si="105"/>
        <v>0</v>
      </c>
      <c r="FX19" s="53">
        <f t="shared" si="106"/>
        <v>0</v>
      </c>
      <c r="FY19" s="53">
        <f t="shared" si="107"/>
        <v>0</v>
      </c>
      <c r="FZ19" s="53">
        <f t="shared" si="108"/>
        <v>0</v>
      </c>
      <c r="GA19" s="53">
        <f t="shared" si="109"/>
        <v>0</v>
      </c>
      <c r="GB19" s="53">
        <f t="shared" si="110"/>
        <v>0</v>
      </c>
      <c r="GC19" s="53">
        <f t="shared" si="111"/>
        <v>0</v>
      </c>
      <c r="GD19" s="53">
        <f t="shared" si="112"/>
        <v>0</v>
      </c>
      <c r="GE19" s="53">
        <f t="shared" si="113"/>
        <v>0</v>
      </c>
      <c r="GF19" s="54">
        <f t="shared" si="114"/>
        <v>0</v>
      </c>
      <c r="GG19" s="53">
        <f t="shared" si="115"/>
        <v>0</v>
      </c>
      <c r="GH19" s="53">
        <f t="shared" si="116"/>
        <v>0</v>
      </c>
      <c r="GI19" s="53">
        <f t="shared" si="117"/>
        <v>0</v>
      </c>
      <c r="GJ19" s="53">
        <f t="shared" si="118"/>
        <v>0</v>
      </c>
      <c r="GK19" s="53">
        <f t="shared" si="119"/>
        <v>0</v>
      </c>
      <c r="GL19" s="111"/>
      <c r="GM19" s="53">
        <f t="shared" si="120"/>
        <v>0</v>
      </c>
      <c r="GN19" s="53">
        <f t="shared" si="121"/>
        <v>0</v>
      </c>
      <c r="GO19" s="53">
        <f t="shared" si="122"/>
        <v>0</v>
      </c>
      <c r="GP19" s="54">
        <f t="shared" si="123"/>
        <v>0</v>
      </c>
      <c r="GQ19" s="53">
        <f t="shared" si="124"/>
        <v>0</v>
      </c>
      <c r="GR19" s="111"/>
      <c r="GS19" s="92">
        <f t="shared" si="125"/>
        <v>0</v>
      </c>
      <c r="GT19" s="92">
        <f t="shared" si="126"/>
        <v>0</v>
      </c>
      <c r="GU19" s="92">
        <f t="shared" si="127"/>
        <v>0</v>
      </c>
      <c r="GV19" s="673">
        <f t="shared" si="128"/>
        <v>0</v>
      </c>
      <c r="GW19" s="92">
        <f t="shared" si="129"/>
        <v>0</v>
      </c>
    </row>
    <row r="20" spans="1:208" s="43" customFormat="1" hidden="1" x14ac:dyDescent="0.3">
      <c r="A20" s="11" t="str" cm="1">
        <f t="array" ref="A20">IF(B20="","",IF(AND(D20:V20=0),"n/a",""))</f>
        <v>n/a</v>
      </c>
      <c r="B20" s="35" t="s">
        <v>1831</v>
      </c>
      <c r="C20" s="35" t="s">
        <v>14</v>
      </c>
      <c r="D20" s="54">
        <f>SUMIFS(Detail_PL_KOH!H:H,Detail_PL_KOH!$F:$F,$B20)</f>
        <v>0</v>
      </c>
      <c r="E20" s="53">
        <f>SUMIFS(Detail_PL_KOH!I:I,Detail_PL_KOH!$F:$F,$B20)</f>
        <v>0</v>
      </c>
      <c r="F20" s="53">
        <f>SUMIFS(Detail_PL_KOH!J:J,Detail_PL_KOH!$F:$F,$B20)</f>
        <v>0</v>
      </c>
      <c r="G20" s="53">
        <f>SUMIFS(Detail_PL_KOH!K:K,Detail_PL_KOH!$F:$F,$B20)</f>
        <v>0</v>
      </c>
      <c r="H20" s="53">
        <f>SUMIFS(Detail_PL_KOH!L:L,Detail_PL_KOH!$F:$F,$B20)</f>
        <v>0</v>
      </c>
      <c r="I20" s="53">
        <f>SUMIFS(Detail_PL_KOH!M:M,Detail_PL_KOH!$F:$F,$B20)</f>
        <v>0</v>
      </c>
      <c r="J20" s="53">
        <f>SUMIFS(Detail_PL_KOH!N:N,Detail_PL_KOH!$F:$F,$B20)</f>
        <v>0</v>
      </c>
      <c r="K20" s="53">
        <f>SUMIFS(Detail_PL_KOH!O:O,Detail_PL_KOH!$F:$F,$B20)</f>
        <v>0</v>
      </c>
      <c r="L20" s="53">
        <f>SUMIFS(Detail_PL_KOH!P:P,Detail_PL_KOH!$F:$F,$B20)</f>
        <v>0</v>
      </c>
      <c r="M20" s="53">
        <f>SUMIFS(Detail_PL_KOH!Q:Q,Detail_PL_KOH!$F:$F,$B20)</f>
        <v>0</v>
      </c>
      <c r="N20" s="53">
        <f>SUMIFS(Detail_PL_KOH!R:R,Detail_PL_KOH!$F:$F,$B20)</f>
        <v>0</v>
      </c>
      <c r="O20" s="53">
        <f>SUMIFS(Detail_PL_KOH!S:S,Detail_PL_KOH!$F:$F,$B20)</f>
        <v>0</v>
      </c>
      <c r="P20" s="54">
        <f>SUMIFS(Detail_PL_KOH!T:T,Detail_PL_KOH!$F:$F,$B20)</f>
        <v>0</v>
      </c>
      <c r="Q20" s="53">
        <f>SUMIFS(Detail_PL_KOH!U:U,Detail_PL_KOH!$F:$F,$B20)</f>
        <v>0</v>
      </c>
      <c r="R20" s="53">
        <f>SUMIFS(Detail_PL_KOH!V:V,Detail_PL_KOH!$F:$F,$B20)</f>
        <v>0</v>
      </c>
      <c r="S20" s="53">
        <f>SUMIFS(Detail_PL_KOH!W:W,Detail_PL_KOH!$F:$F,$B20)</f>
        <v>0</v>
      </c>
      <c r="T20" s="53">
        <f>SUMIFS(Detail_PL_KOH!X:X,Detail_PL_KOH!$F:$F,$B20)</f>
        <v>0</v>
      </c>
      <c r="U20" s="53">
        <f>SUMIFS(Detail_PL_KOH!Y:Y,Detail_PL_KOH!$F:$F,$B20)</f>
        <v>0</v>
      </c>
      <c r="V20" s="53">
        <f>SUMIFS(Detail_PL_KOH!Z:Z,Detail_PL_KOH!$F:$F,$B20)</f>
        <v>0</v>
      </c>
      <c r="W20" s="53">
        <f>SUMIFS(Detail_PL_KOH!AA:AA,Detail_PL_KOH!$F:$F,$B20)</f>
        <v>0</v>
      </c>
      <c r="X20" s="53">
        <f>SUMIFS(Detail_PL_KOH!AB:AB,Detail_PL_KOH!$F:$F,$B20)</f>
        <v>0</v>
      </c>
      <c r="Y20" s="53">
        <f>SUMIFS(Detail_PL_KOH!AC:AC,Detail_PL_KOH!$F:$F,$B20)</f>
        <v>0</v>
      </c>
      <c r="Z20" s="53">
        <f>SUMIFS(Detail_PL_KOH!AD:AD,Detail_PL_KOH!$F:$F,$B20)</f>
        <v>0</v>
      </c>
      <c r="AA20" s="53">
        <f>SUMIFS(Detail_PL_KOH!AE:AE,Detail_PL_KOH!$F:$F,$B20)</f>
        <v>0</v>
      </c>
      <c r="AB20" s="54">
        <f>SUMIFS(Detail_PL_KOH!AF:AF,Detail_PL_KOH!$F:$F,$B20)</f>
        <v>0</v>
      </c>
      <c r="AC20" s="53">
        <f>SUMIFS(Detail_PL_KOH!AG:AG,Detail_PL_KOH!$F:$F,$B20)</f>
        <v>0</v>
      </c>
      <c r="AD20" s="53">
        <f>SUMIFS(Detail_PL_KOH!AH:AH,Detail_PL_KOH!$F:$F,$B20)</f>
        <v>0</v>
      </c>
      <c r="AE20" s="53">
        <f>SUMIFS(Detail_PL_KOH!AI:AI,Detail_PL_KOH!$F:$F,$B20)</f>
        <v>0</v>
      </c>
      <c r="AF20" s="53">
        <f>SUMIFS(Detail_PL_KOH!AJ:AJ,Detail_PL_KOH!$F:$F,$B20)</f>
        <v>0</v>
      </c>
      <c r="AG20" s="53">
        <f>SUMIFS(Detail_PL_KOH!AK:AK,Detail_PL_KOH!$F:$F,$B20)</f>
        <v>0</v>
      </c>
      <c r="AH20" s="111"/>
      <c r="AI20" s="53">
        <f t="shared" si="30"/>
        <v>0</v>
      </c>
      <c r="AJ20" s="53">
        <f t="shared" si="31"/>
        <v>0</v>
      </c>
      <c r="AK20" s="53">
        <f t="shared" si="32"/>
        <v>0</v>
      </c>
      <c r="AL20" s="54">
        <f t="shared" si="33"/>
        <v>0</v>
      </c>
      <c r="AM20" s="53">
        <f t="shared" si="34"/>
        <v>0</v>
      </c>
      <c r="AN20" s="111"/>
      <c r="AO20" s="92">
        <f t="shared" si="35"/>
        <v>0</v>
      </c>
      <c r="AP20" s="92">
        <f t="shared" si="36"/>
        <v>0</v>
      </c>
      <c r="AQ20" s="92">
        <f t="shared" si="37"/>
        <v>0</v>
      </c>
      <c r="AR20" s="673">
        <f t="shared" si="38"/>
        <v>0</v>
      </c>
      <c r="AS20" s="92">
        <f t="shared" si="39"/>
        <v>0</v>
      </c>
      <c r="AU20" s="54">
        <f>-(SUMIFS(EBITDA_db!M:M,EBITDA_db!$E:$E,$B20,EBITDA_db!$G:$G,$A$1,EBITDA_db!$L:$L,"Definitional",EBITDA_db!$E:$E,"&lt;&gt;*D&amp;A*")+SUMIFS(EBITDA_db!M:M,EBITDA_db!$E:$E,$B20,EBITDA_db!$G:$G,$A$1,EBITDA_db!$L:$L,"Management"))</f>
        <v>0</v>
      </c>
      <c r="AV20" s="53">
        <f>-(SUMIFS(EBITDA_db!N:N,EBITDA_db!$E:$E,$B20,EBITDA_db!$G:$G,$A$1,EBITDA_db!$L:$L,"Definitional",EBITDA_db!$E:$E,"&lt;&gt;*D&amp;A*")+SUMIFS(EBITDA_db!N:N,EBITDA_db!$E:$E,$B20,EBITDA_db!$G:$G,$A$1,EBITDA_db!$L:$L,"Management"))</f>
        <v>0</v>
      </c>
      <c r="AW20" s="53">
        <f>-(SUMIFS(EBITDA_db!O:O,EBITDA_db!$E:$E,$B20,EBITDA_db!$G:$G,$A$1,EBITDA_db!$L:$L,"Definitional",EBITDA_db!$E:$E,"&lt;&gt;*D&amp;A*")+SUMIFS(EBITDA_db!O:O,EBITDA_db!$E:$E,$B20,EBITDA_db!$G:$G,$A$1,EBITDA_db!$L:$L,"Management"))</f>
        <v>0</v>
      </c>
      <c r="AX20" s="53">
        <f>-(SUMIFS(EBITDA_db!P:P,EBITDA_db!$E:$E,$B20,EBITDA_db!$G:$G,$A$1,EBITDA_db!$L:$L,"Definitional",EBITDA_db!$E:$E,"&lt;&gt;*D&amp;A*")+SUMIFS(EBITDA_db!P:P,EBITDA_db!$E:$E,$B20,EBITDA_db!$G:$G,$A$1,EBITDA_db!$L:$L,"Management"))</f>
        <v>0</v>
      </c>
      <c r="AY20" s="53">
        <f>-(SUMIFS(EBITDA_db!Q:Q,EBITDA_db!$E:$E,$B20,EBITDA_db!$G:$G,$A$1,EBITDA_db!$L:$L,"Definitional",EBITDA_db!$E:$E,"&lt;&gt;*D&amp;A*")+SUMIFS(EBITDA_db!Q:Q,EBITDA_db!$E:$E,$B20,EBITDA_db!$G:$G,$A$1,EBITDA_db!$L:$L,"Management"))</f>
        <v>0</v>
      </c>
      <c r="AZ20" s="53">
        <f>-(SUMIFS(EBITDA_db!R:R,EBITDA_db!$E:$E,$B20,EBITDA_db!$G:$G,$A$1,EBITDA_db!$L:$L,"Definitional",EBITDA_db!$E:$E,"&lt;&gt;*D&amp;A*")+SUMIFS(EBITDA_db!R:R,EBITDA_db!$E:$E,$B20,EBITDA_db!$G:$G,$A$1,EBITDA_db!$L:$L,"Management"))</f>
        <v>0</v>
      </c>
      <c r="BA20" s="53">
        <f>-(SUMIFS(EBITDA_db!S:S,EBITDA_db!$E:$E,$B20,EBITDA_db!$G:$G,$A$1,EBITDA_db!$L:$L,"Definitional",EBITDA_db!$E:$E,"&lt;&gt;*D&amp;A*")+SUMIFS(EBITDA_db!S:S,EBITDA_db!$E:$E,$B20,EBITDA_db!$G:$G,$A$1,EBITDA_db!$L:$L,"Management"))</f>
        <v>0</v>
      </c>
      <c r="BB20" s="53">
        <f>-(SUMIFS(EBITDA_db!T:T,EBITDA_db!$E:$E,$B20,EBITDA_db!$G:$G,$A$1,EBITDA_db!$L:$L,"Definitional",EBITDA_db!$E:$E,"&lt;&gt;*D&amp;A*")+SUMIFS(EBITDA_db!T:T,EBITDA_db!$E:$E,$B20,EBITDA_db!$G:$G,$A$1,EBITDA_db!$L:$L,"Management"))</f>
        <v>0</v>
      </c>
      <c r="BC20" s="53">
        <f>-(SUMIFS(EBITDA_db!U:U,EBITDA_db!$E:$E,$B20,EBITDA_db!$G:$G,$A$1,EBITDA_db!$L:$L,"Definitional",EBITDA_db!$E:$E,"&lt;&gt;*D&amp;A*")+SUMIFS(EBITDA_db!U:U,EBITDA_db!$E:$E,$B20,EBITDA_db!$G:$G,$A$1,EBITDA_db!$L:$L,"Management"))</f>
        <v>0</v>
      </c>
      <c r="BD20" s="53">
        <f>-(SUMIFS(EBITDA_db!V:V,EBITDA_db!$E:$E,$B20,EBITDA_db!$G:$G,$A$1,EBITDA_db!$L:$L,"Definitional",EBITDA_db!$E:$E,"&lt;&gt;*D&amp;A*")+SUMIFS(EBITDA_db!V:V,EBITDA_db!$E:$E,$B20,EBITDA_db!$G:$G,$A$1,EBITDA_db!$L:$L,"Management"))</f>
        <v>0</v>
      </c>
      <c r="BE20" s="53">
        <f>-(SUMIFS(EBITDA_db!W:W,EBITDA_db!$E:$E,$B20,EBITDA_db!$G:$G,$A$1,EBITDA_db!$L:$L,"Definitional",EBITDA_db!$E:$E,"&lt;&gt;*D&amp;A*")+SUMIFS(EBITDA_db!W:W,EBITDA_db!$E:$E,$B20,EBITDA_db!$G:$G,$A$1,EBITDA_db!$L:$L,"Management"))</f>
        <v>0</v>
      </c>
      <c r="BF20" s="53">
        <f>-(SUMIFS(EBITDA_db!X:X,EBITDA_db!$E:$E,$B20,EBITDA_db!$G:$G,$A$1,EBITDA_db!$L:$L,"Definitional",EBITDA_db!$E:$E,"&lt;&gt;*D&amp;A*")+SUMIFS(EBITDA_db!X:X,EBITDA_db!$E:$E,$B20,EBITDA_db!$G:$G,$A$1,EBITDA_db!$L:$L,"Management"))</f>
        <v>0</v>
      </c>
      <c r="BG20" s="54">
        <f>-(SUMIFS(EBITDA_db!Y:Y,EBITDA_db!$E:$E,$B20,EBITDA_db!$G:$G,$A$1,EBITDA_db!$L:$L,"Definitional",EBITDA_db!$E:$E,"&lt;&gt;*D&amp;A*")+SUMIFS(EBITDA_db!Y:Y,EBITDA_db!$E:$E,$B20,EBITDA_db!$G:$G,$A$1,EBITDA_db!$L:$L,"Management"))</f>
        <v>0</v>
      </c>
      <c r="BH20" s="53">
        <f>-(SUMIFS(EBITDA_db!Z:Z,EBITDA_db!$E:$E,$B20,EBITDA_db!$G:$G,$A$1,EBITDA_db!$L:$L,"Definitional",EBITDA_db!$E:$E,"&lt;&gt;*D&amp;A*")+SUMIFS(EBITDA_db!Z:Z,EBITDA_db!$E:$E,$B20,EBITDA_db!$G:$G,$A$1,EBITDA_db!$L:$L,"Management"))</f>
        <v>0</v>
      </c>
      <c r="BI20" s="53">
        <f>-(SUMIFS(EBITDA_db!AA:AA,EBITDA_db!$E:$E,$B20,EBITDA_db!$G:$G,$A$1,EBITDA_db!$L:$L,"Definitional",EBITDA_db!$E:$E,"&lt;&gt;*D&amp;A*")+SUMIFS(EBITDA_db!AA:AA,EBITDA_db!$E:$E,$B20,EBITDA_db!$G:$G,$A$1,EBITDA_db!$L:$L,"Management"))</f>
        <v>0</v>
      </c>
      <c r="BJ20" s="53">
        <f>-(SUMIFS(EBITDA_db!AB:AB,EBITDA_db!$E:$E,$B20,EBITDA_db!$G:$G,$A$1,EBITDA_db!$L:$L,"Definitional",EBITDA_db!$E:$E,"&lt;&gt;*D&amp;A*")+SUMIFS(EBITDA_db!AB:AB,EBITDA_db!$E:$E,$B20,EBITDA_db!$G:$G,$A$1,EBITDA_db!$L:$L,"Management"))</f>
        <v>0</v>
      </c>
      <c r="BK20" s="53">
        <f>-(SUMIFS(EBITDA_db!AC:AC,EBITDA_db!$E:$E,$B20,EBITDA_db!$G:$G,$A$1,EBITDA_db!$L:$L,"Definitional",EBITDA_db!$E:$E,"&lt;&gt;*D&amp;A*")+SUMIFS(EBITDA_db!AC:AC,EBITDA_db!$E:$E,$B20,EBITDA_db!$G:$G,$A$1,EBITDA_db!$L:$L,"Management"))</f>
        <v>0</v>
      </c>
      <c r="BL20" s="53">
        <f>-(SUMIFS(EBITDA_db!AD:AD,EBITDA_db!$E:$E,$B20,EBITDA_db!$G:$G,$A$1,EBITDA_db!$L:$L,"Definitional",EBITDA_db!$E:$E,"&lt;&gt;*D&amp;A*")+SUMIFS(EBITDA_db!AD:AD,EBITDA_db!$E:$E,$B20,EBITDA_db!$G:$G,$A$1,EBITDA_db!$L:$L,"Management"))</f>
        <v>0</v>
      </c>
      <c r="BM20" s="53">
        <f>-(SUMIFS(EBITDA_db!AE:AE,EBITDA_db!$E:$E,$B20,EBITDA_db!$G:$G,$A$1,EBITDA_db!$L:$L,"Definitional",EBITDA_db!$E:$E,"&lt;&gt;*D&amp;A*")+SUMIFS(EBITDA_db!AE:AE,EBITDA_db!$E:$E,$B20,EBITDA_db!$G:$G,$A$1,EBITDA_db!$L:$L,"Management"))</f>
        <v>0</v>
      </c>
      <c r="BN20" s="53">
        <f>-(SUMIFS(EBITDA_db!AF:AF,EBITDA_db!$E:$E,$B20,EBITDA_db!$G:$G,$A$1,EBITDA_db!$L:$L,"Definitional",EBITDA_db!$E:$E,"&lt;&gt;*D&amp;A*")+SUMIFS(EBITDA_db!AF:AF,EBITDA_db!$E:$E,$B20,EBITDA_db!$G:$G,$A$1,EBITDA_db!$L:$L,"Management"))</f>
        <v>0</v>
      </c>
      <c r="BO20" s="53">
        <f>-(SUMIFS(EBITDA_db!AG:AG,EBITDA_db!$E:$E,$B20,EBITDA_db!$G:$G,$A$1,EBITDA_db!$L:$L,"Definitional",EBITDA_db!$E:$E,"&lt;&gt;*D&amp;A*")+SUMIFS(EBITDA_db!AG:AG,EBITDA_db!$E:$E,$B20,EBITDA_db!$G:$G,$A$1,EBITDA_db!$L:$L,"Management"))</f>
        <v>0</v>
      </c>
      <c r="BP20" s="53">
        <f>-(SUMIFS(EBITDA_db!AH:AH,EBITDA_db!$E:$E,$B20,EBITDA_db!$G:$G,$A$1,EBITDA_db!$L:$L,"Definitional",EBITDA_db!$E:$E,"&lt;&gt;*D&amp;A*")+SUMIFS(EBITDA_db!AH:AH,EBITDA_db!$E:$E,$B20,EBITDA_db!$G:$G,$A$1,EBITDA_db!$L:$L,"Management"))</f>
        <v>0</v>
      </c>
      <c r="BQ20" s="53">
        <f>-(SUMIFS(EBITDA_db!AI:AI,EBITDA_db!$E:$E,$B20,EBITDA_db!$G:$G,$A$1,EBITDA_db!$L:$L,"Definitional",EBITDA_db!$E:$E,"&lt;&gt;*D&amp;A*")+SUMIFS(EBITDA_db!AI:AI,EBITDA_db!$E:$E,$B20,EBITDA_db!$G:$G,$A$1,EBITDA_db!$L:$L,"Management"))</f>
        <v>0</v>
      </c>
      <c r="BR20" s="53">
        <f>-(SUMIFS(EBITDA_db!AJ:AJ,EBITDA_db!$E:$E,$B20,EBITDA_db!$G:$G,$A$1,EBITDA_db!$L:$L,"Definitional",EBITDA_db!$E:$E,"&lt;&gt;*D&amp;A*")+SUMIFS(EBITDA_db!AJ:AJ,EBITDA_db!$E:$E,$B20,EBITDA_db!$G:$G,$A$1,EBITDA_db!$L:$L,"Management"))</f>
        <v>0</v>
      </c>
      <c r="BS20" s="54">
        <f>-(SUMIFS(EBITDA_db!AK:AK,EBITDA_db!$E:$E,$B20,EBITDA_db!$G:$G,$A$1,EBITDA_db!$L:$L,"Definitional",EBITDA_db!$E:$E,"&lt;&gt;*D&amp;A*")+SUMIFS(EBITDA_db!AK:AK,EBITDA_db!$E:$E,$B20,EBITDA_db!$G:$G,$A$1,EBITDA_db!$L:$L,"Management"))</f>
        <v>0</v>
      </c>
      <c r="BT20" s="53">
        <f>-(SUMIFS(EBITDA_db!AL:AL,EBITDA_db!$E:$E,$B20,EBITDA_db!$G:$G,$A$1,EBITDA_db!$L:$L,"Definitional",EBITDA_db!$E:$E,"&lt;&gt;*D&amp;A*")+SUMIFS(EBITDA_db!AL:AL,EBITDA_db!$E:$E,$B20,EBITDA_db!$G:$G,$A$1,EBITDA_db!$L:$L,"Management"))</f>
        <v>0</v>
      </c>
      <c r="BU20" s="53">
        <f>-(SUMIFS(EBITDA_db!AM:AM,EBITDA_db!$E:$E,$B20,EBITDA_db!$G:$G,$A$1,EBITDA_db!$L:$L,"Definitional",EBITDA_db!$E:$E,"&lt;&gt;*D&amp;A*")+SUMIFS(EBITDA_db!AM:AM,EBITDA_db!$E:$E,$B20,EBITDA_db!$G:$G,$A$1,EBITDA_db!$L:$L,"Management"))</f>
        <v>0</v>
      </c>
      <c r="BV20" s="53">
        <f>-(SUMIFS(EBITDA_db!AN:AN,EBITDA_db!$E:$E,$B20,EBITDA_db!$G:$G,$A$1,EBITDA_db!$L:$L,"Definitional",EBITDA_db!$E:$E,"&lt;&gt;*D&amp;A*")+SUMIFS(EBITDA_db!AN:AN,EBITDA_db!$E:$E,$B20,EBITDA_db!$G:$G,$A$1,EBITDA_db!$L:$L,"Management"))</f>
        <v>0</v>
      </c>
      <c r="BW20" s="53">
        <f>-(SUMIFS(EBITDA_db!AO:AO,EBITDA_db!$E:$E,$B20,EBITDA_db!$G:$G,$A$1,EBITDA_db!$L:$L,"Definitional",EBITDA_db!$E:$E,"&lt;&gt;*D&amp;A*")+SUMIFS(EBITDA_db!AO:AO,EBITDA_db!$E:$E,$B20,EBITDA_db!$G:$G,$A$1,EBITDA_db!$L:$L,"Management"))</f>
        <v>0</v>
      </c>
      <c r="BX20" s="53">
        <f>-(SUMIFS(EBITDA_db!AP:AP,EBITDA_db!$E:$E,$B20,EBITDA_db!$G:$G,$A$1,EBITDA_db!$L:$L,"Definitional",EBITDA_db!$E:$E,"&lt;&gt;*D&amp;A*")+SUMIFS(EBITDA_db!AP:AP,EBITDA_db!$E:$E,$B20,EBITDA_db!$G:$G,$A$1,EBITDA_db!$L:$L,"Management"))</f>
        <v>0</v>
      </c>
      <c r="BY20" s="111"/>
      <c r="BZ20" s="53">
        <f t="shared" si="40"/>
        <v>0</v>
      </c>
      <c r="CA20" s="53">
        <f t="shared" si="41"/>
        <v>0</v>
      </c>
      <c r="CB20" s="53">
        <f t="shared" si="42"/>
        <v>0</v>
      </c>
      <c r="CC20" s="54">
        <f t="shared" si="43"/>
        <v>0</v>
      </c>
      <c r="CD20" s="53">
        <f t="shared" si="44"/>
        <v>0</v>
      </c>
      <c r="CE20" s="111"/>
      <c r="CF20" s="54">
        <f t="shared" si="45"/>
        <v>0</v>
      </c>
      <c r="CG20" s="53">
        <f t="shared" si="46"/>
        <v>0</v>
      </c>
      <c r="CH20" s="53">
        <f t="shared" si="47"/>
        <v>0</v>
      </c>
      <c r="CI20" s="53">
        <f t="shared" si="48"/>
        <v>0</v>
      </c>
      <c r="CJ20" s="53">
        <f t="shared" si="49"/>
        <v>0</v>
      </c>
      <c r="CK20" s="53">
        <f t="shared" si="50"/>
        <v>0</v>
      </c>
      <c r="CL20" s="53">
        <f t="shared" si="51"/>
        <v>0</v>
      </c>
      <c r="CM20" s="53">
        <f t="shared" si="52"/>
        <v>0</v>
      </c>
      <c r="CN20" s="53">
        <f t="shared" si="53"/>
        <v>0</v>
      </c>
      <c r="CO20" s="53">
        <f t="shared" si="54"/>
        <v>0</v>
      </c>
      <c r="CP20" s="53">
        <f t="shared" si="55"/>
        <v>0</v>
      </c>
      <c r="CQ20" s="53">
        <f t="shared" si="56"/>
        <v>0</v>
      </c>
      <c r="CR20" s="54">
        <f t="shared" si="57"/>
        <v>0</v>
      </c>
      <c r="CS20" s="53">
        <f t="shared" si="58"/>
        <v>0</v>
      </c>
      <c r="CT20" s="53">
        <f t="shared" si="59"/>
        <v>0</v>
      </c>
      <c r="CU20" s="53">
        <f t="shared" si="60"/>
        <v>0</v>
      </c>
      <c r="CV20" s="53">
        <f t="shared" si="61"/>
        <v>0</v>
      </c>
      <c r="CW20" s="53">
        <f t="shared" si="62"/>
        <v>0</v>
      </c>
      <c r="CX20" s="53">
        <f t="shared" si="63"/>
        <v>0</v>
      </c>
      <c r="CY20" s="53">
        <f t="shared" si="64"/>
        <v>0</v>
      </c>
      <c r="CZ20" s="53">
        <f t="shared" si="65"/>
        <v>0</v>
      </c>
      <c r="DA20" s="53">
        <f t="shared" si="66"/>
        <v>0</v>
      </c>
      <c r="DB20" s="53">
        <f t="shared" si="67"/>
        <v>0</v>
      </c>
      <c r="DC20" s="53">
        <f t="shared" si="68"/>
        <v>0</v>
      </c>
      <c r="DD20" s="54">
        <f t="shared" si="69"/>
        <v>0</v>
      </c>
      <c r="DE20" s="53">
        <f t="shared" si="70"/>
        <v>0</v>
      </c>
      <c r="DF20" s="53">
        <f t="shared" si="71"/>
        <v>0</v>
      </c>
      <c r="DG20" s="53">
        <f t="shared" si="72"/>
        <v>0</v>
      </c>
      <c r="DH20" s="53">
        <f t="shared" si="73"/>
        <v>0</v>
      </c>
      <c r="DI20" s="53">
        <f t="shared" si="74"/>
        <v>0</v>
      </c>
      <c r="DJ20" s="111"/>
      <c r="DK20" s="53">
        <f t="shared" si="75"/>
        <v>0</v>
      </c>
      <c r="DL20" s="53">
        <f t="shared" si="76"/>
        <v>0</v>
      </c>
      <c r="DM20" s="53">
        <f t="shared" si="77"/>
        <v>0</v>
      </c>
      <c r="DN20" s="54">
        <f t="shared" si="78"/>
        <v>0</v>
      </c>
      <c r="DO20" s="53">
        <f t="shared" si="79"/>
        <v>0</v>
      </c>
      <c r="DP20" s="111"/>
      <c r="DQ20" s="92">
        <f t="shared" si="80"/>
        <v>0</v>
      </c>
      <c r="DR20" s="92">
        <f t="shared" si="81"/>
        <v>0</v>
      </c>
      <c r="DS20" s="92">
        <f t="shared" si="82"/>
        <v>0</v>
      </c>
      <c r="DT20" s="673">
        <f t="shared" si="83"/>
        <v>0</v>
      </c>
      <c r="DU20" s="92">
        <f t="shared" si="84"/>
        <v>0</v>
      </c>
      <c r="DW20" s="54">
        <f>-SUMIFS(EBITDA_db!M:M,EBITDA_db!$E:$E,$B20,EBITDA_db!$G:$G,$A$1,EBITDA_db!$L:$L,"*Diligence*")</f>
        <v>0</v>
      </c>
      <c r="DX20" s="53">
        <f>-SUMIFS(EBITDA_db!N:N,EBITDA_db!$E:$E,$B20,EBITDA_db!$G:$G,$A$1,EBITDA_db!$L:$L,"*Diligence*")</f>
        <v>0</v>
      </c>
      <c r="DY20" s="53">
        <f>-SUMIFS(EBITDA_db!O:O,EBITDA_db!$E:$E,$B20,EBITDA_db!$G:$G,$A$1,EBITDA_db!$L:$L,"*Diligence*")</f>
        <v>0</v>
      </c>
      <c r="DZ20" s="53">
        <f>-SUMIFS(EBITDA_db!P:P,EBITDA_db!$E:$E,$B20,EBITDA_db!$G:$G,$A$1,EBITDA_db!$L:$L,"*Diligence*")</f>
        <v>0</v>
      </c>
      <c r="EA20" s="53">
        <f>-SUMIFS(EBITDA_db!Q:Q,EBITDA_db!$E:$E,$B20,EBITDA_db!$G:$G,$A$1,EBITDA_db!$L:$L,"*Diligence*")</f>
        <v>0</v>
      </c>
      <c r="EB20" s="53">
        <f>-SUMIFS(EBITDA_db!R:R,EBITDA_db!$E:$E,$B20,EBITDA_db!$G:$G,$A$1,EBITDA_db!$L:$L,"*Diligence*")</f>
        <v>0</v>
      </c>
      <c r="EC20" s="53">
        <f>-SUMIFS(EBITDA_db!S:S,EBITDA_db!$E:$E,$B20,EBITDA_db!$G:$G,$A$1,EBITDA_db!$L:$L,"*Diligence*")</f>
        <v>0</v>
      </c>
      <c r="ED20" s="53">
        <f>-SUMIFS(EBITDA_db!T:T,EBITDA_db!$E:$E,$B20,EBITDA_db!$G:$G,$A$1,EBITDA_db!$L:$L,"*Diligence*")</f>
        <v>0</v>
      </c>
      <c r="EE20" s="53">
        <f>-SUMIFS(EBITDA_db!U:U,EBITDA_db!$E:$E,$B20,EBITDA_db!$G:$G,$A$1,EBITDA_db!$L:$L,"*Diligence*")</f>
        <v>0</v>
      </c>
      <c r="EF20" s="53">
        <f>-SUMIFS(EBITDA_db!V:V,EBITDA_db!$E:$E,$B20,EBITDA_db!$G:$G,$A$1,EBITDA_db!$L:$L,"*Diligence*")</f>
        <v>0</v>
      </c>
      <c r="EG20" s="53">
        <f>-SUMIFS(EBITDA_db!W:W,EBITDA_db!$E:$E,$B20,EBITDA_db!$G:$G,$A$1,EBITDA_db!$L:$L,"*Diligence*")</f>
        <v>0</v>
      </c>
      <c r="EH20" s="53">
        <f>-SUMIFS(EBITDA_db!X:X,EBITDA_db!$E:$E,$B20,EBITDA_db!$G:$G,$A$1,EBITDA_db!$L:$L,"*Diligence*")</f>
        <v>0</v>
      </c>
      <c r="EI20" s="54">
        <f>-SUMIFS(EBITDA_db!Y:Y,EBITDA_db!$E:$E,$B20,EBITDA_db!$G:$G,$A$1,EBITDA_db!$L:$L,"*Diligence*")</f>
        <v>0</v>
      </c>
      <c r="EJ20" s="53">
        <f>-SUMIFS(EBITDA_db!Z:Z,EBITDA_db!$E:$E,$B20,EBITDA_db!$G:$G,$A$1,EBITDA_db!$L:$L,"*Diligence*")</f>
        <v>0</v>
      </c>
      <c r="EK20" s="53">
        <f>-SUMIFS(EBITDA_db!AA:AA,EBITDA_db!$E:$E,$B20,EBITDA_db!$G:$G,$A$1,EBITDA_db!$L:$L,"*Diligence*")</f>
        <v>0</v>
      </c>
      <c r="EL20" s="53">
        <f>-SUMIFS(EBITDA_db!AB:AB,EBITDA_db!$E:$E,$B20,EBITDA_db!$G:$G,$A$1,EBITDA_db!$L:$L,"*Diligence*")</f>
        <v>0</v>
      </c>
      <c r="EM20" s="53">
        <f>-SUMIFS(EBITDA_db!AC:AC,EBITDA_db!$E:$E,$B20,EBITDA_db!$G:$G,$A$1,EBITDA_db!$L:$L,"*Diligence*")</f>
        <v>0</v>
      </c>
      <c r="EN20" s="53">
        <f>-SUMIFS(EBITDA_db!AD:AD,EBITDA_db!$E:$E,$B20,EBITDA_db!$G:$G,$A$1,EBITDA_db!$L:$L,"*Diligence*")</f>
        <v>0</v>
      </c>
      <c r="EO20" s="53">
        <f>-SUMIFS(EBITDA_db!AE:AE,EBITDA_db!$E:$E,$B20,EBITDA_db!$G:$G,$A$1,EBITDA_db!$L:$L,"*Diligence*")</f>
        <v>0</v>
      </c>
      <c r="EP20" s="53">
        <f>-SUMIFS(EBITDA_db!AF:AF,EBITDA_db!$E:$E,$B20,EBITDA_db!$G:$G,$A$1,EBITDA_db!$L:$L,"*Diligence*")</f>
        <v>0</v>
      </c>
      <c r="EQ20" s="53">
        <f>-SUMIFS(EBITDA_db!AG:AG,EBITDA_db!$E:$E,$B20,EBITDA_db!$G:$G,$A$1,EBITDA_db!$L:$L,"*Diligence*")</f>
        <v>0</v>
      </c>
      <c r="ER20" s="53">
        <f>-SUMIFS(EBITDA_db!AH:AH,EBITDA_db!$E:$E,$B20,EBITDA_db!$G:$G,$A$1,EBITDA_db!$L:$L,"*Diligence*")</f>
        <v>0</v>
      </c>
      <c r="ES20" s="53">
        <f>-SUMIFS(EBITDA_db!AI:AI,EBITDA_db!$E:$E,$B20,EBITDA_db!$G:$G,$A$1,EBITDA_db!$L:$L,"*Diligence*")</f>
        <v>0</v>
      </c>
      <c r="ET20" s="53">
        <f>-SUMIFS(EBITDA_db!AJ:AJ,EBITDA_db!$E:$E,$B20,EBITDA_db!$G:$G,$A$1,EBITDA_db!$L:$L,"*Diligence*")</f>
        <v>0</v>
      </c>
      <c r="EU20" s="54">
        <f>-SUMIFS(EBITDA_db!AK:AK,EBITDA_db!$E:$E,$B20,EBITDA_db!$G:$G,$A$1,EBITDA_db!$L:$L,"*Diligence*")</f>
        <v>0</v>
      </c>
      <c r="EV20" s="53">
        <f>-SUMIFS(EBITDA_db!AL:AL,EBITDA_db!$E:$E,$B20,EBITDA_db!$G:$G,$A$1,EBITDA_db!$L:$L,"*Diligence*")</f>
        <v>0</v>
      </c>
      <c r="EW20" s="53">
        <f>-SUMIFS(EBITDA_db!AM:AM,EBITDA_db!$E:$E,$B20,EBITDA_db!$G:$G,$A$1,EBITDA_db!$L:$L,"*Diligence*")</f>
        <v>0</v>
      </c>
      <c r="EX20" s="53">
        <f>-SUMIFS(EBITDA_db!AN:AN,EBITDA_db!$E:$E,$B20,EBITDA_db!$G:$G,$A$1,EBITDA_db!$L:$L,"*Diligence*")</f>
        <v>0</v>
      </c>
      <c r="EY20" s="53">
        <f>-SUMIFS(EBITDA_db!AO:AO,EBITDA_db!$E:$E,$B20,EBITDA_db!$G:$G,$A$1,EBITDA_db!$L:$L,"*Diligence*")</f>
        <v>0</v>
      </c>
      <c r="EZ20" s="53">
        <f>-SUMIFS(EBITDA_db!AP:AP,EBITDA_db!$E:$E,$B20,EBITDA_db!$G:$G,$A$1,EBITDA_db!$L:$L,"*Diligence*")</f>
        <v>0</v>
      </c>
      <c r="FA20" s="111"/>
      <c r="FB20" s="53">
        <f t="shared" si="85"/>
        <v>0</v>
      </c>
      <c r="FC20" s="53">
        <f t="shared" si="86"/>
        <v>0</v>
      </c>
      <c r="FD20" s="53">
        <f t="shared" si="87"/>
        <v>0</v>
      </c>
      <c r="FE20" s="54">
        <f t="shared" si="88"/>
        <v>0</v>
      </c>
      <c r="FF20" s="53">
        <f t="shared" si="89"/>
        <v>0</v>
      </c>
      <c r="FG20" s="111"/>
      <c r="FH20" s="54">
        <f t="shared" si="90"/>
        <v>0</v>
      </c>
      <c r="FI20" s="53">
        <f t="shared" si="91"/>
        <v>0</v>
      </c>
      <c r="FJ20" s="53">
        <f t="shared" si="92"/>
        <v>0</v>
      </c>
      <c r="FK20" s="53">
        <f t="shared" si="93"/>
        <v>0</v>
      </c>
      <c r="FL20" s="53">
        <f t="shared" si="94"/>
        <v>0</v>
      </c>
      <c r="FM20" s="53">
        <f t="shared" si="95"/>
        <v>0</v>
      </c>
      <c r="FN20" s="53">
        <f t="shared" si="96"/>
        <v>0</v>
      </c>
      <c r="FO20" s="53">
        <f t="shared" si="97"/>
        <v>0</v>
      </c>
      <c r="FP20" s="53">
        <f t="shared" si="98"/>
        <v>0</v>
      </c>
      <c r="FQ20" s="53">
        <f t="shared" si="99"/>
        <v>0</v>
      </c>
      <c r="FR20" s="53">
        <f t="shared" si="100"/>
        <v>0</v>
      </c>
      <c r="FS20" s="53">
        <f t="shared" si="101"/>
        <v>0</v>
      </c>
      <c r="FT20" s="54">
        <f t="shared" si="102"/>
        <v>0</v>
      </c>
      <c r="FU20" s="53">
        <f t="shared" si="103"/>
        <v>0</v>
      </c>
      <c r="FV20" s="53">
        <f t="shared" si="104"/>
        <v>0</v>
      </c>
      <c r="FW20" s="53">
        <f t="shared" si="105"/>
        <v>0</v>
      </c>
      <c r="FX20" s="53">
        <f t="shared" si="106"/>
        <v>0</v>
      </c>
      <c r="FY20" s="53">
        <f t="shared" si="107"/>
        <v>0</v>
      </c>
      <c r="FZ20" s="53">
        <f t="shared" si="108"/>
        <v>0</v>
      </c>
      <c r="GA20" s="53">
        <f t="shared" si="109"/>
        <v>0</v>
      </c>
      <c r="GB20" s="53">
        <f t="shared" si="110"/>
        <v>0</v>
      </c>
      <c r="GC20" s="53">
        <f t="shared" si="111"/>
        <v>0</v>
      </c>
      <c r="GD20" s="53">
        <f t="shared" si="112"/>
        <v>0</v>
      </c>
      <c r="GE20" s="53">
        <f t="shared" si="113"/>
        <v>0</v>
      </c>
      <c r="GF20" s="54">
        <f t="shared" si="114"/>
        <v>0</v>
      </c>
      <c r="GG20" s="53">
        <f t="shared" si="115"/>
        <v>0</v>
      </c>
      <c r="GH20" s="53">
        <f t="shared" si="116"/>
        <v>0</v>
      </c>
      <c r="GI20" s="53">
        <f t="shared" si="117"/>
        <v>0</v>
      </c>
      <c r="GJ20" s="53">
        <f t="shared" si="118"/>
        <v>0</v>
      </c>
      <c r="GK20" s="53">
        <f t="shared" si="119"/>
        <v>0</v>
      </c>
      <c r="GL20" s="111"/>
      <c r="GM20" s="53">
        <f t="shared" si="120"/>
        <v>0</v>
      </c>
      <c r="GN20" s="53">
        <f t="shared" si="121"/>
        <v>0</v>
      </c>
      <c r="GO20" s="53">
        <f t="shared" si="122"/>
        <v>0</v>
      </c>
      <c r="GP20" s="54">
        <f t="shared" si="123"/>
        <v>0</v>
      </c>
      <c r="GQ20" s="53">
        <f t="shared" si="124"/>
        <v>0</v>
      </c>
      <c r="GR20" s="111"/>
      <c r="GS20" s="92">
        <f t="shared" si="125"/>
        <v>0</v>
      </c>
      <c r="GT20" s="92">
        <f t="shared" si="126"/>
        <v>0</v>
      </c>
      <c r="GU20" s="92">
        <f t="shared" si="127"/>
        <v>0</v>
      </c>
      <c r="GV20" s="673">
        <f t="shared" si="128"/>
        <v>0</v>
      </c>
      <c r="GW20" s="92">
        <f t="shared" si="129"/>
        <v>0</v>
      </c>
    </row>
    <row r="21" spans="1:208" s="43" customFormat="1" hidden="1" x14ac:dyDescent="0.3">
      <c r="A21" s="11" t="str" cm="1">
        <f t="array" ref="A21">IF(B21="","",IF(AND(D21:V21=0),"n/a",""))</f>
        <v>n/a</v>
      </c>
      <c r="B21" s="35" t="s">
        <v>1830</v>
      </c>
      <c r="C21" s="35" t="s">
        <v>14</v>
      </c>
      <c r="D21" s="54">
        <f>SUMIFS(Detail_PL_KOH!H:H,Detail_PL_KOH!$F:$F,$B21)</f>
        <v>0</v>
      </c>
      <c r="E21" s="53">
        <f>SUMIFS(Detail_PL_KOH!I:I,Detail_PL_KOH!$F:$F,$B21)</f>
        <v>0</v>
      </c>
      <c r="F21" s="53">
        <f>SUMIFS(Detail_PL_KOH!J:J,Detail_PL_KOH!$F:$F,$B21)</f>
        <v>0</v>
      </c>
      <c r="G21" s="53">
        <f>SUMIFS(Detail_PL_KOH!K:K,Detail_PL_KOH!$F:$F,$B21)</f>
        <v>0</v>
      </c>
      <c r="H21" s="53">
        <f>SUMIFS(Detail_PL_KOH!L:L,Detail_PL_KOH!$F:$F,$B21)</f>
        <v>0</v>
      </c>
      <c r="I21" s="53">
        <f>SUMIFS(Detail_PL_KOH!M:M,Detail_PL_KOH!$F:$F,$B21)</f>
        <v>0</v>
      </c>
      <c r="J21" s="53">
        <f>SUMIFS(Detail_PL_KOH!N:N,Detail_PL_KOH!$F:$F,$B21)</f>
        <v>0</v>
      </c>
      <c r="K21" s="53">
        <f>SUMIFS(Detail_PL_KOH!O:O,Detail_PL_KOH!$F:$F,$B21)</f>
        <v>0</v>
      </c>
      <c r="L21" s="53">
        <f>SUMIFS(Detail_PL_KOH!P:P,Detail_PL_KOH!$F:$F,$B21)</f>
        <v>0</v>
      </c>
      <c r="M21" s="53">
        <f>SUMIFS(Detail_PL_KOH!Q:Q,Detail_PL_KOH!$F:$F,$B21)</f>
        <v>0</v>
      </c>
      <c r="N21" s="53">
        <f>SUMIFS(Detail_PL_KOH!R:R,Detail_PL_KOH!$F:$F,$B21)</f>
        <v>0</v>
      </c>
      <c r="O21" s="53">
        <f>SUMIFS(Detail_PL_KOH!S:S,Detail_PL_KOH!$F:$F,$B21)</f>
        <v>0</v>
      </c>
      <c r="P21" s="54">
        <f>SUMIFS(Detail_PL_KOH!T:T,Detail_PL_KOH!$F:$F,$B21)</f>
        <v>0</v>
      </c>
      <c r="Q21" s="53">
        <f>SUMIFS(Detail_PL_KOH!U:U,Detail_PL_KOH!$F:$F,$B21)</f>
        <v>0</v>
      </c>
      <c r="R21" s="53">
        <f>SUMIFS(Detail_PL_KOH!V:V,Detail_PL_KOH!$F:$F,$B21)</f>
        <v>0</v>
      </c>
      <c r="S21" s="53">
        <f>SUMIFS(Detail_PL_KOH!W:W,Detail_PL_KOH!$F:$F,$B21)</f>
        <v>0</v>
      </c>
      <c r="T21" s="53">
        <f>SUMIFS(Detail_PL_KOH!X:X,Detail_PL_KOH!$F:$F,$B21)</f>
        <v>0</v>
      </c>
      <c r="U21" s="53">
        <f>SUMIFS(Detail_PL_KOH!Y:Y,Detail_PL_KOH!$F:$F,$B21)</f>
        <v>0</v>
      </c>
      <c r="V21" s="53">
        <f>SUMIFS(Detail_PL_KOH!Z:Z,Detail_PL_KOH!$F:$F,$B21)</f>
        <v>0</v>
      </c>
      <c r="W21" s="53">
        <f>SUMIFS(Detail_PL_KOH!AA:AA,Detail_PL_KOH!$F:$F,$B21)</f>
        <v>0</v>
      </c>
      <c r="X21" s="53">
        <f>SUMIFS(Detail_PL_KOH!AB:AB,Detail_PL_KOH!$F:$F,$B21)</f>
        <v>0</v>
      </c>
      <c r="Y21" s="53">
        <f>SUMIFS(Detail_PL_KOH!AC:AC,Detail_PL_KOH!$F:$F,$B21)</f>
        <v>0</v>
      </c>
      <c r="Z21" s="53">
        <f>SUMIFS(Detail_PL_KOH!AD:AD,Detail_PL_KOH!$F:$F,$B21)</f>
        <v>0</v>
      </c>
      <c r="AA21" s="53">
        <f>SUMIFS(Detail_PL_KOH!AE:AE,Detail_PL_KOH!$F:$F,$B21)</f>
        <v>0</v>
      </c>
      <c r="AB21" s="54">
        <f>SUMIFS(Detail_PL_KOH!AF:AF,Detail_PL_KOH!$F:$F,$B21)</f>
        <v>0</v>
      </c>
      <c r="AC21" s="53">
        <f>SUMIFS(Detail_PL_KOH!AG:AG,Detail_PL_KOH!$F:$F,$B21)</f>
        <v>0</v>
      </c>
      <c r="AD21" s="53">
        <f>SUMIFS(Detail_PL_KOH!AH:AH,Detail_PL_KOH!$F:$F,$B21)</f>
        <v>0</v>
      </c>
      <c r="AE21" s="53">
        <f>SUMIFS(Detail_PL_KOH!AI:AI,Detail_PL_KOH!$F:$F,$B21)</f>
        <v>0</v>
      </c>
      <c r="AF21" s="53">
        <f>SUMIFS(Detail_PL_KOH!AJ:AJ,Detail_PL_KOH!$F:$F,$B21)</f>
        <v>0</v>
      </c>
      <c r="AG21" s="53">
        <f>SUMIFS(Detail_PL_KOH!AK:AK,Detail_PL_KOH!$F:$F,$B21)</f>
        <v>0</v>
      </c>
      <c r="AH21" s="111"/>
      <c r="AI21" s="53">
        <f t="shared" si="30"/>
        <v>0</v>
      </c>
      <c r="AJ21" s="53">
        <f t="shared" si="31"/>
        <v>0</v>
      </c>
      <c r="AK21" s="53">
        <f t="shared" si="32"/>
        <v>0</v>
      </c>
      <c r="AL21" s="54">
        <f t="shared" si="33"/>
        <v>0</v>
      </c>
      <c r="AM21" s="53">
        <f t="shared" si="34"/>
        <v>0</v>
      </c>
      <c r="AN21" s="111"/>
      <c r="AO21" s="92">
        <f t="shared" si="35"/>
        <v>0</v>
      </c>
      <c r="AP21" s="92">
        <f t="shared" si="36"/>
        <v>0</v>
      </c>
      <c r="AQ21" s="92">
        <f t="shared" si="37"/>
        <v>0</v>
      </c>
      <c r="AR21" s="673">
        <f t="shared" si="38"/>
        <v>0</v>
      </c>
      <c r="AS21" s="92">
        <f t="shared" si="39"/>
        <v>0</v>
      </c>
      <c r="AU21" s="54">
        <f>-(SUMIFS(EBITDA_db!M:M,EBITDA_db!$E:$E,$B21,EBITDA_db!$G:$G,$A$1,EBITDA_db!$L:$L,"Definitional",EBITDA_db!$E:$E,"&lt;&gt;*D&amp;A*")+SUMIFS(EBITDA_db!M:M,EBITDA_db!$E:$E,$B21,EBITDA_db!$G:$G,$A$1,EBITDA_db!$L:$L,"Management"))</f>
        <v>0</v>
      </c>
      <c r="AV21" s="53">
        <f>-(SUMIFS(EBITDA_db!N:N,EBITDA_db!$E:$E,$B21,EBITDA_db!$G:$G,$A$1,EBITDA_db!$L:$L,"Definitional",EBITDA_db!$E:$E,"&lt;&gt;*D&amp;A*")+SUMIFS(EBITDA_db!N:N,EBITDA_db!$E:$E,$B21,EBITDA_db!$G:$G,$A$1,EBITDA_db!$L:$L,"Management"))</f>
        <v>0</v>
      </c>
      <c r="AW21" s="53">
        <f>-(SUMIFS(EBITDA_db!O:O,EBITDA_db!$E:$E,$B21,EBITDA_db!$G:$G,$A$1,EBITDA_db!$L:$L,"Definitional",EBITDA_db!$E:$E,"&lt;&gt;*D&amp;A*")+SUMIFS(EBITDA_db!O:O,EBITDA_db!$E:$E,$B21,EBITDA_db!$G:$G,$A$1,EBITDA_db!$L:$L,"Management"))</f>
        <v>0</v>
      </c>
      <c r="AX21" s="53">
        <f>-(SUMIFS(EBITDA_db!P:P,EBITDA_db!$E:$E,$B21,EBITDA_db!$G:$G,$A$1,EBITDA_db!$L:$L,"Definitional",EBITDA_db!$E:$E,"&lt;&gt;*D&amp;A*")+SUMIFS(EBITDA_db!P:P,EBITDA_db!$E:$E,$B21,EBITDA_db!$G:$G,$A$1,EBITDA_db!$L:$L,"Management"))</f>
        <v>0</v>
      </c>
      <c r="AY21" s="53">
        <f>-(SUMIFS(EBITDA_db!Q:Q,EBITDA_db!$E:$E,$B21,EBITDA_db!$G:$G,$A$1,EBITDA_db!$L:$L,"Definitional",EBITDA_db!$E:$E,"&lt;&gt;*D&amp;A*")+SUMIFS(EBITDA_db!Q:Q,EBITDA_db!$E:$E,$B21,EBITDA_db!$G:$G,$A$1,EBITDA_db!$L:$L,"Management"))</f>
        <v>0</v>
      </c>
      <c r="AZ21" s="53">
        <f>-(SUMIFS(EBITDA_db!R:R,EBITDA_db!$E:$E,$B21,EBITDA_db!$G:$G,$A$1,EBITDA_db!$L:$L,"Definitional",EBITDA_db!$E:$E,"&lt;&gt;*D&amp;A*")+SUMIFS(EBITDA_db!R:R,EBITDA_db!$E:$E,$B21,EBITDA_db!$G:$G,$A$1,EBITDA_db!$L:$L,"Management"))</f>
        <v>0</v>
      </c>
      <c r="BA21" s="53">
        <f>-(SUMIFS(EBITDA_db!S:S,EBITDA_db!$E:$E,$B21,EBITDA_db!$G:$G,$A$1,EBITDA_db!$L:$L,"Definitional",EBITDA_db!$E:$E,"&lt;&gt;*D&amp;A*")+SUMIFS(EBITDA_db!S:S,EBITDA_db!$E:$E,$B21,EBITDA_db!$G:$G,$A$1,EBITDA_db!$L:$L,"Management"))</f>
        <v>0</v>
      </c>
      <c r="BB21" s="53">
        <f>-(SUMIFS(EBITDA_db!T:T,EBITDA_db!$E:$E,$B21,EBITDA_db!$G:$G,$A$1,EBITDA_db!$L:$L,"Definitional",EBITDA_db!$E:$E,"&lt;&gt;*D&amp;A*")+SUMIFS(EBITDA_db!T:T,EBITDA_db!$E:$E,$B21,EBITDA_db!$G:$G,$A$1,EBITDA_db!$L:$L,"Management"))</f>
        <v>0</v>
      </c>
      <c r="BC21" s="53">
        <f>-(SUMIFS(EBITDA_db!U:U,EBITDA_db!$E:$E,$B21,EBITDA_db!$G:$G,$A$1,EBITDA_db!$L:$L,"Definitional",EBITDA_db!$E:$E,"&lt;&gt;*D&amp;A*")+SUMIFS(EBITDA_db!U:U,EBITDA_db!$E:$E,$B21,EBITDA_db!$G:$G,$A$1,EBITDA_db!$L:$L,"Management"))</f>
        <v>0</v>
      </c>
      <c r="BD21" s="53">
        <f>-(SUMIFS(EBITDA_db!V:V,EBITDA_db!$E:$E,$B21,EBITDA_db!$G:$G,$A$1,EBITDA_db!$L:$L,"Definitional",EBITDA_db!$E:$E,"&lt;&gt;*D&amp;A*")+SUMIFS(EBITDA_db!V:V,EBITDA_db!$E:$E,$B21,EBITDA_db!$G:$G,$A$1,EBITDA_db!$L:$L,"Management"))</f>
        <v>0</v>
      </c>
      <c r="BE21" s="53">
        <f>-(SUMIFS(EBITDA_db!W:W,EBITDA_db!$E:$E,$B21,EBITDA_db!$G:$G,$A$1,EBITDA_db!$L:$L,"Definitional",EBITDA_db!$E:$E,"&lt;&gt;*D&amp;A*")+SUMIFS(EBITDA_db!W:W,EBITDA_db!$E:$E,$B21,EBITDA_db!$G:$G,$A$1,EBITDA_db!$L:$L,"Management"))</f>
        <v>0</v>
      </c>
      <c r="BF21" s="53">
        <f>-(SUMIFS(EBITDA_db!X:X,EBITDA_db!$E:$E,$B21,EBITDA_db!$G:$G,$A$1,EBITDA_db!$L:$L,"Definitional",EBITDA_db!$E:$E,"&lt;&gt;*D&amp;A*")+SUMIFS(EBITDA_db!X:X,EBITDA_db!$E:$E,$B21,EBITDA_db!$G:$G,$A$1,EBITDA_db!$L:$L,"Management"))</f>
        <v>0</v>
      </c>
      <c r="BG21" s="54">
        <f>-(SUMIFS(EBITDA_db!Y:Y,EBITDA_db!$E:$E,$B21,EBITDA_db!$G:$G,$A$1,EBITDA_db!$L:$L,"Definitional",EBITDA_db!$E:$E,"&lt;&gt;*D&amp;A*")+SUMIFS(EBITDA_db!Y:Y,EBITDA_db!$E:$E,$B21,EBITDA_db!$G:$G,$A$1,EBITDA_db!$L:$L,"Management"))</f>
        <v>0</v>
      </c>
      <c r="BH21" s="53">
        <f>-(SUMIFS(EBITDA_db!Z:Z,EBITDA_db!$E:$E,$B21,EBITDA_db!$G:$G,$A$1,EBITDA_db!$L:$L,"Definitional",EBITDA_db!$E:$E,"&lt;&gt;*D&amp;A*")+SUMIFS(EBITDA_db!Z:Z,EBITDA_db!$E:$E,$B21,EBITDA_db!$G:$G,$A$1,EBITDA_db!$L:$L,"Management"))</f>
        <v>0</v>
      </c>
      <c r="BI21" s="53">
        <f>-(SUMIFS(EBITDA_db!AA:AA,EBITDA_db!$E:$E,$B21,EBITDA_db!$G:$G,$A$1,EBITDA_db!$L:$L,"Definitional",EBITDA_db!$E:$E,"&lt;&gt;*D&amp;A*")+SUMIFS(EBITDA_db!AA:AA,EBITDA_db!$E:$E,$B21,EBITDA_db!$G:$G,$A$1,EBITDA_db!$L:$L,"Management"))</f>
        <v>0</v>
      </c>
      <c r="BJ21" s="53">
        <f>-(SUMIFS(EBITDA_db!AB:AB,EBITDA_db!$E:$E,$B21,EBITDA_db!$G:$G,$A$1,EBITDA_db!$L:$L,"Definitional",EBITDA_db!$E:$E,"&lt;&gt;*D&amp;A*")+SUMIFS(EBITDA_db!AB:AB,EBITDA_db!$E:$E,$B21,EBITDA_db!$G:$G,$A$1,EBITDA_db!$L:$L,"Management"))</f>
        <v>0</v>
      </c>
      <c r="BK21" s="53">
        <f>-(SUMIFS(EBITDA_db!AC:AC,EBITDA_db!$E:$E,$B21,EBITDA_db!$G:$G,$A$1,EBITDA_db!$L:$L,"Definitional",EBITDA_db!$E:$E,"&lt;&gt;*D&amp;A*")+SUMIFS(EBITDA_db!AC:AC,EBITDA_db!$E:$E,$B21,EBITDA_db!$G:$G,$A$1,EBITDA_db!$L:$L,"Management"))</f>
        <v>0</v>
      </c>
      <c r="BL21" s="53">
        <f>-(SUMIFS(EBITDA_db!AD:AD,EBITDA_db!$E:$E,$B21,EBITDA_db!$G:$G,$A$1,EBITDA_db!$L:$L,"Definitional",EBITDA_db!$E:$E,"&lt;&gt;*D&amp;A*")+SUMIFS(EBITDA_db!AD:AD,EBITDA_db!$E:$E,$B21,EBITDA_db!$G:$G,$A$1,EBITDA_db!$L:$L,"Management"))</f>
        <v>0</v>
      </c>
      <c r="BM21" s="53">
        <f>-(SUMIFS(EBITDA_db!AE:AE,EBITDA_db!$E:$E,$B21,EBITDA_db!$G:$G,$A$1,EBITDA_db!$L:$L,"Definitional",EBITDA_db!$E:$E,"&lt;&gt;*D&amp;A*")+SUMIFS(EBITDA_db!AE:AE,EBITDA_db!$E:$E,$B21,EBITDA_db!$G:$G,$A$1,EBITDA_db!$L:$L,"Management"))</f>
        <v>0</v>
      </c>
      <c r="BN21" s="53">
        <f>-(SUMIFS(EBITDA_db!AF:AF,EBITDA_db!$E:$E,$B21,EBITDA_db!$G:$G,$A$1,EBITDA_db!$L:$L,"Definitional",EBITDA_db!$E:$E,"&lt;&gt;*D&amp;A*")+SUMIFS(EBITDA_db!AF:AF,EBITDA_db!$E:$E,$B21,EBITDA_db!$G:$G,$A$1,EBITDA_db!$L:$L,"Management"))</f>
        <v>0</v>
      </c>
      <c r="BO21" s="53">
        <f>-(SUMIFS(EBITDA_db!AG:AG,EBITDA_db!$E:$E,$B21,EBITDA_db!$G:$G,$A$1,EBITDA_db!$L:$L,"Definitional",EBITDA_db!$E:$E,"&lt;&gt;*D&amp;A*")+SUMIFS(EBITDA_db!AG:AG,EBITDA_db!$E:$E,$B21,EBITDA_db!$G:$G,$A$1,EBITDA_db!$L:$L,"Management"))</f>
        <v>0</v>
      </c>
      <c r="BP21" s="53">
        <f>-(SUMIFS(EBITDA_db!AH:AH,EBITDA_db!$E:$E,$B21,EBITDA_db!$G:$G,$A$1,EBITDA_db!$L:$L,"Definitional",EBITDA_db!$E:$E,"&lt;&gt;*D&amp;A*")+SUMIFS(EBITDA_db!AH:AH,EBITDA_db!$E:$E,$B21,EBITDA_db!$G:$G,$A$1,EBITDA_db!$L:$L,"Management"))</f>
        <v>0</v>
      </c>
      <c r="BQ21" s="53">
        <f>-(SUMIFS(EBITDA_db!AI:AI,EBITDA_db!$E:$E,$B21,EBITDA_db!$G:$G,$A$1,EBITDA_db!$L:$L,"Definitional",EBITDA_db!$E:$E,"&lt;&gt;*D&amp;A*")+SUMIFS(EBITDA_db!AI:AI,EBITDA_db!$E:$E,$B21,EBITDA_db!$G:$G,$A$1,EBITDA_db!$L:$L,"Management"))</f>
        <v>0</v>
      </c>
      <c r="BR21" s="53">
        <f>-(SUMIFS(EBITDA_db!AJ:AJ,EBITDA_db!$E:$E,$B21,EBITDA_db!$G:$G,$A$1,EBITDA_db!$L:$L,"Definitional",EBITDA_db!$E:$E,"&lt;&gt;*D&amp;A*")+SUMIFS(EBITDA_db!AJ:AJ,EBITDA_db!$E:$E,$B21,EBITDA_db!$G:$G,$A$1,EBITDA_db!$L:$L,"Management"))</f>
        <v>0</v>
      </c>
      <c r="BS21" s="54">
        <f>-(SUMIFS(EBITDA_db!AK:AK,EBITDA_db!$E:$E,$B21,EBITDA_db!$G:$G,$A$1,EBITDA_db!$L:$L,"Definitional",EBITDA_db!$E:$E,"&lt;&gt;*D&amp;A*")+SUMIFS(EBITDA_db!AK:AK,EBITDA_db!$E:$E,$B21,EBITDA_db!$G:$G,$A$1,EBITDA_db!$L:$L,"Management"))</f>
        <v>0</v>
      </c>
      <c r="BT21" s="53">
        <f>-(SUMIFS(EBITDA_db!AL:AL,EBITDA_db!$E:$E,$B21,EBITDA_db!$G:$G,$A$1,EBITDA_db!$L:$L,"Definitional",EBITDA_db!$E:$E,"&lt;&gt;*D&amp;A*")+SUMIFS(EBITDA_db!AL:AL,EBITDA_db!$E:$E,$B21,EBITDA_db!$G:$G,$A$1,EBITDA_db!$L:$L,"Management"))</f>
        <v>0</v>
      </c>
      <c r="BU21" s="53">
        <f>-(SUMIFS(EBITDA_db!AM:AM,EBITDA_db!$E:$E,$B21,EBITDA_db!$G:$G,$A$1,EBITDA_db!$L:$L,"Definitional",EBITDA_db!$E:$E,"&lt;&gt;*D&amp;A*")+SUMIFS(EBITDA_db!AM:AM,EBITDA_db!$E:$E,$B21,EBITDA_db!$G:$G,$A$1,EBITDA_db!$L:$L,"Management"))</f>
        <v>0</v>
      </c>
      <c r="BV21" s="53">
        <f>-(SUMIFS(EBITDA_db!AN:AN,EBITDA_db!$E:$E,$B21,EBITDA_db!$G:$G,$A$1,EBITDA_db!$L:$L,"Definitional",EBITDA_db!$E:$E,"&lt;&gt;*D&amp;A*")+SUMIFS(EBITDA_db!AN:AN,EBITDA_db!$E:$E,$B21,EBITDA_db!$G:$G,$A$1,EBITDA_db!$L:$L,"Management"))</f>
        <v>0</v>
      </c>
      <c r="BW21" s="53">
        <f>-(SUMIFS(EBITDA_db!AO:AO,EBITDA_db!$E:$E,$B21,EBITDA_db!$G:$G,$A$1,EBITDA_db!$L:$L,"Definitional",EBITDA_db!$E:$E,"&lt;&gt;*D&amp;A*")+SUMIFS(EBITDA_db!AO:AO,EBITDA_db!$E:$E,$B21,EBITDA_db!$G:$G,$A$1,EBITDA_db!$L:$L,"Management"))</f>
        <v>0</v>
      </c>
      <c r="BX21" s="53">
        <f>-(SUMIFS(EBITDA_db!AP:AP,EBITDA_db!$E:$E,$B21,EBITDA_db!$G:$G,$A$1,EBITDA_db!$L:$L,"Definitional",EBITDA_db!$E:$E,"&lt;&gt;*D&amp;A*")+SUMIFS(EBITDA_db!AP:AP,EBITDA_db!$E:$E,$B21,EBITDA_db!$G:$G,$A$1,EBITDA_db!$L:$L,"Management"))</f>
        <v>0</v>
      </c>
      <c r="BY21" s="111"/>
      <c r="BZ21" s="53">
        <f t="shared" si="40"/>
        <v>0</v>
      </c>
      <c r="CA21" s="53">
        <f t="shared" si="41"/>
        <v>0</v>
      </c>
      <c r="CB21" s="53">
        <f t="shared" si="42"/>
        <v>0</v>
      </c>
      <c r="CC21" s="54">
        <f t="shared" si="43"/>
        <v>0</v>
      </c>
      <c r="CD21" s="53">
        <f t="shared" si="44"/>
        <v>0</v>
      </c>
      <c r="CE21" s="111"/>
      <c r="CF21" s="54">
        <f t="shared" si="45"/>
        <v>0</v>
      </c>
      <c r="CG21" s="53">
        <f t="shared" si="46"/>
        <v>0</v>
      </c>
      <c r="CH21" s="53">
        <f t="shared" si="47"/>
        <v>0</v>
      </c>
      <c r="CI21" s="53">
        <f t="shared" si="48"/>
        <v>0</v>
      </c>
      <c r="CJ21" s="53">
        <f t="shared" si="49"/>
        <v>0</v>
      </c>
      <c r="CK21" s="53">
        <f t="shared" si="50"/>
        <v>0</v>
      </c>
      <c r="CL21" s="53">
        <f t="shared" si="51"/>
        <v>0</v>
      </c>
      <c r="CM21" s="53">
        <f t="shared" si="52"/>
        <v>0</v>
      </c>
      <c r="CN21" s="53">
        <f t="shared" si="53"/>
        <v>0</v>
      </c>
      <c r="CO21" s="53">
        <f t="shared" si="54"/>
        <v>0</v>
      </c>
      <c r="CP21" s="53">
        <f t="shared" si="55"/>
        <v>0</v>
      </c>
      <c r="CQ21" s="53">
        <f t="shared" si="56"/>
        <v>0</v>
      </c>
      <c r="CR21" s="54">
        <f t="shared" si="57"/>
        <v>0</v>
      </c>
      <c r="CS21" s="53">
        <f t="shared" si="58"/>
        <v>0</v>
      </c>
      <c r="CT21" s="53">
        <f t="shared" si="59"/>
        <v>0</v>
      </c>
      <c r="CU21" s="53">
        <f t="shared" si="60"/>
        <v>0</v>
      </c>
      <c r="CV21" s="53">
        <f t="shared" si="61"/>
        <v>0</v>
      </c>
      <c r="CW21" s="53">
        <f t="shared" si="62"/>
        <v>0</v>
      </c>
      <c r="CX21" s="53">
        <f t="shared" si="63"/>
        <v>0</v>
      </c>
      <c r="CY21" s="53">
        <f t="shared" si="64"/>
        <v>0</v>
      </c>
      <c r="CZ21" s="53">
        <f t="shared" si="65"/>
        <v>0</v>
      </c>
      <c r="DA21" s="53">
        <f t="shared" si="66"/>
        <v>0</v>
      </c>
      <c r="DB21" s="53">
        <f t="shared" si="67"/>
        <v>0</v>
      </c>
      <c r="DC21" s="53">
        <f t="shared" si="68"/>
        <v>0</v>
      </c>
      <c r="DD21" s="54">
        <f t="shared" si="69"/>
        <v>0</v>
      </c>
      <c r="DE21" s="53">
        <f t="shared" si="70"/>
        <v>0</v>
      </c>
      <c r="DF21" s="53">
        <f t="shared" si="71"/>
        <v>0</v>
      </c>
      <c r="DG21" s="53">
        <f t="shared" si="72"/>
        <v>0</v>
      </c>
      <c r="DH21" s="53">
        <f t="shared" si="73"/>
        <v>0</v>
      </c>
      <c r="DI21" s="53">
        <f t="shared" si="74"/>
        <v>0</v>
      </c>
      <c r="DJ21" s="111"/>
      <c r="DK21" s="53">
        <f t="shared" si="75"/>
        <v>0</v>
      </c>
      <c r="DL21" s="53">
        <f t="shared" si="76"/>
        <v>0</v>
      </c>
      <c r="DM21" s="53">
        <f t="shared" si="77"/>
        <v>0</v>
      </c>
      <c r="DN21" s="54">
        <f t="shared" si="78"/>
        <v>0</v>
      </c>
      <c r="DO21" s="53">
        <f t="shared" si="79"/>
        <v>0</v>
      </c>
      <c r="DP21" s="111"/>
      <c r="DQ21" s="92">
        <f t="shared" si="80"/>
        <v>0</v>
      </c>
      <c r="DR21" s="92">
        <f t="shared" si="81"/>
        <v>0</v>
      </c>
      <c r="DS21" s="92">
        <f t="shared" si="82"/>
        <v>0</v>
      </c>
      <c r="DT21" s="673">
        <f t="shared" si="83"/>
        <v>0</v>
      </c>
      <c r="DU21" s="92">
        <f t="shared" si="84"/>
        <v>0</v>
      </c>
      <c r="DW21" s="54">
        <f>-SUMIFS(EBITDA_db!M:M,EBITDA_db!$E:$E,$B21,EBITDA_db!$G:$G,$A$1,EBITDA_db!$L:$L,"*Diligence*")</f>
        <v>0</v>
      </c>
      <c r="DX21" s="53">
        <f>-SUMIFS(EBITDA_db!N:N,EBITDA_db!$E:$E,$B21,EBITDA_db!$G:$G,$A$1,EBITDA_db!$L:$L,"*Diligence*")</f>
        <v>0</v>
      </c>
      <c r="DY21" s="53">
        <f>-SUMIFS(EBITDA_db!O:O,EBITDA_db!$E:$E,$B21,EBITDA_db!$G:$G,$A$1,EBITDA_db!$L:$L,"*Diligence*")</f>
        <v>0</v>
      </c>
      <c r="DZ21" s="53">
        <f>-SUMIFS(EBITDA_db!P:P,EBITDA_db!$E:$E,$B21,EBITDA_db!$G:$G,$A$1,EBITDA_db!$L:$L,"*Diligence*")</f>
        <v>0</v>
      </c>
      <c r="EA21" s="53">
        <f>-SUMIFS(EBITDA_db!Q:Q,EBITDA_db!$E:$E,$B21,EBITDA_db!$G:$G,$A$1,EBITDA_db!$L:$L,"*Diligence*")</f>
        <v>0</v>
      </c>
      <c r="EB21" s="53">
        <f>-SUMIFS(EBITDA_db!R:R,EBITDA_db!$E:$E,$B21,EBITDA_db!$G:$G,$A$1,EBITDA_db!$L:$L,"*Diligence*")</f>
        <v>0</v>
      </c>
      <c r="EC21" s="53">
        <f>-SUMIFS(EBITDA_db!S:S,EBITDA_db!$E:$E,$B21,EBITDA_db!$G:$G,$A$1,EBITDA_db!$L:$L,"*Diligence*")</f>
        <v>0</v>
      </c>
      <c r="ED21" s="53">
        <f>-SUMIFS(EBITDA_db!T:T,EBITDA_db!$E:$E,$B21,EBITDA_db!$G:$G,$A$1,EBITDA_db!$L:$L,"*Diligence*")</f>
        <v>0</v>
      </c>
      <c r="EE21" s="53">
        <f>-SUMIFS(EBITDA_db!U:U,EBITDA_db!$E:$E,$B21,EBITDA_db!$G:$G,$A$1,EBITDA_db!$L:$L,"*Diligence*")</f>
        <v>0</v>
      </c>
      <c r="EF21" s="53">
        <f>-SUMIFS(EBITDA_db!V:V,EBITDA_db!$E:$E,$B21,EBITDA_db!$G:$G,$A$1,EBITDA_db!$L:$L,"*Diligence*")</f>
        <v>0</v>
      </c>
      <c r="EG21" s="53">
        <f>-SUMIFS(EBITDA_db!W:W,EBITDA_db!$E:$E,$B21,EBITDA_db!$G:$G,$A$1,EBITDA_db!$L:$L,"*Diligence*")</f>
        <v>0</v>
      </c>
      <c r="EH21" s="53">
        <f>-SUMIFS(EBITDA_db!X:X,EBITDA_db!$E:$E,$B21,EBITDA_db!$G:$G,$A$1,EBITDA_db!$L:$L,"*Diligence*")</f>
        <v>0</v>
      </c>
      <c r="EI21" s="54">
        <f>-SUMIFS(EBITDA_db!Y:Y,EBITDA_db!$E:$E,$B21,EBITDA_db!$G:$G,$A$1,EBITDA_db!$L:$L,"*Diligence*")</f>
        <v>0</v>
      </c>
      <c r="EJ21" s="53">
        <f>-SUMIFS(EBITDA_db!Z:Z,EBITDA_db!$E:$E,$B21,EBITDA_db!$G:$G,$A$1,EBITDA_db!$L:$L,"*Diligence*")</f>
        <v>0</v>
      </c>
      <c r="EK21" s="53">
        <f>-SUMIFS(EBITDA_db!AA:AA,EBITDA_db!$E:$E,$B21,EBITDA_db!$G:$G,$A$1,EBITDA_db!$L:$L,"*Diligence*")</f>
        <v>0</v>
      </c>
      <c r="EL21" s="53">
        <f>-SUMIFS(EBITDA_db!AB:AB,EBITDA_db!$E:$E,$B21,EBITDA_db!$G:$G,$A$1,EBITDA_db!$L:$L,"*Diligence*")</f>
        <v>0</v>
      </c>
      <c r="EM21" s="53">
        <f>-SUMIFS(EBITDA_db!AC:AC,EBITDA_db!$E:$E,$B21,EBITDA_db!$G:$G,$A$1,EBITDA_db!$L:$L,"*Diligence*")</f>
        <v>0</v>
      </c>
      <c r="EN21" s="53">
        <f>-SUMIFS(EBITDA_db!AD:AD,EBITDA_db!$E:$E,$B21,EBITDA_db!$G:$G,$A$1,EBITDA_db!$L:$L,"*Diligence*")</f>
        <v>0</v>
      </c>
      <c r="EO21" s="53">
        <f>-SUMIFS(EBITDA_db!AE:AE,EBITDA_db!$E:$E,$B21,EBITDA_db!$G:$G,$A$1,EBITDA_db!$L:$L,"*Diligence*")</f>
        <v>0</v>
      </c>
      <c r="EP21" s="53">
        <f>-SUMIFS(EBITDA_db!AF:AF,EBITDA_db!$E:$E,$B21,EBITDA_db!$G:$G,$A$1,EBITDA_db!$L:$L,"*Diligence*")</f>
        <v>0</v>
      </c>
      <c r="EQ21" s="53">
        <f>-SUMIFS(EBITDA_db!AG:AG,EBITDA_db!$E:$E,$B21,EBITDA_db!$G:$G,$A$1,EBITDA_db!$L:$L,"*Diligence*")</f>
        <v>0</v>
      </c>
      <c r="ER21" s="53">
        <f>-SUMIFS(EBITDA_db!AH:AH,EBITDA_db!$E:$E,$B21,EBITDA_db!$G:$G,$A$1,EBITDA_db!$L:$L,"*Diligence*")</f>
        <v>0</v>
      </c>
      <c r="ES21" s="53">
        <f>-SUMIFS(EBITDA_db!AI:AI,EBITDA_db!$E:$E,$B21,EBITDA_db!$G:$G,$A$1,EBITDA_db!$L:$L,"*Diligence*")</f>
        <v>0</v>
      </c>
      <c r="ET21" s="53">
        <f>-SUMIFS(EBITDA_db!AJ:AJ,EBITDA_db!$E:$E,$B21,EBITDA_db!$G:$G,$A$1,EBITDA_db!$L:$L,"*Diligence*")</f>
        <v>0</v>
      </c>
      <c r="EU21" s="54">
        <f>-SUMIFS(EBITDA_db!AK:AK,EBITDA_db!$E:$E,$B21,EBITDA_db!$G:$G,$A$1,EBITDA_db!$L:$L,"*Diligence*")</f>
        <v>0</v>
      </c>
      <c r="EV21" s="53">
        <f>-SUMIFS(EBITDA_db!AL:AL,EBITDA_db!$E:$E,$B21,EBITDA_db!$G:$G,$A$1,EBITDA_db!$L:$L,"*Diligence*")</f>
        <v>0</v>
      </c>
      <c r="EW21" s="53">
        <f>-SUMIFS(EBITDA_db!AM:AM,EBITDA_db!$E:$E,$B21,EBITDA_db!$G:$G,$A$1,EBITDA_db!$L:$L,"*Diligence*")</f>
        <v>0</v>
      </c>
      <c r="EX21" s="53">
        <f>-SUMIFS(EBITDA_db!AN:AN,EBITDA_db!$E:$E,$B21,EBITDA_db!$G:$G,$A$1,EBITDA_db!$L:$L,"*Diligence*")</f>
        <v>0</v>
      </c>
      <c r="EY21" s="53">
        <f>-SUMIFS(EBITDA_db!AO:AO,EBITDA_db!$E:$E,$B21,EBITDA_db!$G:$G,$A$1,EBITDA_db!$L:$L,"*Diligence*")</f>
        <v>0</v>
      </c>
      <c r="EZ21" s="53">
        <f>-SUMIFS(EBITDA_db!AP:AP,EBITDA_db!$E:$E,$B21,EBITDA_db!$G:$G,$A$1,EBITDA_db!$L:$L,"*Diligence*")</f>
        <v>0</v>
      </c>
      <c r="FA21" s="111"/>
      <c r="FB21" s="53">
        <f t="shared" si="85"/>
        <v>0</v>
      </c>
      <c r="FC21" s="53">
        <f t="shared" si="86"/>
        <v>0</v>
      </c>
      <c r="FD21" s="53">
        <f t="shared" si="87"/>
        <v>0</v>
      </c>
      <c r="FE21" s="54">
        <f t="shared" si="88"/>
        <v>0</v>
      </c>
      <c r="FF21" s="53">
        <f t="shared" si="89"/>
        <v>0</v>
      </c>
      <c r="FG21" s="111"/>
      <c r="FH21" s="54">
        <f t="shared" si="90"/>
        <v>0</v>
      </c>
      <c r="FI21" s="53">
        <f t="shared" si="91"/>
        <v>0</v>
      </c>
      <c r="FJ21" s="53">
        <f t="shared" si="92"/>
        <v>0</v>
      </c>
      <c r="FK21" s="53">
        <f t="shared" si="93"/>
        <v>0</v>
      </c>
      <c r="FL21" s="53">
        <f t="shared" si="94"/>
        <v>0</v>
      </c>
      <c r="FM21" s="53">
        <f t="shared" si="95"/>
        <v>0</v>
      </c>
      <c r="FN21" s="53">
        <f t="shared" si="96"/>
        <v>0</v>
      </c>
      <c r="FO21" s="53">
        <f t="shared" si="97"/>
        <v>0</v>
      </c>
      <c r="FP21" s="53">
        <f t="shared" si="98"/>
        <v>0</v>
      </c>
      <c r="FQ21" s="53">
        <f t="shared" si="99"/>
        <v>0</v>
      </c>
      <c r="FR21" s="53">
        <f t="shared" si="100"/>
        <v>0</v>
      </c>
      <c r="FS21" s="53">
        <f t="shared" si="101"/>
        <v>0</v>
      </c>
      <c r="FT21" s="54">
        <f t="shared" si="102"/>
        <v>0</v>
      </c>
      <c r="FU21" s="53">
        <f t="shared" si="103"/>
        <v>0</v>
      </c>
      <c r="FV21" s="53">
        <f t="shared" si="104"/>
        <v>0</v>
      </c>
      <c r="FW21" s="53">
        <f t="shared" si="105"/>
        <v>0</v>
      </c>
      <c r="FX21" s="53">
        <f t="shared" si="106"/>
        <v>0</v>
      </c>
      <c r="FY21" s="53">
        <f t="shared" si="107"/>
        <v>0</v>
      </c>
      <c r="FZ21" s="53">
        <f t="shared" si="108"/>
        <v>0</v>
      </c>
      <c r="GA21" s="53">
        <f t="shared" si="109"/>
        <v>0</v>
      </c>
      <c r="GB21" s="53">
        <f t="shared" si="110"/>
        <v>0</v>
      </c>
      <c r="GC21" s="53">
        <f t="shared" si="111"/>
        <v>0</v>
      </c>
      <c r="GD21" s="53">
        <f t="shared" si="112"/>
        <v>0</v>
      </c>
      <c r="GE21" s="53">
        <f t="shared" si="113"/>
        <v>0</v>
      </c>
      <c r="GF21" s="54">
        <f t="shared" si="114"/>
        <v>0</v>
      </c>
      <c r="GG21" s="53">
        <f t="shared" si="115"/>
        <v>0</v>
      </c>
      <c r="GH21" s="53">
        <f t="shared" si="116"/>
        <v>0</v>
      </c>
      <c r="GI21" s="53">
        <f t="shared" si="117"/>
        <v>0</v>
      </c>
      <c r="GJ21" s="53">
        <f t="shared" si="118"/>
        <v>0</v>
      </c>
      <c r="GK21" s="53">
        <f t="shared" si="119"/>
        <v>0</v>
      </c>
      <c r="GL21" s="111"/>
      <c r="GM21" s="53">
        <f t="shared" si="120"/>
        <v>0</v>
      </c>
      <c r="GN21" s="53">
        <f t="shared" si="121"/>
        <v>0</v>
      </c>
      <c r="GO21" s="53">
        <f t="shared" si="122"/>
        <v>0</v>
      </c>
      <c r="GP21" s="54">
        <f t="shared" si="123"/>
        <v>0</v>
      </c>
      <c r="GQ21" s="53">
        <f t="shared" si="124"/>
        <v>0</v>
      </c>
      <c r="GR21" s="111"/>
      <c r="GS21" s="92">
        <f t="shared" si="125"/>
        <v>0</v>
      </c>
      <c r="GT21" s="92">
        <f t="shared" si="126"/>
        <v>0</v>
      </c>
      <c r="GU21" s="92">
        <f t="shared" si="127"/>
        <v>0</v>
      </c>
      <c r="GV21" s="673">
        <f t="shared" si="128"/>
        <v>0</v>
      </c>
      <c r="GW21" s="92">
        <f t="shared" si="129"/>
        <v>0</v>
      </c>
    </row>
    <row r="22" spans="1:208" ht="27.6" x14ac:dyDescent="0.3">
      <c r="A22" s="1260" t="str" cm="1">
        <f t="array" ref="A22">IF(B22="","",IF(AND(D22:V22=0),"n/a",""))</f>
        <v/>
      </c>
      <c r="B22" s="1169" t="s">
        <v>1815</v>
      </c>
      <c r="C22" s="35" t="s">
        <v>14</v>
      </c>
      <c r="D22" s="54">
        <f>SUMIFS(Detail_PL_KOH!H:H,Detail_PL_KOH!$F:$F,$B22)</f>
        <v>69.987989999999996</v>
      </c>
      <c r="E22" s="53">
        <f>SUMIFS(Detail_PL_KOH!I:I,Detail_PL_KOH!$F:$F,$B22)</f>
        <v>56.920210000000004</v>
      </c>
      <c r="F22" s="53">
        <f>SUMIFS(Detail_PL_KOH!J:J,Detail_PL_KOH!$F:$F,$B22)</f>
        <v>59.545939999999995</v>
      </c>
      <c r="G22" s="53">
        <f>SUMIFS(Detail_PL_KOH!K:K,Detail_PL_KOH!$F:$F,$B22)</f>
        <v>50.656320000000001</v>
      </c>
      <c r="H22" s="53">
        <f>SUMIFS(Detail_PL_KOH!L:L,Detail_PL_KOH!$F:$F,$B22)</f>
        <v>53.300539999999998</v>
      </c>
      <c r="I22" s="53">
        <f>SUMIFS(Detail_PL_KOH!M:M,Detail_PL_KOH!$F:$F,$B22)</f>
        <v>54.109540000000003</v>
      </c>
      <c r="J22" s="53">
        <f>SUMIFS(Detail_PL_KOH!N:N,Detail_PL_KOH!$F:$F,$B22)</f>
        <v>52.214490000000005</v>
      </c>
      <c r="K22" s="53">
        <f>SUMIFS(Detail_PL_KOH!O:O,Detail_PL_KOH!$F:$F,$B22)</f>
        <v>55.354269999999985</v>
      </c>
      <c r="L22" s="53">
        <f>SUMIFS(Detail_PL_KOH!P:P,Detail_PL_KOH!$F:$F,$B22)</f>
        <v>54.347680000000018</v>
      </c>
      <c r="M22" s="53">
        <f>SUMIFS(Detail_PL_KOH!Q:Q,Detail_PL_KOH!$F:$F,$B22)</f>
        <v>51.112120000000004</v>
      </c>
      <c r="N22" s="53">
        <f>SUMIFS(Detail_PL_KOH!R:R,Detail_PL_KOH!$F:$F,$B22)</f>
        <v>55.471249999999976</v>
      </c>
      <c r="O22" s="53">
        <f>SUMIFS(Detail_PL_KOH!S:S,Detail_PL_KOH!$F:$F,$B22)</f>
        <v>53.130919999999989</v>
      </c>
      <c r="P22" s="54">
        <f>SUMIFS(Detail_PL_KOH!T:T,Detail_PL_KOH!$F:$F,$B22)</f>
        <v>77.165260000000004</v>
      </c>
      <c r="Q22" s="53">
        <f>SUMIFS(Detail_PL_KOH!U:U,Detail_PL_KOH!$F:$F,$B22)</f>
        <v>59.718489999999996</v>
      </c>
      <c r="R22" s="53">
        <f>SUMIFS(Detail_PL_KOH!V:V,Detail_PL_KOH!$F:$F,$B22)</f>
        <v>56.393340000000009</v>
      </c>
      <c r="S22" s="53">
        <f>SUMIFS(Detail_PL_KOH!W:W,Detail_PL_KOH!$F:$F,$B22)</f>
        <v>64.158940000000001</v>
      </c>
      <c r="T22" s="53">
        <f>SUMIFS(Detail_PL_KOH!X:X,Detail_PL_KOH!$F:$F,$B22)</f>
        <v>61.666630000000012</v>
      </c>
      <c r="U22" s="53">
        <f>SUMIFS(Detail_PL_KOH!Y:Y,Detail_PL_KOH!$F:$F,$B22)</f>
        <v>60.276670000000003</v>
      </c>
      <c r="V22" s="53">
        <f>SUMIFS(Detail_PL_KOH!Z:Z,Detail_PL_KOH!$F:$F,$B22)</f>
        <v>67.275700000000015</v>
      </c>
      <c r="W22" s="53">
        <f>SUMIFS(Detail_PL_KOH!AA:AA,Detail_PL_KOH!$F:$F,$B22)</f>
        <v>87.649569999999983</v>
      </c>
      <c r="X22" s="53">
        <f>SUMIFS(Detail_PL_KOH!AB:AB,Detail_PL_KOH!$F:$F,$B22)</f>
        <v>71.479110000000006</v>
      </c>
      <c r="Y22" s="53">
        <f>SUMIFS(Detail_PL_KOH!AC:AC,Detail_PL_KOH!$F:$F,$B22)</f>
        <v>84.749719999999982</v>
      </c>
      <c r="Z22" s="53">
        <f>SUMIFS(Detail_PL_KOH!AD:AD,Detail_PL_KOH!$F:$F,$B22)</f>
        <v>63.103600000000007</v>
      </c>
      <c r="AA22" s="53">
        <f>SUMIFS(Detail_PL_KOH!AE:AE,Detail_PL_KOH!$F:$F,$B22)</f>
        <v>48.641159999999978</v>
      </c>
      <c r="AB22" s="54">
        <f>SUMIFS(Detail_PL_KOH!AF:AF,Detail_PL_KOH!$F:$F,$B22)</f>
        <v>72.18186</v>
      </c>
      <c r="AC22" s="53">
        <f>SUMIFS(Detail_PL_KOH!AG:AG,Detail_PL_KOH!$F:$F,$B22)</f>
        <v>59.947559999999974</v>
      </c>
      <c r="AD22" s="53">
        <f>SUMIFS(Detail_PL_KOH!AH:AH,Detail_PL_KOH!$F:$F,$B22)</f>
        <v>56.493580000000051</v>
      </c>
      <c r="AE22" s="53">
        <f>SUMIFS(Detail_PL_KOH!AI:AI,Detail_PL_KOH!$F:$F,$B22)</f>
        <v>62.493989999999961</v>
      </c>
      <c r="AF22" s="53">
        <f>SUMIFS(Detail_PL_KOH!AJ:AJ,Detail_PL_KOH!$F:$F,$B22)</f>
        <v>57.524880000000024</v>
      </c>
      <c r="AG22" s="53">
        <f>SUMIFS(Detail_PL_KOH!AK:AK,Detail_PL_KOH!$F:$F,$B22)</f>
        <v>60.91765999999997</v>
      </c>
      <c r="AH22" s="111"/>
      <c r="AI22" s="53">
        <f t="shared" si="30"/>
        <v>666.15126999999984</v>
      </c>
      <c r="AJ22" s="53">
        <f t="shared" si="31"/>
        <v>802.27819</v>
      </c>
      <c r="AK22" s="53">
        <f t="shared" si="32"/>
        <v>792.45838999999989</v>
      </c>
      <c r="AL22" s="54">
        <f t="shared" si="33"/>
        <v>379.37932999999998</v>
      </c>
      <c r="AM22" s="53">
        <f t="shared" si="34"/>
        <v>369.55953</v>
      </c>
      <c r="AN22" s="111"/>
      <c r="AO22" s="92">
        <f t="shared" si="35"/>
        <v>1.5299396150027554E-2</v>
      </c>
      <c r="AP22" s="92">
        <f t="shared" si="36"/>
        <v>1.800432187868127E-2</v>
      </c>
      <c r="AQ22" s="92">
        <f t="shared" si="37"/>
        <v>1.7972545072031592E-2</v>
      </c>
      <c r="AR22" s="673">
        <f t="shared" si="38"/>
        <v>1.7279114242819537E-2</v>
      </c>
      <c r="AS22" s="92">
        <f t="shared" si="39"/>
        <v>1.7198129591852861E-2</v>
      </c>
      <c r="AU22" s="53">
        <f>-(SUMIFS(EBITDA_db!M:M,EBITDA_db!$E:$E,$B22,EBITDA_db!$G:$G,$A$1,EBITDA_db!$L:$L,"Definitional",EBITDA_db!$E:$E,"&lt;&gt;*D&amp;A*")+SUMIFS(EBITDA_db!M:M,EBITDA_db!$E:$E,$B22,EBITDA_db!$G:$G,$A$1,EBITDA_db!$L:$L,"Management"))</f>
        <v>0</v>
      </c>
      <c r="AV22" s="53">
        <f>-(SUMIFS(EBITDA_db!N:N,EBITDA_db!$E:$E,$B22,EBITDA_db!$G:$G,$A$1,EBITDA_db!$L:$L,"Definitional",EBITDA_db!$E:$E,"&lt;&gt;*D&amp;A*")+SUMIFS(EBITDA_db!N:N,EBITDA_db!$E:$E,$B22,EBITDA_db!$G:$G,$A$1,EBITDA_db!$L:$L,"Management"))</f>
        <v>0</v>
      </c>
      <c r="AW22" s="53">
        <f>-(SUMIFS(EBITDA_db!O:O,EBITDA_db!$E:$E,$B22,EBITDA_db!$G:$G,$A$1,EBITDA_db!$L:$L,"Definitional",EBITDA_db!$E:$E,"&lt;&gt;*D&amp;A*")+SUMIFS(EBITDA_db!O:O,EBITDA_db!$E:$E,$B22,EBITDA_db!$G:$G,$A$1,EBITDA_db!$L:$L,"Management"))</f>
        <v>0</v>
      </c>
      <c r="AX22" s="53">
        <f>-(SUMIFS(EBITDA_db!P:P,EBITDA_db!$E:$E,$B22,EBITDA_db!$G:$G,$A$1,EBITDA_db!$L:$L,"Definitional",EBITDA_db!$E:$E,"&lt;&gt;*D&amp;A*")+SUMIFS(EBITDA_db!P:P,EBITDA_db!$E:$E,$B22,EBITDA_db!$G:$G,$A$1,EBITDA_db!$L:$L,"Management"))</f>
        <v>0</v>
      </c>
      <c r="AY22" s="53">
        <f>-(SUMIFS(EBITDA_db!Q:Q,EBITDA_db!$E:$E,$B22,EBITDA_db!$G:$G,$A$1,EBITDA_db!$L:$L,"Definitional",EBITDA_db!$E:$E,"&lt;&gt;*D&amp;A*")+SUMIFS(EBITDA_db!Q:Q,EBITDA_db!$E:$E,$B22,EBITDA_db!$G:$G,$A$1,EBITDA_db!$L:$L,"Management"))</f>
        <v>0</v>
      </c>
      <c r="AZ22" s="53">
        <f>-(SUMIFS(EBITDA_db!R:R,EBITDA_db!$E:$E,$B22,EBITDA_db!$G:$G,$A$1,EBITDA_db!$L:$L,"Definitional",EBITDA_db!$E:$E,"&lt;&gt;*D&amp;A*")+SUMIFS(EBITDA_db!R:R,EBITDA_db!$E:$E,$B22,EBITDA_db!$G:$G,$A$1,EBITDA_db!$L:$L,"Management"))</f>
        <v>0</v>
      </c>
      <c r="BA22" s="53">
        <f>-(SUMIFS(EBITDA_db!S:S,EBITDA_db!$E:$E,$B22,EBITDA_db!$G:$G,$A$1,EBITDA_db!$L:$L,"Definitional",EBITDA_db!$E:$E,"&lt;&gt;*D&amp;A*")+SUMIFS(EBITDA_db!S:S,EBITDA_db!$E:$E,$B22,EBITDA_db!$G:$G,$A$1,EBITDA_db!$L:$L,"Management"))</f>
        <v>0</v>
      </c>
      <c r="BB22" s="53">
        <f>-(SUMIFS(EBITDA_db!T:T,EBITDA_db!$E:$E,$B22,EBITDA_db!$G:$G,$A$1,EBITDA_db!$L:$L,"Definitional",EBITDA_db!$E:$E,"&lt;&gt;*D&amp;A*")+SUMIFS(EBITDA_db!T:T,EBITDA_db!$E:$E,$B22,EBITDA_db!$G:$G,$A$1,EBITDA_db!$L:$L,"Management"))</f>
        <v>0</v>
      </c>
      <c r="BC22" s="53">
        <f>-(SUMIFS(EBITDA_db!U:U,EBITDA_db!$E:$E,$B22,EBITDA_db!$G:$G,$A$1,EBITDA_db!$L:$L,"Definitional",EBITDA_db!$E:$E,"&lt;&gt;*D&amp;A*")+SUMIFS(EBITDA_db!U:U,EBITDA_db!$E:$E,$B22,EBITDA_db!$G:$G,$A$1,EBITDA_db!$L:$L,"Management"))</f>
        <v>0</v>
      </c>
      <c r="BD22" s="53">
        <f>-(SUMIFS(EBITDA_db!V:V,EBITDA_db!$E:$E,$B22,EBITDA_db!$G:$G,$A$1,EBITDA_db!$L:$L,"Definitional",EBITDA_db!$E:$E,"&lt;&gt;*D&amp;A*")+SUMIFS(EBITDA_db!V:V,EBITDA_db!$E:$E,$B22,EBITDA_db!$G:$G,$A$1,EBITDA_db!$L:$L,"Management"))</f>
        <v>0</v>
      </c>
      <c r="BE22" s="53">
        <f>-(SUMIFS(EBITDA_db!W:W,EBITDA_db!$E:$E,$B22,EBITDA_db!$G:$G,$A$1,EBITDA_db!$L:$L,"Definitional",EBITDA_db!$E:$E,"&lt;&gt;*D&amp;A*")+SUMIFS(EBITDA_db!W:W,EBITDA_db!$E:$E,$B22,EBITDA_db!$G:$G,$A$1,EBITDA_db!$L:$L,"Management"))</f>
        <v>0</v>
      </c>
      <c r="BF22" s="53">
        <f>-(SUMIFS(EBITDA_db!X:X,EBITDA_db!$E:$E,$B22,EBITDA_db!$G:$G,$A$1,EBITDA_db!$L:$L,"Definitional",EBITDA_db!$E:$E,"&lt;&gt;*D&amp;A*")+SUMIFS(EBITDA_db!X:X,EBITDA_db!$E:$E,$B22,EBITDA_db!$G:$G,$A$1,EBITDA_db!$L:$L,"Management"))</f>
        <v>0</v>
      </c>
      <c r="BG22" s="54">
        <f>-(SUMIFS(EBITDA_db!Y:Y,EBITDA_db!$E:$E,$B22,EBITDA_db!$G:$G,$A$1,EBITDA_db!$L:$L,"Definitional",EBITDA_db!$E:$E,"&lt;&gt;*D&amp;A*")+SUMIFS(EBITDA_db!Y:Y,EBITDA_db!$E:$E,$B22,EBITDA_db!$G:$G,$A$1,EBITDA_db!$L:$L,"Management"))</f>
        <v>0</v>
      </c>
      <c r="BH22" s="53">
        <f>-(SUMIFS(EBITDA_db!Z:Z,EBITDA_db!$E:$E,$B22,EBITDA_db!$G:$G,$A$1,EBITDA_db!$L:$L,"Definitional",EBITDA_db!$E:$E,"&lt;&gt;*D&amp;A*")+SUMIFS(EBITDA_db!Z:Z,EBITDA_db!$E:$E,$B22,EBITDA_db!$G:$G,$A$1,EBITDA_db!$L:$L,"Management"))</f>
        <v>0</v>
      </c>
      <c r="BI22" s="53">
        <f>-(SUMIFS(EBITDA_db!AA:AA,EBITDA_db!$E:$E,$B22,EBITDA_db!$G:$G,$A$1,EBITDA_db!$L:$L,"Definitional",EBITDA_db!$E:$E,"&lt;&gt;*D&amp;A*")+SUMIFS(EBITDA_db!AA:AA,EBITDA_db!$E:$E,$B22,EBITDA_db!$G:$G,$A$1,EBITDA_db!$L:$L,"Management"))</f>
        <v>0</v>
      </c>
      <c r="BJ22" s="53">
        <f>-(SUMIFS(EBITDA_db!AB:AB,EBITDA_db!$E:$E,$B22,EBITDA_db!$G:$G,$A$1,EBITDA_db!$L:$L,"Definitional",EBITDA_db!$E:$E,"&lt;&gt;*D&amp;A*")+SUMIFS(EBITDA_db!AB:AB,EBITDA_db!$E:$E,$B22,EBITDA_db!$G:$G,$A$1,EBITDA_db!$L:$L,"Management"))</f>
        <v>0</v>
      </c>
      <c r="BK22" s="53">
        <f>-(SUMIFS(EBITDA_db!AC:AC,EBITDA_db!$E:$E,$B22,EBITDA_db!$G:$G,$A$1,EBITDA_db!$L:$L,"Definitional",EBITDA_db!$E:$E,"&lt;&gt;*D&amp;A*")+SUMIFS(EBITDA_db!AC:AC,EBITDA_db!$E:$E,$B22,EBITDA_db!$G:$G,$A$1,EBITDA_db!$L:$L,"Management"))</f>
        <v>0</v>
      </c>
      <c r="BL22" s="53">
        <f>-(SUMIFS(EBITDA_db!AD:AD,EBITDA_db!$E:$E,$B22,EBITDA_db!$G:$G,$A$1,EBITDA_db!$L:$L,"Definitional",EBITDA_db!$E:$E,"&lt;&gt;*D&amp;A*")+SUMIFS(EBITDA_db!AD:AD,EBITDA_db!$E:$E,$B22,EBITDA_db!$G:$G,$A$1,EBITDA_db!$L:$L,"Management"))</f>
        <v>0</v>
      </c>
      <c r="BM22" s="53">
        <f>-(SUMIFS(EBITDA_db!AE:AE,EBITDA_db!$E:$E,$B22,EBITDA_db!$G:$G,$A$1,EBITDA_db!$L:$L,"Definitional",EBITDA_db!$E:$E,"&lt;&gt;*D&amp;A*")+SUMIFS(EBITDA_db!AE:AE,EBITDA_db!$E:$E,$B22,EBITDA_db!$G:$G,$A$1,EBITDA_db!$L:$L,"Management"))</f>
        <v>0</v>
      </c>
      <c r="BN22" s="53">
        <f>-(SUMIFS(EBITDA_db!AF:AF,EBITDA_db!$E:$E,$B22,EBITDA_db!$G:$G,$A$1,EBITDA_db!$L:$L,"Definitional",EBITDA_db!$E:$E,"&lt;&gt;*D&amp;A*")+SUMIFS(EBITDA_db!AF:AF,EBITDA_db!$E:$E,$B22,EBITDA_db!$G:$G,$A$1,EBITDA_db!$L:$L,"Management"))</f>
        <v>0</v>
      </c>
      <c r="BO22" s="53">
        <f>-(SUMIFS(EBITDA_db!AG:AG,EBITDA_db!$E:$E,$B22,EBITDA_db!$G:$G,$A$1,EBITDA_db!$L:$L,"Definitional",EBITDA_db!$E:$E,"&lt;&gt;*D&amp;A*")+SUMIFS(EBITDA_db!AG:AG,EBITDA_db!$E:$E,$B22,EBITDA_db!$G:$G,$A$1,EBITDA_db!$L:$L,"Management"))</f>
        <v>0</v>
      </c>
      <c r="BP22" s="53">
        <f>-(SUMIFS(EBITDA_db!AH:AH,EBITDA_db!$E:$E,$B22,EBITDA_db!$G:$G,$A$1,EBITDA_db!$L:$L,"Definitional",EBITDA_db!$E:$E,"&lt;&gt;*D&amp;A*")+SUMIFS(EBITDA_db!AH:AH,EBITDA_db!$E:$E,$B22,EBITDA_db!$G:$G,$A$1,EBITDA_db!$L:$L,"Management"))</f>
        <v>0</v>
      </c>
      <c r="BQ22" s="53">
        <f>-(SUMIFS(EBITDA_db!AI:AI,EBITDA_db!$E:$E,$B22,EBITDA_db!$G:$G,$A$1,EBITDA_db!$L:$L,"Definitional",EBITDA_db!$E:$E,"&lt;&gt;*D&amp;A*")+SUMIFS(EBITDA_db!AI:AI,EBITDA_db!$E:$E,$B22,EBITDA_db!$G:$G,$A$1,EBITDA_db!$L:$L,"Management"))</f>
        <v>0</v>
      </c>
      <c r="BR22" s="53">
        <f>-(SUMIFS(EBITDA_db!AJ:AJ,EBITDA_db!$E:$E,$B22,EBITDA_db!$G:$G,$A$1,EBITDA_db!$L:$L,"Definitional",EBITDA_db!$E:$E,"&lt;&gt;*D&amp;A*")+SUMIFS(EBITDA_db!AJ:AJ,EBITDA_db!$E:$E,$B22,EBITDA_db!$G:$G,$A$1,EBITDA_db!$L:$L,"Management"))</f>
        <v>0</v>
      </c>
      <c r="BS22" s="54">
        <f>-(SUMIFS(EBITDA_db!AK:AK,EBITDA_db!$E:$E,$B22,EBITDA_db!$G:$G,$A$1,EBITDA_db!$L:$L,"Definitional",EBITDA_db!$E:$E,"&lt;&gt;*D&amp;A*")+SUMIFS(EBITDA_db!AK:AK,EBITDA_db!$E:$E,$B22,EBITDA_db!$G:$G,$A$1,EBITDA_db!$L:$L,"Management"))</f>
        <v>0</v>
      </c>
      <c r="BT22" s="53">
        <f>-(SUMIFS(EBITDA_db!AL:AL,EBITDA_db!$E:$E,$B22,EBITDA_db!$G:$G,$A$1,EBITDA_db!$L:$L,"Definitional",EBITDA_db!$E:$E,"&lt;&gt;*D&amp;A*")+SUMIFS(EBITDA_db!AL:AL,EBITDA_db!$E:$E,$B22,EBITDA_db!$G:$G,$A$1,EBITDA_db!$L:$L,"Management"))</f>
        <v>0</v>
      </c>
      <c r="BU22" s="53">
        <f>-(SUMIFS(EBITDA_db!AM:AM,EBITDA_db!$E:$E,$B22,EBITDA_db!$G:$G,$A$1,EBITDA_db!$L:$L,"Definitional",EBITDA_db!$E:$E,"&lt;&gt;*D&amp;A*")+SUMIFS(EBITDA_db!AM:AM,EBITDA_db!$E:$E,$B22,EBITDA_db!$G:$G,$A$1,EBITDA_db!$L:$L,"Management"))</f>
        <v>0</v>
      </c>
      <c r="BV22" s="53">
        <f>-(SUMIFS(EBITDA_db!AN:AN,EBITDA_db!$E:$E,$B22,EBITDA_db!$G:$G,$A$1,EBITDA_db!$L:$L,"Definitional",EBITDA_db!$E:$E,"&lt;&gt;*D&amp;A*")+SUMIFS(EBITDA_db!AN:AN,EBITDA_db!$E:$E,$B22,EBITDA_db!$G:$G,$A$1,EBITDA_db!$L:$L,"Management"))</f>
        <v>0</v>
      </c>
      <c r="BW22" s="53">
        <f>-(SUMIFS(EBITDA_db!AO:AO,EBITDA_db!$E:$E,$B22,EBITDA_db!$G:$G,$A$1,EBITDA_db!$L:$L,"Definitional",EBITDA_db!$E:$E,"&lt;&gt;*D&amp;A*")+SUMIFS(EBITDA_db!AO:AO,EBITDA_db!$E:$E,$B22,EBITDA_db!$G:$G,$A$1,EBITDA_db!$L:$L,"Management"))</f>
        <v>0</v>
      </c>
      <c r="BX22" s="53">
        <f>-(SUMIFS(EBITDA_db!AP:AP,EBITDA_db!$E:$E,$B22,EBITDA_db!$G:$G,$A$1,EBITDA_db!$L:$L,"Definitional",EBITDA_db!$E:$E,"&lt;&gt;*D&amp;A*")+SUMIFS(EBITDA_db!AP:AP,EBITDA_db!$E:$E,$B22,EBITDA_db!$G:$G,$A$1,EBITDA_db!$L:$L,"Management"))</f>
        <v>0</v>
      </c>
      <c r="BY22" s="111"/>
      <c r="BZ22" s="53">
        <f t="shared" si="40"/>
        <v>0</v>
      </c>
      <c r="CA22" s="53">
        <f t="shared" si="41"/>
        <v>0</v>
      </c>
      <c r="CB22" s="53">
        <f t="shared" si="42"/>
        <v>0</v>
      </c>
      <c r="CC22" s="54">
        <f t="shared" si="43"/>
        <v>0</v>
      </c>
      <c r="CD22" s="53">
        <f t="shared" si="44"/>
        <v>0</v>
      </c>
      <c r="CE22" s="111"/>
      <c r="CF22" s="53">
        <f t="shared" si="45"/>
        <v>69.987989999999996</v>
      </c>
      <c r="CG22" s="53">
        <f t="shared" si="46"/>
        <v>56.920210000000004</v>
      </c>
      <c r="CH22" s="53">
        <f t="shared" si="47"/>
        <v>59.545939999999995</v>
      </c>
      <c r="CI22" s="53">
        <f t="shared" si="48"/>
        <v>50.656320000000001</v>
      </c>
      <c r="CJ22" s="53">
        <f t="shared" si="49"/>
        <v>53.300539999999998</v>
      </c>
      <c r="CK22" s="53">
        <f t="shared" si="50"/>
        <v>54.109540000000003</v>
      </c>
      <c r="CL22" s="53">
        <f t="shared" si="51"/>
        <v>52.214490000000005</v>
      </c>
      <c r="CM22" s="53">
        <f t="shared" si="52"/>
        <v>55.354269999999985</v>
      </c>
      <c r="CN22" s="53">
        <f t="shared" si="53"/>
        <v>54.347680000000018</v>
      </c>
      <c r="CO22" s="53">
        <f t="shared" si="54"/>
        <v>51.112120000000004</v>
      </c>
      <c r="CP22" s="53">
        <f t="shared" si="55"/>
        <v>55.471249999999976</v>
      </c>
      <c r="CQ22" s="53">
        <f t="shared" si="56"/>
        <v>53.130919999999989</v>
      </c>
      <c r="CR22" s="54">
        <f t="shared" si="57"/>
        <v>77.165260000000004</v>
      </c>
      <c r="CS22" s="53">
        <f t="shared" si="58"/>
        <v>59.718489999999996</v>
      </c>
      <c r="CT22" s="53">
        <f t="shared" si="59"/>
        <v>56.393340000000009</v>
      </c>
      <c r="CU22" s="53">
        <f t="shared" si="60"/>
        <v>64.158940000000001</v>
      </c>
      <c r="CV22" s="53">
        <f t="shared" si="61"/>
        <v>61.666630000000012</v>
      </c>
      <c r="CW22" s="53">
        <f t="shared" si="62"/>
        <v>60.276670000000003</v>
      </c>
      <c r="CX22" s="53">
        <f t="shared" si="63"/>
        <v>67.275700000000015</v>
      </c>
      <c r="CY22" s="53">
        <f t="shared" si="64"/>
        <v>87.649569999999983</v>
      </c>
      <c r="CZ22" s="53">
        <f t="shared" si="65"/>
        <v>71.479110000000006</v>
      </c>
      <c r="DA22" s="53">
        <f t="shared" si="66"/>
        <v>84.749719999999982</v>
      </c>
      <c r="DB22" s="53">
        <f t="shared" si="67"/>
        <v>63.103600000000007</v>
      </c>
      <c r="DC22" s="53">
        <f t="shared" si="68"/>
        <v>48.641159999999978</v>
      </c>
      <c r="DD22" s="54">
        <f t="shared" si="69"/>
        <v>72.18186</v>
      </c>
      <c r="DE22" s="53">
        <f t="shared" si="70"/>
        <v>59.947559999999974</v>
      </c>
      <c r="DF22" s="53">
        <f t="shared" si="71"/>
        <v>56.493580000000051</v>
      </c>
      <c r="DG22" s="53">
        <f t="shared" si="72"/>
        <v>62.493989999999961</v>
      </c>
      <c r="DH22" s="53">
        <f t="shared" si="73"/>
        <v>57.524880000000024</v>
      </c>
      <c r="DI22" s="53">
        <f t="shared" si="74"/>
        <v>60.91765999999997</v>
      </c>
      <c r="DJ22" s="111"/>
      <c r="DK22" s="53">
        <f t="shared" si="75"/>
        <v>666.15126999999984</v>
      </c>
      <c r="DL22" s="53">
        <f t="shared" si="76"/>
        <v>802.27819</v>
      </c>
      <c r="DM22" s="53">
        <f t="shared" si="77"/>
        <v>792.45838999999989</v>
      </c>
      <c r="DN22" s="54">
        <f t="shared" si="78"/>
        <v>379.37932999999998</v>
      </c>
      <c r="DO22" s="53">
        <f t="shared" si="79"/>
        <v>369.55953</v>
      </c>
      <c r="DP22" s="111"/>
      <c r="DQ22" s="92">
        <f t="shared" si="80"/>
        <v>1.5299396150027554E-2</v>
      </c>
      <c r="DR22" s="92">
        <f t="shared" si="81"/>
        <v>1.800432187868127E-2</v>
      </c>
      <c r="DS22" s="92">
        <f t="shared" si="82"/>
        <v>1.7972545072031592E-2</v>
      </c>
      <c r="DT22" s="673">
        <f t="shared" si="83"/>
        <v>1.7279114242819537E-2</v>
      </c>
      <c r="DU22" s="92">
        <f t="shared" si="84"/>
        <v>1.7198129591852861E-2</v>
      </c>
      <c r="DW22" s="53">
        <f>-SUMIFS(EBITDA_db!M:M,EBITDA_db!$E:$E,$B22,EBITDA_db!$G:$G,$A$1,EBITDA_db!$L:$L,"*Diligence*")</f>
        <v>0</v>
      </c>
      <c r="DX22" s="53">
        <f>-SUMIFS(EBITDA_db!N:N,EBITDA_db!$E:$E,$B22,EBITDA_db!$G:$G,$A$1,EBITDA_db!$L:$L,"*Diligence*")</f>
        <v>0</v>
      </c>
      <c r="DY22" s="53">
        <f>-SUMIFS(EBITDA_db!O:O,EBITDA_db!$E:$E,$B22,EBITDA_db!$G:$G,$A$1,EBITDA_db!$L:$L,"*Diligence*")</f>
        <v>0</v>
      </c>
      <c r="DZ22" s="53">
        <f>-SUMIFS(EBITDA_db!P:P,EBITDA_db!$E:$E,$B22,EBITDA_db!$G:$G,$A$1,EBITDA_db!$L:$L,"*Diligence*")</f>
        <v>0</v>
      </c>
      <c r="EA22" s="53">
        <f>-SUMIFS(EBITDA_db!Q:Q,EBITDA_db!$E:$E,$B22,EBITDA_db!$G:$G,$A$1,EBITDA_db!$L:$L,"*Diligence*")</f>
        <v>0</v>
      </c>
      <c r="EB22" s="53">
        <f>-SUMIFS(EBITDA_db!R:R,EBITDA_db!$E:$E,$B22,EBITDA_db!$G:$G,$A$1,EBITDA_db!$L:$L,"*Diligence*")</f>
        <v>0</v>
      </c>
      <c r="EC22" s="53">
        <f>-SUMIFS(EBITDA_db!S:S,EBITDA_db!$E:$E,$B22,EBITDA_db!$G:$G,$A$1,EBITDA_db!$L:$L,"*Diligence*")</f>
        <v>0</v>
      </c>
      <c r="ED22" s="53">
        <f>-SUMIFS(EBITDA_db!T:T,EBITDA_db!$E:$E,$B22,EBITDA_db!$G:$G,$A$1,EBITDA_db!$L:$L,"*Diligence*")</f>
        <v>0</v>
      </c>
      <c r="EE22" s="53">
        <f>-SUMIFS(EBITDA_db!U:U,EBITDA_db!$E:$E,$B22,EBITDA_db!$G:$G,$A$1,EBITDA_db!$L:$L,"*Diligence*")</f>
        <v>0</v>
      </c>
      <c r="EF22" s="53">
        <f>-SUMIFS(EBITDA_db!V:V,EBITDA_db!$E:$E,$B22,EBITDA_db!$G:$G,$A$1,EBITDA_db!$L:$L,"*Diligence*")</f>
        <v>0</v>
      </c>
      <c r="EG22" s="53">
        <f>-SUMIFS(EBITDA_db!W:W,EBITDA_db!$E:$E,$B22,EBITDA_db!$G:$G,$A$1,EBITDA_db!$L:$L,"*Diligence*")</f>
        <v>0</v>
      </c>
      <c r="EH22" s="53">
        <f>-SUMIFS(EBITDA_db!X:X,EBITDA_db!$E:$E,$B22,EBITDA_db!$G:$G,$A$1,EBITDA_db!$L:$L,"*Diligence*")</f>
        <v>0</v>
      </c>
      <c r="EI22" s="54">
        <f>-SUMIFS(EBITDA_db!Y:Y,EBITDA_db!$E:$E,$B22,EBITDA_db!$G:$G,$A$1,EBITDA_db!$L:$L,"*Diligence*")</f>
        <v>0</v>
      </c>
      <c r="EJ22" s="53">
        <f>-SUMIFS(EBITDA_db!Z:Z,EBITDA_db!$E:$E,$B22,EBITDA_db!$G:$G,$A$1,EBITDA_db!$L:$L,"*Diligence*")</f>
        <v>0</v>
      </c>
      <c r="EK22" s="53">
        <f>-SUMIFS(EBITDA_db!AA:AA,EBITDA_db!$E:$E,$B22,EBITDA_db!$G:$G,$A$1,EBITDA_db!$L:$L,"*Diligence*")</f>
        <v>0</v>
      </c>
      <c r="EL22" s="53">
        <f>-SUMIFS(EBITDA_db!AB:AB,EBITDA_db!$E:$E,$B22,EBITDA_db!$G:$G,$A$1,EBITDA_db!$L:$L,"*Diligence*")</f>
        <v>0</v>
      </c>
      <c r="EM22" s="53">
        <f>-SUMIFS(EBITDA_db!AC:AC,EBITDA_db!$E:$E,$B22,EBITDA_db!$G:$G,$A$1,EBITDA_db!$L:$L,"*Diligence*")</f>
        <v>0</v>
      </c>
      <c r="EN22" s="53">
        <f>-SUMIFS(EBITDA_db!AD:AD,EBITDA_db!$E:$E,$B22,EBITDA_db!$G:$G,$A$1,EBITDA_db!$L:$L,"*Diligence*")</f>
        <v>0</v>
      </c>
      <c r="EO22" s="53">
        <f>-SUMIFS(EBITDA_db!AE:AE,EBITDA_db!$E:$E,$B22,EBITDA_db!$G:$G,$A$1,EBITDA_db!$L:$L,"*Diligence*")</f>
        <v>0</v>
      </c>
      <c r="EP22" s="53">
        <f>-SUMIFS(EBITDA_db!AF:AF,EBITDA_db!$E:$E,$B22,EBITDA_db!$G:$G,$A$1,EBITDA_db!$L:$L,"*Diligence*")</f>
        <v>0</v>
      </c>
      <c r="EQ22" s="53">
        <f>-SUMIFS(EBITDA_db!AG:AG,EBITDA_db!$E:$E,$B22,EBITDA_db!$G:$G,$A$1,EBITDA_db!$L:$L,"*Diligence*")</f>
        <v>0</v>
      </c>
      <c r="ER22" s="53">
        <f>-SUMIFS(EBITDA_db!AH:AH,EBITDA_db!$E:$E,$B22,EBITDA_db!$G:$G,$A$1,EBITDA_db!$L:$L,"*Diligence*")</f>
        <v>0</v>
      </c>
      <c r="ES22" s="53">
        <f>-SUMIFS(EBITDA_db!AI:AI,EBITDA_db!$E:$E,$B22,EBITDA_db!$G:$G,$A$1,EBITDA_db!$L:$L,"*Diligence*")</f>
        <v>0</v>
      </c>
      <c r="ET22" s="53">
        <f>-SUMIFS(EBITDA_db!AJ:AJ,EBITDA_db!$E:$E,$B22,EBITDA_db!$G:$G,$A$1,EBITDA_db!$L:$L,"*Diligence*")</f>
        <v>0</v>
      </c>
      <c r="EU22" s="54">
        <f>-SUMIFS(EBITDA_db!AK:AK,EBITDA_db!$E:$E,$B22,EBITDA_db!$G:$G,$A$1,EBITDA_db!$L:$L,"*Diligence*")</f>
        <v>0</v>
      </c>
      <c r="EV22" s="53">
        <f>-SUMIFS(EBITDA_db!AL:AL,EBITDA_db!$E:$E,$B22,EBITDA_db!$G:$G,$A$1,EBITDA_db!$L:$L,"*Diligence*")</f>
        <v>0</v>
      </c>
      <c r="EW22" s="53">
        <f>-SUMIFS(EBITDA_db!AM:AM,EBITDA_db!$E:$E,$B22,EBITDA_db!$G:$G,$A$1,EBITDA_db!$L:$L,"*Diligence*")</f>
        <v>0</v>
      </c>
      <c r="EX22" s="53">
        <f>-SUMIFS(EBITDA_db!AN:AN,EBITDA_db!$E:$E,$B22,EBITDA_db!$G:$G,$A$1,EBITDA_db!$L:$L,"*Diligence*")</f>
        <v>0</v>
      </c>
      <c r="EY22" s="53">
        <f>-SUMIFS(EBITDA_db!AO:AO,EBITDA_db!$E:$E,$B22,EBITDA_db!$G:$G,$A$1,EBITDA_db!$L:$L,"*Diligence*")</f>
        <v>0</v>
      </c>
      <c r="EZ22" s="53">
        <f>-SUMIFS(EBITDA_db!AP:AP,EBITDA_db!$E:$E,$B22,EBITDA_db!$G:$G,$A$1,EBITDA_db!$L:$L,"*Diligence*")</f>
        <v>0</v>
      </c>
      <c r="FA22" s="111"/>
      <c r="FB22" s="53">
        <f t="shared" si="85"/>
        <v>0</v>
      </c>
      <c r="FC22" s="53">
        <f t="shared" si="86"/>
        <v>0</v>
      </c>
      <c r="FD22" s="53">
        <f t="shared" si="87"/>
        <v>0</v>
      </c>
      <c r="FE22" s="54">
        <f t="shared" si="88"/>
        <v>0</v>
      </c>
      <c r="FF22" s="53">
        <f t="shared" si="89"/>
        <v>0</v>
      </c>
      <c r="FG22" s="111"/>
      <c r="FH22" s="53">
        <f t="shared" si="90"/>
        <v>69.987989999999996</v>
      </c>
      <c r="FI22" s="53">
        <f t="shared" si="91"/>
        <v>56.920210000000004</v>
      </c>
      <c r="FJ22" s="53">
        <f t="shared" si="92"/>
        <v>59.545939999999995</v>
      </c>
      <c r="FK22" s="53">
        <f t="shared" si="93"/>
        <v>50.656320000000001</v>
      </c>
      <c r="FL22" s="53">
        <f t="shared" si="94"/>
        <v>53.300539999999998</v>
      </c>
      <c r="FM22" s="53">
        <f t="shared" si="95"/>
        <v>54.109540000000003</v>
      </c>
      <c r="FN22" s="53">
        <f t="shared" si="96"/>
        <v>52.214490000000005</v>
      </c>
      <c r="FO22" s="53">
        <f t="shared" si="97"/>
        <v>55.354269999999985</v>
      </c>
      <c r="FP22" s="53">
        <f t="shared" si="98"/>
        <v>54.347680000000018</v>
      </c>
      <c r="FQ22" s="53">
        <f t="shared" si="99"/>
        <v>51.112120000000004</v>
      </c>
      <c r="FR22" s="53">
        <f t="shared" si="100"/>
        <v>55.471249999999976</v>
      </c>
      <c r="FS22" s="53">
        <f t="shared" si="101"/>
        <v>53.130919999999989</v>
      </c>
      <c r="FT22" s="54">
        <f t="shared" si="102"/>
        <v>77.165260000000004</v>
      </c>
      <c r="FU22" s="53">
        <f t="shared" si="103"/>
        <v>59.718489999999996</v>
      </c>
      <c r="FV22" s="53">
        <f t="shared" si="104"/>
        <v>56.393340000000009</v>
      </c>
      <c r="FW22" s="53">
        <f t="shared" si="105"/>
        <v>64.158940000000001</v>
      </c>
      <c r="FX22" s="53">
        <f t="shared" si="106"/>
        <v>61.666630000000012</v>
      </c>
      <c r="FY22" s="53">
        <f t="shared" si="107"/>
        <v>60.276670000000003</v>
      </c>
      <c r="FZ22" s="53">
        <f t="shared" si="108"/>
        <v>67.275700000000015</v>
      </c>
      <c r="GA22" s="53">
        <f t="shared" si="109"/>
        <v>87.649569999999983</v>
      </c>
      <c r="GB22" s="53">
        <f t="shared" si="110"/>
        <v>71.479110000000006</v>
      </c>
      <c r="GC22" s="53">
        <f t="shared" si="111"/>
        <v>84.749719999999982</v>
      </c>
      <c r="GD22" s="53">
        <f t="shared" si="112"/>
        <v>63.103600000000007</v>
      </c>
      <c r="GE22" s="53">
        <f t="shared" si="113"/>
        <v>48.641159999999978</v>
      </c>
      <c r="GF22" s="54">
        <f t="shared" si="114"/>
        <v>72.18186</v>
      </c>
      <c r="GG22" s="53">
        <f t="shared" si="115"/>
        <v>59.947559999999974</v>
      </c>
      <c r="GH22" s="53">
        <f t="shared" si="116"/>
        <v>56.493580000000051</v>
      </c>
      <c r="GI22" s="53">
        <f t="shared" si="117"/>
        <v>62.493989999999961</v>
      </c>
      <c r="GJ22" s="53">
        <f t="shared" si="118"/>
        <v>57.524880000000024</v>
      </c>
      <c r="GK22" s="53">
        <f t="shared" si="119"/>
        <v>60.91765999999997</v>
      </c>
      <c r="GL22" s="111"/>
      <c r="GM22" s="1131">
        <f t="shared" si="120"/>
        <v>666.15126999999984</v>
      </c>
      <c r="GN22" s="1131">
        <f t="shared" si="121"/>
        <v>802.27819</v>
      </c>
      <c r="GO22" s="1131">
        <f t="shared" si="122"/>
        <v>792.45838999999989</v>
      </c>
      <c r="GP22" s="1145">
        <f t="shared" si="123"/>
        <v>379.37932999999998</v>
      </c>
      <c r="GQ22" s="1131">
        <f t="shared" si="124"/>
        <v>369.55953</v>
      </c>
      <c r="GR22" s="1269"/>
      <c r="GS22" s="1171">
        <f t="shared" si="125"/>
        <v>1.5299396150027554E-2</v>
      </c>
      <c r="GT22" s="1171">
        <f t="shared" si="126"/>
        <v>1.800432187868127E-2</v>
      </c>
      <c r="GU22" s="1171">
        <f t="shared" si="127"/>
        <v>1.7972545072031592E-2</v>
      </c>
      <c r="GV22" s="1190">
        <f t="shared" si="128"/>
        <v>1.7279114242819537E-2</v>
      </c>
      <c r="GW22" s="1171">
        <f t="shared" si="129"/>
        <v>1.7198129591852861E-2</v>
      </c>
      <c r="GY22" s="1121" t="s">
        <v>3274</v>
      </c>
      <c r="GZ22" s="1118"/>
    </row>
    <row r="23" spans="1:208" ht="41.4" x14ac:dyDescent="0.3">
      <c r="A23" s="1260" t="str" cm="1">
        <f t="array" ref="A23">IF(B23="","",IF(AND(D23:V23=0),"n/a",""))</f>
        <v/>
      </c>
      <c r="B23" s="1169" t="s">
        <v>1832</v>
      </c>
      <c r="C23" s="35" t="s">
        <v>14</v>
      </c>
      <c r="D23" s="54">
        <f>SUMIFS(Detail_PL_KOH!H:H,Detail_PL_KOH!$F:$F,$B23)</f>
        <v>84.957210000000003</v>
      </c>
      <c r="E23" s="53">
        <f>SUMIFS(Detail_PL_KOH!I:I,Detail_PL_KOH!$F:$F,$B23)</f>
        <v>10.596200000000001</v>
      </c>
      <c r="F23" s="53">
        <f>SUMIFS(Detail_PL_KOH!J:J,Detail_PL_KOH!$F:$F,$B23)</f>
        <v>19.7424</v>
      </c>
      <c r="G23" s="53">
        <f>SUMIFS(Detail_PL_KOH!K:K,Detail_PL_KOH!$F:$F,$B23)</f>
        <v>15.450769999999999</v>
      </c>
      <c r="H23" s="53">
        <f>SUMIFS(Detail_PL_KOH!L:L,Detail_PL_KOH!$F:$F,$B23)</f>
        <v>14.660229999999999</v>
      </c>
      <c r="I23" s="53">
        <f>SUMIFS(Detail_PL_KOH!M:M,Detail_PL_KOH!$F:$F,$B23)</f>
        <v>15.663940000000006</v>
      </c>
      <c r="J23" s="53">
        <f>SUMIFS(Detail_PL_KOH!N:N,Detail_PL_KOH!$F:$F,$B23)</f>
        <v>14.759599999999988</v>
      </c>
      <c r="K23" s="53">
        <f>SUMIFS(Detail_PL_KOH!O:O,Detail_PL_KOH!$F:$F,$B23)</f>
        <v>15.663940000000007</v>
      </c>
      <c r="L23" s="53">
        <f>SUMIFS(Detail_PL_KOH!P:P,Detail_PL_KOH!$F:$F,$B23)</f>
        <v>15.211769999999991</v>
      </c>
      <c r="M23" s="53">
        <f>SUMIFS(Detail_PL_KOH!Q:Q,Detail_PL_KOH!$F:$F,$B23)</f>
        <v>15.211770000000008</v>
      </c>
      <c r="N23" s="53">
        <f>SUMIFS(Detail_PL_KOH!R:R,Detail_PL_KOH!$F:$F,$B23)</f>
        <v>14.759600000000002</v>
      </c>
      <c r="O23" s="53">
        <f>SUMIFS(Detail_PL_KOH!S:S,Detail_PL_KOH!$F:$F,$B23)</f>
        <v>19.832980000000013</v>
      </c>
      <c r="P23" s="54">
        <f>SUMIFS(Detail_PL_KOH!T:T,Detail_PL_KOH!$F:$F,$B23)</f>
        <v>60.542400000000001</v>
      </c>
      <c r="Q23" s="53">
        <f>SUMIFS(Detail_PL_KOH!U:U,Detail_PL_KOH!$F:$F,$B23)</f>
        <v>15.66394</v>
      </c>
      <c r="R23" s="53">
        <f>SUMIFS(Detail_PL_KOH!V:V,Detail_PL_KOH!$F:$F,$B23)</f>
        <v>14.759600000000001</v>
      </c>
      <c r="S23" s="53">
        <f>SUMIFS(Detail_PL_KOH!W:W,Detail_PL_KOH!$F:$F,$B23)</f>
        <v>94.182639999999992</v>
      </c>
      <c r="T23" s="53">
        <f>SUMIFS(Detail_PL_KOH!X:X,Detail_PL_KOH!$F:$F,$B23)</f>
        <v>14.703770000000006</v>
      </c>
      <c r="U23" s="53">
        <f>SUMIFS(Detail_PL_KOH!Y:Y,Detail_PL_KOH!$F:$F,$B23)</f>
        <v>13.233119999999991</v>
      </c>
      <c r="V23" s="53">
        <f>SUMIFS(Detail_PL_KOH!Z:Z,Detail_PL_KOH!$F:$F,$B23)</f>
        <v>15.275230000000001</v>
      </c>
      <c r="W23" s="53">
        <f>SUMIFS(Detail_PL_KOH!AA:AA,Detail_PL_KOH!$F:$F,$B23)</f>
        <v>13.640920000000008</v>
      </c>
      <c r="X23" s="53">
        <f>SUMIFS(Detail_PL_KOH!AB:AB,Detail_PL_KOH!$F:$F,$B23)</f>
        <v>14.093089999999989</v>
      </c>
      <c r="Y23" s="53">
        <f>SUMIFS(Detail_PL_KOH!AC:AC,Detail_PL_KOH!$F:$F,$B23)</f>
        <v>14.545259999999999</v>
      </c>
      <c r="Z23" s="53">
        <f>SUMIFS(Detail_PL_KOH!AD:AD,Detail_PL_KOH!$F:$F,$B23)</f>
        <v>13.188749999999999</v>
      </c>
      <c r="AA23" s="53">
        <f>SUMIFS(Detail_PL_KOH!AE:AE,Detail_PL_KOH!$F:$F,$B23)</f>
        <v>23.063280000000013</v>
      </c>
      <c r="AB23" s="54">
        <f>SUMIFS(Detail_PL_KOH!AF:AF,Detail_PL_KOH!$F:$F,$B23)</f>
        <v>22.220919999999992</v>
      </c>
      <c r="AC23" s="53">
        <f>SUMIFS(Detail_PL_KOH!AG:AG,Detail_PL_KOH!$F:$F,$B23)</f>
        <v>25.952610000000007</v>
      </c>
      <c r="AD23" s="53">
        <f>SUMIFS(Detail_PL_KOH!AH:AH,Detail_PL_KOH!$F:$F,$B23)</f>
        <v>22.673090000000016</v>
      </c>
      <c r="AE23" s="53">
        <f>SUMIFS(Detail_PL_KOH!AI:AI,Detail_PL_KOH!$F:$F,$B23)</f>
        <v>22.220919999999978</v>
      </c>
      <c r="AF23" s="53">
        <f>SUMIFS(Detail_PL_KOH!AJ:AJ,Detail_PL_KOH!$F:$F,$B23)</f>
        <v>24.16652999999998</v>
      </c>
      <c r="AG23" s="53">
        <f>SUMIFS(Detail_PL_KOH!AK:AK,Detail_PL_KOH!$F:$F,$B23)</f>
        <v>22.452160000000021</v>
      </c>
      <c r="AH23" s="111"/>
      <c r="AI23" s="53">
        <f t="shared" si="30"/>
        <v>256.51040999999998</v>
      </c>
      <c r="AJ23" s="53">
        <f t="shared" si="31"/>
        <v>306.892</v>
      </c>
      <c r="AK23" s="53">
        <f t="shared" si="32"/>
        <v>233.49276</v>
      </c>
      <c r="AL23" s="54">
        <f t="shared" si="33"/>
        <v>213.08546999999999</v>
      </c>
      <c r="AM23" s="53">
        <f t="shared" si="34"/>
        <v>139.68622999999999</v>
      </c>
      <c r="AN23" s="111"/>
      <c r="AO23" s="92">
        <f t="shared" si="35"/>
        <v>5.8912360539310994E-3</v>
      </c>
      <c r="AP23" s="92">
        <f t="shared" si="36"/>
        <v>6.8871152411512674E-3</v>
      </c>
      <c r="AQ23" s="92">
        <f t="shared" si="37"/>
        <v>5.2954946354887558E-3</v>
      </c>
      <c r="AR23" s="673">
        <f t="shared" si="38"/>
        <v>9.7051364912656025E-3</v>
      </c>
      <c r="AS23" s="92">
        <f t="shared" si="39"/>
        <v>6.5005545540588947E-3</v>
      </c>
      <c r="AU23" s="53">
        <f>-(SUMIFS(EBITDA_db!M:M,EBITDA_db!$E:$E,$B23,EBITDA_db!$G:$G,$A$1,EBITDA_db!$L:$L,"Definitional",EBITDA_db!$E:$E,"&lt;&gt;*D&amp;A*")+SUMIFS(EBITDA_db!M:M,EBITDA_db!$E:$E,$B23,EBITDA_db!$G:$G,$A$1,EBITDA_db!$L:$L,"Management"))</f>
        <v>0</v>
      </c>
      <c r="AV23" s="53">
        <f>-(SUMIFS(EBITDA_db!N:N,EBITDA_db!$E:$E,$B23,EBITDA_db!$G:$G,$A$1,EBITDA_db!$L:$L,"Definitional",EBITDA_db!$E:$E,"&lt;&gt;*D&amp;A*")+SUMIFS(EBITDA_db!N:N,EBITDA_db!$E:$E,$B23,EBITDA_db!$G:$G,$A$1,EBITDA_db!$L:$L,"Management"))</f>
        <v>0</v>
      </c>
      <c r="AW23" s="53">
        <f>-(SUMIFS(EBITDA_db!O:O,EBITDA_db!$E:$E,$B23,EBITDA_db!$G:$G,$A$1,EBITDA_db!$L:$L,"Definitional",EBITDA_db!$E:$E,"&lt;&gt;*D&amp;A*")+SUMIFS(EBITDA_db!O:O,EBITDA_db!$E:$E,$B23,EBITDA_db!$G:$G,$A$1,EBITDA_db!$L:$L,"Management"))</f>
        <v>0</v>
      </c>
      <c r="AX23" s="53">
        <f>-(SUMIFS(EBITDA_db!P:P,EBITDA_db!$E:$E,$B23,EBITDA_db!$G:$G,$A$1,EBITDA_db!$L:$L,"Definitional",EBITDA_db!$E:$E,"&lt;&gt;*D&amp;A*")+SUMIFS(EBITDA_db!P:P,EBITDA_db!$E:$E,$B23,EBITDA_db!$G:$G,$A$1,EBITDA_db!$L:$L,"Management"))</f>
        <v>0</v>
      </c>
      <c r="AY23" s="53">
        <f>-(SUMIFS(EBITDA_db!Q:Q,EBITDA_db!$E:$E,$B23,EBITDA_db!$G:$G,$A$1,EBITDA_db!$L:$L,"Definitional",EBITDA_db!$E:$E,"&lt;&gt;*D&amp;A*")+SUMIFS(EBITDA_db!Q:Q,EBITDA_db!$E:$E,$B23,EBITDA_db!$G:$G,$A$1,EBITDA_db!$L:$L,"Management"))</f>
        <v>0</v>
      </c>
      <c r="AZ23" s="53">
        <f>-(SUMIFS(EBITDA_db!R:R,EBITDA_db!$E:$E,$B23,EBITDA_db!$G:$G,$A$1,EBITDA_db!$L:$L,"Definitional",EBITDA_db!$E:$E,"&lt;&gt;*D&amp;A*")+SUMIFS(EBITDA_db!R:R,EBITDA_db!$E:$E,$B23,EBITDA_db!$G:$G,$A$1,EBITDA_db!$L:$L,"Management"))</f>
        <v>0</v>
      </c>
      <c r="BA23" s="53">
        <f>-(SUMIFS(EBITDA_db!S:S,EBITDA_db!$E:$E,$B23,EBITDA_db!$G:$G,$A$1,EBITDA_db!$L:$L,"Definitional",EBITDA_db!$E:$E,"&lt;&gt;*D&amp;A*")+SUMIFS(EBITDA_db!S:S,EBITDA_db!$E:$E,$B23,EBITDA_db!$G:$G,$A$1,EBITDA_db!$L:$L,"Management"))</f>
        <v>0</v>
      </c>
      <c r="BB23" s="53">
        <f>-(SUMIFS(EBITDA_db!T:T,EBITDA_db!$E:$E,$B23,EBITDA_db!$G:$G,$A$1,EBITDA_db!$L:$L,"Definitional",EBITDA_db!$E:$E,"&lt;&gt;*D&amp;A*")+SUMIFS(EBITDA_db!T:T,EBITDA_db!$E:$E,$B23,EBITDA_db!$G:$G,$A$1,EBITDA_db!$L:$L,"Management"))</f>
        <v>0</v>
      </c>
      <c r="BC23" s="53">
        <f>-(SUMIFS(EBITDA_db!U:U,EBITDA_db!$E:$E,$B23,EBITDA_db!$G:$G,$A$1,EBITDA_db!$L:$L,"Definitional",EBITDA_db!$E:$E,"&lt;&gt;*D&amp;A*")+SUMIFS(EBITDA_db!U:U,EBITDA_db!$E:$E,$B23,EBITDA_db!$G:$G,$A$1,EBITDA_db!$L:$L,"Management"))</f>
        <v>0</v>
      </c>
      <c r="BD23" s="53">
        <f>-(SUMIFS(EBITDA_db!V:V,EBITDA_db!$E:$E,$B23,EBITDA_db!$G:$G,$A$1,EBITDA_db!$L:$L,"Definitional",EBITDA_db!$E:$E,"&lt;&gt;*D&amp;A*")+SUMIFS(EBITDA_db!V:V,EBITDA_db!$E:$E,$B23,EBITDA_db!$G:$G,$A$1,EBITDA_db!$L:$L,"Management"))</f>
        <v>0</v>
      </c>
      <c r="BE23" s="53">
        <f>-(SUMIFS(EBITDA_db!W:W,EBITDA_db!$E:$E,$B23,EBITDA_db!$G:$G,$A$1,EBITDA_db!$L:$L,"Definitional",EBITDA_db!$E:$E,"&lt;&gt;*D&amp;A*")+SUMIFS(EBITDA_db!W:W,EBITDA_db!$E:$E,$B23,EBITDA_db!$G:$G,$A$1,EBITDA_db!$L:$L,"Management"))</f>
        <v>0</v>
      </c>
      <c r="BF23" s="53">
        <f>-(SUMIFS(EBITDA_db!X:X,EBITDA_db!$E:$E,$B23,EBITDA_db!$G:$G,$A$1,EBITDA_db!$L:$L,"Definitional",EBITDA_db!$E:$E,"&lt;&gt;*D&amp;A*")+SUMIFS(EBITDA_db!X:X,EBITDA_db!$E:$E,$B23,EBITDA_db!$G:$G,$A$1,EBITDA_db!$L:$L,"Management"))</f>
        <v>0</v>
      </c>
      <c r="BG23" s="54">
        <f>-(SUMIFS(EBITDA_db!Y:Y,EBITDA_db!$E:$E,$B23,EBITDA_db!$G:$G,$A$1,EBITDA_db!$L:$L,"Definitional",EBITDA_db!$E:$E,"&lt;&gt;*D&amp;A*")+SUMIFS(EBITDA_db!Y:Y,EBITDA_db!$E:$E,$B23,EBITDA_db!$G:$G,$A$1,EBITDA_db!$L:$L,"Management"))</f>
        <v>0</v>
      </c>
      <c r="BH23" s="53">
        <f>-(SUMIFS(EBITDA_db!Z:Z,EBITDA_db!$E:$E,$B23,EBITDA_db!$G:$G,$A$1,EBITDA_db!$L:$L,"Definitional",EBITDA_db!$E:$E,"&lt;&gt;*D&amp;A*")+SUMIFS(EBITDA_db!Z:Z,EBITDA_db!$E:$E,$B23,EBITDA_db!$G:$G,$A$1,EBITDA_db!$L:$L,"Management"))</f>
        <v>0</v>
      </c>
      <c r="BI23" s="53">
        <f>-(SUMIFS(EBITDA_db!AA:AA,EBITDA_db!$E:$E,$B23,EBITDA_db!$G:$G,$A$1,EBITDA_db!$L:$L,"Definitional",EBITDA_db!$E:$E,"&lt;&gt;*D&amp;A*")+SUMIFS(EBITDA_db!AA:AA,EBITDA_db!$E:$E,$B23,EBITDA_db!$G:$G,$A$1,EBITDA_db!$L:$L,"Management"))</f>
        <v>0</v>
      </c>
      <c r="BJ23" s="53">
        <f>-(SUMIFS(EBITDA_db!AB:AB,EBITDA_db!$E:$E,$B23,EBITDA_db!$G:$G,$A$1,EBITDA_db!$L:$L,"Definitional",EBITDA_db!$E:$E,"&lt;&gt;*D&amp;A*")+SUMIFS(EBITDA_db!AB:AB,EBITDA_db!$E:$E,$B23,EBITDA_db!$G:$G,$A$1,EBITDA_db!$L:$L,"Management"))</f>
        <v>0</v>
      </c>
      <c r="BK23" s="53">
        <f>-(SUMIFS(EBITDA_db!AC:AC,EBITDA_db!$E:$E,$B23,EBITDA_db!$G:$G,$A$1,EBITDA_db!$L:$L,"Definitional",EBITDA_db!$E:$E,"&lt;&gt;*D&amp;A*")+SUMIFS(EBITDA_db!AC:AC,EBITDA_db!$E:$E,$B23,EBITDA_db!$G:$G,$A$1,EBITDA_db!$L:$L,"Management"))</f>
        <v>0</v>
      </c>
      <c r="BL23" s="53">
        <f>-(SUMIFS(EBITDA_db!AD:AD,EBITDA_db!$E:$E,$B23,EBITDA_db!$G:$G,$A$1,EBITDA_db!$L:$L,"Definitional",EBITDA_db!$E:$E,"&lt;&gt;*D&amp;A*")+SUMIFS(EBITDA_db!AD:AD,EBITDA_db!$E:$E,$B23,EBITDA_db!$G:$G,$A$1,EBITDA_db!$L:$L,"Management"))</f>
        <v>0</v>
      </c>
      <c r="BM23" s="53">
        <f>-(SUMIFS(EBITDA_db!AE:AE,EBITDA_db!$E:$E,$B23,EBITDA_db!$G:$G,$A$1,EBITDA_db!$L:$L,"Definitional",EBITDA_db!$E:$E,"&lt;&gt;*D&amp;A*")+SUMIFS(EBITDA_db!AE:AE,EBITDA_db!$E:$E,$B23,EBITDA_db!$G:$G,$A$1,EBITDA_db!$L:$L,"Management"))</f>
        <v>0</v>
      </c>
      <c r="BN23" s="53">
        <f>-(SUMIFS(EBITDA_db!AF:AF,EBITDA_db!$E:$E,$B23,EBITDA_db!$G:$G,$A$1,EBITDA_db!$L:$L,"Definitional",EBITDA_db!$E:$E,"&lt;&gt;*D&amp;A*")+SUMIFS(EBITDA_db!AF:AF,EBITDA_db!$E:$E,$B23,EBITDA_db!$G:$G,$A$1,EBITDA_db!$L:$L,"Management"))</f>
        <v>0</v>
      </c>
      <c r="BO23" s="53">
        <f>-(SUMIFS(EBITDA_db!AG:AG,EBITDA_db!$E:$E,$B23,EBITDA_db!$G:$G,$A$1,EBITDA_db!$L:$L,"Definitional",EBITDA_db!$E:$E,"&lt;&gt;*D&amp;A*")+SUMIFS(EBITDA_db!AG:AG,EBITDA_db!$E:$E,$B23,EBITDA_db!$G:$G,$A$1,EBITDA_db!$L:$L,"Management"))</f>
        <v>0</v>
      </c>
      <c r="BP23" s="53">
        <f>-(SUMIFS(EBITDA_db!AH:AH,EBITDA_db!$E:$E,$B23,EBITDA_db!$G:$G,$A$1,EBITDA_db!$L:$L,"Definitional",EBITDA_db!$E:$E,"&lt;&gt;*D&amp;A*")+SUMIFS(EBITDA_db!AH:AH,EBITDA_db!$E:$E,$B23,EBITDA_db!$G:$G,$A$1,EBITDA_db!$L:$L,"Management"))</f>
        <v>0</v>
      </c>
      <c r="BQ23" s="53">
        <f>-(SUMIFS(EBITDA_db!AI:AI,EBITDA_db!$E:$E,$B23,EBITDA_db!$G:$G,$A$1,EBITDA_db!$L:$L,"Definitional",EBITDA_db!$E:$E,"&lt;&gt;*D&amp;A*")+SUMIFS(EBITDA_db!AI:AI,EBITDA_db!$E:$E,$B23,EBITDA_db!$G:$G,$A$1,EBITDA_db!$L:$L,"Management"))</f>
        <v>0</v>
      </c>
      <c r="BR23" s="53">
        <f>-(SUMIFS(EBITDA_db!AJ:AJ,EBITDA_db!$E:$E,$B23,EBITDA_db!$G:$G,$A$1,EBITDA_db!$L:$L,"Definitional",EBITDA_db!$E:$E,"&lt;&gt;*D&amp;A*")+SUMIFS(EBITDA_db!AJ:AJ,EBITDA_db!$E:$E,$B23,EBITDA_db!$G:$G,$A$1,EBITDA_db!$L:$L,"Management"))</f>
        <v>0</v>
      </c>
      <c r="BS23" s="54">
        <f>-(SUMIFS(EBITDA_db!AK:AK,EBITDA_db!$E:$E,$B23,EBITDA_db!$G:$G,$A$1,EBITDA_db!$L:$L,"Definitional",EBITDA_db!$E:$E,"&lt;&gt;*D&amp;A*")+SUMIFS(EBITDA_db!AK:AK,EBITDA_db!$E:$E,$B23,EBITDA_db!$G:$G,$A$1,EBITDA_db!$L:$L,"Management"))</f>
        <v>0</v>
      </c>
      <c r="BT23" s="53">
        <f>-(SUMIFS(EBITDA_db!AL:AL,EBITDA_db!$E:$E,$B23,EBITDA_db!$G:$G,$A$1,EBITDA_db!$L:$L,"Definitional",EBITDA_db!$E:$E,"&lt;&gt;*D&amp;A*")+SUMIFS(EBITDA_db!AL:AL,EBITDA_db!$E:$E,$B23,EBITDA_db!$G:$G,$A$1,EBITDA_db!$L:$L,"Management"))</f>
        <v>0</v>
      </c>
      <c r="BU23" s="53">
        <f>-(SUMIFS(EBITDA_db!AM:AM,EBITDA_db!$E:$E,$B23,EBITDA_db!$G:$G,$A$1,EBITDA_db!$L:$L,"Definitional",EBITDA_db!$E:$E,"&lt;&gt;*D&amp;A*")+SUMIFS(EBITDA_db!AM:AM,EBITDA_db!$E:$E,$B23,EBITDA_db!$G:$G,$A$1,EBITDA_db!$L:$L,"Management"))</f>
        <v>0</v>
      </c>
      <c r="BV23" s="53">
        <f>-(SUMIFS(EBITDA_db!AN:AN,EBITDA_db!$E:$E,$B23,EBITDA_db!$G:$G,$A$1,EBITDA_db!$L:$L,"Definitional",EBITDA_db!$E:$E,"&lt;&gt;*D&amp;A*")+SUMIFS(EBITDA_db!AN:AN,EBITDA_db!$E:$E,$B23,EBITDA_db!$G:$G,$A$1,EBITDA_db!$L:$L,"Management"))</f>
        <v>0</v>
      </c>
      <c r="BW23" s="53">
        <f>-(SUMIFS(EBITDA_db!AO:AO,EBITDA_db!$E:$E,$B23,EBITDA_db!$G:$G,$A$1,EBITDA_db!$L:$L,"Definitional",EBITDA_db!$E:$E,"&lt;&gt;*D&amp;A*")+SUMIFS(EBITDA_db!AO:AO,EBITDA_db!$E:$E,$B23,EBITDA_db!$G:$G,$A$1,EBITDA_db!$L:$L,"Management"))</f>
        <v>0</v>
      </c>
      <c r="BX23" s="53">
        <f>-(SUMIFS(EBITDA_db!AP:AP,EBITDA_db!$E:$E,$B23,EBITDA_db!$G:$G,$A$1,EBITDA_db!$L:$L,"Definitional",EBITDA_db!$E:$E,"&lt;&gt;*D&amp;A*")+SUMIFS(EBITDA_db!AP:AP,EBITDA_db!$E:$E,$B23,EBITDA_db!$G:$G,$A$1,EBITDA_db!$L:$L,"Management"))</f>
        <v>0</v>
      </c>
      <c r="BY23" s="111"/>
      <c r="BZ23" s="53">
        <f t="shared" si="40"/>
        <v>0</v>
      </c>
      <c r="CA23" s="53">
        <f t="shared" si="41"/>
        <v>0</v>
      </c>
      <c r="CB23" s="53">
        <f t="shared" si="42"/>
        <v>0</v>
      </c>
      <c r="CC23" s="54">
        <f t="shared" si="43"/>
        <v>0</v>
      </c>
      <c r="CD23" s="53">
        <f t="shared" si="44"/>
        <v>0</v>
      </c>
      <c r="CE23" s="111"/>
      <c r="CF23" s="53">
        <f t="shared" si="45"/>
        <v>84.957210000000003</v>
      </c>
      <c r="CG23" s="53">
        <f t="shared" si="46"/>
        <v>10.596200000000001</v>
      </c>
      <c r="CH23" s="53">
        <f t="shared" si="47"/>
        <v>19.7424</v>
      </c>
      <c r="CI23" s="53">
        <f t="shared" si="48"/>
        <v>15.450769999999999</v>
      </c>
      <c r="CJ23" s="53">
        <f t="shared" si="49"/>
        <v>14.660229999999999</v>
      </c>
      <c r="CK23" s="53">
        <f t="shared" si="50"/>
        <v>15.663940000000006</v>
      </c>
      <c r="CL23" s="53">
        <f t="shared" si="51"/>
        <v>14.759599999999988</v>
      </c>
      <c r="CM23" s="53">
        <f t="shared" si="52"/>
        <v>15.663940000000007</v>
      </c>
      <c r="CN23" s="53">
        <f t="shared" si="53"/>
        <v>15.211769999999991</v>
      </c>
      <c r="CO23" s="53">
        <f t="shared" si="54"/>
        <v>15.211770000000008</v>
      </c>
      <c r="CP23" s="53">
        <f t="shared" si="55"/>
        <v>14.759600000000002</v>
      </c>
      <c r="CQ23" s="53">
        <f t="shared" si="56"/>
        <v>19.832980000000013</v>
      </c>
      <c r="CR23" s="54">
        <f t="shared" si="57"/>
        <v>60.542400000000001</v>
      </c>
      <c r="CS23" s="53">
        <f t="shared" si="58"/>
        <v>15.66394</v>
      </c>
      <c r="CT23" s="53">
        <f t="shared" si="59"/>
        <v>14.759600000000001</v>
      </c>
      <c r="CU23" s="53">
        <f t="shared" si="60"/>
        <v>94.182639999999992</v>
      </c>
      <c r="CV23" s="53">
        <f t="shared" si="61"/>
        <v>14.703770000000006</v>
      </c>
      <c r="CW23" s="53">
        <f t="shared" si="62"/>
        <v>13.233119999999991</v>
      </c>
      <c r="CX23" s="53">
        <f t="shared" si="63"/>
        <v>15.275230000000001</v>
      </c>
      <c r="CY23" s="53">
        <f t="shared" si="64"/>
        <v>13.640920000000008</v>
      </c>
      <c r="CZ23" s="53">
        <f t="shared" si="65"/>
        <v>14.093089999999989</v>
      </c>
      <c r="DA23" s="53">
        <f t="shared" si="66"/>
        <v>14.545259999999999</v>
      </c>
      <c r="DB23" s="53">
        <f t="shared" si="67"/>
        <v>13.188749999999999</v>
      </c>
      <c r="DC23" s="53">
        <f t="shared" si="68"/>
        <v>23.063280000000013</v>
      </c>
      <c r="DD23" s="54">
        <f t="shared" si="69"/>
        <v>22.220919999999992</v>
      </c>
      <c r="DE23" s="53">
        <f t="shared" si="70"/>
        <v>25.952610000000007</v>
      </c>
      <c r="DF23" s="53">
        <f t="shared" si="71"/>
        <v>22.673090000000016</v>
      </c>
      <c r="DG23" s="53">
        <f t="shared" si="72"/>
        <v>22.220919999999978</v>
      </c>
      <c r="DH23" s="53">
        <f t="shared" si="73"/>
        <v>24.16652999999998</v>
      </c>
      <c r="DI23" s="53">
        <f t="shared" si="74"/>
        <v>22.452160000000021</v>
      </c>
      <c r="DJ23" s="111"/>
      <c r="DK23" s="53">
        <f t="shared" si="75"/>
        <v>256.51040999999998</v>
      </c>
      <c r="DL23" s="53">
        <f t="shared" si="76"/>
        <v>306.892</v>
      </c>
      <c r="DM23" s="53">
        <f t="shared" si="77"/>
        <v>233.49276</v>
      </c>
      <c r="DN23" s="54">
        <f t="shared" si="78"/>
        <v>213.08546999999999</v>
      </c>
      <c r="DO23" s="53">
        <f t="shared" si="79"/>
        <v>139.68622999999999</v>
      </c>
      <c r="DP23" s="111"/>
      <c r="DQ23" s="92">
        <f t="shared" si="80"/>
        <v>5.8912360539310994E-3</v>
      </c>
      <c r="DR23" s="92">
        <f t="shared" si="81"/>
        <v>6.8871152411512674E-3</v>
      </c>
      <c r="DS23" s="92">
        <f t="shared" si="82"/>
        <v>5.2954946354887558E-3</v>
      </c>
      <c r="DT23" s="673">
        <f t="shared" si="83"/>
        <v>9.7051364912656025E-3</v>
      </c>
      <c r="DU23" s="92">
        <f t="shared" si="84"/>
        <v>6.5005545540588947E-3</v>
      </c>
      <c r="DW23" s="53">
        <f>-SUMIFS(EBITDA_db!M:M,EBITDA_db!$E:$E,$B23,EBITDA_db!$G:$G,$A$1,EBITDA_db!$L:$L,"*Diligence*")</f>
        <v>0</v>
      </c>
      <c r="DX23" s="53">
        <f>-SUMIFS(EBITDA_db!N:N,EBITDA_db!$E:$E,$B23,EBITDA_db!$G:$G,$A$1,EBITDA_db!$L:$L,"*Diligence*")</f>
        <v>0</v>
      </c>
      <c r="DY23" s="53">
        <f>-SUMIFS(EBITDA_db!O:O,EBITDA_db!$E:$E,$B23,EBITDA_db!$G:$G,$A$1,EBITDA_db!$L:$L,"*Diligence*")</f>
        <v>0</v>
      </c>
      <c r="DZ23" s="53">
        <f>-SUMIFS(EBITDA_db!P:P,EBITDA_db!$E:$E,$B23,EBITDA_db!$G:$G,$A$1,EBITDA_db!$L:$L,"*Diligence*")</f>
        <v>0</v>
      </c>
      <c r="EA23" s="53">
        <f>-SUMIFS(EBITDA_db!Q:Q,EBITDA_db!$E:$E,$B23,EBITDA_db!$G:$G,$A$1,EBITDA_db!$L:$L,"*Diligence*")</f>
        <v>0</v>
      </c>
      <c r="EB23" s="53">
        <f>-SUMIFS(EBITDA_db!R:R,EBITDA_db!$E:$E,$B23,EBITDA_db!$G:$G,$A$1,EBITDA_db!$L:$L,"*Diligence*")</f>
        <v>0</v>
      </c>
      <c r="EC23" s="53">
        <f>-SUMIFS(EBITDA_db!S:S,EBITDA_db!$E:$E,$B23,EBITDA_db!$G:$G,$A$1,EBITDA_db!$L:$L,"*Diligence*")</f>
        <v>0</v>
      </c>
      <c r="ED23" s="53">
        <f>-SUMIFS(EBITDA_db!T:T,EBITDA_db!$E:$E,$B23,EBITDA_db!$G:$G,$A$1,EBITDA_db!$L:$L,"*Diligence*")</f>
        <v>0</v>
      </c>
      <c r="EE23" s="53">
        <f>-SUMIFS(EBITDA_db!U:U,EBITDA_db!$E:$E,$B23,EBITDA_db!$G:$G,$A$1,EBITDA_db!$L:$L,"*Diligence*")</f>
        <v>0</v>
      </c>
      <c r="EF23" s="53">
        <f>-SUMIFS(EBITDA_db!V:V,EBITDA_db!$E:$E,$B23,EBITDA_db!$G:$G,$A$1,EBITDA_db!$L:$L,"*Diligence*")</f>
        <v>0</v>
      </c>
      <c r="EG23" s="53">
        <f>-SUMIFS(EBITDA_db!W:W,EBITDA_db!$E:$E,$B23,EBITDA_db!$G:$G,$A$1,EBITDA_db!$L:$L,"*Diligence*")</f>
        <v>0</v>
      </c>
      <c r="EH23" s="53">
        <f>-SUMIFS(EBITDA_db!X:X,EBITDA_db!$E:$E,$B23,EBITDA_db!$G:$G,$A$1,EBITDA_db!$L:$L,"*Diligence*")</f>
        <v>0</v>
      </c>
      <c r="EI23" s="54">
        <f>-SUMIFS(EBITDA_db!Y:Y,EBITDA_db!$E:$E,$B23,EBITDA_db!$G:$G,$A$1,EBITDA_db!$L:$L,"*Diligence*")</f>
        <v>0</v>
      </c>
      <c r="EJ23" s="53">
        <f>-SUMIFS(EBITDA_db!Z:Z,EBITDA_db!$E:$E,$B23,EBITDA_db!$G:$G,$A$1,EBITDA_db!$L:$L,"*Diligence*")</f>
        <v>0</v>
      </c>
      <c r="EK23" s="53">
        <f>-SUMIFS(EBITDA_db!AA:AA,EBITDA_db!$E:$E,$B23,EBITDA_db!$G:$G,$A$1,EBITDA_db!$L:$L,"*Diligence*")</f>
        <v>0</v>
      </c>
      <c r="EL23" s="53">
        <f>-SUMIFS(EBITDA_db!AB:AB,EBITDA_db!$E:$E,$B23,EBITDA_db!$G:$G,$A$1,EBITDA_db!$L:$L,"*Diligence*")</f>
        <v>0</v>
      </c>
      <c r="EM23" s="53">
        <f>-SUMIFS(EBITDA_db!AC:AC,EBITDA_db!$E:$E,$B23,EBITDA_db!$G:$G,$A$1,EBITDA_db!$L:$L,"*Diligence*")</f>
        <v>0</v>
      </c>
      <c r="EN23" s="53">
        <f>-SUMIFS(EBITDA_db!AD:AD,EBITDA_db!$E:$E,$B23,EBITDA_db!$G:$G,$A$1,EBITDA_db!$L:$L,"*Diligence*")</f>
        <v>0</v>
      </c>
      <c r="EO23" s="53">
        <f>-SUMIFS(EBITDA_db!AE:AE,EBITDA_db!$E:$E,$B23,EBITDA_db!$G:$G,$A$1,EBITDA_db!$L:$L,"*Diligence*")</f>
        <v>0</v>
      </c>
      <c r="EP23" s="53">
        <f>-SUMIFS(EBITDA_db!AF:AF,EBITDA_db!$E:$E,$B23,EBITDA_db!$G:$G,$A$1,EBITDA_db!$L:$L,"*Diligence*")</f>
        <v>0</v>
      </c>
      <c r="EQ23" s="53">
        <f>-SUMIFS(EBITDA_db!AG:AG,EBITDA_db!$E:$E,$B23,EBITDA_db!$G:$G,$A$1,EBITDA_db!$L:$L,"*Diligence*")</f>
        <v>0</v>
      </c>
      <c r="ER23" s="53">
        <f>-SUMIFS(EBITDA_db!AH:AH,EBITDA_db!$E:$E,$B23,EBITDA_db!$G:$G,$A$1,EBITDA_db!$L:$L,"*Diligence*")</f>
        <v>0</v>
      </c>
      <c r="ES23" s="53">
        <f>-SUMIFS(EBITDA_db!AI:AI,EBITDA_db!$E:$E,$B23,EBITDA_db!$G:$G,$A$1,EBITDA_db!$L:$L,"*Diligence*")</f>
        <v>0</v>
      </c>
      <c r="ET23" s="53">
        <f>-SUMIFS(EBITDA_db!AJ:AJ,EBITDA_db!$E:$E,$B23,EBITDA_db!$G:$G,$A$1,EBITDA_db!$L:$L,"*Diligence*")</f>
        <v>0</v>
      </c>
      <c r="EU23" s="54">
        <f>-SUMIFS(EBITDA_db!AK:AK,EBITDA_db!$E:$E,$B23,EBITDA_db!$G:$G,$A$1,EBITDA_db!$L:$L,"*Diligence*")</f>
        <v>0</v>
      </c>
      <c r="EV23" s="53">
        <f>-SUMIFS(EBITDA_db!AL:AL,EBITDA_db!$E:$E,$B23,EBITDA_db!$G:$G,$A$1,EBITDA_db!$L:$L,"*Diligence*")</f>
        <v>0</v>
      </c>
      <c r="EW23" s="53">
        <f>-SUMIFS(EBITDA_db!AM:AM,EBITDA_db!$E:$E,$B23,EBITDA_db!$G:$G,$A$1,EBITDA_db!$L:$L,"*Diligence*")</f>
        <v>0</v>
      </c>
      <c r="EX23" s="53">
        <f>-SUMIFS(EBITDA_db!AN:AN,EBITDA_db!$E:$E,$B23,EBITDA_db!$G:$G,$A$1,EBITDA_db!$L:$L,"*Diligence*")</f>
        <v>0</v>
      </c>
      <c r="EY23" s="53">
        <f>-SUMIFS(EBITDA_db!AO:AO,EBITDA_db!$E:$E,$B23,EBITDA_db!$G:$G,$A$1,EBITDA_db!$L:$L,"*Diligence*")</f>
        <v>0</v>
      </c>
      <c r="EZ23" s="53">
        <f>-SUMIFS(EBITDA_db!AP:AP,EBITDA_db!$E:$E,$B23,EBITDA_db!$G:$G,$A$1,EBITDA_db!$L:$L,"*Diligence*")</f>
        <v>0</v>
      </c>
      <c r="FA23" s="111"/>
      <c r="FB23" s="53">
        <f t="shared" si="85"/>
        <v>0</v>
      </c>
      <c r="FC23" s="53">
        <f t="shared" si="86"/>
        <v>0</v>
      </c>
      <c r="FD23" s="53">
        <f t="shared" si="87"/>
        <v>0</v>
      </c>
      <c r="FE23" s="54">
        <f t="shared" si="88"/>
        <v>0</v>
      </c>
      <c r="FF23" s="53">
        <f t="shared" si="89"/>
        <v>0</v>
      </c>
      <c r="FG23" s="111"/>
      <c r="FH23" s="53">
        <f t="shared" si="90"/>
        <v>84.957210000000003</v>
      </c>
      <c r="FI23" s="53">
        <f t="shared" si="91"/>
        <v>10.596200000000001</v>
      </c>
      <c r="FJ23" s="53">
        <f t="shared" si="92"/>
        <v>19.7424</v>
      </c>
      <c r="FK23" s="53">
        <f t="shared" si="93"/>
        <v>15.450769999999999</v>
      </c>
      <c r="FL23" s="53">
        <f t="shared" si="94"/>
        <v>14.660229999999999</v>
      </c>
      <c r="FM23" s="53">
        <f t="shared" si="95"/>
        <v>15.663940000000006</v>
      </c>
      <c r="FN23" s="53">
        <f t="shared" si="96"/>
        <v>14.759599999999988</v>
      </c>
      <c r="FO23" s="53">
        <f t="shared" si="97"/>
        <v>15.663940000000007</v>
      </c>
      <c r="FP23" s="53">
        <f t="shared" si="98"/>
        <v>15.211769999999991</v>
      </c>
      <c r="FQ23" s="53">
        <f t="shared" si="99"/>
        <v>15.211770000000008</v>
      </c>
      <c r="FR23" s="53">
        <f t="shared" si="100"/>
        <v>14.759600000000002</v>
      </c>
      <c r="FS23" s="53">
        <f t="shared" si="101"/>
        <v>19.832980000000013</v>
      </c>
      <c r="FT23" s="54">
        <f t="shared" si="102"/>
        <v>60.542400000000001</v>
      </c>
      <c r="FU23" s="53">
        <f t="shared" si="103"/>
        <v>15.66394</v>
      </c>
      <c r="FV23" s="53">
        <f t="shared" si="104"/>
        <v>14.759600000000001</v>
      </c>
      <c r="FW23" s="53">
        <f t="shared" si="105"/>
        <v>94.182639999999992</v>
      </c>
      <c r="FX23" s="53">
        <f t="shared" si="106"/>
        <v>14.703770000000006</v>
      </c>
      <c r="FY23" s="53">
        <f t="shared" si="107"/>
        <v>13.233119999999991</v>
      </c>
      <c r="FZ23" s="53">
        <f t="shared" si="108"/>
        <v>15.275230000000001</v>
      </c>
      <c r="GA23" s="53">
        <f t="shared" si="109"/>
        <v>13.640920000000008</v>
      </c>
      <c r="GB23" s="53">
        <f t="shared" si="110"/>
        <v>14.093089999999989</v>
      </c>
      <c r="GC23" s="53">
        <f t="shared" si="111"/>
        <v>14.545259999999999</v>
      </c>
      <c r="GD23" s="53">
        <f t="shared" si="112"/>
        <v>13.188749999999999</v>
      </c>
      <c r="GE23" s="53">
        <f t="shared" si="113"/>
        <v>23.063280000000013</v>
      </c>
      <c r="GF23" s="54">
        <f t="shared" si="114"/>
        <v>22.220919999999992</v>
      </c>
      <c r="GG23" s="53">
        <f t="shared" si="115"/>
        <v>25.952610000000007</v>
      </c>
      <c r="GH23" s="53">
        <f t="shared" si="116"/>
        <v>22.673090000000016</v>
      </c>
      <c r="GI23" s="53">
        <f t="shared" si="117"/>
        <v>22.220919999999978</v>
      </c>
      <c r="GJ23" s="53">
        <f t="shared" si="118"/>
        <v>24.16652999999998</v>
      </c>
      <c r="GK23" s="53">
        <f t="shared" si="119"/>
        <v>22.452160000000021</v>
      </c>
      <c r="GL23" s="111"/>
      <c r="GM23" s="1131">
        <f t="shared" si="120"/>
        <v>256.51040999999998</v>
      </c>
      <c r="GN23" s="1131">
        <f t="shared" si="121"/>
        <v>306.892</v>
      </c>
      <c r="GO23" s="1131">
        <f t="shared" si="122"/>
        <v>233.49276</v>
      </c>
      <c r="GP23" s="1145">
        <f t="shared" si="123"/>
        <v>213.08546999999999</v>
      </c>
      <c r="GQ23" s="1131">
        <f t="shared" si="124"/>
        <v>139.68622999999999</v>
      </c>
      <c r="GR23" s="1269"/>
      <c r="GS23" s="1171">
        <f t="shared" si="125"/>
        <v>5.8912360539310994E-3</v>
      </c>
      <c r="GT23" s="1171">
        <f t="shared" si="126"/>
        <v>6.8871152411512674E-3</v>
      </c>
      <c r="GU23" s="1171">
        <f t="shared" si="127"/>
        <v>5.2954946354887558E-3</v>
      </c>
      <c r="GV23" s="1190">
        <f t="shared" si="128"/>
        <v>9.7051364912656025E-3</v>
      </c>
      <c r="GW23" s="1171">
        <f t="shared" si="129"/>
        <v>6.5005545540588947E-3</v>
      </c>
      <c r="GY23" s="1121" t="s">
        <v>3276</v>
      </c>
      <c r="GZ23" s="1118"/>
    </row>
    <row r="24" spans="1:208" s="43" customFormat="1" hidden="1" x14ac:dyDescent="0.3">
      <c r="A24" s="11" t="str" cm="1">
        <f t="array" ref="A24">IF(B24="","",IF(AND(D24:V24=0),"n/a",""))</f>
        <v>n/a</v>
      </c>
      <c r="B24" s="35" t="s">
        <v>1825</v>
      </c>
      <c r="C24" s="35" t="s">
        <v>14</v>
      </c>
      <c r="D24" s="54">
        <f>SUMIFS(Detail_PL_KOH!H:H,Detail_PL_KOH!$F:$F,$B24)</f>
        <v>0</v>
      </c>
      <c r="E24" s="53">
        <f>SUMIFS(Detail_PL_KOH!I:I,Detail_PL_KOH!$F:$F,$B24)</f>
        <v>0</v>
      </c>
      <c r="F24" s="53">
        <f>SUMIFS(Detail_PL_KOH!J:J,Detail_PL_KOH!$F:$F,$B24)</f>
        <v>0</v>
      </c>
      <c r="G24" s="53">
        <f>SUMIFS(Detail_PL_KOH!K:K,Detail_PL_KOH!$F:$F,$B24)</f>
        <v>0</v>
      </c>
      <c r="H24" s="53">
        <f>SUMIFS(Detail_PL_KOH!L:L,Detail_PL_KOH!$F:$F,$B24)</f>
        <v>0</v>
      </c>
      <c r="I24" s="53">
        <f>SUMIFS(Detail_PL_KOH!M:M,Detail_PL_KOH!$F:$F,$B24)</f>
        <v>0</v>
      </c>
      <c r="J24" s="53">
        <f>SUMIFS(Detail_PL_KOH!N:N,Detail_PL_KOH!$F:$F,$B24)</f>
        <v>0</v>
      </c>
      <c r="K24" s="53">
        <f>SUMIFS(Detail_PL_KOH!O:O,Detail_PL_KOH!$F:$F,$B24)</f>
        <v>0</v>
      </c>
      <c r="L24" s="53">
        <f>SUMIFS(Detail_PL_KOH!P:P,Detail_PL_KOH!$F:$F,$B24)</f>
        <v>0</v>
      </c>
      <c r="M24" s="53">
        <f>SUMIFS(Detail_PL_KOH!Q:Q,Detail_PL_KOH!$F:$F,$B24)</f>
        <v>0</v>
      </c>
      <c r="N24" s="53">
        <f>SUMIFS(Detail_PL_KOH!R:R,Detail_PL_KOH!$F:$F,$B24)</f>
        <v>0</v>
      </c>
      <c r="O24" s="53">
        <f>SUMIFS(Detail_PL_KOH!S:S,Detail_PL_KOH!$F:$F,$B24)</f>
        <v>0</v>
      </c>
      <c r="P24" s="54">
        <f>SUMIFS(Detail_PL_KOH!T:T,Detail_PL_KOH!$F:$F,$B24)</f>
        <v>0</v>
      </c>
      <c r="Q24" s="53">
        <f>SUMIFS(Detail_PL_KOH!U:U,Detail_PL_KOH!$F:$F,$B24)</f>
        <v>0</v>
      </c>
      <c r="R24" s="53">
        <f>SUMIFS(Detail_PL_KOH!V:V,Detail_PL_KOH!$F:$F,$B24)</f>
        <v>0</v>
      </c>
      <c r="S24" s="53">
        <f>SUMIFS(Detail_PL_KOH!W:W,Detail_PL_KOH!$F:$F,$B24)</f>
        <v>0</v>
      </c>
      <c r="T24" s="53">
        <f>SUMIFS(Detail_PL_KOH!X:X,Detail_PL_KOH!$F:$F,$B24)</f>
        <v>0</v>
      </c>
      <c r="U24" s="53">
        <f>SUMIFS(Detail_PL_KOH!Y:Y,Detail_PL_KOH!$F:$F,$B24)</f>
        <v>0</v>
      </c>
      <c r="V24" s="53">
        <f>SUMIFS(Detail_PL_KOH!Z:Z,Detail_PL_KOH!$F:$F,$B24)</f>
        <v>0</v>
      </c>
      <c r="W24" s="53">
        <f>SUMIFS(Detail_PL_KOH!AA:AA,Detail_PL_KOH!$F:$F,$B24)</f>
        <v>0</v>
      </c>
      <c r="X24" s="53">
        <f>SUMIFS(Detail_PL_KOH!AB:AB,Detail_PL_KOH!$F:$F,$B24)</f>
        <v>0</v>
      </c>
      <c r="Y24" s="53">
        <f>SUMIFS(Detail_PL_KOH!AC:AC,Detail_PL_KOH!$F:$F,$B24)</f>
        <v>0</v>
      </c>
      <c r="Z24" s="53">
        <f>SUMIFS(Detail_PL_KOH!AD:AD,Detail_PL_KOH!$F:$F,$B24)</f>
        <v>0</v>
      </c>
      <c r="AA24" s="53">
        <f>SUMIFS(Detail_PL_KOH!AE:AE,Detail_PL_KOH!$F:$F,$B24)</f>
        <v>0</v>
      </c>
      <c r="AB24" s="54">
        <f>SUMIFS(Detail_PL_KOH!AF:AF,Detail_PL_KOH!$F:$F,$B24)</f>
        <v>0</v>
      </c>
      <c r="AC24" s="53">
        <f>SUMIFS(Detail_PL_KOH!AG:AG,Detail_PL_KOH!$F:$F,$B24)</f>
        <v>0</v>
      </c>
      <c r="AD24" s="53">
        <f>SUMIFS(Detail_PL_KOH!AH:AH,Detail_PL_KOH!$F:$F,$B24)</f>
        <v>0</v>
      </c>
      <c r="AE24" s="53">
        <f>SUMIFS(Detail_PL_KOH!AI:AI,Detail_PL_KOH!$F:$F,$B24)</f>
        <v>0</v>
      </c>
      <c r="AF24" s="53">
        <f>SUMIFS(Detail_PL_KOH!AJ:AJ,Detail_PL_KOH!$F:$F,$B24)</f>
        <v>0</v>
      </c>
      <c r="AG24" s="53">
        <f>SUMIFS(Detail_PL_KOH!AK:AK,Detail_PL_KOH!$F:$F,$B24)</f>
        <v>0</v>
      </c>
      <c r="AH24" s="111"/>
      <c r="AI24" s="53">
        <f t="shared" si="30"/>
        <v>0</v>
      </c>
      <c r="AJ24" s="53">
        <f t="shared" si="31"/>
        <v>0</v>
      </c>
      <c r="AK24" s="53">
        <f t="shared" si="32"/>
        <v>0</v>
      </c>
      <c r="AL24" s="54">
        <f t="shared" si="33"/>
        <v>0</v>
      </c>
      <c r="AM24" s="53">
        <f t="shared" si="34"/>
        <v>0</v>
      </c>
      <c r="AN24" s="111"/>
      <c r="AO24" s="92">
        <f t="shared" si="35"/>
        <v>0</v>
      </c>
      <c r="AP24" s="92">
        <f t="shared" si="36"/>
        <v>0</v>
      </c>
      <c r="AQ24" s="92">
        <f t="shared" si="37"/>
        <v>0</v>
      </c>
      <c r="AR24" s="673">
        <f t="shared" si="38"/>
        <v>0</v>
      </c>
      <c r="AS24" s="92">
        <f t="shared" si="39"/>
        <v>0</v>
      </c>
      <c r="AU24" s="54">
        <f>-(SUMIFS(EBITDA_db!M:M,EBITDA_db!$E:$E,$B24,EBITDA_db!$G:$G,$A$1,EBITDA_db!$L:$L,"Definitional",EBITDA_db!$E:$E,"&lt;&gt;*D&amp;A*")+SUMIFS(EBITDA_db!M:M,EBITDA_db!$E:$E,$B24,EBITDA_db!$G:$G,$A$1,EBITDA_db!$L:$L,"Management"))</f>
        <v>0</v>
      </c>
      <c r="AV24" s="53">
        <f>-(SUMIFS(EBITDA_db!N:N,EBITDA_db!$E:$E,$B24,EBITDA_db!$G:$G,$A$1,EBITDA_db!$L:$L,"Definitional",EBITDA_db!$E:$E,"&lt;&gt;*D&amp;A*")+SUMIFS(EBITDA_db!N:N,EBITDA_db!$E:$E,$B24,EBITDA_db!$G:$G,$A$1,EBITDA_db!$L:$L,"Management"))</f>
        <v>0</v>
      </c>
      <c r="AW24" s="53">
        <f>-(SUMIFS(EBITDA_db!O:O,EBITDA_db!$E:$E,$B24,EBITDA_db!$G:$G,$A$1,EBITDA_db!$L:$L,"Definitional",EBITDA_db!$E:$E,"&lt;&gt;*D&amp;A*")+SUMIFS(EBITDA_db!O:O,EBITDA_db!$E:$E,$B24,EBITDA_db!$G:$G,$A$1,EBITDA_db!$L:$L,"Management"))</f>
        <v>0</v>
      </c>
      <c r="AX24" s="53">
        <f>-(SUMIFS(EBITDA_db!P:P,EBITDA_db!$E:$E,$B24,EBITDA_db!$G:$G,$A$1,EBITDA_db!$L:$L,"Definitional",EBITDA_db!$E:$E,"&lt;&gt;*D&amp;A*")+SUMIFS(EBITDA_db!P:P,EBITDA_db!$E:$E,$B24,EBITDA_db!$G:$G,$A$1,EBITDA_db!$L:$L,"Management"))</f>
        <v>0</v>
      </c>
      <c r="AY24" s="53">
        <f>-(SUMIFS(EBITDA_db!Q:Q,EBITDA_db!$E:$E,$B24,EBITDA_db!$G:$G,$A$1,EBITDA_db!$L:$L,"Definitional",EBITDA_db!$E:$E,"&lt;&gt;*D&amp;A*")+SUMIFS(EBITDA_db!Q:Q,EBITDA_db!$E:$E,$B24,EBITDA_db!$G:$G,$A$1,EBITDA_db!$L:$L,"Management"))</f>
        <v>0</v>
      </c>
      <c r="AZ24" s="53">
        <f>-(SUMIFS(EBITDA_db!R:R,EBITDA_db!$E:$E,$B24,EBITDA_db!$G:$G,$A$1,EBITDA_db!$L:$L,"Definitional",EBITDA_db!$E:$E,"&lt;&gt;*D&amp;A*")+SUMIFS(EBITDA_db!R:R,EBITDA_db!$E:$E,$B24,EBITDA_db!$G:$G,$A$1,EBITDA_db!$L:$L,"Management"))</f>
        <v>0</v>
      </c>
      <c r="BA24" s="53">
        <f>-(SUMIFS(EBITDA_db!S:S,EBITDA_db!$E:$E,$B24,EBITDA_db!$G:$G,$A$1,EBITDA_db!$L:$L,"Definitional",EBITDA_db!$E:$E,"&lt;&gt;*D&amp;A*")+SUMIFS(EBITDA_db!S:S,EBITDA_db!$E:$E,$B24,EBITDA_db!$G:$G,$A$1,EBITDA_db!$L:$L,"Management"))</f>
        <v>0</v>
      </c>
      <c r="BB24" s="53">
        <f>-(SUMIFS(EBITDA_db!T:T,EBITDA_db!$E:$E,$B24,EBITDA_db!$G:$G,$A$1,EBITDA_db!$L:$L,"Definitional",EBITDA_db!$E:$E,"&lt;&gt;*D&amp;A*")+SUMIFS(EBITDA_db!T:T,EBITDA_db!$E:$E,$B24,EBITDA_db!$G:$G,$A$1,EBITDA_db!$L:$L,"Management"))</f>
        <v>0</v>
      </c>
      <c r="BC24" s="53">
        <f>-(SUMIFS(EBITDA_db!U:U,EBITDA_db!$E:$E,$B24,EBITDA_db!$G:$G,$A$1,EBITDA_db!$L:$L,"Definitional",EBITDA_db!$E:$E,"&lt;&gt;*D&amp;A*")+SUMIFS(EBITDA_db!U:U,EBITDA_db!$E:$E,$B24,EBITDA_db!$G:$G,$A$1,EBITDA_db!$L:$L,"Management"))</f>
        <v>0</v>
      </c>
      <c r="BD24" s="53">
        <f>-(SUMIFS(EBITDA_db!V:V,EBITDA_db!$E:$E,$B24,EBITDA_db!$G:$G,$A$1,EBITDA_db!$L:$L,"Definitional",EBITDA_db!$E:$E,"&lt;&gt;*D&amp;A*")+SUMIFS(EBITDA_db!V:V,EBITDA_db!$E:$E,$B24,EBITDA_db!$G:$G,$A$1,EBITDA_db!$L:$L,"Management"))</f>
        <v>0</v>
      </c>
      <c r="BE24" s="53">
        <f>-(SUMIFS(EBITDA_db!W:W,EBITDA_db!$E:$E,$B24,EBITDA_db!$G:$G,$A$1,EBITDA_db!$L:$L,"Definitional",EBITDA_db!$E:$E,"&lt;&gt;*D&amp;A*")+SUMIFS(EBITDA_db!W:W,EBITDA_db!$E:$E,$B24,EBITDA_db!$G:$G,$A$1,EBITDA_db!$L:$L,"Management"))</f>
        <v>0</v>
      </c>
      <c r="BF24" s="53">
        <f>-(SUMIFS(EBITDA_db!X:X,EBITDA_db!$E:$E,$B24,EBITDA_db!$G:$G,$A$1,EBITDA_db!$L:$L,"Definitional",EBITDA_db!$E:$E,"&lt;&gt;*D&amp;A*")+SUMIFS(EBITDA_db!X:X,EBITDA_db!$E:$E,$B24,EBITDA_db!$G:$G,$A$1,EBITDA_db!$L:$L,"Management"))</f>
        <v>0</v>
      </c>
      <c r="BG24" s="54">
        <f>-(SUMIFS(EBITDA_db!Y:Y,EBITDA_db!$E:$E,$B24,EBITDA_db!$G:$G,$A$1,EBITDA_db!$L:$L,"Definitional",EBITDA_db!$E:$E,"&lt;&gt;*D&amp;A*")+SUMIFS(EBITDA_db!Y:Y,EBITDA_db!$E:$E,$B24,EBITDA_db!$G:$G,$A$1,EBITDA_db!$L:$L,"Management"))</f>
        <v>0</v>
      </c>
      <c r="BH24" s="53">
        <f>-(SUMIFS(EBITDA_db!Z:Z,EBITDA_db!$E:$E,$B24,EBITDA_db!$G:$G,$A$1,EBITDA_db!$L:$L,"Definitional",EBITDA_db!$E:$E,"&lt;&gt;*D&amp;A*")+SUMIFS(EBITDA_db!Z:Z,EBITDA_db!$E:$E,$B24,EBITDA_db!$G:$G,$A$1,EBITDA_db!$L:$L,"Management"))</f>
        <v>0</v>
      </c>
      <c r="BI24" s="53">
        <f>-(SUMIFS(EBITDA_db!AA:AA,EBITDA_db!$E:$E,$B24,EBITDA_db!$G:$G,$A$1,EBITDA_db!$L:$L,"Definitional",EBITDA_db!$E:$E,"&lt;&gt;*D&amp;A*")+SUMIFS(EBITDA_db!AA:AA,EBITDA_db!$E:$E,$B24,EBITDA_db!$G:$G,$A$1,EBITDA_db!$L:$L,"Management"))</f>
        <v>0</v>
      </c>
      <c r="BJ24" s="53">
        <f>-(SUMIFS(EBITDA_db!AB:AB,EBITDA_db!$E:$E,$B24,EBITDA_db!$G:$G,$A$1,EBITDA_db!$L:$L,"Definitional",EBITDA_db!$E:$E,"&lt;&gt;*D&amp;A*")+SUMIFS(EBITDA_db!AB:AB,EBITDA_db!$E:$E,$B24,EBITDA_db!$G:$G,$A$1,EBITDA_db!$L:$L,"Management"))</f>
        <v>0</v>
      </c>
      <c r="BK24" s="53">
        <f>-(SUMIFS(EBITDA_db!AC:AC,EBITDA_db!$E:$E,$B24,EBITDA_db!$G:$G,$A$1,EBITDA_db!$L:$L,"Definitional",EBITDA_db!$E:$E,"&lt;&gt;*D&amp;A*")+SUMIFS(EBITDA_db!AC:AC,EBITDA_db!$E:$E,$B24,EBITDA_db!$G:$G,$A$1,EBITDA_db!$L:$L,"Management"))</f>
        <v>0</v>
      </c>
      <c r="BL24" s="53">
        <f>-(SUMIFS(EBITDA_db!AD:AD,EBITDA_db!$E:$E,$B24,EBITDA_db!$G:$G,$A$1,EBITDA_db!$L:$L,"Definitional",EBITDA_db!$E:$E,"&lt;&gt;*D&amp;A*")+SUMIFS(EBITDA_db!AD:AD,EBITDA_db!$E:$E,$B24,EBITDA_db!$G:$G,$A$1,EBITDA_db!$L:$L,"Management"))</f>
        <v>0</v>
      </c>
      <c r="BM24" s="53">
        <f>-(SUMIFS(EBITDA_db!AE:AE,EBITDA_db!$E:$E,$B24,EBITDA_db!$G:$G,$A$1,EBITDA_db!$L:$L,"Definitional",EBITDA_db!$E:$E,"&lt;&gt;*D&amp;A*")+SUMIFS(EBITDA_db!AE:AE,EBITDA_db!$E:$E,$B24,EBITDA_db!$G:$G,$A$1,EBITDA_db!$L:$L,"Management"))</f>
        <v>0</v>
      </c>
      <c r="BN24" s="53">
        <f>-(SUMIFS(EBITDA_db!AF:AF,EBITDA_db!$E:$E,$B24,EBITDA_db!$G:$G,$A$1,EBITDA_db!$L:$L,"Definitional",EBITDA_db!$E:$E,"&lt;&gt;*D&amp;A*")+SUMIFS(EBITDA_db!AF:AF,EBITDA_db!$E:$E,$B24,EBITDA_db!$G:$G,$A$1,EBITDA_db!$L:$L,"Management"))</f>
        <v>0</v>
      </c>
      <c r="BO24" s="53">
        <f>-(SUMIFS(EBITDA_db!AG:AG,EBITDA_db!$E:$E,$B24,EBITDA_db!$G:$G,$A$1,EBITDA_db!$L:$L,"Definitional",EBITDA_db!$E:$E,"&lt;&gt;*D&amp;A*")+SUMIFS(EBITDA_db!AG:AG,EBITDA_db!$E:$E,$B24,EBITDA_db!$G:$G,$A$1,EBITDA_db!$L:$L,"Management"))</f>
        <v>0</v>
      </c>
      <c r="BP24" s="53">
        <f>-(SUMIFS(EBITDA_db!AH:AH,EBITDA_db!$E:$E,$B24,EBITDA_db!$G:$G,$A$1,EBITDA_db!$L:$L,"Definitional",EBITDA_db!$E:$E,"&lt;&gt;*D&amp;A*")+SUMIFS(EBITDA_db!AH:AH,EBITDA_db!$E:$E,$B24,EBITDA_db!$G:$G,$A$1,EBITDA_db!$L:$L,"Management"))</f>
        <v>0</v>
      </c>
      <c r="BQ24" s="53">
        <f>-(SUMIFS(EBITDA_db!AI:AI,EBITDA_db!$E:$E,$B24,EBITDA_db!$G:$G,$A$1,EBITDA_db!$L:$L,"Definitional",EBITDA_db!$E:$E,"&lt;&gt;*D&amp;A*")+SUMIFS(EBITDA_db!AI:AI,EBITDA_db!$E:$E,$B24,EBITDA_db!$G:$G,$A$1,EBITDA_db!$L:$L,"Management"))</f>
        <v>0</v>
      </c>
      <c r="BR24" s="53">
        <f>-(SUMIFS(EBITDA_db!AJ:AJ,EBITDA_db!$E:$E,$B24,EBITDA_db!$G:$G,$A$1,EBITDA_db!$L:$L,"Definitional",EBITDA_db!$E:$E,"&lt;&gt;*D&amp;A*")+SUMIFS(EBITDA_db!AJ:AJ,EBITDA_db!$E:$E,$B24,EBITDA_db!$G:$G,$A$1,EBITDA_db!$L:$L,"Management"))</f>
        <v>0</v>
      </c>
      <c r="BS24" s="54">
        <f>-(SUMIFS(EBITDA_db!AK:AK,EBITDA_db!$E:$E,$B24,EBITDA_db!$G:$G,$A$1,EBITDA_db!$L:$L,"Definitional",EBITDA_db!$E:$E,"&lt;&gt;*D&amp;A*")+SUMIFS(EBITDA_db!AK:AK,EBITDA_db!$E:$E,$B24,EBITDA_db!$G:$G,$A$1,EBITDA_db!$L:$L,"Management"))</f>
        <v>0</v>
      </c>
      <c r="BT24" s="53">
        <f>-(SUMIFS(EBITDA_db!AL:AL,EBITDA_db!$E:$E,$B24,EBITDA_db!$G:$G,$A$1,EBITDA_db!$L:$L,"Definitional",EBITDA_db!$E:$E,"&lt;&gt;*D&amp;A*")+SUMIFS(EBITDA_db!AL:AL,EBITDA_db!$E:$E,$B24,EBITDA_db!$G:$G,$A$1,EBITDA_db!$L:$L,"Management"))</f>
        <v>0</v>
      </c>
      <c r="BU24" s="53">
        <f>-(SUMIFS(EBITDA_db!AM:AM,EBITDA_db!$E:$E,$B24,EBITDA_db!$G:$G,$A$1,EBITDA_db!$L:$L,"Definitional",EBITDA_db!$E:$E,"&lt;&gt;*D&amp;A*")+SUMIFS(EBITDA_db!AM:AM,EBITDA_db!$E:$E,$B24,EBITDA_db!$G:$G,$A$1,EBITDA_db!$L:$L,"Management"))</f>
        <v>0</v>
      </c>
      <c r="BV24" s="53">
        <f>-(SUMIFS(EBITDA_db!AN:AN,EBITDA_db!$E:$E,$B24,EBITDA_db!$G:$G,$A$1,EBITDA_db!$L:$L,"Definitional",EBITDA_db!$E:$E,"&lt;&gt;*D&amp;A*")+SUMIFS(EBITDA_db!AN:AN,EBITDA_db!$E:$E,$B24,EBITDA_db!$G:$G,$A$1,EBITDA_db!$L:$L,"Management"))</f>
        <v>0</v>
      </c>
      <c r="BW24" s="53">
        <f>-(SUMIFS(EBITDA_db!AO:AO,EBITDA_db!$E:$E,$B24,EBITDA_db!$G:$G,$A$1,EBITDA_db!$L:$L,"Definitional",EBITDA_db!$E:$E,"&lt;&gt;*D&amp;A*")+SUMIFS(EBITDA_db!AO:AO,EBITDA_db!$E:$E,$B24,EBITDA_db!$G:$G,$A$1,EBITDA_db!$L:$L,"Management"))</f>
        <v>0</v>
      </c>
      <c r="BX24" s="53">
        <f>-(SUMIFS(EBITDA_db!AP:AP,EBITDA_db!$E:$E,$B24,EBITDA_db!$G:$G,$A$1,EBITDA_db!$L:$L,"Definitional",EBITDA_db!$E:$E,"&lt;&gt;*D&amp;A*")+SUMIFS(EBITDA_db!AP:AP,EBITDA_db!$E:$E,$B24,EBITDA_db!$G:$G,$A$1,EBITDA_db!$L:$L,"Management"))</f>
        <v>0</v>
      </c>
      <c r="BY24" s="111"/>
      <c r="BZ24" s="53">
        <f t="shared" si="40"/>
        <v>0</v>
      </c>
      <c r="CA24" s="53">
        <f t="shared" si="41"/>
        <v>0</v>
      </c>
      <c r="CB24" s="53">
        <f t="shared" si="42"/>
        <v>0</v>
      </c>
      <c r="CC24" s="54">
        <f t="shared" si="43"/>
        <v>0</v>
      </c>
      <c r="CD24" s="53">
        <f t="shared" si="44"/>
        <v>0</v>
      </c>
      <c r="CE24" s="111"/>
      <c r="CF24" s="54">
        <f t="shared" si="45"/>
        <v>0</v>
      </c>
      <c r="CG24" s="53">
        <f t="shared" si="46"/>
        <v>0</v>
      </c>
      <c r="CH24" s="53">
        <f t="shared" si="47"/>
        <v>0</v>
      </c>
      <c r="CI24" s="53">
        <f t="shared" si="48"/>
        <v>0</v>
      </c>
      <c r="CJ24" s="53">
        <f t="shared" si="49"/>
        <v>0</v>
      </c>
      <c r="CK24" s="53">
        <f t="shared" si="50"/>
        <v>0</v>
      </c>
      <c r="CL24" s="53">
        <f t="shared" si="51"/>
        <v>0</v>
      </c>
      <c r="CM24" s="53">
        <f t="shared" si="52"/>
        <v>0</v>
      </c>
      <c r="CN24" s="53">
        <f t="shared" si="53"/>
        <v>0</v>
      </c>
      <c r="CO24" s="53">
        <f t="shared" si="54"/>
        <v>0</v>
      </c>
      <c r="CP24" s="53">
        <f t="shared" si="55"/>
        <v>0</v>
      </c>
      <c r="CQ24" s="53">
        <f t="shared" si="56"/>
        <v>0</v>
      </c>
      <c r="CR24" s="54">
        <f t="shared" si="57"/>
        <v>0</v>
      </c>
      <c r="CS24" s="53">
        <f t="shared" si="58"/>
        <v>0</v>
      </c>
      <c r="CT24" s="53">
        <f t="shared" si="59"/>
        <v>0</v>
      </c>
      <c r="CU24" s="53">
        <f t="shared" si="60"/>
        <v>0</v>
      </c>
      <c r="CV24" s="53">
        <f t="shared" si="61"/>
        <v>0</v>
      </c>
      <c r="CW24" s="53">
        <f t="shared" si="62"/>
        <v>0</v>
      </c>
      <c r="CX24" s="53">
        <f t="shared" si="63"/>
        <v>0</v>
      </c>
      <c r="CY24" s="53">
        <f t="shared" si="64"/>
        <v>0</v>
      </c>
      <c r="CZ24" s="53">
        <f t="shared" si="65"/>
        <v>0</v>
      </c>
      <c r="DA24" s="53">
        <f t="shared" si="66"/>
        <v>0</v>
      </c>
      <c r="DB24" s="53">
        <f t="shared" si="67"/>
        <v>0</v>
      </c>
      <c r="DC24" s="53">
        <f t="shared" si="68"/>
        <v>0</v>
      </c>
      <c r="DD24" s="54">
        <f t="shared" si="69"/>
        <v>0</v>
      </c>
      <c r="DE24" s="53">
        <f t="shared" si="70"/>
        <v>0</v>
      </c>
      <c r="DF24" s="53">
        <f t="shared" si="71"/>
        <v>0</v>
      </c>
      <c r="DG24" s="53">
        <f t="shared" si="72"/>
        <v>0</v>
      </c>
      <c r="DH24" s="53">
        <f t="shared" si="73"/>
        <v>0</v>
      </c>
      <c r="DI24" s="53">
        <f t="shared" si="74"/>
        <v>0</v>
      </c>
      <c r="DJ24" s="111"/>
      <c r="DK24" s="53">
        <f t="shared" si="75"/>
        <v>0</v>
      </c>
      <c r="DL24" s="53">
        <f t="shared" si="76"/>
        <v>0</v>
      </c>
      <c r="DM24" s="53">
        <f t="shared" si="77"/>
        <v>0</v>
      </c>
      <c r="DN24" s="54">
        <f t="shared" si="78"/>
        <v>0</v>
      </c>
      <c r="DO24" s="53">
        <f t="shared" si="79"/>
        <v>0</v>
      </c>
      <c r="DP24" s="111"/>
      <c r="DQ24" s="92">
        <f t="shared" si="80"/>
        <v>0</v>
      </c>
      <c r="DR24" s="92">
        <f t="shared" si="81"/>
        <v>0</v>
      </c>
      <c r="DS24" s="92">
        <f t="shared" si="82"/>
        <v>0</v>
      </c>
      <c r="DT24" s="673">
        <f t="shared" si="83"/>
        <v>0</v>
      </c>
      <c r="DU24" s="92">
        <f t="shared" si="84"/>
        <v>0</v>
      </c>
      <c r="DW24" s="54">
        <f>-SUMIFS(EBITDA_db!M:M,EBITDA_db!$E:$E,$B24,EBITDA_db!$G:$G,$A$1,EBITDA_db!$L:$L,"*Diligence*")</f>
        <v>0</v>
      </c>
      <c r="DX24" s="53">
        <f>-SUMIFS(EBITDA_db!N:N,EBITDA_db!$E:$E,$B24,EBITDA_db!$G:$G,$A$1,EBITDA_db!$L:$L,"*Diligence*")</f>
        <v>0</v>
      </c>
      <c r="DY24" s="53">
        <f>-SUMIFS(EBITDA_db!O:O,EBITDA_db!$E:$E,$B24,EBITDA_db!$G:$G,$A$1,EBITDA_db!$L:$L,"*Diligence*")</f>
        <v>0</v>
      </c>
      <c r="DZ24" s="53">
        <f>-SUMIFS(EBITDA_db!P:P,EBITDA_db!$E:$E,$B24,EBITDA_db!$G:$G,$A$1,EBITDA_db!$L:$L,"*Diligence*")</f>
        <v>0</v>
      </c>
      <c r="EA24" s="53">
        <f>-SUMIFS(EBITDA_db!Q:Q,EBITDA_db!$E:$E,$B24,EBITDA_db!$G:$G,$A$1,EBITDA_db!$L:$L,"*Diligence*")</f>
        <v>0</v>
      </c>
      <c r="EB24" s="53">
        <f>-SUMIFS(EBITDA_db!R:R,EBITDA_db!$E:$E,$B24,EBITDA_db!$G:$G,$A$1,EBITDA_db!$L:$L,"*Diligence*")</f>
        <v>0</v>
      </c>
      <c r="EC24" s="53">
        <f>-SUMIFS(EBITDA_db!S:S,EBITDA_db!$E:$E,$B24,EBITDA_db!$G:$G,$A$1,EBITDA_db!$L:$L,"*Diligence*")</f>
        <v>0</v>
      </c>
      <c r="ED24" s="53">
        <f>-SUMIFS(EBITDA_db!T:T,EBITDA_db!$E:$E,$B24,EBITDA_db!$G:$G,$A$1,EBITDA_db!$L:$L,"*Diligence*")</f>
        <v>0</v>
      </c>
      <c r="EE24" s="53">
        <f>-SUMIFS(EBITDA_db!U:U,EBITDA_db!$E:$E,$B24,EBITDA_db!$G:$G,$A$1,EBITDA_db!$L:$L,"*Diligence*")</f>
        <v>0</v>
      </c>
      <c r="EF24" s="53">
        <f>-SUMIFS(EBITDA_db!V:V,EBITDA_db!$E:$E,$B24,EBITDA_db!$G:$G,$A$1,EBITDA_db!$L:$L,"*Diligence*")</f>
        <v>0</v>
      </c>
      <c r="EG24" s="53">
        <f>-SUMIFS(EBITDA_db!W:W,EBITDA_db!$E:$E,$B24,EBITDA_db!$G:$G,$A$1,EBITDA_db!$L:$L,"*Diligence*")</f>
        <v>0</v>
      </c>
      <c r="EH24" s="53">
        <f>-SUMIFS(EBITDA_db!X:X,EBITDA_db!$E:$E,$B24,EBITDA_db!$G:$G,$A$1,EBITDA_db!$L:$L,"*Diligence*")</f>
        <v>0</v>
      </c>
      <c r="EI24" s="54">
        <f>-SUMIFS(EBITDA_db!Y:Y,EBITDA_db!$E:$E,$B24,EBITDA_db!$G:$G,$A$1,EBITDA_db!$L:$L,"*Diligence*")</f>
        <v>0</v>
      </c>
      <c r="EJ24" s="53">
        <f>-SUMIFS(EBITDA_db!Z:Z,EBITDA_db!$E:$E,$B24,EBITDA_db!$G:$G,$A$1,EBITDA_db!$L:$L,"*Diligence*")</f>
        <v>0</v>
      </c>
      <c r="EK24" s="53">
        <f>-SUMIFS(EBITDA_db!AA:AA,EBITDA_db!$E:$E,$B24,EBITDA_db!$G:$G,$A$1,EBITDA_db!$L:$L,"*Diligence*")</f>
        <v>0</v>
      </c>
      <c r="EL24" s="53">
        <f>-SUMIFS(EBITDA_db!AB:AB,EBITDA_db!$E:$E,$B24,EBITDA_db!$G:$G,$A$1,EBITDA_db!$L:$L,"*Diligence*")</f>
        <v>0</v>
      </c>
      <c r="EM24" s="53">
        <f>-SUMIFS(EBITDA_db!AC:AC,EBITDA_db!$E:$E,$B24,EBITDA_db!$G:$G,$A$1,EBITDA_db!$L:$L,"*Diligence*")</f>
        <v>0</v>
      </c>
      <c r="EN24" s="53">
        <f>-SUMIFS(EBITDA_db!AD:AD,EBITDA_db!$E:$E,$B24,EBITDA_db!$G:$G,$A$1,EBITDA_db!$L:$L,"*Diligence*")</f>
        <v>0</v>
      </c>
      <c r="EO24" s="53">
        <f>-SUMIFS(EBITDA_db!AE:AE,EBITDA_db!$E:$E,$B24,EBITDA_db!$G:$G,$A$1,EBITDA_db!$L:$L,"*Diligence*")</f>
        <v>0</v>
      </c>
      <c r="EP24" s="53">
        <f>-SUMIFS(EBITDA_db!AF:AF,EBITDA_db!$E:$E,$B24,EBITDA_db!$G:$G,$A$1,EBITDA_db!$L:$L,"*Diligence*")</f>
        <v>0</v>
      </c>
      <c r="EQ24" s="53">
        <f>-SUMIFS(EBITDA_db!AG:AG,EBITDA_db!$E:$E,$B24,EBITDA_db!$G:$G,$A$1,EBITDA_db!$L:$L,"*Diligence*")</f>
        <v>0</v>
      </c>
      <c r="ER24" s="53">
        <f>-SUMIFS(EBITDA_db!AH:AH,EBITDA_db!$E:$E,$B24,EBITDA_db!$G:$G,$A$1,EBITDA_db!$L:$L,"*Diligence*")</f>
        <v>0</v>
      </c>
      <c r="ES24" s="53">
        <f>-SUMIFS(EBITDA_db!AI:AI,EBITDA_db!$E:$E,$B24,EBITDA_db!$G:$G,$A$1,EBITDA_db!$L:$L,"*Diligence*")</f>
        <v>0</v>
      </c>
      <c r="ET24" s="53">
        <f>-SUMIFS(EBITDA_db!AJ:AJ,EBITDA_db!$E:$E,$B24,EBITDA_db!$G:$G,$A$1,EBITDA_db!$L:$L,"*Diligence*")</f>
        <v>0</v>
      </c>
      <c r="EU24" s="54">
        <f>-SUMIFS(EBITDA_db!AK:AK,EBITDA_db!$E:$E,$B24,EBITDA_db!$G:$G,$A$1,EBITDA_db!$L:$L,"*Diligence*")</f>
        <v>0</v>
      </c>
      <c r="EV24" s="53">
        <f>-SUMIFS(EBITDA_db!AL:AL,EBITDA_db!$E:$E,$B24,EBITDA_db!$G:$G,$A$1,EBITDA_db!$L:$L,"*Diligence*")</f>
        <v>0</v>
      </c>
      <c r="EW24" s="53">
        <f>-SUMIFS(EBITDA_db!AM:AM,EBITDA_db!$E:$E,$B24,EBITDA_db!$G:$G,$A$1,EBITDA_db!$L:$L,"*Diligence*")</f>
        <v>0</v>
      </c>
      <c r="EX24" s="53">
        <f>-SUMIFS(EBITDA_db!AN:AN,EBITDA_db!$E:$E,$B24,EBITDA_db!$G:$G,$A$1,EBITDA_db!$L:$L,"*Diligence*")</f>
        <v>0</v>
      </c>
      <c r="EY24" s="53">
        <f>-SUMIFS(EBITDA_db!AO:AO,EBITDA_db!$E:$E,$B24,EBITDA_db!$G:$G,$A$1,EBITDA_db!$L:$L,"*Diligence*")</f>
        <v>0</v>
      </c>
      <c r="EZ24" s="53">
        <f>-SUMIFS(EBITDA_db!AP:AP,EBITDA_db!$E:$E,$B24,EBITDA_db!$G:$G,$A$1,EBITDA_db!$L:$L,"*Diligence*")</f>
        <v>0</v>
      </c>
      <c r="FA24" s="111"/>
      <c r="FB24" s="53">
        <f t="shared" si="85"/>
        <v>0</v>
      </c>
      <c r="FC24" s="53">
        <f t="shared" si="86"/>
        <v>0</v>
      </c>
      <c r="FD24" s="53">
        <f t="shared" si="87"/>
        <v>0</v>
      </c>
      <c r="FE24" s="54">
        <f t="shared" si="88"/>
        <v>0</v>
      </c>
      <c r="FF24" s="53">
        <f t="shared" si="89"/>
        <v>0</v>
      </c>
      <c r="FG24" s="111"/>
      <c r="FH24" s="54">
        <f t="shared" si="90"/>
        <v>0</v>
      </c>
      <c r="FI24" s="53">
        <f t="shared" si="91"/>
        <v>0</v>
      </c>
      <c r="FJ24" s="53">
        <f t="shared" si="92"/>
        <v>0</v>
      </c>
      <c r="FK24" s="53">
        <f t="shared" si="93"/>
        <v>0</v>
      </c>
      <c r="FL24" s="53">
        <f t="shared" si="94"/>
        <v>0</v>
      </c>
      <c r="FM24" s="53">
        <f t="shared" si="95"/>
        <v>0</v>
      </c>
      <c r="FN24" s="53">
        <f t="shared" si="96"/>
        <v>0</v>
      </c>
      <c r="FO24" s="53">
        <f t="shared" si="97"/>
        <v>0</v>
      </c>
      <c r="FP24" s="53">
        <f t="shared" si="98"/>
        <v>0</v>
      </c>
      <c r="FQ24" s="53">
        <f t="shared" si="99"/>
        <v>0</v>
      </c>
      <c r="FR24" s="53">
        <f t="shared" si="100"/>
        <v>0</v>
      </c>
      <c r="FS24" s="53">
        <f t="shared" si="101"/>
        <v>0</v>
      </c>
      <c r="FT24" s="54">
        <f t="shared" si="102"/>
        <v>0</v>
      </c>
      <c r="FU24" s="53">
        <f t="shared" si="103"/>
        <v>0</v>
      </c>
      <c r="FV24" s="53">
        <f t="shared" si="104"/>
        <v>0</v>
      </c>
      <c r="FW24" s="53">
        <f t="shared" si="105"/>
        <v>0</v>
      </c>
      <c r="FX24" s="53">
        <f t="shared" si="106"/>
        <v>0</v>
      </c>
      <c r="FY24" s="53">
        <f t="shared" si="107"/>
        <v>0</v>
      </c>
      <c r="FZ24" s="53">
        <f t="shared" si="108"/>
        <v>0</v>
      </c>
      <c r="GA24" s="53">
        <f t="shared" si="109"/>
        <v>0</v>
      </c>
      <c r="GB24" s="53">
        <f t="shared" si="110"/>
        <v>0</v>
      </c>
      <c r="GC24" s="53">
        <f t="shared" si="111"/>
        <v>0</v>
      </c>
      <c r="GD24" s="53">
        <f t="shared" si="112"/>
        <v>0</v>
      </c>
      <c r="GE24" s="53">
        <f t="shared" si="113"/>
        <v>0</v>
      </c>
      <c r="GF24" s="54">
        <f t="shared" si="114"/>
        <v>0</v>
      </c>
      <c r="GG24" s="53">
        <f t="shared" si="115"/>
        <v>0</v>
      </c>
      <c r="GH24" s="53">
        <f t="shared" si="116"/>
        <v>0</v>
      </c>
      <c r="GI24" s="53">
        <f t="shared" si="117"/>
        <v>0</v>
      </c>
      <c r="GJ24" s="53">
        <f t="shared" si="118"/>
        <v>0</v>
      </c>
      <c r="GK24" s="53">
        <f t="shared" si="119"/>
        <v>0</v>
      </c>
      <c r="GL24" s="111"/>
      <c r="GM24" s="53">
        <f t="shared" si="120"/>
        <v>0</v>
      </c>
      <c r="GN24" s="53">
        <f t="shared" si="121"/>
        <v>0</v>
      </c>
      <c r="GO24" s="53">
        <f t="shared" si="122"/>
        <v>0</v>
      </c>
      <c r="GP24" s="54">
        <f t="shared" si="123"/>
        <v>0</v>
      </c>
      <c r="GQ24" s="53">
        <f t="shared" si="124"/>
        <v>0</v>
      </c>
      <c r="GR24" s="111"/>
      <c r="GS24" s="92">
        <f t="shared" si="125"/>
        <v>0</v>
      </c>
      <c r="GT24" s="92">
        <f t="shared" si="126"/>
        <v>0</v>
      </c>
      <c r="GU24" s="92">
        <f t="shared" si="127"/>
        <v>0</v>
      </c>
      <c r="GV24" s="673">
        <f t="shared" si="128"/>
        <v>0</v>
      </c>
      <c r="GW24" s="92">
        <f t="shared" si="129"/>
        <v>0</v>
      </c>
    </row>
    <row r="25" spans="1:208" x14ac:dyDescent="0.3">
      <c r="A25" s="1260" t="str" cm="1">
        <f t="array" ref="A25">IF(B25="","",IF(AND(D25:V25=0),"n/a",""))</f>
        <v/>
      </c>
      <c r="B25" s="1169" t="s">
        <v>1811</v>
      </c>
      <c r="C25" s="35" t="s">
        <v>14</v>
      </c>
      <c r="D25" s="54">
        <f>SUMIFS(Detail_PL_KOH!H:H,Detail_PL_KOH!$F:$F,$B25)</f>
        <v>108.83393000000001</v>
      </c>
      <c r="E25" s="53">
        <f>SUMIFS(Detail_PL_KOH!I:I,Detail_PL_KOH!$F:$F,$B25)</f>
        <v>108.83395999999998</v>
      </c>
      <c r="F25" s="53">
        <f>SUMIFS(Detail_PL_KOH!J:J,Detail_PL_KOH!$F:$F,$B25)</f>
        <v>108.83390999999997</v>
      </c>
      <c r="G25" s="53">
        <f>SUMIFS(Detail_PL_KOH!K:K,Detail_PL_KOH!$F:$F,$B25)</f>
        <v>108.83391000000006</v>
      </c>
      <c r="H25" s="53">
        <f>SUMIFS(Detail_PL_KOH!L:L,Detail_PL_KOH!$F:$F,$B25)</f>
        <v>108.83395</v>
      </c>
      <c r="I25" s="53">
        <f>SUMIFS(Detail_PL_KOH!M:M,Detail_PL_KOH!$F:$F,$B25)</f>
        <v>108.83395999999998</v>
      </c>
      <c r="J25" s="53">
        <f>SUMIFS(Detail_PL_KOH!N:N,Detail_PL_KOH!$F:$F,$B25)</f>
        <v>107.34168000000011</v>
      </c>
      <c r="K25" s="53">
        <f>SUMIFS(Detail_PL_KOH!O:O,Detail_PL_KOH!$F:$F,$B25)</f>
        <v>109.30639999999997</v>
      </c>
      <c r="L25" s="53">
        <f>SUMIFS(Detail_PL_KOH!P:P,Detail_PL_KOH!$F:$F,$B25)</f>
        <v>107.73463999999996</v>
      </c>
      <c r="M25" s="53">
        <f>SUMIFS(Detail_PL_KOH!Q:Q,Detail_PL_KOH!$F:$F,$B25)</f>
        <v>109.57707999999992</v>
      </c>
      <c r="N25" s="53">
        <f>SUMIFS(Detail_PL_KOH!R:R,Detail_PL_KOH!$F:$F,$B25)</f>
        <v>108.34878000000012</v>
      </c>
      <c r="O25" s="53">
        <f>SUMIFS(Detail_PL_KOH!S:S,Detail_PL_KOH!$F:$F,$B25)</f>
        <v>119.40844999999986</v>
      </c>
      <c r="P25" s="54">
        <f>SUMIFS(Detail_PL_KOH!T:T,Detail_PL_KOH!$F:$F,$B25)</f>
        <v>113.99002</v>
      </c>
      <c r="Q25" s="53">
        <f>SUMIFS(Detail_PL_KOH!U:U,Detail_PL_KOH!$F:$F,$B25)</f>
        <v>112.96918000000002</v>
      </c>
      <c r="R25" s="53">
        <f>SUMIFS(Detail_PL_KOH!V:V,Detail_PL_KOH!$F:$F,$B25)</f>
        <v>114.43406000000002</v>
      </c>
      <c r="S25" s="53">
        <f>SUMIFS(Detail_PL_KOH!W:W,Detail_PL_KOH!$F:$F,$B25)</f>
        <v>113.51049999999999</v>
      </c>
      <c r="T25" s="53">
        <f>SUMIFS(Detail_PL_KOH!X:X,Detail_PL_KOH!$F:$F,$B25)</f>
        <v>124.73203999999998</v>
      </c>
      <c r="U25" s="53">
        <f>SUMIFS(Detail_PL_KOH!Y:Y,Detail_PL_KOH!$F:$F,$B25)</f>
        <v>125.82366999999999</v>
      </c>
      <c r="V25" s="53">
        <f>SUMIFS(Detail_PL_KOH!Z:Z,Detail_PL_KOH!$F:$F,$B25)</f>
        <v>118.51929000000005</v>
      </c>
      <c r="W25" s="53">
        <f>SUMIFS(Detail_PL_KOH!AA:AA,Detail_PL_KOH!$F:$F,$B25)</f>
        <v>130.21606000000003</v>
      </c>
      <c r="X25" s="53">
        <f>SUMIFS(Detail_PL_KOH!AB:AB,Detail_PL_KOH!$F:$F,$B25)</f>
        <v>130.21603999999999</v>
      </c>
      <c r="Y25" s="53">
        <f>SUMIFS(Detail_PL_KOH!AC:AC,Detail_PL_KOH!$F:$F,$B25)</f>
        <v>130.21613999999994</v>
      </c>
      <c r="Z25" s="53">
        <f>SUMIFS(Detail_PL_KOH!AD:AD,Detail_PL_KOH!$F:$F,$B25)</f>
        <v>130.21593999999999</v>
      </c>
      <c r="AA25" s="53">
        <f>SUMIFS(Detail_PL_KOH!AE:AE,Detail_PL_KOH!$F:$F,$B25)</f>
        <v>130.21613000000008</v>
      </c>
      <c r="AB25" s="54">
        <f>SUMIFS(Detail_PL_KOH!AF:AF,Detail_PL_KOH!$F:$F,$B25)</f>
        <v>130.21600999999993</v>
      </c>
      <c r="AC25" s="53">
        <f>SUMIFS(Detail_PL_KOH!AG:AG,Detail_PL_KOH!$F:$F,$B25)</f>
        <v>100.63275000000013</v>
      </c>
      <c r="AD25" s="53">
        <f>SUMIFS(Detail_PL_KOH!AH:AH,Detail_PL_KOH!$F:$F,$B25)</f>
        <v>100.63269999999996</v>
      </c>
      <c r="AE25" s="53">
        <f>SUMIFS(Detail_PL_KOH!AI:AI,Detail_PL_KOH!$F:$F,$B25)</f>
        <v>100.63272000000001</v>
      </c>
      <c r="AF25" s="53">
        <f>SUMIFS(Detail_PL_KOH!AJ:AJ,Detail_PL_KOH!$F:$F,$B25)</f>
        <v>100.6327400000001</v>
      </c>
      <c r="AG25" s="53">
        <f>SUMIFS(Detail_PL_KOH!AK:AK,Detail_PL_KOH!$F:$F,$B25)</f>
        <v>100.63272999999991</v>
      </c>
      <c r="AH25" s="111"/>
      <c r="AI25" s="53">
        <f t="shared" si="30"/>
        <v>1314.72065</v>
      </c>
      <c r="AJ25" s="53">
        <f t="shared" si="31"/>
        <v>1475.0590700000002</v>
      </c>
      <c r="AK25" s="53">
        <f t="shared" si="32"/>
        <v>1402.9792499999999</v>
      </c>
      <c r="AL25" s="54">
        <f t="shared" si="33"/>
        <v>705.45947000000001</v>
      </c>
      <c r="AM25" s="53">
        <f t="shared" si="34"/>
        <v>633.37965000000008</v>
      </c>
      <c r="AN25" s="111"/>
      <c r="AO25" s="92">
        <f t="shared" si="35"/>
        <v>3.0194991673545453E-2</v>
      </c>
      <c r="AP25" s="92">
        <f t="shared" si="36"/>
        <v>3.3102530540370607E-2</v>
      </c>
      <c r="AQ25" s="92">
        <f t="shared" si="37"/>
        <v>3.1818841372542074E-2</v>
      </c>
      <c r="AR25" s="673">
        <f t="shared" si="38"/>
        <v>3.2130677166330918E-2</v>
      </c>
      <c r="AS25" s="92">
        <f t="shared" si="39"/>
        <v>2.9475482073327699E-2</v>
      </c>
      <c r="AU25" s="53">
        <f>-(SUMIFS(EBITDA_db!M:M,EBITDA_db!$E:$E,$B25,EBITDA_db!$G:$G,$A$1,EBITDA_db!$L:$L,"Definitional",EBITDA_db!$E:$E,"&lt;&gt;*D&amp;A*")+SUMIFS(EBITDA_db!M:M,EBITDA_db!$E:$E,$B25,EBITDA_db!$G:$G,$A$1,EBITDA_db!$L:$L,"Management"))</f>
        <v>0</v>
      </c>
      <c r="AV25" s="53">
        <f>-(SUMIFS(EBITDA_db!N:N,EBITDA_db!$E:$E,$B25,EBITDA_db!$G:$G,$A$1,EBITDA_db!$L:$L,"Definitional",EBITDA_db!$E:$E,"&lt;&gt;*D&amp;A*")+SUMIFS(EBITDA_db!N:N,EBITDA_db!$E:$E,$B25,EBITDA_db!$G:$G,$A$1,EBITDA_db!$L:$L,"Management"))</f>
        <v>0</v>
      </c>
      <c r="AW25" s="53">
        <f>-(SUMIFS(EBITDA_db!O:O,EBITDA_db!$E:$E,$B25,EBITDA_db!$G:$G,$A$1,EBITDA_db!$L:$L,"Definitional",EBITDA_db!$E:$E,"&lt;&gt;*D&amp;A*")+SUMIFS(EBITDA_db!O:O,EBITDA_db!$E:$E,$B25,EBITDA_db!$G:$G,$A$1,EBITDA_db!$L:$L,"Management"))</f>
        <v>0</v>
      </c>
      <c r="AX25" s="53">
        <f>-(SUMIFS(EBITDA_db!P:P,EBITDA_db!$E:$E,$B25,EBITDA_db!$G:$G,$A$1,EBITDA_db!$L:$L,"Definitional",EBITDA_db!$E:$E,"&lt;&gt;*D&amp;A*")+SUMIFS(EBITDA_db!P:P,EBITDA_db!$E:$E,$B25,EBITDA_db!$G:$G,$A$1,EBITDA_db!$L:$L,"Management"))</f>
        <v>0</v>
      </c>
      <c r="AY25" s="53">
        <f>-(SUMIFS(EBITDA_db!Q:Q,EBITDA_db!$E:$E,$B25,EBITDA_db!$G:$G,$A$1,EBITDA_db!$L:$L,"Definitional",EBITDA_db!$E:$E,"&lt;&gt;*D&amp;A*")+SUMIFS(EBITDA_db!Q:Q,EBITDA_db!$E:$E,$B25,EBITDA_db!$G:$G,$A$1,EBITDA_db!$L:$L,"Management"))</f>
        <v>0</v>
      </c>
      <c r="AZ25" s="53">
        <f>-(SUMIFS(EBITDA_db!R:R,EBITDA_db!$E:$E,$B25,EBITDA_db!$G:$G,$A$1,EBITDA_db!$L:$L,"Definitional",EBITDA_db!$E:$E,"&lt;&gt;*D&amp;A*")+SUMIFS(EBITDA_db!R:R,EBITDA_db!$E:$E,$B25,EBITDA_db!$G:$G,$A$1,EBITDA_db!$L:$L,"Management"))</f>
        <v>0</v>
      </c>
      <c r="BA25" s="53">
        <f>-(SUMIFS(EBITDA_db!S:S,EBITDA_db!$E:$E,$B25,EBITDA_db!$G:$G,$A$1,EBITDA_db!$L:$L,"Definitional",EBITDA_db!$E:$E,"&lt;&gt;*D&amp;A*")+SUMIFS(EBITDA_db!S:S,EBITDA_db!$E:$E,$B25,EBITDA_db!$G:$G,$A$1,EBITDA_db!$L:$L,"Management"))</f>
        <v>0</v>
      </c>
      <c r="BB25" s="53">
        <f>-(SUMIFS(EBITDA_db!T:T,EBITDA_db!$E:$E,$B25,EBITDA_db!$G:$G,$A$1,EBITDA_db!$L:$L,"Definitional",EBITDA_db!$E:$E,"&lt;&gt;*D&amp;A*")+SUMIFS(EBITDA_db!T:T,EBITDA_db!$E:$E,$B25,EBITDA_db!$G:$G,$A$1,EBITDA_db!$L:$L,"Management"))</f>
        <v>0</v>
      </c>
      <c r="BC25" s="53">
        <f>-(SUMIFS(EBITDA_db!U:U,EBITDA_db!$E:$E,$B25,EBITDA_db!$G:$G,$A$1,EBITDA_db!$L:$L,"Definitional",EBITDA_db!$E:$E,"&lt;&gt;*D&amp;A*")+SUMIFS(EBITDA_db!U:U,EBITDA_db!$E:$E,$B25,EBITDA_db!$G:$G,$A$1,EBITDA_db!$L:$L,"Management"))</f>
        <v>0</v>
      </c>
      <c r="BD25" s="53">
        <f>-(SUMIFS(EBITDA_db!V:V,EBITDA_db!$E:$E,$B25,EBITDA_db!$G:$G,$A$1,EBITDA_db!$L:$L,"Definitional",EBITDA_db!$E:$E,"&lt;&gt;*D&amp;A*")+SUMIFS(EBITDA_db!V:V,EBITDA_db!$E:$E,$B25,EBITDA_db!$G:$G,$A$1,EBITDA_db!$L:$L,"Management"))</f>
        <v>0</v>
      </c>
      <c r="BE25" s="53">
        <f>-(SUMIFS(EBITDA_db!W:W,EBITDA_db!$E:$E,$B25,EBITDA_db!$G:$G,$A$1,EBITDA_db!$L:$L,"Definitional",EBITDA_db!$E:$E,"&lt;&gt;*D&amp;A*")+SUMIFS(EBITDA_db!W:W,EBITDA_db!$E:$E,$B25,EBITDA_db!$G:$G,$A$1,EBITDA_db!$L:$L,"Management"))</f>
        <v>0</v>
      </c>
      <c r="BF25" s="53">
        <f>-(SUMIFS(EBITDA_db!X:X,EBITDA_db!$E:$E,$B25,EBITDA_db!$G:$G,$A$1,EBITDA_db!$L:$L,"Definitional",EBITDA_db!$E:$E,"&lt;&gt;*D&amp;A*")+SUMIFS(EBITDA_db!X:X,EBITDA_db!$E:$E,$B25,EBITDA_db!$G:$G,$A$1,EBITDA_db!$L:$L,"Management"))</f>
        <v>0</v>
      </c>
      <c r="BG25" s="54">
        <f>-(SUMIFS(EBITDA_db!Y:Y,EBITDA_db!$E:$E,$B25,EBITDA_db!$G:$G,$A$1,EBITDA_db!$L:$L,"Definitional",EBITDA_db!$E:$E,"&lt;&gt;*D&amp;A*")+SUMIFS(EBITDA_db!Y:Y,EBITDA_db!$E:$E,$B25,EBITDA_db!$G:$G,$A$1,EBITDA_db!$L:$L,"Management"))</f>
        <v>0</v>
      </c>
      <c r="BH25" s="53">
        <f>-(SUMIFS(EBITDA_db!Z:Z,EBITDA_db!$E:$E,$B25,EBITDA_db!$G:$G,$A$1,EBITDA_db!$L:$L,"Definitional",EBITDA_db!$E:$E,"&lt;&gt;*D&amp;A*")+SUMIFS(EBITDA_db!Z:Z,EBITDA_db!$E:$E,$B25,EBITDA_db!$G:$G,$A$1,EBITDA_db!$L:$L,"Management"))</f>
        <v>0</v>
      </c>
      <c r="BI25" s="53">
        <f>-(SUMIFS(EBITDA_db!AA:AA,EBITDA_db!$E:$E,$B25,EBITDA_db!$G:$G,$A$1,EBITDA_db!$L:$L,"Definitional",EBITDA_db!$E:$E,"&lt;&gt;*D&amp;A*")+SUMIFS(EBITDA_db!AA:AA,EBITDA_db!$E:$E,$B25,EBITDA_db!$G:$G,$A$1,EBITDA_db!$L:$L,"Management"))</f>
        <v>0</v>
      </c>
      <c r="BJ25" s="53">
        <f>-(SUMIFS(EBITDA_db!AB:AB,EBITDA_db!$E:$E,$B25,EBITDA_db!$G:$G,$A$1,EBITDA_db!$L:$L,"Definitional",EBITDA_db!$E:$E,"&lt;&gt;*D&amp;A*")+SUMIFS(EBITDA_db!AB:AB,EBITDA_db!$E:$E,$B25,EBITDA_db!$G:$G,$A$1,EBITDA_db!$L:$L,"Management"))</f>
        <v>0</v>
      </c>
      <c r="BK25" s="53">
        <f>-(SUMIFS(EBITDA_db!AC:AC,EBITDA_db!$E:$E,$B25,EBITDA_db!$G:$G,$A$1,EBITDA_db!$L:$L,"Definitional",EBITDA_db!$E:$E,"&lt;&gt;*D&amp;A*")+SUMIFS(EBITDA_db!AC:AC,EBITDA_db!$E:$E,$B25,EBITDA_db!$G:$G,$A$1,EBITDA_db!$L:$L,"Management"))</f>
        <v>0</v>
      </c>
      <c r="BL25" s="53">
        <f>-(SUMIFS(EBITDA_db!AD:AD,EBITDA_db!$E:$E,$B25,EBITDA_db!$G:$G,$A$1,EBITDA_db!$L:$L,"Definitional",EBITDA_db!$E:$E,"&lt;&gt;*D&amp;A*")+SUMIFS(EBITDA_db!AD:AD,EBITDA_db!$E:$E,$B25,EBITDA_db!$G:$G,$A$1,EBITDA_db!$L:$L,"Management"))</f>
        <v>0</v>
      </c>
      <c r="BM25" s="53">
        <f>-(SUMIFS(EBITDA_db!AE:AE,EBITDA_db!$E:$E,$B25,EBITDA_db!$G:$G,$A$1,EBITDA_db!$L:$L,"Definitional",EBITDA_db!$E:$E,"&lt;&gt;*D&amp;A*")+SUMIFS(EBITDA_db!AE:AE,EBITDA_db!$E:$E,$B25,EBITDA_db!$G:$G,$A$1,EBITDA_db!$L:$L,"Management"))</f>
        <v>0</v>
      </c>
      <c r="BN25" s="1003">
        <f>-(SUMIFS(EBITDA_db!AF:AF,EBITDA_db!$E:$E,$B25,EBITDA_db!$G:$G,$A$1,EBITDA_db!$L:$L,"Definitional",EBITDA_db!$E:$E,"&lt;&gt;*D&amp;A*")+SUMIFS(EBITDA_db!AF:AF,EBITDA_db!$E:$E,$B25,EBITDA_db!$G:$G,$A$1,EBITDA_db!$L:$L,"Management"))</f>
        <v>0</v>
      </c>
      <c r="BO25" s="1003">
        <f>-(SUMIFS(EBITDA_db!AG:AG,EBITDA_db!$E:$E,$B25,EBITDA_db!$G:$G,$A$1,EBITDA_db!$L:$L,"Definitional",EBITDA_db!$E:$E,"&lt;&gt;*D&amp;A*")+SUMIFS(EBITDA_db!AG:AG,EBITDA_db!$E:$E,$B25,EBITDA_db!$G:$G,$A$1,EBITDA_db!$L:$L,"Management"))</f>
        <v>0</v>
      </c>
      <c r="BP25" s="1003">
        <f>-(SUMIFS(EBITDA_db!AH:AH,EBITDA_db!$E:$E,$B25,EBITDA_db!$G:$G,$A$1,EBITDA_db!$L:$L,"Definitional",EBITDA_db!$E:$E,"&lt;&gt;*D&amp;A*")+SUMIFS(EBITDA_db!AH:AH,EBITDA_db!$E:$E,$B25,EBITDA_db!$G:$G,$A$1,EBITDA_db!$L:$L,"Management"))</f>
        <v>0</v>
      </c>
      <c r="BQ25" s="1003">
        <f>-(SUMIFS(EBITDA_db!AI:AI,EBITDA_db!$E:$E,$B25,EBITDA_db!$G:$G,$A$1,EBITDA_db!$L:$L,"Definitional",EBITDA_db!$E:$E,"&lt;&gt;*D&amp;A*")+SUMIFS(EBITDA_db!AI:AI,EBITDA_db!$E:$E,$B25,EBITDA_db!$G:$G,$A$1,EBITDA_db!$L:$L,"Management"))</f>
        <v>0</v>
      </c>
      <c r="BR25" s="1003">
        <f>-(SUMIFS(EBITDA_db!AJ:AJ,EBITDA_db!$E:$E,$B25,EBITDA_db!$G:$G,$A$1,EBITDA_db!$L:$L,"Definitional",EBITDA_db!$E:$E,"&lt;&gt;*D&amp;A*")+SUMIFS(EBITDA_db!AJ:AJ,EBITDA_db!$E:$E,$B25,EBITDA_db!$G:$G,$A$1,EBITDA_db!$L:$L,"Management"))</f>
        <v>0</v>
      </c>
      <c r="BS25" s="1081">
        <f>-(SUMIFS(EBITDA_db!AK:AK,EBITDA_db!$E:$E,$B25,EBITDA_db!$G:$G,$A$1,EBITDA_db!$L:$L,"Definitional",EBITDA_db!$E:$E,"&lt;&gt;*D&amp;A*")+SUMIFS(EBITDA_db!AK:AK,EBITDA_db!$E:$E,$B25,EBITDA_db!$G:$G,$A$1,EBITDA_db!$L:$L,"Management"))</f>
        <v>0</v>
      </c>
      <c r="BT25" s="1003">
        <f>-(SUMIFS(EBITDA_db!AL:AL,EBITDA_db!$E:$E,$B25,EBITDA_db!$G:$G,$A$1,EBITDA_db!$L:$L,"Definitional",EBITDA_db!$E:$E,"&lt;&gt;*D&amp;A*")+SUMIFS(EBITDA_db!AL:AL,EBITDA_db!$E:$E,$B25,EBITDA_db!$G:$G,$A$1,EBITDA_db!$L:$L,"Management"))</f>
        <v>0</v>
      </c>
      <c r="BU25" s="1003">
        <f>-(SUMIFS(EBITDA_db!AM:AM,EBITDA_db!$E:$E,$B25,EBITDA_db!$G:$G,$A$1,EBITDA_db!$L:$L,"Definitional",EBITDA_db!$E:$E,"&lt;&gt;*D&amp;A*")+SUMIFS(EBITDA_db!AM:AM,EBITDA_db!$E:$E,$B25,EBITDA_db!$G:$G,$A$1,EBITDA_db!$L:$L,"Management"))</f>
        <v>0</v>
      </c>
      <c r="BV25" s="1003">
        <f>-(SUMIFS(EBITDA_db!AN:AN,EBITDA_db!$E:$E,$B25,EBITDA_db!$G:$G,$A$1,EBITDA_db!$L:$L,"Definitional",EBITDA_db!$E:$E,"&lt;&gt;*D&amp;A*")+SUMIFS(EBITDA_db!AN:AN,EBITDA_db!$E:$E,$B25,EBITDA_db!$G:$G,$A$1,EBITDA_db!$L:$L,"Management"))</f>
        <v>0</v>
      </c>
      <c r="BW25" s="1003">
        <f>-(SUMIFS(EBITDA_db!AO:AO,EBITDA_db!$E:$E,$B25,EBITDA_db!$G:$G,$A$1,EBITDA_db!$L:$L,"Definitional",EBITDA_db!$E:$E,"&lt;&gt;*D&amp;A*")+SUMIFS(EBITDA_db!AO:AO,EBITDA_db!$E:$E,$B25,EBITDA_db!$G:$G,$A$1,EBITDA_db!$L:$L,"Management"))</f>
        <v>0</v>
      </c>
      <c r="BX25" s="1003">
        <f>-(SUMIFS(EBITDA_db!AP:AP,EBITDA_db!$E:$E,$B25,EBITDA_db!$G:$G,$A$1,EBITDA_db!$L:$L,"Definitional",EBITDA_db!$E:$E,"&lt;&gt;*D&amp;A*")+SUMIFS(EBITDA_db!AP:AP,EBITDA_db!$E:$E,$B25,EBITDA_db!$G:$G,$A$1,EBITDA_db!$L:$L,"Management"))</f>
        <v>0</v>
      </c>
      <c r="BY25" s="111"/>
      <c r="BZ25" s="53">
        <f t="shared" si="40"/>
        <v>0</v>
      </c>
      <c r="CA25" s="53">
        <f t="shared" si="41"/>
        <v>0</v>
      </c>
      <c r="CB25" s="53">
        <f t="shared" si="42"/>
        <v>0</v>
      </c>
      <c r="CC25" s="54">
        <f t="shared" si="43"/>
        <v>0</v>
      </c>
      <c r="CD25" s="53">
        <f t="shared" si="44"/>
        <v>0</v>
      </c>
      <c r="CE25" s="111"/>
      <c r="CF25" s="53">
        <f t="shared" si="45"/>
        <v>108.83393000000001</v>
      </c>
      <c r="CG25" s="53">
        <f t="shared" si="46"/>
        <v>108.83395999999998</v>
      </c>
      <c r="CH25" s="53">
        <f t="shared" si="47"/>
        <v>108.83390999999997</v>
      </c>
      <c r="CI25" s="53">
        <f t="shared" si="48"/>
        <v>108.83391000000006</v>
      </c>
      <c r="CJ25" s="53">
        <f t="shared" si="49"/>
        <v>108.83395</v>
      </c>
      <c r="CK25" s="53">
        <f t="shared" si="50"/>
        <v>108.83395999999998</v>
      </c>
      <c r="CL25" s="53">
        <f t="shared" si="51"/>
        <v>107.34168000000011</v>
      </c>
      <c r="CM25" s="53">
        <f t="shared" si="52"/>
        <v>109.30639999999997</v>
      </c>
      <c r="CN25" s="53">
        <f t="shared" si="53"/>
        <v>107.73463999999996</v>
      </c>
      <c r="CO25" s="53">
        <f t="shared" si="54"/>
        <v>109.57707999999992</v>
      </c>
      <c r="CP25" s="53">
        <f t="shared" si="55"/>
        <v>108.34878000000012</v>
      </c>
      <c r="CQ25" s="53">
        <f t="shared" si="56"/>
        <v>119.40844999999986</v>
      </c>
      <c r="CR25" s="54">
        <f t="shared" si="57"/>
        <v>113.99002</v>
      </c>
      <c r="CS25" s="53">
        <f t="shared" si="58"/>
        <v>112.96918000000002</v>
      </c>
      <c r="CT25" s="53">
        <f t="shared" si="59"/>
        <v>114.43406000000002</v>
      </c>
      <c r="CU25" s="53">
        <f t="shared" si="60"/>
        <v>113.51049999999999</v>
      </c>
      <c r="CV25" s="53">
        <f t="shared" si="61"/>
        <v>124.73203999999998</v>
      </c>
      <c r="CW25" s="53">
        <f t="shared" si="62"/>
        <v>125.82366999999999</v>
      </c>
      <c r="CX25" s="53">
        <f t="shared" si="63"/>
        <v>118.51929000000005</v>
      </c>
      <c r="CY25" s="53">
        <f t="shared" si="64"/>
        <v>130.21606000000003</v>
      </c>
      <c r="CZ25" s="53">
        <f t="shared" si="65"/>
        <v>130.21603999999999</v>
      </c>
      <c r="DA25" s="53">
        <f t="shared" si="66"/>
        <v>130.21613999999994</v>
      </c>
      <c r="DB25" s="53">
        <f t="shared" si="67"/>
        <v>130.21593999999999</v>
      </c>
      <c r="DC25" s="53">
        <f t="shared" si="68"/>
        <v>130.21613000000008</v>
      </c>
      <c r="DD25" s="54">
        <f t="shared" si="69"/>
        <v>130.21600999999993</v>
      </c>
      <c r="DE25" s="53">
        <f t="shared" si="70"/>
        <v>100.63275000000013</v>
      </c>
      <c r="DF25" s="53">
        <f t="shared" si="71"/>
        <v>100.63269999999996</v>
      </c>
      <c r="DG25" s="53">
        <f t="shared" si="72"/>
        <v>100.63272000000001</v>
      </c>
      <c r="DH25" s="53">
        <f t="shared" si="73"/>
        <v>100.6327400000001</v>
      </c>
      <c r="DI25" s="53">
        <f t="shared" si="74"/>
        <v>100.63272999999991</v>
      </c>
      <c r="DJ25" s="111"/>
      <c r="DK25" s="53">
        <f t="shared" si="75"/>
        <v>1314.72065</v>
      </c>
      <c r="DL25" s="53">
        <f t="shared" si="76"/>
        <v>1475.0590700000002</v>
      </c>
      <c r="DM25" s="53">
        <f t="shared" si="77"/>
        <v>1402.9792499999999</v>
      </c>
      <c r="DN25" s="54">
        <f t="shared" si="78"/>
        <v>705.45947000000001</v>
      </c>
      <c r="DO25" s="53">
        <f t="shared" si="79"/>
        <v>633.37965000000008</v>
      </c>
      <c r="DP25" s="111"/>
      <c r="DQ25" s="92">
        <f t="shared" si="80"/>
        <v>3.0194991673545453E-2</v>
      </c>
      <c r="DR25" s="92">
        <f t="shared" si="81"/>
        <v>3.3102530540370607E-2</v>
      </c>
      <c r="DS25" s="92">
        <f t="shared" si="82"/>
        <v>3.1818841372542074E-2</v>
      </c>
      <c r="DT25" s="673">
        <f t="shared" si="83"/>
        <v>3.2130677166330918E-2</v>
      </c>
      <c r="DU25" s="92">
        <f t="shared" si="84"/>
        <v>2.9475482073327699E-2</v>
      </c>
      <c r="DW25" s="53">
        <f>-SUMIFS(EBITDA_db!M:M,EBITDA_db!$E:$E,$B25,EBITDA_db!$G:$G,$A$1,EBITDA_db!$L:$L,"*Diligence*")</f>
        <v>0</v>
      </c>
      <c r="DX25" s="53">
        <f>-SUMIFS(EBITDA_db!N:N,EBITDA_db!$E:$E,$B25,EBITDA_db!$G:$G,$A$1,EBITDA_db!$L:$L,"*Diligence*")</f>
        <v>0</v>
      </c>
      <c r="DY25" s="53">
        <f>-SUMIFS(EBITDA_db!O:O,EBITDA_db!$E:$E,$B25,EBITDA_db!$G:$G,$A$1,EBITDA_db!$L:$L,"*Diligence*")</f>
        <v>0</v>
      </c>
      <c r="DZ25" s="53">
        <f>-SUMIFS(EBITDA_db!P:P,EBITDA_db!$E:$E,$B25,EBITDA_db!$G:$G,$A$1,EBITDA_db!$L:$L,"*Diligence*")</f>
        <v>0</v>
      </c>
      <c r="EA25" s="53">
        <f>-SUMIFS(EBITDA_db!Q:Q,EBITDA_db!$E:$E,$B25,EBITDA_db!$G:$G,$A$1,EBITDA_db!$L:$L,"*Diligence*")</f>
        <v>0</v>
      </c>
      <c r="EB25" s="53">
        <f>-SUMIFS(EBITDA_db!R:R,EBITDA_db!$E:$E,$B25,EBITDA_db!$G:$G,$A$1,EBITDA_db!$L:$L,"*Diligence*")</f>
        <v>0</v>
      </c>
      <c r="EC25" s="53">
        <f>-SUMIFS(EBITDA_db!S:S,EBITDA_db!$E:$E,$B25,EBITDA_db!$G:$G,$A$1,EBITDA_db!$L:$L,"*Diligence*")</f>
        <v>0</v>
      </c>
      <c r="ED25" s="53">
        <f>-SUMIFS(EBITDA_db!T:T,EBITDA_db!$E:$E,$B25,EBITDA_db!$G:$G,$A$1,EBITDA_db!$L:$L,"*Diligence*")</f>
        <v>0</v>
      </c>
      <c r="EE25" s="53">
        <f>-SUMIFS(EBITDA_db!U:U,EBITDA_db!$E:$E,$B25,EBITDA_db!$G:$G,$A$1,EBITDA_db!$L:$L,"*Diligence*")</f>
        <v>0</v>
      </c>
      <c r="EF25" s="53">
        <f>-SUMIFS(EBITDA_db!V:V,EBITDA_db!$E:$E,$B25,EBITDA_db!$G:$G,$A$1,EBITDA_db!$L:$L,"*Diligence*")</f>
        <v>0</v>
      </c>
      <c r="EG25" s="53">
        <f>-SUMIFS(EBITDA_db!W:W,EBITDA_db!$E:$E,$B25,EBITDA_db!$G:$G,$A$1,EBITDA_db!$L:$L,"*Diligence*")</f>
        <v>0</v>
      </c>
      <c r="EH25" s="53">
        <f>-SUMIFS(EBITDA_db!X:X,EBITDA_db!$E:$E,$B25,EBITDA_db!$G:$G,$A$1,EBITDA_db!$L:$L,"*Diligence*")</f>
        <v>0</v>
      </c>
      <c r="EI25" s="54">
        <f>-SUMIFS(EBITDA_db!Y:Y,EBITDA_db!$E:$E,$B25,EBITDA_db!$G:$G,$A$1,EBITDA_db!$L:$L,"*Diligence*")</f>
        <v>0</v>
      </c>
      <c r="EJ25" s="53">
        <f>-SUMIFS(EBITDA_db!Z:Z,EBITDA_db!$E:$E,$B25,EBITDA_db!$G:$G,$A$1,EBITDA_db!$L:$L,"*Diligence*")</f>
        <v>0</v>
      </c>
      <c r="EK25" s="53">
        <f>-SUMIFS(EBITDA_db!AA:AA,EBITDA_db!$E:$E,$B25,EBITDA_db!$G:$G,$A$1,EBITDA_db!$L:$L,"*Diligence*")</f>
        <v>0</v>
      </c>
      <c r="EL25" s="53">
        <f>-SUMIFS(EBITDA_db!AB:AB,EBITDA_db!$E:$E,$B25,EBITDA_db!$G:$G,$A$1,EBITDA_db!$L:$L,"*Diligence*")</f>
        <v>0</v>
      </c>
      <c r="EM25" s="53">
        <f>-SUMIFS(EBITDA_db!AC:AC,EBITDA_db!$E:$E,$B25,EBITDA_db!$G:$G,$A$1,EBITDA_db!$L:$L,"*Diligence*")</f>
        <v>0</v>
      </c>
      <c r="EN25" s="53">
        <f>-SUMIFS(EBITDA_db!AD:AD,EBITDA_db!$E:$E,$B25,EBITDA_db!$G:$G,$A$1,EBITDA_db!$L:$L,"*Diligence*")</f>
        <v>0</v>
      </c>
      <c r="EO25" s="53">
        <f>-SUMIFS(EBITDA_db!AE:AE,EBITDA_db!$E:$E,$B25,EBITDA_db!$G:$G,$A$1,EBITDA_db!$L:$L,"*Diligence*")</f>
        <v>0</v>
      </c>
      <c r="EP25" s="53">
        <f>-SUMIFS(EBITDA_db!AF:AF,EBITDA_db!$E:$E,$B25,EBITDA_db!$G:$G,$A$1,EBITDA_db!$L:$L,"*Diligence*")</f>
        <v>0</v>
      </c>
      <c r="EQ25" s="53">
        <f>-SUMIFS(EBITDA_db!AG:AG,EBITDA_db!$E:$E,$B25,EBITDA_db!$G:$G,$A$1,EBITDA_db!$L:$L,"*Diligence*")</f>
        <v>0</v>
      </c>
      <c r="ER25" s="53">
        <f>-SUMIFS(EBITDA_db!AH:AH,EBITDA_db!$E:$E,$B25,EBITDA_db!$G:$G,$A$1,EBITDA_db!$L:$L,"*Diligence*")</f>
        <v>0</v>
      </c>
      <c r="ES25" s="53">
        <f>-SUMIFS(EBITDA_db!AI:AI,EBITDA_db!$E:$E,$B25,EBITDA_db!$G:$G,$A$1,EBITDA_db!$L:$L,"*Diligence*")</f>
        <v>0</v>
      </c>
      <c r="ET25" s="53">
        <f>-SUMIFS(EBITDA_db!AJ:AJ,EBITDA_db!$E:$E,$B25,EBITDA_db!$G:$G,$A$1,EBITDA_db!$L:$L,"*Diligence*")</f>
        <v>0</v>
      </c>
      <c r="EU25" s="54">
        <f>-SUMIFS(EBITDA_db!AK:AK,EBITDA_db!$E:$E,$B25,EBITDA_db!$G:$G,$A$1,EBITDA_db!$L:$L,"*Diligence*")</f>
        <v>0</v>
      </c>
      <c r="EV25" s="53">
        <f>-SUMIFS(EBITDA_db!AL:AL,EBITDA_db!$E:$E,$B25,EBITDA_db!$G:$G,$A$1,EBITDA_db!$L:$L,"*Diligence*")</f>
        <v>0</v>
      </c>
      <c r="EW25" s="53">
        <f>-SUMIFS(EBITDA_db!AM:AM,EBITDA_db!$E:$E,$B25,EBITDA_db!$G:$G,$A$1,EBITDA_db!$L:$L,"*Diligence*")</f>
        <v>0</v>
      </c>
      <c r="EX25" s="53">
        <f>-SUMIFS(EBITDA_db!AN:AN,EBITDA_db!$E:$E,$B25,EBITDA_db!$G:$G,$A$1,EBITDA_db!$L:$L,"*Diligence*")</f>
        <v>0</v>
      </c>
      <c r="EY25" s="53">
        <f>-SUMIFS(EBITDA_db!AO:AO,EBITDA_db!$E:$E,$B25,EBITDA_db!$G:$G,$A$1,EBITDA_db!$L:$L,"*Diligence*")</f>
        <v>0</v>
      </c>
      <c r="EZ25" s="53">
        <f>-SUMIFS(EBITDA_db!AP:AP,EBITDA_db!$E:$E,$B25,EBITDA_db!$G:$G,$A$1,EBITDA_db!$L:$L,"*Diligence*")</f>
        <v>0</v>
      </c>
      <c r="FA25" s="111"/>
      <c r="FB25" s="53">
        <f t="shared" si="85"/>
        <v>0</v>
      </c>
      <c r="FC25" s="53">
        <f t="shared" si="86"/>
        <v>0</v>
      </c>
      <c r="FD25" s="53">
        <f t="shared" si="87"/>
        <v>0</v>
      </c>
      <c r="FE25" s="54">
        <f t="shared" si="88"/>
        <v>0</v>
      </c>
      <c r="FF25" s="53">
        <f t="shared" si="89"/>
        <v>0</v>
      </c>
      <c r="FG25" s="111"/>
      <c r="FH25" s="53">
        <f t="shared" si="90"/>
        <v>108.83393000000001</v>
      </c>
      <c r="FI25" s="53">
        <f t="shared" si="91"/>
        <v>108.83395999999998</v>
      </c>
      <c r="FJ25" s="53">
        <f t="shared" si="92"/>
        <v>108.83390999999997</v>
      </c>
      <c r="FK25" s="53">
        <f t="shared" si="93"/>
        <v>108.83391000000006</v>
      </c>
      <c r="FL25" s="53">
        <f t="shared" si="94"/>
        <v>108.83395</v>
      </c>
      <c r="FM25" s="53">
        <f t="shared" si="95"/>
        <v>108.83395999999998</v>
      </c>
      <c r="FN25" s="53">
        <f t="shared" si="96"/>
        <v>107.34168000000011</v>
      </c>
      <c r="FO25" s="53">
        <f t="shared" si="97"/>
        <v>109.30639999999997</v>
      </c>
      <c r="FP25" s="53">
        <f t="shared" si="98"/>
        <v>107.73463999999996</v>
      </c>
      <c r="FQ25" s="53">
        <f t="shared" si="99"/>
        <v>109.57707999999992</v>
      </c>
      <c r="FR25" s="53">
        <f t="shared" si="100"/>
        <v>108.34878000000012</v>
      </c>
      <c r="FS25" s="53">
        <f t="shared" si="101"/>
        <v>119.40844999999986</v>
      </c>
      <c r="FT25" s="54">
        <f t="shared" si="102"/>
        <v>113.99002</v>
      </c>
      <c r="FU25" s="53">
        <f t="shared" si="103"/>
        <v>112.96918000000002</v>
      </c>
      <c r="FV25" s="53">
        <f t="shared" si="104"/>
        <v>114.43406000000002</v>
      </c>
      <c r="FW25" s="53">
        <f t="shared" si="105"/>
        <v>113.51049999999999</v>
      </c>
      <c r="FX25" s="53">
        <f t="shared" si="106"/>
        <v>124.73203999999998</v>
      </c>
      <c r="FY25" s="53">
        <f t="shared" si="107"/>
        <v>125.82366999999999</v>
      </c>
      <c r="FZ25" s="53">
        <f t="shared" si="108"/>
        <v>118.51929000000005</v>
      </c>
      <c r="GA25" s="53">
        <f t="shared" si="109"/>
        <v>130.21606000000003</v>
      </c>
      <c r="GB25" s="53">
        <f t="shared" si="110"/>
        <v>130.21603999999999</v>
      </c>
      <c r="GC25" s="53">
        <f t="shared" si="111"/>
        <v>130.21613999999994</v>
      </c>
      <c r="GD25" s="53">
        <f t="shared" si="112"/>
        <v>130.21593999999999</v>
      </c>
      <c r="GE25" s="53">
        <f t="shared" si="113"/>
        <v>130.21613000000008</v>
      </c>
      <c r="GF25" s="54">
        <f t="shared" si="114"/>
        <v>130.21600999999993</v>
      </c>
      <c r="GG25" s="53">
        <f t="shared" si="115"/>
        <v>100.63275000000013</v>
      </c>
      <c r="GH25" s="53">
        <f t="shared" si="116"/>
        <v>100.63269999999996</v>
      </c>
      <c r="GI25" s="53">
        <f t="shared" si="117"/>
        <v>100.63272000000001</v>
      </c>
      <c r="GJ25" s="53">
        <f t="shared" si="118"/>
        <v>100.6327400000001</v>
      </c>
      <c r="GK25" s="53">
        <f t="shared" si="119"/>
        <v>100.63272999999991</v>
      </c>
      <c r="GL25" s="111"/>
      <c r="GM25" s="1131">
        <f t="shared" si="120"/>
        <v>1314.72065</v>
      </c>
      <c r="GN25" s="1131">
        <f t="shared" si="121"/>
        <v>1475.0590700000002</v>
      </c>
      <c r="GO25" s="1131">
        <f t="shared" si="122"/>
        <v>1402.9792499999999</v>
      </c>
      <c r="GP25" s="1145">
        <f t="shared" si="123"/>
        <v>705.45947000000001</v>
      </c>
      <c r="GQ25" s="1131">
        <f t="shared" si="124"/>
        <v>633.37965000000008</v>
      </c>
      <c r="GR25" s="1269"/>
      <c r="GS25" s="1171">
        <f t="shared" si="125"/>
        <v>3.0194991673545453E-2</v>
      </c>
      <c r="GT25" s="1171">
        <f t="shared" si="126"/>
        <v>3.3102530540370607E-2</v>
      </c>
      <c r="GU25" s="1171">
        <f t="shared" si="127"/>
        <v>3.1818841372542074E-2</v>
      </c>
      <c r="GV25" s="1190">
        <f t="shared" si="128"/>
        <v>3.2130677166330918E-2</v>
      </c>
      <c r="GW25" s="1171">
        <f t="shared" si="129"/>
        <v>2.9475482073327699E-2</v>
      </c>
      <c r="GY25" s="1121"/>
      <c r="GZ25" s="1118"/>
    </row>
    <row r="26" spans="1:208" ht="27.6" x14ac:dyDescent="0.3">
      <c r="A26" s="1260" t="str" cm="1">
        <f t="array" ref="A26">IF(B26="","",IF(AND(D26:V26=0),"n/a",""))</f>
        <v/>
      </c>
      <c r="B26" s="1169" t="s">
        <v>1822</v>
      </c>
      <c r="C26" s="35" t="s">
        <v>14</v>
      </c>
      <c r="D26" s="54">
        <f>SUMIFS(Detail_PL_KOH!H:H,Detail_PL_KOH!$F:$F,$B26)</f>
        <v>29.476660000000024</v>
      </c>
      <c r="E26" s="53">
        <f>SUMIFS(Detail_PL_KOH!I:I,Detail_PL_KOH!$F:$F,$B26)</f>
        <v>107.31648000000001</v>
      </c>
      <c r="F26" s="53">
        <f>SUMIFS(Detail_PL_KOH!J:J,Detail_PL_KOH!$F:$F,$B26)</f>
        <v>96.948139999999952</v>
      </c>
      <c r="G26" s="53">
        <f>SUMIFS(Detail_PL_KOH!K:K,Detail_PL_KOH!$F:$F,$B26)</f>
        <v>45.496490000000001</v>
      </c>
      <c r="H26" s="53">
        <f>SUMIFS(Detail_PL_KOH!L:L,Detail_PL_KOH!$F:$F,$B26)</f>
        <v>67.130220000000008</v>
      </c>
      <c r="I26" s="53">
        <f>SUMIFS(Detail_PL_KOH!M:M,Detail_PL_KOH!$F:$F,$B26)</f>
        <v>47.293510000000005</v>
      </c>
      <c r="J26" s="53">
        <f>SUMIFS(Detail_PL_KOH!N:N,Detail_PL_KOH!$F:$F,$B26)</f>
        <v>79.4131</v>
      </c>
      <c r="K26" s="53">
        <f>SUMIFS(Detail_PL_KOH!O:O,Detail_PL_KOH!$F:$F,$B26)</f>
        <v>42.53434</v>
      </c>
      <c r="L26" s="53">
        <f>SUMIFS(Detail_PL_KOH!P:P,Detail_PL_KOH!$F:$F,$B26)</f>
        <v>56.87303</v>
      </c>
      <c r="M26" s="53">
        <f>SUMIFS(Detail_PL_KOH!Q:Q,Detail_PL_KOH!$F:$F,$B26)</f>
        <v>68.045539999999988</v>
      </c>
      <c r="N26" s="53">
        <f>SUMIFS(Detail_PL_KOH!R:R,Detail_PL_KOH!$F:$F,$B26)</f>
        <v>65.648269999999968</v>
      </c>
      <c r="O26" s="53">
        <f>SUMIFS(Detail_PL_KOH!S:S,Detail_PL_KOH!$F:$F,$B26)</f>
        <v>62.558549999999983</v>
      </c>
      <c r="P26" s="54">
        <f>SUMIFS(Detail_PL_KOH!T:T,Detail_PL_KOH!$F:$F,$B26)</f>
        <v>53.470950000000002</v>
      </c>
      <c r="Q26" s="53">
        <f>SUMIFS(Detail_PL_KOH!U:U,Detail_PL_KOH!$F:$F,$B26)</f>
        <v>82.945869999999999</v>
      </c>
      <c r="R26" s="53">
        <f>SUMIFS(Detail_PL_KOH!V:V,Detail_PL_KOH!$F:$F,$B26)</f>
        <v>60.781520000000036</v>
      </c>
      <c r="S26" s="53">
        <f>SUMIFS(Detail_PL_KOH!W:W,Detail_PL_KOH!$F:$F,$B26)</f>
        <v>53.429020000000001</v>
      </c>
      <c r="T26" s="53">
        <f>SUMIFS(Detail_PL_KOH!X:X,Detail_PL_KOH!$F:$F,$B26)</f>
        <v>51.620819999999995</v>
      </c>
      <c r="U26" s="53">
        <f>SUMIFS(Detail_PL_KOH!Y:Y,Detail_PL_KOH!$F:$F,$B26)</f>
        <v>88.269580000000033</v>
      </c>
      <c r="V26" s="53">
        <f>SUMIFS(Detail_PL_KOH!Z:Z,Detail_PL_KOH!$F:$F,$B26)</f>
        <v>43.857480000000002</v>
      </c>
      <c r="W26" s="53">
        <f>SUMIFS(Detail_PL_KOH!AA:AA,Detail_PL_KOH!$F:$F,$B26)</f>
        <v>69.497560000000007</v>
      </c>
      <c r="X26" s="53">
        <f>SUMIFS(Detail_PL_KOH!AB:AB,Detail_PL_KOH!$F:$F,$B26)</f>
        <v>51.892630000000011</v>
      </c>
      <c r="Y26" s="53">
        <f>SUMIFS(Detail_PL_KOH!AC:AC,Detail_PL_KOH!$F:$F,$B26)</f>
        <v>155.22922999999997</v>
      </c>
      <c r="Z26" s="53">
        <f>SUMIFS(Detail_PL_KOH!AD:AD,Detail_PL_KOH!$F:$F,$B26)</f>
        <v>64.453940000000003</v>
      </c>
      <c r="AA26" s="53">
        <f>SUMIFS(Detail_PL_KOH!AE:AE,Detail_PL_KOH!$F:$F,$B26)</f>
        <v>1065.1230799999996</v>
      </c>
      <c r="AB26" s="54">
        <f>SUMIFS(Detail_PL_KOH!AF:AF,Detail_PL_KOH!$F:$F,$B26)</f>
        <v>43.621600000000008</v>
      </c>
      <c r="AC26" s="53">
        <f>SUMIFS(Detail_PL_KOH!AG:AG,Detail_PL_KOH!$F:$F,$B26)</f>
        <v>87.039349999999999</v>
      </c>
      <c r="AD26" s="53">
        <f>SUMIFS(Detail_PL_KOH!AH:AH,Detail_PL_KOH!$F:$F,$B26)</f>
        <v>63.83379</v>
      </c>
      <c r="AE26" s="53">
        <f>SUMIFS(Detail_PL_KOH!AI:AI,Detail_PL_KOH!$F:$F,$B26)</f>
        <v>103.34727999999998</v>
      </c>
      <c r="AF26" s="53">
        <f>SUMIFS(Detail_PL_KOH!AJ:AJ,Detail_PL_KOH!$F:$F,$B26)</f>
        <v>53.019619999999989</v>
      </c>
      <c r="AG26" s="53">
        <f>SUMIFS(Detail_PL_KOH!AK:AK,Detail_PL_KOH!$F:$F,$B26)</f>
        <v>73.042099999999991</v>
      </c>
      <c r="AH26" s="111"/>
      <c r="AI26" s="53">
        <f t="shared" si="30"/>
        <v>768.73433</v>
      </c>
      <c r="AJ26" s="53">
        <f t="shared" si="31"/>
        <v>1840.5716799999996</v>
      </c>
      <c r="AK26" s="53">
        <f t="shared" si="32"/>
        <v>1873.9576599999994</v>
      </c>
      <c r="AL26" s="54">
        <f t="shared" si="33"/>
        <v>390.51776000000007</v>
      </c>
      <c r="AM26" s="53">
        <f t="shared" si="34"/>
        <v>423.90373999999997</v>
      </c>
      <c r="AN26" s="111"/>
      <c r="AO26" s="92">
        <f t="shared" si="35"/>
        <v>1.7655405879202203E-2</v>
      </c>
      <c r="AP26" s="92">
        <f t="shared" si="36"/>
        <v>4.1305179899636973E-2</v>
      </c>
      <c r="AQ26" s="92">
        <f t="shared" si="37"/>
        <v>4.2500387316776155E-2</v>
      </c>
      <c r="AR26" s="673">
        <f t="shared" si="38"/>
        <v>1.778642233589791E-2</v>
      </c>
      <c r="AS26" s="92">
        <f t="shared" si="39"/>
        <v>1.9727136937832724E-2</v>
      </c>
      <c r="AU26" s="53">
        <f>-(SUMIFS(EBITDA_db!M:M,EBITDA_db!$E:$E,$B26,EBITDA_db!$G:$G,$A$1,EBITDA_db!$L:$L,"Definitional",EBITDA_db!$E:$E,"&lt;&gt;*D&amp;A*")+SUMIFS(EBITDA_db!M:M,EBITDA_db!$E:$E,$B26,EBITDA_db!$G:$G,$A$1,EBITDA_db!$L:$L,"Management"))</f>
        <v>0</v>
      </c>
      <c r="AV26" s="53">
        <f>-(SUMIFS(EBITDA_db!N:N,EBITDA_db!$E:$E,$B26,EBITDA_db!$G:$G,$A$1,EBITDA_db!$L:$L,"Definitional",EBITDA_db!$E:$E,"&lt;&gt;*D&amp;A*")+SUMIFS(EBITDA_db!N:N,EBITDA_db!$E:$E,$B26,EBITDA_db!$G:$G,$A$1,EBITDA_db!$L:$L,"Management"))</f>
        <v>0</v>
      </c>
      <c r="AW26" s="53">
        <f>-(SUMIFS(EBITDA_db!O:O,EBITDA_db!$E:$E,$B26,EBITDA_db!$G:$G,$A$1,EBITDA_db!$L:$L,"Definitional",EBITDA_db!$E:$E,"&lt;&gt;*D&amp;A*")+SUMIFS(EBITDA_db!O:O,EBITDA_db!$E:$E,$B26,EBITDA_db!$G:$G,$A$1,EBITDA_db!$L:$L,"Management"))</f>
        <v>0</v>
      </c>
      <c r="AX26" s="53">
        <f>-(SUMIFS(EBITDA_db!P:P,EBITDA_db!$E:$E,$B26,EBITDA_db!$G:$G,$A$1,EBITDA_db!$L:$L,"Definitional",EBITDA_db!$E:$E,"&lt;&gt;*D&amp;A*")+SUMIFS(EBITDA_db!P:P,EBITDA_db!$E:$E,$B26,EBITDA_db!$G:$G,$A$1,EBITDA_db!$L:$L,"Management"))</f>
        <v>0</v>
      </c>
      <c r="AY26" s="53">
        <f>-(SUMIFS(EBITDA_db!Q:Q,EBITDA_db!$E:$E,$B26,EBITDA_db!$G:$G,$A$1,EBITDA_db!$L:$L,"Definitional",EBITDA_db!$E:$E,"&lt;&gt;*D&amp;A*")+SUMIFS(EBITDA_db!Q:Q,EBITDA_db!$E:$E,$B26,EBITDA_db!$G:$G,$A$1,EBITDA_db!$L:$L,"Management"))</f>
        <v>0</v>
      </c>
      <c r="AZ26" s="53">
        <f>-(SUMIFS(EBITDA_db!R:R,EBITDA_db!$E:$E,$B26,EBITDA_db!$G:$G,$A$1,EBITDA_db!$L:$L,"Definitional",EBITDA_db!$E:$E,"&lt;&gt;*D&amp;A*")+SUMIFS(EBITDA_db!R:R,EBITDA_db!$E:$E,$B26,EBITDA_db!$G:$G,$A$1,EBITDA_db!$L:$L,"Management"))</f>
        <v>0</v>
      </c>
      <c r="BA26" s="53">
        <f>-(SUMIFS(EBITDA_db!S:S,EBITDA_db!$E:$E,$B26,EBITDA_db!$G:$G,$A$1,EBITDA_db!$L:$L,"Definitional",EBITDA_db!$E:$E,"&lt;&gt;*D&amp;A*")+SUMIFS(EBITDA_db!S:S,EBITDA_db!$E:$E,$B26,EBITDA_db!$G:$G,$A$1,EBITDA_db!$L:$L,"Management"))</f>
        <v>0</v>
      </c>
      <c r="BB26" s="53">
        <f>-(SUMIFS(EBITDA_db!T:T,EBITDA_db!$E:$E,$B26,EBITDA_db!$G:$G,$A$1,EBITDA_db!$L:$L,"Definitional",EBITDA_db!$E:$E,"&lt;&gt;*D&amp;A*")+SUMIFS(EBITDA_db!T:T,EBITDA_db!$E:$E,$B26,EBITDA_db!$G:$G,$A$1,EBITDA_db!$L:$L,"Management"))</f>
        <v>0</v>
      </c>
      <c r="BC26" s="53">
        <f>-(SUMIFS(EBITDA_db!U:U,EBITDA_db!$E:$E,$B26,EBITDA_db!$G:$G,$A$1,EBITDA_db!$L:$L,"Definitional",EBITDA_db!$E:$E,"&lt;&gt;*D&amp;A*")+SUMIFS(EBITDA_db!U:U,EBITDA_db!$E:$E,$B26,EBITDA_db!$G:$G,$A$1,EBITDA_db!$L:$L,"Management"))</f>
        <v>0</v>
      </c>
      <c r="BD26" s="53">
        <f>-(SUMIFS(EBITDA_db!V:V,EBITDA_db!$E:$E,$B26,EBITDA_db!$G:$G,$A$1,EBITDA_db!$L:$L,"Definitional",EBITDA_db!$E:$E,"&lt;&gt;*D&amp;A*")+SUMIFS(EBITDA_db!V:V,EBITDA_db!$E:$E,$B26,EBITDA_db!$G:$G,$A$1,EBITDA_db!$L:$L,"Management"))</f>
        <v>0</v>
      </c>
      <c r="BE26" s="53">
        <f>-(SUMIFS(EBITDA_db!W:W,EBITDA_db!$E:$E,$B26,EBITDA_db!$G:$G,$A$1,EBITDA_db!$L:$L,"Definitional",EBITDA_db!$E:$E,"&lt;&gt;*D&amp;A*")+SUMIFS(EBITDA_db!W:W,EBITDA_db!$E:$E,$B26,EBITDA_db!$G:$G,$A$1,EBITDA_db!$L:$L,"Management"))</f>
        <v>0</v>
      </c>
      <c r="BF26" s="53">
        <f>-(SUMIFS(EBITDA_db!X:X,EBITDA_db!$E:$E,$B26,EBITDA_db!$G:$G,$A$1,EBITDA_db!$L:$L,"Definitional",EBITDA_db!$E:$E,"&lt;&gt;*D&amp;A*")+SUMIFS(EBITDA_db!X:X,EBITDA_db!$E:$E,$B26,EBITDA_db!$G:$G,$A$1,EBITDA_db!$L:$L,"Management"))</f>
        <v>0</v>
      </c>
      <c r="BG26" s="54">
        <f>-(SUMIFS(EBITDA_db!Y:Y,EBITDA_db!$E:$E,$B26,EBITDA_db!$G:$G,$A$1,EBITDA_db!$L:$L,"Definitional",EBITDA_db!$E:$E,"&lt;&gt;*D&amp;A*")+SUMIFS(EBITDA_db!Y:Y,EBITDA_db!$E:$E,$B26,EBITDA_db!$G:$G,$A$1,EBITDA_db!$L:$L,"Management"))</f>
        <v>0</v>
      </c>
      <c r="BH26" s="53">
        <f>-(SUMIFS(EBITDA_db!Z:Z,EBITDA_db!$E:$E,$B26,EBITDA_db!$G:$G,$A$1,EBITDA_db!$L:$L,"Definitional",EBITDA_db!$E:$E,"&lt;&gt;*D&amp;A*")+SUMIFS(EBITDA_db!Z:Z,EBITDA_db!$E:$E,$B26,EBITDA_db!$G:$G,$A$1,EBITDA_db!$L:$L,"Management"))</f>
        <v>0</v>
      </c>
      <c r="BI26" s="53">
        <f>-(SUMIFS(EBITDA_db!AA:AA,EBITDA_db!$E:$E,$B26,EBITDA_db!$G:$G,$A$1,EBITDA_db!$L:$L,"Definitional",EBITDA_db!$E:$E,"&lt;&gt;*D&amp;A*")+SUMIFS(EBITDA_db!AA:AA,EBITDA_db!$E:$E,$B26,EBITDA_db!$G:$G,$A$1,EBITDA_db!$L:$L,"Management"))</f>
        <v>0</v>
      </c>
      <c r="BJ26" s="53">
        <f>-(SUMIFS(EBITDA_db!AB:AB,EBITDA_db!$E:$E,$B26,EBITDA_db!$G:$G,$A$1,EBITDA_db!$L:$L,"Definitional",EBITDA_db!$E:$E,"&lt;&gt;*D&amp;A*")+SUMIFS(EBITDA_db!AB:AB,EBITDA_db!$E:$E,$B26,EBITDA_db!$G:$G,$A$1,EBITDA_db!$L:$L,"Management"))</f>
        <v>0</v>
      </c>
      <c r="BK26" s="53">
        <f>-(SUMIFS(EBITDA_db!AC:AC,EBITDA_db!$E:$E,$B26,EBITDA_db!$G:$G,$A$1,EBITDA_db!$L:$L,"Definitional",EBITDA_db!$E:$E,"&lt;&gt;*D&amp;A*")+SUMIFS(EBITDA_db!AC:AC,EBITDA_db!$E:$E,$B26,EBITDA_db!$G:$G,$A$1,EBITDA_db!$L:$L,"Management"))</f>
        <v>0</v>
      </c>
      <c r="BL26" s="53">
        <f>-(SUMIFS(EBITDA_db!AD:AD,EBITDA_db!$E:$E,$B26,EBITDA_db!$G:$G,$A$1,EBITDA_db!$L:$L,"Definitional",EBITDA_db!$E:$E,"&lt;&gt;*D&amp;A*")+SUMIFS(EBITDA_db!AD:AD,EBITDA_db!$E:$E,$B26,EBITDA_db!$G:$G,$A$1,EBITDA_db!$L:$L,"Management"))</f>
        <v>0</v>
      </c>
      <c r="BM26" s="53">
        <f>-(SUMIFS(EBITDA_db!AE:AE,EBITDA_db!$E:$E,$B26,EBITDA_db!$G:$G,$A$1,EBITDA_db!$L:$L,"Definitional",EBITDA_db!$E:$E,"&lt;&gt;*D&amp;A*")+SUMIFS(EBITDA_db!AE:AE,EBITDA_db!$E:$E,$B26,EBITDA_db!$G:$G,$A$1,EBITDA_db!$L:$L,"Management"))</f>
        <v>0</v>
      </c>
      <c r="BN26" s="53">
        <f>-(SUMIFS(EBITDA_db!AF:AF,EBITDA_db!$E:$E,$B26,EBITDA_db!$G:$G,$A$1,EBITDA_db!$L:$L,"Definitional",EBITDA_db!$E:$E,"&lt;&gt;*D&amp;A*")+SUMIFS(EBITDA_db!AF:AF,EBITDA_db!$E:$E,$B26,EBITDA_db!$G:$G,$A$1,EBITDA_db!$L:$L,"Management"))</f>
        <v>0</v>
      </c>
      <c r="BO26" s="53">
        <f>-(SUMIFS(EBITDA_db!AG:AG,EBITDA_db!$E:$E,$B26,EBITDA_db!$G:$G,$A$1,EBITDA_db!$L:$L,"Definitional",EBITDA_db!$E:$E,"&lt;&gt;*D&amp;A*")+SUMIFS(EBITDA_db!AG:AG,EBITDA_db!$E:$E,$B26,EBITDA_db!$G:$G,$A$1,EBITDA_db!$L:$L,"Management"))</f>
        <v>0</v>
      </c>
      <c r="BP26" s="53">
        <f>-(SUMIFS(EBITDA_db!AH:AH,EBITDA_db!$E:$E,$B26,EBITDA_db!$G:$G,$A$1,EBITDA_db!$L:$L,"Definitional",EBITDA_db!$E:$E,"&lt;&gt;*D&amp;A*")+SUMIFS(EBITDA_db!AH:AH,EBITDA_db!$E:$E,$B26,EBITDA_db!$G:$G,$A$1,EBITDA_db!$L:$L,"Management"))</f>
        <v>0</v>
      </c>
      <c r="BQ26" s="53">
        <f>-(SUMIFS(EBITDA_db!AI:AI,EBITDA_db!$E:$E,$B26,EBITDA_db!$G:$G,$A$1,EBITDA_db!$L:$L,"Definitional",EBITDA_db!$E:$E,"&lt;&gt;*D&amp;A*")+SUMIFS(EBITDA_db!AI:AI,EBITDA_db!$E:$E,$B26,EBITDA_db!$G:$G,$A$1,EBITDA_db!$L:$L,"Management"))</f>
        <v>0</v>
      </c>
      <c r="BR26" s="53">
        <f>-(SUMIFS(EBITDA_db!AJ:AJ,EBITDA_db!$E:$E,$B26,EBITDA_db!$G:$G,$A$1,EBITDA_db!$L:$L,"Definitional",EBITDA_db!$E:$E,"&lt;&gt;*D&amp;A*")+SUMIFS(EBITDA_db!AJ:AJ,EBITDA_db!$E:$E,$B26,EBITDA_db!$G:$G,$A$1,EBITDA_db!$L:$L,"Management"))</f>
        <v>0</v>
      </c>
      <c r="BS26" s="54">
        <f>-(SUMIFS(EBITDA_db!AK:AK,EBITDA_db!$E:$E,$B26,EBITDA_db!$G:$G,$A$1,EBITDA_db!$L:$L,"Definitional",EBITDA_db!$E:$E,"&lt;&gt;*D&amp;A*")+SUMIFS(EBITDA_db!AK:AK,EBITDA_db!$E:$E,$B26,EBITDA_db!$G:$G,$A$1,EBITDA_db!$L:$L,"Management"))</f>
        <v>0</v>
      </c>
      <c r="BT26" s="53">
        <f>-(SUMIFS(EBITDA_db!AL:AL,EBITDA_db!$E:$E,$B26,EBITDA_db!$G:$G,$A$1,EBITDA_db!$L:$L,"Definitional",EBITDA_db!$E:$E,"&lt;&gt;*D&amp;A*")+SUMIFS(EBITDA_db!AL:AL,EBITDA_db!$E:$E,$B26,EBITDA_db!$G:$G,$A$1,EBITDA_db!$L:$L,"Management"))</f>
        <v>0</v>
      </c>
      <c r="BU26" s="53">
        <f>-(SUMIFS(EBITDA_db!AM:AM,EBITDA_db!$E:$E,$B26,EBITDA_db!$G:$G,$A$1,EBITDA_db!$L:$L,"Definitional",EBITDA_db!$E:$E,"&lt;&gt;*D&amp;A*")+SUMIFS(EBITDA_db!AM:AM,EBITDA_db!$E:$E,$B26,EBITDA_db!$G:$G,$A$1,EBITDA_db!$L:$L,"Management"))</f>
        <v>0</v>
      </c>
      <c r="BV26" s="53">
        <f>-(SUMIFS(EBITDA_db!AN:AN,EBITDA_db!$E:$E,$B26,EBITDA_db!$G:$G,$A$1,EBITDA_db!$L:$L,"Definitional",EBITDA_db!$E:$E,"&lt;&gt;*D&amp;A*")+SUMIFS(EBITDA_db!AN:AN,EBITDA_db!$E:$E,$B26,EBITDA_db!$G:$G,$A$1,EBITDA_db!$L:$L,"Management"))</f>
        <v>0</v>
      </c>
      <c r="BW26" s="53">
        <f>-(SUMIFS(EBITDA_db!AO:AO,EBITDA_db!$E:$E,$B26,EBITDA_db!$G:$G,$A$1,EBITDA_db!$L:$L,"Definitional",EBITDA_db!$E:$E,"&lt;&gt;*D&amp;A*")+SUMIFS(EBITDA_db!AO:AO,EBITDA_db!$E:$E,$B26,EBITDA_db!$G:$G,$A$1,EBITDA_db!$L:$L,"Management"))</f>
        <v>0</v>
      </c>
      <c r="BX26" s="53">
        <f>-(SUMIFS(EBITDA_db!AP:AP,EBITDA_db!$E:$E,$B26,EBITDA_db!$G:$G,$A$1,EBITDA_db!$L:$L,"Definitional",EBITDA_db!$E:$E,"&lt;&gt;*D&amp;A*")+SUMIFS(EBITDA_db!AP:AP,EBITDA_db!$E:$E,$B26,EBITDA_db!$G:$G,$A$1,EBITDA_db!$L:$L,"Management"))</f>
        <v>0</v>
      </c>
      <c r="BY26" s="111"/>
      <c r="BZ26" s="53">
        <f t="shared" si="40"/>
        <v>0</v>
      </c>
      <c r="CA26" s="53">
        <f t="shared" si="41"/>
        <v>0</v>
      </c>
      <c r="CB26" s="53">
        <f t="shared" si="42"/>
        <v>0</v>
      </c>
      <c r="CC26" s="54">
        <f t="shared" si="43"/>
        <v>0</v>
      </c>
      <c r="CD26" s="53">
        <f t="shared" si="44"/>
        <v>0</v>
      </c>
      <c r="CE26" s="111"/>
      <c r="CF26" s="53">
        <f t="shared" si="45"/>
        <v>29.476660000000024</v>
      </c>
      <c r="CG26" s="53">
        <f t="shared" si="46"/>
        <v>107.31648000000001</v>
      </c>
      <c r="CH26" s="53">
        <f t="shared" si="47"/>
        <v>96.948139999999952</v>
      </c>
      <c r="CI26" s="53">
        <f t="shared" si="48"/>
        <v>45.496490000000001</v>
      </c>
      <c r="CJ26" s="53">
        <f t="shared" si="49"/>
        <v>67.130220000000008</v>
      </c>
      <c r="CK26" s="53">
        <f t="shared" si="50"/>
        <v>47.293510000000005</v>
      </c>
      <c r="CL26" s="53">
        <f t="shared" si="51"/>
        <v>79.4131</v>
      </c>
      <c r="CM26" s="53">
        <f t="shared" si="52"/>
        <v>42.53434</v>
      </c>
      <c r="CN26" s="53">
        <f t="shared" si="53"/>
        <v>56.87303</v>
      </c>
      <c r="CO26" s="53">
        <f t="shared" si="54"/>
        <v>68.045539999999988</v>
      </c>
      <c r="CP26" s="53">
        <f t="shared" si="55"/>
        <v>65.648269999999968</v>
      </c>
      <c r="CQ26" s="53">
        <f t="shared" si="56"/>
        <v>62.558549999999983</v>
      </c>
      <c r="CR26" s="54">
        <f t="shared" si="57"/>
        <v>53.470950000000002</v>
      </c>
      <c r="CS26" s="53">
        <f t="shared" si="58"/>
        <v>82.945869999999999</v>
      </c>
      <c r="CT26" s="53">
        <f t="shared" si="59"/>
        <v>60.781520000000036</v>
      </c>
      <c r="CU26" s="53">
        <f t="shared" si="60"/>
        <v>53.429020000000001</v>
      </c>
      <c r="CV26" s="53">
        <f t="shared" si="61"/>
        <v>51.620819999999995</v>
      </c>
      <c r="CW26" s="53">
        <f t="shared" si="62"/>
        <v>88.269580000000033</v>
      </c>
      <c r="CX26" s="53">
        <f t="shared" si="63"/>
        <v>43.857480000000002</v>
      </c>
      <c r="CY26" s="53">
        <f t="shared" si="64"/>
        <v>69.497560000000007</v>
      </c>
      <c r="CZ26" s="53">
        <f t="shared" si="65"/>
        <v>51.892630000000011</v>
      </c>
      <c r="DA26" s="53">
        <f t="shared" si="66"/>
        <v>155.22922999999997</v>
      </c>
      <c r="DB26" s="53">
        <f t="shared" si="67"/>
        <v>64.453940000000003</v>
      </c>
      <c r="DC26" s="53">
        <f t="shared" si="68"/>
        <v>1065.1230799999996</v>
      </c>
      <c r="DD26" s="54">
        <f t="shared" si="69"/>
        <v>43.621600000000008</v>
      </c>
      <c r="DE26" s="53">
        <f t="shared" si="70"/>
        <v>87.039349999999999</v>
      </c>
      <c r="DF26" s="53">
        <f t="shared" si="71"/>
        <v>63.83379</v>
      </c>
      <c r="DG26" s="53">
        <f t="shared" si="72"/>
        <v>103.34727999999998</v>
      </c>
      <c r="DH26" s="53">
        <f t="shared" si="73"/>
        <v>53.019619999999989</v>
      </c>
      <c r="DI26" s="53">
        <f t="shared" si="74"/>
        <v>73.042099999999991</v>
      </c>
      <c r="DJ26" s="111"/>
      <c r="DK26" s="53">
        <f t="shared" si="75"/>
        <v>768.73433</v>
      </c>
      <c r="DL26" s="53">
        <f t="shared" si="76"/>
        <v>1840.5716799999996</v>
      </c>
      <c r="DM26" s="53">
        <f t="shared" si="77"/>
        <v>1873.9576599999994</v>
      </c>
      <c r="DN26" s="54">
        <f t="shared" si="78"/>
        <v>390.51776000000007</v>
      </c>
      <c r="DO26" s="53">
        <f t="shared" si="79"/>
        <v>423.90373999999997</v>
      </c>
      <c r="DP26" s="111"/>
      <c r="DQ26" s="92">
        <f t="shared" si="80"/>
        <v>1.7655405879202203E-2</v>
      </c>
      <c r="DR26" s="92">
        <f t="shared" si="81"/>
        <v>4.1305179899636973E-2</v>
      </c>
      <c r="DS26" s="92">
        <f t="shared" si="82"/>
        <v>4.2500387316776155E-2</v>
      </c>
      <c r="DT26" s="673">
        <f t="shared" si="83"/>
        <v>1.778642233589791E-2</v>
      </c>
      <c r="DU26" s="92">
        <f t="shared" si="84"/>
        <v>1.9727136937832724E-2</v>
      </c>
      <c r="DW26" s="53">
        <f>-SUMIFS(EBITDA_db!M:M,EBITDA_db!$E:$E,$B26,EBITDA_db!$G:$G,$A$1,EBITDA_db!$L:$L,"*Diligence*")</f>
        <v>0</v>
      </c>
      <c r="DX26" s="53">
        <f>-SUMIFS(EBITDA_db!N:N,EBITDA_db!$E:$E,$B26,EBITDA_db!$G:$G,$A$1,EBITDA_db!$L:$L,"*Diligence*")</f>
        <v>0</v>
      </c>
      <c r="DY26" s="53">
        <f>-SUMIFS(EBITDA_db!O:O,EBITDA_db!$E:$E,$B26,EBITDA_db!$G:$G,$A$1,EBITDA_db!$L:$L,"*Diligence*")</f>
        <v>0</v>
      </c>
      <c r="DZ26" s="53">
        <f>-SUMIFS(EBITDA_db!P:P,EBITDA_db!$E:$E,$B26,EBITDA_db!$G:$G,$A$1,EBITDA_db!$L:$L,"*Diligence*")</f>
        <v>0</v>
      </c>
      <c r="EA26" s="53">
        <f>-SUMIFS(EBITDA_db!Q:Q,EBITDA_db!$E:$E,$B26,EBITDA_db!$G:$G,$A$1,EBITDA_db!$L:$L,"*Diligence*")</f>
        <v>0</v>
      </c>
      <c r="EB26" s="53">
        <f>-SUMIFS(EBITDA_db!R:R,EBITDA_db!$E:$E,$B26,EBITDA_db!$G:$G,$A$1,EBITDA_db!$L:$L,"*Diligence*")</f>
        <v>0</v>
      </c>
      <c r="EC26" s="53">
        <f>-SUMIFS(EBITDA_db!S:S,EBITDA_db!$E:$E,$B26,EBITDA_db!$G:$G,$A$1,EBITDA_db!$L:$L,"*Diligence*")</f>
        <v>0</v>
      </c>
      <c r="ED26" s="53">
        <f>-SUMIFS(EBITDA_db!T:T,EBITDA_db!$E:$E,$B26,EBITDA_db!$G:$G,$A$1,EBITDA_db!$L:$L,"*Diligence*")</f>
        <v>0</v>
      </c>
      <c r="EE26" s="53">
        <f>-SUMIFS(EBITDA_db!U:U,EBITDA_db!$E:$E,$B26,EBITDA_db!$G:$G,$A$1,EBITDA_db!$L:$L,"*Diligence*")</f>
        <v>-5.8311999999999999</v>
      </c>
      <c r="EF26" s="53">
        <f>-SUMIFS(EBITDA_db!V:V,EBITDA_db!$E:$E,$B26,EBITDA_db!$G:$G,$A$1,EBITDA_db!$L:$L,"*Diligence*")</f>
        <v>0</v>
      </c>
      <c r="EG26" s="53">
        <f>-SUMIFS(EBITDA_db!W:W,EBITDA_db!$E:$E,$B26,EBITDA_db!$G:$G,$A$1,EBITDA_db!$L:$L,"*Diligence*")</f>
        <v>0</v>
      </c>
      <c r="EH26" s="53">
        <f>-SUMIFS(EBITDA_db!X:X,EBITDA_db!$E:$E,$B26,EBITDA_db!$G:$G,$A$1,EBITDA_db!$L:$L,"*Diligence*")</f>
        <v>0</v>
      </c>
      <c r="EI26" s="54">
        <f>-SUMIFS(EBITDA_db!Y:Y,EBITDA_db!$E:$E,$B26,EBITDA_db!$G:$G,$A$1,EBITDA_db!$L:$L,"*Diligence*")</f>
        <v>0</v>
      </c>
      <c r="EJ26" s="53">
        <f>-SUMIFS(EBITDA_db!Z:Z,EBITDA_db!$E:$E,$B26,EBITDA_db!$G:$G,$A$1,EBITDA_db!$L:$L,"*Diligence*")</f>
        <v>0</v>
      </c>
      <c r="EK26" s="53">
        <f>-SUMIFS(EBITDA_db!AA:AA,EBITDA_db!$E:$E,$B26,EBITDA_db!$G:$G,$A$1,EBITDA_db!$L:$L,"*Diligence*")</f>
        <v>0</v>
      </c>
      <c r="EL26" s="53">
        <f>-SUMIFS(EBITDA_db!AB:AB,EBITDA_db!$E:$E,$B26,EBITDA_db!$G:$G,$A$1,EBITDA_db!$L:$L,"*Diligence*")</f>
        <v>0</v>
      </c>
      <c r="EM26" s="53">
        <f>-SUMIFS(EBITDA_db!AC:AC,EBITDA_db!$E:$E,$B26,EBITDA_db!$G:$G,$A$1,EBITDA_db!$L:$L,"*Diligence*")</f>
        <v>0</v>
      </c>
      <c r="EN26" s="53">
        <f>-SUMIFS(EBITDA_db!AD:AD,EBITDA_db!$E:$E,$B26,EBITDA_db!$G:$G,$A$1,EBITDA_db!$L:$L,"*Diligence*")</f>
        <v>0</v>
      </c>
      <c r="EO26" s="53">
        <f>-SUMIFS(EBITDA_db!AE:AE,EBITDA_db!$E:$E,$B26,EBITDA_db!$G:$G,$A$1,EBITDA_db!$L:$L,"*Diligence*")</f>
        <v>0</v>
      </c>
      <c r="EP26" s="53">
        <f>-SUMIFS(EBITDA_db!AF:AF,EBITDA_db!$E:$E,$B26,EBITDA_db!$G:$G,$A$1,EBITDA_db!$L:$L,"*Diligence*")</f>
        <v>0</v>
      </c>
      <c r="EQ26" s="53">
        <f>-SUMIFS(EBITDA_db!AG:AG,EBITDA_db!$E:$E,$B26,EBITDA_db!$G:$G,$A$1,EBITDA_db!$L:$L,"*Diligence*")</f>
        <v>0</v>
      </c>
      <c r="ER26" s="53">
        <f>-SUMIFS(EBITDA_db!AH:AH,EBITDA_db!$E:$E,$B26,EBITDA_db!$G:$G,$A$1,EBITDA_db!$L:$L,"*Diligence*")</f>
        <v>0</v>
      </c>
      <c r="ES26" s="53">
        <f>-SUMIFS(EBITDA_db!AI:AI,EBITDA_db!$E:$E,$B26,EBITDA_db!$G:$G,$A$1,EBITDA_db!$L:$L,"*Diligence*")</f>
        <v>0</v>
      </c>
      <c r="ET26" s="53">
        <f>-SUMIFS(EBITDA_db!AJ:AJ,EBITDA_db!$E:$E,$B26,EBITDA_db!$G:$G,$A$1,EBITDA_db!$L:$L,"*Diligence*")</f>
        <v>0</v>
      </c>
      <c r="EU26" s="54">
        <f>-SUMIFS(EBITDA_db!AK:AK,EBITDA_db!$E:$E,$B26,EBITDA_db!$G:$G,$A$1,EBITDA_db!$L:$L,"*Diligence*")</f>
        <v>0</v>
      </c>
      <c r="EV26" s="53">
        <f>-SUMIFS(EBITDA_db!AL:AL,EBITDA_db!$E:$E,$B26,EBITDA_db!$G:$G,$A$1,EBITDA_db!$L:$L,"*Diligence*")</f>
        <v>0</v>
      </c>
      <c r="EW26" s="53">
        <f>-SUMIFS(EBITDA_db!AM:AM,EBITDA_db!$E:$E,$B26,EBITDA_db!$G:$G,$A$1,EBITDA_db!$L:$L,"*Diligence*")</f>
        <v>0</v>
      </c>
      <c r="EX26" s="53">
        <f>-SUMIFS(EBITDA_db!AN:AN,EBITDA_db!$E:$E,$B26,EBITDA_db!$G:$G,$A$1,EBITDA_db!$L:$L,"*Diligence*")</f>
        <v>0</v>
      </c>
      <c r="EY26" s="53">
        <f>-SUMIFS(EBITDA_db!AO:AO,EBITDA_db!$E:$E,$B26,EBITDA_db!$G:$G,$A$1,EBITDA_db!$L:$L,"*Diligence*")</f>
        <v>0</v>
      </c>
      <c r="EZ26" s="53">
        <f>-SUMIFS(EBITDA_db!AP:AP,EBITDA_db!$E:$E,$B26,EBITDA_db!$G:$G,$A$1,EBITDA_db!$L:$L,"*Diligence*")</f>
        <v>0</v>
      </c>
      <c r="FA26" s="111"/>
      <c r="FB26" s="53">
        <f t="shared" si="85"/>
        <v>-5.8311999999999999</v>
      </c>
      <c r="FC26" s="53">
        <f t="shared" si="86"/>
        <v>0</v>
      </c>
      <c r="FD26" s="53">
        <f t="shared" si="87"/>
        <v>0</v>
      </c>
      <c r="FE26" s="54">
        <f t="shared" si="88"/>
        <v>0</v>
      </c>
      <c r="FF26" s="53">
        <f t="shared" si="89"/>
        <v>0</v>
      </c>
      <c r="FG26" s="111"/>
      <c r="FH26" s="53">
        <f t="shared" si="90"/>
        <v>29.476660000000024</v>
      </c>
      <c r="FI26" s="53">
        <f t="shared" si="91"/>
        <v>107.31648000000001</v>
      </c>
      <c r="FJ26" s="53">
        <f t="shared" si="92"/>
        <v>96.948139999999952</v>
      </c>
      <c r="FK26" s="53">
        <f t="shared" si="93"/>
        <v>45.496490000000001</v>
      </c>
      <c r="FL26" s="53">
        <f t="shared" si="94"/>
        <v>67.130220000000008</v>
      </c>
      <c r="FM26" s="53">
        <f t="shared" si="95"/>
        <v>47.293510000000005</v>
      </c>
      <c r="FN26" s="53">
        <f t="shared" si="96"/>
        <v>79.4131</v>
      </c>
      <c r="FO26" s="53">
        <f t="shared" si="97"/>
        <v>42.53434</v>
      </c>
      <c r="FP26" s="53">
        <f t="shared" si="98"/>
        <v>51.041829999999997</v>
      </c>
      <c r="FQ26" s="53">
        <f t="shared" si="99"/>
        <v>68.045539999999988</v>
      </c>
      <c r="FR26" s="53">
        <f t="shared" si="100"/>
        <v>65.648269999999968</v>
      </c>
      <c r="FS26" s="53">
        <f t="shared" si="101"/>
        <v>62.558549999999983</v>
      </c>
      <c r="FT26" s="54">
        <f t="shared" si="102"/>
        <v>53.470950000000002</v>
      </c>
      <c r="FU26" s="53">
        <f t="shared" si="103"/>
        <v>82.945869999999999</v>
      </c>
      <c r="FV26" s="53">
        <f t="shared" si="104"/>
        <v>60.781520000000036</v>
      </c>
      <c r="FW26" s="53">
        <f t="shared" si="105"/>
        <v>53.429020000000001</v>
      </c>
      <c r="FX26" s="53">
        <f t="shared" si="106"/>
        <v>51.620819999999995</v>
      </c>
      <c r="FY26" s="53">
        <f t="shared" si="107"/>
        <v>88.269580000000033</v>
      </c>
      <c r="FZ26" s="53">
        <f t="shared" si="108"/>
        <v>43.857480000000002</v>
      </c>
      <c r="GA26" s="53">
        <f t="shared" si="109"/>
        <v>69.497560000000007</v>
      </c>
      <c r="GB26" s="53">
        <f t="shared" si="110"/>
        <v>51.892630000000011</v>
      </c>
      <c r="GC26" s="53">
        <f t="shared" si="111"/>
        <v>155.22922999999997</v>
      </c>
      <c r="GD26" s="53">
        <f t="shared" si="112"/>
        <v>64.453940000000003</v>
      </c>
      <c r="GE26" s="53">
        <f t="shared" si="113"/>
        <v>1065.1230799999996</v>
      </c>
      <c r="GF26" s="54">
        <f t="shared" si="114"/>
        <v>43.621600000000008</v>
      </c>
      <c r="GG26" s="53">
        <f t="shared" si="115"/>
        <v>87.039349999999999</v>
      </c>
      <c r="GH26" s="53">
        <f t="shared" si="116"/>
        <v>63.83379</v>
      </c>
      <c r="GI26" s="53">
        <f t="shared" si="117"/>
        <v>103.34727999999998</v>
      </c>
      <c r="GJ26" s="53">
        <f t="shared" si="118"/>
        <v>53.019619999999989</v>
      </c>
      <c r="GK26" s="53">
        <f t="shared" si="119"/>
        <v>73.042099999999991</v>
      </c>
      <c r="GL26" s="111"/>
      <c r="GM26" s="1131">
        <f t="shared" si="120"/>
        <v>762.90312999999992</v>
      </c>
      <c r="GN26" s="1131">
        <f t="shared" si="121"/>
        <v>1840.5716799999996</v>
      </c>
      <c r="GO26" s="1131">
        <f t="shared" si="122"/>
        <v>1873.9576599999994</v>
      </c>
      <c r="GP26" s="1145">
        <f t="shared" si="123"/>
        <v>390.51776000000007</v>
      </c>
      <c r="GQ26" s="1131">
        <f t="shared" si="124"/>
        <v>423.90373999999997</v>
      </c>
      <c r="GR26" s="1269"/>
      <c r="GS26" s="1171">
        <f t="shared" si="125"/>
        <v>1.7521481584754726E-2</v>
      </c>
      <c r="GT26" s="1171">
        <f t="shared" si="126"/>
        <v>4.1305179899636973E-2</v>
      </c>
      <c r="GU26" s="1171">
        <f t="shared" si="127"/>
        <v>4.2500387316776155E-2</v>
      </c>
      <c r="GV26" s="1190">
        <f t="shared" si="128"/>
        <v>1.778642233589791E-2</v>
      </c>
      <c r="GW26" s="1171">
        <f t="shared" si="129"/>
        <v>1.9727136937832724E-2</v>
      </c>
      <c r="GY26" s="1121" t="s">
        <v>3278</v>
      </c>
      <c r="GZ26" s="1118"/>
    </row>
    <row r="27" spans="1:208" x14ac:dyDescent="0.3">
      <c r="A27" s="1260" t="str" cm="1">
        <f t="array" ref="A27">IF(B27="","",IF(AND(D27:V27=0),"n/a",""))</f>
        <v/>
      </c>
      <c r="B27" s="1387" t="s">
        <v>1905</v>
      </c>
      <c r="C27" s="612"/>
      <c r="D27" s="249">
        <f t="shared" ref="D27:O27" si="130">SUM(D9:D26)</f>
        <v>2242.0284399999996</v>
      </c>
      <c r="E27" s="248">
        <f t="shared" si="130"/>
        <v>1922.6860199999996</v>
      </c>
      <c r="F27" s="248">
        <f t="shared" si="130"/>
        <v>2770.5793499999995</v>
      </c>
      <c r="G27" s="248">
        <f t="shared" si="130"/>
        <v>2274.3046499999996</v>
      </c>
      <c r="H27" s="248">
        <f t="shared" si="130"/>
        <v>2408.9282899999998</v>
      </c>
      <c r="I27" s="248">
        <f t="shared" si="130"/>
        <v>2734.4260200000008</v>
      </c>
      <c r="J27" s="248">
        <f t="shared" si="130"/>
        <v>2466.0665999999992</v>
      </c>
      <c r="K27" s="248">
        <f t="shared" si="130"/>
        <v>2937.6251600000005</v>
      </c>
      <c r="L27" s="248">
        <f t="shared" si="130"/>
        <v>2613.7006299999998</v>
      </c>
      <c r="M27" s="248">
        <f t="shared" si="130"/>
        <v>2285.7335300000004</v>
      </c>
      <c r="N27" s="248">
        <f t="shared" si="130"/>
        <v>2427.5491899999997</v>
      </c>
      <c r="O27" s="248">
        <f t="shared" si="130"/>
        <v>2124.0274099999992</v>
      </c>
      <c r="P27" s="249">
        <f t="shared" ref="P27:U27" si="131">SUM(P9:P26)</f>
        <v>2350.8260799999998</v>
      </c>
      <c r="Q27" s="248">
        <f t="shared" si="131"/>
        <v>1938.9526499999999</v>
      </c>
      <c r="R27" s="248">
        <f t="shared" si="131"/>
        <v>2106.55134</v>
      </c>
      <c r="S27" s="248">
        <f t="shared" si="131"/>
        <v>2419.8293199999994</v>
      </c>
      <c r="T27" s="248">
        <f t="shared" si="131"/>
        <v>2715.6370800000009</v>
      </c>
      <c r="U27" s="248">
        <f t="shared" si="131"/>
        <v>2689.1300200000005</v>
      </c>
      <c r="V27" s="248">
        <f t="shared" ref="V27:AG27" si="132">SUM(V9:V26)</f>
        <v>2596.7752700000001</v>
      </c>
      <c r="W27" s="248">
        <f t="shared" si="132"/>
        <v>2452.3889099999997</v>
      </c>
      <c r="X27" s="248">
        <f t="shared" si="132"/>
        <v>2532.6119999999996</v>
      </c>
      <c r="Y27" s="248">
        <f t="shared" si="132"/>
        <v>2330.7406000000001</v>
      </c>
      <c r="Z27" s="248">
        <f t="shared" si="132"/>
        <v>2062.7968800000003</v>
      </c>
      <c r="AA27" s="248">
        <f t="shared" si="132"/>
        <v>3446.4050900000011</v>
      </c>
      <c r="AB27" s="249">
        <f t="shared" si="132"/>
        <v>2402.1677900000004</v>
      </c>
      <c r="AC27" s="248">
        <f t="shared" si="132"/>
        <v>2293.25297</v>
      </c>
      <c r="AD27" s="248">
        <f t="shared" si="132"/>
        <v>2113.4496999999992</v>
      </c>
      <c r="AE27" s="248">
        <f t="shared" si="132"/>
        <v>1971.7394799999997</v>
      </c>
      <c r="AF27" s="248">
        <f t="shared" si="132"/>
        <v>1600.3453700000005</v>
      </c>
      <c r="AG27" s="248">
        <f t="shared" si="132"/>
        <v>2241.0556700000002</v>
      </c>
      <c r="AH27" s="111"/>
      <c r="AI27" s="248">
        <f>SUM(AI9:AI26)</f>
        <v>29207.655289999999</v>
      </c>
      <c r="AJ27" s="248">
        <f>SUM(AJ9:AJ26)</f>
        <v>29642.645240000002</v>
      </c>
      <c r="AK27" s="248">
        <f>SUM(AK9:AK26)</f>
        <v>28043.729730000003</v>
      </c>
      <c r="AL27" s="249">
        <f>SUM(AL9:AL26)</f>
        <v>14220.926489999998</v>
      </c>
      <c r="AM27" s="248">
        <f>SUM(AM9:AM26)</f>
        <v>12622.010979999999</v>
      </c>
      <c r="AN27" s="111"/>
      <c r="AO27" s="251">
        <f>SUM(AO9:AO26)</f>
        <v>0.67080783152324841</v>
      </c>
      <c r="AP27" s="251">
        <f>SUM(AP9:AP26)</f>
        <v>0.66522527084591343</v>
      </c>
      <c r="AQ27" s="251">
        <f>SUM(AQ9:AQ26)</f>
        <v>0.63601723815467148</v>
      </c>
      <c r="AR27" s="768">
        <f>SUM(AR9:AR26)</f>
        <v>0.64770269234079958</v>
      </c>
      <c r="AS27" s="251">
        <f>SUM(AS9:AS26)</f>
        <v>0.58738839868053117</v>
      </c>
      <c r="AU27" s="1600">
        <f t="shared" ref="AU27:BF27" si="133">SUM(AU9:AU26)</f>
        <v>0</v>
      </c>
      <c r="AV27" s="248">
        <f t="shared" si="133"/>
        <v>0</v>
      </c>
      <c r="AW27" s="248">
        <f t="shared" si="133"/>
        <v>0</v>
      </c>
      <c r="AX27" s="248">
        <f t="shared" si="133"/>
        <v>0</v>
      </c>
      <c r="AY27" s="248">
        <f t="shared" si="133"/>
        <v>0</v>
      </c>
      <c r="AZ27" s="248">
        <f t="shared" si="133"/>
        <v>0</v>
      </c>
      <c r="BA27" s="248">
        <f t="shared" si="133"/>
        <v>0</v>
      </c>
      <c r="BB27" s="248">
        <f t="shared" si="133"/>
        <v>0</v>
      </c>
      <c r="BC27" s="248">
        <f t="shared" si="133"/>
        <v>0</v>
      </c>
      <c r="BD27" s="248">
        <f t="shared" si="133"/>
        <v>0</v>
      </c>
      <c r="BE27" s="248">
        <f t="shared" si="133"/>
        <v>0</v>
      </c>
      <c r="BF27" s="248">
        <f t="shared" si="133"/>
        <v>0</v>
      </c>
      <c r="BG27" s="249">
        <f t="shared" ref="BG27:BL27" si="134">SUM(BG9:BG26)</f>
        <v>0</v>
      </c>
      <c r="BH27" s="248">
        <f t="shared" si="134"/>
        <v>0</v>
      </c>
      <c r="BI27" s="248">
        <f t="shared" si="134"/>
        <v>0</v>
      </c>
      <c r="BJ27" s="248">
        <f t="shared" si="134"/>
        <v>0</v>
      </c>
      <c r="BK27" s="248">
        <f t="shared" si="134"/>
        <v>0</v>
      </c>
      <c r="BL27" s="248">
        <f t="shared" si="134"/>
        <v>0</v>
      </c>
      <c r="BM27" s="248">
        <f t="shared" ref="BM27:BX27" si="135">SUM(BM9:BM26)</f>
        <v>0</v>
      </c>
      <c r="BN27" s="248">
        <f t="shared" si="135"/>
        <v>0</v>
      </c>
      <c r="BO27" s="248">
        <f t="shared" si="135"/>
        <v>0</v>
      </c>
      <c r="BP27" s="248">
        <f t="shared" si="135"/>
        <v>0</v>
      </c>
      <c r="BQ27" s="248">
        <f t="shared" si="135"/>
        <v>0</v>
      </c>
      <c r="BR27" s="248">
        <f t="shared" si="135"/>
        <v>0</v>
      </c>
      <c r="BS27" s="249">
        <f t="shared" si="135"/>
        <v>0</v>
      </c>
      <c r="BT27" s="248">
        <f t="shared" si="135"/>
        <v>0</v>
      </c>
      <c r="BU27" s="248">
        <f t="shared" si="135"/>
        <v>0</v>
      </c>
      <c r="BV27" s="248">
        <f t="shared" si="135"/>
        <v>0</v>
      </c>
      <c r="BW27" s="248">
        <f t="shared" si="135"/>
        <v>0</v>
      </c>
      <c r="BX27" s="248">
        <f t="shared" si="135"/>
        <v>0</v>
      </c>
      <c r="BY27" s="111"/>
      <c r="BZ27" s="248">
        <f>SUM(BZ9:BZ26)</f>
        <v>0</v>
      </c>
      <c r="CA27" s="248">
        <f>SUM(CA9:CA26)</f>
        <v>0</v>
      </c>
      <c r="CB27" s="248">
        <f>SUM(CB9:CB26)</f>
        <v>0</v>
      </c>
      <c r="CC27" s="249">
        <f>SUM(CC9:CC26)</f>
        <v>0</v>
      </c>
      <c r="CD27" s="696">
        <f>SUM(CD9:CD26)</f>
        <v>0</v>
      </c>
      <c r="CE27" s="111"/>
      <c r="CF27" s="1600">
        <f t="shared" ref="CF27:CQ27" si="136">SUM(CF9:CF26)</f>
        <v>2242.0284399999996</v>
      </c>
      <c r="CG27" s="248">
        <f t="shared" si="136"/>
        <v>1922.6860199999996</v>
      </c>
      <c r="CH27" s="248">
        <f t="shared" si="136"/>
        <v>2770.5793499999995</v>
      </c>
      <c r="CI27" s="248">
        <f t="shared" si="136"/>
        <v>2274.3046499999996</v>
      </c>
      <c r="CJ27" s="248">
        <f t="shared" si="136"/>
        <v>2408.9282899999998</v>
      </c>
      <c r="CK27" s="248">
        <f t="shared" si="136"/>
        <v>2734.4260200000008</v>
      </c>
      <c r="CL27" s="248">
        <f t="shared" si="136"/>
        <v>2466.0665999999992</v>
      </c>
      <c r="CM27" s="248">
        <f t="shared" si="136"/>
        <v>2937.6251600000005</v>
      </c>
      <c r="CN27" s="248">
        <f t="shared" si="136"/>
        <v>2613.7006299999998</v>
      </c>
      <c r="CO27" s="248">
        <f t="shared" si="136"/>
        <v>2285.7335300000004</v>
      </c>
      <c r="CP27" s="248">
        <f t="shared" si="136"/>
        <v>2427.5491899999997</v>
      </c>
      <c r="CQ27" s="248">
        <f t="shared" si="136"/>
        <v>2124.0274099999992</v>
      </c>
      <c r="CR27" s="249">
        <f t="shared" ref="CR27:CW27" si="137">SUM(CR9:CR26)</f>
        <v>2350.8260799999998</v>
      </c>
      <c r="CS27" s="248">
        <f t="shared" si="137"/>
        <v>1938.9526499999999</v>
      </c>
      <c r="CT27" s="248">
        <f t="shared" si="137"/>
        <v>2106.55134</v>
      </c>
      <c r="CU27" s="248">
        <f t="shared" si="137"/>
        <v>2419.8293199999994</v>
      </c>
      <c r="CV27" s="248">
        <f t="shared" si="137"/>
        <v>2715.6370800000009</v>
      </c>
      <c r="CW27" s="248">
        <f t="shared" si="137"/>
        <v>2689.1300200000005</v>
      </c>
      <c r="CX27" s="248">
        <f t="shared" ref="CX27:DI27" si="138">SUM(CX9:CX26)</f>
        <v>2596.7752700000001</v>
      </c>
      <c r="CY27" s="248">
        <f t="shared" si="138"/>
        <v>2452.3889099999997</v>
      </c>
      <c r="CZ27" s="248">
        <f t="shared" si="138"/>
        <v>2532.6119999999996</v>
      </c>
      <c r="DA27" s="248">
        <f t="shared" si="138"/>
        <v>2330.7406000000001</v>
      </c>
      <c r="DB27" s="248">
        <f t="shared" si="138"/>
        <v>2062.7968800000003</v>
      </c>
      <c r="DC27" s="248">
        <f t="shared" si="138"/>
        <v>3446.4050900000011</v>
      </c>
      <c r="DD27" s="249">
        <f t="shared" si="138"/>
        <v>2402.1677900000004</v>
      </c>
      <c r="DE27" s="248">
        <f t="shared" si="138"/>
        <v>2293.25297</v>
      </c>
      <c r="DF27" s="248">
        <f t="shared" si="138"/>
        <v>2113.4496999999992</v>
      </c>
      <c r="DG27" s="248">
        <f t="shared" si="138"/>
        <v>1971.7394799999997</v>
      </c>
      <c r="DH27" s="248">
        <f t="shared" si="138"/>
        <v>1600.3453700000005</v>
      </c>
      <c r="DI27" s="248">
        <f t="shared" si="138"/>
        <v>2241.0556700000002</v>
      </c>
      <c r="DJ27" s="111"/>
      <c r="DK27" s="248">
        <f>SUM(DK9:DK26)</f>
        <v>29207.655289999999</v>
      </c>
      <c r="DL27" s="248">
        <f>SUM(DL9:DL26)</f>
        <v>29642.645240000002</v>
      </c>
      <c r="DM27" s="248">
        <f>SUM(DM9:DM26)</f>
        <v>28043.729730000003</v>
      </c>
      <c r="DN27" s="249">
        <f>SUM(DN9:DN26)</f>
        <v>14220.926489999998</v>
      </c>
      <c r="DO27" s="248">
        <f>SUM(DO9:DO26)</f>
        <v>12622.010979999999</v>
      </c>
      <c r="DP27" s="111"/>
      <c r="DQ27" s="251">
        <f>SUM(DQ9:DQ26)</f>
        <v>0.67080783152324841</v>
      </c>
      <c r="DR27" s="251">
        <f>SUM(DR9:DR26)</f>
        <v>0.66522527084591343</v>
      </c>
      <c r="DS27" s="251">
        <f>SUM(DS9:DS26)</f>
        <v>0.63601723815467148</v>
      </c>
      <c r="DT27" s="768">
        <f>SUM(DT9:DT26)</f>
        <v>0.64770269234079958</v>
      </c>
      <c r="DU27" s="251">
        <f>SUM(DU9:DU26)</f>
        <v>0.58738839868053117</v>
      </c>
      <c r="DW27" s="1600">
        <f t="shared" ref="DW27:EG27" si="139">SUM(DW9:DW26)</f>
        <v>3.5526199999999992</v>
      </c>
      <c r="DX27" s="248">
        <f t="shared" si="139"/>
        <v>1.8349799999999981</v>
      </c>
      <c r="DY27" s="248">
        <f t="shared" si="139"/>
        <v>0.36737999999999715</v>
      </c>
      <c r="DZ27" s="248">
        <f t="shared" si="139"/>
        <v>-13.021599999999999</v>
      </c>
      <c r="EA27" s="248">
        <f t="shared" si="139"/>
        <v>2.7536199999999944</v>
      </c>
      <c r="EB27" s="248">
        <f t="shared" si="139"/>
        <v>2.7536200000000015</v>
      </c>
      <c r="EC27" s="248">
        <f t="shared" si="139"/>
        <v>3.437619999999999</v>
      </c>
      <c r="ED27" s="248">
        <f t="shared" si="139"/>
        <v>2.0706200000000088</v>
      </c>
      <c r="EE27" s="248">
        <f t="shared" si="139"/>
        <v>-3.0775799999999984</v>
      </c>
      <c r="EF27" s="248">
        <f t="shared" si="139"/>
        <v>3.4376199999999848</v>
      </c>
      <c r="EG27" s="248">
        <f t="shared" si="139"/>
        <v>2.7536200000000157</v>
      </c>
      <c r="EH27" s="248">
        <f t="shared" ref="EH27:EN27" si="140">SUM(EH9:EH26)</f>
        <v>-16.203630000000022</v>
      </c>
      <c r="EI27" s="249">
        <f t="shared" si="140"/>
        <v>0</v>
      </c>
      <c r="EJ27" s="248">
        <f t="shared" si="140"/>
        <v>0</v>
      </c>
      <c r="EK27" s="248">
        <f t="shared" si="140"/>
        <v>0</v>
      </c>
      <c r="EL27" s="248">
        <f t="shared" si="140"/>
        <v>0</v>
      </c>
      <c r="EM27" s="248">
        <f t="shared" si="140"/>
        <v>0</v>
      </c>
      <c r="EN27" s="248">
        <f t="shared" si="140"/>
        <v>0</v>
      </c>
      <c r="EO27" s="248">
        <f t="shared" ref="EO27:EZ27" si="141">SUM(EO9:EO26)</f>
        <v>-9</v>
      </c>
      <c r="EP27" s="248">
        <f t="shared" si="141"/>
        <v>0</v>
      </c>
      <c r="EQ27" s="248">
        <f t="shared" si="141"/>
        <v>0</v>
      </c>
      <c r="ER27" s="248">
        <f t="shared" si="141"/>
        <v>0</v>
      </c>
      <c r="ES27" s="248">
        <f t="shared" si="141"/>
        <v>0</v>
      </c>
      <c r="ET27" s="248">
        <f t="shared" si="141"/>
        <v>-12.5</v>
      </c>
      <c r="EU27" s="249">
        <f t="shared" si="141"/>
        <v>0</v>
      </c>
      <c r="EV27" s="248">
        <f t="shared" si="141"/>
        <v>0</v>
      </c>
      <c r="EW27" s="248">
        <f t="shared" si="141"/>
        <v>0</v>
      </c>
      <c r="EX27" s="248">
        <f t="shared" si="141"/>
        <v>0</v>
      </c>
      <c r="EY27" s="248">
        <f t="shared" si="141"/>
        <v>0</v>
      </c>
      <c r="EZ27" s="248">
        <f t="shared" si="141"/>
        <v>0</v>
      </c>
      <c r="FA27" s="111"/>
      <c r="FB27" s="248">
        <f>SUM(FB9:FB26)</f>
        <v>-9.3411100000000218</v>
      </c>
      <c r="FC27" s="248">
        <f>SUM(FC9:FC26)</f>
        <v>-21.5</v>
      </c>
      <c r="FD27" s="248">
        <f>SUM(FD9:FD26)</f>
        <v>-21.5</v>
      </c>
      <c r="FE27" s="249">
        <f>SUM(FE9:FE26)</f>
        <v>0</v>
      </c>
      <c r="FF27" s="696">
        <f>SUM(FF9:FF26)</f>
        <v>0</v>
      </c>
      <c r="FG27" s="111"/>
      <c r="FH27" s="1600">
        <f t="shared" ref="FH27:FS27" si="142">SUM(FH9:FH26)</f>
        <v>2245.58106</v>
      </c>
      <c r="FI27" s="248">
        <f t="shared" si="142"/>
        <v>1924.5209999999997</v>
      </c>
      <c r="FJ27" s="248">
        <f t="shared" si="142"/>
        <v>2770.9467299999997</v>
      </c>
      <c r="FK27" s="248">
        <f t="shared" si="142"/>
        <v>2261.2830499999995</v>
      </c>
      <c r="FL27" s="248">
        <f t="shared" si="142"/>
        <v>2411.6819100000002</v>
      </c>
      <c r="FM27" s="248">
        <f t="shared" si="142"/>
        <v>2737.1796400000007</v>
      </c>
      <c r="FN27" s="248">
        <f t="shared" si="142"/>
        <v>2469.5042199999993</v>
      </c>
      <c r="FO27" s="248">
        <f t="shared" si="142"/>
        <v>2939.69578</v>
      </c>
      <c r="FP27" s="248">
        <f t="shared" si="142"/>
        <v>2610.6230499999997</v>
      </c>
      <c r="FQ27" s="248">
        <f t="shared" si="142"/>
        <v>2289.171150000001</v>
      </c>
      <c r="FR27" s="248">
        <f t="shared" si="142"/>
        <v>2430.3028099999997</v>
      </c>
      <c r="FS27" s="248">
        <f t="shared" si="142"/>
        <v>2107.8237799999993</v>
      </c>
      <c r="FT27" s="249">
        <f t="shared" ref="FT27:FY27" si="143">SUM(FT9:FT26)</f>
        <v>2350.8260799999998</v>
      </c>
      <c r="FU27" s="248">
        <f t="shared" si="143"/>
        <v>1938.9526499999999</v>
      </c>
      <c r="FV27" s="248">
        <f t="shared" si="143"/>
        <v>2106.55134</v>
      </c>
      <c r="FW27" s="248">
        <f t="shared" si="143"/>
        <v>2419.8293199999994</v>
      </c>
      <c r="FX27" s="248">
        <f t="shared" si="143"/>
        <v>2715.6370800000009</v>
      </c>
      <c r="FY27" s="248">
        <f t="shared" si="143"/>
        <v>2689.1300200000005</v>
      </c>
      <c r="FZ27" s="248">
        <f t="shared" ref="FZ27:GK27" si="144">SUM(FZ9:FZ26)</f>
        <v>2587.7752700000001</v>
      </c>
      <c r="GA27" s="248">
        <f t="shared" si="144"/>
        <v>2452.3889099999997</v>
      </c>
      <c r="GB27" s="248">
        <f t="shared" si="144"/>
        <v>2532.6119999999996</v>
      </c>
      <c r="GC27" s="248">
        <f t="shared" si="144"/>
        <v>2330.7406000000001</v>
      </c>
      <c r="GD27" s="248">
        <f t="shared" si="144"/>
        <v>2062.7968800000003</v>
      </c>
      <c r="GE27" s="248">
        <f t="shared" si="144"/>
        <v>3433.9050900000011</v>
      </c>
      <c r="GF27" s="249">
        <f t="shared" si="144"/>
        <v>2402.1677900000004</v>
      </c>
      <c r="GG27" s="248">
        <f t="shared" si="144"/>
        <v>2293.25297</v>
      </c>
      <c r="GH27" s="248">
        <f t="shared" si="144"/>
        <v>2113.4496999999992</v>
      </c>
      <c r="GI27" s="248">
        <f t="shared" si="144"/>
        <v>1971.7394799999997</v>
      </c>
      <c r="GJ27" s="248">
        <f t="shared" si="144"/>
        <v>1600.3453700000005</v>
      </c>
      <c r="GK27" s="248">
        <f t="shared" si="144"/>
        <v>2241.0556700000002</v>
      </c>
      <c r="GL27" s="111"/>
      <c r="GM27" s="1388">
        <f>SUM(GM9:GM26)</f>
        <v>29198.314179999998</v>
      </c>
      <c r="GN27" s="1388">
        <f>SUM(GN9:GN26)</f>
        <v>29621.145240000002</v>
      </c>
      <c r="GO27" s="1388">
        <f>SUM(GO9:GO26)</f>
        <v>28022.229730000003</v>
      </c>
      <c r="GP27" s="1389">
        <f>SUM(GP9:GP26)</f>
        <v>14220.926489999998</v>
      </c>
      <c r="GQ27" s="1388">
        <f>SUM(GQ9:GQ26)</f>
        <v>12622.010979999999</v>
      </c>
      <c r="GR27" s="1269"/>
      <c r="GS27" s="1390">
        <f>SUM(GS9:GS26)</f>
        <v>0.67059329565308345</v>
      </c>
      <c r="GT27" s="1390">
        <f>SUM(GT9:GT26)</f>
        <v>0.6647427787063831</v>
      </c>
      <c r="GU27" s="1390">
        <f>SUM(GU9:GU26)</f>
        <v>0.63552962931119816</v>
      </c>
      <c r="GV27" s="1391">
        <f>SUM(GV9:GV26)</f>
        <v>0.64770269234079958</v>
      </c>
      <c r="GW27" s="1390">
        <f>SUM(GW9:GW26)</f>
        <v>0.58738839868053117</v>
      </c>
      <c r="GY27" s="1121"/>
      <c r="GZ27" s="1118"/>
    </row>
    <row r="28" spans="1:208" s="1119" customFormat="1" x14ac:dyDescent="0.3">
      <c r="A28" s="1260" t="str" cm="1">
        <f t="array" ref="A28">IF(B28="","",IF(AND(D28:V28=0),"n/a",""))</f>
        <v/>
      </c>
      <c r="B28" s="1191" t="s">
        <v>15</v>
      </c>
      <c r="C28" s="606"/>
      <c r="D28" s="58">
        <f t="shared" ref="D28:O28" si="145">D7-D27</f>
        <v>875.41846000000123</v>
      </c>
      <c r="E28" s="57">
        <f t="shared" si="145"/>
        <v>1036.5838300000009</v>
      </c>
      <c r="F28" s="57">
        <f t="shared" si="145"/>
        <v>1097.3888100000008</v>
      </c>
      <c r="G28" s="57">
        <f t="shared" si="145"/>
        <v>1089.2075800000007</v>
      </c>
      <c r="H28" s="57">
        <f t="shared" si="145"/>
        <v>1387.3428599999993</v>
      </c>
      <c r="I28" s="57">
        <f t="shared" si="145"/>
        <v>1061.4091599999983</v>
      </c>
      <c r="J28" s="57">
        <f t="shared" si="145"/>
        <v>1097.0409200000022</v>
      </c>
      <c r="K28" s="57">
        <f t="shared" si="145"/>
        <v>1559.5520099999985</v>
      </c>
      <c r="L28" s="57">
        <f t="shared" si="145"/>
        <v>1404.571550000001</v>
      </c>
      <c r="M28" s="57">
        <f t="shared" si="145"/>
        <v>1295.6028299999998</v>
      </c>
      <c r="N28" s="57">
        <f t="shared" si="145"/>
        <v>1441.1211999999996</v>
      </c>
      <c r="O28" s="57">
        <f t="shared" si="145"/>
        <v>988.12264000000187</v>
      </c>
      <c r="P28" s="58">
        <f t="shared" ref="P28:U28" si="146">P7-P27</f>
        <v>1188.6011199999998</v>
      </c>
      <c r="Q28" s="57">
        <f t="shared" si="146"/>
        <v>878.54630999999995</v>
      </c>
      <c r="R28" s="57">
        <f t="shared" si="146"/>
        <v>1041.3735499999993</v>
      </c>
      <c r="S28" s="57">
        <f t="shared" si="146"/>
        <v>1582.5090100000011</v>
      </c>
      <c r="T28" s="57">
        <f t="shared" si="146"/>
        <v>1632.0680199999993</v>
      </c>
      <c r="U28" s="57">
        <f t="shared" si="146"/>
        <v>1411.9232799999991</v>
      </c>
      <c r="V28" s="57">
        <f t="shared" ref="V28:AG28" si="147">V7-V27</f>
        <v>1284.2506200000007</v>
      </c>
      <c r="W28" s="57">
        <f t="shared" si="147"/>
        <v>1804.3833500000001</v>
      </c>
      <c r="X28" s="57">
        <f t="shared" si="147"/>
        <v>1561.3159099999984</v>
      </c>
      <c r="Y28" s="57">
        <f t="shared" si="147"/>
        <v>1192.0281300000015</v>
      </c>
      <c r="Z28" s="57">
        <f t="shared" si="147"/>
        <v>1044.0217799999996</v>
      </c>
      <c r="AA28" s="57">
        <f t="shared" si="147"/>
        <v>296.64510999999857</v>
      </c>
      <c r="AB28" s="857">
        <f t="shared" si="147"/>
        <v>1278.46281</v>
      </c>
      <c r="AC28" s="57">
        <f t="shared" si="147"/>
        <v>1187.7068100000006</v>
      </c>
      <c r="AD28" s="57">
        <f t="shared" si="147"/>
        <v>1542.1458200000025</v>
      </c>
      <c r="AE28" s="57">
        <f t="shared" si="147"/>
        <v>1278.6477199999981</v>
      </c>
      <c r="AF28" s="57">
        <f t="shared" si="147"/>
        <v>1650.2827099999972</v>
      </c>
      <c r="AG28" s="57">
        <f t="shared" si="147"/>
        <v>1929.0990800000031</v>
      </c>
      <c r="AH28" s="111"/>
      <c r="AI28" s="57">
        <f>AI7-AI27</f>
        <v>14333.361850000005</v>
      </c>
      <c r="AJ28" s="57">
        <f>AJ7-AJ27</f>
        <v>14917.666189999993</v>
      </c>
      <c r="AK28" s="57">
        <f>AK7-AK27</f>
        <v>16048.989849999994</v>
      </c>
      <c r="AL28" s="58">
        <f>AL7-AL27</f>
        <v>7735.0212900000006</v>
      </c>
      <c r="AM28" s="57">
        <f>AM7-AM27</f>
        <v>8866.3449500000061</v>
      </c>
      <c r="AN28" s="111"/>
      <c r="AO28" s="96">
        <f>AO7-AO27</f>
        <v>0.32919216847675159</v>
      </c>
      <c r="AP28" s="96">
        <f>AP7-AP27</f>
        <v>0.33477472915408657</v>
      </c>
      <c r="AQ28" s="96">
        <f>AQ7-AQ27</f>
        <v>0.36398276184532852</v>
      </c>
      <c r="AR28" s="674">
        <f>AR7-AR27</f>
        <v>0.35229730765920042</v>
      </c>
      <c r="AS28" s="96">
        <f>AS7-AS27</f>
        <v>0.41261160131946883</v>
      </c>
      <c r="AT28" s="94"/>
      <c r="AU28" s="136">
        <f t="shared" ref="AU28:BF28" si="148">AU7-AU27</f>
        <v>0</v>
      </c>
      <c r="AV28" s="136">
        <f t="shared" si="148"/>
        <v>0</v>
      </c>
      <c r="AW28" s="136">
        <f t="shared" si="148"/>
        <v>0</v>
      </c>
      <c r="AX28" s="136">
        <f t="shared" si="148"/>
        <v>0</v>
      </c>
      <c r="AY28" s="136">
        <f t="shared" si="148"/>
        <v>0</v>
      </c>
      <c r="AZ28" s="136">
        <f t="shared" si="148"/>
        <v>0</v>
      </c>
      <c r="BA28" s="136">
        <f t="shared" si="148"/>
        <v>0</v>
      </c>
      <c r="BB28" s="136">
        <f t="shared" si="148"/>
        <v>0</v>
      </c>
      <c r="BC28" s="136">
        <f t="shared" si="148"/>
        <v>0</v>
      </c>
      <c r="BD28" s="136">
        <f t="shared" si="148"/>
        <v>0</v>
      </c>
      <c r="BE28" s="136">
        <f t="shared" si="148"/>
        <v>0</v>
      </c>
      <c r="BF28" s="136">
        <f t="shared" si="148"/>
        <v>0</v>
      </c>
      <c r="BG28" s="137">
        <f t="shared" ref="BG28:BL28" si="149">BG7-BG27</f>
        <v>0</v>
      </c>
      <c r="BH28" s="136">
        <f t="shared" si="149"/>
        <v>0</v>
      </c>
      <c r="BI28" s="136">
        <f t="shared" si="149"/>
        <v>0</v>
      </c>
      <c r="BJ28" s="136">
        <f t="shared" si="149"/>
        <v>0</v>
      </c>
      <c r="BK28" s="136">
        <f t="shared" si="149"/>
        <v>0</v>
      </c>
      <c r="BL28" s="136">
        <f t="shared" si="149"/>
        <v>0</v>
      </c>
      <c r="BM28" s="136">
        <f t="shared" ref="BM28:BX28" si="150">BM7-BM27</f>
        <v>0</v>
      </c>
      <c r="BN28" s="136">
        <f t="shared" si="150"/>
        <v>0</v>
      </c>
      <c r="BO28" s="136">
        <f t="shared" si="150"/>
        <v>0</v>
      </c>
      <c r="BP28" s="136">
        <f t="shared" si="150"/>
        <v>0</v>
      </c>
      <c r="BQ28" s="136">
        <f t="shared" si="150"/>
        <v>0</v>
      </c>
      <c r="BR28" s="136">
        <f t="shared" si="150"/>
        <v>0</v>
      </c>
      <c r="BS28" s="1074">
        <f t="shared" si="150"/>
        <v>0</v>
      </c>
      <c r="BT28" s="136">
        <f t="shared" si="150"/>
        <v>0</v>
      </c>
      <c r="BU28" s="136">
        <f t="shared" si="150"/>
        <v>0</v>
      </c>
      <c r="BV28" s="136">
        <f t="shared" si="150"/>
        <v>0</v>
      </c>
      <c r="BW28" s="136">
        <f t="shared" si="150"/>
        <v>0</v>
      </c>
      <c r="BX28" s="136">
        <f t="shared" si="150"/>
        <v>0</v>
      </c>
      <c r="BY28" s="111"/>
      <c r="BZ28" s="136">
        <f>BZ7-BZ27</f>
        <v>0</v>
      </c>
      <c r="CA28" s="136">
        <f>CA7-CA27</f>
        <v>0</v>
      </c>
      <c r="CB28" s="136">
        <f>CB7-CB27</f>
        <v>0</v>
      </c>
      <c r="CC28" s="137">
        <f>CC7-CC27</f>
        <v>0</v>
      </c>
      <c r="CD28" s="695">
        <f>CD7-CD27</f>
        <v>0</v>
      </c>
      <c r="CE28" s="111"/>
      <c r="CF28" s="57">
        <f t="shared" ref="CF28:CQ28" si="151">CF7-CF27</f>
        <v>875.41846000000123</v>
      </c>
      <c r="CG28" s="57">
        <f t="shared" si="151"/>
        <v>1036.5838300000009</v>
      </c>
      <c r="CH28" s="57">
        <f t="shared" si="151"/>
        <v>1097.3888100000008</v>
      </c>
      <c r="CI28" s="57">
        <f t="shared" si="151"/>
        <v>1089.2075800000007</v>
      </c>
      <c r="CJ28" s="57">
        <f t="shared" si="151"/>
        <v>1387.3428599999993</v>
      </c>
      <c r="CK28" s="57">
        <f t="shared" si="151"/>
        <v>1061.4091599999983</v>
      </c>
      <c r="CL28" s="57">
        <f t="shared" si="151"/>
        <v>1097.0409200000022</v>
      </c>
      <c r="CM28" s="57">
        <f t="shared" si="151"/>
        <v>1559.5520099999985</v>
      </c>
      <c r="CN28" s="57">
        <f t="shared" si="151"/>
        <v>1404.571550000001</v>
      </c>
      <c r="CO28" s="57">
        <f t="shared" si="151"/>
        <v>1295.6028299999998</v>
      </c>
      <c r="CP28" s="57">
        <f t="shared" si="151"/>
        <v>1441.1211999999996</v>
      </c>
      <c r="CQ28" s="57">
        <f t="shared" si="151"/>
        <v>988.12264000000187</v>
      </c>
      <c r="CR28" s="58">
        <f t="shared" ref="CR28:CW28" si="152">CR7-CR27</f>
        <v>1188.6011199999998</v>
      </c>
      <c r="CS28" s="57">
        <f t="shared" si="152"/>
        <v>878.54630999999995</v>
      </c>
      <c r="CT28" s="57">
        <f t="shared" si="152"/>
        <v>1041.3735499999993</v>
      </c>
      <c r="CU28" s="57">
        <f t="shared" si="152"/>
        <v>1582.5090100000011</v>
      </c>
      <c r="CV28" s="57">
        <f t="shared" si="152"/>
        <v>1632.0680199999993</v>
      </c>
      <c r="CW28" s="57">
        <f t="shared" si="152"/>
        <v>1411.9232799999991</v>
      </c>
      <c r="CX28" s="57">
        <f t="shared" ref="CX28:DI28" si="153">CX7-CX27</f>
        <v>1284.2506200000007</v>
      </c>
      <c r="CY28" s="57">
        <f t="shared" si="153"/>
        <v>1804.3833500000001</v>
      </c>
      <c r="CZ28" s="57">
        <f t="shared" si="153"/>
        <v>1561.3159099999984</v>
      </c>
      <c r="DA28" s="57">
        <f t="shared" si="153"/>
        <v>1192.0281300000015</v>
      </c>
      <c r="DB28" s="57">
        <f t="shared" si="153"/>
        <v>1044.0217799999996</v>
      </c>
      <c r="DC28" s="57">
        <f t="shared" si="153"/>
        <v>296.64510999999857</v>
      </c>
      <c r="DD28" s="857">
        <f t="shared" si="153"/>
        <v>1278.46281</v>
      </c>
      <c r="DE28" s="57">
        <f t="shared" si="153"/>
        <v>1187.7068100000006</v>
      </c>
      <c r="DF28" s="57">
        <f t="shared" si="153"/>
        <v>1542.1458200000025</v>
      </c>
      <c r="DG28" s="57">
        <f t="shared" si="153"/>
        <v>1278.6477199999981</v>
      </c>
      <c r="DH28" s="57">
        <f t="shared" si="153"/>
        <v>1650.2827099999972</v>
      </c>
      <c r="DI28" s="57">
        <f t="shared" si="153"/>
        <v>1929.0990800000031</v>
      </c>
      <c r="DJ28" s="111"/>
      <c r="DK28" s="57">
        <f>DK7-DK27</f>
        <v>14333.361850000005</v>
      </c>
      <c r="DL28" s="57">
        <f>DL7-DL27</f>
        <v>14917.666189999993</v>
      </c>
      <c r="DM28" s="57">
        <f>DM7-DM27</f>
        <v>16048.989849999994</v>
      </c>
      <c r="DN28" s="58">
        <f>DN7-DN27</f>
        <v>7735.0212900000006</v>
      </c>
      <c r="DO28" s="57">
        <f>DO7-DO27</f>
        <v>8866.3449500000061</v>
      </c>
      <c r="DP28" s="111"/>
      <c r="DQ28" s="96">
        <f>DQ7-DQ27</f>
        <v>0.32919216847675159</v>
      </c>
      <c r="DR28" s="96">
        <f>DR7-DR27</f>
        <v>0.33477472915408657</v>
      </c>
      <c r="DS28" s="96">
        <f>DS7-DS27</f>
        <v>0.36398276184532852</v>
      </c>
      <c r="DT28" s="674">
        <f>DT7-DT27</f>
        <v>0.35229730765920042</v>
      </c>
      <c r="DU28" s="96">
        <f>DU7-DU27</f>
        <v>0.41261160131946883</v>
      </c>
      <c r="DV28" s="94"/>
      <c r="DW28" s="136">
        <f t="shared" ref="DW28:EG28" si="154">DW7-DW27</f>
        <v>-3.5526199999999992</v>
      </c>
      <c r="DX28" s="136">
        <f t="shared" si="154"/>
        <v>-1.8349799999999981</v>
      </c>
      <c r="DY28" s="136">
        <f t="shared" si="154"/>
        <v>-0.36737999999999715</v>
      </c>
      <c r="DZ28" s="136">
        <f t="shared" si="154"/>
        <v>13.021599999999999</v>
      </c>
      <c r="EA28" s="136">
        <f t="shared" si="154"/>
        <v>-2.7536199999999944</v>
      </c>
      <c r="EB28" s="136">
        <f t="shared" si="154"/>
        <v>-2.7536200000000015</v>
      </c>
      <c r="EC28" s="136">
        <f t="shared" si="154"/>
        <v>-3.437619999999999</v>
      </c>
      <c r="ED28" s="136">
        <f t="shared" si="154"/>
        <v>-2.0706200000000088</v>
      </c>
      <c r="EE28" s="136">
        <f t="shared" si="154"/>
        <v>3.0775799999999984</v>
      </c>
      <c r="EF28" s="136">
        <f t="shared" si="154"/>
        <v>-3.4376199999999848</v>
      </c>
      <c r="EG28" s="136">
        <f t="shared" si="154"/>
        <v>-2.7536200000000157</v>
      </c>
      <c r="EH28" s="136">
        <f t="shared" ref="EH28:EN28" si="155">EH7-EH27</f>
        <v>16.203630000000022</v>
      </c>
      <c r="EI28" s="137">
        <f t="shared" si="155"/>
        <v>0</v>
      </c>
      <c r="EJ28" s="136">
        <f t="shared" si="155"/>
        <v>0</v>
      </c>
      <c r="EK28" s="136">
        <f t="shared" si="155"/>
        <v>0</v>
      </c>
      <c r="EL28" s="136">
        <f t="shared" si="155"/>
        <v>0</v>
      </c>
      <c r="EM28" s="136">
        <f t="shared" si="155"/>
        <v>0</v>
      </c>
      <c r="EN28" s="136">
        <f t="shared" si="155"/>
        <v>0</v>
      </c>
      <c r="EO28" s="136">
        <f t="shared" ref="EO28:EZ28" si="156">EO7-EO27</f>
        <v>9</v>
      </c>
      <c r="EP28" s="136">
        <f t="shared" si="156"/>
        <v>0</v>
      </c>
      <c r="EQ28" s="136">
        <f t="shared" si="156"/>
        <v>0</v>
      </c>
      <c r="ER28" s="136">
        <f t="shared" si="156"/>
        <v>0</v>
      </c>
      <c r="ES28" s="136">
        <f t="shared" si="156"/>
        <v>0</v>
      </c>
      <c r="ET28" s="136">
        <f t="shared" si="156"/>
        <v>12.5</v>
      </c>
      <c r="EU28" s="1074">
        <f t="shared" si="156"/>
        <v>0</v>
      </c>
      <c r="EV28" s="136">
        <f t="shared" si="156"/>
        <v>0</v>
      </c>
      <c r="EW28" s="136">
        <f t="shared" si="156"/>
        <v>0</v>
      </c>
      <c r="EX28" s="136">
        <f t="shared" si="156"/>
        <v>0</v>
      </c>
      <c r="EY28" s="136">
        <f t="shared" si="156"/>
        <v>0</v>
      </c>
      <c r="EZ28" s="136">
        <f t="shared" si="156"/>
        <v>0</v>
      </c>
      <c r="FA28" s="111"/>
      <c r="FB28" s="136">
        <f>FB7-FB27</f>
        <v>9.3411100000000218</v>
      </c>
      <c r="FC28" s="136">
        <f>FC7-FC27</f>
        <v>21.5</v>
      </c>
      <c r="FD28" s="136">
        <f>FD7-FD27</f>
        <v>21.5</v>
      </c>
      <c r="FE28" s="137">
        <f>FE7-FE27</f>
        <v>0</v>
      </c>
      <c r="FF28" s="695">
        <f>FF7-FF27</f>
        <v>0</v>
      </c>
      <c r="FG28" s="111"/>
      <c r="FH28" s="57">
        <f t="shared" ref="FH28:FS28" si="157">FH7-FH27</f>
        <v>871.86584000000084</v>
      </c>
      <c r="FI28" s="57">
        <f t="shared" si="157"/>
        <v>1034.7488500000009</v>
      </c>
      <c r="FJ28" s="57">
        <f t="shared" si="157"/>
        <v>1097.0214300000007</v>
      </c>
      <c r="FK28" s="57">
        <f t="shared" si="157"/>
        <v>1102.2291800000007</v>
      </c>
      <c r="FL28" s="57">
        <f t="shared" si="157"/>
        <v>1384.5892399999989</v>
      </c>
      <c r="FM28" s="57">
        <f t="shared" si="157"/>
        <v>1058.6555399999984</v>
      </c>
      <c r="FN28" s="57">
        <f t="shared" si="157"/>
        <v>1093.603300000002</v>
      </c>
      <c r="FO28" s="57">
        <f t="shared" si="157"/>
        <v>1557.481389999999</v>
      </c>
      <c r="FP28" s="57">
        <f t="shared" si="157"/>
        <v>1407.6491300000012</v>
      </c>
      <c r="FQ28" s="57">
        <f t="shared" si="157"/>
        <v>1292.1652099999992</v>
      </c>
      <c r="FR28" s="57">
        <f t="shared" si="157"/>
        <v>1438.3675799999996</v>
      </c>
      <c r="FS28" s="57">
        <f t="shared" si="157"/>
        <v>1004.3262700000018</v>
      </c>
      <c r="FT28" s="58">
        <f t="shared" ref="FT28:FY28" si="158">FT7-FT27</f>
        <v>1188.6011199999998</v>
      </c>
      <c r="FU28" s="57">
        <f t="shared" si="158"/>
        <v>878.54630999999995</v>
      </c>
      <c r="FV28" s="57">
        <f t="shared" si="158"/>
        <v>1041.3735499999993</v>
      </c>
      <c r="FW28" s="57">
        <f t="shared" si="158"/>
        <v>1582.5090100000011</v>
      </c>
      <c r="FX28" s="57">
        <f t="shared" si="158"/>
        <v>1632.0680199999993</v>
      </c>
      <c r="FY28" s="57">
        <f t="shared" si="158"/>
        <v>1411.9232799999991</v>
      </c>
      <c r="FZ28" s="57">
        <f t="shared" ref="FZ28:GK28" si="159">FZ7-FZ27</f>
        <v>1293.2506200000007</v>
      </c>
      <c r="GA28" s="57">
        <f t="shared" si="159"/>
        <v>1804.3833500000001</v>
      </c>
      <c r="GB28" s="57">
        <f t="shared" si="159"/>
        <v>1561.3159099999984</v>
      </c>
      <c r="GC28" s="57">
        <f t="shared" si="159"/>
        <v>1192.0281300000015</v>
      </c>
      <c r="GD28" s="57">
        <f t="shared" si="159"/>
        <v>1044.0217799999996</v>
      </c>
      <c r="GE28" s="57">
        <f t="shared" si="159"/>
        <v>309.14510999999857</v>
      </c>
      <c r="GF28" s="857">
        <f t="shared" si="159"/>
        <v>1278.46281</v>
      </c>
      <c r="GG28" s="57">
        <f t="shared" si="159"/>
        <v>1187.7068100000006</v>
      </c>
      <c r="GH28" s="57">
        <f t="shared" si="159"/>
        <v>1542.1458200000025</v>
      </c>
      <c r="GI28" s="57">
        <f t="shared" si="159"/>
        <v>1278.6477199999981</v>
      </c>
      <c r="GJ28" s="57">
        <f t="shared" si="159"/>
        <v>1650.2827099999972</v>
      </c>
      <c r="GK28" s="57">
        <f t="shared" si="159"/>
        <v>1929.0990800000031</v>
      </c>
      <c r="GL28" s="111"/>
      <c r="GM28" s="1156">
        <f>GM7-GM27</f>
        <v>14342.702960000006</v>
      </c>
      <c r="GN28" s="1156">
        <f>GN7-GN27</f>
        <v>14939.166189999993</v>
      </c>
      <c r="GO28" s="1156">
        <f>GO7-GO27</f>
        <v>16070.489849999994</v>
      </c>
      <c r="GP28" s="1157">
        <f>GP7-GP27</f>
        <v>7735.0212900000006</v>
      </c>
      <c r="GQ28" s="1156">
        <f>GQ7-GQ27</f>
        <v>8866.3449500000061</v>
      </c>
      <c r="GR28" s="1269"/>
      <c r="GS28" s="1192">
        <f>GS7-GS27</f>
        <v>0.32940670434691655</v>
      </c>
      <c r="GT28" s="1192">
        <f>GT7-GT27</f>
        <v>0.3352572212936169</v>
      </c>
      <c r="GU28" s="1192">
        <f>GU7-GU27</f>
        <v>0.36447037068880184</v>
      </c>
      <c r="GV28" s="1193">
        <f>GV7-GV27</f>
        <v>0.35229730765920042</v>
      </c>
      <c r="GW28" s="1192">
        <f>GW7-GW27</f>
        <v>0.41261160131946883</v>
      </c>
      <c r="GY28" s="1392"/>
      <c r="GZ28" s="1386"/>
    </row>
    <row r="29" spans="1:208" ht="5.0999999999999996" customHeight="1" x14ac:dyDescent="0.3">
      <c r="A29" s="1260" t="str" cm="1">
        <f t="array" ref="A29">IF(B29="","",IF(AND(D29:V29=0),"n/a",""))</f>
        <v/>
      </c>
      <c r="D29" s="54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4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4"/>
      <c r="AC29" s="53"/>
      <c r="AD29" s="53"/>
      <c r="AE29" s="53"/>
      <c r="AF29" s="53"/>
      <c r="AG29" s="53"/>
      <c r="AH29" s="111"/>
      <c r="AL29" s="54"/>
      <c r="AN29" s="111"/>
      <c r="AR29" s="673"/>
      <c r="AU29" s="53"/>
      <c r="AV29" s="53"/>
      <c r="AW29" s="53"/>
      <c r="AX29" s="53"/>
      <c r="AY29" s="53"/>
      <c r="AZ29" s="53"/>
      <c r="BA29" s="53"/>
      <c r="BB29" s="53"/>
      <c r="BC29" s="53"/>
      <c r="BD29" s="53"/>
      <c r="BE29" s="53"/>
      <c r="BF29" s="53"/>
      <c r="BG29" s="54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4"/>
      <c r="BT29" s="53"/>
      <c r="BU29" s="53"/>
      <c r="BV29" s="53"/>
      <c r="BW29" s="53"/>
      <c r="BX29" s="53"/>
      <c r="BY29" s="111"/>
      <c r="CC29" s="54"/>
      <c r="CE29" s="111"/>
      <c r="CF29" s="53"/>
      <c r="CG29" s="53"/>
      <c r="CH29" s="53"/>
      <c r="CI29" s="53"/>
      <c r="CJ29" s="53"/>
      <c r="CK29" s="53"/>
      <c r="CL29" s="53"/>
      <c r="CM29" s="53"/>
      <c r="CN29" s="53"/>
      <c r="CO29" s="53"/>
      <c r="CP29" s="53"/>
      <c r="CQ29" s="53"/>
      <c r="CR29" s="54"/>
      <c r="CS29" s="53"/>
      <c r="CT29" s="53"/>
      <c r="CU29" s="53"/>
      <c r="CV29" s="53"/>
      <c r="CW29" s="53"/>
      <c r="CX29" s="53"/>
      <c r="CY29" s="53"/>
      <c r="CZ29" s="53"/>
      <c r="DA29" s="53"/>
      <c r="DB29" s="53"/>
      <c r="DC29" s="53"/>
      <c r="DD29" s="54"/>
      <c r="DE29" s="53"/>
      <c r="DF29" s="53"/>
      <c r="DG29" s="53"/>
      <c r="DH29" s="53"/>
      <c r="DI29" s="53"/>
      <c r="DJ29" s="111"/>
      <c r="DN29" s="54"/>
      <c r="DP29" s="111"/>
      <c r="DT29" s="673"/>
      <c r="DW29" s="53"/>
      <c r="DX29" s="53"/>
      <c r="DY29" s="53"/>
      <c r="DZ29" s="53"/>
      <c r="EA29" s="53"/>
      <c r="EB29" s="53"/>
      <c r="EC29" s="53"/>
      <c r="ED29" s="53"/>
      <c r="EE29" s="53"/>
      <c r="EF29" s="53"/>
      <c r="EG29" s="53"/>
      <c r="EH29" s="53"/>
      <c r="EI29" s="54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4"/>
      <c r="EV29" s="53"/>
      <c r="EW29" s="53"/>
      <c r="EX29" s="53"/>
      <c r="EY29" s="53"/>
      <c r="EZ29" s="53"/>
      <c r="FA29" s="111"/>
      <c r="FE29" s="54"/>
      <c r="FG29" s="111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4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4"/>
      <c r="GG29" s="53"/>
      <c r="GH29" s="53"/>
      <c r="GI29" s="53"/>
      <c r="GJ29" s="53"/>
      <c r="GK29" s="53"/>
      <c r="GL29" s="111"/>
      <c r="GP29" s="1145"/>
      <c r="GR29" s="1269"/>
      <c r="GV29" s="1190"/>
      <c r="GY29" s="1121"/>
      <c r="GZ29" s="1118"/>
    </row>
    <row r="30" spans="1:208" s="43" customFormat="1" hidden="1" x14ac:dyDescent="0.3">
      <c r="A30" s="11" t="str" cm="1">
        <f t="array" ref="A30">IF(B30="","",IF(AND(D30:V30=0),"n/a",""))</f>
        <v>n/a</v>
      </c>
      <c r="B30" s="35" t="s">
        <v>1821</v>
      </c>
      <c r="C30" s="35" t="s">
        <v>17</v>
      </c>
      <c r="D30" s="54">
        <f>SUMIFS(Detail_PL_KOH!H:H,Detail_PL_KOH!$F:$F,$B30)</f>
        <v>0</v>
      </c>
      <c r="E30" s="53">
        <f>SUMIFS(Detail_PL_KOH!I:I,Detail_PL_KOH!$F:$F,$B30)</f>
        <v>0</v>
      </c>
      <c r="F30" s="53">
        <f>SUMIFS(Detail_PL_KOH!J:J,Detail_PL_KOH!$F:$F,$B30)</f>
        <v>0</v>
      </c>
      <c r="G30" s="53">
        <f>SUMIFS(Detail_PL_KOH!K:K,Detail_PL_KOH!$F:$F,$B30)</f>
        <v>0</v>
      </c>
      <c r="H30" s="53">
        <f>SUMIFS(Detail_PL_KOH!L:L,Detail_PL_KOH!$F:$F,$B30)</f>
        <v>0</v>
      </c>
      <c r="I30" s="53">
        <f>SUMIFS(Detail_PL_KOH!M:M,Detail_PL_KOH!$F:$F,$B30)</f>
        <v>0</v>
      </c>
      <c r="J30" s="53">
        <f>SUMIFS(Detail_PL_KOH!N:N,Detail_PL_KOH!$F:$F,$B30)</f>
        <v>0</v>
      </c>
      <c r="K30" s="53">
        <f>SUMIFS(Detail_PL_KOH!O:O,Detail_PL_KOH!$F:$F,$B30)</f>
        <v>0</v>
      </c>
      <c r="L30" s="53">
        <f>SUMIFS(Detail_PL_KOH!P:P,Detail_PL_KOH!$F:$F,$B30)</f>
        <v>0</v>
      </c>
      <c r="M30" s="53">
        <f>SUMIFS(Detail_PL_KOH!Q:Q,Detail_PL_KOH!$F:$F,$B30)</f>
        <v>0</v>
      </c>
      <c r="N30" s="53">
        <f>SUMIFS(Detail_PL_KOH!R:R,Detail_PL_KOH!$F:$F,$B30)</f>
        <v>0</v>
      </c>
      <c r="O30" s="53">
        <f>SUMIFS(Detail_PL_KOH!S:S,Detail_PL_KOH!$F:$F,$B30)</f>
        <v>0</v>
      </c>
      <c r="P30" s="54">
        <f>SUMIFS(Detail_PL_KOH!T:T,Detail_PL_KOH!$F:$F,$B30)</f>
        <v>0</v>
      </c>
      <c r="Q30" s="53">
        <f>SUMIFS(Detail_PL_KOH!U:U,Detail_PL_KOH!$F:$F,$B30)</f>
        <v>0</v>
      </c>
      <c r="R30" s="53">
        <f>SUMIFS(Detail_PL_KOH!V:V,Detail_PL_KOH!$F:$F,$B30)</f>
        <v>0</v>
      </c>
      <c r="S30" s="53">
        <f>SUMIFS(Detail_PL_KOH!W:W,Detail_PL_KOH!$F:$F,$B30)</f>
        <v>0</v>
      </c>
      <c r="T30" s="53">
        <f>SUMIFS(Detail_PL_KOH!X:X,Detail_PL_KOH!$F:$F,$B30)</f>
        <v>0</v>
      </c>
      <c r="U30" s="53">
        <f>SUMIFS(Detail_PL_KOH!Y:Y,Detail_PL_KOH!$F:$F,$B30)</f>
        <v>0</v>
      </c>
      <c r="V30" s="53">
        <f>SUMIFS(Detail_PL_KOH!Z:Z,Detail_PL_KOH!$F:$F,$B30)</f>
        <v>0</v>
      </c>
      <c r="W30" s="53">
        <f>SUMIFS(Detail_PL_KOH!AA:AA,Detail_PL_KOH!$F:$F,$B30)</f>
        <v>0</v>
      </c>
      <c r="X30" s="53">
        <f>SUMIFS(Detail_PL_KOH!AB:AB,Detail_PL_KOH!$F:$F,$B30)</f>
        <v>0</v>
      </c>
      <c r="Y30" s="53">
        <f>SUMIFS(Detail_PL_KOH!AC:AC,Detail_PL_KOH!$F:$F,$B30)</f>
        <v>0</v>
      </c>
      <c r="Z30" s="53">
        <f>SUMIFS(Detail_PL_KOH!AD:AD,Detail_PL_KOH!$F:$F,$B30)</f>
        <v>0</v>
      </c>
      <c r="AA30" s="53">
        <f>SUMIFS(Detail_PL_KOH!AE:AE,Detail_PL_KOH!$F:$F,$B30)</f>
        <v>0</v>
      </c>
      <c r="AB30" s="54">
        <f>SUMIFS(Detail_PL_KOH!AF:AF,Detail_PL_KOH!$F:$F,$B30)</f>
        <v>0</v>
      </c>
      <c r="AC30" s="53">
        <f>SUMIFS(Detail_PL_KOH!AG:AG,Detail_PL_KOH!$F:$F,$B30)</f>
        <v>0</v>
      </c>
      <c r="AD30" s="53">
        <f>SUMIFS(Detail_PL_KOH!AH:AH,Detail_PL_KOH!$F:$F,$B30)</f>
        <v>0</v>
      </c>
      <c r="AE30" s="53">
        <f>SUMIFS(Detail_PL_KOH!AI:AI,Detail_PL_KOH!$F:$F,$B30)</f>
        <v>0</v>
      </c>
      <c r="AF30" s="53">
        <f>SUMIFS(Detail_PL_KOH!AJ:AJ,Detail_PL_KOH!$F:$F,$B30)</f>
        <v>0</v>
      </c>
      <c r="AG30" s="53">
        <f>SUMIFS(Detail_PL_KOH!AK:AK,Detail_PL_KOH!$F:$F,$B30)</f>
        <v>0</v>
      </c>
      <c r="AH30" s="110"/>
      <c r="AI30" s="53">
        <f>SUM(D30:O30)</f>
        <v>0</v>
      </c>
      <c r="AJ30" s="53">
        <f>SUM(P30:AA30)</f>
        <v>0</v>
      </c>
      <c r="AK30" s="53">
        <f>SUM(V30:AG30)</f>
        <v>0</v>
      </c>
      <c r="AL30" s="54">
        <f>SUM(P30:U30)</f>
        <v>0</v>
      </c>
      <c r="AM30" s="53">
        <f>SUM(AB30:AG30)</f>
        <v>0</v>
      </c>
      <c r="AN30" s="110"/>
      <c r="AO30" s="92">
        <f t="shared" ref="AO30:AS31" si="160">IFERROR(AI30/AI$7,0)</f>
        <v>0</v>
      </c>
      <c r="AP30" s="92">
        <f t="shared" si="160"/>
        <v>0</v>
      </c>
      <c r="AQ30" s="92">
        <f t="shared" si="160"/>
        <v>0</v>
      </c>
      <c r="AR30" s="673">
        <f t="shared" si="160"/>
        <v>0</v>
      </c>
      <c r="AS30" s="92">
        <f t="shared" si="160"/>
        <v>0</v>
      </c>
      <c r="AU30" s="54">
        <f>-(SUMIFS(EBITDA_db!M:M,EBITDA_db!$E:$E,$B30,EBITDA_db!$G:$G,$A$1,EBITDA_db!$L:$L,"Definitional")+SUMIFS(EBITDA_db!M:M,EBITDA_db!$E:$E,$B30,EBITDA_db!$G:$G,$A$1,EBITDA_db!$L:$L,"*EY*"))</f>
        <v>0</v>
      </c>
      <c r="AV30" s="53">
        <f>-(SUMIFS(EBITDA_db!N:N,EBITDA_db!$E:$E,$B30,EBITDA_db!$G:$G,$A$1,EBITDA_db!$L:$L,"Definitional")+SUMIFS(EBITDA_db!N:N,EBITDA_db!$E:$E,$B30,EBITDA_db!$G:$G,$A$1,EBITDA_db!$L:$L,"*EY*"))</f>
        <v>0</v>
      </c>
      <c r="AW30" s="53">
        <f>-(SUMIFS(EBITDA_db!O:O,EBITDA_db!$E:$E,$B30,EBITDA_db!$G:$G,$A$1,EBITDA_db!$L:$L,"Definitional")+SUMIFS(EBITDA_db!O:O,EBITDA_db!$E:$E,$B30,EBITDA_db!$G:$G,$A$1,EBITDA_db!$L:$L,"*EY*"))</f>
        <v>0</v>
      </c>
      <c r="AX30" s="53">
        <f>-(SUMIFS(EBITDA_db!P:P,EBITDA_db!$E:$E,$B30,EBITDA_db!$G:$G,$A$1,EBITDA_db!$L:$L,"Definitional")+SUMIFS(EBITDA_db!P:P,EBITDA_db!$E:$E,$B30,EBITDA_db!$G:$G,$A$1,EBITDA_db!$L:$L,"*EY*"))</f>
        <v>0</v>
      </c>
      <c r="AY30" s="53">
        <f>-(SUMIFS(EBITDA_db!Q:Q,EBITDA_db!$E:$E,$B30,EBITDA_db!$G:$G,$A$1,EBITDA_db!$L:$L,"Definitional")+SUMIFS(EBITDA_db!Q:Q,EBITDA_db!$E:$E,$B30,EBITDA_db!$G:$G,$A$1,EBITDA_db!$L:$L,"*EY*"))</f>
        <v>0</v>
      </c>
      <c r="AZ30" s="53">
        <f>-(SUMIFS(EBITDA_db!R:R,EBITDA_db!$E:$E,$B30,EBITDA_db!$G:$G,$A$1,EBITDA_db!$L:$L,"Definitional")+SUMIFS(EBITDA_db!R:R,EBITDA_db!$E:$E,$B30,EBITDA_db!$G:$G,$A$1,EBITDA_db!$L:$L,"*EY*"))</f>
        <v>0</v>
      </c>
      <c r="BA30" s="53">
        <f>-(SUMIFS(EBITDA_db!S:S,EBITDA_db!$E:$E,$B30,EBITDA_db!$G:$G,$A$1,EBITDA_db!$L:$L,"Definitional")+SUMIFS(EBITDA_db!S:S,EBITDA_db!$E:$E,$B30,EBITDA_db!$G:$G,$A$1,EBITDA_db!$L:$L,"*EY*"))</f>
        <v>0</v>
      </c>
      <c r="BB30" s="53">
        <f>-(SUMIFS(EBITDA_db!T:T,EBITDA_db!$E:$E,$B30,EBITDA_db!$G:$G,$A$1,EBITDA_db!$L:$L,"Definitional")+SUMIFS(EBITDA_db!T:T,EBITDA_db!$E:$E,$B30,EBITDA_db!$G:$G,$A$1,EBITDA_db!$L:$L,"*EY*"))</f>
        <v>0</v>
      </c>
      <c r="BC30" s="53">
        <f>-(SUMIFS(EBITDA_db!U:U,EBITDA_db!$E:$E,$B30,EBITDA_db!$G:$G,$A$1,EBITDA_db!$L:$L,"Definitional")+SUMIFS(EBITDA_db!U:U,EBITDA_db!$E:$E,$B30,EBITDA_db!$G:$G,$A$1,EBITDA_db!$L:$L,"*EY*"))</f>
        <v>0</v>
      </c>
      <c r="BD30" s="53">
        <f>-(SUMIFS(EBITDA_db!V:V,EBITDA_db!$E:$E,$B30,EBITDA_db!$G:$G,$A$1,EBITDA_db!$L:$L,"Definitional")+SUMIFS(EBITDA_db!V:V,EBITDA_db!$E:$E,$B30,EBITDA_db!$G:$G,$A$1,EBITDA_db!$L:$L,"*EY*"))</f>
        <v>0</v>
      </c>
      <c r="BE30" s="53">
        <f>-(SUMIFS(EBITDA_db!W:W,EBITDA_db!$E:$E,$B30,EBITDA_db!$G:$G,$A$1,EBITDA_db!$L:$L,"Definitional")+SUMIFS(EBITDA_db!W:W,EBITDA_db!$E:$E,$B30,EBITDA_db!$G:$G,$A$1,EBITDA_db!$L:$L,"*EY*"))</f>
        <v>0</v>
      </c>
      <c r="BF30" s="53">
        <f>-(SUMIFS(EBITDA_db!X:X,EBITDA_db!$E:$E,$B30,EBITDA_db!$G:$G,$A$1,EBITDA_db!$L:$L,"Definitional")+SUMIFS(EBITDA_db!X:X,EBITDA_db!$E:$E,$B30,EBITDA_db!$G:$G,$A$1,EBITDA_db!$L:$L,"*EY*"))</f>
        <v>0</v>
      </c>
      <c r="BG30" s="54">
        <f>-(SUMIFS(EBITDA_db!Y:Y,EBITDA_db!$E:$E,$B30,EBITDA_db!$G:$G,$A$1,EBITDA_db!$L:$L,"Definitional")+SUMIFS(EBITDA_db!Y:Y,EBITDA_db!$E:$E,$B30,EBITDA_db!$G:$G,$A$1,EBITDA_db!$L:$L,"*EY*"))</f>
        <v>0</v>
      </c>
      <c r="BH30" s="53">
        <f>-(SUMIFS(EBITDA_db!Z:Z,EBITDA_db!$E:$E,$B30,EBITDA_db!$G:$G,$A$1,EBITDA_db!$L:$L,"Definitional")+SUMIFS(EBITDA_db!Z:Z,EBITDA_db!$E:$E,$B30,EBITDA_db!$G:$G,$A$1,EBITDA_db!$L:$L,"*EY*"))</f>
        <v>0</v>
      </c>
      <c r="BI30" s="53">
        <f>-(SUMIFS(EBITDA_db!AA:AA,EBITDA_db!$E:$E,$B30,EBITDA_db!$G:$G,$A$1,EBITDA_db!$L:$L,"Definitional")+SUMIFS(EBITDA_db!AA:AA,EBITDA_db!$E:$E,$B30,EBITDA_db!$G:$G,$A$1,EBITDA_db!$L:$L,"*EY*"))</f>
        <v>0</v>
      </c>
      <c r="BJ30" s="53">
        <f>-(SUMIFS(EBITDA_db!AB:AB,EBITDA_db!$E:$E,$B30,EBITDA_db!$G:$G,$A$1,EBITDA_db!$L:$L,"Definitional")+SUMIFS(EBITDA_db!AB:AB,EBITDA_db!$E:$E,$B30,EBITDA_db!$G:$G,$A$1,EBITDA_db!$L:$L,"*EY*"))</f>
        <v>0</v>
      </c>
      <c r="BK30" s="53">
        <f>-(SUMIFS(EBITDA_db!AC:AC,EBITDA_db!$E:$E,$B30,EBITDA_db!$G:$G,$A$1,EBITDA_db!$L:$L,"Definitional")+SUMIFS(EBITDA_db!AC:AC,EBITDA_db!$E:$E,$B30,EBITDA_db!$G:$G,$A$1,EBITDA_db!$L:$L,"*EY*"))</f>
        <v>0</v>
      </c>
      <c r="BL30" s="53">
        <f>-(SUMIFS(EBITDA_db!AD:AD,EBITDA_db!$E:$E,$B30,EBITDA_db!$G:$G,$A$1,EBITDA_db!$L:$L,"Definitional")+SUMIFS(EBITDA_db!AD:AD,EBITDA_db!$E:$E,$B30,EBITDA_db!$G:$G,$A$1,EBITDA_db!$L:$L,"*EY*"))</f>
        <v>0</v>
      </c>
      <c r="BM30" s="53">
        <f>-(SUMIFS(EBITDA_db!AE:AE,EBITDA_db!$E:$E,$B30,EBITDA_db!$G:$G,$A$1,EBITDA_db!$L:$L,"Definitional")+SUMIFS(EBITDA_db!AE:AE,EBITDA_db!$E:$E,$B30,EBITDA_db!$G:$G,$A$1,EBITDA_db!$L:$L,"*EY*"))</f>
        <v>0</v>
      </c>
      <c r="BN30" s="53">
        <f>-(SUMIFS(EBITDA_db!AF:AF,EBITDA_db!$E:$E,$B30,EBITDA_db!$G:$G,$A$1,EBITDA_db!$L:$L,"Definitional")+SUMIFS(EBITDA_db!AF:AF,EBITDA_db!$E:$E,$B30,EBITDA_db!$G:$G,$A$1,EBITDA_db!$L:$L,"*EY*"))</f>
        <v>0</v>
      </c>
      <c r="BO30" s="53">
        <f>-(SUMIFS(EBITDA_db!AG:AG,EBITDA_db!$E:$E,$B30,EBITDA_db!$G:$G,$A$1,EBITDA_db!$L:$L,"Definitional")+SUMIFS(EBITDA_db!AG:AG,EBITDA_db!$E:$E,$B30,EBITDA_db!$G:$G,$A$1,EBITDA_db!$L:$L,"*EY*"))</f>
        <v>0</v>
      </c>
      <c r="BP30" s="53">
        <f>-(SUMIFS(EBITDA_db!AH:AH,EBITDA_db!$E:$E,$B30,EBITDA_db!$G:$G,$A$1,EBITDA_db!$L:$L,"Definitional")+SUMIFS(EBITDA_db!AH:AH,EBITDA_db!$E:$E,$B30,EBITDA_db!$G:$G,$A$1,EBITDA_db!$L:$L,"*EY*"))</f>
        <v>0</v>
      </c>
      <c r="BQ30" s="53">
        <f>-(SUMIFS(EBITDA_db!AI:AI,EBITDA_db!$E:$E,$B30,EBITDA_db!$G:$G,$A$1,EBITDA_db!$L:$L,"Definitional")+SUMIFS(EBITDA_db!AI:AI,EBITDA_db!$E:$E,$B30,EBITDA_db!$G:$G,$A$1,EBITDA_db!$L:$L,"*EY*"))</f>
        <v>0</v>
      </c>
      <c r="BR30" s="53">
        <f>-(SUMIFS(EBITDA_db!AJ:AJ,EBITDA_db!$E:$E,$B30,EBITDA_db!$G:$G,$A$1,EBITDA_db!$L:$L,"Definitional")+SUMIFS(EBITDA_db!AJ:AJ,EBITDA_db!$E:$E,$B30,EBITDA_db!$G:$G,$A$1,EBITDA_db!$L:$L,"*EY*"))</f>
        <v>0</v>
      </c>
      <c r="BS30" s="54">
        <f>-(SUMIFS(EBITDA_db!AK:AK,EBITDA_db!$E:$E,$B30,EBITDA_db!$G:$G,$A$1,EBITDA_db!$L:$L,"Definitional")+SUMIFS(EBITDA_db!AK:AK,EBITDA_db!$E:$E,$B30,EBITDA_db!$G:$G,$A$1,EBITDA_db!$L:$L,"*EY*"))</f>
        <v>0</v>
      </c>
      <c r="BT30" s="53">
        <f>-(SUMIFS(EBITDA_db!AL:AL,EBITDA_db!$E:$E,$B30,EBITDA_db!$G:$G,$A$1,EBITDA_db!$L:$L,"Definitional")+SUMIFS(EBITDA_db!AL:AL,EBITDA_db!$E:$E,$B30,EBITDA_db!$G:$G,$A$1,EBITDA_db!$L:$L,"*EY*"))</f>
        <v>0</v>
      </c>
      <c r="BU30" s="53">
        <f>-(SUMIFS(EBITDA_db!AM:AM,EBITDA_db!$E:$E,$B30,EBITDA_db!$G:$G,$A$1,EBITDA_db!$L:$L,"Definitional")+SUMIFS(EBITDA_db!AM:AM,EBITDA_db!$E:$E,$B30,EBITDA_db!$G:$G,$A$1,EBITDA_db!$L:$L,"*EY*"))</f>
        <v>0</v>
      </c>
      <c r="BV30" s="53">
        <f>-(SUMIFS(EBITDA_db!AN:AN,EBITDA_db!$E:$E,$B30,EBITDA_db!$G:$G,$A$1,EBITDA_db!$L:$L,"Definitional")+SUMIFS(EBITDA_db!AN:AN,EBITDA_db!$E:$E,$B30,EBITDA_db!$G:$G,$A$1,EBITDA_db!$L:$L,"*EY*"))</f>
        <v>0</v>
      </c>
      <c r="BW30" s="53">
        <f>-(SUMIFS(EBITDA_db!AO:AO,EBITDA_db!$E:$E,$B30,EBITDA_db!$G:$G,$A$1,EBITDA_db!$L:$L,"Definitional")+SUMIFS(EBITDA_db!AO:AO,EBITDA_db!$E:$E,$B30,EBITDA_db!$G:$G,$A$1,EBITDA_db!$L:$L,"*EY*"))</f>
        <v>0</v>
      </c>
      <c r="BX30" s="53">
        <f>-(SUMIFS(EBITDA_db!AP:AP,EBITDA_db!$E:$E,$B30,EBITDA_db!$G:$G,$A$1,EBITDA_db!$L:$L,"Definitional")+SUMIFS(EBITDA_db!AP:AP,EBITDA_db!$E:$E,$B30,EBITDA_db!$G:$G,$A$1,EBITDA_db!$L:$L,"*EY*"))</f>
        <v>0</v>
      </c>
      <c r="BY30" s="110"/>
      <c r="BZ30" s="53">
        <f>SUM(AU30:BF30)</f>
        <v>0</v>
      </c>
      <c r="CA30" s="53">
        <f>SUM(BG30:BR30)</f>
        <v>0</v>
      </c>
      <c r="CB30" s="53">
        <f>SUM(BM30:BX30)</f>
        <v>0</v>
      </c>
      <c r="CC30" s="54">
        <f>SUM(BG30:BL30)</f>
        <v>0</v>
      </c>
      <c r="CD30" s="53">
        <f>SUM(BS30:BX30)</f>
        <v>0</v>
      </c>
      <c r="CE30" s="110"/>
      <c r="CF30" s="54">
        <f t="shared" ref="CF30:CO31" si="161">D30+AU30</f>
        <v>0</v>
      </c>
      <c r="CG30" s="53">
        <f t="shared" si="161"/>
        <v>0</v>
      </c>
      <c r="CH30" s="53">
        <f t="shared" si="161"/>
        <v>0</v>
      </c>
      <c r="CI30" s="53">
        <f t="shared" si="161"/>
        <v>0</v>
      </c>
      <c r="CJ30" s="53">
        <f t="shared" si="161"/>
        <v>0</v>
      </c>
      <c r="CK30" s="53">
        <f t="shared" si="161"/>
        <v>0</v>
      </c>
      <c r="CL30" s="53">
        <f t="shared" si="161"/>
        <v>0</v>
      </c>
      <c r="CM30" s="53">
        <f t="shared" si="161"/>
        <v>0</v>
      </c>
      <c r="CN30" s="53">
        <f t="shared" si="161"/>
        <v>0</v>
      </c>
      <c r="CO30" s="53">
        <f t="shared" si="161"/>
        <v>0</v>
      </c>
      <c r="CP30" s="53">
        <f t="shared" ref="CP30:CY31" si="162">N30+BE30</f>
        <v>0</v>
      </c>
      <c r="CQ30" s="53">
        <f t="shared" si="162"/>
        <v>0</v>
      </c>
      <c r="CR30" s="54">
        <f t="shared" si="162"/>
        <v>0</v>
      </c>
      <c r="CS30" s="53">
        <f t="shared" si="162"/>
        <v>0</v>
      </c>
      <c r="CT30" s="53">
        <f t="shared" si="162"/>
        <v>0</v>
      </c>
      <c r="CU30" s="53">
        <f t="shared" si="162"/>
        <v>0</v>
      </c>
      <c r="CV30" s="53">
        <f t="shared" si="162"/>
        <v>0</v>
      </c>
      <c r="CW30" s="53">
        <f t="shared" si="162"/>
        <v>0</v>
      </c>
      <c r="CX30" s="53">
        <f t="shared" si="162"/>
        <v>0</v>
      </c>
      <c r="CY30" s="53">
        <f t="shared" si="162"/>
        <v>0</v>
      </c>
      <c r="CZ30" s="53">
        <f t="shared" ref="CZ30:DI31" si="163">X30+BO30</f>
        <v>0</v>
      </c>
      <c r="DA30" s="53">
        <f t="shared" si="163"/>
        <v>0</v>
      </c>
      <c r="DB30" s="53">
        <f t="shared" si="163"/>
        <v>0</v>
      </c>
      <c r="DC30" s="53">
        <f t="shared" si="163"/>
        <v>0</v>
      </c>
      <c r="DD30" s="54">
        <f t="shared" si="163"/>
        <v>0</v>
      </c>
      <c r="DE30" s="53">
        <f t="shared" si="163"/>
        <v>0</v>
      </c>
      <c r="DF30" s="53">
        <f t="shared" si="163"/>
        <v>0</v>
      </c>
      <c r="DG30" s="53">
        <f t="shared" si="163"/>
        <v>0</v>
      </c>
      <c r="DH30" s="53">
        <f t="shared" si="163"/>
        <v>0</v>
      </c>
      <c r="DI30" s="53">
        <f t="shared" si="163"/>
        <v>0</v>
      </c>
      <c r="DJ30" s="110"/>
      <c r="DK30" s="53">
        <f>SUM(CF30:CQ30)</f>
        <v>0</v>
      </c>
      <c r="DL30" s="53">
        <f>SUM(CR30:DC30)</f>
        <v>0</v>
      </c>
      <c r="DM30" s="53">
        <f>SUM(CX30:DI30)</f>
        <v>0</v>
      </c>
      <c r="DN30" s="54">
        <f>SUM(CR30:CW30)</f>
        <v>0</v>
      </c>
      <c r="DO30" s="53">
        <f>SUM(DD30:DI30)</f>
        <v>0</v>
      </c>
      <c r="DP30" s="110"/>
      <c r="DQ30" s="92">
        <f t="shared" ref="DQ30:DU31" si="164">IFERROR(DK30/DK$7,0)</f>
        <v>0</v>
      </c>
      <c r="DR30" s="92">
        <f t="shared" si="164"/>
        <v>0</v>
      </c>
      <c r="DS30" s="92">
        <f t="shared" si="164"/>
        <v>0</v>
      </c>
      <c r="DT30" s="673">
        <f t="shared" si="164"/>
        <v>0</v>
      </c>
      <c r="DU30" s="92">
        <f t="shared" si="164"/>
        <v>0</v>
      </c>
      <c r="DW30" s="54">
        <f>-SUMIFS(EBITDA_db!M:M,EBITDA_db!$E:$E,$B30,EBITDA_db!$G:$G,$A$1,EBITDA_db!$L:$L,"*Diligence*")</f>
        <v>0</v>
      </c>
      <c r="DX30" s="53">
        <f>-SUMIFS(EBITDA_db!N:N,EBITDA_db!$E:$E,$B30,EBITDA_db!$G:$G,$A$1,EBITDA_db!$L:$L,"*Diligence*")</f>
        <v>0</v>
      </c>
      <c r="DY30" s="53">
        <f>-SUMIFS(EBITDA_db!O:O,EBITDA_db!$E:$E,$B30,EBITDA_db!$G:$G,$A$1,EBITDA_db!$L:$L,"*Diligence*")</f>
        <v>0</v>
      </c>
      <c r="DZ30" s="53">
        <f>-SUMIFS(EBITDA_db!P:P,EBITDA_db!$E:$E,$B30,EBITDA_db!$G:$G,$A$1,EBITDA_db!$L:$L,"*Diligence*")</f>
        <v>0</v>
      </c>
      <c r="EA30" s="53">
        <f>-SUMIFS(EBITDA_db!Q:Q,EBITDA_db!$E:$E,$B30,EBITDA_db!$G:$G,$A$1,EBITDA_db!$L:$L,"*Diligence*")</f>
        <v>0</v>
      </c>
      <c r="EB30" s="53">
        <f>-SUMIFS(EBITDA_db!R:R,EBITDA_db!$E:$E,$B30,EBITDA_db!$G:$G,$A$1,EBITDA_db!$L:$L,"*Diligence*")</f>
        <v>0</v>
      </c>
      <c r="EC30" s="53">
        <f>-SUMIFS(EBITDA_db!S:S,EBITDA_db!$E:$E,$B30,EBITDA_db!$G:$G,$A$1,EBITDA_db!$L:$L,"*Diligence*")</f>
        <v>0</v>
      </c>
      <c r="ED30" s="53">
        <f>-SUMIFS(EBITDA_db!T:T,EBITDA_db!$E:$E,$B30,EBITDA_db!$G:$G,$A$1,EBITDA_db!$L:$L,"*Diligence*")</f>
        <v>0</v>
      </c>
      <c r="EE30" s="53">
        <f>-SUMIFS(EBITDA_db!U:U,EBITDA_db!$E:$E,$B30,EBITDA_db!$G:$G,$A$1,EBITDA_db!$L:$L,"*Diligence*")</f>
        <v>0</v>
      </c>
      <c r="EF30" s="53">
        <f>-SUMIFS(EBITDA_db!V:V,EBITDA_db!$E:$E,$B30,EBITDA_db!$G:$G,$A$1,EBITDA_db!$L:$L,"*Diligence*")</f>
        <v>0</v>
      </c>
      <c r="EG30" s="53">
        <f>-SUMIFS(EBITDA_db!W:W,EBITDA_db!$E:$E,$B30,EBITDA_db!$G:$G,$A$1,EBITDA_db!$L:$L,"*Diligence*")</f>
        <v>0</v>
      </c>
      <c r="EH30" s="53">
        <f>-SUMIFS(EBITDA_db!X:X,EBITDA_db!$E:$E,$B30,EBITDA_db!$G:$G,$A$1,EBITDA_db!$L:$L,"*Diligence*")</f>
        <v>0</v>
      </c>
      <c r="EI30" s="54">
        <f>-SUMIFS(EBITDA_db!Y:Y,EBITDA_db!$E:$E,$B30,EBITDA_db!$G:$G,$A$1,EBITDA_db!$L:$L,"*Diligence*")</f>
        <v>0</v>
      </c>
      <c r="EJ30" s="53">
        <f>-SUMIFS(EBITDA_db!Z:Z,EBITDA_db!$E:$E,$B30,EBITDA_db!$G:$G,$A$1,EBITDA_db!$L:$L,"*Diligence*")</f>
        <v>0</v>
      </c>
      <c r="EK30" s="53">
        <f>-SUMIFS(EBITDA_db!AA:AA,EBITDA_db!$E:$E,$B30,EBITDA_db!$G:$G,$A$1,EBITDA_db!$L:$L,"*Diligence*")</f>
        <v>0</v>
      </c>
      <c r="EL30" s="53">
        <f>-SUMIFS(EBITDA_db!AB:AB,EBITDA_db!$E:$E,$B30,EBITDA_db!$G:$G,$A$1,EBITDA_db!$L:$L,"*Diligence*")</f>
        <v>0</v>
      </c>
      <c r="EM30" s="53">
        <f>-SUMIFS(EBITDA_db!AC:AC,EBITDA_db!$E:$E,$B30,EBITDA_db!$G:$G,$A$1,EBITDA_db!$L:$L,"*Diligence*")</f>
        <v>0</v>
      </c>
      <c r="EN30" s="53">
        <f>-SUMIFS(EBITDA_db!AD:AD,EBITDA_db!$E:$E,$B30,EBITDA_db!$G:$G,$A$1,EBITDA_db!$L:$L,"*Diligence*")</f>
        <v>0</v>
      </c>
      <c r="EO30" s="53">
        <f>-SUMIFS(EBITDA_db!AE:AE,EBITDA_db!$E:$E,$B30,EBITDA_db!$G:$G,$A$1,EBITDA_db!$L:$L,"*Diligence*")</f>
        <v>0</v>
      </c>
      <c r="EP30" s="53">
        <f>-SUMIFS(EBITDA_db!AF:AF,EBITDA_db!$E:$E,$B30,EBITDA_db!$G:$G,$A$1,EBITDA_db!$L:$L,"*Diligence*")</f>
        <v>0</v>
      </c>
      <c r="EQ30" s="53">
        <f>-SUMIFS(EBITDA_db!AG:AG,EBITDA_db!$E:$E,$B30,EBITDA_db!$G:$G,$A$1,EBITDA_db!$L:$L,"*Diligence*")</f>
        <v>0</v>
      </c>
      <c r="ER30" s="53">
        <f>-SUMIFS(EBITDA_db!AH:AH,EBITDA_db!$E:$E,$B30,EBITDA_db!$G:$G,$A$1,EBITDA_db!$L:$L,"*Diligence*")</f>
        <v>0</v>
      </c>
      <c r="ES30" s="53">
        <f>-SUMIFS(EBITDA_db!AI:AI,EBITDA_db!$E:$E,$B30,EBITDA_db!$G:$G,$A$1,EBITDA_db!$L:$L,"*Diligence*")</f>
        <v>0</v>
      </c>
      <c r="ET30" s="53">
        <f>-SUMIFS(EBITDA_db!AJ:AJ,EBITDA_db!$E:$E,$B30,EBITDA_db!$G:$G,$A$1,EBITDA_db!$L:$L,"*Diligence*")</f>
        <v>0</v>
      </c>
      <c r="EU30" s="54">
        <f>-SUMIFS(EBITDA_db!AK:AK,EBITDA_db!$E:$E,$B30,EBITDA_db!$G:$G,$A$1,EBITDA_db!$L:$L,"*Diligence*")</f>
        <v>0</v>
      </c>
      <c r="EV30" s="53">
        <f>-SUMIFS(EBITDA_db!AL:AL,EBITDA_db!$E:$E,$B30,EBITDA_db!$G:$G,$A$1,EBITDA_db!$L:$L,"*Diligence*")</f>
        <v>0</v>
      </c>
      <c r="EW30" s="53">
        <f>-SUMIFS(EBITDA_db!AM:AM,EBITDA_db!$E:$E,$B30,EBITDA_db!$G:$G,$A$1,EBITDA_db!$L:$L,"*Diligence*")</f>
        <v>0</v>
      </c>
      <c r="EX30" s="53">
        <f>-SUMIFS(EBITDA_db!AN:AN,EBITDA_db!$E:$E,$B30,EBITDA_db!$G:$G,$A$1,EBITDA_db!$L:$L,"*Diligence*")</f>
        <v>0</v>
      </c>
      <c r="EY30" s="53">
        <f>-SUMIFS(EBITDA_db!AO:AO,EBITDA_db!$E:$E,$B30,EBITDA_db!$G:$G,$A$1,EBITDA_db!$L:$L,"*Diligence*")</f>
        <v>0</v>
      </c>
      <c r="EZ30" s="53">
        <f>-SUMIFS(EBITDA_db!AP:AP,EBITDA_db!$E:$E,$B30,EBITDA_db!$G:$G,$A$1,EBITDA_db!$L:$L,"*Diligence*")</f>
        <v>0</v>
      </c>
      <c r="FA30" s="110"/>
      <c r="FB30" s="53">
        <f>SUM(DW30:EH30)</f>
        <v>0</v>
      </c>
      <c r="FC30" s="53">
        <f>SUM(EI30:ET30)</f>
        <v>0</v>
      </c>
      <c r="FD30" s="53">
        <f>SUM(EO30:EZ30)</f>
        <v>0</v>
      </c>
      <c r="FE30" s="54">
        <f>SUM(EI30:EN30)</f>
        <v>0</v>
      </c>
      <c r="FF30" s="53">
        <f>SUM(EU30:EZ30)</f>
        <v>0</v>
      </c>
      <c r="FG30" s="110"/>
      <c r="FH30" s="54">
        <f t="shared" ref="FH30:FQ31" si="165">CF30+DW30</f>
        <v>0</v>
      </c>
      <c r="FI30" s="53">
        <f t="shared" si="165"/>
        <v>0</v>
      </c>
      <c r="FJ30" s="53">
        <f t="shared" si="165"/>
        <v>0</v>
      </c>
      <c r="FK30" s="53">
        <f t="shared" si="165"/>
        <v>0</v>
      </c>
      <c r="FL30" s="53">
        <f t="shared" si="165"/>
        <v>0</v>
      </c>
      <c r="FM30" s="53">
        <f t="shared" si="165"/>
        <v>0</v>
      </c>
      <c r="FN30" s="53">
        <f t="shared" si="165"/>
        <v>0</v>
      </c>
      <c r="FO30" s="53">
        <f t="shared" si="165"/>
        <v>0</v>
      </c>
      <c r="FP30" s="53">
        <f t="shared" si="165"/>
        <v>0</v>
      </c>
      <c r="FQ30" s="53">
        <f t="shared" si="165"/>
        <v>0</v>
      </c>
      <c r="FR30" s="53">
        <f t="shared" ref="FR30:GA31" si="166">CP30+EG30</f>
        <v>0</v>
      </c>
      <c r="FS30" s="53">
        <f t="shared" si="166"/>
        <v>0</v>
      </c>
      <c r="FT30" s="54">
        <f t="shared" si="166"/>
        <v>0</v>
      </c>
      <c r="FU30" s="53">
        <f t="shared" si="166"/>
        <v>0</v>
      </c>
      <c r="FV30" s="53">
        <f t="shared" si="166"/>
        <v>0</v>
      </c>
      <c r="FW30" s="53">
        <f t="shared" si="166"/>
        <v>0</v>
      </c>
      <c r="FX30" s="53">
        <f t="shared" si="166"/>
        <v>0</v>
      </c>
      <c r="FY30" s="53">
        <f t="shared" si="166"/>
        <v>0</v>
      </c>
      <c r="FZ30" s="53">
        <f t="shared" si="166"/>
        <v>0</v>
      </c>
      <c r="GA30" s="53">
        <f t="shared" si="166"/>
        <v>0</v>
      </c>
      <c r="GB30" s="53">
        <f t="shared" ref="GB30:GK31" si="167">CZ30+EQ30</f>
        <v>0</v>
      </c>
      <c r="GC30" s="53">
        <f t="shared" si="167"/>
        <v>0</v>
      </c>
      <c r="GD30" s="53">
        <f t="shared" si="167"/>
        <v>0</v>
      </c>
      <c r="GE30" s="53">
        <f t="shared" si="167"/>
        <v>0</v>
      </c>
      <c r="GF30" s="54">
        <f t="shared" si="167"/>
        <v>0</v>
      </c>
      <c r="GG30" s="53">
        <f t="shared" si="167"/>
        <v>0</v>
      </c>
      <c r="GH30" s="53">
        <f t="shared" si="167"/>
        <v>0</v>
      </c>
      <c r="GI30" s="53">
        <f t="shared" si="167"/>
        <v>0</v>
      </c>
      <c r="GJ30" s="53">
        <f t="shared" si="167"/>
        <v>0</v>
      </c>
      <c r="GK30" s="53">
        <f t="shared" si="167"/>
        <v>0</v>
      </c>
      <c r="GL30" s="110"/>
      <c r="GM30" s="53">
        <f>SUM(FH30:FS30)</f>
        <v>0</v>
      </c>
      <c r="GN30" s="53">
        <f>SUM(FT30:GE30)</f>
        <v>0</v>
      </c>
      <c r="GO30" s="53">
        <f>SUM(FZ30:GK30)</f>
        <v>0</v>
      </c>
      <c r="GP30" s="54">
        <f>SUM(FT30:FY30)</f>
        <v>0</v>
      </c>
      <c r="GQ30" s="53">
        <f>SUM(GF30:GK30)</f>
        <v>0</v>
      </c>
      <c r="GR30" s="110"/>
      <c r="GS30" s="92">
        <f t="shared" ref="GS30:GW31" si="168">IFERROR(GM30/GM$7,0)</f>
        <v>0</v>
      </c>
      <c r="GT30" s="92">
        <f t="shared" si="168"/>
        <v>0</v>
      </c>
      <c r="GU30" s="92">
        <f t="shared" si="168"/>
        <v>0</v>
      </c>
      <c r="GV30" s="673">
        <f t="shared" si="168"/>
        <v>0</v>
      </c>
      <c r="GW30" s="92">
        <f t="shared" si="168"/>
        <v>0</v>
      </c>
    </row>
    <row r="31" spans="1:208" s="43" customFormat="1" hidden="1" x14ac:dyDescent="0.3">
      <c r="A31" s="11" t="str" cm="1">
        <f t="array" ref="A31">IF(B31="","",IF(AND(D31:V31=0),"n/a",""))</f>
        <v>n/a</v>
      </c>
      <c r="B31" s="35" t="s">
        <v>75</v>
      </c>
      <c r="C31" s="35" t="s">
        <v>17</v>
      </c>
      <c r="D31" s="54">
        <f>SUMIFS(Detail_PL_KOH!H:H,Detail_PL_KOH!$F:$F,$B31)</f>
        <v>0</v>
      </c>
      <c r="E31" s="53">
        <f>SUMIFS(Detail_PL_KOH!I:I,Detail_PL_KOH!$F:$F,$B31)</f>
        <v>0</v>
      </c>
      <c r="F31" s="53">
        <f>SUMIFS(Detail_PL_KOH!J:J,Detail_PL_KOH!$F:$F,$B31)</f>
        <v>0</v>
      </c>
      <c r="G31" s="53">
        <f>SUMIFS(Detail_PL_KOH!K:K,Detail_PL_KOH!$F:$F,$B31)</f>
        <v>0</v>
      </c>
      <c r="H31" s="53">
        <f>SUMIFS(Detail_PL_KOH!L:L,Detail_PL_KOH!$F:$F,$B31)</f>
        <v>0</v>
      </c>
      <c r="I31" s="53">
        <f>SUMIFS(Detail_PL_KOH!M:M,Detail_PL_KOH!$F:$F,$B31)</f>
        <v>0</v>
      </c>
      <c r="J31" s="53">
        <f>SUMIFS(Detail_PL_KOH!N:N,Detail_PL_KOH!$F:$F,$B31)</f>
        <v>0</v>
      </c>
      <c r="K31" s="53">
        <f>SUMIFS(Detail_PL_KOH!O:O,Detail_PL_KOH!$F:$F,$B31)</f>
        <v>0</v>
      </c>
      <c r="L31" s="53">
        <f>SUMIFS(Detail_PL_KOH!P:P,Detail_PL_KOH!$F:$F,$B31)</f>
        <v>0</v>
      </c>
      <c r="M31" s="53">
        <f>SUMIFS(Detail_PL_KOH!Q:Q,Detail_PL_KOH!$F:$F,$B31)</f>
        <v>0</v>
      </c>
      <c r="N31" s="53">
        <f>SUMIFS(Detail_PL_KOH!R:R,Detail_PL_KOH!$F:$F,$B31)</f>
        <v>0</v>
      </c>
      <c r="O31" s="53">
        <f>SUMIFS(Detail_PL_KOH!S:S,Detail_PL_KOH!$F:$F,$B31)</f>
        <v>0</v>
      </c>
      <c r="P31" s="54">
        <f>SUMIFS(Detail_PL_KOH!T:T,Detail_PL_KOH!$F:$F,$B31)</f>
        <v>0</v>
      </c>
      <c r="Q31" s="53">
        <f>SUMIFS(Detail_PL_KOH!U:U,Detail_PL_KOH!$F:$F,$B31)</f>
        <v>0</v>
      </c>
      <c r="R31" s="53">
        <f>SUMIFS(Detail_PL_KOH!V:V,Detail_PL_KOH!$F:$F,$B31)</f>
        <v>0</v>
      </c>
      <c r="S31" s="53">
        <f>SUMIFS(Detail_PL_KOH!W:W,Detail_PL_KOH!$F:$F,$B31)</f>
        <v>0</v>
      </c>
      <c r="T31" s="53">
        <f>SUMIFS(Detail_PL_KOH!X:X,Detail_PL_KOH!$F:$F,$B31)</f>
        <v>0</v>
      </c>
      <c r="U31" s="53">
        <f>SUMIFS(Detail_PL_KOH!Y:Y,Detail_PL_KOH!$F:$F,$B31)</f>
        <v>0</v>
      </c>
      <c r="V31" s="53">
        <f>SUMIFS(Detail_PL_KOH!Z:Z,Detail_PL_KOH!$F:$F,$B31)</f>
        <v>0</v>
      </c>
      <c r="W31" s="53">
        <f>SUMIFS(Detail_PL_KOH!AA:AA,Detail_PL_KOH!$F:$F,$B31)</f>
        <v>0</v>
      </c>
      <c r="X31" s="53">
        <f>SUMIFS(Detail_PL_KOH!AB:AB,Detail_PL_KOH!$F:$F,$B31)</f>
        <v>0</v>
      </c>
      <c r="Y31" s="53">
        <f>SUMIFS(Detail_PL_KOH!AC:AC,Detail_PL_KOH!$F:$F,$B31)</f>
        <v>0</v>
      </c>
      <c r="Z31" s="53">
        <f>SUMIFS(Detail_PL_KOH!AD:AD,Detail_PL_KOH!$F:$F,$B31)</f>
        <v>0</v>
      </c>
      <c r="AA31" s="53">
        <f>SUMIFS(Detail_PL_KOH!AE:AE,Detail_PL_KOH!$F:$F,$B31)</f>
        <v>0</v>
      </c>
      <c r="AB31" s="54">
        <f>SUMIFS(Detail_PL_KOH!AF:AF,Detail_PL_KOH!$F:$F,$B31)</f>
        <v>0</v>
      </c>
      <c r="AC31" s="53">
        <f>SUMIFS(Detail_PL_KOH!AG:AG,Detail_PL_KOH!$F:$F,$B31)</f>
        <v>0</v>
      </c>
      <c r="AD31" s="53">
        <f>SUMIFS(Detail_PL_KOH!AH:AH,Detail_PL_KOH!$F:$F,$B31)</f>
        <v>0</v>
      </c>
      <c r="AE31" s="53">
        <f>SUMIFS(Detail_PL_KOH!AI:AI,Detail_PL_KOH!$F:$F,$B31)</f>
        <v>0</v>
      </c>
      <c r="AF31" s="53">
        <f>SUMIFS(Detail_PL_KOH!AJ:AJ,Detail_PL_KOH!$F:$F,$B31)</f>
        <v>0</v>
      </c>
      <c r="AG31" s="53">
        <f>SUMIFS(Detail_PL_KOH!AK:AK,Detail_PL_KOH!$F:$F,$B31)</f>
        <v>0</v>
      </c>
      <c r="AH31" s="110"/>
      <c r="AI31" s="53">
        <f>SUM(D31:O31)</f>
        <v>0</v>
      </c>
      <c r="AJ31" s="53">
        <f>SUM(P31:AA31)</f>
        <v>0</v>
      </c>
      <c r="AK31" s="53">
        <f>SUM(V31:AG31)</f>
        <v>0</v>
      </c>
      <c r="AL31" s="54">
        <f>SUM(P31:U31)</f>
        <v>0</v>
      </c>
      <c r="AM31" s="53">
        <f>SUM(AB31:AG31)</f>
        <v>0</v>
      </c>
      <c r="AN31" s="110"/>
      <c r="AO31" s="92">
        <f t="shared" si="160"/>
        <v>0</v>
      </c>
      <c r="AP31" s="92">
        <f t="shared" si="160"/>
        <v>0</v>
      </c>
      <c r="AQ31" s="92">
        <f t="shared" si="160"/>
        <v>0</v>
      </c>
      <c r="AR31" s="673">
        <f t="shared" si="160"/>
        <v>0</v>
      </c>
      <c r="AS31" s="92">
        <f t="shared" si="160"/>
        <v>0</v>
      </c>
      <c r="AU31" s="54">
        <f>-(SUMIFS(EBITDA_db!M:M,EBITDA_db!$E:$E,$B31,EBITDA_db!$G:$G,$A$1,EBITDA_db!$L:$L,"Definitional")+SUMIFS(EBITDA_db!M:M,EBITDA_db!$E:$E,$B31,EBITDA_db!$G:$G,$A$1,EBITDA_db!$L:$L,"*EY*"))</f>
        <v>0</v>
      </c>
      <c r="AV31" s="53">
        <f>-(SUMIFS(EBITDA_db!N:N,EBITDA_db!$E:$E,$B31,EBITDA_db!$G:$G,$A$1,EBITDA_db!$L:$L,"Definitional")+SUMIFS(EBITDA_db!N:N,EBITDA_db!$E:$E,$B31,EBITDA_db!$G:$G,$A$1,EBITDA_db!$L:$L,"*EY*"))</f>
        <v>0</v>
      </c>
      <c r="AW31" s="53">
        <f>-(SUMIFS(EBITDA_db!O:O,EBITDA_db!$E:$E,$B31,EBITDA_db!$G:$G,$A$1,EBITDA_db!$L:$L,"Definitional")+SUMIFS(EBITDA_db!O:O,EBITDA_db!$E:$E,$B31,EBITDA_db!$G:$G,$A$1,EBITDA_db!$L:$L,"*EY*"))</f>
        <v>0</v>
      </c>
      <c r="AX31" s="53">
        <f>-(SUMIFS(EBITDA_db!P:P,EBITDA_db!$E:$E,$B31,EBITDA_db!$G:$G,$A$1,EBITDA_db!$L:$L,"Definitional")+SUMIFS(EBITDA_db!P:P,EBITDA_db!$E:$E,$B31,EBITDA_db!$G:$G,$A$1,EBITDA_db!$L:$L,"*EY*"))</f>
        <v>0</v>
      </c>
      <c r="AY31" s="53">
        <f>-(SUMIFS(EBITDA_db!Q:Q,EBITDA_db!$E:$E,$B31,EBITDA_db!$G:$G,$A$1,EBITDA_db!$L:$L,"Definitional")+SUMIFS(EBITDA_db!Q:Q,EBITDA_db!$E:$E,$B31,EBITDA_db!$G:$G,$A$1,EBITDA_db!$L:$L,"*EY*"))</f>
        <v>0</v>
      </c>
      <c r="AZ31" s="53">
        <f>-(SUMIFS(EBITDA_db!R:R,EBITDA_db!$E:$E,$B31,EBITDA_db!$G:$G,$A$1,EBITDA_db!$L:$L,"Definitional")+SUMIFS(EBITDA_db!R:R,EBITDA_db!$E:$E,$B31,EBITDA_db!$G:$G,$A$1,EBITDA_db!$L:$L,"*EY*"))</f>
        <v>0</v>
      </c>
      <c r="BA31" s="53">
        <f>-(SUMIFS(EBITDA_db!S:S,EBITDA_db!$E:$E,$B31,EBITDA_db!$G:$G,$A$1,EBITDA_db!$L:$L,"Definitional")+SUMIFS(EBITDA_db!S:S,EBITDA_db!$E:$E,$B31,EBITDA_db!$G:$G,$A$1,EBITDA_db!$L:$L,"*EY*"))</f>
        <v>0</v>
      </c>
      <c r="BB31" s="53">
        <f>-(SUMIFS(EBITDA_db!T:T,EBITDA_db!$E:$E,$B31,EBITDA_db!$G:$G,$A$1,EBITDA_db!$L:$L,"Definitional")+SUMIFS(EBITDA_db!T:T,EBITDA_db!$E:$E,$B31,EBITDA_db!$G:$G,$A$1,EBITDA_db!$L:$L,"*EY*"))</f>
        <v>0</v>
      </c>
      <c r="BC31" s="53">
        <f>-(SUMIFS(EBITDA_db!U:U,EBITDA_db!$E:$E,$B31,EBITDA_db!$G:$G,$A$1,EBITDA_db!$L:$L,"Definitional")+SUMIFS(EBITDA_db!U:U,EBITDA_db!$E:$E,$B31,EBITDA_db!$G:$G,$A$1,EBITDA_db!$L:$L,"*EY*"))</f>
        <v>0</v>
      </c>
      <c r="BD31" s="53">
        <f>-(SUMIFS(EBITDA_db!V:V,EBITDA_db!$E:$E,$B31,EBITDA_db!$G:$G,$A$1,EBITDA_db!$L:$L,"Definitional")+SUMIFS(EBITDA_db!V:V,EBITDA_db!$E:$E,$B31,EBITDA_db!$G:$G,$A$1,EBITDA_db!$L:$L,"*EY*"))</f>
        <v>0</v>
      </c>
      <c r="BE31" s="53">
        <f>-(SUMIFS(EBITDA_db!W:W,EBITDA_db!$E:$E,$B31,EBITDA_db!$G:$G,$A$1,EBITDA_db!$L:$L,"Definitional")+SUMIFS(EBITDA_db!W:W,EBITDA_db!$E:$E,$B31,EBITDA_db!$G:$G,$A$1,EBITDA_db!$L:$L,"*EY*"))</f>
        <v>0</v>
      </c>
      <c r="BF31" s="53">
        <f>-(SUMIFS(EBITDA_db!X:X,EBITDA_db!$E:$E,$B31,EBITDA_db!$G:$G,$A$1,EBITDA_db!$L:$L,"Definitional")+SUMIFS(EBITDA_db!X:X,EBITDA_db!$E:$E,$B31,EBITDA_db!$G:$G,$A$1,EBITDA_db!$L:$L,"*EY*"))</f>
        <v>0</v>
      </c>
      <c r="BG31" s="54">
        <f>-(SUMIFS(EBITDA_db!Y:Y,EBITDA_db!$E:$E,$B31,EBITDA_db!$G:$G,$A$1,EBITDA_db!$L:$L,"Definitional")+SUMIFS(EBITDA_db!Y:Y,EBITDA_db!$E:$E,$B31,EBITDA_db!$G:$G,$A$1,EBITDA_db!$L:$L,"*EY*"))</f>
        <v>0</v>
      </c>
      <c r="BH31" s="53">
        <f>-(SUMIFS(EBITDA_db!Z:Z,EBITDA_db!$E:$E,$B31,EBITDA_db!$G:$G,$A$1,EBITDA_db!$L:$L,"Definitional")+SUMIFS(EBITDA_db!Z:Z,EBITDA_db!$E:$E,$B31,EBITDA_db!$G:$G,$A$1,EBITDA_db!$L:$L,"*EY*"))</f>
        <v>0</v>
      </c>
      <c r="BI31" s="53">
        <f>-(SUMIFS(EBITDA_db!AA:AA,EBITDA_db!$E:$E,$B31,EBITDA_db!$G:$G,$A$1,EBITDA_db!$L:$L,"Definitional")+SUMIFS(EBITDA_db!AA:AA,EBITDA_db!$E:$E,$B31,EBITDA_db!$G:$G,$A$1,EBITDA_db!$L:$L,"*EY*"))</f>
        <v>0</v>
      </c>
      <c r="BJ31" s="53">
        <f>-(SUMIFS(EBITDA_db!AB:AB,EBITDA_db!$E:$E,$B31,EBITDA_db!$G:$G,$A$1,EBITDA_db!$L:$L,"Definitional")+SUMIFS(EBITDA_db!AB:AB,EBITDA_db!$E:$E,$B31,EBITDA_db!$G:$G,$A$1,EBITDA_db!$L:$L,"*EY*"))</f>
        <v>0</v>
      </c>
      <c r="BK31" s="53">
        <f>-(SUMIFS(EBITDA_db!AC:AC,EBITDA_db!$E:$E,$B31,EBITDA_db!$G:$G,$A$1,EBITDA_db!$L:$L,"Definitional")+SUMIFS(EBITDA_db!AC:AC,EBITDA_db!$E:$E,$B31,EBITDA_db!$G:$G,$A$1,EBITDA_db!$L:$L,"*EY*"))</f>
        <v>0</v>
      </c>
      <c r="BL31" s="53">
        <f>-(SUMIFS(EBITDA_db!AD:AD,EBITDA_db!$E:$E,$B31,EBITDA_db!$G:$G,$A$1,EBITDA_db!$L:$L,"Definitional")+SUMIFS(EBITDA_db!AD:AD,EBITDA_db!$E:$E,$B31,EBITDA_db!$G:$G,$A$1,EBITDA_db!$L:$L,"*EY*"))</f>
        <v>0</v>
      </c>
      <c r="BM31" s="53">
        <f>-(SUMIFS(EBITDA_db!AE:AE,EBITDA_db!$E:$E,$B31,EBITDA_db!$G:$G,$A$1,EBITDA_db!$L:$L,"Definitional")+SUMIFS(EBITDA_db!AE:AE,EBITDA_db!$E:$E,$B31,EBITDA_db!$G:$G,$A$1,EBITDA_db!$L:$L,"*EY*"))</f>
        <v>0</v>
      </c>
      <c r="BN31" s="53">
        <f>-(SUMIFS(EBITDA_db!AF:AF,EBITDA_db!$E:$E,$B31,EBITDA_db!$G:$G,$A$1,EBITDA_db!$L:$L,"Definitional")+SUMIFS(EBITDA_db!AF:AF,EBITDA_db!$E:$E,$B31,EBITDA_db!$G:$G,$A$1,EBITDA_db!$L:$L,"*EY*"))</f>
        <v>0</v>
      </c>
      <c r="BO31" s="53">
        <f>-(SUMIFS(EBITDA_db!AG:AG,EBITDA_db!$E:$E,$B31,EBITDA_db!$G:$G,$A$1,EBITDA_db!$L:$L,"Definitional")+SUMIFS(EBITDA_db!AG:AG,EBITDA_db!$E:$E,$B31,EBITDA_db!$G:$G,$A$1,EBITDA_db!$L:$L,"*EY*"))</f>
        <v>0</v>
      </c>
      <c r="BP31" s="53">
        <f>-(SUMIFS(EBITDA_db!AH:AH,EBITDA_db!$E:$E,$B31,EBITDA_db!$G:$G,$A$1,EBITDA_db!$L:$L,"Definitional")+SUMIFS(EBITDA_db!AH:AH,EBITDA_db!$E:$E,$B31,EBITDA_db!$G:$G,$A$1,EBITDA_db!$L:$L,"*EY*"))</f>
        <v>0</v>
      </c>
      <c r="BQ31" s="53">
        <f>-(SUMIFS(EBITDA_db!AI:AI,EBITDA_db!$E:$E,$B31,EBITDA_db!$G:$G,$A$1,EBITDA_db!$L:$L,"Definitional")+SUMIFS(EBITDA_db!AI:AI,EBITDA_db!$E:$E,$B31,EBITDA_db!$G:$G,$A$1,EBITDA_db!$L:$L,"*EY*"))</f>
        <v>0</v>
      </c>
      <c r="BR31" s="53">
        <f>-(SUMIFS(EBITDA_db!AJ:AJ,EBITDA_db!$E:$E,$B31,EBITDA_db!$G:$G,$A$1,EBITDA_db!$L:$L,"Definitional")+SUMIFS(EBITDA_db!AJ:AJ,EBITDA_db!$E:$E,$B31,EBITDA_db!$G:$G,$A$1,EBITDA_db!$L:$L,"*EY*"))</f>
        <v>0</v>
      </c>
      <c r="BS31" s="54">
        <f>-(SUMIFS(EBITDA_db!AK:AK,EBITDA_db!$E:$E,$B31,EBITDA_db!$G:$G,$A$1,EBITDA_db!$L:$L,"Definitional")+SUMIFS(EBITDA_db!AK:AK,EBITDA_db!$E:$E,$B31,EBITDA_db!$G:$G,$A$1,EBITDA_db!$L:$L,"*EY*"))</f>
        <v>0</v>
      </c>
      <c r="BT31" s="53">
        <f>-(SUMIFS(EBITDA_db!AL:AL,EBITDA_db!$E:$E,$B31,EBITDA_db!$G:$G,$A$1,EBITDA_db!$L:$L,"Definitional")+SUMIFS(EBITDA_db!AL:AL,EBITDA_db!$E:$E,$B31,EBITDA_db!$G:$G,$A$1,EBITDA_db!$L:$L,"*EY*"))</f>
        <v>0</v>
      </c>
      <c r="BU31" s="53">
        <f>-(SUMIFS(EBITDA_db!AM:AM,EBITDA_db!$E:$E,$B31,EBITDA_db!$G:$G,$A$1,EBITDA_db!$L:$L,"Definitional")+SUMIFS(EBITDA_db!AM:AM,EBITDA_db!$E:$E,$B31,EBITDA_db!$G:$G,$A$1,EBITDA_db!$L:$L,"*EY*"))</f>
        <v>0</v>
      </c>
      <c r="BV31" s="53">
        <f>-(SUMIFS(EBITDA_db!AN:AN,EBITDA_db!$E:$E,$B31,EBITDA_db!$G:$G,$A$1,EBITDA_db!$L:$L,"Definitional")+SUMIFS(EBITDA_db!AN:AN,EBITDA_db!$E:$E,$B31,EBITDA_db!$G:$G,$A$1,EBITDA_db!$L:$L,"*EY*"))</f>
        <v>0</v>
      </c>
      <c r="BW31" s="53">
        <f>-(SUMIFS(EBITDA_db!AO:AO,EBITDA_db!$E:$E,$B31,EBITDA_db!$G:$G,$A$1,EBITDA_db!$L:$L,"Definitional")+SUMIFS(EBITDA_db!AO:AO,EBITDA_db!$E:$E,$B31,EBITDA_db!$G:$G,$A$1,EBITDA_db!$L:$L,"*EY*"))</f>
        <v>0</v>
      </c>
      <c r="BX31" s="53">
        <f>-(SUMIFS(EBITDA_db!AP:AP,EBITDA_db!$E:$E,$B31,EBITDA_db!$G:$G,$A$1,EBITDA_db!$L:$L,"Definitional")+SUMIFS(EBITDA_db!AP:AP,EBITDA_db!$E:$E,$B31,EBITDA_db!$G:$G,$A$1,EBITDA_db!$L:$L,"*EY*"))</f>
        <v>0</v>
      </c>
      <c r="BY31" s="110"/>
      <c r="BZ31" s="53">
        <f>SUM(AU31:BF31)</f>
        <v>0</v>
      </c>
      <c r="CA31" s="53">
        <f>SUM(BG31:BR31)</f>
        <v>0</v>
      </c>
      <c r="CB31" s="53">
        <f>SUM(BM31:BX31)</f>
        <v>0</v>
      </c>
      <c r="CC31" s="54">
        <f>SUM(BG31:BL31)</f>
        <v>0</v>
      </c>
      <c r="CD31" s="53">
        <f>SUM(BS31:BX31)</f>
        <v>0</v>
      </c>
      <c r="CE31" s="110"/>
      <c r="CF31" s="54">
        <f t="shared" si="161"/>
        <v>0</v>
      </c>
      <c r="CG31" s="53">
        <f t="shared" si="161"/>
        <v>0</v>
      </c>
      <c r="CH31" s="53">
        <f t="shared" si="161"/>
        <v>0</v>
      </c>
      <c r="CI31" s="53">
        <f t="shared" si="161"/>
        <v>0</v>
      </c>
      <c r="CJ31" s="53">
        <f t="shared" si="161"/>
        <v>0</v>
      </c>
      <c r="CK31" s="53">
        <f t="shared" si="161"/>
        <v>0</v>
      </c>
      <c r="CL31" s="53">
        <f t="shared" si="161"/>
        <v>0</v>
      </c>
      <c r="CM31" s="53">
        <f t="shared" si="161"/>
        <v>0</v>
      </c>
      <c r="CN31" s="53">
        <f t="shared" si="161"/>
        <v>0</v>
      </c>
      <c r="CO31" s="53">
        <f t="shared" si="161"/>
        <v>0</v>
      </c>
      <c r="CP31" s="53">
        <f t="shared" si="162"/>
        <v>0</v>
      </c>
      <c r="CQ31" s="53">
        <f t="shared" si="162"/>
        <v>0</v>
      </c>
      <c r="CR31" s="54">
        <f t="shared" si="162"/>
        <v>0</v>
      </c>
      <c r="CS31" s="53">
        <f t="shared" si="162"/>
        <v>0</v>
      </c>
      <c r="CT31" s="53">
        <f t="shared" si="162"/>
        <v>0</v>
      </c>
      <c r="CU31" s="53">
        <f t="shared" si="162"/>
        <v>0</v>
      </c>
      <c r="CV31" s="53">
        <f t="shared" si="162"/>
        <v>0</v>
      </c>
      <c r="CW31" s="53">
        <f t="shared" si="162"/>
        <v>0</v>
      </c>
      <c r="CX31" s="53">
        <f t="shared" si="162"/>
        <v>0</v>
      </c>
      <c r="CY31" s="53">
        <f t="shared" si="162"/>
        <v>0</v>
      </c>
      <c r="CZ31" s="53">
        <f t="shared" si="163"/>
        <v>0</v>
      </c>
      <c r="DA31" s="53">
        <f t="shared" si="163"/>
        <v>0</v>
      </c>
      <c r="DB31" s="53">
        <f t="shared" si="163"/>
        <v>0</v>
      </c>
      <c r="DC31" s="53">
        <f t="shared" si="163"/>
        <v>0</v>
      </c>
      <c r="DD31" s="54">
        <f t="shared" si="163"/>
        <v>0</v>
      </c>
      <c r="DE31" s="53">
        <f t="shared" si="163"/>
        <v>0</v>
      </c>
      <c r="DF31" s="53">
        <f t="shared" si="163"/>
        <v>0</v>
      </c>
      <c r="DG31" s="53">
        <f t="shared" si="163"/>
        <v>0</v>
      </c>
      <c r="DH31" s="53">
        <f t="shared" si="163"/>
        <v>0</v>
      </c>
      <c r="DI31" s="53">
        <f t="shared" si="163"/>
        <v>0</v>
      </c>
      <c r="DJ31" s="110"/>
      <c r="DK31" s="53">
        <f>SUM(CF31:CQ31)</f>
        <v>0</v>
      </c>
      <c r="DL31" s="53">
        <f>SUM(CR31:DC31)</f>
        <v>0</v>
      </c>
      <c r="DM31" s="53">
        <f>SUM(CX31:DI31)</f>
        <v>0</v>
      </c>
      <c r="DN31" s="54">
        <f>SUM(CR31:CW31)</f>
        <v>0</v>
      </c>
      <c r="DO31" s="53">
        <f>SUM(DD31:DI31)</f>
        <v>0</v>
      </c>
      <c r="DP31" s="110"/>
      <c r="DQ31" s="92">
        <f t="shared" si="164"/>
        <v>0</v>
      </c>
      <c r="DR31" s="92">
        <f t="shared" si="164"/>
        <v>0</v>
      </c>
      <c r="DS31" s="92">
        <f t="shared" si="164"/>
        <v>0</v>
      </c>
      <c r="DT31" s="673">
        <f t="shared" si="164"/>
        <v>0</v>
      </c>
      <c r="DU31" s="92">
        <f t="shared" si="164"/>
        <v>0</v>
      </c>
      <c r="DW31" s="54">
        <f>-SUMIFS(EBITDA_db!M:M,EBITDA_db!$E:$E,$B31,EBITDA_db!$G:$G,$A$1,EBITDA_db!$L:$L,"*Diligence*")</f>
        <v>0</v>
      </c>
      <c r="DX31" s="53">
        <f>-SUMIFS(EBITDA_db!N:N,EBITDA_db!$E:$E,$B31,EBITDA_db!$G:$G,$A$1,EBITDA_db!$L:$L,"*Diligence*")</f>
        <v>0</v>
      </c>
      <c r="DY31" s="53">
        <f>-SUMIFS(EBITDA_db!O:O,EBITDA_db!$E:$E,$B31,EBITDA_db!$G:$G,$A$1,EBITDA_db!$L:$L,"*Diligence*")</f>
        <v>0</v>
      </c>
      <c r="DZ31" s="53">
        <f>-SUMIFS(EBITDA_db!P:P,EBITDA_db!$E:$E,$B31,EBITDA_db!$G:$G,$A$1,EBITDA_db!$L:$L,"*Diligence*")</f>
        <v>0</v>
      </c>
      <c r="EA31" s="53">
        <f>-SUMIFS(EBITDA_db!Q:Q,EBITDA_db!$E:$E,$B31,EBITDA_db!$G:$G,$A$1,EBITDA_db!$L:$L,"*Diligence*")</f>
        <v>0</v>
      </c>
      <c r="EB31" s="53">
        <f>-SUMIFS(EBITDA_db!R:R,EBITDA_db!$E:$E,$B31,EBITDA_db!$G:$G,$A$1,EBITDA_db!$L:$L,"*Diligence*")</f>
        <v>0</v>
      </c>
      <c r="EC31" s="53">
        <f>-SUMIFS(EBITDA_db!S:S,EBITDA_db!$E:$E,$B31,EBITDA_db!$G:$G,$A$1,EBITDA_db!$L:$L,"*Diligence*")</f>
        <v>0</v>
      </c>
      <c r="ED31" s="53">
        <f>-SUMIFS(EBITDA_db!T:T,EBITDA_db!$E:$E,$B31,EBITDA_db!$G:$G,$A$1,EBITDA_db!$L:$L,"*Diligence*")</f>
        <v>0</v>
      </c>
      <c r="EE31" s="53">
        <f>-SUMIFS(EBITDA_db!U:U,EBITDA_db!$E:$E,$B31,EBITDA_db!$G:$G,$A$1,EBITDA_db!$L:$L,"*Diligence*")</f>
        <v>0</v>
      </c>
      <c r="EF31" s="53">
        <f>-SUMIFS(EBITDA_db!V:V,EBITDA_db!$E:$E,$B31,EBITDA_db!$G:$G,$A$1,EBITDA_db!$L:$L,"*Diligence*")</f>
        <v>0</v>
      </c>
      <c r="EG31" s="53">
        <f>-SUMIFS(EBITDA_db!W:W,EBITDA_db!$E:$E,$B31,EBITDA_db!$G:$G,$A$1,EBITDA_db!$L:$L,"*Diligence*")</f>
        <v>0</v>
      </c>
      <c r="EH31" s="53">
        <f>-SUMIFS(EBITDA_db!X:X,EBITDA_db!$E:$E,$B31,EBITDA_db!$G:$G,$A$1,EBITDA_db!$L:$L,"*Diligence*")</f>
        <v>0</v>
      </c>
      <c r="EI31" s="54">
        <f>-SUMIFS(EBITDA_db!Y:Y,EBITDA_db!$E:$E,$B31,EBITDA_db!$G:$G,$A$1,EBITDA_db!$L:$L,"*Diligence*")</f>
        <v>0</v>
      </c>
      <c r="EJ31" s="53">
        <f>-SUMIFS(EBITDA_db!Z:Z,EBITDA_db!$E:$E,$B31,EBITDA_db!$G:$G,$A$1,EBITDA_db!$L:$L,"*Diligence*")</f>
        <v>0</v>
      </c>
      <c r="EK31" s="53">
        <f>-SUMIFS(EBITDA_db!AA:AA,EBITDA_db!$E:$E,$B31,EBITDA_db!$G:$G,$A$1,EBITDA_db!$L:$L,"*Diligence*")</f>
        <v>0</v>
      </c>
      <c r="EL31" s="53">
        <f>-SUMIFS(EBITDA_db!AB:AB,EBITDA_db!$E:$E,$B31,EBITDA_db!$G:$G,$A$1,EBITDA_db!$L:$L,"*Diligence*")</f>
        <v>0</v>
      </c>
      <c r="EM31" s="53">
        <f>-SUMIFS(EBITDA_db!AC:AC,EBITDA_db!$E:$E,$B31,EBITDA_db!$G:$G,$A$1,EBITDA_db!$L:$L,"*Diligence*")</f>
        <v>0</v>
      </c>
      <c r="EN31" s="53">
        <f>-SUMIFS(EBITDA_db!AD:AD,EBITDA_db!$E:$E,$B31,EBITDA_db!$G:$G,$A$1,EBITDA_db!$L:$L,"*Diligence*")</f>
        <v>0</v>
      </c>
      <c r="EO31" s="53">
        <f>-SUMIFS(EBITDA_db!AE:AE,EBITDA_db!$E:$E,$B31,EBITDA_db!$G:$G,$A$1,EBITDA_db!$L:$L,"*Diligence*")</f>
        <v>0</v>
      </c>
      <c r="EP31" s="53">
        <f>-SUMIFS(EBITDA_db!AF:AF,EBITDA_db!$E:$E,$B31,EBITDA_db!$G:$G,$A$1,EBITDA_db!$L:$L,"*Diligence*")</f>
        <v>0</v>
      </c>
      <c r="EQ31" s="53">
        <f>-SUMIFS(EBITDA_db!AG:AG,EBITDA_db!$E:$E,$B31,EBITDA_db!$G:$G,$A$1,EBITDA_db!$L:$L,"*Diligence*")</f>
        <v>0</v>
      </c>
      <c r="ER31" s="53">
        <f>-SUMIFS(EBITDA_db!AH:AH,EBITDA_db!$E:$E,$B31,EBITDA_db!$G:$G,$A$1,EBITDA_db!$L:$L,"*Diligence*")</f>
        <v>0</v>
      </c>
      <c r="ES31" s="53">
        <f>-SUMIFS(EBITDA_db!AI:AI,EBITDA_db!$E:$E,$B31,EBITDA_db!$G:$G,$A$1,EBITDA_db!$L:$L,"*Diligence*")</f>
        <v>0</v>
      </c>
      <c r="ET31" s="53">
        <f>-SUMIFS(EBITDA_db!AJ:AJ,EBITDA_db!$E:$E,$B31,EBITDA_db!$G:$G,$A$1,EBITDA_db!$L:$L,"*Diligence*")</f>
        <v>0</v>
      </c>
      <c r="EU31" s="54">
        <f>-SUMIFS(EBITDA_db!AK:AK,EBITDA_db!$E:$E,$B31,EBITDA_db!$G:$G,$A$1,EBITDA_db!$L:$L,"*Diligence*")</f>
        <v>0</v>
      </c>
      <c r="EV31" s="53">
        <f>-SUMIFS(EBITDA_db!AL:AL,EBITDA_db!$E:$E,$B31,EBITDA_db!$G:$G,$A$1,EBITDA_db!$L:$L,"*Diligence*")</f>
        <v>0</v>
      </c>
      <c r="EW31" s="53">
        <f>-SUMIFS(EBITDA_db!AM:AM,EBITDA_db!$E:$E,$B31,EBITDA_db!$G:$G,$A$1,EBITDA_db!$L:$L,"*Diligence*")</f>
        <v>0</v>
      </c>
      <c r="EX31" s="53">
        <f>-SUMIFS(EBITDA_db!AN:AN,EBITDA_db!$E:$E,$B31,EBITDA_db!$G:$G,$A$1,EBITDA_db!$L:$L,"*Diligence*")</f>
        <v>0</v>
      </c>
      <c r="EY31" s="53">
        <f>-SUMIFS(EBITDA_db!AO:AO,EBITDA_db!$E:$E,$B31,EBITDA_db!$G:$G,$A$1,EBITDA_db!$L:$L,"*Diligence*")</f>
        <v>0</v>
      </c>
      <c r="EZ31" s="53">
        <f>-SUMIFS(EBITDA_db!AP:AP,EBITDA_db!$E:$E,$B31,EBITDA_db!$G:$G,$A$1,EBITDA_db!$L:$L,"*Diligence*")</f>
        <v>0</v>
      </c>
      <c r="FA31" s="110"/>
      <c r="FB31" s="53">
        <f>SUM(DW31:EH31)</f>
        <v>0</v>
      </c>
      <c r="FC31" s="53">
        <f>SUM(EI31:ET31)</f>
        <v>0</v>
      </c>
      <c r="FD31" s="53">
        <f>SUM(EO31:EZ31)</f>
        <v>0</v>
      </c>
      <c r="FE31" s="54">
        <f>SUM(EI31:EN31)</f>
        <v>0</v>
      </c>
      <c r="FF31" s="53">
        <f>SUM(EU31:EZ31)</f>
        <v>0</v>
      </c>
      <c r="FG31" s="110"/>
      <c r="FH31" s="54">
        <f t="shared" si="165"/>
        <v>0</v>
      </c>
      <c r="FI31" s="53">
        <f t="shared" si="165"/>
        <v>0</v>
      </c>
      <c r="FJ31" s="53">
        <f t="shared" si="165"/>
        <v>0</v>
      </c>
      <c r="FK31" s="53">
        <f t="shared" si="165"/>
        <v>0</v>
      </c>
      <c r="FL31" s="53">
        <f t="shared" si="165"/>
        <v>0</v>
      </c>
      <c r="FM31" s="53">
        <f t="shared" si="165"/>
        <v>0</v>
      </c>
      <c r="FN31" s="53">
        <f t="shared" si="165"/>
        <v>0</v>
      </c>
      <c r="FO31" s="53">
        <f t="shared" si="165"/>
        <v>0</v>
      </c>
      <c r="FP31" s="53">
        <f t="shared" si="165"/>
        <v>0</v>
      </c>
      <c r="FQ31" s="53">
        <f t="shared" si="165"/>
        <v>0</v>
      </c>
      <c r="FR31" s="53">
        <f t="shared" si="166"/>
        <v>0</v>
      </c>
      <c r="FS31" s="53">
        <f t="shared" si="166"/>
        <v>0</v>
      </c>
      <c r="FT31" s="54">
        <f t="shared" si="166"/>
        <v>0</v>
      </c>
      <c r="FU31" s="53">
        <f t="shared" si="166"/>
        <v>0</v>
      </c>
      <c r="FV31" s="53">
        <f t="shared" si="166"/>
        <v>0</v>
      </c>
      <c r="FW31" s="53">
        <f t="shared" si="166"/>
        <v>0</v>
      </c>
      <c r="FX31" s="53">
        <f t="shared" si="166"/>
        <v>0</v>
      </c>
      <c r="FY31" s="53">
        <f t="shared" si="166"/>
        <v>0</v>
      </c>
      <c r="FZ31" s="53">
        <f t="shared" si="166"/>
        <v>0</v>
      </c>
      <c r="GA31" s="53">
        <f t="shared" si="166"/>
        <v>0</v>
      </c>
      <c r="GB31" s="53">
        <f t="shared" si="167"/>
        <v>0</v>
      </c>
      <c r="GC31" s="53">
        <f t="shared" si="167"/>
        <v>0</v>
      </c>
      <c r="GD31" s="53">
        <f t="shared" si="167"/>
        <v>0</v>
      </c>
      <c r="GE31" s="53">
        <f t="shared" si="167"/>
        <v>0</v>
      </c>
      <c r="GF31" s="54">
        <f t="shared" si="167"/>
        <v>0</v>
      </c>
      <c r="GG31" s="53">
        <f t="shared" si="167"/>
        <v>0</v>
      </c>
      <c r="GH31" s="53">
        <f t="shared" si="167"/>
        <v>0</v>
      </c>
      <c r="GI31" s="53">
        <f t="shared" si="167"/>
        <v>0</v>
      </c>
      <c r="GJ31" s="53">
        <f t="shared" si="167"/>
        <v>0</v>
      </c>
      <c r="GK31" s="53">
        <f t="shared" si="167"/>
        <v>0</v>
      </c>
      <c r="GL31" s="110"/>
      <c r="GM31" s="53">
        <f>SUM(FH31:FS31)</f>
        <v>0</v>
      </c>
      <c r="GN31" s="53">
        <f>SUM(FT31:GE31)</f>
        <v>0</v>
      </c>
      <c r="GO31" s="53">
        <f>SUM(FZ31:GK31)</f>
        <v>0</v>
      </c>
      <c r="GP31" s="54">
        <f>SUM(FT31:FY31)</f>
        <v>0</v>
      </c>
      <c r="GQ31" s="53">
        <f>SUM(GF31:GK31)</f>
        <v>0</v>
      </c>
      <c r="GR31" s="110"/>
      <c r="GS31" s="92">
        <f t="shared" si="168"/>
        <v>0</v>
      </c>
      <c r="GT31" s="92">
        <f t="shared" si="168"/>
        <v>0</v>
      </c>
      <c r="GU31" s="92">
        <f t="shared" si="168"/>
        <v>0</v>
      </c>
      <c r="GV31" s="673">
        <f t="shared" si="168"/>
        <v>0</v>
      </c>
      <c r="GW31" s="92">
        <f t="shared" si="168"/>
        <v>0</v>
      </c>
    </row>
    <row r="32" spans="1:208" s="94" customFormat="1" hidden="1" x14ac:dyDescent="0.3">
      <c r="A32" s="11" t="str" cm="1">
        <f t="array" ref="A32">IF(B32="","",IF(AND(D32:V32=0),"n/a",""))</f>
        <v>n/a</v>
      </c>
      <c r="B32" s="101" t="s">
        <v>76</v>
      </c>
      <c r="C32" s="613"/>
      <c r="D32" s="103">
        <f t="shared" ref="D32:O32" si="169">SUM(D30:D31)</f>
        <v>0</v>
      </c>
      <c r="E32" s="102">
        <f t="shared" si="169"/>
        <v>0</v>
      </c>
      <c r="F32" s="102">
        <f t="shared" si="169"/>
        <v>0</v>
      </c>
      <c r="G32" s="102">
        <f t="shared" si="169"/>
        <v>0</v>
      </c>
      <c r="H32" s="102">
        <f t="shared" si="169"/>
        <v>0</v>
      </c>
      <c r="I32" s="102">
        <f t="shared" si="169"/>
        <v>0</v>
      </c>
      <c r="J32" s="102">
        <f t="shared" si="169"/>
        <v>0</v>
      </c>
      <c r="K32" s="102">
        <f t="shared" si="169"/>
        <v>0</v>
      </c>
      <c r="L32" s="102">
        <f t="shared" si="169"/>
        <v>0</v>
      </c>
      <c r="M32" s="102">
        <f t="shared" si="169"/>
        <v>0</v>
      </c>
      <c r="N32" s="102">
        <f t="shared" si="169"/>
        <v>0</v>
      </c>
      <c r="O32" s="102">
        <f t="shared" si="169"/>
        <v>0</v>
      </c>
      <c r="P32" s="103">
        <f t="shared" ref="P32:U32" si="170">SUM(P30:P31)</f>
        <v>0</v>
      </c>
      <c r="Q32" s="102">
        <f t="shared" si="170"/>
        <v>0</v>
      </c>
      <c r="R32" s="102">
        <f t="shared" si="170"/>
        <v>0</v>
      </c>
      <c r="S32" s="102">
        <f t="shared" si="170"/>
        <v>0</v>
      </c>
      <c r="T32" s="102">
        <f t="shared" si="170"/>
        <v>0</v>
      </c>
      <c r="U32" s="102">
        <f t="shared" si="170"/>
        <v>0</v>
      </c>
      <c r="V32" s="102">
        <f t="shared" ref="V32:AG32" si="171">SUM(V30:V31)</f>
        <v>0</v>
      </c>
      <c r="W32" s="102">
        <f t="shared" si="171"/>
        <v>0</v>
      </c>
      <c r="X32" s="102">
        <f t="shared" si="171"/>
        <v>0</v>
      </c>
      <c r="Y32" s="102">
        <f t="shared" si="171"/>
        <v>0</v>
      </c>
      <c r="Z32" s="102">
        <f t="shared" si="171"/>
        <v>0</v>
      </c>
      <c r="AA32" s="102">
        <f t="shared" si="171"/>
        <v>0</v>
      </c>
      <c r="AB32" s="1073">
        <f t="shared" si="171"/>
        <v>0</v>
      </c>
      <c r="AC32" s="102">
        <f t="shared" si="171"/>
        <v>0</v>
      </c>
      <c r="AD32" s="102">
        <f t="shared" si="171"/>
        <v>0</v>
      </c>
      <c r="AE32" s="102">
        <f t="shared" si="171"/>
        <v>0</v>
      </c>
      <c r="AF32" s="102">
        <f t="shared" si="171"/>
        <v>0</v>
      </c>
      <c r="AG32" s="102">
        <f t="shared" si="171"/>
        <v>0</v>
      </c>
      <c r="AH32" s="111"/>
      <c r="AI32" s="102">
        <f>SUM(AI30:AI31)</f>
        <v>0</v>
      </c>
      <c r="AJ32" s="102">
        <f>SUM(AJ30:AJ31)</f>
        <v>0</v>
      </c>
      <c r="AK32" s="102">
        <f>SUM(AK30:AK31)</f>
        <v>0</v>
      </c>
      <c r="AL32" s="103">
        <f>SUM(AL30:AL31)</f>
        <v>0</v>
      </c>
      <c r="AM32" s="102">
        <f>SUM(AM30:AM31)</f>
        <v>0</v>
      </c>
      <c r="AN32" s="111"/>
      <c r="AO32" s="104">
        <f>SUM(AO30:AO31)</f>
        <v>0</v>
      </c>
      <c r="AP32" s="104">
        <f>SUM(AP30:AP31)</f>
        <v>0</v>
      </c>
      <c r="AQ32" s="104">
        <f>SUM(AQ30:AQ31)</f>
        <v>0</v>
      </c>
      <c r="AR32" s="769">
        <f>SUM(AR30:AR31)</f>
        <v>0</v>
      </c>
      <c r="AS32" s="104">
        <f>SUM(AS30:AS31)</f>
        <v>0</v>
      </c>
      <c r="AU32" s="103">
        <f t="shared" ref="AU32:BF32" si="172">SUM(AU30:AU31)</f>
        <v>0</v>
      </c>
      <c r="AV32" s="102">
        <f t="shared" si="172"/>
        <v>0</v>
      </c>
      <c r="AW32" s="102">
        <f t="shared" si="172"/>
        <v>0</v>
      </c>
      <c r="AX32" s="102">
        <f t="shared" si="172"/>
        <v>0</v>
      </c>
      <c r="AY32" s="102">
        <f t="shared" si="172"/>
        <v>0</v>
      </c>
      <c r="AZ32" s="102">
        <f t="shared" si="172"/>
        <v>0</v>
      </c>
      <c r="BA32" s="102">
        <f t="shared" si="172"/>
        <v>0</v>
      </c>
      <c r="BB32" s="102">
        <f t="shared" si="172"/>
        <v>0</v>
      </c>
      <c r="BC32" s="102">
        <f t="shared" si="172"/>
        <v>0</v>
      </c>
      <c r="BD32" s="102">
        <f t="shared" si="172"/>
        <v>0</v>
      </c>
      <c r="BE32" s="102">
        <f t="shared" si="172"/>
        <v>0</v>
      </c>
      <c r="BF32" s="102">
        <f t="shared" si="172"/>
        <v>0</v>
      </c>
      <c r="BG32" s="103">
        <f t="shared" ref="BG32:BL32" si="173">SUM(BG30:BG31)</f>
        <v>0</v>
      </c>
      <c r="BH32" s="102">
        <f t="shared" si="173"/>
        <v>0</v>
      </c>
      <c r="BI32" s="102">
        <f t="shared" si="173"/>
        <v>0</v>
      </c>
      <c r="BJ32" s="102">
        <f t="shared" si="173"/>
        <v>0</v>
      </c>
      <c r="BK32" s="102">
        <f t="shared" si="173"/>
        <v>0</v>
      </c>
      <c r="BL32" s="102">
        <f t="shared" si="173"/>
        <v>0</v>
      </c>
      <c r="BM32" s="102">
        <f t="shared" ref="BM32:BX32" si="174">SUM(BM30:BM31)</f>
        <v>0</v>
      </c>
      <c r="BN32" s="102">
        <f t="shared" si="174"/>
        <v>0</v>
      </c>
      <c r="BO32" s="102">
        <f t="shared" si="174"/>
        <v>0</v>
      </c>
      <c r="BP32" s="102">
        <f t="shared" si="174"/>
        <v>0</v>
      </c>
      <c r="BQ32" s="102">
        <f t="shared" si="174"/>
        <v>0</v>
      </c>
      <c r="BR32" s="102">
        <f t="shared" si="174"/>
        <v>0</v>
      </c>
      <c r="BS32" s="1073">
        <f t="shared" si="174"/>
        <v>0</v>
      </c>
      <c r="BT32" s="102">
        <f t="shared" si="174"/>
        <v>0</v>
      </c>
      <c r="BU32" s="102">
        <f t="shared" si="174"/>
        <v>0</v>
      </c>
      <c r="BV32" s="102">
        <f t="shared" si="174"/>
        <v>0</v>
      </c>
      <c r="BW32" s="102">
        <f t="shared" si="174"/>
        <v>0</v>
      </c>
      <c r="BX32" s="102">
        <f t="shared" si="174"/>
        <v>0</v>
      </c>
      <c r="BY32" s="111"/>
      <c r="BZ32" s="102">
        <f>SUM(BZ30:BZ31)</f>
        <v>0</v>
      </c>
      <c r="CA32" s="102">
        <f>SUM(CA30:CA31)</f>
        <v>0</v>
      </c>
      <c r="CB32" s="102">
        <f>SUM(CB30:CB31)</f>
        <v>0</v>
      </c>
      <c r="CC32" s="103">
        <f>SUM(CC30:CC31)</f>
        <v>0</v>
      </c>
      <c r="CD32" s="697">
        <f>SUM(CD30:CD31)</f>
        <v>0</v>
      </c>
      <c r="CE32" s="111"/>
      <c r="CF32" s="103">
        <f t="shared" ref="CF32:CQ32" si="175">SUM(CF30:CF31)</f>
        <v>0</v>
      </c>
      <c r="CG32" s="102">
        <f t="shared" si="175"/>
        <v>0</v>
      </c>
      <c r="CH32" s="102">
        <f t="shared" si="175"/>
        <v>0</v>
      </c>
      <c r="CI32" s="102">
        <f t="shared" si="175"/>
        <v>0</v>
      </c>
      <c r="CJ32" s="102">
        <f t="shared" si="175"/>
        <v>0</v>
      </c>
      <c r="CK32" s="102">
        <f t="shared" si="175"/>
        <v>0</v>
      </c>
      <c r="CL32" s="102">
        <f t="shared" si="175"/>
        <v>0</v>
      </c>
      <c r="CM32" s="102">
        <f t="shared" si="175"/>
        <v>0</v>
      </c>
      <c r="CN32" s="102">
        <f t="shared" si="175"/>
        <v>0</v>
      </c>
      <c r="CO32" s="102">
        <f t="shared" si="175"/>
        <v>0</v>
      </c>
      <c r="CP32" s="102">
        <f t="shared" si="175"/>
        <v>0</v>
      </c>
      <c r="CQ32" s="102">
        <f t="shared" si="175"/>
        <v>0</v>
      </c>
      <c r="CR32" s="103">
        <f t="shared" ref="CR32:CW32" si="176">SUM(CR30:CR31)</f>
        <v>0</v>
      </c>
      <c r="CS32" s="102">
        <f t="shared" si="176"/>
        <v>0</v>
      </c>
      <c r="CT32" s="102">
        <f t="shared" si="176"/>
        <v>0</v>
      </c>
      <c r="CU32" s="102">
        <f t="shared" si="176"/>
        <v>0</v>
      </c>
      <c r="CV32" s="102">
        <f t="shared" si="176"/>
        <v>0</v>
      </c>
      <c r="CW32" s="102">
        <f t="shared" si="176"/>
        <v>0</v>
      </c>
      <c r="CX32" s="102">
        <f t="shared" ref="CX32:DI32" si="177">SUM(CX30:CX31)</f>
        <v>0</v>
      </c>
      <c r="CY32" s="102">
        <f t="shared" si="177"/>
        <v>0</v>
      </c>
      <c r="CZ32" s="102">
        <f t="shared" si="177"/>
        <v>0</v>
      </c>
      <c r="DA32" s="102">
        <f t="shared" si="177"/>
        <v>0</v>
      </c>
      <c r="DB32" s="102">
        <f t="shared" si="177"/>
        <v>0</v>
      </c>
      <c r="DC32" s="102">
        <f t="shared" si="177"/>
        <v>0</v>
      </c>
      <c r="DD32" s="1073">
        <f t="shared" si="177"/>
        <v>0</v>
      </c>
      <c r="DE32" s="102">
        <f t="shared" si="177"/>
        <v>0</v>
      </c>
      <c r="DF32" s="102">
        <f t="shared" si="177"/>
        <v>0</v>
      </c>
      <c r="DG32" s="102">
        <f t="shared" si="177"/>
        <v>0</v>
      </c>
      <c r="DH32" s="102">
        <f t="shared" si="177"/>
        <v>0</v>
      </c>
      <c r="DI32" s="102">
        <f t="shared" si="177"/>
        <v>0</v>
      </c>
      <c r="DJ32" s="111"/>
      <c r="DK32" s="102">
        <f>SUM(DK30:DK31)</f>
        <v>0</v>
      </c>
      <c r="DL32" s="102">
        <f>SUM(DL30:DL31)</f>
        <v>0</v>
      </c>
      <c r="DM32" s="102">
        <f>SUM(DM30:DM31)</f>
        <v>0</v>
      </c>
      <c r="DN32" s="103">
        <f>SUM(DN30:DN31)</f>
        <v>0</v>
      </c>
      <c r="DO32" s="102">
        <f>SUM(DO30:DO31)</f>
        <v>0</v>
      </c>
      <c r="DP32" s="111"/>
      <c r="DQ32" s="104">
        <f>SUM(DQ30:DQ31)</f>
        <v>0</v>
      </c>
      <c r="DR32" s="104">
        <f>SUM(DR30:DR31)</f>
        <v>0</v>
      </c>
      <c r="DS32" s="104">
        <f>SUM(DS30:DS31)</f>
        <v>0</v>
      </c>
      <c r="DT32" s="769">
        <f>SUM(DT30:DT31)</f>
        <v>0</v>
      </c>
      <c r="DU32" s="104">
        <f>SUM(DU30:DU31)</f>
        <v>0</v>
      </c>
      <c r="DW32" s="103">
        <f t="shared" ref="DW32:EG32" si="178">SUM(DW30:DW31)</f>
        <v>0</v>
      </c>
      <c r="DX32" s="102">
        <f t="shared" si="178"/>
        <v>0</v>
      </c>
      <c r="DY32" s="102">
        <f t="shared" si="178"/>
        <v>0</v>
      </c>
      <c r="DZ32" s="102">
        <f t="shared" si="178"/>
        <v>0</v>
      </c>
      <c r="EA32" s="102">
        <f t="shared" si="178"/>
        <v>0</v>
      </c>
      <c r="EB32" s="102">
        <f t="shared" si="178"/>
        <v>0</v>
      </c>
      <c r="EC32" s="102">
        <f t="shared" si="178"/>
        <v>0</v>
      </c>
      <c r="ED32" s="102">
        <f t="shared" si="178"/>
        <v>0</v>
      </c>
      <c r="EE32" s="102">
        <f t="shared" si="178"/>
        <v>0</v>
      </c>
      <c r="EF32" s="102">
        <f t="shared" si="178"/>
        <v>0</v>
      </c>
      <c r="EG32" s="102">
        <f t="shared" si="178"/>
        <v>0</v>
      </c>
      <c r="EH32" s="102">
        <f t="shared" ref="EH32:EN32" si="179">SUM(EH30:EH31)</f>
        <v>0</v>
      </c>
      <c r="EI32" s="103">
        <f t="shared" si="179"/>
        <v>0</v>
      </c>
      <c r="EJ32" s="102">
        <f t="shared" si="179"/>
        <v>0</v>
      </c>
      <c r="EK32" s="102">
        <f t="shared" si="179"/>
        <v>0</v>
      </c>
      <c r="EL32" s="102">
        <f t="shared" si="179"/>
        <v>0</v>
      </c>
      <c r="EM32" s="102">
        <f t="shared" si="179"/>
        <v>0</v>
      </c>
      <c r="EN32" s="102">
        <f t="shared" si="179"/>
        <v>0</v>
      </c>
      <c r="EO32" s="102">
        <f t="shared" ref="EO32:EZ32" si="180">SUM(EO30:EO31)</f>
        <v>0</v>
      </c>
      <c r="EP32" s="102">
        <f t="shared" si="180"/>
        <v>0</v>
      </c>
      <c r="EQ32" s="102">
        <f t="shared" si="180"/>
        <v>0</v>
      </c>
      <c r="ER32" s="102">
        <f t="shared" si="180"/>
        <v>0</v>
      </c>
      <c r="ES32" s="102">
        <f t="shared" si="180"/>
        <v>0</v>
      </c>
      <c r="ET32" s="102">
        <f t="shared" si="180"/>
        <v>0</v>
      </c>
      <c r="EU32" s="1073">
        <f t="shared" si="180"/>
        <v>0</v>
      </c>
      <c r="EV32" s="102">
        <f t="shared" si="180"/>
        <v>0</v>
      </c>
      <c r="EW32" s="102">
        <f t="shared" si="180"/>
        <v>0</v>
      </c>
      <c r="EX32" s="102">
        <f t="shared" si="180"/>
        <v>0</v>
      </c>
      <c r="EY32" s="102">
        <f t="shared" si="180"/>
        <v>0</v>
      </c>
      <c r="EZ32" s="102">
        <f t="shared" si="180"/>
        <v>0</v>
      </c>
      <c r="FA32" s="111"/>
      <c r="FB32" s="102">
        <f>SUM(FB30:FB31)</f>
        <v>0</v>
      </c>
      <c r="FC32" s="102">
        <f>SUM(FC30:FC31)</f>
        <v>0</v>
      </c>
      <c r="FD32" s="102">
        <f>SUM(FD30:FD31)</f>
        <v>0</v>
      </c>
      <c r="FE32" s="103">
        <f>SUM(FE30:FE31)</f>
        <v>0</v>
      </c>
      <c r="FF32" s="697">
        <f>SUM(FF30:FF31)</f>
        <v>0</v>
      </c>
      <c r="FG32" s="111"/>
      <c r="FH32" s="103">
        <f t="shared" ref="FH32:FS32" si="181">SUM(FH30:FH31)</f>
        <v>0</v>
      </c>
      <c r="FI32" s="102">
        <f t="shared" si="181"/>
        <v>0</v>
      </c>
      <c r="FJ32" s="102">
        <f t="shared" si="181"/>
        <v>0</v>
      </c>
      <c r="FK32" s="102">
        <f t="shared" si="181"/>
        <v>0</v>
      </c>
      <c r="FL32" s="102">
        <f t="shared" si="181"/>
        <v>0</v>
      </c>
      <c r="FM32" s="102">
        <f t="shared" si="181"/>
        <v>0</v>
      </c>
      <c r="FN32" s="102">
        <f t="shared" si="181"/>
        <v>0</v>
      </c>
      <c r="FO32" s="102">
        <f t="shared" si="181"/>
        <v>0</v>
      </c>
      <c r="FP32" s="102">
        <f t="shared" si="181"/>
        <v>0</v>
      </c>
      <c r="FQ32" s="102">
        <f t="shared" si="181"/>
        <v>0</v>
      </c>
      <c r="FR32" s="102">
        <f t="shared" si="181"/>
        <v>0</v>
      </c>
      <c r="FS32" s="102">
        <f t="shared" si="181"/>
        <v>0</v>
      </c>
      <c r="FT32" s="103">
        <f t="shared" ref="FT32:FY32" si="182">SUM(FT30:FT31)</f>
        <v>0</v>
      </c>
      <c r="FU32" s="102">
        <f t="shared" si="182"/>
        <v>0</v>
      </c>
      <c r="FV32" s="102">
        <f t="shared" si="182"/>
        <v>0</v>
      </c>
      <c r="FW32" s="102">
        <f t="shared" si="182"/>
        <v>0</v>
      </c>
      <c r="FX32" s="102">
        <f t="shared" si="182"/>
        <v>0</v>
      </c>
      <c r="FY32" s="102">
        <f t="shared" si="182"/>
        <v>0</v>
      </c>
      <c r="FZ32" s="102">
        <f t="shared" ref="FZ32:GK32" si="183">SUM(FZ30:FZ31)</f>
        <v>0</v>
      </c>
      <c r="GA32" s="102">
        <f t="shared" si="183"/>
        <v>0</v>
      </c>
      <c r="GB32" s="102">
        <f t="shared" si="183"/>
        <v>0</v>
      </c>
      <c r="GC32" s="102">
        <f t="shared" si="183"/>
        <v>0</v>
      </c>
      <c r="GD32" s="102">
        <f t="shared" si="183"/>
        <v>0</v>
      </c>
      <c r="GE32" s="102">
        <f t="shared" si="183"/>
        <v>0</v>
      </c>
      <c r="GF32" s="1073">
        <f t="shared" si="183"/>
        <v>0</v>
      </c>
      <c r="GG32" s="102">
        <f t="shared" si="183"/>
        <v>0</v>
      </c>
      <c r="GH32" s="102">
        <f t="shared" si="183"/>
        <v>0</v>
      </c>
      <c r="GI32" s="102">
        <f t="shared" si="183"/>
        <v>0</v>
      </c>
      <c r="GJ32" s="102">
        <f t="shared" si="183"/>
        <v>0</v>
      </c>
      <c r="GK32" s="102">
        <f t="shared" si="183"/>
        <v>0</v>
      </c>
      <c r="GL32" s="111"/>
      <c r="GM32" s="102">
        <f>SUM(GM30:GM31)</f>
        <v>0</v>
      </c>
      <c r="GN32" s="102">
        <f>SUM(GN30:GN31)</f>
        <v>0</v>
      </c>
      <c r="GO32" s="102">
        <f>SUM(GO30:GO31)</f>
        <v>0</v>
      </c>
      <c r="GP32" s="103">
        <f>SUM(GP30:GP31)</f>
        <v>0</v>
      </c>
      <c r="GQ32" s="102">
        <f>SUM(GQ30:GQ31)</f>
        <v>0</v>
      </c>
      <c r="GR32" s="111"/>
      <c r="GS32" s="104">
        <f>SUM(GS30:GS31)</f>
        <v>0</v>
      </c>
      <c r="GT32" s="104">
        <f>SUM(GT30:GT31)</f>
        <v>0</v>
      </c>
      <c r="GU32" s="104">
        <f>SUM(GU30:GU31)</f>
        <v>0</v>
      </c>
      <c r="GV32" s="769">
        <f>SUM(GV30:GV31)</f>
        <v>0</v>
      </c>
      <c r="GW32" s="104">
        <f>SUM(GW30:GW31)</f>
        <v>0</v>
      </c>
    </row>
    <row r="33" spans="1:208" s="1119" customFormat="1" x14ac:dyDescent="0.3">
      <c r="A33" s="1260" t="str" cm="1">
        <f t="array" ref="A33">IF(B33="","",IF(AND(D33:V33=0),"n/a",""))</f>
        <v/>
      </c>
      <c r="B33" s="1191" t="s">
        <v>18</v>
      </c>
      <c r="C33" s="606"/>
      <c r="D33" s="58">
        <f t="shared" ref="D33:J33" si="184">D28-D32</f>
        <v>875.41846000000123</v>
      </c>
      <c r="E33" s="57">
        <f t="shared" si="184"/>
        <v>1036.5838300000009</v>
      </c>
      <c r="F33" s="57">
        <f t="shared" si="184"/>
        <v>1097.3888100000008</v>
      </c>
      <c r="G33" s="57">
        <f t="shared" si="184"/>
        <v>1089.2075800000007</v>
      </c>
      <c r="H33" s="57">
        <f t="shared" si="184"/>
        <v>1387.3428599999993</v>
      </c>
      <c r="I33" s="57">
        <f t="shared" si="184"/>
        <v>1061.4091599999983</v>
      </c>
      <c r="J33" s="57">
        <f t="shared" si="184"/>
        <v>1097.0409200000022</v>
      </c>
      <c r="K33" s="57">
        <f t="shared" ref="K33:U33" si="185">K28-K32</f>
        <v>1559.5520099999985</v>
      </c>
      <c r="L33" s="57">
        <f t="shared" si="185"/>
        <v>1404.571550000001</v>
      </c>
      <c r="M33" s="57">
        <f t="shared" si="185"/>
        <v>1295.6028299999998</v>
      </c>
      <c r="N33" s="57">
        <f t="shared" si="185"/>
        <v>1441.1211999999996</v>
      </c>
      <c r="O33" s="57">
        <f t="shared" si="185"/>
        <v>988.12264000000187</v>
      </c>
      <c r="P33" s="58">
        <f t="shared" si="185"/>
        <v>1188.6011199999998</v>
      </c>
      <c r="Q33" s="57">
        <f t="shared" si="185"/>
        <v>878.54630999999995</v>
      </c>
      <c r="R33" s="57">
        <f t="shared" si="185"/>
        <v>1041.3735499999993</v>
      </c>
      <c r="S33" s="57">
        <f t="shared" si="185"/>
        <v>1582.5090100000011</v>
      </c>
      <c r="T33" s="57">
        <f t="shared" si="185"/>
        <v>1632.0680199999993</v>
      </c>
      <c r="U33" s="57">
        <f t="shared" si="185"/>
        <v>1411.9232799999991</v>
      </c>
      <c r="V33" s="57">
        <f t="shared" ref="V33:AG33" si="186">V28-V32</f>
        <v>1284.2506200000007</v>
      </c>
      <c r="W33" s="57">
        <f t="shared" si="186"/>
        <v>1804.3833500000001</v>
      </c>
      <c r="X33" s="57">
        <f t="shared" si="186"/>
        <v>1561.3159099999984</v>
      </c>
      <c r="Y33" s="57">
        <f t="shared" si="186"/>
        <v>1192.0281300000015</v>
      </c>
      <c r="Z33" s="57">
        <f t="shared" si="186"/>
        <v>1044.0217799999996</v>
      </c>
      <c r="AA33" s="57">
        <f t="shared" si="186"/>
        <v>296.64510999999857</v>
      </c>
      <c r="AB33" s="857">
        <f t="shared" si="186"/>
        <v>1278.46281</v>
      </c>
      <c r="AC33" s="57">
        <f t="shared" si="186"/>
        <v>1187.7068100000006</v>
      </c>
      <c r="AD33" s="57">
        <f t="shared" si="186"/>
        <v>1542.1458200000025</v>
      </c>
      <c r="AE33" s="57">
        <f t="shared" si="186"/>
        <v>1278.6477199999981</v>
      </c>
      <c r="AF33" s="57">
        <f t="shared" si="186"/>
        <v>1650.2827099999972</v>
      </c>
      <c r="AG33" s="57">
        <f t="shared" si="186"/>
        <v>1929.0990800000031</v>
      </c>
      <c r="AH33" s="111"/>
      <c r="AI33" s="57">
        <f>AI28-AI32</f>
        <v>14333.361850000005</v>
      </c>
      <c r="AJ33" s="57">
        <f>AJ28-AJ32</f>
        <v>14917.666189999993</v>
      </c>
      <c r="AK33" s="57">
        <f>AK28-AK32</f>
        <v>16048.989849999994</v>
      </c>
      <c r="AL33" s="58">
        <f>AL28-AL32</f>
        <v>7735.0212900000006</v>
      </c>
      <c r="AM33" s="57">
        <f>AM28-AM32</f>
        <v>8866.3449500000061</v>
      </c>
      <c r="AN33" s="111"/>
      <c r="AO33" s="96">
        <f>AO28-AO32</f>
        <v>0.32919216847675159</v>
      </c>
      <c r="AP33" s="96">
        <f>AP28-AP32</f>
        <v>0.33477472915408657</v>
      </c>
      <c r="AQ33" s="96">
        <f>AQ28-AQ32</f>
        <v>0.36398276184532852</v>
      </c>
      <c r="AR33" s="674">
        <f>AR28-AR32</f>
        <v>0.35229730765920042</v>
      </c>
      <c r="AS33" s="96">
        <f>AS28-AS32</f>
        <v>0.41261160131946883</v>
      </c>
      <c r="AT33" s="94"/>
      <c r="AU33" s="136">
        <f t="shared" ref="AU33:BA33" si="187">AU28-AU32</f>
        <v>0</v>
      </c>
      <c r="AV33" s="136">
        <f t="shared" si="187"/>
        <v>0</v>
      </c>
      <c r="AW33" s="136">
        <f t="shared" si="187"/>
        <v>0</v>
      </c>
      <c r="AX33" s="136">
        <f t="shared" si="187"/>
        <v>0</v>
      </c>
      <c r="AY33" s="136">
        <f t="shared" si="187"/>
        <v>0</v>
      </c>
      <c r="AZ33" s="136">
        <f t="shared" si="187"/>
        <v>0</v>
      </c>
      <c r="BA33" s="136">
        <f t="shared" si="187"/>
        <v>0</v>
      </c>
      <c r="BB33" s="136">
        <f t="shared" ref="BB33:BL33" si="188">BB28-BB32</f>
        <v>0</v>
      </c>
      <c r="BC33" s="136">
        <f t="shared" si="188"/>
        <v>0</v>
      </c>
      <c r="BD33" s="136">
        <f t="shared" si="188"/>
        <v>0</v>
      </c>
      <c r="BE33" s="136">
        <f t="shared" si="188"/>
        <v>0</v>
      </c>
      <c r="BF33" s="136">
        <f t="shared" si="188"/>
        <v>0</v>
      </c>
      <c r="BG33" s="137">
        <f t="shared" si="188"/>
        <v>0</v>
      </c>
      <c r="BH33" s="136">
        <f t="shared" si="188"/>
        <v>0</v>
      </c>
      <c r="BI33" s="136">
        <f t="shared" si="188"/>
        <v>0</v>
      </c>
      <c r="BJ33" s="136">
        <f t="shared" si="188"/>
        <v>0</v>
      </c>
      <c r="BK33" s="136">
        <f t="shared" si="188"/>
        <v>0</v>
      </c>
      <c r="BL33" s="136">
        <f t="shared" si="188"/>
        <v>0</v>
      </c>
      <c r="BM33" s="136">
        <f t="shared" ref="BM33:BX33" si="189">BM28-BM32</f>
        <v>0</v>
      </c>
      <c r="BN33" s="136">
        <f t="shared" si="189"/>
        <v>0</v>
      </c>
      <c r="BO33" s="136">
        <f t="shared" si="189"/>
        <v>0</v>
      </c>
      <c r="BP33" s="136">
        <f t="shared" si="189"/>
        <v>0</v>
      </c>
      <c r="BQ33" s="136">
        <f t="shared" si="189"/>
        <v>0</v>
      </c>
      <c r="BR33" s="136">
        <f t="shared" si="189"/>
        <v>0</v>
      </c>
      <c r="BS33" s="1074">
        <f t="shared" si="189"/>
        <v>0</v>
      </c>
      <c r="BT33" s="136">
        <f t="shared" si="189"/>
        <v>0</v>
      </c>
      <c r="BU33" s="136">
        <f t="shared" si="189"/>
        <v>0</v>
      </c>
      <c r="BV33" s="136">
        <f t="shared" si="189"/>
        <v>0</v>
      </c>
      <c r="BW33" s="136">
        <f t="shared" si="189"/>
        <v>0</v>
      </c>
      <c r="BX33" s="136">
        <f t="shared" si="189"/>
        <v>0</v>
      </c>
      <c r="BY33" s="111"/>
      <c r="BZ33" s="136">
        <f>BZ28-BZ32</f>
        <v>0</v>
      </c>
      <c r="CA33" s="136">
        <f>CA28-CA32</f>
        <v>0</v>
      </c>
      <c r="CB33" s="136">
        <f>CB28-CB32</f>
        <v>0</v>
      </c>
      <c r="CC33" s="137">
        <f>CC28-CC32</f>
        <v>0</v>
      </c>
      <c r="CD33" s="695">
        <f>CD28-CD32</f>
        <v>0</v>
      </c>
      <c r="CE33" s="111"/>
      <c r="CF33" s="57">
        <f t="shared" ref="CF33:CL33" si="190">CF28-CF32</f>
        <v>875.41846000000123</v>
      </c>
      <c r="CG33" s="57">
        <f t="shared" si="190"/>
        <v>1036.5838300000009</v>
      </c>
      <c r="CH33" s="57">
        <f t="shared" si="190"/>
        <v>1097.3888100000008</v>
      </c>
      <c r="CI33" s="57">
        <f t="shared" si="190"/>
        <v>1089.2075800000007</v>
      </c>
      <c r="CJ33" s="57">
        <f t="shared" si="190"/>
        <v>1387.3428599999993</v>
      </c>
      <c r="CK33" s="57">
        <f t="shared" si="190"/>
        <v>1061.4091599999983</v>
      </c>
      <c r="CL33" s="57">
        <f t="shared" si="190"/>
        <v>1097.0409200000022</v>
      </c>
      <c r="CM33" s="57">
        <f t="shared" ref="CM33:CW33" si="191">CM28-CM32</f>
        <v>1559.5520099999985</v>
      </c>
      <c r="CN33" s="57">
        <f t="shared" si="191"/>
        <v>1404.571550000001</v>
      </c>
      <c r="CO33" s="57">
        <f t="shared" si="191"/>
        <v>1295.6028299999998</v>
      </c>
      <c r="CP33" s="57">
        <f t="shared" si="191"/>
        <v>1441.1211999999996</v>
      </c>
      <c r="CQ33" s="57">
        <f t="shared" si="191"/>
        <v>988.12264000000187</v>
      </c>
      <c r="CR33" s="58">
        <f t="shared" si="191"/>
        <v>1188.6011199999998</v>
      </c>
      <c r="CS33" s="57">
        <f t="shared" si="191"/>
        <v>878.54630999999995</v>
      </c>
      <c r="CT33" s="57">
        <f t="shared" si="191"/>
        <v>1041.3735499999993</v>
      </c>
      <c r="CU33" s="57">
        <f t="shared" si="191"/>
        <v>1582.5090100000011</v>
      </c>
      <c r="CV33" s="57">
        <f t="shared" si="191"/>
        <v>1632.0680199999993</v>
      </c>
      <c r="CW33" s="57">
        <f t="shared" si="191"/>
        <v>1411.9232799999991</v>
      </c>
      <c r="CX33" s="57">
        <f t="shared" ref="CX33:DI33" si="192">CX28-CX32</f>
        <v>1284.2506200000007</v>
      </c>
      <c r="CY33" s="57">
        <f t="shared" si="192"/>
        <v>1804.3833500000001</v>
      </c>
      <c r="CZ33" s="57">
        <f t="shared" si="192"/>
        <v>1561.3159099999984</v>
      </c>
      <c r="DA33" s="57">
        <f t="shared" si="192"/>
        <v>1192.0281300000015</v>
      </c>
      <c r="DB33" s="57">
        <f t="shared" si="192"/>
        <v>1044.0217799999996</v>
      </c>
      <c r="DC33" s="57">
        <f t="shared" si="192"/>
        <v>296.64510999999857</v>
      </c>
      <c r="DD33" s="857">
        <f t="shared" si="192"/>
        <v>1278.46281</v>
      </c>
      <c r="DE33" s="57">
        <f t="shared" si="192"/>
        <v>1187.7068100000006</v>
      </c>
      <c r="DF33" s="57">
        <f t="shared" si="192"/>
        <v>1542.1458200000025</v>
      </c>
      <c r="DG33" s="57">
        <f t="shared" si="192"/>
        <v>1278.6477199999981</v>
      </c>
      <c r="DH33" s="57">
        <f t="shared" si="192"/>
        <v>1650.2827099999972</v>
      </c>
      <c r="DI33" s="57">
        <f t="shared" si="192"/>
        <v>1929.0990800000031</v>
      </c>
      <c r="DJ33" s="111"/>
      <c r="DK33" s="57">
        <f>DK28-DK32</f>
        <v>14333.361850000005</v>
      </c>
      <c r="DL33" s="57">
        <f>DL28-DL32</f>
        <v>14917.666189999993</v>
      </c>
      <c r="DM33" s="57">
        <f>DM28-DM32</f>
        <v>16048.989849999994</v>
      </c>
      <c r="DN33" s="58">
        <f>DN28-DN32</f>
        <v>7735.0212900000006</v>
      </c>
      <c r="DO33" s="57">
        <f>DO28-DO32</f>
        <v>8866.3449500000061</v>
      </c>
      <c r="DP33" s="111"/>
      <c r="DQ33" s="96">
        <f>DQ28-DQ32</f>
        <v>0.32919216847675159</v>
      </c>
      <c r="DR33" s="96">
        <f>DR28-DR32</f>
        <v>0.33477472915408657</v>
      </c>
      <c r="DS33" s="96">
        <f>DS28-DS32</f>
        <v>0.36398276184532852</v>
      </c>
      <c r="DT33" s="674">
        <f>DT28-DT32</f>
        <v>0.35229730765920042</v>
      </c>
      <c r="DU33" s="96">
        <f>DU28-DU32</f>
        <v>0.41261160131946883</v>
      </c>
      <c r="DV33" s="94"/>
      <c r="DW33" s="136">
        <f t="shared" ref="DW33:EG33" si="193">DW28-DW32</f>
        <v>-3.5526199999999992</v>
      </c>
      <c r="DX33" s="136">
        <f t="shared" si="193"/>
        <v>-1.8349799999999981</v>
      </c>
      <c r="DY33" s="136">
        <f t="shared" si="193"/>
        <v>-0.36737999999999715</v>
      </c>
      <c r="DZ33" s="136">
        <f t="shared" si="193"/>
        <v>13.021599999999999</v>
      </c>
      <c r="EA33" s="136">
        <f t="shared" si="193"/>
        <v>-2.7536199999999944</v>
      </c>
      <c r="EB33" s="136">
        <f t="shared" si="193"/>
        <v>-2.7536200000000015</v>
      </c>
      <c r="EC33" s="136">
        <f t="shared" si="193"/>
        <v>-3.437619999999999</v>
      </c>
      <c r="ED33" s="136">
        <f t="shared" si="193"/>
        <v>-2.0706200000000088</v>
      </c>
      <c r="EE33" s="136">
        <f t="shared" si="193"/>
        <v>3.0775799999999984</v>
      </c>
      <c r="EF33" s="136">
        <f t="shared" si="193"/>
        <v>-3.4376199999999848</v>
      </c>
      <c r="EG33" s="136">
        <f t="shared" si="193"/>
        <v>-2.7536200000000157</v>
      </c>
      <c r="EH33" s="136">
        <f t="shared" ref="EH33:EN33" si="194">EH28-EH32</f>
        <v>16.203630000000022</v>
      </c>
      <c r="EI33" s="137">
        <f t="shared" si="194"/>
        <v>0</v>
      </c>
      <c r="EJ33" s="136">
        <f t="shared" si="194"/>
        <v>0</v>
      </c>
      <c r="EK33" s="136">
        <f t="shared" si="194"/>
        <v>0</v>
      </c>
      <c r="EL33" s="136">
        <f t="shared" si="194"/>
        <v>0</v>
      </c>
      <c r="EM33" s="136">
        <f t="shared" si="194"/>
        <v>0</v>
      </c>
      <c r="EN33" s="136">
        <f t="shared" si="194"/>
        <v>0</v>
      </c>
      <c r="EO33" s="136">
        <f t="shared" ref="EO33:EZ33" si="195">EO28-EO32</f>
        <v>9</v>
      </c>
      <c r="EP33" s="136">
        <f t="shared" si="195"/>
        <v>0</v>
      </c>
      <c r="EQ33" s="136">
        <f t="shared" si="195"/>
        <v>0</v>
      </c>
      <c r="ER33" s="136">
        <f t="shared" si="195"/>
        <v>0</v>
      </c>
      <c r="ES33" s="136">
        <f t="shared" si="195"/>
        <v>0</v>
      </c>
      <c r="ET33" s="136">
        <f t="shared" si="195"/>
        <v>12.5</v>
      </c>
      <c r="EU33" s="1074">
        <f t="shared" si="195"/>
        <v>0</v>
      </c>
      <c r="EV33" s="136">
        <f t="shared" si="195"/>
        <v>0</v>
      </c>
      <c r="EW33" s="136">
        <f t="shared" si="195"/>
        <v>0</v>
      </c>
      <c r="EX33" s="136">
        <f t="shared" si="195"/>
        <v>0</v>
      </c>
      <c r="EY33" s="136">
        <f t="shared" si="195"/>
        <v>0</v>
      </c>
      <c r="EZ33" s="136">
        <f t="shared" si="195"/>
        <v>0</v>
      </c>
      <c r="FA33" s="111"/>
      <c r="FB33" s="136">
        <f>FB28-FB32</f>
        <v>9.3411100000000218</v>
      </c>
      <c r="FC33" s="136">
        <f>FC28-FC32</f>
        <v>21.5</v>
      </c>
      <c r="FD33" s="136">
        <f>FD28-FD32</f>
        <v>21.5</v>
      </c>
      <c r="FE33" s="137">
        <f>FE28-FE32</f>
        <v>0</v>
      </c>
      <c r="FF33" s="695">
        <f>FF28-FF32</f>
        <v>0</v>
      </c>
      <c r="FG33" s="111"/>
      <c r="FH33" s="57">
        <f t="shared" ref="FH33:FS33" si="196">FH28-FH32</f>
        <v>871.86584000000084</v>
      </c>
      <c r="FI33" s="57">
        <f t="shared" si="196"/>
        <v>1034.7488500000009</v>
      </c>
      <c r="FJ33" s="57">
        <f t="shared" si="196"/>
        <v>1097.0214300000007</v>
      </c>
      <c r="FK33" s="57">
        <f t="shared" si="196"/>
        <v>1102.2291800000007</v>
      </c>
      <c r="FL33" s="57">
        <f t="shared" si="196"/>
        <v>1384.5892399999989</v>
      </c>
      <c r="FM33" s="57">
        <f t="shared" si="196"/>
        <v>1058.6555399999984</v>
      </c>
      <c r="FN33" s="57">
        <f t="shared" si="196"/>
        <v>1093.603300000002</v>
      </c>
      <c r="FO33" s="57">
        <f t="shared" si="196"/>
        <v>1557.481389999999</v>
      </c>
      <c r="FP33" s="57">
        <f t="shared" si="196"/>
        <v>1407.6491300000012</v>
      </c>
      <c r="FQ33" s="57">
        <f t="shared" si="196"/>
        <v>1292.1652099999992</v>
      </c>
      <c r="FR33" s="57">
        <f t="shared" si="196"/>
        <v>1438.3675799999996</v>
      </c>
      <c r="FS33" s="57">
        <f t="shared" si="196"/>
        <v>1004.3262700000018</v>
      </c>
      <c r="FT33" s="58">
        <f t="shared" ref="FT33:FY33" si="197">FT28-FT32</f>
        <v>1188.6011199999998</v>
      </c>
      <c r="FU33" s="57">
        <f t="shared" si="197"/>
        <v>878.54630999999995</v>
      </c>
      <c r="FV33" s="57">
        <f t="shared" si="197"/>
        <v>1041.3735499999993</v>
      </c>
      <c r="FW33" s="57">
        <f t="shared" si="197"/>
        <v>1582.5090100000011</v>
      </c>
      <c r="FX33" s="57">
        <f t="shared" si="197"/>
        <v>1632.0680199999993</v>
      </c>
      <c r="FY33" s="57">
        <f t="shared" si="197"/>
        <v>1411.9232799999991</v>
      </c>
      <c r="FZ33" s="57">
        <f t="shared" ref="FZ33:GK33" si="198">FZ28-FZ32</f>
        <v>1293.2506200000007</v>
      </c>
      <c r="GA33" s="57">
        <f t="shared" si="198"/>
        <v>1804.3833500000001</v>
      </c>
      <c r="GB33" s="57">
        <f t="shared" si="198"/>
        <v>1561.3159099999984</v>
      </c>
      <c r="GC33" s="57">
        <f t="shared" si="198"/>
        <v>1192.0281300000015</v>
      </c>
      <c r="GD33" s="57">
        <f t="shared" si="198"/>
        <v>1044.0217799999996</v>
      </c>
      <c r="GE33" s="57">
        <f t="shared" si="198"/>
        <v>309.14510999999857</v>
      </c>
      <c r="GF33" s="857">
        <f t="shared" si="198"/>
        <v>1278.46281</v>
      </c>
      <c r="GG33" s="57">
        <f t="shared" si="198"/>
        <v>1187.7068100000006</v>
      </c>
      <c r="GH33" s="57">
        <f t="shared" si="198"/>
        <v>1542.1458200000025</v>
      </c>
      <c r="GI33" s="57">
        <f t="shared" si="198"/>
        <v>1278.6477199999981</v>
      </c>
      <c r="GJ33" s="57">
        <f t="shared" si="198"/>
        <v>1650.2827099999972</v>
      </c>
      <c r="GK33" s="57">
        <f t="shared" si="198"/>
        <v>1929.0990800000031</v>
      </c>
      <c r="GL33" s="111"/>
      <c r="GM33" s="1156">
        <f>GM28-GM32</f>
        <v>14342.702960000006</v>
      </c>
      <c r="GN33" s="1156">
        <f>GN28-GN32</f>
        <v>14939.166189999993</v>
      </c>
      <c r="GO33" s="1156">
        <f>GO28-GO32</f>
        <v>16070.489849999994</v>
      </c>
      <c r="GP33" s="1157">
        <f>GP28-GP32</f>
        <v>7735.0212900000006</v>
      </c>
      <c r="GQ33" s="1156">
        <f>GQ28-GQ32</f>
        <v>8866.3449500000061</v>
      </c>
      <c r="GR33" s="1269"/>
      <c r="GS33" s="1192">
        <f>GS28-GS32</f>
        <v>0.32940670434691655</v>
      </c>
      <c r="GT33" s="1192">
        <f>GT28-GT32</f>
        <v>0.3352572212936169</v>
      </c>
      <c r="GU33" s="1192">
        <f>GU28-GU32</f>
        <v>0.36447037068880184</v>
      </c>
      <c r="GV33" s="1193">
        <f>GV28-GV32</f>
        <v>0.35229730765920042</v>
      </c>
      <c r="GW33" s="1192">
        <f>GW28-GW32</f>
        <v>0.41261160131946883</v>
      </c>
      <c r="GY33" s="1392"/>
      <c r="GZ33" s="1386"/>
    </row>
    <row r="34" spans="1:208" ht="5.0999999999999996" customHeight="1" x14ac:dyDescent="0.3">
      <c r="A34" s="1260" t="str" cm="1">
        <f t="array" ref="A34">IF(B34="","",IF(AND(D34:V34=0),"n/a",""))</f>
        <v/>
      </c>
      <c r="D34" s="54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4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4"/>
      <c r="AC34" s="53"/>
      <c r="AD34" s="53"/>
      <c r="AE34" s="53"/>
      <c r="AF34" s="53"/>
      <c r="AG34" s="53"/>
      <c r="AH34" s="111"/>
      <c r="AL34" s="54"/>
      <c r="AN34" s="111"/>
      <c r="AR34" s="673"/>
      <c r="AU34" s="53"/>
      <c r="AV34" s="53"/>
      <c r="AW34" s="53"/>
      <c r="AX34" s="53"/>
      <c r="AY34" s="53"/>
      <c r="AZ34" s="53"/>
      <c r="BA34" s="53"/>
      <c r="BB34" s="53"/>
      <c r="BC34" s="53"/>
      <c r="BD34" s="53"/>
      <c r="BE34" s="53"/>
      <c r="BF34" s="53"/>
      <c r="BG34" s="54"/>
      <c r="BH34" s="53"/>
      <c r="BI34" s="53"/>
      <c r="BJ34" s="53"/>
      <c r="BK34" s="53"/>
      <c r="BL34" s="53"/>
      <c r="BM34" s="53"/>
      <c r="BN34" s="53"/>
      <c r="BO34" s="53"/>
      <c r="BP34" s="53"/>
      <c r="BQ34" s="53"/>
      <c r="BR34" s="53"/>
      <c r="BS34" s="54"/>
      <c r="BT34" s="53"/>
      <c r="BU34" s="53"/>
      <c r="BV34" s="53"/>
      <c r="BW34" s="53"/>
      <c r="BX34" s="53"/>
      <c r="BY34" s="111"/>
      <c r="CC34" s="54"/>
      <c r="CE34" s="111"/>
      <c r="CF34" s="53"/>
      <c r="CG34" s="53"/>
      <c r="CH34" s="53"/>
      <c r="CI34" s="53"/>
      <c r="CJ34" s="53"/>
      <c r="CK34" s="53"/>
      <c r="CL34" s="53"/>
      <c r="CM34" s="53"/>
      <c r="CN34" s="53"/>
      <c r="CO34" s="53"/>
      <c r="CP34" s="53"/>
      <c r="CQ34" s="53"/>
      <c r="CR34" s="54"/>
      <c r="CS34" s="53"/>
      <c r="CT34" s="53"/>
      <c r="CU34" s="53"/>
      <c r="CV34" s="53"/>
      <c r="CW34" s="53"/>
      <c r="CX34" s="53"/>
      <c r="CY34" s="53"/>
      <c r="CZ34" s="53"/>
      <c r="DA34" s="53"/>
      <c r="DB34" s="53"/>
      <c r="DC34" s="53"/>
      <c r="DD34" s="54"/>
      <c r="DE34" s="53"/>
      <c r="DF34" s="53"/>
      <c r="DG34" s="53"/>
      <c r="DH34" s="53"/>
      <c r="DI34" s="53"/>
      <c r="DJ34" s="111"/>
      <c r="DN34" s="54"/>
      <c r="DP34" s="111"/>
      <c r="DT34" s="673"/>
      <c r="DW34" s="53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4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4"/>
      <c r="EV34" s="53"/>
      <c r="EW34" s="53"/>
      <c r="EX34" s="53"/>
      <c r="EY34" s="53"/>
      <c r="EZ34" s="53"/>
      <c r="FA34" s="111"/>
      <c r="FE34" s="54"/>
      <c r="FG34" s="111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4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4"/>
      <c r="GG34" s="53"/>
      <c r="GH34" s="53"/>
      <c r="GI34" s="53"/>
      <c r="GJ34" s="53"/>
      <c r="GK34" s="53"/>
      <c r="GL34" s="111"/>
      <c r="GP34" s="1145"/>
      <c r="GR34" s="1269"/>
      <c r="GV34" s="1190"/>
      <c r="GY34" s="1121"/>
      <c r="GZ34" s="1118"/>
    </row>
    <row r="35" spans="1:208" s="43" customFormat="1" hidden="1" x14ac:dyDescent="0.3">
      <c r="A35" s="11" t="str" cm="1">
        <f t="array" ref="A35">IF(B35="","",IF(AND(D35:V35=0),"n/a",""))</f>
        <v>n/a</v>
      </c>
      <c r="B35" s="35" t="s">
        <v>1817</v>
      </c>
      <c r="C35" s="35" t="s">
        <v>1819</v>
      </c>
      <c r="D35" s="54">
        <f>SUMIFS(Detail_PL_KOH!H:H,Detail_PL_KOH!$F:$F,$B35)</f>
        <v>0</v>
      </c>
      <c r="E35" s="53">
        <f>SUMIFS(Detail_PL_KOH!I:I,Detail_PL_KOH!$F:$F,$B35)</f>
        <v>0</v>
      </c>
      <c r="F35" s="53">
        <f>SUMIFS(Detail_PL_KOH!J:J,Detail_PL_KOH!$F:$F,$B35)</f>
        <v>0</v>
      </c>
      <c r="G35" s="53">
        <f>SUMIFS(Detail_PL_KOH!K:K,Detail_PL_KOH!$F:$F,$B35)</f>
        <v>0</v>
      </c>
      <c r="H35" s="53">
        <f>SUMIFS(Detail_PL_KOH!L:L,Detail_PL_KOH!$F:$F,$B35)</f>
        <v>0</v>
      </c>
      <c r="I35" s="53">
        <f>SUMIFS(Detail_PL_KOH!M:M,Detail_PL_KOH!$F:$F,$B35)</f>
        <v>0</v>
      </c>
      <c r="J35" s="53">
        <f>SUMIFS(Detail_PL_KOH!N:N,Detail_PL_KOH!$F:$F,$B35)</f>
        <v>0</v>
      </c>
      <c r="K35" s="53">
        <f>SUMIFS(Detail_PL_KOH!O:O,Detail_PL_KOH!$F:$F,$B35)</f>
        <v>0</v>
      </c>
      <c r="L35" s="53">
        <f>SUMIFS(Detail_PL_KOH!P:P,Detail_PL_KOH!$F:$F,$B35)</f>
        <v>0</v>
      </c>
      <c r="M35" s="53">
        <f>SUMIFS(Detail_PL_KOH!Q:Q,Detail_PL_KOH!$F:$F,$B35)</f>
        <v>0</v>
      </c>
      <c r="N35" s="53">
        <f>SUMIFS(Detail_PL_KOH!R:R,Detail_PL_KOH!$F:$F,$B35)</f>
        <v>0</v>
      </c>
      <c r="O35" s="53">
        <f>SUMIFS(Detail_PL_KOH!S:S,Detail_PL_KOH!$F:$F,$B35)</f>
        <v>0</v>
      </c>
      <c r="P35" s="54">
        <f>SUMIFS(Detail_PL_KOH!T:T,Detail_PL_KOH!$F:$F,$B35)</f>
        <v>0</v>
      </c>
      <c r="Q35" s="53">
        <f>SUMIFS(Detail_PL_KOH!U:U,Detail_PL_KOH!$F:$F,$B35)</f>
        <v>0</v>
      </c>
      <c r="R35" s="53">
        <f>SUMIFS(Detail_PL_KOH!V:V,Detail_PL_KOH!$F:$F,$B35)</f>
        <v>0</v>
      </c>
      <c r="S35" s="53">
        <f>SUMIFS(Detail_PL_KOH!W:W,Detail_PL_KOH!$F:$F,$B35)</f>
        <v>0</v>
      </c>
      <c r="T35" s="53">
        <f>SUMIFS(Detail_PL_KOH!X:X,Detail_PL_KOH!$F:$F,$B35)</f>
        <v>0</v>
      </c>
      <c r="U35" s="53">
        <f>SUMIFS(Detail_PL_KOH!Y:Y,Detail_PL_KOH!$F:$F,$B35)</f>
        <v>0</v>
      </c>
      <c r="V35" s="53">
        <f>SUMIFS(Detail_PL_KOH!Z:Z,Detail_PL_KOH!$F:$F,$B35)</f>
        <v>0</v>
      </c>
      <c r="W35" s="53">
        <f>SUMIFS(Detail_PL_KOH!AA:AA,Detail_PL_KOH!$F:$F,$B35)</f>
        <v>0</v>
      </c>
      <c r="X35" s="53">
        <f>SUMIFS(Detail_PL_KOH!AB:AB,Detail_PL_KOH!$F:$F,$B35)</f>
        <v>0</v>
      </c>
      <c r="Y35" s="53">
        <f>SUMIFS(Detail_PL_KOH!AC:AC,Detail_PL_KOH!$F:$F,$B35)</f>
        <v>0</v>
      </c>
      <c r="Z35" s="53">
        <f>SUMIFS(Detail_PL_KOH!AD:AD,Detail_PL_KOH!$F:$F,$B35)</f>
        <v>0</v>
      </c>
      <c r="AA35" s="53">
        <f>SUMIFS(Detail_PL_KOH!AE:AE,Detail_PL_KOH!$F:$F,$B35)</f>
        <v>0</v>
      </c>
      <c r="AB35" s="54">
        <f>SUMIFS(Detail_PL_KOH!AF:AF,Detail_PL_KOH!$F:$F,$B35)</f>
        <v>0</v>
      </c>
      <c r="AC35" s="53">
        <f>SUMIFS(Detail_PL_KOH!AG:AG,Detail_PL_KOH!$F:$F,$B35)</f>
        <v>0</v>
      </c>
      <c r="AD35" s="53">
        <f>SUMIFS(Detail_PL_KOH!AH:AH,Detail_PL_KOH!$F:$F,$B35)</f>
        <v>0</v>
      </c>
      <c r="AE35" s="53">
        <f>SUMIFS(Detail_PL_KOH!AI:AI,Detail_PL_KOH!$F:$F,$B35)</f>
        <v>0</v>
      </c>
      <c r="AF35" s="53">
        <f>SUMIFS(Detail_PL_KOH!AJ:AJ,Detail_PL_KOH!$F:$F,$B35)</f>
        <v>0</v>
      </c>
      <c r="AG35" s="53">
        <f>SUMIFS(Detail_PL_KOH!AK:AK,Detail_PL_KOH!$F:$F,$B35)</f>
        <v>0</v>
      </c>
      <c r="AH35" s="111"/>
      <c r="AI35" s="53">
        <f>SUM(D35:O35)</f>
        <v>0</v>
      </c>
      <c r="AJ35" s="53">
        <f>SUM(P35:AA35)</f>
        <v>0</v>
      </c>
      <c r="AK35" s="53">
        <f>SUM(V35:AG35)</f>
        <v>0</v>
      </c>
      <c r="AL35" s="54">
        <f>SUM(P35:U35)</f>
        <v>0</v>
      </c>
      <c r="AM35" s="53">
        <f>SUM(AB35:AG35)</f>
        <v>0</v>
      </c>
      <c r="AN35" s="111"/>
      <c r="AO35" s="92">
        <f t="shared" ref="AO35:AS37" si="199">IFERROR(AI35/AI$7,0)</f>
        <v>0</v>
      </c>
      <c r="AP35" s="92">
        <f t="shared" si="199"/>
        <v>0</v>
      </c>
      <c r="AQ35" s="92">
        <f t="shared" si="199"/>
        <v>0</v>
      </c>
      <c r="AR35" s="673">
        <f t="shared" si="199"/>
        <v>0</v>
      </c>
      <c r="AS35" s="92">
        <f t="shared" si="199"/>
        <v>0</v>
      </c>
      <c r="AU35" s="54">
        <f>-(SUMIFS(EBITDA_db!M:M,EBITDA_db!$E:$E,$B35,EBITDA_db!$G:$G,$A$1,EBITDA_db!$L:$L,"Definitional")+SUMIFS(EBITDA_db!M:M,EBITDA_db!$E:$E,$B35,EBITDA_db!$G:$G,$A$1,EBITDA_db!$L:$L,"*EY*"))</f>
        <v>0</v>
      </c>
      <c r="AV35" s="53">
        <f>-(SUMIFS(EBITDA_db!N:N,EBITDA_db!$E:$E,$B35,EBITDA_db!$G:$G,$A$1,EBITDA_db!$L:$L,"Definitional")+SUMIFS(EBITDA_db!N:N,EBITDA_db!$E:$E,$B35,EBITDA_db!$G:$G,$A$1,EBITDA_db!$L:$L,"*EY*"))</f>
        <v>0</v>
      </c>
      <c r="AW35" s="53">
        <f>-(SUMIFS(EBITDA_db!O:O,EBITDA_db!$E:$E,$B35,EBITDA_db!$G:$G,$A$1,EBITDA_db!$L:$L,"Definitional")+SUMIFS(EBITDA_db!O:O,EBITDA_db!$E:$E,$B35,EBITDA_db!$G:$G,$A$1,EBITDA_db!$L:$L,"*EY*"))</f>
        <v>0</v>
      </c>
      <c r="AX35" s="53">
        <f>-(SUMIFS(EBITDA_db!P:P,EBITDA_db!$E:$E,$B35,EBITDA_db!$G:$G,$A$1,EBITDA_db!$L:$L,"Definitional")+SUMIFS(EBITDA_db!P:P,EBITDA_db!$E:$E,$B35,EBITDA_db!$G:$G,$A$1,EBITDA_db!$L:$L,"*EY*"))</f>
        <v>0</v>
      </c>
      <c r="AY35" s="53">
        <f>-(SUMIFS(EBITDA_db!Q:Q,EBITDA_db!$E:$E,$B35,EBITDA_db!$G:$G,$A$1,EBITDA_db!$L:$L,"Definitional")+SUMIFS(EBITDA_db!Q:Q,EBITDA_db!$E:$E,$B35,EBITDA_db!$G:$G,$A$1,EBITDA_db!$L:$L,"*EY*"))</f>
        <v>0</v>
      </c>
      <c r="AZ35" s="53">
        <f>-(SUMIFS(EBITDA_db!R:R,EBITDA_db!$E:$E,$B35,EBITDA_db!$G:$G,$A$1,EBITDA_db!$L:$L,"Definitional")+SUMIFS(EBITDA_db!R:R,EBITDA_db!$E:$E,$B35,EBITDA_db!$G:$G,$A$1,EBITDA_db!$L:$L,"*EY*"))</f>
        <v>0</v>
      </c>
      <c r="BA35" s="53">
        <f>-(SUMIFS(EBITDA_db!S:S,EBITDA_db!$E:$E,$B35,EBITDA_db!$G:$G,$A$1,EBITDA_db!$L:$L,"Definitional")+SUMIFS(EBITDA_db!S:S,EBITDA_db!$E:$E,$B35,EBITDA_db!$G:$G,$A$1,EBITDA_db!$L:$L,"*EY*"))</f>
        <v>0</v>
      </c>
      <c r="BB35" s="53">
        <f>-(SUMIFS(EBITDA_db!T:T,EBITDA_db!$E:$E,$B35,EBITDA_db!$G:$G,$A$1,EBITDA_db!$L:$L,"Definitional")+SUMIFS(EBITDA_db!T:T,EBITDA_db!$E:$E,$B35,EBITDA_db!$G:$G,$A$1,EBITDA_db!$L:$L,"*EY*"))</f>
        <v>0</v>
      </c>
      <c r="BC35" s="53">
        <f>-(SUMIFS(EBITDA_db!U:U,EBITDA_db!$E:$E,$B35,EBITDA_db!$G:$G,$A$1,EBITDA_db!$L:$L,"Definitional")+SUMIFS(EBITDA_db!U:U,EBITDA_db!$E:$E,$B35,EBITDA_db!$G:$G,$A$1,EBITDA_db!$L:$L,"*EY*"))</f>
        <v>0</v>
      </c>
      <c r="BD35" s="53">
        <f>-(SUMIFS(EBITDA_db!V:V,EBITDA_db!$E:$E,$B35,EBITDA_db!$G:$G,$A$1,EBITDA_db!$L:$L,"Definitional")+SUMIFS(EBITDA_db!V:V,EBITDA_db!$E:$E,$B35,EBITDA_db!$G:$G,$A$1,EBITDA_db!$L:$L,"*EY*"))</f>
        <v>0</v>
      </c>
      <c r="BE35" s="53">
        <f>-(SUMIFS(EBITDA_db!W:W,EBITDA_db!$E:$E,$B35,EBITDA_db!$G:$G,$A$1,EBITDA_db!$L:$L,"Definitional")+SUMIFS(EBITDA_db!W:W,EBITDA_db!$E:$E,$B35,EBITDA_db!$G:$G,$A$1,EBITDA_db!$L:$L,"*EY*"))</f>
        <v>0</v>
      </c>
      <c r="BF35" s="53">
        <f>-(SUMIFS(EBITDA_db!X:X,EBITDA_db!$E:$E,$B35,EBITDA_db!$G:$G,$A$1,EBITDA_db!$L:$L,"Definitional")+SUMIFS(EBITDA_db!X:X,EBITDA_db!$E:$E,$B35,EBITDA_db!$G:$G,$A$1,EBITDA_db!$L:$L,"*EY*"))</f>
        <v>0</v>
      </c>
      <c r="BG35" s="54">
        <f>-(SUMIFS(EBITDA_db!Y:Y,EBITDA_db!$E:$E,$B35,EBITDA_db!$G:$G,$A$1,EBITDA_db!$L:$L,"Definitional")+SUMIFS(EBITDA_db!Y:Y,EBITDA_db!$E:$E,$B35,EBITDA_db!$G:$G,$A$1,EBITDA_db!$L:$L,"*EY*"))</f>
        <v>0</v>
      </c>
      <c r="BH35" s="53">
        <f>-(SUMIFS(EBITDA_db!Z:Z,EBITDA_db!$E:$E,$B35,EBITDA_db!$G:$G,$A$1,EBITDA_db!$L:$L,"Definitional")+SUMIFS(EBITDA_db!Z:Z,EBITDA_db!$E:$E,$B35,EBITDA_db!$G:$G,$A$1,EBITDA_db!$L:$L,"*EY*"))</f>
        <v>0</v>
      </c>
      <c r="BI35" s="53">
        <f>-(SUMIFS(EBITDA_db!AA:AA,EBITDA_db!$E:$E,$B35,EBITDA_db!$G:$G,$A$1,EBITDA_db!$L:$L,"Definitional")+SUMIFS(EBITDA_db!AA:AA,EBITDA_db!$E:$E,$B35,EBITDA_db!$G:$G,$A$1,EBITDA_db!$L:$L,"*EY*"))</f>
        <v>0</v>
      </c>
      <c r="BJ35" s="53">
        <f>-(SUMIFS(EBITDA_db!AB:AB,EBITDA_db!$E:$E,$B35,EBITDA_db!$G:$G,$A$1,EBITDA_db!$L:$L,"Definitional")+SUMIFS(EBITDA_db!AB:AB,EBITDA_db!$E:$E,$B35,EBITDA_db!$G:$G,$A$1,EBITDA_db!$L:$L,"*EY*"))</f>
        <v>0</v>
      </c>
      <c r="BK35" s="53">
        <f>-(SUMIFS(EBITDA_db!AC:AC,EBITDA_db!$E:$E,$B35,EBITDA_db!$G:$G,$A$1,EBITDA_db!$L:$L,"Definitional")+SUMIFS(EBITDA_db!AC:AC,EBITDA_db!$E:$E,$B35,EBITDA_db!$G:$G,$A$1,EBITDA_db!$L:$L,"*EY*"))</f>
        <v>0</v>
      </c>
      <c r="BL35" s="53">
        <f>-(SUMIFS(EBITDA_db!AD:AD,EBITDA_db!$E:$E,$B35,EBITDA_db!$G:$G,$A$1,EBITDA_db!$L:$L,"Definitional")+SUMIFS(EBITDA_db!AD:AD,EBITDA_db!$E:$E,$B35,EBITDA_db!$G:$G,$A$1,EBITDA_db!$L:$L,"*EY*"))</f>
        <v>0</v>
      </c>
      <c r="BM35" s="53">
        <f>-(SUMIFS(EBITDA_db!AE:AE,EBITDA_db!$E:$E,$B35,EBITDA_db!$G:$G,$A$1,EBITDA_db!$L:$L,"Definitional")+SUMIFS(EBITDA_db!AE:AE,EBITDA_db!$E:$E,$B35,EBITDA_db!$G:$G,$A$1,EBITDA_db!$L:$L,"*EY*"))</f>
        <v>0</v>
      </c>
      <c r="BN35" s="53">
        <f>-(SUMIFS(EBITDA_db!AF:AF,EBITDA_db!$E:$E,$B35,EBITDA_db!$G:$G,$A$1,EBITDA_db!$L:$L,"Definitional")+SUMIFS(EBITDA_db!AF:AF,EBITDA_db!$E:$E,$B35,EBITDA_db!$G:$G,$A$1,EBITDA_db!$L:$L,"*EY*"))</f>
        <v>0</v>
      </c>
      <c r="BO35" s="53">
        <f>-(SUMIFS(EBITDA_db!AG:AG,EBITDA_db!$E:$E,$B35,EBITDA_db!$G:$G,$A$1,EBITDA_db!$L:$L,"Definitional")+SUMIFS(EBITDA_db!AG:AG,EBITDA_db!$E:$E,$B35,EBITDA_db!$G:$G,$A$1,EBITDA_db!$L:$L,"*EY*"))</f>
        <v>0</v>
      </c>
      <c r="BP35" s="53">
        <f>-(SUMIFS(EBITDA_db!AH:AH,EBITDA_db!$E:$E,$B35,EBITDA_db!$G:$G,$A$1,EBITDA_db!$L:$L,"Definitional")+SUMIFS(EBITDA_db!AH:AH,EBITDA_db!$E:$E,$B35,EBITDA_db!$G:$G,$A$1,EBITDA_db!$L:$L,"*EY*"))</f>
        <v>0</v>
      </c>
      <c r="BQ35" s="53">
        <f>-(SUMIFS(EBITDA_db!AI:AI,EBITDA_db!$E:$E,$B35,EBITDA_db!$G:$G,$A$1,EBITDA_db!$L:$L,"Definitional")+SUMIFS(EBITDA_db!AI:AI,EBITDA_db!$E:$E,$B35,EBITDA_db!$G:$G,$A$1,EBITDA_db!$L:$L,"*EY*"))</f>
        <v>0</v>
      </c>
      <c r="BR35" s="53">
        <f>-(SUMIFS(EBITDA_db!AJ:AJ,EBITDA_db!$E:$E,$B35,EBITDA_db!$G:$G,$A$1,EBITDA_db!$L:$L,"Definitional")+SUMIFS(EBITDA_db!AJ:AJ,EBITDA_db!$E:$E,$B35,EBITDA_db!$G:$G,$A$1,EBITDA_db!$L:$L,"*EY*"))</f>
        <v>0</v>
      </c>
      <c r="BS35" s="54">
        <f>-(SUMIFS(EBITDA_db!AK:AK,EBITDA_db!$E:$E,$B35,EBITDA_db!$G:$G,$A$1,EBITDA_db!$L:$L,"Definitional")+SUMIFS(EBITDA_db!AK:AK,EBITDA_db!$E:$E,$B35,EBITDA_db!$G:$G,$A$1,EBITDA_db!$L:$L,"*EY*"))</f>
        <v>0</v>
      </c>
      <c r="BT35" s="53">
        <f>-(SUMIFS(EBITDA_db!AL:AL,EBITDA_db!$E:$E,$B35,EBITDA_db!$G:$G,$A$1,EBITDA_db!$L:$L,"Definitional")+SUMIFS(EBITDA_db!AL:AL,EBITDA_db!$E:$E,$B35,EBITDA_db!$G:$G,$A$1,EBITDA_db!$L:$L,"*EY*"))</f>
        <v>0</v>
      </c>
      <c r="BU35" s="53">
        <f>-(SUMIFS(EBITDA_db!AM:AM,EBITDA_db!$E:$E,$B35,EBITDA_db!$G:$G,$A$1,EBITDA_db!$L:$L,"Definitional")+SUMIFS(EBITDA_db!AM:AM,EBITDA_db!$E:$E,$B35,EBITDA_db!$G:$G,$A$1,EBITDA_db!$L:$L,"*EY*"))</f>
        <v>0</v>
      </c>
      <c r="BV35" s="53">
        <f>-(SUMIFS(EBITDA_db!AN:AN,EBITDA_db!$E:$E,$B35,EBITDA_db!$G:$G,$A$1,EBITDA_db!$L:$L,"Definitional")+SUMIFS(EBITDA_db!AN:AN,EBITDA_db!$E:$E,$B35,EBITDA_db!$G:$G,$A$1,EBITDA_db!$L:$L,"*EY*"))</f>
        <v>0</v>
      </c>
      <c r="BW35" s="53">
        <f>-(SUMIFS(EBITDA_db!AO:AO,EBITDA_db!$E:$E,$B35,EBITDA_db!$G:$G,$A$1,EBITDA_db!$L:$L,"Definitional")+SUMIFS(EBITDA_db!AO:AO,EBITDA_db!$E:$E,$B35,EBITDA_db!$G:$G,$A$1,EBITDA_db!$L:$L,"*EY*"))</f>
        <v>0</v>
      </c>
      <c r="BX35" s="53">
        <f>-(SUMIFS(EBITDA_db!AP:AP,EBITDA_db!$E:$E,$B35,EBITDA_db!$G:$G,$A$1,EBITDA_db!$L:$L,"Definitional")+SUMIFS(EBITDA_db!AP:AP,EBITDA_db!$E:$E,$B35,EBITDA_db!$G:$G,$A$1,EBITDA_db!$L:$L,"*EY*"))</f>
        <v>0</v>
      </c>
      <c r="BY35" s="111"/>
      <c r="BZ35" s="53">
        <f>SUM(AU35:BF35)</f>
        <v>0</v>
      </c>
      <c r="CA35" s="53">
        <f>SUM(BG35:BR35)</f>
        <v>0</v>
      </c>
      <c r="CB35" s="53">
        <f>SUM(BM35:BX35)</f>
        <v>0</v>
      </c>
      <c r="CC35" s="54">
        <f>SUM(BG35:BL35)</f>
        <v>0</v>
      </c>
      <c r="CD35" s="53">
        <f>SUM(BS35:BX35)</f>
        <v>0</v>
      </c>
      <c r="CE35" s="111"/>
      <c r="CF35" s="54">
        <f t="shared" ref="CF35:CO37" si="200">D35+AU35</f>
        <v>0</v>
      </c>
      <c r="CG35" s="53">
        <f t="shared" si="200"/>
        <v>0</v>
      </c>
      <c r="CH35" s="53">
        <f t="shared" si="200"/>
        <v>0</v>
      </c>
      <c r="CI35" s="53">
        <f t="shared" si="200"/>
        <v>0</v>
      </c>
      <c r="CJ35" s="53">
        <f t="shared" si="200"/>
        <v>0</v>
      </c>
      <c r="CK35" s="53">
        <f t="shared" si="200"/>
        <v>0</v>
      </c>
      <c r="CL35" s="53">
        <f t="shared" si="200"/>
        <v>0</v>
      </c>
      <c r="CM35" s="53">
        <f t="shared" si="200"/>
        <v>0</v>
      </c>
      <c r="CN35" s="53">
        <f t="shared" si="200"/>
        <v>0</v>
      </c>
      <c r="CO35" s="53">
        <f t="shared" si="200"/>
        <v>0</v>
      </c>
      <c r="CP35" s="53">
        <f t="shared" ref="CP35:CY37" si="201">N35+BE35</f>
        <v>0</v>
      </c>
      <c r="CQ35" s="53">
        <f t="shared" si="201"/>
        <v>0</v>
      </c>
      <c r="CR35" s="54">
        <f t="shared" si="201"/>
        <v>0</v>
      </c>
      <c r="CS35" s="53">
        <f t="shared" si="201"/>
        <v>0</v>
      </c>
      <c r="CT35" s="53">
        <f t="shared" si="201"/>
        <v>0</v>
      </c>
      <c r="CU35" s="53">
        <f t="shared" si="201"/>
        <v>0</v>
      </c>
      <c r="CV35" s="53">
        <f t="shared" si="201"/>
        <v>0</v>
      </c>
      <c r="CW35" s="53">
        <f t="shared" si="201"/>
        <v>0</v>
      </c>
      <c r="CX35" s="53">
        <f t="shared" si="201"/>
        <v>0</v>
      </c>
      <c r="CY35" s="53">
        <f t="shared" si="201"/>
        <v>0</v>
      </c>
      <c r="CZ35" s="53">
        <f t="shared" ref="CZ35:DI37" si="202">X35+BO35</f>
        <v>0</v>
      </c>
      <c r="DA35" s="53">
        <f t="shared" si="202"/>
        <v>0</v>
      </c>
      <c r="DB35" s="53">
        <f t="shared" si="202"/>
        <v>0</v>
      </c>
      <c r="DC35" s="53">
        <f t="shared" si="202"/>
        <v>0</v>
      </c>
      <c r="DD35" s="54">
        <f t="shared" si="202"/>
        <v>0</v>
      </c>
      <c r="DE35" s="53">
        <f t="shared" si="202"/>
        <v>0</v>
      </c>
      <c r="DF35" s="53">
        <f t="shared" si="202"/>
        <v>0</v>
      </c>
      <c r="DG35" s="53">
        <f t="shared" si="202"/>
        <v>0</v>
      </c>
      <c r="DH35" s="53">
        <f t="shared" si="202"/>
        <v>0</v>
      </c>
      <c r="DI35" s="53">
        <f t="shared" si="202"/>
        <v>0</v>
      </c>
      <c r="DJ35" s="111"/>
      <c r="DK35" s="53">
        <f>SUM(CF35:CQ35)</f>
        <v>0</v>
      </c>
      <c r="DL35" s="53">
        <f>SUM(CR35:DC35)</f>
        <v>0</v>
      </c>
      <c r="DM35" s="53">
        <f>SUM(CX35:DI35)</f>
        <v>0</v>
      </c>
      <c r="DN35" s="54">
        <f>SUM(CR35:CW35)</f>
        <v>0</v>
      </c>
      <c r="DO35" s="53">
        <f>SUM(DD35:DI35)</f>
        <v>0</v>
      </c>
      <c r="DP35" s="111"/>
      <c r="DQ35" s="92">
        <f t="shared" ref="DQ35:DU37" si="203">IFERROR(DK35/DK$7,0)</f>
        <v>0</v>
      </c>
      <c r="DR35" s="92">
        <f t="shared" si="203"/>
        <v>0</v>
      </c>
      <c r="DS35" s="92">
        <f t="shared" si="203"/>
        <v>0</v>
      </c>
      <c r="DT35" s="673">
        <f t="shared" si="203"/>
        <v>0</v>
      </c>
      <c r="DU35" s="92">
        <f t="shared" si="203"/>
        <v>0</v>
      </c>
      <c r="DW35" s="54">
        <f>-SUMIFS(EBITDA_db!M:M,EBITDA_db!$E:$E,$B35,EBITDA_db!$G:$G,$A$1,EBITDA_db!$L:$L,"*Diligence*")</f>
        <v>0</v>
      </c>
      <c r="DX35" s="53">
        <f>-SUMIFS(EBITDA_db!N:N,EBITDA_db!$E:$E,$B35,EBITDA_db!$G:$G,$A$1,EBITDA_db!$L:$L,"*Diligence*")</f>
        <v>0</v>
      </c>
      <c r="DY35" s="53">
        <f>-SUMIFS(EBITDA_db!O:O,EBITDA_db!$E:$E,$B35,EBITDA_db!$G:$G,$A$1,EBITDA_db!$L:$L,"*Diligence*")</f>
        <v>0</v>
      </c>
      <c r="DZ35" s="53">
        <f>-SUMIFS(EBITDA_db!P:P,EBITDA_db!$E:$E,$B35,EBITDA_db!$G:$G,$A$1,EBITDA_db!$L:$L,"*Diligence*")</f>
        <v>0</v>
      </c>
      <c r="EA35" s="53">
        <f>-SUMIFS(EBITDA_db!Q:Q,EBITDA_db!$E:$E,$B35,EBITDA_db!$G:$G,$A$1,EBITDA_db!$L:$L,"*Diligence*")</f>
        <v>0</v>
      </c>
      <c r="EB35" s="53">
        <f>-SUMIFS(EBITDA_db!R:R,EBITDA_db!$E:$E,$B35,EBITDA_db!$G:$G,$A$1,EBITDA_db!$L:$L,"*Diligence*")</f>
        <v>0</v>
      </c>
      <c r="EC35" s="53">
        <f>-SUMIFS(EBITDA_db!S:S,EBITDA_db!$E:$E,$B35,EBITDA_db!$G:$G,$A$1,EBITDA_db!$L:$L,"*Diligence*")</f>
        <v>0</v>
      </c>
      <c r="ED35" s="53">
        <f>-SUMIFS(EBITDA_db!T:T,EBITDA_db!$E:$E,$B35,EBITDA_db!$G:$G,$A$1,EBITDA_db!$L:$L,"*Diligence*")</f>
        <v>0</v>
      </c>
      <c r="EE35" s="53">
        <f>-SUMIFS(EBITDA_db!U:U,EBITDA_db!$E:$E,$B35,EBITDA_db!$G:$G,$A$1,EBITDA_db!$L:$L,"*Diligence*")</f>
        <v>0</v>
      </c>
      <c r="EF35" s="53">
        <f>-SUMIFS(EBITDA_db!V:V,EBITDA_db!$E:$E,$B35,EBITDA_db!$G:$G,$A$1,EBITDA_db!$L:$L,"*Diligence*")</f>
        <v>0</v>
      </c>
      <c r="EG35" s="53">
        <f>-SUMIFS(EBITDA_db!W:W,EBITDA_db!$E:$E,$B35,EBITDA_db!$G:$G,$A$1,EBITDA_db!$L:$L,"*Diligence*")</f>
        <v>0</v>
      </c>
      <c r="EH35" s="53">
        <f>-SUMIFS(EBITDA_db!X:X,EBITDA_db!$E:$E,$B35,EBITDA_db!$G:$G,$A$1,EBITDA_db!$L:$L,"*Diligence*")</f>
        <v>0</v>
      </c>
      <c r="EI35" s="54">
        <f>-SUMIFS(EBITDA_db!Y:Y,EBITDA_db!$E:$E,$B35,EBITDA_db!$G:$G,$A$1,EBITDA_db!$L:$L,"*Diligence*")</f>
        <v>0</v>
      </c>
      <c r="EJ35" s="53">
        <f>-SUMIFS(EBITDA_db!Z:Z,EBITDA_db!$E:$E,$B35,EBITDA_db!$G:$G,$A$1,EBITDA_db!$L:$L,"*Diligence*")</f>
        <v>0</v>
      </c>
      <c r="EK35" s="53">
        <f>-SUMIFS(EBITDA_db!AA:AA,EBITDA_db!$E:$E,$B35,EBITDA_db!$G:$G,$A$1,EBITDA_db!$L:$L,"*Diligence*")</f>
        <v>0</v>
      </c>
      <c r="EL35" s="53">
        <f>-SUMIFS(EBITDA_db!AB:AB,EBITDA_db!$E:$E,$B35,EBITDA_db!$G:$G,$A$1,EBITDA_db!$L:$L,"*Diligence*")</f>
        <v>0</v>
      </c>
      <c r="EM35" s="53">
        <f>-SUMIFS(EBITDA_db!AC:AC,EBITDA_db!$E:$E,$B35,EBITDA_db!$G:$G,$A$1,EBITDA_db!$L:$L,"*Diligence*")</f>
        <v>0</v>
      </c>
      <c r="EN35" s="53">
        <f>-SUMIFS(EBITDA_db!AD:AD,EBITDA_db!$E:$E,$B35,EBITDA_db!$G:$G,$A$1,EBITDA_db!$L:$L,"*Diligence*")</f>
        <v>0</v>
      </c>
      <c r="EO35" s="53">
        <f>-SUMIFS(EBITDA_db!AE:AE,EBITDA_db!$E:$E,$B35,EBITDA_db!$G:$G,$A$1,EBITDA_db!$L:$L,"*Diligence*")</f>
        <v>0</v>
      </c>
      <c r="EP35" s="53">
        <f>-SUMIFS(EBITDA_db!AF:AF,EBITDA_db!$E:$E,$B35,EBITDA_db!$G:$G,$A$1,EBITDA_db!$L:$L,"*Diligence*")</f>
        <v>0</v>
      </c>
      <c r="EQ35" s="53">
        <f>-SUMIFS(EBITDA_db!AG:AG,EBITDA_db!$E:$E,$B35,EBITDA_db!$G:$G,$A$1,EBITDA_db!$L:$L,"*Diligence*")</f>
        <v>0</v>
      </c>
      <c r="ER35" s="53">
        <f>-SUMIFS(EBITDA_db!AH:AH,EBITDA_db!$E:$E,$B35,EBITDA_db!$G:$G,$A$1,EBITDA_db!$L:$L,"*Diligence*")</f>
        <v>0</v>
      </c>
      <c r="ES35" s="53">
        <f>-SUMIFS(EBITDA_db!AI:AI,EBITDA_db!$E:$E,$B35,EBITDA_db!$G:$G,$A$1,EBITDA_db!$L:$L,"*Diligence*")</f>
        <v>0</v>
      </c>
      <c r="ET35" s="53">
        <f>-SUMIFS(EBITDA_db!AJ:AJ,EBITDA_db!$E:$E,$B35,EBITDA_db!$G:$G,$A$1,EBITDA_db!$L:$L,"*Diligence*")</f>
        <v>0</v>
      </c>
      <c r="EU35" s="54">
        <f>-SUMIFS(EBITDA_db!AK:AK,EBITDA_db!$E:$E,$B35,EBITDA_db!$G:$G,$A$1,EBITDA_db!$L:$L,"*Diligence*")</f>
        <v>0</v>
      </c>
      <c r="EV35" s="53">
        <f>-SUMIFS(EBITDA_db!AL:AL,EBITDA_db!$E:$E,$B35,EBITDA_db!$G:$G,$A$1,EBITDA_db!$L:$L,"*Diligence*")</f>
        <v>0</v>
      </c>
      <c r="EW35" s="53">
        <f>-SUMIFS(EBITDA_db!AM:AM,EBITDA_db!$E:$E,$B35,EBITDA_db!$G:$G,$A$1,EBITDA_db!$L:$L,"*Diligence*")</f>
        <v>0</v>
      </c>
      <c r="EX35" s="53">
        <f>-SUMIFS(EBITDA_db!AN:AN,EBITDA_db!$E:$E,$B35,EBITDA_db!$G:$G,$A$1,EBITDA_db!$L:$L,"*Diligence*")</f>
        <v>0</v>
      </c>
      <c r="EY35" s="53">
        <f>-SUMIFS(EBITDA_db!AO:AO,EBITDA_db!$E:$E,$B35,EBITDA_db!$G:$G,$A$1,EBITDA_db!$L:$L,"*Diligence*")</f>
        <v>0</v>
      </c>
      <c r="EZ35" s="53">
        <f>-SUMIFS(EBITDA_db!AP:AP,EBITDA_db!$E:$E,$B35,EBITDA_db!$G:$G,$A$1,EBITDA_db!$L:$L,"*Diligence*")</f>
        <v>0</v>
      </c>
      <c r="FA35" s="111"/>
      <c r="FB35" s="53">
        <f>SUM(DW35:EH35)</f>
        <v>0</v>
      </c>
      <c r="FC35" s="53">
        <f>SUM(EI35:ET35)</f>
        <v>0</v>
      </c>
      <c r="FD35" s="53">
        <f>SUM(EO35:EZ35)</f>
        <v>0</v>
      </c>
      <c r="FE35" s="54">
        <f>SUM(EI35:EN35)</f>
        <v>0</v>
      </c>
      <c r="FF35" s="53">
        <f>SUM(EU35:EZ35)</f>
        <v>0</v>
      </c>
      <c r="FG35" s="111"/>
      <c r="FH35" s="54">
        <f t="shared" ref="FH35:FQ37" si="204">CF35+DW35</f>
        <v>0</v>
      </c>
      <c r="FI35" s="53">
        <f t="shared" si="204"/>
        <v>0</v>
      </c>
      <c r="FJ35" s="53">
        <f t="shared" si="204"/>
        <v>0</v>
      </c>
      <c r="FK35" s="53">
        <f t="shared" si="204"/>
        <v>0</v>
      </c>
      <c r="FL35" s="53">
        <f t="shared" si="204"/>
        <v>0</v>
      </c>
      <c r="FM35" s="53">
        <f t="shared" si="204"/>
        <v>0</v>
      </c>
      <c r="FN35" s="53">
        <f t="shared" si="204"/>
        <v>0</v>
      </c>
      <c r="FO35" s="53">
        <f t="shared" si="204"/>
        <v>0</v>
      </c>
      <c r="FP35" s="53">
        <f t="shared" si="204"/>
        <v>0</v>
      </c>
      <c r="FQ35" s="53">
        <f t="shared" si="204"/>
        <v>0</v>
      </c>
      <c r="FR35" s="53">
        <f t="shared" ref="FR35:GA37" si="205">CP35+EG35</f>
        <v>0</v>
      </c>
      <c r="FS35" s="53">
        <f t="shared" si="205"/>
        <v>0</v>
      </c>
      <c r="FT35" s="54">
        <f t="shared" si="205"/>
        <v>0</v>
      </c>
      <c r="FU35" s="53">
        <f t="shared" si="205"/>
        <v>0</v>
      </c>
      <c r="FV35" s="53">
        <f t="shared" si="205"/>
        <v>0</v>
      </c>
      <c r="FW35" s="53">
        <f t="shared" si="205"/>
        <v>0</v>
      </c>
      <c r="FX35" s="53">
        <f t="shared" si="205"/>
        <v>0</v>
      </c>
      <c r="FY35" s="53">
        <f t="shared" si="205"/>
        <v>0</v>
      </c>
      <c r="FZ35" s="53">
        <f t="shared" si="205"/>
        <v>0</v>
      </c>
      <c r="GA35" s="53">
        <f t="shared" si="205"/>
        <v>0</v>
      </c>
      <c r="GB35" s="53">
        <f t="shared" ref="GB35:GK37" si="206">CZ35+EQ35</f>
        <v>0</v>
      </c>
      <c r="GC35" s="53">
        <f t="shared" si="206"/>
        <v>0</v>
      </c>
      <c r="GD35" s="53">
        <f t="shared" si="206"/>
        <v>0</v>
      </c>
      <c r="GE35" s="53">
        <f t="shared" si="206"/>
        <v>0</v>
      </c>
      <c r="GF35" s="54">
        <f t="shared" si="206"/>
        <v>0</v>
      </c>
      <c r="GG35" s="53">
        <f t="shared" si="206"/>
        <v>0</v>
      </c>
      <c r="GH35" s="53">
        <f t="shared" si="206"/>
        <v>0</v>
      </c>
      <c r="GI35" s="53">
        <f t="shared" si="206"/>
        <v>0</v>
      </c>
      <c r="GJ35" s="53">
        <f t="shared" si="206"/>
        <v>0</v>
      </c>
      <c r="GK35" s="53">
        <f t="shared" si="206"/>
        <v>0</v>
      </c>
      <c r="GL35" s="111"/>
      <c r="GM35" s="53">
        <f>SUM(FH35:FS35)</f>
        <v>0</v>
      </c>
      <c r="GN35" s="53">
        <f>SUM(FT35:GE35)</f>
        <v>0</v>
      </c>
      <c r="GO35" s="53">
        <f>SUM(FZ35:GK35)</f>
        <v>0</v>
      </c>
      <c r="GP35" s="54">
        <f>SUM(FT35:FY35)</f>
        <v>0</v>
      </c>
      <c r="GQ35" s="53">
        <f>SUM(GF35:GK35)</f>
        <v>0</v>
      </c>
      <c r="GR35" s="111"/>
      <c r="GS35" s="92">
        <f t="shared" ref="GS35:GW37" si="207">IFERROR(GM35/GM$7,0)</f>
        <v>0</v>
      </c>
      <c r="GT35" s="92">
        <f t="shared" si="207"/>
        <v>0</v>
      </c>
      <c r="GU35" s="92">
        <f t="shared" si="207"/>
        <v>0</v>
      </c>
      <c r="GV35" s="673">
        <f t="shared" si="207"/>
        <v>0</v>
      </c>
      <c r="GW35" s="92">
        <f t="shared" si="207"/>
        <v>0</v>
      </c>
    </row>
    <row r="36" spans="1:208" s="43" customFormat="1" hidden="1" x14ac:dyDescent="0.3">
      <c r="A36" s="11" t="str" cm="1">
        <f t="array" ref="A36">IF(B36="","",IF(AND(D36:V36=0),"n/a",""))</f>
        <v>n/a</v>
      </c>
      <c r="B36" s="35" t="s">
        <v>1818</v>
      </c>
      <c r="C36" s="35" t="s">
        <v>1819</v>
      </c>
      <c r="D36" s="54">
        <f>SUMIFS(Detail_PL_KOH!H:H,Detail_PL_KOH!$F:$F,$B36)</f>
        <v>0</v>
      </c>
      <c r="E36" s="53">
        <f>SUMIFS(Detail_PL_KOH!I:I,Detail_PL_KOH!$F:$F,$B36)</f>
        <v>0</v>
      </c>
      <c r="F36" s="53">
        <f>SUMIFS(Detail_PL_KOH!J:J,Detail_PL_KOH!$F:$F,$B36)</f>
        <v>0</v>
      </c>
      <c r="G36" s="53">
        <f>SUMIFS(Detail_PL_KOH!K:K,Detail_PL_KOH!$F:$F,$B36)</f>
        <v>0</v>
      </c>
      <c r="H36" s="53">
        <f>SUMIFS(Detail_PL_KOH!L:L,Detail_PL_KOH!$F:$F,$B36)</f>
        <v>0</v>
      </c>
      <c r="I36" s="53">
        <f>SUMIFS(Detail_PL_KOH!M:M,Detail_PL_KOH!$F:$F,$B36)</f>
        <v>0</v>
      </c>
      <c r="J36" s="53">
        <f>SUMIFS(Detail_PL_KOH!N:N,Detail_PL_KOH!$F:$F,$B36)</f>
        <v>0</v>
      </c>
      <c r="K36" s="53">
        <f>SUMIFS(Detail_PL_KOH!O:O,Detail_PL_KOH!$F:$F,$B36)</f>
        <v>0</v>
      </c>
      <c r="L36" s="53">
        <f>SUMIFS(Detail_PL_KOH!P:P,Detail_PL_KOH!$F:$F,$B36)</f>
        <v>0</v>
      </c>
      <c r="M36" s="53">
        <f>SUMIFS(Detail_PL_KOH!Q:Q,Detail_PL_KOH!$F:$F,$B36)</f>
        <v>0</v>
      </c>
      <c r="N36" s="53">
        <f>SUMIFS(Detail_PL_KOH!R:R,Detail_PL_KOH!$F:$F,$B36)</f>
        <v>0</v>
      </c>
      <c r="O36" s="53">
        <f>SUMIFS(Detail_PL_KOH!S:S,Detail_PL_KOH!$F:$F,$B36)</f>
        <v>0</v>
      </c>
      <c r="P36" s="54">
        <f>SUMIFS(Detail_PL_KOH!T:T,Detail_PL_KOH!$F:$F,$B36)</f>
        <v>0</v>
      </c>
      <c r="Q36" s="53">
        <f>SUMIFS(Detail_PL_KOH!U:U,Detail_PL_KOH!$F:$F,$B36)</f>
        <v>0</v>
      </c>
      <c r="R36" s="53">
        <f>SUMIFS(Detail_PL_KOH!V:V,Detail_PL_KOH!$F:$F,$B36)</f>
        <v>0</v>
      </c>
      <c r="S36" s="53">
        <f>SUMIFS(Detail_PL_KOH!W:W,Detail_PL_KOH!$F:$F,$B36)</f>
        <v>0</v>
      </c>
      <c r="T36" s="53">
        <f>SUMIFS(Detail_PL_KOH!X:X,Detail_PL_KOH!$F:$F,$B36)</f>
        <v>0</v>
      </c>
      <c r="U36" s="53">
        <f>SUMIFS(Detail_PL_KOH!Y:Y,Detail_PL_KOH!$F:$F,$B36)</f>
        <v>0</v>
      </c>
      <c r="V36" s="53">
        <f>SUMIFS(Detail_PL_KOH!Z:Z,Detail_PL_KOH!$F:$F,$B36)</f>
        <v>0</v>
      </c>
      <c r="W36" s="53">
        <f>SUMIFS(Detail_PL_KOH!AA:AA,Detail_PL_KOH!$F:$F,$B36)</f>
        <v>0</v>
      </c>
      <c r="X36" s="53">
        <f>SUMIFS(Detail_PL_KOH!AB:AB,Detail_PL_KOH!$F:$F,$B36)</f>
        <v>0</v>
      </c>
      <c r="Y36" s="53">
        <f>SUMIFS(Detail_PL_KOH!AC:AC,Detail_PL_KOH!$F:$F,$B36)</f>
        <v>0</v>
      </c>
      <c r="Z36" s="53">
        <f>SUMIFS(Detail_PL_KOH!AD:AD,Detail_PL_KOH!$F:$F,$B36)</f>
        <v>0</v>
      </c>
      <c r="AA36" s="53">
        <f>SUMIFS(Detail_PL_KOH!AE:AE,Detail_PL_KOH!$F:$F,$B36)</f>
        <v>0</v>
      </c>
      <c r="AB36" s="54">
        <f>SUMIFS(Detail_PL_KOH!AF:AF,Detail_PL_KOH!$F:$F,$B36)</f>
        <v>0</v>
      </c>
      <c r="AC36" s="53">
        <f>SUMIFS(Detail_PL_KOH!AG:AG,Detail_PL_KOH!$F:$F,$B36)</f>
        <v>0</v>
      </c>
      <c r="AD36" s="53">
        <f>SUMIFS(Detail_PL_KOH!AH:AH,Detail_PL_KOH!$F:$F,$B36)</f>
        <v>5.2129599999999998</v>
      </c>
      <c r="AE36" s="53">
        <f>SUMIFS(Detail_PL_KOH!AI:AI,Detail_PL_KOH!$F:$F,$B36)</f>
        <v>5.2628799999999991</v>
      </c>
      <c r="AF36" s="53">
        <f>SUMIFS(Detail_PL_KOH!AJ:AJ,Detail_PL_KOH!$F:$F,$B36)</f>
        <v>3.5544700000000007</v>
      </c>
      <c r="AG36" s="53">
        <f>SUMIFS(Detail_PL_KOH!AK:AK,Detail_PL_KOH!$F:$F,$B36)</f>
        <v>0.70158000000000142</v>
      </c>
      <c r="AH36" s="111"/>
      <c r="AI36" s="53">
        <f>SUM(D36:O36)</f>
        <v>0</v>
      </c>
      <c r="AJ36" s="53">
        <f>SUM(P36:AA36)</f>
        <v>0</v>
      </c>
      <c r="AK36" s="53">
        <f>SUM(V36:AG36)</f>
        <v>14.73189</v>
      </c>
      <c r="AL36" s="54">
        <f>SUM(P36:U36)</f>
        <v>0</v>
      </c>
      <c r="AM36" s="53">
        <f>SUM(AB36:AG36)</f>
        <v>14.73189</v>
      </c>
      <c r="AN36" s="111"/>
      <c r="AO36" s="92">
        <f t="shared" si="199"/>
        <v>0</v>
      </c>
      <c r="AP36" s="92">
        <f t="shared" si="199"/>
        <v>0</v>
      </c>
      <c r="AQ36" s="92">
        <f t="shared" si="199"/>
        <v>3.3411162070126046E-4</v>
      </c>
      <c r="AR36" s="673">
        <f t="shared" si="199"/>
        <v>0</v>
      </c>
      <c r="AS36" s="92">
        <f t="shared" si="199"/>
        <v>6.8557548320542902E-4</v>
      </c>
      <c r="AU36" s="54">
        <f>-(SUMIFS(EBITDA_db!M:M,EBITDA_db!$E:$E,$B36,EBITDA_db!$G:$G,$A$1,EBITDA_db!$L:$L,"Definitional")+SUMIFS(EBITDA_db!M:M,EBITDA_db!$E:$E,$B36,EBITDA_db!$G:$G,$A$1,EBITDA_db!$L:$L,"*EY*"))</f>
        <v>0</v>
      </c>
      <c r="AV36" s="53">
        <f>-(SUMIFS(EBITDA_db!N:N,EBITDA_db!$E:$E,$B36,EBITDA_db!$G:$G,$A$1,EBITDA_db!$L:$L,"Definitional")+SUMIFS(EBITDA_db!N:N,EBITDA_db!$E:$E,$B36,EBITDA_db!$G:$G,$A$1,EBITDA_db!$L:$L,"*EY*"))</f>
        <v>0</v>
      </c>
      <c r="AW36" s="53">
        <f>-(SUMIFS(EBITDA_db!O:O,EBITDA_db!$E:$E,$B36,EBITDA_db!$G:$G,$A$1,EBITDA_db!$L:$L,"Definitional")+SUMIFS(EBITDA_db!O:O,EBITDA_db!$E:$E,$B36,EBITDA_db!$G:$G,$A$1,EBITDA_db!$L:$L,"*EY*"))</f>
        <v>0</v>
      </c>
      <c r="AX36" s="53">
        <f>-(SUMIFS(EBITDA_db!P:P,EBITDA_db!$E:$E,$B36,EBITDA_db!$G:$G,$A$1,EBITDA_db!$L:$L,"Definitional")+SUMIFS(EBITDA_db!P:P,EBITDA_db!$E:$E,$B36,EBITDA_db!$G:$G,$A$1,EBITDA_db!$L:$L,"*EY*"))</f>
        <v>0</v>
      </c>
      <c r="AY36" s="53">
        <f>-(SUMIFS(EBITDA_db!Q:Q,EBITDA_db!$E:$E,$B36,EBITDA_db!$G:$G,$A$1,EBITDA_db!$L:$L,"Definitional")+SUMIFS(EBITDA_db!Q:Q,EBITDA_db!$E:$E,$B36,EBITDA_db!$G:$G,$A$1,EBITDA_db!$L:$L,"*EY*"))</f>
        <v>0</v>
      </c>
      <c r="AZ36" s="53">
        <f>-(SUMIFS(EBITDA_db!R:R,EBITDA_db!$E:$E,$B36,EBITDA_db!$G:$G,$A$1,EBITDA_db!$L:$L,"Definitional")+SUMIFS(EBITDA_db!R:R,EBITDA_db!$E:$E,$B36,EBITDA_db!$G:$G,$A$1,EBITDA_db!$L:$L,"*EY*"))</f>
        <v>0</v>
      </c>
      <c r="BA36" s="53">
        <f>-(SUMIFS(EBITDA_db!S:S,EBITDA_db!$E:$E,$B36,EBITDA_db!$G:$G,$A$1,EBITDA_db!$L:$L,"Definitional")+SUMIFS(EBITDA_db!S:S,EBITDA_db!$E:$E,$B36,EBITDA_db!$G:$G,$A$1,EBITDA_db!$L:$L,"*EY*"))</f>
        <v>0</v>
      </c>
      <c r="BB36" s="53">
        <f>-(SUMIFS(EBITDA_db!T:T,EBITDA_db!$E:$E,$B36,EBITDA_db!$G:$G,$A$1,EBITDA_db!$L:$L,"Definitional")+SUMIFS(EBITDA_db!T:T,EBITDA_db!$E:$E,$B36,EBITDA_db!$G:$G,$A$1,EBITDA_db!$L:$L,"*EY*"))</f>
        <v>0</v>
      </c>
      <c r="BC36" s="53">
        <f>-(SUMIFS(EBITDA_db!U:U,EBITDA_db!$E:$E,$B36,EBITDA_db!$G:$G,$A$1,EBITDA_db!$L:$L,"Definitional")+SUMIFS(EBITDA_db!U:U,EBITDA_db!$E:$E,$B36,EBITDA_db!$G:$G,$A$1,EBITDA_db!$L:$L,"*EY*"))</f>
        <v>0</v>
      </c>
      <c r="BD36" s="53">
        <f>-(SUMIFS(EBITDA_db!V:V,EBITDA_db!$E:$E,$B36,EBITDA_db!$G:$G,$A$1,EBITDA_db!$L:$L,"Definitional")+SUMIFS(EBITDA_db!V:V,EBITDA_db!$E:$E,$B36,EBITDA_db!$G:$G,$A$1,EBITDA_db!$L:$L,"*EY*"))</f>
        <v>0</v>
      </c>
      <c r="BE36" s="53">
        <f>-(SUMIFS(EBITDA_db!W:W,EBITDA_db!$E:$E,$B36,EBITDA_db!$G:$G,$A$1,EBITDA_db!$L:$L,"Definitional")+SUMIFS(EBITDA_db!W:W,EBITDA_db!$E:$E,$B36,EBITDA_db!$G:$G,$A$1,EBITDA_db!$L:$L,"*EY*"))</f>
        <v>0</v>
      </c>
      <c r="BF36" s="53">
        <f>-(SUMIFS(EBITDA_db!X:X,EBITDA_db!$E:$E,$B36,EBITDA_db!$G:$G,$A$1,EBITDA_db!$L:$L,"Definitional")+SUMIFS(EBITDA_db!X:X,EBITDA_db!$E:$E,$B36,EBITDA_db!$G:$G,$A$1,EBITDA_db!$L:$L,"*EY*"))</f>
        <v>0</v>
      </c>
      <c r="BG36" s="54">
        <f>-(SUMIFS(EBITDA_db!Y:Y,EBITDA_db!$E:$E,$B36,EBITDA_db!$G:$G,$A$1,EBITDA_db!$L:$L,"Definitional")+SUMIFS(EBITDA_db!Y:Y,EBITDA_db!$E:$E,$B36,EBITDA_db!$G:$G,$A$1,EBITDA_db!$L:$L,"*EY*"))</f>
        <v>0</v>
      </c>
      <c r="BH36" s="53">
        <f>-(SUMIFS(EBITDA_db!Z:Z,EBITDA_db!$E:$E,$B36,EBITDA_db!$G:$G,$A$1,EBITDA_db!$L:$L,"Definitional")+SUMIFS(EBITDA_db!Z:Z,EBITDA_db!$E:$E,$B36,EBITDA_db!$G:$G,$A$1,EBITDA_db!$L:$L,"*EY*"))</f>
        <v>0</v>
      </c>
      <c r="BI36" s="53">
        <f>-(SUMIFS(EBITDA_db!AA:AA,EBITDA_db!$E:$E,$B36,EBITDA_db!$G:$G,$A$1,EBITDA_db!$L:$L,"Definitional")+SUMIFS(EBITDA_db!AA:AA,EBITDA_db!$E:$E,$B36,EBITDA_db!$G:$G,$A$1,EBITDA_db!$L:$L,"*EY*"))</f>
        <v>0</v>
      </c>
      <c r="BJ36" s="53">
        <f>-(SUMIFS(EBITDA_db!AB:AB,EBITDA_db!$E:$E,$B36,EBITDA_db!$G:$G,$A$1,EBITDA_db!$L:$L,"Definitional")+SUMIFS(EBITDA_db!AB:AB,EBITDA_db!$E:$E,$B36,EBITDA_db!$G:$G,$A$1,EBITDA_db!$L:$L,"*EY*"))</f>
        <v>0</v>
      </c>
      <c r="BK36" s="53">
        <f>-(SUMIFS(EBITDA_db!AC:AC,EBITDA_db!$E:$E,$B36,EBITDA_db!$G:$G,$A$1,EBITDA_db!$L:$L,"Definitional")+SUMIFS(EBITDA_db!AC:AC,EBITDA_db!$E:$E,$B36,EBITDA_db!$G:$G,$A$1,EBITDA_db!$L:$L,"*EY*"))</f>
        <v>0</v>
      </c>
      <c r="BL36" s="53">
        <f>-(SUMIFS(EBITDA_db!AD:AD,EBITDA_db!$E:$E,$B36,EBITDA_db!$G:$G,$A$1,EBITDA_db!$L:$L,"Definitional")+SUMIFS(EBITDA_db!AD:AD,EBITDA_db!$E:$E,$B36,EBITDA_db!$G:$G,$A$1,EBITDA_db!$L:$L,"*EY*"))</f>
        <v>0</v>
      </c>
      <c r="BM36" s="53">
        <f>-(SUMIFS(EBITDA_db!AE:AE,EBITDA_db!$E:$E,$B36,EBITDA_db!$G:$G,$A$1,EBITDA_db!$L:$L,"Definitional")+SUMIFS(EBITDA_db!AE:AE,EBITDA_db!$E:$E,$B36,EBITDA_db!$G:$G,$A$1,EBITDA_db!$L:$L,"*EY*"))</f>
        <v>0</v>
      </c>
      <c r="BN36" s="53">
        <f>-(SUMIFS(EBITDA_db!AF:AF,EBITDA_db!$E:$E,$B36,EBITDA_db!$G:$G,$A$1,EBITDA_db!$L:$L,"Definitional")+SUMIFS(EBITDA_db!AF:AF,EBITDA_db!$E:$E,$B36,EBITDA_db!$G:$G,$A$1,EBITDA_db!$L:$L,"*EY*"))</f>
        <v>0</v>
      </c>
      <c r="BO36" s="53">
        <f>-(SUMIFS(EBITDA_db!AG:AG,EBITDA_db!$E:$E,$B36,EBITDA_db!$G:$G,$A$1,EBITDA_db!$L:$L,"Definitional")+SUMIFS(EBITDA_db!AG:AG,EBITDA_db!$E:$E,$B36,EBITDA_db!$G:$G,$A$1,EBITDA_db!$L:$L,"*EY*"))</f>
        <v>0</v>
      </c>
      <c r="BP36" s="53">
        <f>-(SUMIFS(EBITDA_db!AH:AH,EBITDA_db!$E:$E,$B36,EBITDA_db!$G:$G,$A$1,EBITDA_db!$L:$L,"Definitional")+SUMIFS(EBITDA_db!AH:AH,EBITDA_db!$E:$E,$B36,EBITDA_db!$G:$G,$A$1,EBITDA_db!$L:$L,"*EY*"))</f>
        <v>0</v>
      </c>
      <c r="BQ36" s="53">
        <f>-(SUMIFS(EBITDA_db!AI:AI,EBITDA_db!$E:$E,$B36,EBITDA_db!$G:$G,$A$1,EBITDA_db!$L:$L,"Definitional")+SUMIFS(EBITDA_db!AI:AI,EBITDA_db!$E:$E,$B36,EBITDA_db!$G:$G,$A$1,EBITDA_db!$L:$L,"*EY*"))</f>
        <v>0</v>
      </c>
      <c r="BR36" s="53">
        <f>-(SUMIFS(EBITDA_db!AJ:AJ,EBITDA_db!$E:$E,$B36,EBITDA_db!$G:$G,$A$1,EBITDA_db!$L:$L,"Definitional")+SUMIFS(EBITDA_db!AJ:AJ,EBITDA_db!$E:$E,$B36,EBITDA_db!$G:$G,$A$1,EBITDA_db!$L:$L,"*EY*"))</f>
        <v>0</v>
      </c>
      <c r="BS36" s="54">
        <f>-(SUMIFS(EBITDA_db!AK:AK,EBITDA_db!$E:$E,$B36,EBITDA_db!$G:$G,$A$1,EBITDA_db!$L:$L,"Definitional")+SUMIFS(EBITDA_db!AK:AK,EBITDA_db!$E:$E,$B36,EBITDA_db!$G:$G,$A$1,EBITDA_db!$L:$L,"*EY*"))</f>
        <v>0</v>
      </c>
      <c r="BT36" s="53">
        <f>-(SUMIFS(EBITDA_db!AL:AL,EBITDA_db!$E:$E,$B36,EBITDA_db!$G:$G,$A$1,EBITDA_db!$L:$L,"Definitional")+SUMIFS(EBITDA_db!AL:AL,EBITDA_db!$E:$E,$B36,EBITDA_db!$G:$G,$A$1,EBITDA_db!$L:$L,"*EY*"))</f>
        <v>0</v>
      </c>
      <c r="BU36" s="53">
        <f>-(SUMIFS(EBITDA_db!AM:AM,EBITDA_db!$E:$E,$B36,EBITDA_db!$G:$G,$A$1,EBITDA_db!$L:$L,"Definitional")+SUMIFS(EBITDA_db!AM:AM,EBITDA_db!$E:$E,$B36,EBITDA_db!$G:$G,$A$1,EBITDA_db!$L:$L,"*EY*"))</f>
        <v>-5.2129599999999998</v>
      </c>
      <c r="BV36" s="53">
        <f>-(SUMIFS(EBITDA_db!AN:AN,EBITDA_db!$E:$E,$B36,EBITDA_db!$G:$G,$A$1,EBITDA_db!$L:$L,"Definitional")+SUMIFS(EBITDA_db!AN:AN,EBITDA_db!$E:$E,$B36,EBITDA_db!$G:$G,$A$1,EBITDA_db!$L:$L,"*EY*"))</f>
        <v>-5.2628799999999991</v>
      </c>
      <c r="BW36" s="53">
        <f>-(SUMIFS(EBITDA_db!AO:AO,EBITDA_db!$E:$E,$B36,EBITDA_db!$G:$G,$A$1,EBITDA_db!$L:$L,"Definitional")+SUMIFS(EBITDA_db!AO:AO,EBITDA_db!$E:$E,$B36,EBITDA_db!$G:$G,$A$1,EBITDA_db!$L:$L,"*EY*"))</f>
        <v>-3.5544700000000007</v>
      </c>
      <c r="BX36" s="53">
        <f>-(SUMIFS(EBITDA_db!AP:AP,EBITDA_db!$E:$E,$B36,EBITDA_db!$G:$G,$A$1,EBITDA_db!$L:$L,"Definitional")+SUMIFS(EBITDA_db!AP:AP,EBITDA_db!$E:$E,$B36,EBITDA_db!$G:$G,$A$1,EBITDA_db!$L:$L,"*EY*"))</f>
        <v>-0.70158000000000142</v>
      </c>
      <c r="BY36" s="111"/>
      <c r="BZ36" s="53">
        <f>SUM(AU36:BF36)</f>
        <v>0</v>
      </c>
      <c r="CA36" s="53">
        <f>SUM(BG36:BR36)</f>
        <v>0</v>
      </c>
      <c r="CB36" s="53">
        <f>SUM(BM36:BX36)</f>
        <v>-14.73189</v>
      </c>
      <c r="CC36" s="54">
        <f>SUM(BG36:BL36)</f>
        <v>0</v>
      </c>
      <c r="CD36" s="53">
        <f>SUM(BS36:BX36)</f>
        <v>-14.73189</v>
      </c>
      <c r="CE36" s="111"/>
      <c r="CF36" s="54">
        <f t="shared" si="200"/>
        <v>0</v>
      </c>
      <c r="CG36" s="53">
        <f t="shared" si="200"/>
        <v>0</v>
      </c>
      <c r="CH36" s="53">
        <f t="shared" si="200"/>
        <v>0</v>
      </c>
      <c r="CI36" s="53">
        <f t="shared" si="200"/>
        <v>0</v>
      </c>
      <c r="CJ36" s="53">
        <f t="shared" si="200"/>
        <v>0</v>
      </c>
      <c r="CK36" s="53">
        <f t="shared" si="200"/>
        <v>0</v>
      </c>
      <c r="CL36" s="53">
        <f t="shared" si="200"/>
        <v>0</v>
      </c>
      <c r="CM36" s="53">
        <f t="shared" si="200"/>
        <v>0</v>
      </c>
      <c r="CN36" s="53">
        <f t="shared" si="200"/>
        <v>0</v>
      </c>
      <c r="CO36" s="53">
        <f t="shared" si="200"/>
        <v>0</v>
      </c>
      <c r="CP36" s="53">
        <f t="shared" si="201"/>
        <v>0</v>
      </c>
      <c r="CQ36" s="53">
        <f t="shared" si="201"/>
        <v>0</v>
      </c>
      <c r="CR36" s="54">
        <f t="shared" si="201"/>
        <v>0</v>
      </c>
      <c r="CS36" s="53">
        <f t="shared" si="201"/>
        <v>0</v>
      </c>
      <c r="CT36" s="53">
        <f t="shared" si="201"/>
        <v>0</v>
      </c>
      <c r="CU36" s="53">
        <f t="shared" si="201"/>
        <v>0</v>
      </c>
      <c r="CV36" s="53">
        <f t="shared" si="201"/>
        <v>0</v>
      </c>
      <c r="CW36" s="53">
        <f t="shared" si="201"/>
        <v>0</v>
      </c>
      <c r="CX36" s="53">
        <f t="shared" si="201"/>
        <v>0</v>
      </c>
      <c r="CY36" s="53">
        <f t="shared" si="201"/>
        <v>0</v>
      </c>
      <c r="CZ36" s="53">
        <f t="shared" si="202"/>
        <v>0</v>
      </c>
      <c r="DA36" s="53">
        <f t="shared" si="202"/>
        <v>0</v>
      </c>
      <c r="DB36" s="53">
        <f t="shared" si="202"/>
        <v>0</v>
      </c>
      <c r="DC36" s="53">
        <f t="shared" si="202"/>
        <v>0</v>
      </c>
      <c r="DD36" s="54">
        <f t="shared" si="202"/>
        <v>0</v>
      </c>
      <c r="DE36" s="53">
        <f t="shared" si="202"/>
        <v>0</v>
      </c>
      <c r="DF36" s="53">
        <f t="shared" si="202"/>
        <v>0</v>
      </c>
      <c r="DG36" s="53">
        <f t="shared" si="202"/>
        <v>0</v>
      </c>
      <c r="DH36" s="53">
        <f t="shared" si="202"/>
        <v>0</v>
      </c>
      <c r="DI36" s="53">
        <f t="shared" si="202"/>
        <v>0</v>
      </c>
      <c r="DJ36" s="111"/>
      <c r="DK36" s="53">
        <f>SUM(CF36:CQ36)</f>
        <v>0</v>
      </c>
      <c r="DL36" s="53">
        <f>SUM(CR36:DC36)</f>
        <v>0</v>
      </c>
      <c r="DM36" s="53">
        <f>SUM(CX36:DI36)</f>
        <v>0</v>
      </c>
      <c r="DN36" s="54">
        <f>SUM(CR36:CW36)</f>
        <v>0</v>
      </c>
      <c r="DO36" s="53">
        <f>SUM(DD36:DI36)</f>
        <v>0</v>
      </c>
      <c r="DP36" s="111"/>
      <c r="DQ36" s="92">
        <f t="shared" si="203"/>
        <v>0</v>
      </c>
      <c r="DR36" s="92">
        <f t="shared" si="203"/>
        <v>0</v>
      </c>
      <c r="DS36" s="92">
        <f t="shared" si="203"/>
        <v>0</v>
      </c>
      <c r="DT36" s="673">
        <f t="shared" si="203"/>
        <v>0</v>
      </c>
      <c r="DU36" s="92">
        <f t="shared" si="203"/>
        <v>0</v>
      </c>
      <c r="DW36" s="54">
        <f>-SUMIFS(EBITDA_db!M:M,EBITDA_db!$E:$E,$B36,EBITDA_db!$G:$G,$A$1,EBITDA_db!$L:$L,"*Diligence*")</f>
        <v>0</v>
      </c>
      <c r="DX36" s="53">
        <f>-SUMIFS(EBITDA_db!N:N,EBITDA_db!$E:$E,$B36,EBITDA_db!$G:$G,$A$1,EBITDA_db!$L:$L,"*Diligence*")</f>
        <v>0</v>
      </c>
      <c r="DY36" s="53">
        <f>-SUMIFS(EBITDA_db!O:O,EBITDA_db!$E:$E,$B36,EBITDA_db!$G:$G,$A$1,EBITDA_db!$L:$L,"*Diligence*")</f>
        <v>0</v>
      </c>
      <c r="DZ36" s="53">
        <f>-SUMIFS(EBITDA_db!P:P,EBITDA_db!$E:$E,$B36,EBITDA_db!$G:$G,$A$1,EBITDA_db!$L:$L,"*Diligence*")</f>
        <v>0</v>
      </c>
      <c r="EA36" s="53">
        <f>-SUMIFS(EBITDA_db!Q:Q,EBITDA_db!$E:$E,$B36,EBITDA_db!$G:$G,$A$1,EBITDA_db!$L:$L,"*Diligence*")</f>
        <v>0</v>
      </c>
      <c r="EB36" s="53">
        <f>-SUMIFS(EBITDA_db!R:R,EBITDA_db!$E:$E,$B36,EBITDA_db!$G:$G,$A$1,EBITDA_db!$L:$L,"*Diligence*")</f>
        <v>0</v>
      </c>
      <c r="EC36" s="53">
        <f>-SUMIFS(EBITDA_db!S:S,EBITDA_db!$E:$E,$B36,EBITDA_db!$G:$G,$A$1,EBITDA_db!$L:$L,"*Diligence*")</f>
        <v>0</v>
      </c>
      <c r="ED36" s="53">
        <f>-SUMIFS(EBITDA_db!T:T,EBITDA_db!$E:$E,$B36,EBITDA_db!$G:$G,$A$1,EBITDA_db!$L:$L,"*Diligence*")</f>
        <v>0</v>
      </c>
      <c r="EE36" s="53">
        <f>-SUMIFS(EBITDA_db!U:U,EBITDA_db!$E:$E,$B36,EBITDA_db!$G:$G,$A$1,EBITDA_db!$L:$L,"*Diligence*")</f>
        <v>0</v>
      </c>
      <c r="EF36" s="53">
        <f>-SUMIFS(EBITDA_db!V:V,EBITDA_db!$E:$E,$B36,EBITDA_db!$G:$G,$A$1,EBITDA_db!$L:$L,"*Diligence*")</f>
        <v>0</v>
      </c>
      <c r="EG36" s="53">
        <f>-SUMIFS(EBITDA_db!W:W,EBITDA_db!$E:$E,$B36,EBITDA_db!$G:$G,$A$1,EBITDA_db!$L:$L,"*Diligence*")</f>
        <v>0</v>
      </c>
      <c r="EH36" s="53">
        <f>-SUMIFS(EBITDA_db!X:X,EBITDA_db!$E:$E,$B36,EBITDA_db!$G:$G,$A$1,EBITDA_db!$L:$L,"*Diligence*")</f>
        <v>0</v>
      </c>
      <c r="EI36" s="54">
        <f>-SUMIFS(EBITDA_db!Y:Y,EBITDA_db!$E:$E,$B36,EBITDA_db!$G:$G,$A$1,EBITDA_db!$L:$L,"*Diligence*")</f>
        <v>0</v>
      </c>
      <c r="EJ36" s="53">
        <f>-SUMIFS(EBITDA_db!Z:Z,EBITDA_db!$E:$E,$B36,EBITDA_db!$G:$G,$A$1,EBITDA_db!$L:$L,"*Diligence*")</f>
        <v>0</v>
      </c>
      <c r="EK36" s="53">
        <f>-SUMIFS(EBITDA_db!AA:AA,EBITDA_db!$E:$E,$B36,EBITDA_db!$G:$G,$A$1,EBITDA_db!$L:$L,"*Diligence*")</f>
        <v>0</v>
      </c>
      <c r="EL36" s="53">
        <f>-SUMIFS(EBITDA_db!AB:AB,EBITDA_db!$E:$E,$B36,EBITDA_db!$G:$G,$A$1,EBITDA_db!$L:$L,"*Diligence*")</f>
        <v>0</v>
      </c>
      <c r="EM36" s="53">
        <f>-SUMIFS(EBITDA_db!AC:AC,EBITDA_db!$E:$E,$B36,EBITDA_db!$G:$G,$A$1,EBITDA_db!$L:$L,"*Diligence*")</f>
        <v>0</v>
      </c>
      <c r="EN36" s="53">
        <f>-SUMIFS(EBITDA_db!AD:AD,EBITDA_db!$E:$E,$B36,EBITDA_db!$G:$G,$A$1,EBITDA_db!$L:$L,"*Diligence*")</f>
        <v>0</v>
      </c>
      <c r="EO36" s="53">
        <f>-SUMIFS(EBITDA_db!AE:AE,EBITDA_db!$E:$E,$B36,EBITDA_db!$G:$G,$A$1,EBITDA_db!$L:$L,"*Diligence*")</f>
        <v>0</v>
      </c>
      <c r="EP36" s="53">
        <f>-SUMIFS(EBITDA_db!AF:AF,EBITDA_db!$E:$E,$B36,EBITDA_db!$G:$G,$A$1,EBITDA_db!$L:$L,"*Diligence*")</f>
        <v>0</v>
      </c>
      <c r="EQ36" s="53">
        <f>-SUMIFS(EBITDA_db!AG:AG,EBITDA_db!$E:$E,$B36,EBITDA_db!$G:$G,$A$1,EBITDA_db!$L:$L,"*Diligence*")</f>
        <v>0</v>
      </c>
      <c r="ER36" s="53">
        <f>-SUMIFS(EBITDA_db!AH:AH,EBITDA_db!$E:$E,$B36,EBITDA_db!$G:$G,$A$1,EBITDA_db!$L:$L,"*Diligence*")</f>
        <v>0</v>
      </c>
      <c r="ES36" s="53">
        <f>-SUMIFS(EBITDA_db!AI:AI,EBITDA_db!$E:$E,$B36,EBITDA_db!$G:$G,$A$1,EBITDA_db!$L:$L,"*Diligence*")</f>
        <v>0</v>
      </c>
      <c r="ET36" s="53">
        <f>-SUMIFS(EBITDA_db!AJ:AJ,EBITDA_db!$E:$E,$B36,EBITDA_db!$G:$G,$A$1,EBITDA_db!$L:$L,"*Diligence*")</f>
        <v>0</v>
      </c>
      <c r="EU36" s="54">
        <f>-SUMIFS(EBITDA_db!AK:AK,EBITDA_db!$E:$E,$B36,EBITDA_db!$G:$G,$A$1,EBITDA_db!$L:$L,"*Diligence*")</f>
        <v>0</v>
      </c>
      <c r="EV36" s="53">
        <f>-SUMIFS(EBITDA_db!AL:AL,EBITDA_db!$E:$E,$B36,EBITDA_db!$G:$G,$A$1,EBITDA_db!$L:$L,"*Diligence*")</f>
        <v>0</v>
      </c>
      <c r="EW36" s="53">
        <f>-SUMIFS(EBITDA_db!AM:AM,EBITDA_db!$E:$E,$B36,EBITDA_db!$G:$G,$A$1,EBITDA_db!$L:$L,"*Diligence*")</f>
        <v>0</v>
      </c>
      <c r="EX36" s="53">
        <f>-SUMIFS(EBITDA_db!AN:AN,EBITDA_db!$E:$E,$B36,EBITDA_db!$G:$G,$A$1,EBITDA_db!$L:$L,"*Diligence*")</f>
        <v>0</v>
      </c>
      <c r="EY36" s="53">
        <f>-SUMIFS(EBITDA_db!AO:AO,EBITDA_db!$E:$E,$B36,EBITDA_db!$G:$G,$A$1,EBITDA_db!$L:$L,"*Diligence*")</f>
        <v>0</v>
      </c>
      <c r="EZ36" s="53">
        <f>-SUMIFS(EBITDA_db!AP:AP,EBITDA_db!$E:$E,$B36,EBITDA_db!$G:$G,$A$1,EBITDA_db!$L:$L,"*Diligence*")</f>
        <v>0</v>
      </c>
      <c r="FA36" s="111"/>
      <c r="FB36" s="53">
        <f>SUM(DW36:EH36)</f>
        <v>0</v>
      </c>
      <c r="FC36" s="53">
        <f>SUM(EI36:ET36)</f>
        <v>0</v>
      </c>
      <c r="FD36" s="53">
        <f>SUM(EO36:EZ36)</f>
        <v>0</v>
      </c>
      <c r="FE36" s="54">
        <f>SUM(EI36:EN36)</f>
        <v>0</v>
      </c>
      <c r="FF36" s="53">
        <f>SUM(EU36:EZ36)</f>
        <v>0</v>
      </c>
      <c r="FG36" s="111"/>
      <c r="FH36" s="54">
        <f t="shared" si="204"/>
        <v>0</v>
      </c>
      <c r="FI36" s="53">
        <f t="shared" si="204"/>
        <v>0</v>
      </c>
      <c r="FJ36" s="53">
        <f t="shared" si="204"/>
        <v>0</v>
      </c>
      <c r="FK36" s="53">
        <f t="shared" si="204"/>
        <v>0</v>
      </c>
      <c r="FL36" s="53">
        <f t="shared" si="204"/>
        <v>0</v>
      </c>
      <c r="FM36" s="53">
        <f t="shared" si="204"/>
        <v>0</v>
      </c>
      <c r="FN36" s="53">
        <f t="shared" si="204"/>
        <v>0</v>
      </c>
      <c r="FO36" s="53">
        <f t="shared" si="204"/>
        <v>0</v>
      </c>
      <c r="FP36" s="53">
        <f t="shared" si="204"/>
        <v>0</v>
      </c>
      <c r="FQ36" s="53">
        <f t="shared" si="204"/>
        <v>0</v>
      </c>
      <c r="FR36" s="53">
        <f t="shared" si="205"/>
        <v>0</v>
      </c>
      <c r="FS36" s="53">
        <f t="shared" si="205"/>
        <v>0</v>
      </c>
      <c r="FT36" s="54">
        <f t="shared" si="205"/>
        <v>0</v>
      </c>
      <c r="FU36" s="53">
        <f t="shared" si="205"/>
        <v>0</v>
      </c>
      <c r="FV36" s="53">
        <f t="shared" si="205"/>
        <v>0</v>
      </c>
      <c r="FW36" s="53">
        <f t="shared" si="205"/>
        <v>0</v>
      </c>
      <c r="FX36" s="53">
        <f t="shared" si="205"/>
        <v>0</v>
      </c>
      <c r="FY36" s="53">
        <f t="shared" si="205"/>
        <v>0</v>
      </c>
      <c r="FZ36" s="53">
        <f t="shared" si="205"/>
        <v>0</v>
      </c>
      <c r="GA36" s="53">
        <f t="shared" si="205"/>
        <v>0</v>
      </c>
      <c r="GB36" s="53">
        <f t="shared" si="206"/>
        <v>0</v>
      </c>
      <c r="GC36" s="53">
        <f t="shared" si="206"/>
        <v>0</v>
      </c>
      <c r="GD36" s="53">
        <f t="shared" si="206"/>
        <v>0</v>
      </c>
      <c r="GE36" s="53">
        <f t="shared" si="206"/>
        <v>0</v>
      </c>
      <c r="GF36" s="54">
        <f t="shared" si="206"/>
        <v>0</v>
      </c>
      <c r="GG36" s="53">
        <f t="shared" si="206"/>
        <v>0</v>
      </c>
      <c r="GH36" s="53">
        <f t="shared" si="206"/>
        <v>0</v>
      </c>
      <c r="GI36" s="53">
        <f t="shared" si="206"/>
        <v>0</v>
      </c>
      <c r="GJ36" s="53">
        <f t="shared" si="206"/>
        <v>0</v>
      </c>
      <c r="GK36" s="53">
        <f t="shared" si="206"/>
        <v>0</v>
      </c>
      <c r="GL36" s="111"/>
      <c r="GM36" s="53">
        <f>SUM(FH36:FS36)</f>
        <v>0</v>
      </c>
      <c r="GN36" s="53">
        <f>SUM(FT36:GE36)</f>
        <v>0</v>
      </c>
      <c r="GO36" s="53">
        <f>SUM(FZ36:GK36)</f>
        <v>0</v>
      </c>
      <c r="GP36" s="54">
        <f>SUM(FT36:FY36)</f>
        <v>0</v>
      </c>
      <c r="GQ36" s="53">
        <f>SUM(GF36:GK36)</f>
        <v>0</v>
      </c>
      <c r="GR36" s="111"/>
      <c r="GS36" s="92">
        <f t="shared" si="207"/>
        <v>0</v>
      </c>
      <c r="GT36" s="92">
        <f t="shared" si="207"/>
        <v>0</v>
      </c>
      <c r="GU36" s="92">
        <f t="shared" si="207"/>
        <v>0</v>
      </c>
      <c r="GV36" s="673">
        <f t="shared" si="207"/>
        <v>0</v>
      </c>
      <c r="GW36" s="92">
        <f t="shared" si="207"/>
        <v>0</v>
      </c>
    </row>
    <row r="37" spans="1:208" x14ac:dyDescent="0.3">
      <c r="A37" s="1260" t="str" cm="1">
        <f t="array" ref="A37">IF(B37="","",IF(AND(D37:V37=0),"n/a",""))</f>
        <v/>
      </c>
      <c r="B37" s="1169" t="s">
        <v>1819</v>
      </c>
      <c r="C37" s="35" t="s">
        <v>1819</v>
      </c>
      <c r="D37" s="54">
        <f>SUMIFS(Detail_PL_KOH!H:H,Detail_PL_KOH!$F:$F,$B37)</f>
        <v>-0.88876999999999995</v>
      </c>
      <c r="E37" s="53">
        <f>SUMIFS(Detail_PL_KOH!I:I,Detail_PL_KOH!$F:$F,$B37)</f>
        <v>-0.13</v>
      </c>
      <c r="F37" s="53">
        <f>SUMIFS(Detail_PL_KOH!J:J,Detail_PL_KOH!$F:$F,$B37)</f>
        <v>-2.4899999999999999E-2</v>
      </c>
      <c r="G37" s="53">
        <f>SUMIFS(Detail_PL_KOH!K:K,Detail_PL_KOH!$F:$F,$B37)</f>
        <v>0</v>
      </c>
      <c r="H37" s="53">
        <f>SUMIFS(Detail_PL_KOH!L:L,Detail_PL_KOH!$F:$F,$B37)</f>
        <v>0</v>
      </c>
      <c r="I37" s="53">
        <f>SUMIFS(Detail_PL_KOH!M:M,Detail_PL_KOH!$F:$F,$B37)</f>
        <v>-0.76595000000000002</v>
      </c>
      <c r="J37" s="53">
        <f>SUMIFS(Detail_PL_KOH!N:N,Detail_PL_KOH!$F:$F,$B37)</f>
        <v>9.8900000000000012E-3</v>
      </c>
      <c r="K37" s="53">
        <f>SUMIFS(Detail_PL_KOH!O:O,Detail_PL_KOH!$F:$F,$B37)</f>
        <v>0</v>
      </c>
      <c r="L37" s="53">
        <f>SUMIFS(Detail_PL_KOH!P:P,Detail_PL_KOH!$F:$F,$B37)</f>
        <v>0</v>
      </c>
      <c r="M37" s="53">
        <f>SUMIFS(Detail_PL_KOH!Q:Q,Detail_PL_KOH!$F:$F,$B37)</f>
        <v>0</v>
      </c>
      <c r="N37" s="53">
        <f>SUMIFS(Detail_PL_KOH!R:R,Detail_PL_KOH!$F:$F,$B37)</f>
        <v>-1.2999999999999998E-2</v>
      </c>
      <c r="O37" s="53">
        <f>SUMIFS(Detail_PL_KOH!S:S,Detail_PL_KOH!$F:$F,$B37)</f>
        <v>0</v>
      </c>
      <c r="P37" s="54">
        <f>SUMIFS(Detail_PL_KOH!T:T,Detail_PL_KOH!$F:$F,$B37)</f>
        <v>-0.38643</v>
      </c>
      <c r="Q37" s="53">
        <f>SUMIFS(Detail_PL_KOH!U:U,Detail_PL_KOH!$F:$F,$B37)</f>
        <v>-5.6610000000000049E-2</v>
      </c>
      <c r="R37" s="53">
        <f>SUMIFS(Detail_PL_KOH!V:V,Detail_PL_KOH!$F:$F,$B37)</f>
        <v>-1.1698899999999999</v>
      </c>
      <c r="S37" s="53">
        <f>SUMIFS(Detail_PL_KOH!W:W,Detail_PL_KOH!$F:$F,$B37)</f>
        <v>-0.43777000000000005</v>
      </c>
      <c r="T37" s="53">
        <f>SUMIFS(Detail_PL_KOH!X:X,Detail_PL_KOH!$F:$F,$B37)</f>
        <v>-0.24739999999999995</v>
      </c>
      <c r="U37" s="53">
        <f>SUMIFS(Detail_PL_KOH!Y:Y,Detail_PL_KOH!$F:$F,$B37)</f>
        <v>-5.0620000000000109E-2</v>
      </c>
      <c r="V37" s="53">
        <f>SUMIFS(Detail_PL_KOH!Z:Z,Detail_PL_KOH!$F:$F,$B37)</f>
        <v>-0.2909199999999999</v>
      </c>
      <c r="W37" s="53">
        <f>SUMIFS(Detail_PL_KOH!AA:AA,Detail_PL_KOH!$F:$F,$B37)</f>
        <v>-6.7809999999999981E-2</v>
      </c>
      <c r="X37" s="53">
        <f>SUMIFS(Detail_PL_KOH!AB:AB,Detail_PL_KOH!$F:$F,$B37)</f>
        <v>-0.16937000000000008</v>
      </c>
      <c r="Y37" s="53">
        <f>SUMIFS(Detail_PL_KOH!AC:AC,Detail_PL_KOH!$F:$F,$B37)</f>
        <v>-0.32203000000000004</v>
      </c>
      <c r="Z37" s="53">
        <f>SUMIFS(Detail_PL_KOH!AD:AD,Detail_PL_KOH!$F:$F,$B37)</f>
        <v>-0.29805000000000004</v>
      </c>
      <c r="AA37" s="53">
        <f>SUMIFS(Detail_PL_KOH!AE:AE,Detail_PL_KOH!$F:$F,$B37)</f>
        <v>-0.18256</v>
      </c>
      <c r="AB37" s="54">
        <f>SUMIFS(Detail_PL_KOH!AF:AF,Detail_PL_KOH!$F:$F,$B37)</f>
        <v>0</v>
      </c>
      <c r="AC37" s="53">
        <f>SUMIFS(Detail_PL_KOH!AG:AG,Detail_PL_KOH!$F:$F,$B37)</f>
        <v>0</v>
      </c>
      <c r="AD37" s="53">
        <f>SUMIFS(Detail_PL_KOH!AH:AH,Detail_PL_KOH!$F:$F,$B37)</f>
        <v>-2.6064799999999999</v>
      </c>
      <c r="AE37" s="53">
        <f>SUMIFS(Detail_PL_KOH!AI:AI,Detail_PL_KOH!$F:$F,$B37)</f>
        <v>-5.26288</v>
      </c>
      <c r="AF37" s="53">
        <f>SUMIFS(Detail_PL_KOH!AJ:AJ,Detail_PL_KOH!$F:$F,$B37)</f>
        <v>-3.5544699999999989</v>
      </c>
      <c r="AG37" s="53">
        <f>SUMIFS(Detail_PL_KOH!AK:AK,Detail_PL_KOH!$F:$F,$B37)</f>
        <v>-0.70157999999999965</v>
      </c>
      <c r="AH37" s="111"/>
      <c r="AI37" s="53">
        <f>SUM(D37:O37)</f>
        <v>-1.8127299999999997</v>
      </c>
      <c r="AJ37" s="53">
        <f>SUM(P37:AA37)</f>
        <v>-3.6794600000000002</v>
      </c>
      <c r="AK37" s="53">
        <f>SUM(V37:AG37)</f>
        <v>-13.456149999999997</v>
      </c>
      <c r="AL37" s="54">
        <f>SUM(P37:U37)</f>
        <v>-2.3487200000000001</v>
      </c>
      <c r="AM37" s="53">
        <f>SUM(AB37:AG37)</f>
        <v>-12.125409999999999</v>
      </c>
      <c r="AN37" s="111"/>
      <c r="AO37" s="92">
        <f t="shared" si="199"/>
        <v>-4.1632697604914052E-5</v>
      </c>
      <c r="AP37" s="92">
        <f t="shared" si="199"/>
        <v>-8.2572582684483286E-5</v>
      </c>
      <c r="AQ37" s="92">
        <f t="shared" si="199"/>
        <v>-3.0517849949322626E-4</v>
      </c>
      <c r="AR37" s="673">
        <f t="shared" si="199"/>
        <v>-1.0697420232250162E-4</v>
      </c>
      <c r="AS37" s="92">
        <f t="shared" si="199"/>
        <v>-5.6427816253134806E-4</v>
      </c>
      <c r="AU37" s="53">
        <f>-(SUMIFS(EBITDA_db!M:M,EBITDA_db!$E:$E,$B37,EBITDA_db!$G:$G,$A$1,EBITDA_db!$L:$L,"Definitional",EBITDA_db!$E:$E,"&lt;&gt;*D&amp;A*")+SUMIFS(EBITDA_db!M:M,EBITDA_db!$E:$E,$B37,EBITDA_db!$G:$G,$A$1,EBITDA_db!$L:$L,"Management"))</f>
        <v>0</v>
      </c>
      <c r="AV37" s="53">
        <f>-(SUMIFS(EBITDA_db!N:N,EBITDA_db!$E:$E,$B37,EBITDA_db!$G:$G,$A$1,EBITDA_db!$L:$L,"Definitional",EBITDA_db!$E:$E,"&lt;&gt;*D&amp;A*")+SUMIFS(EBITDA_db!N:N,EBITDA_db!$E:$E,$B37,EBITDA_db!$G:$G,$A$1,EBITDA_db!$L:$L,"Management"))</f>
        <v>0</v>
      </c>
      <c r="AW37" s="53">
        <f>-(SUMIFS(EBITDA_db!O:O,EBITDA_db!$E:$E,$B37,EBITDA_db!$G:$G,$A$1,EBITDA_db!$L:$L,"Definitional",EBITDA_db!$E:$E,"&lt;&gt;*D&amp;A*")+SUMIFS(EBITDA_db!O:O,EBITDA_db!$E:$E,$B37,EBITDA_db!$G:$G,$A$1,EBITDA_db!$L:$L,"Management"))</f>
        <v>0</v>
      </c>
      <c r="AX37" s="53">
        <f>-(SUMIFS(EBITDA_db!P:P,EBITDA_db!$E:$E,$B37,EBITDA_db!$G:$G,$A$1,EBITDA_db!$L:$L,"Definitional",EBITDA_db!$E:$E,"&lt;&gt;*D&amp;A*")+SUMIFS(EBITDA_db!P:P,EBITDA_db!$E:$E,$B37,EBITDA_db!$G:$G,$A$1,EBITDA_db!$L:$L,"Management"))</f>
        <v>0</v>
      </c>
      <c r="AY37" s="53">
        <f>-(SUMIFS(EBITDA_db!Q:Q,EBITDA_db!$E:$E,$B37,EBITDA_db!$G:$G,$A$1,EBITDA_db!$L:$L,"Definitional",EBITDA_db!$E:$E,"&lt;&gt;*D&amp;A*")+SUMIFS(EBITDA_db!Q:Q,EBITDA_db!$E:$E,$B37,EBITDA_db!$G:$G,$A$1,EBITDA_db!$L:$L,"Management"))</f>
        <v>0</v>
      </c>
      <c r="AZ37" s="53">
        <f>-(SUMIFS(EBITDA_db!R:R,EBITDA_db!$E:$E,$B37,EBITDA_db!$G:$G,$A$1,EBITDA_db!$L:$L,"Definitional",EBITDA_db!$E:$E,"&lt;&gt;*D&amp;A*")+SUMIFS(EBITDA_db!R:R,EBITDA_db!$E:$E,$B37,EBITDA_db!$G:$G,$A$1,EBITDA_db!$L:$L,"Management"))</f>
        <v>0</v>
      </c>
      <c r="BA37" s="53">
        <f>-(SUMIFS(EBITDA_db!S:S,EBITDA_db!$E:$E,$B37,EBITDA_db!$G:$G,$A$1,EBITDA_db!$L:$L,"Definitional",EBITDA_db!$E:$E,"&lt;&gt;*D&amp;A*")+SUMIFS(EBITDA_db!S:S,EBITDA_db!$E:$E,$B37,EBITDA_db!$G:$G,$A$1,EBITDA_db!$L:$L,"Management"))</f>
        <v>-9.8900000000000012E-3</v>
      </c>
      <c r="BB37" s="53">
        <f>-(SUMIFS(EBITDA_db!T:T,EBITDA_db!$E:$E,$B37,EBITDA_db!$G:$G,$A$1,EBITDA_db!$L:$L,"Definitional",EBITDA_db!$E:$E,"&lt;&gt;*D&amp;A*")+SUMIFS(EBITDA_db!T:T,EBITDA_db!$E:$E,$B37,EBITDA_db!$G:$G,$A$1,EBITDA_db!$L:$L,"Management"))</f>
        <v>0</v>
      </c>
      <c r="BC37" s="53">
        <f>-(SUMIFS(EBITDA_db!U:U,EBITDA_db!$E:$E,$B37,EBITDA_db!$G:$G,$A$1,EBITDA_db!$L:$L,"Definitional",EBITDA_db!$E:$E,"&lt;&gt;*D&amp;A*")+SUMIFS(EBITDA_db!U:U,EBITDA_db!$E:$E,$B37,EBITDA_db!$G:$G,$A$1,EBITDA_db!$L:$L,"Management"))</f>
        <v>0</v>
      </c>
      <c r="BD37" s="53">
        <f>-(SUMIFS(EBITDA_db!V:V,EBITDA_db!$E:$E,$B37,EBITDA_db!$G:$G,$A$1,EBITDA_db!$L:$L,"Definitional",EBITDA_db!$E:$E,"&lt;&gt;*D&amp;A*")+SUMIFS(EBITDA_db!V:V,EBITDA_db!$E:$E,$B37,EBITDA_db!$G:$G,$A$1,EBITDA_db!$L:$L,"Management"))</f>
        <v>0</v>
      </c>
      <c r="BE37" s="53">
        <f>-(SUMIFS(EBITDA_db!W:W,EBITDA_db!$E:$E,$B37,EBITDA_db!$G:$G,$A$1,EBITDA_db!$L:$L,"Definitional",EBITDA_db!$E:$E,"&lt;&gt;*D&amp;A*")+SUMIFS(EBITDA_db!W:W,EBITDA_db!$E:$E,$B37,EBITDA_db!$G:$G,$A$1,EBITDA_db!$L:$L,"Management"))</f>
        <v>0</v>
      </c>
      <c r="BF37" s="53">
        <f>-(SUMIFS(EBITDA_db!X:X,EBITDA_db!$E:$E,$B37,EBITDA_db!$G:$G,$A$1,EBITDA_db!$L:$L,"Definitional",EBITDA_db!$E:$E,"&lt;&gt;*D&amp;A*")+SUMIFS(EBITDA_db!X:X,EBITDA_db!$E:$E,$B37,EBITDA_db!$G:$G,$A$1,EBITDA_db!$L:$L,"Management"))</f>
        <v>0</v>
      </c>
      <c r="BG37" s="54">
        <f>-(SUMIFS(EBITDA_db!Y:Y,EBITDA_db!$E:$E,$B37,EBITDA_db!$G:$G,$A$1,EBITDA_db!$L:$L,"Definitional",EBITDA_db!$E:$E,"&lt;&gt;*D&amp;A*")+SUMIFS(EBITDA_db!Y:Y,EBITDA_db!$E:$E,$B37,EBITDA_db!$G:$G,$A$1,EBITDA_db!$L:$L,"Management"))</f>
        <v>0</v>
      </c>
      <c r="BH37" s="53">
        <f>-(SUMIFS(EBITDA_db!Z:Z,EBITDA_db!$E:$E,$B37,EBITDA_db!$G:$G,$A$1,EBITDA_db!$L:$L,"Definitional",EBITDA_db!$E:$E,"&lt;&gt;*D&amp;A*")+SUMIFS(EBITDA_db!Z:Z,EBITDA_db!$E:$E,$B37,EBITDA_db!$G:$G,$A$1,EBITDA_db!$L:$L,"Management"))</f>
        <v>0</v>
      </c>
      <c r="BI37" s="53">
        <f>-(SUMIFS(EBITDA_db!AA:AA,EBITDA_db!$E:$E,$B37,EBITDA_db!$G:$G,$A$1,EBITDA_db!$L:$L,"Definitional",EBITDA_db!$E:$E,"&lt;&gt;*D&amp;A*")+SUMIFS(EBITDA_db!AA:AA,EBITDA_db!$E:$E,$B37,EBITDA_db!$G:$G,$A$1,EBITDA_db!$L:$L,"Management"))</f>
        <v>0</v>
      </c>
      <c r="BJ37" s="53">
        <f>-(SUMIFS(EBITDA_db!AB:AB,EBITDA_db!$E:$E,$B37,EBITDA_db!$G:$G,$A$1,EBITDA_db!$L:$L,"Definitional",EBITDA_db!$E:$E,"&lt;&gt;*D&amp;A*")+SUMIFS(EBITDA_db!AB:AB,EBITDA_db!$E:$E,$B37,EBITDA_db!$G:$G,$A$1,EBITDA_db!$L:$L,"Management"))</f>
        <v>0</v>
      </c>
      <c r="BK37" s="53">
        <f>-(SUMIFS(EBITDA_db!AC:AC,EBITDA_db!$E:$E,$B37,EBITDA_db!$G:$G,$A$1,EBITDA_db!$L:$L,"Definitional",EBITDA_db!$E:$E,"&lt;&gt;*D&amp;A*")+SUMIFS(EBITDA_db!AC:AC,EBITDA_db!$E:$E,$B37,EBITDA_db!$G:$G,$A$1,EBITDA_db!$L:$L,"Management"))</f>
        <v>0</v>
      </c>
      <c r="BL37" s="53">
        <f>-(SUMIFS(EBITDA_db!AD:AD,EBITDA_db!$E:$E,$B37,EBITDA_db!$G:$G,$A$1,EBITDA_db!$L:$L,"Definitional",EBITDA_db!$E:$E,"&lt;&gt;*D&amp;A*")+SUMIFS(EBITDA_db!AD:AD,EBITDA_db!$E:$E,$B37,EBITDA_db!$G:$G,$A$1,EBITDA_db!$L:$L,"Management"))</f>
        <v>0</v>
      </c>
      <c r="BM37" s="53">
        <f>-(SUMIFS(EBITDA_db!AE:AE,EBITDA_db!$E:$E,$B37,EBITDA_db!$G:$G,$A$1,EBITDA_db!$L:$L,"Definitional",EBITDA_db!$E:$E,"&lt;&gt;*D&amp;A*")+SUMIFS(EBITDA_db!AE:AE,EBITDA_db!$E:$E,$B37,EBITDA_db!$G:$G,$A$1,EBITDA_db!$L:$L,"Management"))</f>
        <v>0</v>
      </c>
      <c r="BN37" s="53">
        <f>-(SUMIFS(EBITDA_db!AF:AF,EBITDA_db!$E:$E,$B37,EBITDA_db!$G:$G,$A$1,EBITDA_db!$L:$L,"Definitional",EBITDA_db!$E:$E,"&lt;&gt;*D&amp;A*")+SUMIFS(EBITDA_db!AF:AF,EBITDA_db!$E:$E,$B37,EBITDA_db!$G:$G,$A$1,EBITDA_db!$L:$L,"Management"))</f>
        <v>0</v>
      </c>
      <c r="BO37" s="53">
        <f>-(SUMIFS(EBITDA_db!AG:AG,EBITDA_db!$E:$E,$B37,EBITDA_db!$G:$G,$A$1,EBITDA_db!$L:$L,"Definitional",EBITDA_db!$E:$E,"&lt;&gt;*D&amp;A*")+SUMIFS(EBITDA_db!AG:AG,EBITDA_db!$E:$E,$B37,EBITDA_db!$G:$G,$A$1,EBITDA_db!$L:$L,"Management"))</f>
        <v>0</v>
      </c>
      <c r="BP37" s="53">
        <f>-(SUMIFS(EBITDA_db!AH:AH,EBITDA_db!$E:$E,$B37,EBITDA_db!$G:$G,$A$1,EBITDA_db!$L:$L,"Definitional",EBITDA_db!$E:$E,"&lt;&gt;*D&amp;A*")+SUMIFS(EBITDA_db!AH:AH,EBITDA_db!$E:$E,$B37,EBITDA_db!$G:$G,$A$1,EBITDA_db!$L:$L,"Management"))</f>
        <v>0</v>
      </c>
      <c r="BQ37" s="53">
        <f>-(SUMIFS(EBITDA_db!AI:AI,EBITDA_db!$E:$E,$B37,EBITDA_db!$G:$G,$A$1,EBITDA_db!$L:$L,"Definitional",EBITDA_db!$E:$E,"&lt;&gt;*D&amp;A*")+SUMIFS(EBITDA_db!AI:AI,EBITDA_db!$E:$E,$B37,EBITDA_db!$G:$G,$A$1,EBITDA_db!$L:$L,"Management"))</f>
        <v>0</v>
      </c>
      <c r="BR37" s="53">
        <f>-(SUMIFS(EBITDA_db!AJ:AJ,EBITDA_db!$E:$E,$B37,EBITDA_db!$G:$G,$A$1,EBITDA_db!$L:$L,"Definitional",EBITDA_db!$E:$E,"&lt;&gt;*D&amp;A*")+SUMIFS(EBITDA_db!AJ:AJ,EBITDA_db!$E:$E,$B37,EBITDA_db!$G:$G,$A$1,EBITDA_db!$L:$L,"Management"))</f>
        <v>0</v>
      </c>
      <c r="BS37" s="54">
        <f>-(SUMIFS(EBITDA_db!AK:AK,EBITDA_db!$E:$E,$B37,EBITDA_db!$G:$G,$A$1,EBITDA_db!$L:$L,"Definitional",EBITDA_db!$E:$E,"&lt;&gt;*D&amp;A*")+SUMIFS(EBITDA_db!AK:AK,EBITDA_db!$E:$E,$B37,EBITDA_db!$G:$G,$A$1,EBITDA_db!$L:$L,"Management"))</f>
        <v>0</v>
      </c>
      <c r="BT37" s="53">
        <f>-(SUMIFS(EBITDA_db!AL:AL,EBITDA_db!$E:$E,$B37,EBITDA_db!$G:$G,$A$1,EBITDA_db!$L:$L,"Definitional",EBITDA_db!$E:$E,"&lt;&gt;*D&amp;A*")+SUMIFS(EBITDA_db!AL:AL,EBITDA_db!$E:$E,$B37,EBITDA_db!$G:$G,$A$1,EBITDA_db!$L:$L,"Management"))</f>
        <v>0</v>
      </c>
      <c r="BU37" s="53">
        <f>-(SUMIFS(EBITDA_db!AM:AM,EBITDA_db!$E:$E,$B37,EBITDA_db!$G:$G,$A$1,EBITDA_db!$L:$L,"Definitional",EBITDA_db!$E:$E,"&lt;&gt;*D&amp;A*")+SUMIFS(EBITDA_db!AM:AM,EBITDA_db!$E:$E,$B37,EBITDA_db!$G:$G,$A$1,EBITDA_db!$L:$L,"Management"))</f>
        <v>0</v>
      </c>
      <c r="BV37" s="53">
        <f>-(SUMIFS(EBITDA_db!AN:AN,EBITDA_db!$E:$E,$B37,EBITDA_db!$G:$G,$A$1,EBITDA_db!$L:$L,"Definitional",EBITDA_db!$E:$E,"&lt;&gt;*D&amp;A*")+SUMIFS(EBITDA_db!AN:AN,EBITDA_db!$E:$E,$B37,EBITDA_db!$G:$G,$A$1,EBITDA_db!$L:$L,"Management"))</f>
        <v>0</v>
      </c>
      <c r="BW37" s="53">
        <f>-(SUMIFS(EBITDA_db!AO:AO,EBITDA_db!$E:$E,$B37,EBITDA_db!$G:$G,$A$1,EBITDA_db!$L:$L,"Definitional",EBITDA_db!$E:$E,"&lt;&gt;*D&amp;A*")+SUMIFS(EBITDA_db!AO:AO,EBITDA_db!$E:$E,$B37,EBITDA_db!$G:$G,$A$1,EBITDA_db!$L:$L,"Management"))</f>
        <v>0</v>
      </c>
      <c r="BX37" s="53">
        <f>-(SUMIFS(EBITDA_db!AP:AP,EBITDA_db!$E:$E,$B37,EBITDA_db!$G:$G,$A$1,EBITDA_db!$L:$L,"Definitional",EBITDA_db!$E:$E,"&lt;&gt;*D&amp;A*")+SUMIFS(EBITDA_db!AP:AP,EBITDA_db!$E:$E,$B37,EBITDA_db!$G:$G,$A$1,EBITDA_db!$L:$L,"Management"))</f>
        <v>0</v>
      </c>
      <c r="BY37" s="111"/>
      <c r="BZ37" s="53">
        <f>SUM(AU37:BF37)</f>
        <v>-9.8900000000000012E-3</v>
      </c>
      <c r="CA37" s="53">
        <f>SUM(BG37:BR37)</f>
        <v>0</v>
      </c>
      <c r="CB37" s="53">
        <f>SUM(BM37:BX37)</f>
        <v>0</v>
      </c>
      <c r="CC37" s="54">
        <f>SUM(BG37:BL37)</f>
        <v>0</v>
      </c>
      <c r="CD37" s="53">
        <f>SUM(BS37:BX37)</f>
        <v>0</v>
      </c>
      <c r="CE37" s="111"/>
      <c r="CF37" s="53">
        <f t="shared" si="200"/>
        <v>-0.88876999999999995</v>
      </c>
      <c r="CG37" s="53">
        <f t="shared" si="200"/>
        <v>-0.13</v>
      </c>
      <c r="CH37" s="53">
        <f t="shared" si="200"/>
        <v>-2.4899999999999999E-2</v>
      </c>
      <c r="CI37" s="53">
        <f t="shared" si="200"/>
        <v>0</v>
      </c>
      <c r="CJ37" s="53">
        <f t="shared" si="200"/>
        <v>0</v>
      </c>
      <c r="CK37" s="53">
        <f t="shared" si="200"/>
        <v>-0.76595000000000002</v>
      </c>
      <c r="CL37" s="53">
        <f t="shared" si="200"/>
        <v>0</v>
      </c>
      <c r="CM37" s="53">
        <f t="shared" si="200"/>
        <v>0</v>
      </c>
      <c r="CN37" s="53">
        <f t="shared" si="200"/>
        <v>0</v>
      </c>
      <c r="CO37" s="53">
        <f t="shared" si="200"/>
        <v>0</v>
      </c>
      <c r="CP37" s="53">
        <f t="shared" si="201"/>
        <v>-1.2999999999999998E-2</v>
      </c>
      <c r="CQ37" s="53">
        <f t="shared" si="201"/>
        <v>0</v>
      </c>
      <c r="CR37" s="54">
        <f t="shared" si="201"/>
        <v>-0.38643</v>
      </c>
      <c r="CS37" s="53">
        <f t="shared" si="201"/>
        <v>-5.6610000000000049E-2</v>
      </c>
      <c r="CT37" s="53">
        <f t="shared" si="201"/>
        <v>-1.1698899999999999</v>
      </c>
      <c r="CU37" s="53">
        <f t="shared" si="201"/>
        <v>-0.43777000000000005</v>
      </c>
      <c r="CV37" s="53">
        <f t="shared" si="201"/>
        <v>-0.24739999999999995</v>
      </c>
      <c r="CW37" s="53">
        <f t="shared" si="201"/>
        <v>-5.0620000000000109E-2</v>
      </c>
      <c r="CX37" s="53">
        <f t="shared" si="201"/>
        <v>-0.2909199999999999</v>
      </c>
      <c r="CY37" s="53">
        <f t="shared" si="201"/>
        <v>-6.7809999999999981E-2</v>
      </c>
      <c r="CZ37" s="53">
        <f t="shared" si="202"/>
        <v>-0.16937000000000008</v>
      </c>
      <c r="DA37" s="53">
        <f t="shared" si="202"/>
        <v>-0.32203000000000004</v>
      </c>
      <c r="DB37" s="53">
        <f t="shared" si="202"/>
        <v>-0.29805000000000004</v>
      </c>
      <c r="DC37" s="53">
        <f t="shared" si="202"/>
        <v>-0.18256</v>
      </c>
      <c r="DD37" s="54">
        <f t="shared" si="202"/>
        <v>0</v>
      </c>
      <c r="DE37" s="53">
        <f t="shared" si="202"/>
        <v>0</v>
      </c>
      <c r="DF37" s="53">
        <f t="shared" si="202"/>
        <v>-2.6064799999999999</v>
      </c>
      <c r="DG37" s="53">
        <f t="shared" si="202"/>
        <v>-5.26288</v>
      </c>
      <c r="DH37" s="53">
        <f t="shared" si="202"/>
        <v>-3.5544699999999989</v>
      </c>
      <c r="DI37" s="53">
        <f t="shared" si="202"/>
        <v>-0.70157999999999965</v>
      </c>
      <c r="DJ37" s="111"/>
      <c r="DK37" s="53">
        <f>SUM(CF37:CQ37)</f>
        <v>-1.8226199999999997</v>
      </c>
      <c r="DL37" s="53">
        <f>SUM(CR37:DC37)</f>
        <v>-3.6794600000000002</v>
      </c>
      <c r="DM37" s="53">
        <f>SUM(CX37:DI37)</f>
        <v>-13.456149999999997</v>
      </c>
      <c r="DN37" s="54">
        <f>SUM(CR37:CW37)</f>
        <v>-2.3487200000000001</v>
      </c>
      <c r="DO37" s="53">
        <f>SUM(DD37:DI37)</f>
        <v>-12.125409999999999</v>
      </c>
      <c r="DP37" s="111"/>
      <c r="DQ37" s="92">
        <f t="shared" si="203"/>
        <v>-4.1859839749255789E-5</v>
      </c>
      <c r="DR37" s="92">
        <f t="shared" si="203"/>
        <v>-8.2572582684483286E-5</v>
      </c>
      <c r="DS37" s="92">
        <f t="shared" si="203"/>
        <v>-3.0517849949322626E-4</v>
      </c>
      <c r="DT37" s="770">
        <f t="shared" si="203"/>
        <v>-1.0697420232250162E-4</v>
      </c>
      <c r="DU37" s="92">
        <f t="shared" si="203"/>
        <v>-5.6427816253134806E-4</v>
      </c>
      <c r="DW37" s="53">
        <f>-SUMIFS(EBITDA_db!M:M,EBITDA_db!$E:$E,$B37,EBITDA_db!$G:$G,$A$1,EBITDA_db!$L:$L,"*Diligence*")</f>
        <v>0</v>
      </c>
      <c r="DX37" s="53">
        <f>-SUMIFS(EBITDA_db!N:N,EBITDA_db!$E:$E,$B37,EBITDA_db!$G:$G,$A$1,EBITDA_db!$L:$L,"*Diligence*")</f>
        <v>0</v>
      </c>
      <c r="DY37" s="53">
        <f>-SUMIFS(EBITDA_db!O:O,EBITDA_db!$E:$E,$B37,EBITDA_db!$G:$G,$A$1,EBITDA_db!$L:$L,"*Diligence*")</f>
        <v>0</v>
      </c>
      <c r="DZ37" s="53">
        <f>-SUMIFS(EBITDA_db!P:P,EBITDA_db!$E:$E,$B37,EBITDA_db!$G:$G,$A$1,EBITDA_db!$L:$L,"*Diligence*")</f>
        <v>0</v>
      </c>
      <c r="EA37" s="53">
        <f>-SUMIFS(EBITDA_db!Q:Q,EBITDA_db!$E:$E,$B37,EBITDA_db!$G:$G,$A$1,EBITDA_db!$L:$L,"*Diligence*")</f>
        <v>0</v>
      </c>
      <c r="EB37" s="53">
        <f>-SUMIFS(EBITDA_db!R:R,EBITDA_db!$E:$E,$B37,EBITDA_db!$G:$G,$A$1,EBITDA_db!$L:$L,"*Diligence*")</f>
        <v>0</v>
      </c>
      <c r="EC37" s="53">
        <f>-SUMIFS(EBITDA_db!S:S,EBITDA_db!$E:$E,$B37,EBITDA_db!$G:$G,$A$1,EBITDA_db!$L:$L,"*Diligence*")</f>
        <v>0</v>
      </c>
      <c r="ED37" s="53">
        <f>-SUMIFS(EBITDA_db!T:T,EBITDA_db!$E:$E,$B37,EBITDA_db!$G:$G,$A$1,EBITDA_db!$L:$L,"*Diligence*")</f>
        <v>0</v>
      </c>
      <c r="EE37" s="53">
        <f>-SUMIFS(EBITDA_db!U:U,EBITDA_db!$E:$E,$B37,EBITDA_db!$G:$G,$A$1,EBITDA_db!$L:$L,"*Diligence*")</f>
        <v>0</v>
      </c>
      <c r="EF37" s="53">
        <f>-SUMIFS(EBITDA_db!V:V,EBITDA_db!$E:$E,$B37,EBITDA_db!$G:$G,$A$1,EBITDA_db!$L:$L,"*Diligence*")</f>
        <v>0</v>
      </c>
      <c r="EG37" s="53">
        <f>-SUMIFS(EBITDA_db!W:W,EBITDA_db!$E:$E,$B37,EBITDA_db!$G:$G,$A$1,EBITDA_db!$L:$L,"*Diligence*")</f>
        <v>0</v>
      </c>
      <c r="EH37" s="53">
        <f>-SUMIFS(EBITDA_db!X:X,EBITDA_db!$E:$E,$B37,EBITDA_db!$G:$G,$A$1,EBITDA_db!$L:$L,"*Diligence*")</f>
        <v>0</v>
      </c>
      <c r="EI37" s="54">
        <f>-SUMIFS(EBITDA_db!Y:Y,EBITDA_db!$E:$E,$B37,EBITDA_db!$G:$G,$A$1,EBITDA_db!$L:$L,"*Diligence*")</f>
        <v>0</v>
      </c>
      <c r="EJ37" s="53">
        <f>-SUMIFS(EBITDA_db!Z:Z,EBITDA_db!$E:$E,$B37,EBITDA_db!$G:$G,$A$1,EBITDA_db!$L:$L,"*Diligence*")</f>
        <v>0</v>
      </c>
      <c r="EK37" s="53">
        <f>-SUMIFS(EBITDA_db!AA:AA,EBITDA_db!$E:$E,$B37,EBITDA_db!$G:$G,$A$1,EBITDA_db!$L:$L,"*Diligence*")</f>
        <v>0</v>
      </c>
      <c r="EL37" s="53">
        <f>-SUMIFS(EBITDA_db!AB:AB,EBITDA_db!$E:$E,$B37,EBITDA_db!$G:$G,$A$1,EBITDA_db!$L:$L,"*Diligence*")</f>
        <v>0</v>
      </c>
      <c r="EM37" s="53">
        <f>-SUMIFS(EBITDA_db!AC:AC,EBITDA_db!$E:$E,$B37,EBITDA_db!$G:$G,$A$1,EBITDA_db!$L:$L,"*Diligence*")</f>
        <v>0</v>
      </c>
      <c r="EN37" s="53">
        <f>-SUMIFS(EBITDA_db!AD:AD,EBITDA_db!$E:$E,$B37,EBITDA_db!$G:$G,$A$1,EBITDA_db!$L:$L,"*Diligence*")</f>
        <v>0</v>
      </c>
      <c r="EO37" s="53">
        <f>-SUMIFS(EBITDA_db!AE:AE,EBITDA_db!$E:$E,$B37,EBITDA_db!$G:$G,$A$1,EBITDA_db!$L:$L,"*Diligence*")</f>
        <v>0</v>
      </c>
      <c r="EP37" s="53">
        <f>-SUMIFS(EBITDA_db!AF:AF,EBITDA_db!$E:$E,$B37,EBITDA_db!$G:$G,$A$1,EBITDA_db!$L:$L,"*Diligence*")</f>
        <v>0</v>
      </c>
      <c r="EQ37" s="53">
        <f>-SUMIFS(EBITDA_db!AG:AG,EBITDA_db!$E:$E,$B37,EBITDA_db!$G:$G,$A$1,EBITDA_db!$L:$L,"*Diligence*")</f>
        <v>0</v>
      </c>
      <c r="ER37" s="53">
        <f>-SUMIFS(EBITDA_db!AH:AH,EBITDA_db!$E:$E,$B37,EBITDA_db!$G:$G,$A$1,EBITDA_db!$L:$L,"*Diligence*")</f>
        <v>0</v>
      </c>
      <c r="ES37" s="53">
        <f>-SUMIFS(EBITDA_db!AI:AI,EBITDA_db!$E:$E,$B37,EBITDA_db!$G:$G,$A$1,EBITDA_db!$L:$L,"*Diligence*")</f>
        <v>0</v>
      </c>
      <c r="ET37" s="53">
        <f>-SUMIFS(EBITDA_db!AJ:AJ,EBITDA_db!$E:$E,$B37,EBITDA_db!$G:$G,$A$1,EBITDA_db!$L:$L,"*Diligence*")</f>
        <v>0</v>
      </c>
      <c r="EU37" s="54">
        <f>-SUMIFS(EBITDA_db!AK:AK,EBITDA_db!$E:$E,$B37,EBITDA_db!$G:$G,$A$1,EBITDA_db!$L:$L,"*Diligence*")</f>
        <v>0</v>
      </c>
      <c r="EV37" s="53">
        <f>-SUMIFS(EBITDA_db!AL:AL,EBITDA_db!$E:$E,$B37,EBITDA_db!$G:$G,$A$1,EBITDA_db!$L:$L,"*Diligence*")</f>
        <v>0</v>
      </c>
      <c r="EW37" s="53">
        <f>-SUMIFS(EBITDA_db!AM:AM,EBITDA_db!$E:$E,$B37,EBITDA_db!$G:$G,$A$1,EBITDA_db!$L:$L,"*Diligence*")</f>
        <v>0</v>
      </c>
      <c r="EX37" s="53">
        <f>-SUMIFS(EBITDA_db!AN:AN,EBITDA_db!$E:$E,$B37,EBITDA_db!$G:$G,$A$1,EBITDA_db!$L:$L,"*Diligence*")</f>
        <v>0</v>
      </c>
      <c r="EY37" s="53">
        <f>-SUMIFS(EBITDA_db!AO:AO,EBITDA_db!$E:$E,$B37,EBITDA_db!$G:$G,$A$1,EBITDA_db!$L:$L,"*Diligence*")</f>
        <v>0</v>
      </c>
      <c r="EZ37" s="53">
        <f>-SUMIFS(EBITDA_db!AP:AP,EBITDA_db!$E:$E,$B37,EBITDA_db!$G:$G,$A$1,EBITDA_db!$L:$L,"*Diligence*")</f>
        <v>0</v>
      </c>
      <c r="FA37" s="111"/>
      <c r="FB37" s="53">
        <f>SUM(DW37:EH37)</f>
        <v>0</v>
      </c>
      <c r="FC37" s="53">
        <f>SUM(EI37:ET37)</f>
        <v>0</v>
      </c>
      <c r="FD37" s="53">
        <f>SUM(EO37:EZ37)</f>
        <v>0</v>
      </c>
      <c r="FE37" s="54">
        <f>SUM(EI37:EN37)</f>
        <v>0</v>
      </c>
      <c r="FF37" s="53">
        <f>SUM(EU37:EZ37)</f>
        <v>0</v>
      </c>
      <c r="FG37" s="111"/>
      <c r="FH37" s="53">
        <f t="shared" si="204"/>
        <v>-0.88876999999999995</v>
      </c>
      <c r="FI37" s="53">
        <f t="shared" si="204"/>
        <v>-0.13</v>
      </c>
      <c r="FJ37" s="53">
        <f t="shared" si="204"/>
        <v>-2.4899999999999999E-2</v>
      </c>
      <c r="FK37" s="53">
        <f t="shared" si="204"/>
        <v>0</v>
      </c>
      <c r="FL37" s="53">
        <f t="shared" si="204"/>
        <v>0</v>
      </c>
      <c r="FM37" s="53">
        <f t="shared" si="204"/>
        <v>-0.76595000000000002</v>
      </c>
      <c r="FN37" s="53">
        <f t="shared" si="204"/>
        <v>0</v>
      </c>
      <c r="FO37" s="53">
        <f t="shared" si="204"/>
        <v>0</v>
      </c>
      <c r="FP37" s="53">
        <f t="shared" si="204"/>
        <v>0</v>
      </c>
      <c r="FQ37" s="53">
        <f t="shared" si="204"/>
        <v>0</v>
      </c>
      <c r="FR37" s="53">
        <f t="shared" si="205"/>
        <v>-1.2999999999999998E-2</v>
      </c>
      <c r="FS37" s="53">
        <f t="shared" si="205"/>
        <v>0</v>
      </c>
      <c r="FT37" s="54">
        <f t="shared" si="205"/>
        <v>-0.38643</v>
      </c>
      <c r="FU37" s="53">
        <f t="shared" si="205"/>
        <v>-5.6610000000000049E-2</v>
      </c>
      <c r="FV37" s="53">
        <f t="shared" si="205"/>
        <v>-1.1698899999999999</v>
      </c>
      <c r="FW37" s="53">
        <f t="shared" si="205"/>
        <v>-0.43777000000000005</v>
      </c>
      <c r="FX37" s="53">
        <f t="shared" si="205"/>
        <v>-0.24739999999999995</v>
      </c>
      <c r="FY37" s="53">
        <f t="shared" si="205"/>
        <v>-5.0620000000000109E-2</v>
      </c>
      <c r="FZ37" s="53">
        <f t="shared" si="205"/>
        <v>-0.2909199999999999</v>
      </c>
      <c r="GA37" s="53">
        <f t="shared" si="205"/>
        <v>-6.7809999999999981E-2</v>
      </c>
      <c r="GB37" s="53">
        <f t="shared" si="206"/>
        <v>-0.16937000000000008</v>
      </c>
      <c r="GC37" s="53">
        <f t="shared" si="206"/>
        <v>-0.32203000000000004</v>
      </c>
      <c r="GD37" s="53">
        <f t="shared" si="206"/>
        <v>-0.29805000000000004</v>
      </c>
      <c r="GE37" s="53">
        <f t="shared" si="206"/>
        <v>-0.18256</v>
      </c>
      <c r="GF37" s="54">
        <f t="shared" si="206"/>
        <v>0</v>
      </c>
      <c r="GG37" s="53">
        <f t="shared" si="206"/>
        <v>0</v>
      </c>
      <c r="GH37" s="53">
        <f t="shared" si="206"/>
        <v>-2.6064799999999999</v>
      </c>
      <c r="GI37" s="53">
        <f t="shared" si="206"/>
        <v>-5.26288</v>
      </c>
      <c r="GJ37" s="53">
        <f t="shared" si="206"/>
        <v>-3.5544699999999989</v>
      </c>
      <c r="GK37" s="53">
        <f t="shared" si="206"/>
        <v>-0.70157999999999965</v>
      </c>
      <c r="GL37" s="111"/>
      <c r="GM37" s="1131">
        <f>SUM(FH37:FS37)</f>
        <v>-1.8226199999999997</v>
      </c>
      <c r="GN37" s="1131">
        <f>SUM(FT37:GE37)</f>
        <v>-3.6794600000000002</v>
      </c>
      <c r="GO37" s="1131">
        <f>SUM(FZ37:GK37)</f>
        <v>-13.456149999999997</v>
      </c>
      <c r="GP37" s="1145">
        <f>SUM(FT37:FY37)</f>
        <v>-2.3487200000000001</v>
      </c>
      <c r="GQ37" s="1131">
        <f>SUM(GF37:GK37)</f>
        <v>-12.125409999999999</v>
      </c>
      <c r="GR37" s="1269"/>
      <c r="GS37" s="1171">
        <f t="shared" si="207"/>
        <v>-4.1859839749255789E-5</v>
      </c>
      <c r="GT37" s="1171">
        <f t="shared" si="207"/>
        <v>-8.2572582684483286E-5</v>
      </c>
      <c r="GU37" s="1171">
        <f t="shared" si="207"/>
        <v>-3.0517849949322626E-4</v>
      </c>
      <c r="GV37" s="1190">
        <f t="shared" si="207"/>
        <v>-1.0697420232250162E-4</v>
      </c>
      <c r="GW37" s="1171">
        <f t="shared" si="207"/>
        <v>-5.6427816253134806E-4</v>
      </c>
      <c r="GY37" s="1121"/>
      <c r="GZ37" s="1118"/>
    </row>
    <row r="38" spans="1:208" s="1119" customFormat="1" x14ac:dyDescent="0.3">
      <c r="A38" s="1260" t="str" cm="1">
        <f t="array" ref="A38">IF(B38="","",IF(AND(D38:V38=0),"n/a",""))</f>
        <v/>
      </c>
      <c r="B38" s="1191" t="s">
        <v>91</v>
      </c>
      <c r="C38" s="606"/>
      <c r="D38" s="58">
        <f t="shared" ref="D38:O38" si="208">D33-SUM(D35:D37)</f>
        <v>876.30723000000125</v>
      </c>
      <c r="E38" s="57">
        <f t="shared" si="208"/>
        <v>1036.7138300000011</v>
      </c>
      <c r="F38" s="57">
        <f t="shared" si="208"/>
        <v>1097.4137100000007</v>
      </c>
      <c r="G38" s="57">
        <f t="shared" si="208"/>
        <v>1089.2075800000007</v>
      </c>
      <c r="H38" s="57">
        <f t="shared" si="208"/>
        <v>1387.3428599999993</v>
      </c>
      <c r="I38" s="57">
        <f t="shared" si="208"/>
        <v>1062.1751099999983</v>
      </c>
      <c r="J38" s="57">
        <f t="shared" si="208"/>
        <v>1097.0310300000021</v>
      </c>
      <c r="K38" s="57">
        <f t="shared" si="208"/>
        <v>1559.5520099999985</v>
      </c>
      <c r="L38" s="57">
        <f t="shared" si="208"/>
        <v>1404.571550000001</v>
      </c>
      <c r="M38" s="57">
        <f t="shared" si="208"/>
        <v>1295.6028299999998</v>
      </c>
      <c r="N38" s="57">
        <f t="shared" si="208"/>
        <v>1441.1341999999995</v>
      </c>
      <c r="O38" s="57">
        <f t="shared" si="208"/>
        <v>988.12264000000187</v>
      </c>
      <c r="P38" s="58">
        <f t="shared" ref="P38:U38" si="209">P33-SUM(P35:P37)</f>
        <v>1188.9875499999998</v>
      </c>
      <c r="Q38" s="57">
        <f t="shared" si="209"/>
        <v>878.60291999999993</v>
      </c>
      <c r="R38" s="57">
        <f t="shared" si="209"/>
        <v>1042.5434399999992</v>
      </c>
      <c r="S38" s="57">
        <f t="shared" si="209"/>
        <v>1582.9467800000011</v>
      </c>
      <c r="T38" s="57">
        <f t="shared" si="209"/>
        <v>1632.3154199999992</v>
      </c>
      <c r="U38" s="57">
        <f t="shared" si="209"/>
        <v>1411.973899999999</v>
      </c>
      <c r="V38" s="57">
        <f t="shared" ref="V38:AG38" si="210">V33-SUM(V35:V37)</f>
        <v>1284.5415400000006</v>
      </c>
      <c r="W38" s="57">
        <f t="shared" si="210"/>
        <v>1804.4511600000001</v>
      </c>
      <c r="X38" s="57">
        <f t="shared" si="210"/>
        <v>1561.4852799999985</v>
      </c>
      <c r="Y38" s="57">
        <f t="shared" si="210"/>
        <v>1192.3501600000016</v>
      </c>
      <c r="Z38" s="57">
        <f t="shared" si="210"/>
        <v>1044.3198299999997</v>
      </c>
      <c r="AA38" s="57">
        <f t="shared" si="210"/>
        <v>296.82766999999859</v>
      </c>
      <c r="AB38" s="857">
        <f t="shared" si="210"/>
        <v>1278.46281</v>
      </c>
      <c r="AC38" s="57">
        <f t="shared" si="210"/>
        <v>1187.7068100000006</v>
      </c>
      <c r="AD38" s="57">
        <f t="shared" si="210"/>
        <v>1539.5393400000025</v>
      </c>
      <c r="AE38" s="57">
        <f t="shared" si="210"/>
        <v>1278.6477199999981</v>
      </c>
      <c r="AF38" s="57">
        <f t="shared" si="210"/>
        <v>1650.2827099999972</v>
      </c>
      <c r="AG38" s="57">
        <f t="shared" si="210"/>
        <v>1929.0990800000031</v>
      </c>
      <c r="AH38" s="111"/>
      <c r="AI38" s="57">
        <f>AI33-SUM(AI35:AI37)</f>
        <v>14335.174580000004</v>
      </c>
      <c r="AJ38" s="57">
        <f>AJ33-SUM(AJ35:AJ37)</f>
        <v>14921.345649999992</v>
      </c>
      <c r="AK38" s="57">
        <f>AK33-SUM(AK35:AK37)</f>
        <v>16047.714109999995</v>
      </c>
      <c r="AL38" s="58">
        <f>AL33-SUM(AL35:AL37)</f>
        <v>7737.3700100000005</v>
      </c>
      <c r="AM38" s="57">
        <f>AM33-SUM(AM35:AM37)</f>
        <v>8863.7384700000057</v>
      </c>
      <c r="AN38" s="111"/>
      <c r="AO38" s="96">
        <f>AO33-SUM(AO35:AO37)</f>
        <v>0.32923380117435652</v>
      </c>
      <c r="AP38" s="96">
        <f>AP33-SUM(AP35:AP37)</f>
        <v>0.33485730173677103</v>
      </c>
      <c r="AQ38" s="96">
        <f>AQ33-SUM(AQ35:AQ37)</f>
        <v>0.36395382872412047</v>
      </c>
      <c r="AR38" s="674">
        <f>AR33-SUM(AR35:AR37)</f>
        <v>0.35240428186152289</v>
      </c>
      <c r="AS38" s="96">
        <f>AS33-SUM(AS35:AS37)</f>
        <v>0.41249030399879477</v>
      </c>
      <c r="AT38" s="94"/>
      <c r="AU38" s="136">
        <f t="shared" ref="AU38:BF38" si="211">AU33-SUM(AU35:AU37)</f>
        <v>0</v>
      </c>
      <c r="AV38" s="136">
        <f t="shared" si="211"/>
        <v>0</v>
      </c>
      <c r="AW38" s="136">
        <f t="shared" si="211"/>
        <v>0</v>
      </c>
      <c r="AX38" s="136">
        <f t="shared" si="211"/>
        <v>0</v>
      </c>
      <c r="AY38" s="136">
        <f t="shared" si="211"/>
        <v>0</v>
      </c>
      <c r="AZ38" s="136">
        <f t="shared" si="211"/>
        <v>0</v>
      </c>
      <c r="BA38" s="136">
        <f t="shared" si="211"/>
        <v>9.8900000000000012E-3</v>
      </c>
      <c r="BB38" s="136">
        <f t="shared" si="211"/>
        <v>0</v>
      </c>
      <c r="BC38" s="136">
        <f t="shared" si="211"/>
        <v>0</v>
      </c>
      <c r="BD38" s="136">
        <f t="shared" si="211"/>
        <v>0</v>
      </c>
      <c r="BE38" s="136">
        <f t="shared" si="211"/>
        <v>0</v>
      </c>
      <c r="BF38" s="136">
        <f t="shared" si="211"/>
        <v>0</v>
      </c>
      <c r="BG38" s="137">
        <f t="shared" ref="BG38:BL38" si="212">BG33-SUM(BG35:BG37)</f>
        <v>0</v>
      </c>
      <c r="BH38" s="136">
        <f t="shared" si="212"/>
        <v>0</v>
      </c>
      <c r="BI38" s="136">
        <f t="shared" si="212"/>
        <v>0</v>
      </c>
      <c r="BJ38" s="136">
        <f t="shared" si="212"/>
        <v>0</v>
      </c>
      <c r="BK38" s="136">
        <f t="shared" si="212"/>
        <v>0</v>
      </c>
      <c r="BL38" s="136">
        <f t="shared" si="212"/>
        <v>0</v>
      </c>
      <c r="BM38" s="136">
        <f t="shared" ref="BM38:BX38" si="213">BM33-SUM(BM35:BM37)</f>
        <v>0</v>
      </c>
      <c r="BN38" s="136">
        <f t="shared" si="213"/>
        <v>0</v>
      </c>
      <c r="BO38" s="136">
        <f t="shared" si="213"/>
        <v>0</v>
      </c>
      <c r="BP38" s="136">
        <f t="shared" si="213"/>
        <v>0</v>
      </c>
      <c r="BQ38" s="136">
        <f t="shared" si="213"/>
        <v>0</v>
      </c>
      <c r="BR38" s="136">
        <f t="shared" si="213"/>
        <v>0</v>
      </c>
      <c r="BS38" s="1074">
        <f t="shared" si="213"/>
        <v>0</v>
      </c>
      <c r="BT38" s="136">
        <f t="shared" si="213"/>
        <v>0</v>
      </c>
      <c r="BU38" s="136">
        <f t="shared" si="213"/>
        <v>5.2129599999999998</v>
      </c>
      <c r="BV38" s="136">
        <f t="shared" si="213"/>
        <v>5.2628799999999991</v>
      </c>
      <c r="BW38" s="136">
        <f t="shared" si="213"/>
        <v>3.5544700000000007</v>
      </c>
      <c r="BX38" s="136">
        <f t="shared" si="213"/>
        <v>0.70158000000000142</v>
      </c>
      <c r="BY38" s="111"/>
      <c r="BZ38" s="136">
        <f>BZ33-SUM(BZ35:BZ37)</f>
        <v>9.8900000000000012E-3</v>
      </c>
      <c r="CA38" s="136">
        <f>CA33-SUM(CA35:CA37)</f>
        <v>0</v>
      </c>
      <c r="CB38" s="136">
        <f>CB33-SUM(CB35:CB37)</f>
        <v>14.73189</v>
      </c>
      <c r="CC38" s="137">
        <f>CC33-SUM(CC35:CC37)</f>
        <v>0</v>
      </c>
      <c r="CD38" s="695">
        <f>CD33-SUM(CD35:CD37)</f>
        <v>14.73189</v>
      </c>
      <c r="CE38" s="111"/>
      <c r="CF38" s="57">
        <f t="shared" ref="CF38:CQ38" si="214">CF33-SUM(CF35:CF37)</f>
        <v>876.30723000000125</v>
      </c>
      <c r="CG38" s="57">
        <f t="shared" si="214"/>
        <v>1036.7138300000011</v>
      </c>
      <c r="CH38" s="57">
        <f t="shared" si="214"/>
        <v>1097.4137100000007</v>
      </c>
      <c r="CI38" s="57">
        <f t="shared" si="214"/>
        <v>1089.2075800000007</v>
      </c>
      <c r="CJ38" s="57">
        <f t="shared" si="214"/>
        <v>1387.3428599999993</v>
      </c>
      <c r="CK38" s="57">
        <f t="shared" si="214"/>
        <v>1062.1751099999983</v>
      </c>
      <c r="CL38" s="57">
        <f t="shared" si="214"/>
        <v>1097.0409200000022</v>
      </c>
      <c r="CM38" s="57">
        <f t="shared" si="214"/>
        <v>1559.5520099999985</v>
      </c>
      <c r="CN38" s="57">
        <f t="shared" si="214"/>
        <v>1404.571550000001</v>
      </c>
      <c r="CO38" s="57">
        <f t="shared" si="214"/>
        <v>1295.6028299999998</v>
      </c>
      <c r="CP38" s="57">
        <f t="shared" si="214"/>
        <v>1441.1341999999995</v>
      </c>
      <c r="CQ38" s="57">
        <f t="shared" si="214"/>
        <v>988.12264000000187</v>
      </c>
      <c r="CR38" s="58">
        <f t="shared" ref="CR38:CW38" si="215">CR33-SUM(CR35:CR37)</f>
        <v>1188.9875499999998</v>
      </c>
      <c r="CS38" s="57">
        <f t="shared" si="215"/>
        <v>878.60291999999993</v>
      </c>
      <c r="CT38" s="57">
        <f t="shared" si="215"/>
        <v>1042.5434399999992</v>
      </c>
      <c r="CU38" s="57">
        <f t="shared" si="215"/>
        <v>1582.9467800000011</v>
      </c>
      <c r="CV38" s="57">
        <f t="shared" si="215"/>
        <v>1632.3154199999992</v>
      </c>
      <c r="CW38" s="57">
        <f t="shared" si="215"/>
        <v>1411.973899999999</v>
      </c>
      <c r="CX38" s="57">
        <f t="shared" ref="CX38:DI38" si="216">CX33-SUM(CX35:CX37)</f>
        <v>1284.5415400000006</v>
      </c>
      <c r="CY38" s="57">
        <f t="shared" si="216"/>
        <v>1804.4511600000001</v>
      </c>
      <c r="CZ38" s="57">
        <f t="shared" si="216"/>
        <v>1561.4852799999985</v>
      </c>
      <c r="DA38" s="57">
        <f t="shared" si="216"/>
        <v>1192.3501600000016</v>
      </c>
      <c r="DB38" s="57">
        <f t="shared" si="216"/>
        <v>1044.3198299999997</v>
      </c>
      <c r="DC38" s="57">
        <f t="shared" si="216"/>
        <v>296.82766999999859</v>
      </c>
      <c r="DD38" s="857">
        <f t="shared" si="216"/>
        <v>1278.46281</v>
      </c>
      <c r="DE38" s="57">
        <f t="shared" si="216"/>
        <v>1187.7068100000006</v>
      </c>
      <c r="DF38" s="57">
        <f t="shared" si="216"/>
        <v>1544.7523000000024</v>
      </c>
      <c r="DG38" s="57">
        <f t="shared" si="216"/>
        <v>1283.9105999999981</v>
      </c>
      <c r="DH38" s="57">
        <f t="shared" si="216"/>
        <v>1653.8371799999973</v>
      </c>
      <c r="DI38" s="57">
        <f t="shared" si="216"/>
        <v>1929.8006600000031</v>
      </c>
      <c r="DJ38" s="111"/>
      <c r="DK38" s="57">
        <f>DK33-SUM(DK35:DK37)</f>
        <v>14335.184470000006</v>
      </c>
      <c r="DL38" s="57">
        <f>DL33-SUM(DL35:DL37)</f>
        <v>14921.345649999992</v>
      </c>
      <c r="DM38" s="57">
        <f>DM33-SUM(DM35:DM37)</f>
        <v>16062.445999999994</v>
      </c>
      <c r="DN38" s="58">
        <f>DN33-SUM(DN35:DN37)</f>
        <v>7737.3700100000005</v>
      </c>
      <c r="DO38" s="57">
        <f>DO33-SUM(DO35:DO37)</f>
        <v>8878.4703600000066</v>
      </c>
      <c r="DP38" s="111"/>
      <c r="DQ38" s="96">
        <f>DQ33-SUM(DQ35:DQ37)</f>
        <v>0.32923402831650084</v>
      </c>
      <c r="DR38" s="96">
        <f>DR33-SUM(DR35:DR37)</f>
        <v>0.33485730173677103</v>
      </c>
      <c r="DS38" s="96">
        <f>DS33-SUM(DS35:DS37)</f>
        <v>0.36428794034482176</v>
      </c>
      <c r="DT38" s="945">
        <f>DT33-SUM(DT35:DT37)</f>
        <v>0.35240428186152289</v>
      </c>
      <c r="DU38" s="96">
        <f>DU33-SUM(DU35:DU37)</f>
        <v>0.41317587948200019</v>
      </c>
      <c r="DV38" s="94"/>
      <c r="DW38" s="136">
        <f t="shared" ref="DW38:EG38" si="217">DW33-SUM(DW35:DW37)</f>
        <v>-3.5526199999999992</v>
      </c>
      <c r="DX38" s="136">
        <f t="shared" si="217"/>
        <v>-1.8349799999999981</v>
      </c>
      <c r="DY38" s="136">
        <f t="shared" si="217"/>
        <v>-0.36737999999999715</v>
      </c>
      <c r="DZ38" s="136">
        <f t="shared" si="217"/>
        <v>13.021599999999999</v>
      </c>
      <c r="EA38" s="136">
        <f t="shared" si="217"/>
        <v>-2.7536199999999944</v>
      </c>
      <c r="EB38" s="136">
        <f t="shared" si="217"/>
        <v>-2.7536200000000015</v>
      </c>
      <c r="EC38" s="136">
        <f t="shared" si="217"/>
        <v>-3.437619999999999</v>
      </c>
      <c r="ED38" s="136">
        <f t="shared" si="217"/>
        <v>-2.0706200000000088</v>
      </c>
      <c r="EE38" s="136">
        <f t="shared" si="217"/>
        <v>3.0775799999999984</v>
      </c>
      <c r="EF38" s="136">
        <f t="shared" si="217"/>
        <v>-3.4376199999999848</v>
      </c>
      <c r="EG38" s="136">
        <f t="shared" si="217"/>
        <v>-2.7536200000000157</v>
      </c>
      <c r="EH38" s="136">
        <f t="shared" ref="EH38:EN38" si="218">EH33-SUM(EH35:EH37)</f>
        <v>16.203630000000022</v>
      </c>
      <c r="EI38" s="137">
        <f t="shared" si="218"/>
        <v>0</v>
      </c>
      <c r="EJ38" s="136">
        <f t="shared" si="218"/>
        <v>0</v>
      </c>
      <c r="EK38" s="136">
        <f t="shared" si="218"/>
        <v>0</v>
      </c>
      <c r="EL38" s="136">
        <f t="shared" si="218"/>
        <v>0</v>
      </c>
      <c r="EM38" s="136">
        <f t="shared" si="218"/>
        <v>0</v>
      </c>
      <c r="EN38" s="136">
        <f t="shared" si="218"/>
        <v>0</v>
      </c>
      <c r="EO38" s="136">
        <f t="shared" ref="EO38:EZ38" si="219">EO33-SUM(EO35:EO37)</f>
        <v>9</v>
      </c>
      <c r="EP38" s="136">
        <f t="shared" si="219"/>
        <v>0</v>
      </c>
      <c r="EQ38" s="136">
        <f t="shared" si="219"/>
        <v>0</v>
      </c>
      <c r="ER38" s="136">
        <f t="shared" si="219"/>
        <v>0</v>
      </c>
      <c r="ES38" s="136">
        <f t="shared" si="219"/>
        <v>0</v>
      </c>
      <c r="ET38" s="136">
        <f t="shared" si="219"/>
        <v>12.5</v>
      </c>
      <c r="EU38" s="1074">
        <f t="shared" si="219"/>
        <v>0</v>
      </c>
      <c r="EV38" s="136">
        <f t="shared" si="219"/>
        <v>0</v>
      </c>
      <c r="EW38" s="136">
        <f t="shared" si="219"/>
        <v>0</v>
      </c>
      <c r="EX38" s="136">
        <f t="shared" si="219"/>
        <v>0</v>
      </c>
      <c r="EY38" s="136">
        <f t="shared" si="219"/>
        <v>0</v>
      </c>
      <c r="EZ38" s="136">
        <f t="shared" si="219"/>
        <v>0</v>
      </c>
      <c r="FA38" s="111"/>
      <c r="FB38" s="136">
        <f>FB33-SUM(FB35:FB37)</f>
        <v>9.3411100000000218</v>
      </c>
      <c r="FC38" s="136">
        <f>FC33-SUM(FC35:FC37)</f>
        <v>21.5</v>
      </c>
      <c r="FD38" s="136">
        <f>FD33-SUM(FD35:FD37)</f>
        <v>21.5</v>
      </c>
      <c r="FE38" s="137">
        <f>FE33-SUM(FE35:FE37)</f>
        <v>0</v>
      </c>
      <c r="FF38" s="695">
        <f>FF33-SUM(FF35:FF37)</f>
        <v>0</v>
      </c>
      <c r="FG38" s="111"/>
      <c r="FH38" s="57">
        <f t="shared" ref="FH38:FS38" si="220">FH33-SUM(FH35:FH37)</f>
        <v>872.75461000000087</v>
      </c>
      <c r="FI38" s="57">
        <f t="shared" si="220"/>
        <v>1034.878850000001</v>
      </c>
      <c r="FJ38" s="57">
        <f t="shared" si="220"/>
        <v>1097.0463300000006</v>
      </c>
      <c r="FK38" s="57">
        <f t="shared" si="220"/>
        <v>1102.2291800000007</v>
      </c>
      <c r="FL38" s="57">
        <f t="shared" si="220"/>
        <v>1384.5892399999989</v>
      </c>
      <c r="FM38" s="57">
        <f t="shared" si="220"/>
        <v>1059.4214899999984</v>
      </c>
      <c r="FN38" s="57">
        <f t="shared" si="220"/>
        <v>1093.603300000002</v>
      </c>
      <c r="FO38" s="57">
        <f t="shared" si="220"/>
        <v>1557.481389999999</v>
      </c>
      <c r="FP38" s="57">
        <f t="shared" si="220"/>
        <v>1407.6491300000012</v>
      </c>
      <c r="FQ38" s="57">
        <f t="shared" si="220"/>
        <v>1292.1652099999992</v>
      </c>
      <c r="FR38" s="57">
        <f t="shared" si="220"/>
        <v>1438.3805799999996</v>
      </c>
      <c r="FS38" s="57">
        <f t="shared" si="220"/>
        <v>1004.3262700000018</v>
      </c>
      <c r="FT38" s="58">
        <f t="shared" ref="FT38:FY38" si="221">FT33-SUM(FT35:FT37)</f>
        <v>1188.9875499999998</v>
      </c>
      <c r="FU38" s="57">
        <f t="shared" si="221"/>
        <v>878.60291999999993</v>
      </c>
      <c r="FV38" s="57">
        <f t="shared" si="221"/>
        <v>1042.5434399999992</v>
      </c>
      <c r="FW38" s="57">
        <f t="shared" si="221"/>
        <v>1582.9467800000011</v>
      </c>
      <c r="FX38" s="57">
        <f t="shared" si="221"/>
        <v>1632.3154199999992</v>
      </c>
      <c r="FY38" s="57">
        <f t="shared" si="221"/>
        <v>1411.973899999999</v>
      </c>
      <c r="FZ38" s="57">
        <f t="shared" ref="FZ38:GK38" si="222">FZ33-SUM(FZ35:FZ37)</f>
        <v>1293.5415400000006</v>
      </c>
      <c r="GA38" s="57">
        <f t="shared" si="222"/>
        <v>1804.4511600000001</v>
      </c>
      <c r="GB38" s="57">
        <f t="shared" si="222"/>
        <v>1561.4852799999985</v>
      </c>
      <c r="GC38" s="57">
        <f t="shared" si="222"/>
        <v>1192.3501600000016</v>
      </c>
      <c r="GD38" s="57">
        <f t="shared" si="222"/>
        <v>1044.3198299999997</v>
      </c>
      <c r="GE38" s="57">
        <f t="shared" si="222"/>
        <v>309.32766999999859</v>
      </c>
      <c r="GF38" s="857">
        <f t="shared" si="222"/>
        <v>1278.46281</v>
      </c>
      <c r="GG38" s="57">
        <f t="shared" si="222"/>
        <v>1187.7068100000006</v>
      </c>
      <c r="GH38" s="57">
        <f t="shared" si="222"/>
        <v>1544.7523000000024</v>
      </c>
      <c r="GI38" s="57">
        <f t="shared" si="222"/>
        <v>1283.9105999999981</v>
      </c>
      <c r="GJ38" s="57">
        <f t="shared" si="222"/>
        <v>1653.8371799999973</v>
      </c>
      <c r="GK38" s="57">
        <f t="shared" si="222"/>
        <v>1929.8006600000031</v>
      </c>
      <c r="GL38" s="111"/>
      <c r="GM38" s="1156">
        <f>GM33-SUM(GM35:GM37)</f>
        <v>14344.525580000007</v>
      </c>
      <c r="GN38" s="1156">
        <f>GN33-SUM(GN35:GN37)</f>
        <v>14942.845649999992</v>
      </c>
      <c r="GO38" s="1156">
        <f>GO33-SUM(GO35:GO37)</f>
        <v>16083.945999999994</v>
      </c>
      <c r="GP38" s="1157">
        <f>GP33-SUM(GP35:GP37)</f>
        <v>7737.3700100000005</v>
      </c>
      <c r="GQ38" s="1156">
        <f>GQ33-SUM(GQ35:GQ37)</f>
        <v>8878.4703600000066</v>
      </c>
      <c r="GR38" s="1269"/>
      <c r="GS38" s="1192">
        <f>GS33-SUM(GS35:GS37)</f>
        <v>0.32944856418666579</v>
      </c>
      <c r="GT38" s="1192">
        <f>GT33-SUM(GT35:GT37)</f>
        <v>0.33533979387630136</v>
      </c>
      <c r="GU38" s="1192">
        <f>GU33-SUM(GU35:GU37)</f>
        <v>0.36477554918829508</v>
      </c>
      <c r="GV38" s="1193">
        <f>GV33-SUM(GV35:GV37)</f>
        <v>0.35240428186152289</v>
      </c>
      <c r="GW38" s="1192">
        <f>GW33-SUM(GW35:GW37)</f>
        <v>0.41317587948200019</v>
      </c>
      <c r="GY38" s="1392"/>
      <c r="GZ38" s="1386"/>
    </row>
    <row r="39" spans="1:208" ht="5.0999999999999996" customHeight="1" x14ac:dyDescent="0.3">
      <c r="A39" s="1260"/>
      <c r="D39" s="54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4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4"/>
      <c r="AC39" s="53"/>
      <c r="AD39" s="53"/>
      <c r="AE39" s="53"/>
      <c r="AF39" s="53"/>
      <c r="AG39" s="53"/>
      <c r="AH39" s="111"/>
      <c r="AL39" s="54"/>
      <c r="AN39" s="111"/>
      <c r="AR39" s="673"/>
      <c r="AU39" s="53"/>
      <c r="AV39" s="53"/>
      <c r="AW39" s="53"/>
      <c r="AX39" s="53"/>
      <c r="AY39" s="53"/>
      <c r="AZ39" s="53"/>
      <c r="BA39" s="53"/>
      <c r="BB39" s="53"/>
      <c r="BC39" s="53"/>
      <c r="BD39" s="53"/>
      <c r="BE39" s="53"/>
      <c r="BF39" s="53"/>
      <c r="BG39" s="54"/>
      <c r="BH39" s="53"/>
      <c r="BI39" s="53"/>
      <c r="BJ39" s="53"/>
      <c r="BK39" s="53"/>
      <c r="BL39" s="53"/>
      <c r="BM39" s="53"/>
      <c r="BN39" s="53"/>
      <c r="BO39" s="53"/>
      <c r="BP39" s="53"/>
      <c r="BQ39" s="53"/>
      <c r="BR39" s="53"/>
      <c r="BS39" s="54"/>
      <c r="BT39" s="53"/>
      <c r="BU39" s="53"/>
      <c r="BV39" s="53"/>
      <c r="BW39" s="53"/>
      <c r="BX39" s="53"/>
      <c r="BY39" s="111"/>
      <c r="CC39" s="54"/>
      <c r="CE39" s="111"/>
      <c r="CF39" s="53"/>
      <c r="CG39" s="53"/>
      <c r="CH39" s="53"/>
      <c r="CI39" s="53"/>
      <c r="CJ39" s="53"/>
      <c r="CK39" s="53"/>
      <c r="CL39" s="53"/>
      <c r="CM39" s="53"/>
      <c r="CN39" s="53"/>
      <c r="CO39" s="53"/>
      <c r="CP39" s="53"/>
      <c r="CQ39" s="53"/>
      <c r="CR39" s="54"/>
      <c r="CS39" s="53"/>
      <c r="CT39" s="53"/>
      <c r="CU39" s="53"/>
      <c r="CV39" s="53"/>
      <c r="CW39" s="53"/>
      <c r="CX39" s="53"/>
      <c r="CY39" s="53"/>
      <c r="CZ39" s="53"/>
      <c r="DA39" s="53"/>
      <c r="DB39" s="53"/>
      <c r="DC39" s="53"/>
      <c r="DD39" s="54"/>
      <c r="DE39" s="53"/>
      <c r="DF39" s="53"/>
      <c r="DG39" s="53"/>
      <c r="DH39" s="53"/>
      <c r="DI39" s="53"/>
      <c r="DJ39" s="111"/>
      <c r="DN39" s="54"/>
      <c r="DP39" s="111"/>
      <c r="DT39" s="673"/>
      <c r="DW39" s="53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4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4"/>
      <c r="EV39" s="53"/>
      <c r="EW39" s="53"/>
      <c r="EX39" s="53"/>
      <c r="EY39" s="53"/>
      <c r="EZ39" s="53"/>
      <c r="FA39" s="111"/>
      <c r="FE39" s="54"/>
      <c r="FG39" s="111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4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4"/>
      <c r="GG39" s="53"/>
      <c r="GH39" s="53"/>
      <c r="GI39" s="53"/>
      <c r="GJ39" s="53"/>
      <c r="GK39" s="53"/>
      <c r="GL39" s="111"/>
      <c r="GP39" s="1145"/>
      <c r="GR39" s="1269"/>
      <c r="GV39" s="1190"/>
      <c r="GY39" s="1121"/>
      <c r="GZ39" s="1118"/>
    </row>
    <row r="40" spans="1:208" x14ac:dyDescent="0.3">
      <c r="A40" s="1260"/>
      <c r="B40" s="1393" t="s">
        <v>2275</v>
      </c>
      <c r="D40" s="54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4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4"/>
      <c r="AC40" s="53"/>
      <c r="AD40" s="53"/>
      <c r="AE40" s="53"/>
      <c r="AF40" s="53"/>
      <c r="AG40" s="53"/>
      <c r="AH40" s="111"/>
      <c r="AL40" s="54"/>
      <c r="AN40" s="110"/>
      <c r="AR40" s="673"/>
      <c r="AU40" s="53"/>
      <c r="AV40" s="53"/>
      <c r="AW40" s="53"/>
      <c r="AX40" s="53"/>
      <c r="AY40" s="53"/>
      <c r="AZ40" s="53"/>
      <c r="BA40" s="53"/>
      <c r="BB40" s="53"/>
      <c r="BC40" s="53"/>
      <c r="BD40" s="53"/>
      <c r="BE40" s="53"/>
      <c r="BF40" s="53"/>
      <c r="BG40" s="54"/>
      <c r="BH40" s="53"/>
      <c r="BI40" s="53"/>
      <c r="BJ40" s="53"/>
      <c r="BK40" s="53"/>
      <c r="BL40" s="53"/>
      <c r="BM40" s="53"/>
      <c r="BN40" s="53"/>
      <c r="BO40" s="53"/>
      <c r="BP40" s="53"/>
      <c r="BQ40" s="53"/>
      <c r="BR40" s="53"/>
      <c r="BS40" s="54"/>
      <c r="BT40" s="53"/>
      <c r="BU40" s="53"/>
      <c r="BV40" s="53"/>
      <c r="BW40" s="53"/>
      <c r="BX40" s="53"/>
      <c r="CC40" s="54"/>
      <c r="CF40" s="53"/>
      <c r="CG40" s="53"/>
      <c r="CH40" s="53"/>
      <c r="CI40" s="53"/>
      <c r="CJ40" s="53"/>
      <c r="CK40" s="53"/>
      <c r="CL40" s="53"/>
      <c r="CM40" s="53"/>
      <c r="CN40" s="53"/>
      <c r="CO40" s="53"/>
      <c r="CP40" s="53"/>
      <c r="CQ40" s="53"/>
      <c r="CR40" s="54"/>
      <c r="CS40" s="53"/>
      <c r="CT40" s="53"/>
      <c r="CU40" s="53"/>
      <c r="CV40" s="53"/>
      <c r="CW40" s="53"/>
      <c r="CX40" s="53"/>
      <c r="CY40" s="53"/>
      <c r="CZ40" s="53"/>
      <c r="DA40" s="53"/>
      <c r="DB40" s="53"/>
      <c r="DC40" s="53"/>
      <c r="DD40" s="54"/>
      <c r="DE40" s="53"/>
      <c r="DF40" s="53"/>
      <c r="DG40" s="53"/>
      <c r="DH40" s="53"/>
      <c r="DI40" s="53"/>
      <c r="DN40" s="54"/>
      <c r="DT40" s="673"/>
      <c r="DW40" s="53"/>
      <c r="DX40" s="53"/>
      <c r="DY40" s="53"/>
      <c r="DZ40" s="53"/>
      <c r="EA40" s="53"/>
      <c r="EB40" s="53"/>
      <c r="EC40" s="53"/>
      <c r="ED40" s="53"/>
      <c r="EE40" s="53"/>
      <c r="EF40" s="53"/>
      <c r="EG40" s="53"/>
      <c r="EH40" s="53"/>
      <c r="EI40" s="54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4"/>
      <c r="EV40" s="53"/>
      <c r="EW40" s="53"/>
      <c r="EX40" s="53"/>
      <c r="EY40" s="53"/>
      <c r="EZ40" s="53"/>
      <c r="FE40" s="54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4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4"/>
      <c r="GG40" s="53"/>
      <c r="GH40" s="53"/>
      <c r="GI40" s="53"/>
      <c r="GJ40" s="53"/>
      <c r="GK40" s="53"/>
      <c r="GP40" s="1145"/>
      <c r="GR40" s="1269"/>
      <c r="GV40" s="1190"/>
      <c r="GY40" s="1121"/>
      <c r="GZ40" s="1118"/>
    </row>
    <row r="41" spans="1:208" x14ac:dyDescent="0.3">
      <c r="A41" s="1260"/>
      <c r="B41" s="1159" t="s">
        <v>1817</v>
      </c>
      <c r="D41" s="54">
        <f>Detail_PL_KOH!H386</f>
        <v>0</v>
      </c>
      <c r="E41" s="53">
        <f>Detail_PL_KOH!I386</f>
        <v>0</v>
      </c>
      <c r="F41" s="53">
        <f>Detail_PL_KOH!J386</f>
        <v>0</v>
      </c>
      <c r="G41" s="53">
        <f>Detail_PL_KOH!K386</f>
        <v>0</v>
      </c>
      <c r="H41" s="53">
        <f>Detail_PL_KOH!L386</f>
        <v>0</v>
      </c>
      <c r="I41" s="53">
        <f>Detail_PL_KOH!M386</f>
        <v>0</v>
      </c>
      <c r="J41" s="53">
        <f>Detail_PL_KOH!N386</f>
        <v>0</v>
      </c>
      <c r="K41" s="53">
        <f>Detail_PL_KOH!O386</f>
        <v>0</v>
      </c>
      <c r="L41" s="53">
        <f>Detail_PL_KOH!P386</f>
        <v>0</v>
      </c>
      <c r="M41" s="53">
        <f>Detail_PL_KOH!Q386</f>
        <v>0</v>
      </c>
      <c r="N41" s="53">
        <f>Detail_PL_KOH!R386</f>
        <v>0</v>
      </c>
      <c r="O41" s="53">
        <f>Detail_PL_KOH!S386</f>
        <v>0</v>
      </c>
      <c r="P41" s="54">
        <f>Detail_PL_KOH!T386</f>
        <v>0</v>
      </c>
      <c r="Q41" s="53">
        <f>Detail_PL_KOH!U386</f>
        <v>0</v>
      </c>
      <c r="R41" s="53">
        <f>Detail_PL_KOH!V386</f>
        <v>0</v>
      </c>
      <c r="S41" s="53">
        <f>Detail_PL_KOH!W386</f>
        <v>0</v>
      </c>
      <c r="T41" s="53">
        <f>Detail_PL_KOH!X386</f>
        <v>0</v>
      </c>
      <c r="U41" s="53">
        <f>Detail_PL_KOH!Y386</f>
        <v>0</v>
      </c>
      <c r="V41" s="53">
        <f>Detail_PL_KOH!Z386</f>
        <v>0</v>
      </c>
      <c r="W41" s="53">
        <f>Detail_PL_KOH!AA386</f>
        <v>0</v>
      </c>
      <c r="X41" s="53">
        <f>Detail_PL_KOH!AB386</f>
        <v>0</v>
      </c>
      <c r="Y41" s="53">
        <f>Detail_PL_KOH!AC386</f>
        <v>0</v>
      </c>
      <c r="Z41" s="53">
        <f>Detail_PL_KOH!AD386</f>
        <v>0</v>
      </c>
      <c r="AA41" s="53">
        <f>Detail_PL_KOH!AE386</f>
        <v>0</v>
      </c>
      <c r="AB41" s="54">
        <f>Detail_PL_KOH!AF386</f>
        <v>0</v>
      </c>
      <c r="AC41" s="53">
        <f>Detail_PL_KOH!AG386</f>
        <v>0</v>
      </c>
      <c r="AD41" s="53">
        <f>Detail_PL_KOH!AH386</f>
        <v>0</v>
      </c>
      <c r="AE41" s="53">
        <f>Detail_PL_KOH!AI386</f>
        <v>0</v>
      </c>
      <c r="AF41" s="53">
        <f>Detail_PL_KOH!AJ386</f>
        <v>0</v>
      </c>
      <c r="AG41" s="53">
        <f>Detail_PL_KOH!AK386</f>
        <v>0</v>
      </c>
      <c r="AH41" s="111"/>
      <c r="AI41" s="53">
        <f>SUM(D41:O41)</f>
        <v>0</v>
      </c>
      <c r="AJ41" s="53">
        <f>SUM(P41:AA41)</f>
        <v>0</v>
      </c>
      <c r="AK41" s="53">
        <f>SUM(V41:AG41)</f>
        <v>0</v>
      </c>
      <c r="AL41" s="54">
        <f>SUM(P41:U41)</f>
        <v>0</v>
      </c>
      <c r="AM41" s="53">
        <f>SUM(AB41:AG41)</f>
        <v>0</v>
      </c>
      <c r="AN41" s="110"/>
      <c r="AO41" s="92">
        <f t="shared" ref="AO41:AS44" si="223">IFERROR(AI41/AI$7,0)</f>
        <v>0</v>
      </c>
      <c r="AP41" s="92">
        <f t="shared" si="223"/>
        <v>0</v>
      </c>
      <c r="AQ41" s="92">
        <f t="shared" si="223"/>
        <v>0</v>
      </c>
      <c r="AR41" s="673">
        <f t="shared" si="223"/>
        <v>0</v>
      </c>
      <c r="AS41" s="92">
        <f t="shared" si="223"/>
        <v>0</v>
      </c>
      <c r="AU41" s="53">
        <f>-(SUMIFS(EBITDA_db!M:M,EBITDA_db!$E:$E,$B41,EBITDA_db!$G:$G,$A$1,EBITDA_db!$L:$L,"Definitional",EBITDA_db!$E:$E,"&lt;&gt;*D&amp;A*")+SUMIFS(EBITDA_db!M:M,EBITDA_db!$E:$E,$B41,EBITDA_db!$G:$G,$A$1,EBITDA_db!$L:$L,"Management"))</f>
        <v>0</v>
      </c>
      <c r="AV41" s="53">
        <f>-(SUMIFS(EBITDA_db!N:N,EBITDA_db!$E:$E,$B41,EBITDA_db!$G:$G,$A$1,EBITDA_db!$L:$L,"Definitional",EBITDA_db!$E:$E,"&lt;&gt;*D&amp;A*")+SUMIFS(EBITDA_db!N:N,EBITDA_db!$E:$E,$B41,EBITDA_db!$G:$G,$A$1,EBITDA_db!$L:$L,"Management"))</f>
        <v>0</v>
      </c>
      <c r="AW41" s="53">
        <f>-(SUMIFS(EBITDA_db!O:O,EBITDA_db!$E:$E,$B41,EBITDA_db!$G:$G,$A$1,EBITDA_db!$L:$L,"Definitional",EBITDA_db!$E:$E,"&lt;&gt;*D&amp;A*")+SUMIFS(EBITDA_db!O:O,EBITDA_db!$E:$E,$B41,EBITDA_db!$G:$G,$A$1,EBITDA_db!$L:$L,"Management"))</f>
        <v>0</v>
      </c>
      <c r="AX41" s="53">
        <f>-(SUMIFS(EBITDA_db!P:P,EBITDA_db!$E:$E,$B41,EBITDA_db!$G:$G,$A$1,EBITDA_db!$L:$L,"Definitional",EBITDA_db!$E:$E,"&lt;&gt;*D&amp;A*")+SUMIFS(EBITDA_db!P:P,EBITDA_db!$E:$E,$B41,EBITDA_db!$G:$G,$A$1,EBITDA_db!$L:$L,"Management"))</f>
        <v>0</v>
      </c>
      <c r="AY41" s="53">
        <f>-(SUMIFS(EBITDA_db!Q:Q,EBITDA_db!$E:$E,$B41,EBITDA_db!$G:$G,$A$1,EBITDA_db!$L:$L,"Definitional",EBITDA_db!$E:$E,"&lt;&gt;*D&amp;A*")+SUMIFS(EBITDA_db!Q:Q,EBITDA_db!$E:$E,$B41,EBITDA_db!$G:$G,$A$1,EBITDA_db!$L:$L,"Management"))</f>
        <v>0</v>
      </c>
      <c r="AZ41" s="53">
        <f>-(SUMIFS(EBITDA_db!R:R,EBITDA_db!$E:$E,$B41,EBITDA_db!$G:$G,$A$1,EBITDA_db!$L:$L,"Definitional",EBITDA_db!$E:$E,"&lt;&gt;*D&amp;A*")+SUMIFS(EBITDA_db!R:R,EBITDA_db!$E:$E,$B41,EBITDA_db!$G:$G,$A$1,EBITDA_db!$L:$L,"Management"))</f>
        <v>0</v>
      </c>
      <c r="BA41" s="53">
        <f>-(SUMIFS(EBITDA_db!S:S,EBITDA_db!$E:$E,$B41,EBITDA_db!$G:$G,$A$1,EBITDA_db!$L:$L,"Definitional",EBITDA_db!$E:$E,"&lt;&gt;*D&amp;A*")+SUMIFS(EBITDA_db!S:S,EBITDA_db!$E:$E,$B41,EBITDA_db!$G:$G,$A$1,EBITDA_db!$L:$L,"Management"))</f>
        <v>0</v>
      </c>
      <c r="BB41" s="53">
        <f>-(SUMIFS(EBITDA_db!T:T,EBITDA_db!$E:$E,$B41,EBITDA_db!$G:$G,$A$1,EBITDA_db!$L:$L,"Definitional",EBITDA_db!$E:$E,"&lt;&gt;*D&amp;A*")+SUMIFS(EBITDA_db!T:T,EBITDA_db!$E:$E,$B41,EBITDA_db!$G:$G,$A$1,EBITDA_db!$L:$L,"Management"))</f>
        <v>0</v>
      </c>
      <c r="BC41" s="53">
        <f>-(SUMIFS(EBITDA_db!U:U,EBITDA_db!$E:$E,$B41,EBITDA_db!$G:$G,$A$1,EBITDA_db!$L:$L,"Definitional",EBITDA_db!$E:$E,"&lt;&gt;*D&amp;A*")+SUMIFS(EBITDA_db!U:U,EBITDA_db!$E:$E,$B41,EBITDA_db!$G:$G,$A$1,EBITDA_db!$L:$L,"Management"))</f>
        <v>0</v>
      </c>
      <c r="BD41" s="53">
        <f>-(SUMIFS(EBITDA_db!V:V,EBITDA_db!$E:$E,$B41,EBITDA_db!$G:$G,$A$1,EBITDA_db!$L:$L,"Definitional",EBITDA_db!$E:$E,"&lt;&gt;*D&amp;A*")+SUMIFS(EBITDA_db!V:V,EBITDA_db!$E:$E,$B41,EBITDA_db!$G:$G,$A$1,EBITDA_db!$L:$L,"Management"))</f>
        <v>0</v>
      </c>
      <c r="BE41" s="53">
        <f>-(SUMIFS(EBITDA_db!W:W,EBITDA_db!$E:$E,$B41,EBITDA_db!$G:$G,$A$1,EBITDA_db!$L:$L,"Definitional",EBITDA_db!$E:$E,"&lt;&gt;*D&amp;A*")+SUMIFS(EBITDA_db!W:W,EBITDA_db!$E:$E,$B41,EBITDA_db!$G:$G,$A$1,EBITDA_db!$L:$L,"Management"))</f>
        <v>0</v>
      </c>
      <c r="BF41" s="53">
        <f>-(SUMIFS(EBITDA_db!X:X,EBITDA_db!$E:$E,$B41,EBITDA_db!$G:$G,$A$1,EBITDA_db!$L:$L,"Definitional",EBITDA_db!$E:$E,"&lt;&gt;*D&amp;A*")+SUMIFS(EBITDA_db!X:X,EBITDA_db!$E:$E,$B41,EBITDA_db!$G:$G,$A$1,EBITDA_db!$L:$L,"Management"))</f>
        <v>0</v>
      </c>
      <c r="BG41" s="54">
        <f>-(SUMIFS(EBITDA_db!Y:Y,EBITDA_db!$E:$E,$B41,EBITDA_db!$G:$G,$A$1,EBITDA_db!$L:$L,"Definitional",EBITDA_db!$E:$E,"&lt;&gt;*D&amp;A*")+SUMIFS(EBITDA_db!Y:Y,EBITDA_db!$E:$E,$B41,EBITDA_db!$G:$G,$A$1,EBITDA_db!$L:$L,"Management"))</f>
        <v>0</v>
      </c>
      <c r="BH41" s="53">
        <f>-(SUMIFS(EBITDA_db!Z:Z,EBITDA_db!$E:$E,$B41,EBITDA_db!$G:$G,$A$1,EBITDA_db!$L:$L,"Definitional",EBITDA_db!$E:$E,"&lt;&gt;*D&amp;A*")+SUMIFS(EBITDA_db!Z:Z,EBITDA_db!$E:$E,$B41,EBITDA_db!$G:$G,$A$1,EBITDA_db!$L:$L,"Management"))</f>
        <v>0</v>
      </c>
      <c r="BI41" s="53">
        <f>-(SUMIFS(EBITDA_db!AA:AA,EBITDA_db!$E:$E,$B41,EBITDA_db!$G:$G,$A$1,EBITDA_db!$L:$L,"Definitional",EBITDA_db!$E:$E,"&lt;&gt;*D&amp;A*")+SUMIFS(EBITDA_db!AA:AA,EBITDA_db!$E:$E,$B41,EBITDA_db!$G:$G,$A$1,EBITDA_db!$L:$L,"Management"))</f>
        <v>0</v>
      </c>
      <c r="BJ41" s="53">
        <f>-(SUMIFS(EBITDA_db!AB:AB,EBITDA_db!$E:$E,$B41,EBITDA_db!$G:$G,$A$1,EBITDA_db!$L:$L,"Definitional",EBITDA_db!$E:$E,"&lt;&gt;*D&amp;A*")+SUMIFS(EBITDA_db!AB:AB,EBITDA_db!$E:$E,$B41,EBITDA_db!$G:$G,$A$1,EBITDA_db!$L:$L,"Management"))</f>
        <v>0</v>
      </c>
      <c r="BK41" s="53">
        <f>-(SUMIFS(EBITDA_db!AC:AC,EBITDA_db!$E:$E,$B41,EBITDA_db!$G:$G,$A$1,EBITDA_db!$L:$L,"Definitional",EBITDA_db!$E:$E,"&lt;&gt;*D&amp;A*")+SUMIFS(EBITDA_db!AC:AC,EBITDA_db!$E:$E,$B41,EBITDA_db!$G:$G,$A$1,EBITDA_db!$L:$L,"Management"))</f>
        <v>0</v>
      </c>
      <c r="BL41" s="53">
        <f>-(SUMIFS(EBITDA_db!AD:AD,EBITDA_db!$E:$E,$B41,EBITDA_db!$G:$G,$A$1,EBITDA_db!$L:$L,"Definitional",EBITDA_db!$E:$E,"&lt;&gt;*D&amp;A*")+SUMIFS(EBITDA_db!AD:AD,EBITDA_db!$E:$E,$B41,EBITDA_db!$G:$G,$A$1,EBITDA_db!$L:$L,"Management"))</f>
        <v>0</v>
      </c>
      <c r="BM41" s="53">
        <f>-(SUMIFS(EBITDA_db!AE:AE,EBITDA_db!$E:$E,$B41,EBITDA_db!$G:$G,$A$1,EBITDA_db!$L:$L,"Definitional",EBITDA_db!$E:$E,"&lt;&gt;*D&amp;A*")+SUMIFS(EBITDA_db!AE:AE,EBITDA_db!$E:$E,$B41,EBITDA_db!$G:$G,$A$1,EBITDA_db!$L:$L,"Management"))</f>
        <v>0</v>
      </c>
      <c r="BN41" s="1003">
        <f>-(SUMIFS(EBITDA_db!AF:AF,EBITDA_db!$E:$E,$B41,EBITDA_db!$G:$G,$A$1,EBITDA_db!$L:$L,"Definitional",EBITDA_db!$E:$E,"&lt;&gt;*D&amp;A*")+SUMIFS(EBITDA_db!AF:AF,EBITDA_db!$E:$E,$B41,EBITDA_db!$G:$G,$A$1,EBITDA_db!$L:$L,"Management"))</f>
        <v>0</v>
      </c>
      <c r="BO41" s="1003">
        <f>-(SUMIFS(EBITDA_db!AG:AG,EBITDA_db!$E:$E,$B41,EBITDA_db!$G:$G,$A$1,EBITDA_db!$L:$L,"Definitional",EBITDA_db!$E:$E,"&lt;&gt;*D&amp;A*")+SUMIFS(EBITDA_db!AG:AG,EBITDA_db!$E:$E,$B41,EBITDA_db!$G:$G,$A$1,EBITDA_db!$L:$L,"Management"))</f>
        <v>0</v>
      </c>
      <c r="BP41" s="1003">
        <f>-(SUMIFS(EBITDA_db!AH:AH,EBITDA_db!$E:$E,$B41,EBITDA_db!$G:$G,$A$1,EBITDA_db!$L:$L,"Definitional",EBITDA_db!$E:$E,"&lt;&gt;*D&amp;A*")+SUMIFS(EBITDA_db!AH:AH,EBITDA_db!$E:$E,$B41,EBITDA_db!$G:$G,$A$1,EBITDA_db!$L:$L,"Management"))</f>
        <v>0</v>
      </c>
      <c r="BQ41" s="1003">
        <f>-(SUMIFS(EBITDA_db!AI:AI,EBITDA_db!$E:$E,$B41,EBITDA_db!$G:$G,$A$1,EBITDA_db!$L:$L,"Definitional",EBITDA_db!$E:$E,"&lt;&gt;*D&amp;A*")+SUMIFS(EBITDA_db!AI:AI,EBITDA_db!$E:$E,$B41,EBITDA_db!$G:$G,$A$1,EBITDA_db!$L:$L,"Management"))</f>
        <v>0</v>
      </c>
      <c r="BR41" s="1003">
        <f>-(SUMIFS(EBITDA_db!AJ:AJ,EBITDA_db!$E:$E,$B41,EBITDA_db!$G:$G,$A$1,EBITDA_db!$L:$L,"Definitional",EBITDA_db!$E:$E,"&lt;&gt;*D&amp;A*")+SUMIFS(EBITDA_db!AJ:AJ,EBITDA_db!$E:$E,$B41,EBITDA_db!$G:$G,$A$1,EBITDA_db!$L:$L,"Management"))</f>
        <v>0</v>
      </c>
      <c r="BS41" s="1081">
        <f>-(SUMIFS(EBITDA_db!AK:AK,EBITDA_db!$E:$E,$B41,EBITDA_db!$G:$G,$A$1,EBITDA_db!$L:$L,"Definitional",EBITDA_db!$E:$E,"&lt;&gt;*D&amp;A*")+SUMIFS(EBITDA_db!AK:AK,EBITDA_db!$E:$E,$B41,EBITDA_db!$G:$G,$A$1,EBITDA_db!$L:$L,"Management"))</f>
        <v>0</v>
      </c>
      <c r="BT41" s="1003">
        <f>-(SUMIFS(EBITDA_db!AL:AL,EBITDA_db!$E:$E,$B41,EBITDA_db!$G:$G,$A$1,EBITDA_db!$L:$L,"Definitional",EBITDA_db!$E:$E,"&lt;&gt;*D&amp;A*")+SUMIFS(EBITDA_db!AL:AL,EBITDA_db!$E:$E,$B41,EBITDA_db!$G:$G,$A$1,EBITDA_db!$L:$L,"Management"))</f>
        <v>0</v>
      </c>
      <c r="BU41" s="1003">
        <f>-(SUMIFS(EBITDA_db!AM:AM,EBITDA_db!$E:$E,$B41,EBITDA_db!$G:$G,$A$1,EBITDA_db!$L:$L,"Definitional",EBITDA_db!$E:$E,"&lt;&gt;*D&amp;A*")+SUMIFS(EBITDA_db!AM:AM,EBITDA_db!$E:$E,$B41,EBITDA_db!$G:$G,$A$1,EBITDA_db!$L:$L,"Management"))</f>
        <v>0</v>
      </c>
      <c r="BV41" s="1003">
        <f>-(SUMIFS(EBITDA_db!AN:AN,EBITDA_db!$E:$E,$B41,EBITDA_db!$G:$G,$A$1,EBITDA_db!$L:$L,"Definitional",EBITDA_db!$E:$E,"&lt;&gt;*D&amp;A*")+SUMIFS(EBITDA_db!AN:AN,EBITDA_db!$E:$E,$B41,EBITDA_db!$G:$G,$A$1,EBITDA_db!$L:$L,"Management"))</f>
        <v>0</v>
      </c>
      <c r="BW41" s="1003">
        <f>-(SUMIFS(EBITDA_db!AO:AO,EBITDA_db!$E:$E,$B41,EBITDA_db!$G:$G,$A$1,EBITDA_db!$L:$L,"Definitional",EBITDA_db!$E:$E,"&lt;&gt;*D&amp;A*")+SUMIFS(EBITDA_db!AO:AO,EBITDA_db!$E:$E,$B41,EBITDA_db!$G:$G,$A$1,EBITDA_db!$L:$L,"Management"))</f>
        <v>0</v>
      </c>
      <c r="BX41" s="1003">
        <f>-(SUMIFS(EBITDA_db!AP:AP,EBITDA_db!$E:$E,$B41,EBITDA_db!$G:$G,$A$1,EBITDA_db!$L:$L,"Definitional",EBITDA_db!$E:$E,"&lt;&gt;*D&amp;A*")+SUMIFS(EBITDA_db!AP:AP,EBITDA_db!$E:$E,$B41,EBITDA_db!$G:$G,$A$1,EBITDA_db!$L:$L,"Management"))</f>
        <v>0</v>
      </c>
      <c r="BZ41" s="53">
        <f>SUM(AU41:BF41)</f>
        <v>0</v>
      </c>
      <c r="CA41" s="53">
        <f>SUM(BG41:BR41)</f>
        <v>0</v>
      </c>
      <c r="CB41" s="53">
        <f>SUM(BM41:BX41)</f>
        <v>0</v>
      </c>
      <c r="CC41" s="54">
        <f>SUM(BG41:BL41)</f>
        <v>0</v>
      </c>
      <c r="CD41" s="53">
        <f>SUM(BS41:BX41)</f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53">
        <v>0</v>
      </c>
      <c r="CN41" s="53">
        <v>0</v>
      </c>
      <c r="CO41" s="53">
        <v>0</v>
      </c>
      <c r="CP41" s="53">
        <v>0</v>
      </c>
      <c r="CQ41" s="53">
        <v>0</v>
      </c>
      <c r="CR41" s="54">
        <v>0</v>
      </c>
      <c r="CS41" s="53">
        <v>0</v>
      </c>
      <c r="CT41" s="53">
        <v>0</v>
      </c>
      <c r="CU41" s="53">
        <v>0</v>
      </c>
      <c r="CV41" s="53">
        <v>0</v>
      </c>
      <c r="CW41" s="53">
        <v>0</v>
      </c>
      <c r="CX41" s="53">
        <v>0</v>
      </c>
      <c r="CY41" s="1003">
        <v>0</v>
      </c>
      <c r="CZ41" s="1003">
        <v>0</v>
      </c>
      <c r="DA41" s="1003">
        <v>0</v>
      </c>
      <c r="DB41" s="1003">
        <v>0</v>
      </c>
      <c r="DC41" s="1003">
        <v>0</v>
      </c>
      <c r="DD41" s="1081">
        <v>0</v>
      </c>
      <c r="DE41" s="1003">
        <v>0</v>
      </c>
      <c r="DF41" s="1003">
        <v>0</v>
      </c>
      <c r="DG41" s="1003">
        <v>0</v>
      </c>
      <c r="DH41" s="1003">
        <v>0</v>
      </c>
      <c r="DI41" s="1003">
        <v>0</v>
      </c>
      <c r="DK41" s="53">
        <f>SUM(CF41:CQ41)</f>
        <v>0</v>
      </c>
      <c r="DL41" s="53">
        <f>SUM(CR41:DC41)</f>
        <v>0</v>
      </c>
      <c r="DM41" s="53">
        <f>SUM(CX41:DI41)</f>
        <v>0</v>
      </c>
      <c r="DN41" s="54">
        <f>SUM(CR41:CW41)</f>
        <v>0</v>
      </c>
      <c r="DO41" s="53">
        <f>SUM(DD41:DI41)</f>
        <v>0</v>
      </c>
      <c r="DQ41" s="92">
        <f t="shared" ref="DQ41:DU44" si="224">IFERROR(DK41/DK$7,0)</f>
        <v>0</v>
      </c>
      <c r="DR41" s="92">
        <f t="shared" si="224"/>
        <v>0</v>
      </c>
      <c r="DS41" s="92">
        <f t="shared" si="224"/>
        <v>0</v>
      </c>
      <c r="DT41" s="673">
        <f t="shared" si="224"/>
        <v>0</v>
      </c>
      <c r="DU41" s="92">
        <f t="shared" si="224"/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4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1003">
        <v>0</v>
      </c>
      <c r="EQ41" s="1003">
        <v>0</v>
      </c>
      <c r="ER41" s="1003">
        <v>0</v>
      </c>
      <c r="ES41" s="1003">
        <v>0</v>
      </c>
      <c r="ET41" s="1003">
        <v>0</v>
      </c>
      <c r="EU41" s="1081">
        <v>0</v>
      </c>
      <c r="EV41" s="1003">
        <v>0</v>
      </c>
      <c r="EW41" s="1003">
        <v>0</v>
      </c>
      <c r="EX41" s="1003">
        <v>0</v>
      </c>
      <c r="EY41" s="1003">
        <v>0</v>
      </c>
      <c r="EZ41" s="1003">
        <v>0</v>
      </c>
      <c r="FB41" s="53">
        <f>SUM(DW41:EH41)</f>
        <v>0</v>
      </c>
      <c r="FC41" s="53">
        <f>SUM(EI41:ET41)</f>
        <v>0</v>
      </c>
      <c r="FD41" s="53">
        <f>SUM(EO41:EZ41)</f>
        <v>0</v>
      </c>
      <c r="FE41" s="54">
        <f>SUM(EI41:EN41)</f>
        <v>0</v>
      </c>
      <c r="FF41" s="53">
        <f>SUM(EU41:EZ41)</f>
        <v>0</v>
      </c>
      <c r="FH41" s="53">
        <f>Detail_PL_Consol!JR386</f>
        <v>0</v>
      </c>
      <c r="FI41" s="53">
        <f>Detail_PL_Consol!JS386</f>
        <v>0</v>
      </c>
      <c r="FJ41" s="53">
        <f>Detail_PL_Consol!JT386</f>
        <v>0</v>
      </c>
      <c r="FK41" s="53">
        <f>Detail_PL_Consol!JU386</f>
        <v>0</v>
      </c>
      <c r="FL41" s="53">
        <f>Detail_PL_Consol!JV386</f>
        <v>0</v>
      </c>
      <c r="FM41" s="53">
        <f>Detail_PL_Consol!JW386</f>
        <v>0</v>
      </c>
      <c r="FN41" s="53">
        <f>Detail_PL_Consol!JX386</f>
        <v>0</v>
      </c>
      <c r="FO41" s="53">
        <f>Detail_PL_Consol!JY386</f>
        <v>0</v>
      </c>
      <c r="FP41" s="53">
        <f>Detail_PL_Consol!JZ386</f>
        <v>0</v>
      </c>
      <c r="FQ41" s="53">
        <f>Detail_PL_Consol!KA386</f>
        <v>0</v>
      </c>
      <c r="FR41" s="53">
        <f>Detail_PL_Consol!KB386</f>
        <v>0</v>
      </c>
      <c r="FS41" s="53">
        <f>Detail_PL_Consol!KC386</f>
        <v>0</v>
      </c>
      <c r="FT41" s="54">
        <f>Detail_PL_Consol!KD386</f>
        <v>0</v>
      </c>
      <c r="FU41" s="53">
        <f>Detail_PL_Consol!KE386</f>
        <v>0</v>
      </c>
      <c r="FV41" s="53">
        <f>Detail_PL_Consol!KF386</f>
        <v>0</v>
      </c>
      <c r="FW41" s="53">
        <f>Detail_PL_Consol!KG386</f>
        <v>0</v>
      </c>
      <c r="FX41" s="53">
        <f>Detail_PL_Consol!KH386</f>
        <v>0</v>
      </c>
      <c r="FY41" s="53">
        <f>Detail_PL_Consol!KI386</f>
        <v>0</v>
      </c>
      <c r="FZ41" s="53">
        <f>Detail_PL_Consol!KJ386</f>
        <v>0</v>
      </c>
      <c r="GA41" s="53">
        <f>Detail_PL_Consol!KK386</f>
        <v>0</v>
      </c>
      <c r="GB41" s="53">
        <f>Detail_PL_Consol!KL386</f>
        <v>0</v>
      </c>
      <c r="GC41" s="53">
        <f>Detail_PL_Consol!KM386</f>
        <v>0</v>
      </c>
      <c r="GD41" s="53">
        <f>Detail_PL_Consol!KN386</f>
        <v>0</v>
      </c>
      <c r="GE41" s="53">
        <f>Detail_PL_Consol!KO386</f>
        <v>0</v>
      </c>
      <c r="GF41" s="54">
        <f>Detail_PL_Consol!KP386</f>
        <v>0</v>
      </c>
      <c r="GG41" s="53">
        <f>Detail_PL_Consol!KQ386</f>
        <v>0</v>
      </c>
      <c r="GH41" s="53">
        <f>Detail_PL_Consol!KR386</f>
        <v>0</v>
      </c>
      <c r="GI41" s="53">
        <f>Detail_PL_Consol!KS386</f>
        <v>0</v>
      </c>
      <c r="GJ41" s="53">
        <f>Detail_PL_Consol!KT386</f>
        <v>0</v>
      </c>
      <c r="GK41" s="53">
        <f>Detail_PL_Consol!KU386</f>
        <v>0</v>
      </c>
      <c r="GM41" s="1131">
        <f>SUM(FH41:FS41)</f>
        <v>0</v>
      </c>
      <c r="GN41" s="1131">
        <f>SUM(FT41:GE41)</f>
        <v>0</v>
      </c>
      <c r="GO41" s="1131">
        <f>SUM(FZ41:GK41)</f>
        <v>0</v>
      </c>
      <c r="GP41" s="1145">
        <f>SUM(FT41:FY41)</f>
        <v>0</v>
      </c>
      <c r="GQ41" s="1131">
        <f>SUM(GF41:GK41)</f>
        <v>0</v>
      </c>
      <c r="GR41" s="1269"/>
      <c r="GS41" s="1171">
        <f t="shared" ref="GS41:GT43" si="225">IFERROR(GM41/GM$7,0)</f>
        <v>0</v>
      </c>
      <c r="GT41" s="1171">
        <f t="shared" si="225"/>
        <v>0</v>
      </c>
      <c r="GU41" s="1171">
        <f t="shared" ref="GU41:GW44" si="226">IFERROR(GO41/GO$7,0)</f>
        <v>0</v>
      </c>
      <c r="GV41" s="1190">
        <f t="shared" si="226"/>
        <v>0</v>
      </c>
      <c r="GW41" s="1171">
        <f t="shared" si="226"/>
        <v>0</v>
      </c>
      <c r="GY41" s="1121"/>
      <c r="GZ41" s="1118"/>
    </row>
    <row r="42" spans="1:208" x14ac:dyDescent="0.3">
      <c r="A42" s="1260"/>
      <c r="B42" s="1159" t="s">
        <v>1818</v>
      </c>
      <c r="D42" s="54">
        <f>Detail_PL_KOH!H387</f>
        <v>0</v>
      </c>
      <c r="E42" s="53">
        <f>Detail_PL_KOH!I387</f>
        <v>0</v>
      </c>
      <c r="F42" s="53">
        <f>Detail_PL_KOH!J387</f>
        <v>0</v>
      </c>
      <c r="G42" s="53">
        <f>Detail_PL_KOH!K387</f>
        <v>0</v>
      </c>
      <c r="H42" s="53">
        <f>Detail_PL_KOH!L387</f>
        <v>0</v>
      </c>
      <c r="I42" s="53">
        <f>Detail_PL_KOH!M387</f>
        <v>0</v>
      </c>
      <c r="J42" s="53">
        <f>Detail_PL_KOH!N387</f>
        <v>0</v>
      </c>
      <c r="K42" s="53">
        <f>Detail_PL_KOH!O387</f>
        <v>0</v>
      </c>
      <c r="L42" s="53">
        <f>Detail_PL_KOH!P387</f>
        <v>0</v>
      </c>
      <c r="M42" s="53">
        <f>Detail_PL_KOH!Q387</f>
        <v>0</v>
      </c>
      <c r="N42" s="53">
        <f>Detail_PL_KOH!R387</f>
        <v>0</v>
      </c>
      <c r="O42" s="53">
        <f>Detail_PL_KOH!S387</f>
        <v>0</v>
      </c>
      <c r="P42" s="54">
        <f>Detail_PL_KOH!T387</f>
        <v>0</v>
      </c>
      <c r="Q42" s="53">
        <f>Detail_PL_KOH!U387</f>
        <v>0</v>
      </c>
      <c r="R42" s="53">
        <f>Detail_PL_KOH!V387</f>
        <v>0</v>
      </c>
      <c r="S42" s="53">
        <f>Detail_PL_KOH!W387</f>
        <v>0</v>
      </c>
      <c r="T42" s="53">
        <f>Detail_PL_KOH!X387</f>
        <v>0</v>
      </c>
      <c r="U42" s="53">
        <f>Detail_PL_KOH!Y387</f>
        <v>0</v>
      </c>
      <c r="V42" s="53">
        <f>Detail_PL_KOH!Z387</f>
        <v>0</v>
      </c>
      <c r="W42" s="53">
        <f>Detail_PL_KOH!AA387</f>
        <v>0</v>
      </c>
      <c r="X42" s="53">
        <f>Detail_PL_KOH!AB387</f>
        <v>0</v>
      </c>
      <c r="Y42" s="53">
        <f>Detail_PL_KOH!AC387</f>
        <v>0</v>
      </c>
      <c r="Z42" s="53">
        <f>Detail_PL_KOH!AD387</f>
        <v>0</v>
      </c>
      <c r="AA42" s="53">
        <f>Detail_PL_KOH!AE387</f>
        <v>0</v>
      </c>
      <c r="AB42" s="54">
        <f>Detail_PL_KOH!AF387</f>
        <v>0</v>
      </c>
      <c r="AC42" s="53">
        <f>Detail_PL_KOH!AG387</f>
        <v>0</v>
      </c>
      <c r="AD42" s="53">
        <f>Detail_PL_KOH!AH387</f>
        <v>5.2129599999999998</v>
      </c>
      <c r="AE42" s="53">
        <f>Detail_PL_KOH!AI387</f>
        <v>5.2628799999999991</v>
      </c>
      <c r="AF42" s="53">
        <f>Detail_PL_KOH!AJ387</f>
        <v>3.5544700000000007</v>
      </c>
      <c r="AG42" s="53">
        <f>Detail_PL_KOH!AK387</f>
        <v>0.70158000000000142</v>
      </c>
      <c r="AH42" s="111"/>
      <c r="AI42" s="53">
        <f>SUM(D42:O42)</f>
        <v>0</v>
      </c>
      <c r="AJ42" s="53">
        <f>SUM(P42:AA42)</f>
        <v>0</v>
      </c>
      <c r="AK42" s="53">
        <f>SUM(V42:AG42)</f>
        <v>14.73189</v>
      </c>
      <c r="AL42" s="54">
        <f>SUM(P42:U42)</f>
        <v>0</v>
      </c>
      <c r="AM42" s="53">
        <f>SUM(AB42:AG42)</f>
        <v>14.73189</v>
      </c>
      <c r="AN42" s="110"/>
      <c r="AO42" s="92">
        <f t="shared" si="223"/>
        <v>0</v>
      </c>
      <c r="AP42" s="92">
        <f t="shared" si="223"/>
        <v>0</v>
      </c>
      <c r="AQ42" s="92">
        <f t="shared" si="223"/>
        <v>3.3411162070126046E-4</v>
      </c>
      <c r="AR42" s="673">
        <f t="shared" si="223"/>
        <v>0</v>
      </c>
      <c r="AS42" s="92">
        <f t="shared" si="223"/>
        <v>6.8557548320542902E-4</v>
      </c>
      <c r="AU42" s="53">
        <f>-(SUMIFS(EBITDA_db!M:M,EBITDA_db!$E:$E,$B42,EBITDA_db!$G:$G,$A$1,EBITDA_db!$L:$L,"Definitional",EBITDA_db!$E:$E,"&lt;&gt;*D&amp;A*")+SUMIFS(EBITDA_db!M:M,EBITDA_db!$E:$E,$B42,EBITDA_db!$G:$G,$A$1,EBITDA_db!$L:$L,"Management"))</f>
        <v>0</v>
      </c>
      <c r="AV42" s="53">
        <f>-(SUMIFS(EBITDA_db!N:N,EBITDA_db!$E:$E,$B42,EBITDA_db!$G:$G,$A$1,EBITDA_db!$L:$L,"Definitional",EBITDA_db!$E:$E,"&lt;&gt;*D&amp;A*")+SUMIFS(EBITDA_db!N:N,EBITDA_db!$E:$E,$B42,EBITDA_db!$G:$G,$A$1,EBITDA_db!$L:$L,"Management"))</f>
        <v>0</v>
      </c>
      <c r="AW42" s="53">
        <f>-(SUMIFS(EBITDA_db!O:O,EBITDA_db!$E:$E,$B42,EBITDA_db!$G:$G,$A$1,EBITDA_db!$L:$L,"Definitional",EBITDA_db!$E:$E,"&lt;&gt;*D&amp;A*")+SUMIFS(EBITDA_db!O:O,EBITDA_db!$E:$E,$B42,EBITDA_db!$G:$G,$A$1,EBITDA_db!$L:$L,"Management"))</f>
        <v>0</v>
      </c>
      <c r="AX42" s="53">
        <f>-(SUMIFS(EBITDA_db!P:P,EBITDA_db!$E:$E,$B42,EBITDA_db!$G:$G,$A$1,EBITDA_db!$L:$L,"Definitional",EBITDA_db!$E:$E,"&lt;&gt;*D&amp;A*")+SUMIFS(EBITDA_db!P:P,EBITDA_db!$E:$E,$B42,EBITDA_db!$G:$G,$A$1,EBITDA_db!$L:$L,"Management"))</f>
        <v>0</v>
      </c>
      <c r="AY42" s="53">
        <f>-(SUMIFS(EBITDA_db!Q:Q,EBITDA_db!$E:$E,$B42,EBITDA_db!$G:$G,$A$1,EBITDA_db!$L:$L,"Definitional",EBITDA_db!$E:$E,"&lt;&gt;*D&amp;A*")+SUMIFS(EBITDA_db!Q:Q,EBITDA_db!$E:$E,$B42,EBITDA_db!$G:$G,$A$1,EBITDA_db!$L:$L,"Management"))</f>
        <v>0</v>
      </c>
      <c r="AZ42" s="53">
        <f>-(SUMIFS(EBITDA_db!R:R,EBITDA_db!$E:$E,$B42,EBITDA_db!$G:$G,$A$1,EBITDA_db!$L:$L,"Definitional",EBITDA_db!$E:$E,"&lt;&gt;*D&amp;A*")+SUMIFS(EBITDA_db!R:R,EBITDA_db!$E:$E,$B42,EBITDA_db!$G:$G,$A$1,EBITDA_db!$L:$L,"Management"))</f>
        <v>0</v>
      </c>
      <c r="BA42" s="53">
        <f>-(SUMIFS(EBITDA_db!S:S,EBITDA_db!$E:$E,$B42,EBITDA_db!$G:$G,$A$1,EBITDA_db!$L:$L,"Definitional",EBITDA_db!$E:$E,"&lt;&gt;*D&amp;A*")+SUMIFS(EBITDA_db!S:S,EBITDA_db!$E:$E,$B42,EBITDA_db!$G:$G,$A$1,EBITDA_db!$L:$L,"Management"))</f>
        <v>0</v>
      </c>
      <c r="BB42" s="53">
        <f>-(SUMIFS(EBITDA_db!T:T,EBITDA_db!$E:$E,$B42,EBITDA_db!$G:$G,$A$1,EBITDA_db!$L:$L,"Definitional",EBITDA_db!$E:$E,"&lt;&gt;*D&amp;A*")+SUMIFS(EBITDA_db!T:T,EBITDA_db!$E:$E,$B42,EBITDA_db!$G:$G,$A$1,EBITDA_db!$L:$L,"Management"))</f>
        <v>0</v>
      </c>
      <c r="BC42" s="53">
        <f>-(SUMIFS(EBITDA_db!U:U,EBITDA_db!$E:$E,$B42,EBITDA_db!$G:$G,$A$1,EBITDA_db!$L:$L,"Definitional",EBITDA_db!$E:$E,"&lt;&gt;*D&amp;A*")+SUMIFS(EBITDA_db!U:U,EBITDA_db!$E:$E,$B42,EBITDA_db!$G:$G,$A$1,EBITDA_db!$L:$L,"Management"))</f>
        <v>0</v>
      </c>
      <c r="BD42" s="53">
        <f>-(SUMIFS(EBITDA_db!V:V,EBITDA_db!$E:$E,$B42,EBITDA_db!$G:$G,$A$1,EBITDA_db!$L:$L,"Definitional",EBITDA_db!$E:$E,"&lt;&gt;*D&amp;A*")+SUMIFS(EBITDA_db!V:V,EBITDA_db!$E:$E,$B42,EBITDA_db!$G:$G,$A$1,EBITDA_db!$L:$L,"Management"))</f>
        <v>0</v>
      </c>
      <c r="BE42" s="53">
        <f>-(SUMIFS(EBITDA_db!W:W,EBITDA_db!$E:$E,$B42,EBITDA_db!$G:$G,$A$1,EBITDA_db!$L:$L,"Definitional",EBITDA_db!$E:$E,"&lt;&gt;*D&amp;A*")+SUMIFS(EBITDA_db!W:W,EBITDA_db!$E:$E,$B42,EBITDA_db!$G:$G,$A$1,EBITDA_db!$L:$L,"Management"))</f>
        <v>0</v>
      </c>
      <c r="BF42" s="53">
        <f>-(SUMIFS(EBITDA_db!X:X,EBITDA_db!$E:$E,$B42,EBITDA_db!$G:$G,$A$1,EBITDA_db!$L:$L,"Definitional",EBITDA_db!$E:$E,"&lt;&gt;*D&amp;A*")+SUMIFS(EBITDA_db!X:X,EBITDA_db!$E:$E,$B42,EBITDA_db!$G:$G,$A$1,EBITDA_db!$L:$L,"Management"))</f>
        <v>0</v>
      </c>
      <c r="BG42" s="54">
        <f>-(SUMIFS(EBITDA_db!Y:Y,EBITDA_db!$E:$E,$B42,EBITDA_db!$G:$G,$A$1,EBITDA_db!$L:$L,"Definitional",EBITDA_db!$E:$E,"&lt;&gt;*D&amp;A*")+SUMIFS(EBITDA_db!Y:Y,EBITDA_db!$E:$E,$B42,EBITDA_db!$G:$G,$A$1,EBITDA_db!$L:$L,"Management"))</f>
        <v>0</v>
      </c>
      <c r="BH42" s="53">
        <f>-(SUMIFS(EBITDA_db!Z:Z,EBITDA_db!$E:$E,$B42,EBITDA_db!$G:$G,$A$1,EBITDA_db!$L:$L,"Definitional",EBITDA_db!$E:$E,"&lt;&gt;*D&amp;A*")+SUMIFS(EBITDA_db!Z:Z,EBITDA_db!$E:$E,$B42,EBITDA_db!$G:$G,$A$1,EBITDA_db!$L:$L,"Management"))</f>
        <v>0</v>
      </c>
      <c r="BI42" s="53">
        <f>-(SUMIFS(EBITDA_db!AA:AA,EBITDA_db!$E:$E,$B42,EBITDA_db!$G:$G,$A$1,EBITDA_db!$L:$L,"Definitional",EBITDA_db!$E:$E,"&lt;&gt;*D&amp;A*")+SUMIFS(EBITDA_db!AA:AA,EBITDA_db!$E:$E,$B42,EBITDA_db!$G:$G,$A$1,EBITDA_db!$L:$L,"Management"))</f>
        <v>0</v>
      </c>
      <c r="BJ42" s="53">
        <f>-(SUMIFS(EBITDA_db!AB:AB,EBITDA_db!$E:$E,$B42,EBITDA_db!$G:$G,$A$1,EBITDA_db!$L:$L,"Definitional",EBITDA_db!$E:$E,"&lt;&gt;*D&amp;A*")+SUMIFS(EBITDA_db!AB:AB,EBITDA_db!$E:$E,$B42,EBITDA_db!$G:$G,$A$1,EBITDA_db!$L:$L,"Management"))</f>
        <v>0</v>
      </c>
      <c r="BK42" s="53">
        <f>-(SUMIFS(EBITDA_db!AC:AC,EBITDA_db!$E:$E,$B42,EBITDA_db!$G:$G,$A$1,EBITDA_db!$L:$L,"Definitional",EBITDA_db!$E:$E,"&lt;&gt;*D&amp;A*")+SUMIFS(EBITDA_db!AC:AC,EBITDA_db!$E:$E,$B42,EBITDA_db!$G:$G,$A$1,EBITDA_db!$L:$L,"Management"))</f>
        <v>0</v>
      </c>
      <c r="BL42" s="53">
        <f>-(SUMIFS(EBITDA_db!AD:AD,EBITDA_db!$E:$E,$B42,EBITDA_db!$G:$G,$A$1,EBITDA_db!$L:$L,"Definitional",EBITDA_db!$E:$E,"&lt;&gt;*D&amp;A*")+SUMIFS(EBITDA_db!AD:AD,EBITDA_db!$E:$E,$B42,EBITDA_db!$G:$G,$A$1,EBITDA_db!$L:$L,"Management"))</f>
        <v>0</v>
      </c>
      <c r="BM42" s="53">
        <f>-(SUMIFS(EBITDA_db!AE:AE,EBITDA_db!$E:$E,$B42,EBITDA_db!$G:$G,$A$1,EBITDA_db!$L:$L,"Definitional",EBITDA_db!$E:$E,"&lt;&gt;*D&amp;A*")+SUMIFS(EBITDA_db!AE:AE,EBITDA_db!$E:$E,$B42,EBITDA_db!$G:$G,$A$1,EBITDA_db!$L:$L,"Management"))</f>
        <v>0</v>
      </c>
      <c r="BN42" s="1003">
        <f>-(SUMIFS(EBITDA_db!AF:AF,EBITDA_db!$E:$E,$B42,EBITDA_db!$G:$G,$A$1,EBITDA_db!$L:$L,"Definitional",EBITDA_db!$E:$E,"&lt;&gt;*D&amp;A*")+SUMIFS(EBITDA_db!AF:AF,EBITDA_db!$E:$E,$B42,EBITDA_db!$G:$G,$A$1,EBITDA_db!$L:$L,"Management"))</f>
        <v>0</v>
      </c>
      <c r="BO42" s="1003">
        <f>-(SUMIFS(EBITDA_db!AG:AG,EBITDA_db!$E:$E,$B42,EBITDA_db!$G:$G,$A$1,EBITDA_db!$L:$L,"Definitional",EBITDA_db!$E:$E,"&lt;&gt;*D&amp;A*")+SUMIFS(EBITDA_db!AG:AG,EBITDA_db!$E:$E,$B42,EBITDA_db!$G:$G,$A$1,EBITDA_db!$L:$L,"Management"))</f>
        <v>0</v>
      </c>
      <c r="BP42" s="1003">
        <f>-(SUMIFS(EBITDA_db!AH:AH,EBITDA_db!$E:$E,$B42,EBITDA_db!$G:$G,$A$1,EBITDA_db!$L:$L,"Definitional",EBITDA_db!$E:$E,"&lt;&gt;*D&amp;A*")+SUMIFS(EBITDA_db!AH:AH,EBITDA_db!$E:$E,$B42,EBITDA_db!$G:$G,$A$1,EBITDA_db!$L:$L,"Management"))</f>
        <v>0</v>
      </c>
      <c r="BQ42" s="1003">
        <f>-(SUMIFS(EBITDA_db!AI:AI,EBITDA_db!$E:$E,$B42,EBITDA_db!$G:$G,$A$1,EBITDA_db!$L:$L,"Definitional",EBITDA_db!$E:$E,"&lt;&gt;*D&amp;A*")+SUMIFS(EBITDA_db!AI:AI,EBITDA_db!$E:$E,$B42,EBITDA_db!$G:$G,$A$1,EBITDA_db!$L:$L,"Management"))</f>
        <v>0</v>
      </c>
      <c r="BR42" s="1003">
        <f>-(SUMIFS(EBITDA_db!AJ:AJ,EBITDA_db!$E:$E,$B42,EBITDA_db!$G:$G,$A$1,EBITDA_db!$L:$L,"Definitional",EBITDA_db!$E:$E,"&lt;&gt;*D&amp;A*")+SUMIFS(EBITDA_db!AJ:AJ,EBITDA_db!$E:$E,$B42,EBITDA_db!$G:$G,$A$1,EBITDA_db!$L:$L,"Management"))</f>
        <v>0</v>
      </c>
      <c r="BS42" s="1081">
        <f>-(SUMIFS(EBITDA_db!AK:AK,EBITDA_db!$E:$E,$B42,EBITDA_db!$G:$G,$A$1,EBITDA_db!$L:$L,"Definitional",EBITDA_db!$E:$E,"&lt;&gt;*D&amp;A*")+SUMIFS(EBITDA_db!AK:AK,EBITDA_db!$E:$E,$B42,EBITDA_db!$G:$G,$A$1,EBITDA_db!$L:$L,"Management"))</f>
        <v>0</v>
      </c>
      <c r="BT42" s="1003">
        <f>-(SUMIFS(EBITDA_db!AL:AL,EBITDA_db!$E:$E,$B42,EBITDA_db!$G:$G,$A$1,EBITDA_db!$L:$L,"Definitional",EBITDA_db!$E:$E,"&lt;&gt;*D&amp;A*")+SUMIFS(EBITDA_db!AL:AL,EBITDA_db!$E:$E,$B42,EBITDA_db!$G:$G,$A$1,EBITDA_db!$L:$L,"Management"))</f>
        <v>0</v>
      </c>
      <c r="BU42" s="1003">
        <f>-(SUMIFS(EBITDA_db!AM:AM,EBITDA_db!$E:$E,$B42,EBITDA_db!$G:$G,$A$1,EBITDA_db!$L:$L,"Definitional",EBITDA_db!$E:$E,"&lt;&gt;*D&amp;A*")+SUMIFS(EBITDA_db!AM:AM,EBITDA_db!$E:$E,$B42,EBITDA_db!$G:$G,$A$1,EBITDA_db!$L:$L,"Management"))</f>
        <v>-5.2129599999999998</v>
      </c>
      <c r="BV42" s="1003">
        <f>-(SUMIFS(EBITDA_db!AN:AN,EBITDA_db!$E:$E,$B42,EBITDA_db!$G:$G,$A$1,EBITDA_db!$L:$L,"Definitional",EBITDA_db!$E:$E,"&lt;&gt;*D&amp;A*")+SUMIFS(EBITDA_db!AN:AN,EBITDA_db!$E:$E,$B42,EBITDA_db!$G:$G,$A$1,EBITDA_db!$L:$L,"Management"))</f>
        <v>-5.2628799999999991</v>
      </c>
      <c r="BW42" s="1003">
        <f>-(SUMIFS(EBITDA_db!AO:AO,EBITDA_db!$E:$E,$B42,EBITDA_db!$G:$G,$A$1,EBITDA_db!$L:$L,"Definitional",EBITDA_db!$E:$E,"&lt;&gt;*D&amp;A*")+SUMIFS(EBITDA_db!AO:AO,EBITDA_db!$E:$E,$B42,EBITDA_db!$G:$G,$A$1,EBITDA_db!$L:$L,"Management"))</f>
        <v>-3.5544700000000007</v>
      </c>
      <c r="BX42" s="1003">
        <f>-(SUMIFS(EBITDA_db!AP:AP,EBITDA_db!$E:$E,$B42,EBITDA_db!$G:$G,$A$1,EBITDA_db!$L:$L,"Definitional",EBITDA_db!$E:$E,"&lt;&gt;*D&amp;A*")+SUMIFS(EBITDA_db!AP:AP,EBITDA_db!$E:$E,$B42,EBITDA_db!$G:$G,$A$1,EBITDA_db!$L:$L,"Management"))</f>
        <v>-0.70158000000000142</v>
      </c>
      <c r="BZ42" s="53">
        <f>SUM(AU42:BF42)</f>
        <v>0</v>
      </c>
      <c r="CA42" s="53">
        <f>SUM(BG42:BR42)</f>
        <v>0</v>
      </c>
      <c r="CB42" s="53">
        <f>SUM(BM42:BX42)</f>
        <v>-14.73189</v>
      </c>
      <c r="CC42" s="54">
        <f>SUM(BG42:BL42)</f>
        <v>0</v>
      </c>
      <c r="CD42" s="53">
        <f>SUM(BS42:BX42)</f>
        <v>-14.73189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</v>
      </c>
      <c r="CM42" s="53">
        <v>0</v>
      </c>
      <c r="CN42" s="53">
        <v>0</v>
      </c>
      <c r="CO42" s="53">
        <v>0</v>
      </c>
      <c r="CP42" s="53">
        <v>0</v>
      </c>
      <c r="CQ42" s="53">
        <v>0</v>
      </c>
      <c r="CR42" s="54">
        <v>0</v>
      </c>
      <c r="CS42" s="53">
        <v>0</v>
      </c>
      <c r="CT42" s="53">
        <v>0</v>
      </c>
      <c r="CU42" s="53">
        <v>0</v>
      </c>
      <c r="CV42" s="53">
        <v>0</v>
      </c>
      <c r="CW42" s="53">
        <v>0</v>
      </c>
      <c r="CX42" s="53">
        <v>0</v>
      </c>
      <c r="CY42" s="1003">
        <v>0</v>
      </c>
      <c r="CZ42" s="1003">
        <v>0</v>
      </c>
      <c r="DA42" s="1003">
        <v>0</v>
      </c>
      <c r="DB42" s="1003">
        <v>0</v>
      </c>
      <c r="DC42" s="1003">
        <v>0</v>
      </c>
      <c r="DD42" s="1081">
        <v>0</v>
      </c>
      <c r="DE42" s="1003">
        <v>0</v>
      </c>
      <c r="DF42" s="1003">
        <v>0</v>
      </c>
      <c r="DG42" s="1003">
        <v>0</v>
      </c>
      <c r="DH42" s="1003">
        <v>0</v>
      </c>
      <c r="DI42" s="1003">
        <v>0</v>
      </c>
      <c r="DK42" s="53">
        <f>SUM(CF42:CQ42)</f>
        <v>0</v>
      </c>
      <c r="DL42" s="53">
        <f>SUM(CR42:DC42)</f>
        <v>0</v>
      </c>
      <c r="DM42" s="53">
        <f>SUM(CX42:DI42)</f>
        <v>0</v>
      </c>
      <c r="DN42" s="54">
        <f>SUM(CR42:CW42)</f>
        <v>0</v>
      </c>
      <c r="DO42" s="53">
        <f>SUM(DD42:DI42)</f>
        <v>0</v>
      </c>
      <c r="DQ42" s="92">
        <f t="shared" si="224"/>
        <v>0</v>
      </c>
      <c r="DR42" s="92">
        <f t="shared" si="224"/>
        <v>0</v>
      </c>
      <c r="DS42" s="92">
        <f t="shared" si="224"/>
        <v>0</v>
      </c>
      <c r="DT42" s="673">
        <f t="shared" si="224"/>
        <v>0</v>
      </c>
      <c r="DU42" s="92">
        <f t="shared" si="224"/>
        <v>0</v>
      </c>
      <c r="DW42" s="53">
        <v>0</v>
      </c>
      <c r="DX42" s="53">
        <v>0</v>
      </c>
      <c r="DY42" s="53">
        <v>0</v>
      </c>
      <c r="DZ42" s="53">
        <v>0</v>
      </c>
      <c r="EA42" s="53">
        <v>0</v>
      </c>
      <c r="EB42" s="53">
        <v>0</v>
      </c>
      <c r="EC42" s="53">
        <v>0</v>
      </c>
      <c r="ED42" s="53">
        <v>0</v>
      </c>
      <c r="EE42" s="53">
        <v>0</v>
      </c>
      <c r="EF42" s="53">
        <v>0</v>
      </c>
      <c r="EG42" s="53">
        <v>0</v>
      </c>
      <c r="EH42" s="53">
        <v>0</v>
      </c>
      <c r="EI42" s="54">
        <v>0</v>
      </c>
      <c r="EJ42" s="53">
        <v>0</v>
      </c>
      <c r="EK42" s="53">
        <v>0</v>
      </c>
      <c r="EL42" s="53">
        <v>0</v>
      </c>
      <c r="EM42" s="53">
        <v>0</v>
      </c>
      <c r="EN42" s="53">
        <v>0</v>
      </c>
      <c r="EO42" s="53">
        <v>0</v>
      </c>
      <c r="EP42" s="1003">
        <v>0</v>
      </c>
      <c r="EQ42" s="1003">
        <v>0</v>
      </c>
      <c r="ER42" s="1003">
        <v>0</v>
      </c>
      <c r="ES42" s="1003">
        <v>0</v>
      </c>
      <c r="ET42" s="1003">
        <v>0</v>
      </c>
      <c r="EU42" s="1081">
        <v>0</v>
      </c>
      <c r="EV42" s="1003">
        <v>0</v>
      </c>
      <c r="EW42" s="1003">
        <v>0</v>
      </c>
      <c r="EX42" s="1003">
        <v>0</v>
      </c>
      <c r="EY42" s="1003">
        <v>0</v>
      </c>
      <c r="EZ42" s="1003">
        <v>0</v>
      </c>
      <c r="FB42" s="53">
        <f>SUM(DW42:EH42)</f>
        <v>0</v>
      </c>
      <c r="FC42" s="53">
        <f>SUM(EI42:ET42)</f>
        <v>0</v>
      </c>
      <c r="FD42" s="53">
        <f>SUM(EO42:EZ42)</f>
        <v>0</v>
      </c>
      <c r="FE42" s="54">
        <f>SUM(EI42:EN42)</f>
        <v>0</v>
      </c>
      <c r="FF42" s="53">
        <f>SUM(EU42:EZ42)</f>
        <v>0</v>
      </c>
      <c r="FH42" s="53">
        <f>Detail_PL_Consol!JR387</f>
        <v>0</v>
      </c>
      <c r="FI42" s="53">
        <f>Detail_PL_Consol!JS387</f>
        <v>0</v>
      </c>
      <c r="FJ42" s="53">
        <f>Detail_PL_Consol!JT387</f>
        <v>0</v>
      </c>
      <c r="FK42" s="53">
        <f>Detail_PL_Consol!JU387</f>
        <v>0</v>
      </c>
      <c r="FL42" s="53">
        <f>Detail_PL_Consol!JV387</f>
        <v>0</v>
      </c>
      <c r="FM42" s="53">
        <f>Detail_PL_Consol!JW387</f>
        <v>0</v>
      </c>
      <c r="FN42" s="53">
        <f>Detail_PL_Consol!JX387</f>
        <v>0</v>
      </c>
      <c r="FO42" s="53">
        <f>Detail_PL_Consol!JY387</f>
        <v>0</v>
      </c>
      <c r="FP42" s="53">
        <f>Detail_PL_Consol!JZ387</f>
        <v>0</v>
      </c>
      <c r="FQ42" s="53">
        <f>Detail_PL_Consol!KA387</f>
        <v>0</v>
      </c>
      <c r="FR42" s="53">
        <f>Detail_PL_Consol!KB387</f>
        <v>0</v>
      </c>
      <c r="FS42" s="53">
        <f>Detail_PL_Consol!KC387</f>
        <v>0</v>
      </c>
      <c r="FT42" s="54">
        <f>Detail_PL_Consol!KD387</f>
        <v>0</v>
      </c>
      <c r="FU42" s="53">
        <f>Detail_PL_Consol!KE387</f>
        <v>0</v>
      </c>
      <c r="FV42" s="53">
        <f>Detail_PL_Consol!KF387</f>
        <v>0</v>
      </c>
      <c r="FW42" s="53">
        <f>Detail_PL_Consol!KG387</f>
        <v>0</v>
      </c>
      <c r="FX42" s="53">
        <f>Detail_PL_Consol!KH387</f>
        <v>0</v>
      </c>
      <c r="FY42" s="53">
        <f>Detail_PL_Consol!KI387</f>
        <v>0</v>
      </c>
      <c r="FZ42" s="53">
        <f>Detail_PL_Consol!KJ387</f>
        <v>0</v>
      </c>
      <c r="GA42" s="53">
        <f>Detail_PL_Consol!KK387</f>
        <v>0</v>
      </c>
      <c r="GB42" s="53">
        <f>Detail_PL_Consol!KL387</f>
        <v>0</v>
      </c>
      <c r="GC42" s="53">
        <f>Detail_PL_Consol!KM387</f>
        <v>0</v>
      </c>
      <c r="GD42" s="53">
        <f>Detail_PL_Consol!KN387</f>
        <v>0</v>
      </c>
      <c r="GE42" s="53">
        <f>Detail_PL_Consol!KO387</f>
        <v>0</v>
      </c>
      <c r="GF42" s="54">
        <f>Detail_PL_Consol!KP387</f>
        <v>0</v>
      </c>
      <c r="GG42" s="53">
        <f>Detail_PL_Consol!KQ387</f>
        <v>0</v>
      </c>
      <c r="GH42" s="53">
        <f>Detail_PL_Consol!KR387</f>
        <v>0</v>
      </c>
      <c r="GI42" s="53">
        <f>Detail_PL_Consol!KS387</f>
        <v>0</v>
      </c>
      <c r="GJ42" s="53">
        <f>Detail_PL_Consol!KT387</f>
        <v>0</v>
      </c>
      <c r="GK42" s="53">
        <f>Detail_PL_Consol!KU387</f>
        <v>0</v>
      </c>
      <c r="GM42" s="1131">
        <f>SUM(FH42:FS42)</f>
        <v>0</v>
      </c>
      <c r="GN42" s="1131">
        <f>SUM(FT42:GE42)</f>
        <v>0</v>
      </c>
      <c r="GO42" s="1131">
        <f>SUM(FZ42:GK42)</f>
        <v>0</v>
      </c>
      <c r="GP42" s="1145">
        <f>SUM(FT42:FY42)</f>
        <v>0</v>
      </c>
      <c r="GQ42" s="1131">
        <f>SUM(GF42:GK42)</f>
        <v>0</v>
      </c>
      <c r="GR42" s="1269"/>
      <c r="GS42" s="1171">
        <f t="shared" si="225"/>
        <v>0</v>
      </c>
      <c r="GT42" s="1171">
        <f t="shared" si="225"/>
        <v>0</v>
      </c>
      <c r="GU42" s="1171">
        <f t="shared" si="226"/>
        <v>0</v>
      </c>
      <c r="GV42" s="1190">
        <f t="shared" si="226"/>
        <v>0</v>
      </c>
      <c r="GW42" s="1171">
        <f t="shared" si="226"/>
        <v>0</v>
      </c>
      <c r="GY42" s="1121"/>
      <c r="GZ42" s="1118"/>
    </row>
    <row r="43" spans="1:208" x14ac:dyDescent="0.3">
      <c r="A43" s="1260"/>
      <c r="B43" s="1159" t="s">
        <v>24</v>
      </c>
      <c r="D43" s="54">
        <f>Detail_PL_KOH!H388</f>
        <v>108.83393000000001</v>
      </c>
      <c r="E43" s="53">
        <f>Detail_PL_KOH!I388</f>
        <v>108.83395999999998</v>
      </c>
      <c r="F43" s="53">
        <f>Detail_PL_KOH!J388</f>
        <v>108.83390999999997</v>
      </c>
      <c r="G43" s="53">
        <f>Detail_PL_KOH!K388</f>
        <v>108.83391000000006</v>
      </c>
      <c r="H43" s="53">
        <f>Detail_PL_KOH!L388</f>
        <v>108.83395</v>
      </c>
      <c r="I43" s="53">
        <f>Detail_PL_KOH!M388</f>
        <v>108.83395999999998</v>
      </c>
      <c r="J43" s="53">
        <f>Detail_PL_KOH!N388</f>
        <v>107.34168000000011</v>
      </c>
      <c r="K43" s="53">
        <f>Detail_PL_KOH!O388</f>
        <v>109.30639999999997</v>
      </c>
      <c r="L43" s="53">
        <f>Detail_PL_KOH!P388</f>
        <v>107.73463999999996</v>
      </c>
      <c r="M43" s="53">
        <f>Detail_PL_KOH!Q388</f>
        <v>109.57707999999992</v>
      </c>
      <c r="N43" s="53">
        <f>Detail_PL_KOH!R388</f>
        <v>108.34878000000012</v>
      </c>
      <c r="O43" s="53">
        <f>Detail_PL_KOH!S388</f>
        <v>119.40844999999986</v>
      </c>
      <c r="P43" s="54">
        <f>Detail_PL_KOH!T388</f>
        <v>113.99002</v>
      </c>
      <c r="Q43" s="53">
        <f>Detail_PL_KOH!U388</f>
        <v>112.96918000000002</v>
      </c>
      <c r="R43" s="53">
        <f>Detail_PL_KOH!V388</f>
        <v>114.43406000000002</v>
      </c>
      <c r="S43" s="53">
        <f>Detail_PL_KOH!W388</f>
        <v>113.51049999999999</v>
      </c>
      <c r="T43" s="53">
        <f>Detail_PL_KOH!X388</f>
        <v>124.73203999999998</v>
      </c>
      <c r="U43" s="53">
        <f>Detail_PL_KOH!Y388</f>
        <v>125.82366999999999</v>
      </c>
      <c r="V43" s="53">
        <f>Detail_PL_KOH!Z388</f>
        <v>118.51929000000005</v>
      </c>
      <c r="W43" s="53">
        <f>Detail_PL_KOH!AA388</f>
        <v>130.21606000000003</v>
      </c>
      <c r="X43" s="53">
        <f>Detail_PL_KOH!AB388</f>
        <v>130.21603999999999</v>
      </c>
      <c r="Y43" s="53">
        <f>Detail_PL_KOH!AC388</f>
        <v>130.21613999999994</v>
      </c>
      <c r="Z43" s="53">
        <f>Detail_PL_KOH!AD388</f>
        <v>130.21593999999999</v>
      </c>
      <c r="AA43" s="53">
        <f>Detail_PL_KOH!AE388</f>
        <v>130.21613000000008</v>
      </c>
      <c r="AB43" s="54">
        <f>Detail_PL_KOH!AF388</f>
        <v>130.21600999999993</v>
      </c>
      <c r="AC43" s="53">
        <f>Detail_PL_KOH!AG388</f>
        <v>100.63275000000013</v>
      </c>
      <c r="AD43" s="53">
        <f>Detail_PL_KOH!AH388</f>
        <v>100.63269999999996</v>
      </c>
      <c r="AE43" s="53">
        <f>Detail_PL_KOH!AI388</f>
        <v>100.63272000000001</v>
      </c>
      <c r="AF43" s="53">
        <f>Detail_PL_KOH!AJ388</f>
        <v>100.6327400000001</v>
      </c>
      <c r="AG43" s="53">
        <f>Detail_PL_KOH!AK388</f>
        <v>100.63272999999991</v>
      </c>
      <c r="AH43" s="111"/>
      <c r="AI43" s="53">
        <f>SUM(D43:O43)</f>
        <v>1314.72065</v>
      </c>
      <c r="AJ43" s="53">
        <f>SUM(P43:AA43)</f>
        <v>1475.0590700000002</v>
      </c>
      <c r="AK43" s="53">
        <f>SUM(V43:AG43)</f>
        <v>1402.9792499999999</v>
      </c>
      <c r="AL43" s="54">
        <f>SUM(P43:U43)</f>
        <v>705.45947000000001</v>
      </c>
      <c r="AM43" s="53">
        <f>SUM(AB43:AG43)</f>
        <v>633.37965000000008</v>
      </c>
      <c r="AN43" s="110"/>
      <c r="AO43" s="92">
        <f t="shared" si="223"/>
        <v>3.0194991673545453E-2</v>
      </c>
      <c r="AP43" s="92">
        <f t="shared" si="223"/>
        <v>3.3102530540370607E-2</v>
      </c>
      <c r="AQ43" s="92">
        <f t="shared" si="223"/>
        <v>3.1818841372542074E-2</v>
      </c>
      <c r="AR43" s="770">
        <f t="shared" si="223"/>
        <v>3.2130677166330918E-2</v>
      </c>
      <c r="AS43" s="92">
        <f t="shared" si="223"/>
        <v>2.9475482073327699E-2</v>
      </c>
      <c r="AU43" s="53">
        <f>-(SUMIFS(EBITDA_db!M:M,EBITDA_db!$E:$E,$B43,EBITDA_db!$G:$G,$A$1,EBITDA_db!$L:$L,"Definitional",EBITDA_db!$E:$E,"&lt;&gt;*D&amp;A*")+SUMIFS(EBITDA_db!M:M,EBITDA_db!$E:$E,$B43,EBITDA_db!$G:$G,$A$1,EBITDA_db!$L:$L,"Management"))</f>
        <v>0</v>
      </c>
      <c r="AV43" s="53">
        <f>-(SUMIFS(EBITDA_db!N:N,EBITDA_db!$E:$E,$B43,EBITDA_db!$G:$G,$A$1,EBITDA_db!$L:$L,"Definitional",EBITDA_db!$E:$E,"&lt;&gt;*D&amp;A*")+SUMIFS(EBITDA_db!N:N,EBITDA_db!$E:$E,$B43,EBITDA_db!$G:$G,$A$1,EBITDA_db!$L:$L,"Management"))</f>
        <v>0</v>
      </c>
      <c r="AW43" s="53">
        <f>-(SUMIFS(EBITDA_db!O:O,EBITDA_db!$E:$E,$B43,EBITDA_db!$G:$G,$A$1,EBITDA_db!$L:$L,"Definitional",EBITDA_db!$E:$E,"&lt;&gt;*D&amp;A*")+SUMIFS(EBITDA_db!O:O,EBITDA_db!$E:$E,$B43,EBITDA_db!$G:$G,$A$1,EBITDA_db!$L:$L,"Management"))</f>
        <v>0</v>
      </c>
      <c r="AX43" s="53">
        <f>-(SUMIFS(EBITDA_db!P:P,EBITDA_db!$E:$E,$B43,EBITDA_db!$G:$G,$A$1,EBITDA_db!$L:$L,"Definitional",EBITDA_db!$E:$E,"&lt;&gt;*D&amp;A*")+SUMIFS(EBITDA_db!P:P,EBITDA_db!$E:$E,$B43,EBITDA_db!$G:$G,$A$1,EBITDA_db!$L:$L,"Management"))</f>
        <v>0</v>
      </c>
      <c r="AY43" s="53">
        <f>-(SUMIFS(EBITDA_db!Q:Q,EBITDA_db!$E:$E,$B43,EBITDA_db!$G:$G,$A$1,EBITDA_db!$L:$L,"Definitional",EBITDA_db!$E:$E,"&lt;&gt;*D&amp;A*")+SUMIFS(EBITDA_db!Q:Q,EBITDA_db!$E:$E,$B43,EBITDA_db!$G:$G,$A$1,EBITDA_db!$L:$L,"Management"))</f>
        <v>0</v>
      </c>
      <c r="AZ43" s="53">
        <f>-(SUMIFS(EBITDA_db!R:R,EBITDA_db!$E:$E,$B43,EBITDA_db!$G:$G,$A$1,EBITDA_db!$L:$L,"Definitional",EBITDA_db!$E:$E,"&lt;&gt;*D&amp;A*")+SUMIFS(EBITDA_db!R:R,EBITDA_db!$E:$E,$B43,EBITDA_db!$G:$G,$A$1,EBITDA_db!$L:$L,"Management"))</f>
        <v>0</v>
      </c>
      <c r="BA43" s="53">
        <f>-(SUMIFS(EBITDA_db!S:S,EBITDA_db!$E:$E,$B43,EBITDA_db!$G:$G,$A$1,EBITDA_db!$L:$L,"Definitional",EBITDA_db!$E:$E,"&lt;&gt;*D&amp;A*")+SUMIFS(EBITDA_db!S:S,EBITDA_db!$E:$E,$B43,EBITDA_db!$G:$G,$A$1,EBITDA_db!$L:$L,"Management"))</f>
        <v>0</v>
      </c>
      <c r="BB43" s="53">
        <f>-(SUMIFS(EBITDA_db!T:T,EBITDA_db!$E:$E,$B43,EBITDA_db!$G:$G,$A$1,EBITDA_db!$L:$L,"Definitional",EBITDA_db!$E:$E,"&lt;&gt;*D&amp;A*")+SUMIFS(EBITDA_db!T:T,EBITDA_db!$E:$E,$B43,EBITDA_db!$G:$G,$A$1,EBITDA_db!$L:$L,"Management"))</f>
        <v>0</v>
      </c>
      <c r="BC43" s="53">
        <f>-(SUMIFS(EBITDA_db!U:U,EBITDA_db!$E:$E,$B43,EBITDA_db!$G:$G,$A$1,EBITDA_db!$L:$L,"Definitional",EBITDA_db!$E:$E,"&lt;&gt;*D&amp;A*")+SUMIFS(EBITDA_db!U:U,EBITDA_db!$E:$E,$B43,EBITDA_db!$G:$G,$A$1,EBITDA_db!$L:$L,"Management"))</f>
        <v>0</v>
      </c>
      <c r="BD43" s="53">
        <f>-(SUMIFS(EBITDA_db!V:V,EBITDA_db!$E:$E,$B43,EBITDA_db!$G:$G,$A$1,EBITDA_db!$L:$L,"Definitional",EBITDA_db!$E:$E,"&lt;&gt;*D&amp;A*")+SUMIFS(EBITDA_db!V:V,EBITDA_db!$E:$E,$B43,EBITDA_db!$G:$G,$A$1,EBITDA_db!$L:$L,"Management"))</f>
        <v>0</v>
      </c>
      <c r="BE43" s="53">
        <f>-(SUMIFS(EBITDA_db!W:W,EBITDA_db!$E:$E,$B43,EBITDA_db!$G:$G,$A$1,EBITDA_db!$L:$L,"Definitional",EBITDA_db!$E:$E,"&lt;&gt;*D&amp;A*")+SUMIFS(EBITDA_db!W:W,EBITDA_db!$E:$E,$B43,EBITDA_db!$G:$G,$A$1,EBITDA_db!$L:$L,"Management"))</f>
        <v>0</v>
      </c>
      <c r="BF43" s="53">
        <f>-(SUMIFS(EBITDA_db!X:X,EBITDA_db!$E:$E,$B43,EBITDA_db!$G:$G,$A$1,EBITDA_db!$L:$L,"Definitional",EBITDA_db!$E:$E,"&lt;&gt;*D&amp;A*")+SUMIFS(EBITDA_db!X:X,EBITDA_db!$E:$E,$B43,EBITDA_db!$G:$G,$A$1,EBITDA_db!$L:$L,"Management"))</f>
        <v>0</v>
      </c>
      <c r="BG43" s="54">
        <f>-(SUMIFS(EBITDA_db!Y:Y,EBITDA_db!$E:$E,$B43,EBITDA_db!$G:$G,$A$1,EBITDA_db!$L:$L,"Definitional",EBITDA_db!$E:$E,"&lt;&gt;*D&amp;A*")+SUMIFS(EBITDA_db!Y:Y,EBITDA_db!$E:$E,$B43,EBITDA_db!$G:$G,$A$1,EBITDA_db!$L:$L,"Management"))</f>
        <v>0</v>
      </c>
      <c r="BH43" s="53">
        <f>-(SUMIFS(EBITDA_db!Z:Z,EBITDA_db!$E:$E,$B43,EBITDA_db!$G:$G,$A$1,EBITDA_db!$L:$L,"Definitional",EBITDA_db!$E:$E,"&lt;&gt;*D&amp;A*")+SUMIFS(EBITDA_db!Z:Z,EBITDA_db!$E:$E,$B43,EBITDA_db!$G:$G,$A$1,EBITDA_db!$L:$L,"Management"))</f>
        <v>0</v>
      </c>
      <c r="BI43" s="53">
        <f>-(SUMIFS(EBITDA_db!AA:AA,EBITDA_db!$E:$E,$B43,EBITDA_db!$G:$G,$A$1,EBITDA_db!$L:$L,"Definitional",EBITDA_db!$E:$E,"&lt;&gt;*D&amp;A*")+SUMIFS(EBITDA_db!AA:AA,EBITDA_db!$E:$E,$B43,EBITDA_db!$G:$G,$A$1,EBITDA_db!$L:$L,"Management"))</f>
        <v>0</v>
      </c>
      <c r="BJ43" s="53">
        <f>-(SUMIFS(EBITDA_db!AB:AB,EBITDA_db!$E:$E,$B43,EBITDA_db!$G:$G,$A$1,EBITDA_db!$L:$L,"Definitional",EBITDA_db!$E:$E,"&lt;&gt;*D&amp;A*")+SUMIFS(EBITDA_db!AB:AB,EBITDA_db!$E:$E,$B43,EBITDA_db!$G:$G,$A$1,EBITDA_db!$L:$L,"Management"))</f>
        <v>0</v>
      </c>
      <c r="BK43" s="53">
        <f>-(SUMIFS(EBITDA_db!AC:AC,EBITDA_db!$E:$E,$B43,EBITDA_db!$G:$G,$A$1,EBITDA_db!$L:$L,"Definitional",EBITDA_db!$E:$E,"&lt;&gt;*D&amp;A*")+SUMIFS(EBITDA_db!AC:AC,EBITDA_db!$E:$E,$B43,EBITDA_db!$G:$G,$A$1,EBITDA_db!$L:$L,"Management"))</f>
        <v>0</v>
      </c>
      <c r="BL43" s="53">
        <f>-(SUMIFS(EBITDA_db!AD:AD,EBITDA_db!$E:$E,$B43,EBITDA_db!$G:$G,$A$1,EBITDA_db!$L:$L,"Definitional",EBITDA_db!$E:$E,"&lt;&gt;*D&amp;A*")+SUMIFS(EBITDA_db!AD:AD,EBITDA_db!$E:$E,$B43,EBITDA_db!$G:$G,$A$1,EBITDA_db!$L:$L,"Management"))</f>
        <v>0</v>
      </c>
      <c r="BM43" s="53">
        <f>-(SUMIFS(EBITDA_db!AE:AE,EBITDA_db!$E:$E,$B43,EBITDA_db!$G:$G,$A$1,EBITDA_db!$L:$L,"Definitional",EBITDA_db!$E:$E,"&lt;&gt;*D&amp;A*")+SUMIFS(EBITDA_db!AE:AE,EBITDA_db!$E:$E,$B43,EBITDA_db!$G:$G,$A$1,EBITDA_db!$L:$L,"Management"))</f>
        <v>0</v>
      </c>
      <c r="BN43" s="1003">
        <f>-(SUMIFS(EBITDA_db!AF:AF,EBITDA_db!$E:$E,$B43,EBITDA_db!$G:$G,$A$1,EBITDA_db!$L:$L,"Definitional",EBITDA_db!$E:$E,"&lt;&gt;*D&amp;A*")+SUMIFS(EBITDA_db!AF:AF,EBITDA_db!$E:$E,$B43,EBITDA_db!$G:$G,$A$1,EBITDA_db!$L:$L,"Management"))</f>
        <v>0</v>
      </c>
      <c r="BO43" s="1003">
        <f>-(SUMIFS(EBITDA_db!AG:AG,EBITDA_db!$E:$E,$B43,EBITDA_db!$G:$G,$A$1,EBITDA_db!$L:$L,"Definitional",EBITDA_db!$E:$E,"&lt;&gt;*D&amp;A*")+SUMIFS(EBITDA_db!AG:AG,EBITDA_db!$E:$E,$B43,EBITDA_db!$G:$G,$A$1,EBITDA_db!$L:$L,"Management"))</f>
        <v>0</v>
      </c>
      <c r="BP43" s="1003">
        <f>-(SUMIFS(EBITDA_db!AH:AH,EBITDA_db!$E:$E,$B43,EBITDA_db!$G:$G,$A$1,EBITDA_db!$L:$L,"Definitional",EBITDA_db!$E:$E,"&lt;&gt;*D&amp;A*")+SUMIFS(EBITDA_db!AH:AH,EBITDA_db!$E:$E,$B43,EBITDA_db!$G:$G,$A$1,EBITDA_db!$L:$L,"Management"))</f>
        <v>0</v>
      </c>
      <c r="BQ43" s="1003">
        <f>-(SUMIFS(EBITDA_db!AI:AI,EBITDA_db!$E:$E,$B43,EBITDA_db!$G:$G,$A$1,EBITDA_db!$L:$L,"Definitional",EBITDA_db!$E:$E,"&lt;&gt;*D&amp;A*")+SUMIFS(EBITDA_db!AI:AI,EBITDA_db!$E:$E,$B43,EBITDA_db!$G:$G,$A$1,EBITDA_db!$L:$L,"Management"))</f>
        <v>0</v>
      </c>
      <c r="BR43" s="1003">
        <f>-(SUMIFS(EBITDA_db!AJ:AJ,EBITDA_db!$E:$E,$B43,EBITDA_db!$G:$G,$A$1,EBITDA_db!$L:$L,"Definitional",EBITDA_db!$E:$E,"&lt;&gt;*D&amp;A*")+SUMIFS(EBITDA_db!AJ:AJ,EBITDA_db!$E:$E,$B43,EBITDA_db!$G:$G,$A$1,EBITDA_db!$L:$L,"Management"))</f>
        <v>0</v>
      </c>
      <c r="BS43" s="1081">
        <f>-(SUMIFS(EBITDA_db!AK:AK,EBITDA_db!$E:$E,$B43,EBITDA_db!$G:$G,$A$1,EBITDA_db!$L:$L,"Definitional",EBITDA_db!$E:$E,"&lt;&gt;*D&amp;A*")+SUMIFS(EBITDA_db!AK:AK,EBITDA_db!$E:$E,$B43,EBITDA_db!$G:$G,$A$1,EBITDA_db!$L:$L,"Management"))</f>
        <v>0</v>
      </c>
      <c r="BT43" s="1003">
        <f>-(SUMIFS(EBITDA_db!AL:AL,EBITDA_db!$E:$E,$B43,EBITDA_db!$G:$G,$A$1,EBITDA_db!$L:$L,"Definitional",EBITDA_db!$E:$E,"&lt;&gt;*D&amp;A*")+SUMIFS(EBITDA_db!AL:AL,EBITDA_db!$E:$E,$B43,EBITDA_db!$G:$G,$A$1,EBITDA_db!$L:$L,"Management"))</f>
        <v>0</v>
      </c>
      <c r="BU43" s="1003">
        <f>-(SUMIFS(EBITDA_db!AM:AM,EBITDA_db!$E:$E,$B43,EBITDA_db!$G:$G,$A$1,EBITDA_db!$L:$L,"Definitional",EBITDA_db!$E:$E,"&lt;&gt;*D&amp;A*")+SUMIFS(EBITDA_db!AM:AM,EBITDA_db!$E:$E,$B43,EBITDA_db!$G:$G,$A$1,EBITDA_db!$L:$L,"Management"))</f>
        <v>0</v>
      </c>
      <c r="BV43" s="1003">
        <f>-(SUMIFS(EBITDA_db!AN:AN,EBITDA_db!$E:$E,$B43,EBITDA_db!$G:$G,$A$1,EBITDA_db!$L:$L,"Definitional",EBITDA_db!$E:$E,"&lt;&gt;*D&amp;A*")+SUMIFS(EBITDA_db!AN:AN,EBITDA_db!$E:$E,$B43,EBITDA_db!$G:$G,$A$1,EBITDA_db!$L:$L,"Management"))</f>
        <v>0</v>
      </c>
      <c r="BW43" s="1003">
        <f>-(SUMIFS(EBITDA_db!AO:AO,EBITDA_db!$E:$E,$B43,EBITDA_db!$G:$G,$A$1,EBITDA_db!$L:$L,"Definitional",EBITDA_db!$E:$E,"&lt;&gt;*D&amp;A*")+SUMIFS(EBITDA_db!AO:AO,EBITDA_db!$E:$E,$B43,EBITDA_db!$G:$G,$A$1,EBITDA_db!$L:$L,"Management"))</f>
        <v>0</v>
      </c>
      <c r="BX43" s="1003">
        <f>-(SUMIFS(EBITDA_db!AP:AP,EBITDA_db!$E:$E,$B43,EBITDA_db!$G:$G,$A$1,EBITDA_db!$L:$L,"Definitional",EBITDA_db!$E:$E,"&lt;&gt;*D&amp;A*")+SUMIFS(EBITDA_db!AP:AP,EBITDA_db!$E:$E,$B43,EBITDA_db!$G:$G,$A$1,EBITDA_db!$L:$L,"Management"))</f>
        <v>0</v>
      </c>
      <c r="BZ43" s="53">
        <f>SUM(AU43:BF43)</f>
        <v>0</v>
      </c>
      <c r="CA43" s="53">
        <f>SUM(BG43:BR43)</f>
        <v>0</v>
      </c>
      <c r="CB43" s="53">
        <f>SUM(BM43:BX43)</f>
        <v>0</v>
      </c>
      <c r="CC43" s="54">
        <f>SUM(BG43:BL43)</f>
        <v>0</v>
      </c>
      <c r="CD43" s="53">
        <f>SUM(BS43:BX43)</f>
        <v>0</v>
      </c>
      <c r="CF43" s="53">
        <f t="shared" ref="CF43:DI43" si="227">D43</f>
        <v>108.83393000000001</v>
      </c>
      <c r="CG43" s="53">
        <f t="shared" si="227"/>
        <v>108.83395999999998</v>
      </c>
      <c r="CH43" s="53">
        <f t="shared" si="227"/>
        <v>108.83390999999997</v>
      </c>
      <c r="CI43" s="53">
        <f t="shared" si="227"/>
        <v>108.83391000000006</v>
      </c>
      <c r="CJ43" s="53">
        <f t="shared" si="227"/>
        <v>108.83395</v>
      </c>
      <c r="CK43" s="53">
        <f t="shared" si="227"/>
        <v>108.83395999999998</v>
      </c>
      <c r="CL43" s="53">
        <f t="shared" si="227"/>
        <v>107.34168000000011</v>
      </c>
      <c r="CM43" s="53">
        <f t="shared" si="227"/>
        <v>109.30639999999997</v>
      </c>
      <c r="CN43" s="53">
        <f t="shared" si="227"/>
        <v>107.73463999999996</v>
      </c>
      <c r="CO43" s="53">
        <f t="shared" si="227"/>
        <v>109.57707999999992</v>
      </c>
      <c r="CP43" s="53">
        <f t="shared" si="227"/>
        <v>108.34878000000012</v>
      </c>
      <c r="CQ43" s="53">
        <f t="shared" si="227"/>
        <v>119.40844999999986</v>
      </c>
      <c r="CR43" s="54">
        <f t="shared" si="227"/>
        <v>113.99002</v>
      </c>
      <c r="CS43" s="53">
        <f t="shared" si="227"/>
        <v>112.96918000000002</v>
      </c>
      <c r="CT43" s="53">
        <f t="shared" si="227"/>
        <v>114.43406000000002</v>
      </c>
      <c r="CU43" s="53">
        <f t="shared" si="227"/>
        <v>113.51049999999999</v>
      </c>
      <c r="CV43" s="53">
        <f t="shared" si="227"/>
        <v>124.73203999999998</v>
      </c>
      <c r="CW43" s="53">
        <f t="shared" si="227"/>
        <v>125.82366999999999</v>
      </c>
      <c r="CX43" s="53">
        <f t="shared" si="227"/>
        <v>118.51929000000005</v>
      </c>
      <c r="CY43" s="53">
        <f t="shared" si="227"/>
        <v>130.21606000000003</v>
      </c>
      <c r="CZ43" s="53">
        <f t="shared" si="227"/>
        <v>130.21603999999999</v>
      </c>
      <c r="DA43" s="53">
        <f t="shared" si="227"/>
        <v>130.21613999999994</v>
      </c>
      <c r="DB43" s="53">
        <f t="shared" si="227"/>
        <v>130.21593999999999</v>
      </c>
      <c r="DC43" s="53">
        <f t="shared" si="227"/>
        <v>130.21613000000008</v>
      </c>
      <c r="DD43" s="54">
        <f t="shared" si="227"/>
        <v>130.21600999999993</v>
      </c>
      <c r="DE43" s="53">
        <f t="shared" si="227"/>
        <v>100.63275000000013</v>
      </c>
      <c r="DF43" s="53">
        <f t="shared" si="227"/>
        <v>100.63269999999996</v>
      </c>
      <c r="DG43" s="53">
        <f t="shared" si="227"/>
        <v>100.63272000000001</v>
      </c>
      <c r="DH43" s="53">
        <f t="shared" si="227"/>
        <v>100.6327400000001</v>
      </c>
      <c r="DI43" s="53">
        <f t="shared" si="227"/>
        <v>100.63272999999991</v>
      </c>
      <c r="DK43" s="53">
        <f>SUM(CF43:CQ43)</f>
        <v>1314.72065</v>
      </c>
      <c r="DL43" s="53">
        <f>SUM(CR43:DC43)</f>
        <v>1475.0590700000002</v>
      </c>
      <c r="DM43" s="53">
        <f>SUM(CX43:DI43)</f>
        <v>1402.9792499999999</v>
      </c>
      <c r="DN43" s="54">
        <f>SUM(CR43:CW43)</f>
        <v>705.45947000000001</v>
      </c>
      <c r="DO43" s="53">
        <f>SUM(DD43:DI43)</f>
        <v>633.37965000000008</v>
      </c>
      <c r="DQ43" s="92">
        <f t="shared" si="224"/>
        <v>3.0194991673545453E-2</v>
      </c>
      <c r="DR43" s="92">
        <f t="shared" si="224"/>
        <v>3.3102530540370607E-2</v>
      </c>
      <c r="DS43" s="92">
        <f t="shared" si="224"/>
        <v>3.1818841372542074E-2</v>
      </c>
      <c r="DT43" s="770">
        <f t="shared" si="224"/>
        <v>3.2130677166330918E-2</v>
      </c>
      <c r="DU43" s="92">
        <f t="shared" si="224"/>
        <v>2.9475482073327699E-2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4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1003">
        <v>0</v>
      </c>
      <c r="EQ43" s="1003">
        <v>0</v>
      </c>
      <c r="ER43" s="1003">
        <v>0</v>
      </c>
      <c r="ES43" s="1003">
        <v>0</v>
      </c>
      <c r="ET43" s="1003">
        <v>0</v>
      </c>
      <c r="EU43" s="1081">
        <v>0</v>
      </c>
      <c r="EV43" s="1003">
        <v>0</v>
      </c>
      <c r="EW43" s="1003">
        <v>0</v>
      </c>
      <c r="EX43" s="1003">
        <v>0</v>
      </c>
      <c r="EY43" s="1003">
        <v>0</v>
      </c>
      <c r="EZ43" s="1003">
        <v>0</v>
      </c>
      <c r="FB43" s="53">
        <f>SUM(DW43:EH43)</f>
        <v>0</v>
      </c>
      <c r="FC43" s="53">
        <f>SUM(EI43:ET43)</f>
        <v>0</v>
      </c>
      <c r="FD43" s="53">
        <f>SUM(EO43:EZ43)</f>
        <v>0</v>
      </c>
      <c r="FE43" s="54">
        <f>SUM(EI43:EN43)</f>
        <v>0</v>
      </c>
      <c r="FF43" s="53">
        <f>SUM(EU43:EZ43)</f>
        <v>0</v>
      </c>
      <c r="FH43" s="53">
        <f t="shared" ref="FH43:GK43" si="228">CF43</f>
        <v>108.83393000000001</v>
      </c>
      <c r="FI43" s="53">
        <f t="shared" si="228"/>
        <v>108.83395999999998</v>
      </c>
      <c r="FJ43" s="53">
        <f t="shared" si="228"/>
        <v>108.83390999999997</v>
      </c>
      <c r="FK43" s="53">
        <f t="shared" si="228"/>
        <v>108.83391000000006</v>
      </c>
      <c r="FL43" s="53">
        <f t="shared" si="228"/>
        <v>108.83395</v>
      </c>
      <c r="FM43" s="53">
        <f t="shared" si="228"/>
        <v>108.83395999999998</v>
      </c>
      <c r="FN43" s="53">
        <f t="shared" si="228"/>
        <v>107.34168000000011</v>
      </c>
      <c r="FO43" s="53">
        <f t="shared" si="228"/>
        <v>109.30639999999997</v>
      </c>
      <c r="FP43" s="53">
        <f t="shared" si="228"/>
        <v>107.73463999999996</v>
      </c>
      <c r="FQ43" s="53">
        <f t="shared" si="228"/>
        <v>109.57707999999992</v>
      </c>
      <c r="FR43" s="53">
        <f t="shared" si="228"/>
        <v>108.34878000000012</v>
      </c>
      <c r="FS43" s="53">
        <f t="shared" si="228"/>
        <v>119.40844999999986</v>
      </c>
      <c r="FT43" s="54">
        <f t="shared" si="228"/>
        <v>113.99002</v>
      </c>
      <c r="FU43" s="53">
        <f t="shared" si="228"/>
        <v>112.96918000000002</v>
      </c>
      <c r="FV43" s="53">
        <f t="shared" si="228"/>
        <v>114.43406000000002</v>
      </c>
      <c r="FW43" s="53">
        <f t="shared" si="228"/>
        <v>113.51049999999999</v>
      </c>
      <c r="FX43" s="53">
        <f t="shared" si="228"/>
        <v>124.73203999999998</v>
      </c>
      <c r="FY43" s="53">
        <f t="shared" si="228"/>
        <v>125.82366999999999</v>
      </c>
      <c r="FZ43" s="53">
        <f t="shared" si="228"/>
        <v>118.51929000000005</v>
      </c>
      <c r="GA43" s="53">
        <f t="shared" si="228"/>
        <v>130.21606000000003</v>
      </c>
      <c r="GB43" s="53">
        <f t="shared" si="228"/>
        <v>130.21603999999999</v>
      </c>
      <c r="GC43" s="53">
        <f t="shared" si="228"/>
        <v>130.21613999999994</v>
      </c>
      <c r="GD43" s="53">
        <f t="shared" si="228"/>
        <v>130.21593999999999</v>
      </c>
      <c r="GE43" s="53">
        <f t="shared" si="228"/>
        <v>130.21613000000008</v>
      </c>
      <c r="GF43" s="54">
        <f t="shared" si="228"/>
        <v>130.21600999999993</v>
      </c>
      <c r="GG43" s="53">
        <f t="shared" si="228"/>
        <v>100.63275000000013</v>
      </c>
      <c r="GH43" s="53">
        <f t="shared" si="228"/>
        <v>100.63269999999996</v>
      </c>
      <c r="GI43" s="53">
        <f t="shared" si="228"/>
        <v>100.63272000000001</v>
      </c>
      <c r="GJ43" s="53">
        <f t="shared" si="228"/>
        <v>100.6327400000001</v>
      </c>
      <c r="GK43" s="53">
        <f t="shared" si="228"/>
        <v>100.63272999999991</v>
      </c>
      <c r="GM43" s="1131">
        <f>SUM(FH43:FS43)</f>
        <v>1314.72065</v>
      </c>
      <c r="GN43" s="1131">
        <f>SUM(FT43:GE43)</f>
        <v>1475.0590700000002</v>
      </c>
      <c r="GO43" s="1131">
        <f>SUM(FZ43:GK43)</f>
        <v>1402.9792499999999</v>
      </c>
      <c r="GP43" s="1145">
        <f>SUM(FT43:FY43)</f>
        <v>705.45947000000001</v>
      </c>
      <c r="GQ43" s="1131">
        <f>SUM(GF43:GK43)</f>
        <v>633.37965000000008</v>
      </c>
      <c r="GR43" s="1269"/>
      <c r="GS43" s="1171">
        <f t="shared" si="225"/>
        <v>3.0194991673545453E-2</v>
      </c>
      <c r="GT43" s="1171">
        <f t="shared" si="225"/>
        <v>3.3102530540370607E-2</v>
      </c>
      <c r="GU43" s="1171">
        <f t="shared" si="226"/>
        <v>3.1818841372542074E-2</v>
      </c>
      <c r="GV43" s="1396">
        <f t="shared" si="226"/>
        <v>3.2130677166330918E-2</v>
      </c>
      <c r="GW43" s="1171">
        <f t="shared" si="226"/>
        <v>2.9475482073327699E-2</v>
      </c>
      <c r="GY43" s="1121"/>
      <c r="GZ43" s="1118"/>
    </row>
    <row r="44" spans="1:208" s="1119" customFormat="1" x14ac:dyDescent="0.3">
      <c r="A44" s="1260"/>
      <c r="B44" s="1191" t="s">
        <v>2840</v>
      </c>
      <c r="C44" s="95"/>
      <c r="D44" s="58">
        <f t="shared" ref="D44:S44" si="229">SUM(D38,D41:D43)</f>
        <v>985.14116000000126</v>
      </c>
      <c r="E44" s="57">
        <f t="shared" si="229"/>
        <v>1145.547790000001</v>
      </c>
      <c r="F44" s="57">
        <f t="shared" si="229"/>
        <v>1206.2476200000008</v>
      </c>
      <c r="G44" s="57">
        <f t="shared" si="229"/>
        <v>1198.0414900000007</v>
      </c>
      <c r="H44" s="57">
        <f t="shared" si="229"/>
        <v>1496.1768099999993</v>
      </c>
      <c r="I44" s="57">
        <f t="shared" si="229"/>
        <v>1171.0090699999982</v>
      </c>
      <c r="J44" s="57">
        <f t="shared" si="229"/>
        <v>1204.3727100000024</v>
      </c>
      <c r="K44" s="57">
        <f t="shared" si="229"/>
        <v>1668.8584099999985</v>
      </c>
      <c r="L44" s="57">
        <f t="shared" si="229"/>
        <v>1512.3061900000009</v>
      </c>
      <c r="M44" s="57">
        <f t="shared" si="229"/>
        <v>1405.1799099999998</v>
      </c>
      <c r="N44" s="57">
        <f t="shared" si="229"/>
        <v>1549.4829799999995</v>
      </c>
      <c r="O44" s="57">
        <f t="shared" si="229"/>
        <v>1107.5310900000018</v>
      </c>
      <c r="P44" s="58">
        <f t="shared" si="229"/>
        <v>1302.9775699999998</v>
      </c>
      <c r="Q44" s="57">
        <f t="shared" si="229"/>
        <v>991.57209999999998</v>
      </c>
      <c r="R44" s="57">
        <f t="shared" si="229"/>
        <v>1156.9774999999993</v>
      </c>
      <c r="S44" s="57">
        <f t="shared" si="229"/>
        <v>1696.4572800000012</v>
      </c>
      <c r="T44" s="57">
        <f>SUM(T38,T41:T43)</f>
        <v>1757.0474599999993</v>
      </c>
      <c r="U44" s="57">
        <f>SUM(U38,U41:U43)</f>
        <v>1537.797569999999</v>
      </c>
      <c r="V44" s="57">
        <f t="shared" ref="V44:AG44" si="230">SUM(V38,V41:V43)</f>
        <v>1403.0608300000006</v>
      </c>
      <c r="W44" s="57">
        <f t="shared" si="230"/>
        <v>1934.66722</v>
      </c>
      <c r="X44" s="57">
        <f t="shared" si="230"/>
        <v>1691.7013199999985</v>
      </c>
      <c r="Y44" s="57">
        <f t="shared" si="230"/>
        <v>1322.5663000000015</v>
      </c>
      <c r="Z44" s="57">
        <f t="shared" si="230"/>
        <v>1174.5357699999997</v>
      </c>
      <c r="AA44" s="57">
        <f t="shared" si="230"/>
        <v>427.04379999999867</v>
      </c>
      <c r="AB44" s="857">
        <f t="shared" si="230"/>
        <v>1408.6788199999999</v>
      </c>
      <c r="AC44" s="57">
        <f t="shared" si="230"/>
        <v>1288.3395600000008</v>
      </c>
      <c r="AD44" s="57">
        <f t="shared" si="230"/>
        <v>1645.3850000000025</v>
      </c>
      <c r="AE44" s="57">
        <f t="shared" si="230"/>
        <v>1384.5433199999982</v>
      </c>
      <c r="AF44" s="57">
        <f t="shared" si="230"/>
        <v>1754.4699199999973</v>
      </c>
      <c r="AG44" s="57">
        <f t="shared" si="230"/>
        <v>2030.4333900000029</v>
      </c>
      <c r="AH44" s="111"/>
      <c r="AI44" s="57">
        <f>SUM(AI38,AI41:AI43)</f>
        <v>15649.895230000004</v>
      </c>
      <c r="AJ44" s="57">
        <f>SUM(AJ38,AJ41:AJ43)</f>
        <v>16396.404719999991</v>
      </c>
      <c r="AK44" s="57">
        <f>SUM(AK38,AK41:AK43)</f>
        <v>17465.425249999993</v>
      </c>
      <c r="AL44" s="58">
        <f>SUM(AL38,AL41:AL43)</f>
        <v>8442.8294800000003</v>
      </c>
      <c r="AM44" s="57">
        <f>SUM(AM38,AM41:AM43)</f>
        <v>9511.8500100000056</v>
      </c>
      <c r="AN44" s="110"/>
      <c r="AO44" s="96">
        <f t="shared" si="223"/>
        <v>0.3594287928479018</v>
      </c>
      <c r="AP44" s="96">
        <f t="shared" si="223"/>
        <v>0.36795983227714157</v>
      </c>
      <c r="AQ44" s="96">
        <f t="shared" si="223"/>
        <v>0.39610678171736385</v>
      </c>
      <c r="AR44" s="767">
        <f t="shared" si="223"/>
        <v>0.38453495902785395</v>
      </c>
      <c r="AS44" s="96">
        <f t="shared" si="223"/>
        <v>0.44265136155532786</v>
      </c>
      <c r="AT44" s="43"/>
      <c r="AU44" s="136">
        <f t="shared" ref="AU44:BJ44" si="231">SUM(AU38,AU41:AU43)</f>
        <v>0</v>
      </c>
      <c r="AV44" s="136">
        <f t="shared" si="231"/>
        <v>0</v>
      </c>
      <c r="AW44" s="136">
        <f t="shared" si="231"/>
        <v>0</v>
      </c>
      <c r="AX44" s="136">
        <f t="shared" si="231"/>
        <v>0</v>
      </c>
      <c r="AY44" s="136">
        <f t="shared" si="231"/>
        <v>0</v>
      </c>
      <c r="AZ44" s="136">
        <f t="shared" si="231"/>
        <v>0</v>
      </c>
      <c r="BA44" s="136">
        <f t="shared" si="231"/>
        <v>9.8900000000000012E-3</v>
      </c>
      <c r="BB44" s="136">
        <f t="shared" si="231"/>
        <v>0</v>
      </c>
      <c r="BC44" s="136">
        <f t="shared" si="231"/>
        <v>0</v>
      </c>
      <c r="BD44" s="136">
        <f t="shared" si="231"/>
        <v>0</v>
      </c>
      <c r="BE44" s="136">
        <f t="shared" si="231"/>
        <v>0</v>
      </c>
      <c r="BF44" s="136">
        <f t="shared" si="231"/>
        <v>0</v>
      </c>
      <c r="BG44" s="137">
        <f t="shared" si="231"/>
        <v>0</v>
      </c>
      <c r="BH44" s="136">
        <f t="shared" si="231"/>
        <v>0</v>
      </c>
      <c r="BI44" s="136">
        <f t="shared" si="231"/>
        <v>0</v>
      </c>
      <c r="BJ44" s="136">
        <f t="shared" si="231"/>
        <v>0</v>
      </c>
      <c r="BK44" s="136">
        <f>SUM(BK38,BK41:BK43)</f>
        <v>0</v>
      </c>
      <c r="BL44" s="136">
        <f>SUM(BL38,BL41:BL43)</f>
        <v>0</v>
      </c>
      <c r="BM44" s="136">
        <f t="shared" ref="BM44:BX44" si="232">SUM(BM38,BM41:BM43)</f>
        <v>0</v>
      </c>
      <c r="BN44" s="136">
        <f t="shared" si="232"/>
        <v>0</v>
      </c>
      <c r="BO44" s="136">
        <f t="shared" si="232"/>
        <v>0</v>
      </c>
      <c r="BP44" s="136">
        <f t="shared" si="232"/>
        <v>0</v>
      </c>
      <c r="BQ44" s="136">
        <f t="shared" si="232"/>
        <v>0</v>
      </c>
      <c r="BR44" s="136">
        <f t="shared" si="232"/>
        <v>0</v>
      </c>
      <c r="BS44" s="1074">
        <f t="shared" si="232"/>
        <v>0</v>
      </c>
      <c r="BT44" s="136">
        <f t="shared" si="232"/>
        <v>0</v>
      </c>
      <c r="BU44" s="136">
        <f t="shared" si="232"/>
        <v>0</v>
      </c>
      <c r="BV44" s="136">
        <f t="shared" si="232"/>
        <v>0</v>
      </c>
      <c r="BW44" s="136">
        <f t="shared" si="232"/>
        <v>0</v>
      </c>
      <c r="BX44" s="136">
        <f t="shared" si="232"/>
        <v>0</v>
      </c>
      <c r="BY44" s="11"/>
      <c r="BZ44" s="136">
        <f>SUM(BZ38,BZ41:BZ43)</f>
        <v>9.8900000000000012E-3</v>
      </c>
      <c r="CA44" s="136">
        <f>SUM(CA38,CA41:CA43)</f>
        <v>0</v>
      </c>
      <c r="CB44" s="136">
        <f>SUM(CB38,CB41:CB43)</f>
        <v>0</v>
      </c>
      <c r="CC44" s="137">
        <f>SUM(CC38,CC41:CC43)</f>
        <v>0</v>
      </c>
      <c r="CD44" s="695">
        <f>SUM(CD38,CD41:CD43)</f>
        <v>0</v>
      </c>
      <c r="CE44" s="11"/>
      <c r="CF44" s="57">
        <f t="shared" ref="CF44:CU44" si="233">SUM(CF38,CF41:CF43)</f>
        <v>985.14116000000126</v>
      </c>
      <c r="CG44" s="57">
        <f t="shared" si="233"/>
        <v>1145.547790000001</v>
      </c>
      <c r="CH44" s="57">
        <f t="shared" si="233"/>
        <v>1206.2476200000008</v>
      </c>
      <c r="CI44" s="57">
        <f t="shared" si="233"/>
        <v>1198.0414900000007</v>
      </c>
      <c r="CJ44" s="57">
        <f t="shared" si="233"/>
        <v>1496.1768099999993</v>
      </c>
      <c r="CK44" s="57">
        <f t="shared" si="233"/>
        <v>1171.0090699999982</v>
      </c>
      <c r="CL44" s="57">
        <f t="shared" si="233"/>
        <v>1204.3826000000022</v>
      </c>
      <c r="CM44" s="57">
        <f t="shared" si="233"/>
        <v>1668.8584099999985</v>
      </c>
      <c r="CN44" s="57">
        <f t="shared" si="233"/>
        <v>1512.3061900000009</v>
      </c>
      <c r="CO44" s="57">
        <f t="shared" si="233"/>
        <v>1405.1799099999998</v>
      </c>
      <c r="CP44" s="57">
        <f t="shared" si="233"/>
        <v>1549.4829799999995</v>
      </c>
      <c r="CQ44" s="57">
        <f t="shared" si="233"/>
        <v>1107.5310900000018</v>
      </c>
      <c r="CR44" s="58">
        <f t="shared" si="233"/>
        <v>1302.9775699999998</v>
      </c>
      <c r="CS44" s="57">
        <f t="shared" si="233"/>
        <v>991.57209999999998</v>
      </c>
      <c r="CT44" s="57">
        <f t="shared" si="233"/>
        <v>1156.9774999999993</v>
      </c>
      <c r="CU44" s="57">
        <f t="shared" si="233"/>
        <v>1696.4572800000012</v>
      </c>
      <c r="CV44" s="57">
        <f>SUM(CV38,CV41:CV43)</f>
        <v>1757.0474599999993</v>
      </c>
      <c r="CW44" s="57">
        <f>SUM(CW38,CW41:CW43)</f>
        <v>1537.797569999999</v>
      </c>
      <c r="CX44" s="57">
        <f t="shared" ref="CX44:DI44" si="234">SUM(CX38,CX41:CX43)</f>
        <v>1403.0608300000006</v>
      </c>
      <c r="CY44" s="57">
        <f t="shared" si="234"/>
        <v>1934.66722</v>
      </c>
      <c r="CZ44" s="57">
        <f t="shared" si="234"/>
        <v>1691.7013199999985</v>
      </c>
      <c r="DA44" s="57">
        <f t="shared" si="234"/>
        <v>1322.5663000000015</v>
      </c>
      <c r="DB44" s="57">
        <f t="shared" si="234"/>
        <v>1174.5357699999997</v>
      </c>
      <c r="DC44" s="57">
        <f t="shared" si="234"/>
        <v>427.04379999999867</v>
      </c>
      <c r="DD44" s="857">
        <f t="shared" si="234"/>
        <v>1408.6788199999999</v>
      </c>
      <c r="DE44" s="57">
        <f t="shared" si="234"/>
        <v>1288.3395600000008</v>
      </c>
      <c r="DF44" s="57">
        <f t="shared" si="234"/>
        <v>1645.3850000000023</v>
      </c>
      <c r="DG44" s="57">
        <f t="shared" si="234"/>
        <v>1384.5433199999982</v>
      </c>
      <c r="DH44" s="57">
        <f t="shared" si="234"/>
        <v>1754.4699199999973</v>
      </c>
      <c r="DI44" s="57">
        <f t="shared" si="234"/>
        <v>2030.4333900000029</v>
      </c>
      <c r="DJ44" s="11"/>
      <c r="DK44" s="57">
        <f>SUM(DK38,DK41:DK43)</f>
        <v>15649.905120000005</v>
      </c>
      <c r="DL44" s="57">
        <f>SUM(DL38,DL41:DL43)</f>
        <v>16396.404719999991</v>
      </c>
      <c r="DM44" s="57">
        <f>SUM(DM38,DM41:DM43)</f>
        <v>17465.425249999993</v>
      </c>
      <c r="DN44" s="58">
        <f>SUM(DN38,DN41:DN43)</f>
        <v>8442.8294800000003</v>
      </c>
      <c r="DO44" s="57">
        <f>SUM(DO38,DO41:DO43)</f>
        <v>9511.8500100000074</v>
      </c>
      <c r="DP44" s="11"/>
      <c r="DQ44" s="96">
        <f t="shared" si="224"/>
        <v>0.35942901999004617</v>
      </c>
      <c r="DR44" s="96">
        <f t="shared" si="224"/>
        <v>0.36795983227714157</v>
      </c>
      <c r="DS44" s="96">
        <f t="shared" si="224"/>
        <v>0.39610678171736385</v>
      </c>
      <c r="DT44" s="767">
        <f t="shared" si="224"/>
        <v>0.38453495902785395</v>
      </c>
      <c r="DU44" s="96">
        <f t="shared" si="224"/>
        <v>0.44265136155532792</v>
      </c>
      <c r="DV44" s="43"/>
      <c r="DW44" s="136">
        <f t="shared" ref="DW44:EL44" si="235">SUM(DW38,DW41:DW43)</f>
        <v>-3.5526199999999992</v>
      </c>
      <c r="DX44" s="136">
        <f t="shared" si="235"/>
        <v>-1.8349799999999981</v>
      </c>
      <c r="DY44" s="136">
        <f t="shared" si="235"/>
        <v>-0.36737999999999715</v>
      </c>
      <c r="DZ44" s="136">
        <f t="shared" si="235"/>
        <v>13.021599999999999</v>
      </c>
      <c r="EA44" s="136">
        <f t="shared" si="235"/>
        <v>-2.7536199999999944</v>
      </c>
      <c r="EB44" s="136">
        <f t="shared" si="235"/>
        <v>-2.7536200000000015</v>
      </c>
      <c r="EC44" s="136">
        <f t="shared" si="235"/>
        <v>-3.437619999999999</v>
      </c>
      <c r="ED44" s="136">
        <f t="shared" si="235"/>
        <v>-2.0706200000000088</v>
      </c>
      <c r="EE44" s="136">
        <f t="shared" si="235"/>
        <v>3.0775799999999984</v>
      </c>
      <c r="EF44" s="136">
        <f t="shared" si="235"/>
        <v>-3.4376199999999848</v>
      </c>
      <c r="EG44" s="136">
        <f t="shared" si="235"/>
        <v>-2.7536200000000157</v>
      </c>
      <c r="EH44" s="136">
        <f t="shared" si="235"/>
        <v>16.203630000000022</v>
      </c>
      <c r="EI44" s="137">
        <f t="shared" si="235"/>
        <v>0</v>
      </c>
      <c r="EJ44" s="136">
        <f t="shared" si="235"/>
        <v>0</v>
      </c>
      <c r="EK44" s="136">
        <f t="shared" si="235"/>
        <v>0</v>
      </c>
      <c r="EL44" s="136">
        <f t="shared" si="235"/>
        <v>0</v>
      </c>
      <c r="EM44" s="136">
        <f>SUM(EM38,EM41:EM43)</f>
        <v>0</v>
      </c>
      <c r="EN44" s="136">
        <f>SUM(EN38,EN41:EN43)</f>
        <v>0</v>
      </c>
      <c r="EO44" s="136">
        <f t="shared" ref="EO44:EZ44" si="236">SUM(EO38,EO41:EO43)</f>
        <v>9</v>
      </c>
      <c r="EP44" s="136">
        <f t="shared" si="236"/>
        <v>0</v>
      </c>
      <c r="EQ44" s="136">
        <f t="shared" si="236"/>
        <v>0</v>
      </c>
      <c r="ER44" s="136">
        <f t="shared" si="236"/>
        <v>0</v>
      </c>
      <c r="ES44" s="136">
        <f t="shared" si="236"/>
        <v>0</v>
      </c>
      <c r="ET44" s="136">
        <f t="shared" si="236"/>
        <v>12.5</v>
      </c>
      <c r="EU44" s="1074">
        <f t="shared" si="236"/>
        <v>0</v>
      </c>
      <c r="EV44" s="136">
        <f t="shared" si="236"/>
        <v>0</v>
      </c>
      <c r="EW44" s="136">
        <f t="shared" si="236"/>
        <v>0</v>
      </c>
      <c r="EX44" s="136">
        <f t="shared" si="236"/>
        <v>0</v>
      </c>
      <c r="EY44" s="136">
        <f t="shared" si="236"/>
        <v>0</v>
      </c>
      <c r="EZ44" s="136">
        <f t="shared" si="236"/>
        <v>0</v>
      </c>
      <c r="FA44" s="11"/>
      <c r="FB44" s="136">
        <f>SUM(FB38,FB41:FB43)</f>
        <v>9.3411100000000218</v>
      </c>
      <c r="FC44" s="136">
        <f>SUM(FC38,FC41:FC43)</f>
        <v>21.5</v>
      </c>
      <c r="FD44" s="136">
        <f>SUM(FD38,FD41:FD43)</f>
        <v>21.5</v>
      </c>
      <c r="FE44" s="137">
        <f>SUM(FE38,FE41:FE43)</f>
        <v>0</v>
      </c>
      <c r="FF44" s="695">
        <f>SUM(FF38,FF41:FF43)</f>
        <v>0</v>
      </c>
      <c r="FG44" s="11"/>
      <c r="FH44" s="57">
        <f t="shared" ref="FH44:FW44" si="237">SUM(FH38,FH41:FH43)</f>
        <v>981.58854000000088</v>
      </c>
      <c r="FI44" s="57">
        <f t="shared" si="237"/>
        <v>1143.7128100000009</v>
      </c>
      <c r="FJ44" s="57">
        <f t="shared" si="237"/>
        <v>1205.8802400000006</v>
      </c>
      <c r="FK44" s="57">
        <f t="shared" si="237"/>
        <v>1211.0630900000008</v>
      </c>
      <c r="FL44" s="57">
        <f t="shared" si="237"/>
        <v>1493.4231899999988</v>
      </c>
      <c r="FM44" s="57">
        <f t="shared" si="237"/>
        <v>1168.2554499999983</v>
      </c>
      <c r="FN44" s="57">
        <f t="shared" si="237"/>
        <v>1200.944980000002</v>
      </c>
      <c r="FO44" s="57">
        <f t="shared" si="237"/>
        <v>1666.7877899999989</v>
      </c>
      <c r="FP44" s="57">
        <f t="shared" si="237"/>
        <v>1515.383770000001</v>
      </c>
      <c r="FQ44" s="57">
        <f t="shared" si="237"/>
        <v>1401.7422899999992</v>
      </c>
      <c r="FR44" s="57">
        <f t="shared" si="237"/>
        <v>1546.7293599999996</v>
      </c>
      <c r="FS44" s="57">
        <f t="shared" si="237"/>
        <v>1123.7347200000017</v>
      </c>
      <c r="FT44" s="58">
        <f t="shared" si="237"/>
        <v>1302.9775699999998</v>
      </c>
      <c r="FU44" s="57">
        <f t="shared" si="237"/>
        <v>991.57209999999998</v>
      </c>
      <c r="FV44" s="57">
        <f t="shared" si="237"/>
        <v>1156.9774999999993</v>
      </c>
      <c r="FW44" s="57">
        <f t="shared" si="237"/>
        <v>1696.4572800000012</v>
      </c>
      <c r="FX44" s="57">
        <f>SUM(FX38,FX41:FX43)</f>
        <v>1757.0474599999993</v>
      </c>
      <c r="FY44" s="57">
        <f>SUM(FY38,FY41:FY43)</f>
        <v>1537.797569999999</v>
      </c>
      <c r="FZ44" s="57">
        <f t="shared" ref="FZ44:GK44" si="238">SUM(FZ38,FZ41:FZ43)</f>
        <v>1412.0608300000006</v>
      </c>
      <c r="GA44" s="57">
        <f t="shared" si="238"/>
        <v>1934.66722</v>
      </c>
      <c r="GB44" s="57">
        <f t="shared" si="238"/>
        <v>1691.7013199999985</v>
      </c>
      <c r="GC44" s="57">
        <f t="shared" si="238"/>
        <v>1322.5663000000015</v>
      </c>
      <c r="GD44" s="57">
        <f t="shared" si="238"/>
        <v>1174.5357699999997</v>
      </c>
      <c r="GE44" s="57">
        <f t="shared" si="238"/>
        <v>439.54379999999867</v>
      </c>
      <c r="GF44" s="857">
        <f t="shared" si="238"/>
        <v>1408.6788199999999</v>
      </c>
      <c r="GG44" s="57">
        <f t="shared" si="238"/>
        <v>1288.3395600000008</v>
      </c>
      <c r="GH44" s="57">
        <f t="shared" si="238"/>
        <v>1645.3850000000023</v>
      </c>
      <c r="GI44" s="57">
        <f t="shared" si="238"/>
        <v>1384.5433199999982</v>
      </c>
      <c r="GJ44" s="57">
        <f t="shared" si="238"/>
        <v>1754.4699199999973</v>
      </c>
      <c r="GK44" s="57">
        <f t="shared" si="238"/>
        <v>2030.4333900000029</v>
      </c>
      <c r="GL44" s="11"/>
      <c r="GM44" s="1156">
        <f>SUM(GM38,GM41:GM43)</f>
        <v>15659.246230000006</v>
      </c>
      <c r="GN44" s="1156">
        <f>SUM(GN38,GN41:GN43)</f>
        <v>16417.904719999991</v>
      </c>
      <c r="GO44" s="1156">
        <f>SUM(GO38,GO41:GO43)</f>
        <v>17486.925249999993</v>
      </c>
      <c r="GP44" s="1157">
        <f>SUM(GP38,GP41:GP43)</f>
        <v>8442.8294800000003</v>
      </c>
      <c r="GQ44" s="1156">
        <f>SUM(GQ38,GQ41:GQ43)</f>
        <v>9511.8500100000074</v>
      </c>
      <c r="GR44" s="1269"/>
      <c r="GS44" s="1192">
        <f>IFERROR(GM44/GM$7,0)</f>
        <v>0.35964355586021124</v>
      </c>
      <c r="GT44" s="1192">
        <f>IFERROR(GN44/GN$7,0)</f>
        <v>0.36844232441667191</v>
      </c>
      <c r="GU44" s="1192">
        <f t="shared" si="226"/>
        <v>0.39659439056083723</v>
      </c>
      <c r="GV44" s="1397">
        <f t="shared" si="226"/>
        <v>0.38453495902785395</v>
      </c>
      <c r="GW44" s="1192">
        <f t="shared" si="226"/>
        <v>0.44265136155532792</v>
      </c>
      <c r="GY44" s="1392"/>
      <c r="GZ44" s="1386"/>
    </row>
    <row r="45" spans="1:208" ht="5.0999999999999996" customHeight="1" x14ac:dyDescent="0.3">
      <c r="AH45" s="111"/>
      <c r="AN45" s="111"/>
      <c r="BY45" s="111"/>
      <c r="CE45" s="111"/>
      <c r="DJ45" s="111"/>
      <c r="DP45" s="111"/>
      <c r="FA45" s="111"/>
      <c r="FG45" s="111"/>
      <c r="GL45" s="111"/>
      <c r="GR45" s="1269"/>
      <c r="GY45" s="1121"/>
      <c r="GZ45" s="1118"/>
    </row>
    <row r="46" spans="1:208" s="1394" customFormat="1" x14ac:dyDescent="0.3">
      <c r="B46" s="1394" t="s">
        <v>89</v>
      </c>
      <c r="C46" s="157"/>
      <c r="D46" s="148">
        <f>Detail_PL_KOH!H383</f>
        <v>876.30723000000125</v>
      </c>
      <c r="E46" s="148">
        <f>Detail_PL_KOH!I383</f>
        <v>1036.7138300000011</v>
      </c>
      <c r="F46" s="148">
        <f>Detail_PL_KOH!J383</f>
        <v>1097.4137100000003</v>
      </c>
      <c r="G46" s="148">
        <f>Detail_PL_KOH!K383</f>
        <v>1089.2075800000007</v>
      </c>
      <c r="H46" s="148">
        <f>Detail_PL_KOH!L383</f>
        <v>1387.3428599999997</v>
      </c>
      <c r="I46" s="148">
        <f>Detail_PL_KOH!M383</f>
        <v>1062.1751099999983</v>
      </c>
      <c r="J46" s="148">
        <f>Detail_PL_KOH!N383</f>
        <v>1097.0310300000012</v>
      </c>
      <c r="K46" s="148">
        <f>Detail_PL_KOH!O383</f>
        <v>1559.5520099999985</v>
      </c>
      <c r="L46" s="148">
        <f>Detail_PL_KOH!P383</f>
        <v>1404.5715500000015</v>
      </c>
      <c r="M46" s="148">
        <f>Detail_PL_KOH!Q383</f>
        <v>1295.6028299999994</v>
      </c>
      <c r="N46" s="148">
        <f>Detail_PL_KOH!R383</f>
        <v>1441.1341999999995</v>
      </c>
      <c r="O46" s="148">
        <f>Detail_PL_KOH!S383</f>
        <v>988.12264000000187</v>
      </c>
      <c r="P46" s="148">
        <f>Detail_PL_KOH!T383</f>
        <v>1188.9875499999998</v>
      </c>
      <c r="Q46" s="148">
        <f>Detail_PL_KOH!U383</f>
        <v>878.60292000000015</v>
      </c>
      <c r="R46" s="148">
        <f>Detail_PL_KOH!V383</f>
        <v>1042.5434399999992</v>
      </c>
      <c r="S46" s="148">
        <f>Detail_PL_KOH!W383</f>
        <v>1582.9467800000002</v>
      </c>
      <c r="T46" s="148">
        <f>Detail_PL_KOH!X383</f>
        <v>1632.3154199999992</v>
      </c>
      <c r="U46" s="148">
        <f>Detail_PL_KOH!Y383</f>
        <v>1411.973899999999</v>
      </c>
      <c r="V46" s="148">
        <f>Detail_PL_KOH!Z383</f>
        <v>1284.5415400000011</v>
      </c>
      <c r="W46" s="148">
        <f>Detail_PL_KOH!AA383</f>
        <v>1804.4511600000001</v>
      </c>
      <c r="X46" s="148">
        <f>Detail_PL_KOH!AB383</f>
        <v>1561.4852799999981</v>
      </c>
      <c r="Y46" s="148">
        <f>Detail_PL_KOH!AC383</f>
        <v>1192.350160000002</v>
      </c>
      <c r="Z46" s="148">
        <f>Detail_PL_KOH!AD383</f>
        <v>1044.3198300000001</v>
      </c>
      <c r="AA46" s="148">
        <f>Detail_PL_KOH!AE383</f>
        <v>296.82766999999859</v>
      </c>
      <c r="AB46" s="148">
        <f>Detail_PL_KOH!AF383</f>
        <v>1278.4628100000004</v>
      </c>
      <c r="AC46" s="148">
        <f>Detail_PL_KOH!AG383</f>
        <v>1187.7068099999997</v>
      </c>
      <c r="AD46" s="148">
        <f>Detail_PL_KOH!AH383</f>
        <v>1539.5393400000021</v>
      </c>
      <c r="AE46" s="148">
        <f>Detail_PL_KOH!AI383</f>
        <v>1278.6477199999979</v>
      </c>
      <c r="AF46" s="148">
        <f>Detail_PL_KOH!AJ383</f>
        <v>1650.2827099999968</v>
      </c>
      <c r="AG46" s="148">
        <f>Detail_PL_KOH!AK383</f>
        <v>1929.0990800000031</v>
      </c>
      <c r="AH46" s="148"/>
      <c r="AI46" s="148">
        <f>Detail_PL_KOH!AM383</f>
        <v>14335.17457999999</v>
      </c>
      <c r="AJ46" s="148">
        <f>Detail_PL_KOH!AN383</f>
        <v>14921.345649999996</v>
      </c>
      <c r="AK46" s="148">
        <f>SUM(V46:AG46)</f>
        <v>16047.714110000001</v>
      </c>
      <c r="AL46" s="148">
        <f>SUM(P46:U46)</f>
        <v>7737.3700099999978</v>
      </c>
      <c r="AM46" s="148">
        <f>SUM(AB46:AG46)</f>
        <v>8863.7384700000002</v>
      </c>
      <c r="AN46" s="157"/>
      <c r="AO46" s="157"/>
      <c r="AP46" s="157"/>
      <c r="AQ46" s="157"/>
      <c r="AR46" s="157"/>
      <c r="AS46" s="157"/>
      <c r="AT46" s="157"/>
      <c r="AU46" s="157"/>
      <c r="AV46" s="157"/>
      <c r="AW46" s="157"/>
      <c r="AX46" s="157"/>
      <c r="AY46" s="157"/>
      <c r="AZ46" s="157"/>
      <c r="BA46" s="157"/>
      <c r="BB46" s="157"/>
      <c r="BC46" s="157"/>
      <c r="BD46" s="157"/>
      <c r="BE46" s="157"/>
      <c r="BF46" s="157"/>
      <c r="BG46" s="157"/>
      <c r="BH46" s="157"/>
      <c r="BI46" s="157"/>
      <c r="BJ46" s="157"/>
      <c r="BK46" s="157"/>
      <c r="BL46" s="157"/>
      <c r="BM46" s="157"/>
      <c r="BN46" s="157"/>
      <c r="BO46" s="157"/>
      <c r="BP46" s="157"/>
      <c r="BQ46" s="157"/>
      <c r="BR46" s="157"/>
      <c r="BS46" s="157"/>
      <c r="BT46" s="157"/>
      <c r="BU46" s="157"/>
      <c r="BV46" s="157"/>
      <c r="BW46" s="157"/>
      <c r="BX46" s="157"/>
      <c r="BY46" s="157"/>
      <c r="BZ46" s="157"/>
      <c r="CA46" s="157"/>
      <c r="CB46" s="157"/>
      <c r="CC46" s="157"/>
      <c r="CD46" s="157"/>
      <c r="CE46" s="157"/>
      <c r="CF46" s="157"/>
      <c r="CG46" s="157"/>
      <c r="CH46" s="157"/>
      <c r="CI46" s="157"/>
      <c r="CJ46" s="157"/>
      <c r="CK46" s="157"/>
      <c r="CL46" s="157"/>
      <c r="CM46" s="157"/>
      <c r="CN46" s="157"/>
      <c r="CO46" s="157"/>
      <c r="CP46" s="157"/>
      <c r="CQ46" s="157"/>
      <c r="CR46" s="157"/>
      <c r="CS46" s="157"/>
      <c r="CT46" s="157"/>
      <c r="CU46" s="157"/>
      <c r="CV46" s="157"/>
      <c r="CW46" s="157"/>
      <c r="CX46" s="157"/>
      <c r="CY46" s="157"/>
      <c r="CZ46" s="157"/>
      <c r="DA46" s="157"/>
      <c r="DB46" s="157"/>
      <c r="DC46" s="157"/>
      <c r="DD46" s="157"/>
      <c r="DE46" s="157"/>
      <c r="DF46" s="157"/>
      <c r="DG46" s="157"/>
      <c r="DH46" s="157"/>
      <c r="DI46" s="157"/>
      <c r="DJ46" s="157"/>
      <c r="DK46" s="157"/>
      <c r="DL46" s="157"/>
      <c r="DM46" s="157"/>
      <c r="DN46" s="157"/>
      <c r="DO46" s="157"/>
      <c r="DP46" s="157"/>
      <c r="DQ46" s="157"/>
      <c r="DR46" s="157"/>
      <c r="DS46" s="157"/>
      <c r="DT46" s="157"/>
      <c r="DU46" s="157"/>
      <c r="DV46" s="157"/>
      <c r="DW46" s="157"/>
      <c r="DX46" s="157"/>
      <c r="DY46" s="157"/>
      <c r="DZ46" s="157"/>
      <c r="EA46" s="157"/>
      <c r="EB46" s="157"/>
      <c r="EC46" s="157"/>
      <c r="ED46" s="157"/>
      <c r="EE46" s="157"/>
      <c r="EF46" s="157"/>
      <c r="EG46" s="157"/>
      <c r="EH46" s="157"/>
      <c r="EI46" s="157"/>
      <c r="EJ46" s="157"/>
      <c r="EK46" s="157"/>
      <c r="EL46" s="157"/>
      <c r="EM46" s="157"/>
      <c r="EN46" s="157"/>
      <c r="EO46" s="157"/>
      <c r="EP46" s="157"/>
      <c r="EQ46" s="157"/>
      <c r="ER46" s="157"/>
      <c r="ES46" s="157"/>
      <c r="ET46" s="157"/>
      <c r="EU46" s="157"/>
      <c r="EV46" s="157"/>
      <c r="EW46" s="157"/>
      <c r="EX46" s="157"/>
      <c r="EY46" s="157"/>
      <c r="EZ46" s="157"/>
      <c r="FA46" s="157"/>
      <c r="FB46" s="157"/>
      <c r="FC46" s="157"/>
      <c r="FD46" s="157"/>
      <c r="FE46" s="157"/>
      <c r="FF46" s="157"/>
      <c r="FG46" s="157"/>
      <c r="FH46" s="157"/>
      <c r="FI46" s="157"/>
      <c r="FJ46" s="157"/>
      <c r="FK46" s="157"/>
      <c r="FL46" s="157"/>
      <c r="FM46" s="157"/>
      <c r="FN46" s="157"/>
      <c r="FO46" s="157"/>
      <c r="FP46" s="157"/>
      <c r="FQ46" s="157"/>
      <c r="FR46" s="157"/>
      <c r="FS46" s="157"/>
      <c r="FT46" s="157"/>
      <c r="FU46" s="157"/>
      <c r="FV46" s="157"/>
      <c r="FW46" s="157"/>
      <c r="FX46" s="157"/>
      <c r="FY46" s="157"/>
      <c r="FZ46" s="157"/>
      <c r="GA46" s="157"/>
      <c r="GB46" s="157"/>
      <c r="GC46" s="157"/>
      <c r="GD46" s="157"/>
      <c r="GE46" s="157"/>
      <c r="GF46" s="157"/>
      <c r="GG46" s="157"/>
      <c r="GH46" s="157"/>
      <c r="GI46" s="157"/>
      <c r="GJ46" s="157"/>
      <c r="GK46" s="157"/>
      <c r="GL46" s="157"/>
      <c r="GY46" s="1398"/>
      <c r="GZ46" s="1399"/>
    </row>
    <row r="47" spans="1:208" s="1215" customFormat="1" x14ac:dyDescent="0.3">
      <c r="B47" s="1395" t="s">
        <v>34</v>
      </c>
      <c r="C47" s="158"/>
      <c r="D47" s="67">
        <f t="shared" ref="D47:S47" si="239">ROUND(D38-D46,0)</f>
        <v>0</v>
      </c>
      <c r="E47" s="67">
        <f t="shared" si="239"/>
        <v>0</v>
      </c>
      <c r="F47" s="67">
        <f t="shared" si="239"/>
        <v>0</v>
      </c>
      <c r="G47" s="67">
        <f t="shared" si="239"/>
        <v>0</v>
      </c>
      <c r="H47" s="67">
        <f t="shared" si="239"/>
        <v>0</v>
      </c>
      <c r="I47" s="67">
        <f t="shared" si="239"/>
        <v>0</v>
      </c>
      <c r="J47" s="67">
        <f t="shared" si="239"/>
        <v>0</v>
      </c>
      <c r="K47" s="67">
        <f t="shared" si="239"/>
        <v>0</v>
      </c>
      <c r="L47" s="67">
        <f t="shared" si="239"/>
        <v>0</v>
      </c>
      <c r="M47" s="67">
        <f t="shared" si="239"/>
        <v>0</v>
      </c>
      <c r="N47" s="67">
        <f t="shared" si="239"/>
        <v>0</v>
      </c>
      <c r="O47" s="67">
        <f t="shared" si="239"/>
        <v>0</v>
      </c>
      <c r="P47" s="67">
        <f t="shared" si="239"/>
        <v>0</v>
      </c>
      <c r="Q47" s="67">
        <f t="shared" si="239"/>
        <v>0</v>
      </c>
      <c r="R47" s="67">
        <f t="shared" si="239"/>
        <v>0</v>
      </c>
      <c r="S47" s="67">
        <f t="shared" si="239"/>
        <v>0</v>
      </c>
      <c r="T47" s="67">
        <f>ROUND(T38-T46,0)</f>
        <v>0</v>
      </c>
      <c r="U47" s="67">
        <f>ROUND(U38-U46,0)</f>
        <v>0</v>
      </c>
      <c r="V47" s="67">
        <f t="shared" ref="V47:AG47" si="240">ROUND(V38-V46,0)</f>
        <v>0</v>
      </c>
      <c r="W47" s="67">
        <f t="shared" si="240"/>
        <v>0</v>
      </c>
      <c r="X47" s="67">
        <f t="shared" si="240"/>
        <v>0</v>
      </c>
      <c r="Y47" s="67">
        <f t="shared" si="240"/>
        <v>0</v>
      </c>
      <c r="Z47" s="67">
        <f t="shared" si="240"/>
        <v>0</v>
      </c>
      <c r="AA47" s="67">
        <f t="shared" si="240"/>
        <v>0</v>
      </c>
      <c r="AB47" s="67">
        <f t="shared" si="240"/>
        <v>0</v>
      </c>
      <c r="AC47" s="67">
        <f t="shared" si="240"/>
        <v>0</v>
      </c>
      <c r="AD47" s="67">
        <f t="shared" si="240"/>
        <v>0</v>
      </c>
      <c r="AE47" s="67">
        <f t="shared" si="240"/>
        <v>0</v>
      </c>
      <c r="AF47" s="67">
        <f t="shared" si="240"/>
        <v>0</v>
      </c>
      <c r="AG47" s="67">
        <f t="shared" si="240"/>
        <v>0</v>
      </c>
      <c r="AH47" s="159"/>
      <c r="AI47" s="67">
        <f>ROUND(AI38-AI46,0)</f>
        <v>0</v>
      </c>
      <c r="AJ47" s="67">
        <f>ROUND(AJ38-AJ46,0)</f>
        <v>0</v>
      </c>
      <c r="AK47" s="67">
        <f>ROUND(AK38-AK46,0)</f>
        <v>0</v>
      </c>
      <c r="AL47" s="67">
        <f>ROUND(AL38-AL46,0)</f>
        <v>0</v>
      </c>
      <c r="AM47" s="67">
        <f>ROUND(AM38-AM46,0)</f>
        <v>0</v>
      </c>
      <c r="AN47" s="159"/>
      <c r="AO47" s="106"/>
      <c r="AP47" s="106"/>
      <c r="AQ47" s="106"/>
      <c r="AR47" s="106"/>
      <c r="AS47" s="106"/>
      <c r="AT47" s="160"/>
      <c r="AU47" s="160"/>
      <c r="AV47" s="160"/>
      <c r="AW47" s="160"/>
      <c r="AX47" s="160"/>
      <c r="AY47" s="160"/>
      <c r="AZ47" s="160"/>
      <c r="BA47" s="160"/>
      <c r="BB47" s="160"/>
      <c r="BC47" s="160"/>
      <c r="BD47" s="160"/>
      <c r="BE47" s="160"/>
      <c r="BF47" s="160"/>
      <c r="BG47" s="160"/>
      <c r="BH47" s="160"/>
      <c r="BI47" s="160"/>
      <c r="BJ47" s="160"/>
      <c r="BK47" s="160"/>
      <c r="BL47" s="160"/>
      <c r="BM47" s="160"/>
      <c r="BN47" s="160"/>
      <c r="BO47" s="160"/>
      <c r="BP47" s="160"/>
      <c r="BQ47" s="160"/>
      <c r="BR47" s="160"/>
      <c r="BS47" s="160"/>
      <c r="BT47" s="160"/>
      <c r="BU47" s="160"/>
      <c r="BV47" s="160"/>
      <c r="BW47" s="160"/>
      <c r="BX47" s="160"/>
      <c r="BY47" s="159"/>
      <c r="BZ47" s="160"/>
      <c r="CA47" s="160"/>
      <c r="CB47" s="106"/>
      <c r="CC47" s="106"/>
      <c r="CD47" s="106"/>
      <c r="CE47" s="159"/>
      <c r="CF47" s="160"/>
      <c r="CG47" s="160"/>
      <c r="CH47" s="160"/>
      <c r="CI47" s="160"/>
      <c r="CJ47" s="160"/>
      <c r="CK47" s="160"/>
      <c r="CL47" s="160"/>
      <c r="CM47" s="160"/>
      <c r="CN47" s="160"/>
      <c r="CO47" s="160"/>
      <c r="CP47" s="160"/>
      <c r="CQ47" s="160"/>
      <c r="CR47" s="160"/>
      <c r="CS47" s="160"/>
      <c r="CT47" s="160"/>
      <c r="CU47" s="160"/>
      <c r="CV47" s="160"/>
      <c r="CW47" s="160"/>
      <c r="CX47" s="160"/>
      <c r="CY47" s="160"/>
      <c r="CZ47" s="160"/>
      <c r="DA47" s="160"/>
      <c r="DB47" s="160"/>
      <c r="DC47" s="160"/>
      <c r="DD47" s="160"/>
      <c r="DE47" s="160"/>
      <c r="DF47" s="160"/>
      <c r="DG47" s="160"/>
      <c r="DH47" s="160"/>
      <c r="DI47" s="160"/>
      <c r="DJ47" s="159"/>
      <c r="DK47" s="160"/>
      <c r="DL47" s="160"/>
      <c r="DM47" s="160"/>
      <c r="DN47" s="160"/>
      <c r="DO47" s="160"/>
      <c r="DP47" s="159"/>
      <c r="DQ47" s="106"/>
      <c r="DR47" s="106"/>
      <c r="DS47" s="106"/>
      <c r="DT47" s="106"/>
      <c r="DU47" s="106"/>
      <c r="DV47" s="160"/>
      <c r="DW47" s="160"/>
      <c r="DX47" s="160"/>
      <c r="DY47" s="160"/>
      <c r="DZ47" s="160"/>
      <c r="EA47" s="160"/>
      <c r="EB47" s="160"/>
      <c r="EC47" s="160"/>
      <c r="ED47" s="160"/>
      <c r="EE47" s="160"/>
      <c r="EF47" s="160"/>
      <c r="EG47" s="160"/>
      <c r="EH47" s="160"/>
      <c r="EI47" s="160"/>
      <c r="EJ47" s="160"/>
      <c r="EK47" s="160"/>
      <c r="EL47" s="160"/>
      <c r="EM47" s="160"/>
      <c r="EN47" s="160"/>
      <c r="EO47" s="160"/>
      <c r="EP47" s="160"/>
      <c r="EQ47" s="160"/>
      <c r="ER47" s="160"/>
      <c r="ES47" s="160"/>
      <c r="ET47" s="160"/>
      <c r="EU47" s="160"/>
      <c r="EV47" s="160"/>
      <c r="EW47" s="160"/>
      <c r="EX47" s="160"/>
      <c r="EY47" s="160"/>
      <c r="EZ47" s="160"/>
      <c r="FA47" s="159"/>
      <c r="FB47" s="160"/>
      <c r="FC47" s="160"/>
      <c r="FD47" s="160"/>
      <c r="FE47" s="160"/>
      <c r="FF47" s="160"/>
      <c r="FG47" s="159"/>
      <c r="FH47" s="160"/>
      <c r="FI47" s="160"/>
      <c r="FJ47" s="160"/>
      <c r="FK47" s="160"/>
      <c r="FL47" s="160"/>
      <c r="FM47" s="160"/>
      <c r="FN47" s="160"/>
      <c r="FO47" s="160"/>
      <c r="FP47" s="160"/>
      <c r="FQ47" s="160"/>
      <c r="FR47" s="160"/>
      <c r="FS47" s="160"/>
      <c r="FT47" s="160"/>
      <c r="FU47" s="160"/>
      <c r="FV47" s="160"/>
      <c r="FW47" s="160"/>
      <c r="FX47" s="160"/>
      <c r="FY47" s="160"/>
      <c r="FZ47" s="160"/>
      <c r="GA47" s="160"/>
      <c r="GB47" s="160"/>
      <c r="GC47" s="160"/>
      <c r="GD47" s="160"/>
      <c r="GE47" s="160"/>
      <c r="GF47" s="160"/>
      <c r="GG47" s="160"/>
      <c r="GH47" s="160"/>
      <c r="GI47" s="160"/>
      <c r="GJ47" s="160"/>
      <c r="GK47" s="160"/>
      <c r="GL47" s="159"/>
      <c r="GM47" s="1400"/>
      <c r="GN47" s="1400"/>
      <c r="GO47" s="1400"/>
      <c r="GP47" s="1400"/>
      <c r="GQ47" s="1400"/>
      <c r="GR47" s="1282"/>
      <c r="GY47" s="1401"/>
      <c r="GZ47" s="1402"/>
    </row>
    <row r="48" spans="1:208" s="1394" customFormat="1" x14ac:dyDescent="0.3">
      <c r="B48" s="1394" t="s">
        <v>2841</v>
      </c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7"/>
      <c r="AS48" s="157"/>
      <c r="AT48" s="157"/>
      <c r="AU48" s="1403">
        <f>SUMIFS(EBITDA_db!M:M,EBITDA_db!$G:$G,$A$1,EBITDA_db!$L:$L,"Definitional")+SUMIFS(EBITDA_db!M:M,EBITDA_db!$G:$G,$A$1,EBITDA_db!$L:$L,"Management")-SUM(EBITDA_db!M41:M49)</f>
        <v>0</v>
      </c>
      <c r="AV48" s="148">
        <f>SUMIFS(EBITDA_db!N:N,EBITDA_db!$G:$G,$A$1,EBITDA_db!$L:$L,"Definitional")+SUMIFS(EBITDA_db!N:N,EBITDA_db!$G:$G,$A$1,EBITDA_db!$L:$L,"Management")-SUM(EBITDA_db!N41:N49)</f>
        <v>0</v>
      </c>
      <c r="AW48" s="148">
        <f>SUMIFS(EBITDA_db!O:O,EBITDA_db!$G:$G,$A$1,EBITDA_db!$L:$L,"Definitional")+SUMIFS(EBITDA_db!O:O,EBITDA_db!$G:$G,$A$1,EBITDA_db!$L:$L,"Management")-SUM(EBITDA_db!O41:O49)</f>
        <v>0</v>
      </c>
      <c r="AX48" s="148">
        <f>SUMIFS(EBITDA_db!P:P,EBITDA_db!$G:$G,$A$1,EBITDA_db!$L:$L,"Definitional")+SUMIFS(EBITDA_db!P:P,EBITDA_db!$G:$G,$A$1,EBITDA_db!$L:$L,"Management")-SUM(EBITDA_db!P41:P49)</f>
        <v>0</v>
      </c>
      <c r="AY48" s="148">
        <f>SUMIFS(EBITDA_db!Q:Q,EBITDA_db!$G:$G,$A$1,EBITDA_db!$L:$L,"Definitional")+SUMIFS(EBITDA_db!Q:Q,EBITDA_db!$G:$G,$A$1,EBITDA_db!$L:$L,"Management")-SUM(EBITDA_db!Q41:Q49)</f>
        <v>0</v>
      </c>
      <c r="AZ48" s="148">
        <f>SUMIFS(EBITDA_db!R:R,EBITDA_db!$G:$G,$A$1,EBITDA_db!$L:$L,"Definitional")+SUMIFS(EBITDA_db!R:R,EBITDA_db!$G:$G,$A$1,EBITDA_db!$L:$L,"Management")-SUM(EBITDA_db!R41:R49)</f>
        <v>0</v>
      </c>
      <c r="BA48" s="148">
        <f>SUMIFS(EBITDA_db!S:S,EBITDA_db!$G:$G,$A$1,EBITDA_db!$L:$L,"Definitional")+SUMIFS(EBITDA_db!S:S,EBITDA_db!$G:$G,$A$1,EBITDA_db!$L:$L,"Management")-SUM(EBITDA_db!S41:S49)</f>
        <v>9.8899999999986221E-3</v>
      </c>
      <c r="BB48" s="148">
        <f>SUMIFS(EBITDA_db!T:T,EBITDA_db!$G:$G,$A$1,EBITDA_db!$L:$L,"Definitional")+SUMIFS(EBITDA_db!T:T,EBITDA_db!$G:$G,$A$1,EBITDA_db!$L:$L,"Management")-SUM(EBITDA_db!T41:T49)</f>
        <v>0</v>
      </c>
      <c r="BC48" s="148">
        <f>SUMIFS(EBITDA_db!U:U,EBITDA_db!$G:$G,$A$1,EBITDA_db!$L:$L,"Definitional")+SUMIFS(EBITDA_db!U:U,EBITDA_db!$G:$G,$A$1,EBITDA_db!$L:$L,"Management")-SUM(EBITDA_db!U41:U49)</f>
        <v>0</v>
      </c>
      <c r="BD48" s="148">
        <f>SUMIFS(EBITDA_db!V:V,EBITDA_db!$G:$G,$A$1,EBITDA_db!$L:$L,"Definitional")+SUMIFS(EBITDA_db!V:V,EBITDA_db!$G:$G,$A$1,EBITDA_db!$L:$L,"Management")-SUM(EBITDA_db!V41:V49)</f>
        <v>0</v>
      </c>
      <c r="BE48" s="148">
        <f>SUMIFS(EBITDA_db!W:W,EBITDA_db!$G:$G,$A$1,EBITDA_db!$L:$L,"Definitional")+SUMIFS(EBITDA_db!W:W,EBITDA_db!$G:$G,$A$1,EBITDA_db!$L:$L,"Management")-SUM(EBITDA_db!W41:W49)</f>
        <v>0</v>
      </c>
      <c r="BF48" s="148">
        <f>SUMIFS(EBITDA_db!X:X,EBITDA_db!$G:$G,$A$1,EBITDA_db!$L:$L,"Definitional")+SUMIFS(EBITDA_db!X:X,EBITDA_db!$G:$G,$A$1,EBITDA_db!$L:$L,"Management")-SUM(EBITDA_db!X41:X49)</f>
        <v>0</v>
      </c>
      <c r="BG48" s="148">
        <f>SUMIFS(EBITDA_db!Y:Y,EBITDA_db!$G:$G,$A$1,EBITDA_db!$L:$L,"Definitional")+SUMIFS(EBITDA_db!Y:Y,EBITDA_db!$G:$G,$A$1,EBITDA_db!$L:$L,"Management")-SUM(EBITDA_db!Y41:Y49)</f>
        <v>0</v>
      </c>
      <c r="BH48" s="148">
        <f>SUMIFS(EBITDA_db!Z:Z,EBITDA_db!$G:$G,$A$1,EBITDA_db!$L:$L,"Definitional")+SUMIFS(EBITDA_db!Z:Z,EBITDA_db!$G:$G,$A$1,EBITDA_db!$L:$L,"Management")-SUM(EBITDA_db!Z41:Z49)</f>
        <v>0</v>
      </c>
      <c r="BI48" s="148">
        <f>SUMIFS(EBITDA_db!AA:AA,EBITDA_db!$G:$G,$A$1,EBITDA_db!$L:$L,"Definitional")+SUMIFS(EBITDA_db!AA:AA,EBITDA_db!$G:$G,$A$1,EBITDA_db!$L:$L,"Management")-SUM(EBITDA_db!AA41:AA49)</f>
        <v>0</v>
      </c>
      <c r="BJ48" s="148">
        <f>SUMIFS(EBITDA_db!AB:AB,EBITDA_db!$G:$G,$A$1,EBITDA_db!$L:$L,"Definitional")+SUMIFS(EBITDA_db!AB:AB,EBITDA_db!$G:$G,$A$1,EBITDA_db!$L:$L,"Management")-SUM(EBITDA_db!AB41:AB49)</f>
        <v>0</v>
      </c>
      <c r="BK48" s="148">
        <f>SUMIFS(EBITDA_db!AC:AC,EBITDA_db!$G:$G,$A$1,EBITDA_db!$L:$L,"Definitional")+SUMIFS(EBITDA_db!AC:AC,EBITDA_db!$G:$G,$A$1,EBITDA_db!$L:$L,"Management")-SUM(EBITDA_db!AC41:AC49)</f>
        <v>0</v>
      </c>
      <c r="BL48" s="148">
        <f>SUMIFS(EBITDA_db!AD:AD,EBITDA_db!$G:$G,$A$1,EBITDA_db!$L:$L,"Definitional")+SUMIFS(EBITDA_db!AD:AD,EBITDA_db!$G:$G,$A$1,EBITDA_db!$L:$L,"Management")-SUM(EBITDA_db!AD41:AD49)</f>
        <v>0</v>
      </c>
      <c r="BM48" s="148">
        <f>SUMIFS(EBITDA_db!AE:AE,EBITDA_db!$G:$G,$A$1,EBITDA_db!$L:$L,"Definitional")+SUMIFS(EBITDA_db!AE:AE,EBITDA_db!$G:$G,$A$1,EBITDA_db!$L:$L,"Management")-SUM(EBITDA_db!AE41:AE49)</f>
        <v>0</v>
      </c>
      <c r="BN48" s="148">
        <f>SUMIFS(EBITDA_db!AF:AF,EBITDA_db!$G:$G,$A$1,EBITDA_db!$L:$L,"Definitional")+SUMIFS(EBITDA_db!AF:AF,EBITDA_db!$G:$G,$A$1,EBITDA_db!$L:$L,"Management")-SUM(EBITDA_db!AF41:AF49)</f>
        <v>0</v>
      </c>
      <c r="BO48" s="148">
        <f>SUMIFS(EBITDA_db!AG:AG,EBITDA_db!$G:$G,$A$1,EBITDA_db!$L:$L,"Definitional")+SUMIFS(EBITDA_db!AG:AG,EBITDA_db!$G:$G,$A$1,EBITDA_db!$L:$L,"Management")-SUM(EBITDA_db!AG41:AG49)</f>
        <v>0</v>
      </c>
      <c r="BP48" s="148">
        <f>SUMIFS(EBITDA_db!AH:AH,EBITDA_db!$G:$G,$A$1,EBITDA_db!$L:$L,"Definitional")+SUMIFS(EBITDA_db!AH:AH,EBITDA_db!$G:$G,$A$1,EBITDA_db!$L:$L,"Management")-SUM(EBITDA_db!AH41:AH49)</f>
        <v>0</v>
      </c>
      <c r="BQ48" s="148">
        <f>SUMIFS(EBITDA_db!AI:AI,EBITDA_db!$G:$G,$A$1,EBITDA_db!$L:$L,"Definitional")+SUMIFS(EBITDA_db!AI:AI,EBITDA_db!$G:$G,$A$1,EBITDA_db!$L:$L,"Management")-SUM(EBITDA_db!AI41:AI49)</f>
        <v>0</v>
      </c>
      <c r="BR48" s="148">
        <f>SUMIFS(EBITDA_db!AJ:AJ,EBITDA_db!$G:$G,$A$1,EBITDA_db!$L:$L,"Definitional")+SUMIFS(EBITDA_db!AJ:AJ,EBITDA_db!$G:$G,$A$1,EBITDA_db!$L:$L,"Management")-SUM(EBITDA_db!AJ41:AJ49)</f>
        <v>0</v>
      </c>
      <c r="BS48" s="148">
        <f>SUMIFS(EBITDA_db!AK:AK,EBITDA_db!$G:$G,$A$1,EBITDA_db!$L:$L,"Definitional")+SUMIFS(EBITDA_db!AK:AK,EBITDA_db!$G:$G,$A$1,EBITDA_db!$L:$L,"Management")-SUM(EBITDA_db!AK41:AK49)</f>
        <v>0</v>
      </c>
      <c r="BT48" s="148">
        <f>SUMIFS(EBITDA_db!AL:AL,EBITDA_db!$G:$G,$A$1,EBITDA_db!$L:$L,"Definitional")+SUMIFS(EBITDA_db!AL:AL,EBITDA_db!$G:$G,$A$1,EBITDA_db!$L:$L,"Management")-SUM(EBITDA_db!AL41:AL49)</f>
        <v>0</v>
      </c>
      <c r="BU48" s="148">
        <f>SUMIFS(EBITDA_db!AM:AM,EBITDA_db!$G:$G,$A$1,EBITDA_db!$L:$L,"Definitional")+SUMIFS(EBITDA_db!AM:AM,EBITDA_db!$G:$G,$A$1,EBITDA_db!$L:$L,"Management")-SUM(EBITDA_db!AM41:AM49)</f>
        <v>5.2129599999999954</v>
      </c>
      <c r="BV48" s="148">
        <f>SUMIFS(EBITDA_db!AN:AN,EBITDA_db!$G:$G,$A$1,EBITDA_db!$L:$L,"Definitional")+SUMIFS(EBITDA_db!AN:AN,EBITDA_db!$G:$G,$A$1,EBITDA_db!$L:$L,"Management")-SUM(EBITDA_db!AN41:AN49)</f>
        <v>5.2628799999999956</v>
      </c>
      <c r="BW48" s="148">
        <f>SUMIFS(EBITDA_db!AO:AO,EBITDA_db!$G:$G,$A$1,EBITDA_db!$L:$L,"Definitional")+SUMIFS(EBITDA_db!AO:AO,EBITDA_db!$G:$G,$A$1,EBITDA_db!$L:$L,"Management")-SUM(EBITDA_db!AO41:AO49)</f>
        <v>3.5544699999999949</v>
      </c>
      <c r="BX48" s="148">
        <f>SUMIFS(EBITDA_db!AP:AP,EBITDA_db!$G:$G,$A$1,EBITDA_db!$L:$L,"Definitional")+SUMIFS(EBITDA_db!AP:AP,EBITDA_db!$G:$G,$A$1,EBITDA_db!$L:$L,"Management")-SUM(EBITDA_db!AP41:AP49)</f>
        <v>0.70158000000000698</v>
      </c>
      <c r="BY48" s="148"/>
      <c r="BZ48" s="148">
        <f>SUMIFS(EBITDA_db!AR:AR,EBITDA_db!$G:$G,$A$1,EBITDA_db!$L:$L,"Definitional")+SUMIFS(EBITDA_db!AR:AR,EBITDA_db!$G:$G,$A$1,EBITDA_db!$L:$L,"Management")-SUM(EBITDA_db!AR41:AR49)</f>
        <v>9.8900000000412547E-3</v>
      </c>
      <c r="CA48" s="148">
        <f>SUMIFS(EBITDA_db!AS:AS,EBITDA_db!$G:$G,$A$1,EBITDA_db!$L:$L,"Definitional")+SUMIFS(EBITDA_db!AS:AS,EBITDA_db!$G:$G,$A$1,EBITDA_db!$L:$L,"Management")-SUM(EBITDA_db!AS41:AS49)</f>
        <v>0</v>
      </c>
      <c r="CB48" s="148">
        <f>SUMIFS(EBITDA_db!AT:AT,EBITDA_db!$G:$G,$A$1,EBITDA_db!$L:$L,"Definitional")+SUMIFS(EBITDA_db!AT:AT,EBITDA_db!$G:$G,$A$1,EBITDA_db!$L:$L,"Management")-SUM(EBITDA_db!AT41:AT49)</f>
        <v>14.731890000000021</v>
      </c>
      <c r="CC48" s="148">
        <f>SUMIFS(EBITDA_db!AU:AU,EBITDA_db!$G:$G,$A$1,EBITDA_db!$L:$L,"Definitional")+SUMIFS(EBITDA_db!AU:AU,EBITDA_db!$G:$G,$A$1,EBITDA_db!$L:$L,"Management")-SUM(EBITDA_db!AU41:AU49)</f>
        <v>0</v>
      </c>
      <c r="CD48" s="148">
        <f>SUMIFS(EBITDA_db!AV:AV,EBITDA_db!$G:$G,$A$1,EBITDA_db!$L:$L,"Definitional")+SUMIFS(EBITDA_db!AV:AV,EBITDA_db!$G:$G,$A$1,EBITDA_db!$L:$L,"Management")-SUM(EBITDA_db!AV41:AV49)</f>
        <v>14.731890000000021</v>
      </c>
      <c r="CE48" s="157"/>
      <c r="CF48" s="157"/>
      <c r="CG48" s="157"/>
      <c r="CH48" s="157"/>
      <c r="CI48" s="157"/>
      <c r="CJ48" s="157"/>
      <c r="CK48" s="157"/>
      <c r="CL48" s="157"/>
      <c r="CM48" s="157"/>
      <c r="CN48" s="157"/>
      <c r="CO48" s="157"/>
      <c r="CP48" s="157"/>
      <c r="CQ48" s="157"/>
      <c r="CR48" s="157"/>
      <c r="CS48" s="157"/>
      <c r="CT48" s="157"/>
      <c r="CU48" s="157"/>
      <c r="CV48" s="157"/>
      <c r="CW48" s="157"/>
      <c r="CX48" s="157"/>
      <c r="CY48" s="157"/>
      <c r="CZ48" s="157"/>
      <c r="DA48" s="157"/>
      <c r="DB48" s="157"/>
      <c r="DC48" s="157"/>
      <c r="DD48" s="157"/>
      <c r="DE48" s="157"/>
      <c r="DF48" s="157"/>
      <c r="DG48" s="157"/>
      <c r="DH48" s="157"/>
      <c r="DI48" s="157"/>
      <c r="DJ48" s="157"/>
      <c r="DK48" s="157"/>
      <c r="DL48" s="157"/>
      <c r="DM48" s="157"/>
      <c r="DN48" s="157"/>
      <c r="DO48" s="157"/>
      <c r="DP48" s="157"/>
      <c r="DQ48" s="157"/>
      <c r="DR48" s="157"/>
      <c r="DS48" s="157"/>
      <c r="DT48" s="157"/>
      <c r="DU48" s="157"/>
      <c r="DV48" s="157"/>
      <c r="DW48" s="148">
        <f>SUMIFS(EBITDA_db!M:M,EBITDA_db!$L:$L,"Diligence",EBITDA_db!$G:$G,$A$1)</f>
        <v>-3.5526199999999992</v>
      </c>
      <c r="DX48" s="148">
        <f>SUMIFS(EBITDA_db!N:N,EBITDA_db!$L:$L,"Diligence",EBITDA_db!$G:$G,$A$1)</f>
        <v>-1.8349799999999981</v>
      </c>
      <c r="DY48" s="148">
        <f>SUMIFS(EBITDA_db!O:O,EBITDA_db!$L:$L,"Diligence",EBITDA_db!$G:$G,$A$1)</f>
        <v>-0.36737999999999715</v>
      </c>
      <c r="DZ48" s="148">
        <f>SUMIFS(EBITDA_db!P:P,EBITDA_db!$L:$L,"Diligence",EBITDA_db!$G:$G,$A$1)</f>
        <v>13.021599999999999</v>
      </c>
      <c r="EA48" s="148">
        <f>SUMIFS(EBITDA_db!Q:Q,EBITDA_db!$L:$L,"Diligence",EBITDA_db!$G:$G,$A$1)</f>
        <v>-2.7536199999999944</v>
      </c>
      <c r="EB48" s="148">
        <f>SUMIFS(EBITDA_db!R:R,EBITDA_db!$L:$L,"Diligence",EBITDA_db!$G:$G,$A$1)</f>
        <v>-2.7536200000000015</v>
      </c>
      <c r="EC48" s="148">
        <f>SUMIFS(EBITDA_db!S:S,EBITDA_db!$L:$L,"Diligence",EBITDA_db!$G:$G,$A$1)</f>
        <v>-3.437619999999999</v>
      </c>
      <c r="ED48" s="148">
        <f>SUMIFS(EBITDA_db!T:T,EBITDA_db!$L:$L,"Diligence",EBITDA_db!$G:$G,$A$1)</f>
        <v>-2.0706200000000088</v>
      </c>
      <c r="EE48" s="148">
        <f>SUMIFS(EBITDA_db!U:U,EBITDA_db!$L:$L,"Diligence",EBITDA_db!$G:$G,$A$1)</f>
        <v>3.0775799999999984</v>
      </c>
      <c r="EF48" s="148">
        <f>SUMIFS(EBITDA_db!V:V,EBITDA_db!$L:$L,"Diligence",EBITDA_db!$G:$G,$A$1)</f>
        <v>-3.4376199999999848</v>
      </c>
      <c r="EG48" s="148">
        <f>SUMIFS(EBITDA_db!W:W,EBITDA_db!$L:$L,"Diligence",EBITDA_db!$G:$G,$A$1)</f>
        <v>-2.7536200000000157</v>
      </c>
      <c r="EH48" s="148">
        <f>SUMIFS(EBITDA_db!X:X,EBITDA_db!$L:$L,"Diligence",EBITDA_db!$G:$G,$A$1)</f>
        <v>16.203630000000022</v>
      </c>
      <c r="EI48" s="148">
        <f>SUMIFS(EBITDA_db!Y:Y,EBITDA_db!$L:$L,"Diligence",EBITDA_db!$G:$G,$A$1)</f>
        <v>0</v>
      </c>
      <c r="EJ48" s="148">
        <f>SUMIFS(EBITDA_db!Z:Z,EBITDA_db!$L:$L,"Diligence",EBITDA_db!$G:$G,$A$1)</f>
        <v>0</v>
      </c>
      <c r="EK48" s="148">
        <f>SUMIFS(EBITDA_db!AA:AA,EBITDA_db!$L:$L,"Diligence",EBITDA_db!$G:$G,$A$1)</f>
        <v>0</v>
      </c>
      <c r="EL48" s="148">
        <f>SUMIFS(EBITDA_db!AB:AB,EBITDA_db!$L:$L,"Diligence",EBITDA_db!$G:$G,$A$1)</f>
        <v>0</v>
      </c>
      <c r="EM48" s="148">
        <f>SUMIFS(EBITDA_db!AC:AC,EBITDA_db!$L:$L,"Diligence",EBITDA_db!$G:$G,$A$1)</f>
        <v>0</v>
      </c>
      <c r="EN48" s="148">
        <f>SUMIFS(EBITDA_db!AD:AD,EBITDA_db!$L:$L,"Diligence",EBITDA_db!$G:$G,$A$1)</f>
        <v>0</v>
      </c>
      <c r="EO48" s="148">
        <f>SUMIFS(EBITDA_db!AE:AE,EBITDA_db!$L:$L,"Diligence",EBITDA_db!$G:$G,$A$1)</f>
        <v>9</v>
      </c>
      <c r="EP48" s="148">
        <f>SUMIFS(EBITDA_db!AF:AF,EBITDA_db!$L:$L,"Diligence",EBITDA_db!$G:$G,$A$1)</f>
        <v>0</v>
      </c>
      <c r="EQ48" s="148">
        <f>SUMIFS(EBITDA_db!AG:AG,EBITDA_db!$L:$L,"Diligence",EBITDA_db!$G:$G,$A$1)</f>
        <v>0</v>
      </c>
      <c r="ER48" s="148">
        <f>SUMIFS(EBITDA_db!AH:AH,EBITDA_db!$L:$L,"Diligence",EBITDA_db!$G:$G,$A$1)</f>
        <v>0</v>
      </c>
      <c r="ES48" s="148">
        <f>SUMIFS(EBITDA_db!AI:AI,EBITDA_db!$L:$L,"Diligence",EBITDA_db!$G:$G,$A$1)</f>
        <v>0</v>
      </c>
      <c r="ET48" s="148">
        <f>SUMIFS(EBITDA_db!AJ:AJ,EBITDA_db!$L:$L,"Diligence",EBITDA_db!$G:$G,$A$1)</f>
        <v>12.5</v>
      </c>
      <c r="EU48" s="148">
        <f>SUMIFS(EBITDA_db!AK:AK,EBITDA_db!$L:$L,"Diligence",EBITDA_db!$G:$G,$A$1)</f>
        <v>0</v>
      </c>
      <c r="EV48" s="148">
        <f>SUMIFS(EBITDA_db!AL:AL,EBITDA_db!$L:$L,"Diligence",EBITDA_db!$G:$G,$A$1)</f>
        <v>0</v>
      </c>
      <c r="EW48" s="148">
        <f>SUMIFS(EBITDA_db!AM:AM,EBITDA_db!$L:$L,"Diligence",EBITDA_db!$G:$G,$A$1)</f>
        <v>0</v>
      </c>
      <c r="EX48" s="148">
        <f>SUMIFS(EBITDA_db!AN:AN,EBITDA_db!$L:$L,"Diligence",EBITDA_db!$G:$G,$A$1)</f>
        <v>0</v>
      </c>
      <c r="EY48" s="148">
        <f>SUMIFS(EBITDA_db!AO:AO,EBITDA_db!$L:$L,"Diligence",EBITDA_db!$G:$G,$A$1)</f>
        <v>0</v>
      </c>
      <c r="EZ48" s="148">
        <f>SUMIFS(EBITDA_db!AP:AP,EBITDA_db!$L:$L,"Diligence",EBITDA_db!$G:$G,$A$1)</f>
        <v>0</v>
      </c>
      <c r="FA48" s="148"/>
      <c r="FB48" s="148">
        <f>SUMIFS(EBITDA_db!AR:AR,EBITDA_db!$L:$L,"Diligence",EBITDA_db!$G:$G,$A$1)</f>
        <v>9.3411100000000218</v>
      </c>
      <c r="FC48" s="148">
        <f>SUMIFS(EBITDA_db!AS:AS,EBITDA_db!$L:$L,"Diligence",EBITDA_db!$G:$G,$A$1)</f>
        <v>21.5</v>
      </c>
      <c r="FD48" s="148">
        <f>SUMIFS(EBITDA_db!AT:AT,EBITDA_db!$L:$L,"Diligence",EBITDA_db!$G:$G,$A$1)</f>
        <v>21.5</v>
      </c>
      <c r="FE48" s="148">
        <f>SUMIFS(EBITDA_db!AU:AU,EBITDA_db!$L:$L,"Diligence",EBITDA_db!$G:$G,$A$1)</f>
        <v>0</v>
      </c>
      <c r="FF48" s="148">
        <f>SUMIFS(EBITDA_db!AV:AV,EBITDA_db!$L:$L,"Diligence",EBITDA_db!$G:$G,$A$1)</f>
        <v>0</v>
      </c>
      <c r="FG48" s="157"/>
      <c r="FH48" s="157"/>
      <c r="FI48" s="157"/>
      <c r="FJ48" s="157"/>
      <c r="FK48" s="157"/>
      <c r="FL48" s="157"/>
      <c r="FM48" s="157"/>
      <c r="FN48" s="157"/>
      <c r="FO48" s="157"/>
      <c r="FP48" s="157"/>
      <c r="FQ48" s="157"/>
      <c r="FR48" s="157"/>
      <c r="FS48" s="157"/>
      <c r="FT48" s="157"/>
      <c r="FU48" s="157"/>
      <c r="FV48" s="157"/>
      <c r="FW48" s="157"/>
      <c r="FX48" s="157"/>
      <c r="FY48" s="157"/>
      <c r="FZ48" s="157"/>
      <c r="GA48" s="157"/>
      <c r="GB48" s="157"/>
      <c r="GC48" s="157"/>
      <c r="GD48" s="157"/>
      <c r="GE48" s="157"/>
      <c r="GF48" s="157"/>
      <c r="GG48" s="157"/>
      <c r="GH48" s="157"/>
      <c r="GI48" s="157"/>
      <c r="GJ48" s="157"/>
      <c r="GK48" s="157"/>
      <c r="GL48" s="157"/>
      <c r="GY48" s="1398"/>
      <c r="GZ48" s="1399"/>
    </row>
    <row r="49" spans="2:208" s="1215" customFormat="1" x14ac:dyDescent="0.3">
      <c r="B49" s="1395" t="s">
        <v>34</v>
      </c>
      <c r="C49" s="158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  <c r="S49" s="160"/>
      <c r="T49" s="160"/>
      <c r="U49" s="160"/>
      <c r="V49" s="160"/>
      <c r="W49" s="160"/>
      <c r="X49" s="160"/>
      <c r="Y49" s="160"/>
      <c r="Z49" s="160"/>
      <c r="AA49" s="160"/>
      <c r="AB49" s="160"/>
      <c r="AC49" s="160"/>
      <c r="AD49" s="160"/>
      <c r="AE49" s="160"/>
      <c r="AF49" s="160"/>
      <c r="AG49" s="160"/>
      <c r="AH49" s="159"/>
      <c r="AI49" s="160"/>
      <c r="AJ49" s="160"/>
      <c r="AK49" s="160"/>
      <c r="AL49" s="160"/>
      <c r="AM49" s="160"/>
      <c r="AN49" s="159"/>
      <c r="AO49" s="106"/>
      <c r="AP49" s="106"/>
      <c r="AQ49" s="106"/>
      <c r="AR49" s="106"/>
      <c r="AS49" s="106"/>
      <c r="AT49" s="160"/>
      <c r="AU49" s="67">
        <f t="shared" ref="AU49:BJ49" si="241">ROUND(AU38-AU48,0)</f>
        <v>0</v>
      </c>
      <c r="AV49" s="67">
        <f t="shared" si="241"/>
        <v>0</v>
      </c>
      <c r="AW49" s="67">
        <f t="shared" si="241"/>
        <v>0</v>
      </c>
      <c r="AX49" s="67">
        <f t="shared" si="241"/>
        <v>0</v>
      </c>
      <c r="AY49" s="67">
        <f t="shared" si="241"/>
        <v>0</v>
      </c>
      <c r="AZ49" s="67">
        <f t="shared" si="241"/>
        <v>0</v>
      </c>
      <c r="BA49" s="67">
        <f t="shared" si="241"/>
        <v>0</v>
      </c>
      <c r="BB49" s="67">
        <f t="shared" si="241"/>
        <v>0</v>
      </c>
      <c r="BC49" s="67">
        <f t="shared" si="241"/>
        <v>0</v>
      </c>
      <c r="BD49" s="67">
        <f t="shared" si="241"/>
        <v>0</v>
      </c>
      <c r="BE49" s="67">
        <f t="shared" si="241"/>
        <v>0</v>
      </c>
      <c r="BF49" s="67">
        <f t="shared" si="241"/>
        <v>0</v>
      </c>
      <c r="BG49" s="67">
        <f t="shared" si="241"/>
        <v>0</v>
      </c>
      <c r="BH49" s="67">
        <f t="shared" si="241"/>
        <v>0</v>
      </c>
      <c r="BI49" s="67">
        <f t="shared" si="241"/>
        <v>0</v>
      </c>
      <c r="BJ49" s="67">
        <f t="shared" si="241"/>
        <v>0</v>
      </c>
      <c r="BK49" s="67">
        <f>ROUND(BK38-BK48,0)</f>
        <v>0</v>
      </c>
      <c r="BL49" s="67">
        <f>ROUND(BL38-BL48,0)</f>
        <v>0</v>
      </c>
      <c r="BM49" s="67">
        <f t="shared" ref="BM49:BX49" si="242">ROUND(BM38-BM48,0)</f>
        <v>0</v>
      </c>
      <c r="BN49" s="67">
        <f t="shared" si="242"/>
        <v>0</v>
      </c>
      <c r="BO49" s="67">
        <f t="shared" si="242"/>
        <v>0</v>
      </c>
      <c r="BP49" s="67">
        <f t="shared" si="242"/>
        <v>0</v>
      </c>
      <c r="BQ49" s="67">
        <f t="shared" si="242"/>
        <v>0</v>
      </c>
      <c r="BR49" s="67">
        <f t="shared" si="242"/>
        <v>0</v>
      </c>
      <c r="BS49" s="67">
        <f t="shared" si="242"/>
        <v>0</v>
      </c>
      <c r="BT49" s="67">
        <f t="shared" si="242"/>
        <v>0</v>
      </c>
      <c r="BU49" s="67">
        <f t="shared" si="242"/>
        <v>0</v>
      </c>
      <c r="BV49" s="67">
        <f t="shared" si="242"/>
        <v>0</v>
      </c>
      <c r="BW49" s="67">
        <f t="shared" si="242"/>
        <v>0</v>
      </c>
      <c r="BX49" s="67">
        <f t="shared" si="242"/>
        <v>0</v>
      </c>
      <c r="BY49" s="159"/>
      <c r="BZ49" s="67">
        <f>ROUND(BZ38-BZ48,0)</f>
        <v>0</v>
      </c>
      <c r="CA49" s="67">
        <f>ROUND(CA38-CA48,0)</f>
        <v>0</v>
      </c>
      <c r="CB49" s="160">
        <f>ROUND(CB38-CB48,0)</f>
        <v>0</v>
      </c>
      <c r="CC49" s="160">
        <f>ROUND(CC38-CC48,0)</f>
        <v>0</v>
      </c>
      <c r="CD49" s="160">
        <f>ROUND(CD38-CD48,0)</f>
        <v>0</v>
      </c>
      <c r="CE49" s="67"/>
      <c r="CF49" s="160"/>
      <c r="CG49" s="160"/>
      <c r="CH49" s="160"/>
      <c r="CI49" s="160"/>
      <c r="CJ49" s="160"/>
      <c r="CK49" s="160"/>
      <c r="CL49" s="160"/>
      <c r="CM49" s="160"/>
      <c r="CN49" s="160"/>
      <c r="CO49" s="160"/>
      <c r="CP49" s="160"/>
      <c r="CQ49" s="160"/>
      <c r="CR49" s="160"/>
      <c r="CS49" s="160"/>
      <c r="CT49" s="160"/>
      <c r="CU49" s="160"/>
      <c r="CV49" s="160"/>
      <c r="CW49" s="160"/>
      <c r="CX49" s="160"/>
      <c r="CY49" s="160"/>
      <c r="CZ49" s="160"/>
      <c r="DA49" s="160"/>
      <c r="DB49" s="160"/>
      <c r="DC49" s="160"/>
      <c r="DD49" s="160"/>
      <c r="DE49" s="160"/>
      <c r="DF49" s="160"/>
      <c r="DG49" s="160"/>
      <c r="DH49" s="160"/>
      <c r="DI49" s="160"/>
      <c r="DJ49" s="159"/>
      <c r="DK49" s="160"/>
      <c r="DL49" s="160"/>
      <c r="DM49" s="160"/>
      <c r="DN49" s="160"/>
      <c r="DO49" s="160"/>
      <c r="DP49" s="159"/>
      <c r="DQ49" s="106"/>
      <c r="DR49" s="106"/>
      <c r="DS49" s="106"/>
      <c r="DT49" s="106"/>
      <c r="DU49" s="106"/>
      <c r="DV49" s="160"/>
      <c r="DW49" s="67">
        <f t="shared" ref="DW49:EL49" si="243">ROUND(DW38-DW48,0)</f>
        <v>0</v>
      </c>
      <c r="DX49" s="67">
        <f t="shared" si="243"/>
        <v>0</v>
      </c>
      <c r="DY49" s="67">
        <f t="shared" si="243"/>
        <v>0</v>
      </c>
      <c r="DZ49" s="67">
        <f t="shared" si="243"/>
        <v>0</v>
      </c>
      <c r="EA49" s="67">
        <f t="shared" si="243"/>
        <v>0</v>
      </c>
      <c r="EB49" s="67">
        <f t="shared" si="243"/>
        <v>0</v>
      </c>
      <c r="EC49" s="67">
        <f t="shared" si="243"/>
        <v>0</v>
      </c>
      <c r="ED49" s="67">
        <f t="shared" si="243"/>
        <v>0</v>
      </c>
      <c r="EE49" s="67">
        <f t="shared" si="243"/>
        <v>0</v>
      </c>
      <c r="EF49" s="67">
        <f t="shared" si="243"/>
        <v>0</v>
      </c>
      <c r="EG49" s="67">
        <f t="shared" si="243"/>
        <v>0</v>
      </c>
      <c r="EH49" s="67">
        <f t="shared" si="243"/>
        <v>0</v>
      </c>
      <c r="EI49" s="67">
        <f t="shared" si="243"/>
        <v>0</v>
      </c>
      <c r="EJ49" s="67">
        <f t="shared" si="243"/>
        <v>0</v>
      </c>
      <c r="EK49" s="67">
        <f t="shared" si="243"/>
        <v>0</v>
      </c>
      <c r="EL49" s="67">
        <f t="shared" si="243"/>
        <v>0</v>
      </c>
      <c r="EM49" s="67">
        <f>ROUND(EM38-EM48,0)</f>
        <v>0</v>
      </c>
      <c r="EN49" s="67">
        <f>ROUND(EN38-EN48,0)</f>
        <v>0</v>
      </c>
      <c r="EO49" s="67">
        <f t="shared" ref="EO49:EZ49" si="244">ROUND(EO38-EO48,0)</f>
        <v>0</v>
      </c>
      <c r="EP49" s="67">
        <f t="shared" si="244"/>
        <v>0</v>
      </c>
      <c r="EQ49" s="67">
        <f t="shared" si="244"/>
        <v>0</v>
      </c>
      <c r="ER49" s="67">
        <f t="shared" si="244"/>
        <v>0</v>
      </c>
      <c r="ES49" s="67">
        <f t="shared" si="244"/>
        <v>0</v>
      </c>
      <c r="ET49" s="67">
        <f t="shared" si="244"/>
        <v>0</v>
      </c>
      <c r="EU49" s="67">
        <f t="shared" si="244"/>
        <v>0</v>
      </c>
      <c r="EV49" s="67">
        <f t="shared" si="244"/>
        <v>0</v>
      </c>
      <c r="EW49" s="67">
        <f t="shared" si="244"/>
        <v>0</v>
      </c>
      <c r="EX49" s="67">
        <f t="shared" si="244"/>
        <v>0</v>
      </c>
      <c r="EY49" s="67">
        <f t="shared" si="244"/>
        <v>0</v>
      </c>
      <c r="EZ49" s="67">
        <f t="shared" si="244"/>
        <v>0</v>
      </c>
      <c r="FA49" s="159"/>
      <c r="FB49" s="67">
        <f>ROUND(FB38-FB48,0)</f>
        <v>0</v>
      </c>
      <c r="FC49" s="67">
        <f>ROUND(FC38-FC48,0)</f>
        <v>0</v>
      </c>
      <c r="FD49" s="67">
        <f>ROUND(FD38-FD48,0)</f>
        <v>0</v>
      </c>
      <c r="FE49" s="67">
        <f>ROUND(FE38-FE48,0)</f>
        <v>0</v>
      </c>
      <c r="FF49" s="67">
        <f>ROUND(FF38-FF48,0)</f>
        <v>0</v>
      </c>
      <c r="FG49" s="67"/>
      <c r="FH49" s="160"/>
      <c r="FI49" s="160"/>
      <c r="FJ49" s="160"/>
      <c r="FK49" s="160"/>
      <c r="FL49" s="160"/>
      <c r="FM49" s="160"/>
      <c r="FN49" s="160"/>
      <c r="FO49" s="160"/>
      <c r="FP49" s="160"/>
      <c r="FQ49" s="160"/>
      <c r="FR49" s="160"/>
      <c r="FS49" s="160"/>
      <c r="FT49" s="160"/>
      <c r="FU49" s="160"/>
      <c r="FV49" s="160"/>
      <c r="FW49" s="160"/>
      <c r="FX49" s="160"/>
      <c r="FY49" s="160"/>
      <c r="FZ49" s="160"/>
      <c r="GA49" s="160"/>
      <c r="GB49" s="160"/>
      <c r="GC49" s="160"/>
      <c r="GD49" s="160"/>
      <c r="GE49" s="160"/>
      <c r="GF49" s="160"/>
      <c r="GG49" s="160"/>
      <c r="GH49" s="160"/>
      <c r="GI49" s="160"/>
      <c r="GJ49" s="160"/>
      <c r="GK49" s="160"/>
      <c r="GL49" s="159"/>
      <c r="GM49" s="1400"/>
      <c r="GN49" s="1400"/>
      <c r="GO49" s="1400"/>
      <c r="GP49" s="1400"/>
      <c r="GQ49" s="1400"/>
      <c r="GR49" s="1282"/>
      <c r="GY49" s="1401"/>
      <c r="GZ49" s="1402"/>
    </row>
    <row r="50" spans="2:208" s="1394" customFormat="1" x14ac:dyDescent="0.3">
      <c r="B50" s="1394" t="s">
        <v>94</v>
      </c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Z50" s="157"/>
      <c r="AA50" s="157"/>
      <c r="AB50" s="157"/>
      <c r="AC50" s="157"/>
      <c r="AD50" s="157"/>
      <c r="AE50" s="157"/>
      <c r="AF50" s="157"/>
      <c r="AG50" s="157"/>
      <c r="AH50" s="157"/>
      <c r="AI50" s="157"/>
      <c r="AJ50" s="157"/>
      <c r="AK50" s="157"/>
      <c r="AL50" s="157"/>
      <c r="AM50" s="157"/>
      <c r="AN50" s="157"/>
      <c r="AO50" s="157"/>
      <c r="AP50" s="157"/>
      <c r="AQ50" s="157"/>
      <c r="AR50" s="157"/>
      <c r="AS50" s="157"/>
      <c r="AT50" s="157"/>
      <c r="AU50" s="157"/>
      <c r="AV50" s="157"/>
      <c r="AW50" s="157"/>
      <c r="AX50" s="157"/>
      <c r="AY50" s="157"/>
      <c r="AZ50" s="157"/>
      <c r="BA50" s="157"/>
      <c r="BB50" s="157"/>
      <c r="BC50" s="157"/>
      <c r="BD50" s="157"/>
      <c r="BE50" s="157"/>
      <c r="BF50" s="157"/>
      <c r="BG50" s="157"/>
      <c r="BH50" s="157"/>
      <c r="BI50" s="157"/>
      <c r="BJ50" s="157"/>
      <c r="BK50" s="157"/>
      <c r="BL50" s="157"/>
      <c r="BM50" s="157"/>
      <c r="BN50" s="157"/>
      <c r="BO50" s="157"/>
      <c r="BP50" s="157"/>
      <c r="BQ50" s="157"/>
      <c r="BR50" s="157"/>
      <c r="BS50" s="157"/>
      <c r="BT50" s="157"/>
      <c r="BU50" s="157"/>
      <c r="BV50" s="157"/>
      <c r="BW50" s="157"/>
      <c r="BX50" s="157"/>
      <c r="BY50" s="157"/>
      <c r="BZ50" s="157"/>
      <c r="CA50" s="157"/>
      <c r="CB50" s="148"/>
      <c r="CC50" s="148"/>
      <c r="CD50" s="148"/>
      <c r="CE50" s="157"/>
      <c r="CF50" s="148">
        <f>+EBITDA_KOH!D46</f>
        <v>981.58854000000122</v>
      </c>
      <c r="CG50" s="148">
        <f>+EBITDA_KOH!E46</f>
        <v>1143.7128100000009</v>
      </c>
      <c r="CH50" s="148">
        <f>+EBITDA_KOH!F46</f>
        <v>1205.8802400000009</v>
      </c>
      <c r="CI50" s="148">
        <f>+EBITDA_KOH!G46</f>
        <v>1211.0630900000008</v>
      </c>
      <c r="CJ50" s="148">
        <f>+EBITDA_KOH!H46</f>
        <v>1493.4231899999993</v>
      </c>
      <c r="CK50" s="148">
        <f>+EBITDA_KOH!I46</f>
        <v>1168.2554499999983</v>
      </c>
      <c r="CL50" s="148">
        <f>+EBITDA_KOH!J46</f>
        <v>1200.9449800000023</v>
      </c>
      <c r="CM50" s="148">
        <f>+EBITDA_KOH!K46</f>
        <v>1666.7877899999985</v>
      </c>
      <c r="CN50" s="148">
        <f>+EBITDA_KOH!L46</f>
        <v>1515.383770000001</v>
      </c>
      <c r="CO50" s="148">
        <f>+EBITDA_KOH!M46</f>
        <v>1401.7422899999999</v>
      </c>
      <c r="CP50" s="148">
        <f>+EBITDA_KOH!N46</f>
        <v>1546.7293599999996</v>
      </c>
      <c r="CQ50" s="148">
        <f>+EBITDA_KOH!O46</f>
        <v>1123.7347200000017</v>
      </c>
      <c r="CR50" s="148">
        <f>+EBITDA_KOH!P46</f>
        <v>1302.9775699999998</v>
      </c>
      <c r="CS50" s="148">
        <f>+EBITDA_KOH!Q46</f>
        <v>991.57209999999998</v>
      </c>
      <c r="CT50" s="148">
        <f>+EBITDA_KOH!R46</f>
        <v>1156.9774999999993</v>
      </c>
      <c r="CU50" s="148">
        <f>+EBITDA_KOH!S46</f>
        <v>1696.4572800000012</v>
      </c>
      <c r="CV50" s="148">
        <f>+EBITDA_KOH!T46</f>
        <v>1757.0474599999993</v>
      </c>
      <c r="CW50" s="148">
        <f>+EBITDA_KOH!U46</f>
        <v>1537.797569999999</v>
      </c>
      <c r="CX50" s="148">
        <f>+EBITDA_KOH!V46</f>
        <v>1412.0608300000006</v>
      </c>
      <c r="CY50" s="148">
        <f>+EBITDA_KOH!W46</f>
        <v>1934.66722</v>
      </c>
      <c r="CZ50" s="148">
        <f>+EBITDA_KOH!X46</f>
        <v>1691.7013199999985</v>
      </c>
      <c r="DA50" s="148">
        <f>+EBITDA_KOH!Y46</f>
        <v>1322.5663000000015</v>
      </c>
      <c r="DB50" s="148">
        <f>+EBITDA_KOH!Z46</f>
        <v>1174.5357699999997</v>
      </c>
      <c r="DC50" s="148">
        <f>+EBITDA_KOH!AA46</f>
        <v>439.54379999999867</v>
      </c>
      <c r="DD50" s="148">
        <f>+EBITDA_KOH!AB46</f>
        <v>1408.6788199999999</v>
      </c>
      <c r="DE50" s="148">
        <f>+EBITDA_KOH!AC46</f>
        <v>1288.3395600000008</v>
      </c>
      <c r="DF50" s="148">
        <f>+EBITDA_KOH!AD46</f>
        <v>1645.3850000000025</v>
      </c>
      <c r="DG50" s="148">
        <f>+EBITDA_KOH!AE46</f>
        <v>1384.5433199999982</v>
      </c>
      <c r="DH50" s="148">
        <f>+EBITDA_KOH!AF46</f>
        <v>1754.4699199999973</v>
      </c>
      <c r="DI50" s="148">
        <f>+EBITDA_KOH!AG46</f>
        <v>2030.4333900000031</v>
      </c>
      <c r="DJ50" s="148"/>
      <c r="DK50" s="148">
        <f>+EBITDA_KOH!AI36</f>
        <v>15647.415030000006</v>
      </c>
      <c r="DL50" s="148">
        <f>+EBITDA_KOH!AJ36</f>
        <v>16396.404719999991</v>
      </c>
      <c r="DM50" s="148">
        <f>+EBITDA_KOH!AK36</f>
        <v>17465.42525</v>
      </c>
      <c r="DN50" s="148">
        <f>+EBITDA_KOH!AL36</f>
        <v>8442.8294799999985</v>
      </c>
      <c r="DO50" s="148">
        <f>+EBITDA_KOH!AM36</f>
        <v>9511.8500100000037</v>
      </c>
      <c r="DP50" s="157"/>
      <c r="DQ50" s="157"/>
      <c r="DR50" s="157"/>
      <c r="DS50" s="157"/>
      <c r="DT50" s="157"/>
      <c r="DU50" s="157"/>
      <c r="DV50" s="157"/>
      <c r="DW50" s="157"/>
      <c r="DX50" s="157"/>
      <c r="DY50" s="157"/>
      <c r="DZ50" s="157"/>
      <c r="EA50" s="157"/>
      <c r="EB50" s="157"/>
      <c r="EC50" s="157"/>
      <c r="ED50" s="157"/>
      <c r="EE50" s="157"/>
      <c r="EF50" s="157"/>
      <c r="EG50" s="157"/>
      <c r="EH50" s="157"/>
      <c r="EI50" s="157"/>
      <c r="EJ50" s="157"/>
      <c r="EK50" s="157"/>
      <c r="EL50" s="157"/>
      <c r="EM50" s="157"/>
      <c r="EN50" s="157"/>
      <c r="EO50" s="157"/>
      <c r="EP50" s="157"/>
      <c r="EQ50" s="157"/>
      <c r="ER50" s="157"/>
      <c r="ES50" s="157"/>
      <c r="ET50" s="157"/>
      <c r="EU50" s="157"/>
      <c r="EV50" s="157"/>
      <c r="EW50" s="157"/>
      <c r="EX50" s="157"/>
      <c r="EY50" s="157"/>
      <c r="EZ50" s="157"/>
      <c r="FA50" s="157"/>
      <c r="FB50" s="157"/>
      <c r="FC50" s="157"/>
      <c r="FD50" s="157"/>
      <c r="FE50" s="157"/>
      <c r="FF50" s="157"/>
      <c r="FG50" s="157"/>
      <c r="FH50" s="148">
        <f>+EBITDA_KOH!D46</f>
        <v>981.58854000000122</v>
      </c>
      <c r="FI50" s="148">
        <f>+EBITDA_KOH!E46</f>
        <v>1143.7128100000009</v>
      </c>
      <c r="FJ50" s="148">
        <f>+EBITDA_KOH!F46</f>
        <v>1205.8802400000009</v>
      </c>
      <c r="FK50" s="148">
        <f>+EBITDA_KOH!G46</f>
        <v>1211.0630900000008</v>
      </c>
      <c r="FL50" s="148">
        <f>+EBITDA_KOH!H46</f>
        <v>1493.4231899999993</v>
      </c>
      <c r="FM50" s="148">
        <f>+EBITDA_KOH!I46</f>
        <v>1168.2554499999983</v>
      </c>
      <c r="FN50" s="148">
        <f>+EBITDA_KOH!J46</f>
        <v>1200.9449800000023</v>
      </c>
      <c r="FO50" s="148">
        <f>+EBITDA_KOH!K46</f>
        <v>1666.7877899999985</v>
      </c>
      <c r="FP50" s="148">
        <f>+EBITDA_KOH!L46</f>
        <v>1515.383770000001</v>
      </c>
      <c r="FQ50" s="148">
        <f>+EBITDA_KOH!M46</f>
        <v>1401.7422899999999</v>
      </c>
      <c r="FR50" s="148">
        <f>+EBITDA_KOH!N46</f>
        <v>1546.7293599999996</v>
      </c>
      <c r="FS50" s="148">
        <f>+EBITDA_KOH!O46</f>
        <v>1123.7347200000017</v>
      </c>
      <c r="FT50" s="148">
        <f>+EBITDA_KOH!P46</f>
        <v>1302.9775699999998</v>
      </c>
      <c r="FU50" s="148">
        <f>+EBITDA_KOH!Q46</f>
        <v>991.57209999999998</v>
      </c>
      <c r="FV50" s="148">
        <f>+EBITDA_KOH!R46</f>
        <v>1156.9774999999993</v>
      </c>
      <c r="FW50" s="148">
        <f>+EBITDA_KOH!S46</f>
        <v>1696.4572800000012</v>
      </c>
      <c r="FX50" s="148">
        <f>+EBITDA_KOH!T46</f>
        <v>1757.0474599999993</v>
      </c>
      <c r="FY50" s="148">
        <f>+EBITDA_KOH!U46</f>
        <v>1537.797569999999</v>
      </c>
      <c r="FZ50" s="148">
        <f>+EBITDA_KOH!V46</f>
        <v>1412.0608300000006</v>
      </c>
      <c r="GA50" s="148">
        <f>+EBITDA_KOH!W46</f>
        <v>1934.66722</v>
      </c>
      <c r="GB50" s="148">
        <f>+EBITDA_KOH!X46</f>
        <v>1691.7013199999985</v>
      </c>
      <c r="GC50" s="148">
        <f>+EBITDA_KOH!Y46</f>
        <v>1322.5663000000015</v>
      </c>
      <c r="GD50" s="148">
        <f>+EBITDA_KOH!Z46</f>
        <v>1174.5357699999997</v>
      </c>
      <c r="GE50" s="148">
        <f>+EBITDA_KOH!AA46</f>
        <v>439.54379999999867</v>
      </c>
      <c r="GF50" s="148">
        <f>+EBITDA_KOH!AB46</f>
        <v>1408.6788199999999</v>
      </c>
      <c r="GG50" s="148">
        <f>+EBITDA_KOH!AC46</f>
        <v>1288.3395600000008</v>
      </c>
      <c r="GH50" s="148">
        <f>+EBITDA_KOH!AD46</f>
        <v>1645.3850000000025</v>
      </c>
      <c r="GI50" s="148">
        <f>+EBITDA_KOH!AE46</f>
        <v>1384.5433199999982</v>
      </c>
      <c r="GJ50" s="148">
        <f>+EBITDA_KOH!AF46</f>
        <v>1754.4699199999973</v>
      </c>
      <c r="GK50" s="148">
        <f>+EBITDA_KOH!AG46</f>
        <v>2030.4333900000031</v>
      </c>
      <c r="GL50" s="148"/>
      <c r="GM50" s="1403">
        <f>+EBITDA_KOH!AI46</f>
        <v>15659.246230000006</v>
      </c>
      <c r="GN50" s="1403">
        <f>+EBITDA_KOH!AJ46</f>
        <v>16417.904719999991</v>
      </c>
      <c r="GO50" s="1403">
        <f>+EBITDA_KOH!AK46</f>
        <v>17486.92525</v>
      </c>
      <c r="GP50" s="1403">
        <f>+EBITDA_KOH!AL46</f>
        <v>8442.8294799999985</v>
      </c>
      <c r="GQ50" s="1403">
        <f>+EBITDA_KOH!AM46</f>
        <v>9511.8500100000037</v>
      </c>
      <c r="GY50" s="1398"/>
      <c r="GZ50" s="1399"/>
    </row>
    <row r="51" spans="2:208" s="1215" customFormat="1" x14ac:dyDescent="0.3">
      <c r="B51" s="1395" t="s">
        <v>34</v>
      </c>
      <c r="C51" s="158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59"/>
      <c r="AI51" s="67"/>
      <c r="AJ51" s="67"/>
      <c r="AK51" s="67"/>
      <c r="AL51" s="67"/>
      <c r="AM51" s="67"/>
      <c r="AN51" s="159"/>
      <c r="AO51" s="106"/>
      <c r="AP51" s="106"/>
      <c r="AQ51" s="106"/>
      <c r="AR51" s="106"/>
      <c r="AS51" s="106"/>
      <c r="AT51" s="160"/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0"/>
      <c r="BJ51" s="160"/>
      <c r="BK51" s="160"/>
      <c r="BL51" s="160"/>
      <c r="BM51" s="160"/>
      <c r="BN51" s="160"/>
      <c r="BO51" s="160"/>
      <c r="BP51" s="160"/>
      <c r="BQ51" s="160"/>
      <c r="BR51" s="160"/>
      <c r="BS51" s="160"/>
      <c r="BT51" s="160"/>
      <c r="BU51" s="160"/>
      <c r="BV51" s="160"/>
      <c r="BW51" s="160"/>
      <c r="BX51" s="160"/>
      <c r="BY51" s="159"/>
      <c r="BZ51" s="67"/>
      <c r="CA51" s="67"/>
      <c r="CB51" s="67"/>
      <c r="CC51" s="67"/>
      <c r="CD51" s="67"/>
      <c r="CE51" s="159"/>
      <c r="CF51" s="67">
        <f>ROUND(CF44-CF50,0)</f>
        <v>4</v>
      </c>
      <c r="CG51" s="67">
        <f t="shared" ref="CG51:DI51" si="245">ROUND(CG44-CG50,0)</f>
        <v>2</v>
      </c>
      <c r="CH51" s="67">
        <f t="shared" si="245"/>
        <v>0</v>
      </c>
      <c r="CI51" s="67">
        <f t="shared" si="245"/>
        <v>-13</v>
      </c>
      <c r="CJ51" s="67">
        <f t="shared" si="245"/>
        <v>3</v>
      </c>
      <c r="CK51" s="67">
        <f t="shared" si="245"/>
        <v>3</v>
      </c>
      <c r="CL51" s="67">
        <f t="shared" si="245"/>
        <v>3</v>
      </c>
      <c r="CM51" s="67">
        <f t="shared" si="245"/>
        <v>2</v>
      </c>
      <c r="CN51" s="67">
        <f t="shared" si="245"/>
        <v>-3</v>
      </c>
      <c r="CO51" s="67">
        <f t="shared" si="245"/>
        <v>3</v>
      </c>
      <c r="CP51" s="67">
        <f t="shared" si="245"/>
        <v>3</v>
      </c>
      <c r="CQ51" s="67">
        <f t="shared" si="245"/>
        <v>-16</v>
      </c>
      <c r="CR51" s="67">
        <f t="shared" si="245"/>
        <v>0</v>
      </c>
      <c r="CS51" s="67">
        <f t="shared" si="245"/>
        <v>0</v>
      </c>
      <c r="CT51" s="67">
        <f t="shared" si="245"/>
        <v>0</v>
      </c>
      <c r="CU51" s="67">
        <f t="shared" si="245"/>
        <v>0</v>
      </c>
      <c r="CV51" s="67">
        <f t="shared" si="245"/>
        <v>0</v>
      </c>
      <c r="CW51" s="67">
        <f t="shared" si="245"/>
        <v>0</v>
      </c>
      <c r="CX51" s="67">
        <f t="shared" si="245"/>
        <v>-9</v>
      </c>
      <c r="CY51" s="67">
        <f t="shared" si="245"/>
        <v>0</v>
      </c>
      <c r="CZ51" s="67">
        <f t="shared" si="245"/>
        <v>0</v>
      </c>
      <c r="DA51" s="67">
        <f t="shared" si="245"/>
        <v>0</v>
      </c>
      <c r="DB51" s="67">
        <f t="shared" si="245"/>
        <v>0</v>
      </c>
      <c r="DC51" s="67">
        <f t="shared" si="245"/>
        <v>-13</v>
      </c>
      <c r="DD51" s="67">
        <f t="shared" si="245"/>
        <v>0</v>
      </c>
      <c r="DE51" s="67">
        <f t="shared" si="245"/>
        <v>0</v>
      </c>
      <c r="DF51" s="67">
        <f t="shared" si="245"/>
        <v>0</v>
      </c>
      <c r="DG51" s="67">
        <f t="shared" si="245"/>
        <v>0</v>
      </c>
      <c r="DH51" s="67">
        <f t="shared" si="245"/>
        <v>0</v>
      </c>
      <c r="DI51" s="67">
        <f t="shared" si="245"/>
        <v>0</v>
      </c>
      <c r="DJ51" s="159"/>
      <c r="DK51" s="67">
        <f>ROUND(DK44-DK50,0)</f>
        <v>2</v>
      </c>
      <c r="DL51" s="67">
        <f>ROUND(DL44-DL50,0)</f>
        <v>0</v>
      </c>
      <c r="DM51" s="67">
        <f>ROUND(DM44-DM50,0)</f>
        <v>0</v>
      </c>
      <c r="DN51" s="67">
        <f>ROUND(DN44-DN50,0)</f>
        <v>0</v>
      </c>
      <c r="DO51" s="67">
        <f>ROUND(DO44-DO50,0)</f>
        <v>0</v>
      </c>
      <c r="DP51" s="159"/>
      <c r="DQ51" s="106"/>
      <c r="DR51" s="106"/>
      <c r="DS51" s="106"/>
      <c r="DT51" s="106"/>
      <c r="DU51" s="106"/>
      <c r="DV51" s="160"/>
      <c r="DW51" s="160"/>
      <c r="DX51" s="160"/>
      <c r="DY51" s="160"/>
      <c r="DZ51" s="160"/>
      <c r="EA51" s="160"/>
      <c r="EB51" s="160"/>
      <c r="EC51" s="160"/>
      <c r="ED51" s="160"/>
      <c r="EE51" s="160"/>
      <c r="EF51" s="160"/>
      <c r="EG51" s="160"/>
      <c r="EH51" s="160"/>
      <c r="EI51" s="160"/>
      <c r="EJ51" s="160"/>
      <c r="EK51" s="160"/>
      <c r="EL51" s="160"/>
      <c r="EM51" s="160"/>
      <c r="EN51" s="160"/>
      <c r="EO51" s="160"/>
      <c r="EP51" s="160"/>
      <c r="EQ51" s="160"/>
      <c r="ER51" s="160"/>
      <c r="ES51" s="160"/>
      <c r="ET51" s="160"/>
      <c r="EU51" s="160"/>
      <c r="EV51" s="160"/>
      <c r="EW51" s="160"/>
      <c r="EX51" s="160"/>
      <c r="EY51" s="160"/>
      <c r="EZ51" s="160"/>
      <c r="FA51" s="159"/>
      <c r="FB51" s="67"/>
      <c r="FC51" s="67"/>
      <c r="FD51" s="67"/>
      <c r="FE51" s="67"/>
      <c r="FF51" s="67"/>
      <c r="FG51" s="159"/>
      <c r="FH51" s="67">
        <f>ROUND(FH44-FH50,0)</f>
        <v>0</v>
      </c>
      <c r="FI51" s="67">
        <f t="shared" ref="FI51:GK51" si="246">ROUND(FI44-FI50,0)</f>
        <v>0</v>
      </c>
      <c r="FJ51" s="67">
        <f t="shared" si="246"/>
        <v>0</v>
      </c>
      <c r="FK51" s="67">
        <f t="shared" si="246"/>
        <v>0</v>
      </c>
      <c r="FL51" s="67">
        <f t="shared" si="246"/>
        <v>0</v>
      </c>
      <c r="FM51" s="67">
        <f t="shared" si="246"/>
        <v>0</v>
      </c>
      <c r="FN51" s="67">
        <f t="shared" si="246"/>
        <v>0</v>
      </c>
      <c r="FO51" s="67">
        <f t="shared" si="246"/>
        <v>0</v>
      </c>
      <c r="FP51" s="67">
        <f t="shared" si="246"/>
        <v>0</v>
      </c>
      <c r="FQ51" s="67">
        <f t="shared" si="246"/>
        <v>0</v>
      </c>
      <c r="FR51" s="67">
        <f t="shared" si="246"/>
        <v>0</v>
      </c>
      <c r="FS51" s="67">
        <f t="shared" si="246"/>
        <v>0</v>
      </c>
      <c r="FT51" s="67">
        <f t="shared" si="246"/>
        <v>0</v>
      </c>
      <c r="FU51" s="67">
        <f t="shared" si="246"/>
        <v>0</v>
      </c>
      <c r="FV51" s="67">
        <f t="shared" si="246"/>
        <v>0</v>
      </c>
      <c r="FW51" s="67">
        <f t="shared" si="246"/>
        <v>0</v>
      </c>
      <c r="FX51" s="67">
        <f t="shared" si="246"/>
        <v>0</v>
      </c>
      <c r="FY51" s="67">
        <f t="shared" si="246"/>
        <v>0</v>
      </c>
      <c r="FZ51" s="67">
        <f t="shared" si="246"/>
        <v>0</v>
      </c>
      <c r="GA51" s="67">
        <f t="shared" si="246"/>
        <v>0</v>
      </c>
      <c r="GB51" s="67">
        <f t="shared" si="246"/>
        <v>0</v>
      </c>
      <c r="GC51" s="67">
        <f t="shared" si="246"/>
        <v>0</v>
      </c>
      <c r="GD51" s="67">
        <f t="shared" si="246"/>
        <v>0</v>
      </c>
      <c r="GE51" s="67">
        <f t="shared" si="246"/>
        <v>0</v>
      </c>
      <c r="GF51" s="67">
        <f t="shared" si="246"/>
        <v>0</v>
      </c>
      <c r="GG51" s="67">
        <f t="shared" si="246"/>
        <v>0</v>
      </c>
      <c r="GH51" s="67">
        <f t="shared" si="246"/>
        <v>0</v>
      </c>
      <c r="GI51" s="67">
        <f t="shared" si="246"/>
        <v>0</v>
      </c>
      <c r="GJ51" s="67">
        <f t="shared" si="246"/>
        <v>0</v>
      </c>
      <c r="GK51" s="67">
        <f t="shared" si="246"/>
        <v>0</v>
      </c>
      <c r="GL51" s="159"/>
      <c r="GM51" s="1166">
        <f t="shared" ref="GM51:GQ51" si="247">ROUND(GM44-GM50,0)</f>
        <v>0</v>
      </c>
      <c r="GN51" s="1166">
        <f t="shared" si="247"/>
        <v>0</v>
      </c>
      <c r="GO51" s="1166">
        <f t="shared" si="247"/>
        <v>0</v>
      </c>
      <c r="GP51" s="1166">
        <f t="shared" si="247"/>
        <v>0</v>
      </c>
      <c r="GQ51" s="1166">
        <f t="shared" si="247"/>
        <v>0</v>
      </c>
      <c r="GR51" s="1282"/>
      <c r="GY51" s="1401"/>
      <c r="GZ51" s="1402"/>
    </row>
    <row r="52" spans="2:208" s="1171" customFormat="1" ht="27.6" x14ac:dyDescent="0.3">
      <c r="B52" s="1169"/>
      <c r="C52" s="35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110"/>
      <c r="AI52" s="53"/>
      <c r="AJ52" s="53"/>
      <c r="AK52" s="53"/>
      <c r="AL52" s="53"/>
      <c r="AM52" s="53"/>
      <c r="AN52" s="110"/>
      <c r="AO52" s="92"/>
      <c r="AP52" s="92"/>
      <c r="AQ52" s="92"/>
      <c r="AR52" s="92"/>
      <c r="AS52" s="92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110"/>
      <c r="BZ52" s="53"/>
      <c r="CA52" s="53"/>
      <c r="CB52" s="53"/>
      <c r="CC52" s="53"/>
      <c r="CD52" s="53"/>
      <c r="CE52" s="110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110"/>
      <c r="DK52" s="53"/>
      <c r="DL52" s="53"/>
      <c r="DM52" s="53"/>
      <c r="DN52" s="53"/>
      <c r="DO52" s="53"/>
      <c r="DP52" s="110"/>
      <c r="DQ52" s="92"/>
      <c r="DR52" s="92"/>
      <c r="DS52" s="92"/>
      <c r="DT52" s="92"/>
      <c r="DU52" s="92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110"/>
      <c r="FB52" s="53"/>
      <c r="FC52" s="53"/>
      <c r="FD52" s="53"/>
      <c r="FE52" s="53"/>
      <c r="FF52" s="53"/>
      <c r="FG52" s="110"/>
      <c r="FH52" s="43"/>
      <c r="FI52" s="43"/>
      <c r="FJ52" s="43"/>
      <c r="FK52" s="43"/>
      <c r="FL52" s="43"/>
      <c r="FM52" s="43"/>
      <c r="FN52" s="43"/>
      <c r="FO52" s="43"/>
      <c r="FP52" s="43"/>
      <c r="FQ52" s="43"/>
      <c r="FR52" s="43"/>
      <c r="FS52" s="43"/>
      <c r="FT52" s="43"/>
      <c r="FU52" s="43"/>
      <c r="FV52" s="43"/>
      <c r="FW52" s="43"/>
      <c r="FX52" s="43"/>
      <c r="FY52" s="43"/>
      <c r="FZ52" s="43"/>
      <c r="GA52" s="43"/>
      <c r="GB52" s="43"/>
      <c r="GC52" s="43"/>
      <c r="GD52" s="43"/>
      <c r="GE52" s="43"/>
      <c r="GF52" s="43"/>
      <c r="GG52" s="43"/>
      <c r="GH52" s="43"/>
      <c r="GI52" s="43"/>
      <c r="GJ52" s="43"/>
      <c r="GK52" s="43"/>
      <c r="GL52" s="110"/>
      <c r="GM52" s="1131"/>
      <c r="GN52" s="1131"/>
      <c r="GO52" s="1131"/>
      <c r="GP52" s="1131"/>
      <c r="GQ52" s="1131"/>
      <c r="GR52" s="1385"/>
      <c r="GY52" s="1122" t="s">
        <v>3271</v>
      </c>
      <c r="GZ52" s="1404"/>
    </row>
    <row r="53" spans="2:208" s="1171" customFormat="1" ht="27.6" x14ac:dyDescent="0.3">
      <c r="B53" s="1169"/>
      <c r="C53" s="35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110"/>
      <c r="AI53" s="53"/>
      <c r="AJ53" s="53"/>
      <c r="AK53" s="53"/>
      <c r="AL53" s="53"/>
      <c r="AM53" s="53"/>
      <c r="AN53" s="110"/>
      <c r="AO53" s="92"/>
      <c r="AP53" s="92"/>
      <c r="AQ53" s="92"/>
      <c r="AR53" s="92"/>
      <c r="AS53" s="92"/>
      <c r="AT53" s="43"/>
      <c r="AU53" s="43">
        <f>SUMIFS(EBITDA_db!M:M,EBITDA_db!$G:$G,$A$1,EBITDA_db!$L:$L,"Definitional")+SUMIFS(EBITDA_db!M:M,EBITDA_db!$G:$G,$A$1,EBITDA_db!$L:$L,"Management")-SUM(EBITDA_db!M41:M49)</f>
        <v>0</v>
      </c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110"/>
      <c r="BZ53" s="53"/>
      <c r="CA53" s="53"/>
      <c r="CB53" s="53"/>
      <c r="CC53" s="53"/>
      <c r="CD53" s="53"/>
      <c r="CE53" s="110"/>
      <c r="CF53" s="43"/>
      <c r="CG53" s="43"/>
      <c r="CH53" s="43"/>
      <c r="CI53" s="43"/>
      <c r="CJ53" s="43"/>
      <c r="CK53" s="43"/>
      <c r="CL53" s="43"/>
      <c r="CM53" s="43"/>
      <c r="CN53" s="43"/>
      <c r="CO53" s="43"/>
      <c r="CP53" s="43"/>
      <c r="CQ53" s="43"/>
      <c r="CR53" s="43"/>
      <c r="CS53" s="43"/>
      <c r="CT53" s="43"/>
      <c r="CU53" s="43"/>
      <c r="CV53" s="43"/>
      <c r="CW53" s="43"/>
      <c r="CX53" s="43"/>
      <c r="CY53" s="43"/>
      <c r="CZ53" s="43"/>
      <c r="DA53" s="43"/>
      <c r="DB53" s="43"/>
      <c r="DC53" s="43"/>
      <c r="DD53" s="43"/>
      <c r="DE53" s="43"/>
      <c r="DF53" s="43"/>
      <c r="DG53" s="43"/>
      <c r="DH53" s="43"/>
      <c r="DI53" s="43"/>
      <c r="DJ53" s="110"/>
      <c r="DK53" s="53"/>
      <c r="DL53" s="53"/>
      <c r="DM53" s="53"/>
      <c r="DN53" s="53"/>
      <c r="DO53" s="53"/>
      <c r="DP53" s="110"/>
      <c r="DQ53" s="92"/>
      <c r="DR53" s="92"/>
      <c r="DS53" s="92"/>
      <c r="DT53" s="92"/>
      <c r="DU53" s="92"/>
      <c r="DV53" s="43"/>
      <c r="DW53" s="43"/>
      <c r="DX53" s="43"/>
      <c r="DY53" s="43"/>
      <c r="DZ53" s="43"/>
      <c r="EA53" s="43"/>
      <c r="EB53" s="43"/>
      <c r="EC53" s="43"/>
      <c r="ED53" s="43"/>
      <c r="EE53" s="43"/>
      <c r="EF53" s="43"/>
      <c r="EG53" s="43"/>
      <c r="EH53" s="43"/>
      <c r="EI53" s="43"/>
      <c r="EJ53" s="43"/>
      <c r="EK53" s="43"/>
      <c r="EL53" s="43"/>
      <c r="EM53" s="43"/>
      <c r="EN53" s="43"/>
      <c r="EO53" s="43"/>
      <c r="EP53" s="43"/>
      <c r="EQ53" s="43"/>
      <c r="ER53" s="43"/>
      <c r="ES53" s="43"/>
      <c r="ET53" s="43"/>
      <c r="EU53" s="43"/>
      <c r="EV53" s="43"/>
      <c r="EW53" s="43"/>
      <c r="EX53" s="43"/>
      <c r="EY53" s="43"/>
      <c r="EZ53" s="43"/>
      <c r="FA53" s="110"/>
      <c r="FB53" s="53"/>
      <c r="FC53" s="53"/>
      <c r="FD53" s="53"/>
      <c r="FE53" s="53"/>
      <c r="FF53" s="53"/>
      <c r="FG53" s="110"/>
      <c r="FH53" s="43"/>
      <c r="FI53" s="43"/>
      <c r="FJ53" s="43"/>
      <c r="FK53" s="43"/>
      <c r="FL53" s="43"/>
      <c r="FM53" s="43"/>
      <c r="FN53" s="43"/>
      <c r="FO53" s="43"/>
      <c r="FP53" s="43"/>
      <c r="FQ53" s="43"/>
      <c r="FR53" s="43"/>
      <c r="FS53" s="43"/>
      <c r="FT53" s="43"/>
      <c r="FU53" s="43"/>
      <c r="FV53" s="43"/>
      <c r="FW53" s="43"/>
      <c r="FX53" s="43"/>
      <c r="FY53" s="43"/>
      <c r="FZ53" s="43"/>
      <c r="GA53" s="43"/>
      <c r="GB53" s="43"/>
      <c r="GC53" s="43"/>
      <c r="GD53" s="43"/>
      <c r="GE53" s="43"/>
      <c r="GF53" s="43"/>
      <c r="GG53" s="43"/>
      <c r="GH53" s="43"/>
      <c r="GI53" s="43"/>
      <c r="GJ53" s="43"/>
      <c r="GK53" s="43"/>
      <c r="GL53" s="110"/>
      <c r="GM53" s="1131"/>
      <c r="GN53" s="1131"/>
      <c r="GO53" s="1131"/>
      <c r="GP53" s="1131"/>
      <c r="GQ53" s="1131"/>
      <c r="GR53" s="1385"/>
      <c r="GY53" s="1122" t="s">
        <v>3272</v>
      </c>
      <c r="GZ53" s="1404"/>
    </row>
    <row r="54" spans="2:208" s="1171" customFormat="1" x14ac:dyDescent="0.3">
      <c r="B54" s="1169"/>
      <c r="C54" s="35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111"/>
      <c r="AI54" s="53"/>
      <c r="AJ54" s="53"/>
      <c r="AK54" s="53"/>
      <c r="AL54" s="53"/>
      <c r="AM54" s="53"/>
      <c r="AN54" s="111"/>
      <c r="AO54" s="92"/>
      <c r="AP54" s="92"/>
      <c r="AQ54" s="92"/>
      <c r="AR54" s="92"/>
      <c r="AS54" s="92"/>
      <c r="AT54" s="43"/>
      <c r="AU54" s="43"/>
      <c r="AV54" s="43"/>
      <c r="AW54" s="43"/>
      <c r="AX54" s="43"/>
      <c r="AY54" s="43"/>
      <c r="AZ54" s="43"/>
      <c r="BA54" s="43"/>
      <c r="BB54" s="43"/>
      <c r="BC54" s="43"/>
      <c r="BD54" s="43"/>
      <c r="BE54" s="43"/>
      <c r="BF54" s="43"/>
      <c r="BG54" s="43"/>
      <c r="BH54" s="43"/>
      <c r="BI54" s="43"/>
      <c r="BJ54" s="43"/>
      <c r="BK54" s="43"/>
      <c r="BL54" s="43"/>
      <c r="BM54" s="43"/>
      <c r="BN54" s="43"/>
      <c r="BO54" s="43"/>
      <c r="BP54" s="43"/>
      <c r="BQ54" s="43"/>
      <c r="BR54" s="43"/>
      <c r="BS54" s="43"/>
      <c r="BT54" s="43"/>
      <c r="BU54" s="43"/>
      <c r="BV54" s="43"/>
      <c r="BW54" s="43"/>
      <c r="BX54" s="43"/>
      <c r="BY54" s="111"/>
      <c r="BZ54" s="53"/>
      <c r="CA54" s="53"/>
      <c r="CB54" s="53"/>
      <c r="CC54" s="53"/>
      <c r="CD54" s="53"/>
      <c r="CE54" s="111"/>
      <c r="CF54" s="43"/>
      <c r="CG54" s="43"/>
      <c r="CH54" s="43"/>
      <c r="CI54" s="43"/>
      <c r="CJ54" s="43"/>
      <c r="CK54" s="43"/>
      <c r="CL54" s="43"/>
      <c r="CM54" s="43"/>
      <c r="CN54" s="43"/>
      <c r="CO54" s="43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E54" s="43"/>
      <c r="DF54" s="43"/>
      <c r="DG54" s="43"/>
      <c r="DH54" s="43"/>
      <c r="DI54" s="43"/>
      <c r="DJ54" s="111"/>
      <c r="DK54" s="53"/>
      <c r="DL54" s="53"/>
      <c r="DM54" s="53"/>
      <c r="DN54" s="53"/>
      <c r="DO54" s="53"/>
      <c r="DP54" s="111"/>
      <c r="DQ54" s="92"/>
      <c r="DR54" s="92"/>
      <c r="DS54" s="92"/>
      <c r="DT54" s="92"/>
      <c r="DU54" s="92"/>
      <c r="DV54" s="43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J54" s="43"/>
      <c r="EK54" s="43"/>
      <c r="EL54" s="43"/>
      <c r="EM54" s="43"/>
      <c r="EN54" s="43"/>
      <c r="EO54" s="43"/>
      <c r="EP54" s="43"/>
      <c r="EQ54" s="43"/>
      <c r="ER54" s="43"/>
      <c r="ES54" s="43"/>
      <c r="ET54" s="43"/>
      <c r="EU54" s="43"/>
      <c r="EV54" s="43"/>
      <c r="EW54" s="43"/>
      <c r="EX54" s="43"/>
      <c r="EY54" s="43"/>
      <c r="EZ54" s="43"/>
      <c r="FA54" s="111"/>
      <c r="FB54" s="53"/>
      <c r="FC54" s="53"/>
      <c r="FD54" s="53"/>
      <c r="FE54" s="53"/>
      <c r="FF54" s="53"/>
      <c r="FG54" s="111"/>
      <c r="FH54" s="43"/>
      <c r="FI54" s="43"/>
      <c r="FJ54" s="43"/>
      <c r="FK54" s="43"/>
      <c r="FL54" s="43"/>
      <c r="FM54" s="43"/>
      <c r="FN54" s="43"/>
      <c r="FO54" s="43"/>
      <c r="FP54" s="43"/>
      <c r="FQ54" s="43"/>
      <c r="FR54" s="43"/>
      <c r="FS54" s="43"/>
      <c r="FT54" s="43"/>
      <c r="FU54" s="43"/>
      <c r="FV54" s="43"/>
      <c r="FW54" s="43"/>
      <c r="FX54" s="43"/>
      <c r="FY54" s="43"/>
      <c r="FZ54" s="43"/>
      <c r="GA54" s="43"/>
      <c r="GB54" s="43"/>
      <c r="GC54" s="43"/>
      <c r="GD54" s="43"/>
      <c r="GE54" s="43"/>
      <c r="GF54" s="43"/>
      <c r="GG54" s="43"/>
      <c r="GH54" s="43"/>
      <c r="GI54" s="43"/>
      <c r="GJ54" s="43"/>
      <c r="GK54" s="43"/>
      <c r="GL54" s="111"/>
      <c r="GM54" s="1131"/>
      <c r="GN54" s="1131"/>
      <c r="GO54" s="1131"/>
      <c r="GP54" s="1131"/>
      <c r="GQ54" s="1131"/>
      <c r="GR54" s="1269"/>
      <c r="GY54" s="1405"/>
    </row>
    <row r="55" spans="2:208" s="1171" customFormat="1" x14ac:dyDescent="0.3">
      <c r="B55" s="1169"/>
      <c r="C55" s="35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111"/>
      <c r="AI55" s="53"/>
      <c r="AJ55" s="53"/>
      <c r="AK55" s="53"/>
      <c r="AL55" s="53"/>
      <c r="AM55" s="53"/>
      <c r="AN55" s="111"/>
      <c r="AO55" s="92"/>
      <c r="AP55" s="92"/>
      <c r="AQ55" s="92"/>
      <c r="AR55" s="92"/>
      <c r="AS55" s="92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  <c r="BN55" s="43"/>
      <c r="BO55" s="43"/>
      <c r="BP55" s="43"/>
      <c r="BQ55" s="43"/>
      <c r="BR55" s="43"/>
      <c r="BS55" s="43"/>
      <c r="BT55" s="43"/>
      <c r="BU55" s="43"/>
      <c r="BV55" s="43"/>
      <c r="BW55" s="43"/>
      <c r="BX55" s="43"/>
      <c r="BY55" s="111"/>
      <c r="BZ55" s="53"/>
      <c r="CA55" s="53"/>
      <c r="CB55" s="53"/>
      <c r="CC55" s="53"/>
      <c r="CD55" s="53"/>
      <c r="CE55" s="111"/>
      <c r="CF55" s="43"/>
      <c r="CG55" s="43"/>
      <c r="CH55" s="43"/>
      <c r="CI55" s="43"/>
      <c r="CJ55" s="43"/>
      <c r="CK55" s="43"/>
      <c r="CL55" s="43"/>
      <c r="CM55" s="43"/>
      <c r="CN55" s="43"/>
      <c r="CO55" s="43"/>
      <c r="CP55" s="43"/>
      <c r="CQ55" s="43"/>
      <c r="CR55" s="43"/>
      <c r="CS55" s="43"/>
      <c r="CT55" s="43"/>
      <c r="CU55" s="43"/>
      <c r="CV55" s="43"/>
      <c r="CW55" s="43"/>
      <c r="CX55" s="43"/>
      <c r="CY55" s="43"/>
      <c r="CZ55" s="43"/>
      <c r="DA55" s="43"/>
      <c r="DB55" s="43"/>
      <c r="DC55" s="43"/>
      <c r="DD55" s="43"/>
      <c r="DE55" s="43"/>
      <c r="DF55" s="43"/>
      <c r="DG55" s="43"/>
      <c r="DH55" s="43"/>
      <c r="DI55" s="43"/>
      <c r="DJ55" s="111"/>
      <c r="DK55" s="53"/>
      <c r="DL55" s="53"/>
      <c r="DM55" s="53"/>
      <c r="DN55" s="53"/>
      <c r="DO55" s="53"/>
      <c r="DP55" s="111"/>
      <c r="DQ55" s="92"/>
      <c r="DR55" s="92"/>
      <c r="DS55" s="92"/>
      <c r="DT55" s="92"/>
      <c r="DU55" s="92"/>
      <c r="DV55" s="43"/>
      <c r="DW55" s="43"/>
      <c r="DX55" s="43"/>
      <c r="DY55" s="43"/>
      <c r="DZ55" s="43"/>
      <c r="EA55" s="43"/>
      <c r="EB55" s="43"/>
      <c r="EC55" s="43"/>
      <c r="ED55" s="43"/>
      <c r="EE55" s="43"/>
      <c r="EF55" s="43"/>
      <c r="EG55" s="43"/>
      <c r="EH55" s="43"/>
      <c r="EI55" s="43"/>
      <c r="EJ55" s="43"/>
      <c r="EK55" s="43"/>
      <c r="EL55" s="43"/>
      <c r="EM55" s="43"/>
      <c r="EN55" s="43"/>
      <c r="EO55" s="43"/>
      <c r="EP55" s="43"/>
      <c r="EQ55" s="43"/>
      <c r="ER55" s="43"/>
      <c r="ES55" s="43"/>
      <c r="ET55" s="43"/>
      <c r="EU55" s="43"/>
      <c r="EV55" s="43"/>
      <c r="EW55" s="43"/>
      <c r="EX55" s="43"/>
      <c r="EY55" s="43"/>
      <c r="EZ55" s="43"/>
      <c r="FA55" s="111"/>
      <c r="FB55" s="53"/>
      <c r="FC55" s="53"/>
      <c r="FD55" s="53"/>
      <c r="FE55" s="53"/>
      <c r="FF55" s="53"/>
      <c r="FG55" s="111"/>
      <c r="FH55" s="43"/>
      <c r="FI55" s="43"/>
      <c r="FJ55" s="43"/>
      <c r="FK55" s="43"/>
      <c r="FL55" s="43"/>
      <c r="FM55" s="43"/>
      <c r="FN55" s="43"/>
      <c r="FO55" s="43"/>
      <c r="FP55" s="43"/>
      <c r="FQ55" s="43"/>
      <c r="FR55" s="43"/>
      <c r="FS55" s="43"/>
      <c r="FT55" s="43"/>
      <c r="FU55" s="43"/>
      <c r="FV55" s="43"/>
      <c r="FW55" s="43"/>
      <c r="FX55" s="43"/>
      <c r="FY55" s="43"/>
      <c r="FZ55" s="43"/>
      <c r="GA55" s="43"/>
      <c r="GB55" s="43"/>
      <c r="GC55" s="43"/>
      <c r="GD55" s="43"/>
      <c r="GE55" s="43"/>
      <c r="GF55" s="43"/>
      <c r="GG55" s="43"/>
      <c r="GH55" s="43"/>
      <c r="GI55" s="43"/>
      <c r="GJ55" s="43"/>
      <c r="GK55" s="43"/>
      <c r="GL55" s="111"/>
      <c r="GM55" s="1131"/>
      <c r="GN55" s="1131"/>
      <c r="GO55" s="1131"/>
      <c r="GP55" s="1131"/>
      <c r="GQ55" s="1131"/>
      <c r="GR55" s="1269"/>
      <c r="GY55" s="1405"/>
    </row>
    <row r="56" spans="2:208" s="1171" customFormat="1" x14ac:dyDescent="0.3">
      <c r="B56" s="1169"/>
      <c r="C56" s="35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111"/>
      <c r="AI56" s="53"/>
      <c r="AJ56" s="53"/>
      <c r="AK56" s="53"/>
      <c r="AL56" s="53"/>
      <c r="AM56" s="53"/>
      <c r="AN56" s="111"/>
      <c r="AO56" s="92"/>
      <c r="AP56" s="92"/>
      <c r="AQ56" s="92"/>
      <c r="AR56" s="92"/>
      <c r="AS56" s="92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  <c r="BT56" s="43"/>
      <c r="BU56" s="43"/>
      <c r="BV56" s="43"/>
      <c r="BW56" s="43"/>
      <c r="BX56" s="43"/>
      <c r="BY56" s="111"/>
      <c r="BZ56" s="53"/>
      <c r="CA56" s="53"/>
      <c r="CB56" s="53"/>
      <c r="CC56" s="53"/>
      <c r="CD56" s="53"/>
      <c r="CE56" s="111"/>
      <c r="CF56" s="43"/>
      <c r="CG56" s="43"/>
      <c r="CH56" s="43"/>
      <c r="CI56" s="43"/>
      <c r="CJ56" s="43"/>
      <c r="CK56" s="43"/>
      <c r="CL56" s="43"/>
      <c r="CM56" s="43"/>
      <c r="CN56" s="43"/>
      <c r="CO56" s="43"/>
      <c r="CP56" s="43"/>
      <c r="CQ56" s="43"/>
      <c r="CR56" s="43"/>
      <c r="CS56" s="43"/>
      <c r="CT56" s="43"/>
      <c r="CU56" s="43"/>
      <c r="CV56" s="43"/>
      <c r="CW56" s="43"/>
      <c r="CX56" s="43"/>
      <c r="CY56" s="43"/>
      <c r="CZ56" s="43"/>
      <c r="DA56" s="43"/>
      <c r="DB56" s="43"/>
      <c r="DC56" s="43"/>
      <c r="DD56" s="43"/>
      <c r="DE56" s="43"/>
      <c r="DF56" s="43"/>
      <c r="DG56" s="43"/>
      <c r="DH56" s="43"/>
      <c r="DI56" s="43"/>
      <c r="DJ56" s="111"/>
      <c r="DK56" s="53"/>
      <c r="DL56" s="53"/>
      <c r="DM56" s="53"/>
      <c r="DN56" s="53"/>
      <c r="DO56" s="53"/>
      <c r="DP56" s="111"/>
      <c r="DQ56" s="92"/>
      <c r="DR56" s="92"/>
      <c r="DS56" s="92"/>
      <c r="DT56" s="92"/>
      <c r="DU56" s="92"/>
      <c r="DV56" s="43"/>
      <c r="DW56" s="43"/>
      <c r="DX56" s="43"/>
      <c r="DY56" s="43"/>
      <c r="DZ56" s="43"/>
      <c r="EA56" s="43"/>
      <c r="EB56" s="43"/>
      <c r="EC56" s="43"/>
      <c r="ED56" s="43"/>
      <c r="EE56" s="43"/>
      <c r="EF56" s="43"/>
      <c r="EG56" s="43"/>
      <c r="EH56" s="43"/>
      <c r="EI56" s="43"/>
      <c r="EJ56" s="43"/>
      <c r="EK56" s="43"/>
      <c r="EL56" s="43"/>
      <c r="EM56" s="43"/>
      <c r="EN56" s="43"/>
      <c r="EO56" s="43"/>
      <c r="EP56" s="43"/>
      <c r="EQ56" s="43"/>
      <c r="ER56" s="43"/>
      <c r="ES56" s="43"/>
      <c r="ET56" s="43"/>
      <c r="EU56" s="43"/>
      <c r="EV56" s="43"/>
      <c r="EW56" s="43"/>
      <c r="EX56" s="43"/>
      <c r="EY56" s="43"/>
      <c r="EZ56" s="43"/>
      <c r="FA56" s="111"/>
      <c r="FB56" s="53"/>
      <c r="FC56" s="53"/>
      <c r="FD56" s="53"/>
      <c r="FE56" s="53"/>
      <c r="FF56" s="53"/>
      <c r="FG56" s="111"/>
      <c r="FH56" s="43"/>
      <c r="FI56" s="43"/>
      <c r="FJ56" s="43"/>
      <c r="FK56" s="43"/>
      <c r="FL56" s="43"/>
      <c r="FM56" s="43"/>
      <c r="FN56" s="43"/>
      <c r="FO56" s="43"/>
      <c r="FP56" s="43"/>
      <c r="FQ56" s="43"/>
      <c r="FR56" s="43"/>
      <c r="FS56" s="43"/>
      <c r="FT56" s="43"/>
      <c r="FU56" s="43"/>
      <c r="FV56" s="43"/>
      <c r="FW56" s="43"/>
      <c r="FX56" s="43"/>
      <c r="FY56" s="43"/>
      <c r="FZ56" s="43"/>
      <c r="GA56" s="43"/>
      <c r="GB56" s="43"/>
      <c r="GC56" s="43"/>
      <c r="GD56" s="43"/>
      <c r="GE56" s="43"/>
      <c r="GF56" s="43"/>
      <c r="GG56" s="43"/>
      <c r="GH56" s="43"/>
      <c r="GI56" s="43"/>
      <c r="GJ56" s="43"/>
      <c r="GK56" s="43"/>
      <c r="GL56" s="111"/>
      <c r="GM56" s="1131"/>
      <c r="GN56" s="1131"/>
      <c r="GO56" s="1131"/>
      <c r="GP56" s="1131"/>
      <c r="GQ56" s="1131"/>
      <c r="GR56" s="1269"/>
      <c r="GY56" s="1405"/>
    </row>
    <row r="57" spans="2:208" s="1171" customFormat="1" x14ac:dyDescent="0.3">
      <c r="B57" s="1169"/>
      <c r="C57" s="35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111"/>
      <c r="AI57" s="53"/>
      <c r="AJ57" s="53"/>
      <c r="AK57" s="53"/>
      <c r="AL57" s="53"/>
      <c r="AM57" s="53"/>
      <c r="AN57" s="111"/>
      <c r="AO57" s="92"/>
      <c r="AP57" s="92"/>
      <c r="AQ57" s="92"/>
      <c r="AR57" s="92"/>
      <c r="AS57" s="92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  <c r="BT57" s="43"/>
      <c r="BU57" s="43"/>
      <c r="BV57" s="43"/>
      <c r="BW57" s="43"/>
      <c r="BX57" s="43"/>
      <c r="BY57" s="111"/>
      <c r="BZ57" s="53"/>
      <c r="CA57" s="53"/>
      <c r="CB57" s="53"/>
      <c r="CC57" s="53"/>
      <c r="CD57" s="53"/>
      <c r="CE57" s="111"/>
      <c r="CF57" s="43"/>
      <c r="CG57" s="43"/>
      <c r="CH57" s="43"/>
      <c r="CI57" s="43"/>
      <c r="CJ57" s="43"/>
      <c r="CK57" s="43"/>
      <c r="CL57" s="43"/>
      <c r="CM57" s="43"/>
      <c r="CN57" s="43"/>
      <c r="CO57" s="43"/>
      <c r="CP57" s="43"/>
      <c r="CQ57" s="43"/>
      <c r="CR57" s="43"/>
      <c r="CS57" s="43"/>
      <c r="CT57" s="43"/>
      <c r="CU57" s="43"/>
      <c r="CV57" s="43"/>
      <c r="CW57" s="43"/>
      <c r="CX57" s="43"/>
      <c r="CY57" s="43"/>
      <c r="CZ57" s="43"/>
      <c r="DA57" s="43"/>
      <c r="DB57" s="43"/>
      <c r="DC57" s="43"/>
      <c r="DD57" s="43"/>
      <c r="DE57" s="43"/>
      <c r="DF57" s="43"/>
      <c r="DG57" s="43"/>
      <c r="DH57" s="43"/>
      <c r="DI57" s="43"/>
      <c r="DJ57" s="111"/>
      <c r="DK57" s="53"/>
      <c r="DL57" s="53"/>
      <c r="DM57" s="53"/>
      <c r="DN57" s="53"/>
      <c r="DO57" s="53"/>
      <c r="DP57" s="111"/>
      <c r="DQ57" s="92"/>
      <c r="DR57" s="92"/>
      <c r="DS57" s="92"/>
      <c r="DT57" s="92"/>
      <c r="DU57" s="92"/>
      <c r="DV57" s="43"/>
      <c r="DW57" s="43"/>
      <c r="DX57" s="43"/>
      <c r="DY57" s="43"/>
      <c r="DZ57" s="43"/>
      <c r="EA57" s="43"/>
      <c r="EB57" s="43"/>
      <c r="EC57" s="43"/>
      <c r="ED57" s="43"/>
      <c r="EE57" s="43"/>
      <c r="EF57" s="43"/>
      <c r="EG57" s="43"/>
      <c r="EH57" s="43"/>
      <c r="EI57" s="43"/>
      <c r="EJ57" s="43"/>
      <c r="EK57" s="43"/>
      <c r="EL57" s="43"/>
      <c r="EM57" s="43"/>
      <c r="EN57" s="43"/>
      <c r="EO57" s="43"/>
      <c r="EP57" s="43"/>
      <c r="EQ57" s="43"/>
      <c r="ER57" s="43"/>
      <c r="ES57" s="43"/>
      <c r="ET57" s="43"/>
      <c r="EU57" s="43"/>
      <c r="EV57" s="43"/>
      <c r="EW57" s="43"/>
      <c r="EX57" s="43"/>
      <c r="EY57" s="43"/>
      <c r="EZ57" s="43"/>
      <c r="FA57" s="111"/>
      <c r="FB57" s="53"/>
      <c r="FC57" s="53"/>
      <c r="FD57" s="53"/>
      <c r="FE57" s="53"/>
      <c r="FF57" s="53"/>
      <c r="FG57" s="111"/>
      <c r="FH57" s="43"/>
      <c r="FI57" s="43"/>
      <c r="FJ57" s="43"/>
      <c r="FK57" s="43"/>
      <c r="FL57" s="43"/>
      <c r="FM57" s="43"/>
      <c r="FN57" s="43"/>
      <c r="FO57" s="43"/>
      <c r="FP57" s="43"/>
      <c r="FQ57" s="43"/>
      <c r="FR57" s="43"/>
      <c r="FS57" s="43"/>
      <c r="FT57" s="43"/>
      <c r="FU57" s="43"/>
      <c r="FV57" s="43"/>
      <c r="FW57" s="43"/>
      <c r="FX57" s="43"/>
      <c r="FY57" s="43"/>
      <c r="FZ57" s="43"/>
      <c r="GA57" s="43"/>
      <c r="GB57" s="43"/>
      <c r="GC57" s="43"/>
      <c r="GD57" s="43"/>
      <c r="GE57" s="43"/>
      <c r="GF57" s="43"/>
      <c r="GG57" s="43"/>
      <c r="GH57" s="43"/>
      <c r="GI57" s="43"/>
      <c r="GJ57" s="43"/>
      <c r="GK57" s="43"/>
      <c r="GL57" s="111"/>
      <c r="GM57" s="1131"/>
      <c r="GN57" s="1131"/>
      <c r="GO57" s="1131"/>
      <c r="GP57" s="1131"/>
      <c r="GQ57" s="1131"/>
      <c r="GR57" s="1269"/>
      <c r="GY57" s="1406"/>
      <c r="GZ57" s="1404"/>
    </row>
    <row r="58" spans="2:208" s="1171" customFormat="1" x14ac:dyDescent="0.3">
      <c r="B58" s="1169"/>
      <c r="C58" s="35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111"/>
      <c r="AI58" s="53"/>
      <c r="AJ58" s="53"/>
      <c r="AK58" s="53"/>
      <c r="AL58" s="53"/>
      <c r="AM58" s="53"/>
      <c r="AN58" s="111"/>
      <c r="AO58" s="92"/>
      <c r="AP58" s="92"/>
      <c r="AQ58" s="92"/>
      <c r="AR58" s="92"/>
      <c r="AS58" s="92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111"/>
      <c r="BZ58" s="53"/>
      <c r="CA58" s="53"/>
      <c r="CB58" s="53"/>
      <c r="CC58" s="53"/>
      <c r="CD58" s="53"/>
      <c r="CE58" s="111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  <c r="CQ58" s="43"/>
      <c r="CR58" s="43"/>
      <c r="CS58" s="43"/>
      <c r="CT58" s="43"/>
      <c r="CU58" s="43"/>
      <c r="CV58" s="43"/>
      <c r="CW58" s="43"/>
      <c r="CX58" s="43"/>
      <c r="CY58" s="43"/>
      <c r="CZ58" s="43"/>
      <c r="DA58" s="43"/>
      <c r="DB58" s="43"/>
      <c r="DC58" s="43"/>
      <c r="DD58" s="43"/>
      <c r="DE58" s="43"/>
      <c r="DF58" s="43"/>
      <c r="DG58" s="43"/>
      <c r="DH58" s="43"/>
      <c r="DI58" s="43"/>
      <c r="DJ58" s="111"/>
      <c r="DK58" s="53"/>
      <c r="DL58" s="53"/>
      <c r="DM58" s="53"/>
      <c r="DN58" s="53"/>
      <c r="DO58" s="53"/>
      <c r="DP58" s="111"/>
      <c r="DQ58" s="92"/>
      <c r="DR58" s="92"/>
      <c r="DS58" s="92"/>
      <c r="DT58" s="92"/>
      <c r="DU58" s="92"/>
      <c r="DV58" s="43"/>
      <c r="DW58" s="43"/>
      <c r="DX58" s="43"/>
      <c r="DY58" s="43"/>
      <c r="DZ58" s="43"/>
      <c r="EA58" s="43"/>
      <c r="EB58" s="43"/>
      <c r="EC58" s="43"/>
      <c r="ED58" s="43"/>
      <c r="EE58" s="43"/>
      <c r="EF58" s="43"/>
      <c r="EG58" s="43"/>
      <c r="EH58" s="43"/>
      <c r="EI58" s="43"/>
      <c r="EJ58" s="43"/>
      <c r="EK58" s="43"/>
      <c r="EL58" s="43"/>
      <c r="EM58" s="43"/>
      <c r="EN58" s="43"/>
      <c r="EO58" s="43"/>
      <c r="EP58" s="43"/>
      <c r="EQ58" s="43"/>
      <c r="ER58" s="43"/>
      <c r="ES58" s="43"/>
      <c r="ET58" s="43"/>
      <c r="EU58" s="43"/>
      <c r="EV58" s="43"/>
      <c r="EW58" s="43"/>
      <c r="EX58" s="43"/>
      <c r="EY58" s="43"/>
      <c r="EZ58" s="43"/>
      <c r="FA58" s="111"/>
      <c r="FB58" s="53"/>
      <c r="FC58" s="53"/>
      <c r="FD58" s="53"/>
      <c r="FE58" s="53"/>
      <c r="FF58" s="53"/>
      <c r="FG58" s="111"/>
      <c r="FH58" s="43"/>
      <c r="FI58" s="43"/>
      <c r="FJ58" s="43"/>
      <c r="FK58" s="43"/>
      <c r="FL58" s="43"/>
      <c r="FM58" s="43"/>
      <c r="FN58" s="43"/>
      <c r="FO58" s="43"/>
      <c r="FP58" s="43"/>
      <c r="FQ58" s="43"/>
      <c r="FR58" s="43"/>
      <c r="FS58" s="43"/>
      <c r="FT58" s="43"/>
      <c r="FU58" s="43"/>
      <c r="FV58" s="43"/>
      <c r="FW58" s="43"/>
      <c r="FX58" s="43"/>
      <c r="FY58" s="43"/>
      <c r="FZ58" s="43"/>
      <c r="GA58" s="43"/>
      <c r="GB58" s="43"/>
      <c r="GC58" s="43"/>
      <c r="GD58" s="43"/>
      <c r="GE58" s="43"/>
      <c r="GF58" s="43"/>
      <c r="GG58" s="43"/>
      <c r="GH58" s="43"/>
      <c r="GI58" s="43"/>
      <c r="GJ58" s="43"/>
      <c r="GK58" s="43"/>
      <c r="GL58" s="111"/>
      <c r="GM58" s="1131"/>
      <c r="GN58" s="1131"/>
      <c r="GO58" s="1131"/>
      <c r="GP58" s="1131"/>
      <c r="GQ58" s="1131"/>
      <c r="GR58" s="1269"/>
      <c r="GY58" s="1406"/>
      <c r="GZ58" s="1404"/>
    </row>
    <row r="59" spans="2:208" s="1171" customFormat="1" x14ac:dyDescent="0.3">
      <c r="B59" s="1169"/>
      <c r="C59" s="35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111"/>
      <c r="AI59" s="53"/>
      <c r="AJ59" s="53"/>
      <c r="AK59" s="53"/>
      <c r="AL59" s="53"/>
      <c r="AM59" s="53"/>
      <c r="AN59" s="111"/>
      <c r="AO59" s="92"/>
      <c r="AP59" s="92"/>
      <c r="AQ59" s="92"/>
      <c r="AR59" s="92"/>
      <c r="AS59" s="92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43"/>
      <c r="BO59" s="43"/>
      <c r="BP59" s="43"/>
      <c r="BQ59" s="43"/>
      <c r="BR59" s="43"/>
      <c r="BS59" s="43"/>
      <c r="BT59" s="43"/>
      <c r="BU59" s="43"/>
      <c r="BV59" s="43"/>
      <c r="BW59" s="43"/>
      <c r="BX59" s="43"/>
      <c r="BY59" s="111"/>
      <c r="BZ59" s="53"/>
      <c r="CA59" s="53"/>
      <c r="CB59" s="53"/>
      <c r="CC59" s="53"/>
      <c r="CD59" s="53"/>
      <c r="CE59" s="111"/>
      <c r="CF59" s="43"/>
      <c r="CG59" s="43"/>
      <c r="CH59" s="43"/>
      <c r="CI59" s="43"/>
      <c r="CJ59" s="43"/>
      <c r="CK59" s="43"/>
      <c r="CL59" s="43"/>
      <c r="CM59" s="43"/>
      <c r="CN59" s="43"/>
      <c r="CO59" s="43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E59" s="43"/>
      <c r="DF59" s="43"/>
      <c r="DG59" s="43"/>
      <c r="DH59" s="43"/>
      <c r="DI59" s="43"/>
      <c r="DJ59" s="111"/>
      <c r="DK59" s="53"/>
      <c r="DL59" s="53"/>
      <c r="DM59" s="53"/>
      <c r="DN59" s="53"/>
      <c r="DO59" s="53"/>
      <c r="DP59" s="111"/>
      <c r="DQ59" s="92"/>
      <c r="DR59" s="92"/>
      <c r="DS59" s="92"/>
      <c r="DT59" s="92"/>
      <c r="DU59" s="92"/>
      <c r="DV59" s="43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J59" s="43"/>
      <c r="EK59" s="43"/>
      <c r="EL59" s="43"/>
      <c r="EM59" s="43"/>
      <c r="EN59" s="43"/>
      <c r="EO59" s="43"/>
      <c r="EP59" s="43"/>
      <c r="EQ59" s="43"/>
      <c r="ER59" s="43"/>
      <c r="ES59" s="43"/>
      <c r="ET59" s="43"/>
      <c r="EU59" s="43"/>
      <c r="EV59" s="43"/>
      <c r="EW59" s="43"/>
      <c r="EX59" s="43"/>
      <c r="EY59" s="43"/>
      <c r="EZ59" s="43"/>
      <c r="FA59" s="111"/>
      <c r="FB59" s="53"/>
      <c r="FC59" s="53"/>
      <c r="FD59" s="53"/>
      <c r="FE59" s="53"/>
      <c r="FF59" s="53"/>
      <c r="FG59" s="111"/>
      <c r="FH59" s="43"/>
      <c r="FI59" s="43"/>
      <c r="FJ59" s="43"/>
      <c r="FK59" s="43"/>
      <c r="FL59" s="43"/>
      <c r="FM59" s="43"/>
      <c r="FN59" s="43"/>
      <c r="FO59" s="43"/>
      <c r="FP59" s="43"/>
      <c r="FQ59" s="43"/>
      <c r="FR59" s="43"/>
      <c r="FS59" s="43"/>
      <c r="FT59" s="43"/>
      <c r="FU59" s="43"/>
      <c r="FV59" s="43"/>
      <c r="FW59" s="43"/>
      <c r="FX59" s="43"/>
      <c r="FY59" s="43"/>
      <c r="FZ59" s="43"/>
      <c r="GA59" s="43"/>
      <c r="GB59" s="43"/>
      <c r="GC59" s="43"/>
      <c r="GD59" s="43"/>
      <c r="GE59" s="43"/>
      <c r="GF59" s="43"/>
      <c r="GG59" s="43"/>
      <c r="GH59" s="43"/>
      <c r="GI59" s="43"/>
      <c r="GJ59" s="43"/>
      <c r="GK59" s="43"/>
      <c r="GL59" s="111"/>
      <c r="GM59" s="1131"/>
      <c r="GN59" s="1131"/>
      <c r="GO59" s="1131"/>
      <c r="GP59" s="1131"/>
      <c r="GQ59" s="1131"/>
      <c r="GR59" s="1269"/>
      <c r="GY59" s="1406"/>
    </row>
    <row r="60" spans="2:208" s="1171" customFormat="1" x14ac:dyDescent="0.3">
      <c r="B60" s="1169"/>
      <c r="C60" s="35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111"/>
      <c r="AI60" s="53"/>
      <c r="AJ60" s="53"/>
      <c r="AK60" s="53"/>
      <c r="AL60" s="53"/>
      <c r="AM60" s="53"/>
      <c r="AN60" s="111"/>
      <c r="AO60" s="92"/>
      <c r="AP60" s="92"/>
      <c r="AQ60" s="92"/>
      <c r="AR60" s="92"/>
      <c r="AS60" s="92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  <c r="BN60" s="43"/>
      <c r="BO60" s="43"/>
      <c r="BP60" s="43"/>
      <c r="BQ60" s="43"/>
      <c r="BR60" s="43"/>
      <c r="BS60" s="43"/>
      <c r="BT60" s="43"/>
      <c r="BU60" s="43"/>
      <c r="BV60" s="43"/>
      <c r="BW60" s="43"/>
      <c r="BX60" s="43"/>
      <c r="BY60" s="111"/>
      <c r="BZ60" s="53"/>
      <c r="CA60" s="53"/>
      <c r="CB60" s="53"/>
      <c r="CC60" s="53"/>
      <c r="CD60" s="53"/>
      <c r="CE60" s="111"/>
      <c r="CF60" s="43"/>
      <c r="CG60" s="43"/>
      <c r="CH60" s="43"/>
      <c r="CI60" s="43"/>
      <c r="CJ60" s="43"/>
      <c r="CK60" s="43"/>
      <c r="CL60" s="43"/>
      <c r="CM60" s="43"/>
      <c r="CN60" s="43"/>
      <c r="CO60" s="43"/>
      <c r="CP60" s="43"/>
      <c r="CQ60" s="43"/>
      <c r="CR60" s="43"/>
      <c r="CS60" s="43"/>
      <c r="CT60" s="43"/>
      <c r="CU60" s="43"/>
      <c r="CV60" s="43"/>
      <c r="CW60" s="43"/>
      <c r="CX60" s="43"/>
      <c r="CY60" s="43"/>
      <c r="CZ60" s="43"/>
      <c r="DA60" s="43"/>
      <c r="DB60" s="43"/>
      <c r="DC60" s="43"/>
      <c r="DD60" s="43"/>
      <c r="DE60" s="43"/>
      <c r="DF60" s="43"/>
      <c r="DG60" s="43"/>
      <c r="DH60" s="43"/>
      <c r="DI60" s="43"/>
      <c r="DJ60" s="111"/>
      <c r="DK60" s="53"/>
      <c r="DL60" s="53"/>
      <c r="DM60" s="53"/>
      <c r="DN60" s="53"/>
      <c r="DO60" s="53"/>
      <c r="DP60" s="111"/>
      <c r="DQ60" s="92"/>
      <c r="DR60" s="92"/>
      <c r="DS60" s="92"/>
      <c r="DT60" s="92"/>
      <c r="DU60" s="92"/>
      <c r="DV60" s="43"/>
      <c r="DW60" s="43"/>
      <c r="DX60" s="43"/>
      <c r="DY60" s="43"/>
      <c r="DZ60" s="43"/>
      <c r="EA60" s="43"/>
      <c r="EB60" s="43"/>
      <c r="EC60" s="43"/>
      <c r="ED60" s="43"/>
      <c r="EE60" s="43"/>
      <c r="EF60" s="43"/>
      <c r="EG60" s="43"/>
      <c r="EH60" s="43"/>
      <c r="EI60" s="43"/>
      <c r="EJ60" s="43"/>
      <c r="EK60" s="43"/>
      <c r="EL60" s="43"/>
      <c r="EM60" s="43"/>
      <c r="EN60" s="43"/>
      <c r="EO60" s="43"/>
      <c r="EP60" s="43"/>
      <c r="EQ60" s="43"/>
      <c r="ER60" s="43"/>
      <c r="ES60" s="43"/>
      <c r="ET60" s="43"/>
      <c r="EU60" s="43"/>
      <c r="EV60" s="43"/>
      <c r="EW60" s="43"/>
      <c r="EX60" s="43"/>
      <c r="EY60" s="43"/>
      <c r="EZ60" s="43"/>
      <c r="FA60" s="111"/>
      <c r="FB60" s="53"/>
      <c r="FC60" s="53"/>
      <c r="FD60" s="53"/>
      <c r="FE60" s="53"/>
      <c r="FF60" s="53"/>
      <c r="FG60" s="111"/>
      <c r="FH60" s="43"/>
      <c r="FI60" s="43"/>
      <c r="FJ60" s="43"/>
      <c r="FK60" s="43"/>
      <c r="FL60" s="43"/>
      <c r="FM60" s="43"/>
      <c r="FN60" s="43"/>
      <c r="FO60" s="43"/>
      <c r="FP60" s="43"/>
      <c r="FQ60" s="43"/>
      <c r="FR60" s="43"/>
      <c r="FS60" s="43"/>
      <c r="FT60" s="43"/>
      <c r="FU60" s="43"/>
      <c r="FV60" s="43"/>
      <c r="FW60" s="43"/>
      <c r="FX60" s="43"/>
      <c r="FY60" s="43"/>
      <c r="FZ60" s="43"/>
      <c r="GA60" s="43"/>
      <c r="GB60" s="43"/>
      <c r="GC60" s="43"/>
      <c r="GD60" s="43"/>
      <c r="GE60" s="43"/>
      <c r="GF60" s="43"/>
      <c r="GG60" s="43"/>
      <c r="GH60" s="43"/>
      <c r="GI60" s="43"/>
      <c r="GJ60" s="43"/>
      <c r="GK60" s="43"/>
      <c r="GL60" s="111"/>
      <c r="GM60" s="1131"/>
      <c r="GN60" s="1131"/>
      <c r="GO60" s="1131"/>
      <c r="GP60" s="1131"/>
      <c r="GQ60" s="1131"/>
      <c r="GR60" s="1269"/>
      <c r="GY60" s="1406"/>
    </row>
    <row r="61" spans="2:208" s="1171" customFormat="1" x14ac:dyDescent="0.3">
      <c r="B61" s="1169"/>
      <c r="C61" s="35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111"/>
      <c r="AI61" s="53"/>
      <c r="AJ61" s="53"/>
      <c r="AK61" s="53"/>
      <c r="AL61" s="53"/>
      <c r="AM61" s="53"/>
      <c r="AN61" s="111"/>
      <c r="AO61" s="92"/>
      <c r="AP61" s="92"/>
      <c r="AQ61" s="92"/>
      <c r="AR61" s="92"/>
      <c r="AS61" s="92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111"/>
      <c r="BZ61" s="53"/>
      <c r="CA61" s="53"/>
      <c r="CB61" s="53"/>
      <c r="CC61" s="53"/>
      <c r="CD61" s="53"/>
      <c r="CE61" s="111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111"/>
      <c r="DK61" s="53"/>
      <c r="DL61" s="53"/>
      <c r="DM61" s="53"/>
      <c r="DN61" s="53"/>
      <c r="DO61" s="53"/>
      <c r="DP61" s="111"/>
      <c r="DQ61" s="92"/>
      <c r="DR61" s="92"/>
      <c r="DS61" s="92"/>
      <c r="DT61" s="92"/>
      <c r="DU61" s="92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EW61" s="43"/>
      <c r="EX61" s="43"/>
      <c r="EY61" s="43"/>
      <c r="EZ61" s="43"/>
      <c r="FA61" s="111"/>
      <c r="FB61" s="53"/>
      <c r="FC61" s="53"/>
      <c r="FD61" s="53"/>
      <c r="FE61" s="53"/>
      <c r="FF61" s="53"/>
      <c r="FG61" s="111"/>
      <c r="FH61" s="43"/>
      <c r="FI61" s="43"/>
      <c r="FJ61" s="43"/>
      <c r="FK61" s="43"/>
      <c r="FL61" s="43"/>
      <c r="FM61" s="43"/>
      <c r="FN61" s="43"/>
      <c r="FO61" s="43"/>
      <c r="FP61" s="43"/>
      <c r="FQ61" s="43"/>
      <c r="FR61" s="43"/>
      <c r="FS61" s="43"/>
      <c r="FT61" s="43"/>
      <c r="FU61" s="43"/>
      <c r="FV61" s="43"/>
      <c r="FW61" s="43"/>
      <c r="FX61" s="43"/>
      <c r="FY61" s="43"/>
      <c r="FZ61" s="43"/>
      <c r="GA61" s="43"/>
      <c r="GB61" s="43"/>
      <c r="GC61" s="43"/>
      <c r="GD61" s="43"/>
      <c r="GE61" s="43"/>
      <c r="GF61" s="43"/>
      <c r="GG61" s="43"/>
      <c r="GH61" s="43"/>
      <c r="GI61" s="43"/>
      <c r="GJ61" s="43"/>
      <c r="GK61" s="43"/>
      <c r="GL61" s="111"/>
      <c r="GM61" s="1131"/>
      <c r="GN61" s="1131"/>
      <c r="GO61" s="1131"/>
      <c r="GP61" s="1131"/>
      <c r="GQ61" s="1131"/>
      <c r="GR61" s="1269"/>
      <c r="GY61" s="1406"/>
    </row>
    <row r="62" spans="2:208" s="1171" customFormat="1" x14ac:dyDescent="0.3">
      <c r="B62" s="1169"/>
      <c r="C62" s="35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110"/>
      <c r="AI62" s="53"/>
      <c r="AJ62" s="53"/>
      <c r="AK62" s="53"/>
      <c r="AL62" s="53"/>
      <c r="AM62" s="53"/>
      <c r="AN62" s="110"/>
      <c r="AO62" s="92"/>
      <c r="AP62" s="92"/>
      <c r="AQ62" s="92"/>
      <c r="AR62" s="92"/>
      <c r="AS62" s="92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  <c r="BW62" s="43"/>
      <c r="BX62" s="43"/>
      <c r="BY62" s="110"/>
      <c r="BZ62" s="53"/>
      <c r="CA62" s="53"/>
      <c r="CB62" s="53"/>
      <c r="CC62" s="53"/>
      <c r="CD62" s="53"/>
      <c r="CE62" s="110"/>
      <c r="CF62" s="43"/>
      <c r="CG62" s="43"/>
      <c r="CH62" s="43"/>
      <c r="CI62" s="43"/>
      <c r="CJ62" s="43"/>
      <c r="CK62" s="43"/>
      <c r="CL62" s="43"/>
      <c r="CM62" s="43"/>
      <c r="CN62" s="43"/>
      <c r="CO62" s="43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E62" s="43"/>
      <c r="DF62" s="43"/>
      <c r="DG62" s="43"/>
      <c r="DH62" s="43"/>
      <c r="DI62" s="43"/>
      <c r="DJ62" s="110"/>
      <c r="DK62" s="53"/>
      <c r="DL62" s="53"/>
      <c r="DM62" s="53"/>
      <c r="DN62" s="53"/>
      <c r="DO62" s="53"/>
      <c r="DP62" s="110"/>
      <c r="DQ62" s="92"/>
      <c r="DR62" s="92"/>
      <c r="DS62" s="92"/>
      <c r="DT62" s="92"/>
      <c r="DU62" s="92"/>
      <c r="DV62" s="43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J62" s="43"/>
      <c r="EK62" s="43"/>
      <c r="EL62" s="43"/>
      <c r="EM62" s="43"/>
      <c r="EN62" s="43"/>
      <c r="EO62" s="43"/>
      <c r="EP62" s="43"/>
      <c r="EQ62" s="43"/>
      <c r="ER62" s="43"/>
      <c r="ES62" s="43"/>
      <c r="ET62" s="43"/>
      <c r="EU62" s="43"/>
      <c r="EV62" s="43"/>
      <c r="EW62" s="43"/>
      <c r="EX62" s="43"/>
      <c r="EY62" s="43"/>
      <c r="EZ62" s="43"/>
      <c r="FA62" s="110"/>
      <c r="FB62" s="53"/>
      <c r="FC62" s="53"/>
      <c r="FD62" s="53"/>
      <c r="FE62" s="53"/>
      <c r="FF62" s="53"/>
      <c r="FG62" s="110"/>
      <c r="FH62" s="43"/>
      <c r="FI62" s="43"/>
      <c r="FJ62" s="43"/>
      <c r="FK62" s="43"/>
      <c r="FL62" s="43"/>
      <c r="FM62" s="43"/>
      <c r="FN62" s="43"/>
      <c r="FO62" s="43"/>
      <c r="FP62" s="43"/>
      <c r="FQ62" s="43"/>
      <c r="FR62" s="43"/>
      <c r="FS62" s="43"/>
      <c r="FT62" s="43"/>
      <c r="FU62" s="43"/>
      <c r="FV62" s="43"/>
      <c r="FW62" s="43"/>
      <c r="FX62" s="43"/>
      <c r="FY62" s="43"/>
      <c r="FZ62" s="43"/>
      <c r="GA62" s="43"/>
      <c r="GB62" s="43"/>
      <c r="GC62" s="43"/>
      <c r="GD62" s="43"/>
      <c r="GE62" s="43"/>
      <c r="GF62" s="43"/>
      <c r="GG62" s="43"/>
      <c r="GH62" s="43"/>
      <c r="GI62" s="43"/>
      <c r="GJ62" s="43"/>
      <c r="GK62" s="43"/>
      <c r="GL62" s="110"/>
      <c r="GM62" s="1131"/>
      <c r="GN62" s="1131"/>
      <c r="GO62" s="1131"/>
      <c r="GP62" s="1131"/>
      <c r="GQ62" s="1131"/>
      <c r="GR62" s="1385"/>
      <c r="GY62" s="1406"/>
    </row>
    <row r="63" spans="2:208" s="1171" customFormat="1" x14ac:dyDescent="0.3">
      <c r="B63" s="1169"/>
      <c r="C63" s="35"/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110"/>
      <c r="AI63" s="53"/>
      <c r="AJ63" s="53"/>
      <c r="AK63" s="53"/>
      <c r="AL63" s="53"/>
      <c r="AM63" s="53"/>
      <c r="AN63" s="110"/>
      <c r="AO63" s="92"/>
      <c r="AP63" s="92"/>
      <c r="AQ63" s="92"/>
      <c r="AR63" s="92"/>
      <c r="AS63" s="92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/>
      <c r="BF63" s="43"/>
      <c r="BG63" s="43"/>
      <c r="BH63" s="43"/>
      <c r="BI63" s="43"/>
      <c r="BJ63" s="43"/>
      <c r="BK63" s="43"/>
      <c r="BL63" s="43"/>
      <c r="BM63" s="43"/>
      <c r="BN63" s="43"/>
      <c r="BO63" s="43"/>
      <c r="BP63" s="43"/>
      <c r="BQ63" s="43"/>
      <c r="BR63" s="43"/>
      <c r="BS63" s="43"/>
      <c r="BT63" s="43"/>
      <c r="BU63" s="43"/>
      <c r="BV63" s="43"/>
      <c r="BW63" s="43"/>
      <c r="BX63" s="43"/>
      <c r="BY63" s="110"/>
      <c r="BZ63" s="53"/>
      <c r="CA63" s="53"/>
      <c r="CB63" s="53"/>
      <c r="CC63" s="53"/>
      <c r="CD63" s="53"/>
      <c r="CE63" s="110"/>
      <c r="CF63" s="43"/>
      <c r="CG63" s="43"/>
      <c r="CH63" s="43"/>
      <c r="CI63" s="43"/>
      <c r="CJ63" s="43"/>
      <c r="CK63" s="43"/>
      <c r="CL63" s="43"/>
      <c r="CM63" s="43"/>
      <c r="CN63" s="43"/>
      <c r="CO63" s="43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E63" s="43"/>
      <c r="DF63" s="43"/>
      <c r="DG63" s="43"/>
      <c r="DH63" s="43"/>
      <c r="DI63" s="43"/>
      <c r="DJ63" s="110"/>
      <c r="DK63" s="53"/>
      <c r="DL63" s="53"/>
      <c r="DM63" s="53"/>
      <c r="DN63" s="53"/>
      <c r="DO63" s="53"/>
      <c r="DP63" s="110"/>
      <c r="DQ63" s="92"/>
      <c r="DR63" s="92"/>
      <c r="DS63" s="92"/>
      <c r="DT63" s="92"/>
      <c r="DU63" s="92"/>
      <c r="DV63" s="43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J63" s="43"/>
      <c r="EK63" s="43"/>
      <c r="EL63" s="43"/>
      <c r="EM63" s="43"/>
      <c r="EN63" s="43"/>
      <c r="EO63" s="43"/>
      <c r="EP63" s="43"/>
      <c r="EQ63" s="43"/>
      <c r="ER63" s="43"/>
      <c r="ES63" s="43"/>
      <c r="ET63" s="43"/>
      <c r="EU63" s="43"/>
      <c r="EV63" s="43"/>
      <c r="EW63" s="43"/>
      <c r="EX63" s="43"/>
      <c r="EY63" s="43"/>
      <c r="EZ63" s="43"/>
      <c r="FA63" s="110"/>
      <c r="FB63" s="53"/>
      <c r="FC63" s="53"/>
      <c r="FD63" s="53"/>
      <c r="FE63" s="53"/>
      <c r="FF63" s="53"/>
      <c r="FG63" s="110"/>
      <c r="FH63" s="43"/>
      <c r="FI63" s="43"/>
      <c r="FJ63" s="43"/>
      <c r="FK63" s="43"/>
      <c r="FL63" s="43"/>
      <c r="FM63" s="43"/>
      <c r="FN63" s="43"/>
      <c r="FO63" s="43"/>
      <c r="FP63" s="43"/>
      <c r="FQ63" s="43"/>
      <c r="FR63" s="43"/>
      <c r="FS63" s="43"/>
      <c r="FT63" s="43"/>
      <c r="FU63" s="43"/>
      <c r="FV63" s="43"/>
      <c r="FW63" s="43"/>
      <c r="FX63" s="43"/>
      <c r="FY63" s="43"/>
      <c r="FZ63" s="43"/>
      <c r="GA63" s="43"/>
      <c r="GB63" s="43"/>
      <c r="GC63" s="43"/>
      <c r="GD63" s="43"/>
      <c r="GE63" s="43"/>
      <c r="GF63" s="43"/>
      <c r="GG63" s="43"/>
      <c r="GH63" s="43"/>
      <c r="GI63" s="43"/>
      <c r="GJ63" s="43"/>
      <c r="GK63" s="43"/>
      <c r="GL63" s="110"/>
      <c r="GM63" s="1131"/>
      <c r="GN63" s="1131"/>
      <c r="GO63" s="1131"/>
      <c r="GP63" s="1131"/>
      <c r="GQ63" s="1131"/>
      <c r="GR63" s="1385"/>
      <c r="GY63" s="1406"/>
    </row>
    <row r="64" spans="2:208" s="1171" customFormat="1" x14ac:dyDescent="0.3">
      <c r="B64" s="1169"/>
      <c r="C64" s="35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111"/>
      <c r="AI64" s="53"/>
      <c r="AJ64" s="53"/>
      <c r="AK64" s="53"/>
      <c r="AL64" s="53"/>
      <c r="AM64" s="53"/>
      <c r="AN64" s="111"/>
      <c r="AO64" s="92"/>
      <c r="AP64" s="92"/>
      <c r="AQ64" s="92"/>
      <c r="AR64" s="92"/>
      <c r="AS64" s="92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/>
      <c r="BG64" s="43"/>
      <c r="BH64" s="43"/>
      <c r="BI64" s="43"/>
      <c r="BJ64" s="43"/>
      <c r="BK64" s="43"/>
      <c r="BL64" s="43"/>
      <c r="BM64" s="43"/>
      <c r="BN64" s="43"/>
      <c r="BO64" s="43"/>
      <c r="BP64" s="43"/>
      <c r="BQ64" s="43"/>
      <c r="BR64" s="43"/>
      <c r="BS64" s="43"/>
      <c r="BT64" s="43"/>
      <c r="BU64" s="43"/>
      <c r="BV64" s="43"/>
      <c r="BW64" s="43"/>
      <c r="BX64" s="43"/>
      <c r="BY64" s="111"/>
      <c r="BZ64" s="53"/>
      <c r="CA64" s="53"/>
      <c r="CB64" s="53"/>
      <c r="CC64" s="53"/>
      <c r="CD64" s="53"/>
      <c r="CE64" s="111"/>
      <c r="CF64" s="43"/>
      <c r="CG64" s="43"/>
      <c r="CH64" s="43"/>
      <c r="CI64" s="43"/>
      <c r="CJ64" s="43"/>
      <c r="CK64" s="43"/>
      <c r="CL64" s="43"/>
      <c r="CM64" s="43"/>
      <c r="CN64" s="43"/>
      <c r="CO64" s="43"/>
      <c r="CP64" s="43"/>
      <c r="CQ64" s="43"/>
      <c r="CR64" s="43"/>
      <c r="CS64" s="43"/>
      <c r="CT64" s="43"/>
      <c r="CU64" s="43"/>
      <c r="CV64" s="43"/>
      <c r="CW64" s="43"/>
      <c r="CX64" s="43"/>
      <c r="CY64" s="43"/>
      <c r="CZ64" s="43"/>
      <c r="DA64" s="43"/>
      <c r="DB64" s="43"/>
      <c r="DC64" s="43"/>
      <c r="DD64" s="43"/>
      <c r="DE64" s="43"/>
      <c r="DF64" s="43"/>
      <c r="DG64" s="43"/>
      <c r="DH64" s="43"/>
      <c r="DI64" s="43"/>
      <c r="DJ64" s="111"/>
      <c r="DK64" s="53"/>
      <c r="DL64" s="53"/>
      <c r="DM64" s="53"/>
      <c r="DN64" s="53"/>
      <c r="DO64" s="53"/>
      <c r="DP64" s="111"/>
      <c r="DQ64" s="92"/>
      <c r="DR64" s="92"/>
      <c r="DS64" s="92"/>
      <c r="DT64" s="92"/>
      <c r="DU64" s="92"/>
      <c r="DV64" s="43"/>
      <c r="DW64" s="43"/>
      <c r="DX64" s="43"/>
      <c r="DY64" s="43"/>
      <c r="DZ64" s="43"/>
      <c r="EA64" s="43"/>
      <c r="EB64" s="43"/>
      <c r="EC64" s="43"/>
      <c r="ED64" s="43"/>
      <c r="EE64" s="43"/>
      <c r="EF64" s="43"/>
      <c r="EG64" s="43"/>
      <c r="EH64" s="43"/>
      <c r="EI64" s="43"/>
      <c r="EJ64" s="43"/>
      <c r="EK64" s="43"/>
      <c r="EL64" s="43"/>
      <c r="EM64" s="43"/>
      <c r="EN64" s="43"/>
      <c r="EO64" s="43"/>
      <c r="EP64" s="43"/>
      <c r="EQ64" s="43"/>
      <c r="ER64" s="43"/>
      <c r="ES64" s="43"/>
      <c r="ET64" s="43"/>
      <c r="EU64" s="43"/>
      <c r="EV64" s="43"/>
      <c r="EW64" s="43"/>
      <c r="EX64" s="43"/>
      <c r="EY64" s="43"/>
      <c r="EZ64" s="43"/>
      <c r="FA64" s="111"/>
      <c r="FB64" s="53"/>
      <c r="FC64" s="53"/>
      <c r="FD64" s="53"/>
      <c r="FE64" s="53"/>
      <c r="FF64" s="53"/>
      <c r="FG64" s="111"/>
      <c r="FH64" s="43"/>
      <c r="FI64" s="43"/>
      <c r="FJ64" s="43"/>
      <c r="FK64" s="43"/>
      <c r="FL64" s="43"/>
      <c r="FM64" s="43"/>
      <c r="FN64" s="43"/>
      <c r="FO64" s="43"/>
      <c r="FP64" s="43"/>
      <c r="FQ64" s="43"/>
      <c r="FR64" s="43"/>
      <c r="FS64" s="43"/>
      <c r="FT64" s="43"/>
      <c r="FU64" s="43"/>
      <c r="FV64" s="43"/>
      <c r="FW64" s="43"/>
      <c r="FX64" s="43"/>
      <c r="FY64" s="43"/>
      <c r="FZ64" s="43"/>
      <c r="GA64" s="43"/>
      <c r="GB64" s="43"/>
      <c r="GC64" s="43"/>
      <c r="GD64" s="43"/>
      <c r="GE64" s="43"/>
      <c r="GF64" s="43"/>
      <c r="GG64" s="43"/>
      <c r="GH64" s="43"/>
      <c r="GI64" s="43"/>
      <c r="GJ64" s="43"/>
      <c r="GK64" s="43"/>
      <c r="GL64" s="111"/>
      <c r="GM64" s="1131"/>
      <c r="GN64" s="1131"/>
      <c r="GO64" s="1131"/>
      <c r="GP64" s="1131"/>
      <c r="GQ64" s="1131"/>
      <c r="GR64" s="1269"/>
      <c r="GY64" s="1406"/>
    </row>
    <row r="65" spans="2:207" s="1171" customFormat="1" x14ac:dyDescent="0.3">
      <c r="B65" s="1169"/>
      <c r="C65" s="35"/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111"/>
      <c r="AI65" s="53"/>
      <c r="AJ65" s="53"/>
      <c r="AK65" s="53"/>
      <c r="AL65" s="53"/>
      <c r="AM65" s="53"/>
      <c r="AN65" s="111"/>
      <c r="AO65" s="92"/>
      <c r="AP65" s="92"/>
      <c r="AQ65" s="92"/>
      <c r="AR65" s="92"/>
      <c r="AS65" s="92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  <c r="BN65" s="43"/>
      <c r="BO65" s="43"/>
      <c r="BP65" s="43"/>
      <c r="BQ65" s="43"/>
      <c r="BR65" s="43"/>
      <c r="BS65" s="43"/>
      <c r="BT65" s="43"/>
      <c r="BU65" s="43"/>
      <c r="BV65" s="43"/>
      <c r="BW65" s="43"/>
      <c r="BX65" s="43"/>
      <c r="BY65" s="111"/>
      <c r="BZ65" s="53"/>
      <c r="CA65" s="53"/>
      <c r="CB65" s="53"/>
      <c r="CC65" s="53"/>
      <c r="CD65" s="53"/>
      <c r="CE65" s="111"/>
      <c r="CF65" s="43"/>
      <c r="CG65" s="43"/>
      <c r="CH65" s="43"/>
      <c r="CI65" s="43"/>
      <c r="CJ65" s="43"/>
      <c r="CK65" s="43"/>
      <c r="CL65" s="43"/>
      <c r="CM65" s="43"/>
      <c r="CN65" s="43"/>
      <c r="CO65" s="43"/>
      <c r="CP65" s="43"/>
      <c r="CQ65" s="43"/>
      <c r="CR65" s="43"/>
      <c r="CS65" s="43"/>
      <c r="CT65" s="43"/>
      <c r="CU65" s="43"/>
      <c r="CV65" s="43"/>
      <c r="CW65" s="43"/>
      <c r="CX65" s="43"/>
      <c r="CY65" s="43"/>
      <c r="CZ65" s="43"/>
      <c r="DA65" s="43"/>
      <c r="DB65" s="43"/>
      <c r="DC65" s="43"/>
      <c r="DD65" s="43"/>
      <c r="DE65" s="43"/>
      <c r="DF65" s="43"/>
      <c r="DG65" s="43"/>
      <c r="DH65" s="43"/>
      <c r="DI65" s="43"/>
      <c r="DJ65" s="111"/>
      <c r="DK65" s="53"/>
      <c r="DL65" s="53"/>
      <c r="DM65" s="53"/>
      <c r="DN65" s="53"/>
      <c r="DO65" s="53"/>
      <c r="DP65" s="111"/>
      <c r="DQ65" s="92"/>
      <c r="DR65" s="92"/>
      <c r="DS65" s="92"/>
      <c r="DT65" s="92"/>
      <c r="DU65" s="92"/>
      <c r="DV65" s="43"/>
      <c r="DW65" s="43"/>
      <c r="DX65" s="43"/>
      <c r="DY65" s="43"/>
      <c r="DZ65" s="43"/>
      <c r="EA65" s="43"/>
      <c r="EB65" s="43"/>
      <c r="EC65" s="43"/>
      <c r="ED65" s="43"/>
      <c r="EE65" s="43"/>
      <c r="EF65" s="43"/>
      <c r="EG65" s="43"/>
      <c r="EH65" s="43"/>
      <c r="EI65" s="43"/>
      <c r="EJ65" s="43"/>
      <c r="EK65" s="43"/>
      <c r="EL65" s="43"/>
      <c r="EM65" s="43"/>
      <c r="EN65" s="43"/>
      <c r="EO65" s="43"/>
      <c r="EP65" s="43"/>
      <c r="EQ65" s="43"/>
      <c r="ER65" s="43"/>
      <c r="ES65" s="43"/>
      <c r="ET65" s="43"/>
      <c r="EU65" s="43"/>
      <c r="EV65" s="43"/>
      <c r="EW65" s="43"/>
      <c r="EX65" s="43"/>
      <c r="EY65" s="43"/>
      <c r="EZ65" s="43"/>
      <c r="FA65" s="111"/>
      <c r="FB65" s="53"/>
      <c r="FC65" s="53"/>
      <c r="FD65" s="53"/>
      <c r="FE65" s="53"/>
      <c r="FF65" s="53"/>
      <c r="FG65" s="111"/>
      <c r="FH65" s="43"/>
      <c r="FI65" s="43"/>
      <c r="FJ65" s="43"/>
      <c r="FK65" s="43"/>
      <c r="FL65" s="43"/>
      <c r="FM65" s="43"/>
      <c r="FN65" s="43"/>
      <c r="FO65" s="43"/>
      <c r="FP65" s="43"/>
      <c r="FQ65" s="43"/>
      <c r="FR65" s="43"/>
      <c r="FS65" s="43"/>
      <c r="FT65" s="43"/>
      <c r="FU65" s="43"/>
      <c r="FV65" s="43"/>
      <c r="FW65" s="43"/>
      <c r="FX65" s="43"/>
      <c r="FY65" s="43"/>
      <c r="FZ65" s="43"/>
      <c r="GA65" s="43"/>
      <c r="GB65" s="43"/>
      <c r="GC65" s="43"/>
      <c r="GD65" s="43"/>
      <c r="GE65" s="43"/>
      <c r="GF65" s="43"/>
      <c r="GG65" s="43"/>
      <c r="GH65" s="43"/>
      <c r="GI65" s="43"/>
      <c r="GJ65" s="43"/>
      <c r="GK65" s="43"/>
      <c r="GL65" s="111"/>
      <c r="GM65" s="1131"/>
      <c r="GN65" s="1131"/>
      <c r="GO65" s="1131"/>
      <c r="GP65" s="1131"/>
      <c r="GQ65" s="1131"/>
      <c r="GR65" s="1269"/>
      <c r="GY65" s="1406"/>
    </row>
    <row r="66" spans="2:207" s="1171" customFormat="1" x14ac:dyDescent="0.3">
      <c r="B66" s="1169"/>
      <c r="C66" s="35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110"/>
      <c r="AI66" s="53"/>
      <c r="AJ66" s="53"/>
      <c r="AK66" s="53"/>
      <c r="AL66" s="53"/>
      <c r="AM66" s="53"/>
      <c r="AN66" s="110"/>
      <c r="AO66" s="92"/>
      <c r="AP66" s="92"/>
      <c r="AQ66" s="92"/>
      <c r="AR66" s="92"/>
      <c r="AS66" s="92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43"/>
      <c r="BR66" s="43"/>
      <c r="BS66" s="43"/>
      <c r="BT66" s="43"/>
      <c r="BU66" s="43"/>
      <c r="BV66" s="43"/>
      <c r="BW66" s="43"/>
      <c r="BX66" s="43"/>
      <c r="BY66" s="110"/>
      <c r="BZ66" s="53"/>
      <c r="CA66" s="53"/>
      <c r="CB66" s="53"/>
      <c r="CC66" s="53"/>
      <c r="CD66" s="53"/>
      <c r="CE66" s="110"/>
      <c r="CF66" s="43"/>
      <c r="CG66" s="43"/>
      <c r="CH66" s="43"/>
      <c r="CI66" s="43"/>
      <c r="CJ66" s="43"/>
      <c r="CK66" s="43"/>
      <c r="CL66" s="43"/>
      <c r="CM66" s="43"/>
      <c r="CN66" s="43"/>
      <c r="CO66" s="43"/>
      <c r="CP66" s="43"/>
      <c r="CQ66" s="43"/>
      <c r="CR66" s="43"/>
      <c r="CS66" s="43"/>
      <c r="CT66" s="43"/>
      <c r="CU66" s="43"/>
      <c r="CV66" s="43"/>
      <c r="CW66" s="43"/>
      <c r="CX66" s="43"/>
      <c r="CY66" s="43"/>
      <c r="CZ66" s="43"/>
      <c r="DA66" s="43"/>
      <c r="DB66" s="43"/>
      <c r="DC66" s="43"/>
      <c r="DD66" s="43"/>
      <c r="DE66" s="43"/>
      <c r="DF66" s="43"/>
      <c r="DG66" s="43"/>
      <c r="DH66" s="43"/>
      <c r="DI66" s="43"/>
      <c r="DJ66" s="110"/>
      <c r="DK66" s="53"/>
      <c r="DL66" s="53"/>
      <c r="DM66" s="53"/>
      <c r="DN66" s="53"/>
      <c r="DO66" s="53"/>
      <c r="DP66" s="110"/>
      <c r="DQ66" s="92"/>
      <c r="DR66" s="92"/>
      <c r="DS66" s="92"/>
      <c r="DT66" s="92"/>
      <c r="DU66" s="92"/>
      <c r="DV66" s="43"/>
      <c r="DW66" s="43"/>
      <c r="DX66" s="43"/>
      <c r="DY66" s="43"/>
      <c r="DZ66" s="43"/>
      <c r="EA66" s="43"/>
      <c r="EB66" s="43"/>
      <c r="EC66" s="43"/>
      <c r="ED66" s="43"/>
      <c r="EE66" s="43"/>
      <c r="EF66" s="43"/>
      <c r="EG66" s="43"/>
      <c r="EH66" s="43"/>
      <c r="EI66" s="43"/>
      <c r="EJ66" s="43"/>
      <c r="EK66" s="43"/>
      <c r="EL66" s="43"/>
      <c r="EM66" s="43"/>
      <c r="EN66" s="43"/>
      <c r="EO66" s="43"/>
      <c r="EP66" s="43"/>
      <c r="EQ66" s="43"/>
      <c r="ER66" s="43"/>
      <c r="ES66" s="43"/>
      <c r="ET66" s="43"/>
      <c r="EU66" s="43"/>
      <c r="EV66" s="43"/>
      <c r="EW66" s="43"/>
      <c r="EX66" s="43"/>
      <c r="EY66" s="43"/>
      <c r="EZ66" s="43"/>
      <c r="FA66" s="110"/>
      <c r="FB66" s="53"/>
      <c r="FC66" s="53"/>
      <c r="FD66" s="53"/>
      <c r="FE66" s="53"/>
      <c r="FF66" s="53"/>
      <c r="FG66" s="110"/>
      <c r="FH66" s="43"/>
      <c r="FI66" s="43"/>
      <c r="FJ66" s="43"/>
      <c r="FK66" s="43"/>
      <c r="FL66" s="43"/>
      <c r="FM66" s="43"/>
      <c r="FN66" s="43"/>
      <c r="FO66" s="43"/>
      <c r="FP66" s="43"/>
      <c r="FQ66" s="43"/>
      <c r="FR66" s="43"/>
      <c r="FS66" s="43"/>
      <c r="FT66" s="43"/>
      <c r="FU66" s="43"/>
      <c r="FV66" s="43"/>
      <c r="FW66" s="43"/>
      <c r="FX66" s="43"/>
      <c r="FY66" s="43"/>
      <c r="FZ66" s="43"/>
      <c r="GA66" s="43"/>
      <c r="GB66" s="43"/>
      <c r="GC66" s="43"/>
      <c r="GD66" s="43"/>
      <c r="GE66" s="43"/>
      <c r="GF66" s="43"/>
      <c r="GG66" s="43"/>
      <c r="GH66" s="43"/>
      <c r="GI66" s="43"/>
      <c r="GJ66" s="43"/>
      <c r="GK66" s="43"/>
      <c r="GL66" s="110"/>
      <c r="GM66" s="1131"/>
      <c r="GN66" s="1131"/>
      <c r="GO66" s="1131"/>
      <c r="GP66" s="1131"/>
      <c r="GQ66" s="1131"/>
      <c r="GR66" s="1385"/>
      <c r="GY66" s="1406"/>
    </row>
    <row r="67" spans="2:207" s="1171" customFormat="1" x14ac:dyDescent="0.3">
      <c r="B67" s="1169"/>
      <c r="C67" s="35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112"/>
      <c r="AI67" s="53"/>
      <c r="AJ67" s="53"/>
      <c r="AK67" s="53"/>
      <c r="AL67" s="53"/>
      <c r="AM67" s="53"/>
      <c r="AN67" s="112"/>
      <c r="AO67" s="92"/>
      <c r="AP67" s="92"/>
      <c r="AQ67" s="92"/>
      <c r="AR67" s="92"/>
      <c r="AS67" s="92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112"/>
      <c r="BZ67" s="53"/>
      <c r="CA67" s="53"/>
      <c r="CB67" s="53"/>
      <c r="CC67" s="53"/>
      <c r="CD67" s="53"/>
      <c r="CE67" s="112"/>
      <c r="CF67" s="43"/>
      <c r="CG67" s="43"/>
      <c r="CH67" s="43"/>
      <c r="CI67" s="43"/>
      <c r="CJ67" s="43"/>
      <c r="CK67" s="43"/>
      <c r="CL67" s="43"/>
      <c r="CM67" s="43"/>
      <c r="CN67" s="43"/>
      <c r="CO67" s="43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E67" s="43"/>
      <c r="DF67" s="43"/>
      <c r="DG67" s="43"/>
      <c r="DH67" s="43"/>
      <c r="DI67" s="43"/>
      <c r="DJ67" s="112"/>
      <c r="DK67" s="53"/>
      <c r="DL67" s="53"/>
      <c r="DM67" s="53"/>
      <c r="DN67" s="53"/>
      <c r="DO67" s="53"/>
      <c r="DP67" s="112"/>
      <c r="DQ67" s="92"/>
      <c r="DR67" s="92"/>
      <c r="DS67" s="92"/>
      <c r="DT67" s="92"/>
      <c r="DU67" s="92"/>
      <c r="DV67" s="43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J67" s="43"/>
      <c r="EK67" s="43"/>
      <c r="EL67" s="43"/>
      <c r="EM67" s="43"/>
      <c r="EN67" s="43"/>
      <c r="EO67" s="43"/>
      <c r="EP67" s="43"/>
      <c r="EQ67" s="43"/>
      <c r="ER67" s="43"/>
      <c r="ES67" s="43"/>
      <c r="ET67" s="43"/>
      <c r="EU67" s="43"/>
      <c r="EV67" s="43"/>
      <c r="EW67" s="43"/>
      <c r="EX67" s="43"/>
      <c r="EY67" s="43"/>
      <c r="EZ67" s="43"/>
      <c r="FA67" s="112"/>
      <c r="FB67" s="53"/>
      <c r="FC67" s="53"/>
      <c r="FD67" s="53"/>
      <c r="FE67" s="53"/>
      <c r="FF67" s="53"/>
      <c r="FG67" s="112"/>
      <c r="FH67" s="43"/>
      <c r="FI67" s="43"/>
      <c r="FJ67" s="43"/>
      <c r="FK67" s="43"/>
      <c r="FL67" s="43"/>
      <c r="FM67" s="43"/>
      <c r="FN67" s="43"/>
      <c r="FO67" s="43"/>
      <c r="FP67" s="43"/>
      <c r="FQ67" s="43"/>
      <c r="FR67" s="43"/>
      <c r="FS67" s="43"/>
      <c r="FT67" s="43"/>
      <c r="FU67" s="43"/>
      <c r="FV67" s="43"/>
      <c r="FW67" s="43"/>
      <c r="FX67" s="43"/>
      <c r="FY67" s="43"/>
      <c r="FZ67" s="43"/>
      <c r="GA67" s="43"/>
      <c r="GB67" s="43"/>
      <c r="GC67" s="43"/>
      <c r="GD67" s="43"/>
      <c r="GE67" s="43"/>
      <c r="GF67" s="43"/>
      <c r="GG67" s="43"/>
      <c r="GH67" s="43"/>
      <c r="GI67" s="43"/>
      <c r="GJ67" s="43"/>
      <c r="GK67" s="43"/>
      <c r="GL67" s="112"/>
      <c r="GM67" s="1131"/>
      <c r="GN67" s="1131"/>
      <c r="GO67" s="1131"/>
      <c r="GP67" s="1131"/>
      <c r="GQ67" s="1131"/>
      <c r="GR67" s="1407"/>
      <c r="GY67" s="1406"/>
    </row>
    <row r="69" spans="2:207" s="1171" customFormat="1" x14ac:dyDescent="0.3">
      <c r="B69" s="1169"/>
      <c r="C69" s="35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66"/>
      <c r="AI69" s="53"/>
      <c r="AJ69" s="53"/>
      <c r="AK69" s="53"/>
      <c r="AL69" s="53"/>
      <c r="AM69" s="53"/>
      <c r="AN69" s="66"/>
      <c r="AO69" s="92"/>
      <c r="AP69" s="92"/>
      <c r="AQ69" s="92"/>
      <c r="AR69" s="92"/>
      <c r="AS69" s="92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/>
      <c r="BL69" s="43"/>
      <c r="BM69" s="43"/>
      <c r="BN69" s="43"/>
      <c r="BO69" s="43"/>
      <c r="BP69" s="43"/>
      <c r="BQ69" s="43"/>
      <c r="BR69" s="43"/>
      <c r="BS69" s="43"/>
      <c r="BT69" s="43"/>
      <c r="BU69" s="43"/>
      <c r="BV69" s="43"/>
      <c r="BW69" s="43"/>
      <c r="BX69" s="43"/>
      <c r="BY69" s="66"/>
      <c r="BZ69" s="53"/>
      <c r="CA69" s="53"/>
      <c r="CB69" s="53"/>
      <c r="CC69" s="53"/>
      <c r="CD69" s="53"/>
      <c r="CE69" s="66"/>
      <c r="CF69" s="43"/>
      <c r="CG69" s="43"/>
      <c r="CH69" s="43"/>
      <c r="CI69" s="43"/>
      <c r="CJ69" s="43"/>
      <c r="CK69" s="43"/>
      <c r="CL69" s="43"/>
      <c r="CM69" s="43"/>
      <c r="CN69" s="43"/>
      <c r="CO69" s="43"/>
      <c r="CP69" s="43"/>
      <c r="CQ69" s="43"/>
      <c r="CR69" s="43"/>
      <c r="CS69" s="43"/>
      <c r="CT69" s="43"/>
      <c r="CU69" s="43"/>
      <c r="CV69" s="43"/>
      <c r="CW69" s="43"/>
      <c r="CX69" s="43"/>
      <c r="CY69" s="43"/>
      <c r="CZ69" s="43"/>
      <c r="DA69" s="43"/>
      <c r="DB69" s="43"/>
      <c r="DC69" s="43"/>
      <c r="DD69" s="43"/>
      <c r="DE69" s="43"/>
      <c r="DF69" s="43"/>
      <c r="DG69" s="43"/>
      <c r="DH69" s="43"/>
      <c r="DI69" s="43"/>
      <c r="DJ69" s="66"/>
      <c r="DK69" s="53"/>
      <c r="DL69" s="53"/>
      <c r="DM69" s="53"/>
      <c r="DN69" s="53"/>
      <c r="DO69" s="53"/>
      <c r="DP69" s="66"/>
      <c r="DQ69" s="92"/>
      <c r="DR69" s="92"/>
      <c r="DS69" s="92"/>
      <c r="DT69" s="92"/>
      <c r="DU69" s="92"/>
      <c r="DV69" s="43"/>
      <c r="DW69" s="43"/>
      <c r="DX69" s="43"/>
      <c r="DY69" s="43"/>
      <c r="DZ69" s="43"/>
      <c r="EA69" s="43"/>
      <c r="EB69" s="43"/>
      <c r="EC69" s="43"/>
      <c r="ED69" s="43"/>
      <c r="EE69" s="43"/>
      <c r="EF69" s="43"/>
      <c r="EG69" s="43"/>
      <c r="EH69" s="43"/>
      <c r="EI69" s="43"/>
      <c r="EJ69" s="43"/>
      <c r="EK69" s="43"/>
      <c r="EL69" s="43"/>
      <c r="EM69" s="43"/>
      <c r="EN69" s="43"/>
      <c r="EO69" s="43"/>
      <c r="EP69" s="43"/>
      <c r="EQ69" s="43"/>
      <c r="ER69" s="43"/>
      <c r="ES69" s="43"/>
      <c r="ET69" s="43"/>
      <c r="EU69" s="43"/>
      <c r="EV69" s="43"/>
      <c r="EW69" s="43"/>
      <c r="EX69" s="43"/>
      <c r="EY69" s="43"/>
      <c r="EZ69" s="43"/>
      <c r="FA69" s="66"/>
      <c r="FB69" s="53"/>
      <c r="FC69" s="53"/>
      <c r="FD69" s="53"/>
      <c r="FE69" s="53"/>
      <c r="FF69" s="53"/>
      <c r="FG69" s="66"/>
      <c r="FH69" s="43"/>
      <c r="FI69" s="43"/>
      <c r="FJ69" s="43"/>
      <c r="FK69" s="43"/>
      <c r="FL69" s="43"/>
      <c r="FM69" s="43"/>
      <c r="FN69" s="43"/>
      <c r="FO69" s="43"/>
      <c r="FP69" s="43"/>
      <c r="FQ69" s="43"/>
      <c r="FR69" s="43"/>
      <c r="FS69" s="43"/>
      <c r="FT69" s="43"/>
      <c r="FU69" s="43"/>
      <c r="FV69" s="43"/>
      <c r="FW69" s="43"/>
      <c r="FX69" s="43"/>
      <c r="FY69" s="43"/>
      <c r="FZ69" s="43"/>
      <c r="GA69" s="43"/>
      <c r="GB69" s="43"/>
      <c r="GC69" s="43"/>
      <c r="GD69" s="43"/>
      <c r="GE69" s="43"/>
      <c r="GF69" s="43"/>
      <c r="GG69" s="43"/>
      <c r="GH69" s="43"/>
      <c r="GI69" s="43"/>
      <c r="GJ69" s="43"/>
      <c r="GK69" s="43"/>
      <c r="GL69" s="66"/>
      <c r="GM69" s="1131"/>
      <c r="GN69" s="1131"/>
      <c r="GO69" s="1131"/>
      <c r="GP69" s="1131"/>
      <c r="GQ69" s="1131"/>
      <c r="GR69" s="1213"/>
      <c r="GY69" s="1406"/>
    </row>
    <row r="81" spans="2:3" x14ac:dyDescent="0.3">
      <c r="B81" s="855"/>
      <c r="C81"/>
    </row>
    <row r="82" spans="2:3" x14ac:dyDescent="0.3">
      <c r="B82" s="855"/>
      <c r="C82"/>
    </row>
    <row r="83" spans="2:3" x14ac:dyDescent="0.3">
      <c r="B83" s="855"/>
      <c r="C83"/>
    </row>
    <row r="84" spans="2:3" x14ac:dyDescent="0.3">
      <c r="B84" s="855"/>
      <c r="C84"/>
    </row>
    <row r="85" spans="2:3" x14ac:dyDescent="0.3">
      <c r="B85" s="855"/>
      <c r="C85"/>
    </row>
    <row r="86" spans="2:3" x14ac:dyDescent="0.3">
      <c r="B86" s="855"/>
      <c r="C86"/>
    </row>
    <row r="87" spans="2:3" x14ac:dyDescent="0.3">
      <c r="B87" s="855"/>
      <c r="C87"/>
    </row>
    <row r="88" spans="2:3" x14ac:dyDescent="0.3">
      <c r="B88" s="855"/>
      <c r="C88"/>
    </row>
    <row r="89" spans="2:3" x14ac:dyDescent="0.3">
      <c r="B89" s="855"/>
      <c r="C89"/>
    </row>
    <row r="90" spans="2:3" x14ac:dyDescent="0.3">
      <c r="B90" s="855"/>
      <c r="C90"/>
    </row>
    <row r="91" spans="2:3" x14ac:dyDescent="0.3">
      <c r="B91" s="855"/>
      <c r="C91"/>
    </row>
    <row r="92" spans="2:3" x14ac:dyDescent="0.3">
      <c r="B92" s="855"/>
      <c r="C92"/>
    </row>
    <row r="93" spans="2:3" x14ac:dyDescent="0.3">
      <c r="B93" s="855"/>
      <c r="C93"/>
    </row>
    <row r="94" spans="2:3" x14ac:dyDescent="0.3">
      <c r="B94" s="855"/>
      <c r="C94"/>
    </row>
    <row r="95" spans="2:3" x14ac:dyDescent="0.3">
      <c r="B95" s="855"/>
      <c r="C95"/>
    </row>
    <row r="96" spans="2:3" x14ac:dyDescent="0.3">
      <c r="B96" s="855"/>
      <c r="C96"/>
    </row>
    <row r="97" spans="2:3" x14ac:dyDescent="0.3">
      <c r="B97" s="855"/>
      <c r="C97"/>
    </row>
    <row r="98" spans="2:3" x14ac:dyDescent="0.3">
      <c r="B98" s="855"/>
      <c r="C98"/>
    </row>
    <row r="99" spans="2:3" x14ac:dyDescent="0.3">
      <c r="B99" s="855"/>
      <c r="C99"/>
    </row>
    <row r="100" spans="2:3" x14ac:dyDescent="0.3">
      <c r="B100" s="855"/>
      <c r="C100"/>
    </row>
    <row r="101" spans="2:3" x14ac:dyDescent="0.3">
      <c r="B101" s="855"/>
      <c r="C101"/>
    </row>
    <row r="102" spans="2:3" x14ac:dyDescent="0.3">
      <c r="B102" s="855"/>
      <c r="C102"/>
    </row>
    <row r="103" spans="2:3" x14ac:dyDescent="0.3">
      <c r="B103" s="855"/>
      <c r="C103"/>
    </row>
    <row r="104" spans="2:3" x14ac:dyDescent="0.3">
      <c r="B104" s="855"/>
      <c r="C104"/>
    </row>
    <row r="105" spans="2:3" x14ac:dyDescent="0.3">
      <c r="B105" s="855"/>
      <c r="C105"/>
    </row>
    <row r="106" spans="2:3" x14ac:dyDescent="0.3">
      <c r="B106" s="855"/>
      <c r="C106"/>
    </row>
    <row r="107" spans="2:3" x14ac:dyDescent="0.3">
      <c r="B107" s="855"/>
      <c r="C107"/>
    </row>
    <row r="108" spans="2:3" x14ac:dyDescent="0.3">
      <c r="B108" s="855"/>
      <c r="C108"/>
    </row>
    <row r="109" spans="2:3" x14ac:dyDescent="0.3">
      <c r="B109" s="855"/>
      <c r="C109"/>
    </row>
    <row r="110" spans="2:3" x14ac:dyDescent="0.3">
      <c r="B110" s="855"/>
      <c r="C110"/>
    </row>
    <row r="111" spans="2:3" x14ac:dyDescent="0.3">
      <c r="B111" s="855"/>
      <c r="C111"/>
    </row>
    <row r="112" spans="2:3" x14ac:dyDescent="0.3">
      <c r="B112" s="855"/>
      <c r="C112"/>
    </row>
    <row r="113" spans="2:3" x14ac:dyDescent="0.3">
      <c r="B113" s="855"/>
      <c r="C113"/>
    </row>
    <row r="114" spans="2:3" x14ac:dyDescent="0.3">
      <c r="B114" s="855"/>
      <c r="C114"/>
    </row>
    <row r="115" spans="2:3" x14ac:dyDescent="0.3">
      <c r="B115" s="855"/>
      <c r="C115"/>
    </row>
    <row r="116" spans="2:3" x14ac:dyDescent="0.3">
      <c r="B116" s="855"/>
      <c r="C116"/>
    </row>
    <row r="117" spans="2:3" x14ac:dyDescent="0.3">
      <c r="B117" s="855"/>
      <c r="C117"/>
    </row>
    <row r="118" spans="2:3" x14ac:dyDescent="0.3">
      <c r="B118" s="855"/>
      <c r="C118"/>
    </row>
    <row r="119" spans="2:3" x14ac:dyDescent="0.3">
      <c r="B119" s="855"/>
      <c r="C119"/>
    </row>
    <row r="120" spans="2:3" x14ac:dyDescent="0.3">
      <c r="B120" s="855"/>
      <c r="C120"/>
    </row>
    <row r="121" spans="2:3" x14ac:dyDescent="0.3">
      <c r="B121" s="855"/>
      <c r="C121"/>
    </row>
    <row r="122" spans="2:3" x14ac:dyDescent="0.3">
      <c r="B122" s="855"/>
      <c r="C122"/>
    </row>
    <row r="123" spans="2:3" x14ac:dyDescent="0.3">
      <c r="B123" s="855"/>
      <c r="C123"/>
    </row>
    <row r="124" spans="2:3" x14ac:dyDescent="0.3">
      <c r="B124" s="855"/>
      <c r="C124"/>
    </row>
    <row r="125" spans="2:3" x14ac:dyDescent="0.3">
      <c r="B125" s="855"/>
      <c r="C125"/>
    </row>
    <row r="126" spans="2:3" x14ac:dyDescent="0.3">
      <c r="B126" s="855"/>
      <c r="C126"/>
    </row>
    <row r="127" spans="2:3" x14ac:dyDescent="0.3">
      <c r="B127" s="855"/>
      <c r="C127"/>
    </row>
    <row r="128" spans="2:3" x14ac:dyDescent="0.3">
      <c r="B128" s="855"/>
      <c r="C128"/>
    </row>
    <row r="129" spans="2:3" x14ac:dyDescent="0.3">
      <c r="B129" s="855"/>
      <c r="C129"/>
    </row>
    <row r="130" spans="2:3" x14ac:dyDescent="0.3">
      <c r="B130" s="855"/>
      <c r="C130"/>
    </row>
    <row r="131" spans="2:3" x14ac:dyDescent="0.3">
      <c r="B131" s="855"/>
      <c r="C131"/>
    </row>
    <row r="132" spans="2:3" x14ac:dyDescent="0.3">
      <c r="B132" s="855"/>
      <c r="C132"/>
    </row>
    <row r="133" spans="2:3" x14ac:dyDescent="0.3">
      <c r="B133" s="855"/>
      <c r="C133"/>
    </row>
    <row r="134" spans="2:3" x14ac:dyDescent="0.3">
      <c r="B134" s="855"/>
      <c r="C134"/>
    </row>
    <row r="135" spans="2:3" x14ac:dyDescent="0.3">
      <c r="B135" s="855"/>
      <c r="C135"/>
    </row>
    <row r="136" spans="2:3" x14ac:dyDescent="0.3">
      <c r="B136" s="855"/>
      <c r="C136"/>
    </row>
    <row r="137" spans="2:3" x14ac:dyDescent="0.3">
      <c r="B137" s="855"/>
      <c r="C137"/>
    </row>
    <row r="138" spans="2:3" x14ac:dyDescent="0.3">
      <c r="B138" s="855"/>
      <c r="C138"/>
    </row>
    <row r="139" spans="2:3" x14ac:dyDescent="0.3">
      <c r="B139" s="855"/>
      <c r="C139"/>
    </row>
    <row r="140" spans="2:3" x14ac:dyDescent="0.3">
      <c r="B140" s="855"/>
      <c r="C140"/>
    </row>
    <row r="141" spans="2:3" x14ac:dyDescent="0.3">
      <c r="B141" s="855"/>
      <c r="C141"/>
    </row>
    <row r="142" spans="2:3" x14ac:dyDescent="0.3">
      <c r="B142" s="855"/>
      <c r="C142"/>
    </row>
    <row r="143" spans="2:3" x14ac:dyDescent="0.3">
      <c r="B143" s="855"/>
      <c r="C143"/>
    </row>
    <row r="144" spans="2:3" x14ac:dyDescent="0.3">
      <c r="B144" s="855"/>
      <c r="C144"/>
    </row>
    <row r="145" spans="2:3" x14ac:dyDescent="0.3">
      <c r="B145" s="855"/>
      <c r="C145"/>
    </row>
    <row r="146" spans="2:3" x14ac:dyDescent="0.3">
      <c r="B146" s="855"/>
      <c r="C146"/>
    </row>
    <row r="147" spans="2:3" x14ac:dyDescent="0.3">
      <c r="B147" s="855"/>
      <c r="C147"/>
    </row>
    <row r="148" spans="2:3" x14ac:dyDescent="0.3">
      <c r="B148" s="855"/>
      <c r="C148"/>
    </row>
    <row r="149" spans="2:3" x14ac:dyDescent="0.3">
      <c r="B149" s="855"/>
      <c r="C149"/>
    </row>
    <row r="150" spans="2:3" x14ac:dyDescent="0.3">
      <c r="B150" s="855"/>
      <c r="C150"/>
    </row>
    <row r="151" spans="2:3" x14ac:dyDescent="0.3">
      <c r="B151" s="855"/>
      <c r="C151"/>
    </row>
    <row r="152" spans="2:3" x14ac:dyDescent="0.3">
      <c r="B152" s="855"/>
      <c r="C152"/>
    </row>
    <row r="153" spans="2:3" x14ac:dyDescent="0.3">
      <c r="B153" s="855"/>
      <c r="C153"/>
    </row>
    <row r="154" spans="2:3" x14ac:dyDescent="0.3">
      <c r="B154" s="855"/>
      <c r="C154"/>
    </row>
    <row r="155" spans="2:3" x14ac:dyDescent="0.3">
      <c r="B155" s="855"/>
      <c r="C155"/>
    </row>
    <row r="156" spans="2:3" x14ac:dyDescent="0.3">
      <c r="B156" s="855"/>
      <c r="C156"/>
    </row>
    <row r="157" spans="2:3" x14ac:dyDescent="0.3">
      <c r="B157" s="855"/>
      <c r="C157"/>
    </row>
    <row r="158" spans="2:3" x14ac:dyDescent="0.3">
      <c r="B158" s="855"/>
      <c r="C158"/>
    </row>
    <row r="159" spans="2:3" x14ac:dyDescent="0.3">
      <c r="B159" s="855"/>
      <c r="C159"/>
    </row>
    <row r="160" spans="2:3" x14ac:dyDescent="0.3">
      <c r="B160" s="855"/>
      <c r="C160"/>
    </row>
    <row r="161" spans="2:3" x14ac:dyDescent="0.3">
      <c r="B161" s="855"/>
      <c r="C161"/>
    </row>
    <row r="162" spans="2:3" x14ac:dyDescent="0.3">
      <c r="B162" s="855"/>
      <c r="C162"/>
    </row>
    <row r="163" spans="2:3" x14ac:dyDescent="0.3">
      <c r="B163" s="855"/>
      <c r="C163"/>
    </row>
    <row r="164" spans="2:3" x14ac:dyDescent="0.3">
      <c r="B164" s="855"/>
      <c r="C164"/>
    </row>
    <row r="165" spans="2:3" x14ac:dyDescent="0.3">
      <c r="B165" s="855"/>
      <c r="C165"/>
    </row>
    <row r="166" spans="2:3" x14ac:dyDescent="0.3">
      <c r="B166" s="855"/>
      <c r="C166"/>
    </row>
    <row r="167" spans="2:3" x14ac:dyDescent="0.3">
      <c r="B167" s="855"/>
      <c r="C167"/>
    </row>
    <row r="168" spans="2:3" x14ac:dyDescent="0.3">
      <c r="B168" s="855"/>
      <c r="C168"/>
    </row>
    <row r="169" spans="2:3" x14ac:dyDescent="0.3">
      <c r="B169" s="855"/>
      <c r="C169"/>
    </row>
    <row r="170" spans="2:3" x14ac:dyDescent="0.3">
      <c r="B170" s="855"/>
      <c r="C170"/>
    </row>
    <row r="171" spans="2:3" x14ac:dyDescent="0.3">
      <c r="B171" s="855"/>
      <c r="C171"/>
    </row>
    <row r="172" spans="2:3" x14ac:dyDescent="0.3">
      <c r="B172" s="855"/>
      <c r="C172"/>
    </row>
    <row r="173" spans="2:3" x14ac:dyDescent="0.3">
      <c r="B173" s="855"/>
      <c r="C173"/>
    </row>
    <row r="174" spans="2:3" x14ac:dyDescent="0.3">
      <c r="B174" s="855"/>
      <c r="C174"/>
    </row>
    <row r="175" spans="2:3" x14ac:dyDescent="0.3">
      <c r="B175" s="855"/>
      <c r="C175"/>
    </row>
    <row r="176" spans="2:3" x14ac:dyDescent="0.3">
      <c r="B176" s="855"/>
      <c r="C176"/>
    </row>
    <row r="177" spans="2:3" x14ac:dyDescent="0.3">
      <c r="B177" s="855"/>
      <c r="C177"/>
    </row>
    <row r="178" spans="2:3" x14ac:dyDescent="0.3">
      <c r="B178" s="855"/>
      <c r="C178"/>
    </row>
    <row r="179" spans="2:3" x14ac:dyDescent="0.3">
      <c r="B179" s="855"/>
      <c r="C179"/>
    </row>
    <row r="180" spans="2:3" x14ac:dyDescent="0.3">
      <c r="B180" s="855"/>
      <c r="C180"/>
    </row>
    <row r="181" spans="2:3" x14ac:dyDescent="0.3">
      <c r="B181" s="855"/>
      <c r="C181"/>
    </row>
    <row r="182" spans="2:3" x14ac:dyDescent="0.3">
      <c r="B182" s="855"/>
      <c r="C182"/>
    </row>
    <row r="183" spans="2:3" x14ac:dyDescent="0.3">
      <c r="B183" s="855"/>
      <c r="C183"/>
    </row>
    <row r="184" spans="2:3" x14ac:dyDescent="0.3">
      <c r="B184" s="855"/>
      <c r="C184"/>
    </row>
    <row r="185" spans="2:3" x14ac:dyDescent="0.3">
      <c r="B185" s="855"/>
      <c r="C185"/>
    </row>
    <row r="186" spans="2:3" x14ac:dyDescent="0.3">
      <c r="B186" s="855"/>
      <c r="C186"/>
    </row>
    <row r="187" spans="2:3" x14ac:dyDescent="0.3">
      <c r="B187" s="855"/>
      <c r="C187"/>
    </row>
    <row r="188" spans="2:3" x14ac:dyDescent="0.3">
      <c r="B188" s="855"/>
      <c r="C188"/>
    </row>
    <row r="189" spans="2:3" x14ac:dyDescent="0.3">
      <c r="B189" s="855"/>
      <c r="C189"/>
    </row>
    <row r="190" spans="2:3" x14ac:dyDescent="0.3">
      <c r="B190" s="855"/>
      <c r="C190"/>
    </row>
    <row r="191" spans="2:3" x14ac:dyDescent="0.3">
      <c r="B191" s="855"/>
      <c r="C191"/>
    </row>
    <row r="192" spans="2:3" x14ac:dyDescent="0.3">
      <c r="B192" s="855"/>
      <c r="C192"/>
    </row>
    <row r="193" spans="2:3" x14ac:dyDescent="0.3">
      <c r="B193" s="855"/>
      <c r="C193"/>
    </row>
    <row r="194" spans="2:3" x14ac:dyDescent="0.3">
      <c r="B194" s="855"/>
      <c r="C194"/>
    </row>
    <row r="195" spans="2:3" x14ac:dyDescent="0.3">
      <c r="B195" s="855"/>
      <c r="C195"/>
    </row>
    <row r="196" spans="2:3" x14ac:dyDescent="0.3">
      <c r="B196" s="855"/>
      <c r="C196"/>
    </row>
    <row r="197" spans="2:3" x14ac:dyDescent="0.3">
      <c r="B197" s="855"/>
      <c r="C197"/>
    </row>
    <row r="198" spans="2:3" x14ac:dyDescent="0.3">
      <c r="B198" s="855"/>
      <c r="C198"/>
    </row>
    <row r="199" spans="2:3" x14ac:dyDescent="0.3">
      <c r="B199" s="855"/>
      <c r="C199"/>
    </row>
    <row r="200" spans="2:3" x14ac:dyDescent="0.3">
      <c r="B200" s="855"/>
      <c r="C200"/>
    </row>
    <row r="201" spans="2:3" x14ac:dyDescent="0.3">
      <c r="B201" s="855"/>
      <c r="C201"/>
    </row>
    <row r="202" spans="2:3" x14ac:dyDescent="0.3">
      <c r="B202" s="855"/>
      <c r="C202"/>
    </row>
    <row r="203" spans="2:3" x14ac:dyDescent="0.3">
      <c r="B203" s="855"/>
      <c r="C203"/>
    </row>
    <row r="204" spans="2:3" x14ac:dyDescent="0.3">
      <c r="B204" s="855"/>
      <c r="C204"/>
    </row>
    <row r="205" spans="2:3" x14ac:dyDescent="0.3">
      <c r="B205" s="855"/>
      <c r="C205"/>
    </row>
    <row r="206" spans="2:3" x14ac:dyDescent="0.3">
      <c r="B206" s="855"/>
      <c r="C206"/>
    </row>
    <row r="207" spans="2:3" x14ac:dyDescent="0.3">
      <c r="B207" s="855"/>
      <c r="C207"/>
    </row>
    <row r="208" spans="2:3" x14ac:dyDescent="0.3">
      <c r="B208" s="855"/>
      <c r="C208"/>
    </row>
    <row r="209" spans="2:3" x14ac:dyDescent="0.3">
      <c r="B209" s="855"/>
      <c r="C209"/>
    </row>
    <row r="210" spans="2:3" x14ac:dyDescent="0.3">
      <c r="B210" s="855"/>
      <c r="C210"/>
    </row>
    <row r="211" spans="2:3" x14ac:dyDescent="0.3">
      <c r="B211" s="855"/>
      <c r="C211"/>
    </row>
    <row r="212" spans="2:3" x14ac:dyDescent="0.3">
      <c r="B212" s="855"/>
      <c r="C212"/>
    </row>
    <row r="213" spans="2:3" x14ac:dyDescent="0.3">
      <c r="B213" s="855"/>
      <c r="C213"/>
    </row>
    <row r="214" spans="2:3" x14ac:dyDescent="0.3">
      <c r="B214" s="855"/>
      <c r="C214"/>
    </row>
    <row r="215" spans="2:3" x14ac:dyDescent="0.3">
      <c r="B215" s="855"/>
      <c r="C215"/>
    </row>
    <row r="216" spans="2:3" x14ac:dyDescent="0.3">
      <c r="B216" s="855"/>
      <c r="C216"/>
    </row>
    <row r="217" spans="2:3" x14ac:dyDescent="0.3">
      <c r="B217" s="855"/>
      <c r="C217"/>
    </row>
    <row r="218" spans="2:3" x14ac:dyDescent="0.3">
      <c r="B218" s="855"/>
      <c r="C218"/>
    </row>
    <row r="219" spans="2:3" x14ac:dyDescent="0.3">
      <c r="B219" s="855"/>
      <c r="C219"/>
    </row>
    <row r="220" spans="2:3" x14ac:dyDescent="0.3">
      <c r="B220" s="855"/>
      <c r="C220"/>
    </row>
    <row r="221" spans="2:3" x14ac:dyDescent="0.3">
      <c r="B221" s="855"/>
      <c r="C221"/>
    </row>
    <row r="222" spans="2:3" x14ac:dyDescent="0.3">
      <c r="B222" s="855"/>
      <c r="C222"/>
    </row>
    <row r="223" spans="2:3" x14ac:dyDescent="0.3">
      <c r="B223" s="855"/>
      <c r="C223"/>
    </row>
    <row r="224" spans="2:3" x14ac:dyDescent="0.3">
      <c r="B224" s="855"/>
      <c r="C224"/>
    </row>
    <row r="225" spans="2:3" x14ac:dyDescent="0.3">
      <c r="B225" s="855"/>
      <c r="C225"/>
    </row>
    <row r="226" spans="2:3" x14ac:dyDescent="0.3">
      <c r="B226" s="855"/>
      <c r="C226"/>
    </row>
    <row r="227" spans="2:3" x14ac:dyDescent="0.3">
      <c r="B227" s="855"/>
      <c r="C227"/>
    </row>
    <row r="228" spans="2:3" x14ac:dyDescent="0.3">
      <c r="B228" s="855"/>
      <c r="C228"/>
    </row>
    <row r="229" spans="2:3" x14ac:dyDescent="0.3">
      <c r="B229" s="855"/>
      <c r="C229"/>
    </row>
    <row r="230" spans="2:3" x14ac:dyDescent="0.3">
      <c r="B230" s="855"/>
      <c r="C230"/>
    </row>
    <row r="231" spans="2:3" x14ac:dyDescent="0.3">
      <c r="B231" s="855"/>
      <c r="C231"/>
    </row>
    <row r="232" spans="2:3" x14ac:dyDescent="0.3">
      <c r="B232" s="855"/>
      <c r="C232"/>
    </row>
    <row r="233" spans="2:3" x14ac:dyDescent="0.3">
      <c r="B233" s="855"/>
      <c r="C233"/>
    </row>
    <row r="234" spans="2:3" x14ac:dyDescent="0.3">
      <c r="B234" s="855"/>
      <c r="C234"/>
    </row>
    <row r="235" spans="2:3" x14ac:dyDescent="0.3">
      <c r="B235" s="855"/>
      <c r="C235"/>
    </row>
    <row r="236" spans="2:3" x14ac:dyDescent="0.3">
      <c r="B236" s="855"/>
      <c r="C236"/>
    </row>
    <row r="237" spans="2:3" x14ac:dyDescent="0.3">
      <c r="B237" s="855"/>
      <c r="C237"/>
    </row>
    <row r="238" spans="2:3" x14ac:dyDescent="0.3">
      <c r="B238" s="855"/>
      <c r="C238"/>
    </row>
    <row r="239" spans="2:3" x14ac:dyDescent="0.3">
      <c r="B239" s="855"/>
      <c r="C239"/>
    </row>
    <row r="240" spans="2:3" x14ac:dyDescent="0.3">
      <c r="B240" s="855"/>
      <c r="C240"/>
    </row>
    <row r="241" spans="2:3" x14ac:dyDescent="0.3">
      <c r="B241" s="855"/>
      <c r="C241"/>
    </row>
    <row r="242" spans="2:3" x14ac:dyDescent="0.3">
      <c r="B242" s="855"/>
      <c r="C242"/>
    </row>
    <row r="243" spans="2:3" x14ac:dyDescent="0.3">
      <c r="B243" s="855"/>
      <c r="C243"/>
    </row>
    <row r="244" spans="2:3" x14ac:dyDescent="0.3">
      <c r="B244" s="855"/>
      <c r="C244"/>
    </row>
    <row r="245" spans="2:3" x14ac:dyDescent="0.3">
      <c r="B245" s="855"/>
      <c r="C245"/>
    </row>
    <row r="246" spans="2:3" x14ac:dyDescent="0.3">
      <c r="B246" s="855"/>
      <c r="C246"/>
    </row>
    <row r="247" spans="2:3" x14ac:dyDescent="0.3">
      <c r="B247" s="855"/>
      <c r="C247"/>
    </row>
    <row r="248" spans="2:3" x14ac:dyDescent="0.3">
      <c r="B248" s="855"/>
      <c r="C248"/>
    </row>
    <row r="249" spans="2:3" x14ac:dyDescent="0.3">
      <c r="B249" s="855"/>
      <c r="C249"/>
    </row>
    <row r="250" spans="2:3" x14ac:dyDescent="0.3">
      <c r="B250" s="855"/>
      <c r="C250"/>
    </row>
    <row r="251" spans="2:3" x14ac:dyDescent="0.3">
      <c r="B251" s="855"/>
      <c r="C251"/>
    </row>
    <row r="252" spans="2:3" x14ac:dyDescent="0.3">
      <c r="B252" s="855"/>
      <c r="C252"/>
    </row>
    <row r="253" spans="2:3" x14ac:dyDescent="0.3">
      <c r="B253" s="855"/>
      <c r="C253"/>
    </row>
    <row r="254" spans="2:3" x14ac:dyDescent="0.3">
      <c r="B254" s="855"/>
      <c r="C254"/>
    </row>
    <row r="255" spans="2:3" x14ac:dyDescent="0.3">
      <c r="B255" s="855"/>
      <c r="C255"/>
    </row>
    <row r="256" spans="2:3" x14ac:dyDescent="0.3">
      <c r="B256" s="855"/>
      <c r="C256"/>
    </row>
    <row r="257" spans="2:3" x14ac:dyDescent="0.3">
      <c r="B257" s="855"/>
      <c r="C257"/>
    </row>
    <row r="258" spans="2:3" x14ac:dyDescent="0.3">
      <c r="B258" s="855"/>
      <c r="C258"/>
    </row>
    <row r="259" spans="2:3" x14ac:dyDescent="0.3">
      <c r="B259" s="855"/>
      <c r="C259"/>
    </row>
    <row r="260" spans="2:3" x14ac:dyDescent="0.3">
      <c r="B260" s="855"/>
      <c r="C260"/>
    </row>
    <row r="261" spans="2:3" x14ac:dyDescent="0.3">
      <c r="B261" s="855"/>
      <c r="C261"/>
    </row>
    <row r="262" spans="2:3" x14ac:dyDescent="0.3">
      <c r="B262" s="855"/>
      <c r="C262"/>
    </row>
    <row r="263" spans="2:3" x14ac:dyDescent="0.3">
      <c r="B263" s="855"/>
      <c r="C263"/>
    </row>
    <row r="264" spans="2:3" x14ac:dyDescent="0.3">
      <c r="B264" s="855"/>
      <c r="C264"/>
    </row>
    <row r="265" spans="2:3" x14ac:dyDescent="0.3">
      <c r="B265" s="855"/>
      <c r="C265"/>
    </row>
    <row r="266" spans="2:3" x14ac:dyDescent="0.3">
      <c r="B266" s="855"/>
      <c r="C266"/>
    </row>
    <row r="267" spans="2:3" x14ac:dyDescent="0.3">
      <c r="B267" s="855"/>
      <c r="C267"/>
    </row>
    <row r="268" spans="2:3" x14ac:dyDescent="0.3">
      <c r="B268" s="855"/>
      <c r="C268"/>
    </row>
    <row r="269" spans="2:3" x14ac:dyDescent="0.3">
      <c r="B269" s="855"/>
      <c r="C269"/>
    </row>
    <row r="270" spans="2:3" x14ac:dyDescent="0.3">
      <c r="B270" s="855"/>
      <c r="C270"/>
    </row>
    <row r="271" spans="2:3" x14ac:dyDescent="0.3">
      <c r="B271" s="855"/>
      <c r="C271"/>
    </row>
    <row r="272" spans="2:3" x14ac:dyDescent="0.3">
      <c r="B272" s="855"/>
      <c r="C272"/>
    </row>
    <row r="273" spans="2:3" x14ac:dyDescent="0.3">
      <c r="B273" s="855"/>
      <c r="C273"/>
    </row>
    <row r="274" spans="2:3" x14ac:dyDescent="0.3">
      <c r="B274" s="855"/>
      <c r="C274"/>
    </row>
    <row r="275" spans="2:3" x14ac:dyDescent="0.3">
      <c r="B275" s="855"/>
      <c r="C275"/>
    </row>
    <row r="276" spans="2:3" x14ac:dyDescent="0.3">
      <c r="B276" s="855"/>
      <c r="C276"/>
    </row>
    <row r="277" spans="2:3" x14ac:dyDescent="0.3">
      <c r="B277" s="855"/>
      <c r="C277"/>
    </row>
    <row r="278" spans="2:3" x14ac:dyDescent="0.3">
      <c r="B278" s="855"/>
      <c r="C278"/>
    </row>
    <row r="279" spans="2:3" x14ac:dyDescent="0.3">
      <c r="B279" s="855"/>
      <c r="C279"/>
    </row>
    <row r="280" spans="2:3" x14ac:dyDescent="0.3">
      <c r="B280" s="855"/>
      <c r="C280"/>
    </row>
    <row r="281" spans="2:3" x14ac:dyDescent="0.3">
      <c r="B281" s="855"/>
      <c r="C281"/>
    </row>
    <row r="282" spans="2:3" x14ac:dyDescent="0.3">
      <c r="B282" s="855"/>
      <c r="C282"/>
    </row>
    <row r="283" spans="2:3" x14ac:dyDescent="0.3">
      <c r="B283" s="855"/>
      <c r="C283"/>
    </row>
    <row r="284" spans="2:3" x14ac:dyDescent="0.3">
      <c r="B284" s="855"/>
      <c r="C284"/>
    </row>
    <row r="285" spans="2:3" x14ac:dyDescent="0.3">
      <c r="B285" s="855"/>
      <c r="C285"/>
    </row>
    <row r="286" spans="2:3" x14ac:dyDescent="0.3">
      <c r="B286" s="855"/>
      <c r="C286"/>
    </row>
    <row r="287" spans="2:3" x14ac:dyDescent="0.3">
      <c r="B287" s="855"/>
      <c r="C287"/>
    </row>
    <row r="288" spans="2:3" x14ac:dyDescent="0.3">
      <c r="B288" s="855"/>
      <c r="C288"/>
    </row>
    <row r="289" spans="2:3" x14ac:dyDescent="0.3">
      <c r="B289" s="855"/>
      <c r="C289"/>
    </row>
    <row r="290" spans="2:3" x14ac:dyDescent="0.3">
      <c r="B290" s="855"/>
      <c r="C290"/>
    </row>
    <row r="291" spans="2:3" x14ac:dyDescent="0.3">
      <c r="B291" s="855"/>
      <c r="C291"/>
    </row>
    <row r="292" spans="2:3" x14ac:dyDescent="0.3">
      <c r="B292" s="855"/>
      <c r="C292"/>
    </row>
    <row r="293" spans="2:3" x14ac:dyDescent="0.3">
      <c r="B293" s="855"/>
      <c r="C293"/>
    </row>
    <row r="294" spans="2:3" x14ac:dyDescent="0.3">
      <c r="B294" s="855"/>
      <c r="C294"/>
    </row>
    <row r="295" spans="2:3" x14ac:dyDescent="0.3">
      <c r="B295" s="855"/>
      <c r="C295"/>
    </row>
    <row r="296" spans="2:3" x14ac:dyDescent="0.3">
      <c r="B296" s="855"/>
      <c r="C296"/>
    </row>
    <row r="297" spans="2:3" x14ac:dyDescent="0.3">
      <c r="B297" s="855"/>
      <c r="C297"/>
    </row>
    <row r="298" spans="2:3" x14ac:dyDescent="0.3">
      <c r="B298" s="855"/>
      <c r="C298"/>
    </row>
    <row r="299" spans="2:3" x14ac:dyDescent="0.3">
      <c r="B299" s="855"/>
      <c r="C299"/>
    </row>
    <row r="300" spans="2:3" x14ac:dyDescent="0.3">
      <c r="B300" s="855"/>
      <c r="C300"/>
    </row>
    <row r="301" spans="2:3" x14ac:dyDescent="0.3">
      <c r="B301" s="855"/>
      <c r="C301"/>
    </row>
    <row r="302" spans="2:3" x14ac:dyDescent="0.3">
      <c r="B302" s="855"/>
      <c r="C302"/>
    </row>
    <row r="303" spans="2:3" x14ac:dyDescent="0.3">
      <c r="B303" s="855"/>
      <c r="C303"/>
    </row>
    <row r="304" spans="2:3" x14ac:dyDescent="0.3">
      <c r="B304" s="855"/>
      <c r="C304"/>
    </row>
    <row r="305" spans="2:3" x14ac:dyDescent="0.3">
      <c r="B305" s="855"/>
      <c r="C305"/>
    </row>
    <row r="306" spans="2:3" x14ac:dyDescent="0.3">
      <c r="B306" s="855"/>
      <c r="C306"/>
    </row>
    <row r="307" spans="2:3" x14ac:dyDescent="0.3">
      <c r="B307" s="855"/>
      <c r="C307"/>
    </row>
    <row r="308" spans="2:3" x14ac:dyDescent="0.3">
      <c r="B308" s="855"/>
      <c r="C308"/>
    </row>
    <row r="309" spans="2:3" x14ac:dyDescent="0.3">
      <c r="B309" s="855"/>
      <c r="C309"/>
    </row>
    <row r="310" spans="2:3" x14ac:dyDescent="0.3">
      <c r="B310" s="855"/>
      <c r="C310"/>
    </row>
    <row r="311" spans="2:3" x14ac:dyDescent="0.3">
      <c r="B311" s="855"/>
      <c r="C311"/>
    </row>
    <row r="312" spans="2:3" x14ac:dyDescent="0.3">
      <c r="B312" s="855"/>
      <c r="C312"/>
    </row>
    <row r="313" spans="2:3" x14ac:dyDescent="0.3">
      <c r="B313" s="855"/>
      <c r="C313"/>
    </row>
    <row r="314" spans="2:3" x14ac:dyDescent="0.3">
      <c r="B314" s="855"/>
      <c r="C314"/>
    </row>
    <row r="315" spans="2:3" x14ac:dyDescent="0.3">
      <c r="B315" s="855"/>
      <c r="C315"/>
    </row>
    <row r="316" spans="2:3" x14ac:dyDescent="0.3">
      <c r="B316" s="855"/>
      <c r="C316"/>
    </row>
    <row r="317" spans="2:3" x14ac:dyDescent="0.3">
      <c r="B317" s="855"/>
      <c r="C317"/>
    </row>
    <row r="318" spans="2:3" x14ac:dyDescent="0.3">
      <c r="B318" s="855"/>
      <c r="C318"/>
    </row>
    <row r="319" spans="2:3" x14ac:dyDescent="0.3">
      <c r="B319" s="855"/>
      <c r="C319"/>
    </row>
    <row r="320" spans="2:3" x14ac:dyDescent="0.3">
      <c r="B320" s="855"/>
      <c r="C320"/>
    </row>
    <row r="321" spans="2:3" x14ac:dyDescent="0.3">
      <c r="B321" s="855"/>
      <c r="C321"/>
    </row>
    <row r="322" spans="2:3" x14ac:dyDescent="0.3">
      <c r="B322" s="855"/>
      <c r="C322"/>
    </row>
    <row r="323" spans="2:3" x14ac:dyDescent="0.3">
      <c r="B323" s="855"/>
      <c r="C323"/>
    </row>
    <row r="324" spans="2:3" x14ac:dyDescent="0.3">
      <c r="B324" s="855"/>
      <c r="C324"/>
    </row>
    <row r="325" spans="2:3" x14ac:dyDescent="0.3">
      <c r="B325" s="855"/>
      <c r="C325"/>
    </row>
    <row r="326" spans="2:3" x14ac:dyDescent="0.3">
      <c r="B326" s="855"/>
      <c r="C326"/>
    </row>
    <row r="327" spans="2:3" x14ac:dyDescent="0.3">
      <c r="B327" s="855"/>
      <c r="C327"/>
    </row>
    <row r="328" spans="2:3" x14ac:dyDescent="0.3">
      <c r="B328" s="855"/>
      <c r="C328"/>
    </row>
    <row r="329" spans="2:3" x14ac:dyDescent="0.3">
      <c r="B329" s="855"/>
      <c r="C329"/>
    </row>
    <row r="330" spans="2:3" x14ac:dyDescent="0.3">
      <c r="B330" s="855"/>
      <c r="C330"/>
    </row>
    <row r="331" spans="2:3" x14ac:dyDescent="0.3">
      <c r="B331" s="855"/>
      <c r="C331"/>
    </row>
    <row r="332" spans="2:3" x14ac:dyDescent="0.3">
      <c r="B332" s="855"/>
      <c r="C332"/>
    </row>
    <row r="333" spans="2:3" x14ac:dyDescent="0.3">
      <c r="B333" s="855"/>
      <c r="C333"/>
    </row>
    <row r="334" spans="2:3" x14ac:dyDescent="0.3">
      <c r="B334" s="855"/>
      <c r="C334"/>
    </row>
    <row r="335" spans="2:3" x14ac:dyDescent="0.3">
      <c r="B335" s="855"/>
      <c r="C335"/>
    </row>
    <row r="336" spans="2:3" x14ac:dyDescent="0.3">
      <c r="B336" s="855"/>
      <c r="C336"/>
    </row>
    <row r="337" spans="2:3" x14ac:dyDescent="0.3">
      <c r="B337" s="855"/>
      <c r="C337"/>
    </row>
    <row r="338" spans="2:3" x14ac:dyDescent="0.3">
      <c r="B338" s="855"/>
      <c r="C338"/>
    </row>
    <row r="339" spans="2:3" x14ac:dyDescent="0.3">
      <c r="B339" s="855"/>
      <c r="C339"/>
    </row>
    <row r="340" spans="2:3" x14ac:dyDescent="0.3">
      <c r="B340" s="855"/>
      <c r="C340"/>
    </row>
    <row r="341" spans="2:3" x14ac:dyDescent="0.3">
      <c r="B341" s="855"/>
      <c r="C341"/>
    </row>
    <row r="342" spans="2:3" x14ac:dyDescent="0.3">
      <c r="B342" s="855"/>
      <c r="C342"/>
    </row>
    <row r="343" spans="2:3" x14ac:dyDescent="0.3">
      <c r="B343" s="855"/>
      <c r="C343"/>
    </row>
    <row r="344" spans="2:3" x14ac:dyDescent="0.3">
      <c r="B344" s="855"/>
      <c r="C344"/>
    </row>
    <row r="345" spans="2:3" x14ac:dyDescent="0.3">
      <c r="B345" s="855"/>
      <c r="C345"/>
    </row>
    <row r="346" spans="2:3" x14ac:dyDescent="0.3">
      <c r="B346" s="855"/>
      <c r="C346"/>
    </row>
    <row r="347" spans="2:3" x14ac:dyDescent="0.3">
      <c r="B347" s="855"/>
      <c r="C347"/>
    </row>
  </sheetData>
  <autoFilter ref="A4:DQ38" xr:uid="{E1568B41-E59B-4FE2-891B-503A16447E24}">
    <filterColumn colId="0">
      <filters blank="1"/>
    </filterColumn>
  </autoFilter>
  <sortState xmlns:xlrd2="http://schemas.microsoft.com/office/spreadsheetml/2017/richdata2" ref="B17:DQ24">
    <sortCondition descending="1" ref="DK17:DK24"/>
  </sortState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67571-571A-41CE-B898-90D8E4C86402}">
  <sheetPr codeName="Sheet2">
    <tabColor theme="3" tint="0.79998168889431442"/>
  </sheetPr>
  <dimension ref="A1:F17"/>
  <sheetViews>
    <sheetView showGridLines="0" view="pageBreakPreview" zoomScale="85" zoomScaleNormal="85" zoomScaleSheetLayoutView="85" workbookViewId="0"/>
  </sheetViews>
  <sheetFormatPr defaultColWidth="9.109375" defaultRowHeight="13.8" x14ac:dyDescent="0.3"/>
  <cols>
    <col min="1" max="1" width="2.33203125" style="11" customWidth="1"/>
    <col min="2" max="2" width="6" style="11" customWidth="1"/>
    <col min="3" max="3" width="16.33203125" style="11" bestFit="1" customWidth="1"/>
    <col min="4" max="4" width="25.6640625" style="12" bestFit="1" customWidth="1"/>
    <col min="5" max="5" width="5" style="13" bestFit="1" customWidth="1"/>
    <col min="6" max="16384" width="9.109375" style="11"/>
  </cols>
  <sheetData>
    <row r="1" spans="1:6" x14ac:dyDescent="0.3">
      <c r="A1" s="20" t="s">
        <v>3537</v>
      </c>
    </row>
    <row r="2" spans="1:6" x14ac:dyDescent="0.3">
      <c r="A2" s="11" t="s">
        <v>1</v>
      </c>
    </row>
    <row r="4" spans="1:6" ht="14.4" thickBot="1" x14ac:dyDescent="0.35">
      <c r="B4" s="14" t="s">
        <v>2</v>
      </c>
      <c r="C4" s="14"/>
      <c r="D4" s="15"/>
      <c r="E4" s="16" t="s">
        <v>3</v>
      </c>
    </row>
    <row r="5" spans="1:6" s="17" customFormat="1" ht="5.0999999999999996" customHeight="1" x14ac:dyDescent="0.3">
      <c r="D5" s="18"/>
      <c r="E5" s="19"/>
      <c r="F5" s="20"/>
    </row>
    <row r="6" spans="1:6" s="17" customFormat="1" x14ac:dyDescent="0.3">
      <c r="B6" s="21" t="s">
        <v>4</v>
      </c>
      <c r="C6" s="21"/>
      <c r="D6" s="22"/>
      <c r="E6" s="165" t="s">
        <v>5</v>
      </c>
    </row>
    <row r="7" spans="1:6" ht="5.0999999999999996" customHeight="1" x14ac:dyDescent="0.3">
      <c r="E7" s="23"/>
      <c r="F7" s="24"/>
    </row>
    <row r="8" spans="1:6" s="17" customFormat="1" x14ac:dyDescent="0.3">
      <c r="B8" s="21" t="s">
        <v>6</v>
      </c>
      <c r="C8" s="21"/>
      <c r="D8" s="22"/>
      <c r="E8" s="25" t="s">
        <v>5</v>
      </c>
    </row>
    <row r="9" spans="1:6" ht="5.0999999999999996" customHeight="1" x14ac:dyDescent="0.3">
      <c r="E9" s="23"/>
      <c r="F9" s="24"/>
    </row>
    <row r="10" spans="1:6" s="17" customFormat="1" x14ac:dyDescent="0.3">
      <c r="B10" s="21" t="s">
        <v>7</v>
      </c>
      <c r="C10" s="21"/>
      <c r="D10" s="22"/>
      <c r="E10" s="25" t="s">
        <v>5</v>
      </c>
      <c r="F10" s="20"/>
    </row>
    <row r="11" spans="1:6" ht="5.0999999999999996" customHeight="1" x14ac:dyDescent="0.3">
      <c r="E11" s="23"/>
      <c r="F11" s="24"/>
    </row>
    <row r="12" spans="1:6" s="17" customFormat="1" x14ac:dyDescent="0.3">
      <c r="B12" s="21" t="s">
        <v>8</v>
      </c>
      <c r="C12" s="21"/>
      <c r="D12" s="22"/>
      <c r="E12" s="25" t="s">
        <v>5</v>
      </c>
      <c r="F12" s="20"/>
    </row>
    <row r="13" spans="1:6" ht="5.0999999999999996" customHeight="1" x14ac:dyDescent="0.3">
      <c r="E13" s="23"/>
      <c r="F13" s="24"/>
    </row>
    <row r="14" spans="1:6" s="17" customFormat="1" x14ac:dyDescent="0.3">
      <c r="B14" s="21" t="s">
        <v>9</v>
      </c>
      <c r="C14" s="21"/>
      <c r="D14" s="22"/>
      <c r="E14" s="25" t="s">
        <v>5</v>
      </c>
      <c r="F14" s="20"/>
    </row>
    <row r="15" spans="1:6" ht="5.0999999999999996" customHeight="1" x14ac:dyDescent="0.3">
      <c r="E15" s="23"/>
      <c r="F15" s="24"/>
    </row>
    <row r="16" spans="1:6" s="17" customFormat="1" x14ac:dyDescent="0.3">
      <c r="B16" s="21" t="s">
        <v>10</v>
      </c>
      <c r="C16" s="21"/>
      <c r="D16" s="26"/>
      <c r="E16" s="25" t="s">
        <v>5</v>
      </c>
      <c r="F16" s="20"/>
    </row>
    <row r="17" spans="4:6" s="17" customFormat="1" ht="5.0999999999999996" customHeight="1" x14ac:dyDescent="0.3">
      <c r="D17" s="18"/>
      <c r="E17" s="19"/>
      <c r="F17" s="20"/>
    </row>
  </sheetData>
  <hyperlinks>
    <hyperlink ref="E16" location="'Source Data'!A1" display="View" xr:uid="{D7AF25CA-956E-44E1-A1B8-5DFE574D803C}"/>
    <hyperlink ref="E6" location="'1.0_EBITDA'!A1" display="View" xr:uid="{C805E354-9574-486E-A0DE-C3FBC99C3D7E}"/>
    <hyperlink ref="E8" location="'2.0_NWC &amp; Net Debt'!A1" display="View" xr:uid="{B535D451-D9B4-4BB0-8BDB-ED15104E980F}"/>
    <hyperlink ref="E10" location="'3.0_Profit &amp; Loss'!A1" display="View" xr:uid="{C8A5A257-4BBD-429C-B5DA-D8618758B698}"/>
    <hyperlink ref="E12" location="'4.0_Balance Sheet'!A1" display="View" xr:uid="{71B37B55-50AE-4832-919C-767972F6A5B7}"/>
    <hyperlink ref="E14" location="'5.0_Supplemental'!A1" display="View" xr:uid="{3646D1E0-4276-4746-B41A-8E30A65E73B6}"/>
  </hyperlinks>
  <pageMargins left="0.7" right="0.7" top="0.75" bottom="0.75" header="0.3" footer="0.3"/>
  <pageSetup scale="64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B0DD2-223D-42F3-B097-9CE97E3E40E9}">
  <sheetPr codeName="Sheet51">
    <tabColor theme="3"/>
    <pageSetUpPr autoPageBreaks="0"/>
  </sheetPr>
  <dimension ref="A1:HF347"/>
  <sheetViews>
    <sheetView showGridLines="0" zoomScale="70" zoomScaleNormal="70" workbookViewId="0">
      <pane xSplit="3" ySplit="4" topLeftCell="FP9" activePane="bottomRight" state="frozen"/>
      <selection activeCell="CC60" sqref="CC60"/>
      <selection pane="topRight" activeCell="CC60" sqref="CC60"/>
      <selection pane="bottomLeft" activeCell="CC60" sqref="CC60"/>
      <selection pane="bottomRight" activeCell="GP22" sqref="GP22"/>
    </sheetView>
  </sheetViews>
  <sheetFormatPr defaultColWidth="10.44140625" defaultRowHeight="13.8" outlineLevelRow="1" outlineLevelCol="2" x14ac:dyDescent="0.3"/>
  <cols>
    <col min="1" max="1" width="4.33203125" style="1117" bestFit="1" customWidth="1"/>
    <col min="2" max="2" width="38.109375" style="1169" bestFit="1" customWidth="1"/>
    <col min="3" max="3" width="21.109375" style="1169" bestFit="1" customWidth="1"/>
    <col min="4" max="33" width="8.109375" style="1117" customWidth="1" outlineLevel="1"/>
    <col min="34" max="34" width="0.88671875" style="1260" customWidth="1" outlineLevel="1" collapsed="1"/>
    <col min="35" max="39" width="9.109375" style="1131" customWidth="1" outlineLevel="1"/>
    <col min="40" max="40" width="0.88671875" style="1260" customWidth="1" outlineLevel="2" collapsed="1"/>
    <col min="41" max="42" width="7.33203125" style="1171" customWidth="1" outlineLevel="2"/>
    <col min="43" max="43" width="8.6640625" style="1171" customWidth="1" outlineLevel="2"/>
    <col min="44" max="45" width="8.44140625" style="1171" customWidth="1" outlineLevel="2"/>
    <col min="46" max="46" width="0.88671875" style="1117" customWidth="1" outlineLevel="2"/>
    <col min="47" max="57" width="7.44140625" style="1117" customWidth="1" outlineLevel="2"/>
    <col min="58" max="76" width="8.109375" style="1117" customWidth="1" outlineLevel="2"/>
    <col min="77" max="77" width="0.88671875" style="1260" customWidth="1" outlineLevel="1"/>
    <col min="78" max="82" width="8.44140625" style="1131" customWidth="1" outlineLevel="1"/>
    <col min="83" max="83" width="0.88671875" style="1260" customWidth="1" outlineLevel="2" collapsed="1"/>
    <col min="84" max="113" width="8.109375" style="1117" customWidth="1" outlineLevel="2"/>
    <col min="114" max="114" width="0.88671875" style="1260" customWidth="1" outlineLevel="1"/>
    <col min="115" max="116" width="8.6640625" style="1131" customWidth="1" outlineLevel="1"/>
    <col min="117" max="118" width="9" style="1131" customWidth="1" outlineLevel="1"/>
    <col min="119" max="119" width="8.6640625" style="1131" customWidth="1" outlineLevel="1"/>
    <col min="120" max="120" width="0.88671875" style="1131" customWidth="1" outlineLevel="1"/>
    <col min="121" max="122" width="7" style="1171" customWidth="1" outlineLevel="1"/>
    <col min="123" max="123" width="8.6640625" style="1171" customWidth="1" outlineLevel="1"/>
    <col min="124" max="125" width="8.44140625" style="1171" customWidth="1" outlineLevel="1"/>
    <col min="126" max="126" width="0.88671875" style="1594" customWidth="1" outlineLevel="2"/>
    <col min="127" max="127" width="6.44140625" style="1117" customWidth="1" outlineLevel="2"/>
    <col min="128" max="128" width="6.88671875" style="1117" customWidth="1" outlineLevel="2"/>
    <col min="129" max="131" width="7.44140625" style="1117" customWidth="1" outlineLevel="2"/>
    <col min="132" max="132" width="6.6640625" style="1117" customWidth="1" outlineLevel="2"/>
    <col min="133" max="135" width="7.44140625" style="1117" customWidth="1" outlineLevel="2"/>
    <col min="136" max="136" width="6.6640625" style="1117" customWidth="1" outlineLevel="2"/>
    <col min="137" max="137" width="7.44140625" style="1117" customWidth="1" outlineLevel="2"/>
    <col min="138" max="138" width="7" style="1117" customWidth="1" outlineLevel="2"/>
    <col min="139" max="139" width="6.44140625" style="1117" customWidth="1" outlineLevel="2"/>
    <col min="140" max="156" width="7.44140625" style="1117" customWidth="1" outlineLevel="2"/>
    <col min="157" max="157" width="0.88671875" style="1260" customWidth="1" outlineLevel="1"/>
    <col min="158" max="162" width="8.44140625" style="1131" customWidth="1" outlineLevel="1"/>
    <col min="163" max="163" width="0.88671875" style="1260" customWidth="1" outlineLevel="2" collapsed="1"/>
    <col min="164" max="193" width="8.109375" style="1117" customWidth="1" outlineLevel="2"/>
    <col min="194" max="194" width="0.88671875" style="1260" customWidth="1" outlineLevel="1"/>
    <col min="195" max="196" width="9.109375" style="1131" bestFit="1" customWidth="1"/>
    <col min="197" max="197" width="9.109375" style="1131" customWidth="1"/>
    <col min="198" max="199" width="9.109375" style="1131" customWidth="1" outlineLevel="1"/>
    <col min="200" max="200" width="0.88671875" style="1260" customWidth="1"/>
    <col min="201" max="202" width="7.33203125" style="1171" bestFit="1" customWidth="1"/>
    <col min="203" max="203" width="8.6640625" style="1171" bestFit="1" customWidth="1"/>
    <col min="204" max="205" width="7.33203125" style="1171" customWidth="1" outlineLevel="1"/>
    <col min="206" max="206" width="10.44140625" style="1117"/>
    <col min="207" max="207" width="86.33203125" style="1124" customWidth="1"/>
    <col min="208" max="208" width="72.5546875" style="1117" customWidth="1"/>
    <col min="209" max="210" width="10.44140625" style="1117"/>
    <col min="211" max="211" width="41.109375" style="1117" customWidth="1"/>
    <col min="212" max="212" width="55" style="1117" customWidth="1"/>
    <col min="213" max="213" width="32.6640625" style="1117" customWidth="1"/>
    <col min="214" max="214" width="35" style="1117" customWidth="1"/>
    <col min="215" max="16384" width="10.44140625" style="1117"/>
  </cols>
  <sheetData>
    <row r="1" spans="1:208" x14ac:dyDescent="0.3">
      <c r="A1" s="1572" t="s">
        <v>1908</v>
      </c>
      <c r="GY1" s="1117"/>
    </row>
    <row r="2" spans="1:208" x14ac:dyDescent="0.3">
      <c r="B2" s="1173" t="s">
        <v>1909</v>
      </c>
      <c r="C2" s="1173"/>
      <c r="D2" s="1174"/>
      <c r="E2" s="1174"/>
      <c r="F2" s="1174"/>
      <c r="G2" s="1174"/>
      <c r="H2" s="1174"/>
      <c r="I2" s="1174"/>
      <c r="J2" s="1174"/>
      <c r="K2" s="1174"/>
      <c r="L2" s="1174"/>
      <c r="M2" s="1174"/>
      <c r="N2" s="1174"/>
      <c r="O2" s="1174"/>
      <c r="P2" s="1174"/>
      <c r="Q2" s="1174"/>
      <c r="R2" s="1174"/>
      <c r="S2" s="1174"/>
      <c r="T2" s="1174"/>
      <c r="U2" s="1174"/>
      <c r="V2" s="1174"/>
      <c r="W2" s="1174"/>
      <c r="X2" s="1174"/>
      <c r="Y2" s="1174"/>
      <c r="Z2" s="1174"/>
      <c r="AA2" s="1174"/>
      <c r="AB2" s="1174"/>
      <c r="AC2" s="1174"/>
      <c r="AD2" s="1174"/>
      <c r="AE2" s="1174"/>
      <c r="AF2" s="1174"/>
      <c r="AG2" s="1174"/>
      <c r="AH2" s="1382"/>
      <c r="AI2" s="1319" t="s">
        <v>1911</v>
      </c>
      <c r="AJ2" s="1320"/>
      <c r="AK2" s="1320"/>
      <c r="AL2" s="1320"/>
      <c r="AM2" s="1320"/>
      <c r="AN2" s="1382"/>
      <c r="AO2" s="1383" t="s">
        <v>2246</v>
      </c>
      <c r="AP2" s="1573"/>
      <c r="AQ2" s="1573"/>
      <c r="AR2" s="1573"/>
      <c r="AS2" s="1573"/>
      <c r="AU2" s="1574"/>
      <c r="AV2" s="1574"/>
      <c r="AW2" s="1574"/>
      <c r="AX2" s="1574"/>
      <c r="AY2" s="1574"/>
      <c r="AZ2" s="1574"/>
      <c r="BA2" s="1574"/>
      <c r="BB2" s="1574"/>
      <c r="BC2" s="1574"/>
      <c r="BD2" s="1574"/>
      <c r="BE2" s="1574"/>
      <c r="BF2" s="1574"/>
      <c r="BG2" s="1574"/>
      <c r="BH2" s="1574"/>
      <c r="BI2" s="1574"/>
      <c r="BJ2" s="1574"/>
      <c r="BK2" s="1574"/>
      <c r="BL2" s="1574"/>
      <c r="BM2" s="1574"/>
      <c r="BN2" s="1574"/>
      <c r="BO2" s="1574"/>
      <c r="BP2" s="1574"/>
      <c r="BQ2" s="1574"/>
      <c r="BR2" s="1574"/>
      <c r="BS2" s="1574"/>
      <c r="BT2" s="1574"/>
      <c r="BU2" s="1574"/>
      <c r="BV2" s="1574"/>
      <c r="BW2" s="1574"/>
      <c r="BX2" s="1574"/>
      <c r="BY2" s="1382"/>
      <c r="BZ2" s="1575" t="s">
        <v>29</v>
      </c>
      <c r="CA2" s="1576"/>
      <c r="CB2" s="1576"/>
      <c r="CC2" s="1576"/>
      <c r="CD2" s="1576"/>
      <c r="CE2" s="1382"/>
      <c r="CF2" s="1174"/>
      <c r="CG2" s="1174"/>
      <c r="CH2" s="1174"/>
      <c r="CI2" s="1174"/>
      <c r="CJ2" s="1174"/>
      <c r="CK2" s="1174"/>
      <c r="CL2" s="1174"/>
      <c r="CM2" s="1174"/>
      <c r="CN2" s="1174"/>
      <c r="CO2" s="1174"/>
      <c r="CP2" s="1174"/>
      <c r="CQ2" s="1174"/>
      <c r="CR2" s="1174"/>
      <c r="CS2" s="1174"/>
      <c r="CT2" s="1174"/>
      <c r="CU2" s="1174"/>
      <c r="CV2" s="1174"/>
      <c r="CW2" s="1174"/>
      <c r="CX2" s="1174"/>
      <c r="CY2" s="1174"/>
      <c r="CZ2" s="1174"/>
      <c r="DA2" s="1174"/>
      <c r="DB2" s="1174"/>
      <c r="DC2" s="1174"/>
      <c r="DD2" s="1174"/>
      <c r="DE2" s="1174"/>
      <c r="DF2" s="1174"/>
      <c r="DG2" s="1174"/>
      <c r="DH2" s="1174"/>
      <c r="DI2" s="1174"/>
      <c r="DJ2" s="1382"/>
      <c r="DK2" s="1319" t="s">
        <v>3354</v>
      </c>
      <c r="DL2" s="1320"/>
      <c r="DM2" s="1320"/>
      <c r="DN2" s="1320"/>
      <c r="DO2" s="1320"/>
      <c r="DQ2" s="1175" t="s">
        <v>2246</v>
      </c>
      <c r="DR2" s="1175"/>
      <c r="DS2" s="1175"/>
      <c r="DT2" s="1175"/>
      <c r="DU2" s="1175"/>
      <c r="DW2" s="1574"/>
      <c r="DX2" s="1574"/>
      <c r="DY2" s="1574"/>
      <c r="DZ2" s="1574"/>
      <c r="EA2" s="1574"/>
      <c r="EB2" s="1574"/>
      <c r="EC2" s="1574"/>
      <c r="ED2" s="1574"/>
      <c r="EE2" s="1574"/>
      <c r="EF2" s="1574"/>
      <c r="EG2" s="1574"/>
      <c r="EH2" s="1574"/>
      <c r="EI2" s="1574"/>
      <c r="EJ2" s="1574"/>
      <c r="EK2" s="1574"/>
      <c r="EL2" s="1574"/>
      <c r="EM2" s="1574"/>
      <c r="EN2" s="1574"/>
      <c r="EO2" s="1574"/>
      <c r="EP2" s="1574"/>
      <c r="EQ2" s="1574"/>
      <c r="ER2" s="1574"/>
      <c r="ES2" s="1574"/>
      <c r="ET2" s="1574"/>
      <c r="EU2" s="1574"/>
      <c r="EV2" s="1574"/>
      <c r="EW2" s="1574"/>
      <c r="EX2" s="1574"/>
      <c r="EY2" s="1574"/>
      <c r="EZ2" s="1574"/>
      <c r="FA2" s="1382"/>
      <c r="FB2" s="1575" t="s">
        <v>2092</v>
      </c>
      <c r="FC2" s="1576"/>
      <c r="FD2" s="1576"/>
      <c r="FE2" s="1576"/>
      <c r="FF2" s="1576"/>
      <c r="FG2" s="1382"/>
      <c r="FH2" s="1174"/>
      <c r="FI2" s="1174"/>
      <c r="FJ2" s="1174"/>
      <c r="FK2" s="1174"/>
      <c r="FL2" s="1174"/>
      <c r="FM2" s="1174"/>
      <c r="FN2" s="1174"/>
      <c r="FO2" s="1174"/>
      <c r="FP2" s="1174"/>
      <c r="FQ2" s="1174"/>
      <c r="FR2" s="1174"/>
      <c r="FS2" s="1174"/>
      <c r="FT2" s="1174"/>
      <c r="FU2" s="1174"/>
      <c r="FV2" s="1174"/>
      <c r="FW2" s="1174"/>
      <c r="FX2" s="1174"/>
      <c r="FY2" s="1174"/>
      <c r="FZ2" s="1174"/>
      <c r="GA2" s="1174"/>
      <c r="GB2" s="1174"/>
      <c r="GC2" s="1174"/>
      <c r="GD2" s="1174"/>
      <c r="GE2" s="1174"/>
      <c r="GF2" s="1174"/>
      <c r="GG2" s="1174"/>
      <c r="GH2" s="1174"/>
      <c r="GI2" s="1174"/>
      <c r="GJ2" s="1174"/>
      <c r="GK2" s="1174"/>
      <c r="GL2" s="1382"/>
      <c r="GM2" s="1319" t="s">
        <v>2261</v>
      </c>
      <c r="GN2" s="1320"/>
      <c r="GO2" s="1320"/>
      <c r="GP2" s="1320"/>
      <c r="GQ2" s="1320"/>
      <c r="GR2" s="1382"/>
      <c r="GS2" s="1175" t="s">
        <v>2246</v>
      </c>
      <c r="GT2" s="1175"/>
      <c r="GU2" s="1175"/>
      <c r="GV2" s="1175"/>
      <c r="GW2" s="1175"/>
      <c r="GY2" s="1383" t="s">
        <v>3244</v>
      </c>
      <c r="GZ2" s="1383"/>
    </row>
    <row r="3" spans="1:208" s="1176" customFormat="1" x14ac:dyDescent="0.3">
      <c r="B3" s="1177" t="s">
        <v>11</v>
      </c>
      <c r="C3" s="1408" t="s">
        <v>77</v>
      </c>
      <c r="D3" s="1180">
        <v>44957</v>
      </c>
      <c r="E3" s="1179">
        <f t="shared" ref="E3:S3" si="0">EOMONTH(D3,1)</f>
        <v>44985</v>
      </c>
      <c r="F3" s="1179">
        <f t="shared" si="0"/>
        <v>45016</v>
      </c>
      <c r="G3" s="1179">
        <f t="shared" si="0"/>
        <v>45046</v>
      </c>
      <c r="H3" s="1179">
        <f t="shared" si="0"/>
        <v>45077</v>
      </c>
      <c r="I3" s="1179">
        <f t="shared" si="0"/>
        <v>45107</v>
      </c>
      <c r="J3" s="1179">
        <f t="shared" si="0"/>
        <v>45138</v>
      </c>
      <c r="K3" s="1179">
        <f t="shared" si="0"/>
        <v>45169</v>
      </c>
      <c r="L3" s="1179">
        <f t="shared" si="0"/>
        <v>45199</v>
      </c>
      <c r="M3" s="1179">
        <f t="shared" si="0"/>
        <v>45230</v>
      </c>
      <c r="N3" s="1179">
        <f t="shared" si="0"/>
        <v>45260</v>
      </c>
      <c r="O3" s="1179">
        <f t="shared" si="0"/>
        <v>45291</v>
      </c>
      <c r="P3" s="1180">
        <f t="shared" si="0"/>
        <v>45322</v>
      </c>
      <c r="Q3" s="1179">
        <f t="shared" si="0"/>
        <v>45351</v>
      </c>
      <c r="R3" s="1179">
        <f t="shared" si="0"/>
        <v>45382</v>
      </c>
      <c r="S3" s="1179">
        <f t="shared" si="0"/>
        <v>45412</v>
      </c>
      <c r="T3" s="1179">
        <f t="shared" ref="T3:AG3" si="1">EOMONTH(S3,1)</f>
        <v>45443</v>
      </c>
      <c r="U3" s="1179">
        <f t="shared" si="1"/>
        <v>45473</v>
      </c>
      <c r="V3" s="1179">
        <f t="shared" si="1"/>
        <v>45504</v>
      </c>
      <c r="W3" s="1179">
        <f t="shared" si="1"/>
        <v>45535</v>
      </c>
      <c r="X3" s="1179">
        <f t="shared" si="1"/>
        <v>45565</v>
      </c>
      <c r="Y3" s="1179">
        <f t="shared" si="1"/>
        <v>45596</v>
      </c>
      <c r="Z3" s="1179">
        <f t="shared" si="1"/>
        <v>45626</v>
      </c>
      <c r="AA3" s="1179">
        <f t="shared" si="1"/>
        <v>45657</v>
      </c>
      <c r="AB3" s="1180">
        <f t="shared" si="1"/>
        <v>45688</v>
      </c>
      <c r="AC3" s="1179">
        <f t="shared" si="1"/>
        <v>45716</v>
      </c>
      <c r="AD3" s="1179">
        <f t="shared" si="1"/>
        <v>45747</v>
      </c>
      <c r="AE3" s="1179">
        <f t="shared" si="1"/>
        <v>45777</v>
      </c>
      <c r="AF3" s="1179">
        <f t="shared" si="1"/>
        <v>45808</v>
      </c>
      <c r="AG3" s="1179">
        <f t="shared" si="1"/>
        <v>45838</v>
      </c>
      <c r="AH3" s="1384"/>
      <c r="AI3" s="1181" t="s">
        <v>1770</v>
      </c>
      <c r="AJ3" s="1181" t="s">
        <v>3097</v>
      </c>
      <c r="AK3" s="1181" t="s">
        <v>3098</v>
      </c>
      <c r="AL3" s="1216" t="s">
        <v>3086</v>
      </c>
      <c r="AM3" s="1181" t="s">
        <v>3099</v>
      </c>
      <c r="AN3" s="1384"/>
      <c r="AO3" s="1140" t="str">
        <f>AI3</f>
        <v>FY23</v>
      </c>
      <c r="AP3" s="1140" t="s">
        <v>3097</v>
      </c>
      <c r="AQ3" s="1140" t="s">
        <v>3098</v>
      </c>
      <c r="AR3" s="1182" t="s">
        <v>3086</v>
      </c>
      <c r="AS3" s="1140" t="s">
        <v>3099</v>
      </c>
      <c r="AU3" s="1577">
        <v>44957</v>
      </c>
      <c r="AV3" s="1577">
        <f t="shared" ref="AV3:BG3" si="2">EOMONTH(AU3,1)</f>
        <v>44985</v>
      </c>
      <c r="AW3" s="1577">
        <f t="shared" si="2"/>
        <v>45016</v>
      </c>
      <c r="AX3" s="1577">
        <f t="shared" si="2"/>
        <v>45046</v>
      </c>
      <c r="AY3" s="1577">
        <f t="shared" si="2"/>
        <v>45077</v>
      </c>
      <c r="AZ3" s="1577">
        <f t="shared" si="2"/>
        <v>45107</v>
      </c>
      <c r="BA3" s="1577">
        <f t="shared" si="2"/>
        <v>45138</v>
      </c>
      <c r="BB3" s="1577">
        <f t="shared" si="2"/>
        <v>45169</v>
      </c>
      <c r="BC3" s="1577">
        <f t="shared" si="2"/>
        <v>45199</v>
      </c>
      <c r="BD3" s="1577">
        <f t="shared" si="2"/>
        <v>45230</v>
      </c>
      <c r="BE3" s="1577">
        <f t="shared" si="2"/>
        <v>45260</v>
      </c>
      <c r="BF3" s="1577">
        <f t="shared" si="2"/>
        <v>45291</v>
      </c>
      <c r="BG3" s="1578">
        <f t="shared" si="2"/>
        <v>45322</v>
      </c>
      <c r="BH3" s="1577">
        <f t="shared" ref="BH3:BX3" si="3">EOMONTH(BG3,1)</f>
        <v>45351</v>
      </c>
      <c r="BI3" s="1577">
        <f t="shared" si="3"/>
        <v>45382</v>
      </c>
      <c r="BJ3" s="1577">
        <f t="shared" si="3"/>
        <v>45412</v>
      </c>
      <c r="BK3" s="1577">
        <f t="shared" si="3"/>
        <v>45443</v>
      </c>
      <c r="BL3" s="1577">
        <f t="shared" si="3"/>
        <v>45473</v>
      </c>
      <c r="BM3" s="1577">
        <f t="shared" si="3"/>
        <v>45504</v>
      </c>
      <c r="BN3" s="1577">
        <f t="shared" si="3"/>
        <v>45535</v>
      </c>
      <c r="BO3" s="1577">
        <f t="shared" si="3"/>
        <v>45565</v>
      </c>
      <c r="BP3" s="1577">
        <f t="shared" si="3"/>
        <v>45596</v>
      </c>
      <c r="BQ3" s="1577">
        <f t="shared" si="3"/>
        <v>45626</v>
      </c>
      <c r="BR3" s="1577">
        <f t="shared" si="3"/>
        <v>45657</v>
      </c>
      <c r="BS3" s="1578">
        <f t="shared" si="3"/>
        <v>45688</v>
      </c>
      <c r="BT3" s="1577">
        <f t="shared" si="3"/>
        <v>45716</v>
      </c>
      <c r="BU3" s="1577">
        <f t="shared" si="3"/>
        <v>45747</v>
      </c>
      <c r="BV3" s="1577">
        <f t="shared" si="3"/>
        <v>45777</v>
      </c>
      <c r="BW3" s="1577">
        <f t="shared" si="3"/>
        <v>45808</v>
      </c>
      <c r="BX3" s="1577">
        <f t="shared" si="3"/>
        <v>45838</v>
      </c>
      <c r="BY3" s="1384"/>
      <c r="BZ3" s="1579" t="s">
        <v>1770</v>
      </c>
      <c r="CA3" s="1579" t="s">
        <v>3097</v>
      </c>
      <c r="CB3" s="1579" t="s">
        <v>3098</v>
      </c>
      <c r="CC3" s="1580" t="s">
        <v>3086</v>
      </c>
      <c r="CD3" s="1579" t="s">
        <v>3099</v>
      </c>
      <c r="CE3" s="1384"/>
      <c r="CF3" s="1179">
        <v>44957</v>
      </c>
      <c r="CG3" s="1179">
        <f>EOMONTH(CF3,1)</f>
        <v>44985</v>
      </c>
      <c r="CH3" s="1179">
        <f t="shared" ref="CH3:CU3" si="4">EOMONTH(CG3,1)</f>
        <v>45016</v>
      </c>
      <c r="CI3" s="1179">
        <f t="shared" si="4"/>
        <v>45046</v>
      </c>
      <c r="CJ3" s="1179">
        <f t="shared" si="4"/>
        <v>45077</v>
      </c>
      <c r="CK3" s="1179">
        <f t="shared" si="4"/>
        <v>45107</v>
      </c>
      <c r="CL3" s="1179">
        <f t="shared" si="4"/>
        <v>45138</v>
      </c>
      <c r="CM3" s="1179">
        <f t="shared" si="4"/>
        <v>45169</v>
      </c>
      <c r="CN3" s="1179">
        <f t="shared" si="4"/>
        <v>45199</v>
      </c>
      <c r="CO3" s="1179">
        <f t="shared" si="4"/>
        <v>45230</v>
      </c>
      <c r="CP3" s="1179">
        <f t="shared" si="4"/>
        <v>45260</v>
      </c>
      <c r="CQ3" s="1179">
        <f t="shared" si="4"/>
        <v>45291</v>
      </c>
      <c r="CR3" s="1180">
        <f t="shared" si="4"/>
        <v>45322</v>
      </c>
      <c r="CS3" s="1179">
        <f t="shared" si="4"/>
        <v>45351</v>
      </c>
      <c r="CT3" s="1179">
        <f t="shared" si="4"/>
        <v>45382</v>
      </c>
      <c r="CU3" s="1179">
        <f t="shared" si="4"/>
        <v>45412</v>
      </c>
      <c r="CV3" s="1179">
        <f t="shared" ref="CV3:DI3" si="5">EOMONTH(CU3,1)</f>
        <v>45443</v>
      </c>
      <c r="CW3" s="1179">
        <f t="shared" si="5"/>
        <v>45473</v>
      </c>
      <c r="CX3" s="1179">
        <f t="shared" si="5"/>
        <v>45504</v>
      </c>
      <c r="CY3" s="1179">
        <f t="shared" si="5"/>
        <v>45535</v>
      </c>
      <c r="CZ3" s="1179">
        <f t="shared" si="5"/>
        <v>45565</v>
      </c>
      <c r="DA3" s="1179">
        <f t="shared" si="5"/>
        <v>45596</v>
      </c>
      <c r="DB3" s="1179">
        <f t="shared" si="5"/>
        <v>45626</v>
      </c>
      <c r="DC3" s="1179">
        <f t="shared" si="5"/>
        <v>45657</v>
      </c>
      <c r="DD3" s="1180">
        <f t="shared" si="5"/>
        <v>45688</v>
      </c>
      <c r="DE3" s="1179">
        <f t="shared" si="5"/>
        <v>45716</v>
      </c>
      <c r="DF3" s="1179">
        <f t="shared" si="5"/>
        <v>45747</v>
      </c>
      <c r="DG3" s="1179">
        <f t="shared" si="5"/>
        <v>45777</v>
      </c>
      <c r="DH3" s="1179">
        <f t="shared" si="5"/>
        <v>45808</v>
      </c>
      <c r="DI3" s="1179">
        <f t="shared" si="5"/>
        <v>45838</v>
      </c>
      <c r="DJ3" s="1384"/>
      <c r="DK3" s="1181" t="s">
        <v>1770</v>
      </c>
      <c r="DL3" s="1181" t="s">
        <v>3097</v>
      </c>
      <c r="DM3" s="1181" t="s">
        <v>3098</v>
      </c>
      <c r="DN3" s="1216" t="s">
        <v>3086</v>
      </c>
      <c r="DO3" s="1181" t="s">
        <v>3099</v>
      </c>
      <c r="DP3" s="1131"/>
      <c r="DQ3" s="1140" t="str">
        <f>DK3</f>
        <v>FY23</v>
      </c>
      <c r="DR3" s="1140" t="s">
        <v>3097</v>
      </c>
      <c r="DS3" s="1140" t="s">
        <v>3098</v>
      </c>
      <c r="DT3" s="1182" t="s">
        <v>3086</v>
      </c>
      <c r="DU3" s="1140" t="s">
        <v>3099</v>
      </c>
      <c r="DV3" s="1595"/>
      <c r="DW3" s="1577">
        <v>44957</v>
      </c>
      <c r="DX3" s="1577">
        <f t="shared" ref="DX3:EG3" si="6">EOMONTH(DW3,1)</f>
        <v>44985</v>
      </c>
      <c r="DY3" s="1577">
        <f t="shared" si="6"/>
        <v>45016</v>
      </c>
      <c r="DZ3" s="1577">
        <f t="shared" si="6"/>
        <v>45046</v>
      </c>
      <c r="EA3" s="1577">
        <f t="shared" si="6"/>
        <v>45077</v>
      </c>
      <c r="EB3" s="1577">
        <f t="shared" si="6"/>
        <v>45107</v>
      </c>
      <c r="EC3" s="1577">
        <f t="shared" si="6"/>
        <v>45138</v>
      </c>
      <c r="ED3" s="1577">
        <f t="shared" si="6"/>
        <v>45169</v>
      </c>
      <c r="EE3" s="1577">
        <f t="shared" si="6"/>
        <v>45199</v>
      </c>
      <c r="EF3" s="1577">
        <f t="shared" si="6"/>
        <v>45230</v>
      </c>
      <c r="EG3" s="1577">
        <f t="shared" si="6"/>
        <v>45260</v>
      </c>
      <c r="EH3" s="1577">
        <f t="shared" ref="EH3:EZ3" si="7">EOMONTH(EG3,1)</f>
        <v>45291</v>
      </c>
      <c r="EI3" s="1578">
        <f t="shared" si="7"/>
        <v>45322</v>
      </c>
      <c r="EJ3" s="1577">
        <f t="shared" si="7"/>
        <v>45351</v>
      </c>
      <c r="EK3" s="1577">
        <f t="shared" si="7"/>
        <v>45382</v>
      </c>
      <c r="EL3" s="1577">
        <f t="shared" si="7"/>
        <v>45412</v>
      </c>
      <c r="EM3" s="1577">
        <f t="shared" si="7"/>
        <v>45443</v>
      </c>
      <c r="EN3" s="1577">
        <f t="shared" si="7"/>
        <v>45473</v>
      </c>
      <c r="EO3" s="1577">
        <f t="shared" si="7"/>
        <v>45504</v>
      </c>
      <c r="EP3" s="1577">
        <f t="shared" si="7"/>
        <v>45535</v>
      </c>
      <c r="EQ3" s="1577">
        <f t="shared" si="7"/>
        <v>45565</v>
      </c>
      <c r="ER3" s="1577">
        <f t="shared" si="7"/>
        <v>45596</v>
      </c>
      <c r="ES3" s="1577">
        <f t="shared" si="7"/>
        <v>45626</v>
      </c>
      <c r="ET3" s="1577">
        <f t="shared" si="7"/>
        <v>45657</v>
      </c>
      <c r="EU3" s="1578">
        <f t="shared" si="7"/>
        <v>45688</v>
      </c>
      <c r="EV3" s="1577">
        <f t="shared" si="7"/>
        <v>45716</v>
      </c>
      <c r="EW3" s="1577">
        <f t="shared" si="7"/>
        <v>45747</v>
      </c>
      <c r="EX3" s="1577">
        <f t="shared" si="7"/>
        <v>45777</v>
      </c>
      <c r="EY3" s="1577">
        <f t="shared" si="7"/>
        <v>45808</v>
      </c>
      <c r="EZ3" s="1577">
        <f t="shared" si="7"/>
        <v>45838</v>
      </c>
      <c r="FA3" s="1384"/>
      <c r="FB3" s="1579" t="s">
        <v>1770</v>
      </c>
      <c r="FC3" s="1579" t="s">
        <v>3097</v>
      </c>
      <c r="FD3" s="1579" t="s">
        <v>3098</v>
      </c>
      <c r="FE3" s="1580" t="s">
        <v>3086</v>
      </c>
      <c r="FF3" s="1579" t="s">
        <v>3099</v>
      </c>
      <c r="FG3" s="1384"/>
      <c r="FH3" s="1179">
        <v>44957</v>
      </c>
      <c r="FI3" s="1179">
        <f t="shared" ref="FI3:FT3" si="8">EOMONTH(FH3,1)</f>
        <v>44985</v>
      </c>
      <c r="FJ3" s="1179">
        <f t="shared" si="8"/>
        <v>45016</v>
      </c>
      <c r="FK3" s="1179">
        <f t="shared" si="8"/>
        <v>45046</v>
      </c>
      <c r="FL3" s="1179">
        <f t="shared" si="8"/>
        <v>45077</v>
      </c>
      <c r="FM3" s="1179">
        <f t="shared" si="8"/>
        <v>45107</v>
      </c>
      <c r="FN3" s="1179">
        <f t="shared" si="8"/>
        <v>45138</v>
      </c>
      <c r="FO3" s="1179">
        <f t="shared" si="8"/>
        <v>45169</v>
      </c>
      <c r="FP3" s="1179">
        <f t="shared" si="8"/>
        <v>45199</v>
      </c>
      <c r="FQ3" s="1179">
        <f t="shared" si="8"/>
        <v>45230</v>
      </c>
      <c r="FR3" s="1179">
        <f t="shared" si="8"/>
        <v>45260</v>
      </c>
      <c r="FS3" s="1179">
        <f t="shared" si="8"/>
        <v>45291</v>
      </c>
      <c r="FT3" s="1180">
        <f t="shared" si="8"/>
        <v>45322</v>
      </c>
      <c r="FU3" s="1179">
        <f t="shared" ref="FU3:GK3" si="9">EOMONTH(FT3,1)</f>
        <v>45351</v>
      </c>
      <c r="FV3" s="1179">
        <f t="shared" si="9"/>
        <v>45382</v>
      </c>
      <c r="FW3" s="1179">
        <f t="shared" si="9"/>
        <v>45412</v>
      </c>
      <c r="FX3" s="1179">
        <f t="shared" si="9"/>
        <v>45443</v>
      </c>
      <c r="FY3" s="1179">
        <f t="shared" si="9"/>
        <v>45473</v>
      </c>
      <c r="FZ3" s="1179">
        <f t="shared" si="9"/>
        <v>45504</v>
      </c>
      <c r="GA3" s="1179">
        <f t="shared" si="9"/>
        <v>45535</v>
      </c>
      <c r="GB3" s="1179">
        <f t="shared" si="9"/>
        <v>45565</v>
      </c>
      <c r="GC3" s="1179">
        <f t="shared" si="9"/>
        <v>45596</v>
      </c>
      <c r="GD3" s="1179">
        <f t="shared" si="9"/>
        <v>45626</v>
      </c>
      <c r="GE3" s="1179">
        <f t="shared" si="9"/>
        <v>45657</v>
      </c>
      <c r="GF3" s="1180">
        <f t="shared" si="9"/>
        <v>45688</v>
      </c>
      <c r="GG3" s="1179">
        <f t="shared" si="9"/>
        <v>45716</v>
      </c>
      <c r="GH3" s="1179">
        <f t="shared" si="9"/>
        <v>45747</v>
      </c>
      <c r="GI3" s="1179">
        <f t="shared" si="9"/>
        <v>45777</v>
      </c>
      <c r="GJ3" s="1179">
        <f t="shared" si="9"/>
        <v>45808</v>
      </c>
      <c r="GK3" s="1179">
        <f t="shared" si="9"/>
        <v>45838</v>
      </c>
      <c r="GL3" s="1384"/>
      <c r="GM3" s="1181" t="s">
        <v>1770</v>
      </c>
      <c r="GN3" s="1181" t="s">
        <v>3097</v>
      </c>
      <c r="GO3" s="1181" t="s">
        <v>3098</v>
      </c>
      <c r="GP3" s="1216" t="s">
        <v>3086</v>
      </c>
      <c r="GQ3" s="1181" t="s">
        <v>3099</v>
      </c>
      <c r="GR3" s="1131"/>
      <c r="GS3" s="1140" t="str">
        <f>GM3</f>
        <v>FY23</v>
      </c>
      <c r="GT3" s="1140" t="s">
        <v>3097</v>
      </c>
      <c r="GU3" s="1140" t="s">
        <v>3098</v>
      </c>
      <c r="GV3" s="1182" t="s">
        <v>3086</v>
      </c>
      <c r="GW3" s="1140" t="s">
        <v>3099</v>
      </c>
      <c r="GY3" s="1140" t="s">
        <v>3264</v>
      </c>
      <c r="GZ3" s="1140" t="s">
        <v>3268</v>
      </c>
    </row>
    <row r="4" spans="1:208" s="1176" customFormat="1" outlineLevel="1" x14ac:dyDescent="0.3">
      <c r="B4" s="1177"/>
      <c r="C4" s="1177"/>
      <c r="D4" s="1180"/>
      <c r="E4" s="1179"/>
      <c r="F4" s="1179"/>
      <c r="G4" s="1179"/>
      <c r="H4" s="1179"/>
      <c r="I4" s="1179"/>
      <c r="J4" s="1179"/>
      <c r="K4" s="1179"/>
      <c r="L4" s="1179"/>
      <c r="M4" s="1179"/>
      <c r="N4" s="1179"/>
      <c r="O4" s="1179"/>
      <c r="P4" s="1180"/>
      <c r="Q4" s="1179"/>
      <c r="R4" s="1179"/>
      <c r="S4" s="1179"/>
      <c r="T4" s="1179"/>
      <c r="U4" s="1179"/>
      <c r="V4" s="1179"/>
      <c r="W4" s="1179"/>
      <c r="X4" s="1179"/>
      <c r="Y4" s="1179"/>
      <c r="Z4" s="1179"/>
      <c r="AA4" s="1179"/>
      <c r="AB4" s="1180"/>
      <c r="AC4" s="1179"/>
      <c r="AD4" s="1179"/>
      <c r="AE4" s="1179"/>
      <c r="AF4" s="1179"/>
      <c r="AG4" s="1179"/>
      <c r="AH4" s="1384"/>
      <c r="AI4" s="1181"/>
      <c r="AJ4" s="1181"/>
      <c r="AK4" s="1181"/>
      <c r="AL4" s="1216"/>
      <c r="AM4" s="1181"/>
      <c r="AN4" s="1384"/>
      <c r="AO4" s="1140"/>
      <c r="AP4" s="1140"/>
      <c r="AQ4" s="1140"/>
      <c r="AR4" s="1182"/>
      <c r="AS4" s="1140"/>
      <c r="AU4" s="1577"/>
      <c r="AV4" s="1577"/>
      <c r="AW4" s="1577"/>
      <c r="AX4" s="1577"/>
      <c r="AY4" s="1577"/>
      <c r="AZ4" s="1577"/>
      <c r="BA4" s="1577"/>
      <c r="BB4" s="1577"/>
      <c r="BC4" s="1577"/>
      <c r="BD4" s="1577"/>
      <c r="BE4" s="1577"/>
      <c r="BF4" s="1577"/>
      <c r="BG4" s="1578"/>
      <c r="BH4" s="1577"/>
      <c r="BI4" s="1577"/>
      <c r="BJ4" s="1577"/>
      <c r="BK4" s="1577"/>
      <c r="BL4" s="1577"/>
      <c r="BM4" s="1577"/>
      <c r="BN4" s="1577"/>
      <c r="BO4" s="1577"/>
      <c r="BP4" s="1577"/>
      <c r="BQ4" s="1577"/>
      <c r="BR4" s="1577"/>
      <c r="BS4" s="1578"/>
      <c r="BT4" s="1577"/>
      <c r="BU4" s="1577"/>
      <c r="BV4" s="1577"/>
      <c r="BW4" s="1577"/>
      <c r="BX4" s="1577"/>
      <c r="BY4" s="1384"/>
      <c r="BZ4" s="1579"/>
      <c r="CA4" s="1579"/>
      <c r="CB4" s="1579"/>
      <c r="CC4" s="1580"/>
      <c r="CD4" s="1579"/>
      <c r="CE4" s="1384"/>
      <c r="CF4" s="1179"/>
      <c r="CG4" s="1179"/>
      <c r="CH4" s="1179"/>
      <c r="CI4" s="1179"/>
      <c r="CJ4" s="1179"/>
      <c r="CK4" s="1179"/>
      <c r="CL4" s="1179"/>
      <c r="CM4" s="1179"/>
      <c r="CN4" s="1179"/>
      <c r="CO4" s="1179"/>
      <c r="CP4" s="1179"/>
      <c r="CQ4" s="1179"/>
      <c r="CR4" s="1180"/>
      <c r="CS4" s="1179"/>
      <c r="CT4" s="1179"/>
      <c r="CU4" s="1179"/>
      <c r="CV4" s="1179"/>
      <c r="CW4" s="1179"/>
      <c r="CX4" s="1179"/>
      <c r="CY4" s="1179"/>
      <c r="CZ4" s="1179"/>
      <c r="DA4" s="1179"/>
      <c r="DB4" s="1179"/>
      <c r="DC4" s="1179"/>
      <c r="DD4" s="1180"/>
      <c r="DE4" s="1179"/>
      <c r="DF4" s="1179"/>
      <c r="DG4" s="1179"/>
      <c r="DH4" s="1179"/>
      <c r="DI4" s="1179"/>
      <c r="DJ4" s="1384"/>
      <c r="DK4" s="1181"/>
      <c r="DL4" s="1181"/>
      <c r="DM4" s="1181"/>
      <c r="DN4" s="1216"/>
      <c r="DO4" s="1181"/>
      <c r="DP4" s="1131"/>
      <c r="DQ4" s="1140"/>
      <c r="DR4" s="1140"/>
      <c r="DS4" s="1140"/>
      <c r="DT4" s="1182"/>
      <c r="DU4" s="1140"/>
      <c r="DV4" s="1595"/>
      <c r="DW4" s="1577"/>
      <c r="DX4" s="1577"/>
      <c r="DY4" s="1577"/>
      <c r="DZ4" s="1577"/>
      <c r="EA4" s="1577"/>
      <c r="EB4" s="1577"/>
      <c r="EC4" s="1577"/>
      <c r="ED4" s="1577"/>
      <c r="EE4" s="1577"/>
      <c r="EF4" s="1577"/>
      <c r="EG4" s="1577"/>
      <c r="EH4" s="1577"/>
      <c r="EI4" s="1578"/>
      <c r="EJ4" s="1577"/>
      <c r="EK4" s="1577"/>
      <c r="EL4" s="1577"/>
      <c r="EM4" s="1577"/>
      <c r="EN4" s="1577"/>
      <c r="EO4" s="1577"/>
      <c r="EP4" s="1577"/>
      <c r="EQ4" s="1577"/>
      <c r="ER4" s="1577"/>
      <c r="ES4" s="1577"/>
      <c r="ET4" s="1577"/>
      <c r="EU4" s="1578"/>
      <c r="EV4" s="1577"/>
      <c r="EW4" s="1577"/>
      <c r="EX4" s="1577"/>
      <c r="EY4" s="1577"/>
      <c r="EZ4" s="1577"/>
      <c r="FA4" s="1384"/>
      <c r="FB4" s="1579"/>
      <c r="FC4" s="1579"/>
      <c r="FD4" s="1579"/>
      <c r="FE4" s="1580"/>
      <c r="FF4" s="1579"/>
      <c r="FG4" s="1384"/>
      <c r="FH4" s="1179"/>
      <c r="FI4" s="1179"/>
      <c r="FJ4" s="1179"/>
      <c r="FK4" s="1179"/>
      <c r="FL4" s="1179"/>
      <c r="FM4" s="1179"/>
      <c r="FN4" s="1179"/>
      <c r="FO4" s="1179"/>
      <c r="FP4" s="1179"/>
      <c r="FQ4" s="1179"/>
      <c r="FR4" s="1179"/>
      <c r="FS4" s="1179"/>
      <c r="FT4" s="1180"/>
      <c r="FU4" s="1179"/>
      <c r="FV4" s="1179"/>
      <c r="FW4" s="1179"/>
      <c r="FX4" s="1179"/>
      <c r="FY4" s="1179"/>
      <c r="FZ4" s="1179"/>
      <c r="GA4" s="1179"/>
      <c r="GB4" s="1179"/>
      <c r="GC4" s="1179"/>
      <c r="GD4" s="1179"/>
      <c r="GE4" s="1179"/>
      <c r="GF4" s="1180"/>
      <c r="GG4" s="1179"/>
      <c r="GH4" s="1179"/>
      <c r="GI4" s="1179"/>
      <c r="GJ4" s="1179"/>
      <c r="GK4" s="1179"/>
      <c r="GL4" s="1384"/>
      <c r="GM4" s="1181"/>
      <c r="GN4" s="1181"/>
      <c r="GO4" s="1181"/>
      <c r="GP4" s="1216"/>
      <c r="GQ4" s="1181"/>
      <c r="GR4" s="1131"/>
      <c r="GS4" s="1140"/>
      <c r="GT4" s="1140"/>
      <c r="GU4" s="1140"/>
      <c r="GV4" s="1182"/>
      <c r="GW4" s="1140"/>
      <c r="GY4" s="1140"/>
      <c r="GZ4" s="1140"/>
    </row>
    <row r="5" spans="1:208" ht="96.6" x14ac:dyDescent="0.3">
      <c r="A5" s="1260" t="str" cm="1">
        <f t="array" ref="A5">IF(B5="","",IF(AND(D5:V5=0),"n/a",""))</f>
        <v/>
      </c>
      <c r="B5" s="1169" t="s">
        <v>2248</v>
      </c>
      <c r="C5" s="1169" t="s">
        <v>1809</v>
      </c>
      <c r="D5" s="1145">
        <f>SUMIFS(Detail_PL_RGS!H:H,Detail_PL_RGS!$F:$F,$B5)</f>
        <v>25263.740720000002</v>
      </c>
      <c r="E5" s="1131">
        <f>SUMIFS(Detail_PL_RGS!I:I,Detail_PL_RGS!$F:$F,$B5)</f>
        <v>24769.779720000002</v>
      </c>
      <c r="F5" s="1131">
        <f>SUMIFS(Detail_PL_RGS!J:J,Detail_PL_RGS!$F:$F,$B5)</f>
        <v>27816.91732</v>
      </c>
      <c r="G5" s="1131">
        <f>SUMIFS(Detail_PL_RGS!K:K,Detail_PL_RGS!$F:$F,$B5)</f>
        <v>24692.63204</v>
      </c>
      <c r="H5" s="1131">
        <f>SUMIFS(Detail_PL_RGS!L:L,Detail_PL_RGS!$F:$F,$B5)</f>
        <v>27766.159860000003</v>
      </c>
      <c r="I5" s="1131">
        <f>SUMIFS(Detail_PL_RGS!M:M,Detail_PL_RGS!$F:$F,$B5)</f>
        <v>26312.182359999999</v>
      </c>
      <c r="J5" s="1131">
        <f>SUMIFS(Detail_PL_RGS!N:N,Detail_PL_RGS!$F:$F,$B5)</f>
        <v>24435.73486</v>
      </c>
      <c r="K5" s="1131">
        <f>SUMIFS(Detail_PL_RGS!O:O,Detail_PL_RGS!$F:$F,$B5)</f>
        <v>25534.248030000002</v>
      </c>
      <c r="L5" s="1131">
        <f>SUMIFS(Detail_PL_RGS!P:P,Detail_PL_RGS!$F:$F,$B5)</f>
        <v>24221.897499999999</v>
      </c>
      <c r="M5" s="1131">
        <f>SUMIFS(Detail_PL_RGS!Q:Q,Detail_PL_RGS!$F:$F,$B5)</f>
        <v>24702.787109999997</v>
      </c>
      <c r="N5" s="1131">
        <f>SUMIFS(Detail_PL_RGS!R:R,Detail_PL_RGS!$F:$F,$B5)</f>
        <v>25220.711509999997</v>
      </c>
      <c r="O5" s="1131">
        <f>SUMIFS(Detail_PL_RGS!S:S,Detail_PL_RGS!$F:$F,$B5)</f>
        <v>26300.284159999999</v>
      </c>
      <c r="P5" s="1145">
        <f>SUMIFS(Detail_PL_RGS!T:T,Detail_PL_RGS!$F:$F,$B5)</f>
        <v>27267.964710000004</v>
      </c>
      <c r="Q5" s="1131">
        <f>SUMIFS(Detail_PL_RGS!U:U,Detail_PL_RGS!$F:$F,$B5)</f>
        <v>25139.281080000001</v>
      </c>
      <c r="R5" s="1131">
        <f>SUMIFS(Detail_PL_RGS!V:V,Detail_PL_RGS!$F:$F,$B5)</f>
        <v>25020.548919999994</v>
      </c>
      <c r="S5" s="1131">
        <f>SUMIFS(Detail_PL_RGS!W:W,Detail_PL_RGS!$F:$F,$B5)</f>
        <v>26228.94785</v>
      </c>
      <c r="T5" s="1131">
        <f>SUMIFS(Detail_PL_RGS!X:X,Detail_PL_RGS!$F:$F,$B5)</f>
        <v>27962.117410000003</v>
      </c>
      <c r="U5" s="1131">
        <f>SUMIFS(Detail_PL_RGS!Y:Y,Detail_PL_RGS!$F:$F,$B5)</f>
        <v>27254.198649999998</v>
      </c>
      <c r="V5" s="1131">
        <f>SUMIFS(Detail_PL_RGS!Z:Z,Detail_PL_RGS!$F:$F,$B5)</f>
        <v>28433.217029999996</v>
      </c>
      <c r="W5" s="1131">
        <f>SUMIFS(Detail_PL_RGS!AA:AA,Detail_PL_RGS!$F:$F,$B5)</f>
        <v>29023.589269999975</v>
      </c>
      <c r="X5" s="1131">
        <f>SUMIFS(Detail_PL_RGS!AB:AB,Detail_PL_RGS!$F:$F,$B5)</f>
        <v>26944.023030000008</v>
      </c>
      <c r="Y5" s="1131">
        <f>SUMIFS(Detail_PL_RGS!AC:AC,Detail_PL_RGS!$F:$F,$B5)</f>
        <v>26879.375729999996</v>
      </c>
      <c r="Z5" s="1131">
        <f>SUMIFS(Detail_PL_RGS!AD:AD,Detail_PL_RGS!$F:$F,$B5)</f>
        <v>26002.464099999987</v>
      </c>
      <c r="AA5" s="1131">
        <f>SUMIFS(Detail_PL_RGS!AE:AE,Detail_PL_RGS!$F:$F,$B5)</f>
        <v>28960.198929999999</v>
      </c>
      <c r="AB5" s="1145">
        <f>SUMIFS(Detail_PL_RGS!AF:AF,Detail_PL_RGS!$F:$F,$B5)</f>
        <v>27752.429930000009</v>
      </c>
      <c r="AC5" s="1131">
        <f>SUMIFS(Detail_PL_RGS!AG:AG,Detail_PL_RGS!$F:$F,$B5)</f>
        <v>25489.421429999988</v>
      </c>
      <c r="AD5" s="1131">
        <f>SUMIFS(Detail_PL_RGS!AH:AH,Detail_PL_RGS!$F:$F,$B5)</f>
        <v>28589.082099999996</v>
      </c>
      <c r="AE5" s="1131">
        <f>SUMIFS(Detail_PL_RGS!AI:AI,Detail_PL_RGS!$F:$F,$B5)</f>
        <v>29268.766460000035</v>
      </c>
      <c r="AF5" s="1131">
        <f>SUMIFS(Detail_PL_RGS!AJ:AJ,Detail_PL_RGS!$F:$F,$B5)</f>
        <v>32410.641940000005</v>
      </c>
      <c r="AG5" s="1131">
        <f>SUMIFS(Detail_PL_RGS!AK:AK,Detail_PL_RGS!$F:$F,$B5)</f>
        <v>31698.959339999965</v>
      </c>
      <c r="AH5" s="1385"/>
      <c r="AI5" s="1131">
        <f>SUM(D5:O5)</f>
        <v>307037.07518999994</v>
      </c>
      <c r="AJ5" s="1131">
        <f>SUM(P5:AA5)</f>
        <v>325115.92670999997</v>
      </c>
      <c r="AK5" s="1131">
        <f>SUM(V5:AG5)</f>
        <v>341452.16928999993</v>
      </c>
      <c r="AL5" s="1145">
        <f>SUM(P5:U5)</f>
        <v>158873.05862</v>
      </c>
      <c r="AM5" s="1131">
        <f>SUM(AB5:AG5)</f>
        <v>175209.30120000002</v>
      </c>
      <c r="AN5" s="1385"/>
      <c r="AO5" s="1171">
        <f t="shared" ref="AO5:AS7" si="10">IFERROR(AI5/AI$7,0)</f>
        <v>1</v>
      </c>
      <c r="AP5" s="1171">
        <f t="shared" si="10"/>
        <v>1</v>
      </c>
      <c r="AQ5" s="1171">
        <f t="shared" si="10"/>
        <v>1</v>
      </c>
      <c r="AR5" s="1190">
        <f t="shared" si="10"/>
        <v>1</v>
      </c>
      <c r="AS5" s="1171">
        <f t="shared" si="10"/>
        <v>1</v>
      </c>
      <c r="AU5" s="1131">
        <f>(SUMIFS(EBITDA_db!M:M,EBITDA_db!$E:$E,$B5,EBITDA_db!$G:$G,$A$1,EBITDA_db!$L:$L,"Definitional",EBITDA_db!$E:$E,"&lt;&gt;*D&amp;A*")+SUMIFS(EBITDA_db!M:M,EBITDA_db!$E:$E,$B5,EBITDA_db!$G:$G,$A$1,EBITDA_db!$L:$L,"Management"))</f>
        <v>0</v>
      </c>
      <c r="AV5" s="1131">
        <f>(SUMIFS(EBITDA_db!N:N,EBITDA_db!$E:$E,$B5,EBITDA_db!$G:$G,$A$1,EBITDA_db!$L:$L,"Definitional",EBITDA_db!$E:$E,"&lt;&gt;*D&amp;A*")+SUMIFS(EBITDA_db!N:N,EBITDA_db!$E:$E,$B5,EBITDA_db!$G:$G,$A$1,EBITDA_db!$L:$L,"Management"))</f>
        <v>0</v>
      </c>
      <c r="AW5" s="1131">
        <f>(SUMIFS(EBITDA_db!O:O,EBITDA_db!$E:$E,$B5,EBITDA_db!$G:$G,$A$1,EBITDA_db!$L:$L,"Definitional",EBITDA_db!$E:$E,"&lt;&gt;*D&amp;A*")+SUMIFS(EBITDA_db!O:O,EBITDA_db!$E:$E,$B5,EBITDA_db!$G:$G,$A$1,EBITDA_db!$L:$L,"Management"))</f>
        <v>0</v>
      </c>
      <c r="AX5" s="1131">
        <f>(SUMIFS(EBITDA_db!P:P,EBITDA_db!$E:$E,$B5,EBITDA_db!$G:$G,$A$1,EBITDA_db!$L:$L,"Definitional",EBITDA_db!$E:$E,"&lt;&gt;*D&amp;A*")+SUMIFS(EBITDA_db!P:P,EBITDA_db!$E:$E,$B5,EBITDA_db!$G:$G,$A$1,EBITDA_db!$L:$L,"Management"))</f>
        <v>0</v>
      </c>
      <c r="AY5" s="1131">
        <f>(SUMIFS(EBITDA_db!Q:Q,EBITDA_db!$E:$E,$B5,EBITDA_db!$G:$G,$A$1,EBITDA_db!$L:$L,"Definitional",EBITDA_db!$E:$E,"&lt;&gt;*D&amp;A*")+SUMIFS(EBITDA_db!Q:Q,EBITDA_db!$E:$E,$B5,EBITDA_db!$G:$G,$A$1,EBITDA_db!$L:$L,"Management"))</f>
        <v>0</v>
      </c>
      <c r="AZ5" s="1131">
        <f>(SUMIFS(EBITDA_db!R:R,EBITDA_db!$E:$E,$B5,EBITDA_db!$G:$G,$A$1,EBITDA_db!$L:$L,"Definitional",EBITDA_db!$E:$E,"&lt;&gt;*D&amp;A*")+SUMIFS(EBITDA_db!R:R,EBITDA_db!$E:$E,$B5,EBITDA_db!$G:$G,$A$1,EBITDA_db!$L:$L,"Management"))</f>
        <v>0</v>
      </c>
      <c r="BA5" s="1131">
        <f>(SUMIFS(EBITDA_db!S:S,EBITDA_db!$E:$E,$B5,EBITDA_db!$G:$G,$A$1,EBITDA_db!$L:$L,"Definitional",EBITDA_db!$E:$E,"&lt;&gt;*D&amp;A*")+SUMIFS(EBITDA_db!S:S,EBITDA_db!$E:$E,$B5,EBITDA_db!$G:$G,$A$1,EBITDA_db!$L:$L,"Management"))</f>
        <v>0</v>
      </c>
      <c r="BB5" s="1131">
        <f>(SUMIFS(EBITDA_db!T:T,EBITDA_db!$E:$E,$B5,EBITDA_db!$G:$G,$A$1,EBITDA_db!$L:$L,"Definitional",EBITDA_db!$E:$E,"&lt;&gt;*D&amp;A*")+SUMIFS(EBITDA_db!T:T,EBITDA_db!$E:$E,$B5,EBITDA_db!$G:$G,$A$1,EBITDA_db!$L:$L,"Management"))</f>
        <v>0</v>
      </c>
      <c r="BC5" s="1131">
        <f>(SUMIFS(EBITDA_db!U:U,EBITDA_db!$E:$E,$B5,EBITDA_db!$G:$G,$A$1,EBITDA_db!$L:$L,"Definitional",EBITDA_db!$E:$E,"&lt;&gt;*D&amp;A*")+SUMIFS(EBITDA_db!U:U,EBITDA_db!$E:$E,$B5,EBITDA_db!$G:$G,$A$1,EBITDA_db!$L:$L,"Management"))</f>
        <v>0</v>
      </c>
      <c r="BD5" s="1131">
        <f>(SUMIFS(EBITDA_db!V:V,EBITDA_db!$E:$E,$B5,EBITDA_db!$G:$G,$A$1,EBITDA_db!$L:$L,"Definitional",EBITDA_db!$E:$E,"&lt;&gt;*D&amp;A*")+SUMIFS(EBITDA_db!V:V,EBITDA_db!$E:$E,$B5,EBITDA_db!$G:$G,$A$1,EBITDA_db!$L:$L,"Management"))</f>
        <v>0</v>
      </c>
      <c r="BE5" s="1131">
        <f>(SUMIFS(EBITDA_db!W:W,EBITDA_db!$E:$E,$B5,EBITDA_db!$G:$G,$A$1,EBITDA_db!$L:$L,"Definitional",EBITDA_db!$E:$E,"&lt;&gt;*D&amp;A*")+SUMIFS(EBITDA_db!W:W,EBITDA_db!$E:$E,$B5,EBITDA_db!$G:$G,$A$1,EBITDA_db!$L:$L,"Management"))</f>
        <v>0</v>
      </c>
      <c r="BF5" s="1131">
        <f>(SUMIFS(EBITDA_db!X:X,EBITDA_db!$E:$E,$B5,EBITDA_db!$G:$G,$A$1,EBITDA_db!$L:$L,"Definitional",EBITDA_db!$E:$E,"&lt;&gt;*D&amp;A*")+SUMIFS(EBITDA_db!X:X,EBITDA_db!$E:$E,$B5,EBITDA_db!$G:$G,$A$1,EBITDA_db!$L:$L,"Management"))</f>
        <v>0</v>
      </c>
      <c r="BG5" s="1145">
        <f>(SUMIFS(EBITDA_db!Y:Y,EBITDA_db!$E:$E,$B5,EBITDA_db!$G:$G,$A$1,EBITDA_db!$L:$L,"Definitional",EBITDA_db!$E:$E,"&lt;&gt;*D&amp;A*")+SUMIFS(EBITDA_db!Y:Y,EBITDA_db!$E:$E,$B5,EBITDA_db!$G:$G,$A$1,EBITDA_db!$L:$L,"Management"))</f>
        <v>0</v>
      </c>
      <c r="BH5" s="1131">
        <f>(SUMIFS(EBITDA_db!Z:Z,EBITDA_db!$E:$E,$B5,EBITDA_db!$G:$G,$A$1,EBITDA_db!$L:$L,"Definitional",EBITDA_db!$E:$E,"&lt;&gt;*D&amp;A*")+SUMIFS(EBITDA_db!Z:Z,EBITDA_db!$E:$E,$B5,EBITDA_db!$G:$G,$A$1,EBITDA_db!$L:$L,"Management"))</f>
        <v>0</v>
      </c>
      <c r="BI5" s="1131">
        <f>(SUMIFS(EBITDA_db!AA:AA,EBITDA_db!$E:$E,$B5,EBITDA_db!$G:$G,$A$1,EBITDA_db!$L:$L,"Definitional",EBITDA_db!$E:$E,"&lt;&gt;*D&amp;A*")+SUMIFS(EBITDA_db!AA:AA,EBITDA_db!$E:$E,$B5,EBITDA_db!$G:$G,$A$1,EBITDA_db!$L:$L,"Management"))</f>
        <v>0</v>
      </c>
      <c r="BJ5" s="1131">
        <f>(SUMIFS(EBITDA_db!AB:AB,EBITDA_db!$E:$E,$B5,EBITDA_db!$G:$G,$A$1,EBITDA_db!$L:$L,"Definitional",EBITDA_db!$E:$E,"&lt;&gt;*D&amp;A*")+SUMIFS(EBITDA_db!AB:AB,EBITDA_db!$E:$E,$B5,EBITDA_db!$G:$G,$A$1,EBITDA_db!$L:$L,"Management"))</f>
        <v>0</v>
      </c>
      <c r="BK5" s="1131">
        <f>(SUMIFS(EBITDA_db!AC:AC,EBITDA_db!$E:$E,$B5,EBITDA_db!$G:$G,$A$1,EBITDA_db!$L:$L,"Definitional",EBITDA_db!$E:$E,"&lt;&gt;*D&amp;A*")+SUMIFS(EBITDA_db!AC:AC,EBITDA_db!$E:$E,$B5,EBITDA_db!$G:$G,$A$1,EBITDA_db!$L:$L,"Management"))</f>
        <v>0</v>
      </c>
      <c r="BL5" s="1131">
        <f>(SUMIFS(EBITDA_db!AD:AD,EBITDA_db!$E:$E,$B5,EBITDA_db!$G:$G,$A$1,EBITDA_db!$L:$L,"Definitional",EBITDA_db!$E:$E,"&lt;&gt;*D&amp;A*")+SUMIFS(EBITDA_db!AD:AD,EBITDA_db!$E:$E,$B5,EBITDA_db!$G:$G,$A$1,EBITDA_db!$L:$L,"Management"))</f>
        <v>0</v>
      </c>
      <c r="BM5" s="1131">
        <f>(SUMIFS(EBITDA_db!AE:AE,EBITDA_db!$E:$E,$B5,EBITDA_db!$G:$G,$A$1,EBITDA_db!$L:$L,"Definitional",EBITDA_db!$E:$E,"&lt;&gt;*D&amp;A*")+SUMIFS(EBITDA_db!AE:AE,EBITDA_db!$E:$E,$B5,EBITDA_db!$G:$G,$A$1,EBITDA_db!$L:$L,"Management"))</f>
        <v>0</v>
      </c>
      <c r="BN5" s="1131">
        <f>(SUMIFS(EBITDA_db!AF:AF,EBITDA_db!$E:$E,$B5,EBITDA_db!$G:$G,$A$1,EBITDA_db!$L:$L,"Definitional",EBITDA_db!$E:$E,"&lt;&gt;*D&amp;A*")+SUMIFS(EBITDA_db!AF:AF,EBITDA_db!$E:$E,$B5,EBITDA_db!$G:$G,$A$1,EBITDA_db!$L:$L,"Management"))</f>
        <v>0</v>
      </c>
      <c r="BO5" s="1131">
        <f>(SUMIFS(EBITDA_db!AG:AG,EBITDA_db!$E:$E,$B5,EBITDA_db!$G:$G,$A$1,EBITDA_db!$L:$L,"Definitional",EBITDA_db!$E:$E,"&lt;&gt;*D&amp;A*")+SUMIFS(EBITDA_db!AG:AG,EBITDA_db!$E:$E,$B5,EBITDA_db!$G:$G,$A$1,EBITDA_db!$L:$L,"Management"))</f>
        <v>0</v>
      </c>
      <c r="BP5" s="1131">
        <f>(SUMIFS(EBITDA_db!AH:AH,EBITDA_db!$E:$E,$B5,EBITDA_db!$G:$G,$A$1,EBITDA_db!$L:$L,"Definitional",EBITDA_db!$E:$E,"&lt;&gt;*D&amp;A*")+SUMIFS(EBITDA_db!AH:AH,EBITDA_db!$E:$E,$B5,EBITDA_db!$G:$G,$A$1,EBITDA_db!$L:$L,"Management"))</f>
        <v>0</v>
      </c>
      <c r="BQ5" s="1131">
        <f>(SUMIFS(EBITDA_db!AI:AI,EBITDA_db!$E:$E,$B5,EBITDA_db!$G:$G,$A$1,EBITDA_db!$L:$L,"Definitional",EBITDA_db!$E:$E,"&lt;&gt;*D&amp;A*")+SUMIFS(EBITDA_db!AI:AI,EBITDA_db!$E:$E,$B5,EBITDA_db!$G:$G,$A$1,EBITDA_db!$L:$L,"Management"))</f>
        <v>0</v>
      </c>
      <c r="BR5" s="1131">
        <f>(SUMIFS(EBITDA_db!AJ:AJ,EBITDA_db!$E:$E,$B5,EBITDA_db!$G:$G,$A$1,EBITDA_db!$L:$L,"Definitional",EBITDA_db!$E:$E,"&lt;&gt;*D&amp;A*")+SUMIFS(EBITDA_db!AJ:AJ,EBITDA_db!$E:$E,$B5,EBITDA_db!$G:$G,$A$1,EBITDA_db!$L:$L,"Management"))</f>
        <v>0</v>
      </c>
      <c r="BS5" s="1145">
        <f>(SUMIFS(EBITDA_db!AK:AK,EBITDA_db!$E:$E,$B5,EBITDA_db!$G:$G,$A$1,EBITDA_db!$L:$L,"Definitional",EBITDA_db!$E:$E,"&lt;&gt;*D&amp;A*")+SUMIFS(EBITDA_db!AK:AK,EBITDA_db!$E:$E,$B5,EBITDA_db!$G:$G,$A$1,EBITDA_db!$L:$L,"Management"))</f>
        <v>0</v>
      </c>
      <c r="BT5" s="1131">
        <f>(SUMIFS(EBITDA_db!AL:AL,EBITDA_db!$E:$E,$B5,EBITDA_db!$G:$G,$A$1,EBITDA_db!$L:$L,"Definitional",EBITDA_db!$E:$E,"&lt;&gt;*D&amp;A*")+SUMIFS(EBITDA_db!AL:AL,EBITDA_db!$E:$E,$B5,EBITDA_db!$G:$G,$A$1,EBITDA_db!$L:$L,"Management"))</f>
        <v>0</v>
      </c>
      <c r="BU5" s="1131">
        <f>(SUMIFS(EBITDA_db!AM:AM,EBITDA_db!$E:$E,$B5,EBITDA_db!$G:$G,$A$1,EBITDA_db!$L:$L,"Definitional",EBITDA_db!$E:$E,"&lt;&gt;*D&amp;A*")+SUMIFS(EBITDA_db!AM:AM,EBITDA_db!$E:$E,$B5,EBITDA_db!$G:$G,$A$1,EBITDA_db!$L:$L,"Management"))</f>
        <v>0</v>
      </c>
      <c r="BV5" s="1131">
        <f>(SUMIFS(EBITDA_db!AN:AN,EBITDA_db!$E:$E,$B5,EBITDA_db!$G:$G,$A$1,EBITDA_db!$L:$L,"Definitional",EBITDA_db!$E:$E,"&lt;&gt;*D&amp;A*")+SUMIFS(EBITDA_db!AN:AN,EBITDA_db!$E:$E,$B5,EBITDA_db!$G:$G,$A$1,EBITDA_db!$L:$L,"Management"))</f>
        <v>0</v>
      </c>
      <c r="BW5" s="1131">
        <f>(SUMIFS(EBITDA_db!AO:AO,EBITDA_db!$E:$E,$B5,EBITDA_db!$G:$G,$A$1,EBITDA_db!$L:$L,"Definitional",EBITDA_db!$E:$E,"&lt;&gt;*D&amp;A*")+SUMIFS(EBITDA_db!AO:AO,EBITDA_db!$E:$E,$B5,EBITDA_db!$G:$G,$A$1,EBITDA_db!$L:$L,"Management"))</f>
        <v>0</v>
      </c>
      <c r="BX5" s="1131">
        <f>(SUMIFS(EBITDA_db!AP:AP,EBITDA_db!$E:$E,$B5,EBITDA_db!$G:$G,$A$1,EBITDA_db!$L:$L,"Definitional",EBITDA_db!$E:$E,"&lt;&gt;*D&amp;A*")+SUMIFS(EBITDA_db!AP:AP,EBITDA_db!$E:$E,$B5,EBITDA_db!$G:$G,$A$1,EBITDA_db!$L:$L,"Management"))</f>
        <v>0</v>
      </c>
      <c r="BY5" s="1385"/>
      <c r="BZ5" s="1131">
        <f>SUM(AU5:BF5)</f>
        <v>0</v>
      </c>
      <c r="CA5" s="1131">
        <f>SUM(BG5:BR5)</f>
        <v>0</v>
      </c>
      <c r="CB5" s="1131">
        <f>SUM(BM5:BX5)</f>
        <v>0</v>
      </c>
      <c r="CC5" s="1145">
        <f>SUM(BG5:BL5)</f>
        <v>0</v>
      </c>
      <c r="CD5" s="1131">
        <f>SUM(BS5:BX5)</f>
        <v>0</v>
      </c>
      <c r="CE5" s="1385"/>
      <c r="CF5" s="1131">
        <f t="shared" ref="CF5:CO6" si="11">D5+AU5</f>
        <v>25263.740720000002</v>
      </c>
      <c r="CG5" s="1131">
        <f t="shared" si="11"/>
        <v>24769.779720000002</v>
      </c>
      <c r="CH5" s="1131">
        <f t="shared" si="11"/>
        <v>27816.91732</v>
      </c>
      <c r="CI5" s="1131">
        <f t="shared" si="11"/>
        <v>24692.63204</v>
      </c>
      <c r="CJ5" s="1131">
        <f t="shared" si="11"/>
        <v>27766.159860000003</v>
      </c>
      <c r="CK5" s="1131">
        <f t="shared" si="11"/>
        <v>26312.182359999999</v>
      </c>
      <c r="CL5" s="1131">
        <f t="shared" si="11"/>
        <v>24435.73486</v>
      </c>
      <c r="CM5" s="1131">
        <f t="shared" si="11"/>
        <v>25534.248030000002</v>
      </c>
      <c r="CN5" s="1131">
        <f t="shared" si="11"/>
        <v>24221.897499999999</v>
      </c>
      <c r="CO5" s="1131">
        <f t="shared" si="11"/>
        <v>24702.787109999997</v>
      </c>
      <c r="CP5" s="1131">
        <f t="shared" ref="CP5:CY6" si="12">N5+BE5</f>
        <v>25220.711509999997</v>
      </c>
      <c r="CQ5" s="1131">
        <f t="shared" si="12"/>
        <v>26300.284159999999</v>
      </c>
      <c r="CR5" s="1145">
        <f t="shared" si="12"/>
        <v>27267.964710000004</v>
      </c>
      <c r="CS5" s="1131">
        <f t="shared" si="12"/>
        <v>25139.281080000001</v>
      </c>
      <c r="CT5" s="1131">
        <f t="shared" si="12"/>
        <v>25020.548919999994</v>
      </c>
      <c r="CU5" s="1131">
        <f t="shared" si="12"/>
        <v>26228.94785</v>
      </c>
      <c r="CV5" s="1131">
        <f t="shared" si="12"/>
        <v>27962.117410000003</v>
      </c>
      <c r="CW5" s="1131">
        <f t="shared" si="12"/>
        <v>27254.198649999998</v>
      </c>
      <c r="CX5" s="1131">
        <f t="shared" si="12"/>
        <v>28433.217029999996</v>
      </c>
      <c r="CY5" s="1131">
        <f t="shared" si="12"/>
        <v>29023.589269999975</v>
      </c>
      <c r="CZ5" s="1131">
        <f t="shared" ref="CZ5:DI6" si="13">X5+BO5</f>
        <v>26944.023030000008</v>
      </c>
      <c r="DA5" s="1131">
        <f t="shared" si="13"/>
        <v>26879.375729999996</v>
      </c>
      <c r="DB5" s="1131">
        <f t="shared" si="13"/>
        <v>26002.464099999987</v>
      </c>
      <c r="DC5" s="1131">
        <f t="shared" si="13"/>
        <v>28960.198929999999</v>
      </c>
      <c r="DD5" s="1145">
        <f t="shared" si="13"/>
        <v>27752.429930000009</v>
      </c>
      <c r="DE5" s="1131">
        <f t="shared" si="13"/>
        <v>25489.421429999988</v>
      </c>
      <c r="DF5" s="1131">
        <f t="shared" si="13"/>
        <v>28589.082099999996</v>
      </c>
      <c r="DG5" s="1131">
        <f t="shared" si="13"/>
        <v>29268.766460000035</v>
      </c>
      <c r="DH5" s="1131">
        <f t="shared" si="13"/>
        <v>32410.641940000005</v>
      </c>
      <c r="DI5" s="1131">
        <f t="shared" si="13"/>
        <v>31698.959339999965</v>
      </c>
      <c r="DJ5" s="1385"/>
      <c r="DK5" s="1131">
        <f>SUM(CF5:CQ5)</f>
        <v>307037.07518999994</v>
      </c>
      <c r="DL5" s="1131">
        <f>SUM(CR5:DC5)</f>
        <v>325115.92670999997</v>
      </c>
      <c r="DM5" s="1131">
        <f>SUM(CX5:DI5)</f>
        <v>341452.16928999993</v>
      </c>
      <c r="DN5" s="1145">
        <f>SUM(CR5:CW5)</f>
        <v>158873.05862</v>
      </c>
      <c r="DO5" s="1131">
        <f>SUM(DD5:DI5)</f>
        <v>175209.30120000002</v>
      </c>
      <c r="DQ5" s="1171">
        <f t="shared" ref="DQ5:DU7" si="14">IFERROR(DK5/DK$7,0)</f>
        <v>1</v>
      </c>
      <c r="DR5" s="1171">
        <f t="shared" si="14"/>
        <v>1</v>
      </c>
      <c r="DS5" s="1171">
        <f t="shared" si="14"/>
        <v>1</v>
      </c>
      <c r="DT5" s="1190">
        <f t="shared" si="14"/>
        <v>1</v>
      </c>
      <c r="DU5" s="1171">
        <f t="shared" si="14"/>
        <v>1</v>
      </c>
      <c r="DW5" s="1131">
        <f>SUMIFS(EBITDA_db!M:M,EBITDA_db!$E:$E,$B5,EBITDA_db!$G:$G,$A$1,EBITDA_db!$L:$L,"*Diligence*")</f>
        <v>0</v>
      </c>
      <c r="DX5" s="1131">
        <f>SUMIFS(EBITDA_db!N:N,EBITDA_db!$E:$E,$B5,EBITDA_db!$G:$G,$A$1,EBITDA_db!$L:$L,"*Diligence*")</f>
        <v>0</v>
      </c>
      <c r="DY5" s="1131">
        <f>SUMIFS(EBITDA_db!O:O,EBITDA_db!$E:$E,$B5,EBITDA_db!$G:$G,$A$1,EBITDA_db!$L:$L,"*Diligence*")</f>
        <v>0</v>
      </c>
      <c r="DZ5" s="1131">
        <f>SUMIFS(EBITDA_db!P:P,EBITDA_db!$E:$E,$B5,EBITDA_db!$G:$G,$A$1,EBITDA_db!$L:$L,"*Diligence*")</f>
        <v>0</v>
      </c>
      <c r="EA5" s="1131">
        <f>SUMIFS(EBITDA_db!Q:Q,EBITDA_db!$E:$E,$B5,EBITDA_db!$G:$G,$A$1,EBITDA_db!$L:$L,"*Diligence*")</f>
        <v>0</v>
      </c>
      <c r="EB5" s="1131">
        <f>SUMIFS(EBITDA_db!R:R,EBITDA_db!$E:$E,$B5,EBITDA_db!$G:$G,$A$1,EBITDA_db!$L:$L,"*Diligence*")</f>
        <v>0</v>
      </c>
      <c r="EC5" s="1131">
        <f>SUMIFS(EBITDA_db!S:S,EBITDA_db!$E:$E,$B5,EBITDA_db!$G:$G,$A$1,EBITDA_db!$L:$L,"*Diligence*")</f>
        <v>0</v>
      </c>
      <c r="ED5" s="1131">
        <f>SUMIFS(EBITDA_db!T:T,EBITDA_db!$E:$E,$B5,EBITDA_db!$G:$G,$A$1,EBITDA_db!$L:$L,"*Diligence*")</f>
        <v>0</v>
      </c>
      <c r="EE5" s="1131">
        <f>SUMIFS(EBITDA_db!U:U,EBITDA_db!$E:$E,$B5,EBITDA_db!$G:$G,$A$1,EBITDA_db!$L:$L,"*Diligence*")</f>
        <v>0</v>
      </c>
      <c r="EF5" s="1131">
        <f>SUMIFS(EBITDA_db!V:V,EBITDA_db!$E:$E,$B5,EBITDA_db!$G:$G,$A$1,EBITDA_db!$L:$L,"*Diligence*")</f>
        <v>0</v>
      </c>
      <c r="EG5" s="1131">
        <f>SUMIFS(EBITDA_db!W:W,EBITDA_db!$E:$E,$B5,EBITDA_db!$G:$G,$A$1,EBITDA_db!$L:$L,"*Diligence*")</f>
        <v>0</v>
      </c>
      <c r="EH5" s="1131">
        <f>SUMIFS(EBITDA_db!X:X,EBITDA_db!$E:$E,$B5,EBITDA_db!$G:$G,$A$1,EBITDA_db!$L:$L,"*Diligence*")</f>
        <v>0</v>
      </c>
      <c r="EI5" s="1145">
        <f>SUMIFS(EBITDA_db!Y:Y,EBITDA_db!$E:$E,$B5,EBITDA_db!$G:$G,$A$1,EBITDA_db!$L:$L,"*Diligence*")</f>
        <v>0</v>
      </c>
      <c r="EJ5" s="1131">
        <f>SUMIFS(EBITDA_db!Z:Z,EBITDA_db!$E:$E,$B5,EBITDA_db!$G:$G,$A$1,EBITDA_db!$L:$L,"*Diligence*")</f>
        <v>0</v>
      </c>
      <c r="EK5" s="1131">
        <f>SUMIFS(EBITDA_db!AA:AA,EBITDA_db!$E:$E,$B5,EBITDA_db!$G:$G,$A$1,EBITDA_db!$L:$L,"*Diligence*")</f>
        <v>0</v>
      </c>
      <c r="EL5" s="1131">
        <f>SUMIFS(EBITDA_db!AB:AB,EBITDA_db!$E:$E,$B5,EBITDA_db!$G:$G,$A$1,EBITDA_db!$L:$L,"*Diligence*")</f>
        <v>0</v>
      </c>
      <c r="EM5" s="1131">
        <f>SUMIFS(EBITDA_db!AC:AC,EBITDA_db!$E:$E,$B5,EBITDA_db!$G:$G,$A$1,EBITDA_db!$L:$L,"*Diligence*")</f>
        <v>0</v>
      </c>
      <c r="EN5" s="1131">
        <f>SUMIFS(EBITDA_db!AD:AD,EBITDA_db!$E:$E,$B5,EBITDA_db!$G:$G,$A$1,EBITDA_db!$L:$L,"*Diligence*")</f>
        <v>0</v>
      </c>
      <c r="EO5" s="1131">
        <f>SUMIFS(EBITDA_db!AE:AE,EBITDA_db!$E:$E,$B5,EBITDA_db!$G:$G,$A$1,EBITDA_db!$L:$L,"*Diligence*")</f>
        <v>0</v>
      </c>
      <c r="EP5" s="1131">
        <f>SUMIFS(EBITDA_db!AF:AF,EBITDA_db!$E:$E,$B5,EBITDA_db!$G:$G,$A$1,EBITDA_db!$L:$L,"*Diligence*")</f>
        <v>0</v>
      </c>
      <c r="EQ5" s="1131">
        <f>SUMIFS(EBITDA_db!AG:AG,EBITDA_db!$E:$E,$B5,EBITDA_db!$G:$G,$A$1,EBITDA_db!$L:$L,"*Diligence*")</f>
        <v>0</v>
      </c>
      <c r="ER5" s="1131">
        <f>SUMIFS(EBITDA_db!AH:AH,EBITDA_db!$E:$E,$B5,EBITDA_db!$G:$G,$A$1,EBITDA_db!$L:$L,"*Diligence*")</f>
        <v>0</v>
      </c>
      <c r="ES5" s="1131">
        <f>SUMIFS(EBITDA_db!AI:AI,EBITDA_db!$E:$E,$B5,EBITDA_db!$G:$G,$A$1,EBITDA_db!$L:$L,"*Diligence*")</f>
        <v>0</v>
      </c>
      <c r="ET5" s="1131">
        <f>SUMIFS(EBITDA_db!AJ:AJ,EBITDA_db!$E:$E,$B5,EBITDA_db!$G:$G,$A$1,EBITDA_db!$L:$L,"*Diligence*")</f>
        <v>0</v>
      </c>
      <c r="EU5" s="1145">
        <f>SUMIFS(EBITDA_db!AK:AK,EBITDA_db!$E:$E,$B5,EBITDA_db!$G:$G,$A$1,EBITDA_db!$L:$L,"*Diligence*")</f>
        <v>0</v>
      </c>
      <c r="EV5" s="1131">
        <f>SUMIFS(EBITDA_db!AL:AL,EBITDA_db!$E:$E,$B5,EBITDA_db!$G:$G,$A$1,EBITDA_db!$L:$L,"*Diligence*")</f>
        <v>0</v>
      </c>
      <c r="EW5" s="1131">
        <f>SUMIFS(EBITDA_db!AM:AM,EBITDA_db!$E:$E,$B5,EBITDA_db!$G:$G,$A$1,EBITDA_db!$L:$L,"*Diligence*")</f>
        <v>0</v>
      </c>
      <c r="EX5" s="1131">
        <f>SUMIFS(EBITDA_db!AN:AN,EBITDA_db!$E:$E,$B5,EBITDA_db!$G:$G,$A$1,EBITDA_db!$L:$L,"*Diligence*")</f>
        <v>0</v>
      </c>
      <c r="EY5" s="1131">
        <f>SUMIFS(EBITDA_db!AO:AO,EBITDA_db!$E:$E,$B5,EBITDA_db!$G:$G,$A$1,EBITDA_db!$L:$L,"*Diligence*")</f>
        <v>0</v>
      </c>
      <c r="EZ5" s="1131">
        <f>SUMIFS(EBITDA_db!AP:AP,EBITDA_db!$E:$E,$B5,EBITDA_db!$G:$G,$A$1,EBITDA_db!$L:$L,"*Diligence*")</f>
        <v>0</v>
      </c>
      <c r="FA5" s="1385"/>
      <c r="FB5" s="1131">
        <f>SUM(DW5:EH5)</f>
        <v>0</v>
      </c>
      <c r="FC5" s="1131">
        <f>SUM(EI5:ET5)</f>
        <v>0</v>
      </c>
      <c r="FD5" s="1131">
        <f>SUM(EO5:EZ5)</f>
        <v>0</v>
      </c>
      <c r="FE5" s="1145">
        <f>SUM(EI5:EN5)</f>
        <v>0</v>
      </c>
      <c r="FF5" s="1131">
        <f>SUM(EU5:EZ5)</f>
        <v>0</v>
      </c>
      <c r="FG5" s="1385"/>
      <c r="FH5" s="1131">
        <f t="shared" ref="FH5:FQ6" si="15">CF5+DW5</f>
        <v>25263.740720000002</v>
      </c>
      <c r="FI5" s="1131">
        <f t="shared" si="15"/>
        <v>24769.779720000002</v>
      </c>
      <c r="FJ5" s="1131">
        <f t="shared" si="15"/>
        <v>27816.91732</v>
      </c>
      <c r="FK5" s="1131">
        <f t="shared" si="15"/>
        <v>24692.63204</v>
      </c>
      <c r="FL5" s="1131">
        <f t="shared" si="15"/>
        <v>27766.159860000003</v>
      </c>
      <c r="FM5" s="1131">
        <f t="shared" si="15"/>
        <v>26312.182359999999</v>
      </c>
      <c r="FN5" s="1131">
        <f t="shared" si="15"/>
        <v>24435.73486</v>
      </c>
      <c r="FO5" s="1131">
        <f t="shared" si="15"/>
        <v>25534.248030000002</v>
      </c>
      <c r="FP5" s="1131">
        <f t="shared" si="15"/>
        <v>24221.897499999999</v>
      </c>
      <c r="FQ5" s="1131">
        <f t="shared" si="15"/>
        <v>24702.787109999997</v>
      </c>
      <c r="FR5" s="1131">
        <f t="shared" ref="FR5:GA6" si="16">CP5+EG5</f>
        <v>25220.711509999997</v>
      </c>
      <c r="FS5" s="1131">
        <f t="shared" si="16"/>
        <v>26300.284159999999</v>
      </c>
      <c r="FT5" s="1145">
        <f t="shared" si="16"/>
        <v>27267.964710000004</v>
      </c>
      <c r="FU5" s="1131">
        <f t="shared" si="16"/>
        <v>25139.281080000001</v>
      </c>
      <c r="FV5" s="1131">
        <f t="shared" si="16"/>
        <v>25020.548919999994</v>
      </c>
      <c r="FW5" s="1131">
        <f t="shared" si="16"/>
        <v>26228.94785</v>
      </c>
      <c r="FX5" s="1131">
        <f t="shared" si="16"/>
        <v>27962.117410000003</v>
      </c>
      <c r="FY5" s="1131">
        <f t="shared" si="16"/>
        <v>27254.198649999998</v>
      </c>
      <c r="FZ5" s="1131">
        <f t="shared" si="16"/>
        <v>28433.217029999996</v>
      </c>
      <c r="GA5" s="1131">
        <f t="shared" si="16"/>
        <v>29023.589269999975</v>
      </c>
      <c r="GB5" s="1131">
        <f t="shared" ref="GB5:GK6" si="17">CZ5+EQ5</f>
        <v>26944.023030000008</v>
      </c>
      <c r="GC5" s="1131">
        <f t="shared" si="17"/>
        <v>26879.375729999996</v>
      </c>
      <c r="GD5" s="1131">
        <f t="shared" si="17"/>
        <v>26002.464099999987</v>
      </c>
      <c r="GE5" s="1131">
        <f t="shared" si="17"/>
        <v>28960.198929999999</v>
      </c>
      <c r="GF5" s="1145">
        <f t="shared" si="17"/>
        <v>27752.429930000009</v>
      </c>
      <c r="GG5" s="1131">
        <f t="shared" si="17"/>
        <v>25489.421429999988</v>
      </c>
      <c r="GH5" s="1131">
        <f t="shared" si="17"/>
        <v>28589.082099999996</v>
      </c>
      <c r="GI5" s="1131">
        <f t="shared" si="17"/>
        <v>29268.766460000035</v>
      </c>
      <c r="GJ5" s="1131">
        <f t="shared" si="17"/>
        <v>32410.641940000005</v>
      </c>
      <c r="GK5" s="1131">
        <f t="shared" si="17"/>
        <v>31698.959339999965</v>
      </c>
      <c r="GL5" s="1385"/>
      <c r="GM5" s="1131">
        <f>SUM(FH5:FS5)</f>
        <v>307037.07518999994</v>
      </c>
      <c r="GN5" s="1131">
        <f>SUM(FT5:GE5)</f>
        <v>325115.92670999997</v>
      </c>
      <c r="GO5" s="1131">
        <f>SUM(FZ5:GK5)</f>
        <v>341452.16928999993</v>
      </c>
      <c r="GP5" s="1145">
        <f>SUM(FT5:FY5)</f>
        <v>158873.05862</v>
      </c>
      <c r="GQ5" s="1131">
        <f>SUM(GF5:GK5)</f>
        <v>175209.30120000002</v>
      </c>
      <c r="GR5" s="1131"/>
      <c r="GS5" s="1171">
        <f t="shared" ref="GS5:GW7" si="18">IFERROR(GM5/GM$7,0)</f>
        <v>1</v>
      </c>
      <c r="GT5" s="1171">
        <f t="shared" si="18"/>
        <v>1</v>
      </c>
      <c r="GU5" s="1171">
        <f t="shared" si="18"/>
        <v>1</v>
      </c>
      <c r="GV5" s="1190">
        <f t="shared" si="18"/>
        <v>1</v>
      </c>
      <c r="GW5" s="1171">
        <f t="shared" si="18"/>
        <v>1</v>
      </c>
      <c r="GY5" s="1121" t="s">
        <v>3280</v>
      </c>
      <c r="GZ5" s="1118" t="s">
        <v>3279</v>
      </c>
    </row>
    <row r="6" spans="1:208" s="43" customFormat="1" collapsed="1" x14ac:dyDescent="0.3">
      <c r="A6" s="11" t="str" cm="1">
        <f t="array" ref="A6">IF(B6="","",IF(AND(D6:V6=0),"n/a",""))</f>
        <v>n/a</v>
      </c>
      <c r="B6" s="35" t="s">
        <v>2249</v>
      </c>
      <c r="C6" s="35" t="s">
        <v>1809</v>
      </c>
      <c r="D6" s="54">
        <f>SUMIFS(Detail_PL_RGS!H:H,Detail_PL_RGS!$F:$F,$B6)</f>
        <v>0</v>
      </c>
      <c r="E6" s="53">
        <f>SUMIFS(Detail_PL_RGS!I:I,Detail_PL_RGS!$F:$F,$B6)</f>
        <v>0</v>
      </c>
      <c r="F6" s="53">
        <f>SUMIFS(Detail_PL_RGS!J:J,Detail_PL_RGS!$F:$F,$B6)</f>
        <v>0</v>
      </c>
      <c r="G6" s="53">
        <f>SUMIFS(Detail_PL_RGS!K:K,Detail_PL_RGS!$F:$F,$B6)</f>
        <v>0</v>
      </c>
      <c r="H6" s="53">
        <f>SUMIFS(Detail_PL_RGS!L:L,Detail_PL_RGS!$F:$F,$B6)</f>
        <v>0</v>
      </c>
      <c r="I6" s="53">
        <f>SUMIFS(Detail_PL_RGS!M:M,Detail_PL_RGS!$F:$F,$B6)</f>
        <v>0</v>
      </c>
      <c r="J6" s="53">
        <f>SUMIFS(Detail_PL_RGS!N:N,Detail_PL_RGS!$F:$F,$B6)</f>
        <v>0</v>
      </c>
      <c r="K6" s="53">
        <f>SUMIFS(Detail_PL_RGS!O:O,Detail_PL_RGS!$F:$F,$B6)</f>
        <v>0</v>
      </c>
      <c r="L6" s="53">
        <f>SUMIFS(Detail_PL_RGS!P:P,Detail_PL_RGS!$F:$F,$B6)</f>
        <v>0</v>
      </c>
      <c r="M6" s="53">
        <f>SUMIFS(Detail_PL_RGS!Q:Q,Detail_PL_RGS!$F:$F,$B6)</f>
        <v>0</v>
      </c>
      <c r="N6" s="53">
        <f>SUMIFS(Detail_PL_RGS!R:R,Detail_PL_RGS!$F:$F,$B6)</f>
        <v>0</v>
      </c>
      <c r="O6" s="53">
        <f>SUMIFS(Detail_PL_RGS!S:S,Detail_PL_RGS!$F:$F,$B6)</f>
        <v>0</v>
      </c>
      <c r="P6" s="54">
        <f>SUMIFS(Detail_PL_RGS!T:T,Detail_PL_RGS!$F:$F,$B6)</f>
        <v>0</v>
      </c>
      <c r="Q6" s="53">
        <f>SUMIFS(Detail_PL_RGS!U:U,Detail_PL_RGS!$F:$F,$B6)</f>
        <v>0</v>
      </c>
      <c r="R6" s="53">
        <f>SUMIFS(Detail_PL_RGS!V:V,Detail_PL_RGS!$F:$F,$B6)</f>
        <v>0</v>
      </c>
      <c r="S6" s="53">
        <f>SUMIFS(Detail_PL_RGS!W:W,Detail_PL_RGS!$F:$F,$B6)</f>
        <v>0</v>
      </c>
      <c r="T6" s="53">
        <f>SUMIFS(Detail_PL_RGS!X:X,Detail_PL_RGS!$F:$F,$B6)</f>
        <v>0</v>
      </c>
      <c r="U6" s="53">
        <f>SUMIFS(Detail_PL_RGS!Y:Y,Detail_PL_RGS!$F:$F,$B6)</f>
        <v>0</v>
      </c>
      <c r="V6" s="53">
        <f>SUMIFS(Detail_PL_RGS!Z:Z,Detail_PL_RGS!$F:$F,$B6)</f>
        <v>0</v>
      </c>
      <c r="W6" s="53">
        <f>SUMIFS(Detail_PL_RGS!AA:AA,Detail_PL_RGS!$F:$F,$B6)</f>
        <v>0</v>
      </c>
      <c r="X6" s="53">
        <f>SUMIFS(Detail_PL_RGS!AB:AB,Detail_PL_RGS!$F:$F,$B6)</f>
        <v>0</v>
      </c>
      <c r="Y6" s="53">
        <f>SUMIFS(Detail_PL_RGS!AC:AC,Detail_PL_RGS!$F:$F,$B6)</f>
        <v>0</v>
      </c>
      <c r="Z6" s="53">
        <f>SUMIFS(Detail_PL_RGS!AD:AD,Detail_PL_RGS!$F:$F,$B6)</f>
        <v>0</v>
      </c>
      <c r="AA6" s="53">
        <f>SUMIFS(Detail_PL_RGS!AE:AE,Detail_PL_RGS!$F:$F,$B6)</f>
        <v>0</v>
      </c>
      <c r="AB6" s="54">
        <f>SUMIFS(Detail_PL_RGS!AF:AF,Detail_PL_RGS!$F:$F,$B6)</f>
        <v>0</v>
      </c>
      <c r="AC6" s="53">
        <f>SUMIFS(Detail_PL_RGS!AG:AG,Detail_PL_RGS!$F:$F,$B6)</f>
        <v>0</v>
      </c>
      <c r="AD6" s="53">
        <f>SUMIFS(Detail_PL_RGS!AH:AH,Detail_PL_RGS!$F:$F,$B6)</f>
        <v>0</v>
      </c>
      <c r="AE6" s="53">
        <f>SUMIFS(Detail_PL_RGS!AI:AI,Detail_PL_RGS!$F:$F,$B6)</f>
        <v>0</v>
      </c>
      <c r="AF6" s="53">
        <f>SUMIFS(Detail_PL_RGS!AJ:AJ,Detail_PL_RGS!$F:$F,$B6)</f>
        <v>0</v>
      </c>
      <c r="AG6" s="53">
        <f>SUMIFS(Detail_PL_RGS!AK:AK,Detail_PL_RGS!$F:$F,$B6)</f>
        <v>0</v>
      </c>
      <c r="AH6" s="110"/>
      <c r="AI6" s="53">
        <f>SUM(D6:O6)</f>
        <v>0</v>
      </c>
      <c r="AJ6" s="53">
        <f>SUM(P6:AA6)</f>
        <v>0</v>
      </c>
      <c r="AK6" s="53">
        <f>SUM(V6:AG6)</f>
        <v>0</v>
      </c>
      <c r="AL6" s="54">
        <f>SUM(P6:U6)</f>
        <v>0</v>
      </c>
      <c r="AM6" s="53">
        <f>SUM(AB6:AG6)</f>
        <v>0</v>
      </c>
      <c r="AN6" s="110"/>
      <c r="AO6" s="92">
        <f t="shared" si="10"/>
        <v>0</v>
      </c>
      <c r="AP6" s="92">
        <f t="shared" si="10"/>
        <v>0</v>
      </c>
      <c r="AQ6" s="92">
        <f t="shared" si="10"/>
        <v>0</v>
      </c>
      <c r="AR6" s="673">
        <f t="shared" si="10"/>
        <v>0</v>
      </c>
      <c r="AS6" s="92">
        <f t="shared" si="10"/>
        <v>0</v>
      </c>
      <c r="AU6" s="1131">
        <f>(SUMIFS(EBITDA_db!M:M,EBITDA_db!$E:$E,$B6,EBITDA_db!$G:$G,$A$1,EBITDA_db!$L:$L,"Definitional",EBITDA_db!$E:$E,"&lt;&gt;*D&amp;A*")+SUMIFS(EBITDA_db!M:M,EBITDA_db!$E:$E,$B6,EBITDA_db!$G:$G,$A$1,EBITDA_db!$L:$L,"Management"))</f>
        <v>0</v>
      </c>
      <c r="AV6" s="1131">
        <f>(SUMIFS(EBITDA_db!N:N,EBITDA_db!$E:$E,$B6,EBITDA_db!$G:$G,$A$1,EBITDA_db!$L:$L,"Definitional",EBITDA_db!$E:$E,"&lt;&gt;*D&amp;A*")+SUMIFS(EBITDA_db!N:N,EBITDA_db!$E:$E,$B6,EBITDA_db!$G:$G,$A$1,EBITDA_db!$L:$L,"Management"))</f>
        <v>0</v>
      </c>
      <c r="AW6" s="1131">
        <f>(SUMIFS(EBITDA_db!O:O,EBITDA_db!$E:$E,$B6,EBITDA_db!$G:$G,$A$1,EBITDA_db!$L:$L,"Definitional",EBITDA_db!$E:$E,"&lt;&gt;*D&amp;A*")+SUMIFS(EBITDA_db!O:O,EBITDA_db!$E:$E,$B6,EBITDA_db!$G:$G,$A$1,EBITDA_db!$L:$L,"Management"))</f>
        <v>0</v>
      </c>
      <c r="AX6" s="1131">
        <f>(SUMIFS(EBITDA_db!P:P,EBITDA_db!$E:$E,$B6,EBITDA_db!$G:$G,$A$1,EBITDA_db!$L:$L,"Definitional",EBITDA_db!$E:$E,"&lt;&gt;*D&amp;A*")+SUMIFS(EBITDA_db!P:P,EBITDA_db!$E:$E,$B6,EBITDA_db!$G:$G,$A$1,EBITDA_db!$L:$L,"Management"))</f>
        <v>0</v>
      </c>
      <c r="AY6" s="1131">
        <f>(SUMIFS(EBITDA_db!Q:Q,EBITDA_db!$E:$E,$B6,EBITDA_db!$G:$G,$A$1,EBITDA_db!$L:$L,"Definitional",EBITDA_db!$E:$E,"&lt;&gt;*D&amp;A*")+SUMIFS(EBITDA_db!Q:Q,EBITDA_db!$E:$E,$B6,EBITDA_db!$G:$G,$A$1,EBITDA_db!$L:$L,"Management"))</f>
        <v>0</v>
      </c>
      <c r="AZ6" s="1131">
        <f>(SUMIFS(EBITDA_db!R:R,EBITDA_db!$E:$E,$B6,EBITDA_db!$G:$G,$A$1,EBITDA_db!$L:$L,"Definitional",EBITDA_db!$E:$E,"&lt;&gt;*D&amp;A*")+SUMIFS(EBITDA_db!R:R,EBITDA_db!$E:$E,$B6,EBITDA_db!$G:$G,$A$1,EBITDA_db!$L:$L,"Management"))</f>
        <v>0</v>
      </c>
      <c r="BA6" s="1131">
        <f>(SUMIFS(EBITDA_db!S:S,EBITDA_db!$E:$E,$B6,EBITDA_db!$G:$G,$A$1,EBITDA_db!$L:$L,"Definitional",EBITDA_db!$E:$E,"&lt;&gt;*D&amp;A*")+SUMIFS(EBITDA_db!S:S,EBITDA_db!$E:$E,$B6,EBITDA_db!$G:$G,$A$1,EBITDA_db!$L:$L,"Management"))</f>
        <v>0</v>
      </c>
      <c r="BB6" s="1131">
        <f>(SUMIFS(EBITDA_db!T:T,EBITDA_db!$E:$E,$B6,EBITDA_db!$G:$G,$A$1,EBITDA_db!$L:$L,"Definitional",EBITDA_db!$E:$E,"&lt;&gt;*D&amp;A*")+SUMIFS(EBITDA_db!T:T,EBITDA_db!$E:$E,$B6,EBITDA_db!$G:$G,$A$1,EBITDA_db!$L:$L,"Management"))</f>
        <v>0</v>
      </c>
      <c r="BC6" s="1131">
        <f>(SUMIFS(EBITDA_db!U:U,EBITDA_db!$E:$E,$B6,EBITDA_db!$G:$G,$A$1,EBITDA_db!$L:$L,"Definitional",EBITDA_db!$E:$E,"&lt;&gt;*D&amp;A*")+SUMIFS(EBITDA_db!U:U,EBITDA_db!$E:$E,$B6,EBITDA_db!$G:$G,$A$1,EBITDA_db!$L:$L,"Management"))</f>
        <v>0</v>
      </c>
      <c r="BD6" s="1131">
        <f>(SUMIFS(EBITDA_db!V:V,EBITDA_db!$E:$E,$B6,EBITDA_db!$G:$G,$A$1,EBITDA_db!$L:$L,"Definitional",EBITDA_db!$E:$E,"&lt;&gt;*D&amp;A*")+SUMIFS(EBITDA_db!V:V,EBITDA_db!$E:$E,$B6,EBITDA_db!$G:$G,$A$1,EBITDA_db!$L:$L,"Management"))</f>
        <v>0</v>
      </c>
      <c r="BE6" s="1131">
        <f>(SUMIFS(EBITDA_db!W:W,EBITDA_db!$E:$E,$B6,EBITDA_db!$G:$G,$A$1,EBITDA_db!$L:$L,"Definitional",EBITDA_db!$E:$E,"&lt;&gt;*D&amp;A*")+SUMIFS(EBITDA_db!W:W,EBITDA_db!$E:$E,$B6,EBITDA_db!$G:$G,$A$1,EBITDA_db!$L:$L,"Management"))</f>
        <v>0</v>
      </c>
      <c r="BF6" s="1131">
        <f>(SUMIFS(EBITDA_db!X:X,EBITDA_db!$E:$E,$B6,EBITDA_db!$G:$G,$A$1,EBITDA_db!$L:$L,"Definitional",EBITDA_db!$E:$E,"&lt;&gt;*D&amp;A*")+SUMIFS(EBITDA_db!X:X,EBITDA_db!$E:$E,$B6,EBITDA_db!$G:$G,$A$1,EBITDA_db!$L:$L,"Management"))</f>
        <v>0</v>
      </c>
      <c r="BG6" s="1145">
        <f>(SUMIFS(EBITDA_db!Y:Y,EBITDA_db!$E:$E,$B6,EBITDA_db!$G:$G,$A$1,EBITDA_db!$L:$L,"Definitional",EBITDA_db!$E:$E,"&lt;&gt;*D&amp;A*")+SUMIFS(EBITDA_db!Y:Y,EBITDA_db!$E:$E,$B6,EBITDA_db!$G:$G,$A$1,EBITDA_db!$L:$L,"Management"))</f>
        <v>0</v>
      </c>
      <c r="BH6" s="1131">
        <f>(SUMIFS(EBITDA_db!Z:Z,EBITDA_db!$E:$E,$B6,EBITDA_db!$G:$G,$A$1,EBITDA_db!$L:$L,"Definitional",EBITDA_db!$E:$E,"&lt;&gt;*D&amp;A*")+SUMIFS(EBITDA_db!Z:Z,EBITDA_db!$E:$E,$B6,EBITDA_db!$G:$G,$A$1,EBITDA_db!$L:$L,"Management"))</f>
        <v>0</v>
      </c>
      <c r="BI6" s="1131">
        <f>(SUMIFS(EBITDA_db!AA:AA,EBITDA_db!$E:$E,$B6,EBITDA_db!$G:$G,$A$1,EBITDA_db!$L:$L,"Definitional",EBITDA_db!$E:$E,"&lt;&gt;*D&amp;A*")+SUMIFS(EBITDA_db!AA:AA,EBITDA_db!$E:$E,$B6,EBITDA_db!$G:$G,$A$1,EBITDA_db!$L:$L,"Management"))</f>
        <v>0</v>
      </c>
      <c r="BJ6" s="1131">
        <f>(SUMIFS(EBITDA_db!AB:AB,EBITDA_db!$E:$E,$B6,EBITDA_db!$G:$G,$A$1,EBITDA_db!$L:$L,"Definitional",EBITDA_db!$E:$E,"&lt;&gt;*D&amp;A*")+SUMIFS(EBITDA_db!AB:AB,EBITDA_db!$E:$E,$B6,EBITDA_db!$G:$G,$A$1,EBITDA_db!$L:$L,"Management"))</f>
        <v>0</v>
      </c>
      <c r="BK6" s="1131">
        <f>(SUMIFS(EBITDA_db!AC:AC,EBITDA_db!$E:$E,$B6,EBITDA_db!$G:$G,$A$1,EBITDA_db!$L:$L,"Definitional",EBITDA_db!$E:$E,"&lt;&gt;*D&amp;A*")+SUMIFS(EBITDA_db!AC:AC,EBITDA_db!$E:$E,$B6,EBITDA_db!$G:$G,$A$1,EBITDA_db!$L:$L,"Management"))</f>
        <v>0</v>
      </c>
      <c r="BL6" s="1131">
        <f>(SUMIFS(EBITDA_db!AD:AD,EBITDA_db!$E:$E,$B6,EBITDA_db!$G:$G,$A$1,EBITDA_db!$L:$L,"Definitional",EBITDA_db!$E:$E,"&lt;&gt;*D&amp;A*")+SUMIFS(EBITDA_db!AD:AD,EBITDA_db!$E:$E,$B6,EBITDA_db!$G:$G,$A$1,EBITDA_db!$L:$L,"Management"))</f>
        <v>0</v>
      </c>
      <c r="BM6" s="1131">
        <f>(SUMIFS(EBITDA_db!AE:AE,EBITDA_db!$E:$E,$B6,EBITDA_db!$G:$G,$A$1,EBITDA_db!$L:$L,"Definitional",EBITDA_db!$E:$E,"&lt;&gt;*D&amp;A*")+SUMIFS(EBITDA_db!AE:AE,EBITDA_db!$E:$E,$B6,EBITDA_db!$G:$G,$A$1,EBITDA_db!$L:$L,"Management"))</f>
        <v>0</v>
      </c>
      <c r="BN6" s="1131">
        <f>(SUMIFS(EBITDA_db!AF:AF,EBITDA_db!$E:$E,$B6,EBITDA_db!$G:$G,$A$1,EBITDA_db!$L:$L,"Definitional",EBITDA_db!$E:$E,"&lt;&gt;*D&amp;A*")+SUMIFS(EBITDA_db!AF:AF,EBITDA_db!$E:$E,$B6,EBITDA_db!$G:$G,$A$1,EBITDA_db!$L:$L,"Management"))</f>
        <v>0</v>
      </c>
      <c r="BO6" s="1131">
        <f>(SUMIFS(EBITDA_db!AG:AG,EBITDA_db!$E:$E,$B6,EBITDA_db!$G:$G,$A$1,EBITDA_db!$L:$L,"Definitional",EBITDA_db!$E:$E,"&lt;&gt;*D&amp;A*")+SUMIFS(EBITDA_db!AG:AG,EBITDA_db!$E:$E,$B6,EBITDA_db!$G:$G,$A$1,EBITDA_db!$L:$L,"Management"))</f>
        <v>0</v>
      </c>
      <c r="BP6" s="1131">
        <f>(SUMIFS(EBITDA_db!AH:AH,EBITDA_db!$E:$E,$B6,EBITDA_db!$G:$G,$A$1,EBITDA_db!$L:$L,"Definitional",EBITDA_db!$E:$E,"&lt;&gt;*D&amp;A*")+SUMIFS(EBITDA_db!AH:AH,EBITDA_db!$E:$E,$B6,EBITDA_db!$G:$G,$A$1,EBITDA_db!$L:$L,"Management"))</f>
        <v>0</v>
      </c>
      <c r="BQ6" s="1131">
        <f>(SUMIFS(EBITDA_db!AI:AI,EBITDA_db!$E:$E,$B6,EBITDA_db!$G:$G,$A$1,EBITDA_db!$L:$L,"Definitional",EBITDA_db!$E:$E,"&lt;&gt;*D&amp;A*")+SUMIFS(EBITDA_db!AI:AI,EBITDA_db!$E:$E,$B6,EBITDA_db!$G:$G,$A$1,EBITDA_db!$L:$L,"Management"))</f>
        <v>0</v>
      </c>
      <c r="BR6" s="1131">
        <f>(SUMIFS(EBITDA_db!AJ:AJ,EBITDA_db!$E:$E,$B6,EBITDA_db!$G:$G,$A$1,EBITDA_db!$L:$L,"Definitional",EBITDA_db!$E:$E,"&lt;&gt;*D&amp;A*")+SUMIFS(EBITDA_db!AJ:AJ,EBITDA_db!$E:$E,$B6,EBITDA_db!$G:$G,$A$1,EBITDA_db!$L:$L,"Management"))</f>
        <v>0</v>
      </c>
      <c r="BS6" s="1145">
        <f>(SUMIFS(EBITDA_db!AK:AK,EBITDA_db!$E:$E,$B6,EBITDA_db!$G:$G,$A$1,EBITDA_db!$L:$L,"Definitional",EBITDA_db!$E:$E,"&lt;&gt;*D&amp;A*")+SUMIFS(EBITDA_db!AK:AK,EBITDA_db!$E:$E,$B6,EBITDA_db!$G:$G,$A$1,EBITDA_db!$L:$L,"Management"))</f>
        <v>0</v>
      </c>
      <c r="BT6" s="1131">
        <f>(SUMIFS(EBITDA_db!AL:AL,EBITDA_db!$E:$E,$B6,EBITDA_db!$G:$G,$A$1,EBITDA_db!$L:$L,"Definitional",EBITDA_db!$E:$E,"&lt;&gt;*D&amp;A*")+SUMIFS(EBITDA_db!AL:AL,EBITDA_db!$E:$E,$B6,EBITDA_db!$G:$G,$A$1,EBITDA_db!$L:$L,"Management"))</f>
        <v>0</v>
      </c>
      <c r="BU6" s="1131">
        <f>(SUMIFS(EBITDA_db!AM:AM,EBITDA_db!$E:$E,$B6,EBITDA_db!$G:$G,$A$1,EBITDA_db!$L:$L,"Definitional",EBITDA_db!$E:$E,"&lt;&gt;*D&amp;A*")+SUMIFS(EBITDA_db!AM:AM,EBITDA_db!$E:$E,$B6,EBITDA_db!$G:$G,$A$1,EBITDA_db!$L:$L,"Management"))</f>
        <v>0</v>
      </c>
      <c r="BV6" s="1131">
        <f>(SUMIFS(EBITDA_db!AN:AN,EBITDA_db!$E:$E,$B6,EBITDA_db!$G:$G,$A$1,EBITDA_db!$L:$L,"Definitional",EBITDA_db!$E:$E,"&lt;&gt;*D&amp;A*")+SUMIFS(EBITDA_db!AN:AN,EBITDA_db!$E:$E,$B6,EBITDA_db!$G:$G,$A$1,EBITDA_db!$L:$L,"Management"))</f>
        <v>0</v>
      </c>
      <c r="BW6" s="1131">
        <f>(SUMIFS(EBITDA_db!AO:AO,EBITDA_db!$E:$E,$B6,EBITDA_db!$G:$G,$A$1,EBITDA_db!$L:$L,"Definitional",EBITDA_db!$E:$E,"&lt;&gt;*D&amp;A*")+SUMIFS(EBITDA_db!AO:AO,EBITDA_db!$E:$E,$B6,EBITDA_db!$G:$G,$A$1,EBITDA_db!$L:$L,"Management"))</f>
        <v>0</v>
      </c>
      <c r="BX6" s="1131">
        <f>(SUMIFS(EBITDA_db!AP:AP,EBITDA_db!$E:$E,$B6,EBITDA_db!$G:$G,$A$1,EBITDA_db!$L:$L,"Definitional",EBITDA_db!$E:$E,"&lt;&gt;*D&amp;A*")+SUMIFS(EBITDA_db!AP:AP,EBITDA_db!$E:$E,$B6,EBITDA_db!$G:$G,$A$1,EBITDA_db!$L:$L,"Management"))</f>
        <v>0</v>
      </c>
      <c r="BY6" s="110"/>
      <c r="BZ6" s="53">
        <f>SUM(AU6:BF6)</f>
        <v>0</v>
      </c>
      <c r="CA6" s="53">
        <f>SUM(BG6:BR6)</f>
        <v>0</v>
      </c>
      <c r="CB6" s="53">
        <f>SUM(BM6:BX6)</f>
        <v>0</v>
      </c>
      <c r="CC6" s="54">
        <f>SUM(BG6:BL6)</f>
        <v>0</v>
      </c>
      <c r="CD6" s="53">
        <f>SUM(BS6:BX6)</f>
        <v>0</v>
      </c>
      <c r="CE6" s="110"/>
      <c r="CF6" s="53">
        <f t="shared" si="11"/>
        <v>0</v>
      </c>
      <c r="CG6" s="53">
        <f t="shared" si="11"/>
        <v>0</v>
      </c>
      <c r="CH6" s="53">
        <f t="shared" si="11"/>
        <v>0</v>
      </c>
      <c r="CI6" s="53">
        <f t="shared" si="11"/>
        <v>0</v>
      </c>
      <c r="CJ6" s="53">
        <f t="shared" si="11"/>
        <v>0</v>
      </c>
      <c r="CK6" s="53">
        <f t="shared" si="11"/>
        <v>0</v>
      </c>
      <c r="CL6" s="53">
        <f t="shared" si="11"/>
        <v>0</v>
      </c>
      <c r="CM6" s="53">
        <f t="shared" si="11"/>
        <v>0</v>
      </c>
      <c r="CN6" s="53">
        <f t="shared" si="11"/>
        <v>0</v>
      </c>
      <c r="CO6" s="53">
        <f t="shared" si="11"/>
        <v>0</v>
      </c>
      <c r="CP6" s="53">
        <f t="shared" si="12"/>
        <v>0</v>
      </c>
      <c r="CQ6" s="53">
        <f t="shared" si="12"/>
        <v>0</v>
      </c>
      <c r="CR6" s="54">
        <f t="shared" si="12"/>
        <v>0</v>
      </c>
      <c r="CS6" s="53">
        <f t="shared" si="12"/>
        <v>0</v>
      </c>
      <c r="CT6" s="53">
        <f t="shared" si="12"/>
        <v>0</v>
      </c>
      <c r="CU6" s="53">
        <f t="shared" si="12"/>
        <v>0</v>
      </c>
      <c r="CV6" s="53">
        <f t="shared" si="12"/>
        <v>0</v>
      </c>
      <c r="CW6" s="53">
        <f t="shared" si="12"/>
        <v>0</v>
      </c>
      <c r="CX6" s="53">
        <f t="shared" si="12"/>
        <v>0</v>
      </c>
      <c r="CY6" s="53">
        <f t="shared" si="12"/>
        <v>0</v>
      </c>
      <c r="CZ6" s="53">
        <f t="shared" si="13"/>
        <v>0</v>
      </c>
      <c r="DA6" s="53">
        <f t="shared" si="13"/>
        <v>0</v>
      </c>
      <c r="DB6" s="53">
        <f t="shared" si="13"/>
        <v>0</v>
      </c>
      <c r="DC6" s="53">
        <f t="shared" si="13"/>
        <v>0</v>
      </c>
      <c r="DD6" s="54">
        <f t="shared" si="13"/>
        <v>0</v>
      </c>
      <c r="DE6" s="53">
        <f t="shared" si="13"/>
        <v>0</v>
      </c>
      <c r="DF6" s="53">
        <f t="shared" si="13"/>
        <v>0</v>
      </c>
      <c r="DG6" s="53">
        <f t="shared" si="13"/>
        <v>0</v>
      </c>
      <c r="DH6" s="53">
        <f t="shared" si="13"/>
        <v>0</v>
      </c>
      <c r="DI6" s="53">
        <f t="shared" si="13"/>
        <v>0</v>
      </c>
      <c r="DJ6" s="110"/>
      <c r="DK6" s="53">
        <f>SUM(CF6:CQ6)</f>
        <v>0</v>
      </c>
      <c r="DL6" s="53">
        <f>SUM(CR6:DC6)</f>
        <v>0</v>
      </c>
      <c r="DM6" s="53">
        <f>SUM(CX6:DI6)</f>
        <v>0</v>
      </c>
      <c r="DN6" s="54">
        <f>SUM(CR6:CW6)</f>
        <v>0</v>
      </c>
      <c r="DO6" s="53">
        <f>SUM(DD6:DI6)</f>
        <v>0</v>
      </c>
      <c r="DP6" s="53"/>
      <c r="DQ6" s="92">
        <f t="shared" si="14"/>
        <v>0</v>
      </c>
      <c r="DR6" s="92">
        <f t="shared" si="14"/>
        <v>0</v>
      </c>
      <c r="DS6" s="92">
        <f t="shared" si="14"/>
        <v>0</v>
      </c>
      <c r="DT6" s="673">
        <f t="shared" si="14"/>
        <v>0</v>
      </c>
      <c r="DU6" s="92">
        <f t="shared" si="14"/>
        <v>0</v>
      </c>
      <c r="DV6" s="1596"/>
      <c r="DW6" s="53">
        <f>SUMIFS(EBITDA_db!M:M,EBITDA_db!$E:$E,$B6,EBITDA_db!$G:$G,$A$1,EBITDA_db!$L:$L,"*Diligence*")</f>
        <v>0</v>
      </c>
      <c r="DX6" s="53">
        <f>SUMIFS(EBITDA_db!N:N,EBITDA_db!$E:$E,$B6,EBITDA_db!$G:$G,$A$1,EBITDA_db!$L:$L,"*Diligence*")</f>
        <v>0</v>
      </c>
      <c r="DY6" s="53">
        <f>SUMIFS(EBITDA_db!O:O,EBITDA_db!$E:$E,$B6,EBITDA_db!$G:$G,$A$1,EBITDA_db!$L:$L,"*Diligence*")</f>
        <v>0</v>
      </c>
      <c r="DZ6" s="53">
        <f>SUMIFS(EBITDA_db!P:P,EBITDA_db!$E:$E,$B6,EBITDA_db!$G:$G,$A$1,EBITDA_db!$L:$L,"*Diligence*")</f>
        <v>0</v>
      </c>
      <c r="EA6" s="53">
        <f>SUMIFS(EBITDA_db!Q:Q,EBITDA_db!$E:$E,$B6,EBITDA_db!$G:$G,$A$1,EBITDA_db!$L:$L,"*Diligence*")</f>
        <v>0</v>
      </c>
      <c r="EB6" s="53">
        <f>SUMIFS(EBITDA_db!R:R,EBITDA_db!$E:$E,$B6,EBITDA_db!$G:$G,$A$1,EBITDA_db!$L:$L,"*Diligence*")</f>
        <v>0</v>
      </c>
      <c r="EC6" s="53">
        <f>SUMIFS(EBITDA_db!S:S,EBITDA_db!$E:$E,$B6,EBITDA_db!$G:$G,$A$1,EBITDA_db!$L:$L,"*Diligence*")</f>
        <v>0</v>
      </c>
      <c r="ED6" s="53">
        <f>SUMIFS(EBITDA_db!T:T,EBITDA_db!$E:$E,$B6,EBITDA_db!$G:$G,$A$1,EBITDA_db!$L:$L,"*Diligence*")</f>
        <v>0</v>
      </c>
      <c r="EE6" s="53">
        <f>SUMIFS(EBITDA_db!U:U,EBITDA_db!$E:$E,$B6,EBITDA_db!$G:$G,$A$1,EBITDA_db!$L:$L,"*Diligence*")</f>
        <v>0</v>
      </c>
      <c r="EF6" s="53">
        <f>SUMIFS(EBITDA_db!V:V,EBITDA_db!$E:$E,$B6,EBITDA_db!$G:$G,$A$1,EBITDA_db!$L:$L,"*Diligence*")</f>
        <v>0</v>
      </c>
      <c r="EG6" s="53">
        <f>SUMIFS(EBITDA_db!W:W,EBITDA_db!$E:$E,$B6,EBITDA_db!$G:$G,$A$1,EBITDA_db!$L:$L,"*Diligence*")</f>
        <v>0</v>
      </c>
      <c r="EH6" s="53">
        <f>SUMIFS(EBITDA_db!X:X,EBITDA_db!$E:$E,$B6,EBITDA_db!$G:$G,$A$1,EBITDA_db!$L:$L,"*Diligence*")</f>
        <v>0</v>
      </c>
      <c r="EI6" s="54">
        <f>SUMIFS(EBITDA_db!Y:Y,EBITDA_db!$E:$E,$B6,EBITDA_db!$G:$G,$A$1,EBITDA_db!$L:$L,"*Diligence*")</f>
        <v>0</v>
      </c>
      <c r="EJ6" s="53">
        <f>SUMIFS(EBITDA_db!Z:Z,EBITDA_db!$E:$E,$B6,EBITDA_db!$G:$G,$A$1,EBITDA_db!$L:$L,"*Diligence*")</f>
        <v>0</v>
      </c>
      <c r="EK6" s="53">
        <f>SUMIFS(EBITDA_db!AA:AA,EBITDA_db!$E:$E,$B6,EBITDA_db!$G:$G,$A$1,EBITDA_db!$L:$L,"*Diligence*")</f>
        <v>0</v>
      </c>
      <c r="EL6" s="53">
        <f>SUMIFS(EBITDA_db!AB:AB,EBITDA_db!$E:$E,$B6,EBITDA_db!$G:$G,$A$1,EBITDA_db!$L:$L,"*Diligence*")</f>
        <v>0</v>
      </c>
      <c r="EM6" s="53">
        <f>SUMIFS(EBITDA_db!AC:AC,EBITDA_db!$E:$E,$B6,EBITDA_db!$G:$G,$A$1,EBITDA_db!$L:$L,"*Diligence*")</f>
        <v>0</v>
      </c>
      <c r="EN6" s="53">
        <f>SUMIFS(EBITDA_db!AD:AD,EBITDA_db!$E:$E,$B6,EBITDA_db!$G:$G,$A$1,EBITDA_db!$L:$L,"*Diligence*")</f>
        <v>0</v>
      </c>
      <c r="EO6" s="53">
        <f>SUMIFS(EBITDA_db!AE:AE,EBITDA_db!$E:$E,$B6,EBITDA_db!$G:$G,$A$1,EBITDA_db!$L:$L,"*Diligence*")</f>
        <v>0</v>
      </c>
      <c r="EP6" s="53">
        <f>SUMIFS(EBITDA_db!AF:AF,EBITDA_db!$E:$E,$B6,EBITDA_db!$G:$G,$A$1,EBITDA_db!$L:$L,"*Diligence*")</f>
        <v>0</v>
      </c>
      <c r="EQ6" s="53">
        <f>SUMIFS(EBITDA_db!AG:AG,EBITDA_db!$E:$E,$B6,EBITDA_db!$G:$G,$A$1,EBITDA_db!$L:$L,"*Diligence*")</f>
        <v>0</v>
      </c>
      <c r="ER6" s="53">
        <f>SUMIFS(EBITDA_db!AH:AH,EBITDA_db!$E:$E,$B6,EBITDA_db!$G:$G,$A$1,EBITDA_db!$L:$L,"*Diligence*")</f>
        <v>0</v>
      </c>
      <c r="ES6" s="53">
        <f>SUMIFS(EBITDA_db!AI:AI,EBITDA_db!$E:$E,$B6,EBITDA_db!$G:$G,$A$1,EBITDA_db!$L:$L,"*Diligence*")</f>
        <v>0</v>
      </c>
      <c r="ET6" s="53">
        <f>SUMIFS(EBITDA_db!AJ:AJ,EBITDA_db!$E:$E,$B6,EBITDA_db!$G:$G,$A$1,EBITDA_db!$L:$L,"*Diligence*")</f>
        <v>0</v>
      </c>
      <c r="EU6" s="54">
        <f>SUMIFS(EBITDA_db!AK:AK,EBITDA_db!$E:$E,$B6,EBITDA_db!$G:$G,$A$1,EBITDA_db!$L:$L,"*Diligence*")</f>
        <v>0</v>
      </c>
      <c r="EV6" s="53">
        <f>SUMIFS(EBITDA_db!AL:AL,EBITDA_db!$E:$E,$B6,EBITDA_db!$G:$G,$A$1,EBITDA_db!$L:$L,"*Diligence*")</f>
        <v>0</v>
      </c>
      <c r="EW6" s="53">
        <f>SUMIFS(EBITDA_db!AM:AM,EBITDA_db!$E:$E,$B6,EBITDA_db!$G:$G,$A$1,EBITDA_db!$L:$L,"*Diligence*")</f>
        <v>0</v>
      </c>
      <c r="EX6" s="53">
        <f>SUMIFS(EBITDA_db!AN:AN,EBITDA_db!$E:$E,$B6,EBITDA_db!$G:$G,$A$1,EBITDA_db!$L:$L,"*Diligence*")</f>
        <v>0</v>
      </c>
      <c r="EY6" s="53">
        <f>SUMIFS(EBITDA_db!AO:AO,EBITDA_db!$E:$E,$B6,EBITDA_db!$G:$G,$A$1,EBITDA_db!$L:$L,"*Diligence*")</f>
        <v>0</v>
      </c>
      <c r="EZ6" s="53">
        <f>SUMIFS(EBITDA_db!AP:AP,EBITDA_db!$E:$E,$B6,EBITDA_db!$G:$G,$A$1,EBITDA_db!$L:$L,"*Diligence*")</f>
        <v>0</v>
      </c>
      <c r="FA6" s="110"/>
      <c r="FB6" s="53">
        <f>SUM(DW6:EH6)</f>
        <v>0</v>
      </c>
      <c r="FC6" s="53">
        <f>SUM(EI6:ET6)</f>
        <v>0</v>
      </c>
      <c r="FD6" s="53">
        <f>SUM(EO6:EZ6)</f>
        <v>0</v>
      </c>
      <c r="FE6" s="54">
        <f>SUM(EI6:EN6)</f>
        <v>0</v>
      </c>
      <c r="FF6" s="53">
        <f>SUM(EU6:EZ6)</f>
        <v>0</v>
      </c>
      <c r="FG6" s="110"/>
      <c r="FH6" s="53">
        <f t="shared" si="15"/>
        <v>0</v>
      </c>
      <c r="FI6" s="53">
        <f t="shared" si="15"/>
        <v>0</v>
      </c>
      <c r="FJ6" s="53">
        <f t="shared" si="15"/>
        <v>0</v>
      </c>
      <c r="FK6" s="53">
        <f t="shared" si="15"/>
        <v>0</v>
      </c>
      <c r="FL6" s="53">
        <f t="shared" si="15"/>
        <v>0</v>
      </c>
      <c r="FM6" s="53">
        <f t="shared" si="15"/>
        <v>0</v>
      </c>
      <c r="FN6" s="53">
        <f t="shared" si="15"/>
        <v>0</v>
      </c>
      <c r="FO6" s="53">
        <f t="shared" si="15"/>
        <v>0</v>
      </c>
      <c r="FP6" s="53">
        <f t="shared" si="15"/>
        <v>0</v>
      </c>
      <c r="FQ6" s="53">
        <f t="shared" si="15"/>
        <v>0</v>
      </c>
      <c r="FR6" s="53">
        <f t="shared" si="16"/>
        <v>0</v>
      </c>
      <c r="FS6" s="53">
        <f t="shared" si="16"/>
        <v>0</v>
      </c>
      <c r="FT6" s="54">
        <f t="shared" si="16"/>
        <v>0</v>
      </c>
      <c r="FU6" s="53">
        <f t="shared" si="16"/>
        <v>0</v>
      </c>
      <c r="FV6" s="53">
        <f t="shared" si="16"/>
        <v>0</v>
      </c>
      <c r="FW6" s="53">
        <f t="shared" si="16"/>
        <v>0</v>
      </c>
      <c r="FX6" s="53">
        <f t="shared" si="16"/>
        <v>0</v>
      </c>
      <c r="FY6" s="53">
        <f t="shared" si="16"/>
        <v>0</v>
      </c>
      <c r="FZ6" s="53">
        <f t="shared" si="16"/>
        <v>0</v>
      </c>
      <c r="GA6" s="53">
        <f t="shared" si="16"/>
        <v>0</v>
      </c>
      <c r="GB6" s="53">
        <f t="shared" si="17"/>
        <v>0</v>
      </c>
      <c r="GC6" s="53">
        <f t="shared" si="17"/>
        <v>0</v>
      </c>
      <c r="GD6" s="53">
        <f t="shared" si="17"/>
        <v>0</v>
      </c>
      <c r="GE6" s="53">
        <f t="shared" si="17"/>
        <v>0</v>
      </c>
      <c r="GF6" s="54">
        <f t="shared" si="17"/>
        <v>0</v>
      </c>
      <c r="GG6" s="53">
        <f t="shared" si="17"/>
        <v>0</v>
      </c>
      <c r="GH6" s="53">
        <f t="shared" si="17"/>
        <v>0</v>
      </c>
      <c r="GI6" s="53">
        <f t="shared" si="17"/>
        <v>0</v>
      </c>
      <c r="GJ6" s="53">
        <f t="shared" si="17"/>
        <v>0</v>
      </c>
      <c r="GK6" s="53">
        <f t="shared" si="17"/>
        <v>0</v>
      </c>
      <c r="GL6" s="110"/>
      <c r="GM6" s="53">
        <f>SUM(FH6:FS6)</f>
        <v>0</v>
      </c>
      <c r="GN6" s="53">
        <f>SUM(FT6:GE6)</f>
        <v>0</v>
      </c>
      <c r="GO6" s="53">
        <f>SUM(FZ6:GK6)</f>
        <v>0</v>
      </c>
      <c r="GP6" s="54">
        <f>SUM(FT6:FY6)</f>
        <v>0</v>
      </c>
      <c r="GQ6" s="53">
        <f>SUM(GF6:GK6)</f>
        <v>0</v>
      </c>
      <c r="GR6" s="53"/>
      <c r="GS6" s="92">
        <f t="shared" si="18"/>
        <v>0</v>
      </c>
      <c r="GT6" s="92">
        <f t="shared" si="18"/>
        <v>0</v>
      </c>
      <c r="GU6" s="92">
        <f t="shared" si="18"/>
        <v>0</v>
      </c>
      <c r="GV6" s="673">
        <f t="shared" si="18"/>
        <v>0</v>
      </c>
      <c r="GW6" s="92">
        <f t="shared" si="18"/>
        <v>0</v>
      </c>
    </row>
    <row r="7" spans="1:208" s="1119" customFormat="1" x14ac:dyDescent="0.3">
      <c r="A7" s="1260" t="str" cm="1">
        <f t="array" ref="A7">IF(B7="","",IF(AND(D7:V7=0),"n/a",""))</f>
        <v/>
      </c>
      <c r="B7" s="1191" t="s">
        <v>1809</v>
      </c>
      <c r="C7" s="1409"/>
      <c r="D7" s="1157">
        <f t="shared" ref="D7:O7" si="19">SUM(D5:D6)</f>
        <v>25263.740720000002</v>
      </c>
      <c r="E7" s="1156">
        <f t="shared" si="19"/>
        <v>24769.779720000002</v>
      </c>
      <c r="F7" s="1156">
        <f t="shared" si="19"/>
        <v>27816.91732</v>
      </c>
      <c r="G7" s="1156">
        <f t="shared" si="19"/>
        <v>24692.63204</v>
      </c>
      <c r="H7" s="1156">
        <f t="shared" si="19"/>
        <v>27766.159860000003</v>
      </c>
      <c r="I7" s="1156">
        <f t="shared" si="19"/>
        <v>26312.182359999999</v>
      </c>
      <c r="J7" s="1156">
        <f t="shared" si="19"/>
        <v>24435.73486</v>
      </c>
      <c r="K7" s="1156">
        <f t="shared" si="19"/>
        <v>25534.248030000002</v>
      </c>
      <c r="L7" s="1156">
        <f t="shared" si="19"/>
        <v>24221.897499999999</v>
      </c>
      <c r="M7" s="1156">
        <f t="shared" si="19"/>
        <v>24702.787109999997</v>
      </c>
      <c r="N7" s="1156">
        <f t="shared" si="19"/>
        <v>25220.711509999997</v>
      </c>
      <c r="O7" s="1156">
        <f t="shared" si="19"/>
        <v>26300.284159999999</v>
      </c>
      <c r="P7" s="1157">
        <f t="shared" ref="P7:U7" si="20">SUM(P5:P6)</f>
        <v>27267.964710000004</v>
      </c>
      <c r="Q7" s="1156">
        <f t="shared" si="20"/>
        <v>25139.281080000001</v>
      </c>
      <c r="R7" s="1156">
        <f t="shared" si="20"/>
        <v>25020.548919999994</v>
      </c>
      <c r="S7" s="1156">
        <f t="shared" si="20"/>
        <v>26228.94785</v>
      </c>
      <c r="T7" s="1156">
        <f t="shared" si="20"/>
        <v>27962.117410000003</v>
      </c>
      <c r="U7" s="1156">
        <f t="shared" si="20"/>
        <v>27254.198649999998</v>
      </c>
      <c r="V7" s="1156">
        <f t="shared" ref="V7:AG7" si="21">SUM(V5:V6)</f>
        <v>28433.217029999996</v>
      </c>
      <c r="W7" s="1156">
        <f t="shared" si="21"/>
        <v>29023.589269999975</v>
      </c>
      <c r="X7" s="1156">
        <f t="shared" si="21"/>
        <v>26944.023030000008</v>
      </c>
      <c r="Y7" s="1156">
        <f t="shared" si="21"/>
        <v>26879.375729999996</v>
      </c>
      <c r="Z7" s="1156">
        <f t="shared" si="21"/>
        <v>26002.464099999987</v>
      </c>
      <c r="AA7" s="1156">
        <f t="shared" si="21"/>
        <v>28960.198929999999</v>
      </c>
      <c r="AB7" s="1158">
        <f t="shared" si="21"/>
        <v>27752.429930000009</v>
      </c>
      <c r="AC7" s="1156">
        <f t="shared" si="21"/>
        <v>25489.421429999988</v>
      </c>
      <c r="AD7" s="1156">
        <f t="shared" si="21"/>
        <v>28589.082099999996</v>
      </c>
      <c r="AE7" s="1156">
        <f t="shared" si="21"/>
        <v>29268.766460000035</v>
      </c>
      <c r="AF7" s="1156">
        <f t="shared" si="21"/>
        <v>32410.641940000005</v>
      </c>
      <c r="AG7" s="1156">
        <f t="shared" si="21"/>
        <v>31698.959339999965</v>
      </c>
      <c r="AH7" s="1269"/>
      <c r="AI7" s="1156">
        <f>SUM(AI5:AI6)</f>
        <v>307037.07518999994</v>
      </c>
      <c r="AJ7" s="1156">
        <f>SUM(AJ5:AJ6)</f>
        <v>325115.92670999997</v>
      </c>
      <c r="AK7" s="1156">
        <f>SUM(AK5:AK6)</f>
        <v>341452.16928999993</v>
      </c>
      <c r="AL7" s="1157">
        <f>SUM(AL5:AL6)</f>
        <v>158873.05862</v>
      </c>
      <c r="AM7" s="1156">
        <f>SUM(AM5:AM6)</f>
        <v>175209.30120000002</v>
      </c>
      <c r="AN7" s="1269"/>
      <c r="AO7" s="1192">
        <f t="shared" si="10"/>
        <v>1</v>
      </c>
      <c r="AP7" s="1192">
        <f t="shared" si="10"/>
        <v>1</v>
      </c>
      <c r="AQ7" s="1192">
        <f t="shared" si="10"/>
        <v>1</v>
      </c>
      <c r="AR7" s="1193">
        <f t="shared" si="10"/>
        <v>1</v>
      </c>
      <c r="AS7" s="1192">
        <f t="shared" si="10"/>
        <v>1</v>
      </c>
      <c r="AU7" s="1581">
        <f t="shared" ref="AU7:BF7" si="22">SUM(AU5:AU6)</f>
        <v>0</v>
      </c>
      <c r="AV7" s="1581">
        <f t="shared" si="22"/>
        <v>0</v>
      </c>
      <c r="AW7" s="1581">
        <f t="shared" si="22"/>
        <v>0</v>
      </c>
      <c r="AX7" s="1581">
        <f t="shared" si="22"/>
        <v>0</v>
      </c>
      <c r="AY7" s="1581">
        <f t="shared" si="22"/>
        <v>0</v>
      </c>
      <c r="AZ7" s="1581">
        <f t="shared" si="22"/>
        <v>0</v>
      </c>
      <c r="BA7" s="1581">
        <f t="shared" si="22"/>
        <v>0</v>
      </c>
      <c r="BB7" s="1581">
        <f t="shared" si="22"/>
        <v>0</v>
      </c>
      <c r="BC7" s="1581">
        <f t="shared" si="22"/>
        <v>0</v>
      </c>
      <c r="BD7" s="1581">
        <f t="shared" si="22"/>
        <v>0</v>
      </c>
      <c r="BE7" s="1581">
        <f t="shared" si="22"/>
        <v>0</v>
      </c>
      <c r="BF7" s="1581">
        <f t="shared" si="22"/>
        <v>0</v>
      </c>
      <c r="BG7" s="1582">
        <f t="shared" ref="BG7:BL7" si="23">SUM(BG5:BG6)</f>
        <v>0</v>
      </c>
      <c r="BH7" s="1581">
        <f t="shared" si="23"/>
        <v>0</v>
      </c>
      <c r="BI7" s="1581">
        <f t="shared" si="23"/>
        <v>0</v>
      </c>
      <c r="BJ7" s="1581">
        <f t="shared" si="23"/>
        <v>0</v>
      </c>
      <c r="BK7" s="1581">
        <f t="shared" si="23"/>
        <v>0</v>
      </c>
      <c r="BL7" s="1581">
        <f t="shared" si="23"/>
        <v>0</v>
      </c>
      <c r="BM7" s="1581">
        <f t="shared" ref="BM7:BX7" si="24">SUM(BM5:BM6)</f>
        <v>0</v>
      </c>
      <c r="BN7" s="1581">
        <f t="shared" si="24"/>
        <v>0</v>
      </c>
      <c r="BO7" s="1581">
        <f t="shared" si="24"/>
        <v>0</v>
      </c>
      <c r="BP7" s="1581">
        <f t="shared" si="24"/>
        <v>0</v>
      </c>
      <c r="BQ7" s="1581">
        <f t="shared" si="24"/>
        <v>0</v>
      </c>
      <c r="BR7" s="1581">
        <f t="shared" si="24"/>
        <v>0</v>
      </c>
      <c r="BS7" s="1583">
        <f t="shared" si="24"/>
        <v>0</v>
      </c>
      <c r="BT7" s="1581">
        <f t="shared" si="24"/>
        <v>0</v>
      </c>
      <c r="BU7" s="1581">
        <f t="shared" si="24"/>
        <v>0</v>
      </c>
      <c r="BV7" s="1581">
        <f t="shared" si="24"/>
        <v>0</v>
      </c>
      <c r="BW7" s="1581">
        <f t="shared" si="24"/>
        <v>0</v>
      </c>
      <c r="BX7" s="1581">
        <f t="shared" si="24"/>
        <v>0</v>
      </c>
      <c r="BY7" s="1269"/>
      <c r="BZ7" s="1581">
        <f>SUM(BZ5:BZ6)</f>
        <v>0</v>
      </c>
      <c r="CA7" s="1581">
        <f>SUM(CA5:CA6)</f>
        <v>0</v>
      </c>
      <c r="CB7" s="1581">
        <f>SUM(CB5:CB6)</f>
        <v>0</v>
      </c>
      <c r="CC7" s="1582">
        <f>SUM(CC5:CC6)</f>
        <v>0</v>
      </c>
      <c r="CD7" s="1584">
        <f>SUM(CD5:CD6)</f>
        <v>0</v>
      </c>
      <c r="CE7" s="1269"/>
      <c r="CF7" s="1156">
        <f t="shared" ref="CF7:CQ7" si="25">SUM(CF5:CF6)</f>
        <v>25263.740720000002</v>
      </c>
      <c r="CG7" s="1156">
        <f t="shared" si="25"/>
        <v>24769.779720000002</v>
      </c>
      <c r="CH7" s="1156">
        <f t="shared" si="25"/>
        <v>27816.91732</v>
      </c>
      <c r="CI7" s="1156">
        <f t="shared" si="25"/>
        <v>24692.63204</v>
      </c>
      <c r="CJ7" s="1156">
        <f t="shared" si="25"/>
        <v>27766.159860000003</v>
      </c>
      <c r="CK7" s="1156">
        <f t="shared" si="25"/>
        <v>26312.182359999999</v>
      </c>
      <c r="CL7" s="1156">
        <f t="shared" si="25"/>
        <v>24435.73486</v>
      </c>
      <c r="CM7" s="1156">
        <f t="shared" si="25"/>
        <v>25534.248030000002</v>
      </c>
      <c r="CN7" s="1156">
        <f t="shared" si="25"/>
        <v>24221.897499999999</v>
      </c>
      <c r="CO7" s="1156">
        <f t="shared" si="25"/>
        <v>24702.787109999997</v>
      </c>
      <c r="CP7" s="1156">
        <f t="shared" si="25"/>
        <v>25220.711509999997</v>
      </c>
      <c r="CQ7" s="1156">
        <f t="shared" si="25"/>
        <v>26300.284159999999</v>
      </c>
      <c r="CR7" s="1157">
        <f t="shared" ref="CR7:CW7" si="26">SUM(CR5:CR6)</f>
        <v>27267.964710000004</v>
      </c>
      <c r="CS7" s="1156">
        <f t="shared" si="26"/>
        <v>25139.281080000001</v>
      </c>
      <c r="CT7" s="1156">
        <f t="shared" si="26"/>
        <v>25020.548919999994</v>
      </c>
      <c r="CU7" s="1156">
        <f t="shared" si="26"/>
        <v>26228.94785</v>
      </c>
      <c r="CV7" s="1156">
        <f t="shared" si="26"/>
        <v>27962.117410000003</v>
      </c>
      <c r="CW7" s="1156">
        <f t="shared" si="26"/>
        <v>27254.198649999998</v>
      </c>
      <c r="CX7" s="1156">
        <f t="shared" ref="CX7:DI7" si="27">SUM(CX5:CX6)</f>
        <v>28433.217029999996</v>
      </c>
      <c r="CY7" s="1156">
        <f t="shared" si="27"/>
        <v>29023.589269999975</v>
      </c>
      <c r="CZ7" s="1156">
        <f t="shared" si="27"/>
        <v>26944.023030000008</v>
      </c>
      <c r="DA7" s="1156">
        <f t="shared" si="27"/>
        <v>26879.375729999996</v>
      </c>
      <c r="DB7" s="1156">
        <f t="shared" si="27"/>
        <v>26002.464099999987</v>
      </c>
      <c r="DC7" s="1156">
        <f t="shared" si="27"/>
        <v>28960.198929999999</v>
      </c>
      <c r="DD7" s="1158">
        <f t="shared" si="27"/>
        <v>27752.429930000009</v>
      </c>
      <c r="DE7" s="1156">
        <f t="shared" si="27"/>
        <v>25489.421429999988</v>
      </c>
      <c r="DF7" s="1156">
        <f t="shared" si="27"/>
        <v>28589.082099999996</v>
      </c>
      <c r="DG7" s="1156">
        <f t="shared" si="27"/>
        <v>29268.766460000035</v>
      </c>
      <c r="DH7" s="1156">
        <f t="shared" si="27"/>
        <v>32410.641940000005</v>
      </c>
      <c r="DI7" s="1156">
        <f t="shared" si="27"/>
        <v>31698.959339999965</v>
      </c>
      <c r="DJ7" s="1269"/>
      <c r="DK7" s="1156">
        <f>SUM(DK5:DK6)</f>
        <v>307037.07518999994</v>
      </c>
      <c r="DL7" s="1156">
        <f>SUM(DL5:DL6)</f>
        <v>325115.92670999997</v>
      </c>
      <c r="DM7" s="1156">
        <f>SUM(DM5:DM6)</f>
        <v>341452.16928999993</v>
      </c>
      <c r="DN7" s="1157">
        <f>SUM(DN5:DN6)</f>
        <v>158873.05862</v>
      </c>
      <c r="DO7" s="1156">
        <f>SUM(DO5:DO6)</f>
        <v>175209.30120000002</v>
      </c>
      <c r="DP7" s="1131"/>
      <c r="DQ7" s="1192">
        <f t="shared" si="14"/>
        <v>1</v>
      </c>
      <c r="DR7" s="1192">
        <f t="shared" si="14"/>
        <v>1</v>
      </c>
      <c r="DS7" s="1192">
        <f t="shared" si="14"/>
        <v>1</v>
      </c>
      <c r="DT7" s="1193">
        <f t="shared" si="14"/>
        <v>1</v>
      </c>
      <c r="DU7" s="1192">
        <f t="shared" si="14"/>
        <v>1</v>
      </c>
      <c r="DV7" s="1597"/>
      <c r="DW7" s="1581">
        <f t="shared" ref="DW7:EG7" si="28">SUM(DW5:DW6)</f>
        <v>0</v>
      </c>
      <c r="DX7" s="1581">
        <f t="shared" si="28"/>
        <v>0</v>
      </c>
      <c r="DY7" s="1581">
        <f t="shared" si="28"/>
        <v>0</v>
      </c>
      <c r="DZ7" s="1581">
        <f t="shared" si="28"/>
        <v>0</v>
      </c>
      <c r="EA7" s="1581">
        <f t="shared" si="28"/>
        <v>0</v>
      </c>
      <c r="EB7" s="1581">
        <f t="shared" si="28"/>
        <v>0</v>
      </c>
      <c r="EC7" s="1581">
        <f t="shared" si="28"/>
        <v>0</v>
      </c>
      <c r="ED7" s="1581">
        <f t="shared" si="28"/>
        <v>0</v>
      </c>
      <c r="EE7" s="1581">
        <f t="shared" si="28"/>
        <v>0</v>
      </c>
      <c r="EF7" s="1581">
        <f t="shared" si="28"/>
        <v>0</v>
      </c>
      <c r="EG7" s="1581">
        <f t="shared" si="28"/>
        <v>0</v>
      </c>
      <c r="EH7" s="1581">
        <f t="shared" ref="EH7:EN7" si="29">SUM(EH5:EH6)</f>
        <v>0</v>
      </c>
      <c r="EI7" s="1582">
        <f t="shared" si="29"/>
        <v>0</v>
      </c>
      <c r="EJ7" s="1581">
        <f t="shared" si="29"/>
        <v>0</v>
      </c>
      <c r="EK7" s="1581">
        <f t="shared" si="29"/>
        <v>0</v>
      </c>
      <c r="EL7" s="1581">
        <f t="shared" si="29"/>
        <v>0</v>
      </c>
      <c r="EM7" s="1581">
        <f t="shared" si="29"/>
        <v>0</v>
      </c>
      <c r="EN7" s="1581">
        <f t="shared" si="29"/>
        <v>0</v>
      </c>
      <c r="EO7" s="1581">
        <f t="shared" ref="EO7:EZ7" si="30">SUM(EO5:EO6)</f>
        <v>0</v>
      </c>
      <c r="EP7" s="1581">
        <f t="shared" si="30"/>
        <v>0</v>
      </c>
      <c r="EQ7" s="1581">
        <f t="shared" si="30"/>
        <v>0</v>
      </c>
      <c r="ER7" s="1581">
        <f t="shared" si="30"/>
        <v>0</v>
      </c>
      <c r="ES7" s="1581">
        <f t="shared" si="30"/>
        <v>0</v>
      </c>
      <c r="ET7" s="1581">
        <f t="shared" si="30"/>
        <v>0</v>
      </c>
      <c r="EU7" s="1583">
        <f t="shared" si="30"/>
        <v>0</v>
      </c>
      <c r="EV7" s="1581">
        <f t="shared" si="30"/>
        <v>0</v>
      </c>
      <c r="EW7" s="1581">
        <f t="shared" si="30"/>
        <v>0</v>
      </c>
      <c r="EX7" s="1581">
        <f t="shared" si="30"/>
        <v>0</v>
      </c>
      <c r="EY7" s="1581">
        <f t="shared" si="30"/>
        <v>0</v>
      </c>
      <c r="EZ7" s="1581">
        <f t="shared" si="30"/>
        <v>0</v>
      </c>
      <c r="FA7" s="1269"/>
      <c r="FB7" s="1581">
        <f>SUM(FB5:FB6)</f>
        <v>0</v>
      </c>
      <c r="FC7" s="1581">
        <f>SUM(FC5:FC6)</f>
        <v>0</v>
      </c>
      <c r="FD7" s="1581">
        <f>SUM(FD5:FD6)</f>
        <v>0</v>
      </c>
      <c r="FE7" s="1582">
        <f>SUM(FE5:FE6)</f>
        <v>0</v>
      </c>
      <c r="FF7" s="1584">
        <f>SUM(FF5:FF6)</f>
        <v>0</v>
      </c>
      <c r="FG7" s="1269"/>
      <c r="FH7" s="1156">
        <f t="shared" ref="FH7:FS7" si="31">SUM(FH5:FH6)</f>
        <v>25263.740720000002</v>
      </c>
      <c r="FI7" s="1156">
        <f t="shared" si="31"/>
        <v>24769.779720000002</v>
      </c>
      <c r="FJ7" s="1156">
        <f t="shared" si="31"/>
        <v>27816.91732</v>
      </c>
      <c r="FK7" s="1156">
        <f t="shared" si="31"/>
        <v>24692.63204</v>
      </c>
      <c r="FL7" s="1156">
        <f t="shared" si="31"/>
        <v>27766.159860000003</v>
      </c>
      <c r="FM7" s="1156">
        <f t="shared" si="31"/>
        <v>26312.182359999999</v>
      </c>
      <c r="FN7" s="1156">
        <f t="shared" si="31"/>
        <v>24435.73486</v>
      </c>
      <c r="FO7" s="1156">
        <f t="shared" si="31"/>
        <v>25534.248030000002</v>
      </c>
      <c r="FP7" s="1156">
        <f t="shared" si="31"/>
        <v>24221.897499999999</v>
      </c>
      <c r="FQ7" s="1156">
        <f t="shared" si="31"/>
        <v>24702.787109999997</v>
      </c>
      <c r="FR7" s="1156">
        <f t="shared" si="31"/>
        <v>25220.711509999997</v>
      </c>
      <c r="FS7" s="1156">
        <f t="shared" si="31"/>
        <v>26300.284159999999</v>
      </c>
      <c r="FT7" s="1157">
        <f t="shared" ref="FT7:FY7" si="32">SUM(FT5:FT6)</f>
        <v>27267.964710000004</v>
      </c>
      <c r="FU7" s="1156">
        <f t="shared" si="32"/>
        <v>25139.281080000001</v>
      </c>
      <c r="FV7" s="1156">
        <f t="shared" si="32"/>
        <v>25020.548919999994</v>
      </c>
      <c r="FW7" s="1156">
        <f t="shared" si="32"/>
        <v>26228.94785</v>
      </c>
      <c r="FX7" s="1156">
        <f t="shared" si="32"/>
        <v>27962.117410000003</v>
      </c>
      <c r="FY7" s="1156">
        <f t="shared" si="32"/>
        <v>27254.198649999998</v>
      </c>
      <c r="FZ7" s="1156">
        <f t="shared" ref="FZ7:GK7" si="33">SUM(FZ5:FZ6)</f>
        <v>28433.217029999996</v>
      </c>
      <c r="GA7" s="1156">
        <f t="shared" si="33"/>
        <v>29023.589269999975</v>
      </c>
      <c r="GB7" s="1156">
        <f t="shared" si="33"/>
        <v>26944.023030000008</v>
      </c>
      <c r="GC7" s="1156">
        <f t="shared" si="33"/>
        <v>26879.375729999996</v>
      </c>
      <c r="GD7" s="1156">
        <f t="shared" si="33"/>
        <v>26002.464099999987</v>
      </c>
      <c r="GE7" s="1156">
        <f t="shared" si="33"/>
        <v>28960.198929999999</v>
      </c>
      <c r="GF7" s="1158">
        <f t="shared" si="33"/>
        <v>27752.429930000009</v>
      </c>
      <c r="GG7" s="1156">
        <f t="shared" si="33"/>
        <v>25489.421429999988</v>
      </c>
      <c r="GH7" s="1156">
        <f t="shared" si="33"/>
        <v>28589.082099999996</v>
      </c>
      <c r="GI7" s="1156">
        <f t="shared" si="33"/>
        <v>29268.766460000035</v>
      </c>
      <c r="GJ7" s="1156">
        <f t="shared" si="33"/>
        <v>32410.641940000005</v>
      </c>
      <c r="GK7" s="1156">
        <f t="shared" si="33"/>
        <v>31698.959339999965</v>
      </c>
      <c r="GL7" s="1269"/>
      <c r="GM7" s="1156">
        <f>SUM(GM5:GM6)</f>
        <v>307037.07518999994</v>
      </c>
      <c r="GN7" s="1156">
        <f>SUM(GN5:GN6)</f>
        <v>325115.92670999997</v>
      </c>
      <c r="GO7" s="1156">
        <f>SUM(GO5:GO6)</f>
        <v>341452.16928999993</v>
      </c>
      <c r="GP7" s="1157">
        <f>SUM(GP5:GP6)</f>
        <v>158873.05862</v>
      </c>
      <c r="GQ7" s="1156">
        <f>SUM(GQ5:GQ6)</f>
        <v>175209.30120000002</v>
      </c>
      <c r="GR7" s="1131"/>
      <c r="GS7" s="1192">
        <f t="shared" si="18"/>
        <v>1</v>
      </c>
      <c r="GT7" s="1192">
        <f t="shared" si="18"/>
        <v>1</v>
      </c>
      <c r="GU7" s="1192">
        <f t="shared" si="18"/>
        <v>1</v>
      </c>
      <c r="GV7" s="1193">
        <f t="shared" si="18"/>
        <v>1</v>
      </c>
      <c r="GW7" s="1192">
        <f t="shared" si="18"/>
        <v>1</v>
      </c>
      <c r="GY7" s="1123"/>
    </row>
    <row r="8" spans="1:208" ht="5.0999999999999996" customHeight="1" x14ac:dyDescent="0.3">
      <c r="A8" s="1260" t="str" cm="1">
        <f t="array" ref="A8">IF(B8="","",IF(AND(D8:V8=0),"n/a",""))</f>
        <v/>
      </c>
      <c r="D8" s="1145"/>
      <c r="E8" s="1131"/>
      <c r="F8" s="1131"/>
      <c r="G8" s="1131"/>
      <c r="H8" s="1131"/>
      <c r="I8" s="1131"/>
      <c r="J8" s="1131"/>
      <c r="K8" s="1131"/>
      <c r="L8" s="1131"/>
      <c r="M8" s="1131"/>
      <c r="N8" s="1131"/>
      <c r="O8" s="1131"/>
      <c r="P8" s="1145"/>
      <c r="Q8" s="1131"/>
      <c r="R8" s="1131"/>
      <c r="S8" s="1131"/>
      <c r="T8" s="1131"/>
      <c r="U8" s="1131"/>
      <c r="V8" s="1131"/>
      <c r="W8" s="1131"/>
      <c r="X8" s="1131"/>
      <c r="Y8" s="1131"/>
      <c r="Z8" s="1131"/>
      <c r="AA8" s="1131"/>
      <c r="AB8" s="1145"/>
      <c r="AC8" s="1131"/>
      <c r="AD8" s="1131"/>
      <c r="AE8" s="1131"/>
      <c r="AF8" s="1131"/>
      <c r="AG8" s="1131"/>
      <c r="AH8" s="1269"/>
      <c r="AL8" s="1145"/>
      <c r="AN8" s="1269"/>
      <c r="AR8" s="1190"/>
      <c r="AU8" s="1131"/>
      <c r="AV8" s="1131"/>
      <c r="AW8" s="1131"/>
      <c r="AX8" s="1131"/>
      <c r="AY8" s="1131"/>
      <c r="AZ8" s="1131"/>
      <c r="BA8" s="1131"/>
      <c r="BB8" s="1131"/>
      <c r="BC8" s="1131"/>
      <c r="BD8" s="1131"/>
      <c r="BE8" s="1131"/>
      <c r="BF8" s="1131"/>
      <c r="BG8" s="1145"/>
      <c r="BH8" s="1131"/>
      <c r="BI8" s="1131"/>
      <c r="BJ8" s="1131"/>
      <c r="BK8" s="1131"/>
      <c r="BL8" s="1131"/>
      <c r="BM8" s="1131"/>
      <c r="BN8" s="1131"/>
      <c r="BO8" s="1131"/>
      <c r="BP8" s="1131"/>
      <c r="BQ8" s="1131"/>
      <c r="BR8" s="1131"/>
      <c r="BS8" s="1145"/>
      <c r="BT8" s="1131"/>
      <c r="BU8" s="1131"/>
      <c r="BV8" s="1131"/>
      <c r="BW8" s="1131"/>
      <c r="BX8" s="1131"/>
      <c r="BY8" s="1269"/>
      <c r="CC8" s="1145"/>
      <c r="CE8" s="1269"/>
      <c r="CF8" s="1131"/>
      <c r="CG8" s="1131"/>
      <c r="CH8" s="1131"/>
      <c r="CI8" s="1131"/>
      <c r="CJ8" s="1131"/>
      <c r="CK8" s="1131"/>
      <c r="CL8" s="1131"/>
      <c r="CM8" s="1131"/>
      <c r="CN8" s="1131"/>
      <c r="CO8" s="1131"/>
      <c r="CP8" s="1131"/>
      <c r="CQ8" s="1131"/>
      <c r="CR8" s="1145"/>
      <c r="CS8" s="1131"/>
      <c r="CT8" s="1131"/>
      <c r="CU8" s="1131"/>
      <c r="CV8" s="1131"/>
      <c r="CW8" s="1131"/>
      <c r="CX8" s="1131"/>
      <c r="CY8" s="1131"/>
      <c r="CZ8" s="1131"/>
      <c r="DA8" s="1131"/>
      <c r="DB8" s="1131"/>
      <c r="DC8" s="1131"/>
      <c r="DD8" s="1145"/>
      <c r="DE8" s="1131"/>
      <c r="DF8" s="1131"/>
      <c r="DG8" s="1131"/>
      <c r="DH8" s="1131"/>
      <c r="DI8" s="1131"/>
      <c r="DJ8" s="1269"/>
      <c r="DN8" s="1145"/>
      <c r="DT8" s="1190"/>
      <c r="DW8" s="1131"/>
      <c r="DX8" s="1131"/>
      <c r="DY8" s="1131"/>
      <c r="DZ8" s="1131"/>
      <c r="EA8" s="1131"/>
      <c r="EB8" s="1131"/>
      <c r="EC8" s="1131"/>
      <c r="ED8" s="1131"/>
      <c r="EE8" s="1131"/>
      <c r="EF8" s="1131"/>
      <c r="EG8" s="1131"/>
      <c r="EH8" s="1131"/>
      <c r="EI8" s="1145"/>
      <c r="EJ8" s="1131"/>
      <c r="EK8" s="1131"/>
      <c r="EL8" s="1131"/>
      <c r="EM8" s="1131"/>
      <c r="EN8" s="1131"/>
      <c r="EO8" s="1131"/>
      <c r="EP8" s="1131"/>
      <c r="EQ8" s="1131"/>
      <c r="ER8" s="1131"/>
      <c r="ES8" s="1131"/>
      <c r="ET8" s="1131"/>
      <c r="EU8" s="1145"/>
      <c r="EV8" s="1131"/>
      <c r="EW8" s="1131"/>
      <c r="EX8" s="1131"/>
      <c r="EY8" s="1131"/>
      <c r="EZ8" s="1131"/>
      <c r="FA8" s="1269"/>
      <c r="FE8" s="1145"/>
      <c r="FG8" s="1269"/>
      <c r="FH8" s="1131"/>
      <c r="FI8" s="1131"/>
      <c r="FJ8" s="1131"/>
      <c r="FK8" s="1131"/>
      <c r="FL8" s="1131"/>
      <c r="FM8" s="1131"/>
      <c r="FN8" s="1131"/>
      <c r="FO8" s="1131"/>
      <c r="FP8" s="1131"/>
      <c r="FQ8" s="1131"/>
      <c r="FR8" s="1131"/>
      <c r="FS8" s="1131"/>
      <c r="FT8" s="1145"/>
      <c r="FU8" s="1131"/>
      <c r="FV8" s="1131"/>
      <c r="FW8" s="1131"/>
      <c r="FX8" s="1131"/>
      <c r="FY8" s="1131"/>
      <c r="FZ8" s="1131"/>
      <c r="GA8" s="1131"/>
      <c r="GB8" s="1131"/>
      <c r="GC8" s="1131"/>
      <c r="GD8" s="1131"/>
      <c r="GE8" s="1131"/>
      <c r="GF8" s="1145"/>
      <c r="GG8" s="1131"/>
      <c r="GH8" s="1131"/>
      <c r="GI8" s="1131"/>
      <c r="GJ8" s="1131"/>
      <c r="GK8" s="1131"/>
      <c r="GL8" s="1269"/>
      <c r="GP8" s="1145"/>
      <c r="GR8" s="1131"/>
      <c r="GV8" s="1190"/>
    </row>
    <row r="9" spans="1:208" ht="220.8" x14ac:dyDescent="0.3">
      <c r="A9" s="1260" t="str" cm="1">
        <f t="array" ref="A9">IF(B9="","",IF(AND(D9:V9=0),"n/a",""))</f>
        <v/>
      </c>
      <c r="B9" s="1169" t="s">
        <v>1812</v>
      </c>
      <c r="C9" s="1169" t="s">
        <v>14</v>
      </c>
      <c r="D9" s="1145">
        <f>SUMIFS(Detail_PL_RGS!H:H,Detail_PL_RGS!$F:$F,$B9)</f>
        <v>5051.3711499999999</v>
      </c>
      <c r="E9" s="1131">
        <f>SUMIFS(Detail_PL_RGS!I:I,Detail_PL_RGS!$F:$F,$B9)</f>
        <v>4877.91482</v>
      </c>
      <c r="F9" s="1131">
        <f>SUMIFS(Detail_PL_RGS!J:J,Detail_PL_RGS!$F:$F,$B9)</f>
        <v>6080.3032000000003</v>
      </c>
      <c r="G9" s="1131">
        <f>SUMIFS(Detail_PL_RGS!K:K,Detail_PL_RGS!$F:$F,$B9)</f>
        <v>4838.2822099999994</v>
      </c>
      <c r="H9" s="1131">
        <f>SUMIFS(Detail_PL_RGS!L:L,Detail_PL_RGS!$F:$F,$B9)</f>
        <v>5412.8892399999995</v>
      </c>
      <c r="I9" s="1131">
        <f>SUMIFS(Detail_PL_RGS!M:M,Detail_PL_RGS!$F:$F,$B9)</f>
        <v>5316.7798299999995</v>
      </c>
      <c r="J9" s="1131">
        <f>SUMIFS(Detail_PL_RGS!N:N,Detail_PL_RGS!$F:$F,$B9)</f>
        <v>4994.5748400000002</v>
      </c>
      <c r="K9" s="1131">
        <f>SUMIFS(Detail_PL_RGS!O:O,Detail_PL_RGS!$F:$F,$B9)</f>
        <v>4332.5663500000001</v>
      </c>
      <c r="L9" s="1131">
        <f>SUMIFS(Detail_PL_RGS!P:P,Detail_PL_RGS!$F:$F,$B9)</f>
        <v>3740.3305599999994</v>
      </c>
      <c r="M9" s="1131">
        <f>SUMIFS(Detail_PL_RGS!Q:Q,Detail_PL_RGS!$F:$F,$B9)</f>
        <v>5354.32762</v>
      </c>
      <c r="N9" s="1131">
        <f>SUMIFS(Detail_PL_RGS!R:R,Detail_PL_RGS!$F:$F,$B9)</f>
        <v>3678.2569000000003</v>
      </c>
      <c r="O9" s="1131">
        <f>SUMIFS(Detail_PL_RGS!S:S,Detail_PL_RGS!$F:$F,$B9)</f>
        <v>3506.8864600000002</v>
      </c>
      <c r="P9" s="1145">
        <f>SUMIFS(Detail_PL_RGS!T:T,Detail_PL_RGS!$F:$F,$B9)</f>
        <v>5196.2630300000001</v>
      </c>
      <c r="Q9" s="1131">
        <f>SUMIFS(Detail_PL_RGS!U:U,Detail_PL_RGS!$F:$F,$B9)</f>
        <v>5653.1137699999999</v>
      </c>
      <c r="R9" s="1131">
        <f>SUMIFS(Detail_PL_RGS!V:V,Detail_PL_RGS!$F:$F,$B9)</f>
        <v>3990.2652600000001</v>
      </c>
      <c r="S9" s="1131">
        <f>SUMIFS(Detail_PL_RGS!W:W,Detail_PL_RGS!$F:$F,$B9)</f>
        <v>4334.5627199999999</v>
      </c>
      <c r="T9" s="1131">
        <f>SUMIFS(Detail_PL_RGS!X:X,Detail_PL_RGS!$F:$F,$B9)</f>
        <v>4371.9372899999998</v>
      </c>
      <c r="U9" s="1131">
        <f>SUMIFS(Detail_PL_RGS!Y:Y,Detail_PL_RGS!$F:$F,$B9)</f>
        <v>3798.8768700000001</v>
      </c>
      <c r="V9" s="1131">
        <f>SUMIFS(Detail_PL_RGS!Z:Z,Detail_PL_RGS!$F:$F,$B9)</f>
        <v>4242.5597500000003</v>
      </c>
      <c r="W9" s="1131">
        <f>SUMIFS(Detail_PL_RGS!AA:AA,Detail_PL_RGS!$F:$F,$B9)</f>
        <v>5765.4578699999984</v>
      </c>
      <c r="X9" s="1131">
        <f>SUMIFS(Detail_PL_RGS!AB:AB,Detail_PL_RGS!$F:$F,$B9)</f>
        <v>4198.5886299999984</v>
      </c>
      <c r="Y9" s="1131">
        <f>SUMIFS(Detail_PL_RGS!AC:AC,Detail_PL_RGS!$F:$F,$B9)</f>
        <v>3963.1798399999998</v>
      </c>
      <c r="Z9" s="1131">
        <f>SUMIFS(Detail_PL_RGS!AD:AD,Detail_PL_RGS!$F:$F,$B9)</f>
        <v>4738.714950000005</v>
      </c>
      <c r="AA9" s="1131">
        <f>SUMIFS(Detail_PL_RGS!AE:AE,Detail_PL_RGS!$F:$F,$B9)</f>
        <v>8412.6690100000014</v>
      </c>
      <c r="AB9" s="1145">
        <f>SUMIFS(Detail_PL_RGS!AF:AF,Detail_PL_RGS!$F:$F,$B9)</f>
        <v>4495.0786999999982</v>
      </c>
      <c r="AC9" s="1131">
        <f>SUMIFS(Detail_PL_RGS!AG:AG,Detail_PL_RGS!$F:$F,$B9)</f>
        <v>4554.4842299999946</v>
      </c>
      <c r="AD9" s="1131">
        <f>SUMIFS(Detail_PL_RGS!AH:AH,Detail_PL_RGS!$F:$F,$B9)</f>
        <v>4925.7827900000084</v>
      </c>
      <c r="AE9" s="1131">
        <f>SUMIFS(Detail_PL_RGS!AI:AI,Detail_PL_RGS!$F:$F,$B9)</f>
        <v>5274.9636799999971</v>
      </c>
      <c r="AF9" s="1131">
        <f>SUMIFS(Detail_PL_RGS!AJ:AJ,Detail_PL_RGS!$F:$F,$B9)</f>
        <v>5060.5066800000022</v>
      </c>
      <c r="AG9" s="1131">
        <f>SUMIFS(Detail_PL_RGS!AK:AK,Detail_PL_RGS!$F:$F,$B9)</f>
        <v>4861.1771999999964</v>
      </c>
      <c r="AH9" s="1269"/>
      <c r="AI9" s="1131">
        <f t="shared" ref="AI9:AI26" si="34">SUM(D9:O9)</f>
        <v>57184.48318000001</v>
      </c>
      <c r="AJ9" s="1131">
        <f t="shared" ref="AJ9:AJ26" si="35">SUM(P9:AA9)</f>
        <v>58666.188989999995</v>
      </c>
      <c r="AK9" s="1131">
        <f t="shared" ref="AK9:AK26" si="36">SUM(V9:AG9)</f>
        <v>60493.163330000003</v>
      </c>
      <c r="AL9" s="1145">
        <f t="shared" ref="AL9:AL26" si="37">SUM(P9:U9)</f>
        <v>27345.018940000002</v>
      </c>
      <c r="AM9" s="1131">
        <f t="shared" ref="AM9:AM26" si="38">SUM(AB9:AG9)</f>
        <v>29171.993279999995</v>
      </c>
      <c r="AN9" s="1269"/>
      <c r="AO9" s="1171">
        <f t="shared" ref="AO9:AO26" si="39">IFERROR(AI9/AI$7,0)</f>
        <v>0.18624618262994216</v>
      </c>
      <c r="AP9" s="1171">
        <f t="shared" ref="AP9:AP26" si="40">IFERROR(AJ9/AJ$7,0)</f>
        <v>0.18044698573727402</v>
      </c>
      <c r="AQ9" s="1171">
        <f t="shared" ref="AQ9:AQ26" si="41">IFERROR(AK9/AK$7,0)</f>
        <v>0.17716438427023828</v>
      </c>
      <c r="AR9" s="1190">
        <f t="shared" ref="AR9:AR26" si="42">IFERROR(AL9/AL$7,0)</f>
        <v>0.17211866616985763</v>
      </c>
      <c r="AS9" s="1171">
        <f t="shared" ref="AS9:AS26" si="43">IFERROR(AM9/AM$7,0)</f>
        <v>0.16649797174123993</v>
      </c>
      <c r="AU9" s="1131">
        <f>-(SUMIFS(EBITDA_db!M:M,EBITDA_db!$E:$E,$B9,EBITDA_db!$G:$G,$A$1,EBITDA_db!$L:$L,"Definitional",EBITDA_db!$E:$E,"&lt;&gt;*D&amp;A*")+SUMIFS(EBITDA_db!M:M,EBITDA_db!$E:$E,$B9,EBITDA_db!$G:$G,$A$1,EBITDA_db!$L:$L,"Management"))</f>
        <v>0</v>
      </c>
      <c r="AV9" s="1131">
        <f>-(SUMIFS(EBITDA_db!N:N,EBITDA_db!$E:$E,$B9,EBITDA_db!$G:$G,$A$1,EBITDA_db!$L:$L,"Definitional",EBITDA_db!$E:$E,"&lt;&gt;*D&amp;A*")+SUMIFS(EBITDA_db!N:N,EBITDA_db!$E:$E,$B9,EBITDA_db!$G:$G,$A$1,EBITDA_db!$L:$L,"Management"))</f>
        <v>0</v>
      </c>
      <c r="AW9" s="1131">
        <f>-(SUMIFS(EBITDA_db!O:O,EBITDA_db!$E:$E,$B9,EBITDA_db!$G:$G,$A$1,EBITDA_db!$L:$L,"Definitional",EBITDA_db!$E:$E,"&lt;&gt;*D&amp;A*")+SUMIFS(EBITDA_db!O:O,EBITDA_db!$E:$E,$B9,EBITDA_db!$G:$G,$A$1,EBITDA_db!$L:$L,"Management"))</f>
        <v>0</v>
      </c>
      <c r="AX9" s="1131">
        <f>-(SUMIFS(EBITDA_db!P:P,EBITDA_db!$E:$E,$B9,EBITDA_db!$G:$G,$A$1,EBITDA_db!$L:$L,"Definitional",EBITDA_db!$E:$E,"&lt;&gt;*D&amp;A*")+SUMIFS(EBITDA_db!P:P,EBITDA_db!$E:$E,$B9,EBITDA_db!$G:$G,$A$1,EBITDA_db!$L:$L,"Management"))</f>
        <v>0</v>
      </c>
      <c r="AY9" s="1131">
        <f>-(SUMIFS(EBITDA_db!Q:Q,EBITDA_db!$E:$E,$B9,EBITDA_db!$G:$G,$A$1,EBITDA_db!$L:$L,"Definitional",EBITDA_db!$E:$E,"&lt;&gt;*D&amp;A*")+SUMIFS(EBITDA_db!Q:Q,EBITDA_db!$E:$E,$B9,EBITDA_db!$G:$G,$A$1,EBITDA_db!$L:$L,"Management"))</f>
        <v>0</v>
      </c>
      <c r="AZ9" s="1131">
        <f>-(SUMIFS(EBITDA_db!R:R,EBITDA_db!$E:$E,$B9,EBITDA_db!$G:$G,$A$1,EBITDA_db!$L:$L,"Definitional",EBITDA_db!$E:$E,"&lt;&gt;*D&amp;A*")+SUMIFS(EBITDA_db!R:R,EBITDA_db!$E:$E,$B9,EBITDA_db!$G:$G,$A$1,EBITDA_db!$L:$L,"Management"))</f>
        <v>0</v>
      </c>
      <c r="BA9" s="1131">
        <f>-(SUMIFS(EBITDA_db!S:S,EBITDA_db!$E:$E,$B9,EBITDA_db!$G:$G,$A$1,EBITDA_db!$L:$L,"Definitional",EBITDA_db!$E:$E,"&lt;&gt;*D&amp;A*")+SUMIFS(EBITDA_db!S:S,EBITDA_db!$E:$E,$B9,EBITDA_db!$G:$G,$A$1,EBITDA_db!$L:$L,"Management"))</f>
        <v>0</v>
      </c>
      <c r="BB9" s="1131">
        <f>-(SUMIFS(EBITDA_db!T:T,EBITDA_db!$E:$E,$B9,EBITDA_db!$G:$G,$A$1,EBITDA_db!$L:$L,"Definitional",EBITDA_db!$E:$E,"&lt;&gt;*D&amp;A*")+SUMIFS(EBITDA_db!T:T,EBITDA_db!$E:$E,$B9,EBITDA_db!$G:$G,$A$1,EBITDA_db!$L:$L,"Management"))</f>
        <v>0</v>
      </c>
      <c r="BC9" s="1131">
        <f>-(SUMIFS(EBITDA_db!U:U,EBITDA_db!$E:$E,$B9,EBITDA_db!$G:$G,$A$1,EBITDA_db!$L:$L,"Definitional",EBITDA_db!$E:$E,"&lt;&gt;*D&amp;A*")+SUMIFS(EBITDA_db!U:U,EBITDA_db!$E:$E,$B9,EBITDA_db!$G:$G,$A$1,EBITDA_db!$L:$L,"Management"))</f>
        <v>0</v>
      </c>
      <c r="BD9" s="1131">
        <f>-(SUMIFS(EBITDA_db!V:V,EBITDA_db!$E:$E,$B9,EBITDA_db!$G:$G,$A$1,EBITDA_db!$L:$L,"Definitional",EBITDA_db!$E:$E,"&lt;&gt;*D&amp;A*")+SUMIFS(EBITDA_db!V:V,EBITDA_db!$E:$E,$B9,EBITDA_db!$G:$G,$A$1,EBITDA_db!$L:$L,"Management"))</f>
        <v>0</v>
      </c>
      <c r="BE9" s="1131">
        <f>-(SUMIFS(EBITDA_db!W:W,EBITDA_db!$E:$E,$B9,EBITDA_db!$G:$G,$A$1,EBITDA_db!$L:$L,"Definitional",EBITDA_db!$E:$E,"&lt;&gt;*D&amp;A*")+SUMIFS(EBITDA_db!W:W,EBITDA_db!$E:$E,$B9,EBITDA_db!$G:$G,$A$1,EBITDA_db!$L:$L,"Management"))</f>
        <v>0</v>
      </c>
      <c r="BF9" s="1131">
        <f>-(SUMIFS(EBITDA_db!X:X,EBITDA_db!$E:$E,$B9,EBITDA_db!$G:$G,$A$1,EBITDA_db!$L:$L,"Definitional",EBITDA_db!$E:$E,"&lt;&gt;*D&amp;A*")+SUMIFS(EBITDA_db!X:X,EBITDA_db!$E:$E,$B9,EBITDA_db!$G:$G,$A$1,EBITDA_db!$L:$L,"Management"))</f>
        <v>0</v>
      </c>
      <c r="BG9" s="1145">
        <f>-(SUMIFS(EBITDA_db!Y:Y,EBITDA_db!$E:$E,$B9,EBITDA_db!$G:$G,$A$1,EBITDA_db!$L:$L,"Definitional",EBITDA_db!$E:$E,"&lt;&gt;*D&amp;A*")+SUMIFS(EBITDA_db!Y:Y,EBITDA_db!$E:$E,$B9,EBITDA_db!$G:$G,$A$1,EBITDA_db!$L:$L,"Management"))</f>
        <v>0</v>
      </c>
      <c r="BH9" s="1131">
        <f>-(SUMIFS(EBITDA_db!Z:Z,EBITDA_db!$E:$E,$B9,EBITDA_db!$G:$G,$A$1,EBITDA_db!$L:$L,"Definitional",EBITDA_db!$E:$E,"&lt;&gt;*D&amp;A*")+SUMIFS(EBITDA_db!Z:Z,EBITDA_db!$E:$E,$B9,EBITDA_db!$G:$G,$A$1,EBITDA_db!$L:$L,"Management"))</f>
        <v>0</v>
      </c>
      <c r="BI9" s="1131">
        <f>-(SUMIFS(EBITDA_db!AA:AA,EBITDA_db!$E:$E,$B9,EBITDA_db!$G:$G,$A$1,EBITDA_db!$L:$L,"Definitional",EBITDA_db!$E:$E,"&lt;&gt;*D&amp;A*")+SUMIFS(EBITDA_db!AA:AA,EBITDA_db!$E:$E,$B9,EBITDA_db!$G:$G,$A$1,EBITDA_db!$L:$L,"Management"))</f>
        <v>0</v>
      </c>
      <c r="BJ9" s="1131">
        <f>-(SUMIFS(EBITDA_db!AB:AB,EBITDA_db!$E:$E,$B9,EBITDA_db!$G:$G,$A$1,EBITDA_db!$L:$L,"Definitional",EBITDA_db!$E:$E,"&lt;&gt;*D&amp;A*")+SUMIFS(EBITDA_db!AB:AB,EBITDA_db!$E:$E,$B9,EBITDA_db!$G:$G,$A$1,EBITDA_db!$L:$L,"Management"))</f>
        <v>0</v>
      </c>
      <c r="BK9" s="1131">
        <f>-(SUMIFS(EBITDA_db!AC:AC,EBITDA_db!$E:$E,$B9,EBITDA_db!$G:$G,$A$1,EBITDA_db!$L:$L,"Definitional",EBITDA_db!$E:$E,"&lt;&gt;*D&amp;A*")+SUMIFS(EBITDA_db!AC:AC,EBITDA_db!$E:$E,$B9,EBITDA_db!$G:$G,$A$1,EBITDA_db!$L:$L,"Management"))</f>
        <v>0</v>
      </c>
      <c r="BL9" s="1131">
        <f>-(SUMIFS(EBITDA_db!AD:AD,EBITDA_db!$E:$E,$B9,EBITDA_db!$G:$G,$A$1,EBITDA_db!$L:$L,"Definitional",EBITDA_db!$E:$E,"&lt;&gt;*D&amp;A*")+SUMIFS(EBITDA_db!AD:AD,EBITDA_db!$E:$E,$B9,EBITDA_db!$G:$G,$A$1,EBITDA_db!$L:$L,"Management"))</f>
        <v>0</v>
      </c>
      <c r="BM9" s="1131">
        <f>-(SUMIFS(EBITDA_db!AE:AE,EBITDA_db!$E:$E,$B9,EBITDA_db!$G:$G,$A$1,EBITDA_db!$L:$L,"Definitional",EBITDA_db!$E:$E,"&lt;&gt;*D&amp;A*")+SUMIFS(EBITDA_db!AE:AE,EBITDA_db!$E:$E,$B9,EBITDA_db!$G:$G,$A$1,EBITDA_db!$L:$L,"Management"))</f>
        <v>0</v>
      </c>
      <c r="BN9" s="1131">
        <f>-(SUMIFS(EBITDA_db!AF:AF,EBITDA_db!$E:$E,$B9,EBITDA_db!$G:$G,$A$1,EBITDA_db!$L:$L,"Definitional",EBITDA_db!$E:$E,"&lt;&gt;*D&amp;A*")+SUMIFS(EBITDA_db!AF:AF,EBITDA_db!$E:$E,$B9,EBITDA_db!$G:$G,$A$1,EBITDA_db!$L:$L,"Management"))</f>
        <v>0</v>
      </c>
      <c r="BO9" s="1131">
        <f>-(SUMIFS(EBITDA_db!AG:AG,EBITDA_db!$E:$E,$B9,EBITDA_db!$G:$G,$A$1,EBITDA_db!$L:$L,"Definitional",EBITDA_db!$E:$E,"&lt;&gt;*D&amp;A*")+SUMIFS(EBITDA_db!AG:AG,EBITDA_db!$E:$E,$B9,EBITDA_db!$G:$G,$A$1,EBITDA_db!$L:$L,"Management"))</f>
        <v>0</v>
      </c>
      <c r="BP9" s="1131">
        <f>-(SUMIFS(EBITDA_db!AH:AH,EBITDA_db!$E:$E,$B9,EBITDA_db!$G:$G,$A$1,EBITDA_db!$L:$L,"Definitional",EBITDA_db!$E:$E,"&lt;&gt;*D&amp;A*")+SUMIFS(EBITDA_db!AH:AH,EBITDA_db!$E:$E,$B9,EBITDA_db!$G:$G,$A$1,EBITDA_db!$L:$L,"Management"))</f>
        <v>0</v>
      </c>
      <c r="BQ9" s="1131">
        <f>-(SUMIFS(EBITDA_db!AI:AI,EBITDA_db!$E:$E,$B9,EBITDA_db!$G:$G,$A$1,EBITDA_db!$L:$L,"Definitional",EBITDA_db!$E:$E,"&lt;&gt;*D&amp;A*")+SUMIFS(EBITDA_db!AI:AI,EBITDA_db!$E:$E,$B9,EBITDA_db!$G:$G,$A$1,EBITDA_db!$L:$L,"Management"))</f>
        <v>0</v>
      </c>
      <c r="BR9" s="1131">
        <f>-(SUMIFS(EBITDA_db!AJ:AJ,EBITDA_db!$E:$E,$B9,EBITDA_db!$G:$G,$A$1,EBITDA_db!$L:$L,"Definitional",EBITDA_db!$E:$E,"&lt;&gt;*D&amp;A*")+SUMIFS(EBITDA_db!AJ:AJ,EBITDA_db!$E:$E,$B9,EBITDA_db!$G:$G,$A$1,EBITDA_db!$L:$L,"Management"))</f>
        <v>0</v>
      </c>
      <c r="BS9" s="1145">
        <f>-(SUMIFS(EBITDA_db!AK:AK,EBITDA_db!$E:$E,$B9,EBITDA_db!$G:$G,$A$1,EBITDA_db!$L:$L,"Definitional",EBITDA_db!$E:$E,"&lt;&gt;*D&amp;A*")+SUMIFS(EBITDA_db!AK:AK,EBITDA_db!$E:$E,$B9,EBITDA_db!$G:$G,$A$1,EBITDA_db!$L:$L,"Management"))</f>
        <v>0</v>
      </c>
      <c r="BT9" s="1131">
        <f>-(SUMIFS(EBITDA_db!AL:AL,EBITDA_db!$E:$E,$B9,EBITDA_db!$G:$G,$A$1,EBITDA_db!$L:$L,"Definitional",EBITDA_db!$E:$E,"&lt;&gt;*D&amp;A*")+SUMIFS(EBITDA_db!AL:AL,EBITDA_db!$E:$E,$B9,EBITDA_db!$G:$G,$A$1,EBITDA_db!$L:$L,"Management"))</f>
        <v>0</v>
      </c>
      <c r="BU9" s="1131">
        <f>-(SUMIFS(EBITDA_db!AM:AM,EBITDA_db!$E:$E,$B9,EBITDA_db!$G:$G,$A$1,EBITDA_db!$L:$L,"Definitional",EBITDA_db!$E:$E,"&lt;&gt;*D&amp;A*")+SUMIFS(EBITDA_db!AM:AM,EBITDA_db!$E:$E,$B9,EBITDA_db!$G:$G,$A$1,EBITDA_db!$L:$L,"Management"))</f>
        <v>0</v>
      </c>
      <c r="BV9" s="1131">
        <f>-(SUMIFS(EBITDA_db!AN:AN,EBITDA_db!$E:$E,$B9,EBITDA_db!$G:$G,$A$1,EBITDA_db!$L:$L,"Definitional",EBITDA_db!$E:$E,"&lt;&gt;*D&amp;A*")+SUMIFS(EBITDA_db!AN:AN,EBITDA_db!$E:$E,$B9,EBITDA_db!$G:$G,$A$1,EBITDA_db!$L:$L,"Management"))</f>
        <v>0</v>
      </c>
      <c r="BW9" s="1131">
        <f>-(SUMIFS(EBITDA_db!AO:AO,EBITDA_db!$E:$E,$B9,EBITDA_db!$G:$G,$A$1,EBITDA_db!$L:$L,"Definitional",EBITDA_db!$E:$E,"&lt;&gt;*D&amp;A*")+SUMIFS(EBITDA_db!AO:AO,EBITDA_db!$E:$E,$B9,EBITDA_db!$G:$G,$A$1,EBITDA_db!$L:$L,"Management"))</f>
        <v>0</v>
      </c>
      <c r="BX9" s="1131">
        <f>-(SUMIFS(EBITDA_db!AP:AP,EBITDA_db!$E:$E,$B9,EBITDA_db!$G:$G,$A$1,EBITDA_db!$L:$L,"Definitional",EBITDA_db!$E:$E,"&lt;&gt;*D&amp;A*")+SUMIFS(EBITDA_db!AP:AP,EBITDA_db!$E:$E,$B9,EBITDA_db!$G:$G,$A$1,EBITDA_db!$L:$L,"Management"))</f>
        <v>0</v>
      </c>
      <c r="BY9" s="1269"/>
      <c r="BZ9" s="1131">
        <f t="shared" ref="BZ9:BZ26" si="44">SUM(AU9:BF9)</f>
        <v>0</v>
      </c>
      <c r="CA9" s="1131">
        <f t="shared" ref="CA9:CA26" si="45">SUM(BG9:BR9)</f>
        <v>0</v>
      </c>
      <c r="CB9" s="1131">
        <f t="shared" ref="CB9:CB26" si="46">SUM(BM9:BX9)</f>
        <v>0</v>
      </c>
      <c r="CC9" s="1145">
        <f t="shared" ref="CC9:CC26" si="47">SUM(BG9:BL9)</f>
        <v>0</v>
      </c>
      <c r="CD9" s="1131">
        <f t="shared" ref="CD9:CD26" si="48">SUM(BS9:BX9)</f>
        <v>0</v>
      </c>
      <c r="CE9" s="1269"/>
      <c r="CF9" s="1131">
        <f t="shared" ref="CF9:CF26" si="49">D9+AU9</f>
        <v>5051.3711499999999</v>
      </c>
      <c r="CG9" s="1131">
        <f t="shared" ref="CG9:CG26" si="50">E9+AV9</f>
        <v>4877.91482</v>
      </c>
      <c r="CH9" s="1131">
        <f t="shared" ref="CH9:CH26" si="51">F9+AW9</f>
        <v>6080.3032000000003</v>
      </c>
      <c r="CI9" s="1131">
        <f t="shared" ref="CI9:CI26" si="52">G9+AX9</f>
        <v>4838.2822099999994</v>
      </c>
      <c r="CJ9" s="1131">
        <f t="shared" ref="CJ9:CJ26" si="53">H9+AY9</f>
        <v>5412.8892399999995</v>
      </c>
      <c r="CK9" s="1131">
        <f t="shared" ref="CK9:CK26" si="54">I9+AZ9</f>
        <v>5316.7798299999995</v>
      </c>
      <c r="CL9" s="1131">
        <f t="shared" ref="CL9:CL26" si="55">J9+BA9</f>
        <v>4994.5748400000002</v>
      </c>
      <c r="CM9" s="1131">
        <f t="shared" ref="CM9:CM26" si="56">K9+BB9</f>
        <v>4332.5663500000001</v>
      </c>
      <c r="CN9" s="1131">
        <f t="shared" ref="CN9:CN26" si="57">L9+BC9</f>
        <v>3740.3305599999994</v>
      </c>
      <c r="CO9" s="1131">
        <f t="shared" ref="CO9:CO26" si="58">M9+BD9</f>
        <v>5354.32762</v>
      </c>
      <c r="CP9" s="1131">
        <f t="shared" ref="CP9:CP26" si="59">N9+BE9</f>
        <v>3678.2569000000003</v>
      </c>
      <c r="CQ9" s="1131">
        <f t="shared" ref="CQ9:CQ26" si="60">O9+BF9</f>
        <v>3506.8864600000002</v>
      </c>
      <c r="CR9" s="1145">
        <f t="shared" ref="CR9:CR26" si="61">P9+BG9</f>
        <v>5196.2630300000001</v>
      </c>
      <c r="CS9" s="1131">
        <f t="shared" ref="CS9:CS26" si="62">Q9+BH9</f>
        <v>5653.1137699999999</v>
      </c>
      <c r="CT9" s="1131">
        <f t="shared" ref="CT9:CT26" si="63">R9+BI9</f>
        <v>3990.2652600000001</v>
      </c>
      <c r="CU9" s="1131">
        <f t="shared" ref="CU9:CU26" si="64">S9+BJ9</f>
        <v>4334.5627199999999</v>
      </c>
      <c r="CV9" s="1131">
        <f t="shared" ref="CV9:CV26" si="65">T9+BK9</f>
        <v>4371.9372899999998</v>
      </c>
      <c r="CW9" s="1131">
        <f t="shared" ref="CW9:CW26" si="66">U9+BL9</f>
        <v>3798.8768700000001</v>
      </c>
      <c r="CX9" s="1131">
        <f t="shared" ref="CX9:CX26" si="67">V9+BM9</f>
        <v>4242.5597500000003</v>
      </c>
      <c r="CY9" s="1131">
        <f t="shared" ref="CY9:CY26" si="68">W9+BN9</f>
        <v>5765.4578699999984</v>
      </c>
      <c r="CZ9" s="1131">
        <f t="shared" ref="CZ9:CZ26" si="69">X9+BO9</f>
        <v>4198.5886299999984</v>
      </c>
      <c r="DA9" s="1131">
        <f t="shared" ref="DA9:DA26" si="70">Y9+BP9</f>
        <v>3963.1798399999998</v>
      </c>
      <c r="DB9" s="1131">
        <f t="shared" ref="DB9:DB26" si="71">Z9+BQ9</f>
        <v>4738.714950000005</v>
      </c>
      <c r="DC9" s="1131">
        <f t="shared" ref="DC9:DC26" si="72">AA9+BR9</f>
        <v>8412.6690100000014</v>
      </c>
      <c r="DD9" s="1145">
        <f t="shared" ref="DD9:DD26" si="73">AB9+BS9</f>
        <v>4495.0786999999982</v>
      </c>
      <c r="DE9" s="1131">
        <f t="shared" ref="DE9:DE26" si="74">AC9+BT9</f>
        <v>4554.4842299999946</v>
      </c>
      <c r="DF9" s="1131">
        <f t="shared" ref="DF9:DF26" si="75">AD9+BU9</f>
        <v>4925.7827900000084</v>
      </c>
      <c r="DG9" s="1131">
        <f t="shared" ref="DG9:DG26" si="76">AE9+BV9</f>
        <v>5274.9636799999971</v>
      </c>
      <c r="DH9" s="1131">
        <f t="shared" ref="DH9:DH26" si="77">AF9+BW9</f>
        <v>5060.5066800000022</v>
      </c>
      <c r="DI9" s="1131">
        <f t="shared" ref="DI9:DI26" si="78">AG9+BX9</f>
        <v>4861.1771999999964</v>
      </c>
      <c r="DJ9" s="1269"/>
      <c r="DK9" s="1131">
        <f t="shared" ref="DK9:DK26" si="79">SUM(CF9:CQ9)</f>
        <v>57184.48318000001</v>
      </c>
      <c r="DL9" s="1131">
        <f t="shared" ref="DL9:DL26" si="80">SUM(CR9:DC9)</f>
        <v>58666.188989999995</v>
      </c>
      <c r="DM9" s="1131">
        <f t="shared" ref="DM9:DM26" si="81">SUM(CX9:DI9)</f>
        <v>60493.163330000003</v>
      </c>
      <c r="DN9" s="1145">
        <f t="shared" ref="DN9:DN26" si="82">SUM(CR9:CW9)</f>
        <v>27345.018940000002</v>
      </c>
      <c r="DO9" s="1131">
        <f t="shared" ref="DO9:DO26" si="83">SUM(DD9:DI9)</f>
        <v>29171.993279999995</v>
      </c>
      <c r="DQ9" s="1171">
        <f t="shared" ref="DQ9:DQ26" si="84">IFERROR(DK9/DK$7,0)</f>
        <v>0.18624618262994216</v>
      </c>
      <c r="DR9" s="1171">
        <f t="shared" ref="DR9:DR26" si="85">IFERROR(DL9/DL$7,0)</f>
        <v>0.18044698573727402</v>
      </c>
      <c r="DS9" s="1171">
        <f t="shared" ref="DS9:DS26" si="86">IFERROR(DM9/DM$7,0)</f>
        <v>0.17716438427023828</v>
      </c>
      <c r="DT9" s="1190">
        <f t="shared" ref="DT9:DT26" si="87">IFERROR(DN9/DN$7,0)</f>
        <v>0.17211866616985763</v>
      </c>
      <c r="DU9" s="1171">
        <f t="shared" ref="DU9:DU26" si="88">IFERROR(DO9/DO$7,0)</f>
        <v>0.16649797174123993</v>
      </c>
      <c r="DW9" s="1131">
        <f>-SUMIFS(EBITDA_db!M:M,EBITDA_db!$E:$E,$B9,EBITDA_db!$G:$G,$A$1,EBITDA_db!$L:$L,"*Diligence*")</f>
        <v>0</v>
      </c>
      <c r="DX9" s="1131">
        <f>-SUMIFS(EBITDA_db!N:N,EBITDA_db!$E:$E,$B9,EBITDA_db!$G:$G,$A$1,EBITDA_db!$L:$L,"*Diligence*")</f>
        <v>0</v>
      </c>
      <c r="DY9" s="1131">
        <f>-SUMIFS(EBITDA_db!O:O,EBITDA_db!$E:$E,$B9,EBITDA_db!$G:$G,$A$1,EBITDA_db!$L:$L,"*Diligence*")</f>
        <v>0</v>
      </c>
      <c r="DZ9" s="1131">
        <f>-SUMIFS(EBITDA_db!P:P,EBITDA_db!$E:$E,$B9,EBITDA_db!$G:$G,$A$1,EBITDA_db!$L:$L,"*Diligence*")</f>
        <v>0</v>
      </c>
      <c r="EA9" s="1131">
        <f>-SUMIFS(EBITDA_db!Q:Q,EBITDA_db!$E:$E,$B9,EBITDA_db!$G:$G,$A$1,EBITDA_db!$L:$L,"*Diligence*")</f>
        <v>0</v>
      </c>
      <c r="EB9" s="1131">
        <f>-SUMIFS(EBITDA_db!R:R,EBITDA_db!$E:$E,$B9,EBITDA_db!$G:$G,$A$1,EBITDA_db!$L:$L,"*Diligence*")</f>
        <v>0</v>
      </c>
      <c r="EC9" s="1131">
        <f>-SUMIFS(EBITDA_db!S:S,EBITDA_db!$E:$E,$B9,EBITDA_db!$G:$G,$A$1,EBITDA_db!$L:$L,"*Diligence*")</f>
        <v>0</v>
      </c>
      <c r="ED9" s="1131">
        <f>-SUMIFS(EBITDA_db!T:T,EBITDA_db!$E:$E,$B9,EBITDA_db!$G:$G,$A$1,EBITDA_db!$L:$L,"*Diligence*")</f>
        <v>0</v>
      </c>
      <c r="EE9" s="1131">
        <f>-SUMIFS(EBITDA_db!U:U,EBITDA_db!$E:$E,$B9,EBITDA_db!$G:$G,$A$1,EBITDA_db!$L:$L,"*Diligence*")</f>
        <v>0</v>
      </c>
      <c r="EF9" s="1131">
        <f>-SUMIFS(EBITDA_db!V:V,EBITDA_db!$E:$E,$B9,EBITDA_db!$G:$G,$A$1,EBITDA_db!$L:$L,"*Diligence*")</f>
        <v>0</v>
      </c>
      <c r="EG9" s="1131">
        <f>-SUMIFS(EBITDA_db!W:W,EBITDA_db!$E:$E,$B9,EBITDA_db!$G:$G,$A$1,EBITDA_db!$L:$L,"*Diligence*")</f>
        <v>0</v>
      </c>
      <c r="EH9" s="1131">
        <f>-SUMIFS(EBITDA_db!X:X,EBITDA_db!$E:$E,$B9,EBITDA_db!$G:$G,$A$1,EBITDA_db!$L:$L,"*Diligence*")</f>
        <v>0</v>
      </c>
      <c r="EI9" s="1145">
        <f>-SUMIFS(EBITDA_db!Y:Y,EBITDA_db!$E:$E,$B9,EBITDA_db!$G:$G,$A$1,EBITDA_db!$L:$L,"*Diligence*")</f>
        <v>0</v>
      </c>
      <c r="EJ9" s="1131">
        <f>-SUMIFS(EBITDA_db!Z:Z,EBITDA_db!$E:$E,$B9,EBITDA_db!$G:$G,$A$1,EBITDA_db!$L:$L,"*Diligence*")</f>
        <v>0</v>
      </c>
      <c r="EK9" s="1131">
        <f>-SUMIFS(EBITDA_db!AA:AA,EBITDA_db!$E:$E,$B9,EBITDA_db!$G:$G,$A$1,EBITDA_db!$L:$L,"*Diligence*")</f>
        <v>0</v>
      </c>
      <c r="EL9" s="1131">
        <f>-SUMIFS(EBITDA_db!AB:AB,EBITDA_db!$E:$E,$B9,EBITDA_db!$G:$G,$A$1,EBITDA_db!$L:$L,"*Diligence*")</f>
        <v>0</v>
      </c>
      <c r="EM9" s="1131">
        <f>-SUMIFS(EBITDA_db!AC:AC,EBITDA_db!$E:$E,$B9,EBITDA_db!$G:$G,$A$1,EBITDA_db!$L:$L,"*Diligence*")</f>
        <v>0</v>
      </c>
      <c r="EN9" s="1131">
        <f>-SUMIFS(EBITDA_db!AD:AD,EBITDA_db!$E:$E,$B9,EBITDA_db!$G:$G,$A$1,EBITDA_db!$L:$L,"*Diligence*")</f>
        <v>0</v>
      </c>
      <c r="EO9" s="1131">
        <f>-SUMIFS(EBITDA_db!AE:AE,EBITDA_db!$E:$E,$B9,EBITDA_db!$G:$G,$A$1,EBITDA_db!$L:$L,"*Diligence*")</f>
        <v>0</v>
      </c>
      <c r="EP9" s="1131">
        <f>-SUMIFS(EBITDA_db!AF:AF,EBITDA_db!$E:$E,$B9,EBITDA_db!$G:$G,$A$1,EBITDA_db!$L:$L,"*Diligence*")</f>
        <v>0</v>
      </c>
      <c r="EQ9" s="1131">
        <f>-SUMIFS(EBITDA_db!AG:AG,EBITDA_db!$E:$E,$B9,EBITDA_db!$G:$G,$A$1,EBITDA_db!$L:$L,"*Diligence*")</f>
        <v>0</v>
      </c>
      <c r="ER9" s="1131">
        <f>-SUMIFS(EBITDA_db!AH:AH,EBITDA_db!$E:$E,$B9,EBITDA_db!$G:$G,$A$1,EBITDA_db!$L:$L,"*Diligence*")</f>
        <v>0</v>
      </c>
      <c r="ES9" s="1131">
        <f>-SUMIFS(EBITDA_db!AI:AI,EBITDA_db!$E:$E,$B9,EBITDA_db!$G:$G,$A$1,EBITDA_db!$L:$L,"*Diligence*")</f>
        <v>0</v>
      </c>
      <c r="ET9" s="1131">
        <f>-SUMIFS(EBITDA_db!AJ:AJ,EBITDA_db!$E:$E,$B9,EBITDA_db!$G:$G,$A$1,EBITDA_db!$L:$L,"*Diligence*")</f>
        <v>0</v>
      </c>
      <c r="EU9" s="1145">
        <f>-SUMIFS(EBITDA_db!AK:AK,EBITDA_db!$E:$E,$B9,EBITDA_db!$G:$G,$A$1,EBITDA_db!$L:$L,"*Diligence*")</f>
        <v>0</v>
      </c>
      <c r="EV9" s="1131">
        <f>-SUMIFS(EBITDA_db!AL:AL,EBITDA_db!$E:$E,$B9,EBITDA_db!$G:$G,$A$1,EBITDA_db!$L:$L,"*Diligence*")</f>
        <v>0</v>
      </c>
      <c r="EW9" s="1131">
        <f>-SUMIFS(EBITDA_db!AM:AM,EBITDA_db!$E:$E,$B9,EBITDA_db!$G:$G,$A$1,EBITDA_db!$L:$L,"*Diligence*")</f>
        <v>0</v>
      </c>
      <c r="EX9" s="1131">
        <f>-SUMIFS(EBITDA_db!AN:AN,EBITDA_db!$E:$E,$B9,EBITDA_db!$G:$G,$A$1,EBITDA_db!$L:$L,"*Diligence*")</f>
        <v>0</v>
      </c>
      <c r="EY9" s="1131">
        <f>-SUMIFS(EBITDA_db!AO:AO,EBITDA_db!$E:$E,$B9,EBITDA_db!$G:$G,$A$1,EBITDA_db!$L:$L,"*Diligence*")</f>
        <v>0</v>
      </c>
      <c r="EZ9" s="1131">
        <f>-SUMIFS(EBITDA_db!AP:AP,EBITDA_db!$E:$E,$B9,EBITDA_db!$G:$G,$A$1,EBITDA_db!$L:$L,"*Diligence*")</f>
        <v>0</v>
      </c>
      <c r="FA9" s="1269"/>
      <c r="FB9" s="1131">
        <f t="shared" ref="FB9:FB26" si="89">SUM(DW9:EH9)</f>
        <v>0</v>
      </c>
      <c r="FC9" s="1131">
        <f t="shared" ref="FC9:FC26" si="90">SUM(EI9:ET9)</f>
        <v>0</v>
      </c>
      <c r="FD9" s="1131">
        <f t="shared" ref="FD9:FD26" si="91">SUM(EO9:EZ9)</f>
        <v>0</v>
      </c>
      <c r="FE9" s="1145">
        <f t="shared" ref="FE9:FE26" si="92">SUM(EI9:EN9)</f>
        <v>0</v>
      </c>
      <c r="FF9" s="1131">
        <f t="shared" ref="FF9:FF26" si="93">SUM(EU9:EZ9)</f>
        <v>0</v>
      </c>
      <c r="FG9" s="1269"/>
      <c r="FH9" s="1131">
        <f t="shared" ref="FH9:FH26" si="94">CF9+DW9</f>
        <v>5051.3711499999999</v>
      </c>
      <c r="FI9" s="1131">
        <f t="shared" ref="FI9:FI26" si="95">CG9+DX9</f>
        <v>4877.91482</v>
      </c>
      <c r="FJ9" s="1131">
        <f t="shared" ref="FJ9:FJ26" si="96">CH9+DY9</f>
        <v>6080.3032000000003</v>
      </c>
      <c r="FK9" s="1131">
        <f t="shared" ref="FK9:FK26" si="97">CI9+DZ9</f>
        <v>4838.2822099999994</v>
      </c>
      <c r="FL9" s="1131">
        <f t="shared" ref="FL9:FL26" si="98">CJ9+EA9</f>
        <v>5412.8892399999995</v>
      </c>
      <c r="FM9" s="1131">
        <f t="shared" ref="FM9:FM26" si="99">CK9+EB9</f>
        <v>5316.7798299999995</v>
      </c>
      <c r="FN9" s="1131">
        <f t="shared" ref="FN9:FN26" si="100">CL9+EC9</f>
        <v>4994.5748400000002</v>
      </c>
      <c r="FO9" s="1131">
        <f t="shared" ref="FO9:FO26" si="101">CM9+ED9</f>
        <v>4332.5663500000001</v>
      </c>
      <c r="FP9" s="1131">
        <f t="shared" ref="FP9:FP26" si="102">CN9+EE9</f>
        <v>3740.3305599999994</v>
      </c>
      <c r="FQ9" s="1131">
        <f t="shared" ref="FQ9:FQ26" si="103">CO9+EF9</f>
        <v>5354.32762</v>
      </c>
      <c r="FR9" s="1131">
        <f t="shared" ref="FR9:FR26" si="104">CP9+EG9</f>
        <v>3678.2569000000003</v>
      </c>
      <c r="FS9" s="1131">
        <f t="shared" ref="FS9:FS26" si="105">CQ9+EH9</f>
        <v>3506.8864600000002</v>
      </c>
      <c r="FT9" s="1145">
        <f t="shared" ref="FT9:FT26" si="106">CR9+EI9</f>
        <v>5196.2630300000001</v>
      </c>
      <c r="FU9" s="1131">
        <f t="shared" ref="FU9:FU26" si="107">CS9+EJ9</f>
        <v>5653.1137699999999</v>
      </c>
      <c r="FV9" s="1131">
        <f t="shared" ref="FV9:FV26" si="108">CT9+EK9</f>
        <v>3990.2652600000001</v>
      </c>
      <c r="FW9" s="1131">
        <f t="shared" ref="FW9:FW26" si="109">CU9+EL9</f>
        <v>4334.5627199999999</v>
      </c>
      <c r="FX9" s="1131">
        <f t="shared" ref="FX9:FX26" si="110">CV9+EM9</f>
        <v>4371.9372899999998</v>
      </c>
      <c r="FY9" s="1131">
        <f t="shared" ref="FY9:FY26" si="111">CW9+EN9</f>
        <v>3798.8768700000001</v>
      </c>
      <c r="FZ9" s="1131">
        <f t="shared" ref="FZ9:FZ26" si="112">CX9+EO9</f>
        <v>4242.5597500000003</v>
      </c>
      <c r="GA9" s="1131">
        <f t="shared" ref="GA9:GA26" si="113">CY9+EP9</f>
        <v>5765.4578699999984</v>
      </c>
      <c r="GB9" s="1131">
        <f t="shared" ref="GB9:GB26" si="114">CZ9+EQ9</f>
        <v>4198.5886299999984</v>
      </c>
      <c r="GC9" s="1131">
        <f t="shared" ref="GC9:GC26" si="115">DA9+ER9</f>
        <v>3963.1798399999998</v>
      </c>
      <c r="GD9" s="1131">
        <f t="shared" ref="GD9:GD26" si="116">DB9+ES9</f>
        <v>4738.714950000005</v>
      </c>
      <c r="GE9" s="1131">
        <f t="shared" ref="GE9:GE26" si="117">DC9+ET9</f>
        <v>8412.6690100000014</v>
      </c>
      <c r="GF9" s="1145">
        <f t="shared" ref="GF9:GF26" si="118">DD9+EU9</f>
        <v>4495.0786999999982</v>
      </c>
      <c r="GG9" s="1131">
        <f t="shared" ref="GG9:GG26" si="119">DE9+EV9</f>
        <v>4554.4842299999946</v>
      </c>
      <c r="GH9" s="1131">
        <f t="shared" ref="GH9:GH26" si="120">DF9+EW9</f>
        <v>4925.7827900000084</v>
      </c>
      <c r="GI9" s="1131">
        <f t="shared" ref="GI9:GI26" si="121">DG9+EX9</f>
        <v>5274.9636799999971</v>
      </c>
      <c r="GJ9" s="1131">
        <f t="shared" ref="GJ9:GJ26" si="122">DH9+EY9</f>
        <v>5060.5066800000022</v>
      </c>
      <c r="GK9" s="1131">
        <f t="shared" ref="GK9:GK26" si="123">DI9+EZ9</f>
        <v>4861.1771999999964</v>
      </c>
      <c r="GL9" s="1269"/>
      <c r="GM9" s="1131">
        <f t="shared" ref="GM9:GM26" si="124">SUM(FH9:FS9)</f>
        <v>57184.48318000001</v>
      </c>
      <c r="GN9" s="1131">
        <f t="shared" ref="GN9:GN26" si="125">SUM(FT9:GE9)</f>
        <v>58666.188989999995</v>
      </c>
      <c r="GO9" s="1131">
        <f t="shared" ref="GO9:GO26" si="126">SUM(FZ9:GK9)</f>
        <v>60493.163330000003</v>
      </c>
      <c r="GP9" s="1145">
        <f t="shared" ref="GP9:GP26" si="127">SUM(FT9:FY9)</f>
        <v>27345.018940000002</v>
      </c>
      <c r="GQ9" s="1131">
        <f t="shared" ref="GQ9:GQ26" si="128">SUM(GF9:GK9)</f>
        <v>29171.993279999995</v>
      </c>
      <c r="GR9" s="1131"/>
      <c r="GS9" s="1171">
        <f t="shared" ref="GS9:GS26" si="129">IFERROR(GM9/GM$7,0)</f>
        <v>0.18624618262994216</v>
      </c>
      <c r="GT9" s="1171">
        <f t="shared" ref="GT9:GT26" si="130">IFERROR(GN9/GN$7,0)</f>
        <v>0.18044698573727402</v>
      </c>
      <c r="GU9" s="1171">
        <f t="shared" ref="GU9:GU26" si="131">IFERROR(GO9/GO$7,0)</f>
        <v>0.17716438427023828</v>
      </c>
      <c r="GV9" s="1190">
        <f t="shared" ref="GV9:GV26" si="132">IFERROR(GP9/GP$7,0)</f>
        <v>0.17211866616985763</v>
      </c>
      <c r="GW9" s="1171">
        <f t="shared" ref="GW9:GW26" si="133">IFERROR(GQ9/GQ$7,0)</f>
        <v>0.16649797174123993</v>
      </c>
      <c r="GY9" s="1121" t="s">
        <v>3284</v>
      </c>
    </row>
    <row r="10" spans="1:208" ht="234.6" x14ac:dyDescent="0.3">
      <c r="A10" s="1260" t="str" cm="1">
        <f t="array" ref="A10">IF(B10="","",IF(AND(D10:V10=0),"n/a",""))</f>
        <v/>
      </c>
      <c r="B10" s="1169" t="s">
        <v>1810</v>
      </c>
      <c r="C10" s="1169" t="s">
        <v>14</v>
      </c>
      <c r="D10" s="1145">
        <f>SUMIFS(Detail_PL_RGS!H:H,Detail_PL_RGS!$F:$F,$B10)</f>
        <v>2638.8095100000005</v>
      </c>
      <c r="E10" s="1131">
        <f>SUMIFS(Detail_PL_RGS!I:I,Detail_PL_RGS!$F:$F,$B10)</f>
        <v>3461.4997599999997</v>
      </c>
      <c r="F10" s="1131">
        <f>SUMIFS(Detail_PL_RGS!J:J,Detail_PL_RGS!$F:$F,$B10)</f>
        <v>3823.8849700000001</v>
      </c>
      <c r="G10" s="1131">
        <f>SUMIFS(Detail_PL_RGS!K:K,Detail_PL_RGS!$F:$F,$B10)</f>
        <v>3287.4967500000002</v>
      </c>
      <c r="H10" s="1131">
        <f>SUMIFS(Detail_PL_RGS!L:L,Detail_PL_RGS!$F:$F,$B10)</f>
        <v>3843.5006400000002</v>
      </c>
      <c r="I10" s="1131">
        <f>SUMIFS(Detail_PL_RGS!M:M,Detail_PL_RGS!$F:$F,$B10)</f>
        <v>3164.0723699999999</v>
      </c>
      <c r="J10" s="1131">
        <f>SUMIFS(Detail_PL_RGS!N:N,Detail_PL_RGS!$F:$F,$B10)</f>
        <v>2934.8067700000001</v>
      </c>
      <c r="K10" s="1131">
        <f>SUMIFS(Detail_PL_RGS!O:O,Detail_PL_RGS!$F:$F,$B10)</f>
        <v>2228.0541600000001</v>
      </c>
      <c r="L10" s="1131">
        <f>SUMIFS(Detail_PL_RGS!P:P,Detail_PL_RGS!$F:$F,$B10)</f>
        <v>2007.6425400000001</v>
      </c>
      <c r="M10" s="1131">
        <f>SUMIFS(Detail_PL_RGS!Q:Q,Detail_PL_RGS!$F:$F,$B10)</f>
        <v>1978.6770700000002</v>
      </c>
      <c r="N10" s="1131">
        <f>SUMIFS(Detail_PL_RGS!R:R,Detail_PL_RGS!$F:$F,$B10)</f>
        <v>3313.5368699999999</v>
      </c>
      <c r="O10" s="1131">
        <f>SUMIFS(Detail_PL_RGS!S:S,Detail_PL_RGS!$F:$F,$B10)</f>
        <v>2964.3912000000005</v>
      </c>
      <c r="P10" s="1145">
        <f>SUMIFS(Detail_PL_RGS!T:T,Detail_PL_RGS!$F:$F,$B10)</f>
        <v>3269.1405500000001</v>
      </c>
      <c r="Q10" s="1131">
        <f>SUMIFS(Detail_PL_RGS!U:U,Detail_PL_RGS!$F:$F,$B10)</f>
        <v>2541.7535400000002</v>
      </c>
      <c r="R10" s="1131">
        <f>SUMIFS(Detail_PL_RGS!V:V,Detail_PL_RGS!$F:$F,$B10)</f>
        <v>3009.9567299999999</v>
      </c>
      <c r="S10" s="1131">
        <f>SUMIFS(Detail_PL_RGS!W:W,Detail_PL_RGS!$F:$F,$B10)</f>
        <v>3136.33824</v>
      </c>
      <c r="T10" s="1131">
        <f>SUMIFS(Detail_PL_RGS!X:X,Detail_PL_RGS!$F:$F,$B10)</f>
        <v>3836.5282900000002</v>
      </c>
      <c r="U10" s="1131">
        <f>SUMIFS(Detail_PL_RGS!Y:Y,Detail_PL_RGS!$F:$F,$B10)</f>
        <v>3272.1840999999995</v>
      </c>
      <c r="V10" s="1131">
        <f>SUMIFS(Detail_PL_RGS!Z:Z,Detail_PL_RGS!$F:$F,$B10)</f>
        <v>3472.2371899999998</v>
      </c>
      <c r="W10" s="1131">
        <f>SUMIFS(Detail_PL_RGS!AA:AA,Detail_PL_RGS!$F:$F,$B10)</f>
        <v>3209.068920000002</v>
      </c>
      <c r="X10" s="1131">
        <f>SUMIFS(Detail_PL_RGS!AB:AB,Detail_PL_RGS!$F:$F,$B10)</f>
        <v>3075.61094</v>
      </c>
      <c r="Y10" s="1131">
        <f>SUMIFS(Detail_PL_RGS!AC:AC,Detail_PL_RGS!$F:$F,$B10)</f>
        <v>2746.6962399999952</v>
      </c>
      <c r="Z10" s="1131">
        <f>SUMIFS(Detail_PL_RGS!AD:AD,Detail_PL_RGS!$F:$F,$B10)</f>
        <v>3536.4617500000058</v>
      </c>
      <c r="AA10" s="1131">
        <f>SUMIFS(Detail_PL_RGS!AE:AE,Detail_PL_RGS!$F:$F,$B10)</f>
        <v>4232.4106599999977</v>
      </c>
      <c r="AB10" s="1145">
        <f>SUMIFS(Detail_PL_RGS!AF:AF,Detail_PL_RGS!$F:$F,$B10)</f>
        <v>3738.5290900000009</v>
      </c>
      <c r="AC10" s="1131">
        <f>SUMIFS(Detail_PL_RGS!AG:AG,Detail_PL_RGS!$F:$F,$B10)</f>
        <v>4530.0428999999986</v>
      </c>
      <c r="AD10" s="1131">
        <f>SUMIFS(Detail_PL_RGS!AH:AH,Detail_PL_RGS!$F:$F,$B10)</f>
        <v>4935.5255100000004</v>
      </c>
      <c r="AE10" s="1131">
        <f>SUMIFS(Detail_PL_RGS!AI:AI,Detail_PL_RGS!$F:$F,$B10)</f>
        <v>4898.04565</v>
      </c>
      <c r="AF10" s="1131">
        <f>SUMIFS(Detail_PL_RGS!AJ:AJ,Detail_PL_RGS!$F:$F,$B10)</f>
        <v>4795.6461099999942</v>
      </c>
      <c r="AG10" s="1131">
        <f>SUMIFS(Detail_PL_RGS!AK:AK,Detail_PL_RGS!$F:$F,$B10)</f>
        <v>6434.5012800000086</v>
      </c>
      <c r="AH10" s="1269"/>
      <c r="AI10" s="1131">
        <f t="shared" si="34"/>
        <v>35646.372610000006</v>
      </c>
      <c r="AJ10" s="1131">
        <f t="shared" si="35"/>
        <v>39338.387149999995</v>
      </c>
      <c r="AK10" s="1131">
        <f t="shared" si="36"/>
        <v>49604.776240000007</v>
      </c>
      <c r="AL10" s="1145">
        <f t="shared" si="37"/>
        <v>19065.901450000001</v>
      </c>
      <c r="AM10" s="1131">
        <f t="shared" si="38"/>
        <v>29332.290540000002</v>
      </c>
      <c r="AN10" s="1269"/>
      <c r="AO10" s="1171">
        <f t="shared" si="39"/>
        <v>0.11609794220434586</v>
      </c>
      <c r="AP10" s="1171">
        <f t="shared" si="40"/>
        <v>0.12099803152704182</v>
      </c>
      <c r="AQ10" s="1171">
        <f t="shared" si="41"/>
        <v>0.14527591475885457</v>
      </c>
      <c r="AR10" s="1190">
        <f t="shared" si="42"/>
        <v>0.12000714039000605</v>
      </c>
      <c r="AS10" s="1171">
        <f t="shared" si="43"/>
        <v>0.16741286186923049</v>
      </c>
      <c r="AU10" s="1131">
        <f>-(SUMIFS(EBITDA_db!M:M,EBITDA_db!$E:$E,$B10,EBITDA_db!$G:$G,$A$1,EBITDA_db!$L:$L,"Definitional",EBITDA_db!$E:$E,"&lt;&gt;*D&amp;A*")+SUMIFS(EBITDA_db!M:M,EBITDA_db!$E:$E,$B10,EBITDA_db!$G:$G,$A$1,EBITDA_db!$L:$L,"Management"))</f>
        <v>128.15955</v>
      </c>
      <c r="AV10" s="1131">
        <f>-(SUMIFS(EBITDA_db!N:N,EBITDA_db!$E:$E,$B10,EBITDA_db!$G:$G,$A$1,EBITDA_db!$L:$L,"Definitional",EBITDA_db!$E:$E,"&lt;&gt;*D&amp;A*")+SUMIFS(EBITDA_db!N:N,EBITDA_db!$E:$E,$B10,EBITDA_db!$G:$G,$A$1,EBITDA_db!$L:$L,"Management"))</f>
        <v>265.55919</v>
      </c>
      <c r="AW10" s="1131">
        <f>-(SUMIFS(EBITDA_db!O:O,EBITDA_db!$E:$E,$B10,EBITDA_db!$G:$G,$A$1,EBITDA_db!$L:$L,"Definitional",EBITDA_db!$E:$E,"&lt;&gt;*D&amp;A*")+SUMIFS(EBITDA_db!O:O,EBITDA_db!$E:$E,$B10,EBITDA_db!$G:$G,$A$1,EBITDA_db!$L:$L,"Management"))</f>
        <v>568.7387500000001</v>
      </c>
      <c r="AX10" s="1131">
        <f>-(SUMIFS(EBITDA_db!P:P,EBITDA_db!$E:$E,$B10,EBITDA_db!$G:$G,$A$1,EBITDA_db!$L:$L,"Definitional",EBITDA_db!$E:$E,"&lt;&gt;*D&amp;A*")+SUMIFS(EBITDA_db!P:P,EBITDA_db!$E:$E,$B10,EBITDA_db!$G:$G,$A$1,EBITDA_db!$L:$L,"Management"))</f>
        <v>258.39227999999997</v>
      </c>
      <c r="AY10" s="1131">
        <f>-(SUMIFS(EBITDA_db!Q:Q,EBITDA_db!$E:$E,$B10,EBITDA_db!$G:$G,$A$1,EBITDA_db!$L:$L,"Definitional",EBITDA_db!$E:$E,"&lt;&gt;*D&amp;A*")+SUMIFS(EBITDA_db!Q:Q,EBITDA_db!$E:$E,$B10,EBITDA_db!$G:$G,$A$1,EBITDA_db!$L:$L,"Management"))</f>
        <v>1322.5695300000002</v>
      </c>
      <c r="AZ10" s="1131">
        <f>-(SUMIFS(EBITDA_db!R:R,EBITDA_db!$E:$E,$B10,EBITDA_db!$G:$G,$A$1,EBITDA_db!$L:$L,"Definitional",EBITDA_db!$E:$E,"&lt;&gt;*D&amp;A*")+SUMIFS(EBITDA_db!R:R,EBITDA_db!$E:$E,$B10,EBITDA_db!$G:$G,$A$1,EBITDA_db!$L:$L,"Management"))</f>
        <v>12.366100000000001</v>
      </c>
      <c r="BA10" s="1131">
        <f>-(SUMIFS(EBITDA_db!S:S,EBITDA_db!$E:$E,$B10,EBITDA_db!$G:$G,$A$1,EBITDA_db!$L:$L,"Definitional",EBITDA_db!$E:$E,"&lt;&gt;*D&amp;A*")+SUMIFS(EBITDA_db!S:S,EBITDA_db!$E:$E,$B10,EBITDA_db!$G:$G,$A$1,EBITDA_db!$L:$L,"Management"))</f>
        <v>249.57685000000001</v>
      </c>
      <c r="BB10" s="1131">
        <f>-(SUMIFS(EBITDA_db!T:T,EBITDA_db!$E:$E,$B10,EBITDA_db!$G:$G,$A$1,EBITDA_db!$L:$L,"Definitional",EBITDA_db!$E:$E,"&lt;&gt;*D&amp;A*")+SUMIFS(EBITDA_db!T:T,EBITDA_db!$E:$E,$B10,EBITDA_db!$G:$G,$A$1,EBITDA_db!$L:$L,"Management"))</f>
        <v>14.082079999999999</v>
      </c>
      <c r="BC10" s="1131">
        <f>-(SUMIFS(EBITDA_db!U:U,EBITDA_db!$E:$E,$B10,EBITDA_db!$G:$G,$A$1,EBITDA_db!$L:$L,"Definitional",EBITDA_db!$E:$E,"&lt;&gt;*D&amp;A*")+SUMIFS(EBITDA_db!U:U,EBITDA_db!$E:$E,$B10,EBITDA_db!$G:$G,$A$1,EBITDA_db!$L:$L,"Management"))</f>
        <v>1.0689000000000002</v>
      </c>
      <c r="BD10" s="1131">
        <f>-(SUMIFS(EBITDA_db!V:V,EBITDA_db!$E:$E,$B10,EBITDA_db!$G:$G,$A$1,EBITDA_db!$L:$L,"Definitional",EBITDA_db!$E:$E,"&lt;&gt;*D&amp;A*")+SUMIFS(EBITDA_db!V:V,EBITDA_db!$E:$E,$B10,EBITDA_db!$G:$G,$A$1,EBITDA_db!$L:$L,"Management"))</f>
        <v>86.282769999999999</v>
      </c>
      <c r="BE10" s="1131">
        <f>-(SUMIFS(EBITDA_db!W:W,EBITDA_db!$E:$E,$B10,EBITDA_db!$G:$G,$A$1,EBITDA_db!$L:$L,"Definitional",EBITDA_db!$E:$E,"&lt;&gt;*D&amp;A*")+SUMIFS(EBITDA_db!W:W,EBITDA_db!$E:$E,$B10,EBITDA_db!$G:$G,$A$1,EBITDA_db!$L:$L,"Management"))</f>
        <v>-2.7880799999999999</v>
      </c>
      <c r="BF10" s="1131">
        <f>-(SUMIFS(EBITDA_db!X:X,EBITDA_db!$E:$E,$B10,EBITDA_db!$G:$G,$A$1,EBITDA_db!$L:$L,"Definitional",EBITDA_db!$E:$E,"&lt;&gt;*D&amp;A*")+SUMIFS(EBITDA_db!X:X,EBITDA_db!$E:$E,$B10,EBITDA_db!$G:$G,$A$1,EBITDA_db!$L:$L,"Management"))</f>
        <v>0</v>
      </c>
      <c r="BG10" s="1145">
        <f>-(SUMIFS(EBITDA_db!Y:Y,EBITDA_db!$E:$E,$B10,EBITDA_db!$G:$G,$A$1,EBITDA_db!$L:$L,"Definitional",EBITDA_db!$E:$E,"&lt;&gt;*D&amp;A*")+SUMIFS(EBITDA_db!Y:Y,EBITDA_db!$E:$E,$B10,EBITDA_db!$G:$G,$A$1,EBITDA_db!$L:$L,"Management"))</f>
        <v>0</v>
      </c>
      <c r="BH10" s="1131">
        <f>-(SUMIFS(EBITDA_db!Z:Z,EBITDA_db!$E:$E,$B10,EBITDA_db!$G:$G,$A$1,EBITDA_db!$L:$L,"Definitional",EBITDA_db!$E:$E,"&lt;&gt;*D&amp;A*")+SUMIFS(EBITDA_db!Z:Z,EBITDA_db!$E:$E,$B10,EBITDA_db!$G:$G,$A$1,EBITDA_db!$L:$L,"Management"))</f>
        <v>17.538439999999998</v>
      </c>
      <c r="BI10" s="1131">
        <f>-(SUMIFS(EBITDA_db!AA:AA,EBITDA_db!$E:$E,$B10,EBITDA_db!$G:$G,$A$1,EBITDA_db!$L:$L,"Definitional",EBITDA_db!$E:$E,"&lt;&gt;*D&amp;A*")+SUMIFS(EBITDA_db!AA:AA,EBITDA_db!$E:$E,$B10,EBITDA_db!$G:$G,$A$1,EBITDA_db!$L:$L,"Management"))</f>
        <v>573.31130000000007</v>
      </c>
      <c r="BJ10" s="1131">
        <f>-(SUMIFS(EBITDA_db!AB:AB,EBITDA_db!$E:$E,$B10,EBITDA_db!$G:$G,$A$1,EBITDA_db!$L:$L,"Definitional",EBITDA_db!$E:$E,"&lt;&gt;*D&amp;A*")+SUMIFS(EBITDA_db!AB:AB,EBITDA_db!$E:$E,$B10,EBITDA_db!$G:$G,$A$1,EBITDA_db!$L:$L,"Management"))</f>
        <v>573.98410000000001</v>
      </c>
      <c r="BK10" s="1131">
        <f>-(SUMIFS(EBITDA_db!AC:AC,EBITDA_db!$E:$E,$B10,EBITDA_db!$G:$G,$A$1,EBITDA_db!$L:$L,"Definitional",EBITDA_db!$E:$E,"&lt;&gt;*D&amp;A*")+SUMIFS(EBITDA_db!AC:AC,EBITDA_db!$E:$E,$B10,EBITDA_db!$G:$G,$A$1,EBITDA_db!$L:$L,"Management"))</f>
        <v>395.15315000000004</v>
      </c>
      <c r="BL10" s="1131">
        <f>-(SUMIFS(EBITDA_db!AD:AD,EBITDA_db!$E:$E,$B10,EBITDA_db!$G:$G,$A$1,EBITDA_db!$L:$L,"Definitional",EBITDA_db!$E:$E,"&lt;&gt;*D&amp;A*")+SUMIFS(EBITDA_db!AD:AD,EBITDA_db!$E:$E,$B10,EBITDA_db!$G:$G,$A$1,EBITDA_db!$L:$L,"Management"))</f>
        <v>0</v>
      </c>
      <c r="BM10" s="1131">
        <f>-(SUMIFS(EBITDA_db!AE:AE,EBITDA_db!$E:$E,$B10,EBITDA_db!$G:$G,$A$1,EBITDA_db!$L:$L,"Definitional",EBITDA_db!$E:$E,"&lt;&gt;*D&amp;A*")+SUMIFS(EBITDA_db!AE:AE,EBITDA_db!$E:$E,$B10,EBITDA_db!$G:$G,$A$1,EBITDA_db!$L:$L,"Management"))</f>
        <v>0</v>
      </c>
      <c r="BN10" s="1131">
        <f>-(SUMIFS(EBITDA_db!AF:AF,EBITDA_db!$E:$E,$B10,EBITDA_db!$G:$G,$A$1,EBITDA_db!$L:$L,"Definitional",EBITDA_db!$E:$E,"&lt;&gt;*D&amp;A*")+SUMIFS(EBITDA_db!AF:AF,EBITDA_db!$E:$E,$B10,EBITDA_db!$G:$G,$A$1,EBITDA_db!$L:$L,"Management"))</f>
        <v>0</v>
      </c>
      <c r="BO10" s="1131">
        <f>-(SUMIFS(EBITDA_db!AG:AG,EBITDA_db!$E:$E,$B10,EBITDA_db!$G:$G,$A$1,EBITDA_db!$L:$L,"Definitional",EBITDA_db!$E:$E,"&lt;&gt;*D&amp;A*")+SUMIFS(EBITDA_db!AG:AG,EBITDA_db!$E:$E,$B10,EBITDA_db!$G:$G,$A$1,EBITDA_db!$L:$L,"Management"))</f>
        <v>0</v>
      </c>
      <c r="BP10" s="1131">
        <f>-(SUMIFS(EBITDA_db!AH:AH,EBITDA_db!$E:$E,$B10,EBITDA_db!$G:$G,$A$1,EBITDA_db!$L:$L,"Definitional",EBITDA_db!$E:$E,"&lt;&gt;*D&amp;A*")+SUMIFS(EBITDA_db!AH:AH,EBITDA_db!$E:$E,$B10,EBITDA_db!$G:$G,$A$1,EBITDA_db!$L:$L,"Management"))</f>
        <v>0</v>
      </c>
      <c r="BQ10" s="1131">
        <f>-(SUMIFS(EBITDA_db!AI:AI,EBITDA_db!$E:$E,$B10,EBITDA_db!$G:$G,$A$1,EBITDA_db!$L:$L,"Definitional",EBITDA_db!$E:$E,"&lt;&gt;*D&amp;A*")+SUMIFS(EBITDA_db!AI:AI,EBITDA_db!$E:$E,$B10,EBITDA_db!$G:$G,$A$1,EBITDA_db!$L:$L,"Management"))</f>
        <v>0</v>
      </c>
      <c r="BR10" s="1131">
        <f>-(SUMIFS(EBITDA_db!AJ:AJ,EBITDA_db!$E:$E,$B10,EBITDA_db!$G:$G,$A$1,EBITDA_db!$L:$L,"Definitional",EBITDA_db!$E:$E,"&lt;&gt;*D&amp;A*")+SUMIFS(EBITDA_db!AJ:AJ,EBITDA_db!$E:$E,$B10,EBITDA_db!$G:$G,$A$1,EBITDA_db!$L:$L,"Management"))</f>
        <v>0</v>
      </c>
      <c r="BS10" s="1145">
        <f>-(SUMIFS(EBITDA_db!AK:AK,EBITDA_db!$E:$E,$B10,EBITDA_db!$G:$G,$A$1,EBITDA_db!$L:$L,"Definitional",EBITDA_db!$E:$E,"&lt;&gt;*D&amp;A*")+SUMIFS(EBITDA_db!AK:AK,EBITDA_db!$E:$E,$B10,EBITDA_db!$G:$G,$A$1,EBITDA_db!$L:$L,"Management"))</f>
        <v>0</v>
      </c>
      <c r="BT10" s="1131">
        <f>-(SUMIFS(EBITDA_db!AL:AL,EBITDA_db!$E:$E,$B10,EBITDA_db!$G:$G,$A$1,EBITDA_db!$L:$L,"Definitional",EBITDA_db!$E:$E,"&lt;&gt;*D&amp;A*")+SUMIFS(EBITDA_db!AL:AL,EBITDA_db!$E:$E,$B10,EBITDA_db!$G:$G,$A$1,EBITDA_db!$L:$L,"Management"))</f>
        <v>0</v>
      </c>
      <c r="BU10" s="1131">
        <f>-(SUMIFS(EBITDA_db!AM:AM,EBITDA_db!$E:$E,$B10,EBITDA_db!$G:$G,$A$1,EBITDA_db!$L:$L,"Definitional",EBITDA_db!$E:$E,"&lt;&gt;*D&amp;A*")+SUMIFS(EBITDA_db!AM:AM,EBITDA_db!$E:$E,$B10,EBITDA_db!$G:$G,$A$1,EBITDA_db!$L:$L,"Management"))</f>
        <v>0</v>
      </c>
      <c r="BV10" s="1131">
        <f>-(SUMIFS(EBITDA_db!AN:AN,EBITDA_db!$E:$E,$B10,EBITDA_db!$G:$G,$A$1,EBITDA_db!$L:$L,"Definitional",EBITDA_db!$E:$E,"&lt;&gt;*D&amp;A*")+SUMIFS(EBITDA_db!AN:AN,EBITDA_db!$E:$E,$B10,EBITDA_db!$G:$G,$A$1,EBITDA_db!$L:$L,"Management"))</f>
        <v>0</v>
      </c>
      <c r="BW10" s="1131">
        <f>-(SUMIFS(EBITDA_db!AO:AO,EBITDA_db!$E:$E,$B10,EBITDA_db!$G:$G,$A$1,EBITDA_db!$L:$L,"Definitional",EBITDA_db!$E:$E,"&lt;&gt;*D&amp;A*")+SUMIFS(EBITDA_db!AO:AO,EBITDA_db!$E:$E,$B10,EBITDA_db!$G:$G,$A$1,EBITDA_db!$L:$L,"Management"))</f>
        <v>0</v>
      </c>
      <c r="BX10" s="1131">
        <f>-(SUMIFS(EBITDA_db!AP:AP,EBITDA_db!$E:$E,$B10,EBITDA_db!$G:$G,$A$1,EBITDA_db!$L:$L,"Definitional",EBITDA_db!$E:$E,"&lt;&gt;*D&amp;A*")+SUMIFS(EBITDA_db!AP:AP,EBITDA_db!$E:$E,$B10,EBITDA_db!$G:$G,$A$1,EBITDA_db!$L:$L,"Management"))</f>
        <v>0</v>
      </c>
      <c r="BY10" s="1269"/>
      <c r="BZ10" s="1131">
        <f t="shared" si="44"/>
        <v>2904.0079200000009</v>
      </c>
      <c r="CA10" s="1131">
        <f t="shared" si="45"/>
        <v>1559.9869900000003</v>
      </c>
      <c r="CB10" s="1131">
        <f t="shared" si="46"/>
        <v>0</v>
      </c>
      <c r="CC10" s="1145">
        <f t="shared" si="47"/>
        <v>1559.9869900000003</v>
      </c>
      <c r="CD10" s="1131">
        <f t="shared" si="48"/>
        <v>0</v>
      </c>
      <c r="CE10" s="1269"/>
      <c r="CF10" s="1131">
        <f t="shared" si="49"/>
        <v>2766.9690600000004</v>
      </c>
      <c r="CG10" s="1131">
        <f t="shared" si="50"/>
        <v>3727.0589499999996</v>
      </c>
      <c r="CH10" s="1131">
        <f t="shared" si="51"/>
        <v>4392.6237200000005</v>
      </c>
      <c r="CI10" s="1131">
        <f t="shared" si="52"/>
        <v>3545.8890300000003</v>
      </c>
      <c r="CJ10" s="1131">
        <f t="shared" si="53"/>
        <v>5166.0701700000009</v>
      </c>
      <c r="CK10" s="1131">
        <f t="shared" si="54"/>
        <v>3176.4384700000001</v>
      </c>
      <c r="CL10" s="1131">
        <f t="shared" si="55"/>
        <v>3184.3836200000001</v>
      </c>
      <c r="CM10" s="1131">
        <f t="shared" si="56"/>
        <v>2242.1362400000003</v>
      </c>
      <c r="CN10" s="1131">
        <f t="shared" si="57"/>
        <v>2008.71144</v>
      </c>
      <c r="CO10" s="1131">
        <f t="shared" si="58"/>
        <v>2064.95984</v>
      </c>
      <c r="CP10" s="1131">
        <f t="shared" si="59"/>
        <v>3310.7487900000001</v>
      </c>
      <c r="CQ10" s="1131">
        <f t="shared" si="60"/>
        <v>2964.3912000000005</v>
      </c>
      <c r="CR10" s="1145">
        <f t="shared" si="61"/>
        <v>3269.1405500000001</v>
      </c>
      <c r="CS10" s="1131">
        <f t="shared" si="62"/>
        <v>2559.29198</v>
      </c>
      <c r="CT10" s="1131">
        <f t="shared" si="63"/>
        <v>3583.2680300000002</v>
      </c>
      <c r="CU10" s="1131">
        <f t="shared" si="64"/>
        <v>3710.3223400000002</v>
      </c>
      <c r="CV10" s="1131">
        <f t="shared" si="65"/>
        <v>4231.6814400000003</v>
      </c>
      <c r="CW10" s="1131">
        <f t="shared" si="66"/>
        <v>3272.1840999999995</v>
      </c>
      <c r="CX10" s="1131">
        <f t="shared" si="67"/>
        <v>3472.2371899999998</v>
      </c>
      <c r="CY10" s="1131">
        <f t="shared" si="68"/>
        <v>3209.068920000002</v>
      </c>
      <c r="CZ10" s="1131">
        <f t="shared" si="69"/>
        <v>3075.61094</v>
      </c>
      <c r="DA10" s="1131">
        <f t="shared" si="70"/>
        <v>2746.6962399999952</v>
      </c>
      <c r="DB10" s="1131">
        <f t="shared" si="71"/>
        <v>3536.4617500000058</v>
      </c>
      <c r="DC10" s="1131">
        <f t="shared" si="72"/>
        <v>4232.4106599999977</v>
      </c>
      <c r="DD10" s="1145">
        <f t="shared" si="73"/>
        <v>3738.5290900000009</v>
      </c>
      <c r="DE10" s="1131">
        <f t="shared" si="74"/>
        <v>4530.0428999999986</v>
      </c>
      <c r="DF10" s="1131">
        <f t="shared" si="75"/>
        <v>4935.5255100000004</v>
      </c>
      <c r="DG10" s="1131">
        <f t="shared" si="76"/>
        <v>4898.04565</v>
      </c>
      <c r="DH10" s="1131">
        <f t="shared" si="77"/>
        <v>4795.6461099999942</v>
      </c>
      <c r="DI10" s="1131">
        <f t="shared" si="78"/>
        <v>6434.5012800000086</v>
      </c>
      <c r="DJ10" s="1269"/>
      <c r="DK10" s="1131">
        <f t="shared" si="79"/>
        <v>38550.380530000002</v>
      </c>
      <c r="DL10" s="1131">
        <f t="shared" si="80"/>
        <v>40898.37414</v>
      </c>
      <c r="DM10" s="1131">
        <f t="shared" si="81"/>
        <v>49604.776240000007</v>
      </c>
      <c r="DN10" s="1145">
        <f t="shared" si="82"/>
        <v>20625.888440000002</v>
      </c>
      <c r="DO10" s="1131">
        <f t="shared" si="83"/>
        <v>29332.290540000002</v>
      </c>
      <c r="DQ10" s="1171">
        <f t="shared" si="84"/>
        <v>0.12555610916415988</v>
      </c>
      <c r="DR10" s="1171">
        <f t="shared" si="85"/>
        <v>0.12579627997271547</v>
      </c>
      <c r="DS10" s="1171">
        <f t="shared" si="86"/>
        <v>0.14527591475885457</v>
      </c>
      <c r="DT10" s="1190">
        <f t="shared" si="87"/>
        <v>0.12982621861226934</v>
      </c>
      <c r="DU10" s="1171">
        <f t="shared" si="88"/>
        <v>0.16741286186923049</v>
      </c>
      <c r="DW10" s="1131">
        <f>-SUMIFS(EBITDA_db!M:M,EBITDA_db!$E:$E,$B10,EBITDA_db!$G:$G,$A$1,EBITDA_db!$L:$L,"*Diligence*")</f>
        <v>0</v>
      </c>
      <c r="DX10" s="1131">
        <f>-SUMIFS(EBITDA_db!N:N,EBITDA_db!$E:$E,$B10,EBITDA_db!$G:$G,$A$1,EBITDA_db!$L:$L,"*Diligence*")</f>
        <v>0</v>
      </c>
      <c r="DY10" s="1131">
        <f>-SUMIFS(EBITDA_db!O:O,EBITDA_db!$E:$E,$B10,EBITDA_db!$G:$G,$A$1,EBITDA_db!$L:$L,"*Diligence*")</f>
        <v>0</v>
      </c>
      <c r="DZ10" s="1131">
        <f>-SUMIFS(EBITDA_db!P:P,EBITDA_db!$E:$E,$B10,EBITDA_db!$G:$G,$A$1,EBITDA_db!$L:$L,"*Diligence*")</f>
        <v>-632</v>
      </c>
      <c r="EA10" s="1131">
        <f>-SUMIFS(EBITDA_db!Q:Q,EBITDA_db!$E:$E,$B10,EBITDA_db!$G:$G,$A$1,EBITDA_db!$L:$L,"*Diligence*")</f>
        <v>0</v>
      </c>
      <c r="EB10" s="1131">
        <f>-SUMIFS(EBITDA_db!R:R,EBITDA_db!$E:$E,$B10,EBITDA_db!$G:$G,$A$1,EBITDA_db!$L:$L,"*Diligence*")</f>
        <v>0</v>
      </c>
      <c r="EC10" s="1131">
        <f>-SUMIFS(EBITDA_db!S:S,EBITDA_db!$E:$E,$B10,EBITDA_db!$G:$G,$A$1,EBITDA_db!$L:$L,"*Diligence*")</f>
        <v>279</v>
      </c>
      <c r="ED10" s="1131">
        <f>-SUMIFS(EBITDA_db!T:T,EBITDA_db!$E:$E,$B10,EBITDA_db!$G:$G,$A$1,EBITDA_db!$L:$L,"*Diligence*")</f>
        <v>0</v>
      </c>
      <c r="EE10" s="1131">
        <f>-SUMIFS(EBITDA_db!U:U,EBITDA_db!$E:$E,$B10,EBITDA_db!$G:$G,$A$1,EBITDA_db!$L:$L,"*Diligence*")</f>
        <v>0</v>
      </c>
      <c r="EF10" s="1131">
        <f>-SUMIFS(EBITDA_db!V:V,EBITDA_db!$E:$E,$B10,EBITDA_db!$G:$G,$A$1,EBITDA_db!$L:$L,"*Diligence*")</f>
        <v>0</v>
      </c>
      <c r="EG10" s="1131">
        <f>-SUMIFS(EBITDA_db!W:W,EBITDA_db!$E:$E,$B10,EBITDA_db!$G:$G,$A$1,EBITDA_db!$L:$L,"*Diligence*")</f>
        <v>0</v>
      </c>
      <c r="EH10" s="1131">
        <f>-SUMIFS(EBITDA_db!X:X,EBITDA_db!$E:$E,$B10,EBITDA_db!$G:$G,$A$1,EBITDA_db!$L:$L,"*Diligence*")</f>
        <v>353</v>
      </c>
      <c r="EI10" s="1145">
        <f>-SUMIFS(EBITDA_db!Y:Y,EBITDA_db!$E:$E,$B10,EBITDA_db!$G:$G,$A$1,EBITDA_db!$L:$L,"*Diligence*")</f>
        <v>0</v>
      </c>
      <c r="EJ10" s="1131">
        <f>-SUMIFS(EBITDA_db!Z:Z,EBITDA_db!$E:$E,$B10,EBITDA_db!$G:$G,$A$1,EBITDA_db!$L:$L,"*Diligence*")</f>
        <v>0</v>
      </c>
      <c r="EK10" s="1131">
        <f>-SUMIFS(EBITDA_db!AA:AA,EBITDA_db!$E:$E,$B10,EBITDA_db!$G:$G,$A$1,EBITDA_db!$L:$L,"*Diligence*")</f>
        <v>0</v>
      </c>
      <c r="EL10" s="1131">
        <f>-SUMIFS(EBITDA_db!AB:AB,EBITDA_db!$E:$E,$B10,EBITDA_db!$G:$G,$A$1,EBITDA_db!$L:$L,"*Diligence*")</f>
        <v>0</v>
      </c>
      <c r="EM10" s="1131">
        <f>-SUMIFS(EBITDA_db!AC:AC,EBITDA_db!$E:$E,$B10,EBITDA_db!$G:$G,$A$1,EBITDA_db!$L:$L,"*Diligence*")</f>
        <v>0</v>
      </c>
      <c r="EN10" s="1131">
        <f>-SUMIFS(EBITDA_db!AD:AD,EBITDA_db!$E:$E,$B10,EBITDA_db!$G:$G,$A$1,EBITDA_db!$L:$L,"*Diligence*")</f>
        <v>0</v>
      </c>
      <c r="EO10" s="1131">
        <f>-SUMIFS(EBITDA_db!AE:AE,EBITDA_db!$E:$E,$B10,EBITDA_db!$G:$G,$A$1,EBITDA_db!$L:$L,"*Diligence*")</f>
        <v>0</v>
      </c>
      <c r="EP10" s="1131">
        <f>-SUMIFS(EBITDA_db!AF:AF,EBITDA_db!$E:$E,$B10,EBITDA_db!$G:$G,$A$1,EBITDA_db!$L:$L,"*Diligence*")</f>
        <v>0</v>
      </c>
      <c r="EQ10" s="1131">
        <f>-SUMIFS(EBITDA_db!AG:AG,EBITDA_db!$E:$E,$B10,EBITDA_db!$G:$G,$A$1,EBITDA_db!$L:$L,"*Diligence*")</f>
        <v>0</v>
      </c>
      <c r="ER10" s="1131">
        <f>-SUMIFS(EBITDA_db!AH:AH,EBITDA_db!$E:$E,$B10,EBITDA_db!$G:$G,$A$1,EBITDA_db!$L:$L,"*Diligence*")</f>
        <v>0</v>
      </c>
      <c r="ES10" s="1131">
        <f>-SUMIFS(EBITDA_db!AI:AI,EBITDA_db!$E:$E,$B10,EBITDA_db!$G:$G,$A$1,EBITDA_db!$L:$L,"*Diligence*")</f>
        <v>0</v>
      </c>
      <c r="ET10" s="1131">
        <f>-SUMIFS(EBITDA_db!AJ:AJ,EBITDA_db!$E:$E,$B10,EBITDA_db!$G:$G,$A$1,EBITDA_db!$L:$L,"*Diligence*")</f>
        <v>0</v>
      </c>
      <c r="EU10" s="1145">
        <f>-SUMIFS(EBITDA_db!AK:AK,EBITDA_db!$E:$E,$B10,EBITDA_db!$G:$G,$A$1,EBITDA_db!$L:$L,"*Diligence*")</f>
        <v>0</v>
      </c>
      <c r="EV10" s="1131">
        <f>-SUMIFS(EBITDA_db!AL:AL,EBITDA_db!$E:$E,$B10,EBITDA_db!$G:$G,$A$1,EBITDA_db!$L:$L,"*Diligence*")</f>
        <v>0</v>
      </c>
      <c r="EW10" s="1131">
        <f>-SUMIFS(EBITDA_db!AM:AM,EBITDA_db!$E:$E,$B10,EBITDA_db!$G:$G,$A$1,EBITDA_db!$L:$L,"*Diligence*")</f>
        <v>0</v>
      </c>
      <c r="EX10" s="1131">
        <f>-SUMIFS(EBITDA_db!AN:AN,EBITDA_db!$E:$E,$B10,EBITDA_db!$G:$G,$A$1,EBITDA_db!$L:$L,"*Diligence*")</f>
        <v>0</v>
      </c>
      <c r="EY10" s="1131">
        <f>-SUMIFS(EBITDA_db!AO:AO,EBITDA_db!$E:$E,$B10,EBITDA_db!$G:$G,$A$1,EBITDA_db!$L:$L,"*Diligence*")</f>
        <v>0</v>
      </c>
      <c r="EZ10" s="1131">
        <f>-SUMIFS(EBITDA_db!AP:AP,EBITDA_db!$E:$E,$B10,EBITDA_db!$G:$G,$A$1,EBITDA_db!$L:$L,"*Diligence*")</f>
        <v>0</v>
      </c>
      <c r="FA10" s="1269"/>
      <c r="FB10" s="1131">
        <f t="shared" si="89"/>
        <v>0</v>
      </c>
      <c r="FC10" s="1131">
        <f t="shared" si="90"/>
        <v>0</v>
      </c>
      <c r="FD10" s="1131">
        <f t="shared" si="91"/>
        <v>0</v>
      </c>
      <c r="FE10" s="1145">
        <f t="shared" si="92"/>
        <v>0</v>
      </c>
      <c r="FF10" s="1131">
        <f t="shared" si="93"/>
        <v>0</v>
      </c>
      <c r="FG10" s="1269"/>
      <c r="FH10" s="1131">
        <f t="shared" si="94"/>
        <v>2766.9690600000004</v>
      </c>
      <c r="FI10" s="1131">
        <f t="shared" si="95"/>
        <v>3727.0589499999996</v>
      </c>
      <c r="FJ10" s="1131">
        <f t="shared" si="96"/>
        <v>4392.6237200000005</v>
      </c>
      <c r="FK10" s="1131">
        <f t="shared" si="97"/>
        <v>2913.8890300000003</v>
      </c>
      <c r="FL10" s="1131">
        <f t="shared" si="98"/>
        <v>5166.0701700000009</v>
      </c>
      <c r="FM10" s="1131">
        <f t="shared" si="99"/>
        <v>3176.4384700000001</v>
      </c>
      <c r="FN10" s="1131">
        <f t="shared" si="100"/>
        <v>3463.3836200000001</v>
      </c>
      <c r="FO10" s="1131">
        <f t="shared" si="101"/>
        <v>2242.1362400000003</v>
      </c>
      <c r="FP10" s="1131">
        <f t="shared" si="102"/>
        <v>2008.71144</v>
      </c>
      <c r="FQ10" s="1131">
        <f t="shared" si="103"/>
        <v>2064.95984</v>
      </c>
      <c r="FR10" s="1131">
        <f t="shared" si="104"/>
        <v>3310.7487900000001</v>
      </c>
      <c r="FS10" s="1131">
        <f t="shared" si="105"/>
        <v>3317.3912000000005</v>
      </c>
      <c r="FT10" s="1145">
        <f t="shared" si="106"/>
        <v>3269.1405500000001</v>
      </c>
      <c r="FU10" s="1131">
        <f t="shared" si="107"/>
        <v>2559.29198</v>
      </c>
      <c r="FV10" s="1131">
        <f t="shared" si="108"/>
        <v>3583.2680300000002</v>
      </c>
      <c r="FW10" s="1131">
        <f t="shared" si="109"/>
        <v>3710.3223400000002</v>
      </c>
      <c r="FX10" s="1131">
        <f t="shared" si="110"/>
        <v>4231.6814400000003</v>
      </c>
      <c r="FY10" s="1131">
        <f t="shared" si="111"/>
        <v>3272.1840999999995</v>
      </c>
      <c r="FZ10" s="1131">
        <f t="shared" si="112"/>
        <v>3472.2371899999998</v>
      </c>
      <c r="GA10" s="1131">
        <f t="shared" si="113"/>
        <v>3209.068920000002</v>
      </c>
      <c r="GB10" s="1131">
        <f t="shared" si="114"/>
        <v>3075.61094</v>
      </c>
      <c r="GC10" s="1131">
        <f t="shared" si="115"/>
        <v>2746.6962399999952</v>
      </c>
      <c r="GD10" s="1131">
        <f t="shared" si="116"/>
        <v>3536.4617500000058</v>
      </c>
      <c r="GE10" s="1131">
        <f t="shared" si="117"/>
        <v>4232.4106599999977</v>
      </c>
      <c r="GF10" s="1145">
        <f t="shared" si="118"/>
        <v>3738.5290900000009</v>
      </c>
      <c r="GG10" s="1131">
        <f t="shared" si="119"/>
        <v>4530.0428999999986</v>
      </c>
      <c r="GH10" s="1131">
        <f t="shared" si="120"/>
        <v>4935.5255100000004</v>
      </c>
      <c r="GI10" s="1131">
        <f t="shared" si="121"/>
        <v>4898.04565</v>
      </c>
      <c r="GJ10" s="1131">
        <f t="shared" si="122"/>
        <v>4795.6461099999942</v>
      </c>
      <c r="GK10" s="1131">
        <f t="shared" si="123"/>
        <v>6434.5012800000086</v>
      </c>
      <c r="GL10" s="1269"/>
      <c r="GM10" s="1131">
        <f t="shared" si="124"/>
        <v>38550.380530000002</v>
      </c>
      <c r="GN10" s="1131">
        <f t="shared" si="125"/>
        <v>40898.37414</v>
      </c>
      <c r="GO10" s="1131">
        <f t="shared" si="126"/>
        <v>49604.776240000007</v>
      </c>
      <c r="GP10" s="1145">
        <f t="shared" si="127"/>
        <v>20625.888440000002</v>
      </c>
      <c r="GQ10" s="1131">
        <f t="shared" si="128"/>
        <v>29332.290540000002</v>
      </c>
      <c r="GR10" s="1131"/>
      <c r="GS10" s="1171">
        <f t="shared" si="129"/>
        <v>0.12555610916415988</v>
      </c>
      <c r="GT10" s="1171">
        <f t="shared" si="130"/>
        <v>0.12579627997271547</v>
      </c>
      <c r="GU10" s="1171">
        <f t="shared" si="131"/>
        <v>0.14527591475885457</v>
      </c>
      <c r="GV10" s="1190">
        <f t="shared" si="132"/>
        <v>0.12982621861226934</v>
      </c>
      <c r="GW10" s="1171">
        <f t="shared" si="133"/>
        <v>0.16741286186923049</v>
      </c>
      <c r="GY10" s="1125" t="s">
        <v>3281</v>
      </c>
      <c r="GZ10" s="1120" t="s">
        <v>3282</v>
      </c>
    </row>
    <row r="11" spans="1:208" ht="124.2" x14ac:dyDescent="0.3">
      <c r="A11" s="1260" t="str" cm="1">
        <f t="array" ref="A11">IF(B11="","",IF(AND(D11:V11=0),"n/a",""))</f>
        <v/>
      </c>
      <c r="B11" s="1169" t="s">
        <v>1814</v>
      </c>
      <c r="C11" s="1169" t="s">
        <v>14</v>
      </c>
      <c r="D11" s="1145">
        <f>SUMIFS(Detail_PL_RGS!H:H,Detail_PL_RGS!$F:$F,$B11)</f>
        <v>2386.1435999999999</v>
      </c>
      <c r="E11" s="1131">
        <f>SUMIFS(Detail_PL_RGS!I:I,Detail_PL_RGS!$F:$F,$B11)</f>
        <v>2344.5298299999999</v>
      </c>
      <c r="F11" s="1131">
        <f>SUMIFS(Detail_PL_RGS!J:J,Detail_PL_RGS!$F:$F,$B11)</f>
        <v>2459.7013500000003</v>
      </c>
      <c r="G11" s="1131">
        <f>SUMIFS(Detail_PL_RGS!K:K,Detail_PL_RGS!$F:$F,$B11)</f>
        <v>2218.7542999999996</v>
      </c>
      <c r="H11" s="1131">
        <f>SUMIFS(Detail_PL_RGS!L:L,Detail_PL_RGS!$F:$F,$B11)</f>
        <v>2540.1934500000002</v>
      </c>
      <c r="I11" s="1131">
        <f>SUMIFS(Detail_PL_RGS!M:M,Detail_PL_RGS!$F:$F,$B11)</f>
        <v>2454.68921</v>
      </c>
      <c r="J11" s="1131">
        <f>SUMIFS(Detail_PL_RGS!N:N,Detail_PL_RGS!$F:$F,$B11)</f>
        <v>2456.78746</v>
      </c>
      <c r="K11" s="1131">
        <f>SUMIFS(Detail_PL_RGS!O:O,Detail_PL_RGS!$F:$F,$B11)</f>
        <v>2734.8282599999998</v>
      </c>
      <c r="L11" s="1131">
        <f>SUMIFS(Detail_PL_RGS!P:P,Detail_PL_RGS!$F:$F,$B11)</f>
        <v>2493.6401900000001</v>
      </c>
      <c r="M11" s="1131">
        <f>SUMIFS(Detail_PL_RGS!Q:Q,Detail_PL_RGS!$F:$F,$B11)</f>
        <v>2529.1398799999997</v>
      </c>
      <c r="N11" s="1131">
        <f>SUMIFS(Detail_PL_RGS!R:R,Detail_PL_RGS!$F:$F,$B11)</f>
        <v>2539.8588799999998</v>
      </c>
      <c r="O11" s="1131">
        <f>SUMIFS(Detail_PL_RGS!S:S,Detail_PL_RGS!$F:$F,$B11)</f>
        <v>2611.2098099999998</v>
      </c>
      <c r="P11" s="1145">
        <f>SUMIFS(Detail_PL_RGS!T:T,Detail_PL_RGS!$F:$F,$B11)</f>
        <v>2575.8735000000001</v>
      </c>
      <c r="Q11" s="1131">
        <f>SUMIFS(Detail_PL_RGS!U:U,Detail_PL_RGS!$F:$F,$B11)</f>
        <v>2342.4645099999998</v>
      </c>
      <c r="R11" s="1131">
        <f>SUMIFS(Detail_PL_RGS!V:V,Detail_PL_RGS!$F:$F,$B11)</f>
        <v>2347.28197</v>
      </c>
      <c r="S11" s="1131">
        <f>SUMIFS(Detail_PL_RGS!W:W,Detail_PL_RGS!$F:$F,$B11)</f>
        <v>2511.8770199999999</v>
      </c>
      <c r="T11" s="1131">
        <f>SUMIFS(Detail_PL_RGS!X:X,Detail_PL_RGS!$F:$F,$B11)</f>
        <v>2532.9780599999999</v>
      </c>
      <c r="U11" s="1131">
        <f>SUMIFS(Detail_PL_RGS!Y:Y,Detail_PL_RGS!$F:$F,$B11)</f>
        <v>2516.7215899999997</v>
      </c>
      <c r="V11" s="1131">
        <f>SUMIFS(Detail_PL_RGS!Z:Z,Detail_PL_RGS!$F:$F,$B11)</f>
        <v>2663.17794</v>
      </c>
      <c r="W11" s="1131">
        <f>SUMIFS(Detail_PL_RGS!AA:AA,Detail_PL_RGS!$F:$F,$B11)</f>
        <v>2671.9954400000024</v>
      </c>
      <c r="X11" s="1131">
        <f>SUMIFS(Detail_PL_RGS!AB:AB,Detail_PL_RGS!$F:$F,$B11)</f>
        <v>2487.5247899999995</v>
      </c>
      <c r="Y11" s="1131">
        <f>SUMIFS(Detail_PL_RGS!AC:AC,Detail_PL_RGS!$F:$F,$B11)</f>
        <v>2586.9738199999993</v>
      </c>
      <c r="Z11" s="1131">
        <f>SUMIFS(Detail_PL_RGS!AD:AD,Detail_PL_RGS!$F:$F,$B11)</f>
        <v>2372.0366800000011</v>
      </c>
      <c r="AA11" s="1131">
        <f>SUMIFS(Detail_PL_RGS!AE:AE,Detail_PL_RGS!$F:$F,$B11)</f>
        <v>2557.4949899999956</v>
      </c>
      <c r="AB11" s="1145">
        <f>SUMIFS(Detail_PL_RGS!AF:AF,Detail_PL_RGS!$F:$F,$B11)</f>
        <v>2414.1688100000028</v>
      </c>
      <c r="AC11" s="1131">
        <f>SUMIFS(Detail_PL_RGS!AG:AG,Detail_PL_RGS!$F:$F,$B11)</f>
        <v>2205.0863700000045</v>
      </c>
      <c r="AD11" s="1131">
        <f>SUMIFS(Detail_PL_RGS!AH:AH,Detail_PL_RGS!$F:$F,$B11)</f>
        <v>2266.7912299999953</v>
      </c>
      <c r="AE11" s="1131">
        <f>SUMIFS(Detail_PL_RGS!AI:AI,Detail_PL_RGS!$F:$F,$B11)</f>
        <v>2268.2123299999948</v>
      </c>
      <c r="AF11" s="1131">
        <f>SUMIFS(Detail_PL_RGS!AJ:AJ,Detail_PL_RGS!$F:$F,$B11)</f>
        <v>2457.8825200000065</v>
      </c>
      <c r="AG11" s="1131">
        <f>SUMIFS(Detail_PL_RGS!AK:AK,Detail_PL_RGS!$F:$F,$B11)</f>
        <v>2427.4717400000009</v>
      </c>
      <c r="AH11" s="1269"/>
      <c r="AI11" s="1131">
        <f t="shared" si="34"/>
        <v>29769.47622</v>
      </c>
      <c r="AJ11" s="1131">
        <f t="shared" si="35"/>
        <v>30166.400309999997</v>
      </c>
      <c r="AK11" s="1131">
        <f t="shared" si="36"/>
        <v>29378.816660000004</v>
      </c>
      <c r="AL11" s="1145">
        <f t="shared" si="37"/>
        <v>14827.196649999998</v>
      </c>
      <c r="AM11" s="1131">
        <f t="shared" si="38"/>
        <v>14039.613000000005</v>
      </c>
      <c r="AN11" s="1269"/>
      <c r="AO11" s="1171">
        <f t="shared" si="39"/>
        <v>9.6957268764946786E-2</v>
      </c>
      <c r="AP11" s="1171">
        <f t="shared" si="40"/>
        <v>9.2786596508106819E-2</v>
      </c>
      <c r="AQ11" s="1171">
        <f t="shared" si="41"/>
        <v>8.6040796639508768E-2</v>
      </c>
      <c r="AR11" s="1190">
        <f t="shared" si="42"/>
        <v>9.3327319174136253E-2</v>
      </c>
      <c r="AS11" s="1171">
        <f t="shared" si="43"/>
        <v>8.0130523344613416E-2</v>
      </c>
      <c r="AU11" s="1131">
        <f>-(SUMIFS(EBITDA_db!M:M,EBITDA_db!$E:$E,$B11,EBITDA_db!$G:$G,$A$1,EBITDA_db!$L:$L,"Definitional",EBITDA_db!$E:$E,"&lt;&gt;*D&amp;A*")+SUMIFS(EBITDA_db!M:M,EBITDA_db!$E:$E,$B11,EBITDA_db!$G:$G,$A$1,EBITDA_db!$L:$L,"Management"))</f>
        <v>0</v>
      </c>
      <c r="AV11" s="1131">
        <f>-(SUMIFS(EBITDA_db!N:N,EBITDA_db!$E:$E,$B11,EBITDA_db!$G:$G,$A$1,EBITDA_db!$L:$L,"Definitional",EBITDA_db!$E:$E,"&lt;&gt;*D&amp;A*")+SUMIFS(EBITDA_db!N:N,EBITDA_db!$E:$E,$B11,EBITDA_db!$G:$G,$A$1,EBITDA_db!$L:$L,"Management"))</f>
        <v>147.96079371286584</v>
      </c>
      <c r="AW11" s="1131">
        <f>-(SUMIFS(EBITDA_db!O:O,EBITDA_db!$E:$E,$B11,EBITDA_db!$G:$G,$A$1,EBITDA_db!$L:$L,"Definitional",EBITDA_db!$E:$E,"&lt;&gt;*D&amp;A*")+SUMIFS(EBITDA_db!O:O,EBITDA_db!$E:$E,$B11,EBITDA_db!$G:$G,$A$1,EBITDA_db!$L:$L,"Management"))</f>
        <v>280.67020628713419</v>
      </c>
      <c r="AX11" s="1131">
        <f>-(SUMIFS(EBITDA_db!P:P,EBITDA_db!$E:$E,$B11,EBITDA_db!$G:$G,$A$1,EBITDA_db!$L:$L,"Definitional",EBITDA_db!$E:$E,"&lt;&gt;*D&amp;A*")+SUMIFS(EBITDA_db!P:P,EBITDA_db!$E:$E,$B11,EBITDA_db!$G:$G,$A$1,EBITDA_db!$L:$L,"Management"))</f>
        <v>273.22209094604875</v>
      </c>
      <c r="AY11" s="1131">
        <f>-(SUMIFS(EBITDA_db!Q:Q,EBITDA_db!$E:$E,$B11,EBITDA_db!$G:$G,$A$1,EBITDA_db!$L:$L,"Definitional",EBITDA_db!$E:$E,"&lt;&gt;*D&amp;A*")+SUMIFS(EBITDA_db!Q:Q,EBITDA_db!$E:$E,$B11,EBITDA_db!$G:$G,$A$1,EBITDA_db!$L:$L,"Management"))</f>
        <v>391.94124577231003</v>
      </c>
      <c r="AZ11" s="1131">
        <f>-(SUMIFS(EBITDA_db!R:R,EBITDA_db!$E:$E,$B11,EBITDA_db!$G:$G,$A$1,EBITDA_db!$L:$L,"Definitional",EBITDA_db!$E:$E,"&lt;&gt;*D&amp;A*")+SUMIFS(EBITDA_db!R:R,EBITDA_db!$E:$E,$B11,EBITDA_db!$G:$G,$A$1,EBITDA_db!$L:$L,"Management"))</f>
        <v>0</v>
      </c>
      <c r="BA11" s="1131">
        <f>-(SUMIFS(EBITDA_db!S:S,EBITDA_db!$E:$E,$B11,EBITDA_db!$G:$G,$A$1,EBITDA_db!$L:$L,"Definitional",EBITDA_db!$E:$E,"&lt;&gt;*D&amp;A*")+SUMIFS(EBITDA_db!S:S,EBITDA_db!$E:$E,$B11,EBITDA_db!$G:$G,$A$1,EBITDA_db!$L:$L,"Management"))</f>
        <v>0</v>
      </c>
      <c r="BB11" s="1131">
        <f>-(SUMIFS(EBITDA_db!T:T,EBITDA_db!$E:$E,$B11,EBITDA_db!$G:$G,$A$1,EBITDA_db!$L:$L,"Definitional",EBITDA_db!$E:$E,"&lt;&gt;*D&amp;A*")+SUMIFS(EBITDA_db!T:T,EBITDA_db!$E:$E,$B11,EBITDA_db!$G:$G,$A$1,EBITDA_db!$L:$L,"Management"))</f>
        <v>79.232663281641166</v>
      </c>
      <c r="BC11" s="1131">
        <f>-(SUMIFS(EBITDA_db!U:U,EBITDA_db!$E:$E,$B11,EBITDA_db!$G:$G,$A$1,EBITDA_db!$L:$L,"Definitional",EBITDA_db!$E:$E,"&lt;&gt;*D&amp;A*")+SUMIFS(EBITDA_db!U:U,EBITDA_db!$E:$E,$B11,EBITDA_db!$G:$G,$A$1,EBITDA_db!$L:$L,"Management"))</f>
        <v>0</v>
      </c>
      <c r="BD11" s="1131">
        <f>-(SUMIFS(EBITDA_db!V:V,EBITDA_db!$E:$E,$B11,EBITDA_db!$G:$G,$A$1,EBITDA_db!$L:$L,"Definitional",EBITDA_db!$E:$E,"&lt;&gt;*D&amp;A*")+SUMIFS(EBITDA_db!V:V,EBITDA_db!$E:$E,$B11,EBITDA_db!$G:$G,$A$1,EBITDA_db!$L:$L,"Management"))</f>
        <v>0</v>
      </c>
      <c r="BE11" s="1131">
        <f>-(SUMIFS(EBITDA_db!W:W,EBITDA_db!$E:$E,$B11,EBITDA_db!$G:$G,$A$1,EBITDA_db!$L:$L,"Definitional",EBITDA_db!$E:$E,"&lt;&gt;*D&amp;A*")+SUMIFS(EBITDA_db!W:W,EBITDA_db!$E:$E,$B11,EBITDA_db!$G:$G,$A$1,EBITDA_db!$L:$L,"Management"))</f>
        <v>0</v>
      </c>
      <c r="BF11" s="1131">
        <f>-(SUMIFS(EBITDA_db!X:X,EBITDA_db!$E:$E,$B11,EBITDA_db!$G:$G,$A$1,EBITDA_db!$L:$L,"Definitional",EBITDA_db!$E:$E,"&lt;&gt;*D&amp;A*")+SUMIFS(EBITDA_db!X:X,EBITDA_db!$E:$E,$B11,EBITDA_db!$G:$G,$A$1,EBITDA_db!$L:$L,"Management"))</f>
        <v>0</v>
      </c>
      <c r="BG11" s="1145">
        <f>-(SUMIFS(EBITDA_db!Y:Y,EBITDA_db!$E:$E,$B11,EBITDA_db!$G:$G,$A$1,EBITDA_db!$L:$L,"Definitional",EBITDA_db!$E:$E,"&lt;&gt;*D&amp;A*")+SUMIFS(EBITDA_db!Y:Y,EBITDA_db!$E:$E,$B11,EBITDA_db!$G:$G,$A$1,EBITDA_db!$L:$L,"Management"))</f>
        <v>39.666666666666664</v>
      </c>
      <c r="BH11" s="1131">
        <f>-(SUMIFS(EBITDA_db!Z:Z,EBITDA_db!$E:$E,$B11,EBITDA_db!$G:$G,$A$1,EBITDA_db!$L:$L,"Definitional",EBITDA_db!$E:$E,"&lt;&gt;*D&amp;A*")+SUMIFS(EBITDA_db!Z:Z,EBITDA_db!$E:$E,$B11,EBITDA_db!$G:$G,$A$1,EBITDA_db!$L:$L,"Management"))</f>
        <v>39.666666666666664</v>
      </c>
      <c r="BI11" s="1131">
        <f>-(SUMIFS(EBITDA_db!AA:AA,EBITDA_db!$E:$E,$B11,EBITDA_db!$G:$G,$A$1,EBITDA_db!$L:$L,"Definitional",EBITDA_db!$E:$E,"&lt;&gt;*D&amp;A*")+SUMIFS(EBITDA_db!AA:AA,EBITDA_db!$E:$E,$B11,EBITDA_db!$G:$G,$A$1,EBITDA_db!$L:$L,"Management"))</f>
        <v>1089.0463626666667</v>
      </c>
      <c r="BJ11" s="1131">
        <f>-(SUMIFS(EBITDA_db!AB:AB,EBITDA_db!$E:$E,$B11,EBITDA_db!$G:$G,$A$1,EBITDA_db!$L:$L,"Definitional",EBITDA_db!$E:$E,"&lt;&gt;*D&amp;A*")+SUMIFS(EBITDA_db!AB:AB,EBITDA_db!$E:$E,$B11,EBITDA_db!$G:$G,$A$1,EBITDA_db!$L:$L,"Management"))</f>
        <v>184.67844666666667</v>
      </c>
      <c r="BK11" s="1131">
        <f>-(SUMIFS(EBITDA_db!AC:AC,EBITDA_db!$E:$E,$B11,EBITDA_db!$G:$G,$A$1,EBITDA_db!$L:$L,"Definitional",EBITDA_db!$E:$E,"&lt;&gt;*D&amp;A*")+SUMIFS(EBITDA_db!AC:AC,EBITDA_db!$E:$E,$B11,EBITDA_db!$G:$G,$A$1,EBITDA_db!$L:$L,"Management"))</f>
        <v>2.3166666666666629</v>
      </c>
      <c r="BL11" s="1131">
        <f>-(SUMIFS(EBITDA_db!AD:AD,EBITDA_db!$E:$E,$B11,EBITDA_db!$G:$G,$A$1,EBITDA_db!$L:$L,"Definitional",EBITDA_db!$E:$E,"&lt;&gt;*D&amp;A*")+SUMIFS(EBITDA_db!AD:AD,EBITDA_db!$E:$E,$B11,EBITDA_db!$G:$G,$A$1,EBITDA_db!$L:$L,"Management"))</f>
        <v>39.666666666666664</v>
      </c>
      <c r="BM11" s="1131">
        <f>-(SUMIFS(EBITDA_db!AE:AE,EBITDA_db!$E:$E,$B11,EBITDA_db!$G:$G,$A$1,EBITDA_db!$L:$L,"Definitional",EBITDA_db!$E:$E,"&lt;&gt;*D&amp;A*")+SUMIFS(EBITDA_db!AE:AE,EBITDA_db!$E:$E,$B11,EBITDA_db!$G:$G,$A$1,EBITDA_db!$L:$L,"Management"))</f>
        <v>39.666666666666664</v>
      </c>
      <c r="BN11" s="1131">
        <f>-(SUMIFS(EBITDA_db!AF:AF,EBITDA_db!$E:$E,$B11,EBITDA_db!$G:$G,$A$1,EBITDA_db!$L:$L,"Definitional",EBITDA_db!$E:$E,"&lt;&gt;*D&amp;A*")+SUMIFS(EBITDA_db!AF:AF,EBITDA_db!$E:$E,$B11,EBITDA_db!$G:$G,$A$1,EBITDA_db!$L:$L,"Management"))</f>
        <v>0</v>
      </c>
      <c r="BO11" s="1131">
        <f>-(SUMIFS(EBITDA_db!AG:AG,EBITDA_db!$E:$E,$B11,EBITDA_db!$G:$G,$A$1,EBITDA_db!$L:$L,"Definitional",EBITDA_db!$E:$E,"&lt;&gt;*D&amp;A*")+SUMIFS(EBITDA_db!AG:AG,EBITDA_db!$E:$E,$B11,EBITDA_db!$G:$G,$A$1,EBITDA_db!$L:$L,"Management"))</f>
        <v>0</v>
      </c>
      <c r="BP11" s="1131">
        <f>-(SUMIFS(EBITDA_db!AH:AH,EBITDA_db!$E:$E,$B11,EBITDA_db!$G:$G,$A$1,EBITDA_db!$L:$L,"Definitional",EBITDA_db!$E:$E,"&lt;&gt;*D&amp;A*")+SUMIFS(EBITDA_db!AH:AH,EBITDA_db!$E:$E,$B11,EBITDA_db!$G:$G,$A$1,EBITDA_db!$L:$L,"Management"))</f>
        <v>0</v>
      </c>
      <c r="BQ11" s="1131">
        <f>-(SUMIFS(EBITDA_db!AI:AI,EBITDA_db!$E:$E,$B11,EBITDA_db!$G:$G,$A$1,EBITDA_db!$L:$L,"Definitional",EBITDA_db!$E:$E,"&lt;&gt;*D&amp;A*")+SUMIFS(EBITDA_db!AI:AI,EBITDA_db!$E:$E,$B11,EBITDA_db!$G:$G,$A$1,EBITDA_db!$L:$L,"Management"))</f>
        <v>0</v>
      </c>
      <c r="BR11" s="1131">
        <f>-(SUMIFS(EBITDA_db!AJ:AJ,EBITDA_db!$E:$E,$B11,EBITDA_db!$G:$G,$A$1,EBITDA_db!$L:$L,"Definitional",EBITDA_db!$E:$E,"&lt;&gt;*D&amp;A*")+SUMIFS(EBITDA_db!AJ:AJ,EBITDA_db!$E:$E,$B11,EBITDA_db!$G:$G,$A$1,EBITDA_db!$L:$L,"Management"))</f>
        <v>0</v>
      </c>
      <c r="BS11" s="1145">
        <f>-(SUMIFS(EBITDA_db!AK:AK,EBITDA_db!$E:$E,$B11,EBITDA_db!$G:$G,$A$1,EBITDA_db!$L:$L,"Definitional",EBITDA_db!$E:$E,"&lt;&gt;*D&amp;A*")+SUMIFS(EBITDA_db!AK:AK,EBITDA_db!$E:$E,$B11,EBITDA_db!$G:$G,$A$1,EBITDA_db!$L:$L,"Management"))</f>
        <v>0</v>
      </c>
      <c r="BT11" s="1131">
        <f>-(SUMIFS(EBITDA_db!AL:AL,EBITDA_db!$E:$E,$B11,EBITDA_db!$G:$G,$A$1,EBITDA_db!$L:$L,"Definitional",EBITDA_db!$E:$E,"&lt;&gt;*D&amp;A*")+SUMIFS(EBITDA_db!AL:AL,EBITDA_db!$E:$E,$B11,EBITDA_db!$G:$G,$A$1,EBITDA_db!$L:$L,"Management"))</f>
        <v>0</v>
      </c>
      <c r="BU11" s="1131">
        <f>-(SUMIFS(EBITDA_db!AM:AM,EBITDA_db!$E:$E,$B11,EBITDA_db!$G:$G,$A$1,EBITDA_db!$L:$L,"Definitional",EBITDA_db!$E:$E,"&lt;&gt;*D&amp;A*")+SUMIFS(EBITDA_db!AM:AM,EBITDA_db!$E:$E,$B11,EBITDA_db!$G:$G,$A$1,EBITDA_db!$L:$L,"Management"))</f>
        <v>0</v>
      </c>
      <c r="BV11" s="1131">
        <f>-(SUMIFS(EBITDA_db!AN:AN,EBITDA_db!$E:$E,$B11,EBITDA_db!$G:$G,$A$1,EBITDA_db!$L:$L,"Definitional",EBITDA_db!$E:$E,"&lt;&gt;*D&amp;A*")+SUMIFS(EBITDA_db!AN:AN,EBITDA_db!$E:$E,$B11,EBITDA_db!$G:$G,$A$1,EBITDA_db!$L:$L,"Management"))</f>
        <v>0</v>
      </c>
      <c r="BW11" s="1131">
        <f>-(SUMIFS(EBITDA_db!AO:AO,EBITDA_db!$E:$E,$B11,EBITDA_db!$G:$G,$A$1,EBITDA_db!$L:$L,"Definitional",EBITDA_db!$E:$E,"&lt;&gt;*D&amp;A*")+SUMIFS(EBITDA_db!AO:AO,EBITDA_db!$E:$E,$B11,EBITDA_db!$G:$G,$A$1,EBITDA_db!$L:$L,"Management"))</f>
        <v>0</v>
      </c>
      <c r="BX11" s="1131">
        <f>-(SUMIFS(EBITDA_db!AP:AP,EBITDA_db!$E:$E,$B11,EBITDA_db!$G:$G,$A$1,EBITDA_db!$L:$L,"Definitional",EBITDA_db!$E:$E,"&lt;&gt;*D&amp;A*")+SUMIFS(EBITDA_db!AP:AP,EBITDA_db!$E:$E,$B11,EBITDA_db!$G:$G,$A$1,EBITDA_db!$L:$L,"Management"))</f>
        <v>0</v>
      </c>
      <c r="BY11" s="1269"/>
      <c r="BZ11" s="1131">
        <f t="shared" si="44"/>
        <v>1173.027</v>
      </c>
      <c r="CA11" s="1131">
        <f t="shared" si="45"/>
        <v>1434.7081426666668</v>
      </c>
      <c r="CB11" s="1131">
        <f t="shared" si="46"/>
        <v>39.666666666666664</v>
      </c>
      <c r="CC11" s="1145">
        <f t="shared" si="47"/>
        <v>1395.0414760000001</v>
      </c>
      <c r="CD11" s="1131">
        <f t="shared" si="48"/>
        <v>0</v>
      </c>
      <c r="CE11" s="1269"/>
      <c r="CF11" s="1131">
        <f t="shared" si="49"/>
        <v>2386.1435999999999</v>
      </c>
      <c r="CG11" s="1131">
        <f t="shared" si="50"/>
        <v>2492.4906237128657</v>
      </c>
      <c r="CH11" s="1131">
        <f t="shared" si="51"/>
        <v>2740.3715562871344</v>
      </c>
      <c r="CI11" s="1131">
        <f t="shared" si="52"/>
        <v>2491.9763909460485</v>
      </c>
      <c r="CJ11" s="1131">
        <f t="shared" si="53"/>
        <v>2932.1346957723104</v>
      </c>
      <c r="CK11" s="1131">
        <f t="shared" si="54"/>
        <v>2454.68921</v>
      </c>
      <c r="CL11" s="1131">
        <f t="shared" si="55"/>
        <v>2456.78746</v>
      </c>
      <c r="CM11" s="1131">
        <f t="shared" si="56"/>
        <v>2814.060923281641</v>
      </c>
      <c r="CN11" s="1131">
        <f t="shared" si="57"/>
        <v>2493.6401900000001</v>
      </c>
      <c r="CO11" s="1131">
        <f t="shared" si="58"/>
        <v>2529.1398799999997</v>
      </c>
      <c r="CP11" s="1131">
        <f t="shared" si="59"/>
        <v>2539.8588799999998</v>
      </c>
      <c r="CQ11" s="1131">
        <f t="shared" si="60"/>
        <v>2611.2098099999998</v>
      </c>
      <c r="CR11" s="1145">
        <f t="shared" si="61"/>
        <v>2615.5401666666667</v>
      </c>
      <c r="CS11" s="1131">
        <f t="shared" si="62"/>
        <v>2382.1311766666663</v>
      </c>
      <c r="CT11" s="1131">
        <f t="shared" si="63"/>
        <v>3436.3283326666669</v>
      </c>
      <c r="CU11" s="1131">
        <f t="shared" si="64"/>
        <v>2696.5554666666667</v>
      </c>
      <c r="CV11" s="1131">
        <f t="shared" si="65"/>
        <v>2535.2947266666665</v>
      </c>
      <c r="CW11" s="1131">
        <f t="shared" si="66"/>
        <v>2556.3882566666662</v>
      </c>
      <c r="CX11" s="1131">
        <f t="shared" si="67"/>
        <v>2702.8446066666666</v>
      </c>
      <c r="CY11" s="1131">
        <f t="shared" si="68"/>
        <v>2671.9954400000024</v>
      </c>
      <c r="CZ11" s="1131">
        <f t="shared" si="69"/>
        <v>2487.5247899999995</v>
      </c>
      <c r="DA11" s="1131">
        <f t="shared" si="70"/>
        <v>2586.9738199999993</v>
      </c>
      <c r="DB11" s="1131">
        <f t="shared" si="71"/>
        <v>2372.0366800000011</v>
      </c>
      <c r="DC11" s="1131">
        <f t="shared" si="72"/>
        <v>2557.4949899999956</v>
      </c>
      <c r="DD11" s="1145">
        <f t="shared" si="73"/>
        <v>2414.1688100000028</v>
      </c>
      <c r="DE11" s="1131">
        <f t="shared" si="74"/>
        <v>2205.0863700000045</v>
      </c>
      <c r="DF11" s="1131">
        <f t="shared" si="75"/>
        <v>2266.7912299999953</v>
      </c>
      <c r="DG11" s="1131">
        <f t="shared" si="76"/>
        <v>2268.2123299999948</v>
      </c>
      <c r="DH11" s="1131">
        <f t="shared" si="77"/>
        <v>2457.8825200000065</v>
      </c>
      <c r="DI11" s="1131">
        <f t="shared" si="78"/>
        <v>2427.4717400000009</v>
      </c>
      <c r="DJ11" s="1269"/>
      <c r="DK11" s="1131">
        <f t="shared" si="79"/>
        <v>30942.503220000002</v>
      </c>
      <c r="DL11" s="1131">
        <f t="shared" si="80"/>
        <v>31601.108452666664</v>
      </c>
      <c r="DM11" s="1131">
        <f t="shared" si="81"/>
        <v>29418.483326666668</v>
      </c>
      <c r="DN11" s="1145">
        <f t="shared" si="82"/>
        <v>16222.238126</v>
      </c>
      <c r="DO11" s="1131">
        <f t="shared" si="83"/>
        <v>14039.613000000005</v>
      </c>
      <c r="DQ11" s="1171">
        <f t="shared" si="84"/>
        <v>0.1007777422347195</v>
      </c>
      <c r="DR11" s="1171">
        <f t="shared" si="85"/>
        <v>9.7199509025759065E-2</v>
      </c>
      <c r="DS11" s="1171">
        <f t="shared" si="86"/>
        <v>8.6156967131994278E-2</v>
      </c>
      <c r="DT11" s="1190">
        <f t="shared" si="87"/>
        <v>0.10210817533765185</v>
      </c>
      <c r="DU11" s="1171">
        <f t="shared" si="88"/>
        <v>8.0130523344613416E-2</v>
      </c>
      <c r="DW11" s="1131">
        <f>-SUMIFS(EBITDA_db!M:M,EBITDA_db!$E:$E,$B11,EBITDA_db!$G:$G,$A$1,EBITDA_db!$L:$L,"*Diligence*")</f>
        <v>23.885864839831925</v>
      </c>
      <c r="DX11" s="1131">
        <f>-SUMIFS(EBITDA_db!N:N,EBITDA_db!$E:$E,$B11,EBITDA_db!$G:$G,$A$1,EBITDA_db!$L:$L,"*Diligence*")</f>
        <v>35.106587597267549</v>
      </c>
      <c r="DY11" s="1131">
        <f>-SUMIFS(EBITDA_db!O:O,EBITDA_db!$E:$E,$B11,EBITDA_db!$G:$G,$A$1,EBITDA_db!$L:$L,"*Diligence*")</f>
        <v>-350.68207516016804</v>
      </c>
      <c r="DZ11" s="1131">
        <f>-SUMIFS(EBITDA_db!P:P,EBITDA_db!$E:$E,$B11,EBITDA_db!$G:$G,$A$1,EBITDA_db!$L:$L,"*Diligence*")</f>
        <v>27.626105758977133</v>
      </c>
      <c r="EA11" s="1131">
        <f>-SUMIFS(EBITDA_db!Q:Q,EBITDA_db!$E:$E,$B11,EBITDA_db!$G:$G,$A$1,EBITDA_db!$L:$L,"*Diligence*")</f>
        <v>23.885864839831925</v>
      </c>
      <c r="EB11" s="1131">
        <f>-SUMIFS(EBITDA_db!R:R,EBITDA_db!$E:$E,$B11,EBITDA_db!$G:$G,$A$1,EBITDA_db!$L:$L,"*Diligence*")</f>
        <v>27.626105758977133</v>
      </c>
      <c r="EC11" s="1131">
        <f>-SUMIFS(EBITDA_db!S:S,EBITDA_db!$E:$E,$B11,EBITDA_db!$G:$G,$A$1,EBITDA_db!$L:$L,"*Diligence*")</f>
        <v>23.885864839831925</v>
      </c>
      <c r="ED11" s="1131">
        <f>-SUMIFS(EBITDA_db!T:T,EBITDA_db!$E:$E,$B11,EBITDA_db!$G:$G,$A$1,EBITDA_db!$L:$L,"*Diligence*")</f>
        <v>56.562627438582616</v>
      </c>
      <c r="EE11" s="1131">
        <f>-SUMIFS(EBITDA_db!U:U,EBITDA_db!$E:$E,$B11,EBITDA_db!$G:$G,$A$1,EBITDA_db!$L:$L,"*Diligence*")</f>
        <v>84.865696604347022</v>
      </c>
      <c r="EF11" s="1131">
        <f>-SUMIFS(EBITDA_db!V:V,EBITDA_db!$E:$E,$B11,EBITDA_db!$G:$G,$A$1,EBITDA_db!$L:$L,"*Diligence*")</f>
        <v>116.58406275693878</v>
      </c>
      <c r="EG11" s="1131">
        <f>-SUMIFS(EBITDA_db!W:W,EBITDA_db!$E:$E,$B11,EBITDA_db!$G:$G,$A$1,EBITDA_db!$L:$L,"*Diligence*")</f>
        <v>146.88606699999994</v>
      </c>
      <c r="EH11" s="1131">
        <f>-SUMIFS(EBITDA_db!X:X,EBITDA_db!$E:$E,$B11,EBITDA_db!$G:$G,$A$1,EBITDA_db!$L:$L,"*Diligence*")</f>
        <v>-719.73964290322533</v>
      </c>
      <c r="EI11" s="1145">
        <f>-SUMIFS(EBITDA_db!Y:Y,EBITDA_db!$E:$E,$B11,EBITDA_db!$G:$G,$A$1,EBITDA_db!$L:$L,"*Diligence*")</f>
        <v>61.153682849462356</v>
      </c>
      <c r="EJ11" s="1131">
        <f>-SUMIFS(EBITDA_db!Z:Z,EBITDA_db!$E:$E,$B11,EBITDA_db!$G:$G,$A$1,EBITDA_db!$L:$L,"*Diligence*")</f>
        <v>39.666666666666664</v>
      </c>
      <c r="EK11" s="1131">
        <f>-SUMIFS(EBITDA_db!AA:AA,EBITDA_db!$E:$E,$B11,EBITDA_db!$G:$G,$A$1,EBITDA_db!$L:$L,"*Diligence*")</f>
        <v>39.666666666666664</v>
      </c>
      <c r="EL11" s="1131">
        <f>-SUMIFS(EBITDA_db!AB:AB,EBITDA_db!$E:$E,$B11,EBITDA_db!$G:$G,$A$1,EBITDA_db!$L:$L,"*Diligence*")</f>
        <v>39.666666666666664</v>
      </c>
      <c r="EM11" s="1131">
        <f>-SUMIFS(EBITDA_db!AC:AC,EBITDA_db!$E:$E,$B11,EBITDA_db!$G:$G,$A$1,EBITDA_db!$L:$L,"*Diligence*")</f>
        <v>39.666666666666664</v>
      </c>
      <c r="EN11" s="1131">
        <f>-SUMIFS(EBITDA_db!AD:AD,EBITDA_db!$E:$E,$B11,EBITDA_db!$G:$G,$A$1,EBITDA_db!$L:$L,"*Diligence*")</f>
        <v>39.666666666666664</v>
      </c>
      <c r="EO11" s="1131">
        <f>-SUMIFS(EBITDA_db!AE:AE,EBITDA_db!$E:$E,$B11,EBITDA_db!$G:$G,$A$1,EBITDA_db!$L:$L,"*Diligence*")</f>
        <v>39.666666666666664</v>
      </c>
      <c r="EP11" s="1131">
        <f>-SUMIFS(EBITDA_db!AF:AF,EBITDA_db!$E:$E,$B11,EBITDA_db!$G:$G,$A$1,EBITDA_db!$L:$L,"*Diligence*")</f>
        <v>39.666666666666664</v>
      </c>
      <c r="EQ11" s="1131">
        <f>-SUMIFS(EBITDA_db!AG:AG,EBITDA_db!$E:$E,$B11,EBITDA_db!$G:$G,$A$1,EBITDA_db!$L:$L,"*Diligence*")</f>
        <v>39.666666666666664</v>
      </c>
      <c r="ER11" s="1131">
        <f>-SUMIFS(EBITDA_db!AH:AH,EBITDA_db!$E:$E,$B11,EBITDA_db!$G:$G,$A$1,EBITDA_db!$L:$L,"*Diligence*")</f>
        <v>39.666666666666664</v>
      </c>
      <c r="ES11" s="1131">
        <f>-SUMIFS(EBITDA_db!AI:AI,EBITDA_db!$E:$E,$B11,EBITDA_db!$G:$G,$A$1,EBITDA_db!$L:$L,"*Diligence*")</f>
        <v>39.666666666666664</v>
      </c>
      <c r="ET11" s="1131">
        <f>-SUMIFS(EBITDA_db!AJ:AJ,EBITDA_db!$E:$E,$B11,EBITDA_db!$G:$G,$A$1,EBITDA_db!$L:$L,"*Diligence*")</f>
        <v>39.666666666666664</v>
      </c>
      <c r="EU11" s="1145">
        <f>-SUMIFS(EBITDA_db!AK:AK,EBITDA_db!$E:$E,$B11,EBITDA_db!$G:$G,$A$1,EBITDA_db!$L:$L,"*Diligence*")</f>
        <v>39.666666666666664</v>
      </c>
      <c r="EV11" s="1131">
        <f>-SUMIFS(EBITDA_db!AL:AL,EBITDA_db!$E:$E,$B11,EBITDA_db!$G:$G,$A$1,EBITDA_db!$L:$L,"*Diligence*")</f>
        <v>39.666666666666664</v>
      </c>
      <c r="EW11" s="1131">
        <f>-SUMIFS(EBITDA_db!AM:AM,EBITDA_db!$E:$E,$B11,EBITDA_db!$G:$G,$A$1,EBITDA_db!$L:$L,"*Diligence*")</f>
        <v>39.666666666666664</v>
      </c>
      <c r="EX11" s="1131">
        <f>-SUMIFS(EBITDA_db!AN:AN,EBITDA_db!$E:$E,$B11,EBITDA_db!$G:$G,$A$1,EBITDA_db!$L:$L,"*Diligence*")</f>
        <v>39.666666666666664</v>
      </c>
      <c r="EY11" s="1131">
        <f>-SUMIFS(EBITDA_db!AO:AO,EBITDA_db!$E:$E,$B11,EBITDA_db!$G:$G,$A$1,EBITDA_db!$L:$L,"*Diligence*")</f>
        <v>39.666666666666664</v>
      </c>
      <c r="EZ11" s="1131">
        <f>-SUMIFS(EBITDA_db!AP:AP,EBITDA_db!$E:$E,$B11,EBITDA_db!$G:$G,$A$1,EBITDA_db!$L:$L,"*Diligence*")</f>
        <v>39.666666666666664</v>
      </c>
      <c r="FA11" s="1269"/>
      <c r="FB11" s="1131">
        <f t="shared" si="89"/>
        <v>-503.50687062880741</v>
      </c>
      <c r="FC11" s="1131">
        <f t="shared" si="90"/>
        <v>497.4870161827958</v>
      </c>
      <c r="FD11" s="1131">
        <f t="shared" si="91"/>
        <v>476.00000000000006</v>
      </c>
      <c r="FE11" s="1145">
        <f t="shared" si="92"/>
        <v>259.48701618279568</v>
      </c>
      <c r="FF11" s="1131">
        <f t="shared" si="93"/>
        <v>237.99999999999997</v>
      </c>
      <c r="FG11" s="1269"/>
      <c r="FH11" s="1131">
        <f t="shared" si="94"/>
        <v>2410.0294648398317</v>
      </c>
      <c r="FI11" s="1131">
        <f t="shared" si="95"/>
        <v>2527.5972113101334</v>
      </c>
      <c r="FJ11" s="1131">
        <f t="shared" si="96"/>
        <v>2389.6894811269663</v>
      </c>
      <c r="FK11" s="1131">
        <f t="shared" si="97"/>
        <v>2519.6024967050257</v>
      </c>
      <c r="FL11" s="1131">
        <f t="shared" si="98"/>
        <v>2956.0205606121422</v>
      </c>
      <c r="FM11" s="1131">
        <f t="shared" si="99"/>
        <v>2482.3153157589772</v>
      </c>
      <c r="FN11" s="1131">
        <f t="shared" si="100"/>
        <v>2480.6733248398318</v>
      </c>
      <c r="FO11" s="1131">
        <f t="shared" si="101"/>
        <v>2870.6235507202236</v>
      </c>
      <c r="FP11" s="1131">
        <f t="shared" si="102"/>
        <v>2578.5058866043473</v>
      </c>
      <c r="FQ11" s="1131">
        <f t="shared" si="103"/>
        <v>2645.7239427569384</v>
      </c>
      <c r="FR11" s="1131">
        <f t="shared" si="104"/>
        <v>2686.7449469999997</v>
      </c>
      <c r="FS11" s="1131">
        <f t="shared" si="105"/>
        <v>1891.4701670967745</v>
      </c>
      <c r="FT11" s="1145">
        <f t="shared" si="106"/>
        <v>2676.6938495161289</v>
      </c>
      <c r="FU11" s="1131">
        <f t="shared" si="107"/>
        <v>2421.7978433333328</v>
      </c>
      <c r="FV11" s="1131">
        <f t="shared" si="108"/>
        <v>3475.9949993333335</v>
      </c>
      <c r="FW11" s="1131">
        <f t="shared" si="109"/>
        <v>2736.2221333333332</v>
      </c>
      <c r="FX11" s="1131">
        <f t="shared" si="110"/>
        <v>2574.961393333333</v>
      </c>
      <c r="FY11" s="1131">
        <f t="shared" si="111"/>
        <v>2596.0549233333327</v>
      </c>
      <c r="FZ11" s="1131">
        <f t="shared" si="112"/>
        <v>2742.5112733333331</v>
      </c>
      <c r="GA11" s="1131">
        <f t="shared" si="113"/>
        <v>2711.6621066666689</v>
      </c>
      <c r="GB11" s="1131">
        <f t="shared" si="114"/>
        <v>2527.191456666666</v>
      </c>
      <c r="GC11" s="1131">
        <f t="shared" si="115"/>
        <v>2626.6404866666658</v>
      </c>
      <c r="GD11" s="1131">
        <f t="shared" si="116"/>
        <v>2411.7033466666676</v>
      </c>
      <c r="GE11" s="1131">
        <f t="shared" si="117"/>
        <v>2597.1616566666621</v>
      </c>
      <c r="GF11" s="1145">
        <f t="shared" si="118"/>
        <v>2453.8354766666694</v>
      </c>
      <c r="GG11" s="1131">
        <f t="shared" si="119"/>
        <v>2244.7530366666711</v>
      </c>
      <c r="GH11" s="1131">
        <f t="shared" si="120"/>
        <v>2306.4578966666618</v>
      </c>
      <c r="GI11" s="1131">
        <f t="shared" si="121"/>
        <v>2307.8789966666614</v>
      </c>
      <c r="GJ11" s="1131">
        <f t="shared" si="122"/>
        <v>2497.549186666673</v>
      </c>
      <c r="GK11" s="1131">
        <f t="shared" si="123"/>
        <v>2467.1384066666674</v>
      </c>
      <c r="GL11" s="1269"/>
      <c r="GM11" s="1131">
        <f t="shared" si="124"/>
        <v>30438.996349371188</v>
      </c>
      <c r="GN11" s="1131">
        <f t="shared" si="125"/>
        <v>32098.595468849464</v>
      </c>
      <c r="GO11" s="1131">
        <f t="shared" si="126"/>
        <v>29894.483326666672</v>
      </c>
      <c r="GP11" s="1145">
        <f t="shared" si="127"/>
        <v>16481.725142182793</v>
      </c>
      <c r="GQ11" s="1131">
        <f t="shared" si="128"/>
        <v>14277.613000000003</v>
      </c>
      <c r="GR11" s="1131"/>
      <c r="GS11" s="1171">
        <f t="shared" si="129"/>
        <v>9.9137852751284186E-2</v>
      </c>
      <c r="GT11" s="1171">
        <f t="shared" si="130"/>
        <v>9.8729692493598073E-2</v>
      </c>
      <c r="GU11" s="1171">
        <f t="shared" si="131"/>
        <v>8.7551013041820461E-2</v>
      </c>
      <c r="GV11" s="1190">
        <f t="shared" si="132"/>
        <v>0.10374147313173188</v>
      </c>
      <c r="GW11" s="1171">
        <f t="shared" si="133"/>
        <v>8.148889871835184E-2</v>
      </c>
      <c r="GY11" s="1121" t="s">
        <v>3286</v>
      </c>
      <c r="GZ11" s="1118" t="s">
        <v>3285</v>
      </c>
    </row>
    <row r="12" spans="1:208" ht="27.6" x14ac:dyDescent="0.3">
      <c r="A12" s="1260" t="str" cm="1">
        <f t="array" ref="A12">IF(B12="","",IF(AND(D12:V12=0),"n/a",""))</f>
        <v/>
      </c>
      <c r="B12" s="1169" t="s">
        <v>1813</v>
      </c>
      <c r="C12" s="1169" t="s">
        <v>14</v>
      </c>
      <c r="D12" s="1145">
        <f>SUMIFS(Detail_PL_RGS!H:H,Detail_PL_RGS!$F:$F,$B12)</f>
        <v>2183.3631</v>
      </c>
      <c r="E12" s="1131">
        <f>SUMIFS(Detail_PL_RGS!I:I,Detail_PL_RGS!$F:$F,$B12)</f>
        <v>2125.5843999999997</v>
      </c>
      <c r="F12" s="1131">
        <f>SUMIFS(Detail_PL_RGS!J:J,Detail_PL_RGS!$F:$F,$B12)</f>
        <v>2346.6342100000002</v>
      </c>
      <c r="G12" s="1131">
        <f>SUMIFS(Detail_PL_RGS!K:K,Detail_PL_RGS!$F:$F,$B12)</f>
        <v>2092.2660000000001</v>
      </c>
      <c r="H12" s="1131">
        <f>SUMIFS(Detail_PL_RGS!L:L,Detail_PL_RGS!$F:$F,$B12)</f>
        <v>2457.0339199999999</v>
      </c>
      <c r="I12" s="1131">
        <f>SUMIFS(Detail_PL_RGS!M:M,Detail_PL_RGS!$F:$F,$B12)</f>
        <v>2185.91453</v>
      </c>
      <c r="J12" s="1131">
        <f>SUMIFS(Detail_PL_RGS!N:N,Detail_PL_RGS!$F:$F,$B12)</f>
        <v>2186.7782200000001</v>
      </c>
      <c r="K12" s="1131">
        <f>SUMIFS(Detail_PL_RGS!O:O,Detail_PL_RGS!$F:$F,$B12)</f>
        <v>2499.5114600000002</v>
      </c>
      <c r="L12" s="1131">
        <f>SUMIFS(Detail_PL_RGS!P:P,Detail_PL_RGS!$F:$F,$B12)</f>
        <v>2241.02808</v>
      </c>
      <c r="M12" s="1131">
        <f>SUMIFS(Detail_PL_RGS!Q:Q,Detail_PL_RGS!$F:$F,$B12)</f>
        <v>2465.1973599999997</v>
      </c>
      <c r="N12" s="1131">
        <f>SUMIFS(Detail_PL_RGS!R:R,Detail_PL_RGS!$F:$F,$B12)</f>
        <v>2424.6802699999998</v>
      </c>
      <c r="O12" s="1131">
        <f>SUMIFS(Detail_PL_RGS!S:S,Detail_PL_RGS!$F:$F,$B12)</f>
        <v>2619.12237</v>
      </c>
      <c r="P12" s="1145">
        <f>SUMIFS(Detail_PL_RGS!T:T,Detail_PL_RGS!$F:$F,$B12)</f>
        <v>2393.9851800000001</v>
      </c>
      <c r="Q12" s="1131">
        <f>SUMIFS(Detail_PL_RGS!U:U,Detail_PL_RGS!$F:$F,$B12)</f>
        <v>2119.3664800000001</v>
      </c>
      <c r="R12" s="1131">
        <f>SUMIFS(Detail_PL_RGS!V:V,Detail_PL_RGS!$F:$F,$B12)</f>
        <v>2065.18433</v>
      </c>
      <c r="S12" s="1131">
        <f>SUMIFS(Detail_PL_RGS!W:W,Detail_PL_RGS!$F:$F,$B12)</f>
        <v>2285.3226299999997</v>
      </c>
      <c r="T12" s="1131">
        <f>SUMIFS(Detail_PL_RGS!X:X,Detail_PL_RGS!$F:$F,$B12)</f>
        <v>2226.5770499999999</v>
      </c>
      <c r="U12" s="1131">
        <f>SUMIFS(Detail_PL_RGS!Y:Y,Detail_PL_RGS!$F:$F,$B12)</f>
        <v>2439.3618199999996</v>
      </c>
      <c r="V12" s="1131">
        <f>SUMIFS(Detail_PL_RGS!Z:Z,Detail_PL_RGS!$F:$F,$B12)</f>
        <v>2513.2091</v>
      </c>
      <c r="W12" s="1131">
        <f>SUMIFS(Detail_PL_RGS!AA:AA,Detail_PL_RGS!$F:$F,$B12)</f>
        <v>2575.6266500000002</v>
      </c>
      <c r="X12" s="1131">
        <f>SUMIFS(Detail_PL_RGS!AB:AB,Detail_PL_RGS!$F:$F,$B12)</f>
        <v>2451.1532299999999</v>
      </c>
      <c r="Y12" s="1131">
        <f>SUMIFS(Detail_PL_RGS!AC:AC,Detail_PL_RGS!$F:$F,$B12)</f>
        <v>2516.6458899999998</v>
      </c>
      <c r="Z12" s="1131">
        <f>SUMIFS(Detail_PL_RGS!AD:AD,Detail_PL_RGS!$F:$F,$B12)</f>
        <v>2275.7013399999996</v>
      </c>
      <c r="AA12" s="1131">
        <f>SUMIFS(Detail_PL_RGS!AE:AE,Detail_PL_RGS!$F:$F,$B12)</f>
        <v>2597.8793300000034</v>
      </c>
      <c r="AB12" s="1145">
        <f>SUMIFS(Detail_PL_RGS!AF:AF,Detail_PL_RGS!$F:$F,$B12)</f>
        <v>2451.1137999999955</v>
      </c>
      <c r="AC12" s="1131">
        <f>SUMIFS(Detail_PL_RGS!AG:AG,Detail_PL_RGS!$F:$F,$B12)</f>
        <v>2041.0682900000065</v>
      </c>
      <c r="AD12" s="1131">
        <f>SUMIFS(Detail_PL_RGS!AH:AH,Detail_PL_RGS!$F:$F,$B12)</f>
        <v>2118.8655999999974</v>
      </c>
      <c r="AE12" s="1131">
        <f>SUMIFS(Detail_PL_RGS!AI:AI,Detail_PL_RGS!$F:$F,$B12)</f>
        <v>2117.3696600000039</v>
      </c>
      <c r="AF12" s="1131">
        <f>SUMIFS(Detail_PL_RGS!AJ:AJ,Detail_PL_RGS!$F:$F,$B12)</f>
        <v>2373.5181899999952</v>
      </c>
      <c r="AG12" s="1131">
        <f>SUMIFS(Detail_PL_RGS!AK:AK,Detail_PL_RGS!$F:$F,$B12)</f>
        <v>2410.9088199999969</v>
      </c>
      <c r="AH12" s="1269"/>
      <c r="AI12" s="1131">
        <f t="shared" si="34"/>
        <v>27827.11392</v>
      </c>
      <c r="AJ12" s="1131">
        <f t="shared" si="35"/>
        <v>28460.013030000002</v>
      </c>
      <c r="AK12" s="1131">
        <f t="shared" si="36"/>
        <v>28443.059899999997</v>
      </c>
      <c r="AL12" s="1145">
        <f t="shared" si="37"/>
        <v>13529.797489999999</v>
      </c>
      <c r="AM12" s="1131">
        <f t="shared" si="38"/>
        <v>13512.844359999996</v>
      </c>
      <c r="AN12" s="1269"/>
      <c r="AO12" s="1171">
        <f t="shared" si="39"/>
        <v>9.0631119719923381E-2</v>
      </c>
      <c r="AP12" s="1171">
        <f t="shared" si="40"/>
        <v>8.7538046253224741E-2</v>
      </c>
      <c r="AQ12" s="1171">
        <f t="shared" si="41"/>
        <v>8.3300275875075561E-2</v>
      </c>
      <c r="AR12" s="1190">
        <f t="shared" si="42"/>
        <v>8.5161056301944815E-2</v>
      </c>
      <c r="AS12" s="1171">
        <f t="shared" si="43"/>
        <v>7.7124012637749137E-2</v>
      </c>
      <c r="AU12" s="1131">
        <f>-(SUMIFS(EBITDA_db!M:M,EBITDA_db!$E:$E,$B12,EBITDA_db!$G:$G,$A$1,EBITDA_db!$L:$L,"Definitional",EBITDA_db!$E:$E,"&lt;&gt;*D&amp;A*")+SUMIFS(EBITDA_db!M:M,EBITDA_db!$E:$E,$B12,EBITDA_db!$G:$G,$A$1,EBITDA_db!$L:$L,"Management"))</f>
        <v>0</v>
      </c>
      <c r="AV12" s="1131">
        <f>-(SUMIFS(EBITDA_db!N:N,EBITDA_db!$E:$E,$B12,EBITDA_db!$G:$G,$A$1,EBITDA_db!$L:$L,"Definitional",EBITDA_db!$E:$E,"&lt;&gt;*D&amp;A*")+SUMIFS(EBITDA_db!N:N,EBITDA_db!$E:$E,$B12,EBITDA_db!$G:$G,$A$1,EBITDA_db!$L:$L,"Management"))</f>
        <v>0</v>
      </c>
      <c r="AW12" s="1131">
        <f>-(SUMIFS(EBITDA_db!O:O,EBITDA_db!$E:$E,$B12,EBITDA_db!$G:$G,$A$1,EBITDA_db!$L:$L,"Definitional",EBITDA_db!$E:$E,"&lt;&gt;*D&amp;A*")+SUMIFS(EBITDA_db!O:O,EBITDA_db!$E:$E,$B12,EBITDA_db!$G:$G,$A$1,EBITDA_db!$L:$L,"Management"))</f>
        <v>0</v>
      </c>
      <c r="AX12" s="1131">
        <f>-(SUMIFS(EBITDA_db!P:P,EBITDA_db!$E:$E,$B12,EBITDA_db!$G:$G,$A$1,EBITDA_db!$L:$L,"Definitional",EBITDA_db!$E:$E,"&lt;&gt;*D&amp;A*")+SUMIFS(EBITDA_db!P:P,EBITDA_db!$E:$E,$B12,EBITDA_db!$G:$G,$A$1,EBITDA_db!$L:$L,"Management"))</f>
        <v>0</v>
      </c>
      <c r="AY12" s="1131">
        <f>-(SUMIFS(EBITDA_db!Q:Q,EBITDA_db!$E:$E,$B12,EBITDA_db!$G:$G,$A$1,EBITDA_db!$L:$L,"Definitional",EBITDA_db!$E:$E,"&lt;&gt;*D&amp;A*")+SUMIFS(EBITDA_db!Q:Q,EBITDA_db!$E:$E,$B12,EBITDA_db!$G:$G,$A$1,EBITDA_db!$L:$L,"Management"))</f>
        <v>0</v>
      </c>
      <c r="AZ12" s="1131">
        <f>-(SUMIFS(EBITDA_db!R:R,EBITDA_db!$E:$E,$B12,EBITDA_db!$G:$G,$A$1,EBITDA_db!$L:$L,"Definitional",EBITDA_db!$E:$E,"&lt;&gt;*D&amp;A*")+SUMIFS(EBITDA_db!R:R,EBITDA_db!$E:$E,$B12,EBITDA_db!$G:$G,$A$1,EBITDA_db!$L:$L,"Management"))</f>
        <v>0</v>
      </c>
      <c r="BA12" s="1131">
        <f>-(SUMIFS(EBITDA_db!S:S,EBITDA_db!$E:$E,$B12,EBITDA_db!$G:$G,$A$1,EBITDA_db!$L:$L,"Definitional",EBITDA_db!$E:$E,"&lt;&gt;*D&amp;A*")+SUMIFS(EBITDA_db!S:S,EBITDA_db!$E:$E,$B12,EBITDA_db!$G:$G,$A$1,EBITDA_db!$L:$L,"Management"))</f>
        <v>0</v>
      </c>
      <c r="BB12" s="1131">
        <f>-(SUMIFS(EBITDA_db!T:T,EBITDA_db!$E:$E,$B12,EBITDA_db!$G:$G,$A$1,EBITDA_db!$L:$L,"Definitional",EBITDA_db!$E:$E,"&lt;&gt;*D&amp;A*")+SUMIFS(EBITDA_db!T:T,EBITDA_db!$E:$E,$B12,EBITDA_db!$G:$G,$A$1,EBITDA_db!$L:$L,"Management"))</f>
        <v>0</v>
      </c>
      <c r="BC12" s="1131">
        <f>-(SUMIFS(EBITDA_db!U:U,EBITDA_db!$E:$E,$B12,EBITDA_db!$G:$G,$A$1,EBITDA_db!$L:$L,"Definitional",EBITDA_db!$E:$E,"&lt;&gt;*D&amp;A*")+SUMIFS(EBITDA_db!U:U,EBITDA_db!$E:$E,$B12,EBITDA_db!$G:$G,$A$1,EBITDA_db!$L:$L,"Management"))</f>
        <v>0</v>
      </c>
      <c r="BD12" s="1131">
        <f>-(SUMIFS(EBITDA_db!V:V,EBITDA_db!$E:$E,$B12,EBITDA_db!$G:$G,$A$1,EBITDA_db!$L:$L,"Definitional",EBITDA_db!$E:$E,"&lt;&gt;*D&amp;A*")+SUMIFS(EBITDA_db!V:V,EBITDA_db!$E:$E,$B12,EBITDA_db!$G:$G,$A$1,EBITDA_db!$L:$L,"Management"))</f>
        <v>0</v>
      </c>
      <c r="BE12" s="1131">
        <f>-(SUMIFS(EBITDA_db!W:W,EBITDA_db!$E:$E,$B12,EBITDA_db!$G:$G,$A$1,EBITDA_db!$L:$L,"Definitional",EBITDA_db!$E:$E,"&lt;&gt;*D&amp;A*")+SUMIFS(EBITDA_db!W:W,EBITDA_db!$E:$E,$B12,EBITDA_db!$G:$G,$A$1,EBITDA_db!$L:$L,"Management"))</f>
        <v>0</v>
      </c>
      <c r="BF12" s="1131">
        <f>-(SUMIFS(EBITDA_db!X:X,EBITDA_db!$E:$E,$B12,EBITDA_db!$G:$G,$A$1,EBITDA_db!$L:$L,"Definitional",EBITDA_db!$E:$E,"&lt;&gt;*D&amp;A*")+SUMIFS(EBITDA_db!X:X,EBITDA_db!$E:$E,$B12,EBITDA_db!$G:$G,$A$1,EBITDA_db!$L:$L,"Management"))</f>
        <v>0</v>
      </c>
      <c r="BG12" s="1145">
        <f>-(SUMIFS(EBITDA_db!Y:Y,EBITDA_db!$E:$E,$B12,EBITDA_db!$G:$G,$A$1,EBITDA_db!$L:$L,"Definitional",EBITDA_db!$E:$E,"&lt;&gt;*D&amp;A*")+SUMIFS(EBITDA_db!Y:Y,EBITDA_db!$E:$E,$B12,EBITDA_db!$G:$G,$A$1,EBITDA_db!$L:$L,"Management"))</f>
        <v>0</v>
      </c>
      <c r="BH12" s="1131">
        <f>-(SUMIFS(EBITDA_db!Z:Z,EBITDA_db!$E:$E,$B12,EBITDA_db!$G:$G,$A$1,EBITDA_db!$L:$L,"Definitional",EBITDA_db!$E:$E,"&lt;&gt;*D&amp;A*")+SUMIFS(EBITDA_db!Z:Z,EBITDA_db!$E:$E,$B12,EBITDA_db!$G:$G,$A$1,EBITDA_db!$L:$L,"Management"))</f>
        <v>0</v>
      </c>
      <c r="BI12" s="1131">
        <f>-(SUMIFS(EBITDA_db!AA:AA,EBITDA_db!$E:$E,$B12,EBITDA_db!$G:$G,$A$1,EBITDA_db!$L:$L,"Definitional",EBITDA_db!$E:$E,"&lt;&gt;*D&amp;A*")+SUMIFS(EBITDA_db!AA:AA,EBITDA_db!$E:$E,$B12,EBITDA_db!$G:$G,$A$1,EBITDA_db!$L:$L,"Management"))</f>
        <v>0</v>
      </c>
      <c r="BJ12" s="1131">
        <f>-(SUMIFS(EBITDA_db!AB:AB,EBITDA_db!$E:$E,$B12,EBITDA_db!$G:$G,$A$1,EBITDA_db!$L:$L,"Definitional",EBITDA_db!$E:$E,"&lt;&gt;*D&amp;A*")+SUMIFS(EBITDA_db!AB:AB,EBITDA_db!$E:$E,$B12,EBITDA_db!$G:$G,$A$1,EBITDA_db!$L:$L,"Management"))</f>
        <v>0</v>
      </c>
      <c r="BK12" s="1131">
        <f>-(SUMIFS(EBITDA_db!AC:AC,EBITDA_db!$E:$E,$B12,EBITDA_db!$G:$G,$A$1,EBITDA_db!$L:$L,"Definitional",EBITDA_db!$E:$E,"&lt;&gt;*D&amp;A*")+SUMIFS(EBITDA_db!AC:AC,EBITDA_db!$E:$E,$B12,EBITDA_db!$G:$G,$A$1,EBITDA_db!$L:$L,"Management"))</f>
        <v>0</v>
      </c>
      <c r="BL12" s="1131">
        <f>-(SUMIFS(EBITDA_db!AD:AD,EBITDA_db!$E:$E,$B12,EBITDA_db!$G:$G,$A$1,EBITDA_db!$L:$L,"Definitional",EBITDA_db!$E:$E,"&lt;&gt;*D&amp;A*")+SUMIFS(EBITDA_db!AD:AD,EBITDA_db!$E:$E,$B12,EBITDA_db!$G:$G,$A$1,EBITDA_db!$L:$L,"Management"))</f>
        <v>0</v>
      </c>
      <c r="BM12" s="1131">
        <f>-(SUMIFS(EBITDA_db!AE:AE,EBITDA_db!$E:$E,$B12,EBITDA_db!$G:$G,$A$1,EBITDA_db!$L:$L,"Definitional",EBITDA_db!$E:$E,"&lt;&gt;*D&amp;A*")+SUMIFS(EBITDA_db!AE:AE,EBITDA_db!$E:$E,$B12,EBITDA_db!$G:$G,$A$1,EBITDA_db!$L:$L,"Management"))</f>
        <v>0</v>
      </c>
      <c r="BN12" s="1131">
        <f>-(SUMIFS(EBITDA_db!AF:AF,EBITDA_db!$E:$E,$B12,EBITDA_db!$G:$G,$A$1,EBITDA_db!$L:$L,"Definitional",EBITDA_db!$E:$E,"&lt;&gt;*D&amp;A*")+SUMIFS(EBITDA_db!AF:AF,EBITDA_db!$E:$E,$B12,EBITDA_db!$G:$G,$A$1,EBITDA_db!$L:$L,"Management"))</f>
        <v>0</v>
      </c>
      <c r="BO12" s="1131">
        <f>-(SUMIFS(EBITDA_db!AG:AG,EBITDA_db!$E:$E,$B12,EBITDA_db!$G:$G,$A$1,EBITDA_db!$L:$L,"Definitional",EBITDA_db!$E:$E,"&lt;&gt;*D&amp;A*")+SUMIFS(EBITDA_db!AG:AG,EBITDA_db!$E:$E,$B12,EBITDA_db!$G:$G,$A$1,EBITDA_db!$L:$L,"Management"))</f>
        <v>0</v>
      </c>
      <c r="BP12" s="1131">
        <f>-(SUMIFS(EBITDA_db!AH:AH,EBITDA_db!$E:$E,$B12,EBITDA_db!$G:$G,$A$1,EBITDA_db!$L:$L,"Definitional",EBITDA_db!$E:$E,"&lt;&gt;*D&amp;A*")+SUMIFS(EBITDA_db!AH:AH,EBITDA_db!$E:$E,$B12,EBITDA_db!$G:$G,$A$1,EBITDA_db!$L:$L,"Management"))</f>
        <v>0</v>
      </c>
      <c r="BQ12" s="1131">
        <f>-(SUMIFS(EBITDA_db!AI:AI,EBITDA_db!$E:$E,$B12,EBITDA_db!$G:$G,$A$1,EBITDA_db!$L:$L,"Definitional",EBITDA_db!$E:$E,"&lt;&gt;*D&amp;A*")+SUMIFS(EBITDA_db!AI:AI,EBITDA_db!$E:$E,$B12,EBITDA_db!$G:$G,$A$1,EBITDA_db!$L:$L,"Management"))</f>
        <v>0</v>
      </c>
      <c r="BR12" s="1131">
        <f>-(SUMIFS(EBITDA_db!AJ:AJ,EBITDA_db!$E:$E,$B12,EBITDA_db!$G:$G,$A$1,EBITDA_db!$L:$L,"Definitional",EBITDA_db!$E:$E,"&lt;&gt;*D&amp;A*")+SUMIFS(EBITDA_db!AJ:AJ,EBITDA_db!$E:$E,$B12,EBITDA_db!$G:$G,$A$1,EBITDA_db!$L:$L,"Management"))</f>
        <v>0</v>
      </c>
      <c r="BS12" s="1145">
        <f>-(SUMIFS(EBITDA_db!AK:AK,EBITDA_db!$E:$E,$B12,EBITDA_db!$G:$G,$A$1,EBITDA_db!$L:$L,"Definitional",EBITDA_db!$E:$E,"&lt;&gt;*D&amp;A*")+SUMIFS(EBITDA_db!AK:AK,EBITDA_db!$E:$E,$B12,EBITDA_db!$G:$G,$A$1,EBITDA_db!$L:$L,"Management"))</f>
        <v>0</v>
      </c>
      <c r="BT12" s="1131">
        <f>-(SUMIFS(EBITDA_db!AL:AL,EBITDA_db!$E:$E,$B12,EBITDA_db!$G:$G,$A$1,EBITDA_db!$L:$L,"Definitional",EBITDA_db!$E:$E,"&lt;&gt;*D&amp;A*")+SUMIFS(EBITDA_db!AL:AL,EBITDA_db!$E:$E,$B12,EBITDA_db!$G:$G,$A$1,EBITDA_db!$L:$L,"Management"))</f>
        <v>0</v>
      </c>
      <c r="BU12" s="1131">
        <f>-(SUMIFS(EBITDA_db!AM:AM,EBITDA_db!$E:$E,$B12,EBITDA_db!$G:$G,$A$1,EBITDA_db!$L:$L,"Definitional",EBITDA_db!$E:$E,"&lt;&gt;*D&amp;A*")+SUMIFS(EBITDA_db!AM:AM,EBITDA_db!$E:$E,$B12,EBITDA_db!$G:$G,$A$1,EBITDA_db!$L:$L,"Management"))</f>
        <v>0</v>
      </c>
      <c r="BV12" s="1131">
        <f>-(SUMIFS(EBITDA_db!AN:AN,EBITDA_db!$E:$E,$B12,EBITDA_db!$G:$G,$A$1,EBITDA_db!$L:$L,"Definitional",EBITDA_db!$E:$E,"&lt;&gt;*D&amp;A*")+SUMIFS(EBITDA_db!AN:AN,EBITDA_db!$E:$E,$B12,EBITDA_db!$G:$G,$A$1,EBITDA_db!$L:$L,"Management"))</f>
        <v>0</v>
      </c>
      <c r="BW12" s="1131">
        <f>-(SUMIFS(EBITDA_db!AO:AO,EBITDA_db!$E:$E,$B12,EBITDA_db!$G:$G,$A$1,EBITDA_db!$L:$L,"Definitional",EBITDA_db!$E:$E,"&lt;&gt;*D&amp;A*")+SUMIFS(EBITDA_db!AO:AO,EBITDA_db!$E:$E,$B12,EBITDA_db!$G:$G,$A$1,EBITDA_db!$L:$L,"Management"))</f>
        <v>0</v>
      </c>
      <c r="BX12" s="1131">
        <f>-(SUMIFS(EBITDA_db!AP:AP,EBITDA_db!$E:$E,$B12,EBITDA_db!$G:$G,$A$1,EBITDA_db!$L:$L,"Definitional",EBITDA_db!$E:$E,"&lt;&gt;*D&amp;A*")+SUMIFS(EBITDA_db!AP:AP,EBITDA_db!$E:$E,$B12,EBITDA_db!$G:$G,$A$1,EBITDA_db!$L:$L,"Management"))</f>
        <v>0</v>
      </c>
      <c r="BY12" s="1269"/>
      <c r="BZ12" s="1131">
        <f t="shared" si="44"/>
        <v>0</v>
      </c>
      <c r="CA12" s="1131">
        <f t="shared" si="45"/>
        <v>0</v>
      </c>
      <c r="CB12" s="1131">
        <f t="shared" si="46"/>
        <v>0</v>
      </c>
      <c r="CC12" s="1145">
        <f t="shared" si="47"/>
        <v>0</v>
      </c>
      <c r="CD12" s="1131">
        <f t="shared" si="48"/>
        <v>0</v>
      </c>
      <c r="CE12" s="1269"/>
      <c r="CF12" s="1131">
        <f t="shared" si="49"/>
        <v>2183.3631</v>
      </c>
      <c r="CG12" s="1131">
        <f t="shared" si="50"/>
        <v>2125.5843999999997</v>
      </c>
      <c r="CH12" s="1131">
        <f t="shared" si="51"/>
        <v>2346.6342100000002</v>
      </c>
      <c r="CI12" s="1131">
        <f t="shared" si="52"/>
        <v>2092.2660000000001</v>
      </c>
      <c r="CJ12" s="1131">
        <f t="shared" si="53"/>
        <v>2457.0339199999999</v>
      </c>
      <c r="CK12" s="1131">
        <f t="shared" si="54"/>
        <v>2185.91453</v>
      </c>
      <c r="CL12" s="1131">
        <f t="shared" si="55"/>
        <v>2186.7782200000001</v>
      </c>
      <c r="CM12" s="1131">
        <f t="shared" si="56"/>
        <v>2499.5114600000002</v>
      </c>
      <c r="CN12" s="1131">
        <f t="shared" si="57"/>
        <v>2241.02808</v>
      </c>
      <c r="CO12" s="1131">
        <f t="shared" si="58"/>
        <v>2465.1973599999997</v>
      </c>
      <c r="CP12" s="1131">
        <f t="shared" si="59"/>
        <v>2424.6802699999998</v>
      </c>
      <c r="CQ12" s="1131">
        <f t="shared" si="60"/>
        <v>2619.12237</v>
      </c>
      <c r="CR12" s="1145">
        <f t="shared" si="61"/>
        <v>2393.9851800000001</v>
      </c>
      <c r="CS12" s="1131">
        <f t="shared" si="62"/>
        <v>2119.3664800000001</v>
      </c>
      <c r="CT12" s="1131">
        <f t="shared" si="63"/>
        <v>2065.18433</v>
      </c>
      <c r="CU12" s="1131">
        <f t="shared" si="64"/>
        <v>2285.3226299999997</v>
      </c>
      <c r="CV12" s="1131">
        <f t="shared" si="65"/>
        <v>2226.5770499999999</v>
      </c>
      <c r="CW12" s="1131">
        <f t="shared" si="66"/>
        <v>2439.3618199999996</v>
      </c>
      <c r="CX12" s="1131">
        <f t="shared" si="67"/>
        <v>2513.2091</v>
      </c>
      <c r="CY12" s="1131">
        <f t="shared" si="68"/>
        <v>2575.6266500000002</v>
      </c>
      <c r="CZ12" s="1131">
        <f t="shared" si="69"/>
        <v>2451.1532299999999</v>
      </c>
      <c r="DA12" s="1131">
        <f t="shared" si="70"/>
        <v>2516.6458899999998</v>
      </c>
      <c r="DB12" s="1131">
        <f t="shared" si="71"/>
        <v>2275.7013399999996</v>
      </c>
      <c r="DC12" s="1131">
        <f t="shared" si="72"/>
        <v>2597.8793300000034</v>
      </c>
      <c r="DD12" s="1145">
        <f t="shared" si="73"/>
        <v>2451.1137999999955</v>
      </c>
      <c r="DE12" s="1131">
        <f t="shared" si="74"/>
        <v>2041.0682900000065</v>
      </c>
      <c r="DF12" s="1131">
        <f t="shared" si="75"/>
        <v>2118.8655999999974</v>
      </c>
      <c r="DG12" s="1131">
        <f t="shared" si="76"/>
        <v>2117.3696600000039</v>
      </c>
      <c r="DH12" s="1131">
        <f t="shared" si="77"/>
        <v>2373.5181899999952</v>
      </c>
      <c r="DI12" s="1131">
        <f t="shared" si="78"/>
        <v>2410.9088199999969</v>
      </c>
      <c r="DJ12" s="1269"/>
      <c r="DK12" s="1131">
        <f t="shared" si="79"/>
        <v>27827.11392</v>
      </c>
      <c r="DL12" s="1131">
        <f t="shared" si="80"/>
        <v>28460.013030000002</v>
      </c>
      <c r="DM12" s="1131">
        <f t="shared" si="81"/>
        <v>28443.059899999997</v>
      </c>
      <c r="DN12" s="1145">
        <f t="shared" si="82"/>
        <v>13529.797489999999</v>
      </c>
      <c r="DO12" s="1131">
        <f t="shared" si="83"/>
        <v>13512.844359999996</v>
      </c>
      <c r="DQ12" s="1171">
        <f t="shared" si="84"/>
        <v>9.0631119719923381E-2</v>
      </c>
      <c r="DR12" s="1171">
        <f t="shared" si="85"/>
        <v>8.7538046253224741E-2</v>
      </c>
      <c r="DS12" s="1171">
        <f t="shared" si="86"/>
        <v>8.3300275875075561E-2</v>
      </c>
      <c r="DT12" s="1190">
        <f t="shared" si="87"/>
        <v>8.5161056301944815E-2</v>
      </c>
      <c r="DU12" s="1171">
        <f t="shared" si="88"/>
        <v>7.7124012637749137E-2</v>
      </c>
      <c r="DW12" s="1131">
        <f>-SUMIFS(EBITDA_db!M:M,EBITDA_db!$E:$E,$B12,EBITDA_db!$G:$G,$A$1,EBITDA_db!$L:$L,"*Diligence*")</f>
        <v>0</v>
      </c>
      <c r="DX12" s="1131">
        <f>-SUMIFS(EBITDA_db!N:N,EBITDA_db!$E:$E,$B12,EBITDA_db!$G:$G,$A$1,EBITDA_db!$L:$L,"*Diligence*")</f>
        <v>0</v>
      </c>
      <c r="DY12" s="1131">
        <f>-SUMIFS(EBITDA_db!O:O,EBITDA_db!$E:$E,$B12,EBITDA_db!$G:$G,$A$1,EBITDA_db!$L:$L,"*Diligence*")</f>
        <v>0</v>
      </c>
      <c r="DZ12" s="1131">
        <f>-SUMIFS(EBITDA_db!P:P,EBITDA_db!$E:$E,$B12,EBITDA_db!$G:$G,$A$1,EBITDA_db!$L:$L,"*Diligence*")</f>
        <v>0</v>
      </c>
      <c r="EA12" s="1131">
        <f>-SUMIFS(EBITDA_db!Q:Q,EBITDA_db!$E:$E,$B12,EBITDA_db!$G:$G,$A$1,EBITDA_db!$L:$L,"*Diligence*")</f>
        <v>0</v>
      </c>
      <c r="EB12" s="1131">
        <f>-SUMIFS(EBITDA_db!R:R,EBITDA_db!$E:$E,$B12,EBITDA_db!$G:$G,$A$1,EBITDA_db!$L:$L,"*Diligence*")</f>
        <v>0</v>
      </c>
      <c r="EC12" s="1131">
        <f>-SUMIFS(EBITDA_db!S:S,EBITDA_db!$E:$E,$B12,EBITDA_db!$G:$G,$A$1,EBITDA_db!$L:$L,"*Diligence*")</f>
        <v>0</v>
      </c>
      <c r="ED12" s="1131">
        <f>-SUMIFS(EBITDA_db!T:T,EBITDA_db!$E:$E,$B12,EBITDA_db!$G:$G,$A$1,EBITDA_db!$L:$L,"*Diligence*")</f>
        <v>0</v>
      </c>
      <c r="EE12" s="1131">
        <f>-SUMIFS(EBITDA_db!U:U,EBITDA_db!$E:$E,$B12,EBITDA_db!$G:$G,$A$1,EBITDA_db!$L:$L,"*Diligence*")</f>
        <v>0</v>
      </c>
      <c r="EF12" s="1131">
        <f>-SUMIFS(EBITDA_db!V:V,EBITDA_db!$E:$E,$B12,EBITDA_db!$G:$G,$A$1,EBITDA_db!$L:$L,"*Diligence*")</f>
        <v>0</v>
      </c>
      <c r="EG12" s="1131">
        <f>-SUMIFS(EBITDA_db!W:W,EBITDA_db!$E:$E,$B12,EBITDA_db!$G:$G,$A$1,EBITDA_db!$L:$L,"*Diligence*")</f>
        <v>0</v>
      </c>
      <c r="EH12" s="1131">
        <f>-SUMIFS(EBITDA_db!X:X,EBITDA_db!$E:$E,$B12,EBITDA_db!$G:$G,$A$1,EBITDA_db!$L:$L,"*Diligence*")</f>
        <v>0</v>
      </c>
      <c r="EI12" s="1145">
        <f>-SUMIFS(EBITDA_db!Y:Y,EBITDA_db!$E:$E,$B12,EBITDA_db!$G:$G,$A$1,EBITDA_db!$L:$L,"*Diligence*")</f>
        <v>0</v>
      </c>
      <c r="EJ12" s="1131">
        <f>-SUMIFS(EBITDA_db!Z:Z,EBITDA_db!$E:$E,$B12,EBITDA_db!$G:$G,$A$1,EBITDA_db!$L:$L,"*Diligence*")</f>
        <v>0</v>
      </c>
      <c r="EK12" s="1131">
        <f>-SUMIFS(EBITDA_db!AA:AA,EBITDA_db!$E:$E,$B12,EBITDA_db!$G:$G,$A$1,EBITDA_db!$L:$L,"*Diligence*")</f>
        <v>0</v>
      </c>
      <c r="EL12" s="1131">
        <f>-SUMIFS(EBITDA_db!AB:AB,EBITDA_db!$E:$E,$B12,EBITDA_db!$G:$G,$A$1,EBITDA_db!$L:$L,"*Diligence*")</f>
        <v>0</v>
      </c>
      <c r="EM12" s="1131">
        <f>-SUMIFS(EBITDA_db!AC:AC,EBITDA_db!$E:$E,$B12,EBITDA_db!$G:$G,$A$1,EBITDA_db!$L:$L,"*Diligence*")</f>
        <v>0</v>
      </c>
      <c r="EN12" s="1131">
        <f>-SUMIFS(EBITDA_db!AD:AD,EBITDA_db!$E:$E,$B12,EBITDA_db!$G:$G,$A$1,EBITDA_db!$L:$L,"*Diligence*")</f>
        <v>0</v>
      </c>
      <c r="EO12" s="1131">
        <f>-SUMIFS(EBITDA_db!AE:AE,EBITDA_db!$E:$E,$B12,EBITDA_db!$G:$G,$A$1,EBITDA_db!$L:$L,"*Diligence*")</f>
        <v>0</v>
      </c>
      <c r="EP12" s="1131">
        <f>-SUMIFS(EBITDA_db!AF:AF,EBITDA_db!$E:$E,$B12,EBITDA_db!$G:$G,$A$1,EBITDA_db!$L:$L,"*Diligence*")</f>
        <v>0</v>
      </c>
      <c r="EQ12" s="1131">
        <f>-SUMIFS(EBITDA_db!AG:AG,EBITDA_db!$E:$E,$B12,EBITDA_db!$G:$G,$A$1,EBITDA_db!$L:$L,"*Diligence*")</f>
        <v>0</v>
      </c>
      <c r="ER12" s="1131">
        <f>-SUMIFS(EBITDA_db!AH:AH,EBITDA_db!$E:$E,$B12,EBITDA_db!$G:$G,$A$1,EBITDA_db!$L:$L,"*Diligence*")</f>
        <v>0</v>
      </c>
      <c r="ES12" s="1131">
        <f>-SUMIFS(EBITDA_db!AI:AI,EBITDA_db!$E:$E,$B12,EBITDA_db!$G:$G,$A$1,EBITDA_db!$L:$L,"*Diligence*")</f>
        <v>0</v>
      </c>
      <c r="ET12" s="1131">
        <f>-SUMIFS(EBITDA_db!AJ:AJ,EBITDA_db!$E:$E,$B12,EBITDA_db!$G:$G,$A$1,EBITDA_db!$L:$L,"*Diligence*")</f>
        <v>0</v>
      </c>
      <c r="EU12" s="1145">
        <f>-SUMIFS(EBITDA_db!AK:AK,EBITDA_db!$E:$E,$B12,EBITDA_db!$G:$G,$A$1,EBITDA_db!$L:$L,"*Diligence*")</f>
        <v>0</v>
      </c>
      <c r="EV12" s="1131">
        <f>-SUMIFS(EBITDA_db!AL:AL,EBITDA_db!$E:$E,$B12,EBITDA_db!$G:$G,$A$1,EBITDA_db!$L:$L,"*Diligence*")</f>
        <v>0</v>
      </c>
      <c r="EW12" s="1131">
        <f>-SUMIFS(EBITDA_db!AM:AM,EBITDA_db!$E:$E,$B12,EBITDA_db!$G:$G,$A$1,EBITDA_db!$L:$L,"*Diligence*")</f>
        <v>0</v>
      </c>
      <c r="EX12" s="1131">
        <f>-SUMIFS(EBITDA_db!AN:AN,EBITDA_db!$E:$E,$B12,EBITDA_db!$G:$G,$A$1,EBITDA_db!$L:$L,"*Diligence*")</f>
        <v>0</v>
      </c>
      <c r="EY12" s="1131">
        <f>-SUMIFS(EBITDA_db!AO:AO,EBITDA_db!$E:$E,$B12,EBITDA_db!$G:$G,$A$1,EBITDA_db!$L:$L,"*Diligence*")</f>
        <v>0</v>
      </c>
      <c r="EZ12" s="1131">
        <f>-SUMIFS(EBITDA_db!AP:AP,EBITDA_db!$E:$E,$B12,EBITDA_db!$G:$G,$A$1,EBITDA_db!$L:$L,"*Diligence*")</f>
        <v>0</v>
      </c>
      <c r="FA12" s="1269"/>
      <c r="FB12" s="1131">
        <f t="shared" si="89"/>
        <v>0</v>
      </c>
      <c r="FC12" s="1131">
        <f t="shared" si="90"/>
        <v>0</v>
      </c>
      <c r="FD12" s="1131">
        <f t="shared" si="91"/>
        <v>0</v>
      </c>
      <c r="FE12" s="1145">
        <f t="shared" si="92"/>
        <v>0</v>
      </c>
      <c r="FF12" s="1131">
        <f t="shared" si="93"/>
        <v>0</v>
      </c>
      <c r="FG12" s="1269"/>
      <c r="FH12" s="1131">
        <f t="shared" si="94"/>
        <v>2183.3631</v>
      </c>
      <c r="FI12" s="1131">
        <f t="shared" si="95"/>
        <v>2125.5843999999997</v>
      </c>
      <c r="FJ12" s="1131">
        <f t="shared" si="96"/>
        <v>2346.6342100000002</v>
      </c>
      <c r="FK12" s="1131">
        <f t="shared" si="97"/>
        <v>2092.2660000000001</v>
      </c>
      <c r="FL12" s="1131">
        <f t="shared" si="98"/>
        <v>2457.0339199999999</v>
      </c>
      <c r="FM12" s="1131">
        <f t="shared" si="99"/>
        <v>2185.91453</v>
      </c>
      <c r="FN12" s="1131">
        <f t="shared" si="100"/>
        <v>2186.7782200000001</v>
      </c>
      <c r="FO12" s="1131">
        <f t="shared" si="101"/>
        <v>2499.5114600000002</v>
      </c>
      <c r="FP12" s="1131">
        <f t="shared" si="102"/>
        <v>2241.02808</v>
      </c>
      <c r="FQ12" s="1131">
        <f t="shared" si="103"/>
        <v>2465.1973599999997</v>
      </c>
      <c r="FR12" s="1131">
        <f t="shared" si="104"/>
        <v>2424.6802699999998</v>
      </c>
      <c r="FS12" s="1131">
        <f t="shared" si="105"/>
        <v>2619.12237</v>
      </c>
      <c r="FT12" s="1145">
        <f t="shared" si="106"/>
        <v>2393.9851800000001</v>
      </c>
      <c r="FU12" s="1131">
        <f t="shared" si="107"/>
        <v>2119.3664800000001</v>
      </c>
      <c r="FV12" s="1131">
        <f t="shared" si="108"/>
        <v>2065.18433</v>
      </c>
      <c r="FW12" s="1131">
        <f t="shared" si="109"/>
        <v>2285.3226299999997</v>
      </c>
      <c r="FX12" s="1131">
        <f t="shared" si="110"/>
        <v>2226.5770499999999</v>
      </c>
      <c r="FY12" s="1131">
        <f t="shared" si="111"/>
        <v>2439.3618199999996</v>
      </c>
      <c r="FZ12" s="1131">
        <f t="shared" si="112"/>
        <v>2513.2091</v>
      </c>
      <c r="GA12" s="1131">
        <f t="shared" si="113"/>
        <v>2575.6266500000002</v>
      </c>
      <c r="GB12" s="1131">
        <f t="shared" si="114"/>
        <v>2451.1532299999999</v>
      </c>
      <c r="GC12" s="1131">
        <f t="shared" si="115"/>
        <v>2516.6458899999998</v>
      </c>
      <c r="GD12" s="1131">
        <f t="shared" si="116"/>
        <v>2275.7013399999996</v>
      </c>
      <c r="GE12" s="1131">
        <f t="shared" si="117"/>
        <v>2597.8793300000034</v>
      </c>
      <c r="GF12" s="1145">
        <f t="shared" si="118"/>
        <v>2451.1137999999955</v>
      </c>
      <c r="GG12" s="1131">
        <f t="shared" si="119"/>
        <v>2041.0682900000065</v>
      </c>
      <c r="GH12" s="1131">
        <f t="shared" si="120"/>
        <v>2118.8655999999974</v>
      </c>
      <c r="GI12" s="1131">
        <f t="shared" si="121"/>
        <v>2117.3696600000039</v>
      </c>
      <c r="GJ12" s="1131">
        <f t="shared" si="122"/>
        <v>2373.5181899999952</v>
      </c>
      <c r="GK12" s="1131">
        <f t="shared" si="123"/>
        <v>2410.9088199999969</v>
      </c>
      <c r="GL12" s="1269"/>
      <c r="GM12" s="1131">
        <f t="shared" si="124"/>
        <v>27827.11392</v>
      </c>
      <c r="GN12" s="1131">
        <f t="shared" si="125"/>
        <v>28460.013030000002</v>
      </c>
      <c r="GO12" s="1131">
        <f t="shared" si="126"/>
        <v>28443.059899999997</v>
      </c>
      <c r="GP12" s="1145">
        <f t="shared" si="127"/>
        <v>13529.797489999999</v>
      </c>
      <c r="GQ12" s="1131">
        <f t="shared" si="128"/>
        <v>13512.844359999996</v>
      </c>
      <c r="GR12" s="1131"/>
      <c r="GS12" s="1171">
        <f t="shared" si="129"/>
        <v>9.0631119719923381E-2</v>
      </c>
      <c r="GT12" s="1171">
        <f t="shared" si="130"/>
        <v>8.7538046253224741E-2</v>
      </c>
      <c r="GU12" s="1171">
        <f t="shared" si="131"/>
        <v>8.3300275875075561E-2</v>
      </c>
      <c r="GV12" s="1190">
        <f t="shared" si="132"/>
        <v>8.5161056301944815E-2</v>
      </c>
      <c r="GW12" s="1171">
        <f t="shared" si="133"/>
        <v>7.7124012637749137E-2</v>
      </c>
      <c r="GY12" s="1121" t="s">
        <v>3287</v>
      </c>
    </row>
    <row r="13" spans="1:208" x14ac:dyDescent="0.3">
      <c r="A13" s="1260" t="str" cm="1">
        <f t="array" ref="A13">IF(B13="","",IF(AND(D13:V13=0),"n/a",""))</f>
        <v/>
      </c>
      <c r="B13" s="1169" t="s">
        <v>2886</v>
      </c>
      <c r="C13" s="1169" t="s">
        <v>14</v>
      </c>
      <c r="D13" s="1145">
        <f>SUMIFS(Detail_PL_RGS!H:H,Detail_PL_RGS!$F:$F,$B13)</f>
        <v>2162.0113000000001</v>
      </c>
      <c r="E13" s="1131">
        <f>SUMIFS(Detail_PL_RGS!I:I,Detail_PL_RGS!$F:$F,$B13)</f>
        <v>1316.6738099999998</v>
      </c>
      <c r="F13" s="1131">
        <f>SUMIFS(Detail_PL_RGS!J:J,Detail_PL_RGS!$F:$F,$B13)</f>
        <v>1970.5357099999997</v>
      </c>
      <c r="G13" s="1131">
        <f>SUMIFS(Detail_PL_RGS!K:K,Detail_PL_RGS!$F:$F,$B13)</f>
        <v>1035.7904899999999</v>
      </c>
      <c r="H13" s="1131">
        <f>SUMIFS(Detail_PL_RGS!L:L,Detail_PL_RGS!$F:$F,$B13)</f>
        <v>1783.3854299999998</v>
      </c>
      <c r="I13" s="1131">
        <f>SUMIFS(Detail_PL_RGS!M:M,Detail_PL_RGS!$F:$F,$B13)</f>
        <v>1074.95677</v>
      </c>
      <c r="J13" s="1131">
        <f>SUMIFS(Detail_PL_RGS!N:N,Detail_PL_RGS!$F:$F,$B13)</f>
        <v>1675.4931800000004</v>
      </c>
      <c r="K13" s="1131">
        <f>SUMIFS(Detail_PL_RGS!O:O,Detail_PL_RGS!$F:$F,$B13)</f>
        <v>1796.6624099999997</v>
      </c>
      <c r="L13" s="1131">
        <f>SUMIFS(Detail_PL_RGS!P:P,Detail_PL_RGS!$F:$F,$B13)</f>
        <v>2751.5217999999995</v>
      </c>
      <c r="M13" s="1131">
        <f>SUMIFS(Detail_PL_RGS!Q:Q,Detail_PL_RGS!$F:$F,$B13)</f>
        <v>846.52169000000015</v>
      </c>
      <c r="N13" s="1131">
        <f>SUMIFS(Detail_PL_RGS!R:R,Detail_PL_RGS!$F:$F,$B13)</f>
        <v>262.31062999999989</v>
      </c>
      <c r="O13" s="1131">
        <f>SUMIFS(Detail_PL_RGS!S:S,Detail_PL_RGS!$F:$F,$B13)</f>
        <v>1662.46297</v>
      </c>
      <c r="P13" s="1145">
        <f>SUMIFS(Detail_PL_RGS!T:T,Detail_PL_RGS!$F:$F,$B13)</f>
        <v>-60.150359999999864</v>
      </c>
      <c r="Q13" s="1131">
        <f>SUMIFS(Detail_PL_RGS!U:U,Detail_PL_RGS!$F:$F,$B13)</f>
        <v>328.49093000000005</v>
      </c>
      <c r="R13" s="1131">
        <f>SUMIFS(Detail_PL_RGS!V:V,Detail_PL_RGS!$F:$F,$B13)</f>
        <v>1918.1321699999996</v>
      </c>
      <c r="S13" s="1131">
        <f>SUMIFS(Detail_PL_RGS!W:W,Detail_PL_RGS!$F:$F,$B13)</f>
        <v>-580.36621000000014</v>
      </c>
      <c r="T13" s="1131">
        <f>SUMIFS(Detail_PL_RGS!X:X,Detail_PL_RGS!$F:$F,$B13)</f>
        <v>-1163.7717099999995</v>
      </c>
      <c r="U13" s="1131">
        <f>SUMIFS(Detail_PL_RGS!Y:Y,Detail_PL_RGS!$F:$F,$B13)</f>
        <v>-1714.9028899999998</v>
      </c>
      <c r="V13" s="1131">
        <f>SUMIFS(Detail_PL_RGS!Z:Z,Detail_PL_RGS!$F:$F,$B13)</f>
        <v>-914.86559000000034</v>
      </c>
      <c r="W13" s="1131">
        <f>SUMIFS(Detail_PL_RGS!AA:AA,Detail_PL_RGS!$F:$F,$B13)</f>
        <v>1888.4003399999997</v>
      </c>
      <c r="X13" s="1131">
        <f>SUMIFS(Detail_PL_RGS!AB:AB,Detail_PL_RGS!$F:$F,$B13)</f>
        <v>362.27170999999976</v>
      </c>
      <c r="Y13" s="1131">
        <f>SUMIFS(Detail_PL_RGS!AC:AC,Detail_PL_RGS!$F:$F,$B13)</f>
        <v>404.69227999999987</v>
      </c>
      <c r="Z13" s="1131">
        <f>SUMIFS(Detail_PL_RGS!AD:AD,Detail_PL_RGS!$F:$F,$B13)</f>
        <v>-238.19820999999939</v>
      </c>
      <c r="AA13" s="1131">
        <f>SUMIFS(Detail_PL_RGS!AE:AE,Detail_PL_RGS!$F:$F,$B13)</f>
        <v>-2508.4908800000003</v>
      </c>
      <c r="AB13" s="1145">
        <f>SUMIFS(Detail_PL_RGS!AF:AF,Detail_PL_RGS!$F:$F,$B13)</f>
        <v>2382.79529</v>
      </c>
      <c r="AC13" s="1131">
        <f>SUMIFS(Detail_PL_RGS!AG:AG,Detail_PL_RGS!$F:$F,$B13)</f>
        <v>1597.2486099999996</v>
      </c>
      <c r="AD13" s="1131">
        <f>SUMIFS(Detail_PL_RGS!AH:AH,Detail_PL_RGS!$F:$F,$B13)</f>
        <v>941.4189300000005</v>
      </c>
      <c r="AE13" s="1131">
        <f>SUMIFS(Detail_PL_RGS!AI:AI,Detail_PL_RGS!$F:$F,$B13)</f>
        <v>2854.058759999999</v>
      </c>
      <c r="AF13" s="1131">
        <f>SUMIFS(Detail_PL_RGS!AJ:AJ,Detail_PL_RGS!$F:$F,$B13)</f>
        <v>1051.9187400000005</v>
      </c>
      <c r="AG13" s="1131">
        <f>SUMIFS(Detail_PL_RGS!AK:AK,Detail_PL_RGS!$F:$F,$B13)</f>
        <v>190.41957000000002</v>
      </c>
      <c r="AH13" s="1269"/>
      <c r="AI13" s="1131">
        <f t="shared" si="34"/>
        <v>18338.326190000003</v>
      </c>
      <c r="AJ13" s="1131">
        <f t="shared" si="35"/>
        <v>-2278.7584200000006</v>
      </c>
      <c r="AK13" s="1131">
        <f t="shared" si="36"/>
        <v>8011.6695499999987</v>
      </c>
      <c r="AL13" s="1145">
        <f t="shared" si="37"/>
        <v>-1272.5680699999998</v>
      </c>
      <c r="AM13" s="1131">
        <f t="shared" si="38"/>
        <v>9017.8598999999995</v>
      </c>
      <c r="AN13" s="1269"/>
      <c r="AO13" s="1171">
        <f t="shared" si="39"/>
        <v>5.9726748564980059E-2</v>
      </c>
      <c r="AP13" s="1171">
        <f t="shared" si="40"/>
        <v>-7.0090642530491265E-3</v>
      </c>
      <c r="AQ13" s="1171">
        <f t="shared" si="41"/>
        <v>2.3463519258521914E-2</v>
      </c>
      <c r="AR13" s="1190">
        <f t="shared" si="42"/>
        <v>-8.009967712926001E-3</v>
      </c>
      <c r="AS13" s="1171">
        <f t="shared" si="43"/>
        <v>5.1469070638585475E-2</v>
      </c>
      <c r="AU13" s="1131">
        <f>-(SUMIFS(EBITDA_db!M:M,EBITDA_db!$E:$E,$B13,EBITDA_db!$G:$G,$A$1,EBITDA_db!$L:$L,"Definitional",EBITDA_db!$E:$E,"&lt;&gt;*D&amp;A*")+SUMIFS(EBITDA_db!M:M,EBITDA_db!$E:$E,$B13,EBITDA_db!$G:$G,$A$1,EBITDA_db!$L:$L,"Management"))</f>
        <v>0</v>
      </c>
      <c r="AV13" s="1131">
        <f>-(SUMIFS(EBITDA_db!N:N,EBITDA_db!$E:$E,$B13,EBITDA_db!$G:$G,$A$1,EBITDA_db!$L:$L,"Definitional",EBITDA_db!$E:$E,"&lt;&gt;*D&amp;A*")+SUMIFS(EBITDA_db!N:N,EBITDA_db!$E:$E,$B13,EBITDA_db!$G:$G,$A$1,EBITDA_db!$L:$L,"Management"))</f>
        <v>0</v>
      </c>
      <c r="AW13" s="1131">
        <f>-(SUMIFS(EBITDA_db!O:O,EBITDA_db!$E:$E,$B13,EBITDA_db!$G:$G,$A$1,EBITDA_db!$L:$L,"Definitional",EBITDA_db!$E:$E,"&lt;&gt;*D&amp;A*")+SUMIFS(EBITDA_db!O:O,EBITDA_db!$E:$E,$B13,EBITDA_db!$G:$G,$A$1,EBITDA_db!$L:$L,"Management"))</f>
        <v>0</v>
      </c>
      <c r="AX13" s="1131">
        <f>-(SUMIFS(EBITDA_db!P:P,EBITDA_db!$E:$E,$B13,EBITDA_db!$G:$G,$A$1,EBITDA_db!$L:$L,"Definitional",EBITDA_db!$E:$E,"&lt;&gt;*D&amp;A*")+SUMIFS(EBITDA_db!P:P,EBITDA_db!$E:$E,$B13,EBITDA_db!$G:$G,$A$1,EBITDA_db!$L:$L,"Management"))</f>
        <v>0</v>
      </c>
      <c r="AY13" s="1131">
        <f>-(SUMIFS(EBITDA_db!Q:Q,EBITDA_db!$E:$E,$B13,EBITDA_db!$G:$G,$A$1,EBITDA_db!$L:$L,"Definitional",EBITDA_db!$E:$E,"&lt;&gt;*D&amp;A*")+SUMIFS(EBITDA_db!Q:Q,EBITDA_db!$E:$E,$B13,EBITDA_db!$G:$G,$A$1,EBITDA_db!$L:$L,"Management"))</f>
        <v>0</v>
      </c>
      <c r="AZ13" s="1131">
        <f>-(SUMIFS(EBITDA_db!R:R,EBITDA_db!$E:$E,$B13,EBITDA_db!$G:$G,$A$1,EBITDA_db!$L:$L,"Definitional",EBITDA_db!$E:$E,"&lt;&gt;*D&amp;A*")+SUMIFS(EBITDA_db!R:R,EBITDA_db!$E:$E,$B13,EBITDA_db!$G:$G,$A$1,EBITDA_db!$L:$L,"Management"))</f>
        <v>0</v>
      </c>
      <c r="BA13" s="1131">
        <f>-(SUMIFS(EBITDA_db!S:S,EBITDA_db!$E:$E,$B13,EBITDA_db!$G:$G,$A$1,EBITDA_db!$L:$L,"Definitional",EBITDA_db!$E:$E,"&lt;&gt;*D&amp;A*")+SUMIFS(EBITDA_db!S:S,EBITDA_db!$E:$E,$B13,EBITDA_db!$G:$G,$A$1,EBITDA_db!$L:$L,"Management"))</f>
        <v>0</v>
      </c>
      <c r="BB13" s="1131">
        <f>-(SUMIFS(EBITDA_db!T:T,EBITDA_db!$E:$E,$B13,EBITDA_db!$G:$G,$A$1,EBITDA_db!$L:$L,"Definitional",EBITDA_db!$E:$E,"&lt;&gt;*D&amp;A*")+SUMIFS(EBITDA_db!T:T,EBITDA_db!$E:$E,$B13,EBITDA_db!$G:$G,$A$1,EBITDA_db!$L:$L,"Management"))</f>
        <v>0</v>
      </c>
      <c r="BC13" s="1131">
        <f>-(SUMIFS(EBITDA_db!U:U,EBITDA_db!$E:$E,$B13,EBITDA_db!$G:$G,$A$1,EBITDA_db!$L:$L,"Definitional",EBITDA_db!$E:$E,"&lt;&gt;*D&amp;A*")+SUMIFS(EBITDA_db!U:U,EBITDA_db!$E:$E,$B13,EBITDA_db!$G:$G,$A$1,EBITDA_db!$L:$L,"Management"))</f>
        <v>0</v>
      </c>
      <c r="BD13" s="1131">
        <f>-(SUMIFS(EBITDA_db!V:V,EBITDA_db!$E:$E,$B13,EBITDA_db!$G:$G,$A$1,EBITDA_db!$L:$L,"Definitional",EBITDA_db!$E:$E,"&lt;&gt;*D&amp;A*")+SUMIFS(EBITDA_db!V:V,EBITDA_db!$E:$E,$B13,EBITDA_db!$G:$G,$A$1,EBITDA_db!$L:$L,"Management"))</f>
        <v>0</v>
      </c>
      <c r="BE13" s="1131">
        <f>-(SUMIFS(EBITDA_db!W:W,EBITDA_db!$E:$E,$B13,EBITDA_db!$G:$G,$A$1,EBITDA_db!$L:$L,"Definitional",EBITDA_db!$E:$E,"&lt;&gt;*D&amp;A*")+SUMIFS(EBITDA_db!W:W,EBITDA_db!$E:$E,$B13,EBITDA_db!$G:$G,$A$1,EBITDA_db!$L:$L,"Management"))</f>
        <v>0</v>
      </c>
      <c r="BF13" s="1131">
        <f>-(SUMIFS(EBITDA_db!X:X,EBITDA_db!$E:$E,$B13,EBITDA_db!$G:$G,$A$1,EBITDA_db!$L:$L,"Definitional",EBITDA_db!$E:$E,"&lt;&gt;*D&amp;A*")+SUMIFS(EBITDA_db!X:X,EBITDA_db!$E:$E,$B13,EBITDA_db!$G:$G,$A$1,EBITDA_db!$L:$L,"Management"))</f>
        <v>0</v>
      </c>
      <c r="BG13" s="1145">
        <f>-(SUMIFS(EBITDA_db!Y:Y,EBITDA_db!$E:$E,$B13,EBITDA_db!$G:$G,$A$1,EBITDA_db!$L:$L,"Definitional",EBITDA_db!$E:$E,"&lt;&gt;*D&amp;A*")+SUMIFS(EBITDA_db!Y:Y,EBITDA_db!$E:$E,$B13,EBITDA_db!$G:$G,$A$1,EBITDA_db!$L:$L,"Management"))</f>
        <v>0</v>
      </c>
      <c r="BH13" s="1131">
        <f>-(SUMIFS(EBITDA_db!Z:Z,EBITDA_db!$E:$E,$B13,EBITDA_db!$G:$G,$A$1,EBITDA_db!$L:$L,"Definitional",EBITDA_db!$E:$E,"&lt;&gt;*D&amp;A*")+SUMIFS(EBITDA_db!Z:Z,EBITDA_db!$E:$E,$B13,EBITDA_db!$G:$G,$A$1,EBITDA_db!$L:$L,"Management"))</f>
        <v>0</v>
      </c>
      <c r="BI13" s="1131">
        <f>-(SUMIFS(EBITDA_db!AA:AA,EBITDA_db!$E:$E,$B13,EBITDA_db!$G:$G,$A$1,EBITDA_db!$L:$L,"Definitional",EBITDA_db!$E:$E,"&lt;&gt;*D&amp;A*")+SUMIFS(EBITDA_db!AA:AA,EBITDA_db!$E:$E,$B13,EBITDA_db!$G:$G,$A$1,EBITDA_db!$L:$L,"Management"))</f>
        <v>0</v>
      </c>
      <c r="BJ13" s="1131">
        <f>-(SUMIFS(EBITDA_db!AB:AB,EBITDA_db!$E:$E,$B13,EBITDA_db!$G:$G,$A$1,EBITDA_db!$L:$L,"Definitional",EBITDA_db!$E:$E,"&lt;&gt;*D&amp;A*")+SUMIFS(EBITDA_db!AB:AB,EBITDA_db!$E:$E,$B13,EBITDA_db!$G:$G,$A$1,EBITDA_db!$L:$L,"Management"))</f>
        <v>0</v>
      </c>
      <c r="BK13" s="1131">
        <f>-(SUMIFS(EBITDA_db!AC:AC,EBITDA_db!$E:$E,$B13,EBITDA_db!$G:$G,$A$1,EBITDA_db!$L:$L,"Definitional",EBITDA_db!$E:$E,"&lt;&gt;*D&amp;A*")+SUMIFS(EBITDA_db!AC:AC,EBITDA_db!$E:$E,$B13,EBITDA_db!$G:$G,$A$1,EBITDA_db!$L:$L,"Management"))</f>
        <v>0</v>
      </c>
      <c r="BL13" s="1131">
        <f>-(SUMIFS(EBITDA_db!AD:AD,EBITDA_db!$E:$E,$B13,EBITDA_db!$G:$G,$A$1,EBITDA_db!$L:$L,"Definitional",EBITDA_db!$E:$E,"&lt;&gt;*D&amp;A*")+SUMIFS(EBITDA_db!AD:AD,EBITDA_db!$E:$E,$B13,EBITDA_db!$G:$G,$A$1,EBITDA_db!$L:$L,"Management"))</f>
        <v>0</v>
      </c>
      <c r="BM13" s="1131">
        <f>-(SUMIFS(EBITDA_db!AE:AE,EBITDA_db!$E:$E,$B13,EBITDA_db!$G:$G,$A$1,EBITDA_db!$L:$L,"Definitional",EBITDA_db!$E:$E,"&lt;&gt;*D&amp;A*")+SUMIFS(EBITDA_db!AE:AE,EBITDA_db!$E:$E,$B13,EBITDA_db!$G:$G,$A$1,EBITDA_db!$L:$L,"Management"))</f>
        <v>0</v>
      </c>
      <c r="BN13" s="1131">
        <f>-(SUMIFS(EBITDA_db!AF:AF,EBITDA_db!$E:$E,$B13,EBITDA_db!$G:$G,$A$1,EBITDA_db!$L:$L,"Definitional",EBITDA_db!$E:$E,"&lt;&gt;*D&amp;A*")+SUMIFS(EBITDA_db!AF:AF,EBITDA_db!$E:$E,$B13,EBITDA_db!$G:$G,$A$1,EBITDA_db!$L:$L,"Management"))</f>
        <v>0</v>
      </c>
      <c r="BO13" s="1131">
        <f>-(SUMIFS(EBITDA_db!AG:AG,EBITDA_db!$E:$E,$B13,EBITDA_db!$G:$G,$A$1,EBITDA_db!$L:$L,"Definitional",EBITDA_db!$E:$E,"&lt;&gt;*D&amp;A*")+SUMIFS(EBITDA_db!AG:AG,EBITDA_db!$E:$E,$B13,EBITDA_db!$G:$G,$A$1,EBITDA_db!$L:$L,"Management"))</f>
        <v>0</v>
      </c>
      <c r="BP13" s="1131">
        <f>-(SUMIFS(EBITDA_db!AH:AH,EBITDA_db!$E:$E,$B13,EBITDA_db!$G:$G,$A$1,EBITDA_db!$L:$L,"Definitional",EBITDA_db!$E:$E,"&lt;&gt;*D&amp;A*")+SUMIFS(EBITDA_db!AH:AH,EBITDA_db!$E:$E,$B13,EBITDA_db!$G:$G,$A$1,EBITDA_db!$L:$L,"Management"))</f>
        <v>0</v>
      </c>
      <c r="BQ13" s="1131">
        <f>-(SUMIFS(EBITDA_db!AI:AI,EBITDA_db!$E:$E,$B13,EBITDA_db!$G:$G,$A$1,EBITDA_db!$L:$L,"Definitional",EBITDA_db!$E:$E,"&lt;&gt;*D&amp;A*")+SUMIFS(EBITDA_db!AI:AI,EBITDA_db!$E:$E,$B13,EBITDA_db!$G:$G,$A$1,EBITDA_db!$L:$L,"Management"))</f>
        <v>0</v>
      </c>
      <c r="BR13" s="1131">
        <f>-(SUMIFS(EBITDA_db!AJ:AJ,EBITDA_db!$E:$E,$B13,EBITDA_db!$G:$G,$A$1,EBITDA_db!$L:$L,"Definitional",EBITDA_db!$E:$E,"&lt;&gt;*D&amp;A*")+SUMIFS(EBITDA_db!AJ:AJ,EBITDA_db!$E:$E,$B13,EBITDA_db!$G:$G,$A$1,EBITDA_db!$L:$L,"Management"))</f>
        <v>0</v>
      </c>
      <c r="BS13" s="1145">
        <f>-(SUMIFS(EBITDA_db!AK:AK,EBITDA_db!$E:$E,$B13,EBITDA_db!$G:$G,$A$1,EBITDA_db!$L:$L,"Definitional",EBITDA_db!$E:$E,"&lt;&gt;*D&amp;A*")+SUMIFS(EBITDA_db!AK:AK,EBITDA_db!$E:$E,$B13,EBITDA_db!$G:$G,$A$1,EBITDA_db!$L:$L,"Management"))</f>
        <v>0</v>
      </c>
      <c r="BT13" s="1131">
        <f>-(SUMIFS(EBITDA_db!AL:AL,EBITDA_db!$E:$E,$B13,EBITDA_db!$G:$G,$A$1,EBITDA_db!$L:$L,"Definitional",EBITDA_db!$E:$E,"&lt;&gt;*D&amp;A*")+SUMIFS(EBITDA_db!AL:AL,EBITDA_db!$E:$E,$B13,EBITDA_db!$G:$G,$A$1,EBITDA_db!$L:$L,"Management"))</f>
        <v>0</v>
      </c>
      <c r="BU13" s="1131">
        <f>-(SUMIFS(EBITDA_db!AM:AM,EBITDA_db!$E:$E,$B13,EBITDA_db!$G:$G,$A$1,EBITDA_db!$L:$L,"Definitional",EBITDA_db!$E:$E,"&lt;&gt;*D&amp;A*")+SUMIFS(EBITDA_db!AM:AM,EBITDA_db!$E:$E,$B13,EBITDA_db!$G:$G,$A$1,EBITDA_db!$L:$L,"Management"))</f>
        <v>0</v>
      </c>
      <c r="BV13" s="1131">
        <f>-(SUMIFS(EBITDA_db!AN:AN,EBITDA_db!$E:$E,$B13,EBITDA_db!$G:$G,$A$1,EBITDA_db!$L:$L,"Definitional",EBITDA_db!$E:$E,"&lt;&gt;*D&amp;A*")+SUMIFS(EBITDA_db!AN:AN,EBITDA_db!$E:$E,$B13,EBITDA_db!$G:$G,$A$1,EBITDA_db!$L:$L,"Management"))</f>
        <v>0</v>
      </c>
      <c r="BW13" s="1131">
        <f>-(SUMIFS(EBITDA_db!AO:AO,EBITDA_db!$E:$E,$B13,EBITDA_db!$G:$G,$A$1,EBITDA_db!$L:$L,"Definitional",EBITDA_db!$E:$E,"&lt;&gt;*D&amp;A*")+SUMIFS(EBITDA_db!AO:AO,EBITDA_db!$E:$E,$B13,EBITDA_db!$G:$G,$A$1,EBITDA_db!$L:$L,"Management"))</f>
        <v>0</v>
      </c>
      <c r="BX13" s="1131">
        <f>-(SUMIFS(EBITDA_db!AP:AP,EBITDA_db!$E:$E,$B13,EBITDA_db!$G:$G,$A$1,EBITDA_db!$L:$L,"Definitional",EBITDA_db!$E:$E,"&lt;&gt;*D&amp;A*")+SUMIFS(EBITDA_db!AP:AP,EBITDA_db!$E:$E,$B13,EBITDA_db!$G:$G,$A$1,EBITDA_db!$L:$L,"Management"))</f>
        <v>0</v>
      </c>
      <c r="BY13" s="1269"/>
      <c r="BZ13" s="1131">
        <f t="shared" si="44"/>
        <v>0</v>
      </c>
      <c r="CA13" s="1131">
        <f t="shared" si="45"/>
        <v>0</v>
      </c>
      <c r="CB13" s="1131">
        <f t="shared" si="46"/>
        <v>0</v>
      </c>
      <c r="CC13" s="1145">
        <f t="shared" si="47"/>
        <v>0</v>
      </c>
      <c r="CD13" s="1131">
        <f t="shared" si="48"/>
        <v>0</v>
      </c>
      <c r="CE13" s="1269"/>
      <c r="CF13" s="1131">
        <f t="shared" si="49"/>
        <v>2162.0113000000001</v>
      </c>
      <c r="CG13" s="1131">
        <f t="shared" si="50"/>
        <v>1316.6738099999998</v>
      </c>
      <c r="CH13" s="1131">
        <f t="shared" si="51"/>
        <v>1970.5357099999997</v>
      </c>
      <c r="CI13" s="1131">
        <f t="shared" si="52"/>
        <v>1035.7904899999999</v>
      </c>
      <c r="CJ13" s="1131">
        <f t="shared" si="53"/>
        <v>1783.3854299999998</v>
      </c>
      <c r="CK13" s="1131">
        <f t="shared" si="54"/>
        <v>1074.95677</v>
      </c>
      <c r="CL13" s="1131">
        <f t="shared" si="55"/>
        <v>1675.4931800000004</v>
      </c>
      <c r="CM13" s="1131">
        <f t="shared" si="56"/>
        <v>1796.6624099999997</v>
      </c>
      <c r="CN13" s="1131">
        <f t="shared" si="57"/>
        <v>2751.5217999999995</v>
      </c>
      <c r="CO13" s="1131">
        <f t="shared" si="58"/>
        <v>846.52169000000015</v>
      </c>
      <c r="CP13" s="1131">
        <f t="shared" si="59"/>
        <v>262.31062999999989</v>
      </c>
      <c r="CQ13" s="1131">
        <f t="shared" si="60"/>
        <v>1662.46297</v>
      </c>
      <c r="CR13" s="1145">
        <f t="shared" si="61"/>
        <v>-60.150359999999864</v>
      </c>
      <c r="CS13" s="1131">
        <f t="shared" si="62"/>
        <v>328.49093000000005</v>
      </c>
      <c r="CT13" s="1131">
        <f t="shared" si="63"/>
        <v>1918.1321699999996</v>
      </c>
      <c r="CU13" s="1131">
        <f t="shared" si="64"/>
        <v>-580.36621000000014</v>
      </c>
      <c r="CV13" s="1131">
        <f t="shared" si="65"/>
        <v>-1163.7717099999995</v>
      </c>
      <c r="CW13" s="1131">
        <f t="shared" si="66"/>
        <v>-1714.9028899999998</v>
      </c>
      <c r="CX13" s="1131">
        <f t="shared" si="67"/>
        <v>-914.86559000000034</v>
      </c>
      <c r="CY13" s="1131">
        <f t="shared" si="68"/>
        <v>1888.4003399999997</v>
      </c>
      <c r="CZ13" s="1131">
        <f t="shared" si="69"/>
        <v>362.27170999999976</v>
      </c>
      <c r="DA13" s="1131">
        <f t="shared" si="70"/>
        <v>404.69227999999987</v>
      </c>
      <c r="DB13" s="1131">
        <f t="shared" si="71"/>
        <v>-238.19820999999939</v>
      </c>
      <c r="DC13" s="1131">
        <f t="shared" si="72"/>
        <v>-2508.4908800000003</v>
      </c>
      <c r="DD13" s="1145">
        <f t="shared" si="73"/>
        <v>2382.79529</v>
      </c>
      <c r="DE13" s="1131">
        <f t="shared" si="74"/>
        <v>1597.2486099999996</v>
      </c>
      <c r="DF13" s="1131">
        <f t="shared" si="75"/>
        <v>941.4189300000005</v>
      </c>
      <c r="DG13" s="1131">
        <f t="shared" si="76"/>
        <v>2854.058759999999</v>
      </c>
      <c r="DH13" s="1131">
        <f t="shared" si="77"/>
        <v>1051.9187400000005</v>
      </c>
      <c r="DI13" s="1131">
        <f t="shared" si="78"/>
        <v>190.41957000000002</v>
      </c>
      <c r="DJ13" s="1269"/>
      <c r="DK13" s="1131">
        <f t="shared" si="79"/>
        <v>18338.326190000003</v>
      </c>
      <c r="DL13" s="1131">
        <f t="shared" si="80"/>
        <v>-2278.7584200000006</v>
      </c>
      <c r="DM13" s="1131">
        <f t="shared" si="81"/>
        <v>8011.6695499999987</v>
      </c>
      <c r="DN13" s="1145">
        <f t="shared" si="82"/>
        <v>-1272.5680699999998</v>
      </c>
      <c r="DO13" s="1131">
        <f t="shared" si="83"/>
        <v>9017.8598999999995</v>
      </c>
      <c r="DQ13" s="1171">
        <f t="shared" si="84"/>
        <v>5.9726748564980059E-2</v>
      </c>
      <c r="DR13" s="1171">
        <f t="shared" si="85"/>
        <v>-7.0090642530491265E-3</v>
      </c>
      <c r="DS13" s="1171">
        <f t="shared" si="86"/>
        <v>2.3463519258521914E-2</v>
      </c>
      <c r="DT13" s="1190">
        <f t="shared" si="87"/>
        <v>-8.009967712926001E-3</v>
      </c>
      <c r="DU13" s="1171">
        <f t="shared" si="88"/>
        <v>5.1469070638585475E-2</v>
      </c>
      <c r="DW13" s="1131">
        <f>-SUMIFS(EBITDA_db!M:M,EBITDA_db!$E:$E,$B13,EBITDA_db!$G:$G,$A$1,EBITDA_db!$L:$L,"*Diligence*")</f>
        <v>0</v>
      </c>
      <c r="DX13" s="1131">
        <f>-SUMIFS(EBITDA_db!N:N,EBITDA_db!$E:$E,$B13,EBITDA_db!$G:$G,$A$1,EBITDA_db!$L:$L,"*Diligence*")</f>
        <v>0</v>
      </c>
      <c r="DY13" s="1131">
        <f>-SUMIFS(EBITDA_db!O:O,EBITDA_db!$E:$E,$B13,EBITDA_db!$G:$G,$A$1,EBITDA_db!$L:$L,"*Diligence*")</f>
        <v>0</v>
      </c>
      <c r="DZ13" s="1131">
        <f>-SUMIFS(EBITDA_db!P:P,EBITDA_db!$E:$E,$B13,EBITDA_db!$G:$G,$A$1,EBITDA_db!$L:$L,"*Diligence*")</f>
        <v>0</v>
      </c>
      <c r="EA13" s="1131">
        <f>-SUMIFS(EBITDA_db!Q:Q,EBITDA_db!$E:$E,$B13,EBITDA_db!$G:$G,$A$1,EBITDA_db!$L:$L,"*Diligence*")</f>
        <v>0</v>
      </c>
      <c r="EB13" s="1131">
        <f>-SUMIFS(EBITDA_db!R:R,EBITDA_db!$E:$E,$B13,EBITDA_db!$G:$G,$A$1,EBITDA_db!$L:$L,"*Diligence*")</f>
        <v>0</v>
      </c>
      <c r="EC13" s="1131">
        <f>-SUMIFS(EBITDA_db!S:S,EBITDA_db!$E:$E,$B13,EBITDA_db!$G:$G,$A$1,EBITDA_db!$L:$L,"*Diligence*")</f>
        <v>0</v>
      </c>
      <c r="ED13" s="1131">
        <f>-SUMIFS(EBITDA_db!T:T,EBITDA_db!$E:$E,$B13,EBITDA_db!$G:$G,$A$1,EBITDA_db!$L:$L,"*Diligence*")</f>
        <v>0</v>
      </c>
      <c r="EE13" s="1131">
        <f>-SUMIFS(EBITDA_db!U:U,EBITDA_db!$E:$E,$B13,EBITDA_db!$G:$G,$A$1,EBITDA_db!$L:$L,"*Diligence*")</f>
        <v>0</v>
      </c>
      <c r="EF13" s="1131">
        <f>-SUMIFS(EBITDA_db!V:V,EBITDA_db!$E:$E,$B13,EBITDA_db!$G:$G,$A$1,EBITDA_db!$L:$L,"*Diligence*")</f>
        <v>0</v>
      </c>
      <c r="EG13" s="1131">
        <f>-SUMIFS(EBITDA_db!W:W,EBITDA_db!$E:$E,$B13,EBITDA_db!$G:$G,$A$1,EBITDA_db!$L:$L,"*Diligence*")</f>
        <v>0</v>
      </c>
      <c r="EH13" s="1131">
        <f>-SUMIFS(EBITDA_db!X:X,EBITDA_db!$E:$E,$B13,EBITDA_db!$G:$G,$A$1,EBITDA_db!$L:$L,"*Diligence*")</f>
        <v>0</v>
      </c>
      <c r="EI13" s="1145">
        <f>-SUMIFS(EBITDA_db!Y:Y,EBITDA_db!$E:$E,$B13,EBITDA_db!$G:$G,$A$1,EBITDA_db!$L:$L,"*Diligence*")</f>
        <v>0</v>
      </c>
      <c r="EJ13" s="1131">
        <f>-SUMIFS(EBITDA_db!Z:Z,EBITDA_db!$E:$E,$B13,EBITDA_db!$G:$G,$A$1,EBITDA_db!$L:$L,"*Diligence*")</f>
        <v>0</v>
      </c>
      <c r="EK13" s="1131">
        <f>-SUMIFS(EBITDA_db!AA:AA,EBITDA_db!$E:$E,$B13,EBITDA_db!$G:$G,$A$1,EBITDA_db!$L:$L,"*Diligence*")</f>
        <v>0</v>
      </c>
      <c r="EL13" s="1131">
        <f>-SUMIFS(EBITDA_db!AB:AB,EBITDA_db!$E:$E,$B13,EBITDA_db!$G:$G,$A$1,EBITDA_db!$L:$L,"*Diligence*")</f>
        <v>0</v>
      </c>
      <c r="EM13" s="1131">
        <f>-SUMIFS(EBITDA_db!AC:AC,EBITDA_db!$E:$E,$B13,EBITDA_db!$G:$G,$A$1,EBITDA_db!$L:$L,"*Diligence*")</f>
        <v>0</v>
      </c>
      <c r="EN13" s="1131">
        <f>-SUMIFS(EBITDA_db!AD:AD,EBITDA_db!$E:$E,$B13,EBITDA_db!$G:$G,$A$1,EBITDA_db!$L:$L,"*Diligence*")</f>
        <v>0</v>
      </c>
      <c r="EO13" s="1131">
        <f>-SUMIFS(EBITDA_db!AE:AE,EBITDA_db!$E:$E,$B13,EBITDA_db!$G:$G,$A$1,EBITDA_db!$L:$L,"*Diligence*")</f>
        <v>0</v>
      </c>
      <c r="EP13" s="1131">
        <f>-SUMIFS(EBITDA_db!AF:AF,EBITDA_db!$E:$E,$B13,EBITDA_db!$G:$G,$A$1,EBITDA_db!$L:$L,"*Diligence*")</f>
        <v>0</v>
      </c>
      <c r="EQ13" s="1131">
        <f>-SUMIFS(EBITDA_db!AG:AG,EBITDA_db!$E:$E,$B13,EBITDA_db!$G:$G,$A$1,EBITDA_db!$L:$L,"*Diligence*")</f>
        <v>0</v>
      </c>
      <c r="ER13" s="1131">
        <f>-SUMIFS(EBITDA_db!AH:AH,EBITDA_db!$E:$E,$B13,EBITDA_db!$G:$G,$A$1,EBITDA_db!$L:$L,"*Diligence*")</f>
        <v>0</v>
      </c>
      <c r="ES13" s="1131">
        <f>-SUMIFS(EBITDA_db!AI:AI,EBITDA_db!$E:$E,$B13,EBITDA_db!$G:$G,$A$1,EBITDA_db!$L:$L,"*Diligence*")</f>
        <v>0</v>
      </c>
      <c r="ET13" s="1131">
        <f>-SUMIFS(EBITDA_db!AJ:AJ,EBITDA_db!$E:$E,$B13,EBITDA_db!$G:$G,$A$1,EBITDA_db!$L:$L,"*Diligence*")</f>
        <v>0</v>
      </c>
      <c r="EU13" s="1145">
        <f>-SUMIFS(EBITDA_db!AK:AK,EBITDA_db!$E:$E,$B13,EBITDA_db!$G:$G,$A$1,EBITDA_db!$L:$L,"*Diligence*")</f>
        <v>0</v>
      </c>
      <c r="EV13" s="1131">
        <f>-SUMIFS(EBITDA_db!AL:AL,EBITDA_db!$E:$E,$B13,EBITDA_db!$G:$G,$A$1,EBITDA_db!$L:$L,"*Diligence*")</f>
        <v>0</v>
      </c>
      <c r="EW13" s="1131">
        <f>-SUMIFS(EBITDA_db!AM:AM,EBITDA_db!$E:$E,$B13,EBITDA_db!$G:$G,$A$1,EBITDA_db!$L:$L,"*Diligence*")</f>
        <v>0</v>
      </c>
      <c r="EX13" s="1131">
        <f>-SUMIFS(EBITDA_db!AN:AN,EBITDA_db!$E:$E,$B13,EBITDA_db!$G:$G,$A$1,EBITDA_db!$L:$L,"*Diligence*")</f>
        <v>0</v>
      </c>
      <c r="EY13" s="1131">
        <f>-SUMIFS(EBITDA_db!AO:AO,EBITDA_db!$E:$E,$B13,EBITDA_db!$G:$G,$A$1,EBITDA_db!$L:$L,"*Diligence*")</f>
        <v>0</v>
      </c>
      <c r="EZ13" s="1131">
        <f>-SUMIFS(EBITDA_db!AP:AP,EBITDA_db!$E:$E,$B13,EBITDA_db!$G:$G,$A$1,EBITDA_db!$L:$L,"*Diligence*")</f>
        <v>0</v>
      </c>
      <c r="FA13" s="1269"/>
      <c r="FB13" s="1131">
        <f t="shared" si="89"/>
        <v>0</v>
      </c>
      <c r="FC13" s="1131">
        <f t="shared" si="90"/>
        <v>0</v>
      </c>
      <c r="FD13" s="1131">
        <f t="shared" si="91"/>
        <v>0</v>
      </c>
      <c r="FE13" s="1145">
        <f t="shared" si="92"/>
        <v>0</v>
      </c>
      <c r="FF13" s="1131">
        <f t="shared" si="93"/>
        <v>0</v>
      </c>
      <c r="FG13" s="1269"/>
      <c r="FH13" s="1131">
        <f t="shared" si="94"/>
        <v>2162.0113000000001</v>
      </c>
      <c r="FI13" s="1131">
        <f t="shared" si="95"/>
        <v>1316.6738099999998</v>
      </c>
      <c r="FJ13" s="1131">
        <f t="shared" si="96"/>
        <v>1970.5357099999997</v>
      </c>
      <c r="FK13" s="1131">
        <f t="shared" si="97"/>
        <v>1035.7904899999999</v>
      </c>
      <c r="FL13" s="1131">
        <f t="shared" si="98"/>
        <v>1783.3854299999998</v>
      </c>
      <c r="FM13" s="1131">
        <f t="shared" si="99"/>
        <v>1074.95677</v>
      </c>
      <c r="FN13" s="1131">
        <f t="shared" si="100"/>
        <v>1675.4931800000004</v>
      </c>
      <c r="FO13" s="1131">
        <f t="shared" si="101"/>
        <v>1796.6624099999997</v>
      </c>
      <c r="FP13" s="1131">
        <f t="shared" si="102"/>
        <v>2751.5217999999995</v>
      </c>
      <c r="FQ13" s="1131">
        <f t="shared" si="103"/>
        <v>846.52169000000015</v>
      </c>
      <c r="FR13" s="1131">
        <f t="shared" si="104"/>
        <v>262.31062999999989</v>
      </c>
      <c r="FS13" s="1131">
        <f t="shared" si="105"/>
        <v>1662.46297</v>
      </c>
      <c r="FT13" s="1145">
        <f t="shared" si="106"/>
        <v>-60.150359999999864</v>
      </c>
      <c r="FU13" s="1131">
        <f t="shared" si="107"/>
        <v>328.49093000000005</v>
      </c>
      <c r="FV13" s="1131">
        <f t="shared" si="108"/>
        <v>1918.1321699999996</v>
      </c>
      <c r="FW13" s="1131">
        <f t="shared" si="109"/>
        <v>-580.36621000000014</v>
      </c>
      <c r="FX13" s="1131">
        <f t="shared" si="110"/>
        <v>-1163.7717099999995</v>
      </c>
      <c r="FY13" s="1131">
        <f t="shared" si="111"/>
        <v>-1714.9028899999998</v>
      </c>
      <c r="FZ13" s="1131">
        <f t="shared" si="112"/>
        <v>-914.86559000000034</v>
      </c>
      <c r="GA13" s="1131">
        <f t="shared" si="113"/>
        <v>1888.4003399999997</v>
      </c>
      <c r="GB13" s="1131">
        <f t="shared" si="114"/>
        <v>362.27170999999976</v>
      </c>
      <c r="GC13" s="1131">
        <f t="shared" si="115"/>
        <v>404.69227999999987</v>
      </c>
      <c r="GD13" s="1131">
        <f t="shared" si="116"/>
        <v>-238.19820999999939</v>
      </c>
      <c r="GE13" s="1131">
        <f t="shared" si="117"/>
        <v>-2508.4908800000003</v>
      </c>
      <c r="GF13" s="1145">
        <f t="shared" si="118"/>
        <v>2382.79529</v>
      </c>
      <c r="GG13" s="1131">
        <f t="shared" si="119"/>
        <v>1597.2486099999996</v>
      </c>
      <c r="GH13" s="1131">
        <f t="shared" si="120"/>
        <v>941.4189300000005</v>
      </c>
      <c r="GI13" s="1131">
        <f t="shared" si="121"/>
        <v>2854.058759999999</v>
      </c>
      <c r="GJ13" s="1131">
        <f t="shared" si="122"/>
        <v>1051.9187400000005</v>
      </c>
      <c r="GK13" s="1131">
        <f t="shared" si="123"/>
        <v>190.41957000000002</v>
      </c>
      <c r="GL13" s="1269"/>
      <c r="GM13" s="1131">
        <f t="shared" si="124"/>
        <v>18338.326190000003</v>
      </c>
      <c r="GN13" s="1131">
        <f t="shared" si="125"/>
        <v>-2278.7584200000006</v>
      </c>
      <c r="GO13" s="1131">
        <f t="shared" si="126"/>
        <v>8011.6695499999987</v>
      </c>
      <c r="GP13" s="1145">
        <f t="shared" si="127"/>
        <v>-1272.5680699999998</v>
      </c>
      <c r="GQ13" s="1131">
        <f t="shared" si="128"/>
        <v>9017.8598999999995</v>
      </c>
      <c r="GR13" s="1131"/>
      <c r="GS13" s="1171">
        <f t="shared" si="129"/>
        <v>5.9726748564980059E-2</v>
      </c>
      <c r="GT13" s="1171">
        <f t="shared" si="130"/>
        <v>-7.0090642530491265E-3</v>
      </c>
      <c r="GU13" s="1171">
        <f t="shared" si="131"/>
        <v>2.3463519258521914E-2</v>
      </c>
      <c r="GV13" s="1190">
        <f t="shared" si="132"/>
        <v>-8.009967712926001E-3</v>
      </c>
      <c r="GW13" s="1171">
        <f t="shared" si="133"/>
        <v>5.1469070638585475E-2</v>
      </c>
      <c r="GY13" s="1124" t="s">
        <v>3313</v>
      </c>
    </row>
    <row r="14" spans="1:208" ht="124.2" x14ac:dyDescent="0.3">
      <c r="A14" s="1260" t="str" cm="1">
        <f t="array" ref="A14">IF(B14="","",IF(AND(D14:V14=0),"n/a",""))</f>
        <v/>
      </c>
      <c r="B14" s="1169" t="s">
        <v>1826</v>
      </c>
      <c r="C14" s="1169" t="s">
        <v>14</v>
      </c>
      <c r="D14" s="1145">
        <f>SUMIFS(Detail_PL_RGS!H:H,Detail_PL_RGS!$F:$F,$B14)</f>
        <v>1454.3695899999998</v>
      </c>
      <c r="E14" s="1131">
        <f>SUMIFS(Detail_PL_RGS!I:I,Detail_PL_RGS!$F:$F,$B14)</f>
        <v>1252.3073400000001</v>
      </c>
      <c r="F14" s="1131">
        <f>SUMIFS(Detail_PL_RGS!J:J,Detail_PL_RGS!$F:$F,$B14)</f>
        <v>1143.7639100000001</v>
      </c>
      <c r="G14" s="1131">
        <f>SUMIFS(Detail_PL_RGS!K:K,Detail_PL_RGS!$F:$F,$B14)</f>
        <v>699.72764000000006</v>
      </c>
      <c r="H14" s="1131">
        <f>SUMIFS(Detail_PL_RGS!L:L,Detail_PL_RGS!$F:$F,$B14)</f>
        <v>1242.9589799999999</v>
      </c>
      <c r="I14" s="1131">
        <f>SUMIFS(Detail_PL_RGS!M:M,Detail_PL_RGS!$F:$F,$B14)</f>
        <v>939.20879000000002</v>
      </c>
      <c r="J14" s="1131">
        <f>SUMIFS(Detail_PL_RGS!N:N,Detail_PL_RGS!$F:$F,$B14)</f>
        <v>1119.5805399999999</v>
      </c>
      <c r="K14" s="1131">
        <f>SUMIFS(Detail_PL_RGS!O:O,Detail_PL_RGS!$F:$F,$B14)</f>
        <v>1194.85238</v>
      </c>
      <c r="L14" s="1131">
        <f>SUMIFS(Detail_PL_RGS!P:P,Detail_PL_RGS!$F:$F,$B14)</f>
        <v>1148.9624699999999</v>
      </c>
      <c r="M14" s="1131">
        <f>SUMIFS(Detail_PL_RGS!Q:Q,Detail_PL_RGS!$F:$F,$B14)</f>
        <v>1127.5048000000002</v>
      </c>
      <c r="N14" s="1131">
        <f>SUMIFS(Detail_PL_RGS!R:R,Detail_PL_RGS!$F:$F,$B14)</f>
        <v>927.55865999999992</v>
      </c>
      <c r="O14" s="1131">
        <f>SUMIFS(Detail_PL_RGS!S:S,Detail_PL_RGS!$F:$F,$B14)</f>
        <v>1410.3956699999999</v>
      </c>
      <c r="P14" s="1145">
        <f>SUMIFS(Detail_PL_RGS!T:T,Detail_PL_RGS!$F:$F,$B14)</f>
        <v>1339.5221799999999</v>
      </c>
      <c r="Q14" s="1131">
        <f>SUMIFS(Detail_PL_RGS!U:U,Detail_PL_RGS!$F:$F,$B14)</f>
        <v>1351.3877300000001</v>
      </c>
      <c r="R14" s="1131">
        <f>SUMIFS(Detail_PL_RGS!V:V,Detail_PL_RGS!$F:$F,$B14)</f>
        <v>1359.8400099999999</v>
      </c>
      <c r="S14" s="1131">
        <f>SUMIFS(Detail_PL_RGS!W:W,Detail_PL_RGS!$F:$F,$B14)</f>
        <v>1345.1332600000003</v>
      </c>
      <c r="T14" s="1131">
        <f>SUMIFS(Detail_PL_RGS!X:X,Detail_PL_RGS!$F:$F,$B14)</f>
        <v>1620.08734</v>
      </c>
      <c r="U14" s="1131">
        <f>SUMIFS(Detail_PL_RGS!Y:Y,Detail_PL_RGS!$F:$F,$B14)</f>
        <v>1066.8131899999998</v>
      </c>
      <c r="V14" s="1131">
        <f>SUMIFS(Detail_PL_RGS!Z:Z,Detail_PL_RGS!$F:$F,$B14)</f>
        <v>1670.7648200000001</v>
      </c>
      <c r="W14" s="1131">
        <f>SUMIFS(Detail_PL_RGS!AA:AA,Detail_PL_RGS!$F:$F,$B14)</f>
        <v>1331.6036199999994</v>
      </c>
      <c r="X14" s="1131">
        <f>SUMIFS(Detail_PL_RGS!AB:AB,Detail_PL_RGS!$F:$F,$B14)</f>
        <v>1506.8479800000005</v>
      </c>
      <c r="Y14" s="1131">
        <f>SUMIFS(Detail_PL_RGS!AC:AC,Detail_PL_RGS!$F:$F,$B14)</f>
        <v>929.74221999999986</v>
      </c>
      <c r="Z14" s="1131">
        <f>SUMIFS(Detail_PL_RGS!AD:AD,Detail_PL_RGS!$F:$F,$B14)</f>
        <v>1273.9828</v>
      </c>
      <c r="AA14" s="1131">
        <f>SUMIFS(Detail_PL_RGS!AE:AE,Detail_PL_RGS!$F:$F,$B14)</f>
        <v>1793.0037000000007</v>
      </c>
      <c r="AB14" s="1145">
        <f>SUMIFS(Detail_PL_RGS!AF:AF,Detail_PL_RGS!$F:$F,$B14)</f>
        <v>1312.2237700000003</v>
      </c>
      <c r="AC14" s="1131">
        <f>SUMIFS(Detail_PL_RGS!AG:AG,Detail_PL_RGS!$F:$F,$B14)</f>
        <v>1639.3406999999984</v>
      </c>
      <c r="AD14" s="1131">
        <f>SUMIFS(Detail_PL_RGS!AH:AH,Detail_PL_RGS!$F:$F,$B14)</f>
        <v>778.82284000000141</v>
      </c>
      <c r="AE14" s="1131">
        <f>SUMIFS(Detail_PL_RGS!AI:AI,Detail_PL_RGS!$F:$F,$B14)</f>
        <v>1729.5175999999994</v>
      </c>
      <c r="AF14" s="1131">
        <f>SUMIFS(Detail_PL_RGS!AJ:AJ,Detail_PL_RGS!$F:$F,$B14)</f>
        <v>2194.9764900000014</v>
      </c>
      <c r="AG14" s="1131">
        <f>SUMIFS(Detail_PL_RGS!AK:AK,Detail_PL_RGS!$F:$F,$B14)</f>
        <v>1795.8699199999994</v>
      </c>
      <c r="AH14" s="1269"/>
      <c r="AI14" s="1131">
        <f t="shared" si="34"/>
        <v>13661.190770000001</v>
      </c>
      <c r="AJ14" s="1131">
        <f t="shared" si="35"/>
        <v>16588.72885</v>
      </c>
      <c r="AK14" s="1131">
        <f t="shared" si="36"/>
        <v>17956.696459999999</v>
      </c>
      <c r="AL14" s="1145">
        <f t="shared" si="37"/>
        <v>8082.7837100000006</v>
      </c>
      <c r="AM14" s="1131">
        <f t="shared" si="38"/>
        <v>9450.7513199999994</v>
      </c>
      <c r="AN14" s="1269"/>
      <c r="AO14" s="1171">
        <f t="shared" si="39"/>
        <v>4.4493619415655959E-2</v>
      </c>
      <c r="AP14" s="1171">
        <f t="shared" si="40"/>
        <v>5.102404246346557E-2</v>
      </c>
      <c r="AQ14" s="1171">
        <f t="shared" si="41"/>
        <v>5.2589200113557145E-2</v>
      </c>
      <c r="AR14" s="1190">
        <f t="shared" si="42"/>
        <v>5.0875735509900266E-2</v>
      </c>
      <c r="AS14" s="1171">
        <f t="shared" si="43"/>
        <v>5.3939780909302543E-2</v>
      </c>
      <c r="AU14" s="1131">
        <f>-(SUMIFS(EBITDA_db!M:M,EBITDA_db!$E:$E,$B14,EBITDA_db!$G:$G,$A$1,EBITDA_db!$L:$L,"Definitional",EBITDA_db!$E:$E,"&lt;&gt;*D&amp;A*")+SUMIFS(EBITDA_db!M:M,EBITDA_db!$E:$E,$B14,EBITDA_db!$G:$G,$A$1,EBITDA_db!$L:$L,"Management"))</f>
        <v>0</v>
      </c>
      <c r="AV14" s="1131">
        <f>-(SUMIFS(EBITDA_db!N:N,EBITDA_db!$E:$E,$B14,EBITDA_db!$G:$G,$A$1,EBITDA_db!$L:$L,"Definitional",EBITDA_db!$E:$E,"&lt;&gt;*D&amp;A*")+SUMIFS(EBITDA_db!N:N,EBITDA_db!$E:$E,$B14,EBITDA_db!$G:$G,$A$1,EBITDA_db!$L:$L,"Management"))</f>
        <v>0</v>
      </c>
      <c r="AW14" s="1131">
        <f>-(SUMIFS(EBITDA_db!O:O,EBITDA_db!$E:$E,$B14,EBITDA_db!$G:$G,$A$1,EBITDA_db!$L:$L,"Definitional",EBITDA_db!$E:$E,"&lt;&gt;*D&amp;A*")+SUMIFS(EBITDA_db!O:O,EBITDA_db!$E:$E,$B14,EBITDA_db!$G:$G,$A$1,EBITDA_db!$L:$L,"Management"))</f>
        <v>0</v>
      </c>
      <c r="AX14" s="1131">
        <f>-(SUMIFS(EBITDA_db!P:P,EBITDA_db!$E:$E,$B14,EBITDA_db!$G:$G,$A$1,EBITDA_db!$L:$L,"Definitional",EBITDA_db!$E:$E,"&lt;&gt;*D&amp;A*")+SUMIFS(EBITDA_db!P:P,EBITDA_db!$E:$E,$B14,EBITDA_db!$G:$G,$A$1,EBITDA_db!$L:$L,"Management"))</f>
        <v>0</v>
      </c>
      <c r="AY14" s="1131">
        <f>-(SUMIFS(EBITDA_db!Q:Q,EBITDA_db!$E:$E,$B14,EBITDA_db!$G:$G,$A$1,EBITDA_db!$L:$L,"Definitional",EBITDA_db!$E:$E,"&lt;&gt;*D&amp;A*")+SUMIFS(EBITDA_db!Q:Q,EBITDA_db!$E:$E,$B14,EBITDA_db!$G:$G,$A$1,EBITDA_db!$L:$L,"Management"))</f>
        <v>0</v>
      </c>
      <c r="AZ14" s="1131">
        <f>-(SUMIFS(EBITDA_db!R:R,EBITDA_db!$E:$E,$B14,EBITDA_db!$G:$G,$A$1,EBITDA_db!$L:$L,"Definitional",EBITDA_db!$E:$E,"&lt;&gt;*D&amp;A*")+SUMIFS(EBITDA_db!R:R,EBITDA_db!$E:$E,$B14,EBITDA_db!$G:$G,$A$1,EBITDA_db!$L:$L,"Management"))</f>
        <v>0</v>
      </c>
      <c r="BA14" s="1131">
        <f>-(SUMIFS(EBITDA_db!S:S,EBITDA_db!$E:$E,$B14,EBITDA_db!$G:$G,$A$1,EBITDA_db!$L:$L,"Definitional",EBITDA_db!$E:$E,"&lt;&gt;*D&amp;A*")+SUMIFS(EBITDA_db!S:S,EBITDA_db!$E:$E,$B14,EBITDA_db!$G:$G,$A$1,EBITDA_db!$L:$L,"Management"))</f>
        <v>0</v>
      </c>
      <c r="BB14" s="1131">
        <f>-(SUMIFS(EBITDA_db!T:T,EBITDA_db!$E:$E,$B14,EBITDA_db!$G:$G,$A$1,EBITDA_db!$L:$L,"Definitional",EBITDA_db!$E:$E,"&lt;&gt;*D&amp;A*")+SUMIFS(EBITDA_db!T:T,EBITDA_db!$E:$E,$B14,EBITDA_db!$G:$G,$A$1,EBITDA_db!$L:$L,"Management"))</f>
        <v>0</v>
      </c>
      <c r="BC14" s="1131">
        <f>-(SUMIFS(EBITDA_db!U:U,EBITDA_db!$E:$E,$B14,EBITDA_db!$G:$G,$A$1,EBITDA_db!$L:$L,"Definitional",EBITDA_db!$E:$E,"&lt;&gt;*D&amp;A*")+SUMIFS(EBITDA_db!U:U,EBITDA_db!$E:$E,$B14,EBITDA_db!$G:$G,$A$1,EBITDA_db!$L:$L,"Management"))</f>
        <v>0</v>
      </c>
      <c r="BD14" s="1131">
        <f>-(SUMIFS(EBITDA_db!V:V,EBITDA_db!$E:$E,$B14,EBITDA_db!$G:$G,$A$1,EBITDA_db!$L:$L,"Definitional",EBITDA_db!$E:$E,"&lt;&gt;*D&amp;A*")+SUMIFS(EBITDA_db!V:V,EBITDA_db!$E:$E,$B14,EBITDA_db!$G:$G,$A$1,EBITDA_db!$L:$L,"Management"))</f>
        <v>0</v>
      </c>
      <c r="BE14" s="1131">
        <f>-(SUMIFS(EBITDA_db!W:W,EBITDA_db!$E:$E,$B14,EBITDA_db!$G:$G,$A$1,EBITDA_db!$L:$L,"Definitional",EBITDA_db!$E:$E,"&lt;&gt;*D&amp;A*")+SUMIFS(EBITDA_db!W:W,EBITDA_db!$E:$E,$B14,EBITDA_db!$G:$G,$A$1,EBITDA_db!$L:$L,"Management"))</f>
        <v>0</v>
      </c>
      <c r="BF14" s="1131">
        <f>-(SUMIFS(EBITDA_db!X:X,EBITDA_db!$E:$E,$B14,EBITDA_db!$G:$G,$A$1,EBITDA_db!$L:$L,"Definitional",EBITDA_db!$E:$E,"&lt;&gt;*D&amp;A*")+SUMIFS(EBITDA_db!X:X,EBITDA_db!$E:$E,$B14,EBITDA_db!$G:$G,$A$1,EBITDA_db!$L:$L,"Management"))</f>
        <v>0</v>
      </c>
      <c r="BG14" s="1145">
        <f>-(SUMIFS(EBITDA_db!Y:Y,EBITDA_db!$E:$E,$B14,EBITDA_db!$G:$G,$A$1,EBITDA_db!$L:$L,"Definitional",EBITDA_db!$E:$E,"&lt;&gt;*D&amp;A*")+SUMIFS(EBITDA_db!Y:Y,EBITDA_db!$E:$E,$B14,EBITDA_db!$G:$G,$A$1,EBITDA_db!$L:$L,"Management"))</f>
        <v>0</v>
      </c>
      <c r="BH14" s="1131">
        <f>-(SUMIFS(EBITDA_db!Z:Z,EBITDA_db!$E:$E,$B14,EBITDA_db!$G:$G,$A$1,EBITDA_db!$L:$L,"Definitional",EBITDA_db!$E:$E,"&lt;&gt;*D&amp;A*")+SUMIFS(EBITDA_db!Z:Z,EBITDA_db!$E:$E,$B14,EBITDA_db!$G:$G,$A$1,EBITDA_db!$L:$L,"Management"))</f>
        <v>0</v>
      </c>
      <c r="BI14" s="1131">
        <f>-(SUMIFS(EBITDA_db!AA:AA,EBITDA_db!$E:$E,$B14,EBITDA_db!$G:$G,$A$1,EBITDA_db!$L:$L,"Definitional",EBITDA_db!$E:$E,"&lt;&gt;*D&amp;A*")+SUMIFS(EBITDA_db!AA:AA,EBITDA_db!$E:$E,$B14,EBITDA_db!$G:$G,$A$1,EBITDA_db!$L:$L,"Management"))</f>
        <v>0</v>
      </c>
      <c r="BJ14" s="1131">
        <f>-(SUMIFS(EBITDA_db!AB:AB,EBITDA_db!$E:$E,$B14,EBITDA_db!$G:$G,$A$1,EBITDA_db!$L:$L,"Definitional",EBITDA_db!$E:$E,"&lt;&gt;*D&amp;A*")+SUMIFS(EBITDA_db!AB:AB,EBITDA_db!$E:$E,$B14,EBITDA_db!$G:$G,$A$1,EBITDA_db!$L:$L,"Management"))</f>
        <v>0</v>
      </c>
      <c r="BK14" s="1131">
        <f>-(SUMIFS(EBITDA_db!AC:AC,EBITDA_db!$E:$E,$B14,EBITDA_db!$G:$G,$A$1,EBITDA_db!$L:$L,"Definitional",EBITDA_db!$E:$E,"&lt;&gt;*D&amp;A*")+SUMIFS(EBITDA_db!AC:AC,EBITDA_db!$E:$E,$B14,EBITDA_db!$G:$G,$A$1,EBITDA_db!$L:$L,"Management"))</f>
        <v>0</v>
      </c>
      <c r="BL14" s="1131">
        <f>-(SUMIFS(EBITDA_db!AD:AD,EBITDA_db!$E:$E,$B14,EBITDA_db!$G:$G,$A$1,EBITDA_db!$L:$L,"Definitional",EBITDA_db!$E:$E,"&lt;&gt;*D&amp;A*")+SUMIFS(EBITDA_db!AD:AD,EBITDA_db!$E:$E,$B14,EBITDA_db!$G:$G,$A$1,EBITDA_db!$L:$L,"Management"))</f>
        <v>0</v>
      </c>
      <c r="BM14" s="1131">
        <f>-(SUMIFS(EBITDA_db!AE:AE,EBITDA_db!$E:$E,$B14,EBITDA_db!$G:$G,$A$1,EBITDA_db!$L:$L,"Definitional",EBITDA_db!$E:$E,"&lt;&gt;*D&amp;A*")+SUMIFS(EBITDA_db!AE:AE,EBITDA_db!$E:$E,$B14,EBITDA_db!$G:$G,$A$1,EBITDA_db!$L:$L,"Management"))</f>
        <v>0</v>
      </c>
      <c r="BN14" s="1131">
        <f>-(SUMIFS(EBITDA_db!AF:AF,EBITDA_db!$E:$E,$B14,EBITDA_db!$G:$G,$A$1,EBITDA_db!$L:$L,"Definitional",EBITDA_db!$E:$E,"&lt;&gt;*D&amp;A*")+SUMIFS(EBITDA_db!AF:AF,EBITDA_db!$E:$E,$B14,EBITDA_db!$G:$G,$A$1,EBITDA_db!$L:$L,"Management"))</f>
        <v>0</v>
      </c>
      <c r="BO14" s="1131">
        <f>-(SUMIFS(EBITDA_db!AG:AG,EBITDA_db!$E:$E,$B14,EBITDA_db!$G:$G,$A$1,EBITDA_db!$L:$L,"Definitional",EBITDA_db!$E:$E,"&lt;&gt;*D&amp;A*")+SUMIFS(EBITDA_db!AG:AG,EBITDA_db!$E:$E,$B14,EBITDA_db!$G:$G,$A$1,EBITDA_db!$L:$L,"Management"))</f>
        <v>0</v>
      </c>
      <c r="BP14" s="1131">
        <f>-(SUMIFS(EBITDA_db!AH:AH,EBITDA_db!$E:$E,$B14,EBITDA_db!$G:$G,$A$1,EBITDA_db!$L:$L,"Definitional",EBITDA_db!$E:$E,"&lt;&gt;*D&amp;A*")+SUMIFS(EBITDA_db!AH:AH,EBITDA_db!$E:$E,$B14,EBITDA_db!$G:$G,$A$1,EBITDA_db!$L:$L,"Management"))</f>
        <v>0</v>
      </c>
      <c r="BQ14" s="1131">
        <f>-(SUMIFS(EBITDA_db!AI:AI,EBITDA_db!$E:$E,$B14,EBITDA_db!$G:$G,$A$1,EBITDA_db!$L:$L,"Definitional",EBITDA_db!$E:$E,"&lt;&gt;*D&amp;A*")+SUMIFS(EBITDA_db!AI:AI,EBITDA_db!$E:$E,$B14,EBITDA_db!$G:$G,$A$1,EBITDA_db!$L:$L,"Management"))</f>
        <v>0</v>
      </c>
      <c r="BR14" s="1131">
        <f>-(SUMIFS(EBITDA_db!AJ:AJ,EBITDA_db!$E:$E,$B14,EBITDA_db!$G:$G,$A$1,EBITDA_db!$L:$L,"Definitional",EBITDA_db!$E:$E,"&lt;&gt;*D&amp;A*")+SUMIFS(EBITDA_db!AJ:AJ,EBITDA_db!$E:$E,$B14,EBITDA_db!$G:$G,$A$1,EBITDA_db!$L:$L,"Management"))</f>
        <v>0</v>
      </c>
      <c r="BS14" s="1145">
        <f>-(SUMIFS(EBITDA_db!AK:AK,EBITDA_db!$E:$E,$B14,EBITDA_db!$G:$G,$A$1,EBITDA_db!$L:$L,"Definitional",EBITDA_db!$E:$E,"&lt;&gt;*D&amp;A*")+SUMIFS(EBITDA_db!AK:AK,EBITDA_db!$E:$E,$B14,EBITDA_db!$G:$G,$A$1,EBITDA_db!$L:$L,"Management"))</f>
        <v>0</v>
      </c>
      <c r="BT14" s="1131">
        <f>-(SUMIFS(EBITDA_db!AL:AL,EBITDA_db!$E:$E,$B14,EBITDA_db!$G:$G,$A$1,EBITDA_db!$L:$L,"Definitional",EBITDA_db!$E:$E,"&lt;&gt;*D&amp;A*")+SUMIFS(EBITDA_db!AL:AL,EBITDA_db!$E:$E,$B14,EBITDA_db!$G:$G,$A$1,EBITDA_db!$L:$L,"Management"))</f>
        <v>0</v>
      </c>
      <c r="BU14" s="1131">
        <f>-(SUMIFS(EBITDA_db!AM:AM,EBITDA_db!$E:$E,$B14,EBITDA_db!$G:$G,$A$1,EBITDA_db!$L:$L,"Definitional",EBITDA_db!$E:$E,"&lt;&gt;*D&amp;A*")+SUMIFS(EBITDA_db!AM:AM,EBITDA_db!$E:$E,$B14,EBITDA_db!$G:$G,$A$1,EBITDA_db!$L:$L,"Management"))</f>
        <v>0</v>
      </c>
      <c r="BV14" s="1131">
        <f>-(SUMIFS(EBITDA_db!AN:AN,EBITDA_db!$E:$E,$B14,EBITDA_db!$G:$G,$A$1,EBITDA_db!$L:$L,"Definitional",EBITDA_db!$E:$E,"&lt;&gt;*D&amp;A*")+SUMIFS(EBITDA_db!AN:AN,EBITDA_db!$E:$E,$B14,EBITDA_db!$G:$G,$A$1,EBITDA_db!$L:$L,"Management"))</f>
        <v>0</v>
      </c>
      <c r="BW14" s="1131">
        <f>-(SUMIFS(EBITDA_db!AO:AO,EBITDA_db!$E:$E,$B14,EBITDA_db!$G:$G,$A$1,EBITDA_db!$L:$L,"Definitional",EBITDA_db!$E:$E,"&lt;&gt;*D&amp;A*")+SUMIFS(EBITDA_db!AO:AO,EBITDA_db!$E:$E,$B14,EBITDA_db!$G:$G,$A$1,EBITDA_db!$L:$L,"Management"))</f>
        <v>0</v>
      </c>
      <c r="BX14" s="1131">
        <f>-(SUMIFS(EBITDA_db!AP:AP,EBITDA_db!$E:$E,$B14,EBITDA_db!$G:$G,$A$1,EBITDA_db!$L:$L,"Definitional",EBITDA_db!$E:$E,"&lt;&gt;*D&amp;A*")+SUMIFS(EBITDA_db!AP:AP,EBITDA_db!$E:$E,$B14,EBITDA_db!$G:$G,$A$1,EBITDA_db!$L:$L,"Management"))</f>
        <v>0</v>
      </c>
      <c r="BY14" s="1269"/>
      <c r="BZ14" s="1131">
        <f t="shared" si="44"/>
        <v>0</v>
      </c>
      <c r="CA14" s="1131">
        <f t="shared" si="45"/>
        <v>0</v>
      </c>
      <c r="CB14" s="1131">
        <f t="shared" si="46"/>
        <v>0</v>
      </c>
      <c r="CC14" s="1145">
        <f t="shared" si="47"/>
        <v>0</v>
      </c>
      <c r="CD14" s="1131">
        <f t="shared" si="48"/>
        <v>0</v>
      </c>
      <c r="CE14" s="1269"/>
      <c r="CF14" s="1131">
        <f t="shared" si="49"/>
        <v>1454.3695899999998</v>
      </c>
      <c r="CG14" s="1131">
        <f t="shared" si="50"/>
        <v>1252.3073400000001</v>
      </c>
      <c r="CH14" s="1131">
        <f t="shared" si="51"/>
        <v>1143.7639100000001</v>
      </c>
      <c r="CI14" s="1131">
        <f t="shared" si="52"/>
        <v>699.72764000000006</v>
      </c>
      <c r="CJ14" s="1131">
        <f t="shared" si="53"/>
        <v>1242.9589799999999</v>
      </c>
      <c r="CK14" s="1131">
        <f t="shared" si="54"/>
        <v>939.20879000000002</v>
      </c>
      <c r="CL14" s="1131">
        <f t="shared" si="55"/>
        <v>1119.5805399999999</v>
      </c>
      <c r="CM14" s="1131">
        <f t="shared" si="56"/>
        <v>1194.85238</v>
      </c>
      <c r="CN14" s="1131">
        <f t="shared" si="57"/>
        <v>1148.9624699999999</v>
      </c>
      <c r="CO14" s="1131">
        <f t="shared" si="58"/>
        <v>1127.5048000000002</v>
      </c>
      <c r="CP14" s="1131">
        <f t="shared" si="59"/>
        <v>927.55865999999992</v>
      </c>
      <c r="CQ14" s="1131">
        <f t="shared" si="60"/>
        <v>1410.3956699999999</v>
      </c>
      <c r="CR14" s="1145">
        <f t="shared" si="61"/>
        <v>1339.5221799999999</v>
      </c>
      <c r="CS14" s="1131">
        <f t="shared" si="62"/>
        <v>1351.3877300000001</v>
      </c>
      <c r="CT14" s="1131">
        <f t="shared" si="63"/>
        <v>1359.8400099999999</v>
      </c>
      <c r="CU14" s="1131">
        <f t="shared" si="64"/>
        <v>1345.1332600000003</v>
      </c>
      <c r="CV14" s="1131">
        <f t="shared" si="65"/>
        <v>1620.08734</v>
      </c>
      <c r="CW14" s="1131">
        <f t="shared" si="66"/>
        <v>1066.8131899999998</v>
      </c>
      <c r="CX14" s="1131">
        <f t="shared" si="67"/>
        <v>1670.7648200000001</v>
      </c>
      <c r="CY14" s="1131">
        <f t="shared" si="68"/>
        <v>1331.6036199999994</v>
      </c>
      <c r="CZ14" s="1131">
        <f t="shared" si="69"/>
        <v>1506.8479800000005</v>
      </c>
      <c r="DA14" s="1131">
        <f t="shared" si="70"/>
        <v>929.74221999999986</v>
      </c>
      <c r="DB14" s="1131">
        <f t="shared" si="71"/>
        <v>1273.9828</v>
      </c>
      <c r="DC14" s="1131">
        <f t="shared" si="72"/>
        <v>1793.0037000000007</v>
      </c>
      <c r="DD14" s="1145">
        <f t="shared" si="73"/>
        <v>1312.2237700000003</v>
      </c>
      <c r="DE14" s="1131">
        <f t="shared" si="74"/>
        <v>1639.3406999999984</v>
      </c>
      <c r="DF14" s="1131">
        <f t="shared" si="75"/>
        <v>778.82284000000141</v>
      </c>
      <c r="DG14" s="1131">
        <f t="shared" si="76"/>
        <v>1729.5175999999994</v>
      </c>
      <c r="DH14" s="1131">
        <f t="shared" si="77"/>
        <v>2194.9764900000014</v>
      </c>
      <c r="DI14" s="1131">
        <f t="shared" si="78"/>
        <v>1795.8699199999994</v>
      </c>
      <c r="DJ14" s="1269"/>
      <c r="DK14" s="1131">
        <f t="shared" si="79"/>
        <v>13661.190770000001</v>
      </c>
      <c r="DL14" s="1131">
        <f t="shared" si="80"/>
        <v>16588.72885</v>
      </c>
      <c r="DM14" s="1131">
        <f t="shared" si="81"/>
        <v>17956.696459999999</v>
      </c>
      <c r="DN14" s="1145">
        <f t="shared" si="82"/>
        <v>8082.7837100000006</v>
      </c>
      <c r="DO14" s="1131">
        <f t="shared" si="83"/>
        <v>9450.7513199999994</v>
      </c>
      <c r="DQ14" s="1171">
        <f t="shared" si="84"/>
        <v>4.4493619415655959E-2</v>
      </c>
      <c r="DR14" s="1171">
        <f t="shared" si="85"/>
        <v>5.102404246346557E-2</v>
      </c>
      <c r="DS14" s="1171">
        <f t="shared" si="86"/>
        <v>5.2589200113557145E-2</v>
      </c>
      <c r="DT14" s="1190">
        <f t="shared" si="87"/>
        <v>5.0875735509900266E-2</v>
      </c>
      <c r="DU14" s="1171">
        <f t="shared" si="88"/>
        <v>5.3939780909302543E-2</v>
      </c>
      <c r="DW14" s="1131">
        <f>-SUMIFS(EBITDA_db!M:M,EBITDA_db!$E:$E,$B14,EBITDA_db!$G:$G,$A$1,EBITDA_db!$L:$L,"*Diligence*")</f>
        <v>0</v>
      </c>
      <c r="DX14" s="1131">
        <f>-SUMIFS(EBITDA_db!N:N,EBITDA_db!$E:$E,$B14,EBITDA_db!$G:$G,$A$1,EBITDA_db!$L:$L,"*Diligence*")</f>
        <v>0</v>
      </c>
      <c r="DY14" s="1131">
        <f>-SUMIFS(EBITDA_db!O:O,EBITDA_db!$E:$E,$B14,EBITDA_db!$G:$G,$A$1,EBITDA_db!$L:$L,"*Diligence*")</f>
        <v>0</v>
      </c>
      <c r="DZ14" s="1131">
        <f>-SUMIFS(EBITDA_db!P:P,EBITDA_db!$E:$E,$B14,EBITDA_db!$G:$G,$A$1,EBITDA_db!$L:$L,"*Diligence*")</f>
        <v>427</v>
      </c>
      <c r="EA14" s="1131">
        <f>-SUMIFS(EBITDA_db!Q:Q,EBITDA_db!$E:$E,$B14,EBITDA_db!$G:$G,$A$1,EBITDA_db!$L:$L,"*Diligence*")</f>
        <v>0</v>
      </c>
      <c r="EB14" s="1131">
        <f>-SUMIFS(EBITDA_db!R:R,EBITDA_db!$E:$E,$B14,EBITDA_db!$G:$G,$A$1,EBITDA_db!$L:$L,"*Diligence*")</f>
        <v>0</v>
      </c>
      <c r="EC14" s="1131">
        <f>-SUMIFS(EBITDA_db!S:S,EBITDA_db!$E:$E,$B14,EBITDA_db!$G:$G,$A$1,EBITDA_db!$L:$L,"*Diligence*")</f>
        <v>0</v>
      </c>
      <c r="ED14" s="1131">
        <f>-SUMIFS(EBITDA_db!T:T,EBITDA_db!$E:$E,$B14,EBITDA_db!$G:$G,$A$1,EBITDA_db!$L:$L,"*Diligence*")</f>
        <v>0</v>
      </c>
      <c r="EE14" s="1131">
        <f>-SUMIFS(EBITDA_db!U:U,EBITDA_db!$E:$E,$B14,EBITDA_db!$G:$G,$A$1,EBITDA_db!$L:$L,"*Diligence*")</f>
        <v>0</v>
      </c>
      <c r="EF14" s="1131">
        <f>-SUMIFS(EBITDA_db!V:V,EBITDA_db!$E:$E,$B14,EBITDA_db!$G:$G,$A$1,EBITDA_db!$L:$L,"*Diligence*")</f>
        <v>0</v>
      </c>
      <c r="EG14" s="1131">
        <f>-SUMIFS(EBITDA_db!W:W,EBITDA_db!$E:$E,$B14,EBITDA_db!$G:$G,$A$1,EBITDA_db!$L:$L,"*Diligence*")</f>
        <v>0</v>
      </c>
      <c r="EH14" s="1131">
        <f>-SUMIFS(EBITDA_db!X:X,EBITDA_db!$E:$E,$B14,EBITDA_db!$G:$G,$A$1,EBITDA_db!$L:$L,"*Diligence*")</f>
        <v>0</v>
      </c>
      <c r="EI14" s="1145">
        <f>-SUMIFS(EBITDA_db!Y:Y,EBITDA_db!$E:$E,$B14,EBITDA_db!$G:$G,$A$1,EBITDA_db!$L:$L,"*Diligence*")</f>
        <v>0</v>
      </c>
      <c r="EJ14" s="1131">
        <f>-SUMIFS(EBITDA_db!Z:Z,EBITDA_db!$E:$E,$B14,EBITDA_db!$G:$G,$A$1,EBITDA_db!$L:$L,"*Diligence*")</f>
        <v>0</v>
      </c>
      <c r="EK14" s="1131">
        <f>-SUMIFS(EBITDA_db!AA:AA,EBITDA_db!$E:$E,$B14,EBITDA_db!$G:$G,$A$1,EBITDA_db!$L:$L,"*Diligence*")</f>
        <v>0</v>
      </c>
      <c r="EL14" s="1131">
        <f>-SUMIFS(EBITDA_db!AB:AB,EBITDA_db!$E:$E,$B14,EBITDA_db!$G:$G,$A$1,EBITDA_db!$L:$L,"*Diligence*")</f>
        <v>0</v>
      </c>
      <c r="EM14" s="1131">
        <f>-SUMIFS(EBITDA_db!AC:AC,EBITDA_db!$E:$E,$B14,EBITDA_db!$G:$G,$A$1,EBITDA_db!$L:$L,"*Diligence*")</f>
        <v>-124</v>
      </c>
      <c r="EN14" s="1131">
        <f>-SUMIFS(EBITDA_db!AD:AD,EBITDA_db!$E:$E,$B14,EBITDA_db!$G:$G,$A$1,EBITDA_db!$L:$L,"*Diligence*")</f>
        <v>2000</v>
      </c>
      <c r="EO14" s="1131">
        <f>-SUMIFS(EBITDA_db!AE:AE,EBITDA_db!$E:$E,$B14,EBITDA_db!$G:$G,$A$1,EBITDA_db!$L:$L,"*Diligence*")</f>
        <v>0</v>
      </c>
      <c r="EP14" s="1131">
        <f>-SUMIFS(EBITDA_db!AF:AF,EBITDA_db!$E:$E,$B14,EBITDA_db!$G:$G,$A$1,EBITDA_db!$L:$L,"*Diligence*")</f>
        <v>0</v>
      </c>
      <c r="EQ14" s="1131">
        <f>-SUMIFS(EBITDA_db!AG:AG,EBITDA_db!$E:$E,$B14,EBITDA_db!$G:$G,$A$1,EBITDA_db!$L:$L,"*Diligence*")</f>
        <v>0</v>
      </c>
      <c r="ER14" s="1131">
        <f>-SUMIFS(EBITDA_db!AH:AH,EBITDA_db!$E:$E,$B14,EBITDA_db!$G:$G,$A$1,EBITDA_db!$L:$L,"*Diligence*")</f>
        <v>0</v>
      </c>
      <c r="ES14" s="1131">
        <f>-SUMIFS(EBITDA_db!AI:AI,EBITDA_db!$E:$E,$B14,EBITDA_db!$G:$G,$A$1,EBITDA_db!$L:$L,"*Diligence*")</f>
        <v>0</v>
      </c>
      <c r="ET14" s="1131">
        <f>-SUMIFS(EBITDA_db!AJ:AJ,EBITDA_db!$E:$E,$B14,EBITDA_db!$G:$G,$A$1,EBITDA_db!$L:$L,"*Diligence*")</f>
        <v>0</v>
      </c>
      <c r="EU14" s="1145">
        <f>-SUMIFS(EBITDA_db!AK:AK,EBITDA_db!$E:$E,$B14,EBITDA_db!$G:$G,$A$1,EBITDA_db!$L:$L,"*Diligence*")</f>
        <v>0</v>
      </c>
      <c r="EV14" s="1131">
        <f>-SUMIFS(EBITDA_db!AL:AL,EBITDA_db!$E:$E,$B14,EBITDA_db!$G:$G,$A$1,EBITDA_db!$L:$L,"*Diligence*")</f>
        <v>0</v>
      </c>
      <c r="EW14" s="1131">
        <f>-SUMIFS(EBITDA_db!AM:AM,EBITDA_db!$E:$E,$B14,EBITDA_db!$G:$G,$A$1,EBITDA_db!$L:$L,"*Diligence*")</f>
        <v>0</v>
      </c>
      <c r="EX14" s="1131">
        <f>-SUMIFS(EBITDA_db!AN:AN,EBITDA_db!$E:$E,$B14,EBITDA_db!$G:$G,$A$1,EBITDA_db!$L:$L,"*Diligence*")</f>
        <v>0</v>
      </c>
      <c r="EY14" s="1131">
        <f>-SUMIFS(EBITDA_db!AO:AO,EBITDA_db!$E:$E,$B14,EBITDA_db!$G:$G,$A$1,EBITDA_db!$L:$L,"*Diligence*")</f>
        <v>0</v>
      </c>
      <c r="EZ14" s="1131">
        <f>-SUMIFS(EBITDA_db!AP:AP,EBITDA_db!$E:$E,$B14,EBITDA_db!$G:$G,$A$1,EBITDA_db!$L:$L,"*Diligence*")</f>
        <v>0</v>
      </c>
      <c r="FA14" s="1269"/>
      <c r="FB14" s="1131">
        <f t="shared" si="89"/>
        <v>427</v>
      </c>
      <c r="FC14" s="1131">
        <f t="shared" si="90"/>
        <v>1876</v>
      </c>
      <c r="FD14" s="1131">
        <f t="shared" si="91"/>
        <v>0</v>
      </c>
      <c r="FE14" s="1145">
        <f t="shared" si="92"/>
        <v>1876</v>
      </c>
      <c r="FF14" s="1131">
        <f t="shared" si="93"/>
        <v>0</v>
      </c>
      <c r="FG14" s="1269"/>
      <c r="FH14" s="1131">
        <f t="shared" si="94"/>
        <v>1454.3695899999998</v>
      </c>
      <c r="FI14" s="1131">
        <f t="shared" si="95"/>
        <v>1252.3073400000001</v>
      </c>
      <c r="FJ14" s="1131">
        <f t="shared" si="96"/>
        <v>1143.7639100000001</v>
      </c>
      <c r="FK14" s="1131">
        <f t="shared" si="97"/>
        <v>1126.7276400000001</v>
      </c>
      <c r="FL14" s="1131">
        <f t="shared" si="98"/>
        <v>1242.9589799999999</v>
      </c>
      <c r="FM14" s="1131">
        <f t="shared" si="99"/>
        <v>939.20879000000002</v>
      </c>
      <c r="FN14" s="1131">
        <f t="shared" si="100"/>
        <v>1119.5805399999999</v>
      </c>
      <c r="FO14" s="1131">
        <f t="shared" si="101"/>
        <v>1194.85238</v>
      </c>
      <c r="FP14" s="1131">
        <f t="shared" si="102"/>
        <v>1148.9624699999999</v>
      </c>
      <c r="FQ14" s="1131">
        <f t="shared" si="103"/>
        <v>1127.5048000000002</v>
      </c>
      <c r="FR14" s="1131">
        <f t="shared" si="104"/>
        <v>927.55865999999992</v>
      </c>
      <c r="FS14" s="1131">
        <f t="shared" si="105"/>
        <v>1410.3956699999999</v>
      </c>
      <c r="FT14" s="1145">
        <f t="shared" si="106"/>
        <v>1339.5221799999999</v>
      </c>
      <c r="FU14" s="1131">
        <f t="shared" si="107"/>
        <v>1351.3877300000001</v>
      </c>
      <c r="FV14" s="1131">
        <f t="shared" si="108"/>
        <v>1359.8400099999999</v>
      </c>
      <c r="FW14" s="1131">
        <f t="shared" si="109"/>
        <v>1345.1332600000003</v>
      </c>
      <c r="FX14" s="1131">
        <f t="shared" si="110"/>
        <v>1496.08734</v>
      </c>
      <c r="FY14" s="1131">
        <f t="shared" si="111"/>
        <v>3066.8131899999998</v>
      </c>
      <c r="FZ14" s="1131">
        <f t="shared" si="112"/>
        <v>1670.7648200000001</v>
      </c>
      <c r="GA14" s="1131">
        <f t="shared" si="113"/>
        <v>1331.6036199999994</v>
      </c>
      <c r="GB14" s="1131">
        <f t="shared" si="114"/>
        <v>1506.8479800000005</v>
      </c>
      <c r="GC14" s="1131">
        <f t="shared" si="115"/>
        <v>929.74221999999986</v>
      </c>
      <c r="GD14" s="1131">
        <f t="shared" si="116"/>
        <v>1273.9828</v>
      </c>
      <c r="GE14" s="1131">
        <f t="shared" si="117"/>
        <v>1793.0037000000007</v>
      </c>
      <c r="GF14" s="1145">
        <f t="shared" si="118"/>
        <v>1312.2237700000003</v>
      </c>
      <c r="GG14" s="1131">
        <f t="shared" si="119"/>
        <v>1639.3406999999984</v>
      </c>
      <c r="GH14" s="1131">
        <f t="shared" si="120"/>
        <v>778.82284000000141</v>
      </c>
      <c r="GI14" s="1131">
        <f t="shared" si="121"/>
        <v>1729.5175999999994</v>
      </c>
      <c r="GJ14" s="1131">
        <f t="shared" si="122"/>
        <v>2194.9764900000014</v>
      </c>
      <c r="GK14" s="1131">
        <f t="shared" si="123"/>
        <v>1795.8699199999994</v>
      </c>
      <c r="GL14" s="1269"/>
      <c r="GM14" s="1131">
        <f t="shared" si="124"/>
        <v>14088.190770000001</v>
      </c>
      <c r="GN14" s="1131">
        <f t="shared" si="125"/>
        <v>18464.728850000003</v>
      </c>
      <c r="GO14" s="1131">
        <f t="shared" si="126"/>
        <v>17956.696459999999</v>
      </c>
      <c r="GP14" s="1145">
        <f t="shared" si="127"/>
        <v>9958.7837099999997</v>
      </c>
      <c r="GQ14" s="1131">
        <f t="shared" si="128"/>
        <v>9450.7513199999994</v>
      </c>
      <c r="GR14" s="1131"/>
      <c r="GS14" s="1171">
        <f t="shared" si="129"/>
        <v>4.5884330943688087E-2</v>
      </c>
      <c r="GT14" s="1171">
        <f t="shared" si="130"/>
        <v>5.6794291921817626E-2</v>
      </c>
      <c r="GU14" s="1171">
        <f t="shared" si="131"/>
        <v>5.2589200113557145E-2</v>
      </c>
      <c r="GV14" s="1190">
        <f t="shared" si="132"/>
        <v>6.2683904977368657E-2</v>
      </c>
      <c r="GW14" s="1171">
        <f t="shared" si="133"/>
        <v>5.3939780909302543E-2</v>
      </c>
      <c r="GY14" s="1125" t="s">
        <v>3293</v>
      </c>
    </row>
    <row r="15" spans="1:208" s="43" customFormat="1" x14ac:dyDescent="0.3">
      <c r="A15" s="11" t="str" cm="1">
        <f t="array" ref="A15">IF(B15="","",IF(AND(D15:V15=0),"n/a",""))</f>
        <v>n/a</v>
      </c>
      <c r="B15" s="35" t="s">
        <v>1824</v>
      </c>
      <c r="C15" s="35" t="s">
        <v>14</v>
      </c>
      <c r="D15" s="54">
        <f>SUMIFS(Detail_PL_RGS!H:H,Detail_PL_RGS!$F:$F,$B15)</f>
        <v>0</v>
      </c>
      <c r="E15" s="53">
        <f>SUMIFS(Detail_PL_RGS!I:I,Detail_PL_RGS!$F:$F,$B15)</f>
        <v>0</v>
      </c>
      <c r="F15" s="53">
        <f>SUMIFS(Detail_PL_RGS!J:J,Detail_PL_RGS!$F:$F,$B15)</f>
        <v>0</v>
      </c>
      <c r="G15" s="53">
        <f>SUMIFS(Detail_PL_RGS!K:K,Detail_PL_RGS!$F:$F,$B15)</f>
        <v>0</v>
      </c>
      <c r="H15" s="53">
        <f>SUMIFS(Detail_PL_RGS!L:L,Detail_PL_RGS!$F:$F,$B15)</f>
        <v>0</v>
      </c>
      <c r="I15" s="53">
        <f>SUMIFS(Detail_PL_RGS!M:M,Detail_PL_RGS!$F:$F,$B15)</f>
        <v>0</v>
      </c>
      <c r="J15" s="53">
        <f>SUMIFS(Detail_PL_RGS!N:N,Detail_PL_RGS!$F:$F,$B15)</f>
        <v>0</v>
      </c>
      <c r="K15" s="53">
        <f>SUMIFS(Detail_PL_RGS!O:O,Detail_PL_RGS!$F:$F,$B15)</f>
        <v>0</v>
      </c>
      <c r="L15" s="53">
        <f>SUMIFS(Detail_PL_RGS!P:P,Detail_PL_RGS!$F:$F,$B15)</f>
        <v>0</v>
      </c>
      <c r="M15" s="53">
        <f>SUMIFS(Detail_PL_RGS!Q:Q,Detail_PL_RGS!$F:$F,$B15)</f>
        <v>0</v>
      </c>
      <c r="N15" s="53">
        <f>SUMIFS(Detail_PL_RGS!R:R,Detail_PL_RGS!$F:$F,$B15)</f>
        <v>0</v>
      </c>
      <c r="O15" s="53">
        <f>SUMIFS(Detail_PL_RGS!S:S,Detail_PL_RGS!$F:$F,$B15)</f>
        <v>0</v>
      </c>
      <c r="P15" s="54">
        <f>SUMIFS(Detail_PL_RGS!T:T,Detail_PL_RGS!$F:$F,$B15)</f>
        <v>0</v>
      </c>
      <c r="Q15" s="53">
        <f>SUMIFS(Detail_PL_RGS!U:U,Detail_PL_RGS!$F:$F,$B15)</f>
        <v>0</v>
      </c>
      <c r="R15" s="53">
        <f>SUMIFS(Detail_PL_RGS!V:V,Detail_PL_RGS!$F:$F,$B15)</f>
        <v>0</v>
      </c>
      <c r="S15" s="53">
        <f>SUMIFS(Detail_PL_RGS!W:W,Detail_PL_RGS!$F:$F,$B15)</f>
        <v>0</v>
      </c>
      <c r="T15" s="53">
        <f>SUMIFS(Detail_PL_RGS!X:X,Detail_PL_RGS!$F:$F,$B15)</f>
        <v>0</v>
      </c>
      <c r="U15" s="53">
        <f>SUMIFS(Detail_PL_RGS!Y:Y,Detail_PL_RGS!$F:$F,$B15)</f>
        <v>0</v>
      </c>
      <c r="V15" s="53">
        <f>SUMIFS(Detail_PL_RGS!Z:Z,Detail_PL_RGS!$F:$F,$B15)</f>
        <v>0</v>
      </c>
      <c r="W15" s="53">
        <f>SUMIFS(Detail_PL_RGS!AA:AA,Detail_PL_RGS!$F:$F,$B15)</f>
        <v>0</v>
      </c>
      <c r="X15" s="53">
        <f>SUMIFS(Detail_PL_RGS!AB:AB,Detail_PL_RGS!$F:$F,$B15)</f>
        <v>0</v>
      </c>
      <c r="Y15" s="53">
        <f>SUMIFS(Detail_PL_RGS!AC:AC,Detail_PL_RGS!$F:$F,$B15)</f>
        <v>0</v>
      </c>
      <c r="Z15" s="53">
        <f>SUMIFS(Detail_PL_RGS!AD:AD,Detail_PL_RGS!$F:$F,$B15)</f>
        <v>0</v>
      </c>
      <c r="AA15" s="53">
        <f>SUMIFS(Detail_PL_RGS!AE:AE,Detail_PL_RGS!$F:$F,$B15)</f>
        <v>0</v>
      </c>
      <c r="AB15" s="54">
        <f>SUMIFS(Detail_PL_RGS!AF:AF,Detail_PL_RGS!$F:$F,$B15)</f>
        <v>0</v>
      </c>
      <c r="AC15" s="53">
        <f>SUMIFS(Detail_PL_RGS!AG:AG,Detail_PL_RGS!$F:$F,$B15)</f>
        <v>0</v>
      </c>
      <c r="AD15" s="53">
        <f>SUMIFS(Detail_PL_RGS!AH:AH,Detail_PL_RGS!$F:$F,$B15)</f>
        <v>0</v>
      </c>
      <c r="AE15" s="53">
        <f>SUMIFS(Detail_PL_RGS!AI:AI,Detail_PL_RGS!$F:$F,$B15)</f>
        <v>0</v>
      </c>
      <c r="AF15" s="53">
        <f>SUMIFS(Detail_PL_RGS!AJ:AJ,Detail_PL_RGS!$F:$F,$B15)</f>
        <v>0</v>
      </c>
      <c r="AG15" s="53">
        <f>SUMIFS(Detail_PL_RGS!AK:AK,Detail_PL_RGS!$F:$F,$B15)</f>
        <v>0</v>
      </c>
      <c r="AH15" s="111"/>
      <c r="AI15" s="53">
        <f t="shared" si="34"/>
        <v>0</v>
      </c>
      <c r="AJ15" s="53">
        <f t="shared" si="35"/>
        <v>0</v>
      </c>
      <c r="AK15" s="53">
        <f t="shared" si="36"/>
        <v>0</v>
      </c>
      <c r="AL15" s="54">
        <f t="shared" si="37"/>
        <v>0</v>
      </c>
      <c r="AM15" s="53">
        <f t="shared" si="38"/>
        <v>0</v>
      </c>
      <c r="AN15" s="111"/>
      <c r="AO15" s="92">
        <f t="shared" si="39"/>
        <v>0</v>
      </c>
      <c r="AP15" s="92">
        <f t="shared" si="40"/>
        <v>0</v>
      </c>
      <c r="AQ15" s="92">
        <f t="shared" si="41"/>
        <v>0</v>
      </c>
      <c r="AR15" s="673">
        <f t="shared" si="42"/>
        <v>0</v>
      </c>
      <c r="AS15" s="92">
        <f t="shared" si="43"/>
        <v>0</v>
      </c>
      <c r="AU15" s="1131">
        <f>-(SUMIFS(EBITDA_db!M:M,EBITDA_db!$E:$E,$B15,EBITDA_db!$G:$G,$A$1,EBITDA_db!$L:$L,"Definitional",EBITDA_db!$E:$E,"&lt;&gt;*D&amp;A*")+SUMIFS(EBITDA_db!M:M,EBITDA_db!$E:$E,$B15,EBITDA_db!$G:$G,$A$1,EBITDA_db!$L:$L,"Management"))</f>
        <v>0</v>
      </c>
      <c r="AV15" s="1131">
        <f>-(SUMIFS(EBITDA_db!N:N,EBITDA_db!$E:$E,$B15,EBITDA_db!$G:$G,$A$1,EBITDA_db!$L:$L,"Definitional",EBITDA_db!$E:$E,"&lt;&gt;*D&amp;A*")+SUMIFS(EBITDA_db!N:N,EBITDA_db!$E:$E,$B15,EBITDA_db!$G:$G,$A$1,EBITDA_db!$L:$L,"Management"))</f>
        <v>0</v>
      </c>
      <c r="AW15" s="1131">
        <f>-(SUMIFS(EBITDA_db!O:O,EBITDA_db!$E:$E,$B15,EBITDA_db!$G:$G,$A$1,EBITDA_db!$L:$L,"Definitional",EBITDA_db!$E:$E,"&lt;&gt;*D&amp;A*")+SUMIFS(EBITDA_db!O:O,EBITDA_db!$E:$E,$B15,EBITDA_db!$G:$G,$A$1,EBITDA_db!$L:$L,"Management"))</f>
        <v>0</v>
      </c>
      <c r="AX15" s="1131">
        <f>-(SUMIFS(EBITDA_db!P:P,EBITDA_db!$E:$E,$B15,EBITDA_db!$G:$G,$A$1,EBITDA_db!$L:$L,"Definitional",EBITDA_db!$E:$E,"&lt;&gt;*D&amp;A*")+SUMIFS(EBITDA_db!P:P,EBITDA_db!$E:$E,$B15,EBITDA_db!$G:$G,$A$1,EBITDA_db!$L:$L,"Management"))</f>
        <v>0</v>
      </c>
      <c r="AY15" s="1131">
        <f>-(SUMIFS(EBITDA_db!Q:Q,EBITDA_db!$E:$E,$B15,EBITDA_db!$G:$G,$A$1,EBITDA_db!$L:$L,"Definitional",EBITDA_db!$E:$E,"&lt;&gt;*D&amp;A*")+SUMIFS(EBITDA_db!Q:Q,EBITDA_db!$E:$E,$B15,EBITDA_db!$G:$G,$A$1,EBITDA_db!$L:$L,"Management"))</f>
        <v>0</v>
      </c>
      <c r="AZ15" s="1131">
        <f>-(SUMIFS(EBITDA_db!R:R,EBITDA_db!$E:$E,$B15,EBITDA_db!$G:$G,$A$1,EBITDA_db!$L:$L,"Definitional",EBITDA_db!$E:$E,"&lt;&gt;*D&amp;A*")+SUMIFS(EBITDA_db!R:R,EBITDA_db!$E:$E,$B15,EBITDA_db!$G:$G,$A$1,EBITDA_db!$L:$L,"Management"))</f>
        <v>0</v>
      </c>
      <c r="BA15" s="1131">
        <f>-(SUMIFS(EBITDA_db!S:S,EBITDA_db!$E:$E,$B15,EBITDA_db!$G:$G,$A$1,EBITDA_db!$L:$L,"Definitional",EBITDA_db!$E:$E,"&lt;&gt;*D&amp;A*")+SUMIFS(EBITDA_db!S:S,EBITDA_db!$E:$E,$B15,EBITDA_db!$G:$G,$A$1,EBITDA_db!$L:$L,"Management"))</f>
        <v>0</v>
      </c>
      <c r="BB15" s="1131">
        <f>-(SUMIFS(EBITDA_db!T:T,EBITDA_db!$E:$E,$B15,EBITDA_db!$G:$G,$A$1,EBITDA_db!$L:$L,"Definitional",EBITDA_db!$E:$E,"&lt;&gt;*D&amp;A*")+SUMIFS(EBITDA_db!T:T,EBITDA_db!$E:$E,$B15,EBITDA_db!$G:$G,$A$1,EBITDA_db!$L:$L,"Management"))</f>
        <v>0</v>
      </c>
      <c r="BC15" s="1131">
        <f>-(SUMIFS(EBITDA_db!U:U,EBITDA_db!$E:$E,$B15,EBITDA_db!$G:$G,$A$1,EBITDA_db!$L:$L,"Definitional",EBITDA_db!$E:$E,"&lt;&gt;*D&amp;A*")+SUMIFS(EBITDA_db!U:U,EBITDA_db!$E:$E,$B15,EBITDA_db!$G:$G,$A$1,EBITDA_db!$L:$L,"Management"))</f>
        <v>0</v>
      </c>
      <c r="BD15" s="1131">
        <f>-(SUMIFS(EBITDA_db!V:V,EBITDA_db!$E:$E,$B15,EBITDA_db!$G:$G,$A$1,EBITDA_db!$L:$L,"Definitional",EBITDA_db!$E:$E,"&lt;&gt;*D&amp;A*")+SUMIFS(EBITDA_db!V:V,EBITDA_db!$E:$E,$B15,EBITDA_db!$G:$G,$A$1,EBITDA_db!$L:$L,"Management"))</f>
        <v>0</v>
      </c>
      <c r="BE15" s="1131">
        <f>-(SUMIFS(EBITDA_db!W:W,EBITDA_db!$E:$E,$B15,EBITDA_db!$G:$G,$A$1,EBITDA_db!$L:$L,"Definitional",EBITDA_db!$E:$E,"&lt;&gt;*D&amp;A*")+SUMIFS(EBITDA_db!W:W,EBITDA_db!$E:$E,$B15,EBITDA_db!$G:$G,$A$1,EBITDA_db!$L:$L,"Management"))</f>
        <v>0</v>
      </c>
      <c r="BF15" s="1131">
        <f>-(SUMIFS(EBITDA_db!X:X,EBITDA_db!$E:$E,$B15,EBITDA_db!$G:$G,$A$1,EBITDA_db!$L:$L,"Definitional",EBITDA_db!$E:$E,"&lt;&gt;*D&amp;A*")+SUMIFS(EBITDA_db!X:X,EBITDA_db!$E:$E,$B15,EBITDA_db!$G:$G,$A$1,EBITDA_db!$L:$L,"Management"))</f>
        <v>0</v>
      </c>
      <c r="BG15" s="1145">
        <f>-(SUMIFS(EBITDA_db!Y:Y,EBITDA_db!$E:$E,$B15,EBITDA_db!$G:$G,$A$1,EBITDA_db!$L:$L,"Definitional",EBITDA_db!$E:$E,"&lt;&gt;*D&amp;A*")+SUMIFS(EBITDA_db!Y:Y,EBITDA_db!$E:$E,$B15,EBITDA_db!$G:$G,$A$1,EBITDA_db!$L:$L,"Management"))</f>
        <v>0</v>
      </c>
      <c r="BH15" s="1131">
        <f>-(SUMIFS(EBITDA_db!Z:Z,EBITDA_db!$E:$E,$B15,EBITDA_db!$G:$G,$A$1,EBITDA_db!$L:$L,"Definitional",EBITDA_db!$E:$E,"&lt;&gt;*D&amp;A*")+SUMIFS(EBITDA_db!Z:Z,EBITDA_db!$E:$E,$B15,EBITDA_db!$G:$G,$A$1,EBITDA_db!$L:$L,"Management"))</f>
        <v>0</v>
      </c>
      <c r="BI15" s="1131">
        <f>-(SUMIFS(EBITDA_db!AA:AA,EBITDA_db!$E:$E,$B15,EBITDA_db!$G:$G,$A$1,EBITDA_db!$L:$L,"Definitional",EBITDA_db!$E:$E,"&lt;&gt;*D&amp;A*")+SUMIFS(EBITDA_db!AA:AA,EBITDA_db!$E:$E,$B15,EBITDA_db!$G:$G,$A$1,EBITDA_db!$L:$L,"Management"))</f>
        <v>0</v>
      </c>
      <c r="BJ15" s="1131">
        <f>-(SUMIFS(EBITDA_db!AB:AB,EBITDA_db!$E:$E,$B15,EBITDA_db!$G:$G,$A$1,EBITDA_db!$L:$L,"Definitional",EBITDA_db!$E:$E,"&lt;&gt;*D&amp;A*")+SUMIFS(EBITDA_db!AB:AB,EBITDA_db!$E:$E,$B15,EBITDA_db!$G:$G,$A$1,EBITDA_db!$L:$L,"Management"))</f>
        <v>0</v>
      </c>
      <c r="BK15" s="1131">
        <f>-(SUMIFS(EBITDA_db!AC:AC,EBITDA_db!$E:$E,$B15,EBITDA_db!$G:$G,$A$1,EBITDA_db!$L:$L,"Definitional",EBITDA_db!$E:$E,"&lt;&gt;*D&amp;A*")+SUMIFS(EBITDA_db!AC:AC,EBITDA_db!$E:$E,$B15,EBITDA_db!$G:$G,$A$1,EBITDA_db!$L:$L,"Management"))</f>
        <v>0</v>
      </c>
      <c r="BL15" s="1131">
        <f>-(SUMIFS(EBITDA_db!AD:AD,EBITDA_db!$E:$E,$B15,EBITDA_db!$G:$G,$A$1,EBITDA_db!$L:$L,"Definitional",EBITDA_db!$E:$E,"&lt;&gt;*D&amp;A*")+SUMIFS(EBITDA_db!AD:AD,EBITDA_db!$E:$E,$B15,EBITDA_db!$G:$G,$A$1,EBITDA_db!$L:$L,"Management"))</f>
        <v>0</v>
      </c>
      <c r="BM15" s="1131">
        <f>-(SUMIFS(EBITDA_db!AE:AE,EBITDA_db!$E:$E,$B15,EBITDA_db!$G:$G,$A$1,EBITDA_db!$L:$L,"Definitional",EBITDA_db!$E:$E,"&lt;&gt;*D&amp;A*")+SUMIFS(EBITDA_db!AE:AE,EBITDA_db!$E:$E,$B15,EBITDA_db!$G:$G,$A$1,EBITDA_db!$L:$L,"Management"))</f>
        <v>0</v>
      </c>
      <c r="BN15" s="1131">
        <f>-(SUMIFS(EBITDA_db!AF:AF,EBITDA_db!$E:$E,$B15,EBITDA_db!$G:$G,$A$1,EBITDA_db!$L:$L,"Definitional",EBITDA_db!$E:$E,"&lt;&gt;*D&amp;A*")+SUMIFS(EBITDA_db!AF:AF,EBITDA_db!$E:$E,$B15,EBITDA_db!$G:$G,$A$1,EBITDA_db!$L:$L,"Management"))</f>
        <v>0</v>
      </c>
      <c r="BO15" s="1131">
        <f>-(SUMIFS(EBITDA_db!AG:AG,EBITDA_db!$E:$E,$B15,EBITDA_db!$G:$G,$A$1,EBITDA_db!$L:$L,"Definitional",EBITDA_db!$E:$E,"&lt;&gt;*D&amp;A*")+SUMIFS(EBITDA_db!AG:AG,EBITDA_db!$E:$E,$B15,EBITDA_db!$G:$G,$A$1,EBITDA_db!$L:$L,"Management"))</f>
        <v>0</v>
      </c>
      <c r="BP15" s="1131">
        <f>-(SUMIFS(EBITDA_db!AH:AH,EBITDA_db!$E:$E,$B15,EBITDA_db!$G:$G,$A$1,EBITDA_db!$L:$L,"Definitional",EBITDA_db!$E:$E,"&lt;&gt;*D&amp;A*")+SUMIFS(EBITDA_db!AH:AH,EBITDA_db!$E:$E,$B15,EBITDA_db!$G:$G,$A$1,EBITDA_db!$L:$L,"Management"))</f>
        <v>0</v>
      </c>
      <c r="BQ15" s="1131">
        <f>-(SUMIFS(EBITDA_db!AI:AI,EBITDA_db!$E:$E,$B15,EBITDA_db!$G:$G,$A$1,EBITDA_db!$L:$L,"Definitional",EBITDA_db!$E:$E,"&lt;&gt;*D&amp;A*")+SUMIFS(EBITDA_db!AI:AI,EBITDA_db!$E:$E,$B15,EBITDA_db!$G:$G,$A$1,EBITDA_db!$L:$L,"Management"))</f>
        <v>0</v>
      </c>
      <c r="BR15" s="1131">
        <f>-(SUMIFS(EBITDA_db!AJ:AJ,EBITDA_db!$E:$E,$B15,EBITDA_db!$G:$G,$A$1,EBITDA_db!$L:$L,"Definitional",EBITDA_db!$E:$E,"&lt;&gt;*D&amp;A*")+SUMIFS(EBITDA_db!AJ:AJ,EBITDA_db!$E:$E,$B15,EBITDA_db!$G:$G,$A$1,EBITDA_db!$L:$L,"Management"))</f>
        <v>0</v>
      </c>
      <c r="BS15" s="1145">
        <f>-(SUMIFS(EBITDA_db!AK:AK,EBITDA_db!$E:$E,$B15,EBITDA_db!$G:$G,$A$1,EBITDA_db!$L:$L,"Definitional",EBITDA_db!$E:$E,"&lt;&gt;*D&amp;A*")+SUMIFS(EBITDA_db!AK:AK,EBITDA_db!$E:$E,$B15,EBITDA_db!$G:$G,$A$1,EBITDA_db!$L:$L,"Management"))</f>
        <v>0</v>
      </c>
      <c r="BT15" s="1131">
        <f>-(SUMIFS(EBITDA_db!AL:AL,EBITDA_db!$E:$E,$B15,EBITDA_db!$G:$G,$A$1,EBITDA_db!$L:$L,"Definitional",EBITDA_db!$E:$E,"&lt;&gt;*D&amp;A*")+SUMIFS(EBITDA_db!AL:AL,EBITDA_db!$E:$E,$B15,EBITDA_db!$G:$G,$A$1,EBITDA_db!$L:$L,"Management"))</f>
        <v>0</v>
      </c>
      <c r="BU15" s="1131">
        <f>-(SUMIFS(EBITDA_db!AM:AM,EBITDA_db!$E:$E,$B15,EBITDA_db!$G:$G,$A$1,EBITDA_db!$L:$L,"Definitional",EBITDA_db!$E:$E,"&lt;&gt;*D&amp;A*")+SUMIFS(EBITDA_db!AM:AM,EBITDA_db!$E:$E,$B15,EBITDA_db!$G:$G,$A$1,EBITDA_db!$L:$L,"Management"))</f>
        <v>0</v>
      </c>
      <c r="BV15" s="1131">
        <f>-(SUMIFS(EBITDA_db!AN:AN,EBITDA_db!$E:$E,$B15,EBITDA_db!$G:$G,$A$1,EBITDA_db!$L:$L,"Definitional",EBITDA_db!$E:$E,"&lt;&gt;*D&amp;A*")+SUMIFS(EBITDA_db!AN:AN,EBITDA_db!$E:$E,$B15,EBITDA_db!$G:$G,$A$1,EBITDA_db!$L:$L,"Management"))</f>
        <v>0</v>
      </c>
      <c r="BW15" s="1131">
        <f>-(SUMIFS(EBITDA_db!AO:AO,EBITDA_db!$E:$E,$B15,EBITDA_db!$G:$G,$A$1,EBITDA_db!$L:$L,"Definitional",EBITDA_db!$E:$E,"&lt;&gt;*D&amp;A*")+SUMIFS(EBITDA_db!AO:AO,EBITDA_db!$E:$E,$B15,EBITDA_db!$G:$G,$A$1,EBITDA_db!$L:$L,"Management"))</f>
        <v>0</v>
      </c>
      <c r="BX15" s="1131">
        <f>-(SUMIFS(EBITDA_db!AP:AP,EBITDA_db!$E:$E,$B15,EBITDA_db!$G:$G,$A$1,EBITDA_db!$L:$L,"Definitional",EBITDA_db!$E:$E,"&lt;&gt;*D&amp;A*")+SUMIFS(EBITDA_db!AP:AP,EBITDA_db!$E:$E,$B15,EBITDA_db!$G:$G,$A$1,EBITDA_db!$L:$L,"Management"))</f>
        <v>0</v>
      </c>
      <c r="BY15" s="111"/>
      <c r="BZ15" s="53">
        <f t="shared" si="44"/>
        <v>0</v>
      </c>
      <c r="CA15" s="53">
        <f t="shared" si="45"/>
        <v>0</v>
      </c>
      <c r="CB15" s="53">
        <f t="shared" si="46"/>
        <v>0</v>
      </c>
      <c r="CC15" s="54">
        <f t="shared" si="47"/>
        <v>0</v>
      </c>
      <c r="CD15" s="53">
        <f t="shared" si="48"/>
        <v>0</v>
      </c>
      <c r="CE15" s="111"/>
      <c r="CF15" s="53">
        <f t="shared" si="49"/>
        <v>0</v>
      </c>
      <c r="CG15" s="53">
        <f t="shared" si="50"/>
        <v>0</v>
      </c>
      <c r="CH15" s="53">
        <f t="shared" si="51"/>
        <v>0</v>
      </c>
      <c r="CI15" s="53">
        <f t="shared" si="52"/>
        <v>0</v>
      </c>
      <c r="CJ15" s="53">
        <f t="shared" si="53"/>
        <v>0</v>
      </c>
      <c r="CK15" s="53">
        <f t="shared" si="54"/>
        <v>0</v>
      </c>
      <c r="CL15" s="53">
        <f t="shared" si="55"/>
        <v>0</v>
      </c>
      <c r="CM15" s="53">
        <f t="shared" si="56"/>
        <v>0</v>
      </c>
      <c r="CN15" s="53">
        <f t="shared" si="57"/>
        <v>0</v>
      </c>
      <c r="CO15" s="53">
        <f t="shared" si="58"/>
        <v>0</v>
      </c>
      <c r="CP15" s="53">
        <f t="shared" si="59"/>
        <v>0</v>
      </c>
      <c r="CQ15" s="53">
        <f t="shared" si="60"/>
        <v>0</v>
      </c>
      <c r="CR15" s="54">
        <f t="shared" si="61"/>
        <v>0</v>
      </c>
      <c r="CS15" s="53">
        <f t="shared" si="62"/>
        <v>0</v>
      </c>
      <c r="CT15" s="53">
        <f t="shared" si="63"/>
        <v>0</v>
      </c>
      <c r="CU15" s="53">
        <f t="shared" si="64"/>
        <v>0</v>
      </c>
      <c r="CV15" s="53">
        <f t="shared" si="65"/>
        <v>0</v>
      </c>
      <c r="CW15" s="53">
        <f t="shared" si="66"/>
        <v>0</v>
      </c>
      <c r="CX15" s="53">
        <f t="shared" si="67"/>
        <v>0</v>
      </c>
      <c r="CY15" s="53">
        <f t="shared" si="68"/>
        <v>0</v>
      </c>
      <c r="CZ15" s="53">
        <f t="shared" si="69"/>
        <v>0</v>
      </c>
      <c r="DA15" s="53">
        <f t="shared" si="70"/>
        <v>0</v>
      </c>
      <c r="DB15" s="53">
        <f t="shared" si="71"/>
        <v>0</v>
      </c>
      <c r="DC15" s="53">
        <f t="shared" si="72"/>
        <v>0</v>
      </c>
      <c r="DD15" s="54">
        <f t="shared" si="73"/>
        <v>0</v>
      </c>
      <c r="DE15" s="53">
        <f t="shared" si="74"/>
        <v>0</v>
      </c>
      <c r="DF15" s="53">
        <f t="shared" si="75"/>
        <v>0</v>
      </c>
      <c r="DG15" s="53">
        <f t="shared" si="76"/>
        <v>0</v>
      </c>
      <c r="DH15" s="53">
        <f t="shared" si="77"/>
        <v>0</v>
      </c>
      <c r="DI15" s="53">
        <f t="shared" si="78"/>
        <v>0</v>
      </c>
      <c r="DJ15" s="111"/>
      <c r="DK15" s="53">
        <f t="shared" si="79"/>
        <v>0</v>
      </c>
      <c r="DL15" s="53">
        <f t="shared" si="80"/>
        <v>0</v>
      </c>
      <c r="DM15" s="53">
        <f t="shared" si="81"/>
        <v>0</v>
      </c>
      <c r="DN15" s="54">
        <f t="shared" si="82"/>
        <v>0</v>
      </c>
      <c r="DO15" s="53">
        <f t="shared" si="83"/>
        <v>0</v>
      </c>
      <c r="DP15" s="53"/>
      <c r="DQ15" s="92">
        <f t="shared" si="84"/>
        <v>0</v>
      </c>
      <c r="DR15" s="92">
        <f t="shared" si="85"/>
        <v>0</v>
      </c>
      <c r="DS15" s="92">
        <f t="shared" si="86"/>
        <v>0</v>
      </c>
      <c r="DT15" s="673">
        <f t="shared" si="87"/>
        <v>0</v>
      </c>
      <c r="DU15" s="92">
        <f t="shared" si="88"/>
        <v>0</v>
      </c>
      <c r="DV15" s="1596"/>
      <c r="DW15" s="53">
        <f>-SUMIFS(EBITDA_db!M:M,EBITDA_db!$E:$E,$B15,EBITDA_db!$G:$G,$A$1,EBITDA_db!$L:$L,"*Diligence*")</f>
        <v>0</v>
      </c>
      <c r="DX15" s="53">
        <f>-SUMIFS(EBITDA_db!N:N,EBITDA_db!$E:$E,$B15,EBITDA_db!$G:$G,$A$1,EBITDA_db!$L:$L,"*Diligence*")</f>
        <v>0</v>
      </c>
      <c r="DY15" s="53">
        <f>-SUMIFS(EBITDA_db!O:O,EBITDA_db!$E:$E,$B15,EBITDA_db!$G:$G,$A$1,EBITDA_db!$L:$L,"*Diligence*")</f>
        <v>0</v>
      </c>
      <c r="DZ15" s="53">
        <f>-SUMIFS(EBITDA_db!P:P,EBITDA_db!$E:$E,$B15,EBITDA_db!$G:$G,$A$1,EBITDA_db!$L:$L,"*Diligence*")</f>
        <v>0</v>
      </c>
      <c r="EA15" s="53">
        <f>-SUMIFS(EBITDA_db!Q:Q,EBITDA_db!$E:$E,$B15,EBITDA_db!$G:$G,$A$1,EBITDA_db!$L:$L,"*Diligence*")</f>
        <v>0</v>
      </c>
      <c r="EB15" s="53">
        <f>-SUMIFS(EBITDA_db!R:R,EBITDA_db!$E:$E,$B15,EBITDA_db!$G:$G,$A$1,EBITDA_db!$L:$L,"*Diligence*")</f>
        <v>0</v>
      </c>
      <c r="EC15" s="53">
        <f>-SUMIFS(EBITDA_db!S:S,EBITDA_db!$E:$E,$B15,EBITDA_db!$G:$G,$A$1,EBITDA_db!$L:$L,"*Diligence*")</f>
        <v>0</v>
      </c>
      <c r="ED15" s="53">
        <f>-SUMIFS(EBITDA_db!T:T,EBITDA_db!$E:$E,$B15,EBITDA_db!$G:$G,$A$1,EBITDA_db!$L:$L,"*Diligence*")</f>
        <v>0</v>
      </c>
      <c r="EE15" s="53">
        <f>-SUMIFS(EBITDA_db!U:U,EBITDA_db!$E:$E,$B15,EBITDA_db!$G:$G,$A$1,EBITDA_db!$L:$L,"*Diligence*")</f>
        <v>0</v>
      </c>
      <c r="EF15" s="53">
        <f>-SUMIFS(EBITDA_db!V:V,EBITDA_db!$E:$E,$B15,EBITDA_db!$G:$G,$A$1,EBITDA_db!$L:$L,"*Diligence*")</f>
        <v>0</v>
      </c>
      <c r="EG15" s="53">
        <f>-SUMIFS(EBITDA_db!W:W,EBITDA_db!$E:$E,$B15,EBITDA_db!$G:$G,$A$1,EBITDA_db!$L:$L,"*Diligence*")</f>
        <v>0</v>
      </c>
      <c r="EH15" s="53">
        <f>-SUMIFS(EBITDA_db!X:X,EBITDA_db!$E:$E,$B15,EBITDA_db!$G:$G,$A$1,EBITDA_db!$L:$L,"*Diligence*")</f>
        <v>0</v>
      </c>
      <c r="EI15" s="54">
        <f>-SUMIFS(EBITDA_db!Y:Y,EBITDA_db!$E:$E,$B15,EBITDA_db!$G:$G,$A$1,EBITDA_db!$L:$L,"*Diligence*")</f>
        <v>0</v>
      </c>
      <c r="EJ15" s="53">
        <f>-SUMIFS(EBITDA_db!Z:Z,EBITDA_db!$E:$E,$B15,EBITDA_db!$G:$G,$A$1,EBITDA_db!$L:$L,"*Diligence*")</f>
        <v>0</v>
      </c>
      <c r="EK15" s="53">
        <f>-SUMIFS(EBITDA_db!AA:AA,EBITDA_db!$E:$E,$B15,EBITDA_db!$G:$G,$A$1,EBITDA_db!$L:$L,"*Diligence*")</f>
        <v>0</v>
      </c>
      <c r="EL15" s="53">
        <f>-SUMIFS(EBITDA_db!AB:AB,EBITDA_db!$E:$E,$B15,EBITDA_db!$G:$G,$A$1,EBITDA_db!$L:$L,"*Diligence*")</f>
        <v>0</v>
      </c>
      <c r="EM15" s="53">
        <f>-SUMIFS(EBITDA_db!AC:AC,EBITDA_db!$E:$E,$B15,EBITDA_db!$G:$G,$A$1,EBITDA_db!$L:$L,"*Diligence*")</f>
        <v>0</v>
      </c>
      <c r="EN15" s="53">
        <f>-SUMIFS(EBITDA_db!AD:AD,EBITDA_db!$E:$E,$B15,EBITDA_db!$G:$G,$A$1,EBITDA_db!$L:$L,"*Diligence*")</f>
        <v>0</v>
      </c>
      <c r="EO15" s="53">
        <f>-SUMIFS(EBITDA_db!AE:AE,EBITDA_db!$E:$E,$B15,EBITDA_db!$G:$G,$A$1,EBITDA_db!$L:$L,"*Diligence*")</f>
        <v>0</v>
      </c>
      <c r="EP15" s="53">
        <f>-SUMIFS(EBITDA_db!AF:AF,EBITDA_db!$E:$E,$B15,EBITDA_db!$G:$G,$A$1,EBITDA_db!$L:$L,"*Diligence*")</f>
        <v>0</v>
      </c>
      <c r="EQ15" s="53">
        <f>-SUMIFS(EBITDA_db!AG:AG,EBITDA_db!$E:$E,$B15,EBITDA_db!$G:$G,$A$1,EBITDA_db!$L:$L,"*Diligence*")</f>
        <v>0</v>
      </c>
      <c r="ER15" s="53">
        <f>-SUMIFS(EBITDA_db!AH:AH,EBITDA_db!$E:$E,$B15,EBITDA_db!$G:$G,$A$1,EBITDA_db!$L:$L,"*Diligence*")</f>
        <v>0</v>
      </c>
      <c r="ES15" s="53">
        <f>-SUMIFS(EBITDA_db!AI:AI,EBITDA_db!$E:$E,$B15,EBITDA_db!$G:$G,$A$1,EBITDA_db!$L:$L,"*Diligence*")</f>
        <v>0</v>
      </c>
      <c r="ET15" s="53">
        <f>-SUMIFS(EBITDA_db!AJ:AJ,EBITDA_db!$E:$E,$B15,EBITDA_db!$G:$G,$A$1,EBITDA_db!$L:$L,"*Diligence*")</f>
        <v>0</v>
      </c>
      <c r="EU15" s="54">
        <f>-SUMIFS(EBITDA_db!AK:AK,EBITDA_db!$E:$E,$B15,EBITDA_db!$G:$G,$A$1,EBITDA_db!$L:$L,"*Diligence*")</f>
        <v>0</v>
      </c>
      <c r="EV15" s="53">
        <f>-SUMIFS(EBITDA_db!AL:AL,EBITDA_db!$E:$E,$B15,EBITDA_db!$G:$G,$A$1,EBITDA_db!$L:$L,"*Diligence*")</f>
        <v>0</v>
      </c>
      <c r="EW15" s="53">
        <f>-SUMIFS(EBITDA_db!AM:AM,EBITDA_db!$E:$E,$B15,EBITDA_db!$G:$G,$A$1,EBITDA_db!$L:$L,"*Diligence*")</f>
        <v>0</v>
      </c>
      <c r="EX15" s="53">
        <f>-SUMIFS(EBITDA_db!AN:AN,EBITDA_db!$E:$E,$B15,EBITDA_db!$G:$G,$A$1,EBITDA_db!$L:$L,"*Diligence*")</f>
        <v>0</v>
      </c>
      <c r="EY15" s="53">
        <f>-SUMIFS(EBITDA_db!AO:AO,EBITDA_db!$E:$E,$B15,EBITDA_db!$G:$G,$A$1,EBITDA_db!$L:$L,"*Diligence*")</f>
        <v>0</v>
      </c>
      <c r="EZ15" s="53">
        <f>-SUMIFS(EBITDA_db!AP:AP,EBITDA_db!$E:$E,$B15,EBITDA_db!$G:$G,$A$1,EBITDA_db!$L:$L,"*Diligence*")</f>
        <v>0</v>
      </c>
      <c r="FA15" s="111"/>
      <c r="FB15" s="53">
        <f t="shared" si="89"/>
        <v>0</v>
      </c>
      <c r="FC15" s="53">
        <f t="shared" si="90"/>
        <v>0</v>
      </c>
      <c r="FD15" s="53">
        <f t="shared" si="91"/>
        <v>0</v>
      </c>
      <c r="FE15" s="54">
        <f t="shared" si="92"/>
        <v>0</v>
      </c>
      <c r="FF15" s="53">
        <f t="shared" si="93"/>
        <v>0</v>
      </c>
      <c r="FG15" s="111"/>
      <c r="FH15" s="53">
        <f t="shared" si="94"/>
        <v>0</v>
      </c>
      <c r="FI15" s="53">
        <f t="shared" si="95"/>
        <v>0</v>
      </c>
      <c r="FJ15" s="53">
        <f t="shared" si="96"/>
        <v>0</v>
      </c>
      <c r="FK15" s="53">
        <f t="shared" si="97"/>
        <v>0</v>
      </c>
      <c r="FL15" s="53">
        <f t="shared" si="98"/>
        <v>0</v>
      </c>
      <c r="FM15" s="53">
        <f t="shared" si="99"/>
        <v>0</v>
      </c>
      <c r="FN15" s="53">
        <f t="shared" si="100"/>
        <v>0</v>
      </c>
      <c r="FO15" s="53">
        <f t="shared" si="101"/>
        <v>0</v>
      </c>
      <c r="FP15" s="53">
        <f t="shared" si="102"/>
        <v>0</v>
      </c>
      <c r="FQ15" s="53">
        <f t="shared" si="103"/>
        <v>0</v>
      </c>
      <c r="FR15" s="53">
        <f t="shared" si="104"/>
        <v>0</v>
      </c>
      <c r="FS15" s="53">
        <f t="shared" si="105"/>
        <v>0</v>
      </c>
      <c r="FT15" s="54">
        <f t="shared" si="106"/>
        <v>0</v>
      </c>
      <c r="FU15" s="53">
        <f t="shared" si="107"/>
        <v>0</v>
      </c>
      <c r="FV15" s="53">
        <f t="shared" si="108"/>
        <v>0</v>
      </c>
      <c r="FW15" s="53">
        <f t="shared" si="109"/>
        <v>0</v>
      </c>
      <c r="FX15" s="53">
        <f t="shared" si="110"/>
        <v>0</v>
      </c>
      <c r="FY15" s="53">
        <f t="shared" si="111"/>
        <v>0</v>
      </c>
      <c r="FZ15" s="53">
        <f t="shared" si="112"/>
        <v>0</v>
      </c>
      <c r="GA15" s="53">
        <f t="shared" si="113"/>
        <v>0</v>
      </c>
      <c r="GB15" s="53">
        <f t="shared" si="114"/>
        <v>0</v>
      </c>
      <c r="GC15" s="53">
        <f t="shared" si="115"/>
        <v>0</v>
      </c>
      <c r="GD15" s="53">
        <f t="shared" si="116"/>
        <v>0</v>
      </c>
      <c r="GE15" s="53">
        <f t="shared" si="117"/>
        <v>0</v>
      </c>
      <c r="GF15" s="54">
        <f t="shared" si="118"/>
        <v>0</v>
      </c>
      <c r="GG15" s="53">
        <f t="shared" si="119"/>
        <v>0</v>
      </c>
      <c r="GH15" s="53">
        <f t="shared" si="120"/>
        <v>0</v>
      </c>
      <c r="GI15" s="53">
        <f t="shared" si="121"/>
        <v>0</v>
      </c>
      <c r="GJ15" s="53">
        <f t="shared" si="122"/>
        <v>0</v>
      </c>
      <c r="GK15" s="53">
        <f t="shared" si="123"/>
        <v>0</v>
      </c>
      <c r="GL15" s="111"/>
      <c r="GM15" s="53">
        <f t="shared" si="124"/>
        <v>0</v>
      </c>
      <c r="GN15" s="53">
        <f t="shared" si="125"/>
        <v>0</v>
      </c>
      <c r="GO15" s="53">
        <f t="shared" si="126"/>
        <v>0</v>
      </c>
      <c r="GP15" s="54">
        <f t="shared" si="127"/>
        <v>0</v>
      </c>
      <c r="GQ15" s="53">
        <f t="shared" si="128"/>
        <v>0</v>
      </c>
      <c r="GR15" s="53"/>
      <c r="GS15" s="92">
        <f t="shared" si="129"/>
        <v>0</v>
      </c>
      <c r="GT15" s="92">
        <f t="shared" si="130"/>
        <v>0</v>
      </c>
      <c r="GU15" s="92">
        <f t="shared" si="131"/>
        <v>0</v>
      </c>
      <c r="GV15" s="673">
        <f t="shared" si="132"/>
        <v>0</v>
      </c>
      <c r="GW15" s="92">
        <f t="shared" si="133"/>
        <v>0</v>
      </c>
    </row>
    <row r="16" spans="1:208" ht="27.6" x14ac:dyDescent="0.3">
      <c r="A16" s="1260" t="str" cm="1">
        <f t="array" ref="A16">IF(B16="","",IF(AND(D16:V16=0),"n/a",""))</f>
        <v/>
      </c>
      <c r="B16" s="1169" t="s">
        <v>1827</v>
      </c>
      <c r="C16" s="1169" t="s">
        <v>14</v>
      </c>
      <c r="D16" s="1145">
        <f>SUMIFS(Detail_PL_RGS!H:H,Detail_PL_RGS!$F:$F,$B16)</f>
        <v>730.05015999999989</v>
      </c>
      <c r="E16" s="1131">
        <f>SUMIFS(Detail_PL_RGS!I:I,Detail_PL_RGS!$F:$F,$B16)</f>
        <v>774.88594000000001</v>
      </c>
      <c r="F16" s="1131">
        <f>SUMIFS(Detail_PL_RGS!J:J,Detail_PL_RGS!$F:$F,$B16)</f>
        <v>869.97879999999998</v>
      </c>
      <c r="G16" s="1131">
        <f>SUMIFS(Detail_PL_RGS!K:K,Detail_PL_RGS!$F:$F,$B16)</f>
        <v>816.54155000000014</v>
      </c>
      <c r="H16" s="1131">
        <f>SUMIFS(Detail_PL_RGS!L:L,Detail_PL_RGS!$F:$F,$B16)</f>
        <v>795.05998999999997</v>
      </c>
      <c r="I16" s="1131">
        <f>SUMIFS(Detail_PL_RGS!M:M,Detail_PL_RGS!$F:$F,$B16)</f>
        <v>824.35902999999996</v>
      </c>
      <c r="J16" s="1131">
        <f>SUMIFS(Detail_PL_RGS!N:N,Detail_PL_RGS!$F:$F,$B16)</f>
        <v>711.83315000000005</v>
      </c>
      <c r="K16" s="1131">
        <f>SUMIFS(Detail_PL_RGS!O:O,Detail_PL_RGS!$F:$F,$B16)</f>
        <v>805.43279000000007</v>
      </c>
      <c r="L16" s="1131">
        <f>SUMIFS(Detail_PL_RGS!P:P,Detail_PL_RGS!$F:$F,$B16)</f>
        <v>808.52584000000002</v>
      </c>
      <c r="M16" s="1131">
        <f>SUMIFS(Detail_PL_RGS!Q:Q,Detail_PL_RGS!$F:$F,$B16)</f>
        <v>906.21046999999999</v>
      </c>
      <c r="N16" s="1131">
        <f>SUMIFS(Detail_PL_RGS!R:R,Detail_PL_RGS!$F:$F,$B16)</f>
        <v>620.68318999999997</v>
      </c>
      <c r="O16" s="1131">
        <f>SUMIFS(Detail_PL_RGS!S:S,Detail_PL_RGS!$F:$F,$B16)</f>
        <v>870.75403000000006</v>
      </c>
      <c r="P16" s="1145">
        <f>SUMIFS(Detail_PL_RGS!T:T,Detail_PL_RGS!$F:$F,$B16)</f>
        <v>974.23330999999996</v>
      </c>
      <c r="Q16" s="1131">
        <f>SUMIFS(Detail_PL_RGS!U:U,Detail_PL_RGS!$F:$F,$B16)</f>
        <v>1016.4081100000001</v>
      </c>
      <c r="R16" s="1131">
        <f>SUMIFS(Detail_PL_RGS!V:V,Detail_PL_RGS!$F:$F,$B16)</f>
        <v>979.38648000000012</v>
      </c>
      <c r="S16" s="1131">
        <f>SUMIFS(Detail_PL_RGS!W:W,Detail_PL_RGS!$F:$F,$B16)</f>
        <v>999.86051999999995</v>
      </c>
      <c r="T16" s="1131">
        <f>SUMIFS(Detail_PL_RGS!X:X,Detail_PL_RGS!$F:$F,$B16)</f>
        <v>1051.8108099999999</v>
      </c>
      <c r="U16" s="1131">
        <f>SUMIFS(Detail_PL_RGS!Y:Y,Detail_PL_RGS!$F:$F,$B16)</f>
        <v>974.60528999999997</v>
      </c>
      <c r="V16" s="1131">
        <f>SUMIFS(Detail_PL_RGS!Z:Z,Detail_PL_RGS!$F:$F,$B16)</f>
        <v>1471.6735200000001</v>
      </c>
      <c r="W16" s="1131">
        <f>SUMIFS(Detail_PL_RGS!AA:AA,Detail_PL_RGS!$F:$F,$B16)</f>
        <v>915.13167999999905</v>
      </c>
      <c r="X16" s="1131">
        <f>SUMIFS(Detail_PL_RGS!AB:AB,Detail_PL_RGS!$F:$F,$B16)</f>
        <v>745.50271999999995</v>
      </c>
      <c r="Y16" s="1131">
        <f>SUMIFS(Detail_PL_RGS!AC:AC,Detail_PL_RGS!$F:$F,$B16)</f>
        <v>803.21443999999997</v>
      </c>
      <c r="Z16" s="1131">
        <f>SUMIFS(Detail_PL_RGS!AD:AD,Detail_PL_RGS!$F:$F,$B16)</f>
        <v>771.93287000000055</v>
      </c>
      <c r="AA16" s="1131">
        <f>SUMIFS(Detail_PL_RGS!AE:AE,Detail_PL_RGS!$F:$F,$B16)</f>
        <v>1079.40744</v>
      </c>
      <c r="AB16" s="1145">
        <f>SUMIFS(Detail_PL_RGS!AF:AF,Detail_PL_RGS!$F:$F,$B16)</f>
        <v>847.64656999999897</v>
      </c>
      <c r="AC16" s="1131">
        <f>SUMIFS(Detail_PL_RGS!AG:AG,Detail_PL_RGS!$F:$F,$B16)</f>
        <v>892.19920000000093</v>
      </c>
      <c r="AD16" s="1131">
        <f>SUMIFS(Detail_PL_RGS!AH:AH,Detail_PL_RGS!$F:$F,$B16)</f>
        <v>1160.0106000000005</v>
      </c>
      <c r="AE16" s="1131">
        <f>SUMIFS(Detail_PL_RGS!AI:AI,Detail_PL_RGS!$F:$F,$B16)</f>
        <v>571.27286999999842</v>
      </c>
      <c r="AF16" s="1131">
        <f>SUMIFS(Detail_PL_RGS!AJ:AJ,Detail_PL_RGS!$F:$F,$B16)</f>
        <v>980.21751999999924</v>
      </c>
      <c r="AG16" s="1131">
        <f>SUMIFS(Detail_PL_RGS!AK:AK,Detail_PL_RGS!$F:$F,$B16)</f>
        <v>875.2667900000024</v>
      </c>
      <c r="AH16" s="1269"/>
      <c r="AI16" s="1131">
        <f t="shared" si="34"/>
        <v>9534.3149400000002</v>
      </c>
      <c r="AJ16" s="1131">
        <f t="shared" si="35"/>
        <v>11783.16719</v>
      </c>
      <c r="AK16" s="1131">
        <f t="shared" si="36"/>
        <v>11113.47622</v>
      </c>
      <c r="AL16" s="1145">
        <f t="shared" si="37"/>
        <v>5996.3045199999997</v>
      </c>
      <c r="AM16" s="1131">
        <f t="shared" si="38"/>
        <v>5326.6135500000009</v>
      </c>
      <c r="AN16" s="1269"/>
      <c r="AO16" s="1171">
        <f t="shared" si="39"/>
        <v>3.1052650348821875E-2</v>
      </c>
      <c r="AP16" s="1171">
        <f t="shared" si="40"/>
        <v>3.6242971266401421E-2</v>
      </c>
      <c r="AQ16" s="1171">
        <f t="shared" si="41"/>
        <v>3.2547680816053554E-2</v>
      </c>
      <c r="AR16" s="1190">
        <f t="shared" si="42"/>
        <v>3.7742739845792489E-2</v>
      </c>
      <c r="AS16" s="1171">
        <f t="shared" si="43"/>
        <v>3.0401431393871688E-2</v>
      </c>
      <c r="AU16" s="1131">
        <f>-(SUMIFS(EBITDA_db!M:M,EBITDA_db!$E:$E,$B16,EBITDA_db!$G:$G,$A$1,EBITDA_db!$L:$L,"Definitional",EBITDA_db!$E:$E,"&lt;&gt;*D&amp;A*")+SUMIFS(EBITDA_db!M:M,EBITDA_db!$E:$E,$B16,EBITDA_db!$G:$G,$A$1,EBITDA_db!$L:$L,"Management"))</f>
        <v>0</v>
      </c>
      <c r="AV16" s="1131">
        <f>-(SUMIFS(EBITDA_db!N:N,EBITDA_db!$E:$E,$B16,EBITDA_db!$G:$G,$A$1,EBITDA_db!$L:$L,"Definitional",EBITDA_db!$E:$E,"&lt;&gt;*D&amp;A*")+SUMIFS(EBITDA_db!N:N,EBITDA_db!$E:$E,$B16,EBITDA_db!$G:$G,$A$1,EBITDA_db!$L:$L,"Management"))</f>
        <v>0</v>
      </c>
      <c r="AW16" s="1131">
        <f>-(SUMIFS(EBITDA_db!O:O,EBITDA_db!$E:$E,$B16,EBITDA_db!$G:$G,$A$1,EBITDA_db!$L:$L,"Definitional",EBITDA_db!$E:$E,"&lt;&gt;*D&amp;A*")+SUMIFS(EBITDA_db!O:O,EBITDA_db!$E:$E,$B16,EBITDA_db!$G:$G,$A$1,EBITDA_db!$L:$L,"Management"))</f>
        <v>0</v>
      </c>
      <c r="AX16" s="1131">
        <f>-(SUMIFS(EBITDA_db!P:P,EBITDA_db!$E:$E,$B16,EBITDA_db!$G:$G,$A$1,EBITDA_db!$L:$L,"Definitional",EBITDA_db!$E:$E,"&lt;&gt;*D&amp;A*")+SUMIFS(EBITDA_db!P:P,EBITDA_db!$E:$E,$B16,EBITDA_db!$G:$G,$A$1,EBITDA_db!$L:$L,"Management"))</f>
        <v>0</v>
      </c>
      <c r="AY16" s="1131">
        <f>-(SUMIFS(EBITDA_db!Q:Q,EBITDA_db!$E:$E,$B16,EBITDA_db!$G:$G,$A$1,EBITDA_db!$L:$L,"Definitional",EBITDA_db!$E:$E,"&lt;&gt;*D&amp;A*")+SUMIFS(EBITDA_db!Q:Q,EBITDA_db!$E:$E,$B16,EBITDA_db!$G:$G,$A$1,EBITDA_db!$L:$L,"Management"))</f>
        <v>0</v>
      </c>
      <c r="AZ16" s="1131">
        <f>-(SUMIFS(EBITDA_db!R:R,EBITDA_db!$E:$E,$B16,EBITDA_db!$G:$G,$A$1,EBITDA_db!$L:$L,"Definitional",EBITDA_db!$E:$E,"&lt;&gt;*D&amp;A*")+SUMIFS(EBITDA_db!R:R,EBITDA_db!$E:$E,$B16,EBITDA_db!$G:$G,$A$1,EBITDA_db!$L:$L,"Management"))</f>
        <v>0</v>
      </c>
      <c r="BA16" s="1131">
        <f>-(SUMIFS(EBITDA_db!S:S,EBITDA_db!$E:$E,$B16,EBITDA_db!$G:$G,$A$1,EBITDA_db!$L:$L,"Definitional",EBITDA_db!$E:$E,"&lt;&gt;*D&amp;A*")+SUMIFS(EBITDA_db!S:S,EBITDA_db!$E:$E,$B16,EBITDA_db!$G:$G,$A$1,EBITDA_db!$L:$L,"Management"))</f>
        <v>0</v>
      </c>
      <c r="BB16" s="1131">
        <f>-(SUMIFS(EBITDA_db!T:T,EBITDA_db!$E:$E,$B16,EBITDA_db!$G:$G,$A$1,EBITDA_db!$L:$L,"Definitional",EBITDA_db!$E:$E,"&lt;&gt;*D&amp;A*")+SUMIFS(EBITDA_db!T:T,EBITDA_db!$E:$E,$B16,EBITDA_db!$G:$G,$A$1,EBITDA_db!$L:$L,"Management"))</f>
        <v>0</v>
      </c>
      <c r="BC16" s="1131">
        <f>-(SUMIFS(EBITDA_db!U:U,EBITDA_db!$E:$E,$B16,EBITDA_db!$G:$G,$A$1,EBITDA_db!$L:$L,"Definitional",EBITDA_db!$E:$E,"&lt;&gt;*D&amp;A*")+SUMIFS(EBITDA_db!U:U,EBITDA_db!$E:$E,$B16,EBITDA_db!$G:$G,$A$1,EBITDA_db!$L:$L,"Management"))</f>
        <v>0</v>
      </c>
      <c r="BD16" s="1131">
        <f>-(SUMIFS(EBITDA_db!V:V,EBITDA_db!$E:$E,$B16,EBITDA_db!$G:$G,$A$1,EBITDA_db!$L:$L,"Definitional",EBITDA_db!$E:$E,"&lt;&gt;*D&amp;A*")+SUMIFS(EBITDA_db!V:V,EBITDA_db!$E:$E,$B16,EBITDA_db!$G:$G,$A$1,EBITDA_db!$L:$L,"Management"))</f>
        <v>0</v>
      </c>
      <c r="BE16" s="1131">
        <f>-(SUMIFS(EBITDA_db!W:W,EBITDA_db!$E:$E,$B16,EBITDA_db!$G:$G,$A$1,EBITDA_db!$L:$L,"Definitional",EBITDA_db!$E:$E,"&lt;&gt;*D&amp;A*")+SUMIFS(EBITDA_db!W:W,EBITDA_db!$E:$E,$B16,EBITDA_db!$G:$G,$A$1,EBITDA_db!$L:$L,"Management"))</f>
        <v>0</v>
      </c>
      <c r="BF16" s="1131">
        <f>-(SUMIFS(EBITDA_db!X:X,EBITDA_db!$E:$E,$B16,EBITDA_db!$G:$G,$A$1,EBITDA_db!$L:$L,"Definitional",EBITDA_db!$E:$E,"&lt;&gt;*D&amp;A*")+SUMIFS(EBITDA_db!X:X,EBITDA_db!$E:$E,$B16,EBITDA_db!$G:$G,$A$1,EBITDA_db!$L:$L,"Management"))</f>
        <v>0</v>
      </c>
      <c r="BG16" s="1145">
        <f>-(SUMIFS(EBITDA_db!Y:Y,EBITDA_db!$E:$E,$B16,EBITDA_db!$G:$G,$A$1,EBITDA_db!$L:$L,"Definitional",EBITDA_db!$E:$E,"&lt;&gt;*D&amp;A*")+SUMIFS(EBITDA_db!Y:Y,EBITDA_db!$E:$E,$B16,EBITDA_db!$G:$G,$A$1,EBITDA_db!$L:$L,"Management"))</f>
        <v>0</v>
      </c>
      <c r="BH16" s="1131">
        <f>-(SUMIFS(EBITDA_db!Z:Z,EBITDA_db!$E:$E,$B16,EBITDA_db!$G:$G,$A$1,EBITDA_db!$L:$L,"Definitional",EBITDA_db!$E:$E,"&lt;&gt;*D&amp;A*")+SUMIFS(EBITDA_db!Z:Z,EBITDA_db!$E:$E,$B16,EBITDA_db!$G:$G,$A$1,EBITDA_db!$L:$L,"Management"))</f>
        <v>0</v>
      </c>
      <c r="BI16" s="1131">
        <f>-(SUMIFS(EBITDA_db!AA:AA,EBITDA_db!$E:$E,$B16,EBITDA_db!$G:$G,$A$1,EBITDA_db!$L:$L,"Definitional",EBITDA_db!$E:$E,"&lt;&gt;*D&amp;A*")+SUMIFS(EBITDA_db!AA:AA,EBITDA_db!$E:$E,$B16,EBITDA_db!$G:$G,$A$1,EBITDA_db!$L:$L,"Management"))</f>
        <v>0</v>
      </c>
      <c r="BJ16" s="1131">
        <f>-(SUMIFS(EBITDA_db!AB:AB,EBITDA_db!$E:$E,$B16,EBITDA_db!$G:$G,$A$1,EBITDA_db!$L:$L,"Definitional",EBITDA_db!$E:$E,"&lt;&gt;*D&amp;A*")+SUMIFS(EBITDA_db!AB:AB,EBITDA_db!$E:$E,$B16,EBITDA_db!$G:$G,$A$1,EBITDA_db!$L:$L,"Management"))</f>
        <v>0</v>
      </c>
      <c r="BK16" s="1131">
        <f>-(SUMIFS(EBITDA_db!AC:AC,EBITDA_db!$E:$E,$B16,EBITDA_db!$G:$G,$A$1,EBITDA_db!$L:$L,"Definitional",EBITDA_db!$E:$E,"&lt;&gt;*D&amp;A*")+SUMIFS(EBITDA_db!AC:AC,EBITDA_db!$E:$E,$B16,EBITDA_db!$G:$G,$A$1,EBITDA_db!$L:$L,"Management"))</f>
        <v>0</v>
      </c>
      <c r="BL16" s="1131">
        <f>-(SUMIFS(EBITDA_db!AD:AD,EBITDA_db!$E:$E,$B16,EBITDA_db!$G:$G,$A$1,EBITDA_db!$L:$L,"Definitional",EBITDA_db!$E:$E,"&lt;&gt;*D&amp;A*")+SUMIFS(EBITDA_db!AD:AD,EBITDA_db!$E:$E,$B16,EBITDA_db!$G:$G,$A$1,EBITDA_db!$L:$L,"Management"))</f>
        <v>0</v>
      </c>
      <c r="BM16" s="1131">
        <f>-(SUMIFS(EBITDA_db!AE:AE,EBITDA_db!$E:$E,$B16,EBITDA_db!$G:$G,$A$1,EBITDA_db!$L:$L,"Definitional",EBITDA_db!$E:$E,"&lt;&gt;*D&amp;A*")+SUMIFS(EBITDA_db!AE:AE,EBITDA_db!$E:$E,$B16,EBITDA_db!$G:$G,$A$1,EBITDA_db!$L:$L,"Management"))</f>
        <v>0</v>
      </c>
      <c r="BN16" s="1131">
        <f>-(SUMIFS(EBITDA_db!AF:AF,EBITDA_db!$E:$E,$B16,EBITDA_db!$G:$G,$A$1,EBITDA_db!$L:$L,"Definitional",EBITDA_db!$E:$E,"&lt;&gt;*D&amp;A*")+SUMIFS(EBITDA_db!AF:AF,EBITDA_db!$E:$E,$B16,EBITDA_db!$G:$G,$A$1,EBITDA_db!$L:$L,"Management"))</f>
        <v>0</v>
      </c>
      <c r="BO16" s="1131">
        <f>-(SUMIFS(EBITDA_db!AG:AG,EBITDA_db!$E:$E,$B16,EBITDA_db!$G:$G,$A$1,EBITDA_db!$L:$L,"Definitional",EBITDA_db!$E:$E,"&lt;&gt;*D&amp;A*")+SUMIFS(EBITDA_db!AG:AG,EBITDA_db!$E:$E,$B16,EBITDA_db!$G:$G,$A$1,EBITDA_db!$L:$L,"Management"))</f>
        <v>0</v>
      </c>
      <c r="BP16" s="1131">
        <f>-(SUMIFS(EBITDA_db!AH:AH,EBITDA_db!$E:$E,$B16,EBITDA_db!$G:$G,$A$1,EBITDA_db!$L:$L,"Definitional",EBITDA_db!$E:$E,"&lt;&gt;*D&amp;A*")+SUMIFS(EBITDA_db!AH:AH,EBITDA_db!$E:$E,$B16,EBITDA_db!$G:$G,$A$1,EBITDA_db!$L:$L,"Management"))</f>
        <v>0</v>
      </c>
      <c r="BQ16" s="1131">
        <f>-(SUMIFS(EBITDA_db!AI:AI,EBITDA_db!$E:$E,$B16,EBITDA_db!$G:$G,$A$1,EBITDA_db!$L:$L,"Definitional",EBITDA_db!$E:$E,"&lt;&gt;*D&amp;A*")+SUMIFS(EBITDA_db!AI:AI,EBITDA_db!$E:$E,$B16,EBITDA_db!$G:$G,$A$1,EBITDA_db!$L:$L,"Management"))</f>
        <v>0</v>
      </c>
      <c r="BR16" s="1131">
        <f>-(SUMIFS(EBITDA_db!AJ:AJ,EBITDA_db!$E:$E,$B16,EBITDA_db!$G:$G,$A$1,EBITDA_db!$L:$L,"Definitional",EBITDA_db!$E:$E,"&lt;&gt;*D&amp;A*")+SUMIFS(EBITDA_db!AJ:AJ,EBITDA_db!$E:$E,$B16,EBITDA_db!$G:$G,$A$1,EBITDA_db!$L:$L,"Management"))</f>
        <v>0</v>
      </c>
      <c r="BS16" s="1145">
        <f>-(SUMIFS(EBITDA_db!AK:AK,EBITDA_db!$E:$E,$B16,EBITDA_db!$G:$G,$A$1,EBITDA_db!$L:$L,"Definitional",EBITDA_db!$E:$E,"&lt;&gt;*D&amp;A*")+SUMIFS(EBITDA_db!AK:AK,EBITDA_db!$E:$E,$B16,EBITDA_db!$G:$G,$A$1,EBITDA_db!$L:$L,"Management"))</f>
        <v>0</v>
      </c>
      <c r="BT16" s="1131">
        <f>-(SUMIFS(EBITDA_db!AL:AL,EBITDA_db!$E:$E,$B16,EBITDA_db!$G:$G,$A$1,EBITDA_db!$L:$L,"Definitional",EBITDA_db!$E:$E,"&lt;&gt;*D&amp;A*")+SUMIFS(EBITDA_db!AL:AL,EBITDA_db!$E:$E,$B16,EBITDA_db!$G:$G,$A$1,EBITDA_db!$L:$L,"Management"))</f>
        <v>0</v>
      </c>
      <c r="BU16" s="1131">
        <f>-(SUMIFS(EBITDA_db!AM:AM,EBITDA_db!$E:$E,$B16,EBITDA_db!$G:$G,$A$1,EBITDA_db!$L:$L,"Definitional",EBITDA_db!$E:$E,"&lt;&gt;*D&amp;A*")+SUMIFS(EBITDA_db!AM:AM,EBITDA_db!$E:$E,$B16,EBITDA_db!$G:$G,$A$1,EBITDA_db!$L:$L,"Management"))</f>
        <v>0</v>
      </c>
      <c r="BV16" s="1131">
        <f>-(SUMIFS(EBITDA_db!AN:AN,EBITDA_db!$E:$E,$B16,EBITDA_db!$G:$G,$A$1,EBITDA_db!$L:$L,"Definitional",EBITDA_db!$E:$E,"&lt;&gt;*D&amp;A*")+SUMIFS(EBITDA_db!AN:AN,EBITDA_db!$E:$E,$B16,EBITDA_db!$G:$G,$A$1,EBITDA_db!$L:$L,"Management"))</f>
        <v>0</v>
      </c>
      <c r="BW16" s="1131">
        <f>-(SUMIFS(EBITDA_db!AO:AO,EBITDA_db!$E:$E,$B16,EBITDA_db!$G:$G,$A$1,EBITDA_db!$L:$L,"Definitional",EBITDA_db!$E:$E,"&lt;&gt;*D&amp;A*")+SUMIFS(EBITDA_db!AO:AO,EBITDA_db!$E:$E,$B16,EBITDA_db!$G:$G,$A$1,EBITDA_db!$L:$L,"Management"))</f>
        <v>0</v>
      </c>
      <c r="BX16" s="1131">
        <f>-(SUMIFS(EBITDA_db!AP:AP,EBITDA_db!$E:$E,$B16,EBITDA_db!$G:$G,$A$1,EBITDA_db!$L:$L,"Definitional",EBITDA_db!$E:$E,"&lt;&gt;*D&amp;A*")+SUMIFS(EBITDA_db!AP:AP,EBITDA_db!$E:$E,$B16,EBITDA_db!$G:$G,$A$1,EBITDA_db!$L:$L,"Management"))</f>
        <v>0</v>
      </c>
      <c r="BY16" s="1269"/>
      <c r="BZ16" s="1131">
        <f t="shared" si="44"/>
        <v>0</v>
      </c>
      <c r="CA16" s="1131">
        <f t="shared" si="45"/>
        <v>0</v>
      </c>
      <c r="CB16" s="1131">
        <f t="shared" si="46"/>
        <v>0</v>
      </c>
      <c r="CC16" s="1145">
        <f t="shared" si="47"/>
        <v>0</v>
      </c>
      <c r="CD16" s="1131">
        <f t="shared" si="48"/>
        <v>0</v>
      </c>
      <c r="CE16" s="1269"/>
      <c r="CF16" s="1131">
        <f t="shared" si="49"/>
        <v>730.05015999999989</v>
      </c>
      <c r="CG16" s="1131">
        <f t="shared" si="50"/>
        <v>774.88594000000001</v>
      </c>
      <c r="CH16" s="1131">
        <f t="shared" si="51"/>
        <v>869.97879999999998</v>
      </c>
      <c r="CI16" s="1131">
        <f t="shared" si="52"/>
        <v>816.54155000000014</v>
      </c>
      <c r="CJ16" s="1131">
        <f t="shared" si="53"/>
        <v>795.05998999999997</v>
      </c>
      <c r="CK16" s="1131">
        <f t="shared" si="54"/>
        <v>824.35902999999996</v>
      </c>
      <c r="CL16" s="1131">
        <f t="shared" si="55"/>
        <v>711.83315000000005</v>
      </c>
      <c r="CM16" s="1131">
        <f t="shared" si="56"/>
        <v>805.43279000000007</v>
      </c>
      <c r="CN16" s="1131">
        <f t="shared" si="57"/>
        <v>808.52584000000002</v>
      </c>
      <c r="CO16" s="1131">
        <f t="shared" si="58"/>
        <v>906.21046999999999</v>
      </c>
      <c r="CP16" s="1131">
        <f t="shared" si="59"/>
        <v>620.68318999999997</v>
      </c>
      <c r="CQ16" s="1131">
        <f t="shared" si="60"/>
        <v>870.75403000000006</v>
      </c>
      <c r="CR16" s="1145">
        <f t="shared" si="61"/>
        <v>974.23330999999996</v>
      </c>
      <c r="CS16" s="1131">
        <f t="shared" si="62"/>
        <v>1016.4081100000001</v>
      </c>
      <c r="CT16" s="1131">
        <f t="shared" si="63"/>
        <v>979.38648000000012</v>
      </c>
      <c r="CU16" s="1131">
        <f t="shared" si="64"/>
        <v>999.86051999999995</v>
      </c>
      <c r="CV16" s="1131">
        <f t="shared" si="65"/>
        <v>1051.8108099999999</v>
      </c>
      <c r="CW16" s="1131">
        <f t="shared" si="66"/>
        <v>974.60528999999997</v>
      </c>
      <c r="CX16" s="1131">
        <f t="shared" si="67"/>
        <v>1471.6735200000001</v>
      </c>
      <c r="CY16" s="1131">
        <f t="shared" si="68"/>
        <v>915.13167999999905</v>
      </c>
      <c r="CZ16" s="1131">
        <f t="shared" si="69"/>
        <v>745.50271999999995</v>
      </c>
      <c r="DA16" s="1131">
        <f t="shared" si="70"/>
        <v>803.21443999999997</v>
      </c>
      <c r="DB16" s="1131">
        <f t="shared" si="71"/>
        <v>771.93287000000055</v>
      </c>
      <c r="DC16" s="1131">
        <f t="shared" si="72"/>
        <v>1079.40744</v>
      </c>
      <c r="DD16" s="1145">
        <f t="shared" si="73"/>
        <v>847.64656999999897</v>
      </c>
      <c r="DE16" s="1131">
        <f t="shared" si="74"/>
        <v>892.19920000000093</v>
      </c>
      <c r="DF16" s="1131">
        <f t="shared" si="75"/>
        <v>1160.0106000000005</v>
      </c>
      <c r="DG16" s="1131">
        <f t="shared" si="76"/>
        <v>571.27286999999842</v>
      </c>
      <c r="DH16" s="1131">
        <f t="shared" si="77"/>
        <v>980.21751999999924</v>
      </c>
      <c r="DI16" s="1131">
        <f t="shared" si="78"/>
        <v>875.2667900000024</v>
      </c>
      <c r="DJ16" s="1269"/>
      <c r="DK16" s="1131">
        <f t="shared" si="79"/>
        <v>9534.3149400000002</v>
      </c>
      <c r="DL16" s="1131">
        <f t="shared" si="80"/>
        <v>11783.16719</v>
      </c>
      <c r="DM16" s="1131">
        <f t="shared" si="81"/>
        <v>11113.47622</v>
      </c>
      <c r="DN16" s="1145">
        <f t="shared" si="82"/>
        <v>5996.3045199999997</v>
      </c>
      <c r="DO16" s="1131">
        <f t="shared" si="83"/>
        <v>5326.6135500000009</v>
      </c>
      <c r="DQ16" s="1171">
        <f t="shared" si="84"/>
        <v>3.1052650348821875E-2</v>
      </c>
      <c r="DR16" s="1171">
        <f t="shared" si="85"/>
        <v>3.6242971266401421E-2</v>
      </c>
      <c r="DS16" s="1171">
        <f t="shared" si="86"/>
        <v>3.2547680816053554E-2</v>
      </c>
      <c r="DT16" s="1190">
        <f t="shared" si="87"/>
        <v>3.7742739845792489E-2</v>
      </c>
      <c r="DU16" s="1171">
        <f t="shared" si="88"/>
        <v>3.0401431393871688E-2</v>
      </c>
      <c r="DW16" s="1131">
        <f>-SUMIFS(EBITDA_db!M:M,EBITDA_db!$E:$E,$B16,EBITDA_db!$G:$G,$A$1,EBITDA_db!$L:$L,"*Diligence*")</f>
        <v>-72.683771686809138</v>
      </c>
      <c r="DX16" s="1131">
        <f>-SUMIFS(EBITDA_db!N:N,EBITDA_db!$E:$E,$B16,EBITDA_db!$G:$G,$A$1,EBITDA_db!$L:$L,"*Diligence*")</f>
        <v>-63.633729265505039</v>
      </c>
      <c r="DY16" s="1131">
        <f>-SUMIFS(EBITDA_db!O:O,EBITDA_db!$E:$E,$B16,EBITDA_db!$G:$G,$A$1,EBITDA_db!$L:$L,"*Diligence*")</f>
        <v>-72.683771686809138</v>
      </c>
      <c r="DZ16" s="1131">
        <f>-SUMIFS(EBITDA_db!P:P,EBITDA_db!$E:$E,$B16,EBITDA_db!$G:$G,$A$1,EBITDA_db!$L:$L,"*Diligence*")</f>
        <v>-69.667090879707757</v>
      </c>
      <c r="EA16" s="1131">
        <f>-SUMIFS(EBITDA_db!Q:Q,EBITDA_db!$E:$E,$B16,EBITDA_db!$G:$G,$A$1,EBITDA_db!$L:$L,"*Diligence*")</f>
        <v>-72.683771686809138</v>
      </c>
      <c r="EB16" s="1131">
        <f>-SUMIFS(EBITDA_db!R:R,EBITDA_db!$E:$E,$B16,EBITDA_db!$G:$G,$A$1,EBITDA_db!$L:$L,"*Diligence*")</f>
        <v>-69.667090879707757</v>
      </c>
      <c r="EC16" s="1131">
        <f>-SUMIFS(EBITDA_db!S:S,EBITDA_db!$E:$E,$B16,EBITDA_db!$G:$G,$A$1,EBITDA_db!$L:$L,"*Diligence*")</f>
        <v>-72.683771686809138</v>
      </c>
      <c r="ED16" s="1131">
        <f>-SUMIFS(EBITDA_db!T:T,EBITDA_db!$E:$E,$B16,EBITDA_db!$G:$G,$A$1,EBITDA_db!$L:$L,"*Diligence*")</f>
        <v>-72.683771686809138</v>
      </c>
      <c r="EE16" s="1131">
        <f>-SUMIFS(EBITDA_db!U:U,EBITDA_db!$E:$E,$B16,EBITDA_db!$G:$G,$A$1,EBITDA_db!$L:$L,"*Diligence*")</f>
        <v>-47.177632746491312</v>
      </c>
      <c r="EF16" s="1131">
        <f>-SUMIFS(EBITDA_db!V:V,EBITDA_db!$E:$E,$B16,EBITDA_db!$G:$G,$A$1,EBITDA_db!$L:$L,"*Diligence*")</f>
        <v>-12.13373090741187</v>
      </c>
      <c r="EG16" s="1131">
        <f>-SUMIFS(EBITDA_db!W:W,EBITDA_db!$E:$E,$B16,EBITDA_db!$G:$G,$A$1,EBITDA_db!$L:$L,"*Diligence*")</f>
        <v>20.833333333333332</v>
      </c>
      <c r="EH16" s="1131">
        <f>-SUMIFS(EBITDA_db!X:X,EBITDA_db!$E:$E,$B16,EBITDA_db!$G:$G,$A$1,EBITDA_db!$L:$L,"*Diligence*")</f>
        <v>20.833333333333332</v>
      </c>
      <c r="EI16" s="1145">
        <f>-SUMIFS(EBITDA_db!Y:Y,EBITDA_db!$E:$E,$B16,EBITDA_db!$G:$G,$A$1,EBITDA_db!$L:$L,"*Diligence*")</f>
        <v>0</v>
      </c>
      <c r="EJ16" s="1131">
        <f>-SUMIFS(EBITDA_db!Z:Z,EBITDA_db!$E:$E,$B16,EBITDA_db!$G:$G,$A$1,EBITDA_db!$L:$L,"*Diligence*")</f>
        <v>0</v>
      </c>
      <c r="EK16" s="1131">
        <f>-SUMIFS(EBITDA_db!AA:AA,EBITDA_db!$E:$E,$B16,EBITDA_db!$G:$G,$A$1,EBITDA_db!$L:$L,"*Diligence*")</f>
        <v>0</v>
      </c>
      <c r="EL16" s="1131">
        <f>-SUMIFS(EBITDA_db!AB:AB,EBITDA_db!$E:$E,$B16,EBITDA_db!$G:$G,$A$1,EBITDA_db!$L:$L,"*Diligence*")</f>
        <v>0</v>
      </c>
      <c r="EM16" s="1131">
        <f>-SUMIFS(EBITDA_db!AC:AC,EBITDA_db!$E:$E,$B16,EBITDA_db!$G:$G,$A$1,EBITDA_db!$L:$L,"*Diligence*")</f>
        <v>0</v>
      </c>
      <c r="EN16" s="1131">
        <f>-SUMIFS(EBITDA_db!AD:AD,EBITDA_db!$E:$E,$B16,EBITDA_db!$G:$G,$A$1,EBITDA_db!$L:$L,"*Diligence*")</f>
        <v>0</v>
      </c>
      <c r="EO16" s="1131">
        <f>-SUMIFS(EBITDA_db!AE:AE,EBITDA_db!$E:$E,$B16,EBITDA_db!$G:$G,$A$1,EBITDA_db!$L:$L,"*Diligence*")</f>
        <v>0</v>
      </c>
      <c r="EP16" s="1131">
        <f>-SUMIFS(EBITDA_db!AF:AF,EBITDA_db!$E:$E,$B16,EBITDA_db!$G:$G,$A$1,EBITDA_db!$L:$L,"*Diligence*")</f>
        <v>0</v>
      </c>
      <c r="EQ16" s="1131">
        <f>-SUMIFS(EBITDA_db!AG:AG,EBITDA_db!$E:$E,$B16,EBITDA_db!$G:$G,$A$1,EBITDA_db!$L:$L,"*Diligence*")</f>
        <v>0</v>
      </c>
      <c r="ER16" s="1131">
        <f>-SUMIFS(EBITDA_db!AH:AH,EBITDA_db!$E:$E,$B16,EBITDA_db!$G:$G,$A$1,EBITDA_db!$L:$L,"*Diligence*")</f>
        <v>0</v>
      </c>
      <c r="ES16" s="1131">
        <f>-SUMIFS(EBITDA_db!AI:AI,EBITDA_db!$E:$E,$B16,EBITDA_db!$G:$G,$A$1,EBITDA_db!$L:$L,"*Diligence*")</f>
        <v>0</v>
      </c>
      <c r="ET16" s="1131">
        <f>-SUMIFS(EBITDA_db!AJ:AJ,EBITDA_db!$E:$E,$B16,EBITDA_db!$G:$G,$A$1,EBITDA_db!$L:$L,"*Diligence*")</f>
        <v>0</v>
      </c>
      <c r="EU16" s="1145">
        <f>-SUMIFS(EBITDA_db!AK:AK,EBITDA_db!$E:$E,$B16,EBITDA_db!$G:$G,$A$1,EBITDA_db!$L:$L,"*Diligence*")</f>
        <v>0</v>
      </c>
      <c r="EV16" s="1131">
        <f>-SUMIFS(EBITDA_db!AL:AL,EBITDA_db!$E:$E,$B16,EBITDA_db!$G:$G,$A$1,EBITDA_db!$L:$L,"*Diligence*")</f>
        <v>0</v>
      </c>
      <c r="EW16" s="1131">
        <f>-SUMIFS(EBITDA_db!AM:AM,EBITDA_db!$E:$E,$B16,EBITDA_db!$G:$G,$A$1,EBITDA_db!$L:$L,"*Diligence*")</f>
        <v>0</v>
      </c>
      <c r="EX16" s="1131">
        <f>-SUMIFS(EBITDA_db!AN:AN,EBITDA_db!$E:$E,$B16,EBITDA_db!$G:$G,$A$1,EBITDA_db!$L:$L,"*Diligence*")</f>
        <v>0</v>
      </c>
      <c r="EY16" s="1131">
        <f>-SUMIFS(EBITDA_db!AO:AO,EBITDA_db!$E:$E,$B16,EBITDA_db!$G:$G,$A$1,EBITDA_db!$L:$L,"*Diligence*")</f>
        <v>0</v>
      </c>
      <c r="EZ16" s="1131">
        <f>-SUMIFS(EBITDA_db!AP:AP,EBITDA_db!$E:$E,$B16,EBITDA_db!$G:$G,$A$1,EBITDA_db!$L:$L,"*Diligence*")</f>
        <v>0</v>
      </c>
      <c r="FA16" s="1269"/>
      <c r="FB16" s="1131">
        <f t="shared" si="89"/>
        <v>-584.03146644620256</v>
      </c>
      <c r="FC16" s="1131">
        <f t="shared" si="90"/>
        <v>0</v>
      </c>
      <c r="FD16" s="1131">
        <f t="shared" si="91"/>
        <v>0</v>
      </c>
      <c r="FE16" s="1145">
        <f t="shared" si="92"/>
        <v>0</v>
      </c>
      <c r="FF16" s="1131">
        <f t="shared" si="93"/>
        <v>0</v>
      </c>
      <c r="FG16" s="1269"/>
      <c r="FH16" s="1131">
        <f t="shared" si="94"/>
        <v>657.36638831319078</v>
      </c>
      <c r="FI16" s="1131">
        <f t="shared" si="95"/>
        <v>711.25221073449495</v>
      </c>
      <c r="FJ16" s="1131">
        <f t="shared" si="96"/>
        <v>797.29502831319087</v>
      </c>
      <c r="FK16" s="1131">
        <f t="shared" si="97"/>
        <v>746.87445912029239</v>
      </c>
      <c r="FL16" s="1131">
        <f t="shared" si="98"/>
        <v>722.37621831319086</v>
      </c>
      <c r="FM16" s="1131">
        <f t="shared" si="99"/>
        <v>754.6919391202922</v>
      </c>
      <c r="FN16" s="1131">
        <f t="shared" si="100"/>
        <v>639.14937831319094</v>
      </c>
      <c r="FO16" s="1131">
        <f t="shared" si="101"/>
        <v>732.74901831319096</v>
      </c>
      <c r="FP16" s="1131">
        <f t="shared" si="102"/>
        <v>761.34820725350869</v>
      </c>
      <c r="FQ16" s="1131">
        <f t="shared" si="103"/>
        <v>894.07673909258813</v>
      </c>
      <c r="FR16" s="1131">
        <f t="shared" si="104"/>
        <v>641.51652333333334</v>
      </c>
      <c r="FS16" s="1131">
        <f t="shared" si="105"/>
        <v>891.58736333333343</v>
      </c>
      <c r="FT16" s="1145">
        <f t="shared" si="106"/>
        <v>974.23330999999996</v>
      </c>
      <c r="FU16" s="1131">
        <f t="shared" si="107"/>
        <v>1016.4081100000001</v>
      </c>
      <c r="FV16" s="1131">
        <f t="shared" si="108"/>
        <v>979.38648000000012</v>
      </c>
      <c r="FW16" s="1131">
        <f t="shared" si="109"/>
        <v>999.86051999999995</v>
      </c>
      <c r="FX16" s="1131">
        <f t="shared" si="110"/>
        <v>1051.8108099999999</v>
      </c>
      <c r="FY16" s="1131">
        <f t="shared" si="111"/>
        <v>974.60528999999997</v>
      </c>
      <c r="FZ16" s="1131">
        <f t="shared" si="112"/>
        <v>1471.6735200000001</v>
      </c>
      <c r="GA16" s="1131">
        <f t="shared" si="113"/>
        <v>915.13167999999905</v>
      </c>
      <c r="GB16" s="1131">
        <f t="shared" si="114"/>
        <v>745.50271999999995</v>
      </c>
      <c r="GC16" s="1131">
        <f t="shared" si="115"/>
        <v>803.21443999999997</v>
      </c>
      <c r="GD16" s="1131">
        <f t="shared" si="116"/>
        <v>771.93287000000055</v>
      </c>
      <c r="GE16" s="1131">
        <f t="shared" si="117"/>
        <v>1079.40744</v>
      </c>
      <c r="GF16" s="1145">
        <f t="shared" si="118"/>
        <v>847.64656999999897</v>
      </c>
      <c r="GG16" s="1131">
        <f t="shared" si="119"/>
        <v>892.19920000000093</v>
      </c>
      <c r="GH16" s="1131">
        <f t="shared" si="120"/>
        <v>1160.0106000000005</v>
      </c>
      <c r="GI16" s="1131">
        <f t="shared" si="121"/>
        <v>571.27286999999842</v>
      </c>
      <c r="GJ16" s="1131">
        <f t="shared" si="122"/>
        <v>980.21751999999924</v>
      </c>
      <c r="GK16" s="1131">
        <f t="shared" si="123"/>
        <v>875.2667900000024</v>
      </c>
      <c r="GL16" s="1269"/>
      <c r="GM16" s="1131">
        <f t="shared" si="124"/>
        <v>8950.2834735537981</v>
      </c>
      <c r="GN16" s="1131">
        <f t="shared" si="125"/>
        <v>11783.16719</v>
      </c>
      <c r="GO16" s="1131">
        <f t="shared" si="126"/>
        <v>11113.47622</v>
      </c>
      <c r="GP16" s="1145">
        <f t="shared" si="127"/>
        <v>5996.3045199999997</v>
      </c>
      <c r="GQ16" s="1131">
        <f t="shared" si="128"/>
        <v>5326.6135500000009</v>
      </c>
      <c r="GR16" s="1131"/>
      <c r="GS16" s="1171">
        <f t="shared" si="129"/>
        <v>2.9150497437533254E-2</v>
      </c>
      <c r="GT16" s="1171">
        <f t="shared" si="130"/>
        <v>3.6242971266401421E-2</v>
      </c>
      <c r="GU16" s="1171">
        <f t="shared" si="131"/>
        <v>3.2547680816053554E-2</v>
      </c>
      <c r="GV16" s="1190">
        <f t="shared" si="132"/>
        <v>3.7742739845792489E-2</v>
      </c>
      <c r="GW16" s="1171">
        <f t="shared" si="133"/>
        <v>3.0401431393871688E-2</v>
      </c>
      <c r="GY16" s="1121" t="s">
        <v>3295</v>
      </c>
      <c r="GZ16" s="1117" t="s">
        <v>3296</v>
      </c>
    </row>
    <row r="17" spans="1:208" x14ac:dyDescent="0.3">
      <c r="A17" s="1260" t="str" cm="1">
        <f t="array" ref="A17">IF(B17="","",IF(AND(D17:V17=0),"n/a",""))</f>
        <v/>
      </c>
      <c r="B17" s="1169" t="s">
        <v>1828</v>
      </c>
      <c r="C17" s="1169" t="s">
        <v>14</v>
      </c>
      <c r="D17" s="1145">
        <f>SUMIFS(Detail_PL_RGS!H:H,Detail_PL_RGS!$F:$F,$B17)</f>
        <v>609.09167000000002</v>
      </c>
      <c r="E17" s="1131">
        <f>SUMIFS(Detail_PL_RGS!I:I,Detail_PL_RGS!$F:$F,$B17)</f>
        <v>609.09167000000002</v>
      </c>
      <c r="F17" s="1131">
        <f>SUMIFS(Detail_PL_RGS!J:J,Detail_PL_RGS!$F:$F,$B17)</f>
        <v>609.09167000000002</v>
      </c>
      <c r="G17" s="1131">
        <f>SUMIFS(Detail_PL_RGS!K:K,Detail_PL_RGS!$F:$F,$B17)</f>
        <v>609.09167000000002</v>
      </c>
      <c r="H17" s="1131">
        <f>SUMIFS(Detail_PL_RGS!L:L,Detail_PL_RGS!$F:$F,$B17)</f>
        <v>609.09167000000002</v>
      </c>
      <c r="I17" s="1131">
        <f>SUMIFS(Detail_PL_RGS!M:M,Detail_PL_RGS!$F:$F,$B17)</f>
        <v>609.09167000000002</v>
      </c>
      <c r="J17" s="1131">
        <f>SUMIFS(Detail_PL_RGS!N:N,Detail_PL_RGS!$F:$F,$B17)</f>
        <v>609.09167000000002</v>
      </c>
      <c r="K17" s="1131">
        <f>SUMIFS(Detail_PL_RGS!O:O,Detail_PL_RGS!$F:$F,$B17)</f>
        <v>609.09167000000002</v>
      </c>
      <c r="L17" s="1131">
        <f>SUMIFS(Detail_PL_RGS!P:P,Detail_PL_RGS!$F:$F,$B17)</f>
        <v>609.09167000000002</v>
      </c>
      <c r="M17" s="1131">
        <f>SUMIFS(Detail_PL_RGS!Q:Q,Detail_PL_RGS!$F:$F,$B17)</f>
        <v>609.09167000000002</v>
      </c>
      <c r="N17" s="1131">
        <f>SUMIFS(Detail_PL_RGS!R:R,Detail_PL_RGS!$F:$F,$B17)</f>
        <v>609.09167000000002</v>
      </c>
      <c r="O17" s="1131">
        <f>SUMIFS(Detail_PL_RGS!S:S,Detail_PL_RGS!$F:$F,$B17)</f>
        <v>609.09167000000002</v>
      </c>
      <c r="P17" s="1145">
        <f>SUMIFS(Detail_PL_RGS!T:T,Detail_PL_RGS!$F:$F,$B17)</f>
        <v>569.28192000000001</v>
      </c>
      <c r="Q17" s="1131">
        <f>SUMIFS(Detail_PL_RGS!U:U,Detail_PL_RGS!$F:$F,$B17)</f>
        <v>569.28192000000001</v>
      </c>
      <c r="R17" s="1131">
        <f>SUMIFS(Detail_PL_RGS!V:V,Detail_PL_RGS!$F:$F,$B17)</f>
        <v>569.28192000000001</v>
      </c>
      <c r="S17" s="1131">
        <f>SUMIFS(Detail_PL_RGS!W:W,Detail_PL_RGS!$F:$F,$B17)</f>
        <v>569.28192000000001</v>
      </c>
      <c r="T17" s="1131">
        <f>SUMIFS(Detail_PL_RGS!X:X,Detail_PL_RGS!$F:$F,$B17)</f>
        <v>569.28192000000001</v>
      </c>
      <c r="U17" s="1131">
        <f>SUMIFS(Detail_PL_RGS!Y:Y,Detail_PL_RGS!$F:$F,$B17)</f>
        <v>569.28192000000001</v>
      </c>
      <c r="V17" s="1131">
        <f>SUMIFS(Detail_PL_RGS!Z:Z,Detail_PL_RGS!$F:$F,$B17)</f>
        <v>569.28192000000001</v>
      </c>
      <c r="W17" s="1131">
        <f>SUMIFS(Detail_PL_RGS!AA:AA,Detail_PL_RGS!$F:$F,$B17)</f>
        <v>1025.9073699999999</v>
      </c>
      <c r="X17" s="1131">
        <f>SUMIFS(Detail_PL_RGS!AB:AB,Detail_PL_RGS!$F:$F,$B17)</f>
        <v>1025.9075800000001</v>
      </c>
      <c r="Y17" s="1131">
        <f>SUMIFS(Detail_PL_RGS!AC:AC,Detail_PL_RGS!$F:$F,$B17)</f>
        <v>1025.9073699999999</v>
      </c>
      <c r="Z17" s="1131">
        <f>SUMIFS(Detail_PL_RGS!AD:AD,Detail_PL_RGS!$F:$F,$B17)</f>
        <v>1375.0782000000008</v>
      </c>
      <c r="AA17" s="1131">
        <f>SUMIFS(Detail_PL_RGS!AE:AE,Detail_PL_RGS!$F:$F,$B17)</f>
        <v>1095.7415399999991</v>
      </c>
      <c r="AB17" s="1145">
        <f>SUMIFS(Detail_PL_RGS!AF:AF,Detail_PL_RGS!$F:$F,$B17)</f>
        <v>1095.7415399999991</v>
      </c>
      <c r="AC17" s="1131">
        <f>SUMIFS(Detail_PL_RGS!AG:AG,Detail_PL_RGS!$F:$F,$B17)</f>
        <v>1095.7415400000009</v>
      </c>
      <c r="AD17" s="1131">
        <f>SUMIFS(Detail_PL_RGS!AH:AH,Detail_PL_RGS!$F:$F,$B17)</f>
        <v>1095.7415399999991</v>
      </c>
      <c r="AE17" s="1131">
        <f>SUMIFS(Detail_PL_RGS!AI:AI,Detail_PL_RGS!$F:$F,$B17)</f>
        <v>1095.7415400000009</v>
      </c>
      <c r="AF17" s="1131">
        <f>SUMIFS(Detail_PL_RGS!AJ:AJ,Detail_PL_RGS!$F:$F,$B17)</f>
        <v>1100.8915400000005</v>
      </c>
      <c r="AG17" s="1131">
        <f>SUMIFS(Detail_PL_RGS!AK:AK,Detail_PL_RGS!$F:$F,$B17)</f>
        <v>1095.7415400000009</v>
      </c>
      <c r="AH17" s="1269"/>
      <c r="AI17" s="1131">
        <f t="shared" si="34"/>
        <v>7309.1000399999984</v>
      </c>
      <c r="AJ17" s="1131">
        <f t="shared" si="35"/>
        <v>9533.5154999999995</v>
      </c>
      <c r="AK17" s="1131">
        <f t="shared" si="36"/>
        <v>12697.423220000001</v>
      </c>
      <c r="AL17" s="1145">
        <f t="shared" si="37"/>
        <v>3415.6915199999999</v>
      </c>
      <c r="AM17" s="1131">
        <f t="shared" si="38"/>
        <v>6579.5992400000014</v>
      </c>
      <c r="AN17" s="1269"/>
      <c r="AO17" s="1171">
        <f t="shared" si="39"/>
        <v>2.3805268583531807E-2</v>
      </c>
      <c r="AP17" s="1171">
        <f t="shared" si="40"/>
        <v>2.932343424843593E-2</v>
      </c>
      <c r="AQ17" s="1171">
        <f t="shared" si="41"/>
        <v>3.7186535515069195E-2</v>
      </c>
      <c r="AR17" s="1190">
        <f t="shared" si="42"/>
        <v>2.1499501234943871E-2</v>
      </c>
      <c r="AS17" s="1171">
        <f t="shared" si="43"/>
        <v>3.755279654068959E-2</v>
      </c>
      <c r="AU17" s="1131">
        <f>-(SUMIFS(EBITDA_db!M:M,EBITDA_db!$E:$E,$B17,EBITDA_db!$G:$G,$A$1,EBITDA_db!$L:$L,"Definitional",EBITDA_db!$E:$E,"&lt;&gt;*D&amp;A*")+SUMIFS(EBITDA_db!M:M,EBITDA_db!$E:$E,$B17,EBITDA_db!$G:$G,$A$1,EBITDA_db!$L:$L,"Management"))</f>
        <v>0</v>
      </c>
      <c r="AV17" s="1131">
        <f>-(SUMIFS(EBITDA_db!N:N,EBITDA_db!$E:$E,$B17,EBITDA_db!$G:$G,$A$1,EBITDA_db!$L:$L,"Definitional",EBITDA_db!$E:$E,"&lt;&gt;*D&amp;A*")+SUMIFS(EBITDA_db!N:N,EBITDA_db!$E:$E,$B17,EBITDA_db!$G:$G,$A$1,EBITDA_db!$L:$L,"Management"))</f>
        <v>0</v>
      </c>
      <c r="AW17" s="1131">
        <f>-(SUMIFS(EBITDA_db!O:O,EBITDA_db!$E:$E,$B17,EBITDA_db!$G:$G,$A$1,EBITDA_db!$L:$L,"Definitional",EBITDA_db!$E:$E,"&lt;&gt;*D&amp;A*")+SUMIFS(EBITDA_db!O:O,EBITDA_db!$E:$E,$B17,EBITDA_db!$G:$G,$A$1,EBITDA_db!$L:$L,"Management"))</f>
        <v>0</v>
      </c>
      <c r="AX17" s="1131">
        <f>-(SUMIFS(EBITDA_db!P:P,EBITDA_db!$E:$E,$B17,EBITDA_db!$G:$G,$A$1,EBITDA_db!$L:$L,"Definitional",EBITDA_db!$E:$E,"&lt;&gt;*D&amp;A*")+SUMIFS(EBITDA_db!P:P,EBITDA_db!$E:$E,$B17,EBITDA_db!$G:$G,$A$1,EBITDA_db!$L:$L,"Management"))</f>
        <v>0</v>
      </c>
      <c r="AY17" s="1131">
        <f>-(SUMIFS(EBITDA_db!Q:Q,EBITDA_db!$E:$E,$B17,EBITDA_db!$G:$G,$A$1,EBITDA_db!$L:$L,"Definitional",EBITDA_db!$E:$E,"&lt;&gt;*D&amp;A*")+SUMIFS(EBITDA_db!Q:Q,EBITDA_db!$E:$E,$B17,EBITDA_db!$G:$G,$A$1,EBITDA_db!$L:$L,"Management"))</f>
        <v>0</v>
      </c>
      <c r="AZ17" s="1131">
        <f>-(SUMIFS(EBITDA_db!R:R,EBITDA_db!$E:$E,$B17,EBITDA_db!$G:$G,$A$1,EBITDA_db!$L:$L,"Definitional",EBITDA_db!$E:$E,"&lt;&gt;*D&amp;A*")+SUMIFS(EBITDA_db!R:R,EBITDA_db!$E:$E,$B17,EBITDA_db!$G:$G,$A$1,EBITDA_db!$L:$L,"Management"))</f>
        <v>0</v>
      </c>
      <c r="BA17" s="1131">
        <f>-(SUMIFS(EBITDA_db!S:S,EBITDA_db!$E:$E,$B17,EBITDA_db!$G:$G,$A$1,EBITDA_db!$L:$L,"Definitional",EBITDA_db!$E:$E,"&lt;&gt;*D&amp;A*")+SUMIFS(EBITDA_db!S:S,EBITDA_db!$E:$E,$B17,EBITDA_db!$G:$G,$A$1,EBITDA_db!$L:$L,"Management"))</f>
        <v>0</v>
      </c>
      <c r="BB17" s="1131">
        <f>-(SUMIFS(EBITDA_db!T:T,EBITDA_db!$E:$E,$B17,EBITDA_db!$G:$G,$A$1,EBITDA_db!$L:$L,"Definitional",EBITDA_db!$E:$E,"&lt;&gt;*D&amp;A*")+SUMIFS(EBITDA_db!T:T,EBITDA_db!$E:$E,$B17,EBITDA_db!$G:$G,$A$1,EBITDA_db!$L:$L,"Management"))</f>
        <v>0</v>
      </c>
      <c r="BC17" s="1131">
        <f>-(SUMIFS(EBITDA_db!U:U,EBITDA_db!$E:$E,$B17,EBITDA_db!$G:$G,$A$1,EBITDA_db!$L:$L,"Definitional",EBITDA_db!$E:$E,"&lt;&gt;*D&amp;A*")+SUMIFS(EBITDA_db!U:U,EBITDA_db!$E:$E,$B17,EBITDA_db!$G:$G,$A$1,EBITDA_db!$L:$L,"Management"))</f>
        <v>0</v>
      </c>
      <c r="BD17" s="1131">
        <f>-(SUMIFS(EBITDA_db!V:V,EBITDA_db!$E:$E,$B17,EBITDA_db!$G:$G,$A$1,EBITDA_db!$L:$L,"Definitional",EBITDA_db!$E:$E,"&lt;&gt;*D&amp;A*")+SUMIFS(EBITDA_db!V:V,EBITDA_db!$E:$E,$B17,EBITDA_db!$G:$G,$A$1,EBITDA_db!$L:$L,"Management"))</f>
        <v>0</v>
      </c>
      <c r="BE17" s="1131">
        <f>-(SUMIFS(EBITDA_db!W:W,EBITDA_db!$E:$E,$B17,EBITDA_db!$G:$G,$A$1,EBITDA_db!$L:$L,"Definitional",EBITDA_db!$E:$E,"&lt;&gt;*D&amp;A*")+SUMIFS(EBITDA_db!W:W,EBITDA_db!$E:$E,$B17,EBITDA_db!$G:$G,$A$1,EBITDA_db!$L:$L,"Management"))</f>
        <v>0</v>
      </c>
      <c r="BF17" s="1131">
        <f>-(SUMIFS(EBITDA_db!X:X,EBITDA_db!$E:$E,$B17,EBITDA_db!$G:$G,$A$1,EBITDA_db!$L:$L,"Definitional",EBITDA_db!$E:$E,"&lt;&gt;*D&amp;A*")+SUMIFS(EBITDA_db!X:X,EBITDA_db!$E:$E,$B17,EBITDA_db!$G:$G,$A$1,EBITDA_db!$L:$L,"Management"))</f>
        <v>0</v>
      </c>
      <c r="BG17" s="1145">
        <f>-(SUMIFS(EBITDA_db!Y:Y,EBITDA_db!$E:$E,$B17,EBITDA_db!$G:$G,$A$1,EBITDA_db!$L:$L,"Definitional",EBITDA_db!$E:$E,"&lt;&gt;*D&amp;A*")+SUMIFS(EBITDA_db!Y:Y,EBITDA_db!$E:$E,$B17,EBITDA_db!$G:$G,$A$1,EBITDA_db!$L:$L,"Management"))</f>
        <v>416.87741333333332</v>
      </c>
      <c r="BH17" s="1131">
        <f>-(SUMIFS(EBITDA_db!Z:Z,EBITDA_db!$E:$E,$B17,EBITDA_db!$G:$G,$A$1,EBITDA_db!$L:$L,"Definitional",EBITDA_db!$E:$E,"&lt;&gt;*D&amp;A*")+SUMIFS(EBITDA_db!Z:Z,EBITDA_db!$E:$E,$B17,EBITDA_db!$G:$G,$A$1,EBITDA_db!$L:$L,"Management"))</f>
        <v>416.82241333333337</v>
      </c>
      <c r="BI17" s="1131">
        <f>-(SUMIFS(EBITDA_db!AA:AA,EBITDA_db!$E:$E,$B17,EBITDA_db!$G:$G,$A$1,EBITDA_db!$L:$L,"Definitional",EBITDA_db!$E:$E,"&lt;&gt;*D&amp;A*")+SUMIFS(EBITDA_db!AA:AA,EBITDA_db!$E:$E,$B17,EBITDA_db!$G:$G,$A$1,EBITDA_db!$L:$L,"Management"))</f>
        <v>416.7204133333334</v>
      </c>
      <c r="BJ17" s="1131">
        <f>-(SUMIFS(EBITDA_db!AB:AB,EBITDA_db!$E:$E,$B17,EBITDA_db!$G:$G,$A$1,EBITDA_db!$L:$L,"Definitional",EBITDA_db!$E:$E,"&lt;&gt;*D&amp;A*")+SUMIFS(EBITDA_db!AB:AB,EBITDA_db!$E:$E,$B17,EBITDA_db!$G:$G,$A$1,EBITDA_db!$L:$L,"Management"))</f>
        <v>417.13641333333334</v>
      </c>
      <c r="BK17" s="1131">
        <f>-(SUMIFS(EBITDA_db!AC:AC,EBITDA_db!$E:$E,$B17,EBITDA_db!$G:$G,$A$1,EBITDA_db!$L:$L,"Definitional",EBITDA_db!$E:$E,"&lt;&gt;*D&amp;A*")+SUMIFS(EBITDA_db!AC:AC,EBITDA_db!$E:$E,$B17,EBITDA_db!$G:$G,$A$1,EBITDA_db!$L:$L,"Management"))</f>
        <v>417.04841333333337</v>
      </c>
      <c r="BL17" s="1131">
        <f>-(SUMIFS(EBITDA_db!AD:AD,EBITDA_db!$E:$E,$B17,EBITDA_db!$G:$G,$A$1,EBITDA_db!$L:$L,"Definitional",EBITDA_db!$E:$E,"&lt;&gt;*D&amp;A*")+SUMIFS(EBITDA_db!AD:AD,EBITDA_db!$E:$E,$B17,EBITDA_db!$G:$G,$A$1,EBITDA_db!$L:$L,"Management"))</f>
        <v>417.48841333333331</v>
      </c>
      <c r="BM17" s="1131">
        <f>-(SUMIFS(EBITDA_db!AE:AE,EBITDA_db!$E:$E,$B17,EBITDA_db!$G:$G,$A$1,EBITDA_db!$L:$L,"Definitional",EBITDA_db!$E:$E,"&lt;&gt;*D&amp;A*")+SUMIFS(EBITDA_db!AE:AE,EBITDA_db!$E:$E,$B17,EBITDA_db!$G:$G,$A$1,EBITDA_db!$L:$L,"Management"))</f>
        <v>417.05341333333337</v>
      </c>
      <c r="BN17" s="1131">
        <f>-(SUMIFS(EBITDA_db!AF:AF,EBITDA_db!$E:$E,$B17,EBITDA_db!$G:$G,$A$1,EBITDA_db!$L:$L,"Definitional",EBITDA_db!$E:$E,"&lt;&gt;*D&amp;A*")+SUMIFS(EBITDA_db!AF:AF,EBITDA_db!$E:$E,$B17,EBITDA_db!$G:$G,$A$1,EBITDA_db!$L:$L,"Management"))</f>
        <v>9.2999999999999999E-2</v>
      </c>
      <c r="BO17" s="1131">
        <f>-(SUMIFS(EBITDA_db!AG:AG,EBITDA_db!$E:$E,$B17,EBITDA_db!$G:$G,$A$1,EBITDA_db!$L:$L,"Definitional",EBITDA_db!$E:$E,"&lt;&gt;*D&amp;A*")+SUMIFS(EBITDA_db!AG:AG,EBITDA_db!$E:$E,$B17,EBITDA_db!$G:$G,$A$1,EBITDA_db!$L:$L,"Management"))</f>
        <v>9.1999999999999998E-2</v>
      </c>
      <c r="BP17" s="1131">
        <f>-(SUMIFS(EBITDA_db!AH:AH,EBITDA_db!$E:$E,$B17,EBITDA_db!$G:$G,$A$1,EBITDA_db!$L:$L,"Definitional",EBITDA_db!$E:$E,"&lt;&gt;*D&amp;A*")+SUMIFS(EBITDA_db!AH:AH,EBITDA_db!$E:$E,$B17,EBITDA_db!$G:$G,$A$1,EBITDA_db!$L:$L,"Management"))</f>
        <v>9.2999999999999999E-2</v>
      </c>
      <c r="BQ17" s="1131">
        <f>-(SUMIFS(EBITDA_db!AI:AI,EBITDA_db!$E:$E,$B17,EBITDA_db!$G:$G,$A$1,EBITDA_db!$L:$L,"Definitional",EBITDA_db!$E:$E,"&lt;&gt;*D&amp;A*")+SUMIFS(EBITDA_db!AI:AI,EBITDA_db!$E:$E,$B17,EBITDA_db!$G:$G,$A$1,EBITDA_db!$L:$L,"Management"))</f>
        <v>0</v>
      </c>
      <c r="BR17" s="1131">
        <f>-(SUMIFS(EBITDA_db!AJ:AJ,EBITDA_db!$E:$E,$B17,EBITDA_db!$G:$G,$A$1,EBITDA_db!$L:$L,"Definitional",EBITDA_db!$E:$E,"&lt;&gt;*D&amp;A*")+SUMIFS(EBITDA_db!AJ:AJ,EBITDA_db!$E:$E,$B17,EBITDA_db!$G:$G,$A$1,EBITDA_db!$L:$L,"Management"))</f>
        <v>0</v>
      </c>
      <c r="BS17" s="1145">
        <f>-(SUMIFS(EBITDA_db!AK:AK,EBITDA_db!$E:$E,$B17,EBITDA_db!$G:$G,$A$1,EBITDA_db!$L:$L,"Definitional",EBITDA_db!$E:$E,"&lt;&gt;*D&amp;A*")+SUMIFS(EBITDA_db!AK:AK,EBITDA_db!$E:$E,$B17,EBITDA_db!$G:$G,$A$1,EBITDA_db!$L:$L,"Management"))</f>
        <v>0</v>
      </c>
      <c r="BT17" s="1131">
        <f>-(SUMIFS(EBITDA_db!AL:AL,EBITDA_db!$E:$E,$B17,EBITDA_db!$G:$G,$A$1,EBITDA_db!$L:$L,"Definitional",EBITDA_db!$E:$E,"&lt;&gt;*D&amp;A*")+SUMIFS(EBITDA_db!AL:AL,EBITDA_db!$E:$E,$B17,EBITDA_db!$G:$G,$A$1,EBITDA_db!$L:$L,"Management"))</f>
        <v>0</v>
      </c>
      <c r="BU17" s="1131">
        <f>-(SUMIFS(EBITDA_db!AM:AM,EBITDA_db!$E:$E,$B17,EBITDA_db!$G:$G,$A$1,EBITDA_db!$L:$L,"Definitional",EBITDA_db!$E:$E,"&lt;&gt;*D&amp;A*")+SUMIFS(EBITDA_db!AM:AM,EBITDA_db!$E:$E,$B17,EBITDA_db!$G:$G,$A$1,EBITDA_db!$L:$L,"Management"))</f>
        <v>0</v>
      </c>
      <c r="BV17" s="1131">
        <f>-(SUMIFS(EBITDA_db!AN:AN,EBITDA_db!$E:$E,$B17,EBITDA_db!$G:$G,$A$1,EBITDA_db!$L:$L,"Definitional",EBITDA_db!$E:$E,"&lt;&gt;*D&amp;A*")+SUMIFS(EBITDA_db!AN:AN,EBITDA_db!$E:$E,$B17,EBITDA_db!$G:$G,$A$1,EBITDA_db!$L:$L,"Management"))</f>
        <v>0</v>
      </c>
      <c r="BW17" s="1131">
        <f>-(SUMIFS(EBITDA_db!AO:AO,EBITDA_db!$E:$E,$B17,EBITDA_db!$G:$G,$A$1,EBITDA_db!$L:$L,"Definitional",EBITDA_db!$E:$E,"&lt;&gt;*D&amp;A*")+SUMIFS(EBITDA_db!AO:AO,EBITDA_db!$E:$E,$B17,EBITDA_db!$G:$G,$A$1,EBITDA_db!$L:$L,"Management"))</f>
        <v>0</v>
      </c>
      <c r="BX17" s="1131">
        <f>-(SUMIFS(EBITDA_db!AP:AP,EBITDA_db!$E:$E,$B17,EBITDA_db!$G:$G,$A$1,EBITDA_db!$L:$L,"Definitional",EBITDA_db!$E:$E,"&lt;&gt;*D&amp;A*")+SUMIFS(EBITDA_db!AP:AP,EBITDA_db!$E:$E,$B17,EBITDA_db!$G:$G,$A$1,EBITDA_db!$L:$L,"Management"))</f>
        <v>0</v>
      </c>
      <c r="BY17" s="1269"/>
      <c r="BZ17" s="1131">
        <f t="shared" si="44"/>
        <v>0</v>
      </c>
      <c r="CA17" s="1131">
        <f t="shared" si="45"/>
        <v>2919.4248933333338</v>
      </c>
      <c r="CB17" s="1131">
        <f t="shared" si="46"/>
        <v>417.33141333333339</v>
      </c>
      <c r="CC17" s="1145">
        <f t="shared" si="47"/>
        <v>2502.0934800000005</v>
      </c>
      <c r="CD17" s="1131">
        <f t="shared" si="48"/>
        <v>0</v>
      </c>
      <c r="CE17" s="1269"/>
      <c r="CF17" s="1131">
        <f t="shared" si="49"/>
        <v>609.09167000000002</v>
      </c>
      <c r="CG17" s="1131">
        <f t="shared" si="50"/>
        <v>609.09167000000002</v>
      </c>
      <c r="CH17" s="1131">
        <f t="shared" si="51"/>
        <v>609.09167000000002</v>
      </c>
      <c r="CI17" s="1131">
        <f t="shared" si="52"/>
        <v>609.09167000000002</v>
      </c>
      <c r="CJ17" s="1131">
        <f t="shared" si="53"/>
        <v>609.09167000000002</v>
      </c>
      <c r="CK17" s="1131">
        <f t="shared" si="54"/>
        <v>609.09167000000002</v>
      </c>
      <c r="CL17" s="1131">
        <f t="shared" si="55"/>
        <v>609.09167000000002</v>
      </c>
      <c r="CM17" s="1131">
        <f t="shared" si="56"/>
        <v>609.09167000000002</v>
      </c>
      <c r="CN17" s="1131">
        <f t="shared" si="57"/>
        <v>609.09167000000002</v>
      </c>
      <c r="CO17" s="1131">
        <f t="shared" si="58"/>
        <v>609.09167000000002</v>
      </c>
      <c r="CP17" s="1131">
        <f t="shared" si="59"/>
        <v>609.09167000000002</v>
      </c>
      <c r="CQ17" s="1131">
        <f t="shared" si="60"/>
        <v>609.09167000000002</v>
      </c>
      <c r="CR17" s="1145">
        <f t="shared" si="61"/>
        <v>986.15933333333328</v>
      </c>
      <c r="CS17" s="1131">
        <f t="shared" si="62"/>
        <v>986.10433333333344</v>
      </c>
      <c r="CT17" s="1131">
        <f t="shared" si="63"/>
        <v>986.00233333333335</v>
      </c>
      <c r="CU17" s="1131">
        <f t="shared" si="64"/>
        <v>986.41833333333329</v>
      </c>
      <c r="CV17" s="1131">
        <f t="shared" si="65"/>
        <v>986.33033333333333</v>
      </c>
      <c r="CW17" s="1131">
        <f t="shared" si="66"/>
        <v>986.77033333333338</v>
      </c>
      <c r="CX17" s="1131">
        <f t="shared" si="67"/>
        <v>986.33533333333344</v>
      </c>
      <c r="CY17" s="1131">
        <f t="shared" si="68"/>
        <v>1026.00037</v>
      </c>
      <c r="CZ17" s="1131">
        <f t="shared" si="69"/>
        <v>1025.9995800000002</v>
      </c>
      <c r="DA17" s="1131">
        <f t="shared" si="70"/>
        <v>1026.00037</v>
      </c>
      <c r="DB17" s="1131">
        <f t="shared" si="71"/>
        <v>1375.0782000000008</v>
      </c>
      <c r="DC17" s="1131">
        <f t="shared" si="72"/>
        <v>1095.7415399999991</v>
      </c>
      <c r="DD17" s="1145">
        <f t="shared" si="73"/>
        <v>1095.7415399999991</v>
      </c>
      <c r="DE17" s="1131">
        <f t="shared" si="74"/>
        <v>1095.7415400000009</v>
      </c>
      <c r="DF17" s="1131">
        <f t="shared" si="75"/>
        <v>1095.7415399999991</v>
      </c>
      <c r="DG17" s="1131">
        <f t="shared" si="76"/>
        <v>1095.7415400000009</v>
      </c>
      <c r="DH17" s="1131">
        <f t="shared" si="77"/>
        <v>1100.8915400000005</v>
      </c>
      <c r="DI17" s="1131">
        <f t="shared" si="78"/>
        <v>1095.7415400000009</v>
      </c>
      <c r="DJ17" s="1269"/>
      <c r="DK17" s="1131">
        <f t="shared" si="79"/>
        <v>7309.1000399999984</v>
      </c>
      <c r="DL17" s="1131">
        <f t="shared" si="80"/>
        <v>12452.940393333334</v>
      </c>
      <c r="DM17" s="1131">
        <f t="shared" si="81"/>
        <v>13114.754633333334</v>
      </c>
      <c r="DN17" s="1145">
        <f t="shared" si="82"/>
        <v>5917.7849999999999</v>
      </c>
      <c r="DO17" s="1131">
        <f t="shared" si="83"/>
        <v>6579.5992400000014</v>
      </c>
      <c r="DQ17" s="1171">
        <f t="shared" si="84"/>
        <v>2.3805268583531807E-2</v>
      </c>
      <c r="DR17" s="1171">
        <f t="shared" si="85"/>
        <v>3.8303077057314477E-2</v>
      </c>
      <c r="DS17" s="1171">
        <f t="shared" si="86"/>
        <v>3.8408760619689591E-2</v>
      </c>
      <c r="DT17" s="1190">
        <f t="shared" si="87"/>
        <v>3.7248511808124968E-2</v>
      </c>
      <c r="DU17" s="1171">
        <f t="shared" si="88"/>
        <v>3.755279654068959E-2</v>
      </c>
      <c r="DW17" s="1131">
        <f>-SUMIFS(EBITDA_db!M:M,EBITDA_db!$E:$E,$B17,EBITDA_db!$G:$G,$A$1,EBITDA_db!$L:$L,"*Diligence*")</f>
        <v>248.39653666666754</v>
      </c>
      <c r="DX17" s="1131">
        <f>-SUMIFS(EBITDA_db!N:N,EBITDA_db!$E:$E,$B17,EBITDA_db!$G:$G,$A$1,EBITDA_db!$L:$L,"*Diligence*")</f>
        <v>247.17553666666754</v>
      </c>
      <c r="DY17" s="1131">
        <f>-SUMIFS(EBITDA_db!O:O,EBITDA_db!$E:$E,$B17,EBITDA_db!$G:$G,$A$1,EBITDA_db!$L:$L,"*Diligence*")</f>
        <v>245.02253666666752</v>
      </c>
      <c r="DZ17" s="1131">
        <f>-SUMIFS(EBITDA_db!P:P,EBITDA_db!$E:$E,$B17,EBITDA_db!$G:$G,$A$1,EBITDA_db!$L:$L,"*Diligence*")</f>
        <v>243.4175366666675</v>
      </c>
      <c r="EA17" s="1131">
        <f>-SUMIFS(EBITDA_db!Q:Q,EBITDA_db!$E:$E,$B17,EBITDA_db!$G:$G,$A$1,EBITDA_db!$L:$L,"*Diligence*")</f>
        <v>241.72853666666754</v>
      </c>
      <c r="EB17" s="1131">
        <f>-SUMIFS(EBITDA_db!R:R,EBITDA_db!$E:$E,$B17,EBITDA_db!$G:$G,$A$1,EBITDA_db!$L:$L,"*Diligence*")</f>
        <v>241.33753666666746</v>
      </c>
      <c r="EC17" s="1131">
        <f>-SUMIFS(EBITDA_db!S:S,EBITDA_db!$E:$E,$B17,EBITDA_db!$G:$G,$A$1,EBITDA_db!$L:$L,"*Diligence*")</f>
        <v>237.60253666666745</v>
      </c>
      <c r="ED17" s="1131">
        <f>-SUMIFS(EBITDA_db!T:T,EBITDA_db!$E:$E,$B17,EBITDA_db!$G:$G,$A$1,EBITDA_db!$L:$L,"*Diligence*")</f>
        <v>241.40653666666742</v>
      </c>
      <c r="EE17" s="1131">
        <f>-SUMIFS(EBITDA_db!U:U,EBITDA_db!$E:$E,$B17,EBITDA_db!$G:$G,$A$1,EBITDA_db!$L:$L,"*Diligence*")</f>
        <v>243.16153666666753</v>
      </c>
      <c r="EF17" s="1131">
        <f>-SUMIFS(EBITDA_db!V:V,EBITDA_db!$E:$E,$B17,EBITDA_db!$G:$G,$A$1,EBITDA_db!$L:$L,"*Diligence*")</f>
        <v>245.56253666666748</v>
      </c>
      <c r="EG17" s="1131">
        <f>-SUMIFS(EBITDA_db!W:W,EBITDA_db!$E:$E,$B17,EBITDA_db!$G:$G,$A$1,EBITDA_db!$L:$L,"*Diligence*")</f>
        <v>246.24553666666748</v>
      </c>
      <c r="EH17" s="1131">
        <f>-SUMIFS(EBITDA_db!X:X,EBITDA_db!$E:$E,$B17,EBITDA_db!$G:$G,$A$1,EBITDA_db!$L:$L,"*Diligence*")</f>
        <v>246.74053666666748</v>
      </c>
      <c r="EI17" s="1145">
        <f>-SUMIFS(EBITDA_db!Y:Y,EBITDA_db!$E:$E,$B17,EBITDA_db!$G:$G,$A$1,EBITDA_db!$L:$L,"*Diligence*")</f>
        <v>286.73428666666746</v>
      </c>
      <c r="EJ17" s="1131">
        <f>-SUMIFS(EBITDA_db!Z:Z,EBITDA_db!$E:$E,$B17,EBITDA_db!$G:$G,$A$1,EBITDA_db!$L:$L,"*Diligence*")</f>
        <v>285.67928666666751</v>
      </c>
      <c r="EK17" s="1131">
        <f>-SUMIFS(EBITDA_db!AA:AA,EBITDA_db!$E:$E,$B17,EBITDA_db!$G:$G,$A$1,EBITDA_db!$L:$L,"*Diligence*")</f>
        <v>283.57728666666753</v>
      </c>
      <c r="EL17" s="1131">
        <f>-SUMIFS(EBITDA_db!AB:AB,EBITDA_db!$E:$E,$B17,EBITDA_db!$G:$G,$A$1,EBITDA_db!$L:$L,"*Diligence*")</f>
        <v>266.99328666666747</v>
      </c>
      <c r="EM17" s="1131">
        <f>-SUMIFS(EBITDA_db!AC:AC,EBITDA_db!$E:$E,$B17,EBITDA_db!$G:$G,$A$1,EBITDA_db!$L:$L,"*Diligence*")</f>
        <v>279.90528666666751</v>
      </c>
      <c r="EN17" s="1131">
        <f>-SUMIFS(EBITDA_db!AD:AD,EBITDA_db!$E:$E,$B17,EBITDA_db!$G:$G,$A$1,EBITDA_db!$L:$L,"*Diligence*")</f>
        <v>279.34528666666745</v>
      </c>
      <c r="EO17" s="1131">
        <f>-SUMIFS(EBITDA_db!AE:AE,EBITDA_db!$E:$E,$B17,EBITDA_db!$G:$G,$A$1,EBITDA_db!$L:$L,"*Diligence*")</f>
        <v>279.9102866666675</v>
      </c>
      <c r="EP17" s="1131">
        <f>-SUMIFS(EBITDA_db!AF:AF,EBITDA_db!$E:$E,$B17,EBITDA_db!$G:$G,$A$1,EBITDA_db!$L:$L,"*Diligence*")</f>
        <v>-138.49916333333238</v>
      </c>
      <c r="EQ17" s="1131">
        <f>-SUMIFS(EBITDA_db!AG:AG,EBITDA_db!$E:$E,$B17,EBITDA_db!$G:$G,$A$1,EBITDA_db!$L:$L,"*Diligence*")</f>
        <v>-138.49937333333253</v>
      </c>
      <c r="ER17" s="1131">
        <f>-SUMIFS(EBITDA_db!AH:AH,EBITDA_db!$E:$E,$B17,EBITDA_db!$G:$G,$A$1,EBITDA_db!$L:$L,"*Diligence*")</f>
        <v>-138.49916333333238</v>
      </c>
      <c r="ES17" s="1131">
        <f>-SUMIFS(EBITDA_db!AI:AI,EBITDA_db!$E:$E,$B17,EBITDA_db!$G:$G,$A$1,EBITDA_db!$L:$L,"*Diligence*")</f>
        <v>-487.66999333333331</v>
      </c>
      <c r="ET17" s="1131">
        <f>-SUMIFS(EBITDA_db!AJ:AJ,EBITDA_db!$E:$E,$B17,EBITDA_db!$G:$G,$A$1,EBITDA_db!$L:$L,"*Diligence*")</f>
        <v>-208.33333333333155</v>
      </c>
      <c r="EU17" s="1145">
        <f>-SUMIFS(EBITDA_db!AK:AK,EBITDA_db!$E:$E,$B17,EBITDA_db!$G:$G,$A$1,EBITDA_db!$L:$L,"*Diligence*")</f>
        <v>-208.33333333333155</v>
      </c>
      <c r="EV17" s="1131">
        <f>-SUMIFS(EBITDA_db!AL:AL,EBITDA_db!$E:$E,$B17,EBITDA_db!$G:$G,$A$1,EBITDA_db!$L:$L,"*Diligence*")</f>
        <v>-208.33333333333337</v>
      </c>
      <c r="EW17" s="1131">
        <f>-SUMIFS(EBITDA_db!AM:AM,EBITDA_db!$E:$E,$B17,EBITDA_db!$G:$G,$A$1,EBITDA_db!$L:$L,"*Diligence*")</f>
        <v>-208.33333333333155</v>
      </c>
      <c r="EX17" s="1131">
        <f>-SUMIFS(EBITDA_db!AN:AN,EBITDA_db!$E:$E,$B17,EBITDA_db!$G:$G,$A$1,EBITDA_db!$L:$L,"*Diligence*")</f>
        <v>-208.33333333333337</v>
      </c>
      <c r="EY17" s="1131">
        <f>-SUMIFS(EBITDA_db!AO:AO,EBITDA_db!$E:$E,$B17,EBITDA_db!$G:$G,$A$1,EBITDA_db!$L:$L,"*Diligence*")</f>
        <v>-213.48333333333301</v>
      </c>
      <c r="EZ17" s="1131">
        <f>-SUMIFS(EBITDA_db!AP:AP,EBITDA_db!$E:$E,$B17,EBITDA_db!$G:$G,$A$1,EBITDA_db!$L:$L,"*Diligence*")</f>
        <v>-208.33333333333337</v>
      </c>
      <c r="FA17" s="1269"/>
      <c r="FB17" s="1131">
        <f t="shared" si="89"/>
        <v>2927.7974400000098</v>
      </c>
      <c r="FC17" s="1131">
        <f t="shared" si="90"/>
        <v>850.64398000000995</v>
      </c>
      <c r="FD17" s="1131">
        <f t="shared" si="91"/>
        <v>-2086.7407399999915</v>
      </c>
      <c r="FE17" s="1145">
        <f t="shared" si="92"/>
        <v>1682.2347200000049</v>
      </c>
      <c r="FF17" s="1131">
        <f t="shared" si="93"/>
        <v>-1255.1499999999965</v>
      </c>
      <c r="FG17" s="1269"/>
      <c r="FH17" s="1131">
        <f t="shared" si="94"/>
        <v>857.48820666666757</v>
      </c>
      <c r="FI17" s="1131">
        <f t="shared" si="95"/>
        <v>856.26720666666756</v>
      </c>
      <c r="FJ17" s="1131">
        <f t="shared" si="96"/>
        <v>854.11420666666754</v>
      </c>
      <c r="FK17" s="1131">
        <f t="shared" si="97"/>
        <v>852.50920666666752</v>
      </c>
      <c r="FL17" s="1131">
        <f t="shared" si="98"/>
        <v>850.82020666666756</v>
      </c>
      <c r="FM17" s="1131">
        <f t="shared" si="99"/>
        <v>850.42920666666748</v>
      </c>
      <c r="FN17" s="1131">
        <f t="shared" si="100"/>
        <v>846.69420666666747</v>
      </c>
      <c r="FO17" s="1131">
        <f t="shared" si="101"/>
        <v>850.49820666666744</v>
      </c>
      <c r="FP17" s="1131">
        <f t="shared" si="102"/>
        <v>852.25320666666755</v>
      </c>
      <c r="FQ17" s="1131">
        <f t="shared" si="103"/>
        <v>854.65420666666751</v>
      </c>
      <c r="FR17" s="1131">
        <f t="shared" si="104"/>
        <v>855.3372066666675</v>
      </c>
      <c r="FS17" s="1131">
        <f t="shared" si="105"/>
        <v>855.8322066666675</v>
      </c>
      <c r="FT17" s="1145">
        <f t="shared" si="106"/>
        <v>1272.8936200000007</v>
      </c>
      <c r="FU17" s="1131">
        <f t="shared" si="107"/>
        <v>1271.7836200000011</v>
      </c>
      <c r="FV17" s="1131">
        <f t="shared" si="108"/>
        <v>1269.5796200000009</v>
      </c>
      <c r="FW17" s="1131">
        <f t="shared" si="109"/>
        <v>1253.4116200000008</v>
      </c>
      <c r="FX17" s="1131">
        <f t="shared" si="110"/>
        <v>1266.2356200000008</v>
      </c>
      <c r="FY17" s="1131">
        <f t="shared" si="111"/>
        <v>1266.1156200000009</v>
      </c>
      <c r="FZ17" s="1131">
        <f t="shared" si="112"/>
        <v>1266.2456200000011</v>
      </c>
      <c r="GA17" s="1131">
        <f t="shared" si="113"/>
        <v>887.5012066666676</v>
      </c>
      <c r="GB17" s="1131">
        <f t="shared" si="114"/>
        <v>887.50020666666762</v>
      </c>
      <c r="GC17" s="1131">
        <f t="shared" si="115"/>
        <v>887.5012066666676</v>
      </c>
      <c r="GD17" s="1131">
        <f t="shared" si="116"/>
        <v>887.40820666666752</v>
      </c>
      <c r="GE17" s="1131">
        <f t="shared" si="117"/>
        <v>887.40820666666752</v>
      </c>
      <c r="GF17" s="1145">
        <f t="shared" si="118"/>
        <v>887.40820666666752</v>
      </c>
      <c r="GG17" s="1131">
        <f t="shared" si="119"/>
        <v>887.40820666666752</v>
      </c>
      <c r="GH17" s="1131">
        <f t="shared" si="120"/>
        <v>887.40820666666752</v>
      </c>
      <c r="GI17" s="1131">
        <f t="shared" si="121"/>
        <v>887.40820666666752</v>
      </c>
      <c r="GJ17" s="1131">
        <f t="shared" si="122"/>
        <v>887.40820666666752</v>
      </c>
      <c r="GK17" s="1131">
        <f t="shared" si="123"/>
        <v>887.40820666666752</v>
      </c>
      <c r="GL17" s="1269"/>
      <c r="GM17" s="1131">
        <f t="shared" si="124"/>
        <v>10236.897480000009</v>
      </c>
      <c r="GN17" s="1131">
        <f t="shared" si="125"/>
        <v>13303.584373333344</v>
      </c>
      <c r="GO17" s="1131">
        <f t="shared" si="126"/>
        <v>11028.013893333344</v>
      </c>
      <c r="GP17" s="1145">
        <f t="shared" si="127"/>
        <v>7600.0197200000057</v>
      </c>
      <c r="GQ17" s="1131">
        <f t="shared" si="128"/>
        <v>5324.4492400000054</v>
      </c>
      <c r="GR17" s="1131"/>
      <c r="GS17" s="1171">
        <f t="shared" si="129"/>
        <v>3.3340916479435705E-2</v>
      </c>
      <c r="GT17" s="1171">
        <f t="shared" si="130"/>
        <v>4.0919509874396291E-2</v>
      </c>
      <c r="GU17" s="1171">
        <f t="shared" si="131"/>
        <v>3.2297390045184053E-2</v>
      </c>
      <c r="GV17" s="1190">
        <f t="shared" si="132"/>
        <v>4.7837058000992402E-2</v>
      </c>
      <c r="GW17" s="1171">
        <f t="shared" si="133"/>
        <v>3.038907868208543E-2</v>
      </c>
    </row>
    <row r="18" spans="1:208" ht="55.2" x14ac:dyDescent="0.3">
      <c r="A18" s="1260" t="str" cm="1">
        <f t="array" ref="A18">IF(B18="","",IF(AND(D18:V18=0),"n/a",""))</f>
        <v/>
      </c>
      <c r="B18" s="1169" t="s">
        <v>1823</v>
      </c>
      <c r="C18" s="1169" t="s">
        <v>14</v>
      </c>
      <c r="D18" s="1145">
        <f>SUMIFS(Detail_PL_RGS!H:H,Detail_PL_RGS!$F:$F,$B18)</f>
        <v>366.10534999999999</v>
      </c>
      <c r="E18" s="1131">
        <f>SUMIFS(Detail_PL_RGS!I:I,Detail_PL_RGS!$F:$F,$B18)</f>
        <v>426.81894</v>
      </c>
      <c r="F18" s="1131">
        <f>SUMIFS(Detail_PL_RGS!J:J,Detail_PL_RGS!$F:$F,$B18)</f>
        <v>511.52728000000002</v>
      </c>
      <c r="G18" s="1131">
        <f>SUMIFS(Detail_PL_RGS!K:K,Detail_PL_RGS!$F:$F,$B18)</f>
        <v>421.97143</v>
      </c>
      <c r="H18" s="1131">
        <f>SUMIFS(Detail_PL_RGS!L:L,Detail_PL_RGS!$F:$F,$B18)</f>
        <v>493.30925999999999</v>
      </c>
      <c r="I18" s="1131">
        <f>SUMIFS(Detail_PL_RGS!M:M,Detail_PL_RGS!$F:$F,$B18)</f>
        <v>437.86147</v>
      </c>
      <c r="J18" s="1131">
        <f>SUMIFS(Detail_PL_RGS!N:N,Detail_PL_RGS!$F:$F,$B18)</f>
        <v>423.02310999999997</v>
      </c>
      <c r="K18" s="1131">
        <f>SUMIFS(Detail_PL_RGS!O:O,Detail_PL_RGS!$F:$F,$B18)</f>
        <v>463.24533000000002</v>
      </c>
      <c r="L18" s="1131">
        <f>SUMIFS(Detail_PL_RGS!P:P,Detail_PL_RGS!$F:$F,$B18)</f>
        <v>394.12728000000004</v>
      </c>
      <c r="M18" s="1131">
        <f>SUMIFS(Detail_PL_RGS!Q:Q,Detail_PL_RGS!$F:$F,$B18)</f>
        <v>507.93213000000003</v>
      </c>
      <c r="N18" s="1131">
        <f>SUMIFS(Detail_PL_RGS!R:R,Detail_PL_RGS!$F:$F,$B18)</f>
        <v>433.14684</v>
      </c>
      <c r="O18" s="1131">
        <f>SUMIFS(Detail_PL_RGS!S:S,Detail_PL_RGS!$F:$F,$B18)</f>
        <v>545.67545999999993</v>
      </c>
      <c r="P18" s="1145">
        <f>SUMIFS(Detail_PL_RGS!T:T,Detail_PL_RGS!$F:$F,$B18)</f>
        <v>473.01112000000001</v>
      </c>
      <c r="Q18" s="1131">
        <f>SUMIFS(Detail_PL_RGS!U:U,Detail_PL_RGS!$F:$F,$B18)</f>
        <v>547.78274999999996</v>
      </c>
      <c r="R18" s="1131">
        <f>SUMIFS(Detail_PL_RGS!V:V,Detail_PL_RGS!$F:$F,$B18)</f>
        <v>549.18383999999992</v>
      </c>
      <c r="S18" s="1131">
        <f>SUMIFS(Detail_PL_RGS!W:W,Detail_PL_RGS!$F:$F,$B18)</f>
        <v>606.54756000000009</v>
      </c>
      <c r="T18" s="1131">
        <f>SUMIFS(Detail_PL_RGS!X:X,Detail_PL_RGS!$F:$F,$B18)</f>
        <v>510.10811000000001</v>
      </c>
      <c r="U18" s="1131">
        <f>SUMIFS(Detail_PL_RGS!Y:Y,Detail_PL_RGS!$F:$F,$B18)</f>
        <v>598.37409000000002</v>
      </c>
      <c r="V18" s="1131">
        <f>SUMIFS(Detail_PL_RGS!Z:Z,Detail_PL_RGS!$F:$F,$B18)</f>
        <v>643.42508999999995</v>
      </c>
      <c r="W18" s="1131">
        <f>SUMIFS(Detail_PL_RGS!AA:AA,Detail_PL_RGS!$F:$F,$B18)</f>
        <v>674.98627000000033</v>
      </c>
      <c r="X18" s="1131">
        <f>SUMIFS(Detail_PL_RGS!AB:AB,Detail_PL_RGS!$F:$F,$B18)</f>
        <v>604.91103999999996</v>
      </c>
      <c r="Y18" s="1131">
        <f>SUMIFS(Detail_PL_RGS!AC:AC,Detail_PL_RGS!$F:$F,$B18)</f>
        <v>653.47227999999996</v>
      </c>
      <c r="Z18" s="1131">
        <f>SUMIFS(Detail_PL_RGS!AD:AD,Detail_PL_RGS!$F:$F,$B18)</f>
        <v>578.67565999999897</v>
      </c>
      <c r="AA18" s="1131">
        <f>SUMIFS(Detail_PL_RGS!AE:AE,Detail_PL_RGS!$F:$F,$B18)</f>
        <v>721.61893000000055</v>
      </c>
      <c r="AB18" s="1145">
        <f>SUMIFS(Detail_PL_RGS!AF:AF,Detail_PL_RGS!$F:$F,$B18)</f>
        <v>669.3749200000002</v>
      </c>
      <c r="AC18" s="1131">
        <f>SUMIFS(Detail_PL_RGS!AG:AG,Detail_PL_RGS!$F:$F,$B18)</f>
        <v>550.47018999999909</v>
      </c>
      <c r="AD18" s="1131">
        <f>SUMIFS(Detail_PL_RGS!AH:AH,Detail_PL_RGS!$F:$F,$B18)</f>
        <v>611.64676999999938</v>
      </c>
      <c r="AE18" s="1131">
        <f>SUMIFS(Detail_PL_RGS!AI:AI,Detail_PL_RGS!$F:$F,$B18)</f>
        <v>616.17216999999982</v>
      </c>
      <c r="AF18" s="1131">
        <f>SUMIFS(Detail_PL_RGS!AJ:AJ,Detail_PL_RGS!$F:$F,$B18)</f>
        <v>617.95967000000201</v>
      </c>
      <c r="AG18" s="1131">
        <f>SUMIFS(Detail_PL_RGS!AK:AK,Detail_PL_RGS!$F:$F,$B18)</f>
        <v>648.70182999999815</v>
      </c>
      <c r="AH18" s="1269"/>
      <c r="AI18" s="1131">
        <f t="shared" si="34"/>
        <v>5424.74388</v>
      </c>
      <c r="AJ18" s="1131">
        <f t="shared" si="35"/>
        <v>7162.09674</v>
      </c>
      <c r="AK18" s="1131">
        <f t="shared" si="36"/>
        <v>7591.4148199999981</v>
      </c>
      <c r="AL18" s="1145">
        <f t="shared" si="37"/>
        <v>3285.0074700000005</v>
      </c>
      <c r="AM18" s="1131">
        <f t="shared" si="38"/>
        <v>3714.3255499999987</v>
      </c>
      <c r="AN18" s="1269"/>
      <c r="AO18" s="1171">
        <f t="shared" si="39"/>
        <v>1.7668041804538012E-2</v>
      </c>
      <c r="AP18" s="1171">
        <f t="shared" si="40"/>
        <v>2.2029362918256894E-2</v>
      </c>
      <c r="AQ18" s="1171">
        <f t="shared" si="41"/>
        <v>2.2232732730283249E-2</v>
      </c>
      <c r="AR18" s="1190">
        <f t="shared" si="42"/>
        <v>2.0676932253549891E-2</v>
      </c>
      <c r="AS18" s="1171">
        <f t="shared" si="43"/>
        <v>2.1199362845241449E-2</v>
      </c>
      <c r="AU18" s="1131">
        <f>-(SUMIFS(EBITDA_db!M:M,EBITDA_db!$E:$E,$B18,EBITDA_db!$G:$G,$A$1,EBITDA_db!$L:$L,"Definitional",EBITDA_db!$E:$E,"&lt;&gt;*D&amp;A*")+SUMIFS(EBITDA_db!M:M,EBITDA_db!$E:$E,$B18,EBITDA_db!$G:$G,$A$1,EBITDA_db!$L:$L,"Management"))</f>
        <v>0</v>
      </c>
      <c r="AV18" s="1131">
        <f>-(SUMIFS(EBITDA_db!N:N,EBITDA_db!$E:$E,$B18,EBITDA_db!$G:$G,$A$1,EBITDA_db!$L:$L,"Definitional",EBITDA_db!$E:$E,"&lt;&gt;*D&amp;A*")+SUMIFS(EBITDA_db!N:N,EBITDA_db!$E:$E,$B18,EBITDA_db!$G:$G,$A$1,EBITDA_db!$L:$L,"Management"))</f>
        <v>0</v>
      </c>
      <c r="AW18" s="1131">
        <f>-(SUMIFS(EBITDA_db!O:O,EBITDA_db!$E:$E,$B18,EBITDA_db!$G:$G,$A$1,EBITDA_db!$L:$L,"Definitional",EBITDA_db!$E:$E,"&lt;&gt;*D&amp;A*")+SUMIFS(EBITDA_db!O:O,EBITDA_db!$E:$E,$B18,EBITDA_db!$G:$G,$A$1,EBITDA_db!$L:$L,"Management"))</f>
        <v>0</v>
      </c>
      <c r="AX18" s="1131">
        <f>-(SUMIFS(EBITDA_db!P:P,EBITDA_db!$E:$E,$B18,EBITDA_db!$G:$G,$A$1,EBITDA_db!$L:$L,"Definitional",EBITDA_db!$E:$E,"&lt;&gt;*D&amp;A*")+SUMIFS(EBITDA_db!P:P,EBITDA_db!$E:$E,$B18,EBITDA_db!$G:$G,$A$1,EBITDA_db!$L:$L,"Management"))</f>
        <v>0</v>
      </c>
      <c r="AY18" s="1131">
        <f>-(SUMIFS(EBITDA_db!Q:Q,EBITDA_db!$E:$E,$B18,EBITDA_db!$G:$G,$A$1,EBITDA_db!$L:$L,"Definitional",EBITDA_db!$E:$E,"&lt;&gt;*D&amp;A*")+SUMIFS(EBITDA_db!Q:Q,EBITDA_db!$E:$E,$B18,EBITDA_db!$G:$G,$A$1,EBITDA_db!$L:$L,"Management"))</f>
        <v>0</v>
      </c>
      <c r="AZ18" s="1131">
        <f>-(SUMIFS(EBITDA_db!R:R,EBITDA_db!$E:$E,$B18,EBITDA_db!$G:$G,$A$1,EBITDA_db!$L:$L,"Definitional",EBITDA_db!$E:$E,"&lt;&gt;*D&amp;A*")+SUMIFS(EBITDA_db!R:R,EBITDA_db!$E:$E,$B18,EBITDA_db!$G:$G,$A$1,EBITDA_db!$L:$L,"Management"))</f>
        <v>0</v>
      </c>
      <c r="BA18" s="1131">
        <f>-(SUMIFS(EBITDA_db!S:S,EBITDA_db!$E:$E,$B18,EBITDA_db!$G:$G,$A$1,EBITDA_db!$L:$L,"Definitional",EBITDA_db!$E:$E,"&lt;&gt;*D&amp;A*")+SUMIFS(EBITDA_db!S:S,EBITDA_db!$E:$E,$B18,EBITDA_db!$G:$G,$A$1,EBITDA_db!$L:$L,"Management"))</f>
        <v>0</v>
      </c>
      <c r="BB18" s="1131">
        <f>-(SUMIFS(EBITDA_db!T:T,EBITDA_db!$E:$E,$B18,EBITDA_db!$G:$G,$A$1,EBITDA_db!$L:$L,"Definitional",EBITDA_db!$E:$E,"&lt;&gt;*D&amp;A*")+SUMIFS(EBITDA_db!T:T,EBITDA_db!$E:$E,$B18,EBITDA_db!$G:$G,$A$1,EBITDA_db!$L:$L,"Management"))</f>
        <v>0</v>
      </c>
      <c r="BC18" s="1131">
        <f>-(SUMIFS(EBITDA_db!U:U,EBITDA_db!$E:$E,$B18,EBITDA_db!$G:$G,$A$1,EBITDA_db!$L:$L,"Definitional",EBITDA_db!$E:$E,"&lt;&gt;*D&amp;A*")+SUMIFS(EBITDA_db!U:U,EBITDA_db!$E:$E,$B18,EBITDA_db!$G:$G,$A$1,EBITDA_db!$L:$L,"Management"))</f>
        <v>0</v>
      </c>
      <c r="BD18" s="1131">
        <f>-(SUMIFS(EBITDA_db!V:V,EBITDA_db!$E:$E,$B18,EBITDA_db!$G:$G,$A$1,EBITDA_db!$L:$L,"Definitional",EBITDA_db!$E:$E,"&lt;&gt;*D&amp;A*")+SUMIFS(EBITDA_db!V:V,EBITDA_db!$E:$E,$B18,EBITDA_db!$G:$G,$A$1,EBITDA_db!$L:$L,"Management"))</f>
        <v>0</v>
      </c>
      <c r="BE18" s="1131">
        <f>-(SUMIFS(EBITDA_db!W:W,EBITDA_db!$E:$E,$B18,EBITDA_db!$G:$G,$A$1,EBITDA_db!$L:$L,"Definitional",EBITDA_db!$E:$E,"&lt;&gt;*D&amp;A*")+SUMIFS(EBITDA_db!W:W,EBITDA_db!$E:$E,$B18,EBITDA_db!$G:$G,$A$1,EBITDA_db!$L:$L,"Management"))</f>
        <v>0</v>
      </c>
      <c r="BF18" s="1131">
        <f>-(SUMIFS(EBITDA_db!X:X,EBITDA_db!$E:$E,$B18,EBITDA_db!$G:$G,$A$1,EBITDA_db!$L:$L,"Definitional",EBITDA_db!$E:$E,"&lt;&gt;*D&amp;A*")+SUMIFS(EBITDA_db!X:X,EBITDA_db!$E:$E,$B18,EBITDA_db!$G:$G,$A$1,EBITDA_db!$L:$L,"Management"))</f>
        <v>0</v>
      </c>
      <c r="BG18" s="1145">
        <f>-(SUMIFS(EBITDA_db!Y:Y,EBITDA_db!$E:$E,$B18,EBITDA_db!$G:$G,$A$1,EBITDA_db!$L:$L,"Definitional",EBITDA_db!$E:$E,"&lt;&gt;*D&amp;A*")+SUMIFS(EBITDA_db!Y:Y,EBITDA_db!$E:$E,$B18,EBITDA_db!$G:$G,$A$1,EBITDA_db!$L:$L,"Management"))</f>
        <v>0</v>
      </c>
      <c r="BH18" s="1131">
        <f>-(SUMIFS(EBITDA_db!Z:Z,EBITDA_db!$E:$E,$B18,EBITDA_db!$G:$G,$A$1,EBITDA_db!$L:$L,"Definitional",EBITDA_db!$E:$E,"&lt;&gt;*D&amp;A*")+SUMIFS(EBITDA_db!Z:Z,EBITDA_db!$E:$E,$B18,EBITDA_db!$G:$G,$A$1,EBITDA_db!$L:$L,"Management"))</f>
        <v>0</v>
      </c>
      <c r="BI18" s="1131">
        <f>-(SUMIFS(EBITDA_db!AA:AA,EBITDA_db!$E:$E,$B18,EBITDA_db!$G:$G,$A$1,EBITDA_db!$L:$L,"Definitional",EBITDA_db!$E:$E,"&lt;&gt;*D&amp;A*")+SUMIFS(EBITDA_db!AA:AA,EBITDA_db!$E:$E,$B18,EBITDA_db!$G:$G,$A$1,EBITDA_db!$L:$L,"Management"))</f>
        <v>0</v>
      </c>
      <c r="BJ18" s="1131">
        <f>-(SUMIFS(EBITDA_db!AB:AB,EBITDA_db!$E:$E,$B18,EBITDA_db!$G:$G,$A$1,EBITDA_db!$L:$L,"Definitional",EBITDA_db!$E:$E,"&lt;&gt;*D&amp;A*")+SUMIFS(EBITDA_db!AB:AB,EBITDA_db!$E:$E,$B18,EBITDA_db!$G:$G,$A$1,EBITDA_db!$L:$L,"Management"))</f>
        <v>0</v>
      </c>
      <c r="BK18" s="1131">
        <f>-(SUMIFS(EBITDA_db!AC:AC,EBITDA_db!$E:$E,$B18,EBITDA_db!$G:$G,$A$1,EBITDA_db!$L:$L,"Definitional",EBITDA_db!$E:$E,"&lt;&gt;*D&amp;A*")+SUMIFS(EBITDA_db!AC:AC,EBITDA_db!$E:$E,$B18,EBITDA_db!$G:$G,$A$1,EBITDA_db!$L:$L,"Management"))</f>
        <v>0</v>
      </c>
      <c r="BL18" s="1131">
        <f>-(SUMIFS(EBITDA_db!AD:AD,EBITDA_db!$E:$E,$B18,EBITDA_db!$G:$G,$A$1,EBITDA_db!$L:$L,"Definitional",EBITDA_db!$E:$E,"&lt;&gt;*D&amp;A*")+SUMIFS(EBITDA_db!AD:AD,EBITDA_db!$E:$E,$B18,EBITDA_db!$G:$G,$A$1,EBITDA_db!$L:$L,"Management"))</f>
        <v>0</v>
      </c>
      <c r="BM18" s="1131">
        <f>-(SUMIFS(EBITDA_db!AE:AE,EBITDA_db!$E:$E,$B18,EBITDA_db!$G:$G,$A$1,EBITDA_db!$L:$L,"Definitional",EBITDA_db!$E:$E,"&lt;&gt;*D&amp;A*")+SUMIFS(EBITDA_db!AE:AE,EBITDA_db!$E:$E,$B18,EBITDA_db!$G:$G,$A$1,EBITDA_db!$L:$L,"Management"))</f>
        <v>0</v>
      </c>
      <c r="BN18" s="1131">
        <f>-(SUMIFS(EBITDA_db!AF:AF,EBITDA_db!$E:$E,$B18,EBITDA_db!$G:$G,$A$1,EBITDA_db!$L:$L,"Definitional",EBITDA_db!$E:$E,"&lt;&gt;*D&amp;A*")+SUMIFS(EBITDA_db!AF:AF,EBITDA_db!$E:$E,$B18,EBITDA_db!$G:$G,$A$1,EBITDA_db!$L:$L,"Management"))</f>
        <v>0</v>
      </c>
      <c r="BO18" s="1131">
        <f>-(SUMIFS(EBITDA_db!AG:AG,EBITDA_db!$E:$E,$B18,EBITDA_db!$G:$G,$A$1,EBITDA_db!$L:$L,"Definitional",EBITDA_db!$E:$E,"&lt;&gt;*D&amp;A*")+SUMIFS(EBITDA_db!AG:AG,EBITDA_db!$E:$E,$B18,EBITDA_db!$G:$G,$A$1,EBITDA_db!$L:$L,"Management"))</f>
        <v>0</v>
      </c>
      <c r="BP18" s="1131">
        <f>-(SUMIFS(EBITDA_db!AH:AH,EBITDA_db!$E:$E,$B18,EBITDA_db!$G:$G,$A$1,EBITDA_db!$L:$L,"Definitional",EBITDA_db!$E:$E,"&lt;&gt;*D&amp;A*")+SUMIFS(EBITDA_db!AH:AH,EBITDA_db!$E:$E,$B18,EBITDA_db!$G:$G,$A$1,EBITDA_db!$L:$L,"Management"))</f>
        <v>0</v>
      </c>
      <c r="BQ18" s="1131">
        <f>-(SUMIFS(EBITDA_db!AI:AI,EBITDA_db!$E:$E,$B18,EBITDA_db!$G:$G,$A$1,EBITDA_db!$L:$L,"Definitional",EBITDA_db!$E:$E,"&lt;&gt;*D&amp;A*")+SUMIFS(EBITDA_db!AI:AI,EBITDA_db!$E:$E,$B18,EBITDA_db!$G:$G,$A$1,EBITDA_db!$L:$L,"Management"))</f>
        <v>0</v>
      </c>
      <c r="BR18" s="1131">
        <f>-(SUMIFS(EBITDA_db!AJ:AJ,EBITDA_db!$E:$E,$B18,EBITDA_db!$G:$G,$A$1,EBITDA_db!$L:$L,"Definitional",EBITDA_db!$E:$E,"&lt;&gt;*D&amp;A*")+SUMIFS(EBITDA_db!AJ:AJ,EBITDA_db!$E:$E,$B18,EBITDA_db!$G:$G,$A$1,EBITDA_db!$L:$L,"Management"))</f>
        <v>0</v>
      </c>
      <c r="BS18" s="1145">
        <f>-(SUMIFS(EBITDA_db!AK:AK,EBITDA_db!$E:$E,$B18,EBITDA_db!$G:$G,$A$1,EBITDA_db!$L:$L,"Definitional",EBITDA_db!$E:$E,"&lt;&gt;*D&amp;A*")+SUMIFS(EBITDA_db!AK:AK,EBITDA_db!$E:$E,$B18,EBITDA_db!$G:$G,$A$1,EBITDA_db!$L:$L,"Management"))</f>
        <v>0</v>
      </c>
      <c r="BT18" s="1131">
        <f>-(SUMIFS(EBITDA_db!AL:AL,EBITDA_db!$E:$E,$B18,EBITDA_db!$G:$G,$A$1,EBITDA_db!$L:$L,"Definitional",EBITDA_db!$E:$E,"&lt;&gt;*D&amp;A*")+SUMIFS(EBITDA_db!AL:AL,EBITDA_db!$E:$E,$B18,EBITDA_db!$G:$G,$A$1,EBITDA_db!$L:$L,"Management"))</f>
        <v>0</v>
      </c>
      <c r="BU18" s="1131">
        <f>-(SUMIFS(EBITDA_db!AM:AM,EBITDA_db!$E:$E,$B18,EBITDA_db!$G:$G,$A$1,EBITDA_db!$L:$L,"Definitional",EBITDA_db!$E:$E,"&lt;&gt;*D&amp;A*")+SUMIFS(EBITDA_db!AM:AM,EBITDA_db!$E:$E,$B18,EBITDA_db!$G:$G,$A$1,EBITDA_db!$L:$L,"Management"))</f>
        <v>0</v>
      </c>
      <c r="BV18" s="1131">
        <f>-(SUMIFS(EBITDA_db!AN:AN,EBITDA_db!$E:$E,$B18,EBITDA_db!$G:$G,$A$1,EBITDA_db!$L:$L,"Definitional",EBITDA_db!$E:$E,"&lt;&gt;*D&amp;A*")+SUMIFS(EBITDA_db!AN:AN,EBITDA_db!$E:$E,$B18,EBITDA_db!$G:$G,$A$1,EBITDA_db!$L:$L,"Management"))</f>
        <v>0</v>
      </c>
      <c r="BW18" s="1131">
        <f>-(SUMIFS(EBITDA_db!AO:AO,EBITDA_db!$E:$E,$B18,EBITDA_db!$G:$G,$A$1,EBITDA_db!$L:$L,"Definitional",EBITDA_db!$E:$E,"&lt;&gt;*D&amp;A*")+SUMIFS(EBITDA_db!AO:AO,EBITDA_db!$E:$E,$B18,EBITDA_db!$G:$G,$A$1,EBITDA_db!$L:$L,"Management"))</f>
        <v>0</v>
      </c>
      <c r="BX18" s="1131">
        <f>-(SUMIFS(EBITDA_db!AP:AP,EBITDA_db!$E:$E,$B18,EBITDA_db!$G:$G,$A$1,EBITDA_db!$L:$L,"Definitional",EBITDA_db!$E:$E,"&lt;&gt;*D&amp;A*")+SUMIFS(EBITDA_db!AP:AP,EBITDA_db!$E:$E,$B18,EBITDA_db!$G:$G,$A$1,EBITDA_db!$L:$L,"Management"))</f>
        <v>0</v>
      </c>
      <c r="BY18" s="1269"/>
      <c r="BZ18" s="1131">
        <f t="shared" si="44"/>
        <v>0</v>
      </c>
      <c r="CA18" s="1131">
        <f t="shared" si="45"/>
        <v>0</v>
      </c>
      <c r="CB18" s="1131">
        <f t="shared" si="46"/>
        <v>0</v>
      </c>
      <c r="CC18" s="1145">
        <f t="shared" si="47"/>
        <v>0</v>
      </c>
      <c r="CD18" s="1131">
        <f t="shared" si="48"/>
        <v>0</v>
      </c>
      <c r="CE18" s="1269"/>
      <c r="CF18" s="1131">
        <f t="shared" si="49"/>
        <v>366.10534999999999</v>
      </c>
      <c r="CG18" s="1131">
        <f t="shared" si="50"/>
        <v>426.81894</v>
      </c>
      <c r="CH18" s="1131">
        <f t="shared" si="51"/>
        <v>511.52728000000002</v>
      </c>
      <c r="CI18" s="1131">
        <f t="shared" si="52"/>
        <v>421.97143</v>
      </c>
      <c r="CJ18" s="1131">
        <f t="shared" si="53"/>
        <v>493.30925999999999</v>
      </c>
      <c r="CK18" s="1131">
        <f t="shared" si="54"/>
        <v>437.86147</v>
      </c>
      <c r="CL18" s="1131">
        <f t="shared" si="55"/>
        <v>423.02310999999997</v>
      </c>
      <c r="CM18" s="1131">
        <f t="shared" si="56"/>
        <v>463.24533000000002</v>
      </c>
      <c r="CN18" s="1131">
        <f t="shared" si="57"/>
        <v>394.12728000000004</v>
      </c>
      <c r="CO18" s="1131">
        <f t="shared" si="58"/>
        <v>507.93213000000003</v>
      </c>
      <c r="CP18" s="1131">
        <f t="shared" si="59"/>
        <v>433.14684</v>
      </c>
      <c r="CQ18" s="1131">
        <f t="shared" si="60"/>
        <v>545.67545999999993</v>
      </c>
      <c r="CR18" s="1145">
        <f t="shared" si="61"/>
        <v>473.01112000000001</v>
      </c>
      <c r="CS18" s="1131">
        <f t="shared" si="62"/>
        <v>547.78274999999996</v>
      </c>
      <c r="CT18" s="1131">
        <f t="shared" si="63"/>
        <v>549.18383999999992</v>
      </c>
      <c r="CU18" s="1131">
        <f t="shared" si="64"/>
        <v>606.54756000000009</v>
      </c>
      <c r="CV18" s="1131">
        <f t="shared" si="65"/>
        <v>510.10811000000001</v>
      </c>
      <c r="CW18" s="1131">
        <f t="shared" si="66"/>
        <v>598.37409000000002</v>
      </c>
      <c r="CX18" s="1131">
        <f t="shared" si="67"/>
        <v>643.42508999999995</v>
      </c>
      <c r="CY18" s="1131">
        <f t="shared" si="68"/>
        <v>674.98627000000033</v>
      </c>
      <c r="CZ18" s="1131">
        <f t="shared" si="69"/>
        <v>604.91103999999996</v>
      </c>
      <c r="DA18" s="1131">
        <f t="shared" si="70"/>
        <v>653.47227999999996</v>
      </c>
      <c r="DB18" s="1131">
        <f t="shared" si="71"/>
        <v>578.67565999999897</v>
      </c>
      <c r="DC18" s="1131">
        <f t="shared" si="72"/>
        <v>721.61893000000055</v>
      </c>
      <c r="DD18" s="1145">
        <f t="shared" si="73"/>
        <v>669.3749200000002</v>
      </c>
      <c r="DE18" s="1131">
        <f t="shared" si="74"/>
        <v>550.47018999999909</v>
      </c>
      <c r="DF18" s="1131">
        <f t="shared" si="75"/>
        <v>611.64676999999938</v>
      </c>
      <c r="DG18" s="1131">
        <f t="shared" si="76"/>
        <v>616.17216999999982</v>
      </c>
      <c r="DH18" s="1131">
        <f t="shared" si="77"/>
        <v>617.95967000000201</v>
      </c>
      <c r="DI18" s="1131">
        <f t="shared" si="78"/>
        <v>648.70182999999815</v>
      </c>
      <c r="DJ18" s="1269"/>
      <c r="DK18" s="1131">
        <f t="shared" si="79"/>
        <v>5424.74388</v>
      </c>
      <c r="DL18" s="1131">
        <f t="shared" si="80"/>
        <v>7162.09674</v>
      </c>
      <c r="DM18" s="1131">
        <f t="shared" si="81"/>
        <v>7591.4148199999981</v>
      </c>
      <c r="DN18" s="1145">
        <f t="shared" si="82"/>
        <v>3285.0074700000005</v>
      </c>
      <c r="DO18" s="1131">
        <f t="shared" si="83"/>
        <v>3714.3255499999987</v>
      </c>
      <c r="DQ18" s="1171">
        <f t="shared" si="84"/>
        <v>1.7668041804538012E-2</v>
      </c>
      <c r="DR18" s="1171">
        <f t="shared" si="85"/>
        <v>2.2029362918256894E-2</v>
      </c>
      <c r="DS18" s="1171">
        <f t="shared" si="86"/>
        <v>2.2232732730283249E-2</v>
      </c>
      <c r="DT18" s="1190">
        <f t="shared" si="87"/>
        <v>2.0676932253549891E-2</v>
      </c>
      <c r="DU18" s="1171">
        <f t="shared" si="88"/>
        <v>2.1199362845241449E-2</v>
      </c>
      <c r="DW18" s="1131">
        <f>-SUMIFS(EBITDA_db!M:M,EBITDA_db!$E:$E,$B18,EBITDA_db!$G:$G,$A$1,EBITDA_db!$L:$L,"*Diligence*")</f>
        <v>0</v>
      </c>
      <c r="DX18" s="1131">
        <f>-SUMIFS(EBITDA_db!N:N,EBITDA_db!$E:$E,$B18,EBITDA_db!$G:$G,$A$1,EBITDA_db!$L:$L,"*Diligence*")</f>
        <v>0</v>
      </c>
      <c r="DY18" s="1131">
        <f>-SUMIFS(EBITDA_db!O:O,EBITDA_db!$E:$E,$B18,EBITDA_db!$G:$G,$A$1,EBITDA_db!$L:$L,"*Diligence*")</f>
        <v>0</v>
      </c>
      <c r="DZ18" s="1131">
        <f>-SUMIFS(EBITDA_db!P:P,EBITDA_db!$E:$E,$B18,EBITDA_db!$G:$G,$A$1,EBITDA_db!$L:$L,"*Diligence*")</f>
        <v>0</v>
      </c>
      <c r="EA18" s="1131">
        <f>-SUMIFS(EBITDA_db!Q:Q,EBITDA_db!$E:$E,$B18,EBITDA_db!$G:$G,$A$1,EBITDA_db!$L:$L,"*Diligence*")</f>
        <v>0</v>
      </c>
      <c r="EB18" s="1131">
        <f>-SUMIFS(EBITDA_db!R:R,EBITDA_db!$E:$E,$B18,EBITDA_db!$G:$G,$A$1,EBITDA_db!$L:$L,"*Diligence*")</f>
        <v>0</v>
      </c>
      <c r="EC18" s="1131">
        <f>-SUMIFS(EBITDA_db!S:S,EBITDA_db!$E:$E,$B18,EBITDA_db!$G:$G,$A$1,EBITDA_db!$L:$L,"*Diligence*")</f>
        <v>0</v>
      </c>
      <c r="ED18" s="1131">
        <f>-SUMIFS(EBITDA_db!T:T,EBITDA_db!$E:$E,$B18,EBITDA_db!$G:$G,$A$1,EBITDA_db!$L:$L,"*Diligence*")</f>
        <v>0</v>
      </c>
      <c r="EE18" s="1131">
        <f>-SUMIFS(EBITDA_db!U:U,EBITDA_db!$E:$E,$B18,EBITDA_db!$G:$G,$A$1,EBITDA_db!$L:$L,"*Diligence*")</f>
        <v>0</v>
      </c>
      <c r="EF18" s="1131">
        <f>-SUMIFS(EBITDA_db!V:V,EBITDA_db!$E:$E,$B18,EBITDA_db!$G:$G,$A$1,EBITDA_db!$L:$L,"*Diligence*")</f>
        <v>0</v>
      </c>
      <c r="EG18" s="1131">
        <f>-SUMIFS(EBITDA_db!W:W,EBITDA_db!$E:$E,$B18,EBITDA_db!$G:$G,$A$1,EBITDA_db!$L:$L,"*Diligence*")</f>
        <v>0</v>
      </c>
      <c r="EH18" s="1131">
        <f>-SUMIFS(EBITDA_db!X:X,EBITDA_db!$E:$E,$B18,EBITDA_db!$G:$G,$A$1,EBITDA_db!$L:$L,"*Diligence*")</f>
        <v>0</v>
      </c>
      <c r="EI18" s="1145">
        <f>-SUMIFS(EBITDA_db!Y:Y,EBITDA_db!$E:$E,$B18,EBITDA_db!$G:$G,$A$1,EBITDA_db!$L:$L,"*Diligence*")</f>
        <v>0</v>
      </c>
      <c r="EJ18" s="1131">
        <f>-SUMIFS(EBITDA_db!Z:Z,EBITDA_db!$E:$E,$B18,EBITDA_db!$G:$G,$A$1,EBITDA_db!$L:$L,"*Diligence*")</f>
        <v>0</v>
      </c>
      <c r="EK18" s="1131">
        <f>-SUMIFS(EBITDA_db!AA:AA,EBITDA_db!$E:$E,$B18,EBITDA_db!$G:$G,$A$1,EBITDA_db!$L:$L,"*Diligence*")</f>
        <v>0</v>
      </c>
      <c r="EL18" s="1131">
        <f>-SUMIFS(EBITDA_db!AB:AB,EBITDA_db!$E:$E,$B18,EBITDA_db!$G:$G,$A$1,EBITDA_db!$L:$L,"*Diligence*")</f>
        <v>0</v>
      </c>
      <c r="EM18" s="1131">
        <f>-SUMIFS(EBITDA_db!AC:AC,EBITDA_db!$E:$E,$B18,EBITDA_db!$G:$G,$A$1,EBITDA_db!$L:$L,"*Diligence*")</f>
        <v>0</v>
      </c>
      <c r="EN18" s="1131">
        <f>-SUMIFS(EBITDA_db!AD:AD,EBITDA_db!$E:$E,$B18,EBITDA_db!$G:$G,$A$1,EBITDA_db!$L:$L,"*Diligence*")</f>
        <v>0</v>
      </c>
      <c r="EO18" s="1131">
        <f>-SUMIFS(EBITDA_db!AE:AE,EBITDA_db!$E:$E,$B18,EBITDA_db!$G:$G,$A$1,EBITDA_db!$L:$L,"*Diligence*")</f>
        <v>0</v>
      </c>
      <c r="EP18" s="1131">
        <f>-SUMIFS(EBITDA_db!AF:AF,EBITDA_db!$E:$E,$B18,EBITDA_db!$G:$G,$A$1,EBITDA_db!$L:$L,"*Diligence*")</f>
        <v>0</v>
      </c>
      <c r="EQ18" s="1131">
        <f>-SUMIFS(EBITDA_db!AG:AG,EBITDA_db!$E:$E,$B18,EBITDA_db!$G:$G,$A$1,EBITDA_db!$L:$L,"*Diligence*")</f>
        <v>0</v>
      </c>
      <c r="ER18" s="1131">
        <f>-SUMIFS(EBITDA_db!AH:AH,EBITDA_db!$E:$E,$B18,EBITDA_db!$G:$G,$A$1,EBITDA_db!$L:$L,"*Diligence*")</f>
        <v>0</v>
      </c>
      <c r="ES18" s="1131">
        <f>-SUMIFS(EBITDA_db!AI:AI,EBITDA_db!$E:$E,$B18,EBITDA_db!$G:$G,$A$1,EBITDA_db!$L:$L,"*Diligence*")</f>
        <v>0</v>
      </c>
      <c r="ET18" s="1131">
        <f>-SUMIFS(EBITDA_db!AJ:AJ,EBITDA_db!$E:$E,$B18,EBITDA_db!$G:$G,$A$1,EBITDA_db!$L:$L,"*Diligence*")</f>
        <v>0</v>
      </c>
      <c r="EU18" s="1145">
        <f>-SUMIFS(EBITDA_db!AK:AK,EBITDA_db!$E:$E,$B18,EBITDA_db!$G:$G,$A$1,EBITDA_db!$L:$L,"*Diligence*")</f>
        <v>0</v>
      </c>
      <c r="EV18" s="1131">
        <f>-SUMIFS(EBITDA_db!AL:AL,EBITDA_db!$E:$E,$B18,EBITDA_db!$G:$G,$A$1,EBITDA_db!$L:$L,"*Diligence*")</f>
        <v>0</v>
      </c>
      <c r="EW18" s="1131">
        <f>-SUMIFS(EBITDA_db!AM:AM,EBITDA_db!$E:$E,$B18,EBITDA_db!$G:$G,$A$1,EBITDA_db!$L:$L,"*Diligence*")</f>
        <v>0</v>
      </c>
      <c r="EX18" s="1131">
        <f>-SUMIFS(EBITDA_db!AN:AN,EBITDA_db!$E:$E,$B18,EBITDA_db!$G:$G,$A$1,EBITDA_db!$L:$L,"*Diligence*")</f>
        <v>0</v>
      </c>
      <c r="EY18" s="1131">
        <f>-SUMIFS(EBITDA_db!AO:AO,EBITDA_db!$E:$E,$B18,EBITDA_db!$G:$G,$A$1,EBITDA_db!$L:$L,"*Diligence*")</f>
        <v>0</v>
      </c>
      <c r="EZ18" s="1131">
        <f>-SUMIFS(EBITDA_db!AP:AP,EBITDA_db!$E:$E,$B18,EBITDA_db!$G:$G,$A$1,EBITDA_db!$L:$L,"*Diligence*")</f>
        <v>0</v>
      </c>
      <c r="FA18" s="1269"/>
      <c r="FB18" s="1131">
        <f t="shared" si="89"/>
        <v>0</v>
      </c>
      <c r="FC18" s="1131">
        <f t="shared" si="90"/>
        <v>0</v>
      </c>
      <c r="FD18" s="1131">
        <f t="shared" si="91"/>
        <v>0</v>
      </c>
      <c r="FE18" s="1145">
        <f t="shared" si="92"/>
        <v>0</v>
      </c>
      <c r="FF18" s="1131">
        <f t="shared" si="93"/>
        <v>0</v>
      </c>
      <c r="FG18" s="1269"/>
      <c r="FH18" s="1131">
        <f t="shared" si="94"/>
        <v>366.10534999999999</v>
      </c>
      <c r="FI18" s="1131">
        <f t="shared" si="95"/>
        <v>426.81894</v>
      </c>
      <c r="FJ18" s="1131">
        <f t="shared" si="96"/>
        <v>511.52728000000002</v>
      </c>
      <c r="FK18" s="1131">
        <f t="shared" si="97"/>
        <v>421.97143</v>
      </c>
      <c r="FL18" s="1131">
        <f t="shared" si="98"/>
        <v>493.30925999999999</v>
      </c>
      <c r="FM18" s="1131">
        <f t="shared" si="99"/>
        <v>437.86147</v>
      </c>
      <c r="FN18" s="1131">
        <f t="shared" si="100"/>
        <v>423.02310999999997</v>
      </c>
      <c r="FO18" s="1131">
        <f t="shared" si="101"/>
        <v>463.24533000000002</v>
      </c>
      <c r="FP18" s="1131">
        <f t="shared" si="102"/>
        <v>394.12728000000004</v>
      </c>
      <c r="FQ18" s="1131">
        <f t="shared" si="103"/>
        <v>507.93213000000003</v>
      </c>
      <c r="FR18" s="1131">
        <f t="shared" si="104"/>
        <v>433.14684</v>
      </c>
      <c r="FS18" s="1131">
        <f t="shared" si="105"/>
        <v>545.67545999999993</v>
      </c>
      <c r="FT18" s="1145">
        <f t="shared" si="106"/>
        <v>473.01112000000001</v>
      </c>
      <c r="FU18" s="1131">
        <f t="shared" si="107"/>
        <v>547.78274999999996</v>
      </c>
      <c r="FV18" s="1131">
        <f t="shared" si="108"/>
        <v>549.18383999999992</v>
      </c>
      <c r="FW18" s="1131">
        <f t="shared" si="109"/>
        <v>606.54756000000009</v>
      </c>
      <c r="FX18" s="1131">
        <f t="shared" si="110"/>
        <v>510.10811000000001</v>
      </c>
      <c r="FY18" s="1131">
        <f t="shared" si="111"/>
        <v>598.37409000000002</v>
      </c>
      <c r="FZ18" s="1131">
        <f t="shared" si="112"/>
        <v>643.42508999999995</v>
      </c>
      <c r="GA18" s="1131">
        <f t="shared" si="113"/>
        <v>674.98627000000033</v>
      </c>
      <c r="GB18" s="1131">
        <f t="shared" si="114"/>
        <v>604.91103999999996</v>
      </c>
      <c r="GC18" s="1131">
        <f t="shared" si="115"/>
        <v>653.47227999999996</v>
      </c>
      <c r="GD18" s="1131">
        <f t="shared" si="116"/>
        <v>578.67565999999897</v>
      </c>
      <c r="GE18" s="1131">
        <f t="shared" si="117"/>
        <v>721.61893000000055</v>
      </c>
      <c r="GF18" s="1145">
        <f t="shared" si="118"/>
        <v>669.3749200000002</v>
      </c>
      <c r="GG18" s="1131">
        <f t="shared" si="119"/>
        <v>550.47018999999909</v>
      </c>
      <c r="GH18" s="1131">
        <f t="shared" si="120"/>
        <v>611.64676999999938</v>
      </c>
      <c r="GI18" s="1131">
        <f t="shared" si="121"/>
        <v>616.17216999999982</v>
      </c>
      <c r="GJ18" s="1131">
        <f t="shared" si="122"/>
        <v>617.95967000000201</v>
      </c>
      <c r="GK18" s="1131">
        <f t="shared" si="123"/>
        <v>648.70182999999815</v>
      </c>
      <c r="GL18" s="1269"/>
      <c r="GM18" s="1131">
        <f t="shared" si="124"/>
        <v>5424.74388</v>
      </c>
      <c r="GN18" s="1131">
        <f t="shared" si="125"/>
        <v>7162.09674</v>
      </c>
      <c r="GO18" s="1131">
        <f t="shared" si="126"/>
        <v>7591.4148199999981</v>
      </c>
      <c r="GP18" s="1145">
        <f t="shared" si="127"/>
        <v>3285.0074700000005</v>
      </c>
      <c r="GQ18" s="1131">
        <f t="shared" si="128"/>
        <v>3714.3255499999987</v>
      </c>
      <c r="GR18" s="1131"/>
      <c r="GS18" s="1171">
        <f t="shared" si="129"/>
        <v>1.7668041804538012E-2</v>
      </c>
      <c r="GT18" s="1171">
        <f t="shared" si="130"/>
        <v>2.2029362918256894E-2</v>
      </c>
      <c r="GU18" s="1171">
        <f t="shared" si="131"/>
        <v>2.2232732730283249E-2</v>
      </c>
      <c r="GV18" s="1190">
        <f t="shared" si="132"/>
        <v>2.0676932253549891E-2</v>
      </c>
      <c r="GW18" s="1171">
        <f t="shared" si="133"/>
        <v>2.1199362845241449E-2</v>
      </c>
      <c r="GY18" s="1121" t="s">
        <v>3289</v>
      </c>
    </row>
    <row r="19" spans="1:208" x14ac:dyDescent="0.3">
      <c r="A19" s="1260" t="str" cm="1">
        <f t="array" ref="A19">IF(B19="","",IF(AND(D19:V19=0),"n/a",""))</f>
        <v/>
      </c>
      <c r="B19" s="1169" t="s">
        <v>1829</v>
      </c>
      <c r="C19" s="1169" t="s">
        <v>14</v>
      </c>
      <c r="D19" s="1145">
        <f>SUMIFS(Detail_PL_RGS!H:H,Detail_PL_RGS!$F:$F,$B19)</f>
        <v>218.30160000000001</v>
      </c>
      <c r="E19" s="1131">
        <f>SUMIFS(Detail_PL_RGS!I:I,Detail_PL_RGS!$F:$F,$B19)</f>
        <v>248.74342999999999</v>
      </c>
      <c r="F19" s="1131">
        <f>SUMIFS(Detail_PL_RGS!J:J,Detail_PL_RGS!$F:$F,$B19)</f>
        <v>310.22152</v>
      </c>
      <c r="G19" s="1131">
        <f>SUMIFS(Detail_PL_RGS!K:K,Detail_PL_RGS!$F:$F,$B19)</f>
        <v>214.56148999999999</v>
      </c>
      <c r="H19" s="1131">
        <f>SUMIFS(Detail_PL_RGS!L:L,Detail_PL_RGS!$F:$F,$B19)</f>
        <v>294.27708999999999</v>
      </c>
      <c r="I19" s="1131">
        <f>SUMIFS(Detail_PL_RGS!M:M,Detail_PL_RGS!$F:$F,$B19)</f>
        <v>310.66151000000002</v>
      </c>
      <c r="J19" s="1131">
        <f>SUMIFS(Detail_PL_RGS!N:N,Detail_PL_RGS!$F:$F,$B19)</f>
        <v>261.87062000000003</v>
      </c>
      <c r="K19" s="1131">
        <f>SUMIFS(Detail_PL_RGS!O:O,Detail_PL_RGS!$F:$F,$B19)</f>
        <v>301.85228000000001</v>
      </c>
      <c r="L19" s="1131">
        <f>SUMIFS(Detail_PL_RGS!P:P,Detail_PL_RGS!$F:$F,$B19)</f>
        <v>289.79471000000001</v>
      </c>
      <c r="M19" s="1131">
        <f>SUMIFS(Detail_PL_RGS!Q:Q,Detail_PL_RGS!$F:$F,$B19)</f>
        <v>278.10685000000001</v>
      </c>
      <c r="N19" s="1131">
        <f>SUMIFS(Detail_PL_RGS!R:R,Detail_PL_RGS!$F:$F,$B19)</f>
        <v>241.60718999999997</v>
      </c>
      <c r="O19" s="1131">
        <f>SUMIFS(Detail_PL_RGS!S:S,Detail_PL_RGS!$F:$F,$B19)</f>
        <v>286.1789</v>
      </c>
      <c r="P19" s="1145">
        <f>SUMIFS(Detail_PL_RGS!T:T,Detail_PL_RGS!$F:$F,$B19)</f>
        <v>257.31240000000003</v>
      </c>
      <c r="Q19" s="1131">
        <f>SUMIFS(Detail_PL_RGS!U:U,Detail_PL_RGS!$F:$F,$B19)</f>
        <v>185.72907000000001</v>
      </c>
      <c r="R19" s="1131">
        <f>SUMIFS(Detail_PL_RGS!V:V,Detail_PL_RGS!$F:$F,$B19)</f>
        <v>232.69433999999995</v>
      </c>
      <c r="S19" s="1131">
        <f>SUMIFS(Detail_PL_RGS!W:W,Detail_PL_RGS!$F:$F,$B19)</f>
        <v>229.97834999999998</v>
      </c>
      <c r="T19" s="1131">
        <f>SUMIFS(Detail_PL_RGS!X:X,Detail_PL_RGS!$F:$F,$B19)</f>
        <v>253.68788000000001</v>
      </c>
      <c r="U19" s="1131">
        <f>SUMIFS(Detail_PL_RGS!Y:Y,Detail_PL_RGS!$F:$F,$B19)</f>
        <v>253.25948</v>
      </c>
      <c r="V19" s="1131">
        <f>SUMIFS(Detail_PL_RGS!Z:Z,Detail_PL_RGS!$F:$F,$B19)</f>
        <v>244.86781000000002</v>
      </c>
      <c r="W19" s="1131">
        <f>SUMIFS(Detail_PL_RGS!AA:AA,Detail_PL_RGS!$F:$F,$B19)</f>
        <v>231.92552999999998</v>
      </c>
      <c r="X19" s="1131">
        <f>SUMIFS(Detail_PL_RGS!AB:AB,Detail_PL_RGS!$F:$F,$B19)</f>
        <v>183.76024999999993</v>
      </c>
      <c r="Y19" s="1131">
        <f>SUMIFS(Detail_PL_RGS!AC:AC,Detail_PL_RGS!$F:$F,$B19)</f>
        <v>249.04841999999996</v>
      </c>
      <c r="Z19" s="1131">
        <f>SUMIFS(Detail_PL_RGS!AD:AD,Detail_PL_RGS!$F:$F,$B19)</f>
        <v>235.93644000000006</v>
      </c>
      <c r="AA19" s="1131">
        <f>SUMIFS(Detail_PL_RGS!AE:AE,Detail_PL_RGS!$F:$F,$B19)</f>
        <v>219.07404999999994</v>
      </c>
      <c r="AB19" s="1145">
        <f>SUMIFS(Detail_PL_RGS!AF:AF,Detail_PL_RGS!$F:$F,$B19)</f>
        <v>236.82889999999975</v>
      </c>
      <c r="AC19" s="1131">
        <f>SUMIFS(Detail_PL_RGS!AG:AG,Detail_PL_RGS!$F:$F,$B19)</f>
        <v>261.2648400000005</v>
      </c>
      <c r="AD19" s="1131">
        <f>SUMIFS(Detail_PL_RGS!AH:AH,Detail_PL_RGS!$F:$F,$B19)</f>
        <v>244.49679000000003</v>
      </c>
      <c r="AE19" s="1131">
        <f>SUMIFS(Detail_PL_RGS!AI:AI,Detail_PL_RGS!$F:$F,$B19)</f>
        <v>403.74846999999932</v>
      </c>
      <c r="AF19" s="1131">
        <f>SUMIFS(Detail_PL_RGS!AJ:AJ,Detail_PL_RGS!$F:$F,$B19)</f>
        <v>245.48846000000049</v>
      </c>
      <c r="AG19" s="1131">
        <f>SUMIFS(Detail_PL_RGS!AK:AK,Detail_PL_RGS!$F:$F,$B19)</f>
        <v>258.91930000000025</v>
      </c>
      <c r="AH19" s="1269"/>
      <c r="AI19" s="1131">
        <f t="shared" si="34"/>
        <v>3256.1771900000008</v>
      </c>
      <c r="AJ19" s="1131">
        <f t="shared" si="35"/>
        <v>2777.2740199999998</v>
      </c>
      <c r="AK19" s="1131">
        <f t="shared" si="36"/>
        <v>3015.3592600000002</v>
      </c>
      <c r="AL19" s="1145">
        <f t="shared" si="37"/>
        <v>1412.6615199999999</v>
      </c>
      <c r="AM19" s="1131">
        <f t="shared" si="38"/>
        <v>1650.7467600000002</v>
      </c>
      <c r="AN19" s="1269"/>
      <c r="AO19" s="1171">
        <f t="shared" si="39"/>
        <v>1.0605159614632927E-2</v>
      </c>
      <c r="AP19" s="1171">
        <f t="shared" si="40"/>
        <v>8.5424114656717492E-3</v>
      </c>
      <c r="AQ19" s="1171">
        <f t="shared" si="41"/>
        <v>8.8309858047468277E-3</v>
      </c>
      <c r="AR19" s="1190">
        <f t="shared" si="42"/>
        <v>8.8917625950594281E-3</v>
      </c>
      <c r="AS19" s="1171">
        <f t="shared" si="43"/>
        <v>9.4215703658088682E-3</v>
      </c>
      <c r="AU19" s="1131">
        <f>-(SUMIFS(EBITDA_db!M:M,EBITDA_db!$E:$E,$B19,EBITDA_db!$G:$G,$A$1,EBITDA_db!$L:$L,"Definitional",EBITDA_db!$E:$E,"&lt;&gt;*D&amp;A*")+SUMIFS(EBITDA_db!M:M,EBITDA_db!$E:$E,$B19,EBITDA_db!$G:$G,$A$1,EBITDA_db!$L:$L,"Management"))</f>
        <v>0</v>
      </c>
      <c r="AV19" s="1131">
        <f>-(SUMIFS(EBITDA_db!N:N,EBITDA_db!$E:$E,$B19,EBITDA_db!$G:$G,$A$1,EBITDA_db!$L:$L,"Definitional",EBITDA_db!$E:$E,"&lt;&gt;*D&amp;A*")+SUMIFS(EBITDA_db!N:N,EBITDA_db!$E:$E,$B19,EBITDA_db!$G:$G,$A$1,EBITDA_db!$L:$L,"Management"))</f>
        <v>0</v>
      </c>
      <c r="AW19" s="1131">
        <f>-(SUMIFS(EBITDA_db!O:O,EBITDA_db!$E:$E,$B19,EBITDA_db!$G:$G,$A$1,EBITDA_db!$L:$L,"Definitional",EBITDA_db!$E:$E,"&lt;&gt;*D&amp;A*")+SUMIFS(EBITDA_db!O:O,EBITDA_db!$E:$E,$B19,EBITDA_db!$G:$G,$A$1,EBITDA_db!$L:$L,"Management"))</f>
        <v>0</v>
      </c>
      <c r="AX19" s="1131">
        <f>-(SUMIFS(EBITDA_db!P:P,EBITDA_db!$E:$E,$B19,EBITDA_db!$G:$G,$A$1,EBITDA_db!$L:$L,"Definitional",EBITDA_db!$E:$E,"&lt;&gt;*D&amp;A*")+SUMIFS(EBITDA_db!P:P,EBITDA_db!$E:$E,$B19,EBITDA_db!$G:$G,$A$1,EBITDA_db!$L:$L,"Management"))</f>
        <v>0</v>
      </c>
      <c r="AY19" s="1131">
        <f>-(SUMIFS(EBITDA_db!Q:Q,EBITDA_db!$E:$E,$B19,EBITDA_db!$G:$G,$A$1,EBITDA_db!$L:$L,"Definitional",EBITDA_db!$E:$E,"&lt;&gt;*D&amp;A*")+SUMIFS(EBITDA_db!Q:Q,EBITDA_db!$E:$E,$B19,EBITDA_db!$G:$G,$A$1,EBITDA_db!$L:$L,"Management"))</f>
        <v>0</v>
      </c>
      <c r="AZ19" s="1131">
        <f>-(SUMIFS(EBITDA_db!R:R,EBITDA_db!$E:$E,$B19,EBITDA_db!$G:$G,$A$1,EBITDA_db!$L:$L,"Definitional",EBITDA_db!$E:$E,"&lt;&gt;*D&amp;A*")+SUMIFS(EBITDA_db!R:R,EBITDA_db!$E:$E,$B19,EBITDA_db!$G:$G,$A$1,EBITDA_db!$L:$L,"Management"))</f>
        <v>0</v>
      </c>
      <c r="BA19" s="1131">
        <f>-(SUMIFS(EBITDA_db!S:S,EBITDA_db!$E:$E,$B19,EBITDA_db!$G:$G,$A$1,EBITDA_db!$L:$L,"Definitional",EBITDA_db!$E:$E,"&lt;&gt;*D&amp;A*")+SUMIFS(EBITDA_db!S:S,EBITDA_db!$E:$E,$B19,EBITDA_db!$G:$G,$A$1,EBITDA_db!$L:$L,"Management"))</f>
        <v>0</v>
      </c>
      <c r="BB19" s="1131">
        <f>-(SUMIFS(EBITDA_db!T:T,EBITDA_db!$E:$E,$B19,EBITDA_db!$G:$G,$A$1,EBITDA_db!$L:$L,"Definitional",EBITDA_db!$E:$E,"&lt;&gt;*D&amp;A*")+SUMIFS(EBITDA_db!T:T,EBITDA_db!$E:$E,$B19,EBITDA_db!$G:$G,$A$1,EBITDA_db!$L:$L,"Management"))</f>
        <v>0</v>
      </c>
      <c r="BC19" s="1131">
        <f>-(SUMIFS(EBITDA_db!U:U,EBITDA_db!$E:$E,$B19,EBITDA_db!$G:$G,$A$1,EBITDA_db!$L:$L,"Definitional",EBITDA_db!$E:$E,"&lt;&gt;*D&amp;A*")+SUMIFS(EBITDA_db!U:U,EBITDA_db!$E:$E,$B19,EBITDA_db!$G:$G,$A$1,EBITDA_db!$L:$L,"Management"))</f>
        <v>0</v>
      </c>
      <c r="BD19" s="1131">
        <f>-(SUMIFS(EBITDA_db!V:V,EBITDA_db!$E:$E,$B19,EBITDA_db!$G:$G,$A$1,EBITDA_db!$L:$L,"Definitional",EBITDA_db!$E:$E,"&lt;&gt;*D&amp;A*")+SUMIFS(EBITDA_db!V:V,EBITDA_db!$E:$E,$B19,EBITDA_db!$G:$G,$A$1,EBITDA_db!$L:$L,"Management"))</f>
        <v>0</v>
      </c>
      <c r="BE19" s="1131">
        <f>-(SUMIFS(EBITDA_db!W:W,EBITDA_db!$E:$E,$B19,EBITDA_db!$G:$G,$A$1,EBITDA_db!$L:$L,"Definitional",EBITDA_db!$E:$E,"&lt;&gt;*D&amp;A*")+SUMIFS(EBITDA_db!W:W,EBITDA_db!$E:$E,$B19,EBITDA_db!$G:$G,$A$1,EBITDA_db!$L:$L,"Management"))</f>
        <v>0</v>
      </c>
      <c r="BF19" s="1131">
        <f>-(SUMIFS(EBITDA_db!X:X,EBITDA_db!$E:$E,$B19,EBITDA_db!$G:$G,$A$1,EBITDA_db!$L:$L,"Definitional",EBITDA_db!$E:$E,"&lt;&gt;*D&amp;A*")+SUMIFS(EBITDA_db!X:X,EBITDA_db!$E:$E,$B19,EBITDA_db!$G:$G,$A$1,EBITDA_db!$L:$L,"Management"))</f>
        <v>0</v>
      </c>
      <c r="BG19" s="1145">
        <f>-(SUMIFS(EBITDA_db!Y:Y,EBITDA_db!$E:$E,$B19,EBITDA_db!$G:$G,$A$1,EBITDA_db!$L:$L,"Definitional",EBITDA_db!$E:$E,"&lt;&gt;*D&amp;A*")+SUMIFS(EBITDA_db!Y:Y,EBITDA_db!$E:$E,$B19,EBITDA_db!$G:$G,$A$1,EBITDA_db!$L:$L,"Management"))</f>
        <v>11.941666666666668</v>
      </c>
      <c r="BH19" s="1131">
        <f>-(SUMIFS(EBITDA_db!Z:Z,EBITDA_db!$E:$E,$B19,EBITDA_db!$G:$G,$A$1,EBITDA_db!$L:$L,"Definitional",EBITDA_db!$E:$E,"&lt;&gt;*D&amp;A*")+SUMIFS(EBITDA_db!Z:Z,EBITDA_db!$E:$E,$B19,EBITDA_db!$G:$G,$A$1,EBITDA_db!$L:$L,"Management"))</f>
        <v>11.941666666666668</v>
      </c>
      <c r="BI19" s="1131">
        <f>-(SUMIFS(EBITDA_db!AA:AA,EBITDA_db!$E:$E,$B19,EBITDA_db!$G:$G,$A$1,EBITDA_db!$L:$L,"Definitional",EBITDA_db!$E:$E,"&lt;&gt;*D&amp;A*")+SUMIFS(EBITDA_db!AA:AA,EBITDA_db!$E:$E,$B19,EBITDA_db!$G:$G,$A$1,EBITDA_db!$L:$L,"Management"))</f>
        <v>11.941666666666668</v>
      </c>
      <c r="BJ19" s="1131">
        <f>-(SUMIFS(EBITDA_db!AB:AB,EBITDA_db!$E:$E,$B19,EBITDA_db!$G:$G,$A$1,EBITDA_db!$L:$L,"Definitional",EBITDA_db!$E:$E,"&lt;&gt;*D&amp;A*")+SUMIFS(EBITDA_db!AB:AB,EBITDA_db!$E:$E,$B19,EBITDA_db!$G:$G,$A$1,EBITDA_db!$L:$L,"Management"))</f>
        <v>11.941666666666668</v>
      </c>
      <c r="BK19" s="1131">
        <f>-(SUMIFS(EBITDA_db!AC:AC,EBITDA_db!$E:$E,$B19,EBITDA_db!$G:$G,$A$1,EBITDA_db!$L:$L,"Definitional",EBITDA_db!$E:$E,"&lt;&gt;*D&amp;A*")+SUMIFS(EBITDA_db!AC:AC,EBITDA_db!$E:$E,$B19,EBITDA_db!$G:$G,$A$1,EBITDA_db!$L:$L,"Management"))</f>
        <v>11.941666666666668</v>
      </c>
      <c r="BL19" s="1131">
        <f>-(SUMIFS(EBITDA_db!AD:AD,EBITDA_db!$E:$E,$B19,EBITDA_db!$G:$G,$A$1,EBITDA_db!$L:$L,"Definitional",EBITDA_db!$E:$E,"&lt;&gt;*D&amp;A*")+SUMIFS(EBITDA_db!AD:AD,EBITDA_db!$E:$E,$B19,EBITDA_db!$G:$G,$A$1,EBITDA_db!$L:$L,"Management"))</f>
        <v>11.941666666666668</v>
      </c>
      <c r="BM19" s="1131">
        <f>-(SUMIFS(EBITDA_db!AE:AE,EBITDA_db!$E:$E,$B19,EBITDA_db!$G:$G,$A$1,EBITDA_db!$L:$L,"Definitional",EBITDA_db!$E:$E,"&lt;&gt;*D&amp;A*")+SUMIFS(EBITDA_db!AE:AE,EBITDA_db!$E:$E,$B19,EBITDA_db!$G:$G,$A$1,EBITDA_db!$L:$L,"Management"))</f>
        <v>11.941666666666668</v>
      </c>
      <c r="BN19" s="1131">
        <f>-(SUMIFS(EBITDA_db!AF:AF,EBITDA_db!$E:$E,$B19,EBITDA_db!$G:$G,$A$1,EBITDA_db!$L:$L,"Definitional",EBITDA_db!$E:$E,"&lt;&gt;*D&amp;A*")+SUMIFS(EBITDA_db!AF:AF,EBITDA_db!$E:$E,$B19,EBITDA_db!$G:$G,$A$1,EBITDA_db!$L:$L,"Management"))</f>
        <v>11.941666666666668</v>
      </c>
      <c r="BO19" s="1131">
        <f>-(SUMIFS(EBITDA_db!AG:AG,EBITDA_db!$E:$E,$B19,EBITDA_db!$G:$G,$A$1,EBITDA_db!$L:$L,"Definitional",EBITDA_db!$E:$E,"&lt;&gt;*D&amp;A*")+SUMIFS(EBITDA_db!AG:AG,EBITDA_db!$E:$E,$B19,EBITDA_db!$G:$G,$A$1,EBITDA_db!$L:$L,"Management"))</f>
        <v>11.941666666666668</v>
      </c>
      <c r="BP19" s="1131">
        <f>-(SUMIFS(EBITDA_db!AH:AH,EBITDA_db!$E:$E,$B19,EBITDA_db!$G:$G,$A$1,EBITDA_db!$L:$L,"Definitional",EBITDA_db!$E:$E,"&lt;&gt;*D&amp;A*")+SUMIFS(EBITDA_db!AH:AH,EBITDA_db!$E:$E,$B19,EBITDA_db!$G:$G,$A$1,EBITDA_db!$L:$L,"Management"))</f>
        <v>11.941666666666668</v>
      </c>
      <c r="BQ19" s="1131">
        <f>-(SUMIFS(EBITDA_db!AI:AI,EBITDA_db!$E:$E,$B19,EBITDA_db!$G:$G,$A$1,EBITDA_db!$L:$L,"Definitional",EBITDA_db!$E:$E,"&lt;&gt;*D&amp;A*")+SUMIFS(EBITDA_db!AI:AI,EBITDA_db!$E:$E,$B19,EBITDA_db!$G:$G,$A$1,EBITDA_db!$L:$L,"Management"))</f>
        <v>11.941666666666668</v>
      </c>
      <c r="BR19" s="1131">
        <f>-(SUMIFS(EBITDA_db!AJ:AJ,EBITDA_db!$E:$E,$B19,EBITDA_db!$G:$G,$A$1,EBITDA_db!$L:$L,"Definitional",EBITDA_db!$E:$E,"&lt;&gt;*D&amp;A*")+SUMIFS(EBITDA_db!AJ:AJ,EBITDA_db!$E:$E,$B19,EBITDA_db!$G:$G,$A$1,EBITDA_db!$L:$L,"Management"))</f>
        <v>11.941666666666668</v>
      </c>
      <c r="BS19" s="1145">
        <f>-(SUMIFS(EBITDA_db!AK:AK,EBITDA_db!$E:$E,$B19,EBITDA_db!$G:$G,$A$1,EBITDA_db!$L:$L,"Definitional",EBITDA_db!$E:$E,"&lt;&gt;*D&amp;A*")+SUMIFS(EBITDA_db!AK:AK,EBITDA_db!$E:$E,$B19,EBITDA_db!$G:$G,$A$1,EBITDA_db!$L:$L,"Management"))</f>
        <v>0</v>
      </c>
      <c r="BT19" s="1131">
        <f>-(SUMIFS(EBITDA_db!AL:AL,EBITDA_db!$E:$E,$B19,EBITDA_db!$G:$G,$A$1,EBITDA_db!$L:$L,"Definitional",EBITDA_db!$E:$E,"&lt;&gt;*D&amp;A*")+SUMIFS(EBITDA_db!AL:AL,EBITDA_db!$E:$E,$B19,EBITDA_db!$G:$G,$A$1,EBITDA_db!$L:$L,"Management"))</f>
        <v>0</v>
      </c>
      <c r="BU19" s="1131">
        <f>-(SUMIFS(EBITDA_db!AM:AM,EBITDA_db!$E:$E,$B19,EBITDA_db!$G:$G,$A$1,EBITDA_db!$L:$L,"Definitional",EBITDA_db!$E:$E,"&lt;&gt;*D&amp;A*")+SUMIFS(EBITDA_db!AM:AM,EBITDA_db!$E:$E,$B19,EBITDA_db!$G:$G,$A$1,EBITDA_db!$L:$L,"Management"))</f>
        <v>0</v>
      </c>
      <c r="BV19" s="1131">
        <f>-(SUMIFS(EBITDA_db!AN:AN,EBITDA_db!$E:$E,$B19,EBITDA_db!$G:$G,$A$1,EBITDA_db!$L:$L,"Definitional",EBITDA_db!$E:$E,"&lt;&gt;*D&amp;A*")+SUMIFS(EBITDA_db!AN:AN,EBITDA_db!$E:$E,$B19,EBITDA_db!$G:$G,$A$1,EBITDA_db!$L:$L,"Management"))</f>
        <v>0</v>
      </c>
      <c r="BW19" s="1131">
        <f>-(SUMIFS(EBITDA_db!AO:AO,EBITDA_db!$E:$E,$B19,EBITDA_db!$G:$G,$A$1,EBITDA_db!$L:$L,"Definitional",EBITDA_db!$E:$E,"&lt;&gt;*D&amp;A*")+SUMIFS(EBITDA_db!AO:AO,EBITDA_db!$E:$E,$B19,EBITDA_db!$G:$G,$A$1,EBITDA_db!$L:$L,"Management"))</f>
        <v>0</v>
      </c>
      <c r="BX19" s="1131">
        <f>-(SUMIFS(EBITDA_db!AP:AP,EBITDA_db!$E:$E,$B19,EBITDA_db!$G:$G,$A$1,EBITDA_db!$L:$L,"Definitional",EBITDA_db!$E:$E,"&lt;&gt;*D&amp;A*")+SUMIFS(EBITDA_db!AP:AP,EBITDA_db!$E:$E,$B19,EBITDA_db!$G:$G,$A$1,EBITDA_db!$L:$L,"Management"))</f>
        <v>0</v>
      </c>
      <c r="BY19" s="1269"/>
      <c r="BZ19" s="1131">
        <f t="shared" si="44"/>
        <v>0</v>
      </c>
      <c r="CA19" s="1131">
        <f t="shared" si="45"/>
        <v>143.29999999999998</v>
      </c>
      <c r="CB19" s="1131">
        <f t="shared" si="46"/>
        <v>71.650000000000006</v>
      </c>
      <c r="CC19" s="1145">
        <f t="shared" si="47"/>
        <v>71.650000000000006</v>
      </c>
      <c r="CD19" s="1131">
        <f t="shared" si="48"/>
        <v>0</v>
      </c>
      <c r="CE19" s="1269"/>
      <c r="CF19" s="1131">
        <f t="shared" si="49"/>
        <v>218.30160000000001</v>
      </c>
      <c r="CG19" s="1131">
        <f t="shared" si="50"/>
        <v>248.74342999999999</v>
      </c>
      <c r="CH19" s="1131">
        <f t="shared" si="51"/>
        <v>310.22152</v>
      </c>
      <c r="CI19" s="1131">
        <f t="shared" si="52"/>
        <v>214.56148999999999</v>
      </c>
      <c r="CJ19" s="1131">
        <f t="shared" si="53"/>
        <v>294.27708999999999</v>
      </c>
      <c r="CK19" s="1131">
        <f t="shared" si="54"/>
        <v>310.66151000000002</v>
      </c>
      <c r="CL19" s="1131">
        <f t="shared" si="55"/>
        <v>261.87062000000003</v>
      </c>
      <c r="CM19" s="1131">
        <f t="shared" si="56"/>
        <v>301.85228000000001</v>
      </c>
      <c r="CN19" s="1131">
        <f t="shared" si="57"/>
        <v>289.79471000000001</v>
      </c>
      <c r="CO19" s="1131">
        <f t="shared" si="58"/>
        <v>278.10685000000001</v>
      </c>
      <c r="CP19" s="1131">
        <f t="shared" si="59"/>
        <v>241.60718999999997</v>
      </c>
      <c r="CQ19" s="1131">
        <f t="shared" si="60"/>
        <v>286.1789</v>
      </c>
      <c r="CR19" s="1145">
        <f t="shared" si="61"/>
        <v>269.25406666666669</v>
      </c>
      <c r="CS19" s="1131">
        <f t="shared" si="62"/>
        <v>197.67073666666667</v>
      </c>
      <c r="CT19" s="1131">
        <f t="shared" si="63"/>
        <v>244.63600666666662</v>
      </c>
      <c r="CU19" s="1131">
        <f t="shared" si="64"/>
        <v>241.92001666666664</v>
      </c>
      <c r="CV19" s="1131">
        <f t="shared" si="65"/>
        <v>265.62954666666667</v>
      </c>
      <c r="CW19" s="1131">
        <f t="shared" si="66"/>
        <v>265.20114666666666</v>
      </c>
      <c r="CX19" s="1131">
        <f t="shared" si="67"/>
        <v>256.80947666666668</v>
      </c>
      <c r="CY19" s="1131">
        <f t="shared" si="68"/>
        <v>243.86719666666664</v>
      </c>
      <c r="CZ19" s="1131">
        <f t="shared" si="69"/>
        <v>195.70191666666659</v>
      </c>
      <c r="DA19" s="1131">
        <f t="shared" si="70"/>
        <v>260.99008666666663</v>
      </c>
      <c r="DB19" s="1131">
        <f t="shared" si="71"/>
        <v>247.87810666666672</v>
      </c>
      <c r="DC19" s="1131">
        <f t="shared" si="72"/>
        <v>231.01571666666661</v>
      </c>
      <c r="DD19" s="1145">
        <f t="shared" si="73"/>
        <v>236.82889999999975</v>
      </c>
      <c r="DE19" s="1131">
        <f t="shared" si="74"/>
        <v>261.2648400000005</v>
      </c>
      <c r="DF19" s="1131">
        <f t="shared" si="75"/>
        <v>244.49679000000003</v>
      </c>
      <c r="DG19" s="1131">
        <f t="shared" si="76"/>
        <v>403.74846999999932</v>
      </c>
      <c r="DH19" s="1131">
        <f t="shared" si="77"/>
        <v>245.48846000000049</v>
      </c>
      <c r="DI19" s="1131">
        <f t="shared" si="78"/>
        <v>258.91930000000025</v>
      </c>
      <c r="DJ19" s="1269"/>
      <c r="DK19" s="1131">
        <f t="shared" si="79"/>
        <v>3256.1771900000008</v>
      </c>
      <c r="DL19" s="1131">
        <f t="shared" si="80"/>
        <v>2920.57402</v>
      </c>
      <c r="DM19" s="1131">
        <f t="shared" si="81"/>
        <v>3087.0092600000007</v>
      </c>
      <c r="DN19" s="1145">
        <f t="shared" si="82"/>
        <v>1484.3115200000002</v>
      </c>
      <c r="DO19" s="1131">
        <f t="shared" si="83"/>
        <v>1650.7467600000002</v>
      </c>
      <c r="DQ19" s="1171">
        <f t="shared" si="84"/>
        <v>1.0605159614632927E-2</v>
      </c>
      <c r="DR19" s="1171">
        <f t="shared" si="85"/>
        <v>8.9831773224851013E-3</v>
      </c>
      <c r="DS19" s="1171">
        <f t="shared" si="86"/>
        <v>9.0408248581902023E-3</v>
      </c>
      <c r="DT19" s="1190">
        <f t="shared" si="87"/>
        <v>9.3427515835157789E-3</v>
      </c>
      <c r="DU19" s="1171">
        <f t="shared" si="88"/>
        <v>9.4215703658088682E-3</v>
      </c>
      <c r="DW19" s="1131">
        <f>-SUMIFS(EBITDA_db!M:M,EBITDA_db!$E:$E,$B19,EBITDA_db!$G:$G,$A$1,EBITDA_db!$L:$L,"*Diligence*")</f>
        <v>-20.39799255320548</v>
      </c>
      <c r="DX19" s="1131">
        <f>-SUMIFS(EBITDA_db!N:N,EBITDA_db!$E:$E,$B19,EBITDA_db!$G:$G,$A$1,EBITDA_db!$L:$L,"*Diligence*")</f>
        <v>-18.423993273863012</v>
      </c>
      <c r="DY19" s="1131">
        <f>-SUMIFS(EBITDA_db!O:O,EBITDA_db!$E:$E,$B19,EBITDA_db!$G:$G,$A$1,EBITDA_db!$L:$L,"*Diligence*")</f>
        <v>-20.39799255320548</v>
      </c>
      <c r="DZ19" s="1131">
        <f>-SUMIFS(EBITDA_db!P:P,EBITDA_db!$E:$E,$B19,EBITDA_db!$G:$G,$A$1,EBITDA_db!$L:$L,"*Diligence*")</f>
        <v>-19.739992793424658</v>
      </c>
      <c r="EA19" s="1131">
        <f>-SUMIFS(EBITDA_db!Q:Q,EBITDA_db!$E:$E,$B19,EBITDA_db!$G:$G,$A$1,EBITDA_db!$L:$L,"*Diligence*")</f>
        <v>-20.39799255320548</v>
      </c>
      <c r="EB19" s="1131">
        <f>-SUMIFS(EBITDA_db!R:R,EBITDA_db!$E:$E,$B19,EBITDA_db!$G:$G,$A$1,EBITDA_db!$L:$L,"*Diligence*")</f>
        <v>-19.739992793424658</v>
      </c>
      <c r="EC19" s="1131">
        <f>-SUMIFS(EBITDA_db!S:S,EBITDA_db!$E:$E,$B19,EBITDA_db!$G:$G,$A$1,EBITDA_db!$L:$L,"*Diligence*")</f>
        <v>-20.39799255320548</v>
      </c>
      <c r="ED19" s="1131">
        <f>-SUMIFS(EBITDA_db!T:T,EBITDA_db!$E:$E,$B19,EBITDA_db!$G:$G,$A$1,EBITDA_db!$L:$L,"*Diligence*")</f>
        <v>-20.39799255320548</v>
      </c>
      <c r="EE19" s="1131">
        <f>-SUMIFS(EBITDA_db!U:U,EBITDA_db!$E:$E,$B19,EBITDA_db!$G:$G,$A$1,EBITDA_db!$L:$L,"*Diligence*")</f>
        <v>-19.739992793424658</v>
      </c>
      <c r="EF19" s="1131">
        <f>-SUMIFS(EBITDA_db!V:V,EBITDA_db!$E:$E,$B19,EBITDA_db!$G:$G,$A$1,EBITDA_db!$L:$L,"*Diligence*")</f>
        <v>-20.39799255320548</v>
      </c>
      <c r="EG19" s="1131">
        <f>-SUMIFS(EBITDA_db!W:W,EBITDA_db!$E:$E,$B19,EBITDA_db!$G:$G,$A$1,EBITDA_db!$L:$L,"*Diligence*")</f>
        <v>-0.65799975978080738</v>
      </c>
      <c r="EH19" s="1131">
        <f>-SUMIFS(EBITDA_db!X:X,EBITDA_db!$E:$E,$B19,EBITDA_db!$G:$G,$A$1,EBITDA_db!$L:$L,"*Diligence*")</f>
        <v>0</v>
      </c>
      <c r="EI19" s="1145">
        <f>-SUMIFS(EBITDA_db!Y:Y,EBITDA_db!$E:$E,$B19,EBITDA_db!$G:$G,$A$1,EBITDA_db!$L:$L,"*Diligence*")</f>
        <v>0</v>
      </c>
      <c r="EJ19" s="1131">
        <f>-SUMIFS(EBITDA_db!Z:Z,EBITDA_db!$E:$E,$B19,EBITDA_db!$G:$G,$A$1,EBITDA_db!$L:$L,"*Diligence*")</f>
        <v>0</v>
      </c>
      <c r="EK19" s="1131">
        <f>-SUMIFS(EBITDA_db!AA:AA,EBITDA_db!$E:$E,$B19,EBITDA_db!$G:$G,$A$1,EBITDA_db!$L:$L,"*Diligence*")</f>
        <v>0</v>
      </c>
      <c r="EL19" s="1131">
        <f>-SUMIFS(EBITDA_db!AB:AB,EBITDA_db!$E:$E,$B19,EBITDA_db!$G:$G,$A$1,EBITDA_db!$L:$L,"*Diligence*")</f>
        <v>0</v>
      </c>
      <c r="EM19" s="1131">
        <f>-SUMIFS(EBITDA_db!AC:AC,EBITDA_db!$E:$E,$B19,EBITDA_db!$G:$G,$A$1,EBITDA_db!$L:$L,"*Diligence*")</f>
        <v>0</v>
      </c>
      <c r="EN19" s="1131">
        <f>-SUMIFS(EBITDA_db!AD:AD,EBITDA_db!$E:$E,$B19,EBITDA_db!$G:$G,$A$1,EBITDA_db!$L:$L,"*Diligence*")</f>
        <v>0</v>
      </c>
      <c r="EO19" s="1131">
        <f>-SUMIFS(EBITDA_db!AE:AE,EBITDA_db!$E:$E,$B19,EBITDA_db!$G:$G,$A$1,EBITDA_db!$L:$L,"*Diligence*")</f>
        <v>0</v>
      </c>
      <c r="EP19" s="1131">
        <f>-SUMIFS(EBITDA_db!AF:AF,EBITDA_db!$E:$E,$B19,EBITDA_db!$G:$G,$A$1,EBITDA_db!$L:$L,"*Diligence*")</f>
        <v>0</v>
      </c>
      <c r="EQ19" s="1131">
        <f>-SUMIFS(EBITDA_db!AG:AG,EBITDA_db!$E:$E,$B19,EBITDA_db!$G:$G,$A$1,EBITDA_db!$L:$L,"*Diligence*")</f>
        <v>0</v>
      </c>
      <c r="ER19" s="1131">
        <f>-SUMIFS(EBITDA_db!AH:AH,EBITDA_db!$E:$E,$B19,EBITDA_db!$G:$G,$A$1,EBITDA_db!$L:$L,"*Diligence*")</f>
        <v>0</v>
      </c>
      <c r="ES19" s="1131">
        <f>-SUMIFS(EBITDA_db!AI:AI,EBITDA_db!$E:$E,$B19,EBITDA_db!$G:$G,$A$1,EBITDA_db!$L:$L,"*Diligence*")</f>
        <v>0</v>
      </c>
      <c r="ET19" s="1131">
        <f>-SUMIFS(EBITDA_db!AJ:AJ,EBITDA_db!$E:$E,$B19,EBITDA_db!$G:$G,$A$1,EBITDA_db!$L:$L,"*Diligence*")</f>
        <v>0</v>
      </c>
      <c r="EU19" s="1145">
        <f>-SUMIFS(EBITDA_db!AK:AK,EBITDA_db!$E:$E,$B19,EBITDA_db!$G:$G,$A$1,EBITDA_db!$L:$L,"*Diligence*")</f>
        <v>0</v>
      </c>
      <c r="EV19" s="1131">
        <f>-SUMIFS(EBITDA_db!AL:AL,EBITDA_db!$E:$E,$B19,EBITDA_db!$G:$G,$A$1,EBITDA_db!$L:$L,"*Diligence*")</f>
        <v>0</v>
      </c>
      <c r="EW19" s="1131">
        <f>-SUMIFS(EBITDA_db!AM:AM,EBITDA_db!$E:$E,$B19,EBITDA_db!$G:$G,$A$1,EBITDA_db!$L:$L,"*Diligence*")</f>
        <v>0</v>
      </c>
      <c r="EX19" s="1131">
        <f>-SUMIFS(EBITDA_db!AN:AN,EBITDA_db!$E:$E,$B19,EBITDA_db!$G:$G,$A$1,EBITDA_db!$L:$L,"*Diligence*")</f>
        <v>0</v>
      </c>
      <c r="EY19" s="1131">
        <f>-SUMIFS(EBITDA_db!AO:AO,EBITDA_db!$E:$E,$B19,EBITDA_db!$G:$G,$A$1,EBITDA_db!$L:$L,"*Diligence*")</f>
        <v>0</v>
      </c>
      <c r="EZ19" s="1131">
        <f>-SUMIFS(EBITDA_db!AP:AP,EBITDA_db!$E:$E,$B19,EBITDA_db!$G:$G,$A$1,EBITDA_db!$L:$L,"*Diligence*")</f>
        <v>0</v>
      </c>
      <c r="FA19" s="1269"/>
      <c r="FB19" s="1131">
        <f t="shared" si="89"/>
        <v>-200.68992673315068</v>
      </c>
      <c r="FC19" s="1131">
        <f t="shared" si="90"/>
        <v>0</v>
      </c>
      <c r="FD19" s="1131">
        <f t="shared" si="91"/>
        <v>0</v>
      </c>
      <c r="FE19" s="1145">
        <f t="shared" si="92"/>
        <v>0</v>
      </c>
      <c r="FF19" s="1131">
        <f t="shared" si="93"/>
        <v>0</v>
      </c>
      <c r="FG19" s="1269"/>
      <c r="FH19" s="1131">
        <f t="shared" si="94"/>
        <v>197.90360744679452</v>
      </c>
      <c r="FI19" s="1131">
        <f t="shared" si="95"/>
        <v>230.31943672613698</v>
      </c>
      <c r="FJ19" s="1131">
        <f t="shared" si="96"/>
        <v>289.82352744679451</v>
      </c>
      <c r="FK19" s="1131">
        <f t="shared" si="97"/>
        <v>194.82149720657534</v>
      </c>
      <c r="FL19" s="1131">
        <f t="shared" si="98"/>
        <v>273.8790974467945</v>
      </c>
      <c r="FM19" s="1131">
        <f t="shared" si="99"/>
        <v>290.92151720657534</v>
      </c>
      <c r="FN19" s="1131">
        <f t="shared" si="100"/>
        <v>241.47262744679455</v>
      </c>
      <c r="FO19" s="1131">
        <f t="shared" si="101"/>
        <v>281.45428744679452</v>
      </c>
      <c r="FP19" s="1131">
        <f t="shared" si="102"/>
        <v>270.05471720657533</v>
      </c>
      <c r="FQ19" s="1131">
        <f t="shared" si="103"/>
        <v>257.70885744679453</v>
      </c>
      <c r="FR19" s="1131">
        <f t="shared" si="104"/>
        <v>240.94919024021917</v>
      </c>
      <c r="FS19" s="1131">
        <f t="shared" si="105"/>
        <v>286.1789</v>
      </c>
      <c r="FT19" s="1145">
        <f t="shared" si="106"/>
        <v>269.25406666666669</v>
      </c>
      <c r="FU19" s="1131">
        <f t="shared" si="107"/>
        <v>197.67073666666667</v>
      </c>
      <c r="FV19" s="1131">
        <f t="shared" si="108"/>
        <v>244.63600666666662</v>
      </c>
      <c r="FW19" s="1131">
        <f t="shared" si="109"/>
        <v>241.92001666666664</v>
      </c>
      <c r="FX19" s="1131">
        <f t="shared" si="110"/>
        <v>265.62954666666667</v>
      </c>
      <c r="FY19" s="1131">
        <f t="shared" si="111"/>
        <v>265.20114666666666</v>
      </c>
      <c r="FZ19" s="1131">
        <f t="shared" si="112"/>
        <v>256.80947666666668</v>
      </c>
      <c r="GA19" s="1131">
        <f t="shared" si="113"/>
        <v>243.86719666666664</v>
      </c>
      <c r="GB19" s="1131">
        <f t="shared" si="114"/>
        <v>195.70191666666659</v>
      </c>
      <c r="GC19" s="1131">
        <f t="shared" si="115"/>
        <v>260.99008666666663</v>
      </c>
      <c r="GD19" s="1131">
        <f t="shared" si="116"/>
        <v>247.87810666666672</v>
      </c>
      <c r="GE19" s="1131">
        <f t="shared" si="117"/>
        <v>231.01571666666661</v>
      </c>
      <c r="GF19" s="1145">
        <f t="shared" si="118"/>
        <v>236.82889999999975</v>
      </c>
      <c r="GG19" s="1131">
        <f t="shared" si="119"/>
        <v>261.2648400000005</v>
      </c>
      <c r="GH19" s="1131">
        <f t="shared" si="120"/>
        <v>244.49679000000003</v>
      </c>
      <c r="GI19" s="1131">
        <f t="shared" si="121"/>
        <v>403.74846999999932</v>
      </c>
      <c r="GJ19" s="1131">
        <f t="shared" si="122"/>
        <v>245.48846000000049</v>
      </c>
      <c r="GK19" s="1131">
        <f t="shared" si="123"/>
        <v>258.91930000000025</v>
      </c>
      <c r="GL19" s="1269"/>
      <c r="GM19" s="1131">
        <f t="shared" si="124"/>
        <v>3055.4872632668489</v>
      </c>
      <c r="GN19" s="1131">
        <f t="shared" si="125"/>
        <v>2920.57402</v>
      </c>
      <c r="GO19" s="1131">
        <f t="shared" si="126"/>
        <v>3087.0092600000007</v>
      </c>
      <c r="GP19" s="1145">
        <f t="shared" si="127"/>
        <v>1484.3115200000002</v>
      </c>
      <c r="GQ19" s="1131">
        <f t="shared" si="128"/>
        <v>1650.7467600000002</v>
      </c>
      <c r="GR19" s="1131"/>
      <c r="GS19" s="1171">
        <f t="shared" si="129"/>
        <v>9.9515254350832378E-3</v>
      </c>
      <c r="GT19" s="1171">
        <f t="shared" si="130"/>
        <v>8.9831773224851013E-3</v>
      </c>
      <c r="GU19" s="1171">
        <f t="shared" si="131"/>
        <v>9.0408248581902023E-3</v>
      </c>
      <c r="GV19" s="1190">
        <f t="shared" si="132"/>
        <v>9.3427515835157789E-3</v>
      </c>
      <c r="GW19" s="1171">
        <f t="shared" si="133"/>
        <v>9.4215703658088682E-3</v>
      </c>
    </row>
    <row r="20" spans="1:208" x14ac:dyDescent="0.3">
      <c r="A20" s="1260" t="str" cm="1">
        <f t="array" ref="A20">IF(B20="","",IF(AND(D20:V20=0),"n/a",""))</f>
        <v/>
      </c>
      <c r="B20" s="1169" t="s">
        <v>1831</v>
      </c>
      <c r="C20" s="1169" t="s">
        <v>14</v>
      </c>
      <c r="D20" s="1145">
        <f>SUMIFS(Detail_PL_RGS!H:H,Detail_PL_RGS!$F:$F,$B20)</f>
        <v>146.15300999999999</v>
      </c>
      <c r="E20" s="1131">
        <f>SUMIFS(Detail_PL_RGS!I:I,Detail_PL_RGS!$F:$F,$B20)</f>
        <v>119.02212</v>
      </c>
      <c r="F20" s="1131">
        <f>SUMIFS(Detail_PL_RGS!J:J,Detail_PL_RGS!$F:$F,$B20)</f>
        <v>148.02966000000001</v>
      </c>
      <c r="G20" s="1131">
        <f>SUMIFS(Detail_PL_RGS!K:K,Detail_PL_RGS!$F:$F,$B20)</f>
        <v>142.87992</v>
      </c>
      <c r="H20" s="1131">
        <f>SUMIFS(Detail_PL_RGS!L:L,Detail_PL_RGS!$F:$F,$B20)</f>
        <v>147.70899000000003</v>
      </c>
      <c r="I20" s="1131">
        <f>SUMIFS(Detail_PL_RGS!M:M,Detail_PL_RGS!$F:$F,$B20)</f>
        <v>124.58682</v>
      </c>
      <c r="J20" s="1131">
        <f>SUMIFS(Detail_PL_RGS!N:N,Detail_PL_RGS!$F:$F,$B20)</f>
        <v>125.32523999999999</v>
      </c>
      <c r="K20" s="1131">
        <f>SUMIFS(Detail_PL_RGS!O:O,Detail_PL_RGS!$F:$F,$B20)</f>
        <v>164.78945999999999</v>
      </c>
      <c r="L20" s="1131">
        <f>SUMIFS(Detail_PL_RGS!P:P,Detail_PL_RGS!$F:$F,$B20)</f>
        <v>135.63945999999999</v>
      </c>
      <c r="M20" s="1131">
        <f>SUMIFS(Detail_PL_RGS!Q:Q,Detail_PL_RGS!$F:$F,$B20)</f>
        <v>129.52083999999999</v>
      </c>
      <c r="N20" s="1131">
        <f>SUMIFS(Detail_PL_RGS!R:R,Detail_PL_RGS!$F:$F,$B20)</f>
        <v>124.48423000000001</v>
      </c>
      <c r="O20" s="1131">
        <f>SUMIFS(Detail_PL_RGS!S:S,Detail_PL_RGS!$F:$F,$B20)</f>
        <v>172.74884</v>
      </c>
      <c r="P20" s="1145">
        <f>SUMIFS(Detail_PL_RGS!T:T,Detail_PL_RGS!$F:$F,$B20)</f>
        <v>104.67738</v>
      </c>
      <c r="Q20" s="1131">
        <f>SUMIFS(Detail_PL_RGS!U:U,Detail_PL_RGS!$F:$F,$B20)</f>
        <v>93.631799999999998</v>
      </c>
      <c r="R20" s="1131">
        <f>SUMIFS(Detail_PL_RGS!V:V,Detail_PL_RGS!$F:$F,$B20)</f>
        <v>170.51104000000001</v>
      </c>
      <c r="S20" s="1131">
        <f>SUMIFS(Detail_PL_RGS!W:W,Detail_PL_RGS!$F:$F,$B20)</f>
        <v>128.65101999999999</v>
      </c>
      <c r="T20" s="1131">
        <f>SUMIFS(Detail_PL_RGS!X:X,Detail_PL_RGS!$F:$F,$B20)</f>
        <v>135.14934</v>
      </c>
      <c r="U20" s="1131">
        <f>SUMIFS(Detail_PL_RGS!Y:Y,Detail_PL_RGS!$F:$F,$B20)</f>
        <v>125.3147</v>
      </c>
      <c r="V20" s="1131">
        <f>SUMIFS(Detail_PL_RGS!Z:Z,Detail_PL_RGS!$F:$F,$B20)</f>
        <v>148.19131999999999</v>
      </c>
      <c r="W20" s="1131">
        <f>SUMIFS(Detail_PL_RGS!AA:AA,Detail_PL_RGS!$F:$F,$B20)</f>
        <v>113.33141000000006</v>
      </c>
      <c r="X20" s="1131">
        <f>SUMIFS(Detail_PL_RGS!AB:AB,Detail_PL_RGS!$F:$F,$B20)</f>
        <v>136.90159</v>
      </c>
      <c r="Y20" s="1131">
        <f>SUMIFS(Detail_PL_RGS!AC:AC,Detail_PL_RGS!$F:$F,$B20)</f>
        <v>146.85702999999995</v>
      </c>
      <c r="Z20" s="1131">
        <f>SUMIFS(Detail_PL_RGS!AD:AD,Detail_PL_RGS!$F:$F,$B20)</f>
        <v>170.24157999999994</v>
      </c>
      <c r="AA20" s="1131">
        <f>SUMIFS(Detail_PL_RGS!AE:AE,Detail_PL_RGS!$F:$F,$B20)</f>
        <v>155.13558000000012</v>
      </c>
      <c r="AB20" s="1145">
        <f>SUMIFS(Detail_PL_RGS!AF:AF,Detail_PL_RGS!$F:$F,$B20)</f>
        <v>146.76037999999994</v>
      </c>
      <c r="AC20" s="1131">
        <f>SUMIFS(Detail_PL_RGS!AG:AG,Detail_PL_RGS!$F:$F,$B20)</f>
        <v>197.59372999999977</v>
      </c>
      <c r="AD20" s="1131">
        <f>SUMIFS(Detail_PL_RGS!AH:AH,Detail_PL_RGS!$F:$F,$B20)</f>
        <v>133.89453000000009</v>
      </c>
      <c r="AE20" s="1131">
        <f>SUMIFS(Detail_PL_RGS!AI:AI,Detail_PL_RGS!$F:$F,$B20)</f>
        <v>204.05136000000033</v>
      </c>
      <c r="AF20" s="1131">
        <f>SUMIFS(Detail_PL_RGS!AJ:AJ,Detail_PL_RGS!$F:$F,$B20)</f>
        <v>168.67554999999965</v>
      </c>
      <c r="AG20" s="1131">
        <f>SUMIFS(Detail_PL_RGS!AK:AK,Detail_PL_RGS!$F:$F,$B20)</f>
        <v>161.85276000000033</v>
      </c>
      <c r="AH20" s="1269"/>
      <c r="AI20" s="1131">
        <f t="shared" si="34"/>
        <v>1680.88859</v>
      </c>
      <c r="AJ20" s="1131">
        <f t="shared" si="35"/>
        <v>1628.5937899999999</v>
      </c>
      <c r="AK20" s="1131">
        <f t="shared" si="36"/>
        <v>1883.4868200000001</v>
      </c>
      <c r="AL20" s="1145">
        <f t="shared" si="37"/>
        <v>757.93528000000003</v>
      </c>
      <c r="AM20" s="1131">
        <f t="shared" si="38"/>
        <v>1012.8283100000002</v>
      </c>
      <c r="AN20" s="1269"/>
      <c r="AO20" s="1171">
        <f t="shared" si="39"/>
        <v>5.4745459940296675E-3</v>
      </c>
      <c r="AP20" s="1171">
        <f t="shared" si="40"/>
        <v>5.0092710205879533E-3</v>
      </c>
      <c r="AQ20" s="1171">
        <f t="shared" si="41"/>
        <v>5.5161073479674666E-3</v>
      </c>
      <c r="AR20" s="1190">
        <f t="shared" si="42"/>
        <v>4.7706973516061339E-3</v>
      </c>
      <c r="AS20" s="1171">
        <f t="shared" si="43"/>
        <v>5.7806766139878885E-3</v>
      </c>
      <c r="AU20" s="1131">
        <f>-(SUMIFS(EBITDA_db!M:M,EBITDA_db!$E:$E,$B20,EBITDA_db!$G:$G,$A$1,EBITDA_db!$L:$L,"Definitional",EBITDA_db!$E:$E,"&lt;&gt;*D&amp;A*")+SUMIFS(EBITDA_db!M:M,EBITDA_db!$E:$E,$B20,EBITDA_db!$G:$G,$A$1,EBITDA_db!$L:$L,"Management"))</f>
        <v>0</v>
      </c>
      <c r="AV20" s="1131">
        <f>-(SUMIFS(EBITDA_db!N:N,EBITDA_db!$E:$E,$B20,EBITDA_db!$G:$G,$A$1,EBITDA_db!$L:$L,"Definitional",EBITDA_db!$E:$E,"&lt;&gt;*D&amp;A*")+SUMIFS(EBITDA_db!N:N,EBITDA_db!$E:$E,$B20,EBITDA_db!$G:$G,$A$1,EBITDA_db!$L:$L,"Management"))</f>
        <v>0</v>
      </c>
      <c r="AW20" s="1131">
        <f>-(SUMIFS(EBITDA_db!O:O,EBITDA_db!$E:$E,$B20,EBITDA_db!$G:$G,$A$1,EBITDA_db!$L:$L,"Definitional",EBITDA_db!$E:$E,"&lt;&gt;*D&amp;A*")+SUMIFS(EBITDA_db!O:O,EBITDA_db!$E:$E,$B20,EBITDA_db!$G:$G,$A$1,EBITDA_db!$L:$L,"Management"))</f>
        <v>0</v>
      </c>
      <c r="AX20" s="1131">
        <f>-(SUMIFS(EBITDA_db!P:P,EBITDA_db!$E:$E,$B20,EBITDA_db!$G:$G,$A$1,EBITDA_db!$L:$L,"Definitional",EBITDA_db!$E:$E,"&lt;&gt;*D&amp;A*")+SUMIFS(EBITDA_db!P:P,EBITDA_db!$E:$E,$B20,EBITDA_db!$G:$G,$A$1,EBITDA_db!$L:$L,"Management"))</f>
        <v>0</v>
      </c>
      <c r="AY20" s="1131">
        <f>-(SUMIFS(EBITDA_db!Q:Q,EBITDA_db!$E:$E,$B20,EBITDA_db!$G:$G,$A$1,EBITDA_db!$L:$L,"Definitional",EBITDA_db!$E:$E,"&lt;&gt;*D&amp;A*")+SUMIFS(EBITDA_db!Q:Q,EBITDA_db!$E:$E,$B20,EBITDA_db!$G:$G,$A$1,EBITDA_db!$L:$L,"Management"))</f>
        <v>0</v>
      </c>
      <c r="AZ20" s="1131">
        <f>-(SUMIFS(EBITDA_db!R:R,EBITDA_db!$E:$E,$B20,EBITDA_db!$G:$G,$A$1,EBITDA_db!$L:$L,"Definitional",EBITDA_db!$E:$E,"&lt;&gt;*D&amp;A*")+SUMIFS(EBITDA_db!R:R,EBITDA_db!$E:$E,$B20,EBITDA_db!$G:$G,$A$1,EBITDA_db!$L:$L,"Management"))</f>
        <v>0</v>
      </c>
      <c r="BA20" s="1131">
        <f>-(SUMIFS(EBITDA_db!S:S,EBITDA_db!$E:$E,$B20,EBITDA_db!$G:$G,$A$1,EBITDA_db!$L:$L,"Definitional",EBITDA_db!$E:$E,"&lt;&gt;*D&amp;A*")+SUMIFS(EBITDA_db!S:S,EBITDA_db!$E:$E,$B20,EBITDA_db!$G:$G,$A$1,EBITDA_db!$L:$L,"Management"))</f>
        <v>0</v>
      </c>
      <c r="BB20" s="1131">
        <f>-(SUMIFS(EBITDA_db!T:T,EBITDA_db!$E:$E,$B20,EBITDA_db!$G:$G,$A$1,EBITDA_db!$L:$L,"Definitional",EBITDA_db!$E:$E,"&lt;&gt;*D&amp;A*")+SUMIFS(EBITDA_db!T:T,EBITDA_db!$E:$E,$B20,EBITDA_db!$G:$G,$A$1,EBITDA_db!$L:$L,"Management"))</f>
        <v>0</v>
      </c>
      <c r="BC20" s="1131">
        <f>-(SUMIFS(EBITDA_db!U:U,EBITDA_db!$E:$E,$B20,EBITDA_db!$G:$G,$A$1,EBITDA_db!$L:$L,"Definitional",EBITDA_db!$E:$E,"&lt;&gt;*D&amp;A*")+SUMIFS(EBITDA_db!U:U,EBITDA_db!$E:$E,$B20,EBITDA_db!$G:$G,$A$1,EBITDA_db!$L:$L,"Management"))</f>
        <v>0</v>
      </c>
      <c r="BD20" s="1131">
        <f>-(SUMIFS(EBITDA_db!V:V,EBITDA_db!$E:$E,$B20,EBITDA_db!$G:$G,$A$1,EBITDA_db!$L:$L,"Definitional",EBITDA_db!$E:$E,"&lt;&gt;*D&amp;A*")+SUMIFS(EBITDA_db!V:V,EBITDA_db!$E:$E,$B20,EBITDA_db!$G:$G,$A$1,EBITDA_db!$L:$L,"Management"))</f>
        <v>0</v>
      </c>
      <c r="BE20" s="1131">
        <f>-(SUMIFS(EBITDA_db!W:W,EBITDA_db!$E:$E,$B20,EBITDA_db!$G:$G,$A$1,EBITDA_db!$L:$L,"Definitional",EBITDA_db!$E:$E,"&lt;&gt;*D&amp;A*")+SUMIFS(EBITDA_db!W:W,EBITDA_db!$E:$E,$B20,EBITDA_db!$G:$G,$A$1,EBITDA_db!$L:$L,"Management"))</f>
        <v>0</v>
      </c>
      <c r="BF20" s="1131">
        <f>-(SUMIFS(EBITDA_db!X:X,EBITDA_db!$E:$E,$B20,EBITDA_db!$G:$G,$A$1,EBITDA_db!$L:$L,"Definitional",EBITDA_db!$E:$E,"&lt;&gt;*D&amp;A*")+SUMIFS(EBITDA_db!X:X,EBITDA_db!$E:$E,$B20,EBITDA_db!$G:$G,$A$1,EBITDA_db!$L:$L,"Management"))</f>
        <v>0</v>
      </c>
      <c r="BG20" s="1145">
        <f>-(SUMIFS(EBITDA_db!Y:Y,EBITDA_db!$E:$E,$B20,EBITDA_db!$G:$G,$A$1,EBITDA_db!$L:$L,"Definitional",EBITDA_db!$E:$E,"&lt;&gt;*D&amp;A*")+SUMIFS(EBITDA_db!Y:Y,EBITDA_db!$E:$E,$B20,EBITDA_db!$G:$G,$A$1,EBITDA_db!$L:$L,"Management"))</f>
        <v>0</v>
      </c>
      <c r="BH20" s="1131">
        <f>-(SUMIFS(EBITDA_db!Z:Z,EBITDA_db!$E:$E,$B20,EBITDA_db!$G:$G,$A$1,EBITDA_db!$L:$L,"Definitional",EBITDA_db!$E:$E,"&lt;&gt;*D&amp;A*")+SUMIFS(EBITDA_db!Z:Z,EBITDA_db!$E:$E,$B20,EBITDA_db!$G:$G,$A$1,EBITDA_db!$L:$L,"Management"))</f>
        <v>0</v>
      </c>
      <c r="BI20" s="1131">
        <f>-(SUMIFS(EBITDA_db!AA:AA,EBITDA_db!$E:$E,$B20,EBITDA_db!$G:$G,$A$1,EBITDA_db!$L:$L,"Definitional",EBITDA_db!$E:$E,"&lt;&gt;*D&amp;A*")+SUMIFS(EBITDA_db!AA:AA,EBITDA_db!$E:$E,$B20,EBITDA_db!$G:$G,$A$1,EBITDA_db!$L:$L,"Management"))</f>
        <v>0</v>
      </c>
      <c r="BJ20" s="1131">
        <f>-(SUMIFS(EBITDA_db!AB:AB,EBITDA_db!$E:$E,$B20,EBITDA_db!$G:$G,$A$1,EBITDA_db!$L:$L,"Definitional",EBITDA_db!$E:$E,"&lt;&gt;*D&amp;A*")+SUMIFS(EBITDA_db!AB:AB,EBITDA_db!$E:$E,$B20,EBITDA_db!$G:$G,$A$1,EBITDA_db!$L:$L,"Management"))</f>
        <v>0</v>
      </c>
      <c r="BK20" s="1131">
        <f>-(SUMIFS(EBITDA_db!AC:AC,EBITDA_db!$E:$E,$B20,EBITDA_db!$G:$G,$A$1,EBITDA_db!$L:$L,"Definitional",EBITDA_db!$E:$E,"&lt;&gt;*D&amp;A*")+SUMIFS(EBITDA_db!AC:AC,EBITDA_db!$E:$E,$B20,EBITDA_db!$G:$G,$A$1,EBITDA_db!$L:$L,"Management"))</f>
        <v>0</v>
      </c>
      <c r="BL20" s="1131">
        <f>-(SUMIFS(EBITDA_db!AD:AD,EBITDA_db!$E:$E,$B20,EBITDA_db!$G:$G,$A$1,EBITDA_db!$L:$L,"Definitional",EBITDA_db!$E:$E,"&lt;&gt;*D&amp;A*")+SUMIFS(EBITDA_db!AD:AD,EBITDA_db!$E:$E,$B20,EBITDA_db!$G:$G,$A$1,EBITDA_db!$L:$L,"Management"))</f>
        <v>0</v>
      </c>
      <c r="BM20" s="1131">
        <f>-(SUMIFS(EBITDA_db!AE:AE,EBITDA_db!$E:$E,$B20,EBITDA_db!$G:$G,$A$1,EBITDA_db!$L:$L,"Definitional",EBITDA_db!$E:$E,"&lt;&gt;*D&amp;A*")+SUMIFS(EBITDA_db!AE:AE,EBITDA_db!$E:$E,$B20,EBITDA_db!$G:$G,$A$1,EBITDA_db!$L:$L,"Management"))</f>
        <v>0</v>
      </c>
      <c r="BN20" s="1131">
        <f>-(SUMIFS(EBITDA_db!AF:AF,EBITDA_db!$E:$E,$B20,EBITDA_db!$G:$G,$A$1,EBITDA_db!$L:$L,"Definitional",EBITDA_db!$E:$E,"&lt;&gt;*D&amp;A*")+SUMIFS(EBITDA_db!AF:AF,EBITDA_db!$E:$E,$B20,EBITDA_db!$G:$G,$A$1,EBITDA_db!$L:$L,"Management"))</f>
        <v>0</v>
      </c>
      <c r="BO20" s="1131">
        <f>-(SUMIFS(EBITDA_db!AG:AG,EBITDA_db!$E:$E,$B20,EBITDA_db!$G:$G,$A$1,EBITDA_db!$L:$L,"Definitional",EBITDA_db!$E:$E,"&lt;&gt;*D&amp;A*")+SUMIFS(EBITDA_db!AG:AG,EBITDA_db!$E:$E,$B20,EBITDA_db!$G:$G,$A$1,EBITDA_db!$L:$L,"Management"))</f>
        <v>0</v>
      </c>
      <c r="BP20" s="1131">
        <f>-(SUMIFS(EBITDA_db!AH:AH,EBITDA_db!$E:$E,$B20,EBITDA_db!$G:$G,$A$1,EBITDA_db!$L:$L,"Definitional",EBITDA_db!$E:$E,"&lt;&gt;*D&amp;A*")+SUMIFS(EBITDA_db!AH:AH,EBITDA_db!$E:$E,$B20,EBITDA_db!$G:$G,$A$1,EBITDA_db!$L:$L,"Management"))</f>
        <v>0</v>
      </c>
      <c r="BQ20" s="1131">
        <f>-(SUMIFS(EBITDA_db!AI:AI,EBITDA_db!$E:$E,$B20,EBITDA_db!$G:$G,$A$1,EBITDA_db!$L:$L,"Definitional",EBITDA_db!$E:$E,"&lt;&gt;*D&amp;A*")+SUMIFS(EBITDA_db!AI:AI,EBITDA_db!$E:$E,$B20,EBITDA_db!$G:$G,$A$1,EBITDA_db!$L:$L,"Management"))</f>
        <v>0</v>
      </c>
      <c r="BR20" s="1131">
        <f>-(SUMIFS(EBITDA_db!AJ:AJ,EBITDA_db!$E:$E,$B20,EBITDA_db!$G:$G,$A$1,EBITDA_db!$L:$L,"Definitional",EBITDA_db!$E:$E,"&lt;&gt;*D&amp;A*")+SUMIFS(EBITDA_db!AJ:AJ,EBITDA_db!$E:$E,$B20,EBITDA_db!$G:$G,$A$1,EBITDA_db!$L:$L,"Management"))</f>
        <v>0</v>
      </c>
      <c r="BS20" s="1145">
        <f>-(SUMIFS(EBITDA_db!AK:AK,EBITDA_db!$E:$E,$B20,EBITDA_db!$G:$G,$A$1,EBITDA_db!$L:$L,"Definitional",EBITDA_db!$E:$E,"&lt;&gt;*D&amp;A*")+SUMIFS(EBITDA_db!AK:AK,EBITDA_db!$E:$E,$B20,EBITDA_db!$G:$G,$A$1,EBITDA_db!$L:$L,"Management"))</f>
        <v>0</v>
      </c>
      <c r="BT20" s="1131">
        <f>-(SUMIFS(EBITDA_db!AL:AL,EBITDA_db!$E:$E,$B20,EBITDA_db!$G:$G,$A$1,EBITDA_db!$L:$L,"Definitional",EBITDA_db!$E:$E,"&lt;&gt;*D&amp;A*")+SUMIFS(EBITDA_db!AL:AL,EBITDA_db!$E:$E,$B20,EBITDA_db!$G:$G,$A$1,EBITDA_db!$L:$L,"Management"))</f>
        <v>0</v>
      </c>
      <c r="BU20" s="1131">
        <f>-(SUMIFS(EBITDA_db!AM:AM,EBITDA_db!$E:$E,$B20,EBITDA_db!$G:$G,$A$1,EBITDA_db!$L:$L,"Definitional",EBITDA_db!$E:$E,"&lt;&gt;*D&amp;A*")+SUMIFS(EBITDA_db!AM:AM,EBITDA_db!$E:$E,$B20,EBITDA_db!$G:$G,$A$1,EBITDA_db!$L:$L,"Management"))</f>
        <v>0</v>
      </c>
      <c r="BV20" s="1131">
        <f>-(SUMIFS(EBITDA_db!AN:AN,EBITDA_db!$E:$E,$B20,EBITDA_db!$G:$G,$A$1,EBITDA_db!$L:$L,"Definitional",EBITDA_db!$E:$E,"&lt;&gt;*D&amp;A*")+SUMIFS(EBITDA_db!AN:AN,EBITDA_db!$E:$E,$B20,EBITDA_db!$G:$G,$A$1,EBITDA_db!$L:$L,"Management"))</f>
        <v>0</v>
      </c>
      <c r="BW20" s="1131">
        <f>-(SUMIFS(EBITDA_db!AO:AO,EBITDA_db!$E:$E,$B20,EBITDA_db!$G:$G,$A$1,EBITDA_db!$L:$L,"Definitional",EBITDA_db!$E:$E,"&lt;&gt;*D&amp;A*")+SUMIFS(EBITDA_db!AO:AO,EBITDA_db!$E:$E,$B20,EBITDA_db!$G:$G,$A$1,EBITDA_db!$L:$L,"Management"))</f>
        <v>0</v>
      </c>
      <c r="BX20" s="1131">
        <f>-(SUMIFS(EBITDA_db!AP:AP,EBITDA_db!$E:$E,$B20,EBITDA_db!$G:$G,$A$1,EBITDA_db!$L:$L,"Definitional",EBITDA_db!$E:$E,"&lt;&gt;*D&amp;A*")+SUMIFS(EBITDA_db!AP:AP,EBITDA_db!$E:$E,$B20,EBITDA_db!$G:$G,$A$1,EBITDA_db!$L:$L,"Management"))</f>
        <v>0</v>
      </c>
      <c r="BY20" s="1269"/>
      <c r="BZ20" s="1131">
        <f t="shared" si="44"/>
        <v>0</v>
      </c>
      <c r="CA20" s="1131">
        <f t="shared" si="45"/>
        <v>0</v>
      </c>
      <c r="CB20" s="1131">
        <f t="shared" si="46"/>
        <v>0</v>
      </c>
      <c r="CC20" s="1145">
        <f t="shared" si="47"/>
        <v>0</v>
      </c>
      <c r="CD20" s="1131">
        <f t="shared" si="48"/>
        <v>0</v>
      </c>
      <c r="CE20" s="1269"/>
      <c r="CF20" s="1131">
        <f t="shared" si="49"/>
        <v>146.15300999999999</v>
      </c>
      <c r="CG20" s="1131">
        <f t="shared" si="50"/>
        <v>119.02212</v>
      </c>
      <c r="CH20" s="1131">
        <f t="shared" si="51"/>
        <v>148.02966000000001</v>
      </c>
      <c r="CI20" s="1131">
        <f t="shared" si="52"/>
        <v>142.87992</v>
      </c>
      <c r="CJ20" s="1131">
        <f t="shared" si="53"/>
        <v>147.70899000000003</v>
      </c>
      <c r="CK20" s="1131">
        <f t="shared" si="54"/>
        <v>124.58682</v>
      </c>
      <c r="CL20" s="1131">
        <f t="shared" si="55"/>
        <v>125.32523999999999</v>
      </c>
      <c r="CM20" s="1131">
        <f t="shared" si="56"/>
        <v>164.78945999999999</v>
      </c>
      <c r="CN20" s="1131">
        <f t="shared" si="57"/>
        <v>135.63945999999999</v>
      </c>
      <c r="CO20" s="1131">
        <f t="shared" si="58"/>
        <v>129.52083999999999</v>
      </c>
      <c r="CP20" s="1131">
        <f t="shared" si="59"/>
        <v>124.48423000000001</v>
      </c>
      <c r="CQ20" s="1131">
        <f t="shared" si="60"/>
        <v>172.74884</v>
      </c>
      <c r="CR20" s="1145">
        <f t="shared" si="61"/>
        <v>104.67738</v>
      </c>
      <c r="CS20" s="1131">
        <f t="shared" si="62"/>
        <v>93.631799999999998</v>
      </c>
      <c r="CT20" s="1131">
        <f t="shared" si="63"/>
        <v>170.51104000000001</v>
      </c>
      <c r="CU20" s="1131">
        <f t="shared" si="64"/>
        <v>128.65101999999999</v>
      </c>
      <c r="CV20" s="1131">
        <f t="shared" si="65"/>
        <v>135.14934</v>
      </c>
      <c r="CW20" s="1131">
        <f t="shared" si="66"/>
        <v>125.3147</v>
      </c>
      <c r="CX20" s="1131">
        <f t="shared" si="67"/>
        <v>148.19131999999999</v>
      </c>
      <c r="CY20" s="1131">
        <f t="shared" si="68"/>
        <v>113.33141000000006</v>
      </c>
      <c r="CZ20" s="1131">
        <f t="shared" si="69"/>
        <v>136.90159</v>
      </c>
      <c r="DA20" s="1131">
        <f t="shared" si="70"/>
        <v>146.85702999999995</v>
      </c>
      <c r="DB20" s="1131">
        <f t="shared" si="71"/>
        <v>170.24157999999994</v>
      </c>
      <c r="DC20" s="1131">
        <f t="shared" si="72"/>
        <v>155.13558000000012</v>
      </c>
      <c r="DD20" s="1145">
        <f t="shared" si="73"/>
        <v>146.76037999999994</v>
      </c>
      <c r="DE20" s="1131">
        <f t="shared" si="74"/>
        <v>197.59372999999977</v>
      </c>
      <c r="DF20" s="1131">
        <f t="shared" si="75"/>
        <v>133.89453000000009</v>
      </c>
      <c r="DG20" s="1131">
        <f t="shared" si="76"/>
        <v>204.05136000000033</v>
      </c>
      <c r="DH20" s="1131">
        <f t="shared" si="77"/>
        <v>168.67554999999965</v>
      </c>
      <c r="DI20" s="1131">
        <f t="shared" si="78"/>
        <v>161.85276000000033</v>
      </c>
      <c r="DJ20" s="1269"/>
      <c r="DK20" s="1131">
        <f t="shared" si="79"/>
        <v>1680.88859</v>
      </c>
      <c r="DL20" s="1131">
        <f t="shared" si="80"/>
        <v>1628.5937899999999</v>
      </c>
      <c r="DM20" s="1131">
        <f t="shared" si="81"/>
        <v>1883.4868200000001</v>
      </c>
      <c r="DN20" s="1145">
        <f t="shared" si="82"/>
        <v>757.93528000000003</v>
      </c>
      <c r="DO20" s="1131">
        <f t="shared" si="83"/>
        <v>1012.8283100000002</v>
      </c>
      <c r="DQ20" s="1171">
        <f t="shared" si="84"/>
        <v>5.4745459940296675E-3</v>
      </c>
      <c r="DR20" s="1171">
        <f t="shared" si="85"/>
        <v>5.0092710205879533E-3</v>
      </c>
      <c r="DS20" s="1171">
        <f t="shared" si="86"/>
        <v>5.5161073479674666E-3</v>
      </c>
      <c r="DT20" s="1190">
        <f t="shared" si="87"/>
        <v>4.7706973516061339E-3</v>
      </c>
      <c r="DU20" s="1171">
        <f t="shared" si="88"/>
        <v>5.7806766139878885E-3</v>
      </c>
      <c r="DW20" s="1131">
        <f>-SUMIFS(EBITDA_db!M:M,EBITDA_db!$E:$E,$B20,EBITDA_db!$G:$G,$A$1,EBITDA_db!$L:$L,"*Diligence*")</f>
        <v>-18.959761383452054</v>
      </c>
      <c r="DX20" s="1131">
        <f>-SUMIFS(EBITDA_db!N:N,EBITDA_db!$E:$E,$B20,EBITDA_db!$G:$G,$A$1,EBITDA_db!$L:$L,"*Diligence*")</f>
        <v>-17.124945765698627</v>
      </c>
      <c r="DY20" s="1131">
        <f>-SUMIFS(EBITDA_db!O:O,EBITDA_db!$E:$E,$B20,EBITDA_db!$G:$G,$A$1,EBITDA_db!$L:$L,"*Diligence*")</f>
        <v>-18.959761383452054</v>
      </c>
      <c r="DZ20" s="1131">
        <f>-SUMIFS(EBITDA_db!P:P,EBITDA_db!$E:$E,$B20,EBITDA_db!$G:$G,$A$1,EBITDA_db!$L:$L,"*Diligence*")</f>
        <v>-18.348156177534243</v>
      </c>
      <c r="EA20" s="1131">
        <f>-SUMIFS(EBITDA_db!Q:Q,EBITDA_db!$E:$E,$B20,EBITDA_db!$G:$G,$A$1,EBITDA_db!$L:$L,"*Diligence*")</f>
        <v>-18.959761383452054</v>
      </c>
      <c r="EB20" s="1131">
        <f>-SUMIFS(EBITDA_db!R:R,EBITDA_db!$E:$E,$B20,EBITDA_db!$G:$G,$A$1,EBITDA_db!$L:$L,"*Diligence*")</f>
        <v>-18.348156177534243</v>
      </c>
      <c r="EC20" s="1131">
        <f>-SUMIFS(EBITDA_db!S:S,EBITDA_db!$E:$E,$B20,EBITDA_db!$G:$G,$A$1,EBITDA_db!$L:$L,"*Diligence*")</f>
        <v>-18.959761383452054</v>
      </c>
      <c r="ED20" s="1131">
        <f>-SUMIFS(EBITDA_db!T:T,EBITDA_db!$E:$E,$B20,EBITDA_db!$G:$G,$A$1,EBITDA_db!$L:$L,"*Diligence*")</f>
        <v>-18.959761383452054</v>
      </c>
      <c r="EE20" s="1131">
        <f>-SUMIFS(EBITDA_db!U:U,EBITDA_db!$E:$E,$B20,EBITDA_db!$G:$G,$A$1,EBITDA_db!$L:$L,"*Diligence*")</f>
        <v>-18.348156177534243</v>
      </c>
      <c r="EF20" s="1131">
        <f>-SUMIFS(EBITDA_db!V:V,EBITDA_db!$E:$E,$B20,EBITDA_db!$G:$G,$A$1,EBITDA_db!$L:$L,"*Diligence*")</f>
        <v>-7.3392624710136971</v>
      </c>
      <c r="EG20" s="1131">
        <f>-SUMIFS(EBITDA_db!W:W,EBITDA_db!$E:$E,$B20,EBITDA_db!$G:$G,$A$1,EBITDA_db!$L:$L,"*Diligence*")</f>
        <v>0</v>
      </c>
      <c r="EH20" s="1131">
        <f>-SUMIFS(EBITDA_db!X:X,EBITDA_db!$E:$E,$B20,EBITDA_db!$G:$G,$A$1,EBITDA_db!$L:$L,"*Diligence*")</f>
        <v>0</v>
      </c>
      <c r="EI20" s="1145">
        <f>-SUMIFS(EBITDA_db!Y:Y,EBITDA_db!$E:$E,$B20,EBITDA_db!$G:$G,$A$1,EBITDA_db!$L:$L,"*Diligence*")</f>
        <v>0</v>
      </c>
      <c r="EJ20" s="1131">
        <f>-SUMIFS(EBITDA_db!Z:Z,EBITDA_db!$E:$E,$B20,EBITDA_db!$G:$G,$A$1,EBITDA_db!$L:$L,"*Diligence*")</f>
        <v>0</v>
      </c>
      <c r="EK20" s="1131">
        <f>-SUMIFS(EBITDA_db!AA:AA,EBITDA_db!$E:$E,$B20,EBITDA_db!$G:$G,$A$1,EBITDA_db!$L:$L,"*Diligence*")</f>
        <v>0</v>
      </c>
      <c r="EL20" s="1131">
        <f>-SUMIFS(EBITDA_db!AB:AB,EBITDA_db!$E:$E,$B20,EBITDA_db!$G:$G,$A$1,EBITDA_db!$L:$L,"*Diligence*")</f>
        <v>0</v>
      </c>
      <c r="EM20" s="1131">
        <f>-SUMIFS(EBITDA_db!AC:AC,EBITDA_db!$E:$E,$B20,EBITDA_db!$G:$G,$A$1,EBITDA_db!$L:$L,"*Diligence*")</f>
        <v>0</v>
      </c>
      <c r="EN20" s="1131">
        <f>-SUMIFS(EBITDA_db!AD:AD,EBITDA_db!$E:$E,$B20,EBITDA_db!$G:$G,$A$1,EBITDA_db!$L:$L,"*Diligence*")</f>
        <v>0</v>
      </c>
      <c r="EO20" s="1131">
        <f>-SUMIFS(EBITDA_db!AE:AE,EBITDA_db!$E:$E,$B20,EBITDA_db!$G:$G,$A$1,EBITDA_db!$L:$L,"*Diligence*")</f>
        <v>0</v>
      </c>
      <c r="EP20" s="1131">
        <f>-SUMIFS(EBITDA_db!AF:AF,EBITDA_db!$E:$E,$B20,EBITDA_db!$G:$G,$A$1,EBITDA_db!$L:$L,"*Diligence*")</f>
        <v>0</v>
      </c>
      <c r="EQ20" s="1131">
        <f>-SUMIFS(EBITDA_db!AG:AG,EBITDA_db!$E:$E,$B20,EBITDA_db!$G:$G,$A$1,EBITDA_db!$L:$L,"*Diligence*")</f>
        <v>0</v>
      </c>
      <c r="ER20" s="1131">
        <f>-SUMIFS(EBITDA_db!AH:AH,EBITDA_db!$E:$E,$B20,EBITDA_db!$G:$G,$A$1,EBITDA_db!$L:$L,"*Diligence*")</f>
        <v>0</v>
      </c>
      <c r="ES20" s="1131">
        <f>-SUMIFS(EBITDA_db!AI:AI,EBITDA_db!$E:$E,$B20,EBITDA_db!$G:$G,$A$1,EBITDA_db!$L:$L,"*Diligence*")</f>
        <v>0</v>
      </c>
      <c r="ET20" s="1131">
        <f>-SUMIFS(EBITDA_db!AJ:AJ,EBITDA_db!$E:$E,$B20,EBITDA_db!$G:$G,$A$1,EBITDA_db!$L:$L,"*Diligence*")</f>
        <v>0</v>
      </c>
      <c r="EU20" s="1145">
        <f>-SUMIFS(EBITDA_db!AK:AK,EBITDA_db!$E:$E,$B20,EBITDA_db!$G:$G,$A$1,EBITDA_db!$L:$L,"*Diligence*")</f>
        <v>0</v>
      </c>
      <c r="EV20" s="1131">
        <f>-SUMIFS(EBITDA_db!AL:AL,EBITDA_db!$E:$E,$B20,EBITDA_db!$G:$G,$A$1,EBITDA_db!$L:$L,"*Diligence*")</f>
        <v>0</v>
      </c>
      <c r="EW20" s="1131">
        <f>-SUMIFS(EBITDA_db!AM:AM,EBITDA_db!$E:$E,$B20,EBITDA_db!$G:$G,$A$1,EBITDA_db!$L:$L,"*Diligence*")</f>
        <v>0</v>
      </c>
      <c r="EX20" s="1131">
        <f>-SUMIFS(EBITDA_db!AN:AN,EBITDA_db!$E:$E,$B20,EBITDA_db!$G:$G,$A$1,EBITDA_db!$L:$L,"*Diligence*")</f>
        <v>0</v>
      </c>
      <c r="EY20" s="1131">
        <f>-SUMIFS(EBITDA_db!AO:AO,EBITDA_db!$E:$E,$B20,EBITDA_db!$G:$G,$A$1,EBITDA_db!$L:$L,"*Diligence*")</f>
        <v>0</v>
      </c>
      <c r="EZ20" s="1131">
        <f>-SUMIFS(EBITDA_db!AP:AP,EBITDA_db!$E:$E,$B20,EBITDA_db!$G:$G,$A$1,EBITDA_db!$L:$L,"*Diligence*")</f>
        <v>0</v>
      </c>
      <c r="FA20" s="1269"/>
      <c r="FB20" s="1131">
        <f t="shared" si="89"/>
        <v>-174.30748368657527</v>
      </c>
      <c r="FC20" s="1131">
        <f t="shared" si="90"/>
        <v>0</v>
      </c>
      <c r="FD20" s="1131">
        <f t="shared" si="91"/>
        <v>0</v>
      </c>
      <c r="FE20" s="1145">
        <f t="shared" si="92"/>
        <v>0</v>
      </c>
      <c r="FF20" s="1131">
        <f t="shared" si="93"/>
        <v>0</v>
      </c>
      <c r="FG20" s="1269"/>
      <c r="FH20" s="1131">
        <f t="shared" si="94"/>
        <v>127.19324861654795</v>
      </c>
      <c r="FI20" s="1131">
        <f t="shared" si="95"/>
        <v>101.89717423430137</v>
      </c>
      <c r="FJ20" s="1131">
        <f t="shared" si="96"/>
        <v>129.06989861654796</v>
      </c>
      <c r="FK20" s="1131">
        <f t="shared" si="97"/>
        <v>124.53176382246576</v>
      </c>
      <c r="FL20" s="1131">
        <f t="shared" si="98"/>
        <v>128.74922861654798</v>
      </c>
      <c r="FM20" s="1131">
        <f t="shared" si="99"/>
        <v>106.23866382246575</v>
      </c>
      <c r="FN20" s="1131">
        <f t="shared" si="100"/>
        <v>106.36547861654793</v>
      </c>
      <c r="FO20" s="1131">
        <f t="shared" si="101"/>
        <v>145.82969861654794</v>
      </c>
      <c r="FP20" s="1131">
        <f t="shared" si="102"/>
        <v>117.29130382246575</v>
      </c>
      <c r="FQ20" s="1131">
        <f t="shared" si="103"/>
        <v>122.1815775289863</v>
      </c>
      <c r="FR20" s="1131">
        <f t="shared" si="104"/>
        <v>124.48423000000001</v>
      </c>
      <c r="FS20" s="1131">
        <f t="shared" si="105"/>
        <v>172.74884</v>
      </c>
      <c r="FT20" s="1145">
        <f t="shared" si="106"/>
        <v>104.67738</v>
      </c>
      <c r="FU20" s="1131">
        <f t="shared" si="107"/>
        <v>93.631799999999998</v>
      </c>
      <c r="FV20" s="1131">
        <f t="shared" si="108"/>
        <v>170.51104000000001</v>
      </c>
      <c r="FW20" s="1131">
        <f t="shared" si="109"/>
        <v>128.65101999999999</v>
      </c>
      <c r="FX20" s="1131">
        <f t="shared" si="110"/>
        <v>135.14934</v>
      </c>
      <c r="FY20" s="1131">
        <f t="shared" si="111"/>
        <v>125.3147</v>
      </c>
      <c r="FZ20" s="1131">
        <f t="shared" si="112"/>
        <v>148.19131999999999</v>
      </c>
      <c r="GA20" s="1131">
        <f t="shared" si="113"/>
        <v>113.33141000000006</v>
      </c>
      <c r="GB20" s="1131">
        <f t="shared" si="114"/>
        <v>136.90159</v>
      </c>
      <c r="GC20" s="1131">
        <f t="shared" si="115"/>
        <v>146.85702999999995</v>
      </c>
      <c r="GD20" s="1131">
        <f t="shared" si="116"/>
        <v>170.24157999999994</v>
      </c>
      <c r="GE20" s="1131">
        <f t="shared" si="117"/>
        <v>155.13558000000012</v>
      </c>
      <c r="GF20" s="1145">
        <f t="shared" si="118"/>
        <v>146.76037999999994</v>
      </c>
      <c r="GG20" s="1131">
        <f t="shared" si="119"/>
        <v>197.59372999999977</v>
      </c>
      <c r="GH20" s="1131">
        <f t="shared" si="120"/>
        <v>133.89453000000009</v>
      </c>
      <c r="GI20" s="1131">
        <f t="shared" si="121"/>
        <v>204.05136000000033</v>
      </c>
      <c r="GJ20" s="1131">
        <f t="shared" si="122"/>
        <v>168.67554999999965</v>
      </c>
      <c r="GK20" s="1131">
        <f t="shared" si="123"/>
        <v>161.85276000000033</v>
      </c>
      <c r="GL20" s="1269"/>
      <c r="GM20" s="1131">
        <f t="shared" si="124"/>
        <v>1506.5811063134247</v>
      </c>
      <c r="GN20" s="1131">
        <f t="shared" si="125"/>
        <v>1628.5937899999999</v>
      </c>
      <c r="GO20" s="1131">
        <f t="shared" si="126"/>
        <v>1883.4868200000001</v>
      </c>
      <c r="GP20" s="1145">
        <f t="shared" si="127"/>
        <v>757.93528000000003</v>
      </c>
      <c r="GQ20" s="1131">
        <f t="shared" si="128"/>
        <v>1012.8283100000002</v>
      </c>
      <c r="GR20" s="1131"/>
      <c r="GS20" s="1171">
        <f t="shared" si="129"/>
        <v>4.9068377341111849E-3</v>
      </c>
      <c r="GT20" s="1171">
        <f t="shared" si="130"/>
        <v>5.0092710205879533E-3</v>
      </c>
      <c r="GU20" s="1171">
        <f t="shared" si="131"/>
        <v>5.5161073479674666E-3</v>
      </c>
      <c r="GV20" s="1190">
        <f t="shared" si="132"/>
        <v>4.7706973516061339E-3</v>
      </c>
      <c r="GW20" s="1171">
        <f t="shared" si="133"/>
        <v>5.7806766139878885E-3</v>
      </c>
      <c r="GY20" s="1124" t="s">
        <v>3288</v>
      </c>
      <c r="GZ20" s="1117" t="s">
        <v>3297</v>
      </c>
    </row>
    <row r="21" spans="1:208" x14ac:dyDescent="0.3">
      <c r="A21" s="1260" t="str" cm="1">
        <f t="array" ref="A21">IF(B21="","",IF(AND(D21:V21=0),"n/a",""))</f>
        <v/>
      </c>
      <c r="B21" s="1169" t="s">
        <v>1830</v>
      </c>
      <c r="C21" s="1169" t="s">
        <v>14</v>
      </c>
      <c r="D21" s="1145">
        <f>SUMIFS(Detail_PL_RGS!H:H,Detail_PL_RGS!$F:$F,$B21)</f>
        <v>69.282150000000001</v>
      </c>
      <c r="E21" s="1131">
        <f>SUMIFS(Detail_PL_RGS!I:I,Detail_PL_RGS!$F:$F,$B21)</f>
        <v>62.655259999999998</v>
      </c>
      <c r="F21" s="1131">
        <f>SUMIFS(Detail_PL_RGS!J:J,Detail_PL_RGS!$F:$F,$B21)</f>
        <v>70.151479999999992</v>
      </c>
      <c r="G21" s="1131">
        <f>SUMIFS(Detail_PL_RGS!K:K,Detail_PL_RGS!$F:$F,$B21)</f>
        <v>63.885469999999998</v>
      </c>
      <c r="H21" s="1131">
        <f>SUMIFS(Detail_PL_RGS!L:L,Detail_PL_RGS!$F:$F,$B21)</f>
        <v>74.216499999999996</v>
      </c>
      <c r="I21" s="1131">
        <f>SUMIFS(Detail_PL_RGS!M:M,Detail_PL_RGS!$F:$F,$B21)</f>
        <v>70.540589999999995</v>
      </c>
      <c r="J21" s="1131">
        <f>SUMIFS(Detail_PL_RGS!N:N,Detail_PL_RGS!$F:$F,$B21)</f>
        <v>67.650440000000003</v>
      </c>
      <c r="K21" s="1131">
        <f>SUMIFS(Detail_PL_RGS!O:O,Detail_PL_RGS!$F:$F,$B21)</f>
        <v>73.461330000000004</v>
      </c>
      <c r="L21" s="1131">
        <f>SUMIFS(Detail_PL_RGS!P:P,Detail_PL_RGS!$F:$F,$B21)</f>
        <v>110.82693</v>
      </c>
      <c r="M21" s="1131">
        <f>SUMIFS(Detail_PL_RGS!Q:Q,Detail_PL_RGS!$F:$F,$B21)</f>
        <v>70.363200000000006</v>
      </c>
      <c r="N21" s="1131">
        <f>SUMIFS(Detail_PL_RGS!R:R,Detail_PL_RGS!$F:$F,$B21)</f>
        <v>76.214020000000005</v>
      </c>
      <c r="O21" s="1131">
        <f>SUMIFS(Detail_PL_RGS!S:S,Detail_PL_RGS!$F:$F,$B21)</f>
        <v>61.902280000000012</v>
      </c>
      <c r="P21" s="1145">
        <f>SUMIFS(Detail_PL_RGS!T:T,Detail_PL_RGS!$F:$F,$B21)</f>
        <v>65.842719999999986</v>
      </c>
      <c r="Q21" s="1131">
        <f>SUMIFS(Detail_PL_RGS!U:U,Detail_PL_RGS!$F:$F,$B21)</f>
        <v>61.545539999999988</v>
      </c>
      <c r="R21" s="1131">
        <f>SUMIFS(Detail_PL_RGS!V:V,Detail_PL_RGS!$F:$F,$B21)</f>
        <v>58.979210000000002</v>
      </c>
      <c r="S21" s="1131">
        <f>SUMIFS(Detail_PL_RGS!W:W,Detail_PL_RGS!$F:$F,$B21)</f>
        <v>86.980519999999999</v>
      </c>
      <c r="T21" s="1131">
        <f>SUMIFS(Detail_PL_RGS!X:X,Detail_PL_RGS!$F:$F,$B21)</f>
        <v>81.069209999999998</v>
      </c>
      <c r="U21" s="1131">
        <f>SUMIFS(Detail_PL_RGS!Y:Y,Detail_PL_RGS!$F:$F,$B21)</f>
        <v>71.226839999999996</v>
      </c>
      <c r="V21" s="1131">
        <f>SUMIFS(Detail_PL_RGS!Z:Z,Detail_PL_RGS!$F:$F,$B21)</f>
        <v>86.584130000000002</v>
      </c>
      <c r="W21" s="1131">
        <f>SUMIFS(Detail_PL_RGS!AA:AA,Detail_PL_RGS!$F:$F,$B21)</f>
        <v>75.661070000000109</v>
      </c>
      <c r="X21" s="1131">
        <f>SUMIFS(Detail_PL_RGS!AB:AB,Detail_PL_RGS!$F:$F,$B21)</f>
        <v>75.228989999999982</v>
      </c>
      <c r="Y21" s="1131">
        <f>SUMIFS(Detail_PL_RGS!AC:AC,Detail_PL_RGS!$F:$F,$B21)</f>
        <v>78.941909999999979</v>
      </c>
      <c r="Z21" s="1131">
        <f>SUMIFS(Detail_PL_RGS!AD:AD,Detail_PL_RGS!$F:$F,$B21)</f>
        <v>73.014829999999975</v>
      </c>
      <c r="AA21" s="1131">
        <f>SUMIFS(Detail_PL_RGS!AE:AE,Detail_PL_RGS!$F:$F,$B21)</f>
        <v>76.352910000000037</v>
      </c>
      <c r="AB21" s="1145">
        <f>SUMIFS(Detail_PL_RGS!AF:AF,Detail_PL_RGS!$F:$F,$B21)</f>
        <v>95.989620000000002</v>
      </c>
      <c r="AC21" s="1131">
        <f>SUMIFS(Detail_PL_RGS!AG:AG,Detail_PL_RGS!$F:$F,$B21)</f>
        <v>80.785079999999994</v>
      </c>
      <c r="AD21" s="1131">
        <f>SUMIFS(Detail_PL_RGS!AH:AH,Detail_PL_RGS!$F:$F,$B21)</f>
        <v>85.194629999999847</v>
      </c>
      <c r="AE21" s="1131">
        <f>SUMIFS(Detail_PL_RGS!AI:AI,Detail_PL_RGS!$F:$F,$B21)</f>
        <v>88.557889999999986</v>
      </c>
      <c r="AF21" s="1131">
        <f>SUMIFS(Detail_PL_RGS!AJ:AJ,Detail_PL_RGS!$F:$F,$B21)</f>
        <v>94.25060000000002</v>
      </c>
      <c r="AG21" s="1131">
        <f>SUMIFS(Detail_PL_RGS!AK:AK,Detail_PL_RGS!$F:$F,$B21)</f>
        <v>94.111270000000147</v>
      </c>
      <c r="AH21" s="1269"/>
      <c r="AI21" s="1131">
        <f t="shared" si="34"/>
        <v>871.14964999999995</v>
      </c>
      <c r="AJ21" s="1131">
        <f t="shared" si="35"/>
        <v>891.42788000000007</v>
      </c>
      <c r="AK21" s="1131">
        <f t="shared" si="36"/>
        <v>1004.6729300000002</v>
      </c>
      <c r="AL21" s="1145">
        <f t="shared" si="37"/>
        <v>425.64403999999996</v>
      </c>
      <c r="AM21" s="1131">
        <f t="shared" si="38"/>
        <v>538.88909000000001</v>
      </c>
      <c r="AN21" s="1269"/>
      <c r="AO21" s="1171">
        <f t="shared" si="39"/>
        <v>2.8372783627544562E-3</v>
      </c>
      <c r="AP21" s="1171">
        <f t="shared" si="40"/>
        <v>2.741876994525539E-3</v>
      </c>
      <c r="AQ21" s="1171">
        <f t="shared" si="41"/>
        <v>2.9423533377722312E-3</v>
      </c>
      <c r="AR21" s="1190">
        <f t="shared" si="42"/>
        <v>2.6791454995404554E-3</v>
      </c>
      <c r="AS21" s="1171">
        <f t="shared" si="43"/>
        <v>3.075687685009727E-3</v>
      </c>
      <c r="AU21" s="1131">
        <f>-(SUMIFS(EBITDA_db!M:M,EBITDA_db!$E:$E,$B21,EBITDA_db!$G:$G,$A$1,EBITDA_db!$L:$L,"Definitional",EBITDA_db!$E:$E,"&lt;&gt;*D&amp;A*")+SUMIFS(EBITDA_db!M:M,EBITDA_db!$E:$E,$B21,EBITDA_db!$G:$G,$A$1,EBITDA_db!$L:$L,"Management"))</f>
        <v>0</v>
      </c>
      <c r="AV21" s="1131">
        <f>-(SUMIFS(EBITDA_db!N:N,EBITDA_db!$E:$E,$B21,EBITDA_db!$G:$G,$A$1,EBITDA_db!$L:$L,"Definitional",EBITDA_db!$E:$E,"&lt;&gt;*D&amp;A*")+SUMIFS(EBITDA_db!N:N,EBITDA_db!$E:$E,$B21,EBITDA_db!$G:$G,$A$1,EBITDA_db!$L:$L,"Management"))</f>
        <v>0</v>
      </c>
      <c r="AW21" s="1131">
        <f>-(SUMIFS(EBITDA_db!O:O,EBITDA_db!$E:$E,$B21,EBITDA_db!$G:$G,$A$1,EBITDA_db!$L:$L,"Definitional",EBITDA_db!$E:$E,"&lt;&gt;*D&amp;A*")+SUMIFS(EBITDA_db!O:O,EBITDA_db!$E:$E,$B21,EBITDA_db!$G:$G,$A$1,EBITDA_db!$L:$L,"Management"))</f>
        <v>0</v>
      </c>
      <c r="AX21" s="1131">
        <f>-(SUMIFS(EBITDA_db!P:P,EBITDA_db!$E:$E,$B21,EBITDA_db!$G:$G,$A$1,EBITDA_db!$L:$L,"Definitional",EBITDA_db!$E:$E,"&lt;&gt;*D&amp;A*")+SUMIFS(EBITDA_db!P:P,EBITDA_db!$E:$E,$B21,EBITDA_db!$G:$G,$A$1,EBITDA_db!$L:$L,"Management"))</f>
        <v>0</v>
      </c>
      <c r="AY21" s="1131">
        <f>-(SUMIFS(EBITDA_db!Q:Q,EBITDA_db!$E:$E,$B21,EBITDA_db!$G:$G,$A$1,EBITDA_db!$L:$L,"Definitional",EBITDA_db!$E:$E,"&lt;&gt;*D&amp;A*")+SUMIFS(EBITDA_db!Q:Q,EBITDA_db!$E:$E,$B21,EBITDA_db!$G:$G,$A$1,EBITDA_db!$L:$L,"Management"))</f>
        <v>0</v>
      </c>
      <c r="AZ21" s="1131">
        <f>-(SUMIFS(EBITDA_db!R:R,EBITDA_db!$E:$E,$B21,EBITDA_db!$G:$G,$A$1,EBITDA_db!$L:$L,"Definitional",EBITDA_db!$E:$E,"&lt;&gt;*D&amp;A*")+SUMIFS(EBITDA_db!R:R,EBITDA_db!$E:$E,$B21,EBITDA_db!$G:$G,$A$1,EBITDA_db!$L:$L,"Management"))</f>
        <v>0</v>
      </c>
      <c r="BA21" s="1131">
        <f>-(SUMIFS(EBITDA_db!S:S,EBITDA_db!$E:$E,$B21,EBITDA_db!$G:$G,$A$1,EBITDA_db!$L:$L,"Definitional",EBITDA_db!$E:$E,"&lt;&gt;*D&amp;A*")+SUMIFS(EBITDA_db!S:S,EBITDA_db!$E:$E,$B21,EBITDA_db!$G:$G,$A$1,EBITDA_db!$L:$L,"Management"))</f>
        <v>0</v>
      </c>
      <c r="BB21" s="1131">
        <f>-(SUMIFS(EBITDA_db!T:T,EBITDA_db!$E:$E,$B21,EBITDA_db!$G:$G,$A$1,EBITDA_db!$L:$L,"Definitional",EBITDA_db!$E:$E,"&lt;&gt;*D&amp;A*")+SUMIFS(EBITDA_db!T:T,EBITDA_db!$E:$E,$B21,EBITDA_db!$G:$G,$A$1,EBITDA_db!$L:$L,"Management"))</f>
        <v>0</v>
      </c>
      <c r="BC21" s="1131">
        <f>-(SUMIFS(EBITDA_db!U:U,EBITDA_db!$E:$E,$B21,EBITDA_db!$G:$G,$A$1,EBITDA_db!$L:$L,"Definitional",EBITDA_db!$E:$E,"&lt;&gt;*D&amp;A*")+SUMIFS(EBITDA_db!U:U,EBITDA_db!$E:$E,$B21,EBITDA_db!$G:$G,$A$1,EBITDA_db!$L:$L,"Management"))</f>
        <v>0</v>
      </c>
      <c r="BD21" s="1131">
        <f>-(SUMIFS(EBITDA_db!V:V,EBITDA_db!$E:$E,$B21,EBITDA_db!$G:$G,$A$1,EBITDA_db!$L:$L,"Definitional",EBITDA_db!$E:$E,"&lt;&gt;*D&amp;A*")+SUMIFS(EBITDA_db!V:V,EBITDA_db!$E:$E,$B21,EBITDA_db!$G:$G,$A$1,EBITDA_db!$L:$L,"Management"))</f>
        <v>0</v>
      </c>
      <c r="BE21" s="1131">
        <f>-(SUMIFS(EBITDA_db!W:W,EBITDA_db!$E:$E,$B21,EBITDA_db!$G:$G,$A$1,EBITDA_db!$L:$L,"Definitional",EBITDA_db!$E:$E,"&lt;&gt;*D&amp;A*")+SUMIFS(EBITDA_db!W:W,EBITDA_db!$E:$E,$B21,EBITDA_db!$G:$G,$A$1,EBITDA_db!$L:$L,"Management"))</f>
        <v>0</v>
      </c>
      <c r="BF21" s="1131">
        <f>-(SUMIFS(EBITDA_db!X:X,EBITDA_db!$E:$E,$B21,EBITDA_db!$G:$G,$A$1,EBITDA_db!$L:$L,"Definitional",EBITDA_db!$E:$E,"&lt;&gt;*D&amp;A*")+SUMIFS(EBITDA_db!X:X,EBITDA_db!$E:$E,$B21,EBITDA_db!$G:$G,$A$1,EBITDA_db!$L:$L,"Management"))</f>
        <v>0</v>
      </c>
      <c r="BG21" s="1145">
        <f>-(SUMIFS(EBITDA_db!Y:Y,EBITDA_db!$E:$E,$B21,EBITDA_db!$G:$G,$A$1,EBITDA_db!$L:$L,"Definitional",EBITDA_db!$E:$E,"&lt;&gt;*D&amp;A*")+SUMIFS(EBITDA_db!Y:Y,EBITDA_db!$E:$E,$B21,EBITDA_db!$G:$G,$A$1,EBITDA_db!$L:$L,"Management"))</f>
        <v>0</v>
      </c>
      <c r="BH21" s="1131">
        <f>-(SUMIFS(EBITDA_db!Z:Z,EBITDA_db!$E:$E,$B21,EBITDA_db!$G:$G,$A$1,EBITDA_db!$L:$L,"Definitional",EBITDA_db!$E:$E,"&lt;&gt;*D&amp;A*")+SUMIFS(EBITDA_db!Z:Z,EBITDA_db!$E:$E,$B21,EBITDA_db!$G:$G,$A$1,EBITDA_db!$L:$L,"Management"))</f>
        <v>0</v>
      </c>
      <c r="BI21" s="1131">
        <f>-(SUMIFS(EBITDA_db!AA:AA,EBITDA_db!$E:$E,$B21,EBITDA_db!$G:$G,$A$1,EBITDA_db!$L:$L,"Definitional",EBITDA_db!$E:$E,"&lt;&gt;*D&amp;A*")+SUMIFS(EBITDA_db!AA:AA,EBITDA_db!$E:$E,$B21,EBITDA_db!$G:$G,$A$1,EBITDA_db!$L:$L,"Management"))</f>
        <v>0</v>
      </c>
      <c r="BJ21" s="1131">
        <f>-(SUMIFS(EBITDA_db!AB:AB,EBITDA_db!$E:$E,$B21,EBITDA_db!$G:$G,$A$1,EBITDA_db!$L:$L,"Definitional",EBITDA_db!$E:$E,"&lt;&gt;*D&amp;A*")+SUMIFS(EBITDA_db!AB:AB,EBITDA_db!$E:$E,$B21,EBITDA_db!$G:$G,$A$1,EBITDA_db!$L:$L,"Management"))</f>
        <v>0</v>
      </c>
      <c r="BK21" s="1131">
        <f>-(SUMIFS(EBITDA_db!AC:AC,EBITDA_db!$E:$E,$B21,EBITDA_db!$G:$G,$A$1,EBITDA_db!$L:$L,"Definitional",EBITDA_db!$E:$E,"&lt;&gt;*D&amp;A*")+SUMIFS(EBITDA_db!AC:AC,EBITDA_db!$E:$E,$B21,EBITDA_db!$G:$G,$A$1,EBITDA_db!$L:$L,"Management"))</f>
        <v>0</v>
      </c>
      <c r="BL21" s="1131">
        <f>-(SUMIFS(EBITDA_db!AD:AD,EBITDA_db!$E:$E,$B21,EBITDA_db!$G:$G,$A$1,EBITDA_db!$L:$L,"Definitional",EBITDA_db!$E:$E,"&lt;&gt;*D&amp;A*")+SUMIFS(EBITDA_db!AD:AD,EBITDA_db!$E:$E,$B21,EBITDA_db!$G:$G,$A$1,EBITDA_db!$L:$L,"Management"))</f>
        <v>0</v>
      </c>
      <c r="BM21" s="1131">
        <f>-(SUMIFS(EBITDA_db!AE:AE,EBITDA_db!$E:$E,$B21,EBITDA_db!$G:$G,$A$1,EBITDA_db!$L:$L,"Definitional",EBITDA_db!$E:$E,"&lt;&gt;*D&amp;A*")+SUMIFS(EBITDA_db!AE:AE,EBITDA_db!$E:$E,$B21,EBITDA_db!$G:$G,$A$1,EBITDA_db!$L:$L,"Management"))</f>
        <v>0</v>
      </c>
      <c r="BN21" s="1131">
        <f>-(SUMIFS(EBITDA_db!AF:AF,EBITDA_db!$E:$E,$B21,EBITDA_db!$G:$G,$A$1,EBITDA_db!$L:$L,"Definitional",EBITDA_db!$E:$E,"&lt;&gt;*D&amp;A*")+SUMIFS(EBITDA_db!AF:AF,EBITDA_db!$E:$E,$B21,EBITDA_db!$G:$G,$A$1,EBITDA_db!$L:$L,"Management"))</f>
        <v>0</v>
      </c>
      <c r="BO21" s="1131">
        <f>-(SUMIFS(EBITDA_db!AG:AG,EBITDA_db!$E:$E,$B21,EBITDA_db!$G:$G,$A$1,EBITDA_db!$L:$L,"Definitional",EBITDA_db!$E:$E,"&lt;&gt;*D&amp;A*")+SUMIFS(EBITDA_db!AG:AG,EBITDA_db!$E:$E,$B21,EBITDA_db!$G:$G,$A$1,EBITDA_db!$L:$L,"Management"))</f>
        <v>0</v>
      </c>
      <c r="BP21" s="1131">
        <f>-(SUMIFS(EBITDA_db!AH:AH,EBITDA_db!$E:$E,$B21,EBITDA_db!$G:$G,$A$1,EBITDA_db!$L:$L,"Definitional",EBITDA_db!$E:$E,"&lt;&gt;*D&amp;A*")+SUMIFS(EBITDA_db!AH:AH,EBITDA_db!$E:$E,$B21,EBITDA_db!$G:$G,$A$1,EBITDA_db!$L:$L,"Management"))</f>
        <v>0</v>
      </c>
      <c r="BQ21" s="1131">
        <f>-(SUMIFS(EBITDA_db!AI:AI,EBITDA_db!$E:$E,$B21,EBITDA_db!$G:$G,$A$1,EBITDA_db!$L:$L,"Definitional",EBITDA_db!$E:$E,"&lt;&gt;*D&amp;A*")+SUMIFS(EBITDA_db!AI:AI,EBITDA_db!$E:$E,$B21,EBITDA_db!$G:$G,$A$1,EBITDA_db!$L:$L,"Management"))</f>
        <v>0</v>
      </c>
      <c r="BR21" s="1131">
        <f>-(SUMIFS(EBITDA_db!AJ:AJ,EBITDA_db!$E:$E,$B21,EBITDA_db!$G:$G,$A$1,EBITDA_db!$L:$L,"Definitional",EBITDA_db!$E:$E,"&lt;&gt;*D&amp;A*")+SUMIFS(EBITDA_db!AJ:AJ,EBITDA_db!$E:$E,$B21,EBITDA_db!$G:$G,$A$1,EBITDA_db!$L:$L,"Management"))</f>
        <v>0</v>
      </c>
      <c r="BS21" s="1145">
        <f>-(SUMIFS(EBITDA_db!AK:AK,EBITDA_db!$E:$E,$B21,EBITDA_db!$G:$G,$A$1,EBITDA_db!$L:$L,"Definitional",EBITDA_db!$E:$E,"&lt;&gt;*D&amp;A*")+SUMIFS(EBITDA_db!AK:AK,EBITDA_db!$E:$E,$B21,EBITDA_db!$G:$G,$A$1,EBITDA_db!$L:$L,"Management"))</f>
        <v>0</v>
      </c>
      <c r="BT21" s="1131">
        <f>-(SUMIFS(EBITDA_db!AL:AL,EBITDA_db!$E:$E,$B21,EBITDA_db!$G:$G,$A$1,EBITDA_db!$L:$L,"Definitional",EBITDA_db!$E:$E,"&lt;&gt;*D&amp;A*")+SUMIFS(EBITDA_db!AL:AL,EBITDA_db!$E:$E,$B21,EBITDA_db!$G:$G,$A$1,EBITDA_db!$L:$L,"Management"))</f>
        <v>0</v>
      </c>
      <c r="BU21" s="1131">
        <f>-(SUMIFS(EBITDA_db!AM:AM,EBITDA_db!$E:$E,$B21,EBITDA_db!$G:$G,$A$1,EBITDA_db!$L:$L,"Definitional",EBITDA_db!$E:$E,"&lt;&gt;*D&amp;A*")+SUMIFS(EBITDA_db!AM:AM,EBITDA_db!$E:$E,$B21,EBITDA_db!$G:$G,$A$1,EBITDA_db!$L:$L,"Management"))</f>
        <v>0</v>
      </c>
      <c r="BV21" s="1131">
        <f>-(SUMIFS(EBITDA_db!AN:AN,EBITDA_db!$E:$E,$B21,EBITDA_db!$G:$G,$A$1,EBITDA_db!$L:$L,"Definitional",EBITDA_db!$E:$E,"&lt;&gt;*D&amp;A*")+SUMIFS(EBITDA_db!AN:AN,EBITDA_db!$E:$E,$B21,EBITDA_db!$G:$G,$A$1,EBITDA_db!$L:$L,"Management"))</f>
        <v>0</v>
      </c>
      <c r="BW21" s="1131">
        <f>-(SUMIFS(EBITDA_db!AO:AO,EBITDA_db!$E:$E,$B21,EBITDA_db!$G:$G,$A$1,EBITDA_db!$L:$L,"Definitional",EBITDA_db!$E:$E,"&lt;&gt;*D&amp;A*")+SUMIFS(EBITDA_db!AO:AO,EBITDA_db!$E:$E,$B21,EBITDA_db!$G:$G,$A$1,EBITDA_db!$L:$L,"Management"))</f>
        <v>0</v>
      </c>
      <c r="BX21" s="1131">
        <f>-(SUMIFS(EBITDA_db!AP:AP,EBITDA_db!$E:$E,$B21,EBITDA_db!$G:$G,$A$1,EBITDA_db!$L:$L,"Definitional",EBITDA_db!$E:$E,"&lt;&gt;*D&amp;A*")+SUMIFS(EBITDA_db!AP:AP,EBITDA_db!$E:$E,$B21,EBITDA_db!$G:$G,$A$1,EBITDA_db!$L:$L,"Management"))</f>
        <v>0</v>
      </c>
      <c r="BY21" s="1269"/>
      <c r="BZ21" s="1131">
        <f t="shared" si="44"/>
        <v>0</v>
      </c>
      <c r="CA21" s="1131">
        <f t="shared" si="45"/>
        <v>0</v>
      </c>
      <c r="CB21" s="1131">
        <f t="shared" si="46"/>
        <v>0</v>
      </c>
      <c r="CC21" s="1145">
        <f t="shared" si="47"/>
        <v>0</v>
      </c>
      <c r="CD21" s="1131">
        <f t="shared" si="48"/>
        <v>0</v>
      </c>
      <c r="CE21" s="1269"/>
      <c r="CF21" s="1131">
        <f t="shared" si="49"/>
        <v>69.282150000000001</v>
      </c>
      <c r="CG21" s="1131">
        <f t="shared" si="50"/>
        <v>62.655259999999998</v>
      </c>
      <c r="CH21" s="1131">
        <f t="shared" si="51"/>
        <v>70.151479999999992</v>
      </c>
      <c r="CI21" s="1131">
        <f t="shared" si="52"/>
        <v>63.885469999999998</v>
      </c>
      <c r="CJ21" s="1131">
        <f t="shared" si="53"/>
        <v>74.216499999999996</v>
      </c>
      <c r="CK21" s="1131">
        <f t="shared" si="54"/>
        <v>70.540589999999995</v>
      </c>
      <c r="CL21" s="1131">
        <f t="shared" si="55"/>
        <v>67.650440000000003</v>
      </c>
      <c r="CM21" s="1131">
        <f t="shared" si="56"/>
        <v>73.461330000000004</v>
      </c>
      <c r="CN21" s="1131">
        <f t="shared" si="57"/>
        <v>110.82693</v>
      </c>
      <c r="CO21" s="1131">
        <f t="shared" si="58"/>
        <v>70.363200000000006</v>
      </c>
      <c r="CP21" s="1131">
        <f t="shared" si="59"/>
        <v>76.214020000000005</v>
      </c>
      <c r="CQ21" s="1131">
        <f t="shared" si="60"/>
        <v>61.902280000000012</v>
      </c>
      <c r="CR21" s="1145">
        <f t="shared" si="61"/>
        <v>65.842719999999986</v>
      </c>
      <c r="CS21" s="1131">
        <f t="shared" si="62"/>
        <v>61.545539999999988</v>
      </c>
      <c r="CT21" s="1131">
        <f t="shared" si="63"/>
        <v>58.979210000000002</v>
      </c>
      <c r="CU21" s="1131">
        <f t="shared" si="64"/>
        <v>86.980519999999999</v>
      </c>
      <c r="CV21" s="1131">
        <f t="shared" si="65"/>
        <v>81.069209999999998</v>
      </c>
      <c r="CW21" s="1131">
        <f t="shared" si="66"/>
        <v>71.226839999999996</v>
      </c>
      <c r="CX21" s="1131">
        <f t="shared" si="67"/>
        <v>86.584130000000002</v>
      </c>
      <c r="CY21" s="1131">
        <f t="shared" si="68"/>
        <v>75.661070000000109</v>
      </c>
      <c r="CZ21" s="1131">
        <f t="shared" si="69"/>
        <v>75.228989999999982</v>
      </c>
      <c r="DA21" s="1131">
        <f t="shared" si="70"/>
        <v>78.941909999999979</v>
      </c>
      <c r="DB21" s="1131">
        <f t="shared" si="71"/>
        <v>73.014829999999975</v>
      </c>
      <c r="DC21" s="1131">
        <f t="shared" si="72"/>
        <v>76.352910000000037</v>
      </c>
      <c r="DD21" s="1145">
        <f t="shared" si="73"/>
        <v>95.989620000000002</v>
      </c>
      <c r="DE21" s="1131">
        <f t="shared" si="74"/>
        <v>80.785079999999994</v>
      </c>
      <c r="DF21" s="1131">
        <f t="shared" si="75"/>
        <v>85.194629999999847</v>
      </c>
      <c r="DG21" s="1131">
        <f t="shared" si="76"/>
        <v>88.557889999999986</v>
      </c>
      <c r="DH21" s="1131">
        <f t="shared" si="77"/>
        <v>94.25060000000002</v>
      </c>
      <c r="DI21" s="1131">
        <f t="shared" si="78"/>
        <v>94.111270000000147</v>
      </c>
      <c r="DJ21" s="1269"/>
      <c r="DK21" s="1131">
        <f t="shared" si="79"/>
        <v>871.14964999999995</v>
      </c>
      <c r="DL21" s="1131">
        <f t="shared" si="80"/>
        <v>891.42788000000007</v>
      </c>
      <c r="DM21" s="1131">
        <f t="shared" si="81"/>
        <v>1004.6729300000002</v>
      </c>
      <c r="DN21" s="1145">
        <f t="shared" si="82"/>
        <v>425.64403999999996</v>
      </c>
      <c r="DO21" s="1131">
        <f t="shared" si="83"/>
        <v>538.88909000000001</v>
      </c>
      <c r="DQ21" s="1171">
        <f t="shared" si="84"/>
        <v>2.8372783627544562E-3</v>
      </c>
      <c r="DR21" s="1171">
        <f t="shared" si="85"/>
        <v>2.741876994525539E-3</v>
      </c>
      <c r="DS21" s="1171">
        <f t="shared" si="86"/>
        <v>2.9423533377722312E-3</v>
      </c>
      <c r="DT21" s="1190">
        <f t="shared" si="87"/>
        <v>2.6791454995404554E-3</v>
      </c>
      <c r="DU21" s="1171">
        <f t="shared" si="88"/>
        <v>3.075687685009727E-3</v>
      </c>
      <c r="DW21" s="1131">
        <f>-SUMIFS(EBITDA_db!M:M,EBITDA_db!$E:$E,$B21,EBITDA_db!$G:$G,$A$1,EBITDA_db!$L:$L,"*Diligence*")</f>
        <v>0</v>
      </c>
      <c r="DX21" s="1131">
        <f>-SUMIFS(EBITDA_db!N:N,EBITDA_db!$E:$E,$B21,EBITDA_db!$G:$G,$A$1,EBITDA_db!$L:$L,"*Diligence*")</f>
        <v>0</v>
      </c>
      <c r="DY21" s="1131">
        <f>-SUMIFS(EBITDA_db!O:O,EBITDA_db!$E:$E,$B21,EBITDA_db!$G:$G,$A$1,EBITDA_db!$L:$L,"*Diligence*")</f>
        <v>0</v>
      </c>
      <c r="DZ21" s="1131">
        <f>-SUMIFS(EBITDA_db!P:P,EBITDA_db!$E:$E,$B21,EBITDA_db!$G:$G,$A$1,EBITDA_db!$L:$L,"*Diligence*")</f>
        <v>0</v>
      </c>
      <c r="EA21" s="1131">
        <f>-SUMIFS(EBITDA_db!Q:Q,EBITDA_db!$E:$E,$B21,EBITDA_db!$G:$G,$A$1,EBITDA_db!$L:$L,"*Diligence*")</f>
        <v>0</v>
      </c>
      <c r="EB21" s="1131">
        <f>-SUMIFS(EBITDA_db!R:R,EBITDA_db!$E:$E,$B21,EBITDA_db!$G:$G,$A$1,EBITDA_db!$L:$L,"*Diligence*")</f>
        <v>0</v>
      </c>
      <c r="EC21" s="1131">
        <f>-SUMIFS(EBITDA_db!S:S,EBITDA_db!$E:$E,$B21,EBITDA_db!$G:$G,$A$1,EBITDA_db!$L:$L,"*Diligence*")</f>
        <v>0</v>
      </c>
      <c r="ED21" s="1131">
        <f>-SUMIFS(EBITDA_db!T:T,EBITDA_db!$E:$E,$B21,EBITDA_db!$G:$G,$A$1,EBITDA_db!$L:$L,"*Diligence*")</f>
        <v>0</v>
      </c>
      <c r="EE21" s="1131">
        <f>-SUMIFS(EBITDA_db!U:U,EBITDA_db!$E:$E,$B21,EBITDA_db!$G:$G,$A$1,EBITDA_db!$L:$L,"*Diligence*")</f>
        <v>0</v>
      </c>
      <c r="EF21" s="1131">
        <f>-SUMIFS(EBITDA_db!V:V,EBITDA_db!$E:$E,$B21,EBITDA_db!$G:$G,$A$1,EBITDA_db!$L:$L,"*Diligence*")</f>
        <v>0</v>
      </c>
      <c r="EG21" s="1131">
        <f>-SUMIFS(EBITDA_db!W:W,EBITDA_db!$E:$E,$B21,EBITDA_db!$G:$G,$A$1,EBITDA_db!$L:$L,"*Diligence*")</f>
        <v>0</v>
      </c>
      <c r="EH21" s="1131">
        <f>-SUMIFS(EBITDA_db!X:X,EBITDA_db!$E:$E,$B21,EBITDA_db!$G:$G,$A$1,EBITDA_db!$L:$L,"*Diligence*")</f>
        <v>0</v>
      </c>
      <c r="EI21" s="1145">
        <f>-SUMIFS(EBITDA_db!Y:Y,EBITDA_db!$E:$E,$B21,EBITDA_db!$G:$G,$A$1,EBITDA_db!$L:$L,"*Diligence*")</f>
        <v>0</v>
      </c>
      <c r="EJ21" s="1131">
        <f>-SUMIFS(EBITDA_db!Z:Z,EBITDA_db!$E:$E,$B21,EBITDA_db!$G:$G,$A$1,EBITDA_db!$L:$L,"*Diligence*")</f>
        <v>0</v>
      </c>
      <c r="EK21" s="1131">
        <f>-SUMIFS(EBITDA_db!AA:AA,EBITDA_db!$E:$E,$B21,EBITDA_db!$G:$G,$A$1,EBITDA_db!$L:$L,"*Diligence*")</f>
        <v>0</v>
      </c>
      <c r="EL21" s="1131">
        <f>-SUMIFS(EBITDA_db!AB:AB,EBITDA_db!$E:$E,$B21,EBITDA_db!$G:$G,$A$1,EBITDA_db!$L:$L,"*Diligence*")</f>
        <v>0</v>
      </c>
      <c r="EM21" s="1131">
        <f>-SUMIFS(EBITDA_db!AC:AC,EBITDA_db!$E:$E,$B21,EBITDA_db!$G:$G,$A$1,EBITDA_db!$L:$L,"*Diligence*")</f>
        <v>0</v>
      </c>
      <c r="EN21" s="1131">
        <f>-SUMIFS(EBITDA_db!AD:AD,EBITDA_db!$E:$E,$B21,EBITDA_db!$G:$G,$A$1,EBITDA_db!$L:$L,"*Diligence*")</f>
        <v>0</v>
      </c>
      <c r="EO21" s="1131">
        <f>-SUMIFS(EBITDA_db!AE:AE,EBITDA_db!$E:$E,$B21,EBITDA_db!$G:$G,$A$1,EBITDA_db!$L:$L,"*Diligence*")</f>
        <v>0</v>
      </c>
      <c r="EP21" s="1131">
        <f>-SUMIFS(EBITDA_db!AF:AF,EBITDA_db!$E:$E,$B21,EBITDA_db!$G:$G,$A$1,EBITDA_db!$L:$L,"*Diligence*")</f>
        <v>0</v>
      </c>
      <c r="EQ21" s="1131">
        <f>-SUMIFS(EBITDA_db!AG:AG,EBITDA_db!$E:$E,$B21,EBITDA_db!$G:$G,$A$1,EBITDA_db!$L:$L,"*Diligence*")</f>
        <v>0</v>
      </c>
      <c r="ER21" s="1131">
        <f>-SUMIFS(EBITDA_db!AH:AH,EBITDA_db!$E:$E,$B21,EBITDA_db!$G:$G,$A$1,EBITDA_db!$L:$L,"*Diligence*")</f>
        <v>0</v>
      </c>
      <c r="ES21" s="1131">
        <f>-SUMIFS(EBITDA_db!AI:AI,EBITDA_db!$E:$E,$B21,EBITDA_db!$G:$G,$A$1,EBITDA_db!$L:$L,"*Diligence*")</f>
        <v>0</v>
      </c>
      <c r="ET21" s="1131">
        <f>-SUMIFS(EBITDA_db!AJ:AJ,EBITDA_db!$E:$E,$B21,EBITDA_db!$G:$G,$A$1,EBITDA_db!$L:$L,"*Diligence*")</f>
        <v>0</v>
      </c>
      <c r="EU21" s="1145">
        <f>-SUMIFS(EBITDA_db!AK:AK,EBITDA_db!$E:$E,$B21,EBITDA_db!$G:$G,$A$1,EBITDA_db!$L:$L,"*Diligence*")</f>
        <v>0</v>
      </c>
      <c r="EV21" s="1131">
        <f>-SUMIFS(EBITDA_db!AL:AL,EBITDA_db!$E:$E,$B21,EBITDA_db!$G:$G,$A$1,EBITDA_db!$L:$L,"*Diligence*")</f>
        <v>0</v>
      </c>
      <c r="EW21" s="1131">
        <f>-SUMIFS(EBITDA_db!AM:AM,EBITDA_db!$E:$E,$B21,EBITDA_db!$G:$G,$A$1,EBITDA_db!$L:$L,"*Diligence*")</f>
        <v>0</v>
      </c>
      <c r="EX21" s="1131">
        <f>-SUMIFS(EBITDA_db!AN:AN,EBITDA_db!$E:$E,$B21,EBITDA_db!$G:$G,$A$1,EBITDA_db!$L:$L,"*Diligence*")</f>
        <v>0</v>
      </c>
      <c r="EY21" s="1131">
        <f>-SUMIFS(EBITDA_db!AO:AO,EBITDA_db!$E:$E,$B21,EBITDA_db!$G:$G,$A$1,EBITDA_db!$L:$L,"*Diligence*")</f>
        <v>0</v>
      </c>
      <c r="EZ21" s="1131">
        <f>-SUMIFS(EBITDA_db!AP:AP,EBITDA_db!$E:$E,$B21,EBITDA_db!$G:$G,$A$1,EBITDA_db!$L:$L,"*Diligence*")</f>
        <v>0</v>
      </c>
      <c r="FA21" s="1269"/>
      <c r="FB21" s="1131">
        <f t="shared" si="89"/>
        <v>0</v>
      </c>
      <c r="FC21" s="1131">
        <f t="shared" si="90"/>
        <v>0</v>
      </c>
      <c r="FD21" s="1131">
        <f t="shared" si="91"/>
        <v>0</v>
      </c>
      <c r="FE21" s="1145">
        <f t="shared" si="92"/>
        <v>0</v>
      </c>
      <c r="FF21" s="1131">
        <f t="shared" si="93"/>
        <v>0</v>
      </c>
      <c r="FG21" s="1269"/>
      <c r="FH21" s="1131">
        <f t="shared" si="94"/>
        <v>69.282150000000001</v>
      </c>
      <c r="FI21" s="1131">
        <f t="shared" si="95"/>
        <v>62.655259999999998</v>
      </c>
      <c r="FJ21" s="1131">
        <f t="shared" si="96"/>
        <v>70.151479999999992</v>
      </c>
      <c r="FK21" s="1131">
        <f t="shared" si="97"/>
        <v>63.885469999999998</v>
      </c>
      <c r="FL21" s="1131">
        <f t="shared" si="98"/>
        <v>74.216499999999996</v>
      </c>
      <c r="FM21" s="1131">
        <f t="shared" si="99"/>
        <v>70.540589999999995</v>
      </c>
      <c r="FN21" s="1131">
        <f t="shared" si="100"/>
        <v>67.650440000000003</v>
      </c>
      <c r="FO21" s="1131">
        <f t="shared" si="101"/>
        <v>73.461330000000004</v>
      </c>
      <c r="FP21" s="1131">
        <f t="shared" si="102"/>
        <v>110.82693</v>
      </c>
      <c r="FQ21" s="1131">
        <f t="shared" si="103"/>
        <v>70.363200000000006</v>
      </c>
      <c r="FR21" s="1131">
        <f t="shared" si="104"/>
        <v>76.214020000000005</v>
      </c>
      <c r="FS21" s="1131">
        <f t="shared" si="105"/>
        <v>61.902280000000012</v>
      </c>
      <c r="FT21" s="1145">
        <f t="shared" si="106"/>
        <v>65.842719999999986</v>
      </c>
      <c r="FU21" s="1131">
        <f t="shared" si="107"/>
        <v>61.545539999999988</v>
      </c>
      <c r="FV21" s="1131">
        <f t="shared" si="108"/>
        <v>58.979210000000002</v>
      </c>
      <c r="FW21" s="1131">
        <f t="shared" si="109"/>
        <v>86.980519999999999</v>
      </c>
      <c r="FX21" s="1131">
        <f t="shared" si="110"/>
        <v>81.069209999999998</v>
      </c>
      <c r="FY21" s="1131">
        <f t="shared" si="111"/>
        <v>71.226839999999996</v>
      </c>
      <c r="FZ21" s="1131">
        <f t="shared" si="112"/>
        <v>86.584130000000002</v>
      </c>
      <c r="GA21" s="1131">
        <f t="shared" si="113"/>
        <v>75.661070000000109</v>
      </c>
      <c r="GB21" s="1131">
        <f t="shared" si="114"/>
        <v>75.228989999999982</v>
      </c>
      <c r="GC21" s="1131">
        <f t="shared" si="115"/>
        <v>78.941909999999979</v>
      </c>
      <c r="GD21" s="1131">
        <f t="shared" si="116"/>
        <v>73.014829999999975</v>
      </c>
      <c r="GE21" s="1131">
        <f t="shared" si="117"/>
        <v>76.352910000000037</v>
      </c>
      <c r="GF21" s="1145">
        <f t="shared" si="118"/>
        <v>95.989620000000002</v>
      </c>
      <c r="GG21" s="1131">
        <f t="shared" si="119"/>
        <v>80.785079999999994</v>
      </c>
      <c r="GH21" s="1131">
        <f t="shared" si="120"/>
        <v>85.194629999999847</v>
      </c>
      <c r="GI21" s="1131">
        <f t="shared" si="121"/>
        <v>88.557889999999986</v>
      </c>
      <c r="GJ21" s="1131">
        <f t="shared" si="122"/>
        <v>94.25060000000002</v>
      </c>
      <c r="GK21" s="1131">
        <f t="shared" si="123"/>
        <v>94.111270000000147</v>
      </c>
      <c r="GL21" s="1269"/>
      <c r="GM21" s="1131">
        <f t="shared" si="124"/>
        <v>871.14964999999995</v>
      </c>
      <c r="GN21" s="1131">
        <f t="shared" si="125"/>
        <v>891.42788000000007</v>
      </c>
      <c r="GO21" s="1131">
        <f t="shared" si="126"/>
        <v>1004.6729300000002</v>
      </c>
      <c r="GP21" s="1145">
        <f t="shared" si="127"/>
        <v>425.64403999999996</v>
      </c>
      <c r="GQ21" s="1131">
        <f t="shared" si="128"/>
        <v>538.88909000000001</v>
      </c>
      <c r="GR21" s="1131"/>
      <c r="GS21" s="1171">
        <f t="shared" si="129"/>
        <v>2.8372783627544562E-3</v>
      </c>
      <c r="GT21" s="1171">
        <f t="shared" si="130"/>
        <v>2.741876994525539E-3</v>
      </c>
      <c r="GU21" s="1171">
        <f t="shared" si="131"/>
        <v>2.9423533377722312E-3</v>
      </c>
      <c r="GV21" s="1190">
        <f t="shared" si="132"/>
        <v>2.6791454995404554E-3</v>
      </c>
      <c r="GW21" s="1171">
        <f t="shared" si="133"/>
        <v>3.075687685009727E-3</v>
      </c>
    </row>
    <row r="22" spans="1:208" s="43" customFormat="1" x14ac:dyDescent="0.3">
      <c r="A22" s="11" t="str" cm="1">
        <f t="array" ref="A22">IF(B22="","",IF(AND(D22:V22=0),"n/a",""))</f>
        <v>n/a</v>
      </c>
      <c r="B22" s="35" t="s">
        <v>1815</v>
      </c>
      <c r="C22" s="35" t="s">
        <v>14</v>
      </c>
      <c r="D22" s="54">
        <f>SUMIFS(Detail_PL_RGS!H:H,Detail_PL_RGS!$F:$F,$B22)</f>
        <v>0</v>
      </c>
      <c r="E22" s="53">
        <f>SUMIFS(Detail_PL_RGS!I:I,Detail_PL_RGS!$F:$F,$B22)</f>
        <v>0</v>
      </c>
      <c r="F22" s="53">
        <f>SUMIFS(Detail_PL_RGS!J:J,Detail_PL_RGS!$F:$F,$B22)</f>
        <v>0</v>
      </c>
      <c r="G22" s="53">
        <f>SUMIFS(Detail_PL_RGS!K:K,Detail_PL_RGS!$F:$F,$B22)</f>
        <v>0</v>
      </c>
      <c r="H22" s="53">
        <f>SUMIFS(Detail_PL_RGS!L:L,Detail_PL_RGS!$F:$F,$B22)</f>
        <v>0</v>
      </c>
      <c r="I22" s="53">
        <f>SUMIFS(Detail_PL_RGS!M:M,Detail_PL_RGS!$F:$F,$B22)</f>
        <v>0</v>
      </c>
      <c r="J22" s="53">
        <f>SUMIFS(Detail_PL_RGS!N:N,Detail_PL_RGS!$F:$F,$B22)</f>
        <v>0</v>
      </c>
      <c r="K22" s="53">
        <f>SUMIFS(Detail_PL_RGS!O:O,Detail_PL_RGS!$F:$F,$B22)</f>
        <v>0</v>
      </c>
      <c r="L22" s="53">
        <f>SUMIFS(Detail_PL_RGS!P:P,Detail_PL_RGS!$F:$F,$B22)</f>
        <v>0</v>
      </c>
      <c r="M22" s="53">
        <f>SUMIFS(Detail_PL_RGS!Q:Q,Detail_PL_RGS!$F:$F,$B22)</f>
        <v>0</v>
      </c>
      <c r="N22" s="53">
        <f>SUMIFS(Detail_PL_RGS!R:R,Detail_PL_RGS!$F:$F,$B22)</f>
        <v>0</v>
      </c>
      <c r="O22" s="53">
        <f>SUMIFS(Detail_PL_RGS!S:S,Detail_PL_RGS!$F:$F,$B22)</f>
        <v>0</v>
      </c>
      <c r="P22" s="54">
        <f>SUMIFS(Detail_PL_RGS!T:T,Detail_PL_RGS!$F:$F,$B22)</f>
        <v>0</v>
      </c>
      <c r="Q22" s="53">
        <f>SUMIFS(Detail_PL_RGS!U:U,Detail_PL_RGS!$F:$F,$B22)</f>
        <v>0</v>
      </c>
      <c r="R22" s="53">
        <f>SUMIFS(Detail_PL_RGS!V:V,Detail_PL_RGS!$F:$F,$B22)</f>
        <v>0</v>
      </c>
      <c r="S22" s="53">
        <f>SUMIFS(Detail_PL_RGS!W:W,Detail_PL_RGS!$F:$F,$B22)</f>
        <v>0</v>
      </c>
      <c r="T22" s="53">
        <f>SUMIFS(Detail_PL_RGS!X:X,Detail_PL_RGS!$F:$F,$B22)</f>
        <v>0</v>
      </c>
      <c r="U22" s="53">
        <f>SUMIFS(Detail_PL_RGS!Y:Y,Detail_PL_RGS!$F:$F,$B22)</f>
        <v>0</v>
      </c>
      <c r="V22" s="53">
        <f>SUMIFS(Detail_PL_RGS!Z:Z,Detail_PL_RGS!$F:$F,$B22)</f>
        <v>0</v>
      </c>
      <c r="W22" s="53">
        <f>SUMIFS(Detail_PL_RGS!AA:AA,Detail_PL_RGS!$F:$F,$B22)</f>
        <v>0</v>
      </c>
      <c r="X22" s="53">
        <f>SUMIFS(Detail_PL_RGS!AB:AB,Detail_PL_RGS!$F:$F,$B22)</f>
        <v>0</v>
      </c>
      <c r="Y22" s="53">
        <f>SUMIFS(Detail_PL_RGS!AC:AC,Detail_PL_RGS!$F:$F,$B22)</f>
        <v>0</v>
      </c>
      <c r="Z22" s="53">
        <f>SUMIFS(Detail_PL_RGS!AD:AD,Detail_PL_RGS!$F:$F,$B22)</f>
        <v>0</v>
      </c>
      <c r="AA22" s="53">
        <f>SUMIFS(Detail_PL_RGS!AE:AE,Detail_PL_RGS!$F:$F,$B22)</f>
        <v>0</v>
      </c>
      <c r="AB22" s="54">
        <f>SUMIFS(Detail_PL_RGS!AF:AF,Detail_PL_RGS!$F:$F,$B22)</f>
        <v>0</v>
      </c>
      <c r="AC22" s="53">
        <f>SUMIFS(Detail_PL_RGS!AG:AG,Detail_PL_RGS!$F:$F,$B22)</f>
        <v>0</v>
      </c>
      <c r="AD22" s="53">
        <f>SUMIFS(Detail_PL_RGS!AH:AH,Detail_PL_RGS!$F:$F,$B22)</f>
        <v>0</v>
      </c>
      <c r="AE22" s="53">
        <f>SUMIFS(Detail_PL_RGS!AI:AI,Detail_PL_RGS!$F:$F,$B22)</f>
        <v>0</v>
      </c>
      <c r="AF22" s="53">
        <f>SUMIFS(Detail_PL_RGS!AJ:AJ,Detail_PL_RGS!$F:$F,$B22)</f>
        <v>0</v>
      </c>
      <c r="AG22" s="53">
        <f>SUMIFS(Detail_PL_RGS!AK:AK,Detail_PL_RGS!$F:$F,$B22)</f>
        <v>0</v>
      </c>
      <c r="AH22" s="111"/>
      <c r="AI22" s="53">
        <f t="shared" si="34"/>
        <v>0</v>
      </c>
      <c r="AJ22" s="53">
        <f t="shared" si="35"/>
        <v>0</v>
      </c>
      <c r="AK22" s="53">
        <f t="shared" si="36"/>
        <v>0</v>
      </c>
      <c r="AL22" s="54">
        <f t="shared" si="37"/>
        <v>0</v>
      </c>
      <c r="AM22" s="53">
        <f t="shared" si="38"/>
        <v>0</v>
      </c>
      <c r="AN22" s="111"/>
      <c r="AO22" s="92">
        <f t="shared" si="39"/>
        <v>0</v>
      </c>
      <c r="AP22" s="92">
        <f t="shared" si="40"/>
        <v>0</v>
      </c>
      <c r="AQ22" s="92">
        <f t="shared" si="41"/>
        <v>0</v>
      </c>
      <c r="AR22" s="673">
        <f t="shared" si="42"/>
        <v>0</v>
      </c>
      <c r="AS22" s="92">
        <f t="shared" si="43"/>
        <v>0</v>
      </c>
      <c r="AU22" s="1131">
        <f>-(SUMIFS(EBITDA_db!M:M,EBITDA_db!$E:$E,$B22,EBITDA_db!$G:$G,$A$1,EBITDA_db!$L:$L,"Definitional",EBITDA_db!$E:$E,"&lt;&gt;*D&amp;A*")+SUMIFS(EBITDA_db!M:M,EBITDA_db!$E:$E,$B22,EBITDA_db!$G:$G,$A$1,EBITDA_db!$L:$L,"Management"))</f>
        <v>0</v>
      </c>
      <c r="AV22" s="1131">
        <f>-(SUMIFS(EBITDA_db!N:N,EBITDA_db!$E:$E,$B22,EBITDA_db!$G:$G,$A$1,EBITDA_db!$L:$L,"Definitional",EBITDA_db!$E:$E,"&lt;&gt;*D&amp;A*")+SUMIFS(EBITDA_db!N:N,EBITDA_db!$E:$E,$B22,EBITDA_db!$G:$G,$A$1,EBITDA_db!$L:$L,"Management"))</f>
        <v>0</v>
      </c>
      <c r="AW22" s="1131">
        <f>-(SUMIFS(EBITDA_db!O:O,EBITDA_db!$E:$E,$B22,EBITDA_db!$G:$G,$A$1,EBITDA_db!$L:$L,"Definitional",EBITDA_db!$E:$E,"&lt;&gt;*D&amp;A*")+SUMIFS(EBITDA_db!O:O,EBITDA_db!$E:$E,$B22,EBITDA_db!$G:$G,$A$1,EBITDA_db!$L:$L,"Management"))</f>
        <v>0</v>
      </c>
      <c r="AX22" s="1131">
        <f>-(SUMIFS(EBITDA_db!P:P,EBITDA_db!$E:$E,$B22,EBITDA_db!$G:$G,$A$1,EBITDA_db!$L:$L,"Definitional",EBITDA_db!$E:$E,"&lt;&gt;*D&amp;A*")+SUMIFS(EBITDA_db!P:P,EBITDA_db!$E:$E,$B22,EBITDA_db!$G:$G,$A$1,EBITDA_db!$L:$L,"Management"))</f>
        <v>0</v>
      </c>
      <c r="AY22" s="1131">
        <f>-(SUMIFS(EBITDA_db!Q:Q,EBITDA_db!$E:$E,$B22,EBITDA_db!$G:$G,$A$1,EBITDA_db!$L:$L,"Definitional",EBITDA_db!$E:$E,"&lt;&gt;*D&amp;A*")+SUMIFS(EBITDA_db!Q:Q,EBITDA_db!$E:$E,$B22,EBITDA_db!$G:$G,$A$1,EBITDA_db!$L:$L,"Management"))</f>
        <v>0</v>
      </c>
      <c r="AZ22" s="1131">
        <f>-(SUMIFS(EBITDA_db!R:R,EBITDA_db!$E:$E,$B22,EBITDA_db!$G:$G,$A$1,EBITDA_db!$L:$L,"Definitional",EBITDA_db!$E:$E,"&lt;&gt;*D&amp;A*")+SUMIFS(EBITDA_db!R:R,EBITDA_db!$E:$E,$B22,EBITDA_db!$G:$G,$A$1,EBITDA_db!$L:$L,"Management"))</f>
        <v>0</v>
      </c>
      <c r="BA22" s="1131">
        <f>-(SUMIFS(EBITDA_db!S:S,EBITDA_db!$E:$E,$B22,EBITDA_db!$G:$G,$A$1,EBITDA_db!$L:$L,"Definitional",EBITDA_db!$E:$E,"&lt;&gt;*D&amp;A*")+SUMIFS(EBITDA_db!S:S,EBITDA_db!$E:$E,$B22,EBITDA_db!$G:$G,$A$1,EBITDA_db!$L:$L,"Management"))</f>
        <v>0</v>
      </c>
      <c r="BB22" s="1131">
        <f>-(SUMIFS(EBITDA_db!T:T,EBITDA_db!$E:$E,$B22,EBITDA_db!$G:$G,$A$1,EBITDA_db!$L:$L,"Definitional",EBITDA_db!$E:$E,"&lt;&gt;*D&amp;A*")+SUMIFS(EBITDA_db!T:T,EBITDA_db!$E:$E,$B22,EBITDA_db!$G:$G,$A$1,EBITDA_db!$L:$L,"Management"))</f>
        <v>0</v>
      </c>
      <c r="BC22" s="1131">
        <f>-(SUMIFS(EBITDA_db!U:U,EBITDA_db!$E:$E,$B22,EBITDA_db!$G:$G,$A$1,EBITDA_db!$L:$L,"Definitional",EBITDA_db!$E:$E,"&lt;&gt;*D&amp;A*")+SUMIFS(EBITDA_db!U:U,EBITDA_db!$E:$E,$B22,EBITDA_db!$G:$G,$A$1,EBITDA_db!$L:$L,"Management"))</f>
        <v>0</v>
      </c>
      <c r="BD22" s="1131">
        <f>-(SUMIFS(EBITDA_db!V:V,EBITDA_db!$E:$E,$B22,EBITDA_db!$G:$G,$A$1,EBITDA_db!$L:$L,"Definitional",EBITDA_db!$E:$E,"&lt;&gt;*D&amp;A*")+SUMIFS(EBITDA_db!V:V,EBITDA_db!$E:$E,$B22,EBITDA_db!$G:$G,$A$1,EBITDA_db!$L:$L,"Management"))</f>
        <v>0</v>
      </c>
      <c r="BE22" s="1131">
        <f>-(SUMIFS(EBITDA_db!W:W,EBITDA_db!$E:$E,$B22,EBITDA_db!$G:$G,$A$1,EBITDA_db!$L:$L,"Definitional",EBITDA_db!$E:$E,"&lt;&gt;*D&amp;A*")+SUMIFS(EBITDA_db!W:W,EBITDA_db!$E:$E,$B22,EBITDA_db!$G:$G,$A$1,EBITDA_db!$L:$L,"Management"))</f>
        <v>0</v>
      </c>
      <c r="BF22" s="1131">
        <f>-(SUMIFS(EBITDA_db!X:X,EBITDA_db!$E:$E,$B22,EBITDA_db!$G:$G,$A$1,EBITDA_db!$L:$L,"Definitional",EBITDA_db!$E:$E,"&lt;&gt;*D&amp;A*")+SUMIFS(EBITDA_db!X:X,EBITDA_db!$E:$E,$B22,EBITDA_db!$G:$G,$A$1,EBITDA_db!$L:$L,"Management"))</f>
        <v>0</v>
      </c>
      <c r="BG22" s="1145">
        <f>-(SUMIFS(EBITDA_db!Y:Y,EBITDA_db!$E:$E,$B22,EBITDA_db!$G:$G,$A$1,EBITDA_db!$L:$L,"Definitional",EBITDA_db!$E:$E,"&lt;&gt;*D&amp;A*")+SUMIFS(EBITDA_db!Y:Y,EBITDA_db!$E:$E,$B22,EBITDA_db!$G:$G,$A$1,EBITDA_db!$L:$L,"Management"))</f>
        <v>0</v>
      </c>
      <c r="BH22" s="1131">
        <f>-(SUMIFS(EBITDA_db!Z:Z,EBITDA_db!$E:$E,$B22,EBITDA_db!$G:$G,$A$1,EBITDA_db!$L:$L,"Definitional",EBITDA_db!$E:$E,"&lt;&gt;*D&amp;A*")+SUMIFS(EBITDA_db!Z:Z,EBITDA_db!$E:$E,$B22,EBITDA_db!$G:$G,$A$1,EBITDA_db!$L:$L,"Management"))</f>
        <v>0</v>
      </c>
      <c r="BI22" s="1131">
        <f>-(SUMIFS(EBITDA_db!AA:AA,EBITDA_db!$E:$E,$B22,EBITDA_db!$G:$G,$A$1,EBITDA_db!$L:$L,"Definitional",EBITDA_db!$E:$E,"&lt;&gt;*D&amp;A*")+SUMIFS(EBITDA_db!AA:AA,EBITDA_db!$E:$E,$B22,EBITDA_db!$G:$G,$A$1,EBITDA_db!$L:$L,"Management"))</f>
        <v>0</v>
      </c>
      <c r="BJ22" s="1131">
        <f>-(SUMIFS(EBITDA_db!AB:AB,EBITDA_db!$E:$E,$B22,EBITDA_db!$G:$G,$A$1,EBITDA_db!$L:$L,"Definitional",EBITDA_db!$E:$E,"&lt;&gt;*D&amp;A*")+SUMIFS(EBITDA_db!AB:AB,EBITDA_db!$E:$E,$B22,EBITDA_db!$G:$G,$A$1,EBITDA_db!$L:$L,"Management"))</f>
        <v>0</v>
      </c>
      <c r="BK22" s="1131">
        <f>-(SUMIFS(EBITDA_db!AC:AC,EBITDA_db!$E:$E,$B22,EBITDA_db!$G:$G,$A$1,EBITDA_db!$L:$L,"Definitional",EBITDA_db!$E:$E,"&lt;&gt;*D&amp;A*")+SUMIFS(EBITDA_db!AC:AC,EBITDA_db!$E:$E,$B22,EBITDA_db!$G:$G,$A$1,EBITDA_db!$L:$L,"Management"))</f>
        <v>0</v>
      </c>
      <c r="BL22" s="1131">
        <f>-(SUMIFS(EBITDA_db!AD:AD,EBITDA_db!$E:$E,$B22,EBITDA_db!$G:$G,$A$1,EBITDA_db!$L:$L,"Definitional",EBITDA_db!$E:$E,"&lt;&gt;*D&amp;A*")+SUMIFS(EBITDA_db!AD:AD,EBITDA_db!$E:$E,$B22,EBITDA_db!$G:$G,$A$1,EBITDA_db!$L:$L,"Management"))</f>
        <v>0</v>
      </c>
      <c r="BM22" s="1131">
        <f>-(SUMIFS(EBITDA_db!AE:AE,EBITDA_db!$E:$E,$B22,EBITDA_db!$G:$G,$A$1,EBITDA_db!$L:$L,"Definitional",EBITDA_db!$E:$E,"&lt;&gt;*D&amp;A*")+SUMIFS(EBITDA_db!AE:AE,EBITDA_db!$E:$E,$B22,EBITDA_db!$G:$G,$A$1,EBITDA_db!$L:$L,"Management"))</f>
        <v>0</v>
      </c>
      <c r="BN22" s="1131">
        <f>-(SUMIFS(EBITDA_db!AF:AF,EBITDA_db!$E:$E,$B22,EBITDA_db!$G:$G,$A$1,EBITDA_db!$L:$L,"Definitional",EBITDA_db!$E:$E,"&lt;&gt;*D&amp;A*")+SUMIFS(EBITDA_db!AF:AF,EBITDA_db!$E:$E,$B22,EBITDA_db!$G:$G,$A$1,EBITDA_db!$L:$L,"Management"))</f>
        <v>0</v>
      </c>
      <c r="BO22" s="1131">
        <f>-(SUMIFS(EBITDA_db!AG:AG,EBITDA_db!$E:$E,$B22,EBITDA_db!$G:$G,$A$1,EBITDA_db!$L:$L,"Definitional",EBITDA_db!$E:$E,"&lt;&gt;*D&amp;A*")+SUMIFS(EBITDA_db!AG:AG,EBITDA_db!$E:$E,$B22,EBITDA_db!$G:$G,$A$1,EBITDA_db!$L:$L,"Management"))</f>
        <v>0</v>
      </c>
      <c r="BP22" s="1131">
        <f>-(SUMIFS(EBITDA_db!AH:AH,EBITDA_db!$E:$E,$B22,EBITDA_db!$G:$G,$A$1,EBITDA_db!$L:$L,"Definitional",EBITDA_db!$E:$E,"&lt;&gt;*D&amp;A*")+SUMIFS(EBITDA_db!AH:AH,EBITDA_db!$E:$E,$B22,EBITDA_db!$G:$G,$A$1,EBITDA_db!$L:$L,"Management"))</f>
        <v>0</v>
      </c>
      <c r="BQ22" s="1131">
        <f>-(SUMIFS(EBITDA_db!AI:AI,EBITDA_db!$E:$E,$B22,EBITDA_db!$G:$G,$A$1,EBITDA_db!$L:$L,"Definitional",EBITDA_db!$E:$E,"&lt;&gt;*D&amp;A*")+SUMIFS(EBITDA_db!AI:AI,EBITDA_db!$E:$E,$B22,EBITDA_db!$G:$G,$A$1,EBITDA_db!$L:$L,"Management"))</f>
        <v>0</v>
      </c>
      <c r="BR22" s="1131">
        <f>-(SUMIFS(EBITDA_db!AJ:AJ,EBITDA_db!$E:$E,$B22,EBITDA_db!$G:$G,$A$1,EBITDA_db!$L:$L,"Definitional",EBITDA_db!$E:$E,"&lt;&gt;*D&amp;A*")+SUMIFS(EBITDA_db!AJ:AJ,EBITDA_db!$E:$E,$B22,EBITDA_db!$G:$G,$A$1,EBITDA_db!$L:$L,"Management"))</f>
        <v>0</v>
      </c>
      <c r="BS22" s="1145">
        <f>-(SUMIFS(EBITDA_db!AK:AK,EBITDA_db!$E:$E,$B22,EBITDA_db!$G:$G,$A$1,EBITDA_db!$L:$L,"Definitional",EBITDA_db!$E:$E,"&lt;&gt;*D&amp;A*")+SUMIFS(EBITDA_db!AK:AK,EBITDA_db!$E:$E,$B22,EBITDA_db!$G:$G,$A$1,EBITDA_db!$L:$L,"Management"))</f>
        <v>0</v>
      </c>
      <c r="BT22" s="1131">
        <f>-(SUMIFS(EBITDA_db!AL:AL,EBITDA_db!$E:$E,$B22,EBITDA_db!$G:$G,$A$1,EBITDA_db!$L:$L,"Definitional",EBITDA_db!$E:$E,"&lt;&gt;*D&amp;A*")+SUMIFS(EBITDA_db!AL:AL,EBITDA_db!$E:$E,$B22,EBITDA_db!$G:$G,$A$1,EBITDA_db!$L:$L,"Management"))</f>
        <v>0</v>
      </c>
      <c r="BU22" s="1131">
        <f>-(SUMIFS(EBITDA_db!AM:AM,EBITDA_db!$E:$E,$B22,EBITDA_db!$G:$G,$A$1,EBITDA_db!$L:$L,"Definitional",EBITDA_db!$E:$E,"&lt;&gt;*D&amp;A*")+SUMIFS(EBITDA_db!AM:AM,EBITDA_db!$E:$E,$B22,EBITDA_db!$G:$G,$A$1,EBITDA_db!$L:$L,"Management"))</f>
        <v>0</v>
      </c>
      <c r="BV22" s="1131">
        <f>-(SUMIFS(EBITDA_db!AN:AN,EBITDA_db!$E:$E,$B22,EBITDA_db!$G:$G,$A$1,EBITDA_db!$L:$L,"Definitional",EBITDA_db!$E:$E,"&lt;&gt;*D&amp;A*")+SUMIFS(EBITDA_db!AN:AN,EBITDA_db!$E:$E,$B22,EBITDA_db!$G:$G,$A$1,EBITDA_db!$L:$L,"Management"))</f>
        <v>0</v>
      </c>
      <c r="BW22" s="1131">
        <f>-(SUMIFS(EBITDA_db!AO:AO,EBITDA_db!$E:$E,$B22,EBITDA_db!$G:$G,$A$1,EBITDA_db!$L:$L,"Definitional",EBITDA_db!$E:$E,"&lt;&gt;*D&amp;A*")+SUMIFS(EBITDA_db!AO:AO,EBITDA_db!$E:$E,$B22,EBITDA_db!$G:$G,$A$1,EBITDA_db!$L:$L,"Management"))</f>
        <v>0</v>
      </c>
      <c r="BX22" s="1131">
        <f>-(SUMIFS(EBITDA_db!AP:AP,EBITDA_db!$E:$E,$B22,EBITDA_db!$G:$G,$A$1,EBITDA_db!$L:$L,"Definitional",EBITDA_db!$E:$E,"&lt;&gt;*D&amp;A*")+SUMIFS(EBITDA_db!AP:AP,EBITDA_db!$E:$E,$B22,EBITDA_db!$G:$G,$A$1,EBITDA_db!$L:$L,"Management"))</f>
        <v>0</v>
      </c>
      <c r="BY22" s="111"/>
      <c r="BZ22" s="53">
        <f t="shared" si="44"/>
        <v>0</v>
      </c>
      <c r="CA22" s="53">
        <f t="shared" si="45"/>
        <v>0</v>
      </c>
      <c r="CB22" s="53">
        <f t="shared" si="46"/>
        <v>0</v>
      </c>
      <c r="CC22" s="54">
        <f t="shared" si="47"/>
        <v>0</v>
      </c>
      <c r="CD22" s="53">
        <f t="shared" si="48"/>
        <v>0</v>
      </c>
      <c r="CE22" s="111"/>
      <c r="CF22" s="53">
        <f t="shared" si="49"/>
        <v>0</v>
      </c>
      <c r="CG22" s="53">
        <f t="shared" si="50"/>
        <v>0</v>
      </c>
      <c r="CH22" s="53">
        <f t="shared" si="51"/>
        <v>0</v>
      </c>
      <c r="CI22" s="53">
        <f t="shared" si="52"/>
        <v>0</v>
      </c>
      <c r="CJ22" s="53">
        <f t="shared" si="53"/>
        <v>0</v>
      </c>
      <c r="CK22" s="53">
        <f t="shared" si="54"/>
        <v>0</v>
      </c>
      <c r="CL22" s="53">
        <f t="shared" si="55"/>
        <v>0</v>
      </c>
      <c r="CM22" s="53">
        <f t="shared" si="56"/>
        <v>0</v>
      </c>
      <c r="CN22" s="53">
        <f t="shared" si="57"/>
        <v>0</v>
      </c>
      <c r="CO22" s="53">
        <f t="shared" si="58"/>
        <v>0</v>
      </c>
      <c r="CP22" s="53">
        <f t="shared" si="59"/>
        <v>0</v>
      </c>
      <c r="CQ22" s="53">
        <f t="shared" si="60"/>
        <v>0</v>
      </c>
      <c r="CR22" s="54">
        <f t="shared" si="61"/>
        <v>0</v>
      </c>
      <c r="CS22" s="53">
        <f t="shared" si="62"/>
        <v>0</v>
      </c>
      <c r="CT22" s="53">
        <f t="shared" si="63"/>
        <v>0</v>
      </c>
      <c r="CU22" s="53">
        <f t="shared" si="64"/>
        <v>0</v>
      </c>
      <c r="CV22" s="53">
        <f t="shared" si="65"/>
        <v>0</v>
      </c>
      <c r="CW22" s="53">
        <f t="shared" si="66"/>
        <v>0</v>
      </c>
      <c r="CX22" s="53">
        <f t="shared" si="67"/>
        <v>0</v>
      </c>
      <c r="CY22" s="53">
        <f t="shared" si="68"/>
        <v>0</v>
      </c>
      <c r="CZ22" s="53">
        <f t="shared" si="69"/>
        <v>0</v>
      </c>
      <c r="DA22" s="53">
        <f t="shared" si="70"/>
        <v>0</v>
      </c>
      <c r="DB22" s="53">
        <f t="shared" si="71"/>
        <v>0</v>
      </c>
      <c r="DC22" s="53">
        <f t="shared" si="72"/>
        <v>0</v>
      </c>
      <c r="DD22" s="54">
        <f t="shared" si="73"/>
        <v>0</v>
      </c>
      <c r="DE22" s="53">
        <f t="shared" si="74"/>
        <v>0</v>
      </c>
      <c r="DF22" s="53">
        <f t="shared" si="75"/>
        <v>0</v>
      </c>
      <c r="DG22" s="53">
        <f t="shared" si="76"/>
        <v>0</v>
      </c>
      <c r="DH22" s="53">
        <f t="shared" si="77"/>
        <v>0</v>
      </c>
      <c r="DI22" s="53">
        <f t="shared" si="78"/>
        <v>0</v>
      </c>
      <c r="DJ22" s="111"/>
      <c r="DK22" s="53">
        <f t="shared" si="79"/>
        <v>0</v>
      </c>
      <c r="DL22" s="53">
        <f t="shared" si="80"/>
        <v>0</v>
      </c>
      <c r="DM22" s="53">
        <f t="shared" si="81"/>
        <v>0</v>
      </c>
      <c r="DN22" s="54">
        <f t="shared" si="82"/>
        <v>0</v>
      </c>
      <c r="DO22" s="53">
        <f t="shared" si="83"/>
        <v>0</v>
      </c>
      <c r="DP22" s="53"/>
      <c r="DQ22" s="92">
        <f t="shared" si="84"/>
        <v>0</v>
      </c>
      <c r="DR22" s="92">
        <f t="shared" si="85"/>
        <v>0</v>
      </c>
      <c r="DS22" s="92">
        <f t="shared" si="86"/>
        <v>0</v>
      </c>
      <c r="DT22" s="673">
        <f t="shared" si="87"/>
        <v>0</v>
      </c>
      <c r="DU22" s="92">
        <f t="shared" si="88"/>
        <v>0</v>
      </c>
      <c r="DV22" s="1596"/>
      <c r="DW22" s="53">
        <f>-SUMIFS(EBITDA_db!M:M,EBITDA_db!$E:$E,$B22,EBITDA_db!$G:$G,$A$1,EBITDA_db!$L:$L,"*Diligence*")</f>
        <v>0</v>
      </c>
      <c r="DX22" s="53">
        <f>-SUMIFS(EBITDA_db!N:N,EBITDA_db!$E:$E,$B22,EBITDA_db!$G:$G,$A$1,EBITDA_db!$L:$L,"*Diligence*")</f>
        <v>0</v>
      </c>
      <c r="DY22" s="53">
        <f>-SUMIFS(EBITDA_db!O:O,EBITDA_db!$E:$E,$B22,EBITDA_db!$G:$G,$A$1,EBITDA_db!$L:$L,"*Diligence*")</f>
        <v>0</v>
      </c>
      <c r="DZ22" s="53">
        <f>-SUMIFS(EBITDA_db!P:P,EBITDA_db!$E:$E,$B22,EBITDA_db!$G:$G,$A$1,EBITDA_db!$L:$L,"*Diligence*")</f>
        <v>0</v>
      </c>
      <c r="EA22" s="53">
        <f>-SUMIFS(EBITDA_db!Q:Q,EBITDA_db!$E:$E,$B22,EBITDA_db!$G:$G,$A$1,EBITDA_db!$L:$L,"*Diligence*")</f>
        <v>0</v>
      </c>
      <c r="EB22" s="53">
        <f>-SUMIFS(EBITDA_db!R:R,EBITDA_db!$E:$E,$B22,EBITDA_db!$G:$G,$A$1,EBITDA_db!$L:$L,"*Diligence*")</f>
        <v>0</v>
      </c>
      <c r="EC22" s="53">
        <f>-SUMIFS(EBITDA_db!S:S,EBITDA_db!$E:$E,$B22,EBITDA_db!$G:$G,$A$1,EBITDA_db!$L:$L,"*Diligence*")</f>
        <v>0</v>
      </c>
      <c r="ED22" s="53">
        <f>-SUMIFS(EBITDA_db!T:T,EBITDA_db!$E:$E,$B22,EBITDA_db!$G:$G,$A$1,EBITDA_db!$L:$L,"*Diligence*")</f>
        <v>0</v>
      </c>
      <c r="EE22" s="53">
        <f>-SUMIFS(EBITDA_db!U:U,EBITDA_db!$E:$E,$B22,EBITDA_db!$G:$G,$A$1,EBITDA_db!$L:$L,"*Diligence*")</f>
        <v>0</v>
      </c>
      <c r="EF22" s="53">
        <f>-SUMIFS(EBITDA_db!V:V,EBITDA_db!$E:$E,$B22,EBITDA_db!$G:$G,$A$1,EBITDA_db!$L:$L,"*Diligence*")</f>
        <v>0</v>
      </c>
      <c r="EG22" s="53">
        <f>-SUMIFS(EBITDA_db!W:W,EBITDA_db!$E:$E,$B22,EBITDA_db!$G:$G,$A$1,EBITDA_db!$L:$L,"*Diligence*")</f>
        <v>0</v>
      </c>
      <c r="EH22" s="53">
        <f>-SUMIFS(EBITDA_db!X:X,EBITDA_db!$E:$E,$B22,EBITDA_db!$G:$G,$A$1,EBITDA_db!$L:$L,"*Diligence*")</f>
        <v>0</v>
      </c>
      <c r="EI22" s="54">
        <f>-SUMIFS(EBITDA_db!Y:Y,EBITDA_db!$E:$E,$B22,EBITDA_db!$G:$G,$A$1,EBITDA_db!$L:$L,"*Diligence*")</f>
        <v>0</v>
      </c>
      <c r="EJ22" s="53">
        <f>-SUMIFS(EBITDA_db!Z:Z,EBITDA_db!$E:$E,$B22,EBITDA_db!$G:$G,$A$1,EBITDA_db!$L:$L,"*Diligence*")</f>
        <v>0</v>
      </c>
      <c r="EK22" s="53">
        <f>-SUMIFS(EBITDA_db!AA:AA,EBITDA_db!$E:$E,$B22,EBITDA_db!$G:$G,$A$1,EBITDA_db!$L:$L,"*Diligence*")</f>
        <v>0</v>
      </c>
      <c r="EL22" s="53">
        <f>-SUMIFS(EBITDA_db!AB:AB,EBITDA_db!$E:$E,$B22,EBITDA_db!$G:$G,$A$1,EBITDA_db!$L:$L,"*Diligence*")</f>
        <v>0</v>
      </c>
      <c r="EM22" s="53">
        <f>-SUMIFS(EBITDA_db!AC:AC,EBITDA_db!$E:$E,$B22,EBITDA_db!$G:$G,$A$1,EBITDA_db!$L:$L,"*Diligence*")</f>
        <v>0</v>
      </c>
      <c r="EN22" s="53">
        <f>-SUMIFS(EBITDA_db!AD:AD,EBITDA_db!$E:$E,$B22,EBITDA_db!$G:$G,$A$1,EBITDA_db!$L:$L,"*Diligence*")</f>
        <v>0</v>
      </c>
      <c r="EO22" s="53">
        <f>-SUMIFS(EBITDA_db!AE:AE,EBITDA_db!$E:$E,$B22,EBITDA_db!$G:$G,$A$1,EBITDA_db!$L:$L,"*Diligence*")</f>
        <v>0</v>
      </c>
      <c r="EP22" s="53">
        <f>-SUMIFS(EBITDA_db!AF:AF,EBITDA_db!$E:$E,$B22,EBITDA_db!$G:$G,$A$1,EBITDA_db!$L:$L,"*Diligence*")</f>
        <v>0</v>
      </c>
      <c r="EQ22" s="53">
        <f>-SUMIFS(EBITDA_db!AG:AG,EBITDA_db!$E:$E,$B22,EBITDA_db!$G:$G,$A$1,EBITDA_db!$L:$L,"*Diligence*")</f>
        <v>0</v>
      </c>
      <c r="ER22" s="53">
        <f>-SUMIFS(EBITDA_db!AH:AH,EBITDA_db!$E:$E,$B22,EBITDA_db!$G:$G,$A$1,EBITDA_db!$L:$L,"*Diligence*")</f>
        <v>0</v>
      </c>
      <c r="ES22" s="53">
        <f>-SUMIFS(EBITDA_db!AI:AI,EBITDA_db!$E:$E,$B22,EBITDA_db!$G:$G,$A$1,EBITDA_db!$L:$L,"*Diligence*")</f>
        <v>0</v>
      </c>
      <c r="ET22" s="53">
        <f>-SUMIFS(EBITDA_db!AJ:AJ,EBITDA_db!$E:$E,$B22,EBITDA_db!$G:$G,$A$1,EBITDA_db!$L:$L,"*Diligence*")</f>
        <v>0</v>
      </c>
      <c r="EU22" s="54">
        <f>-SUMIFS(EBITDA_db!AK:AK,EBITDA_db!$E:$E,$B22,EBITDA_db!$G:$G,$A$1,EBITDA_db!$L:$L,"*Diligence*")</f>
        <v>0</v>
      </c>
      <c r="EV22" s="53">
        <f>-SUMIFS(EBITDA_db!AL:AL,EBITDA_db!$E:$E,$B22,EBITDA_db!$G:$G,$A$1,EBITDA_db!$L:$L,"*Diligence*")</f>
        <v>0</v>
      </c>
      <c r="EW22" s="53">
        <f>-SUMIFS(EBITDA_db!AM:AM,EBITDA_db!$E:$E,$B22,EBITDA_db!$G:$G,$A$1,EBITDA_db!$L:$L,"*Diligence*")</f>
        <v>0</v>
      </c>
      <c r="EX22" s="53">
        <f>-SUMIFS(EBITDA_db!AN:AN,EBITDA_db!$E:$E,$B22,EBITDA_db!$G:$G,$A$1,EBITDA_db!$L:$L,"*Diligence*")</f>
        <v>0</v>
      </c>
      <c r="EY22" s="53">
        <f>-SUMIFS(EBITDA_db!AO:AO,EBITDA_db!$E:$E,$B22,EBITDA_db!$G:$G,$A$1,EBITDA_db!$L:$L,"*Diligence*")</f>
        <v>0</v>
      </c>
      <c r="EZ22" s="53">
        <f>-SUMIFS(EBITDA_db!AP:AP,EBITDA_db!$E:$E,$B22,EBITDA_db!$G:$G,$A$1,EBITDA_db!$L:$L,"*Diligence*")</f>
        <v>0</v>
      </c>
      <c r="FA22" s="111"/>
      <c r="FB22" s="53">
        <f t="shared" si="89"/>
        <v>0</v>
      </c>
      <c r="FC22" s="53">
        <f t="shared" si="90"/>
        <v>0</v>
      </c>
      <c r="FD22" s="53">
        <f t="shared" si="91"/>
        <v>0</v>
      </c>
      <c r="FE22" s="54">
        <f t="shared" si="92"/>
        <v>0</v>
      </c>
      <c r="FF22" s="53">
        <f t="shared" si="93"/>
        <v>0</v>
      </c>
      <c r="FG22" s="111"/>
      <c r="FH22" s="53">
        <f t="shared" si="94"/>
        <v>0</v>
      </c>
      <c r="FI22" s="53">
        <f t="shared" si="95"/>
        <v>0</v>
      </c>
      <c r="FJ22" s="53">
        <f t="shared" si="96"/>
        <v>0</v>
      </c>
      <c r="FK22" s="53">
        <f t="shared" si="97"/>
        <v>0</v>
      </c>
      <c r="FL22" s="53">
        <f t="shared" si="98"/>
        <v>0</v>
      </c>
      <c r="FM22" s="53">
        <f t="shared" si="99"/>
        <v>0</v>
      </c>
      <c r="FN22" s="53">
        <f t="shared" si="100"/>
        <v>0</v>
      </c>
      <c r="FO22" s="53">
        <f t="shared" si="101"/>
        <v>0</v>
      </c>
      <c r="FP22" s="53">
        <f t="shared" si="102"/>
        <v>0</v>
      </c>
      <c r="FQ22" s="53">
        <f t="shared" si="103"/>
        <v>0</v>
      </c>
      <c r="FR22" s="53">
        <f t="shared" si="104"/>
        <v>0</v>
      </c>
      <c r="FS22" s="53">
        <f t="shared" si="105"/>
        <v>0</v>
      </c>
      <c r="FT22" s="54">
        <f t="shared" si="106"/>
        <v>0</v>
      </c>
      <c r="FU22" s="53">
        <f t="shared" si="107"/>
        <v>0</v>
      </c>
      <c r="FV22" s="53">
        <f t="shared" si="108"/>
        <v>0</v>
      </c>
      <c r="FW22" s="53">
        <f t="shared" si="109"/>
        <v>0</v>
      </c>
      <c r="FX22" s="53">
        <f t="shared" si="110"/>
        <v>0</v>
      </c>
      <c r="FY22" s="53">
        <f t="shared" si="111"/>
        <v>0</v>
      </c>
      <c r="FZ22" s="53">
        <f t="shared" si="112"/>
        <v>0</v>
      </c>
      <c r="GA22" s="53">
        <f t="shared" si="113"/>
        <v>0</v>
      </c>
      <c r="GB22" s="53">
        <f t="shared" si="114"/>
        <v>0</v>
      </c>
      <c r="GC22" s="53">
        <f t="shared" si="115"/>
        <v>0</v>
      </c>
      <c r="GD22" s="53">
        <f t="shared" si="116"/>
        <v>0</v>
      </c>
      <c r="GE22" s="53">
        <f t="shared" si="117"/>
        <v>0</v>
      </c>
      <c r="GF22" s="54">
        <f t="shared" si="118"/>
        <v>0</v>
      </c>
      <c r="GG22" s="53">
        <f t="shared" si="119"/>
        <v>0</v>
      </c>
      <c r="GH22" s="53">
        <f t="shared" si="120"/>
        <v>0</v>
      </c>
      <c r="GI22" s="53">
        <f t="shared" si="121"/>
        <v>0</v>
      </c>
      <c r="GJ22" s="53">
        <f t="shared" si="122"/>
        <v>0</v>
      </c>
      <c r="GK22" s="53">
        <f t="shared" si="123"/>
        <v>0</v>
      </c>
      <c r="GL22" s="111"/>
      <c r="GM22" s="53">
        <f t="shared" si="124"/>
        <v>0</v>
      </c>
      <c r="GN22" s="53">
        <f t="shared" si="125"/>
        <v>0</v>
      </c>
      <c r="GO22" s="53">
        <f t="shared" si="126"/>
        <v>0</v>
      </c>
      <c r="GP22" s="54">
        <f t="shared" si="127"/>
        <v>0</v>
      </c>
      <c r="GQ22" s="53">
        <f t="shared" si="128"/>
        <v>0</v>
      </c>
      <c r="GR22" s="53"/>
      <c r="GS22" s="92">
        <f t="shared" si="129"/>
        <v>0</v>
      </c>
      <c r="GT22" s="92">
        <f t="shared" si="130"/>
        <v>0</v>
      </c>
      <c r="GU22" s="92">
        <f t="shared" si="131"/>
        <v>0</v>
      </c>
      <c r="GV22" s="673">
        <f t="shared" si="132"/>
        <v>0</v>
      </c>
      <c r="GW22" s="92">
        <f t="shared" si="133"/>
        <v>0</v>
      </c>
    </row>
    <row r="23" spans="1:208" s="43" customFormat="1" x14ac:dyDescent="0.3">
      <c r="A23" s="11" t="str" cm="1">
        <f t="array" ref="A23">IF(B23="","",IF(AND(D23:V23=0),"n/a",""))</f>
        <v>n/a</v>
      </c>
      <c r="B23" s="35" t="s">
        <v>1832</v>
      </c>
      <c r="C23" s="35" t="s">
        <v>14</v>
      </c>
      <c r="D23" s="54">
        <f>SUMIFS(Detail_PL_RGS!H:H,Detail_PL_RGS!$F:$F,$B23)</f>
        <v>0</v>
      </c>
      <c r="E23" s="53">
        <f>SUMIFS(Detail_PL_RGS!I:I,Detail_PL_RGS!$F:$F,$B23)</f>
        <v>0</v>
      </c>
      <c r="F23" s="53">
        <f>SUMIFS(Detail_PL_RGS!J:J,Detail_PL_RGS!$F:$F,$B23)</f>
        <v>0</v>
      </c>
      <c r="G23" s="53">
        <f>SUMIFS(Detail_PL_RGS!K:K,Detail_PL_RGS!$F:$F,$B23)</f>
        <v>0</v>
      </c>
      <c r="H23" s="53">
        <f>SUMIFS(Detail_PL_RGS!L:L,Detail_PL_RGS!$F:$F,$B23)</f>
        <v>0</v>
      </c>
      <c r="I23" s="53">
        <f>SUMIFS(Detail_PL_RGS!M:M,Detail_PL_RGS!$F:$F,$B23)</f>
        <v>0</v>
      </c>
      <c r="J23" s="53">
        <f>SUMIFS(Detail_PL_RGS!N:N,Detail_PL_RGS!$F:$F,$B23)</f>
        <v>0</v>
      </c>
      <c r="K23" s="53">
        <f>SUMIFS(Detail_PL_RGS!O:O,Detail_PL_RGS!$F:$F,$B23)</f>
        <v>0</v>
      </c>
      <c r="L23" s="53">
        <f>SUMIFS(Detail_PL_RGS!P:P,Detail_PL_RGS!$F:$F,$B23)</f>
        <v>0</v>
      </c>
      <c r="M23" s="53">
        <f>SUMIFS(Detail_PL_RGS!Q:Q,Detail_PL_RGS!$F:$F,$B23)</f>
        <v>0</v>
      </c>
      <c r="N23" s="53">
        <f>SUMIFS(Detail_PL_RGS!R:R,Detail_PL_RGS!$F:$F,$B23)</f>
        <v>0</v>
      </c>
      <c r="O23" s="53">
        <f>SUMIFS(Detail_PL_RGS!S:S,Detail_PL_RGS!$F:$F,$B23)</f>
        <v>0</v>
      </c>
      <c r="P23" s="54">
        <f>SUMIFS(Detail_PL_RGS!T:T,Detail_PL_RGS!$F:$F,$B23)</f>
        <v>0</v>
      </c>
      <c r="Q23" s="53">
        <f>SUMIFS(Detail_PL_RGS!U:U,Detail_PL_RGS!$F:$F,$B23)</f>
        <v>0</v>
      </c>
      <c r="R23" s="53">
        <f>SUMIFS(Detail_PL_RGS!V:V,Detail_PL_RGS!$F:$F,$B23)</f>
        <v>0</v>
      </c>
      <c r="S23" s="53">
        <f>SUMIFS(Detail_PL_RGS!W:W,Detail_PL_RGS!$F:$F,$B23)</f>
        <v>0</v>
      </c>
      <c r="T23" s="53">
        <f>SUMIFS(Detail_PL_RGS!X:X,Detail_PL_RGS!$F:$F,$B23)</f>
        <v>0</v>
      </c>
      <c r="U23" s="53">
        <f>SUMIFS(Detail_PL_RGS!Y:Y,Detail_PL_RGS!$F:$F,$B23)</f>
        <v>0</v>
      </c>
      <c r="V23" s="53">
        <f>SUMIFS(Detail_PL_RGS!Z:Z,Detail_PL_RGS!$F:$F,$B23)</f>
        <v>0</v>
      </c>
      <c r="W23" s="53">
        <f>SUMIFS(Detail_PL_RGS!AA:AA,Detail_PL_RGS!$F:$F,$B23)</f>
        <v>0</v>
      </c>
      <c r="X23" s="53">
        <f>SUMIFS(Detail_PL_RGS!AB:AB,Detail_PL_RGS!$F:$F,$B23)</f>
        <v>0</v>
      </c>
      <c r="Y23" s="53">
        <f>SUMIFS(Detail_PL_RGS!AC:AC,Detail_PL_RGS!$F:$F,$B23)</f>
        <v>0</v>
      </c>
      <c r="Z23" s="53">
        <f>SUMIFS(Detail_PL_RGS!AD:AD,Detail_PL_RGS!$F:$F,$B23)</f>
        <v>0</v>
      </c>
      <c r="AA23" s="53">
        <f>SUMIFS(Detail_PL_RGS!AE:AE,Detail_PL_RGS!$F:$F,$B23)</f>
        <v>0</v>
      </c>
      <c r="AB23" s="54">
        <f>SUMIFS(Detail_PL_RGS!AF:AF,Detail_PL_RGS!$F:$F,$B23)</f>
        <v>0</v>
      </c>
      <c r="AC23" s="53">
        <f>SUMIFS(Detail_PL_RGS!AG:AG,Detail_PL_RGS!$F:$F,$B23)</f>
        <v>0</v>
      </c>
      <c r="AD23" s="53">
        <f>SUMIFS(Detail_PL_RGS!AH:AH,Detail_PL_RGS!$F:$F,$B23)</f>
        <v>0</v>
      </c>
      <c r="AE23" s="53">
        <f>SUMIFS(Detail_PL_RGS!AI:AI,Detail_PL_RGS!$F:$F,$B23)</f>
        <v>0</v>
      </c>
      <c r="AF23" s="53">
        <f>SUMIFS(Detail_PL_RGS!AJ:AJ,Detail_PL_RGS!$F:$F,$B23)</f>
        <v>0</v>
      </c>
      <c r="AG23" s="53">
        <f>SUMIFS(Detail_PL_RGS!AK:AK,Detail_PL_RGS!$F:$F,$B23)</f>
        <v>0</v>
      </c>
      <c r="AH23" s="111"/>
      <c r="AI23" s="53">
        <f t="shared" si="34"/>
        <v>0</v>
      </c>
      <c r="AJ23" s="53">
        <f t="shared" si="35"/>
        <v>0</v>
      </c>
      <c r="AK23" s="53">
        <f t="shared" si="36"/>
        <v>0</v>
      </c>
      <c r="AL23" s="54">
        <f t="shared" si="37"/>
        <v>0</v>
      </c>
      <c r="AM23" s="53">
        <f t="shared" si="38"/>
        <v>0</v>
      </c>
      <c r="AN23" s="111"/>
      <c r="AO23" s="92">
        <f t="shared" si="39"/>
        <v>0</v>
      </c>
      <c r="AP23" s="92">
        <f t="shared" si="40"/>
        <v>0</v>
      </c>
      <c r="AQ23" s="92">
        <f t="shared" si="41"/>
        <v>0</v>
      </c>
      <c r="AR23" s="673">
        <f t="shared" si="42"/>
        <v>0</v>
      </c>
      <c r="AS23" s="92">
        <f t="shared" si="43"/>
        <v>0</v>
      </c>
      <c r="AU23" s="1131">
        <f>-(SUMIFS(EBITDA_db!M:M,EBITDA_db!$E:$E,$B23,EBITDA_db!$G:$G,$A$1,EBITDA_db!$L:$L,"Definitional",EBITDA_db!$E:$E,"&lt;&gt;*D&amp;A*")+SUMIFS(EBITDA_db!M:M,EBITDA_db!$E:$E,$B23,EBITDA_db!$G:$G,$A$1,EBITDA_db!$L:$L,"Management"))</f>
        <v>0</v>
      </c>
      <c r="AV23" s="1131">
        <f>-(SUMIFS(EBITDA_db!N:N,EBITDA_db!$E:$E,$B23,EBITDA_db!$G:$G,$A$1,EBITDA_db!$L:$L,"Definitional",EBITDA_db!$E:$E,"&lt;&gt;*D&amp;A*")+SUMIFS(EBITDA_db!N:N,EBITDA_db!$E:$E,$B23,EBITDA_db!$G:$G,$A$1,EBITDA_db!$L:$L,"Management"))</f>
        <v>0</v>
      </c>
      <c r="AW23" s="1131">
        <f>-(SUMIFS(EBITDA_db!O:O,EBITDA_db!$E:$E,$B23,EBITDA_db!$G:$G,$A$1,EBITDA_db!$L:$L,"Definitional",EBITDA_db!$E:$E,"&lt;&gt;*D&amp;A*")+SUMIFS(EBITDA_db!O:O,EBITDA_db!$E:$E,$B23,EBITDA_db!$G:$G,$A$1,EBITDA_db!$L:$L,"Management"))</f>
        <v>0</v>
      </c>
      <c r="AX23" s="1131">
        <f>-(SUMIFS(EBITDA_db!P:P,EBITDA_db!$E:$E,$B23,EBITDA_db!$G:$G,$A$1,EBITDA_db!$L:$L,"Definitional",EBITDA_db!$E:$E,"&lt;&gt;*D&amp;A*")+SUMIFS(EBITDA_db!P:P,EBITDA_db!$E:$E,$B23,EBITDA_db!$G:$G,$A$1,EBITDA_db!$L:$L,"Management"))</f>
        <v>0</v>
      </c>
      <c r="AY23" s="1131">
        <f>-(SUMIFS(EBITDA_db!Q:Q,EBITDA_db!$E:$E,$B23,EBITDA_db!$G:$G,$A$1,EBITDA_db!$L:$L,"Definitional",EBITDA_db!$E:$E,"&lt;&gt;*D&amp;A*")+SUMIFS(EBITDA_db!Q:Q,EBITDA_db!$E:$E,$B23,EBITDA_db!$G:$G,$A$1,EBITDA_db!$L:$L,"Management"))</f>
        <v>0</v>
      </c>
      <c r="AZ23" s="1131">
        <f>-(SUMIFS(EBITDA_db!R:R,EBITDA_db!$E:$E,$B23,EBITDA_db!$G:$G,$A$1,EBITDA_db!$L:$L,"Definitional",EBITDA_db!$E:$E,"&lt;&gt;*D&amp;A*")+SUMIFS(EBITDA_db!R:R,EBITDA_db!$E:$E,$B23,EBITDA_db!$G:$G,$A$1,EBITDA_db!$L:$L,"Management"))</f>
        <v>0</v>
      </c>
      <c r="BA23" s="1131">
        <f>-(SUMIFS(EBITDA_db!S:S,EBITDA_db!$E:$E,$B23,EBITDA_db!$G:$G,$A$1,EBITDA_db!$L:$L,"Definitional",EBITDA_db!$E:$E,"&lt;&gt;*D&amp;A*")+SUMIFS(EBITDA_db!S:S,EBITDA_db!$E:$E,$B23,EBITDA_db!$G:$G,$A$1,EBITDA_db!$L:$L,"Management"))</f>
        <v>0</v>
      </c>
      <c r="BB23" s="1131">
        <f>-(SUMIFS(EBITDA_db!T:T,EBITDA_db!$E:$E,$B23,EBITDA_db!$G:$G,$A$1,EBITDA_db!$L:$L,"Definitional",EBITDA_db!$E:$E,"&lt;&gt;*D&amp;A*")+SUMIFS(EBITDA_db!T:T,EBITDA_db!$E:$E,$B23,EBITDA_db!$G:$G,$A$1,EBITDA_db!$L:$L,"Management"))</f>
        <v>0</v>
      </c>
      <c r="BC23" s="1131">
        <f>-(SUMIFS(EBITDA_db!U:U,EBITDA_db!$E:$E,$B23,EBITDA_db!$G:$G,$A$1,EBITDA_db!$L:$L,"Definitional",EBITDA_db!$E:$E,"&lt;&gt;*D&amp;A*")+SUMIFS(EBITDA_db!U:U,EBITDA_db!$E:$E,$B23,EBITDA_db!$G:$G,$A$1,EBITDA_db!$L:$L,"Management"))</f>
        <v>0</v>
      </c>
      <c r="BD23" s="1131">
        <f>-(SUMIFS(EBITDA_db!V:V,EBITDA_db!$E:$E,$B23,EBITDA_db!$G:$G,$A$1,EBITDA_db!$L:$L,"Definitional",EBITDA_db!$E:$E,"&lt;&gt;*D&amp;A*")+SUMIFS(EBITDA_db!V:V,EBITDA_db!$E:$E,$B23,EBITDA_db!$G:$G,$A$1,EBITDA_db!$L:$L,"Management"))</f>
        <v>0</v>
      </c>
      <c r="BE23" s="1131">
        <f>-(SUMIFS(EBITDA_db!W:W,EBITDA_db!$E:$E,$B23,EBITDA_db!$G:$G,$A$1,EBITDA_db!$L:$L,"Definitional",EBITDA_db!$E:$E,"&lt;&gt;*D&amp;A*")+SUMIFS(EBITDA_db!W:W,EBITDA_db!$E:$E,$B23,EBITDA_db!$G:$G,$A$1,EBITDA_db!$L:$L,"Management"))</f>
        <v>0</v>
      </c>
      <c r="BF23" s="1131">
        <f>-(SUMIFS(EBITDA_db!X:X,EBITDA_db!$E:$E,$B23,EBITDA_db!$G:$G,$A$1,EBITDA_db!$L:$L,"Definitional",EBITDA_db!$E:$E,"&lt;&gt;*D&amp;A*")+SUMIFS(EBITDA_db!X:X,EBITDA_db!$E:$E,$B23,EBITDA_db!$G:$G,$A$1,EBITDA_db!$L:$L,"Management"))</f>
        <v>0</v>
      </c>
      <c r="BG23" s="1145">
        <f>-(SUMIFS(EBITDA_db!Y:Y,EBITDA_db!$E:$E,$B23,EBITDA_db!$G:$G,$A$1,EBITDA_db!$L:$L,"Definitional",EBITDA_db!$E:$E,"&lt;&gt;*D&amp;A*")+SUMIFS(EBITDA_db!Y:Y,EBITDA_db!$E:$E,$B23,EBITDA_db!$G:$G,$A$1,EBITDA_db!$L:$L,"Management"))</f>
        <v>0</v>
      </c>
      <c r="BH23" s="1131">
        <f>-(SUMIFS(EBITDA_db!Z:Z,EBITDA_db!$E:$E,$B23,EBITDA_db!$G:$G,$A$1,EBITDA_db!$L:$L,"Definitional",EBITDA_db!$E:$E,"&lt;&gt;*D&amp;A*")+SUMIFS(EBITDA_db!Z:Z,EBITDA_db!$E:$E,$B23,EBITDA_db!$G:$G,$A$1,EBITDA_db!$L:$L,"Management"))</f>
        <v>0</v>
      </c>
      <c r="BI23" s="1131">
        <f>-(SUMIFS(EBITDA_db!AA:AA,EBITDA_db!$E:$E,$B23,EBITDA_db!$G:$G,$A$1,EBITDA_db!$L:$L,"Definitional",EBITDA_db!$E:$E,"&lt;&gt;*D&amp;A*")+SUMIFS(EBITDA_db!AA:AA,EBITDA_db!$E:$E,$B23,EBITDA_db!$G:$G,$A$1,EBITDA_db!$L:$L,"Management"))</f>
        <v>0</v>
      </c>
      <c r="BJ23" s="1131">
        <f>-(SUMIFS(EBITDA_db!AB:AB,EBITDA_db!$E:$E,$B23,EBITDA_db!$G:$G,$A$1,EBITDA_db!$L:$L,"Definitional",EBITDA_db!$E:$E,"&lt;&gt;*D&amp;A*")+SUMIFS(EBITDA_db!AB:AB,EBITDA_db!$E:$E,$B23,EBITDA_db!$G:$G,$A$1,EBITDA_db!$L:$L,"Management"))</f>
        <v>0</v>
      </c>
      <c r="BK23" s="1131">
        <f>-(SUMIFS(EBITDA_db!AC:AC,EBITDA_db!$E:$E,$B23,EBITDA_db!$G:$G,$A$1,EBITDA_db!$L:$L,"Definitional",EBITDA_db!$E:$E,"&lt;&gt;*D&amp;A*")+SUMIFS(EBITDA_db!AC:AC,EBITDA_db!$E:$E,$B23,EBITDA_db!$G:$G,$A$1,EBITDA_db!$L:$L,"Management"))</f>
        <v>0</v>
      </c>
      <c r="BL23" s="1131">
        <f>-(SUMIFS(EBITDA_db!AD:AD,EBITDA_db!$E:$E,$B23,EBITDA_db!$G:$G,$A$1,EBITDA_db!$L:$L,"Definitional",EBITDA_db!$E:$E,"&lt;&gt;*D&amp;A*")+SUMIFS(EBITDA_db!AD:AD,EBITDA_db!$E:$E,$B23,EBITDA_db!$G:$G,$A$1,EBITDA_db!$L:$L,"Management"))</f>
        <v>0</v>
      </c>
      <c r="BM23" s="1131">
        <f>-(SUMIFS(EBITDA_db!AE:AE,EBITDA_db!$E:$E,$B23,EBITDA_db!$G:$G,$A$1,EBITDA_db!$L:$L,"Definitional",EBITDA_db!$E:$E,"&lt;&gt;*D&amp;A*")+SUMIFS(EBITDA_db!AE:AE,EBITDA_db!$E:$E,$B23,EBITDA_db!$G:$G,$A$1,EBITDA_db!$L:$L,"Management"))</f>
        <v>0</v>
      </c>
      <c r="BN23" s="1131">
        <f>-(SUMIFS(EBITDA_db!AF:AF,EBITDA_db!$E:$E,$B23,EBITDA_db!$G:$G,$A$1,EBITDA_db!$L:$L,"Definitional",EBITDA_db!$E:$E,"&lt;&gt;*D&amp;A*")+SUMIFS(EBITDA_db!AF:AF,EBITDA_db!$E:$E,$B23,EBITDA_db!$G:$G,$A$1,EBITDA_db!$L:$L,"Management"))</f>
        <v>0</v>
      </c>
      <c r="BO23" s="1131">
        <f>-(SUMIFS(EBITDA_db!AG:AG,EBITDA_db!$E:$E,$B23,EBITDA_db!$G:$G,$A$1,EBITDA_db!$L:$L,"Definitional",EBITDA_db!$E:$E,"&lt;&gt;*D&amp;A*")+SUMIFS(EBITDA_db!AG:AG,EBITDA_db!$E:$E,$B23,EBITDA_db!$G:$G,$A$1,EBITDA_db!$L:$L,"Management"))</f>
        <v>0</v>
      </c>
      <c r="BP23" s="1131">
        <f>-(SUMIFS(EBITDA_db!AH:AH,EBITDA_db!$E:$E,$B23,EBITDA_db!$G:$G,$A$1,EBITDA_db!$L:$L,"Definitional",EBITDA_db!$E:$E,"&lt;&gt;*D&amp;A*")+SUMIFS(EBITDA_db!AH:AH,EBITDA_db!$E:$E,$B23,EBITDA_db!$G:$G,$A$1,EBITDA_db!$L:$L,"Management"))</f>
        <v>0</v>
      </c>
      <c r="BQ23" s="1131">
        <f>-(SUMIFS(EBITDA_db!AI:AI,EBITDA_db!$E:$E,$B23,EBITDA_db!$G:$G,$A$1,EBITDA_db!$L:$L,"Definitional",EBITDA_db!$E:$E,"&lt;&gt;*D&amp;A*")+SUMIFS(EBITDA_db!AI:AI,EBITDA_db!$E:$E,$B23,EBITDA_db!$G:$G,$A$1,EBITDA_db!$L:$L,"Management"))</f>
        <v>0</v>
      </c>
      <c r="BR23" s="1131">
        <f>-(SUMIFS(EBITDA_db!AJ:AJ,EBITDA_db!$E:$E,$B23,EBITDA_db!$G:$G,$A$1,EBITDA_db!$L:$L,"Definitional",EBITDA_db!$E:$E,"&lt;&gt;*D&amp;A*")+SUMIFS(EBITDA_db!AJ:AJ,EBITDA_db!$E:$E,$B23,EBITDA_db!$G:$G,$A$1,EBITDA_db!$L:$L,"Management"))</f>
        <v>0</v>
      </c>
      <c r="BS23" s="1145">
        <f>-(SUMIFS(EBITDA_db!AK:AK,EBITDA_db!$E:$E,$B23,EBITDA_db!$G:$G,$A$1,EBITDA_db!$L:$L,"Definitional",EBITDA_db!$E:$E,"&lt;&gt;*D&amp;A*")+SUMIFS(EBITDA_db!AK:AK,EBITDA_db!$E:$E,$B23,EBITDA_db!$G:$G,$A$1,EBITDA_db!$L:$L,"Management"))</f>
        <v>0</v>
      </c>
      <c r="BT23" s="1131">
        <f>-(SUMIFS(EBITDA_db!AL:AL,EBITDA_db!$E:$E,$B23,EBITDA_db!$G:$G,$A$1,EBITDA_db!$L:$L,"Definitional",EBITDA_db!$E:$E,"&lt;&gt;*D&amp;A*")+SUMIFS(EBITDA_db!AL:AL,EBITDA_db!$E:$E,$B23,EBITDA_db!$G:$G,$A$1,EBITDA_db!$L:$L,"Management"))</f>
        <v>0</v>
      </c>
      <c r="BU23" s="1131">
        <f>-(SUMIFS(EBITDA_db!AM:AM,EBITDA_db!$E:$E,$B23,EBITDA_db!$G:$G,$A$1,EBITDA_db!$L:$L,"Definitional",EBITDA_db!$E:$E,"&lt;&gt;*D&amp;A*")+SUMIFS(EBITDA_db!AM:AM,EBITDA_db!$E:$E,$B23,EBITDA_db!$G:$G,$A$1,EBITDA_db!$L:$L,"Management"))</f>
        <v>0</v>
      </c>
      <c r="BV23" s="1131">
        <f>-(SUMIFS(EBITDA_db!AN:AN,EBITDA_db!$E:$E,$B23,EBITDA_db!$G:$G,$A$1,EBITDA_db!$L:$L,"Definitional",EBITDA_db!$E:$E,"&lt;&gt;*D&amp;A*")+SUMIFS(EBITDA_db!AN:AN,EBITDA_db!$E:$E,$B23,EBITDA_db!$G:$G,$A$1,EBITDA_db!$L:$L,"Management"))</f>
        <v>0</v>
      </c>
      <c r="BW23" s="1131">
        <f>-(SUMIFS(EBITDA_db!AO:AO,EBITDA_db!$E:$E,$B23,EBITDA_db!$G:$G,$A$1,EBITDA_db!$L:$L,"Definitional",EBITDA_db!$E:$E,"&lt;&gt;*D&amp;A*")+SUMIFS(EBITDA_db!AO:AO,EBITDA_db!$E:$E,$B23,EBITDA_db!$G:$G,$A$1,EBITDA_db!$L:$L,"Management"))</f>
        <v>0</v>
      </c>
      <c r="BX23" s="1131">
        <f>-(SUMIFS(EBITDA_db!AP:AP,EBITDA_db!$E:$E,$B23,EBITDA_db!$G:$G,$A$1,EBITDA_db!$L:$L,"Definitional",EBITDA_db!$E:$E,"&lt;&gt;*D&amp;A*")+SUMIFS(EBITDA_db!AP:AP,EBITDA_db!$E:$E,$B23,EBITDA_db!$G:$G,$A$1,EBITDA_db!$L:$L,"Management"))</f>
        <v>0</v>
      </c>
      <c r="BY23" s="111"/>
      <c r="BZ23" s="53">
        <f t="shared" si="44"/>
        <v>0</v>
      </c>
      <c r="CA23" s="53">
        <f t="shared" si="45"/>
        <v>0</v>
      </c>
      <c r="CB23" s="53">
        <f t="shared" si="46"/>
        <v>0</v>
      </c>
      <c r="CC23" s="54">
        <f t="shared" si="47"/>
        <v>0</v>
      </c>
      <c r="CD23" s="53">
        <f t="shared" si="48"/>
        <v>0</v>
      </c>
      <c r="CE23" s="111"/>
      <c r="CF23" s="53">
        <f t="shared" si="49"/>
        <v>0</v>
      </c>
      <c r="CG23" s="53">
        <f t="shared" si="50"/>
        <v>0</v>
      </c>
      <c r="CH23" s="53">
        <f t="shared" si="51"/>
        <v>0</v>
      </c>
      <c r="CI23" s="53">
        <f t="shared" si="52"/>
        <v>0</v>
      </c>
      <c r="CJ23" s="53">
        <f t="shared" si="53"/>
        <v>0</v>
      </c>
      <c r="CK23" s="53">
        <f t="shared" si="54"/>
        <v>0</v>
      </c>
      <c r="CL23" s="53">
        <f t="shared" si="55"/>
        <v>0</v>
      </c>
      <c r="CM23" s="53">
        <f t="shared" si="56"/>
        <v>0</v>
      </c>
      <c r="CN23" s="53">
        <f t="shared" si="57"/>
        <v>0</v>
      </c>
      <c r="CO23" s="53">
        <f t="shared" si="58"/>
        <v>0</v>
      </c>
      <c r="CP23" s="53">
        <f t="shared" si="59"/>
        <v>0</v>
      </c>
      <c r="CQ23" s="53">
        <f t="shared" si="60"/>
        <v>0</v>
      </c>
      <c r="CR23" s="54">
        <f t="shared" si="61"/>
        <v>0</v>
      </c>
      <c r="CS23" s="53">
        <f t="shared" si="62"/>
        <v>0</v>
      </c>
      <c r="CT23" s="53">
        <f t="shared" si="63"/>
        <v>0</v>
      </c>
      <c r="CU23" s="53">
        <f t="shared" si="64"/>
        <v>0</v>
      </c>
      <c r="CV23" s="53">
        <f t="shared" si="65"/>
        <v>0</v>
      </c>
      <c r="CW23" s="53">
        <f t="shared" si="66"/>
        <v>0</v>
      </c>
      <c r="CX23" s="53">
        <f t="shared" si="67"/>
        <v>0</v>
      </c>
      <c r="CY23" s="53">
        <f t="shared" si="68"/>
        <v>0</v>
      </c>
      <c r="CZ23" s="53">
        <f t="shared" si="69"/>
        <v>0</v>
      </c>
      <c r="DA23" s="53">
        <f t="shared" si="70"/>
        <v>0</v>
      </c>
      <c r="DB23" s="53">
        <f t="shared" si="71"/>
        <v>0</v>
      </c>
      <c r="DC23" s="53">
        <f t="shared" si="72"/>
        <v>0</v>
      </c>
      <c r="DD23" s="54">
        <f t="shared" si="73"/>
        <v>0</v>
      </c>
      <c r="DE23" s="53">
        <f t="shared" si="74"/>
        <v>0</v>
      </c>
      <c r="DF23" s="53">
        <f t="shared" si="75"/>
        <v>0</v>
      </c>
      <c r="DG23" s="53">
        <f t="shared" si="76"/>
        <v>0</v>
      </c>
      <c r="DH23" s="53">
        <f t="shared" si="77"/>
        <v>0</v>
      </c>
      <c r="DI23" s="53">
        <f t="shared" si="78"/>
        <v>0</v>
      </c>
      <c r="DJ23" s="111"/>
      <c r="DK23" s="53">
        <f t="shared" si="79"/>
        <v>0</v>
      </c>
      <c r="DL23" s="53">
        <f t="shared" si="80"/>
        <v>0</v>
      </c>
      <c r="DM23" s="53">
        <f t="shared" si="81"/>
        <v>0</v>
      </c>
      <c r="DN23" s="54">
        <f t="shared" si="82"/>
        <v>0</v>
      </c>
      <c r="DO23" s="53">
        <f t="shared" si="83"/>
        <v>0</v>
      </c>
      <c r="DP23" s="53"/>
      <c r="DQ23" s="92">
        <f t="shared" si="84"/>
        <v>0</v>
      </c>
      <c r="DR23" s="92">
        <f t="shared" si="85"/>
        <v>0</v>
      </c>
      <c r="DS23" s="92">
        <f t="shared" si="86"/>
        <v>0</v>
      </c>
      <c r="DT23" s="673">
        <f t="shared" si="87"/>
        <v>0</v>
      </c>
      <c r="DU23" s="92">
        <f t="shared" si="88"/>
        <v>0</v>
      </c>
      <c r="DV23" s="1596"/>
      <c r="DW23" s="53">
        <f>-SUMIFS(EBITDA_db!M:M,EBITDA_db!$E:$E,$B23,EBITDA_db!$G:$G,$A$1,EBITDA_db!$L:$L,"*Diligence*")</f>
        <v>0</v>
      </c>
      <c r="DX23" s="53">
        <f>-SUMIFS(EBITDA_db!N:N,EBITDA_db!$E:$E,$B23,EBITDA_db!$G:$G,$A$1,EBITDA_db!$L:$L,"*Diligence*")</f>
        <v>0</v>
      </c>
      <c r="DY23" s="53">
        <f>-SUMIFS(EBITDA_db!O:O,EBITDA_db!$E:$E,$B23,EBITDA_db!$G:$G,$A$1,EBITDA_db!$L:$L,"*Diligence*")</f>
        <v>0</v>
      </c>
      <c r="DZ23" s="53">
        <f>-SUMIFS(EBITDA_db!P:P,EBITDA_db!$E:$E,$B23,EBITDA_db!$G:$G,$A$1,EBITDA_db!$L:$L,"*Diligence*")</f>
        <v>0</v>
      </c>
      <c r="EA23" s="53">
        <f>-SUMIFS(EBITDA_db!Q:Q,EBITDA_db!$E:$E,$B23,EBITDA_db!$G:$G,$A$1,EBITDA_db!$L:$L,"*Diligence*")</f>
        <v>0</v>
      </c>
      <c r="EB23" s="53">
        <f>-SUMIFS(EBITDA_db!R:R,EBITDA_db!$E:$E,$B23,EBITDA_db!$G:$G,$A$1,EBITDA_db!$L:$L,"*Diligence*")</f>
        <v>0</v>
      </c>
      <c r="EC23" s="53">
        <f>-SUMIFS(EBITDA_db!S:S,EBITDA_db!$E:$E,$B23,EBITDA_db!$G:$G,$A$1,EBITDA_db!$L:$L,"*Diligence*")</f>
        <v>0</v>
      </c>
      <c r="ED23" s="53">
        <f>-SUMIFS(EBITDA_db!T:T,EBITDA_db!$E:$E,$B23,EBITDA_db!$G:$G,$A$1,EBITDA_db!$L:$L,"*Diligence*")</f>
        <v>0</v>
      </c>
      <c r="EE23" s="53">
        <f>-SUMIFS(EBITDA_db!U:U,EBITDA_db!$E:$E,$B23,EBITDA_db!$G:$G,$A$1,EBITDA_db!$L:$L,"*Diligence*")</f>
        <v>0</v>
      </c>
      <c r="EF23" s="53">
        <f>-SUMIFS(EBITDA_db!V:V,EBITDA_db!$E:$E,$B23,EBITDA_db!$G:$G,$A$1,EBITDA_db!$L:$L,"*Diligence*")</f>
        <v>0</v>
      </c>
      <c r="EG23" s="53">
        <f>-SUMIFS(EBITDA_db!W:W,EBITDA_db!$E:$E,$B23,EBITDA_db!$G:$G,$A$1,EBITDA_db!$L:$L,"*Diligence*")</f>
        <v>0</v>
      </c>
      <c r="EH23" s="53">
        <f>-SUMIFS(EBITDA_db!X:X,EBITDA_db!$E:$E,$B23,EBITDA_db!$G:$G,$A$1,EBITDA_db!$L:$L,"*Diligence*")</f>
        <v>0</v>
      </c>
      <c r="EI23" s="54">
        <f>-SUMIFS(EBITDA_db!Y:Y,EBITDA_db!$E:$E,$B23,EBITDA_db!$G:$G,$A$1,EBITDA_db!$L:$L,"*Diligence*")</f>
        <v>0</v>
      </c>
      <c r="EJ23" s="53">
        <f>-SUMIFS(EBITDA_db!Z:Z,EBITDA_db!$E:$E,$B23,EBITDA_db!$G:$G,$A$1,EBITDA_db!$L:$L,"*Diligence*")</f>
        <v>0</v>
      </c>
      <c r="EK23" s="53">
        <f>-SUMIFS(EBITDA_db!AA:AA,EBITDA_db!$E:$E,$B23,EBITDA_db!$G:$G,$A$1,EBITDA_db!$L:$L,"*Diligence*")</f>
        <v>0</v>
      </c>
      <c r="EL23" s="53">
        <f>-SUMIFS(EBITDA_db!AB:AB,EBITDA_db!$E:$E,$B23,EBITDA_db!$G:$G,$A$1,EBITDA_db!$L:$L,"*Diligence*")</f>
        <v>0</v>
      </c>
      <c r="EM23" s="53">
        <f>-SUMIFS(EBITDA_db!AC:AC,EBITDA_db!$E:$E,$B23,EBITDA_db!$G:$G,$A$1,EBITDA_db!$L:$L,"*Diligence*")</f>
        <v>0</v>
      </c>
      <c r="EN23" s="53">
        <f>-SUMIFS(EBITDA_db!AD:AD,EBITDA_db!$E:$E,$B23,EBITDA_db!$G:$G,$A$1,EBITDA_db!$L:$L,"*Diligence*")</f>
        <v>0</v>
      </c>
      <c r="EO23" s="53">
        <f>-SUMIFS(EBITDA_db!AE:AE,EBITDA_db!$E:$E,$B23,EBITDA_db!$G:$G,$A$1,EBITDA_db!$L:$L,"*Diligence*")</f>
        <v>0</v>
      </c>
      <c r="EP23" s="53">
        <f>-SUMIFS(EBITDA_db!AF:AF,EBITDA_db!$E:$E,$B23,EBITDA_db!$G:$G,$A$1,EBITDA_db!$L:$L,"*Diligence*")</f>
        <v>0</v>
      </c>
      <c r="EQ23" s="53">
        <f>-SUMIFS(EBITDA_db!AG:AG,EBITDA_db!$E:$E,$B23,EBITDA_db!$G:$G,$A$1,EBITDA_db!$L:$L,"*Diligence*")</f>
        <v>0</v>
      </c>
      <c r="ER23" s="53">
        <f>-SUMIFS(EBITDA_db!AH:AH,EBITDA_db!$E:$E,$B23,EBITDA_db!$G:$G,$A$1,EBITDA_db!$L:$L,"*Diligence*")</f>
        <v>0</v>
      </c>
      <c r="ES23" s="53">
        <f>-SUMIFS(EBITDA_db!AI:AI,EBITDA_db!$E:$E,$B23,EBITDA_db!$G:$G,$A$1,EBITDA_db!$L:$L,"*Diligence*")</f>
        <v>0</v>
      </c>
      <c r="ET23" s="53">
        <f>-SUMIFS(EBITDA_db!AJ:AJ,EBITDA_db!$E:$E,$B23,EBITDA_db!$G:$G,$A$1,EBITDA_db!$L:$L,"*Diligence*")</f>
        <v>0</v>
      </c>
      <c r="EU23" s="54">
        <f>-SUMIFS(EBITDA_db!AK:AK,EBITDA_db!$E:$E,$B23,EBITDA_db!$G:$G,$A$1,EBITDA_db!$L:$L,"*Diligence*")</f>
        <v>0</v>
      </c>
      <c r="EV23" s="53">
        <f>-SUMIFS(EBITDA_db!AL:AL,EBITDA_db!$E:$E,$B23,EBITDA_db!$G:$G,$A$1,EBITDA_db!$L:$L,"*Diligence*")</f>
        <v>0</v>
      </c>
      <c r="EW23" s="53">
        <f>-SUMIFS(EBITDA_db!AM:AM,EBITDA_db!$E:$E,$B23,EBITDA_db!$G:$G,$A$1,EBITDA_db!$L:$L,"*Diligence*")</f>
        <v>0</v>
      </c>
      <c r="EX23" s="53">
        <f>-SUMIFS(EBITDA_db!AN:AN,EBITDA_db!$E:$E,$B23,EBITDA_db!$G:$G,$A$1,EBITDA_db!$L:$L,"*Diligence*")</f>
        <v>0</v>
      </c>
      <c r="EY23" s="53">
        <f>-SUMIFS(EBITDA_db!AO:AO,EBITDA_db!$E:$E,$B23,EBITDA_db!$G:$G,$A$1,EBITDA_db!$L:$L,"*Diligence*")</f>
        <v>0</v>
      </c>
      <c r="EZ23" s="53">
        <f>-SUMIFS(EBITDA_db!AP:AP,EBITDA_db!$E:$E,$B23,EBITDA_db!$G:$G,$A$1,EBITDA_db!$L:$L,"*Diligence*")</f>
        <v>0</v>
      </c>
      <c r="FA23" s="111"/>
      <c r="FB23" s="53">
        <f t="shared" si="89"/>
        <v>0</v>
      </c>
      <c r="FC23" s="53">
        <f t="shared" si="90"/>
        <v>0</v>
      </c>
      <c r="FD23" s="53">
        <f t="shared" si="91"/>
        <v>0</v>
      </c>
      <c r="FE23" s="54">
        <f t="shared" si="92"/>
        <v>0</v>
      </c>
      <c r="FF23" s="53">
        <f t="shared" si="93"/>
        <v>0</v>
      </c>
      <c r="FG23" s="111"/>
      <c r="FH23" s="53">
        <f t="shared" si="94"/>
        <v>0</v>
      </c>
      <c r="FI23" s="53">
        <f t="shared" si="95"/>
        <v>0</v>
      </c>
      <c r="FJ23" s="53">
        <f t="shared" si="96"/>
        <v>0</v>
      </c>
      <c r="FK23" s="53">
        <f t="shared" si="97"/>
        <v>0</v>
      </c>
      <c r="FL23" s="53">
        <f t="shared" si="98"/>
        <v>0</v>
      </c>
      <c r="FM23" s="53">
        <f t="shared" si="99"/>
        <v>0</v>
      </c>
      <c r="FN23" s="53">
        <f t="shared" si="100"/>
        <v>0</v>
      </c>
      <c r="FO23" s="53">
        <f t="shared" si="101"/>
        <v>0</v>
      </c>
      <c r="FP23" s="53">
        <f t="shared" si="102"/>
        <v>0</v>
      </c>
      <c r="FQ23" s="53">
        <f t="shared" si="103"/>
        <v>0</v>
      </c>
      <c r="FR23" s="53">
        <f t="shared" si="104"/>
        <v>0</v>
      </c>
      <c r="FS23" s="53">
        <f t="shared" si="105"/>
        <v>0</v>
      </c>
      <c r="FT23" s="54">
        <f t="shared" si="106"/>
        <v>0</v>
      </c>
      <c r="FU23" s="53">
        <f t="shared" si="107"/>
        <v>0</v>
      </c>
      <c r="FV23" s="53">
        <f t="shared" si="108"/>
        <v>0</v>
      </c>
      <c r="FW23" s="53">
        <f t="shared" si="109"/>
        <v>0</v>
      </c>
      <c r="FX23" s="53">
        <f t="shared" si="110"/>
        <v>0</v>
      </c>
      <c r="FY23" s="53">
        <f t="shared" si="111"/>
        <v>0</v>
      </c>
      <c r="FZ23" s="53">
        <f t="shared" si="112"/>
        <v>0</v>
      </c>
      <c r="GA23" s="53">
        <f t="shared" si="113"/>
        <v>0</v>
      </c>
      <c r="GB23" s="53">
        <f t="shared" si="114"/>
        <v>0</v>
      </c>
      <c r="GC23" s="53">
        <f t="shared" si="115"/>
        <v>0</v>
      </c>
      <c r="GD23" s="53">
        <f t="shared" si="116"/>
        <v>0</v>
      </c>
      <c r="GE23" s="53">
        <f t="shared" si="117"/>
        <v>0</v>
      </c>
      <c r="GF23" s="54">
        <f t="shared" si="118"/>
        <v>0</v>
      </c>
      <c r="GG23" s="53">
        <f t="shared" si="119"/>
        <v>0</v>
      </c>
      <c r="GH23" s="53">
        <f t="shared" si="120"/>
        <v>0</v>
      </c>
      <c r="GI23" s="53">
        <f t="shared" si="121"/>
        <v>0</v>
      </c>
      <c r="GJ23" s="53">
        <f t="shared" si="122"/>
        <v>0</v>
      </c>
      <c r="GK23" s="53">
        <f t="shared" si="123"/>
        <v>0</v>
      </c>
      <c r="GL23" s="111"/>
      <c r="GM23" s="53">
        <f t="shared" si="124"/>
        <v>0</v>
      </c>
      <c r="GN23" s="53">
        <f t="shared" si="125"/>
        <v>0</v>
      </c>
      <c r="GO23" s="53">
        <f t="shared" si="126"/>
        <v>0</v>
      </c>
      <c r="GP23" s="54">
        <f t="shared" si="127"/>
        <v>0</v>
      </c>
      <c r="GQ23" s="53">
        <f t="shared" si="128"/>
        <v>0</v>
      </c>
      <c r="GR23" s="53"/>
      <c r="GS23" s="92">
        <f t="shared" si="129"/>
        <v>0</v>
      </c>
      <c r="GT23" s="92">
        <f t="shared" si="130"/>
        <v>0</v>
      </c>
      <c r="GU23" s="92">
        <f t="shared" si="131"/>
        <v>0</v>
      </c>
      <c r="GV23" s="673">
        <f t="shared" si="132"/>
        <v>0</v>
      </c>
      <c r="GW23" s="92">
        <f t="shared" si="133"/>
        <v>0</v>
      </c>
    </row>
    <row r="24" spans="1:208" x14ac:dyDescent="0.3">
      <c r="A24" s="1260" t="str" cm="1">
        <f t="array" ref="A24">IF(B24="","",IF(AND(D24:V24=0),"n/a",""))</f>
        <v/>
      </c>
      <c r="B24" s="1169" t="s">
        <v>1825</v>
      </c>
      <c r="C24" s="1169" t="s">
        <v>14</v>
      </c>
      <c r="D24" s="1145">
        <f>SUMIFS(Detail_PL_RGS!H:H,Detail_PL_RGS!$F:$F,$B24)</f>
        <v>-426.30643000000055</v>
      </c>
      <c r="E24" s="1131">
        <f>SUMIFS(Detail_PL_RGS!I:I,Detail_PL_RGS!$F:$F,$B24)</f>
        <v>-639.70706999999948</v>
      </c>
      <c r="F24" s="1131">
        <f>SUMIFS(Detail_PL_RGS!J:J,Detail_PL_RGS!$F:$F,$B24)</f>
        <v>-159.37312999999909</v>
      </c>
      <c r="G24" s="1131">
        <f>SUMIFS(Detail_PL_RGS!K:K,Detail_PL_RGS!$F:$F,$B24)</f>
        <v>-403.63314999999966</v>
      </c>
      <c r="H24" s="1131">
        <f>SUMIFS(Detail_PL_RGS!L:L,Detail_PL_RGS!$F:$F,$B24)</f>
        <v>360.39391999999998</v>
      </c>
      <c r="I24" s="1131">
        <f>SUMIFS(Detail_PL_RGS!M:M,Detail_PL_RGS!$F:$F,$B24)</f>
        <v>100.74285999999988</v>
      </c>
      <c r="J24" s="1131">
        <f>SUMIFS(Detail_PL_RGS!N:N,Detail_PL_RGS!$F:$F,$B24)</f>
        <v>-453.63327999999922</v>
      </c>
      <c r="K24" s="1131">
        <f>SUMIFS(Detail_PL_RGS!O:O,Detail_PL_RGS!$F:$F,$B24)</f>
        <v>90.275769999999838</v>
      </c>
      <c r="L24" s="1131">
        <f>SUMIFS(Detail_PL_RGS!P:P,Detail_PL_RGS!$F:$F,$B24)</f>
        <v>-1057.8111299999987</v>
      </c>
      <c r="M24" s="1131">
        <f>SUMIFS(Detail_PL_RGS!Q:Q,Detail_PL_RGS!$F:$F,$B24)</f>
        <v>-214.05669999999964</v>
      </c>
      <c r="N24" s="1131">
        <f>SUMIFS(Detail_PL_RGS!R:R,Detail_PL_RGS!$F:$F,$B24)</f>
        <v>-339.21097999999984</v>
      </c>
      <c r="O24" s="1131">
        <f>SUMIFS(Detail_PL_RGS!S:S,Detail_PL_RGS!$F:$F,$B24)</f>
        <v>-890.42447999999854</v>
      </c>
      <c r="P24" s="1145">
        <f>SUMIFS(Detail_PL_RGS!T:T,Detail_PL_RGS!$F:$F,$B24)</f>
        <v>-406.06047000000052</v>
      </c>
      <c r="Q24" s="1131">
        <f>SUMIFS(Detail_PL_RGS!U:U,Detail_PL_RGS!$F:$F,$B24)</f>
        <v>-490.31169000000034</v>
      </c>
      <c r="R24" s="1131">
        <f>SUMIFS(Detail_PL_RGS!V:V,Detail_PL_RGS!$F:$F,$B24)</f>
        <v>76.554809999999833</v>
      </c>
      <c r="S24" s="1131">
        <f>SUMIFS(Detail_PL_RGS!W:W,Detail_PL_RGS!$F:$F,$B24)</f>
        <v>611.48331999999994</v>
      </c>
      <c r="T24" s="1131">
        <f>SUMIFS(Detail_PL_RGS!X:X,Detail_PL_RGS!$F:$F,$B24)</f>
        <v>558.28896999999972</v>
      </c>
      <c r="U24" s="1131">
        <f>SUMIFS(Detail_PL_RGS!Y:Y,Detail_PL_RGS!$F:$F,$B24)</f>
        <v>717.65747999999951</v>
      </c>
      <c r="V24" s="1131">
        <f>SUMIFS(Detail_PL_RGS!Z:Z,Detail_PL_RGS!$F:$F,$B24)</f>
        <v>600.4359000000004</v>
      </c>
      <c r="W24" s="1131">
        <f>SUMIFS(Detail_PL_RGS!AA:AA,Detail_PL_RGS!$F:$F,$B24)</f>
        <v>-1983.70901</v>
      </c>
      <c r="X24" s="1131">
        <f>SUMIFS(Detail_PL_RGS!AB:AB,Detail_PL_RGS!$F:$F,$B24)</f>
        <v>108.59287000000023</v>
      </c>
      <c r="Y24" s="1131">
        <f>SUMIFS(Detail_PL_RGS!AC:AC,Detail_PL_RGS!$F:$F,$B24)</f>
        <v>-212.56306000000035</v>
      </c>
      <c r="Z24" s="1131">
        <f>SUMIFS(Detail_PL_RGS!AD:AD,Detail_PL_RGS!$F:$F,$B24)</f>
        <v>-588.93265999999971</v>
      </c>
      <c r="AA24" s="1131">
        <f>SUMIFS(Detail_PL_RGS!AE:AE,Detail_PL_RGS!$F:$F,$B24)</f>
        <v>2218.4452900000001</v>
      </c>
      <c r="AB24" s="1145">
        <f>SUMIFS(Detail_PL_RGS!AF:AF,Detail_PL_RGS!$F:$F,$B24)</f>
        <v>-626.60762999999952</v>
      </c>
      <c r="AC24" s="1131">
        <f>SUMIFS(Detail_PL_RGS!AG:AG,Detail_PL_RGS!$F:$F,$B24)</f>
        <v>-1186.3473899999997</v>
      </c>
      <c r="AD24" s="1131">
        <f>SUMIFS(Detail_PL_RGS!AH:AH,Detail_PL_RGS!$F:$F,$B24)</f>
        <v>-1112.9115899999995</v>
      </c>
      <c r="AE24" s="1131">
        <f>SUMIFS(Detail_PL_RGS!AI:AI,Detail_PL_RGS!$F:$F,$B24)</f>
        <v>-931.39422000000036</v>
      </c>
      <c r="AF24" s="1131">
        <f>SUMIFS(Detail_PL_RGS!AJ:AJ,Detail_PL_RGS!$F:$F,$B24)</f>
        <v>-753.10509000000013</v>
      </c>
      <c r="AG24" s="1131">
        <f>SUMIFS(Detail_PL_RGS!AK:AK,Detail_PL_RGS!$F:$F,$B24)</f>
        <v>-324.44895000000025</v>
      </c>
      <c r="AH24" s="1269"/>
      <c r="AI24" s="1131">
        <f t="shared" si="34"/>
        <v>-4032.7437999999947</v>
      </c>
      <c r="AJ24" s="1131">
        <f t="shared" si="35"/>
        <v>1209.8817499999986</v>
      </c>
      <c r="AK24" s="1131">
        <f t="shared" si="36"/>
        <v>-4792.5455399999983</v>
      </c>
      <c r="AL24" s="1145">
        <f t="shared" si="37"/>
        <v>1067.6124199999981</v>
      </c>
      <c r="AM24" s="1131">
        <f t="shared" si="38"/>
        <v>-4934.8148699999992</v>
      </c>
      <c r="AN24" s="1269"/>
      <c r="AO24" s="1171">
        <f t="shared" si="39"/>
        <v>-1.3134387101311663E-2</v>
      </c>
      <c r="AP24" s="1171">
        <f t="shared" si="40"/>
        <v>3.7213856677012339E-3</v>
      </c>
      <c r="AQ24" s="1171">
        <f t="shared" si="41"/>
        <v>-1.4035774175824973E-2</v>
      </c>
      <c r="AR24" s="1190">
        <f t="shared" si="42"/>
        <v>6.7199085186215451E-3</v>
      </c>
      <c r="AS24" s="1171">
        <f t="shared" si="43"/>
        <v>-2.8165256274648044E-2</v>
      </c>
      <c r="AU24" s="1131">
        <f>-(SUMIFS(EBITDA_db!M:M,EBITDA_db!$E:$E,$B24,EBITDA_db!$G:$G,$A$1,EBITDA_db!$L:$L,"Definitional",EBITDA_db!$E:$E,"&lt;&gt;*D&amp;A*")+SUMIFS(EBITDA_db!M:M,EBITDA_db!$E:$E,$B24,EBITDA_db!$G:$G,$A$1,EBITDA_db!$L:$L,"Management"))</f>
        <v>0</v>
      </c>
      <c r="AV24" s="1131">
        <f>-(SUMIFS(EBITDA_db!N:N,EBITDA_db!$E:$E,$B24,EBITDA_db!$G:$G,$A$1,EBITDA_db!$L:$L,"Definitional",EBITDA_db!$E:$E,"&lt;&gt;*D&amp;A*")+SUMIFS(EBITDA_db!N:N,EBITDA_db!$E:$E,$B24,EBITDA_db!$G:$G,$A$1,EBITDA_db!$L:$L,"Management"))</f>
        <v>0</v>
      </c>
      <c r="AW24" s="1131">
        <f>-(SUMIFS(EBITDA_db!O:O,EBITDA_db!$E:$E,$B24,EBITDA_db!$G:$G,$A$1,EBITDA_db!$L:$L,"Definitional",EBITDA_db!$E:$E,"&lt;&gt;*D&amp;A*")+SUMIFS(EBITDA_db!O:O,EBITDA_db!$E:$E,$B24,EBITDA_db!$G:$G,$A$1,EBITDA_db!$L:$L,"Management"))</f>
        <v>0</v>
      </c>
      <c r="AX24" s="1131">
        <f>-(SUMIFS(EBITDA_db!P:P,EBITDA_db!$E:$E,$B24,EBITDA_db!$G:$G,$A$1,EBITDA_db!$L:$L,"Definitional",EBITDA_db!$E:$E,"&lt;&gt;*D&amp;A*")+SUMIFS(EBITDA_db!P:P,EBITDA_db!$E:$E,$B24,EBITDA_db!$G:$G,$A$1,EBITDA_db!$L:$L,"Management"))</f>
        <v>0</v>
      </c>
      <c r="AY24" s="1131">
        <f>-(SUMIFS(EBITDA_db!Q:Q,EBITDA_db!$E:$E,$B24,EBITDA_db!$G:$G,$A$1,EBITDA_db!$L:$L,"Definitional",EBITDA_db!$E:$E,"&lt;&gt;*D&amp;A*")+SUMIFS(EBITDA_db!Q:Q,EBITDA_db!$E:$E,$B24,EBITDA_db!$G:$G,$A$1,EBITDA_db!$L:$L,"Management"))</f>
        <v>0</v>
      </c>
      <c r="AZ24" s="1131">
        <f>-(SUMIFS(EBITDA_db!R:R,EBITDA_db!$E:$E,$B24,EBITDA_db!$G:$G,$A$1,EBITDA_db!$L:$L,"Definitional",EBITDA_db!$E:$E,"&lt;&gt;*D&amp;A*")+SUMIFS(EBITDA_db!R:R,EBITDA_db!$E:$E,$B24,EBITDA_db!$G:$G,$A$1,EBITDA_db!$L:$L,"Management"))</f>
        <v>0</v>
      </c>
      <c r="BA24" s="1131">
        <f>-(SUMIFS(EBITDA_db!S:S,EBITDA_db!$E:$E,$B24,EBITDA_db!$G:$G,$A$1,EBITDA_db!$L:$L,"Definitional",EBITDA_db!$E:$E,"&lt;&gt;*D&amp;A*")+SUMIFS(EBITDA_db!S:S,EBITDA_db!$E:$E,$B24,EBITDA_db!$G:$G,$A$1,EBITDA_db!$L:$L,"Management"))</f>
        <v>0</v>
      </c>
      <c r="BB24" s="1131">
        <f>-(SUMIFS(EBITDA_db!T:T,EBITDA_db!$E:$E,$B24,EBITDA_db!$G:$G,$A$1,EBITDA_db!$L:$L,"Definitional",EBITDA_db!$E:$E,"&lt;&gt;*D&amp;A*")+SUMIFS(EBITDA_db!T:T,EBITDA_db!$E:$E,$B24,EBITDA_db!$G:$G,$A$1,EBITDA_db!$L:$L,"Management"))</f>
        <v>0</v>
      </c>
      <c r="BC24" s="1131">
        <f>-(SUMIFS(EBITDA_db!U:U,EBITDA_db!$E:$E,$B24,EBITDA_db!$G:$G,$A$1,EBITDA_db!$L:$L,"Definitional",EBITDA_db!$E:$E,"&lt;&gt;*D&amp;A*")+SUMIFS(EBITDA_db!U:U,EBITDA_db!$E:$E,$B24,EBITDA_db!$G:$G,$A$1,EBITDA_db!$L:$L,"Management"))</f>
        <v>0</v>
      </c>
      <c r="BD24" s="1131">
        <f>-(SUMIFS(EBITDA_db!V:V,EBITDA_db!$E:$E,$B24,EBITDA_db!$G:$G,$A$1,EBITDA_db!$L:$L,"Definitional",EBITDA_db!$E:$E,"&lt;&gt;*D&amp;A*")+SUMIFS(EBITDA_db!V:V,EBITDA_db!$E:$E,$B24,EBITDA_db!$G:$G,$A$1,EBITDA_db!$L:$L,"Management"))</f>
        <v>0</v>
      </c>
      <c r="BE24" s="1131">
        <f>-(SUMIFS(EBITDA_db!W:W,EBITDA_db!$E:$E,$B24,EBITDA_db!$G:$G,$A$1,EBITDA_db!$L:$L,"Definitional",EBITDA_db!$E:$E,"&lt;&gt;*D&amp;A*")+SUMIFS(EBITDA_db!W:W,EBITDA_db!$E:$E,$B24,EBITDA_db!$G:$G,$A$1,EBITDA_db!$L:$L,"Management"))</f>
        <v>0</v>
      </c>
      <c r="BF24" s="1131">
        <f>-(SUMIFS(EBITDA_db!X:X,EBITDA_db!$E:$E,$B24,EBITDA_db!$G:$G,$A$1,EBITDA_db!$L:$L,"Definitional",EBITDA_db!$E:$E,"&lt;&gt;*D&amp;A*")+SUMIFS(EBITDA_db!X:X,EBITDA_db!$E:$E,$B24,EBITDA_db!$G:$G,$A$1,EBITDA_db!$L:$L,"Management"))</f>
        <v>0</v>
      </c>
      <c r="BG24" s="1145">
        <f>-(SUMIFS(EBITDA_db!Y:Y,EBITDA_db!$E:$E,$B24,EBITDA_db!$G:$G,$A$1,EBITDA_db!$L:$L,"Definitional",EBITDA_db!$E:$E,"&lt;&gt;*D&amp;A*")+SUMIFS(EBITDA_db!Y:Y,EBITDA_db!$E:$E,$B24,EBITDA_db!$G:$G,$A$1,EBITDA_db!$L:$L,"Management"))</f>
        <v>0</v>
      </c>
      <c r="BH24" s="1131">
        <f>-(SUMIFS(EBITDA_db!Z:Z,EBITDA_db!$E:$E,$B24,EBITDA_db!$G:$G,$A$1,EBITDA_db!$L:$L,"Definitional",EBITDA_db!$E:$E,"&lt;&gt;*D&amp;A*")+SUMIFS(EBITDA_db!Z:Z,EBITDA_db!$E:$E,$B24,EBITDA_db!$G:$G,$A$1,EBITDA_db!$L:$L,"Management"))</f>
        <v>0</v>
      </c>
      <c r="BI24" s="1131">
        <f>-(SUMIFS(EBITDA_db!AA:AA,EBITDA_db!$E:$E,$B24,EBITDA_db!$G:$G,$A$1,EBITDA_db!$L:$L,"Definitional",EBITDA_db!$E:$E,"&lt;&gt;*D&amp;A*")+SUMIFS(EBITDA_db!AA:AA,EBITDA_db!$E:$E,$B24,EBITDA_db!$G:$G,$A$1,EBITDA_db!$L:$L,"Management"))</f>
        <v>0</v>
      </c>
      <c r="BJ24" s="1131">
        <f>-(SUMIFS(EBITDA_db!AB:AB,EBITDA_db!$E:$E,$B24,EBITDA_db!$G:$G,$A$1,EBITDA_db!$L:$L,"Definitional",EBITDA_db!$E:$E,"&lt;&gt;*D&amp;A*")+SUMIFS(EBITDA_db!AB:AB,EBITDA_db!$E:$E,$B24,EBITDA_db!$G:$G,$A$1,EBITDA_db!$L:$L,"Management"))</f>
        <v>0</v>
      </c>
      <c r="BK24" s="1131">
        <f>-(SUMIFS(EBITDA_db!AC:AC,EBITDA_db!$E:$E,$B24,EBITDA_db!$G:$G,$A$1,EBITDA_db!$L:$L,"Definitional",EBITDA_db!$E:$E,"&lt;&gt;*D&amp;A*")+SUMIFS(EBITDA_db!AC:AC,EBITDA_db!$E:$E,$B24,EBITDA_db!$G:$G,$A$1,EBITDA_db!$L:$L,"Management"))</f>
        <v>0</v>
      </c>
      <c r="BL24" s="1131">
        <f>-(SUMIFS(EBITDA_db!AD:AD,EBITDA_db!$E:$E,$B24,EBITDA_db!$G:$G,$A$1,EBITDA_db!$L:$L,"Definitional",EBITDA_db!$E:$E,"&lt;&gt;*D&amp;A*")+SUMIFS(EBITDA_db!AD:AD,EBITDA_db!$E:$E,$B24,EBITDA_db!$G:$G,$A$1,EBITDA_db!$L:$L,"Management"))</f>
        <v>0</v>
      </c>
      <c r="BM24" s="1131">
        <f>-(SUMIFS(EBITDA_db!AE:AE,EBITDA_db!$E:$E,$B24,EBITDA_db!$G:$G,$A$1,EBITDA_db!$L:$L,"Definitional",EBITDA_db!$E:$E,"&lt;&gt;*D&amp;A*")+SUMIFS(EBITDA_db!AE:AE,EBITDA_db!$E:$E,$B24,EBITDA_db!$G:$G,$A$1,EBITDA_db!$L:$L,"Management"))</f>
        <v>0</v>
      </c>
      <c r="BN24" s="1131">
        <f>-(SUMIFS(EBITDA_db!AF:AF,EBITDA_db!$E:$E,$B24,EBITDA_db!$G:$G,$A$1,EBITDA_db!$L:$L,"Definitional",EBITDA_db!$E:$E,"&lt;&gt;*D&amp;A*")+SUMIFS(EBITDA_db!AF:AF,EBITDA_db!$E:$E,$B24,EBITDA_db!$G:$G,$A$1,EBITDA_db!$L:$L,"Management"))</f>
        <v>0</v>
      </c>
      <c r="BO24" s="1131">
        <f>-(SUMIFS(EBITDA_db!AG:AG,EBITDA_db!$E:$E,$B24,EBITDA_db!$G:$G,$A$1,EBITDA_db!$L:$L,"Definitional",EBITDA_db!$E:$E,"&lt;&gt;*D&amp;A*")+SUMIFS(EBITDA_db!AG:AG,EBITDA_db!$E:$E,$B24,EBITDA_db!$G:$G,$A$1,EBITDA_db!$L:$L,"Management"))</f>
        <v>0</v>
      </c>
      <c r="BP24" s="1131">
        <f>-(SUMIFS(EBITDA_db!AH:AH,EBITDA_db!$E:$E,$B24,EBITDA_db!$G:$G,$A$1,EBITDA_db!$L:$L,"Definitional",EBITDA_db!$E:$E,"&lt;&gt;*D&amp;A*")+SUMIFS(EBITDA_db!AH:AH,EBITDA_db!$E:$E,$B24,EBITDA_db!$G:$G,$A$1,EBITDA_db!$L:$L,"Management"))</f>
        <v>0</v>
      </c>
      <c r="BQ24" s="1131">
        <f>-(SUMIFS(EBITDA_db!AI:AI,EBITDA_db!$E:$E,$B24,EBITDA_db!$G:$G,$A$1,EBITDA_db!$L:$L,"Definitional",EBITDA_db!$E:$E,"&lt;&gt;*D&amp;A*")+SUMIFS(EBITDA_db!AI:AI,EBITDA_db!$E:$E,$B24,EBITDA_db!$G:$G,$A$1,EBITDA_db!$L:$L,"Management"))</f>
        <v>0</v>
      </c>
      <c r="BR24" s="1131">
        <f>-(SUMIFS(EBITDA_db!AJ:AJ,EBITDA_db!$E:$E,$B24,EBITDA_db!$G:$G,$A$1,EBITDA_db!$L:$L,"Definitional",EBITDA_db!$E:$E,"&lt;&gt;*D&amp;A*")+SUMIFS(EBITDA_db!AJ:AJ,EBITDA_db!$E:$E,$B24,EBITDA_db!$G:$G,$A$1,EBITDA_db!$L:$L,"Management"))</f>
        <v>0</v>
      </c>
      <c r="BS24" s="1145">
        <f>-(SUMIFS(EBITDA_db!AK:AK,EBITDA_db!$E:$E,$B24,EBITDA_db!$G:$G,$A$1,EBITDA_db!$L:$L,"Definitional",EBITDA_db!$E:$E,"&lt;&gt;*D&amp;A*")+SUMIFS(EBITDA_db!AK:AK,EBITDA_db!$E:$E,$B24,EBITDA_db!$G:$G,$A$1,EBITDA_db!$L:$L,"Management"))</f>
        <v>0</v>
      </c>
      <c r="BT24" s="1131">
        <f>-(SUMIFS(EBITDA_db!AL:AL,EBITDA_db!$E:$E,$B24,EBITDA_db!$G:$G,$A$1,EBITDA_db!$L:$L,"Definitional",EBITDA_db!$E:$E,"&lt;&gt;*D&amp;A*")+SUMIFS(EBITDA_db!AL:AL,EBITDA_db!$E:$E,$B24,EBITDA_db!$G:$G,$A$1,EBITDA_db!$L:$L,"Management"))</f>
        <v>0</v>
      </c>
      <c r="BU24" s="1131">
        <f>-(SUMIFS(EBITDA_db!AM:AM,EBITDA_db!$E:$E,$B24,EBITDA_db!$G:$G,$A$1,EBITDA_db!$L:$L,"Definitional",EBITDA_db!$E:$E,"&lt;&gt;*D&amp;A*")+SUMIFS(EBITDA_db!AM:AM,EBITDA_db!$E:$E,$B24,EBITDA_db!$G:$G,$A$1,EBITDA_db!$L:$L,"Management"))</f>
        <v>0</v>
      </c>
      <c r="BV24" s="1131">
        <f>-(SUMIFS(EBITDA_db!AN:AN,EBITDA_db!$E:$E,$B24,EBITDA_db!$G:$G,$A$1,EBITDA_db!$L:$L,"Definitional",EBITDA_db!$E:$E,"&lt;&gt;*D&amp;A*")+SUMIFS(EBITDA_db!AN:AN,EBITDA_db!$E:$E,$B24,EBITDA_db!$G:$G,$A$1,EBITDA_db!$L:$L,"Management"))</f>
        <v>0</v>
      </c>
      <c r="BW24" s="1131">
        <f>-(SUMIFS(EBITDA_db!AO:AO,EBITDA_db!$E:$E,$B24,EBITDA_db!$G:$G,$A$1,EBITDA_db!$L:$L,"Definitional",EBITDA_db!$E:$E,"&lt;&gt;*D&amp;A*")+SUMIFS(EBITDA_db!AO:AO,EBITDA_db!$E:$E,$B24,EBITDA_db!$G:$G,$A$1,EBITDA_db!$L:$L,"Management"))</f>
        <v>0</v>
      </c>
      <c r="BX24" s="1131">
        <f>-(SUMIFS(EBITDA_db!AP:AP,EBITDA_db!$E:$E,$B24,EBITDA_db!$G:$G,$A$1,EBITDA_db!$L:$L,"Definitional",EBITDA_db!$E:$E,"&lt;&gt;*D&amp;A*")+SUMIFS(EBITDA_db!AP:AP,EBITDA_db!$E:$E,$B24,EBITDA_db!$G:$G,$A$1,EBITDA_db!$L:$L,"Management"))</f>
        <v>0</v>
      </c>
      <c r="BY24" s="1269"/>
      <c r="BZ24" s="1131">
        <f t="shared" si="44"/>
        <v>0</v>
      </c>
      <c r="CA24" s="1131">
        <f t="shared" si="45"/>
        <v>0</v>
      </c>
      <c r="CB24" s="1131">
        <f t="shared" si="46"/>
        <v>0</v>
      </c>
      <c r="CC24" s="1145">
        <f t="shared" si="47"/>
        <v>0</v>
      </c>
      <c r="CD24" s="1131">
        <f t="shared" si="48"/>
        <v>0</v>
      </c>
      <c r="CE24" s="1269"/>
      <c r="CF24" s="1131">
        <f t="shared" si="49"/>
        <v>-426.30643000000055</v>
      </c>
      <c r="CG24" s="1131">
        <f t="shared" si="50"/>
        <v>-639.70706999999948</v>
      </c>
      <c r="CH24" s="1131">
        <f t="shared" si="51"/>
        <v>-159.37312999999909</v>
      </c>
      <c r="CI24" s="1131">
        <f t="shared" si="52"/>
        <v>-403.63314999999966</v>
      </c>
      <c r="CJ24" s="1131">
        <f t="shared" si="53"/>
        <v>360.39391999999998</v>
      </c>
      <c r="CK24" s="1131">
        <f t="shared" si="54"/>
        <v>100.74285999999988</v>
      </c>
      <c r="CL24" s="1131">
        <f t="shared" si="55"/>
        <v>-453.63327999999922</v>
      </c>
      <c r="CM24" s="1131">
        <f t="shared" si="56"/>
        <v>90.275769999999838</v>
      </c>
      <c r="CN24" s="1131">
        <f t="shared" si="57"/>
        <v>-1057.8111299999987</v>
      </c>
      <c r="CO24" s="1131">
        <f t="shared" si="58"/>
        <v>-214.05669999999964</v>
      </c>
      <c r="CP24" s="1131">
        <f t="shared" si="59"/>
        <v>-339.21097999999984</v>
      </c>
      <c r="CQ24" s="1131">
        <f t="shared" si="60"/>
        <v>-890.42447999999854</v>
      </c>
      <c r="CR24" s="1145">
        <f t="shared" si="61"/>
        <v>-406.06047000000052</v>
      </c>
      <c r="CS24" s="1131">
        <f t="shared" si="62"/>
        <v>-490.31169000000034</v>
      </c>
      <c r="CT24" s="1131">
        <f t="shared" si="63"/>
        <v>76.554809999999833</v>
      </c>
      <c r="CU24" s="1131">
        <f t="shared" si="64"/>
        <v>611.48331999999994</v>
      </c>
      <c r="CV24" s="1131">
        <f t="shared" si="65"/>
        <v>558.28896999999972</v>
      </c>
      <c r="CW24" s="1131">
        <f t="shared" si="66"/>
        <v>717.65747999999951</v>
      </c>
      <c r="CX24" s="1131">
        <f t="shared" si="67"/>
        <v>600.4359000000004</v>
      </c>
      <c r="CY24" s="1131">
        <f t="shared" si="68"/>
        <v>-1983.70901</v>
      </c>
      <c r="CZ24" s="1131">
        <f t="shared" si="69"/>
        <v>108.59287000000023</v>
      </c>
      <c r="DA24" s="1131">
        <f t="shared" si="70"/>
        <v>-212.56306000000035</v>
      </c>
      <c r="DB24" s="1131">
        <f t="shared" si="71"/>
        <v>-588.93265999999971</v>
      </c>
      <c r="DC24" s="1131">
        <f t="shared" si="72"/>
        <v>2218.4452900000001</v>
      </c>
      <c r="DD24" s="1145">
        <f t="shared" si="73"/>
        <v>-626.60762999999952</v>
      </c>
      <c r="DE24" s="1131">
        <f t="shared" si="74"/>
        <v>-1186.3473899999997</v>
      </c>
      <c r="DF24" s="1131">
        <f t="shared" si="75"/>
        <v>-1112.9115899999995</v>
      </c>
      <c r="DG24" s="1131">
        <f t="shared" si="76"/>
        <v>-931.39422000000036</v>
      </c>
      <c r="DH24" s="1131">
        <f t="shared" si="77"/>
        <v>-753.10509000000013</v>
      </c>
      <c r="DI24" s="1131">
        <f t="shared" si="78"/>
        <v>-324.44895000000025</v>
      </c>
      <c r="DJ24" s="1269"/>
      <c r="DK24" s="1131">
        <f t="shared" si="79"/>
        <v>-4032.7437999999947</v>
      </c>
      <c r="DL24" s="1131">
        <f t="shared" si="80"/>
        <v>1209.8817499999986</v>
      </c>
      <c r="DM24" s="1131">
        <f t="shared" si="81"/>
        <v>-4792.5455399999983</v>
      </c>
      <c r="DN24" s="1145">
        <f t="shared" si="82"/>
        <v>1067.6124199999981</v>
      </c>
      <c r="DO24" s="1131">
        <f t="shared" si="83"/>
        <v>-4934.8148699999992</v>
      </c>
      <c r="DQ24" s="1171">
        <f t="shared" si="84"/>
        <v>-1.3134387101311663E-2</v>
      </c>
      <c r="DR24" s="1171">
        <f t="shared" si="85"/>
        <v>3.7213856677012339E-3</v>
      </c>
      <c r="DS24" s="1171">
        <f t="shared" si="86"/>
        <v>-1.4035774175824973E-2</v>
      </c>
      <c r="DT24" s="1190">
        <f t="shared" si="87"/>
        <v>6.7199085186215451E-3</v>
      </c>
      <c r="DU24" s="1171">
        <f t="shared" si="88"/>
        <v>-2.8165256274648044E-2</v>
      </c>
      <c r="DW24" s="1131">
        <f>-SUMIFS(EBITDA_db!M:M,EBITDA_db!$E:$E,$B24,EBITDA_db!$G:$G,$A$1,EBITDA_db!$L:$L,"*Diligence*")</f>
        <v>0</v>
      </c>
      <c r="DX24" s="1131">
        <f>-SUMIFS(EBITDA_db!N:N,EBITDA_db!$E:$E,$B24,EBITDA_db!$G:$G,$A$1,EBITDA_db!$L:$L,"*Diligence*")</f>
        <v>0</v>
      </c>
      <c r="DY24" s="1131">
        <f>-SUMIFS(EBITDA_db!O:O,EBITDA_db!$E:$E,$B24,EBITDA_db!$G:$G,$A$1,EBITDA_db!$L:$L,"*Diligence*")</f>
        <v>0</v>
      </c>
      <c r="DZ24" s="1131">
        <f>-SUMIFS(EBITDA_db!P:P,EBITDA_db!$E:$E,$B24,EBITDA_db!$G:$G,$A$1,EBITDA_db!$L:$L,"*Diligence*")</f>
        <v>0</v>
      </c>
      <c r="EA24" s="1131">
        <f>-SUMIFS(EBITDA_db!Q:Q,EBITDA_db!$E:$E,$B24,EBITDA_db!$G:$G,$A$1,EBITDA_db!$L:$L,"*Diligence*")</f>
        <v>0</v>
      </c>
      <c r="EB24" s="1131">
        <f>-SUMIFS(EBITDA_db!R:R,EBITDA_db!$E:$E,$B24,EBITDA_db!$G:$G,$A$1,EBITDA_db!$L:$L,"*Diligence*")</f>
        <v>0</v>
      </c>
      <c r="EC24" s="1131">
        <f>-SUMIFS(EBITDA_db!S:S,EBITDA_db!$E:$E,$B24,EBITDA_db!$G:$G,$A$1,EBITDA_db!$L:$L,"*Diligence*")</f>
        <v>0</v>
      </c>
      <c r="ED24" s="1131">
        <f>-SUMIFS(EBITDA_db!T:T,EBITDA_db!$E:$E,$B24,EBITDA_db!$G:$G,$A$1,EBITDA_db!$L:$L,"*Diligence*")</f>
        <v>0</v>
      </c>
      <c r="EE24" s="1131">
        <f>-SUMIFS(EBITDA_db!U:U,EBITDA_db!$E:$E,$B24,EBITDA_db!$G:$G,$A$1,EBITDA_db!$L:$L,"*Diligence*")</f>
        <v>0</v>
      </c>
      <c r="EF24" s="1131">
        <f>-SUMIFS(EBITDA_db!V:V,EBITDA_db!$E:$E,$B24,EBITDA_db!$G:$G,$A$1,EBITDA_db!$L:$L,"*Diligence*")</f>
        <v>0</v>
      </c>
      <c r="EG24" s="1131">
        <f>-SUMIFS(EBITDA_db!W:W,EBITDA_db!$E:$E,$B24,EBITDA_db!$G:$G,$A$1,EBITDA_db!$L:$L,"*Diligence*")</f>
        <v>0</v>
      </c>
      <c r="EH24" s="1131">
        <f>-SUMIFS(EBITDA_db!X:X,EBITDA_db!$E:$E,$B24,EBITDA_db!$G:$G,$A$1,EBITDA_db!$L:$L,"*Diligence*")</f>
        <v>0</v>
      </c>
      <c r="EI24" s="1145">
        <f>-SUMIFS(EBITDA_db!Y:Y,EBITDA_db!$E:$E,$B24,EBITDA_db!$G:$G,$A$1,EBITDA_db!$L:$L,"*Diligence*")</f>
        <v>0</v>
      </c>
      <c r="EJ24" s="1131">
        <f>-SUMIFS(EBITDA_db!Z:Z,EBITDA_db!$E:$E,$B24,EBITDA_db!$G:$G,$A$1,EBITDA_db!$L:$L,"*Diligence*")</f>
        <v>0</v>
      </c>
      <c r="EK24" s="1131">
        <f>-SUMIFS(EBITDA_db!AA:AA,EBITDA_db!$E:$E,$B24,EBITDA_db!$G:$G,$A$1,EBITDA_db!$L:$L,"*Diligence*")</f>
        <v>0</v>
      </c>
      <c r="EL24" s="1131">
        <f>-SUMIFS(EBITDA_db!AB:AB,EBITDA_db!$E:$E,$B24,EBITDA_db!$G:$G,$A$1,EBITDA_db!$L:$L,"*Diligence*")</f>
        <v>0</v>
      </c>
      <c r="EM24" s="1131">
        <f>-SUMIFS(EBITDA_db!AC:AC,EBITDA_db!$E:$E,$B24,EBITDA_db!$G:$G,$A$1,EBITDA_db!$L:$L,"*Diligence*")</f>
        <v>0</v>
      </c>
      <c r="EN24" s="1131">
        <f>-SUMIFS(EBITDA_db!AD:AD,EBITDA_db!$E:$E,$B24,EBITDA_db!$G:$G,$A$1,EBITDA_db!$L:$L,"*Diligence*")</f>
        <v>0</v>
      </c>
      <c r="EO24" s="1131">
        <f>-SUMIFS(EBITDA_db!AE:AE,EBITDA_db!$E:$E,$B24,EBITDA_db!$G:$G,$A$1,EBITDA_db!$L:$L,"*Diligence*")</f>
        <v>0</v>
      </c>
      <c r="EP24" s="1131">
        <f>-SUMIFS(EBITDA_db!AF:AF,EBITDA_db!$E:$E,$B24,EBITDA_db!$G:$G,$A$1,EBITDA_db!$L:$L,"*Diligence*")</f>
        <v>0</v>
      </c>
      <c r="EQ24" s="1131">
        <f>-SUMIFS(EBITDA_db!AG:AG,EBITDA_db!$E:$E,$B24,EBITDA_db!$G:$G,$A$1,EBITDA_db!$L:$L,"*Diligence*")</f>
        <v>0</v>
      </c>
      <c r="ER24" s="1131">
        <f>-SUMIFS(EBITDA_db!AH:AH,EBITDA_db!$E:$E,$B24,EBITDA_db!$G:$G,$A$1,EBITDA_db!$L:$L,"*Diligence*")</f>
        <v>0</v>
      </c>
      <c r="ES24" s="1131">
        <f>-SUMIFS(EBITDA_db!AI:AI,EBITDA_db!$E:$E,$B24,EBITDA_db!$G:$G,$A$1,EBITDA_db!$L:$L,"*Diligence*")</f>
        <v>0</v>
      </c>
      <c r="ET24" s="1131">
        <f>-SUMIFS(EBITDA_db!AJ:AJ,EBITDA_db!$E:$E,$B24,EBITDA_db!$G:$G,$A$1,EBITDA_db!$L:$L,"*Diligence*")</f>
        <v>0</v>
      </c>
      <c r="EU24" s="1145">
        <f>-SUMIFS(EBITDA_db!AK:AK,EBITDA_db!$E:$E,$B24,EBITDA_db!$G:$G,$A$1,EBITDA_db!$L:$L,"*Diligence*")</f>
        <v>0</v>
      </c>
      <c r="EV24" s="1131">
        <f>-SUMIFS(EBITDA_db!AL:AL,EBITDA_db!$E:$E,$B24,EBITDA_db!$G:$G,$A$1,EBITDA_db!$L:$L,"*Diligence*")</f>
        <v>0</v>
      </c>
      <c r="EW24" s="1131">
        <f>-SUMIFS(EBITDA_db!AM:AM,EBITDA_db!$E:$E,$B24,EBITDA_db!$G:$G,$A$1,EBITDA_db!$L:$L,"*Diligence*")</f>
        <v>0</v>
      </c>
      <c r="EX24" s="1131">
        <f>-SUMIFS(EBITDA_db!AN:AN,EBITDA_db!$E:$E,$B24,EBITDA_db!$G:$G,$A$1,EBITDA_db!$L:$L,"*Diligence*")</f>
        <v>0</v>
      </c>
      <c r="EY24" s="1131">
        <f>-SUMIFS(EBITDA_db!AO:AO,EBITDA_db!$E:$E,$B24,EBITDA_db!$G:$G,$A$1,EBITDA_db!$L:$L,"*Diligence*")</f>
        <v>0</v>
      </c>
      <c r="EZ24" s="1131">
        <f>-SUMIFS(EBITDA_db!AP:AP,EBITDA_db!$E:$E,$B24,EBITDA_db!$G:$G,$A$1,EBITDA_db!$L:$L,"*Diligence*")</f>
        <v>0</v>
      </c>
      <c r="FA24" s="1269"/>
      <c r="FB24" s="1131">
        <f t="shared" si="89"/>
        <v>0</v>
      </c>
      <c r="FC24" s="1131">
        <f t="shared" si="90"/>
        <v>0</v>
      </c>
      <c r="FD24" s="1131">
        <f t="shared" si="91"/>
        <v>0</v>
      </c>
      <c r="FE24" s="1145">
        <f t="shared" si="92"/>
        <v>0</v>
      </c>
      <c r="FF24" s="1131">
        <f t="shared" si="93"/>
        <v>0</v>
      </c>
      <c r="FG24" s="1269"/>
      <c r="FH24" s="1131">
        <f t="shared" si="94"/>
        <v>-426.30643000000055</v>
      </c>
      <c r="FI24" s="1131">
        <f t="shared" si="95"/>
        <v>-639.70706999999948</v>
      </c>
      <c r="FJ24" s="1131">
        <f t="shared" si="96"/>
        <v>-159.37312999999909</v>
      </c>
      <c r="FK24" s="1131">
        <f t="shared" si="97"/>
        <v>-403.63314999999966</v>
      </c>
      <c r="FL24" s="1131">
        <f t="shared" si="98"/>
        <v>360.39391999999998</v>
      </c>
      <c r="FM24" s="1131">
        <f t="shared" si="99"/>
        <v>100.74285999999988</v>
      </c>
      <c r="FN24" s="1131">
        <f t="shared" si="100"/>
        <v>-453.63327999999922</v>
      </c>
      <c r="FO24" s="1131">
        <f t="shared" si="101"/>
        <v>90.275769999999838</v>
      </c>
      <c r="FP24" s="1131">
        <f t="shared" si="102"/>
        <v>-1057.8111299999987</v>
      </c>
      <c r="FQ24" s="1131">
        <f t="shared" si="103"/>
        <v>-214.05669999999964</v>
      </c>
      <c r="FR24" s="1131">
        <f t="shared" si="104"/>
        <v>-339.21097999999984</v>
      </c>
      <c r="FS24" s="1131">
        <f t="shared" si="105"/>
        <v>-890.42447999999854</v>
      </c>
      <c r="FT24" s="1145">
        <f t="shared" si="106"/>
        <v>-406.06047000000052</v>
      </c>
      <c r="FU24" s="1131">
        <f t="shared" si="107"/>
        <v>-490.31169000000034</v>
      </c>
      <c r="FV24" s="1131">
        <f t="shared" si="108"/>
        <v>76.554809999999833</v>
      </c>
      <c r="FW24" s="1131">
        <f t="shared" si="109"/>
        <v>611.48331999999994</v>
      </c>
      <c r="FX24" s="1131">
        <f t="shared" si="110"/>
        <v>558.28896999999972</v>
      </c>
      <c r="FY24" s="1131">
        <f t="shared" si="111"/>
        <v>717.65747999999951</v>
      </c>
      <c r="FZ24" s="1131">
        <f t="shared" si="112"/>
        <v>600.4359000000004</v>
      </c>
      <c r="GA24" s="1131">
        <f t="shared" si="113"/>
        <v>-1983.70901</v>
      </c>
      <c r="GB24" s="1131">
        <f t="shared" si="114"/>
        <v>108.59287000000023</v>
      </c>
      <c r="GC24" s="1131">
        <f t="shared" si="115"/>
        <v>-212.56306000000035</v>
      </c>
      <c r="GD24" s="1131">
        <f t="shared" si="116"/>
        <v>-588.93265999999971</v>
      </c>
      <c r="GE24" s="1131">
        <f t="shared" si="117"/>
        <v>2218.4452900000001</v>
      </c>
      <c r="GF24" s="1145">
        <f t="shared" si="118"/>
        <v>-626.60762999999952</v>
      </c>
      <c r="GG24" s="1131">
        <f t="shared" si="119"/>
        <v>-1186.3473899999997</v>
      </c>
      <c r="GH24" s="1131">
        <f t="shared" si="120"/>
        <v>-1112.9115899999995</v>
      </c>
      <c r="GI24" s="1131">
        <f t="shared" si="121"/>
        <v>-931.39422000000036</v>
      </c>
      <c r="GJ24" s="1131">
        <f t="shared" si="122"/>
        <v>-753.10509000000013</v>
      </c>
      <c r="GK24" s="1131">
        <f t="shared" si="123"/>
        <v>-324.44895000000025</v>
      </c>
      <c r="GL24" s="1269"/>
      <c r="GM24" s="1131">
        <f t="shared" si="124"/>
        <v>-4032.7437999999947</v>
      </c>
      <c r="GN24" s="1131">
        <f t="shared" si="125"/>
        <v>1209.8817499999986</v>
      </c>
      <c r="GO24" s="1131">
        <f t="shared" si="126"/>
        <v>-4792.5455399999983</v>
      </c>
      <c r="GP24" s="1145">
        <f t="shared" si="127"/>
        <v>1067.6124199999981</v>
      </c>
      <c r="GQ24" s="1131">
        <f t="shared" si="128"/>
        <v>-4934.8148699999992</v>
      </c>
      <c r="GR24" s="1131"/>
      <c r="GS24" s="1171">
        <f t="shared" si="129"/>
        <v>-1.3134387101311663E-2</v>
      </c>
      <c r="GT24" s="1171">
        <f t="shared" si="130"/>
        <v>3.7213856677012339E-3</v>
      </c>
      <c r="GU24" s="1171">
        <f t="shared" si="131"/>
        <v>-1.4035774175824973E-2</v>
      </c>
      <c r="GV24" s="1190">
        <f t="shared" si="132"/>
        <v>6.7199085186215451E-3</v>
      </c>
      <c r="GW24" s="1171">
        <f t="shared" si="133"/>
        <v>-2.8165256274648044E-2</v>
      </c>
    </row>
    <row r="25" spans="1:208" ht="27.6" x14ac:dyDescent="0.3">
      <c r="A25" s="1260" t="str" cm="1">
        <f t="array" ref="A25">IF(B25="","",IF(AND(D25:V25=0),"n/a",""))</f>
        <v/>
      </c>
      <c r="B25" s="1169" t="s">
        <v>1811</v>
      </c>
      <c r="C25" s="1169" t="s">
        <v>14</v>
      </c>
      <c r="D25" s="1145">
        <f>SUMIFS(Detail_PL_RGS!H:H,Detail_PL_RGS!$F:$F,$B25)</f>
        <v>3911.22849</v>
      </c>
      <c r="E25" s="1131">
        <f>SUMIFS(Detail_PL_RGS!I:I,Detail_PL_RGS!$F:$F,$B25)</f>
        <v>3903.6181899999997</v>
      </c>
      <c r="F25" s="1131">
        <f>SUMIFS(Detail_PL_RGS!J:J,Detail_PL_RGS!$F:$F,$B25)</f>
        <v>3896.7720399999998</v>
      </c>
      <c r="G25" s="1131">
        <f>SUMIFS(Detail_PL_RGS!K:K,Detail_PL_RGS!$F:$F,$B25)</f>
        <v>3627.1183499999997</v>
      </c>
      <c r="H25" s="1131">
        <f>SUMIFS(Detail_PL_RGS!L:L,Detail_PL_RGS!$F:$F,$B25)</f>
        <v>3356.8150100000003</v>
      </c>
      <c r="I25" s="1131">
        <f>SUMIFS(Detail_PL_RGS!M:M,Detail_PL_RGS!$F:$F,$B25)</f>
        <v>3375.9035700000009</v>
      </c>
      <c r="J25" s="1131">
        <f>SUMIFS(Detail_PL_RGS!N:N,Detail_PL_RGS!$F:$F,$B25)</f>
        <v>3875.6730899999998</v>
      </c>
      <c r="K25" s="1131">
        <f>SUMIFS(Detail_PL_RGS!O:O,Detail_PL_RGS!$F:$F,$B25)</f>
        <v>3878.4119499999993</v>
      </c>
      <c r="L25" s="1131">
        <f>SUMIFS(Detail_PL_RGS!P:P,Detail_PL_RGS!$F:$F,$B25)</f>
        <v>4669.5730800000001</v>
      </c>
      <c r="M25" s="1131">
        <f>SUMIFS(Detail_PL_RGS!Q:Q,Detail_PL_RGS!$F:$F,$B25)</f>
        <v>3951.9119900000001</v>
      </c>
      <c r="N25" s="1131">
        <f>SUMIFS(Detail_PL_RGS!R:R,Detail_PL_RGS!$F:$F,$B25)</f>
        <v>4029.03494</v>
      </c>
      <c r="O25" s="1131">
        <f>SUMIFS(Detail_PL_RGS!S:S,Detail_PL_RGS!$F:$F,$B25)</f>
        <v>4669.1397499999994</v>
      </c>
      <c r="P25" s="1145">
        <f>SUMIFS(Detail_PL_RGS!T:T,Detail_PL_RGS!$F:$F,$B25)</f>
        <v>4078.7052699999995</v>
      </c>
      <c r="Q25" s="1131">
        <f>SUMIFS(Detail_PL_RGS!U:U,Detail_PL_RGS!$F:$F,$B25)</f>
        <v>4073.7358500000005</v>
      </c>
      <c r="R25" s="1131">
        <f>SUMIFS(Detail_PL_RGS!V:V,Detail_PL_RGS!$F:$F,$B25)</f>
        <v>3509.2687200000005</v>
      </c>
      <c r="S25" s="1131">
        <f>SUMIFS(Detail_PL_RGS!W:W,Detail_PL_RGS!$F:$F,$B25)</f>
        <v>3506.1725799999995</v>
      </c>
      <c r="T25" s="1131">
        <f>SUMIFS(Detail_PL_RGS!X:X,Detail_PL_RGS!$F:$F,$B25)</f>
        <v>3546.2829299999994</v>
      </c>
      <c r="U25" s="1131">
        <f>SUMIFS(Detail_PL_RGS!Y:Y,Detail_PL_RGS!$F:$F,$B25)</f>
        <v>3482.3255400000003</v>
      </c>
      <c r="V25" s="1131">
        <f>SUMIFS(Detail_PL_RGS!Z:Z,Detail_PL_RGS!$F:$F,$B25)</f>
        <v>3759.5584199999998</v>
      </c>
      <c r="W25" s="1131">
        <f>SUMIFS(Detail_PL_RGS!AA:AA,Detail_PL_RGS!$F:$F,$B25)</f>
        <v>6385.5170400000243</v>
      </c>
      <c r="X25" s="1131">
        <f>SUMIFS(Detail_PL_RGS!AB:AB,Detail_PL_RGS!$F:$F,$B25)</f>
        <v>4502.243050000011</v>
      </c>
      <c r="Y25" s="1131">
        <f>SUMIFS(Detail_PL_RGS!AC:AC,Detail_PL_RGS!$F:$F,$B25)</f>
        <v>4494.1560499999678</v>
      </c>
      <c r="Z25" s="1131">
        <f>SUMIFS(Detail_PL_RGS!AD:AD,Detail_PL_RGS!$F:$F,$B25)</f>
        <v>4538.7782200000011</v>
      </c>
      <c r="AA25" s="1131">
        <f>SUMIFS(Detail_PL_RGS!AE:AE,Detail_PL_RGS!$F:$F,$B25)</f>
        <v>6136.1467999999941</v>
      </c>
      <c r="AB25" s="1145">
        <f>SUMIFS(Detail_PL_RGS!AF:AF,Detail_PL_RGS!$F:$F,$B25)</f>
        <v>5786.6408999999994</v>
      </c>
      <c r="AC25" s="1131">
        <f>SUMIFS(Detail_PL_RGS!AG:AG,Detail_PL_RGS!$F:$F,$B25)</f>
        <v>5368.1930400000001</v>
      </c>
      <c r="AD25" s="1131">
        <f>SUMIFS(Detail_PL_RGS!AH:AH,Detail_PL_RGS!$F:$F,$B25)</f>
        <v>5630.8814599999932</v>
      </c>
      <c r="AE25" s="1131">
        <f>SUMIFS(Detail_PL_RGS!AI:AI,Detail_PL_RGS!$F:$F,$B25)</f>
        <v>5533.5359000000008</v>
      </c>
      <c r="AF25" s="1131">
        <f>SUMIFS(Detail_PL_RGS!AJ:AJ,Detail_PL_RGS!$F:$F,$B25)</f>
        <v>5731.582190000011</v>
      </c>
      <c r="AG25" s="1131">
        <f>SUMIFS(Detail_PL_RGS!AK:AK,Detail_PL_RGS!$F:$F,$B25)</f>
        <v>4916.4057300000004</v>
      </c>
      <c r="AH25" s="1269"/>
      <c r="AI25" s="1131">
        <f t="shared" si="34"/>
        <v>47145.200450000004</v>
      </c>
      <c r="AJ25" s="1131">
        <f t="shared" si="35"/>
        <v>52012.890469999998</v>
      </c>
      <c r="AK25" s="1131">
        <f t="shared" si="36"/>
        <v>62783.638799999993</v>
      </c>
      <c r="AL25" s="1145">
        <f t="shared" si="37"/>
        <v>22196.490889999997</v>
      </c>
      <c r="AM25" s="1131">
        <f t="shared" si="38"/>
        <v>32967.23922000001</v>
      </c>
      <c r="AN25" s="1269"/>
      <c r="AO25" s="1171">
        <f t="shared" si="39"/>
        <v>0.15354888467728442</v>
      </c>
      <c r="AP25" s="1171">
        <f t="shared" si="40"/>
        <v>0.15998259758093905</v>
      </c>
      <c r="AQ25" s="1171">
        <f t="shared" si="41"/>
        <v>0.18387242620408425</v>
      </c>
      <c r="AR25" s="1190">
        <f t="shared" si="42"/>
        <v>0.13971211407901826</v>
      </c>
      <c r="AS25" s="1171">
        <f t="shared" si="43"/>
        <v>0.18815918443946175</v>
      </c>
      <c r="AU25" s="1131">
        <f>-(SUMIFS(EBITDA_db!M:M,EBITDA_db!$E:$E,$B25,EBITDA_db!$G:$G,$A$1,EBITDA_db!$L:$L,"Definitional",EBITDA_db!$E:$E,"&lt;&gt;*D&amp;A*")+SUMIFS(EBITDA_db!M:M,EBITDA_db!$E:$E,$B25,EBITDA_db!$G:$G,$A$1,EBITDA_db!$L:$L,"Management"))</f>
        <v>0</v>
      </c>
      <c r="AV25" s="1131">
        <f>-(SUMIFS(EBITDA_db!N:N,EBITDA_db!$E:$E,$B25,EBITDA_db!$G:$G,$A$1,EBITDA_db!$L:$L,"Definitional",EBITDA_db!$E:$E,"&lt;&gt;*D&amp;A*")+SUMIFS(EBITDA_db!N:N,EBITDA_db!$E:$E,$B25,EBITDA_db!$G:$G,$A$1,EBITDA_db!$L:$L,"Management"))</f>
        <v>0</v>
      </c>
      <c r="AW25" s="1131">
        <f>-(SUMIFS(EBITDA_db!O:O,EBITDA_db!$E:$E,$B25,EBITDA_db!$G:$G,$A$1,EBITDA_db!$L:$L,"Definitional",EBITDA_db!$E:$E,"&lt;&gt;*D&amp;A*")+SUMIFS(EBITDA_db!O:O,EBITDA_db!$E:$E,$B25,EBITDA_db!$G:$G,$A$1,EBITDA_db!$L:$L,"Management"))</f>
        <v>0</v>
      </c>
      <c r="AX25" s="1131">
        <f>-(SUMIFS(EBITDA_db!P:P,EBITDA_db!$E:$E,$B25,EBITDA_db!$G:$G,$A$1,EBITDA_db!$L:$L,"Definitional",EBITDA_db!$E:$E,"&lt;&gt;*D&amp;A*")+SUMIFS(EBITDA_db!P:P,EBITDA_db!$E:$E,$B25,EBITDA_db!$G:$G,$A$1,EBITDA_db!$L:$L,"Management"))</f>
        <v>0</v>
      </c>
      <c r="AY25" s="1131">
        <f>-(SUMIFS(EBITDA_db!Q:Q,EBITDA_db!$E:$E,$B25,EBITDA_db!$G:$G,$A$1,EBITDA_db!$L:$L,"Definitional",EBITDA_db!$E:$E,"&lt;&gt;*D&amp;A*")+SUMIFS(EBITDA_db!Q:Q,EBITDA_db!$E:$E,$B25,EBITDA_db!$G:$G,$A$1,EBITDA_db!$L:$L,"Management"))</f>
        <v>0</v>
      </c>
      <c r="AZ25" s="1131">
        <f>-(SUMIFS(EBITDA_db!R:R,EBITDA_db!$E:$E,$B25,EBITDA_db!$G:$G,$A$1,EBITDA_db!$L:$L,"Definitional",EBITDA_db!$E:$E,"&lt;&gt;*D&amp;A*")+SUMIFS(EBITDA_db!R:R,EBITDA_db!$E:$E,$B25,EBITDA_db!$G:$G,$A$1,EBITDA_db!$L:$L,"Management"))</f>
        <v>0</v>
      </c>
      <c r="BA25" s="1131">
        <f>-(SUMIFS(EBITDA_db!S:S,EBITDA_db!$E:$E,$B25,EBITDA_db!$G:$G,$A$1,EBITDA_db!$L:$L,"Definitional",EBITDA_db!$E:$E,"&lt;&gt;*D&amp;A*")+SUMIFS(EBITDA_db!S:S,EBITDA_db!$E:$E,$B25,EBITDA_db!$G:$G,$A$1,EBITDA_db!$L:$L,"Management"))</f>
        <v>0</v>
      </c>
      <c r="BB25" s="1131">
        <f>-(SUMIFS(EBITDA_db!T:T,EBITDA_db!$E:$E,$B25,EBITDA_db!$G:$G,$A$1,EBITDA_db!$L:$L,"Definitional",EBITDA_db!$E:$E,"&lt;&gt;*D&amp;A*")+SUMIFS(EBITDA_db!T:T,EBITDA_db!$E:$E,$B25,EBITDA_db!$G:$G,$A$1,EBITDA_db!$L:$L,"Management"))</f>
        <v>0</v>
      </c>
      <c r="BC25" s="1131">
        <f>-(SUMIFS(EBITDA_db!U:U,EBITDA_db!$E:$E,$B25,EBITDA_db!$G:$G,$A$1,EBITDA_db!$L:$L,"Definitional",EBITDA_db!$E:$E,"&lt;&gt;*D&amp;A*")+SUMIFS(EBITDA_db!U:U,EBITDA_db!$E:$E,$B25,EBITDA_db!$G:$G,$A$1,EBITDA_db!$L:$L,"Management"))</f>
        <v>0</v>
      </c>
      <c r="BD25" s="1131">
        <f>-(SUMIFS(EBITDA_db!V:V,EBITDA_db!$E:$E,$B25,EBITDA_db!$G:$G,$A$1,EBITDA_db!$L:$L,"Definitional",EBITDA_db!$E:$E,"&lt;&gt;*D&amp;A*")+SUMIFS(EBITDA_db!V:V,EBITDA_db!$E:$E,$B25,EBITDA_db!$G:$G,$A$1,EBITDA_db!$L:$L,"Management"))</f>
        <v>0</v>
      </c>
      <c r="BE25" s="1131">
        <f>-(SUMIFS(EBITDA_db!W:W,EBITDA_db!$E:$E,$B25,EBITDA_db!$G:$G,$A$1,EBITDA_db!$L:$L,"Definitional",EBITDA_db!$E:$E,"&lt;&gt;*D&amp;A*")+SUMIFS(EBITDA_db!W:W,EBITDA_db!$E:$E,$B25,EBITDA_db!$G:$G,$A$1,EBITDA_db!$L:$L,"Management"))</f>
        <v>0</v>
      </c>
      <c r="BF25" s="1131">
        <f>-(SUMIFS(EBITDA_db!X:X,EBITDA_db!$E:$E,$B25,EBITDA_db!$G:$G,$A$1,EBITDA_db!$L:$L,"Definitional",EBITDA_db!$E:$E,"&lt;&gt;*D&amp;A*")+SUMIFS(EBITDA_db!X:X,EBITDA_db!$E:$E,$B25,EBITDA_db!$G:$G,$A$1,EBITDA_db!$L:$L,"Management"))</f>
        <v>0</v>
      </c>
      <c r="BG25" s="1145">
        <f>-(SUMIFS(EBITDA_db!Y:Y,EBITDA_db!$E:$E,$B25,EBITDA_db!$G:$G,$A$1,EBITDA_db!$L:$L,"Definitional",EBITDA_db!$E:$E,"&lt;&gt;*D&amp;A*")+SUMIFS(EBITDA_db!Y:Y,EBITDA_db!$E:$E,$B25,EBITDA_db!$G:$G,$A$1,EBITDA_db!$L:$L,"Management"))</f>
        <v>0</v>
      </c>
      <c r="BH25" s="1131">
        <f>-(SUMIFS(EBITDA_db!Z:Z,EBITDA_db!$E:$E,$B25,EBITDA_db!$G:$G,$A$1,EBITDA_db!$L:$L,"Definitional",EBITDA_db!$E:$E,"&lt;&gt;*D&amp;A*")+SUMIFS(EBITDA_db!Z:Z,EBITDA_db!$E:$E,$B25,EBITDA_db!$G:$G,$A$1,EBITDA_db!$L:$L,"Management"))</f>
        <v>0</v>
      </c>
      <c r="BI25" s="1131">
        <f>-(SUMIFS(EBITDA_db!AA:AA,EBITDA_db!$E:$E,$B25,EBITDA_db!$G:$G,$A$1,EBITDA_db!$L:$L,"Definitional",EBITDA_db!$E:$E,"&lt;&gt;*D&amp;A*")+SUMIFS(EBITDA_db!AA:AA,EBITDA_db!$E:$E,$B25,EBITDA_db!$G:$G,$A$1,EBITDA_db!$L:$L,"Management"))</f>
        <v>0</v>
      </c>
      <c r="BJ25" s="1131">
        <f>-(SUMIFS(EBITDA_db!AB:AB,EBITDA_db!$E:$E,$B25,EBITDA_db!$G:$G,$A$1,EBITDA_db!$L:$L,"Definitional",EBITDA_db!$E:$E,"&lt;&gt;*D&amp;A*")+SUMIFS(EBITDA_db!AB:AB,EBITDA_db!$E:$E,$B25,EBITDA_db!$G:$G,$A$1,EBITDA_db!$L:$L,"Management"))</f>
        <v>0</v>
      </c>
      <c r="BK25" s="1131">
        <f>-(SUMIFS(EBITDA_db!AC:AC,EBITDA_db!$E:$E,$B25,EBITDA_db!$G:$G,$A$1,EBITDA_db!$L:$L,"Definitional",EBITDA_db!$E:$E,"&lt;&gt;*D&amp;A*")+SUMIFS(EBITDA_db!AC:AC,EBITDA_db!$E:$E,$B25,EBITDA_db!$G:$G,$A$1,EBITDA_db!$L:$L,"Management"))</f>
        <v>0</v>
      </c>
      <c r="BL25" s="1131">
        <f>-(SUMIFS(EBITDA_db!AD:AD,EBITDA_db!$E:$E,$B25,EBITDA_db!$G:$G,$A$1,EBITDA_db!$L:$L,"Definitional",EBITDA_db!$E:$E,"&lt;&gt;*D&amp;A*")+SUMIFS(EBITDA_db!AD:AD,EBITDA_db!$E:$E,$B25,EBITDA_db!$G:$G,$A$1,EBITDA_db!$L:$L,"Management"))</f>
        <v>0</v>
      </c>
      <c r="BM25" s="1131">
        <f>-(SUMIFS(EBITDA_db!AE:AE,EBITDA_db!$E:$E,$B25,EBITDA_db!$G:$G,$A$1,EBITDA_db!$L:$L,"Definitional",EBITDA_db!$E:$E,"&lt;&gt;*D&amp;A*")+SUMIFS(EBITDA_db!AE:AE,EBITDA_db!$E:$E,$B25,EBITDA_db!$G:$G,$A$1,EBITDA_db!$L:$L,"Management"))</f>
        <v>0</v>
      </c>
      <c r="BN25" s="1131">
        <f>-(SUMIFS(EBITDA_db!AF:AF,EBITDA_db!$E:$E,$B25,EBITDA_db!$G:$G,$A$1,EBITDA_db!$L:$L,"Definitional",EBITDA_db!$E:$E,"&lt;&gt;*D&amp;A*")+SUMIFS(EBITDA_db!AF:AF,EBITDA_db!$E:$E,$B25,EBITDA_db!$G:$G,$A$1,EBITDA_db!$L:$L,"Management"))</f>
        <v>0</v>
      </c>
      <c r="BO25" s="1131">
        <f>-(SUMIFS(EBITDA_db!AG:AG,EBITDA_db!$E:$E,$B25,EBITDA_db!$G:$G,$A$1,EBITDA_db!$L:$L,"Definitional",EBITDA_db!$E:$E,"&lt;&gt;*D&amp;A*")+SUMIFS(EBITDA_db!AG:AG,EBITDA_db!$E:$E,$B25,EBITDA_db!$G:$G,$A$1,EBITDA_db!$L:$L,"Management"))</f>
        <v>0</v>
      </c>
      <c r="BP25" s="1131">
        <f>-(SUMIFS(EBITDA_db!AH:AH,EBITDA_db!$E:$E,$B25,EBITDA_db!$G:$G,$A$1,EBITDA_db!$L:$L,"Definitional",EBITDA_db!$E:$E,"&lt;&gt;*D&amp;A*")+SUMIFS(EBITDA_db!AH:AH,EBITDA_db!$E:$E,$B25,EBITDA_db!$G:$G,$A$1,EBITDA_db!$L:$L,"Management"))</f>
        <v>0</v>
      </c>
      <c r="BQ25" s="1131">
        <f>-(SUMIFS(EBITDA_db!AI:AI,EBITDA_db!$E:$E,$B25,EBITDA_db!$G:$G,$A$1,EBITDA_db!$L:$L,"Definitional",EBITDA_db!$E:$E,"&lt;&gt;*D&amp;A*")+SUMIFS(EBITDA_db!AI:AI,EBITDA_db!$E:$E,$B25,EBITDA_db!$G:$G,$A$1,EBITDA_db!$L:$L,"Management"))</f>
        <v>0</v>
      </c>
      <c r="BR25" s="1131">
        <f>-(SUMIFS(EBITDA_db!AJ:AJ,EBITDA_db!$E:$E,$B25,EBITDA_db!$G:$G,$A$1,EBITDA_db!$L:$L,"Definitional",EBITDA_db!$E:$E,"&lt;&gt;*D&amp;A*")+SUMIFS(EBITDA_db!AJ:AJ,EBITDA_db!$E:$E,$B25,EBITDA_db!$G:$G,$A$1,EBITDA_db!$L:$L,"Management"))</f>
        <v>0</v>
      </c>
      <c r="BS25" s="1145">
        <f>-(SUMIFS(EBITDA_db!AK:AK,EBITDA_db!$E:$E,$B25,EBITDA_db!$G:$G,$A$1,EBITDA_db!$L:$L,"Definitional",EBITDA_db!$E:$E,"&lt;&gt;*D&amp;A*")+SUMIFS(EBITDA_db!AK:AK,EBITDA_db!$E:$E,$B25,EBITDA_db!$G:$G,$A$1,EBITDA_db!$L:$L,"Management"))</f>
        <v>0</v>
      </c>
      <c r="BT25" s="1131">
        <f>-(SUMIFS(EBITDA_db!AL:AL,EBITDA_db!$E:$E,$B25,EBITDA_db!$G:$G,$A$1,EBITDA_db!$L:$L,"Definitional",EBITDA_db!$E:$E,"&lt;&gt;*D&amp;A*")+SUMIFS(EBITDA_db!AL:AL,EBITDA_db!$E:$E,$B25,EBITDA_db!$G:$G,$A$1,EBITDA_db!$L:$L,"Management"))</f>
        <v>0</v>
      </c>
      <c r="BU25" s="1131">
        <f>-(SUMIFS(EBITDA_db!AM:AM,EBITDA_db!$E:$E,$B25,EBITDA_db!$G:$G,$A$1,EBITDA_db!$L:$L,"Definitional",EBITDA_db!$E:$E,"&lt;&gt;*D&amp;A*")+SUMIFS(EBITDA_db!AM:AM,EBITDA_db!$E:$E,$B25,EBITDA_db!$G:$G,$A$1,EBITDA_db!$L:$L,"Management"))</f>
        <v>0</v>
      </c>
      <c r="BV25" s="1131">
        <f>-(SUMIFS(EBITDA_db!AN:AN,EBITDA_db!$E:$E,$B25,EBITDA_db!$G:$G,$A$1,EBITDA_db!$L:$L,"Definitional",EBITDA_db!$E:$E,"&lt;&gt;*D&amp;A*")+SUMIFS(EBITDA_db!AN:AN,EBITDA_db!$E:$E,$B25,EBITDA_db!$G:$G,$A$1,EBITDA_db!$L:$L,"Management"))</f>
        <v>0</v>
      </c>
      <c r="BW25" s="1131">
        <f>-(SUMIFS(EBITDA_db!AO:AO,EBITDA_db!$E:$E,$B25,EBITDA_db!$G:$G,$A$1,EBITDA_db!$L:$L,"Definitional",EBITDA_db!$E:$E,"&lt;&gt;*D&amp;A*")+SUMIFS(EBITDA_db!AO:AO,EBITDA_db!$E:$E,$B25,EBITDA_db!$G:$G,$A$1,EBITDA_db!$L:$L,"Management"))</f>
        <v>0</v>
      </c>
      <c r="BX25" s="1131">
        <f>-(SUMIFS(EBITDA_db!AP:AP,EBITDA_db!$E:$E,$B25,EBITDA_db!$G:$G,$A$1,EBITDA_db!$L:$L,"Definitional",EBITDA_db!$E:$E,"&lt;&gt;*D&amp;A*")+SUMIFS(EBITDA_db!AP:AP,EBITDA_db!$E:$E,$B25,EBITDA_db!$G:$G,$A$1,EBITDA_db!$L:$L,"Management"))</f>
        <v>0</v>
      </c>
      <c r="BY25" s="1269"/>
      <c r="BZ25" s="1131">
        <f t="shared" si="44"/>
        <v>0</v>
      </c>
      <c r="CA25" s="1131">
        <f t="shared" si="45"/>
        <v>0</v>
      </c>
      <c r="CB25" s="1131">
        <f t="shared" si="46"/>
        <v>0</v>
      </c>
      <c r="CC25" s="1145">
        <f t="shared" si="47"/>
        <v>0</v>
      </c>
      <c r="CD25" s="1131">
        <f t="shared" si="48"/>
        <v>0</v>
      </c>
      <c r="CE25" s="1269"/>
      <c r="CF25" s="1131">
        <f t="shared" si="49"/>
        <v>3911.22849</v>
      </c>
      <c r="CG25" s="1131">
        <f t="shared" si="50"/>
        <v>3903.6181899999997</v>
      </c>
      <c r="CH25" s="1131">
        <f t="shared" si="51"/>
        <v>3896.7720399999998</v>
      </c>
      <c r="CI25" s="1131">
        <f t="shared" si="52"/>
        <v>3627.1183499999997</v>
      </c>
      <c r="CJ25" s="1131">
        <f t="shared" si="53"/>
        <v>3356.8150100000003</v>
      </c>
      <c r="CK25" s="1131">
        <f t="shared" si="54"/>
        <v>3375.9035700000009</v>
      </c>
      <c r="CL25" s="1131">
        <f t="shared" si="55"/>
        <v>3875.6730899999998</v>
      </c>
      <c r="CM25" s="1131">
        <f t="shared" si="56"/>
        <v>3878.4119499999993</v>
      </c>
      <c r="CN25" s="1131">
        <f t="shared" si="57"/>
        <v>4669.5730800000001</v>
      </c>
      <c r="CO25" s="1131">
        <f t="shared" si="58"/>
        <v>3951.9119900000001</v>
      </c>
      <c r="CP25" s="1131">
        <f t="shared" si="59"/>
        <v>4029.03494</v>
      </c>
      <c r="CQ25" s="1131">
        <f t="shared" si="60"/>
        <v>4669.1397499999994</v>
      </c>
      <c r="CR25" s="1145">
        <f t="shared" si="61"/>
        <v>4078.7052699999995</v>
      </c>
      <c r="CS25" s="1131">
        <f t="shared" si="62"/>
        <v>4073.7358500000005</v>
      </c>
      <c r="CT25" s="1131">
        <f t="shared" si="63"/>
        <v>3509.2687200000005</v>
      </c>
      <c r="CU25" s="1131">
        <f t="shared" si="64"/>
        <v>3506.1725799999995</v>
      </c>
      <c r="CV25" s="1131">
        <f t="shared" si="65"/>
        <v>3546.2829299999994</v>
      </c>
      <c r="CW25" s="1131">
        <f t="shared" si="66"/>
        <v>3482.3255400000003</v>
      </c>
      <c r="CX25" s="1131">
        <f t="shared" si="67"/>
        <v>3759.5584199999998</v>
      </c>
      <c r="CY25" s="1131">
        <f t="shared" si="68"/>
        <v>6385.5170400000243</v>
      </c>
      <c r="CZ25" s="1131">
        <f t="shared" si="69"/>
        <v>4502.243050000011</v>
      </c>
      <c r="DA25" s="1131">
        <f t="shared" si="70"/>
        <v>4494.1560499999678</v>
      </c>
      <c r="DB25" s="1131">
        <f t="shared" si="71"/>
        <v>4538.7782200000011</v>
      </c>
      <c r="DC25" s="1131">
        <f t="shared" si="72"/>
        <v>6136.1467999999941</v>
      </c>
      <c r="DD25" s="1145">
        <f t="shared" si="73"/>
        <v>5786.6408999999994</v>
      </c>
      <c r="DE25" s="1131">
        <f t="shared" si="74"/>
        <v>5368.1930400000001</v>
      </c>
      <c r="DF25" s="1131">
        <f t="shared" si="75"/>
        <v>5630.8814599999932</v>
      </c>
      <c r="DG25" s="1131">
        <f t="shared" si="76"/>
        <v>5533.5359000000008</v>
      </c>
      <c r="DH25" s="1131">
        <f t="shared" si="77"/>
        <v>5731.582190000011</v>
      </c>
      <c r="DI25" s="1131">
        <f t="shared" si="78"/>
        <v>4916.4057300000004</v>
      </c>
      <c r="DJ25" s="1269"/>
      <c r="DK25" s="1131">
        <f t="shared" si="79"/>
        <v>47145.200450000004</v>
      </c>
      <c r="DL25" s="1131">
        <f t="shared" si="80"/>
        <v>52012.890469999998</v>
      </c>
      <c r="DM25" s="1131">
        <f t="shared" si="81"/>
        <v>62783.638799999993</v>
      </c>
      <c r="DN25" s="1145">
        <f t="shared" si="82"/>
        <v>22196.490889999997</v>
      </c>
      <c r="DO25" s="1131">
        <f t="shared" si="83"/>
        <v>32967.23922000001</v>
      </c>
      <c r="DQ25" s="1171">
        <f t="shared" si="84"/>
        <v>0.15354888467728442</v>
      </c>
      <c r="DR25" s="1171">
        <f t="shared" si="85"/>
        <v>0.15998259758093905</v>
      </c>
      <c r="DS25" s="1171">
        <f t="shared" si="86"/>
        <v>0.18387242620408425</v>
      </c>
      <c r="DT25" s="1190">
        <f t="shared" si="87"/>
        <v>0.13971211407901826</v>
      </c>
      <c r="DU25" s="1171">
        <f t="shared" si="88"/>
        <v>0.18815918443946175</v>
      </c>
      <c r="DW25" s="1131">
        <f>-SUMIFS(EBITDA_db!M:M,EBITDA_db!$E:$E,$B25,EBITDA_db!$G:$G,$A$1,EBITDA_db!$L:$L,"*Diligence*")</f>
        <v>0</v>
      </c>
      <c r="DX25" s="1131">
        <f>-SUMIFS(EBITDA_db!N:N,EBITDA_db!$E:$E,$B25,EBITDA_db!$G:$G,$A$1,EBITDA_db!$L:$L,"*Diligence*")</f>
        <v>0</v>
      </c>
      <c r="DY25" s="1131">
        <f>-SUMIFS(EBITDA_db!O:O,EBITDA_db!$E:$E,$B25,EBITDA_db!$G:$G,$A$1,EBITDA_db!$L:$L,"*Diligence*")</f>
        <v>0</v>
      </c>
      <c r="DZ25" s="1131">
        <f>-SUMIFS(EBITDA_db!P:P,EBITDA_db!$E:$E,$B25,EBITDA_db!$G:$G,$A$1,EBITDA_db!$L:$L,"*Diligence*")</f>
        <v>0</v>
      </c>
      <c r="EA25" s="1131">
        <f>-SUMIFS(EBITDA_db!Q:Q,EBITDA_db!$E:$E,$B25,EBITDA_db!$G:$G,$A$1,EBITDA_db!$L:$L,"*Diligence*")</f>
        <v>0</v>
      </c>
      <c r="EB25" s="1131">
        <f>-SUMIFS(EBITDA_db!R:R,EBITDA_db!$E:$E,$B25,EBITDA_db!$G:$G,$A$1,EBITDA_db!$L:$L,"*Diligence*")</f>
        <v>0</v>
      </c>
      <c r="EC25" s="1131">
        <f>-SUMIFS(EBITDA_db!S:S,EBITDA_db!$E:$E,$B25,EBITDA_db!$G:$G,$A$1,EBITDA_db!$L:$L,"*Diligence*")</f>
        <v>0</v>
      </c>
      <c r="ED25" s="1131">
        <f>-SUMIFS(EBITDA_db!T:T,EBITDA_db!$E:$E,$B25,EBITDA_db!$G:$G,$A$1,EBITDA_db!$L:$L,"*Diligence*")</f>
        <v>0</v>
      </c>
      <c r="EE25" s="1131">
        <f>-SUMIFS(EBITDA_db!U:U,EBITDA_db!$E:$E,$B25,EBITDA_db!$G:$G,$A$1,EBITDA_db!$L:$L,"*Diligence*")</f>
        <v>0</v>
      </c>
      <c r="EF25" s="1131">
        <f>-SUMIFS(EBITDA_db!V:V,EBITDA_db!$E:$E,$B25,EBITDA_db!$G:$G,$A$1,EBITDA_db!$L:$L,"*Diligence*")</f>
        <v>0</v>
      </c>
      <c r="EG25" s="1131">
        <f>-SUMIFS(EBITDA_db!W:W,EBITDA_db!$E:$E,$B25,EBITDA_db!$G:$G,$A$1,EBITDA_db!$L:$L,"*Diligence*")</f>
        <v>0</v>
      </c>
      <c r="EH25" s="1131">
        <f>-SUMIFS(EBITDA_db!X:X,EBITDA_db!$E:$E,$B25,EBITDA_db!$G:$G,$A$1,EBITDA_db!$L:$L,"*Diligence*")</f>
        <v>0</v>
      </c>
      <c r="EI25" s="1145">
        <f>-SUMIFS(EBITDA_db!Y:Y,EBITDA_db!$E:$E,$B25,EBITDA_db!$G:$G,$A$1,EBITDA_db!$L:$L,"*Diligence*")</f>
        <v>0</v>
      </c>
      <c r="EJ25" s="1131">
        <f>-SUMIFS(EBITDA_db!Z:Z,EBITDA_db!$E:$E,$B25,EBITDA_db!$G:$G,$A$1,EBITDA_db!$L:$L,"*Diligence*")</f>
        <v>0</v>
      </c>
      <c r="EK25" s="1131">
        <f>-SUMIFS(EBITDA_db!AA:AA,EBITDA_db!$E:$E,$B25,EBITDA_db!$G:$G,$A$1,EBITDA_db!$L:$L,"*Diligence*")</f>
        <v>0</v>
      </c>
      <c r="EL25" s="1131">
        <f>-SUMIFS(EBITDA_db!AB:AB,EBITDA_db!$E:$E,$B25,EBITDA_db!$G:$G,$A$1,EBITDA_db!$L:$L,"*Diligence*")</f>
        <v>0</v>
      </c>
      <c r="EM25" s="1131">
        <f>-SUMIFS(EBITDA_db!AC:AC,EBITDA_db!$E:$E,$B25,EBITDA_db!$G:$G,$A$1,EBITDA_db!$L:$L,"*Diligence*")</f>
        <v>0</v>
      </c>
      <c r="EN25" s="1131">
        <f>-SUMIFS(EBITDA_db!AD:AD,EBITDA_db!$E:$E,$B25,EBITDA_db!$G:$G,$A$1,EBITDA_db!$L:$L,"*Diligence*")</f>
        <v>0</v>
      </c>
      <c r="EO25" s="1131">
        <f>-SUMIFS(EBITDA_db!AE:AE,EBITDA_db!$E:$E,$B25,EBITDA_db!$G:$G,$A$1,EBITDA_db!$L:$L,"*Diligence*")</f>
        <v>0</v>
      </c>
      <c r="EP25" s="1131">
        <f>-SUMIFS(EBITDA_db!AF:AF,EBITDA_db!$E:$E,$B25,EBITDA_db!$G:$G,$A$1,EBITDA_db!$L:$L,"*Diligence*")</f>
        <v>0</v>
      </c>
      <c r="EQ25" s="1131">
        <f>-SUMIFS(EBITDA_db!AG:AG,EBITDA_db!$E:$E,$B25,EBITDA_db!$G:$G,$A$1,EBITDA_db!$L:$L,"*Diligence*")</f>
        <v>0</v>
      </c>
      <c r="ER25" s="1131">
        <f>-SUMIFS(EBITDA_db!AH:AH,EBITDA_db!$E:$E,$B25,EBITDA_db!$G:$G,$A$1,EBITDA_db!$L:$L,"*Diligence*")</f>
        <v>0</v>
      </c>
      <c r="ES25" s="1131">
        <f>-SUMIFS(EBITDA_db!AI:AI,EBITDA_db!$E:$E,$B25,EBITDA_db!$G:$G,$A$1,EBITDA_db!$L:$L,"*Diligence*")</f>
        <v>0</v>
      </c>
      <c r="ET25" s="1131">
        <f>-SUMIFS(EBITDA_db!AJ:AJ,EBITDA_db!$E:$E,$B25,EBITDA_db!$G:$G,$A$1,EBITDA_db!$L:$L,"*Diligence*")</f>
        <v>0</v>
      </c>
      <c r="EU25" s="1145">
        <f>-SUMIFS(EBITDA_db!AK:AK,EBITDA_db!$E:$E,$B25,EBITDA_db!$G:$G,$A$1,EBITDA_db!$L:$L,"*Diligence*")</f>
        <v>0</v>
      </c>
      <c r="EV25" s="1131">
        <f>-SUMIFS(EBITDA_db!AL:AL,EBITDA_db!$E:$E,$B25,EBITDA_db!$G:$G,$A$1,EBITDA_db!$L:$L,"*Diligence*")</f>
        <v>0</v>
      </c>
      <c r="EW25" s="1131">
        <f>-SUMIFS(EBITDA_db!AM:AM,EBITDA_db!$E:$E,$B25,EBITDA_db!$G:$G,$A$1,EBITDA_db!$L:$L,"*Diligence*")</f>
        <v>0</v>
      </c>
      <c r="EX25" s="1131">
        <f>-SUMIFS(EBITDA_db!AN:AN,EBITDA_db!$E:$E,$B25,EBITDA_db!$G:$G,$A$1,EBITDA_db!$L:$L,"*Diligence*")</f>
        <v>0</v>
      </c>
      <c r="EY25" s="1131">
        <f>-SUMIFS(EBITDA_db!AO:AO,EBITDA_db!$E:$E,$B25,EBITDA_db!$G:$G,$A$1,EBITDA_db!$L:$L,"*Diligence*")</f>
        <v>0</v>
      </c>
      <c r="EZ25" s="1131">
        <f>-SUMIFS(EBITDA_db!AP:AP,EBITDA_db!$E:$E,$B25,EBITDA_db!$G:$G,$A$1,EBITDA_db!$L:$L,"*Diligence*")</f>
        <v>0</v>
      </c>
      <c r="FA25" s="1269"/>
      <c r="FB25" s="1131">
        <f t="shared" si="89"/>
        <v>0</v>
      </c>
      <c r="FC25" s="1131">
        <f t="shared" si="90"/>
        <v>0</v>
      </c>
      <c r="FD25" s="1131">
        <f t="shared" si="91"/>
        <v>0</v>
      </c>
      <c r="FE25" s="1145">
        <f t="shared" si="92"/>
        <v>0</v>
      </c>
      <c r="FF25" s="1131">
        <f t="shared" si="93"/>
        <v>0</v>
      </c>
      <c r="FG25" s="1269"/>
      <c r="FH25" s="1131">
        <f t="shared" si="94"/>
        <v>3911.22849</v>
      </c>
      <c r="FI25" s="1131">
        <f t="shared" si="95"/>
        <v>3903.6181899999997</v>
      </c>
      <c r="FJ25" s="1131">
        <f t="shared" si="96"/>
        <v>3896.7720399999998</v>
      </c>
      <c r="FK25" s="1131">
        <f t="shared" si="97"/>
        <v>3627.1183499999997</v>
      </c>
      <c r="FL25" s="1131">
        <f t="shared" si="98"/>
        <v>3356.8150100000003</v>
      </c>
      <c r="FM25" s="1131">
        <f t="shared" si="99"/>
        <v>3375.9035700000009</v>
      </c>
      <c r="FN25" s="1131">
        <f t="shared" si="100"/>
        <v>3875.6730899999998</v>
      </c>
      <c r="FO25" s="1131">
        <f t="shared" si="101"/>
        <v>3878.4119499999993</v>
      </c>
      <c r="FP25" s="1131">
        <f t="shared" si="102"/>
        <v>4669.5730800000001</v>
      </c>
      <c r="FQ25" s="1131">
        <f t="shared" si="103"/>
        <v>3951.9119900000001</v>
      </c>
      <c r="FR25" s="1131">
        <f t="shared" si="104"/>
        <v>4029.03494</v>
      </c>
      <c r="FS25" s="1131">
        <f t="shared" si="105"/>
        <v>4669.1397499999994</v>
      </c>
      <c r="FT25" s="1145">
        <f t="shared" si="106"/>
        <v>4078.7052699999995</v>
      </c>
      <c r="FU25" s="1131">
        <f t="shared" si="107"/>
        <v>4073.7358500000005</v>
      </c>
      <c r="FV25" s="1131">
        <f t="shared" si="108"/>
        <v>3509.2687200000005</v>
      </c>
      <c r="FW25" s="1131">
        <f t="shared" si="109"/>
        <v>3506.1725799999995</v>
      </c>
      <c r="FX25" s="1131">
        <f t="shared" si="110"/>
        <v>3546.2829299999994</v>
      </c>
      <c r="FY25" s="1131">
        <f t="shared" si="111"/>
        <v>3482.3255400000003</v>
      </c>
      <c r="FZ25" s="1131">
        <f t="shared" si="112"/>
        <v>3759.5584199999998</v>
      </c>
      <c r="GA25" s="1131">
        <f t="shared" si="113"/>
        <v>6385.5170400000243</v>
      </c>
      <c r="GB25" s="1131">
        <f t="shared" si="114"/>
        <v>4502.243050000011</v>
      </c>
      <c r="GC25" s="1131">
        <f t="shared" si="115"/>
        <v>4494.1560499999678</v>
      </c>
      <c r="GD25" s="1131">
        <f t="shared" si="116"/>
        <v>4538.7782200000011</v>
      </c>
      <c r="GE25" s="1131">
        <f t="shared" si="117"/>
        <v>6136.1467999999941</v>
      </c>
      <c r="GF25" s="1145">
        <f t="shared" si="118"/>
        <v>5786.6408999999994</v>
      </c>
      <c r="GG25" s="1131">
        <f t="shared" si="119"/>
        <v>5368.1930400000001</v>
      </c>
      <c r="GH25" s="1131">
        <f t="shared" si="120"/>
        <v>5630.8814599999932</v>
      </c>
      <c r="GI25" s="1131">
        <f t="shared" si="121"/>
        <v>5533.5359000000008</v>
      </c>
      <c r="GJ25" s="1131">
        <f t="shared" si="122"/>
        <v>5731.582190000011</v>
      </c>
      <c r="GK25" s="1131">
        <f t="shared" si="123"/>
        <v>4916.4057300000004</v>
      </c>
      <c r="GL25" s="1269"/>
      <c r="GM25" s="1131">
        <f t="shared" si="124"/>
        <v>47145.200450000004</v>
      </c>
      <c r="GN25" s="1131">
        <f t="shared" si="125"/>
        <v>52012.890469999998</v>
      </c>
      <c r="GO25" s="1131">
        <f t="shared" si="126"/>
        <v>62783.638799999993</v>
      </c>
      <c r="GP25" s="1145">
        <f t="shared" si="127"/>
        <v>22196.490889999997</v>
      </c>
      <c r="GQ25" s="1131">
        <f t="shared" si="128"/>
        <v>32967.23922000001</v>
      </c>
      <c r="GR25" s="1131"/>
      <c r="GS25" s="1171">
        <f t="shared" si="129"/>
        <v>0.15354888467728442</v>
      </c>
      <c r="GT25" s="1171">
        <f t="shared" si="130"/>
        <v>0.15998259758093905</v>
      </c>
      <c r="GU25" s="1171">
        <f t="shared" si="131"/>
        <v>0.18387242620408425</v>
      </c>
      <c r="GV25" s="1190">
        <f t="shared" si="132"/>
        <v>0.13971211407901826</v>
      </c>
      <c r="GW25" s="1171">
        <f t="shared" si="133"/>
        <v>0.18815918443946175</v>
      </c>
      <c r="GY25" s="1121" t="s">
        <v>3294</v>
      </c>
    </row>
    <row r="26" spans="1:208" ht="41.4" x14ac:dyDescent="0.3">
      <c r="A26" s="1260" t="str" cm="1">
        <f t="array" ref="A26">IF(B26="","",IF(AND(D26:V26=0),"n/a",""))</f>
        <v/>
      </c>
      <c r="B26" s="1169" t="s">
        <v>1822</v>
      </c>
      <c r="C26" s="1169" t="s">
        <v>14</v>
      </c>
      <c r="D26" s="1145">
        <f>SUMIFS(Detail_PL_RGS!H:H,Detail_PL_RGS!$F:$F,$B26)</f>
        <v>4090.8931400000001</v>
      </c>
      <c r="E26" s="1131">
        <f>SUMIFS(Detail_PL_RGS!I:I,Detail_PL_RGS!$F:$F,$B26)</f>
        <v>1078.6732500000001</v>
      </c>
      <c r="F26" s="1131">
        <f>SUMIFS(Detail_PL_RGS!J:J,Detail_PL_RGS!$F:$F,$B26)</f>
        <v>801.54283000000009</v>
      </c>
      <c r="G26" s="1131">
        <f>SUMIFS(Detail_PL_RGS!K:K,Detail_PL_RGS!$F:$F,$B26)</f>
        <v>1137.5754200000001</v>
      </c>
      <c r="H26" s="1131">
        <f>SUMIFS(Detail_PL_RGS!L:L,Detail_PL_RGS!$F:$F,$B26)</f>
        <v>864.64706000000001</v>
      </c>
      <c r="I26" s="1131">
        <f>SUMIFS(Detail_PL_RGS!M:M,Detail_PL_RGS!$F:$F,$B26)</f>
        <v>688.57647999999995</v>
      </c>
      <c r="J26" s="1131">
        <f>SUMIFS(Detail_PL_RGS!N:N,Detail_PL_RGS!$F:$F,$B26)</f>
        <v>-530.65053</v>
      </c>
      <c r="K26" s="1131">
        <f>SUMIFS(Detail_PL_RGS!O:O,Detail_PL_RGS!$F:$F,$B26)</f>
        <v>1079.1596400000001</v>
      </c>
      <c r="L26" s="1131">
        <f>SUMIFS(Detail_PL_RGS!P:P,Detail_PL_RGS!$F:$F,$B26)</f>
        <v>701.17415000000005</v>
      </c>
      <c r="M26" s="1131">
        <f>SUMIFS(Detail_PL_RGS!Q:Q,Detail_PL_RGS!$F:$F,$B26)</f>
        <v>851.49623000000008</v>
      </c>
      <c r="N26" s="1131">
        <f>SUMIFS(Detail_PL_RGS!R:R,Detail_PL_RGS!$F:$F,$B26)</f>
        <v>1673.4415899999999</v>
      </c>
      <c r="O26" s="1131">
        <f>SUMIFS(Detail_PL_RGS!S:S,Detail_PL_RGS!$F:$F,$B26)</f>
        <v>1196.5036499999999</v>
      </c>
      <c r="P26" s="1145">
        <f>SUMIFS(Detail_PL_RGS!T:T,Detail_PL_RGS!$F:$F,$B26)</f>
        <v>3839.3614799999996</v>
      </c>
      <c r="Q26" s="1131">
        <f>SUMIFS(Detail_PL_RGS!U:U,Detail_PL_RGS!$F:$F,$B26)</f>
        <v>845.22329999999988</v>
      </c>
      <c r="R26" s="1131">
        <f>SUMIFS(Detail_PL_RGS!V:V,Detail_PL_RGS!$F:$F,$B26)</f>
        <v>908.51066999999989</v>
      </c>
      <c r="S26" s="1131">
        <f>SUMIFS(Detail_PL_RGS!W:W,Detail_PL_RGS!$F:$F,$B26)</f>
        <v>1034.7765100000001</v>
      </c>
      <c r="T26" s="1131">
        <f>SUMIFS(Detail_PL_RGS!X:X,Detail_PL_RGS!$F:$F,$B26)</f>
        <v>1941.8322600000001</v>
      </c>
      <c r="U26" s="1131">
        <f>SUMIFS(Detail_PL_RGS!Y:Y,Detail_PL_RGS!$F:$F,$B26)</f>
        <v>524.66396000000009</v>
      </c>
      <c r="V26" s="1131">
        <f>SUMIFS(Detail_PL_RGS!Z:Z,Detail_PL_RGS!$F:$F,$B26)</f>
        <v>939.6902399999999</v>
      </c>
      <c r="W26" s="1131">
        <f>SUMIFS(Detail_PL_RGS!AA:AA,Detail_PL_RGS!$F:$F,$B26)</f>
        <v>1031.5964000000004</v>
      </c>
      <c r="X26" s="1131">
        <f>SUMIFS(Detail_PL_RGS!AB:AB,Detail_PL_RGS!$F:$F,$B26)</f>
        <v>1035.2995800000003</v>
      </c>
      <c r="Y26" s="1131">
        <f>SUMIFS(Detail_PL_RGS!AC:AC,Detail_PL_RGS!$F:$F,$B26)</f>
        <v>1131.0471399999974</v>
      </c>
      <c r="Z26" s="1131">
        <f>SUMIFS(Detail_PL_RGS!AD:AD,Detail_PL_RGS!$F:$F,$B26)</f>
        <v>984.93160000000103</v>
      </c>
      <c r="AA26" s="1131">
        <f>SUMIFS(Detail_PL_RGS!AE:AE,Detail_PL_RGS!$F:$F,$B26)</f>
        <v>-650.23390999999833</v>
      </c>
      <c r="AB26" s="1145">
        <f>SUMIFS(Detail_PL_RGS!AF:AF,Detail_PL_RGS!$F:$F,$B26)</f>
        <v>1345.7922899999994</v>
      </c>
      <c r="AC26" s="1131">
        <f>SUMIFS(Detail_PL_RGS!AG:AG,Detail_PL_RGS!$F:$F,$B26)</f>
        <v>1010.339750000001</v>
      </c>
      <c r="AD26" s="1131">
        <f>SUMIFS(Detail_PL_RGS!AH:AH,Detail_PL_RGS!$F:$F,$B26)</f>
        <v>773.93717999999888</v>
      </c>
      <c r="AE26" s="1131">
        <f>SUMIFS(Detail_PL_RGS!AI:AI,Detail_PL_RGS!$F:$F,$B26)</f>
        <v>887.3820599999998</v>
      </c>
      <c r="AF26" s="1131">
        <f>SUMIFS(Detail_PL_RGS!AJ:AJ,Detail_PL_RGS!$F:$F,$B26)</f>
        <v>1627.9609700000008</v>
      </c>
      <c r="AG26" s="1131">
        <f>SUMIFS(Detail_PL_RGS!AK:AK,Detail_PL_RGS!$F:$F,$B26)</f>
        <v>1407.6084700000008</v>
      </c>
      <c r="AH26" s="1269"/>
      <c r="AI26" s="1131">
        <f t="shared" si="34"/>
        <v>13633.032910000004</v>
      </c>
      <c r="AJ26" s="1131">
        <f t="shared" si="35"/>
        <v>13566.69923</v>
      </c>
      <c r="AK26" s="1131">
        <f t="shared" si="36"/>
        <v>11525.351770000001</v>
      </c>
      <c r="AL26" s="1145">
        <f t="shared" si="37"/>
        <v>9094.3681799999995</v>
      </c>
      <c r="AM26" s="1131">
        <f t="shared" si="38"/>
        <v>7053.0207200000013</v>
      </c>
      <c r="AN26" s="1269"/>
      <c r="AO26" s="1171">
        <f t="shared" si="39"/>
        <v>4.440191107723275E-2</v>
      </c>
      <c r="AP26" s="1171">
        <f t="shared" si="40"/>
        <v>4.1728805375017372E-2</v>
      </c>
      <c r="AQ26" s="1171">
        <f t="shared" si="41"/>
        <v>3.3753927508984032E-2</v>
      </c>
      <c r="AR26" s="1190">
        <f t="shared" si="42"/>
        <v>5.7242985431232456E-2</v>
      </c>
      <c r="AS26" s="1171">
        <f t="shared" si="43"/>
        <v>4.025483048955851E-2</v>
      </c>
      <c r="AU26" s="1131">
        <f>-(SUMIFS(EBITDA_db!M:M,EBITDA_db!$E:$E,$B26,EBITDA_db!$G:$G,$A$1,EBITDA_db!$L:$L,"Definitional",EBITDA_db!$E:$E,"&lt;&gt;*D&amp;A*")+SUMIFS(EBITDA_db!M:M,EBITDA_db!$E:$E,$B26,EBITDA_db!$G:$G,$A$1,EBITDA_db!$L:$L,"Management"))</f>
        <v>-387.16473999999999</v>
      </c>
      <c r="AV26" s="1131">
        <f>-(SUMIFS(EBITDA_db!N:N,EBITDA_db!$E:$E,$B26,EBITDA_db!$G:$G,$A$1,EBITDA_db!$L:$L,"Definitional",EBITDA_db!$E:$E,"&lt;&gt;*D&amp;A*")+SUMIFS(EBITDA_db!N:N,EBITDA_db!$E:$E,$B26,EBITDA_db!$G:$G,$A$1,EBITDA_db!$L:$L,"Management"))</f>
        <v>-10.694543712865794</v>
      </c>
      <c r="AW26" s="1131">
        <f>-(SUMIFS(EBITDA_db!O:O,EBITDA_db!$E:$E,$B26,EBITDA_db!$G:$G,$A$1,EBITDA_db!$L:$L,"Definitional",EBITDA_db!$E:$E,"&lt;&gt;*D&amp;A*")+SUMIFS(EBITDA_db!O:O,EBITDA_db!$E:$E,$B26,EBITDA_db!$G:$G,$A$1,EBITDA_db!$L:$L,"Management"))</f>
        <v>116.83704371286586</v>
      </c>
      <c r="AX26" s="1131">
        <f>-(SUMIFS(EBITDA_db!P:P,EBITDA_db!$E:$E,$B26,EBITDA_db!$G:$G,$A$1,EBITDA_db!$L:$L,"Definitional",EBITDA_db!$E:$E,"&lt;&gt;*D&amp;A*")+SUMIFS(EBITDA_db!P:P,EBITDA_db!$E:$E,$B26,EBITDA_db!$G:$G,$A$1,EBITDA_db!$L:$L,"Management"))</f>
        <v>191.71855905395125</v>
      </c>
      <c r="AY26" s="1131">
        <f>-(SUMIFS(EBITDA_db!Q:Q,EBITDA_db!$E:$E,$B26,EBITDA_db!$G:$G,$A$1,EBITDA_db!$L:$L,"Definitional",EBITDA_db!$E:$E,"&lt;&gt;*D&amp;A*")+SUMIFS(EBITDA_db!Q:Q,EBITDA_db!$E:$E,$B26,EBITDA_db!$G:$G,$A$1,EBITDA_db!$L:$L,"Management"))</f>
        <v>76.130934227690034</v>
      </c>
      <c r="AZ26" s="1131">
        <f>-(SUMIFS(EBITDA_db!R:R,EBITDA_db!$E:$E,$B26,EBITDA_db!$G:$G,$A$1,EBITDA_db!$L:$L,"Definitional",EBITDA_db!$E:$E,"&lt;&gt;*D&amp;A*")+SUMIFS(EBITDA_db!R:R,EBITDA_db!$E:$E,$B26,EBITDA_db!$G:$G,$A$1,EBITDA_db!$L:$L,"Management"))</f>
        <v>-165.09818999999999</v>
      </c>
      <c r="BA26" s="1131">
        <f>-(SUMIFS(EBITDA_db!S:S,EBITDA_db!$E:$E,$B26,EBITDA_db!$G:$G,$A$1,EBITDA_db!$L:$L,"Definitional",EBITDA_db!$E:$E,"&lt;&gt;*D&amp;A*")+SUMIFS(EBITDA_db!S:S,EBITDA_db!$E:$E,$B26,EBITDA_db!$G:$G,$A$1,EBITDA_db!$L:$L,"Management"))</f>
        <v>-611.36390000000006</v>
      </c>
      <c r="BB26" s="1131">
        <f>-(SUMIFS(EBITDA_db!T:T,EBITDA_db!$E:$E,$B26,EBITDA_db!$G:$G,$A$1,EBITDA_db!$L:$L,"Definitional",EBITDA_db!$E:$E,"&lt;&gt;*D&amp;A*")+SUMIFS(EBITDA_db!T:T,EBITDA_db!$E:$E,$B26,EBITDA_db!$G:$G,$A$1,EBITDA_db!$L:$L,"Management"))</f>
        <v>-1677.2166832816413</v>
      </c>
      <c r="BC26" s="1131">
        <f>-(SUMIFS(EBITDA_db!U:U,EBITDA_db!$E:$E,$B26,EBITDA_db!$G:$G,$A$1,EBITDA_db!$L:$L,"Definitional",EBITDA_db!$E:$E,"&lt;&gt;*D&amp;A*")+SUMIFS(EBITDA_db!U:U,EBITDA_db!$E:$E,$B26,EBITDA_db!$G:$G,$A$1,EBITDA_db!$L:$L,"Management"))</f>
        <v>-787.64365999999995</v>
      </c>
      <c r="BD26" s="1131">
        <f>-(SUMIFS(EBITDA_db!V:V,EBITDA_db!$E:$E,$B26,EBITDA_db!$G:$G,$A$1,EBITDA_db!$L:$L,"Definitional",EBITDA_db!$E:$E,"&lt;&gt;*D&amp;A*")+SUMIFS(EBITDA_db!V:V,EBITDA_db!$E:$E,$B26,EBITDA_db!$G:$G,$A$1,EBITDA_db!$L:$L,"Management"))</f>
        <v>-61.937559999999962</v>
      </c>
      <c r="BE26" s="1131">
        <f>-(SUMIFS(EBITDA_db!W:W,EBITDA_db!$E:$E,$B26,EBITDA_db!$G:$G,$A$1,EBITDA_db!$L:$L,"Definitional",EBITDA_db!$E:$E,"&lt;&gt;*D&amp;A*")+SUMIFS(EBITDA_db!W:W,EBITDA_db!$E:$E,$B26,EBITDA_db!$G:$G,$A$1,EBITDA_db!$L:$L,"Management"))</f>
        <v>-1072.58863</v>
      </c>
      <c r="BF26" s="1131">
        <f>-(SUMIFS(EBITDA_db!X:X,EBITDA_db!$E:$E,$B26,EBITDA_db!$G:$G,$A$1,EBITDA_db!$L:$L,"Definitional",EBITDA_db!$E:$E,"&lt;&gt;*D&amp;A*")+SUMIFS(EBITDA_db!X:X,EBITDA_db!$E:$E,$B26,EBITDA_db!$G:$G,$A$1,EBITDA_db!$L:$L,"Management"))</f>
        <v>766.88977</v>
      </c>
      <c r="BG26" s="1145">
        <f>-(SUMIFS(EBITDA_db!Y:Y,EBITDA_db!$E:$E,$B26,EBITDA_db!$G:$G,$A$1,EBITDA_db!$L:$L,"Definitional",EBITDA_db!$E:$E,"&lt;&gt;*D&amp;A*")+SUMIFS(EBITDA_db!Y:Y,EBITDA_db!$E:$E,$B26,EBITDA_db!$G:$G,$A$1,EBITDA_db!$L:$L,"Management"))</f>
        <v>-205.54770000000002</v>
      </c>
      <c r="BH26" s="1131">
        <f>-(SUMIFS(EBITDA_db!Z:Z,EBITDA_db!$E:$E,$B26,EBITDA_db!$G:$G,$A$1,EBITDA_db!$L:$L,"Definitional",EBITDA_db!$E:$E,"&lt;&gt;*D&amp;A*")+SUMIFS(EBITDA_db!Z:Z,EBITDA_db!$E:$E,$B26,EBITDA_db!$G:$G,$A$1,EBITDA_db!$L:$L,"Management"))</f>
        <v>-205.54698999999999</v>
      </c>
      <c r="BI26" s="1131">
        <f>-(SUMIFS(EBITDA_db!AA:AA,EBITDA_db!$E:$E,$B26,EBITDA_db!$G:$G,$A$1,EBITDA_db!$L:$L,"Definitional",EBITDA_db!$E:$E,"&lt;&gt;*D&amp;A*")+SUMIFS(EBITDA_db!AA:AA,EBITDA_db!$E:$E,$B26,EBITDA_db!$G:$G,$A$1,EBITDA_db!$L:$L,"Management"))</f>
        <v>1080.065744</v>
      </c>
      <c r="BJ26" s="1131">
        <f>-(SUMIFS(EBITDA_db!AB:AB,EBITDA_db!$E:$E,$B26,EBITDA_db!$G:$G,$A$1,EBITDA_db!$L:$L,"Definitional",EBITDA_db!$E:$E,"&lt;&gt;*D&amp;A*")+SUMIFS(EBITDA_db!AB:AB,EBITDA_db!$E:$E,$B26,EBITDA_db!$G:$G,$A$1,EBITDA_db!$L:$L,"Management"))</f>
        <v>-37.582639999999998</v>
      </c>
      <c r="BK26" s="1131">
        <f>-(SUMIFS(EBITDA_db!AC:AC,EBITDA_db!$E:$E,$B26,EBITDA_db!$G:$G,$A$1,EBITDA_db!$L:$L,"Definitional",EBITDA_db!$E:$E,"&lt;&gt;*D&amp;A*")+SUMIFS(EBITDA_db!AC:AC,EBITDA_db!$E:$E,$B26,EBITDA_db!$G:$G,$A$1,EBITDA_db!$L:$L,"Management"))</f>
        <v>-260.46879999999999</v>
      </c>
      <c r="BL26" s="1131">
        <f>-(SUMIFS(EBITDA_db!AD:AD,EBITDA_db!$E:$E,$B26,EBITDA_db!$G:$G,$A$1,EBITDA_db!$L:$L,"Definitional",EBITDA_db!$E:$E,"&lt;&gt;*D&amp;A*")+SUMIFS(EBITDA_db!AD:AD,EBITDA_db!$E:$E,$B26,EBITDA_db!$G:$G,$A$1,EBITDA_db!$L:$L,"Management"))</f>
        <v>0</v>
      </c>
      <c r="BM26" s="1131">
        <f>-(SUMIFS(EBITDA_db!AE:AE,EBITDA_db!$E:$E,$B26,EBITDA_db!$G:$G,$A$1,EBITDA_db!$L:$L,"Definitional",EBITDA_db!$E:$E,"&lt;&gt;*D&amp;A*")+SUMIFS(EBITDA_db!AE:AE,EBITDA_db!$E:$E,$B26,EBITDA_db!$G:$G,$A$1,EBITDA_db!$L:$L,"Management"))</f>
        <v>0</v>
      </c>
      <c r="BN26" s="1131">
        <f>-(SUMIFS(EBITDA_db!AF:AF,EBITDA_db!$E:$E,$B26,EBITDA_db!$G:$G,$A$1,EBITDA_db!$L:$L,"Definitional",EBITDA_db!$E:$E,"&lt;&gt;*D&amp;A*")+SUMIFS(EBITDA_db!AF:AF,EBITDA_db!$E:$E,$B26,EBITDA_db!$G:$G,$A$1,EBITDA_db!$L:$L,"Management"))</f>
        <v>0</v>
      </c>
      <c r="BO26" s="1131">
        <f>-(SUMIFS(EBITDA_db!AG:AG,EBITDA_db!$E:$E,$B26,EBITDA_db!$G:$G,$A$1,EBITDA_db!$L:$L,"Definitional",EBITDA_db!$E:$E,"&lt;&gt;*D&amp;A*")+SUMIFS(EBITDA_db!AG:AG,EBITDA_db!$E:$E,$B26,EBITDA_db!$G:$G,$A$1,EBITDA_db!$L:$L,"Management"))</f>
        <v>0</v>
      </c>
      <c r="BP26" s="1131">
        <f>-(SUMIFS(EBITDA_db!AH:AH,EBITDA_db!$E:$E,$B26,EBITDA_db!$G:$G,$A$1,EBITDA_db!$L:$L,"Definitional",EBITDA_db!$E:$E,"&lt;&gt;*D&amp;A*")+SUMIFS(EBITDA_db!AH:AH,EBITDA_db!$E:$E,$B26,EBITDA_db!$G:$G,$A$1,EBITDA_db!$L:$L,"Management"))</f>
        <v>0</v>
      </c>
      <c r="BQ26" s="1131">
        <f>-(SUMIFS(EBITDA_db!AI:AI,EBITDA_db!$E:$E,$B26,EBITDA_db!$G:$G,$A$1,EBITDA_db!$L:$L,"Definitional",EBITDA_db!$E:$E,"&lt;&gt;*D&amp;A*")+SUMIFS(EBITDA_db!AI:AI,EBITDA_db!$E:$E,$B26,EBITDA_db!$G:$G,$A$1,EBITDA_db!$L:$L,"Management"))</f>
        <v>0</v>
      </c>
      <c r="BR26" s="1131">
        <f>-(SUMIFS(EBITDA_db!AJ:AJ,EBITDA_db!$E:$E,$B26,EBITDA_db!$G:$G,$A$1,EBITDA_db!$L:$L,"Definitional",EBITDA_db!$E:$E,"&lt;&gt;*D&amp;A*")+SUMIFS(EBITDA_db!AJ:AJ,EBITDA_db!$E:$E,$B26,EBITDA_db!$G:$G,$A$1,EBITDA_db!$L:$L,"Management"))</f>
        <v>0</v>
      </c>
      <c r="BS26" s="1145">
        <f>-(SUMIFS(EBITDA_db!AK:AK,EBITDA_db!$E:$E,$B26,EBITDA_db!$G:$G,$A$1,EBITDA_db!$L:$L,"Definitional",EBITDA_db!$E:$E,"&lt;&gt;*D&amp;A*")+SUMIFS(EBITDA_db!AK:AK,EBITDA_db!$E:$E,$B26,EBITDA_db!$G:$G,$A$1,EBITDA_db!$L:$L,"Management"))</f>
        <v>0</v>
      </c>
      <c r="BT26" s="1131">
        <f>-(SUMIFS(EBITDA_db!AL:AL,EBITDA_db!$E:$E,$B26,EBITDA_db!$G:$G,$A$1,EBITDA_db!$L:$L,"Definitional",EBITDA_db!$E:$E,"&lt;&gt;*D&amp;A*")+SUMIFS(EBITDA_db!AL:AL,EBITDA_db!$E:$E,$B26,EBITDA_db!$G:$G,$A$1,EBITDA_db!$L:$L,"Management"))</f>
        <v>0</v>
      </c>
      <c r="BU26" s="1131">
        <f>-(SUMIFS(EBITDA_db!AM:AM,EBITDA_db!$E:$E,$B26,EBITDA_db!$G:$G,$A$1,EBITDA_db!$L:$L,"Definitional",EBITDA_db!$E:$E,"&lt;&gt;*D&amp;A*")+SUMIFS(EBITDA_db!AM:AM,EBITDA_db!$E:$E,$B26,EBITDA_db!$G:$G,$A$1,EBITDA_db!$L:$L,"Management"))</f>
        <v>0</v>
      </c>
      <c r="BV26" s="1131">
        <f>-(SUMIFS(EBITDA_db!AN:AN,EBITDA_db!$E:$E,$B26,EBITDA_db!$G:$G,$A$1,EBITDA_db!$L:$L,"Definitional",EBITDA_db!$E:$E,"&lt;&gt;*D&amp;A*")+SUMIFS(EBITDA_db!AN:AN,EBITDA_db!$E:$E,$B26,EBITDA_db!$G:$G,$A$1,EBITDA_db!$L:$L,"Management"))</f>
        <v>0</v>
      </c>
      <c r="BW26" s="1131">
        <f>-(SUMIFS(EBITDA_db!AO:AO,EBITDA_db!$E:$E,$B26,EBITDA_db!$G:$G,$A$1,EBITDA_db!$L:$L,"Definitional",EBITDA_db!$E:$E,"&lt;&gt;*D&amp;A*")+SUMIFS(EBITDA_db!AO:AO,EBITDA_db!$E:$E,$B26,EBITDA_db!$G:$G,$A$1,EBITDA_db!$L:$L,"Management"))</f>
        <v>0</v>
      </c>
      <c r="BX26" s="1131">
        <f>-(SUMIFS(EBITDA_db!AP:AP,EBITDA_db!$E:$E,$B26,EBITDA_db!$G:$G,$A$1,EBITDA_db!$L:$L,"Definitional",EBITDA_db!$E:$E,"&lt;&gt;*D&amp;A*")+SUMIFS(EBITDA_db!AP:AP,EBITDA_db!$E:$E,$B26,EBITDA_db!$G:$G,$A$1,EBITDA_db!$L:$L,"Management"))</f>
        <v>0</v>
      </c>
      <c r="BY26" s="1269"/>
      <c r="BZ26" s="1131">
        <f t="shared" si="44"/>
        <v>-3622.1315999999997</v>
      </c>
      <c r="CA26" s="1131">
        <f t="shared" si="45"/>
        <v>370.91961400000002</v>
      </c>
      <c r="CB26" s="1131">
        <f t="shared" si="46"/>
        <v>0</v>
      </c>
      <c r="CC26" s="1145">
        <f t="shared" si="47"/>
        <v>370.91961400000002</v>
      </c>
      <c r="CD26" s="1131">
        <f t="shared" si="48"/>
        <v>0</v>
      </c>
      <c r="CE26" s="1269"/>
      <c r="CF26" s="1131">
        <f t="shared" si="49"/>
        <v>3703.7284</v>
      </c>
      <c r="CG26" s="1131">
        <f t="shared" si="50"/>
        <v>1067.9787062871342</v>
      </c>
      <c r="CH26" s="1131">
        <f t="shared" si="51"/>
        <v>918.3798737128659</v>
      </c>
      <c r="CI26" s="1131">
        <f t="shared" si="52"/>
        <v>1329.2939790539513</v>
      </c>
      <c r="CJ26" s="1131">
        <f t="shared" si="53"/>
        <v>940.77799422768999</v>
      </c>
      <c r="CK26" s="1131">
        <f t="shared" si="54"/>
        <v>523.47829000000002</v>
      </c>
      <c r="CL26" s="1131">
        <f t="shared" si="55"/>
        <v>-1142.0144300000002</v>
      </c>
      <c r="CM26" s="1131">
        <f t="shared" si="56"/>
        <v>-598.0570432816412</v>
      </c>
      <c r="CN26" s="1131">
        <f t="shared" si="57"/>
        <v>-86.4695099999999</v>
      </c>
      <c r="CO26" s="1131">
        <f t="shared" si="58"/>
        <v>789.55867000000012</v>
      </c>
      <c r="CP26" s="1131">
        <f t="shared" si="59"/>
        <v>600.85295999999994</v>
      </c>
      <c r="CQ26" s="1131">
        <f t="shared" si="60"/>
        <v>1963.3934199999999</v>
      </c>
      <c r="CR26" s="1145">
        <f t="shared" si="61"/>
        <v>3633.8137799999995</v>
      </c>
      <c r="CS26" s="1131">
        <f t="shared" si="62"/>
        <v>639.67630999999983</v>
      </c>
      <c r="CT26" s="1131">
        <f t="shared" si="63"/>
        <v>1988.5764139999999</v>
      </c>
      <c r="CU26" s="1131">
        <f t="shared" si="64"/>
        <v>997.19387000000017</v>
      </c>
      <c r="CV26" s="1131">
        <f t="shared" si="65"/>
        <v>1681.36346</v>
      </c>
      <c r="CW26" s="1131">
        <f t="shared" si="66"/>
        <v>524.66396000000009</v>
      </c>
      <c r="CX26" s="1131">
        <f t="shared" si="67"/>
        <v>939.6902399999999</v>
      </c>
      <c r="CY26" s="1131">
        <f t="shared" si="68"/>
        <v>1031.5964000000004</v>
      </c>
      <c r="CZ26" s="1131">
        <f t="shared" si="69"/>
        <v>1035.2995800000003</v>
      </c>
      <c r="DA26" s="1131">
        <f t="shared" si="70"/>
        <v>1131.0471399999974</v>
      </c>
      <c r="DB26" s="1131">
        <f t="shared" si="71"/>
        <v>984.93160000000103</v>
      </c>
      <c r="DC26" s="1131">
        <f t="shared" si="72"/>
        <v>-650.23390999999833</v>
      </c>
      <c r="DD26" s="1145">
        <f t="shared" si="73"/>
        <v>1345.7922899999994</v>
      </c>
      <c r="DE26" s="1131">
        <f t="shared" si="74"/>
        <v>1010.339750000001</v>
      </c>
      <c r="DF26" s="1131">
        <f t="shared" si="75"/>
        <v>773.93717999999888</v>
      </c>
      <c r="DG26" s="1131">
        <f t="shared" si="76"/>
        <v>887.3820599999998</v>
      </c>
      <c r="DH26" s="1131">
        <f t="shared" si="77"/>
        <v>1627.9609700000008</v>
      </c>
      <c r="DI26" s="1131">
        <f t="shared" si="78"/>
        <v>1407.6084700000008</v>
      </c>
      <c r="DJ26" s="1269"/>
      <c r="DK26" s="1131">
        <f t="shared" si="79"/>
        <v>10010.901310000001</v>
      </c>
      <c r="DL26" s="1131">
        <f t="shared" si="80"/>
        <v>13937.618844000001</v>
      </c>
      <c r="DM26" s="1131">
        <f t="shared" si="81"/>
        <v>11525.351770000001</v>
      </c>
      <c r="DN26" s="1145">
        <f t="shared" si="82"/>
        <v>9465.2877939999998</v>
      </c>
      <c r="DO26" s="1131">
        <f t="shared" si="83"/>
        <v>7053.0207200000013</v>
      </c>
      <c r="DQ26" s="1171">
        <f t="shared" si="84"/>
        <v>3.260486149369772E-2</v>
      </c>
      <c r="DR26" s="1171">
        <f t="shared" si="85"/>
        <v>4.2869689544407376E-2</v>
      </c>
      <c r="DS26" s="1171">
        <f t="shared" si="86"/>
        <v>3.3753927508984032E-2</v>
      </c>
      <c r="DT26" s="1190">
        <f t="shared" si="87"/>
        <v>5.9577677148140752E-2</v>
      </c>
      <c r="DU26" s="1171">
        <f t="shared" si="88"/>
        <v>4.025483048955851E-2</v>
      </c>
      <c r="DW26" s="1131">
        <f>-SUMIFS(EBITDA_db!M:M,EBITDA_db!$E:$E,$B26,EBITDA_db!$G:$G,$A$1,EBITDA_db!$L:$L,"*Diligence*")</f>
        <v>-2932.9296833333337</v>
      </c>
      <c r="DX26" s="1131">
        <f>-SUMIFS(EBITDA_db!N:N,EBITDA_db!$E:$E,$B26,EBITDA_db!$G:$G,$A$1,EBITDA_db!$L:$L,"*Diligence*")</f>
        <v>-125.74312333333336</v>
      </c>
      <c r="DY26" s="1131">
        <f>-SUMIFS(EBITDA_db!O:O,EBITDA_db!$E:$E,$B26,EBITDA_db!$G:$G,$A$1,EBITDA_db!$L:$L,"*Diligence*")</f>
        <v>228.08453666666665</v>
      </c>
      <c r="DZ26" s="1131">
        <f>-SUMIFS(EBITDA_db!P:P,EBITDA_db!$E:$E,$B26,EBITDA_db!$G:$G,$A$1,EBITDA_db!$L:$L,"*Diligence*")</f>
        <v>228.08453666666665</v>
      </c>
      <c r="EA26" s="1131">
        <f>-SUMIFS(EBITDA_db!Q:Q,EBITDA_db!$E:$E,$B26,EBITDA_db!$G:$G,$A$1,EBITDA_db!$L:$L,"*Diligence*")</f>
        <v>-34.915463333333321</v>
      </c>
      <c r="EB26" s="1131">
        <f>-SUMIFS(EBITDA_db!R:R,EBITDA_db!$E:$E,$B26,EBITDA_db!$G:$G,$A$1,EBITDA_db!$L:$L,"*Diligence*")</f>
        <v>337.64946666666663</v>
      </c>
      <c r="EC26" s="1131">
        <f>-SUMIFS(EBITDA_db!S:S,EBITDA_db!$E:$E,$B26,EBITDA_db!$G:$G,$A$1,EBITDA_db!$L:$L,"*Diligence*")</f>
        <v>1728.0845366666667</v>
      </c>
      <c r="ED26" s="1131">
        <f>-SUMIFS(EBITDA_db!T:T,EBITDA_db!$E:$E,$B26,EBITDA_db!$G:$G,$A$1,EBITDA_db!$L:$L,"*Diligence*")</f>
        <v>381.08453666666662</v>
      </c>
      <c r="EE26" s="1131">
        <f>-SUMIFS(EBITDA_db!U:U,EBITDA_db!$E:$E,$B26,EBITDA_db!$G:$G,$A$1,EBITDA_db!$L:$L,"*Diligence*")</f>
        <v>228.08453666666665</v>
      </c>
      <c r="EF26" s="1131">
        <f>-SUMIFS(EBITDA_db!V:V,EBITDA_db!$E:$E,$B26,EBITDA_db!$G:$G,$A$1,EBITDA_db!$L:$L,"*Diligence*")</f>
        <v>282.78290666666663</v>
      </c>
      <c r="EG26" s="1131">
        <f>-SUMIFS(EBITDA_db!W:W,EBITDA_db!$E:$E,$B26,EBITDA_db!$G:$G,$A$1,EBITDA_db!$L:$L,"*Diligence*")</f>
        <v>228.08453666666665</v>
      </c>
      <c r="EH26" s="1131">
        <f>-SUMIFS(EBITDA_db!X:X,EBITDA_db!$E:$E,$B26,EBITDA_db!$G:$G,$A$1,EBITDA_db!$L:$L,"*Diligence*")</f>
        <v>506.0475366666667</v>
      </c>
      <c r="EI26" s="1145">
        <f>-SUMIFS(EBITDA_db!Y:Y,EBITDA_db!$E:$E,$B26,EBITDA_db!$G:$G,$A$1,EBITDA_db!$L:$L,"*Diligence*")</f>
        <v>-2503.9680099999996</v>
      </c>
      <c r="EJ26" s="1131">
        <f>-SUMIFS(EBITDA_db!Z:Z,EBITDA_db!$E:$E,$B26,EBITDA_db!$G:$G,$A$1,EBITDA_db!$L:$L,"*Diligence*")</f>
        <v>249.40986999999998</v>
      </c>
      <c r="EK26" s="1131">
        <f>-SUMIFS(EBITDA_db!AA:AA,EBITDA_db!$E:$E,$B26,EBITDA_db!$G:$G,$A$1,EBITDA_db!$L:$L,"*Diligence*")</f>
        <v>249.40986999999998</v>
      </c>
      <c r="EL26" s="1131">
        <f>-SUMIFS(EBITDA_db!AB:AB,EBITDA_db!$E:$E,$B26,EBITDA_db!$G:$G,$A$1,EBITDA_db!$L:$L,"*Diligence*")</f>
        <v>249.40986999999998</v>
      </c>
      <c r="EM26" s="1131">
        <f>-SUMIFS(EBITDA_db!AC:AC,EBITDA_db!$E:$E,$B26,EBITDA_db!$G:$G,$A$1,EBITDA_db!$L:$L,"*Diligence*")</f>
        <v>249.40986999999998</v>
      </c>
      <c r="EN26" s="1131">
        <f>-SUMIFS(EBITDA_db!AD:AD,EBITDA_db!$E:$E,$B26,EBITDA_db!$G:$G,$A$1,EBITDA_db!$L:$L,"*Diligence*")</f>
        <v>249.40986999999998</v>
      </c>
      <c r="EO26" s="1131">
        <f>-SUMIFS(EBITDA_db!AE:AE,EBITDA_db!$E:$E,$B26,EBITDA_db!$G:$G,$A$1,EBITDA_db!$L:$L,"*Diligence*")</f>
        <v>249.40986999999998</v>
      </c>
      <c r="EP26" s="1131">
        <f>-SUMIFS(EBITDA_db!AF:AF,EBITDA_db!$E:$E,$B26,EBITDA_db!$G:$G,$A$1,EBITDA_db!$L:$L,"*Diligence*")</f>
        <v>249.40986999999984</v>
      </c>
      <c r="EQ26" s="1131">
        <f>-SUMIFS(EBITDA_db!AG:AG,EBITDA_db!$E:$E,$B26,EBITDA_db!$G:$G,$A$1,EBITDA_db!$L:$L,"*Diligence*")</f>
        <v>249.40986999999996</v>
      </c>
      <c r="ER26" s="1131">
        <f>-SUMIFS(EBITDA_db!AH:AH,EBITDA_db!$E:$E,$B26,EBITDA_db!$G:$G,$A$1,EBITDA_db!$L:$L,"*Diligence*")</f>
        <v>249.40987000000007</v>
      </c>
      <c r="ES26" s="1131">
        <f>-SUMIFS(EBITDA_db!AI:AI,EBITDA_db!$E:$E,$B26,EBITDA_db!$G:$G,$A$1,EBITDA_db!$L:$L,"*Diligence*")</f>
        <v>249.40987000000001</v>
      </c>
      <c r="ET26" s="1131">
        <f>-SUMIFS(EBITDA_db!AJ:AJ,EBITDA_db!$E:$E,$B26,EBITDA_db!$G:$G,$A$1,EBITDA_db!$L:$L,"*Diligence*")</f>
        <v>265.86942999999997</v>
      </c>
      <c r="EU26" s="1145">
        <f>-SUMIFS(EBITDA_db!AK:AK,EBITDA_db!$E:$E,$B26,EBITDA_db!$G:$G,$A$1,EBITDA_db!$L:$L,"*Diligence*")</f>
        <v>1.8753770238133516E-14</v>
      </c>
      <c r="EV26" s="1131">
        <f>-SUMIFS(EBITDA_db!AL:AL,EBITDA_db!$E:$E,$B26,EBITDA_db!$G:$G,$A$1,EBITDA_db!$L:$L,"*Diligence*")</f>
        <v>0</v>
      </c>
      <c r="EW26" s="1131">
        <f>-SUMIFS(EBITDA_db!AM:AM,EBITDA_db!$E:$E,$B26,EBITDA_db!$G:$G,$A$1,EBITDA_db!$L:$L,"*Diligence*")</f>
        <v>-5.1431400000000007</v>
      </c>
      <c r="EX26" s="1131">
        <f>-SUMIFS(EBITDA_db!AN:AN,EBITDA_db!$E:$E,$B26,EBITDA_db!$G:$G,$A$1,EBITDA_db!$L:$L,"*Diligence*")</f>
        <v>0</v>
      </c>
      <c r="EY26" s="1131">
        <f>-SUMIFS(EBITDA_db!AO:AO,EBITDA_db!$E:$E,$B26,EBITDA_db!$G:$G,$A$1,EBITDA_db!$L:$L,"*Diligence*")</f>
        <v>0</v>
      </c>
      <c r="EZ26" s="1131">
        <f>-SUMIFS(EBITDA_db!AP:AP,EBITDA_db!$E:$E,$B26,EBITDA_db!$G:$G,$A$1,EBITDA_db!$L:$L,"*Diligence*")</f>
        <v>0</v>
      </c>
      <c r="FA26" s="1269"/>
      <c r="FB26" s="1131">
        <f t="shared" si="89"/>
        <v>1054.39886</v>
      </c>
      <c r="FC26" s="1131">
        <f t="shared" si="90"/>
        <v>256.00011999999998</v>
      </c>
      <c r="FD26" s="1131">
        <f t="shared" si="91"/>
        <v>1507.7756399999998</v>
      </c>
      <c r="FE26" s="1145">
        <f t="shared" si="92"/>
        <v>-1256.9186599999998</v>
      </c>
      <c r="FF26" s="1131">
        <f t="shared" si="93"/>
        <v>-5.1431399999999821</v>
      </c>
      <c r="FG26" s="1269"/>
      <c r="FH26" s="1131">
        <f t="shared" si="94"/>
        <v>770.79871666666622</v>
      </c>
      <c r="FI26" s="1131">
        <f t="shared" si="95"/>
        <v>942.23558295380076</v>
      </c>
      <c r="FJ26" s="1131">
        <f t="shared" si="96"/>
        <v>1146.4644103795326</v>
      </c>
      <c r="FK26" s="1131">
        <f t="shared" si="97"/>
        <v>1557.378515720618</v>
      </c>
      <c r="FL26" s="1131">
        <f t="shared" si="98"/>
        <v>905.86253089435672</v>
      </c>
      <c r="FM26" s="1131">
        <f t="shared" si="99"/>
        <v>861.12775666666664</v>
      </c>
      <c r="FN26" s="1131">
        <f t="shared" si="100"/>
        <v>586.07010666666656</v>
      </c>
      <c r="FO26" s="1131">
        <f t="shared" si="101"/>
        <v>-216.97250661497458</v>
      </c>
      <c r="FP26" s="1131">
        <f t="shared" si="102"/>
        <v>141.61502666666675</v>
      </c>
      <c r="FQ26" s="1131">
        <f t="shared" si="103"/>
        <v>1072.3415766666667</v>
      </c>
      <c r="FR26" s="1131">
        <f t="shared" si="104"/>
        <v>828.93749666666656</v>
      </c>
      <c r="FS26" s="1131">
        <f t="shared" si="105"/>
        <v>2469.4409566666664</v>
      </c>
      <c r="FT26" s="1145">
        <f t="shared" si="106"/>
        <v>1129.8457699999999</v>
      </c>
      <c r="FU26" s="1131">
        <f t="shared" si="107"/>
        <v>889.08617999999979</v>
      </c>
      <c r="FV26" s="1131">
        <f t="shared" si="108"/>
        <v>2237.9862840000001</v>
      </c>
      <c r="FW26" s="1131">
        <f t="shared" si="109"/>
        <v>1246.6037400000002</v>
      </c>
      <c r="FX26" s="1131">
        <f t="shared" si="110"/>
        <v>1930.77333</v>
      </c>
      <c r="FY26" s="1131">
        <f t="shared" si="111"/>
        <v>774.07383000000004</v>
      </c>
      <c r="FZ26" s="1131">
        <f t="shared" si="112"/>
        <v>1189.1001099999999</v>
      </c>
      <c r="GA26" s="1131">
        <f t="shared" si="113"/>
        <v>1281.0062700000003</v>
      </c>
      <c r="GB26" s="1131">
        <f t="shared" si="114"/>
        <v>1284.7094500000003</v>
      </c>
      <c r="GC26" s="1131">
        <f t="shared" si="115"/>
        <v>1380.4570099999974</v>
      </c>
      <c r="GD26" s="1131">
        <f t="shared" si="116"/>
        <v>1234.341470000001</v>
      </c>
      <c r="GE26" s="1131">
        <f t="shared" si="117"/>
        <v>-384.36447999999837</v>
      </c>
      <c r="GF26" s="1145">
        <f t="shared" si="118"/>
        <v>1345.7922899999994</v>
      </c>
      <c r="GG26" s="1131">
        <f t="shared" si="119"/>
        <v>1010.339750000001</v>
      </c>
      <c r="GH26" s="1131">
        <f t="shared" si="120"/>
        <v>768.79403999999886</v>
      </c>
      <c r="GI26" s="1131">
        <f t="shared" si="121"/>
        <v>887.3820599999998</v>
      </c>
      <c r="GJ26" s="1131">
        <f t="shared" si="122"/>
        <v>1627.9609700000008</v>
      </c>
      <c r="GK26" s="1131">
        <f t="shared" si="123"/>
        <v>1407.6084700000008</v>
      </c>
      <c r="GL26" s="1269"/>
      <c r="GM26" s="1131">
        <f t="shared" si="124"/>
        <v>11065.300169999999</v>
      </c>
      <c r="GN26" s="1131">
        <f t="shared" si="125"/>
        <v>14193.618964000001</v>
      </c>
      <c r="GO26" s="1131">
        <f t="shared" si="126"/>
        <v>13033.127410000001</v>
      </c>
      <c r="GP26" s="1145">
        <f t="shared" si="127"/>
        <v>8208.3691340000005</v>
      </c>
      <c r="GQ26" s="1131">
        <f t="shared" si="128"/>
        <v>7047.8775800000012</v>
      </c>
      <c r="GR26" s="1131"/>
      <c r="GS26" s="1171">
        <f t="shared" si="129"/>
        <v>3.6038970743688191E-2</v>
      </c>
      <c r="GT26" s="1171">
        <f t="shared" si="130"/>
        <v>4.3657101353452188E-2</v>
      </c>
      <c r="GU26" s="1171">
        <f t="shared" si="131"/>
        <v>3.816970159276039E-2</v>
      </c>
      <c r="GV26" s="1190">
        <f t="shared" si="132"/>
        <v>5.1666212039343698E-2</v>
      </c>
      <c r="GW26" s="1171">
        <f t="shared" si="133"/>
        <v>4.0225476226030406E-2</v>
      </c>
      <c r="GY26" s="1121" t="s">
        <v>3314</v>
      </c>
    </row>
    <row r="27" spans="1:208" x14ac:dyDescent="0.3">
      <c r="A27" s="1260" t="str" cm="1">
        <f t="array" ref="A27">IF(B27="","",IF(AND(D27:V27=0),"n/a",""))</f>
        <v/>
      </c>
      <c r="B27" s="1387" t="s">
        <v>1905</v>
      </c>
      <c r="C27" s="1410"/>
      <c r="D27" s="1389">
        <f t="shared" ref="D27:O27" si="134">SUM(D9:D26)</f>
        <v>25590.867390000003</v>
      </c>
      <c r="E27" s="1388">
        <f t="shared" si="134"/>
        <v>21962.311690000002</v>
      </c>
      <c r="F27" s="1388">
        <f t="shared" si="134"/>
        <v>24882.765500000001</v>
      </c>
      <c r="G27" s="1388">
        <f t="shared" si="134"/>
        <v>20802.309539999998</v>
      </c>
      <c r="H27" s="1388">
        <f t="shared" si="134"/>
        <v>24275.481150000003</v>
      </c>
      <c r="I27" s="1388">
        <f t="shared" si="134"/>
        <v>21677.945500000005</v>
      </c>
      <c r="J27" s="1388">
        <f t="shared" si="134"/>
        <v>20458.204520000003</v>
      </c>
      <c r="K27" s="1388">
        <f t="shared" si="134"/>
        <v>22252.195239999997</v>
      </c>
      <c r="L27" s="1388">
        <f t="shared" si="134"/>
        <v>21044.067629999998</v>
      </c>
      <c r="M27" s="1388">
        <f t="shared" si="134"/>
        <v>21391.945100000001</v>
      </c>
      <c r="N27" s="1388">
        <f t="shared" si="134"/>
        <v>20614.694899999999</v>
      </c>
      <c r="O27" s="1388">
        <f t="shared" si="134"/>
        <v>22296.038579999997</v>
      </c>
      <c r="P27" s="1389">
        <f t="shared" ref="P27:U27" si="135">SUM(P9:P26)</f>
        <v>24670.999209999998</v>
      </c>
      <c r="Q27" s="1388">
        <f t="shared" si="135"/>
        <v>21239.603609999998</v>
      </c>
      <c r="R27" s="1388">
        <f t="shared" si="135"/>
        <v>21745.031500000001</v>
      </c>
      <c r="S27" s="1388">
        <f t="shared" si="135"/>
        <v>20806.599959999996</v>
      </c>
      <c r="T27" s="1388">
        <f t="shared" si="135"/>
        <v>22071.847749999997</v>
      </c>
      <c r="U27" s="1388">
        <f t="shared" si="135"/>
        <v>18695.763980000003</v>
      </c>
      <c r="V27" s="1388">
        <f t="shared" ref="V27:AG27" si="136">SUM(V9:V26)</f>
        <v>22110.791560000005</v>
      </c>
      <c r="W27" s="1388">
        <f t="shared" si="136"/>
        <v>25912.500600000028</v>
      </c>
      <c r="X27" s="1388">
        <f t="shared" si="136"/>
        <v>22500.34495000001</v>
      </c>
      <c r="Y27" s="1388">
        <f t="shared" si="136"/>
        <v>21518.011869999958</v>
      </c>
      <c r="Z27" s="1388">
        <f t="shared" si="136"/>
        <v>22098.356050000017</v>
      </c>
      <c r="AA27" s="1388">
        <f t="shared" si="136"/>
        <v>28136.655439999995</v>
      </c>
      <c r="AB27" s="1389">
        <f t="shared" si="136"/>
        <v>26392.076949999988</v>
      </c>
      <c r="AC27" s="1388">
        <f t="shared" si="136"/>
        <v>24837.511080000004</v>
      </c>
      <c r="AD27" s="1388">
        <f t="shared" si="136"/>
        <v>24590.098809999992</v>
      </c>
      <c r="AE27" s="1388">
        <f t="shared" si="136"/>
        <v>27611.235719999993</v>
      </c>
      <c r="AF27" s="1388">
        <f t="shared" si="136"/>
        <v>27748.370140000014</v>
      </c>
      <c r="AG27" s="1388">
        <f t="shared" si="136"/>
        <v>27254.507270000009</v>
      </c>
      <c r="AH27" s="1269"/>
      <c r="AI27" s="1388">
        <f>SUM(AI9:AI26)</f>
        <v>267248.82673999999</v>
      </c>
      <c r="AJ27" s="1388">
        <f>SUM(AJ9:AJ26)</f>
        <v>271506.50648000004</v>
      </c>
      <c r="AK27" s="1388">
        <f>SUM(AK9:AK26)</f>
        <v>300710.46044000005</v>
      </c>
      <c r="AL27" s="1389">
        <f>SUM(AL9:AL26)</f>
        <v>129229.84601000001</v>
      </c>
      <c r="AM27" s="1388">
        <f>SUM(AM9:AM26)</f>
        <v>158433.79996999996</v>
      </c>
      <c r="AN27" s="1269"/>
      <c r="AO27" s="1390">
        <f>SUM(AO9:AO26)</f>
        <v>0.87041223466130857</v>
      </c>
      <c r="AP27" s="1390">
        <f>SUM(AP9:AP26)</f>
        <v>0.83510675477360075</v>
      </c>
      <c r="AQ27" s="1390">
        <f>SUM(AQ9:AQ26)</f>
        <v>0.88068106600489215</v>
      </c>
      <c r="AR27" s="1391">
        <f>SUM(AR9:AR26)</f>
        <v>0.8134157366422835</v>
      </c>
      <c r="AS27" s="1390">
        <f>SUM(AS9:AS26)</f>
        <v>0.9042545052397023</v>
      </c>
      <c r="AU27" s="1593">
        <f t="shared" ref="AU27:BF27" si="137">SUM(AU9:AU26)</f>
        <v>-259.00518999999997</v>
      </c>
      <c r="AV27" s="1388">
        <f t="shared" si="137"/>
        <v>402.82544000000007</v>
      </c>
      <c r="AW27" s="1388">
        <f t="shared" si="137"/>
        <v>966.24600000000009</v>
      </c>
      <c r="AX27" s="1388">
        <f t="shared" si="137"/>
        <v>723.33292999999992</v>
      </c>
      <c r="AY27" s="1388">
        <f t="shared" si="137"/>
        <v>1790.6417100000003</v>
      </c>
      <c r="AZ27" s="1388">
        <f t="shared" si="137"/>
        <v>-152.73209</v>
      </c>
      <c r="BA27" s="1388">
        <f t="shared" si="137"/>
        <v>-361.78705000000002</v>
      </c>
      <c r="BB27" s="1388">
        <f t="shared" si="137"/>
        <v>-1583.9019400000002</v>
      </c>
      <c r="BC27" s="1388">
        <f t="shared" si="137"/>
        <v>-786.57475999999997</v>
      </c>
      <c r="BD27" s="1388">
        <f t="shared" si="137"/>
        <v>24.345210000000037</v>
      </c>
      <c r="BE27" s="1388">
        <f t="shared" si="137"/>
        <v>-1075.37671</v>
      </c>
      <c r="BF27" s="1388">
        <f t="shared" si="137"/>
        <v>766.88977</v>
      </c>
      <c r="BG27" s="1389">
        <f t="shared" ref="BG27:BL27" si="138">SUM(BG9:BG26)</f>
        <v>262.93804666666665</v>
      </c>
      <c r="BH27" s="1388">
        <f t="shared" si="138"/>
        <v>280.42219666666671</v>
      </c>
      <c r="BI27" s="1388">
        <f t="shared" si="138"/>
        <v>3171.0854866666668</v>
      </c>
      <c r="BJ27" s="1388">
        <f t="shared" si="138"/>
        <v>1150.1579866666666</v>
      </c>
      <c r="BK27" s="1388">
        <f t="shared" si="138"/>
        <v>565.99109666666686</v>
      </c>
      <c r="BL27" s="1388">
        <f t="shared" si="138"/>
        <v>469.09674666666666</v>
      </c>
      <c r="BM27" s="1388">
        <f t="shared" ref="BM27:BX27" si="139">SUM(BM9:BM26)</f>
        <v>468.66174666666672</v>
      </c>
      <c r="BN27" s="1388">
        <f t="shared" si="139"/>
        <v>12.034666666666668</v>
      </c>
      <c r="BO27" s="1388">
        <f t="shared" si="139"/>
        <v>12.033666666666669</v>
      </c>
      <c r="BP27" s="1388">
        <f t="shared" si="139"/>
        <v>12.034666666666668</v>
      </c>
      <c r="BQ27" s="1388">
        <f t="shared" si="139"/>
        <v>11.941666666666668</v>
      </c>
      <c r="BR27" s="1388">
        <f t="shared" si="139"/>
        <v>11.941666666666668</v>
      </c>
      <c r="BS27" s="1389">
        <f t="shared" si="139"/>
        <v>0</v>
      </c>
      <c r="BT27" s="1388">
        <f t="shared" si="139"/>
        <v>0</v>
      </c>
      <c r="BU27" s="1388">
        <f t="shared" si="139"/>
        <v>0</v>
      </c>
      <c r="BV27" s="1388">
        <f t="shared" si="139"/>
        <v>0</v>
      </c>
      <c r="BW27" s="1388">
        <f t="shared" si="139"/>
        <v>0</v>
      </c>
      <c r="BX27" s="1388">
        <f t="shared" si="139"/>
        <v>0</v>
      </c>
      <c r="BY27" s="1269"/>
      <c r="BZ27" s="1388">
        <f>SUM(BZ9:BZ26)</f>
        <v>454.90332000000126</v>
      </c>
      <c r="CA27" s="1388">
        <f>SUM(CA9:CA26)</f>
        <v>6428.3396400000011</v>
      </c>
      <c r="CB27" s="1388">
        <f>SUM(CB9:CB26)</f>
        <v>528.64808000000005</v>
      </c>
      <c r="CC27" s="1389">
        <f>SUM(CC9:CC26)</f>
        <v>5899.6915600000011</v>
      </c>
      <c r="CD27" s="1586">
        <f>SUM(CD9:CD26)</f>
        <v>0</v>
      </c>
      <c r="CE27" s="1269"/>
      <c r="CF27" s="1593">
        <f t="shared" ref="CF27:CQ27" si="140">SUM(CF9:CF26)</f>
        <v>25331.8622</v>
      </c>
      <c r="CG27" s="1388">
        <f t="shared" si="140"/>
        <v>22365.137129999999</v>
      </c>
      <c r="CH27" s="1388">
        <f t="shared" si="140"/>
        <v>25849.011500000004</v>
      </c>
      <c r="CI27" s="1388">
        <f t="shared" si="140"/>
        <v>21525.642469999999</v>
      </c>
      <c r="CJ27" s="1388">
        <f t="shared" si="140"/>
        <v>26066.122860000003</v>
      </c>
      <c r="CK27" s="1388">
        <f t="shared" si="140"/>
        <v>21525.213410000004</v>
      </c>
      <c r="CL27" s="1388">
        <f t="shared" si="140"/>
        <v>20096.41747</v>
      </c>
      <c r="CM27" s="1388">
        <f t="shared" si="140"/>
        <v>20668.293299999994</v>
      </c>
      <c r="CN27" s="1388">
        <f t="shared" si="140"/>
        <v>20257.492869999998</v>
      </c>
      <c r="CO27" s="1388">
        <f t="shared" si="140"/>
        <v>21416.290309999997</v>
      </c>
      <c r="CP27" s="1388">
        <f t="shared" si="140"/>
        <v>19539.318189999998</v>
      </c>
      <c r="CQ27" s="1388">
        <f t="shared" si="140"/>
        <v>23062.928349999998</v>
      </c>
      <c r="CR27" s="1389">
        <f t="shared" ref="CR27:CW27" si="141">SUM(CR9:CR26)</f>
        <v>24933.937256666668</v>
      </c>
      <c r="CS27" s="1388">
        <f t="shared" si="141"/>
        <v>21520.025806666665</v>
      </c>
      <c r="CT27" s="1388">
        <f t="shared" si="141"/>
        <v>24916.116986666671</v>
      </c>
      <c r="CU27" s="1388">
        <f t="shared" si="141"/>
        <v>21956.757946666668</v>
      </c>
      <c r="CV27" s="1388">
        <f t="shared" si="141"/>
        <v>22637.838846666673</v>
      </c>
      <c r="CW27" s="1388">
        <f t="shared" si="141"/>
        <v>19164.860726666666</v>
      </c>
      <c r="CX27" s="1388">
        <f t="shared" ref="CX27:DI27" si="142">SUM(CX9:CX26)</f>
        <v>22579.453306666666</v>
      </c>
      <c r="CY27" s="1388">
        <f t="shared" si="142"/>
        <v>25924.535266666695</v>
      </c>
      <c r="CZ27" s="1388">
        <f t="shared" si="142"/>
        <v>22512.378616666676</v>
      </c>
      <c r="DA27" s="1388">
        <f t="shared" si="142"/>
        <v>21530.046536666625</v>
      </c>
      <c r="DB27" s="1388">
        <f t="shared" si="142"/>
        <v>22110.297716666682</v>
      </c>
      <c r="DC27" s="1388">
        <f t="shared" si="142"/>
        <v>28148.597106666661</v>
      </c>
      <c r="DD27" s="1389">
        <f t="shared" si="142"/>
        <v>26392.076949999988</v>
      </c>
      <c r="DE27" s="1388">
        <f t="shared" si="142"/>
        <v>24837.511080000004</v>
      </c>
      <c r="DF27" s="1388">
        <f t="shared" si="142"/>
        <v>24590.098809999992</v>
      </c>
      <c r="DG27" s="1388">
        <f t="shared" si="142"/>
        <v>27611.235719999993</v>
      </c>
      <c r="DH27" s="1388">
        <f t="shared" si="142"/>
        <v>27748.370140000014</v>
      </c>
      <c r="DI27" s="1388">
        <f t="shared" si="142"/>
        <v>27254.507270000009</v>
      </c>
      <c r="DJ27" s="1269"/>
      <c r="DK27" s="1388">
        <f>SUM(DK9:DK26)</f>
        <v>267703.73005999997</v>
      </c>
      <c r="DL27" s="1388">
        <f>SUM(DL9:DL26)</f>
        <v>277934.84612</v>
      </c>
      <c r="DM27" s="1388">
        <f>SUM(DM9:DM26)</f>
        <v>301239.10852000001</v>
      </c>
      <c r="DN27" s="1389">
        <f>SUM(DN9:DN26)</f>
        <v>135129.53757000001</v>
      </c>
      <c r="DO27" s="1388">
        <f>SUM(DO9:DO26)</f>
        <v>158433.79996999996</v>
      </c>
      <c r="DQ27" s="1390">
        <f>SUM(DQ9:DQ26)</f>
        <v>0.87189382550736017</v>
      </c>
      <c r="DR27" s="1390">
        <f>SUM(DR9:DR26)</f>
        <v>0.85487920857200872</v>
      </c>
      <c r="DS27" s="1390">
        <f>SUM(DS9:DS26)</f>
        <v>0.88222930065544136</v>
      </c>
      <c r="DT27" s="1391">
        <f>SUM(DT9:DT26)</f>
        <v>0.8505503623066083</v>
      </c>
      <c r="DU27" s="1390">
        <f>SUM(DU9:DU26)</f>
        <v>0.9042545052397023</v>
      </c>
      <c r="DW27" s="1593">
        <f t="shared" ref="DW27:EG27" si="143">SUM(DW9:DW26)</f>
        <v>-2772.6888074503008</v>
      </c>
      <c r="DX27" s="1388">
        <f t="shared" si="143"/>
        <v>57.35633262553506</v>
      </c>
      <c r="DY27" s="1388">
        <f t="shared" si="143"/>
        <v>10.383472549699434</v>
      </c>
      <c r="DZ27" s="1388">
        <f t="shared" si="143"/>
        <v>186.37293924164464</v>
      </c>
      <c r="EA27" s="1388">
        <f t="shared" si="143"/>
        <v>118.65741254969947</v>
      </c>
      <c r="EB27" s="1388">
        <f t="shared" si="143"/>
        <v>498.85786924164461</v>
      </c>
      <c r="EC27" s="1388">
        <f t="shared" si="143"/>
        <v>2156.5314125496993</v>
      </c>
      <c r="ED27" s="1388">
        <f t="shared" si="143"/>
        <v>567.01217514844996</v>
      </c>
      <c r="EE27" s="1388">
        <f t="shared" si="143"/>
        <v>470.84598822023099</v>
      </c>
      <c r="EF27" s="1388">
        <f t="shared" si="143"/>
        <v>605.05852015864184</v>
      </c>
      <c r="EG27" s="1388">
        <f t="shared" si="143"/>
        <v>641.39147390688663</v>
      </c>
      <c r="EH27" s="1388">
        <f t="shared" ref="EH27:EN27" si="144">SUM(EH9:EH26)</f>
        <v>406.88176376344217</v>
      </c>
      <c r="EI27" s="1389">
        <f t="shared" si="144"/>
        <v>-2156.0800404838697</v>
      </c>
      <c r="EJ27" s="1388">
        <f t="shared" si="144"/>
        <v>574.75582333333421</v>
      </c>
      <c r="EK27" s="1388">
        <f t="shared" si="144"/>
        <v>572.65382333333423</v>
      </c>
      <c r="EL27" s="1388">
        <f t="shared" si="144"/>
        <v>556.06982333333417</v>
      </c>
      <c r="EM27" s="1388">
        <f t="shared" si="144"/>
        <v>444.98182333333415</v>
      </c>
      <c r="EN27" s="1388">
        <f t="shared" si="144"/>
        <v>2568.421823333334</v>
      </c>
      <c r="EO27" s="1388">
        <f t="shared" ref="EO27:EZ27" si="145">SUM(EO9:EO26)</f>
        <v>568.9868233333342</v>
      </c>
      <c r="EP27" s="1388">
        <f t="shared" si="145"/>
        <v>150.57737333333412</v>
      </c>
      <c r="EQ27" s="1388">
        <f t="shared" si="145"/>
        <v>150.57716333333408</v>
      </c>
      <c r="ER27" s="1388">
        <f t="shared" si="145"/>
        <v>150.57737333333435</v>
      </c>
      <c r="ES27" s="1388">
        <f t="shared" si="145"/>
        <v>-198.59345666666661</v>
      </c>
      <c r="ET27" s="1388">
        <f t="shared" si="145"/>
        <v>97.202763333335071</v>
      </c>
      <c r="EU27" s="1389">
        <f t="shared" si="145"/>
        <v>-168.66666666666487</v>
      </c>
      <c r="EV27" s="1388">
        <f t="shared" si="145"/>
        <v>-168.66666666666671</v>
      </c>
      <c r="EW27" s="1388">
        <f t="shared" si="145"/>
        <v>-173.80980666666488</v>
      </c>
      <c r="EX27" s="1388">
        <f t="shared" si="145"/>
        <v>-168.66666666666671</v>
      </c>
      <c r="EY27" s="1388">
        <f t="shared" si="145"/>
        <v>-173.81666666666635</v>
      </c>
      <c r="EZ27" s="1388">
        <f t="shared" si="145"/>
        <v>-168.66666666666671</v>
      </c>
      <c r="FA27" s="1269"/>
      <c r="FB27" s="1388">
        <f>SUM(FB9:FB26)</f>
        <v>2946.6605525052737</v>
      </c>
      <c r="FC27" s="1388">
        <f>SUM(FC9:FC26)</f>
        <v>3480.1311161828057</v>
      </c>
      <c r="FD27" s="1388">
        <f>SUM(FD9:FD26)</f>
        <v>-102.96509999999171</v>
      </c>
      <c r="FE27" s="1389">
        <f>SUM(FE9:FE26)</f>
        <v>2560.8030761828009</v>
      </c>
      <c r="FF27" s="1586">
        <f>SUM(FF9:FF26)</f>
        <v>-1022.2931399999965</v>
      </c>
      <c r="FG27" s="1269"/>
      <c r="FH27" s="1593">
        <f t="shared" ref="FH27:FS27" si="146">SUM(FH9:FH26)</f>
        <v>22559.173392549703</v>
      </c>
      <c r="FI27" s="1388">
        <f t="shared" si="146"/>
        <v>22422.493462625538</v>
      </c>
      <c r="FJ27" s="1388">
        <f t="shared" si="146"/>
        <v>25859.394972549704</v>
      </c>
      <c r="FK27" s="1388">
        <f t="shared" si="146"/>
        <v>21712.015409241649</v>
      </c>
      <c r="FL27" s="1388">
        <f t="shared" si="146"/>
        <v>26184.780272549691</v>
      </c>
      <c r="FM27" s="1388">
        <f t="shared" si="146"/>
        <v>22024.071279241645</v>
      </c>
      <c r="FN27" s="1388">
        <f t="shared" si="146"/>
        <v>22252.948882549699</v>
      </c>
      <c r="FO27" s="1388">
        <f t="shared" si="146"/>
        <v>21235.305475148449</v>
      </c>
      <c r="FP27" s="1388">
        <f t="shared" si="146"/>
        <v>20728.338858220231</v>
      </c>
      <c r="FQ27" s="1388">
        <f t="shared" si="146"/>
        <v>22021.348830158644</v>
      </c>
      <c r="FR27" s="1388">
        <f t="shared" si="146"/>
        <v>20180.709663906884</v>
      </c>
      <c r="FS27" s="1388">
        <f t="shared" si="146"/>
        <v>23469.81011376344</v>
      </c>
      <c r="FT27" s="1389">
        <f t="shared" ref="FT27:FY27" si="147">SUM(FT9:FT26)</f>
        <v>22777.857216182798</v>
      </c>
      <c r="FU27" s="1388">
        <f t="shared" si="147"/>
        <v>22094.781629999998</v>
      </c>
      <c r="FV27" s="1388">
        <f t="shared" si="147"/>
        <v>25488.770810000005</v>
      </c>
      <c r="FW27" s="1388">
        <f t="shared" si="147"/>
        <v>22512.82777</v>
      </c>
      <c r="FX27" s="1388">
        <f t="shared" si="147"/>
        <v>23082.820670000005</v>
      </c>
      <c r="FY27" s="1388">
        <f t="shared" si="147"/>
        <v>21733.28255</v>
      </c>
      <c r="FZ27" s="1388">
        <f t="shared" ref="FZ27:GK27" si="148">SUM(FZ9:FZ26)</f>
        <v>23148.440130000003</v>
      </c>
      <c r="GA27" s="1388">
        <f t="shared" si="148"/>
        <v>26075.112640000028</v>
      </c>
      <c r="GB27" s="1388">
        <f t="shared" si="148"/>
        <v>22662.955780000011</v>
      </c>
      <c r="GC27" s="1388">
        <f t="shared" si="148"/>
        <v>21680.623909999958</v>
      </c>
      <c r="GD27" s="1388">
        <f t="shared" si="148"/>
        <v>21911.704260000013</v>
      </c>
      <c r="GE27" s="1388">
        <f t="shared" si="148"/>
        <v>28245.799869999995</v>
      </c>
      <c r="GF27" s="1389">
        <f t="shared" si="148"/>
        <v>26223.410283333331</v>
      </c>
      <c r="GG27" s="1388">
        <f t="shared" si="148"/>
        <v>24668.844413333332</v>
      </c>
      <c r="GH27" s="1388">
        <f t="shared" si="148"/>
        <v>24416.289003333324</v>
      </c>
      <c r="GI27" s="1388">
        <f t="shared" si="148"/>
        <v>27442.569053333322</v>
      </c>
      <c r="GJ27" s="1388">
        <f t="shared" si="148"/>
        <v>27574.553473333348</v>
      </c>
      <c r="GK27" s="1388">
        <f t="shared" si="148"/>
        <v>27085.840603333338</v>
      </c>
      <c r="GL27" s="1269"/>
      <c r="GM27" s="1388">
        <f>SUM(GM9:GM26)</f>
        <v>270650.39061250526</v>
      </c>
      <c r="GN27" s="1388">
        <f>SUM(GN9:GN26)</f>
        <v>281414.97723618289</v>
      </c>
      <c r="GO27" s="1388">
        <f>SUM(GO9:GO26)</f>
        <v>301136.14342000004</v>
      </c>
      <c r="GP27" s="1389">
        <f>SUM(GP9:GP26)</f>
        <v>137690.34064618283</v>
      </c>
      <c r="GQ27" s="1388">
        <f>SUM(GQ9:GQ26)</f>
        <v>157411.50682999997</v>
      </c>
      <c r="GR27" s="1131"/>
      <c r="GS27" s="1390">
        <f>SUM(GS9:GS26)</f>
        <v>0.88149090934709462</v>
      </c>
      <c r="GT27" s="1390">
        <f>SUM(GT9:GT26)</f>
        <v>0.86558348612432634</v>
      </c>
      <c r="GU27" s="1390">
        <f>SUM(GU9:GU26)</f>
        <v>0.88192775007453839</v>
      </c>
      <c r="GV27" s="1391">
        <f>SUM(GV9:GV26)</f>
        <v>0.86666891065222718</v>
      </c>
      <c r="GW27" s="1390">
        <f>SUM(GW9:GW26)</f>
        <v>0.89841980849130854</v>
      </c>
      <c r="GX27" s="1131"/>
    </row>
    <row r="28" spans="1:208" s="1119" customFormat="1" x14ac:dyDescent="0.3">
      <c r="A28" s="1260" t="str" cm="1">
        <f t="array" ref="A28">IF(B28="","",IF(AND(D28:V28=0),"n/a",""))</f>
        <v/>
      </c>
      <c r="B28" s="1191" t="s">
        <v>15</v>
      </c>
      <c r="C28" s="1409"/>
      <c r="D28" s="1157">
        <f t="shared" ref="D28:O28" si="149">D7-D27</f>
        <v>-327.12667000000147</v>
      </c>
      <c r="E28" s="1156">
        <f t="shared" si="149"/>
        <v>2807.46803</v>
      </c>
      <c r="F28" s="1156">
        <f t="shared" si="149"/>
        <v>2934.1518199999991</v>
      </c>
      <c r="G28" s="1156">
        <f t="shared" si="149"/>
        <v>3890.322500000002</v>
      </c>
      <c r="H28" s="1156">
        <f t="shared" si="149"/>
        <v>3490.6787100000001</v>
      </c>
      <c r="I28" s="1156">
        <f t="shared" si="149"/>
        <v>4634.2368599999936</v>
      </c>
      <c r="J28" s="1156">
        <f t="shared" si="149"/>
        <v>3977.5303399999975</v>
      </c>
      <c r="K28" s="1156">
        <f t="shared" si="149"/>
        <v>3282.0527900000052</v>
      </c>
      <c r="L28" s="1156">
        <f t="shared" si="149"/>
        <v>3177.8298700000014</v>
      </c>
      <c r="M28" s="1156">
        <f t="shared" si="149"/>
        <v>3310.8420099999967</v>
      </c>
      <c r="N28" s="1156">
        <f t="shared" si="149"/>
        <v>4606.0166099999988</v>
      </c>
      <c r="O28" s="1156">
        <f t="shared" si="149"/>
        <v>4004.2455800000025</v>
      </c>
      <c r="P28" s="1157">
        <f t="shared" ref="P28:U28" si="150">P7-P27</f>
        <v>2596.9655000000057</v>
      </c>
      <c r="Q28" s="1156">
        <f t="shared" si="150"/>
        <v>3899.6774700000024</v>
      </c>
      <c r="R28" s="1156">
        <f t="shared" si="150"/>
        <v>3275.5174199999929</v>
      </c>
      <c r="S28" s="1156">
        <f t="shared" si="150"/>
        <v>5422.3478900000046</v>
      </c>
      <c r="T28" s="1156">
        <f t="shared" si="150"/>
        <v>5890.2696600000054</v>
      </c>
      <c r="U28" s="1156">
        <f t="shared" si="150"/>
        <v>8558.4346699999951</v>
      </c>
      <c r="V28" s="1156">
        <f t="shared" ref="V28:AG28" si="151">V7-V27</f>
        <v>6322.425469999991</v>
      </c>
      <c r="W28" s="1156">
        <f t="shared" si="151"/>
        <v>3111.0886699999464</v>
      </c>
      <c r="X28" s="1156">
        <f t="shared" si="151"/>
        <v>4443.6780799999979</v>
      </c>
      <c r="Y28" s="1156">
        <f t="shared" si="151"/>
        <v>5361.3638600000377</v>
      </c>
      <c r="Z28" s="1156">
        <f t="shared" si="151"/>
        <v>3904.1080499999698</v>
      </c>
      <c r="AA28" s="1156">
        <f t="shared" si="151"/>
        <v>823.54349000000366</v>
      </c>
      <c r="AB28" s="1158">
        <f t="shared" si="151"/>
        <v>1360.3529800000215</v>
      </c>
      <c r="AC28" s="1156">
        <f t="shared" si="151"/>
        <v>651.91034999998374</v>
      </c>
      <c r="AD28" s="1156">
        <f t="shared" si="151"/>
        <v>3998.9832900000038</v>
      </c>
      <c r="AE28" s="1156">
        <f t="shared" si="151"/>
        <v>1657.530740000042</v>
      </c>
      <c r="AF28" s="1156">
        <f t="shared" si="151"/>
        <v>4662.2717999999913</v>
      </c>
      <c r="AG28" s="1156">
        <f t="shared" si="151"/>
        <v>4444.4520699999557</v>
      </c>
      <c r="AH28" s="1269"/>
      <c r="AI28" s="1156">
        <f>AI7-AI27</f>
        <v>39788.248449999955</v>
      </c>
      <c r="AJ28" s="1156">
        <f>AJ7-AJ27</f>
        <v>53609.420229999931</v>
      </c>
      <c r="AK28" s="1156">
        <f>AK7-AK27</f>
        <v>40741.708849999879</v>
      </c>
      <c r="AL28" s="1157">
        <f>AL7-AL27</f>
        <v>29643.212609999988</v>
      </c>
      <c r="AM28" s="1156">
        <f>AM7-AM27</f>
        <v>16775.501230000053</v>
      </c>
      <c r="AN28" s="1269"/>
      <c r="AO28" s="1192">
        <f>AO7-AO27</f>
        <v>0.12958776533869143</v>
      </c>
      <c r="AP28" s="1192">
        <f>AP7-AP27</f>
        <v>0.16489324522639925</v>
      </c>
      <c r="AQ28" s="1192">
        <f>AQ7-AQ27</f>
        <v>0.11931893399510785</v>
      </c>
      <c r="AR28" s="1193">
        <f>AR7-AR27</f>
        <v>0.1865842633577165</v>
      </c>
      <c r="AS28" s="1192">
        <f>AS7-AS27</f>
        <v>9.57454947602977E-2</v>
      </c>
      <c r="AU28" s="1581">
        <f t="shared" ref="AU28:BF28" si="152">AU7-AU27</f>
        <v>259.00518999999997</v>
      </c>
      <c r="AV28" s="1581">
        <f t="shared" si="152"/>
        <v>-402.82544000000007</v>
      </c>
      <c r="AW28" s="1581">
        <f t="shared" si="152"/>
        <v>-966.24600000000009</v>
      </c>
      <c r="AX28" s="1581">
        <f t="shared" si="152"/>
        <v>-723.33292999999992</v>
      </c>
      <c r="AY28" s="1581">
        <f t="shared" si="152"/>
        <v>-1790.6417100000003</v>
      </c>
      <c r="AZ28" s="1581">
        <f t="shared" si="152"/>
        <v>152.73209</v>
      </c>
      <c r="BA28" s="1581">
        <f t="shared" si="152"/>
        <v>361.78705000000002</v>
      </c>
      <c r="BB28" s="1581">
        <f t="shared" si="152"/>
        <v>1583.9019400000002</v>
      </c>
      <c r="BC28" s="1581">
        <f t="shared" si="152"/>
        <v>786.57475999999997</v>
      </c>
      <c r="BD28" s="1581">
        <f t="shared" si="152"/>
        <v>-24.345210000000037</v>
      </c>
      <c r="BE28" s="1581">
        <f t="shared" si="152"/>
        <v>1075.37671</v>
      </c>
      <c r="BF28" s="1581">
        <f t="shared" si="152"/>
        <v>-766.88977</v>
      </c>
      <c r="BG28" s="1582">
        <f t="shared" ref="BG28:BL28" si="153">BG7-BG27</f>
        <v>-262.93804666666665</v>
      </c>
      <c r="BH28" s="1581">
        <f t="shared" si="153"/>
        <v>-280.42219666666671</v>
      </c>
      <c r="BI28" s="1581">
        <f t="shared" si="153"/>
        <v>-3171.0854866666668</v>
      </c>
      <c r="BJ28" s="1581">
        <f t="shared" si="153"/>
        <v>-1150.1579866666666</v>
      </c>
      <c r="BK28" s="1581">
        <f t="shared" si="153"/>
        <v>-565.99109666666686</v>
      </c>
      <c r="BL28" s="1581">
        <f t="shared" si="153"/>
        <v>-469.09674666666666</v>
      </c>
      <c r="BM28" s="1581">
        <f t="shared" ref="BM28:BX28" si="154">BM7-BM27</f>
        <v>-468.66174666666672</v>
      </c>
      <c r="BN28" s="1581">
        <f t="shared" si="154"/>
        <v>-12.034666666666668</v>
      </c>
      <c r="BO28" s="1581">
        <f t="shared" si="154"/>
        <v>-12.033666666666669</v>
      </c>
      <c r="BP28" s="1581">
        <f t="shared" si="154"/>
        <v>-12.034666666666668</v>
      </c>
      <c r="BQ28" s="1581">
        <f t="shared" si="154"/>
        <v>-11.941666666666668</v>
      </c>
      <c r="BR28" s="1581">
        <f t="shared" si="154"/>
        <v>-11.941666666666668</v>
      </c>
      <c r="BS28" s="1583">
        <f t="shared" si="154"/>
        <v>0</v>
      </c>
      <c r="BT28" s="1581">
        <f t="shared" si="154"/>
        <v>0</v>
      </c>
      <c r="BU28" s="1581">
        <f t="shared" si="154"/>
        <v>0</v>
      </c>
      <c r="BV28" s="1581">
        <f t="shared" si="154"/>
        <v>0</v>
      </c>
      <c r="BW28" s="1581">
        <f t="shared" si="154"/>
        <v>0</v>
      </c>
      <c r="BX28" s="1581">
        <f t="shared" si="154"/>
        <v>0</v>
      </c>
      <c r="BY28" s="1269"/>
      <c r="BZ28" s="1581">
        <f>BZ7-BZ27</f>
        <v>-454.90332000000126</v>
      </c>
      <c r="CA28" s="1581">
        <f>CA7-CA27</f>
        <v>-6428.3396400000011</v>
      </c>
      <c r="CB28" s="1581">
        <f>CB7-CB27</f>
        <v>-528.64808000000005</v>
      </c>
      <c r="CC28" s="1582">
        <f>CC7-CC27</f>
        <v>-5899.6915600000011</v>
      </c>
      <c r="CD28" s="1584">
        <f>CD7-CD27</f>
        <v>0</v>
      </c>
      <c r="CE28" s="1269"/>
      <c r="CF28" s="1156">
        <f t="shared" ref="CF28:CQ28" si="155">CF7-CF27</f>
        <v>-68.121479999997973</v>
      </c>
      <c r="CG28" s="1156">
        <f t="shared" si="155"/>
        <v>2404.6425900000031</v>
      </c>
      <c r="CH28" s="1156">
        <f t="shared" si="155"/>
        <v>1967.9058199999963</v>
      </c>
      <c r="CI28" s="1156">
        <f t="shared" si="155"/>
        <v>3166.9895700000015</v>
      </c>
      <c r="CJ28" s="1156">
        <f t="shared" si="155"/>
        <v>1700.0370000000003</v>
      </c>
      <c r="CK28" s="1156">
        <f t="shared" si="155"/>
        <v>4786.9689499999949</v>
      </c>
      <c r="CL28" s="1156">
        <f t="shared" si="155"/>
        <v>4339.3173900000002</v>
      </c>
      <c r="CM28" s="1156">
        <f t="shared" si="155"/>
        <v>4865.9547300000086</v>
      </c>
      <c r="CN28" s="1156">
        <f t="shared" si="155"/>
        <v>3964.4046300000009</v>
      </c>
      <c r="CO28" s="1156">
        <f t="shared" si="155"/>
        <v>3286.4968000000008</v>
      </c>
      <c r="CP28" s="1156">
        <f t="shared" si="155"/>
        <v>5681.3933199999992</v>
      </c>
      <c r="CQ28" s="1156">
        <f t="shared" si="155"/>
        <v>3237.3558100000009</v>
      </c>
      <c r="CR28" s="1157">
        <f t="shared" ref="CR28:CW28" si="156">CR7-CR27</f>
        <v>2334.0274533333359</v>
      </c>
      <c r="CS28" s="1156">
        <f t="shared" si="156"/>
        <v>3619.2552733333359</v>
      </c>
      <c r="CT28" s="1156">
        <f t="shared" si="156"/>
        <v>104.43193333332238</v>
      </c>
      <c r="CU28" s="1156">
        <f t="shared" si="156"/>
        <v>4272.189903333332</v>
      </c>
      <c r="CV28" s="1156">
        <f t="shared" si="156"/>
        <v>5324.2785633333297</v>
      </c>
      <c r="CW28" s="1156">
        <f t="shared" si="156"/>
        <v>8089.3379233333326</v>
      </c>
      <c r="CX28" s="1156">
        <f t="shared" ref="CX28:DI28" si="157">CX7-CX27</f>
        <v>5853.7637233333298</v>
      </c>
      <c r="CY28" s="1156">
        <f t="shared" si="157"/>
        <v>3099.05400333328</v>
      </c>
      <c r="CZ28" s="1156">
        <f t="shared" si="157"/>
        <v>4431.6444133333316</v>
      </c>
      <c r="DA28" s="1156">
        <f t="shared" si="157"/>
        <v>5349.3291933333712</v>
      </c>
      <c r="DB28" s="1156">
        <f t="shared" si="157"/>
        <v>3892.1663833333041</v>
      </c>
      <c r="DC28" s="1156">
        <f t="shared" si="157"/>
        <v>811.60182333333796</v>
      </c>
      <c r="DD28" s="1158">
        <f t="shared" si="157"/>
        <v>1360.3529800000215</v>
      </c>
      <c r="DE28" s="1156">
        <f t="shared" si="157"/>
        <v>651.91034999998374</v>
      </c>
      <c r="DF28" s="1156">
        <f t="shared" si="157"/>
        <v>3998.9832900000038</v>
      </c>
      <c r="DG28" s="1156">
        <f t="shared" si="157"/>
        <v>1657.530740000042</v>
      </c>
      <c r="DH28" s="1156">
        <f t="shared" si="157"/>
        <v>4662.2717999999913</v>
      </c>
      <c r="DI28" s="1156">
        <f t="shared" si="157"/>
        <v>4444.4520699999557</v>
      </c>
      <c r="DJ28" s="1269"/>
      <c r="DK28" s="1156">
        <f>DK7-DK27</f>
        <v>39333.345129999972</v>
      </c>
      <c r="DL28" s="1156">
        <f>DL7-DL27</f>
        <v>47181.080589999969</v>
      </c>
      <c r="DM28" s="1156">
        <f>DM7-DM27</f>
        <v>40213.060769999924</v>
      </c>
      <c r="DN28" s="1157">
        <f>DN7-DN27</f>
        <v>23743.521049999981</v>
      </c>
      <c r="DO28" s="1156">
        <f>DO7-DO27</f>
        <v>16775.501230000053</v>
      </c>
      <c r="DP28" s="1131"/>
      <c r="DQ28" s="1192">
        <f>DQ7-DQ27</f>
        <v>0.12810617449263983</v>
      </c>
      <c r="DR28" s="1192">
        <f>DR7-DR27</f>
        <v>0.14512079142799128</v>
      </c>
      <c r="DS28" s="1192">
        <f>DS7-DS27</f>
        <v>0.11777069934455864</v>
      </c>
      <c r="DT28" s="1193">
        <f>DT7-DT27</f>
        <v>0.1494496376933917</v>
      </c>
      <c r="DU28" s="1192">
        <f>DU7-DU27</f>
        <v>9.57454947602977E-2</v>
      </c>
      <c r="DV28" s="1597"/>
      <c r="DW28" s="1581">
        <f t="shared" ref="DW28:EG28" si="158">DW7-DW27</f>
        <v>2772.6888074503008</v>
      </c>
      <c r="DX28" s="1581">
        <f t="shared" si="158"/>
        <v>-57.35633262553506</v>
      </c>
      <c r="DY28" s="1581">
        <f t="shared" si="158"/>
        <v>-10.383472549699434</v>
      </c>
      <c r="DZ28" s="1581">
        <f t="shared" si="158"/>
        <v>-186.37293924164464</v>
      </c>
      <c r="EA28" s="1581">
        <f t="shared" si="158"/>
        <v>-118.65741254969947</v>
      </c>
      <c r="EB28" s="1581">
        <f t="shared" si="158"/>
        <v>-498.85786924164461</v>
      </c>
      <c r="EC28" s="1581">
        <f t="shared" si="158"/>
        <v>-2156.5314125496993</v>
      </c>
      <c r="ED28" s="1581">
        <f t="shared" si="158"/>
        <v>-567.01217514844996</v>
      </c>
      <c r="EE28" s="1581">
        <f t="shared" si="158"/>
        <v>-470.84598822023099</v>
      </c>
      <c r="EF28" s="1581">
        <f t="shared" si="158"/>
        <v>-605.05852015864184</v>
      </c>
      <c r="EG28" s="1581">
        <f t="shared" si="158"/>
        <v>-641.39147390688663</v>
      </c>
      <c r="EH28" s="1581">
        <f t="shared" ref="EH28:EN28" si="159">EH7-EH27</f>
        <v>-406.88176376344217</v>
      </c>
      <c r="EI28" s="1582">
        <f t="shared" si="159"/>
        <v>2156.0800404838697</v>
      </c>
      <c r="EJ28" s="1581">
        <f t="shared" si="159"/>
        <v>-574.75582333333421</v>
      </c>
      <c r="EK28" s="1581">
        <f t="shared" si="159"/>
        <v>-572.65382333333423</v>
      </c>
      <c r="EL28" s="1581">
        <f t="shared" si="159"/>
        <v>-556.06982333333417</v>
      </c>
      <c r="EM28" s="1581">
        <f t="shared" si="159"/>
        <v>-444.98182333333415</v>
      </c>
      <c r="EN28" s="1581">
        <f t="shared" si="159"/>
        <v>-2568.421823333334</v>
      </c>
      <c r="EO28" s="1581">
        <f t="shared" ref="EO28:EZ28" si="160">EO7-EO27</f>
        <v>-568.9868233333342</v>
      </c>
      <c r="EP28" s="1581">
        <f t="shared" si="160"/>
        <v>-150.57737333333412</v>
      </c>
      <c r="EQ28" s="1581">
        <f t="shared" si="160"/>
        <v>-150.57716333333408</v>
      </c>
      <c r="ER28" s="1581">
        <f t="shared" si="160"/>
        <v>-150.57737333333435</v>
      </c>
      <c r="ES28" s="1581">
        <f t="shared" si="160"/>
        <v>198.59345666666661</v>
      </c>
      <c r="ET28" s="1581">
        <f t="shared" si="160"/>
        <v>-97.202763333335071</v>
      </c>
      <c r="EU28" s="1583">
        <f t="shared" si="160"/>
        <v>168.66666666666487</v>
      </c>
      <c r="EV28" s="1581">
        <f t="shared" si="160"/>
        <v>168.66666666666671</v>
      </c>
      <c r="EW28" s="1581">
        <f t="shared" si="160"/>
        <v>173.80980666666488</v>
      </c>
      <c r="EX28" s="1581">
        <f t="shared" si="160"/>
        <v>168.66666666666671</v>
      </c>
      <c r="EY28" s="1581">
        <f t="shared" si="160"/>
        <v>173.81666666666635</v>
      </c>
      <c r="EZ28" s="1581">
        <f t="shared" si="160"/>
        <v>168.66666666666671</v>
      </c>
      <c r="FA28" s="1269"/>
      <c r="FB28" s="1581">
        <f>FB7-FB27</f>
        <v>-2946.6605525052737</v>
      </c>
      <c r="FC28" s="1581">
        <f>FC7-FC27</f>
        <v>-3480.1311161828057</v>
      </c>
      <c r="FD28" s="1581">
        <f>FD7-FD27</f>
        <v>102.96509999999171</v>
      </c>
      <c r="FE28" s="1582">
        <f>FE7-FE27</f>
        <v>-2560.8030761828009</v>
      </c>
      <c r="FF28" s="1584">
        <f>FF7-FF27</f>
        <v>1022.2931399999965</v>
      </c>
      <c r="FG28" s="1269"/>
      <c r="FH28" s="1156">
        <f t="shared" ref="FH28:FS28" si="161">FH7-FH27</f>
        <v>2704.5673274502988</v>
      </c>
      <c r="FI28" s="1156">
        <f t="shared" si="161"/>
        <v>2347.2862573744642</v>
      </c>
      <c r="FJ28" s="1156">
        <f t="shared" si="161"/>
        <v>1957.5223474502964</v>
      </c>
      <c r="FK28" s="1156">
        <f t="shared" si="161"/>
        <v>2980.6166307583517</v>
      </c>
      <c r="FL28" s="1156">
        <f t="shared" si="161"/>
        <v>1581.3795874503121</v>
      </c>
      <c r="FM28" s="1156">
        <f t="shared" si="161"/>
        <v>4288.1110807583536</v>
      </c>
      <c r="FN28" s="1156">
        <f t="shared" si="161"/>
        <v>2182.7859774503013</v>
      </c>
      <c r="FO28" s="1156">
        <f t="shared" si="161"/>
        <v>4298.9425548515537</v>
      </c>
      <c r="FP28" s="1156">
        <f t="shared" si="161"/>
        <v>3493.5586417797676</v>
      </c>
      <c r="FQ28" s="1156">
        <f t="shared" si="161"/>
        <v>2681.4382798413535</v>
      </c>
      <c r="FR28" s="1156">
        <f t="shared" si="161"/>
        <v>5040.0018460931133</v>
      </c>
      <c r="FS28" s="1156">
        <f t="shared" si="161"/>
        <v>2830.4740462365589</v>
      </c>
      <c r="FT28" s="1157">
        <f t="shared" ref="FT28:FY28" si="162">FT7-FT27</f>
        <v>4490.107493817206</v>
      </c>
      <c r="FU28" s="1156">
        <f t="shared" si="162"/>
        <v>3044.499450000003</v>
      </c>
      <c r="FV28" s="1156">
        <f t="shared" si="162"/>
        <v>-468.22189000001163</v>
      </c>
      <c r="FW28" s="1156">
        <f t="shared" si="162"/>
        <v>3716.1200800000006</v>
      </c>
      <c r="FX28" s="1156">
        <f t="shared" si="162"/>
        <v>4879.296739999998</v>
      </c>
      <c r="FY28" s="1156">
        <f t="shared" si="162"/>
        <v>5520.9160999999986</v>
      </c>
      <c r="FZ28" s="1156">
        <f t="shared" ref="FZ28:GK28" si="163">FZ7-FZ27</f>
        <v>5284.7768999999935</v>
      </c>
      <c r="GA28" s="1156">
        <f t="shared" si="163"/>
        <v>2948.4766299999465</v>
      </c>
      <c r="GB28" s="1156">
        <f t="shared" si="163"/>
        <v>4281.0672499999964</v>
      </c>
      <c r="GC28" s="1156">
        <f t="shared" si="163"/>
        <v>5198.7518200000377</v>
      </c>
      <c r="GD28" s="1156">
        <f t="shared" si="163"/>
        <v>4090.7598399999733</v>
      </c>
      <c r="GE28" s="1156">
        <f t="shared" si="163"/>
        <v>714.39906000000337</v>
      </c>
      <c r="GF28" s="1158">
        <f t="shared" si="163"/>
        <v>1529.0196466666785</v>
      </c>
      <c r="GG28" s="1156">
        <f t="shared" si="163"/>
        <v>820.57701666665525</v>
      </c>
      <c r="GH28" s="1156">
        <f t="shared" si="163"/>
        <v>4172.7930966666718</v>
      </c>
      <c r="GI28" s="1156">
        <f t="shared" si="163"/>
        <v>1826.1974066667135</v>
      </c>
      <c r="GJ28" s="1156">
        <f t="shared" si="163"/>
        <v>4836.088466666657</v>
      </c>
      <c r="GK28" s="1156">
        <f t="shared" si="163"/>
        <v>4613.1187366666272</v>
      </c>
      <c r="GL28" s="1269"/>
      <c r="GM28" s="1156">
        <f>GM7-GM27</f>
        <v>36386.684577494685</v>
      </c>
      <c r="GN28" s="1156">
        <f>GN7-GN27</f>
        <v>43700.949473817076</v>
      </c>
      <c r="GO28" s="1156">
        <f>GO7-GO27</f>
        <v>40316.025869999896</v>
      </c>
      <c r="GP28" s="1157">
        <f>GP7-GP27</f>
        <v>21182.717973817169</v>
      </c>
      <c r="GQ28" s="1156">
        <f>GQ7-GQ27</f>
        <v>17797.794370000047</v>
      </c>
      <c r="GR28" s="1131"/>
      <c r="GS28" s="1192">
        <f>GS7-GS27</f>
        <v>0.11850909065290538</v>
      </c>
      <c r="GT28" s="1192">
        <f>GT7-GT27</f>
        <v>0.13441651387567366</v>
      </c>
      <c r="GU28" s="1192">
        <f>GU7-GU27</f>
        <v>0.11807224992546161</v>
      </c>
      <c r="GV28" s="1193">
        <f>GV7-GV27</f>
        <v>0.13333108934777282</v>
      </c>
      <c r="GW28" s="1192">
        <f>GW7-GW27</f>
        <v>0.10158019150869146</v>
      </c>
      <c r="GY28" s="1123"/>
    </row>
    <row r="29" spans="1:208" ht="5.0999999999999996" customHeight="1" x14ac:dyDescent="0.3">
      <c r="A29" s="1260" t="str" cm="1">
        <f t="array" ref="A29">IF(B29="","",IF(AND(D29:V29=0),"n/a",""))</f>
        <v/>
      </c>
      <c r="D29" s="1145"/>
      <c r="E29" s="1131"/>
      <c r="F29" s="1131"/>
      <c r="G29" s="1131"/>
      <c r="H29" s="1131"/>
      <c r="I29" s="1131"/>
      <c r="J29" s="1131"/>
      <c r="K29" s="1131"/>
      <c r="L29" s="1131"/>
      <c r="M29" s="1131"/>
      <c r="N29" s="1131"/>
      <c r="O29" s="1131"/>
      <c r="P29" s="1145"/>
      <c r="Q29" s="1131"/>
      <c r="R29" s="1131"/>
      <c r="S29" s="1131"/>
      <c r="T29" s="1131"/>
      <c r="U29" s="1131"/>
      <c r="V29" s="1131"/>
      <c r="W29" s="1131"/>
      <c r="X29" s="1131"/>
      <c r="Y29" s="1131"/>
      <c r="Z29" s="1131"/>
      <c r="AA29" s="1131"/>
      <c r="AB29" s="1145"/>
      <c r="AC29" s="1131"/>
      <c r="AD29" s="1131"/>
      <c r="AE29" s="1131"/>
      <c r="AF29" s="1131"/>
      <c r="AG29" s="1131"/>
      <c r="AH29" s="1269"/>
      <c r="AL29" s="1145"/>
      <c r="AN29" s="1269"/>
      <c r="AR29" s="1190"/>
      <c r="AU29" s="1131"/>
      <c r="AV29" s="1131"/>
      <c r="AW29" s="1131"/>
      <c r="AX29" s="1131"/>
      <c r="AY29" s="1131"/>
      <c r="AZ29" s="1131"/>
      <c r="BA29" s="1131"/>
      <c r="BB29" s="1131"/>
      <c r="BC29" s="1131"/>
      <c r="BD29" s="1131"/>
      <c r="BE29" s="1131"/>
      <c r="BF29" s="1131"/>
      <c r="BG29" s="1145"/>
      <c r="BH29" s="1131"/>
      <c r="BI29" s="1131"/>
      <c r="BJ29" s="1131"/>
      <c r="BK29" s="1131"/>
      <c r="BL29" s="1131"/>
      <c r="BM29" s="1131"/>
      <c r="BN29" s="1131"/>
      <c r="BO29" s="1131"/>
      <c r="BP29" s="1131"/>
      <c r="BQ29" s="1131"/>
      <c r="BR29" s="1131"/>
      <c r="BS29" s="1145"/>
      <c r="BT29" s="1131"/>
      <c r="BU29" s="1131"/>
      <c r="BV29" s="1131"/>
      <c r="BW29" s="1131"/>
      <c r="BX29" s="1131"/>
      <c r="BY29" s="1269"/>
      <c r="CC29" s="1145"/>
      <c r="CE29" s="1269"/>
      <c r="CF29" s="1131"/>
      <c r="CG29" s="1131"/>
      <c r="CH29" s="1131"/>
      <c r="CI29" s="1131"/>
      <c r="CJ29" s="1131"/>
      <c r="CK29" s="1131"/>
      <c r="CL29" s="1131"/>
      <c r="CM29" s="1131"/>
      <c r="CN29" s="1131"/>
      <c r="CO29" s="1131"/>
      <c r="CP29" s="1131"/>
      <c r="CQ29" s="1131"/>
      <c r="CR29" s="1145"/>
      <c r="CS29" s="1131"/>
      <c r="CT29" s="1131"/>
      <c r="CU29" s="1131"/>
      <c r="CV29" s="1131"/>
      <c r="CW29" s="1131"/>
      <c r="CX29" s="1131"/>
      <c r="CY29" s="1131"/>
      <c r="CZ29" s="1131"/>
      <c r="DA29" s="1131"/>
      <c r="DB29" s="1131"/>
      <c r="DC29" s="1131"/>
      <c r="DD29" s="1145"/>
      <c r="DE29" s="1131"/>
      <c r="DF29" s="1131"/>
      <c r="DG29" s="1131"/>
      <c r="DH29" s="1131"/>
      <c r="DI29" s="1131"/>
      <c r="DJ29" s="1269"/>
      <c r="DN29" s="1145"/>
      <c r="DT29" s="1190"/>
      <c r="DW29" s="1131"/>
      <c r="DX29" s="1131"/>
      <c r="DY29" s="1131"/>
      <c r="DZ29" s="1131"/>
      <c r="EA29" s="1131"/>
      <c r="EB29" s="1131"/>
      <c r="EC29" s="1131"/>
      <c r="ED29" s="1131"/>
      <c r="EE29" s="1131"/>
      <c r="EF29" s="1131"/>
      <c r="EG29" s="1131"/>
      <c r="EH29" s="1131"/>
      <c r="EI29" s="1145"/>
      <c r="EJ29" s="1131"/>
      <c r="EK29" s="1131"/>
      <c r="EL29" s="1131"/>
      <c r="EM29" s="1131"/>
      <c r="EN29" s="1131"/>
      <c r="EO29" s="1131"/>
      <c r="EP29" s="1131"/>
      <c r="EQ29" s="1131"/>
      <c r="ER29" s="1131"/>
      <c r="ES29" s="1131"/>
      <c r="ET29" s="1131"/>
      <c r="EU29" s="1145"/>
      <c r="EV29" s="1131"/>
      <c r="EW29" s="1131"/>
      <c r="EX29" s="1131"/>
      <c r="EY29" s="1131"/>
      <c r="EZ29" s="1131"/>
      <c r="FA29" s="1269"/>
      <c r="FE29" s="1145"/>
      <c r="FG29" s="1269"/>
      <c r="FH29" s="1131"/>
      <c r="FI29" s="1131"/>
      <c r="FJ29" s="1131"/>
      <c r="FK29" s="1131"/>
      <c r="FL29" s="1131"/>
      <c r="FM29" s="1131"/>
      <c r="FN29" s="1131"/>
      <c r="FO29" s="1131"/>
      <c r="FP29" s="1131"/>
      <c r="FQ29" s="1131"/>
      <c r="FR29" s="1131"/>
      <c r="FS29" s="1131"/>
      <c r="FT29" s="1145"/>
      <c r="FU29" s="1131"/>
      <c r="FV29" s="1131"/>
      <c r="FW29" s="1131"/>
      <c r="FX29" s="1131"/>
      <c r="FY29" s="1131"/>
      <c r="FZ29" s="1131"/>
      <c r="GA29" s="1131"/>
      <c r="GB29" s="1131"/>
      <c r="GC29" s="1131"/>
      <c r="GD29" s="1131"/>
      <c r="GE29" s="1131"/>
      <c r="GF29" s="1145"/>
      <c r="GG29" s="1131"/>
      <c r="GH29" s="1131"/>
      <c r="GI29" s="1131"/>
      <c r="GJ29" s="1131"/>
      <c r="GK29" s="1131"/>
      <c r="GL29" s="1269"/>
      <c r="GP29" s="1145"/>
      <c r="GR29" s="1131"/>
      <c r="GV29" s="1190"/>
    </row>
    <row r="30" spans="1:208" x14ac:dyDescent="0.3">
      <c r="A30" s="1260" t="str" cm="1">
        <f t="array" ref="A30">IF(B30="","",IF(AND(D30:V30=0),"n/a",""))</f>
        <v/>
      </c>
      <c r="B30" s="1169" t="s">
        <v>1821</v>
      </c>
      <c r="C30" s="1169" t="s">
        <v>17</v>
      </c>
      <c r="D30" s="1145">
        <f>SUMIFS(Detail_PL_RGS!H:H,Detail_PL_RGS!$F:$F,$B30)</f>
        <v>337.32017999999999</v>
      </c>
      <c r="E30" s="1131">
        <f>SUMIFS(Detail_PL_RGS!I:I,Detail_PL_RGS!$F:$F,$B30)</f>
        <v>376.36301000000003</v>
      </c>
      <c r="F30" s="1131">
        <f>SUMIFS(Detail_PL_RGS!J:J,Detail_PL_RGS!$F:$F,$B30)</f>
        <v>782.32243999999992</v>
      </c>
      <c r="G30" s="1131">
        <f>SUMIFS(Detail_PL_RGS!K:K,Detail_PL_RGS!$F:$F,$B30)</f>
        <v>375.47918999999996</v>
      </c>
      <c r="H30" s="1131">
        <f>SUMIFS(Detail_PL_RGS!L:L,Detail_PL_RGS!$F:$F,$B30)</f>
        <v>409.49171999999999</v>
      </c>
      <c r="I30" s="1131">
        <f>SUMIFS(Detail_PL_RGS!M:M,Detail_PL_RGS!$F:$F,$B30)</f>
        <v>446.24869000000001</v>
      </c>
      <c r="J30" s="1131">
        <f>SUMIFS(Detail_PL_RGS!N:N,Detail_PL_RGS!$F:$F,$B30)</f>
        <v>396.63745999999998</v>
      </c>
      <c r="K30" s="1131">
        <f>SUMIFS(Detail_PL_RGS!O:O,Detail_PL_RGS!$F:$F,$B30)</f>
        <v>427.43702999999999</v>
      </c>
      <c r="L30" s="1131">
        <f>SUMIFS(Detail_PL_RGS!P:P,Detail_PL_RGS!$F:$F,$B30)</f>
        <v>377.65008999999998</v>
      </c>
      <c r="M30" s="1131">
        <f>SUMIFS(Detail_PL_RGS!Q:Q,Detail_PL_RGS!$F:$F,$B30)</f>
        <v>331.74669</v>
      </c>
      <c r="N30" s="1131">
        <f>SUMIFS(Detail_PL_RGS!R:R,Detail_PL_RGS!$F:$F,$B30)</f>
        <v>234.64061999999996</v>
      </c>
      <c r="O30" s="1131">
        <f>SUMIFS(Detail_PL_RGS!S:S,Detail_PL_RGS!$F:$F,$B30)</f>
        <v>453.65923000000009</v>
      </c>
      <c r="P30" s="1145">
        <f>SUMIFS(Detail_PL_RGS!T:T,Detail_PL_RGS!$F:$F,$B30)</f>
        <v>516.71932000000004</v>
      </c>
      <c r="Q30" s="1131">
        <f>SUMIFS(Detail_PL_RGS!U:U,Detail_PL_RGS!$F:$F,$B30)</f>
        <v>479.12642</v>
      </c>
      <c r="R30" s="1131">
        <f>SUMIFS(Detail_PL_RGS!V:V,Detail_PL_RGS!$F:$F,$B30)</f>
        <v>485.76705000000004</v>
      </c>
      <c r="S30" s="1131">
        <f>SUMIFS(Detail_PL_RGS!W:W,Detail_PL_RGS!$F:$F,$B30)</f>
        <v>417.64565999999996</v>
      </c>
      <c r="T30" s="1131">
        <f>SUMIFS(Detail_PL_RGS!X:X,Detail_PL_RGS!$F:$F,$B30)</f>
        <v>597.01625999999999</v>
      </c>
      <c r="U30" s="1131">
        <f>SUMIFS(Detail_PL_RGS!Y:Y,Detail_PL_RGS!$F:$F,$B30)</f>
        <v>582.71567000000005</v>
      </c>
      <c r="V30" s="1131">
        <f>SUMIFS(Detail_PL_RGS!Z:Z,Detail_PL_RGS!$F:$F,$B30)</f>
        <v>713.12947999999994</v>
      </c>
      <c r="W30" s="1131">
        <f>SUMIFS(Detail_PL_RGS!AA:AA,Detail_PL_RGS!$F:$F,$B30)</f>
        <v>747.05258000000003</v>
      </c>
      <c r="X30" s="1131">
        <f>SUMIFS(Detail_PL_RGS!AB:AB,Detail_PL_RGS!$F:$F,$B30)</f>
        <v>779.75423000000001</v>
      </c>
      <c r="Y30" s="1131">
        <f>SUMIFS(Detail_PL_RGS!AC:AC,Detail_PL_RGS!$F:$F,$B30)</f>
        <v>934.28760999999986</v>
      </c>
      <c r="Z30" s="1131">
        <f>SUMIFS(Detail_PL_RGS!AD:AD,Detail_PL_RGS!$F:$F,$B30)</f>
        <v>871.00330000000019</v>
      </c>
      <c r="AA30" s="1131">
        <f>SUMIFS(Detail_PL_RGS!AE:AE,Detail_PL_RGS!$F:$F,$B30)</f>
        <v>1093.6757199999997</v>
      </c>
      <c r="AB30" s="1145">
        <f>SUMIFS(Detail_PL_RGS!AF:AF,Detail_PL_RGS!$F:$F,$B30)</f>
        <v>712.56974000000002</v>
      </c>
      <c r="AC30" s="1131">
        <f>SUMIFS(Detail_PL_RGS!AG:AG,Detail_PL_RGS!$F:$F,$B30)</f>
        <v>676.18890000000033</v>
      </c>
      <c r="AD30" s="1131">
        <f>SUMIFS(Detail_PL_RGS!AH:AH,Detail_PL_RGS!$F:$F,$B30)</f>
        <v>805.49525000000028</v>
      </c>
      <c r="AE30" s="1131">
        <f>SUMIFS(Detail_PL_RGS!AI:AI,Detail_PL_RGS!$F:$F,$B30)</f>
        <v>708.73512000000005</v>
      </c>
      <c r="AF30" s="1131">
        <f>SUMIFS(Detail_PL_RGS!AJ:AJ,Detail_PL_RGS!$F:$F,$B30)</f>
        <v>684.04538999999954</v>
      </c>
      <c r="AG30" s="1131">
        <f>SUMIFS(Detail_PL_RGS!AK:AK,Detail_PL_RGS!$F:$F,$B30)</f>
        <v>695.43644000000018</v>
      </c>
      <c r="AH30" s="1385"/>
      <c r="AI30" s="1131">
        <f>SUM(D30:O30)</f>
        <v>4948.9963500000003</v>
      </c>
      <c r="AJ30" s="1131">
        <f>SUM(P30:AA30)</f>
        <v>8217.8932999999997</v>
      </c>
      <c r="AK30" s="1131">
        <f>SUM(V30:AG30)</f>
        <v>9421.3737600000004</v>
      </c>
      <c r="AL30" s="1145">
        <f>SUM(P30:U30)</f>
        <v>3078.9903800000002</v>
      </c>
      <c r="AM30" s="1131">
        <f>SUM(AB30:AG30)</f>
        <v>4282.4708400000009</v>
      </c>
      <c r="AN30" s="1385"/>
      <c r="AO30" s="1171">
        <f t="shared" ref="AO30:AS31" si="164">IFERROR(AI30/AI$7,0)</f>
        <v>1.6118562707573586E-2</v>
      </c>
      <c r="AP30" s="1171">
        <f t="shared" si="164"/>
        <v>2.5276809362004205E-2</v>
      </c>
      <c r="AQ30" s="1171">
        <f t="shared" si="164"/>
        <v>2.7592074695528733E-2</v>
      </c>
      <c r="AR30" s="1190">
        <f t="shared" si="164"/>
        <v>1.9380192001996217E-2</v>
      </c>
      <c r="AS30" s="1171">
        <f t="shared" si="164"/>
        <v>2.4442029108440965E-2</v>
      </c>
      <c r="AU30" s="1131">
        <f>-(SUMIFS(EBITDA_db!M:M,EBITDA_db!$E:$E,$B30,EBITDA_db!$G:$G,$A$1,EBITDA_db!$L:$L,"Definitional",EBITDA_db!$E:$E,"&lt;&gt;*D&amp;A*")+SUMIFS(EBITDA_db!M:M,EBITDA_db!$E:$E,$B30,EBITDA_db!$G:$G,$A$1,EBITDA_db!$L:$L,"Management"))</f>
        <v>0</v>
      </c>
      <c r="AV30" s="1131">
        <f>-(SUMIFS(EBITDA_db!N:N,EBITDA_db!$E:$E,$B30,EBITDA_db!$G:$G,$A$1,EBITDA_db!$L:$L,"Definitional",EBITDA_db!$E:$E,"&lt;&gt;*D&amp;A*")+SUMIFS(EBITDA_db!N:N,EBITDA_db!$E:$E,$B30,EBITDA_db!$G:$G,$A$1,EBITDA_db!$L:$L,"Management"))</f>
        <v>0</v>
      </c>
      <c r="AW30" s="1131">
        <f>-(SUMIFS(EBITDA_db!O:O,EBITDA_db!$E:$E,$B30,EBITDA_db!$G:$G,$A$1,EBITDA_db!$L:$L,"Definitional",EBITDA_db!$E:$E,"&lt;&gt;*D&amp;A*")+SUMIFS(EBITDA_db!O:O,EBITDA_db!$E:$E,$B30,EBITDA_db!$G:$G,$A$1,EBITDA_db!$L:$L,"Management"))</f>
        <v>0</v>
      </c>
      <c r="AX30" s="1131">
        <f>-(SUMIFS(EBITDA_db!P:P,EBITDA_db!$E:$E,$B30,EBITDA_db!$G:$G,$A$1,EBITDA_db!$L:$L,"Definitional",EBITDA_db!$E:$E,"&lt;&gt;*D&amp;A*")+SUMIFS(EBITDA_db!P:P,EBITDA_db!$E:$E,$B30,EBITDA_db!$G:$G,$A$1,EBITDA_db!$L:$L,"Management"))</f>
        <v>0</v>
      </c>
      <c r="AY30" s="1131">
        <f>-(SUMIFS(EBITDA_db!Q:Q,EBITDA_db!$E:$E,$B30,EBITDA_db!$G:$G,$A$1,EBITDA_db!$L:$L,"Definitional",EBITDA_db!$E:$E,"&lt;&gt;*D&amp;A*")+SUMIFS(EBITDA_db!Q:Q,EBITDA_db!$E:$E,$B30,EBITDA_db!$G:$G,$A$1,EBITDA_db!$L:$L,"Management"))</f>
        <v>0</v>
      </c>
      <c r="AZ30" s="1131">
        <f>-(SUMIFS(EBITDA_db!R:R,EBITDA_db!$E:$E,$B30,EBITDA_db!$G:$G,$A$1,EBITDA_db!$L:$L,"Definitional",EBITDA_db!$E:$E,"&lt;&gt;*D&amp;A*")+SUMIFS(EBITDA_db!R:R,EBITDA_db!$E:$E,$B30,EBITDA_db!$G:$G,$A$1,EBITDA_db!$L:$L,"Management"))</f>
        <v>0</v>
      </c>
      <c r="BA30" s="1131">
        <f>-(SUMIFS(EBITDA_db!S:S,EBITDA_db!$E:$E,$B30,EBITDA_db!$G:$G,$A$1,EBITDA_db!$L:$L,"Definitional",EBITDA_db!$E:$E,"&lt;&gt;*D&amp;A*")+SUMIFS(EBITDA_db!S:S,EBITDA_db!$E:$E,$B30,EBITDA_db!$G:$G,$A$1,EBITDA_db!$L:$L,"Management"))</f>
        <v>0</v>
      </c>
      <c r="BB30" s="1131">
        <f>-(SUMIFS(EBITDA_db!T:T,EBITDA_db!$E:$E,$B30,EBITDA_db!$G:$G,$A$1,EBITDA_db!$L:$L,"Definitional",EBITDA_db!$E:$E,"&lt;&gt;*D&amp;A*")+SUMIFS(EBITDA_db!T:T,EBITDA_db!$E:$E,$B30,EBITDA_db!$G:$G,$A$1,EBITDA_db!$L:$L,"Management"))</f>
        <v>0</v>
      </c>
      <c r="BC30" s="1131">
        <f>-(SUMIFS(EBITDA_db!U:U,EBITDA_db!$E:$E,$B30,EBITDA_db!$G:$G,$A$1,EBITDA_db!$L:$L,"Definitional",EBITDA_db!$E:$E,"&lt;&gt;*D&amp;A*")+SUMIFS(EBITDA_db!U:U,EBITDA_db!$E:$E,$B30,EBITDA_db!$G:$G,$A$1,EBITDA_db!$L:$L,"Management"))</f>
        <v>0</v>
      </c>
      <c r="BD30" s="1131">
        <f>-(SUMIFS(EBITDA_db!V:V,EBITDA_db!$E:$E,$B30,EBITDA_db!$G:$G,$A$1,EBITDA_db!$L:$L,"Definitional",EBITDA_db!$E:$E,"&lt;&gt;*D&amp;A*")+SUMIFS(EBITDA_db!V:V,EBITDA_db!$E:$E,$B30,EBITDA_db!$G:$G,$A$1,EBITDA_db!$L:$L,"Management"))</f>
        <v>0</v>
      </c>
      <c r="BE30" s="1131">
        <f>-(SUMIFS(EBITDA_db!W:W,EBITDA_db!$E:$E,$B30,EBITDA_db!$G:$G,$A$1,EBITDA_db!$L:$L,"Definitional",EBITDA_db!$E:$E,"&lt;&gt;*D&amp;A*")+SUMIFS(EBITDA_db!W:W,EBITDA_db!$E:$E,$B30,EBITDA_db!$G:$G,$A$1,EBITDA_db!$L:$L,"Management"))</f>
        <v>0</v>
      </c>
      <c r="BF30" s="1131">
        <f>-(SUMIFS(EBITDA_db!X:X,EBITDA_db!$E:$E,$B30,EBITDA_db!$G:$G,$A$1,EBITDA_db!$L:$L,"Definitional",EBITDA_db!$E:$E,"&lt;&gt;*D&amp;A*")+SUMIFS(EBITDA_db!X:X,EBITDA_db!$E:$E,$B30,EBITDA_db!$G:$G,$A$1,EBITDA_db!$L:$L,"Management"))</f>
        <v>0</v>
      </c>
      <c r="BG30" s="1145">
        <f>-(SUMIFS(EBITDA_db!Y:Y,EBITDA_db!$E:$E,$B30,EBITDA_db!$G:$G,$A$1,EBITDA_db!$L:$L,"Definitional",EBITDA_db!$E:$E,"&lt;&gt;*D&amp;A*")+SUMIFS(EBITDA_db!Y:Y,EBITDA_db!$E:$E,$B30,EBITDA_db!$G:$G,$A$1,EBITDA_db!$L:$L,"Management"))</f>
        <v>605.29841042765247</v>
      </c>
      <c r="BH30" s="1131">
        <f>-(SUMIFS(EBITDA_db!Z:Z,EBITDA_db!$E:$E,$B30,EBITDA_db!$G:$G,$A$1,EBITDA_db!$L:$L,"Definitional",EBITDA_db!$E:$E,"&lt;&gt;*D&amp;A*")+SUMIFS(EBITDA_db!Z:Z,EBITDA_db!$E:$E,$B30,EBITDA_db!$G:$G,$A$1,EBITDA_db!$L:$L,"Management"))</f>
        <v>605.29841042765247</v>
      </c>
      <c r="BI30" s="1131">
        <f>-(SUMIFS(EBITDA_db!AA:AA,EBITDA_db!$E:$E,$B30,EBITDA_db!$G:$G,$A$1,EBITDA_db!$L:$L,"Definitional",EBITDA_db!$E:$E,"&lt;&gt;*D&amp;A*")+SUMIFS(EBITDA_db!AA:AA,EBITDA_db!$E:$E,$B30,EBITDA_db!$G:$G,$A$1,EBITDA_db!$L:$L,"Management"))</f>
        <v>605.29841042765247</v>
      </c>
      <c r="BJ30" s="1131">
        <f>-(SUMIFS(EBITDA_db!AB:AB,EBITDA_db!$E:$E,$B30,EBITDA_db!$G:$G,$A$1,EBITDA_db!$L:$L,"Definitional",EBITDA_db!$E:$E,"&lt;&gt;*D&amp;A*")+SUMIFS(EBITDA_db!AB:AB,EBITDA_db!$E:$E,$B30,EBITDA_db!$G:$G,$A$1,EBITDA_db!$L:$L,"Management"))</f>
        <v>605.29841042765247</v>
      </c>
      <c r="BK30" s="1131">
        <f>-(SUMIFS(EBITDA_db!AC:AC,EBITDA_db!$E:$E,$B30,EBITDA_db!$G:$G,$A$1,EBITDA_db!$L:$L,"Definitional",EBITDA_db!$E:$E,"&lt;&gt;*D&amp;A*")+SUMIFS(EBITDA_db!AC:AC,EBITDA_db!$E:$E,$B30,EBITDA_db!$G:$G,$A$1,EBITDA_db!$L:$L,"Management"))</f>
        <v>605.29841042765247</v>
      </c>
      <c r="BL30" s="1131">
        <f>-(SUMIFS(EBITDA_db!AD:AD,EBITDA_db!$E:$E,$B30,EBITDA_db!$G:$G,$A$1,EBITDA_db!$L:$L,"Definitional",EBITDA_db!$E:$E,"&lt;&gt;*D&amp;A*")+SUMIFS(EBITDA_db!AD:AD,EBITDA_db!$E:$E,$B30,EBITDA_db!$G:$G,$A$1,EBITDA_db!$L:$L,"Management"))</f>
        <v>605.29841042765247</v>
      </c>
      <c r="BM30" s="1131">
        <f>-(SUMIFS(EBITDA_db!AE:AE,EBITDA_db!$E:$E,$B30,EBITDA_db!$G:$G,$A$1,EBITDA_db!$L:$L,"Definitional",EBITDA_db!$E:$E,"&lt;&gt;*D&amp;A*")+SUMIFS(EBITDA_db!AE:AE,EBITDA_db!$E:$E,$B30,EBITDA_db!$G:$G,$A$1,EBITDA_db!$L:$L,"Management"))</f>
        <v>605.29841042765247</v>
      </c>
      <c r="BN30" s="1131">
        <f>-(SUMIFS(EBITDA_db!AF:AF,EBITDA_db!$E:$E,$B30,EBITDA_db!$G:$G,$A$1,EBITDA_db!$L:$L,"Definitional",EBITDA_db!$E:$E,"&lt;&gt;*D&amp;A*")+SUMIFS(EBITDA_db!AF:AF,EBITDA_db!$E:$E,$B30,EBITDA_db!$G:$G,$A$1,EBITDA_db!$L:$L,"Management"))</f>
        <v>714.44778042765256</v>
      </c>
      <c r="BO30" s="1131">
        <f>-(SUMIFS(EBITDA_db!AG:AG,EBITDA_db!$E:$E,$B30,EBITDA_db!$G:$G,$A$1,EBITDA_db!$L:$L,"Definitional",EBITDA_db!$E:$E,"&lt;&gt;*D&amp;A*")+SUMIFS(EBITDA_db!AG:AG,EBITDA_db!$E:$E,$B30,EBITDA_db!$G:$G,$A$1,EBITDA_db!$L:$L,"Management"))</f>
        <v>675.10866042765247</v>
      </c>
      <c r="BP30" s="1131">
        <f>-(SUMIFS(EBITDA_db!AH:AH,EBITDA_db!$E:$E,$B30,EBITDA_db!$G:$G,$A$1,EBITDA_db!$L:$L,"Definitional",EBITDA_db!$E:$E,"&lt;&gt;*D&amp;A*")+SUMIFS(EBITDA_db!AH:AH,EBITDA_db!$E:$E,$B30,EBITDA_db!$G:$G,$A$1,EBITDA_db!$L:$L,"Management"))</f>
        <v>75.906890427652513</v>
      </c>
      <c r="BQ30" s="1131">
        <f>-(SUMIFS(EBITDA_db!AI:AI,EBITDA_db!$E:$E,$B30,EBITDA_db!$G:$G,$A$1,EBITDA_db!$L:$L,"Definitional",EBITDA_db!$E:$E,"&lt;&gt;*D&amp;A*")+SUMIFS(EBITDA_db!AI:AI,EBITDA_db!$E:$E,$B30,EBITDA_db!$G:$G,$A$1,EBITDA_db!$L:$L,"Management"))</f>
        <v>376.83510042765249</v>
      </c>
      <c r="BR30" s="1131">
        <f>-(SUMIFS(EBITDA_db!AJ:AJ,EBITDA_db!$E:$E,$B30,EBITDA_db!$G:$G,$A$1,EBITDA_db!$L:$L,"Definitional",EBITDA_db!$E:$E,"&lt;&gt;*D&amp;A*")+SUMIFS(EBITDA_db!AJ:AJ,EBITDA_db!$E:$E,$B30,EBITDA_db!$G:$G,$A$1,EBITDA_db!$L:$L,"Management"))</f>
        <v>-20.016309572347552</v>
      </c>
      <c r="BS30" s="1145">
        <f>-(SUMIFS(EBITDA_db!AK:AK,EBITDA_db!$E:$E,$B30,EBITDA_db!$G:$G,$A$1,EBITDA_db!$L:$L,"Definitional",EBITDA_db!$E:$E,"&lt;&gt;*D&amp;A*")+SUMIFS(EBITDA_db!AK:AK,EBITDA_db!$E:$E,$B30,EBITDA_db!$G:$G,$A$1,EBITDA_db!$L:$L,"Management"))</f>
        <v>373.59399999999999</v>
      </c>
      <c r="BT30" s="1131">
        <f>-(SUMIFS(EBITDA_db!AL:AL,EBITDA_db!$E:$E,$B30,EBITDA_db!$G:$G,$A$1,EBITDA_db!$L:$L,"Definitional",EBITDA_db!$E:$E,"&lt;&gt;*D&amp;A*")+SUMIFS(EBITDA_db!AL:AL,EBITDA_db!$E:$E,$B30,EBITDA_db!$G:$G,$A$1,EBITDA_db!$L:$L,"Management"))</f>
        <v>303.95299999999997</v>
      </c>
      <c r="BU30" s="1131">
        <f>-(SUMIFS(EBITDA_db!AM:AM,EBITDA_db!$E:$E,$B30,EBITDA_db!$G:$G,$A$1,EBITDA_db!$L:$L,"Definitional",EBITDA_db!$E:$E,"&lt;&gt;*D&amp;A*")+SUMIFS(EBITDA_db!AM:AM,EBITDA_db!$E:$E,$B30,EBITDA_db!$G:$G,$A$1,EBITDA_db!$L:$L,"Management"))</f>
        <v>146.899</v>
      </c>
      <c r="BV30" s="1131">
        <f>-(SUMIFS(EBITDA_db!AN:AN,EBITDA_db!$E:$E,$B30,EBITDA_db!$G:$G,$A$1,EBITDA_db!$L:$L,"Definitional",EBITDA_db!$E:$E,"&lt;&gt;*D&amp;A*")+SUMIFS(EBITDA_db!AN:AN,EBITDA_db!$E:$E,$B30,EBITDA_db!$G:$G,$A$1,EBITDA_db!$L:$L,"Management"))</f>
        <v>164.42899999999997</v>
      </c>
      <c r="BW30" s="1131">
        <f>-(SUMIFS(EBITDA_db!AO:AO,EBITDA_db!$E:$E,$B30,EBITDA_db!$G:$G,$A$1,EBITDA_db!$L:$L,"Definitional",EBITDA_db!$E:$E,"&lt;&gt;*D&amp;A*")+SUMIFS(EBITDA_db!AO:AO,EBITDA_db!$E:$E,$B30,EBITDA_db!$G:$G,$A$1,EBITDA_db!$L:$L,"Management"))</f>
        <v>144.60300000000001</v>
      </c>
      <c r="BX30" s="1131">
        <f>-(SUMIFS(EBITDA_db!AP:AP,EBITDA_db!$E:$E,$B30,EBITDA_db!$G:$G,$A$1,EBITDA_db!$L:$L,"Definitional",EBITDA_db!$E:$E,"&lt;&gt;*D&amp;A*")+SUMIFS(EBITDA_db!AP:AP,EBITDA_db!$E:$E,$B30,EBITDA_db!$G:$G,$A$1,EBITDA_db!$L:$L,"Management"))</f>
        <v>-269.27499999999998</v>
      </c>
      <c r="BY30" s="1385"/>
      <c r="BZ30" s="1131">
        <f>SUM(AU30:BF30)</f>
        <v>0</v>
      </c>
      <c r="CA30" s="1131">
        <f>SUM(BG30:BR30)</f>
        <v>6059.3709951318297</v>
      </c>
      <c r="CB30" s="1131">
        <f>SUM(BM30:BX30)</f>
        <v>3291.7835325659148</v>
      </c>
      <c r="CC30" s="1145">
        <f>SUM(BG30:BL30)</f>
        <v>3631.7904625659148</v>
      </c>
      <c r="CD30" s="1131">
        <f>SUM(BS30:BX30)</f>
        <v>864.20300000000009</v>
      </c>
      <c r="CE30" s="1385"/>
      <c r="CF30" s="1131">
        <f t="shared" ref="CF30:CO31" si="165">D30+AU30</f>
        <v>337.32017999999999</v>
      </c>
      <c r="CG30" s="1131">
        <f t="shared" si="165"/>
        <v>376.36301000000003</v>
      </c>
      <c r="CH30" s="1131">
        <f t="shared" si="165"/>
        <v>782.32243999999992</v>
      </c>
      <c r="CI30" s="1131">
        <f t="shared" si="165"/>
        <v>375.47918999999996</v>
      </c>
      <c r="CJ30" s="1131">
        <f t="shared" si="165"/>
        <v>409.49171999999999</v>
      </c>
      <c r="CK30" s="1131">
        <f t="shared" si="165"/>
        <v>446.24869000000001</v>
      </c>
      <c r="CL30" s="1131">
        <f t="shared" si="165"/>
        <v>396.63745999999998</v>
      </c>
      <c r="CM30" s="1131">
        <f t="shared" si="165"/>
        <v>427.43702999999999</v>
      </c>
      <c r="CN30" s="1131">
        <f t="shared" si="165"/>
        <v>377.65008999999998</v>
      </c>
      <c r="CO30" s="1131">
        <f t="shared" si="165"/>
        <v>331.74669</v>
      </c>
      <c r="CP30" s="1131">
        <f t="shared" ref="CP30:CY31" si="166">N30+BE30</f>
        <v>234.64061999999996</v>
      </c>
      <c r="CQ30" s="1131">
        <f t="shared" si="166"/>
        <v>453.65923000000009</v>
      </c>
      <c r="CR30" s="1145">
        <f t="shared" si="166"/>
        <v>1122.0177304276526</v>
      </c>
      <c r="CS30" s="1131">
        <f t="shared" si="166"/>
        <v>1084.4248304276525</v>
      </c>
      <c r="CT30" s="1131">
        <f t="shared" si="166"/>
        <v>1091.0654604276524</v>
      </c>
      <c r="CU30" s="1131">
        <f t="shared" si="166"/>
        <v>1022.9440704276524</v>
      </c>
      <c r="CV30" s="1131">
        <f t="shared" si="166"/>
        <v>1202.3146704276523</v>
      </c>
      <c r="CW30" s="1131">
        <f t="shared" si="166"/>
        <v>1188.0140804276525</v>
      </c>
      <c r="CX30" s="1131">
        <f t="shared" si="166"/>
        <v>1318.4278904276525</v>
      </c>
      <c r="CY30" s="1131">
        <f t="shared" si="166"/>
        <v>1461.5003604276526</v>
      </c>
      <c r="CZ30" s="1131">
        <f t="shared" ref="CZ30:DI31" si="167">X30+BO30</f>
        <v>1454.8628904276525</v>
      </c>
      <c r="DA30" s="1131">
        <f t="shared" si="167"/>
        <v>1010.1945004276524</v>
      </c>
      <c r="DB30" s="1131">
        <f t="shared" si="167"/>
        <v>1247.8384004276527</v>
      </c>
      <c r="DC30" s="1131">
        <f t="shared" si="167"/>
        <v>1073.6594104276521</v>
      </c>
      <c r="DD30" s="1145">
        <f t="shared" si="167"/>
        <v>1086.16374</v>
      </c>
      <c r="DE30" s="1131">
        <f t="shared" si="167"/>
        <v>980.14190000000031</v>
      </c>
      <c r="DF30" s="1131">
        <f t="shared" si="167"/>
        <v>952.39425000000028</v>
      </c>
      <c r="DG30" s="1131">
        <f t="shared" si="167"/>
        <v>873.16412000000003</v>
      </c>
      <c r="DH30" s="1131">
        <f t="shared" si="167"/>
        <v>828.64838999999961</v>
      </c>
      <c r="DI30" s="1131">
        <f t="shared" si="167"/>
        <v>426.1614400000002</v>
      </c>
      <c r="DJ30" s="1385"/>
      <c r="DK30" s="1131">
        <f>SUM(CF30:CQ30)</f>
        <v>4948.9963500000003</v>
      </c>
      <c r="DL30" s="1131">
        <f>SUM(CR30:DC30)</f>
        <v>14277.26429513183</v>
      </c>
      <c r="DM30" s="1131">
        <f>SUM(CX30:DI30)</f>
        <v>12713.157292565917</v>
      </c>
      <c r="DN30" s="1145">
        <f>SUM(CR30:CW30)</f>
        <v>6710.780842565915</v>
      </c>
      <c r="DO30" s="1131">
        <f>SUM(DD30:DI30)</f>
        <v>5146.6738400000004</v>
      </c>
      <c r="DQ30" s="1171">
        <f t="shared" ref="DQ30:DU31" si="168">IFERROR(DK30/DK$7,0)</f>
        <v>1.6118562707573586E-2</v>
      </c>
      <c r="DR30" s="1171">
        <f t="shared" si="168"/>
        <v>4.3914379832480498E-2</v>
      </c>
      <c r="DS30" s="1171">
        <f t="shared" si="168"/>
        <v>3.7232615387979742E-2</v>
      </c>
      <c r="DT30" s="1190">
        <f t="shared" si="168"/>
        <v>4.2239892029882008E-2</v>
      </c>
      <c r="DU30" s="1171">
        <f t="shared" si="168"/>
        <v>2.9374432776974057E-2</v>
      </c>
      <c r="DW30" s="1131">
        <f>-SUMIFS(EBITDA_db!M:M,EBITDA_db!$E:$E,$B30,EBITDA_db!$G:$G,$A$1,EBITDA_db!$L:$L,"*Diligence*")</f>
        <v>345.29290663002729</v>
      </c>
      <c r="DX30" s="1131">
        <f>-SUMIFS(EBITDA_db!N:N,EBITDA_db!$E:$E,$B30,EBITDA_db!$G:$G,$A$1,EBITDA_db!$L:$L,"*Diligence*")</f>
        <v>313.62123260131494</v>
      </c>
      <c r="DY30" s="1131">
        <f>-SUMIFS(EBITDA_db!O:O,EBITDA_db!$E:$E,$B30,EBITDA_db!$G:$G,$A$1,EBITDA_db!$L:$L,"*Diligence*")</f>
        <v>-100.31851336997259</v>
      </c>
      <c r="DZ30" s="1131">
        <f>-SUMIFS(EBITDA_db!P:P,EBITDA_db!$E:$E,$B30,EBITDA_db!$G:$G,$A$1,EBITDA_db!$L:$L,"*Diligence*")</f>
        <v>310.67903528712321</v>
      </c>
      <c r="EA30" s="1131">
        <f>-SUMIFS(EBITDA_db!Q:Q,EBITDA_db!$E:$E,$B30,EBITDA_db!$G:$G,$A$1,EBITDA_db!$L:$L,"*Diligence*")</f>
        <v>269.88348663002728</v>
      </c>
      <c r="EB30" s="1131">
        <f>-SUMIFS(EBITDA_db!R:R,EBITDA_db!$E:$E,$B30,EBITDA_db!$G:$G,$A$1,EBITDA_db!$L:$L,"*Diligence*")</f>
        <v>237.13785528712319</v>
      </c>
      <c r="EC30" s="1131">
        <f>-SUMIFS(EBITDA_db!S:S,EBITDA_db!$E:$E,$B30,EBITDA_db!$G:$G,$A$1,EBITDA_db!$L:$L,"*Diligence*")</f>
        <v>286.86068663002732</v>
      </c>
      <c r="ED30" s="1131">
        <f>-SUMIFS(EBITDA_db!T:T,EBITDA_db!$E:$E,$B30,EBITDA_db!$G:$G,$A$1,EBITDA_db!$L:$L,"*Diligence*")</f>
        <v>275.50179440032866</v>
      </c>
      <c r="EE30" s="1131">
        <f>-SUMIFS(EBITDA_db!U:U,EBITDA_db!$E:$E,$B30,EBITDA_db!$G:$G,$A$1,EBITDA_db!$L:$L,"*Diligence*")</f>
        <v>336.10644499999989</v>
      </c>
      <c r="EF30" s="1131">
        <f>-SUMIFS(EBITDA_db!V:V,EBITDA_db!$E:$E,$B30,EBITDA_db!$G:$G,$A$1,EBITDA_db!$L:$L,"*Diligence*")</f>
        <v>380.97528499999987</v>
      </c>
      <c r="EG30" s="1131">
        <f>-SUMIFS(EBITDA_db!W:W,EBITDA_db!$E:$E,$B30,EBITDA_db!$G:$G,$A$1,EBITDA_db!$L:$L,"*Diligence*")</f>
        <v>479.80111499999992</v>
      </c>
      <c r="EH30" s="1131">
        <f>-SUMIFS(EBITDA_db!X:X,EBITDA_db!$E:$E,$B30,EBITDA_db!$G:$G,$A$1,EBITDA_db!$L:$L,"*Diligence*")</f>
        <v>253.82151499999981</v>
      </c>
      <c r="EI30" s="1145">
        <f>-SUMIFS(EBITDA_db!Y:Y,EBITDA_db!$E:$E,$B30,EBITDA_db!$G:$G,$A$1,EBITDA_db!$L:$L,"*Diligence*")</f>
        <v>201.87588499999987</v>
      </c>
      <c r="EJ30" s="1131">
        <f>-SUMIFS(EBITDA_db!Z:Z,EBITDA_db!$E:$E,$B30,EBITDA_db!$G:$G,$A$1,EBITDA_db!$L:$L,"*Diligence*")</f>
        <v>242.04007499999983</v>
      </c>
      <c r="EK30" s="1131">
        <f>-SUMIFS(EBITDA_db!AA:AA,EBITDA_db!$E:$E,$B30,EBITDA_db!$G:$G,$A$1,EBITDA_db!$L:$L,"*Diligence*")</f>
        <v>234.81536499999987</v>
      </c>
      <c r="EL30" s="1131">
        <f>-SUMIFS(EBITDA_db!AB:AB,EBITDA_db!$E:$E,$B30,EBITDA_db!$G:$G,$A$1,EBITDA_db!$L:$L,"*Diligence*")</f>
        <v>301.31572499999993</v>
      </c>
      <c r="EM30" s="1131">
        <f>-SUMIFS(EBITDA_db!AC:AC,EBITDA_db!$E:$E,$B30,EBITDA_db!$G:$G,$A$1,EBITDA_db!$L:$L,"*Diligence*")</f>
        <v>114.54857499999986</v>
      </c>
      <c r="EN30" s="1131">
        <f>-SUMIFS(EBITDA_db!AD:AD,EBITDA_db!$E:$E,$B30,EBITDA_db!$G:$G,$A$1,EBITDA_db!$L:$L,"*Diligence*")</f>
        <v>137.66300499999983</v>
      </c>
      <c r="EO30" s="1131">
        <f>-SUMIFS(EBITDA_db!AE:AE,EBITDA_db!$E:$E,$B30,EBITDA_db!$G:$G,$A$1,EBITDA_db!$L:$L,"*Diligence*")</f>
        <v>-1.6152050000001168</v>
      </c>
      <c r="EP30" s="1131">
        <f>-SUMIFS(EBITDA_db!AF:AF,EBITDA_db!$E:$E,$B30,EBITDA_db!$G:$G,$A$1,EBITDA_db!$L:$L,"*Diligence*")</f>
        <v>-26.693045000000154</v>
      </c>
      <c r="EQ30" s="1131">
        <f>-SUMIFS(EBITDA_db!AG:AG,EBITDA_db!$E:$E,$B30,EBITDA_db!$G:$G,$A$1,EBITDA_db!$L:$L,"*Diligence*")</f>
        <v>-59.400905000000137</v>
      </c>
      <c r="ER30" s="1131">
        <f>-SUMIFS(EBITDA_db!AH:AH,EBITDA_db!$E:$E,$B30,EBITDA_db!$G:$G,$A$1,EBITDA_db!$L:$L,"*Diligence*")</f>
        <v>-216.99005500000004</v>
      </c>
      <c r="ES30" s="1131">
        <f>-SUMIFS(EBITDA_db!AI:AI,EBITDA_db!$E:$E,$B30,EBITDA_db!$G:$G,$A$1,EBITDA_db!$L:$L,"*Diligence*")</f>
        <v>-150.78733500000027</v>
      </c>
      <c r="ET30" s="1131">
        <f>-SUMIFS(EBITDA_db!AJ:AJ,EBITDA_db!$E:$E,$B30,EBITDA_db!$G:$G,$A$1,EBITDA_db!$L:$L,"*Diligence*")</f>
        <v>-376.61333499999984</v>
      </c>
      <c r="EU30" s="1145">
        <f>-SUMIFS(EBITDA_db!AK:AK,EBITDA_db!$E:$E,$B30,EBITDA_db!$G:$G,$A$1,EBITDA_db!$L:$L,"*Diligence*")</f>
        <v>-6.4001050000002238</v>
      </c>
      <c r="EV30" s="1131">
        <f>-SUMIFS(EBITDA_db!AL:AL,EBITDA_db!$E:$E,$B30,EBITDA_db!$G:$G,$A$1,EBITDA_db!$L:$L,"*Diligence*")</f>
        <v>42.154084999999498</v>
      </c>
      <c r="EW30" s="1131">
        <f>-SUMIFS(EBITDA_db!AM:AM,EBITDA_db!$E:$E,$B30,EBITDA_db!$G:$G,$A$1,EBITDA_db!$L:$L,"*Diligence*")</f>
        <v>-89.366805000000397</v>
      </c>
      <c r="EX30" s="1131">
        <f>-SUMIFS(EBITDA_db!AN:AN,EBITDA_db!$E:$E,$B30,EBITDA_db!$G:$G,$A$1,EBITDA_db!$L:$L,"*Diligence*")</f>
        <v>0.83519499999994196</v>
      </c>
      <c r="EY30" s="1131">
        <f>-SUMIFS(EBITDA_db!AO:AO,EBITDA_db!$E:$E,$B30,EBITDA_db!$G:$G,$A$1,EBITDA_db!$L:$L,"*Diligence*")</f>
        <v>-13.484794999999679</v>
      </c>
      <c r="EZ30" s="1131">
        <f>-SUMIFS(EBITDA_db!AP:AP,EBITDA_db!$E:$E,$B30,EBITDA_db!$G:$G,$A$1,EBITDA_db!$L:$L,"*Diligence*")</f>
        <v>13.484794999999679</v>
      </c>
      <c r="FA30" s="1385"/>
      <c r="FB30" s="1131">
        <f>SUM(DW30:EH30)</f>
        <v>3389.3628440959983</v>
      </c>
      <c r="FC30" s="1131">
        <f>SUM(EI30:ET30)</f>
        <v>400.15874999999863</v>
      </c>
      <c r="FD30" s="1131">
        <f>SUM(EO30:EZ30)</f>
        <v>-884.87751000000185</v>
      </c>
      <c r="FE30" s="1145">
        <f>SUM(EI30:EN30)</f>
        <v>1232.2586299999991</v>
      </c>
      <c r="FF30" s="1131">
        <f>SUM(EU30:EZ30)</f>
        <v>-52.777630000001182</v>
      </c>
      <c r="FG30" s="1385"/>
      <c r="FH30" s="1131">
        <f t="shared" ref="FH30:FQ31" si="169">CF30+DW30</f>
        <v>682.61308663002728</v>
      </c>
      <c r="FI30" s="1131">
        <f t="shared" si="169"/>
        <v>689.98424260131492</v>
      </c>
      <c r="FJ30" s="1131">
        <f t="shared" si="169"/>
        <v>682.00392663002731</v>
      </c>
      <c r="FK30" s="1131">
        <f t="shared" si="169"/>
        <v>686.15822528712317</v>
      </c>
      <c r="FL30" s="1131">
        <f t="shared" si="169"/>
        <v>679.37520663002726</v>
      </c>
      <c r="FM30" s="1131">
        <f t="shared" si="169"/>
        <v>683.38654528712323</v>
      </c>
      <c r="FN30" s="1131">
        <f t="shared" si="169"/>
        <v>683.49814663002735</v>
      </c>
      <c r="FO30" s="1131">
        <f t="shared" si="169"/>
        <v>702.93882440032871</v>
      </c>
      <c r="FP30" s="1131">
        <f t="shared" si="169"/>
        <v>713.75653499999987</v>
      </c>
      <c r="FQ30" s="1131">
        <f t="shared" si="169"/>
        <v>712.72197499999993</v>
      </c>
      <c r="FR30" s="1131">
        <f t="shared" ref="FR30:GA31" si="170">CP30+EG30</f>
        <v>714.44173499999988</v>
      </c>
      <c r="FS30" s="1131">
        <f t="shared" si="170"/>
        <v>707.48074499999984</v>
      </c>
      <c r="FT30" s="1145">
        <f t="shared" si="170"/>
        <v>1323.8936154276525</v>
      </c>
      <c r="FU30" s="1131">
        <f t="shared" si="170"/>
        <v>1326.4649054276524</v>
      </c>
      <c r="FV30" s="1131">
        <f t="shared" si="170"/>
        <v>1325.8808254276523</v>
      </c>
      <c r="FW30" s="1131">
        <f t="shared" si="170"/>
        <v>1324.2597954276523</v>
      </c>
      <c r="FX30" s="1131">
        <f t="shared" si="170"/>
        <v>1316.8632454276521</v>
      </c>
      <c r="FY30" s="1131">
        <f t="shared" si="170"/>
        <v>1325.6770854276524</v>
      </c>
      <c r="FZ30" s="1131">
        <f t="shared" si="170"/>
        <v>1316.8126854276525</v>
      </c>
      <c r="GA30" s="1131">
        <f t="shared" si="170"/>
        <v>1434.8073154276524</v>
      </c>
      <c r="GB30" s="1131">
        <f t="shared" ref="GB30:GK31" si="171">CZ30+EQ30</f>
        <v>1395.4619854276523</v>
      </c>
      <c r="GC30" s="1131">
        <f t="shared" si="171"/>
        <v>793.20444542765244</v>
      </c>
      <c r="GD30" s="1131">
        <f t="shared" si="171"/>
        <v>1097.0510654276525</v>
      </c>
      <c r="GE30" s="1131">
        <f t="shared" si="171"/>
        <v>697.04607542765234</v>
      </c>
      <c r="GF30" s="1145">
        <f t="shared" si="171"/>
        <v>1079.7636349999998</v>
      </c>
      <c r="GG30" s="1131">
        <f t="shared" si="171"/>
        <v>1022.2959849999997</v>
      </c>
      <c r="GH30" s="1131">
        <f t="shared" si="171"/>
        <v>863.02744499999994</v>
      </c>
      <c r="GI30" s="1131">
        <f t="shared" si="171"/>
        <v>873.99931500000002</v>
      </c>
      <c r="GJ30" s="1131">
        <f t="shared" si="171"/>
        <v>815.16359499999999</v>
      </c>
      <c r="GK30" s="1131">
        <f t="shared" si="171"/>
        <v>439.64623499999988</v>
      </c>
      <c r="GL30" s="1385"/>
      <c r="GM30" s="1131">
        <f>SUM(FH30:FS30)</f>
        <v>8338.3591940959996</v>
      </c>
      <c r="GN30" s="1131">
        <f>SUM(FT30:GE30)</f>
        <v>14677.423045131827</v>
      </c>
      <c r="GO30" s="1131">
        <f>SUM(FZ30:GK30)</f>
        <v>11828.279782565916</v>
      </c>
      <c r="GP30" s="1145">
        <f>SUM(FT30:FY30)</f>
        <v>7943.0394725659135</v>
      </c>
      <c r="GQ30" s="1131">
        <f>SUM(GF30:GK30)</f>
        <v>5093.8962099999999</v>
      </c>
      <c r="GR30" s="1131"/>
      <c r="GS30" s="1171">
        <f t="shared" ref="GS30:GW31" si="172">IFERROR(GM30/GM$7,0)</f>
        <v>2.715749942881027E-2</v>
      </c>
      <c r="GT30" s="1171">
        <f t="shared" si="172"/>
        <v>4.5145198494763179E-2</v>
      </c>
      <c r="GU30" s="1171">
        <f t="shared" si="172"/>
        <v>3.464110304866741E-2</v>
      </c>
      <c r="GV30" s="1190">
        <f t="shared" si="172"/>
        <v>4.9996138688085855E-2</v>
      </c>
      <c r="GW30" s="1171">
        <f t="shared" si="172"/>
        <v>2.9073206588418259E-2</v>
      </c>
    </row>
    <row r="31" spans="1:208" ht="99.75" customHeight="1" x14ac:dyDescent="0.3">
      <c r="A31" s="1260" t="str" cm="1">
        <f t="array" ref="A31">IF(B31="","",IF(AND(D31:V31=0),"n/a",""))</f>
        <v/>
      </c>
      <c r="B31" s="1169" t="s">
        <v>75</v>
      </c>
      <c r="C31" s="1169" t="s">
        <v>17</v>
      </c>
      <c r="D31" s="1145">
        <f>SUMIFS(Detail_PL_RGS!H:H,Detail_PL_RGS!$F:$F,$B31)</f>
        <v>708.26535999999999</v>
      </c>
      <c r="E31" s="1131">
        <f>SUMIFS(Detail_PL_RGS!I:I,Detail_PL_RGS!$F:$F,$B31)</f>
        <v>551.64923999999996</v>
      </c>
      <c r="F31" s="1131">
        <f>SUMIFS(Detail_PL_RGS!J:J,Detail_PL_RGS!$F:$F,$B31)</f>
        <v>721.83582000000013</v>
      </c>
      <c r="G31" s="1131">
        <f>SUMIFS(Detail_PL_RGS!K:K,Detail_PL_RGS!$F:$F,$B31)</f>
        <v>634.55530999999996</v>
      </c>
      <c r="H31" s="1131">
        <f>SUMIFS(Detail_PL_RGS!L:L,Detail_PL_RGS!$F:$F,$B31)</f>
        <v>597.29009000000008</v>
      </c>
      <c r="I31" s="1131">
        <f>SUMIFS(Detail_PL_RGS!M:M,Detail_PL_RGS!$F:$F,$B31)</f>
        <v>621.68964000000005</v>
      </c>
      <c r="J31" s="1131">
        <f>SUMIFS(Detail_PL_RGS!N:N,Detail_PL_RGS!$F:$F,$B31)</f>
        <v>569.46505999999999</v>
      </c>
      <c r="K31" s="1131">
        <f>SUMIFS(Detail_PL_RGS!O:O,Detail_PL_RGS!$F:$F,$B31)</f>
        <v>684.33589999999992</v>
      </c>
      <c r="L31" s="1131">
        <f>SUMIFS(Detail_PL_RGS!P:P,Detail_PL_RGS!$F:$F,$B31)</f>
        <v>541.87524999999994</v>
      </c>
      <c r="M31" s="1131">
        <f>SUMIFS(Detail_PL_RGS!Q:Q,Detail_PL_RGS!$F:$F,$B31)</f>
        <v>620.3925200000001</v>
      </c>
      <c r="N31" s="1131">
        <f>SUMIFS(Detail_PL_RGS!R:R,Detail_PL_RGS!$F:$F,$B31)</f>
        <v>612.56906000000004</v>
      </c>
      <c r="O31" s="1131">
        <f>SUMIFS(Detail_PL_RGS!S:S,Detail_PL_RGS!$F:$F,$B31)</f>
        <v>424.22117000000003</v>
      </c>
      <c r="P31" s="1145">
        <f>SUMIFS(Detail_PL_RGS!T:T,Detail_PL_RGS!$F:$F,$B31)</f>
        <v>495.77480000000003</v>
      </c>
      <c r="Q31" s="1131">
        <f>SUMIFS(Detail_PL_RGS!U:U,Detail_PL_RGS!$F:$F,$B31)</f>
        <v>565.95998999999995</v>
      </c>
      <c r="R31" s="1131">
        <f>SUMIFS(Detail_PL_RGS!V:V,Detail_PL_RGS!$F:$F,$B31)</f>
        <v>639.57098000000008</v>
      </c>
      <c r="S31" s="1131">
        <f>SUMIFS(Detail_PL_RGS!W:W,Detail_PL_RGS!$F:$F,$B31)</f>
        <v>530.44305000000008</v>
      </c>
      <c r="T31" s="1131">
        <f>SUMIFS(Detail_PL_RGS!X:X,Detail_PL_RGS!$F:$F,$B31)</f>
        <v>539.47059999999999</v>
      </c>
      <c r="U31" s="1131">
        <f>SUMIFS(Detail_PL_RGS!Y:Y,Detail_PL_RGS!$F:$F,$B31)</f>
        <v>407.43017000000003</v>
      </c>
      <c r="V31" s="1131">
        <f>SUMIFS(Detail_PL_RGS!Z:Z,Detail_PL_RGS!$F:$F,$B31)</f>
        <v>709.61450000000013</v>
      </c>
      <c r="W31" s="1131">
        <f>SUMIFS(Detail_PL_RGS!AA:AA,Detail_PL_RGS!$F:$F,$B31)</f>
        <v>422.34590999999955</v>
      </c>
      <c r="X31" s="1131">
        <f>SUMIFS(Detail_PL_RGS!AB:AB,Detail_PL_RGS!$F:$F,$B31)</f>
        <v>529.8964899999994</v>
      </c>
      <c r="Y31" s="1131">
        <f>SUMIFS(Detail_PL_RGS!AC:AC,Detail_PL_RGS!$F:$F,$B31)</f>
        <v>714.86143000000095</v>
      </c>
      <c r="Z31" s="1131">
        <f>SUMIFS(Detail_PL_RGS!AD:AD,Detail_PL_RGS!$F:$F,$B31)</f>
        <v>737.09058999999968</v>
      </c>
      <c r="AA31" s="1131">
        <f>SUMIFS(Detail_PL_RGS!AE:AE,Detail_PL_RGS!$F:$F,$B31)</f>
        <v>891.86829999999998</v>
      </c>
      <c r="AB31" s="1145">
        <f>SUMIFS(Detail_PL_RGS!AF:AF,Detail_PL_RGS!$F:$F,$B31)</f>
        <v>791.09667000000002</v>
      </c>
      <c r="AC31" s="1131">
        <f>SUMIFS(Detail_PL_RGS!AG:AG,Detail_PL_RGS!$F:$F,$B31)</f>
        <v>861.90421000000026</v>
      </c>
      <c r="AD31" s="1131">
        <f>SUMIFS(Detail_PL_RGS!AH:AH,Detail_PL_RGS!$F:$F,$B31)</f>
        <v>1634.5067899999997</v>
      </c>
      <c r="AE31" s="1131">
        <f>SUMIFS(Detail_PL_RGS!AI:AI,Detail_PL_RGS!$F:$F,$B31)</f>
        <v>441.85025000000007</v>
      </c>
      <c r="AF31" s="1131">
        <f>SUMIFS(Detail_PL_RGS!AJ:AJ,Detail_PL_RGS!$F:$F,$B31)</f>
        <v>1054.9364999999998</v>
      </c>
      <c r="AG31" s="1131">
        <f>SUMIFS(Detail_PL_RGS!AK:AK,Detail_PL_RGS!$F:$F,$B31)</f>
        <v>1348.7017600000001</v>
      </c>
      <c r="AH31" s="1385"/>
      <c r="AI31" s="1131">
        <f>SUM(D31:O31)</f>
        <v>7288.1444199999996</v>
      </c>
      <c r="AJ31" s="1131">
        <f>SUM(P31:AA31)</f>
        <v>7184.3268099999996</v>
      </c>
      <c r="AK31" s="1131">
        <f>SUM(V31:AG31)</f>
        <v>10138.6734</v>
      </c>
      <c r="AL31" s="1145">
        <f>SUM(P31:U31)</f>
        <v>3178.64959</v>
      </c>
      <c r="AM31" s="1131">
        <f>SUM(AB31:AG31)</f>
        <v>6132.9961800000001</v>
      </c>
      <c r="AN31" s="1385"/>
      <c r="AO31" s="1171">
        <f t="shared" si="164"/>
        <v>2.3737017477416914E-2</v>
      </c>
      <c r="AP31" s="1171">
        <f t="shared" si="164"/>
        <v>2.2097738744150618E-2</v>
      </c>
      <c r="AQ31" s="1171">
        <f t="shared" si="164"/>
        <v>2.9692807109944257E-2</v>
      </c>
      <c r="AR31" s="1190">
        <f t="shared" si="164"/>
        <v>2.0007480296598573E-2</v>
      </c>
      <c r="AS31" s="1171">
        <f t="shared" si="164"/>
        <v>3.5003827639260056E-2</v>
      </c>
      <c r="AU31" s="1131">
        <f>-(SUMIFS(EBITDA_db!M:M,EBITDA_db!$E:$E,$B31,EBITDA_db!$G:$G,$A$1,EBITDA_db!$L:$L,"Definitional",EBITDA_db!$E:$E,"&lt;&gt;*D&amp;A*")+SUMIFS(EBITDA_db!M:M,EBITDA_db!$E:$E,$B31,EBITDA_db!$G:$G,$A$1,EBITDA_db!$L:$L,"Management"))</f>
        <v>0</v>
      </c>
      <c r="AV31" s="1131">
        <f>-(SUMIFS(EBITDA_db!N:N,EBITDA_db!$E:$E,$B31,EBITDA_db!$G:$G,$A$1,EBITDA_db!$L:$L,"Definitional",EBITDA_db!$E:$E,"&lt;&gt;*D&amp;A*")+SUMIFS(EBITDA_db!N:N,EBITDA_db!$E:$E,$B31,EBITDA_db!$G:$G,$A$1,EBITDA_db!$L:$L,"Management"))</f>
        <v>0</v>
      </c>
      <c r="AW31" s="1131">
        <f>-(SUMIFS(EBITDA_db!O:O,EBITDA_db!$E:$E,$B31,EBITDA_db!$G:$G,$A$1,EBITDA_db!$L:$L,"Definitional",EBITDA_db!$E:$E,"&lt;&gt;*D&amp;A*")+SUMIFS(EBITDA_db!O:O,EBITDA_db!$E:$E,$B31,EBITDA_db!$G:$G,$A$1,EBITDA_db!$L:$L,"Management"))</f>
        <v>0</v>
      </c>
      <c r="AX31" s="1131">
        <f>-(SUMIFS(EBITDA_db!P:P,EBITDA_db!$E:$E,$B31,EBITDA_db!$G:$G,$A$1,EBITDA_db!$L:$L,"Definitional",EBITDA_db!$E:$E,"&lt;&gt;*D&amp;A*")+SUMIFS(EBITDA_db!P:P,EBITDA_db!$E:$E,$B31,EBITDA_db!$G:$G,$A$1,EBITDA_db!$L:$L,"Management"))</f>
        <v>0</v>
      </c>
      <c r="AY31" s="1131">
        <f>-(SUMIFS(EBITDA_db!Q:Q,EBITDA_db!$E:$E,$B31,EBITDA_db!$G:$G,$A$1,EBITDA_db!$L:$L,"Definitional",EBITDA_db!$E:$E,"&lt;&gt;*D&amp;A*")+SUMIFS(EBITDA_db!Q:Q,EBITDA_db!$E:$E,$B31,EBITDA_db!$G:$G,$A$1,EBITDA_db!$L:$L,"Management"))</f>
        <v>0</v>
      </c>
      <c r="AZ31" s="1131">
        <f>-(SUMIFS(EBITDA_db!R:R,EBITDA_db!$E:$E,$B31,EBITDA_db!$G:$G,$A$1,EBITDA_db!$L:$L,"Definitional",EBITDA_db!$E:$E,"&lt;&gt;*D&amp;A*")+SUMIFS(EBITDA_db!R:R,EBITDA_db!$E:$E,$B31,EBITDA_db!$G:$G,$A$1,EBITDA_db!$L:$L,"Management"))</f>
        <v>0</v>
      </c>
      <c r="BA31" s="1131">
        <f>-(SUMIFS(EBITDA_db!S:S,EBITDA_db!$E:$E,$B31,EBITDA_db!$G:$G,$A$1,EBITDA_db!$L:$L,"Definitional",EBITDA_db!$E:$E,"&lt;&gt;*D&amp;A*")+SUMIFS(EBITDA_db!S:S,EBITDA_db!$E:$E,$B31,EBITDA_db!$G:$G,$A$1,EBITDA_db!$L:$L,"Management"))</f>
        <v>0</v>
      </c>
      <c r="BB31" s="1131">
        <f>-(SUMIFS(EBITDA_db!T:T,EBITDA_db!$E:$E,$B31,EBITDA_db!$G:$G,$A$1,EBITDA_db!$L:$L,"Definitional",EBITDA_db!$E:$E,"&lt;&gt;*D&amp;A*")+SUMIFS(EBITDA_db!T:T,EBITDA_db!$E:$E,$B31,EBITDA_db!$G:$G,$A$1,EBITDA_db!$L:$L,"Management"))</f>
        <v>0</v>
      </c>
      <c r="BC31" s="1131">
        <f>-(SUMIFS(EBITDA_db!U:U,EBITDA_db!$E:$E,$B31,EBITDA_db!$G:$G,$A$1,EBITDA_db!$L:$L,"Definitional",EBITDA_db!$E:$E,"&lt;&gt;*D&amp;A*")+SUMIFS(EBITDA_db!U:U,EBITDA_db!$E:$E,$B31,EBITDA_db!$G:$G,$A$1,EBITDA_db!$L:$L,"Management"))</f>
        <v>0</v>
      </c>
      <c r="BD31" s="1131">
        <f>-(SUMIFS(EBITDA_db!V:V,EBITDA_db!$E:$E,$B31,EBITDA_db!$G:$G,$A$1,EBITDA_db!$L:$L,"Definitional",EBITDA_db!$E:$E,"&lt;&gt;*D&amp;A*")+SUMIFS(EBITDA_db!V:V,EBITDA_db!$E:$E,$B31,EBITDA_db!$G:$G,$A$1,EBITDA_db!$L:$L,"Management"))</f>
        <v>0</v>
      </c>
      <c r="BE31" s="1131">
        <f>-(SUMIFS(EBITDA_db!W:W,EBITDA_db!$E:$E,$B31,EBITDA_db!$G:$G,$A$1,EBITDA_db!$L:$L,"Definitional",EBITDA_db!$E:$E,"&lt;&gt;*D&amp;A*")+SUMIFS(EBITDA_db!W:W,EBITDA_db!$E:$E,$B31,EBITDA_db!$G:$G,$A$1,EBITDA_db!$L:$L,"Management"))</f>
        <v>0</v>
      </c>
      <c r="BF31" s="1131">
        <f>-(SUMIFS(EBITDA_db!X:X,EBITDA_db!$E:$E,$B31,EBITDA_db!$G:$G,$A$1,EBITDA_db!$L:$L,"Definitional",EBITDA_db!$E:$E,"&lt;&gt;*D&amp;A*")+SUMIFS(EBITDA_db!X:X,EBITDA_db!$E:$E,$B31,EBITDA_db!$G:$G,$A$1,EBITDA_db!$L:$L,"Management"))</f>
        <v>0</v>
      </c>
      <c r="BG31" s="1145">
        <f>-(SUMIFS(EBITDA_db!Y:Y,EBITDA_db!$E:$E,$B31,EBITDA_db!$G:$G,$A$1,EBITDA_db!$L:$L,"Definitional",EBITDA_db!$E:$E,"&lt;&gt;*D&amp;A*")+SUMIFS(EBITDA_db!Y:Y,EBITDA_db!$E:$E,$B31,EBITDA_db!$G:$G,$A$1,EBITDA_db!$L:$L,"Management"))</f>
        <v>-50.134775833333322</v>
      </c>
      <c r="BH31" s="1131">
        <f>-(SUMIFS(EBITDA_db!Z:Z,EBITDA_db!$E:$E,$B31,EBITDA_db!$G:$G,$A$1,EBITDA_db!$L:$L,"Definitional",EBITDA_db!$E:$E,"&lt;&gt;*D&amp;A*")+SUMIFS(EBITDA_db!Z:Z,EBITDA_db!$E:$E,$B31,EBITDA_db!$G:$G,$A$1,EBITDA_db!$L:$L,"Management"))</f>
        <v>-50.134775833333322</v>
      </c>
      <c r="BI31" s="1131">
        <f>-(SUMIFS(EBITDA_db!AA:AA,EBITDA_db!$E:$E,$B31,EBITDA_db!$G:$G,$A$1,EBITDA_db!$L:$L,"Definitional",EBITDA_db!$E:$E,"&lt;&gt;*D&amp;A*")+SUMIFS(EBITDA_db!AA:AA,EBITDA_db!$E:$E,$B31,EBITDA_db!$G:$G,$A$1,EBITDA_db!$L:$L,"Management"))</f>
        <v>-50.134775833333322</v>
      </c>
      <c r="BJ31" s="1131">
        <f>-(SUMIFS(EBITDA_db!AB:AB,EBITDA_db!$E:$E,$B31,EBITDA_db!$G:$G,$A$1,EBITDA_db!$L:$L,"Definitional",EBITDA_db!$E:$E,"&lt;&gt;*D&amp;A*")+SUMIFS(EBITDA_db!AB:AB,EBITDA_db!$E:$E,$B31,EBITDA_db!$G:$G,$A$1,EBITDA_db!$L:$L,"Management"))</f>
        <v>-50.134775833333322</v>
      </c>
      <c r="BK31" s="1131">
        <f>-(SUMIFS(EBITDA_db!AC:AC,EBITDA_db!$E:$E,$B31,EBITDA_db!$G:$G,$A$1,EBITDA_db!$L:$L,"Definitional",EBITDA_db!$E:$E,"&lt;&gt;*D&amp;A*")+SUMIFS(EBITDA_db!AC:AC,EBITDA_db!$E:$E,$B31,EBITDA_db!$G:$G,$A$1,EBITDA_db!$L:$L,"Management"))</f>
        <v>-50.134775833333322</v>
      </c>
      <c r="BL31" s="1131">
        <f>-(SUMIFS(EBITDA_db!AD:AD,EBITDA_db!$E:$E,$B31,EBITDA_db!$G:$G,$A$1,EBITDA_db!$L:$L,"Definitional",EBITDA_db!$E:$E,"&lt;&gt;*D&amp;A*")+SUMIFS(EBITDA_db!AD:AD,EBITDA_db!$E:$E,$B31,EBITDA_db!$G:$G,$A$1,EBITDA_db!$L:$L,"Management"))</f>
        <v>-50.134775833333322</v>
      </c>
      <c r="BM31" s="1131">
        <f>-(SUMIFS(EBITDA_db!AE:AE,EBITDA_db!$E:$E,$B31,EBITDA_db!$G:$G,$A$1,EBITDA_db!$L:$L,"Definitional",EBITDA_db!$E:$E,"&lt;&gt;*D&amp;A*")+SUMIFS(EBITDA_db!AE:AE,EBITDA_db!$E:$E,$B31,EBITDA_db!$G:$G,$A$1,EBITDA_db!$L:$L,"Management"))</f>
        <v>-50.134775833333322</v>
      </c>
      <c r="BN31" s="1131">
        <f>-(SUMIFS(EBITDA_db!AF:AF,EBITDA_db!$E:$E,$B31,EBITDA_db!$G:$G,$A$1,EBITDA_db!$L:$L,"Definitional",EBITDA_db!$E:$E,"&lt;&gt;*D&amp;A*")+SUMIFS(EBITDA_db!AF:AF,EBITDA_db!$E:$E,$B31,EBITDA_db!$G:$G,$A$1,EBITDA_db!$L:$L,"Management"))</f>
        <v>-50.134775833332981</v>
      </c>
      <c r="BO31" s="1131">
        <f>-(SUMIFS(EBITDA_db!AG:AG,EBITDA_db!$E:$E,$B31,EBITDA_db!$G:$G,$A$1,EBITDA_db!$L:$L,"Definitional",EBITDA_db!$E:$E,"&lt;&gt;*D&amp;A*")+SUMIFS(EBITDA_db!AG:AG,EBITDA_db!$E:$E,$B31,EBITDA_db!$G:$G,$A$1,EBITDA_db!$L:$L,"Management"))</f>
        <v>-49.538495833332775</v>
      </c>
      <c r="BP31" s="1131">
        <f>-(SUMIFS(EBITDA_db!AH:AH,EBITDA_db!$E:$E,$B31,EBITDA_db!$G:$G,$A$1,EBITDA_db!$L:$L,"Definitional",EBITDA_db!$E:$E,"&lt;&gt;*D&amp;A*")+SUMIFS(EBITDA_db!AH:AH,EBITDA_db!$E:$E,$B31,EBITDA_db!$G:$G,$A$1,EBITDA_db!$L:$L,"Management"))</f>
        <v>-50.586835833333964</v>
      </c>
      <c r="BQ31" s="1131">
        <f>-(SUMIFS(EBITDA_db!AI:AI,EBITDA_db!$E:$E,$B31,EBITDA_db!$G:$G,$A$1,EBITDA_db!$L:$L,"Definitional",EBITDA_db!$E:$E,"&lt;&gt;*D&amp;A*")+SUMIFS(EBITDA_db!AI:AI,EBITDA_db!$E:$E,$B31,EBITDA_db!$G:$G,$A$1,EBITDA_db!$L:$L,"Management"))</f>
        <v>-50.286835833332873</v>
      </c>
      <c r="BR31" s="1131">
        <f>-(SUMIFS(EBITDA_db!AJ:AJ,EBITDA_db!$E:$E,$B31,EBITDA_db!$G:$G,$A$1,EBITDA_db!$L:$L,"Definitional",EBITDA_db!$E:$E,"&lt;&gt;*D&amp;A*")+SUMIFS(EBITDA_db!AJ:AJ,EBITDA_db!$E:$E,$B31,EBITDA_db!$G:$G,$A$1,EBITDA_db!$L:$L,"Management"))</f>
        <v>-44.686835833333419</v>
      </c>
      <c r="BS31" s="1145">
        <f>-(SUMIFS(EBITDA_db!AK:AK,EBITDA_db!$E:$E,$B31,EBITDA_db!$G:$G,$A$1,EBITDA_db!$L:$L,"Definitional",EBITDA_db!$E:$E,"&lt;&gt;*D&amp;A*")+SUMIFS(EBITDA_db!AK:AK,EBITDA_db!$E:$E,$B31,EBITDA_db!$G:$G,$A$1,EBITDA_db!$L:$L,"Management"))</f>
        <v>0</v>
      </c>
      <c r="BT31" s="1131">
        <f>-(SUMIFS(EBITDA_db!AL:AL,EBITDA_db!$E:$E,$B31,EBITDA_db!$G:$G,$A$1,EBITDA_db!$L:$L,"Definitional",EBITDA_db!$E:$E,"&lt;&gt;*D&amp;A*")+SUMIFS(EBITDA_db!AL:AL,EBITDA_db!$E:$E,$B31,EBITDA_db!$G:$G,$A$1,EBITDA_db!$L:$L,"Management"))</f>
        <v>0</v>
      </c>
      <c r="BU31" s="1131">
        <f>-(SUMIFS(EBITDA_db!AM:AM,EBITDA_db!$E:$E,$B31,EBITDA_db!$G:$G,$A$1,EBITDA_db!$L:$L,"Definitional",EBITDA_db!$E:$E,"&lt;&gt;*D&amp;A*")+SUMIFS(EBITDA_db!AM:AM,EBITDA_db!$E:$E,$B31,EBITDA_db!$G:$G,$A$1,EBITDA_db!$L:$L,"Management"))</f>
        <v>0</v>
      </c>
      <c r="BV31" s="1131">
        <f>-(SUMIFS(EBITDA_db!AN:AN,EBITDA_db!$E:$E,$B31,EBITDA_db!$G:$G,$A$1,EBITDA_db!$L:$L,"Definitional",EBITDA_db!$E:$E,"&lt;&gt;*D&amp;A*")+SUMIFS(EBITDA_db!AN:AN,EBITDA_db!$E:$E,$B31,EBITDA_db!$G:$G,$A$1,EBITDA_db!$L:$L,"Management"))</f>
        <v>0</v>
      </c>
      <c r="BW31" s="1131">
        <f>-(SUMIFS(EBITDA_db!AO:AO,EBITDA_db!$E:$E,$B31,EBITDA_db!$G:$G,$A$1,EBITDA_db!$L:$L,"Definitional",EBITDA_db!$E:$E,"&lt;&gt;*D&amp;A*")+SUMIFS(EBITDA_db!AO:AO,EBITDA_db!$E:$E,$B31,EBITDA_db!$G:$G,$A$1,EBITDA_db!$L:$L,"Management"))</f>
        <v>0</v>
      </c>
      <c r="BX31" s="1131">
        <f>-(SUMIFS(EBITDA_db!AP:AP,EBITDA_db!$E:$E,$B31,EBITDA_db!$G:$G,$A$1,EBITDA_db!$L:$L,"Definitional",EBITDA_db!$E:$E,"&lt;&gt;*D&amp;A*")+SUMIFS(EBITDA_db!AP:AP,EBITDA_db!$E:$E,$B31,EBITDA_db!$G:$G,$A$1,EBITDA_db!$L:$L,"Management"))</f>
        <v>0</v>
      </c>
      <c r="BY31" s="1385"/>
      <c r="BZ31" s="1131">
        <f>SUM(AU31:BF31)</f>
        <v>0</v>
      </c>
      <c r="CA31" s="1131">
        <f>SUM(BG31:BR31)</f>
        <v>-596.17720999999915</v>
      </c>
      <c r="CB31" s="1131">
        <f>SUM(BM31:BX31)</f>
        <v>-295.36855499999933</v>
      </c>
      <c r="CC31" s="1145">
        <f>SUM(BG31:BL31)</f>
        <v>-300.80865499999993</v>
      </c>
      <c r="CD31" s="1131">
        <f>SUM(BS31:BX31)</f>
        <v>0</v>
      </c>
      <c r="CE31" s="1385"/>
      <c r="CF31" s="1131">
        <f t="shared" si="165"/>
        <v>708.26535999999999</v>
      </c>
      <c r="CG31" s="1131">
        <f t="shared" si="165"/>
        <v>551.64923999999996</v>
      </c>
      <c r="CH31" s="1131">
        <f t="shared" si="165"/>
        <v>721.83582000000013</v>
      </c>
      <c r="CI31" s="1131">
        <f t="shared" si="165"/>
        <v>634.55530999999996</v>
      </c>
      <c r="CJ31" s="1131">
        <f t="shared" si="165"/>
        <v>597.29009000000008</v>
      </c>
      <c r="CK31" s="1131">
        <f t="shared" si="165"/>
        <v>621.68964000000005</v>
      </c>
      <c r="CL31" s="1131">
        <f t="shared" si="165"/>
        <v>569.46505999999999</v>
      </c>
      <c r="CM31" s="1131">
        <f t="shared" si="165"/>
        <v>684.33589999999992</v>
      </c>
      <c r="CN31" s="1131">
        <f t="shared" si="165"/>
        <v>541.87524999999994</v>
      </c>
      <c r="CO31" s="1131">
        <f t="shared" si="165"/>
        <v>620.3925200000001</v>
      </c>
      <c r="CP31" s="1131">
        <f t="shared" si="166"/>
        <v>612.56906000000004</v>
      </c>
      <c r="CQ31" s="1131">
        <f t="shared" si="166"/>
        <v>424.22117000000003</v>
      </c>
      <c r="CR31" s="1145">
        <f t="shared" si="166"/>
        <v>445.64002416666671</v>
      </c>
      <c r="CS31" s="1131">
        <f t="shared" si="166"/>
        <v>515.82521416666668</v>
      </c>
      <c r="CT31" s="1131">
        <f t="shared" si="166"/>
        <v>589.43620416666681</v>
      </c>
      <c r="CU31" s="1131">
        <f t="shared" si="166"/>
        <v>480.30827416666676</v>
      </c>
      <c r="CV31" s="1131">
        <f t="shared" si="166"/>
        <v>489.33582416666667</v>
      </c>
      <c r="CW31" s="1131">
        <f t="shared" si="166"/>
        <v>357.29539416666671</v>
      </c>
      <c r="CX31" s="1131">
        <f t="shared" si="166"/>
        <v>659.47972416666676</v>
      </c>
      <c r="CY31" s="1131">
        <f t="shared" si="166"/>
        <v>372.21113416666657</v>
      </c>
      <c r="CZ31" s="1131">
        <f t="shared" si="167"/>
        <v>480.35799416666663</v>
      </c>
      <c r="DA31" s="1131">
        <f t="shared" si="167"/>
        <v>664.27459416666693</v>
      </c>
      <c r="DB31" s="1131">
        <f t="shared" si="167"/>
        <v>686.80375416666675</v>
      </c>
      <c r="DC31" s="1131">
        <f t="shared" si="167"/>
        <v>847.1814641666665</v>
      </c>
      <c r="DD31" s="1145">
        <f t="shared" si="167"/>
        <v>791.09667000000002</v>
      </c>
      <c r="DE31" s="1131">
        <f t="shared" si="167"/>
        <v>861.90421000000026</v>
      </c>
      <c r="DF31" s="1131">
        <f t="shared" si="167"/>
        <v>1634.5067899999997</v>
      </c>
      <c r="DG31" s="1131">
        <f t="shared" si="167"/>
        <v>441.85025000000007</v>
      </c>
      <c r="DH31" s="1131">
        <f t="shared" si="167"/>
        <v>1054.9364999999998</v>
      </c>
      <c r="DI31" s="1131">
        <f t="shared" si="167"/>
        <v>1348.7017600000001</v>
      </c>
      <c r="DJ31" s="1385"/>
      <c r="DK31" s="1131">
        <f>SUM(CF31:CQ31)</f>
        <v>7288.1444199999996</v>
      </c>
      <c r="DL31" s="1131">
        <f>SUM(CR31:DC31)</f>
        <v>6588.1495999999988</v>
      </c>
      <c r="DM31" s="1131">
        <f>SUM(CX31:DI31)</f>
        <v>9843.3048450000006</v>
      </c>
      <c r="DN31" s="1145">
        <f>SUM(CR31:CW31)</f>
        <v>2877.8409350000002</v>
      </c>
      <c r="DO31" s="1131">
        <f>SUM(DD31:DI31)</f>
        <v>6132.9961800000001</v>
      </c>
      <c r="DQ31" s="1171">
        <f t="shared" si="168"/>
        <v>2.3737017477416914E-2</v>
      </c>
      <c r="DR31" s="1171">
        <f t="shared" si="168"/>
        <v>2.0264001418412701E-2</v>
      </c>
      <c r="DS31" s="1171">
        <f t="shared" si="168"/>
        <v>2.8827770710807665E-2</v>
      </c>
      <c r="DT31" s="1190">
        <f t="shared" si="168"/>
        <v>1.8114090330968918E-2</v>
      </c>
      <c r="DU31" s="1171">
        <f t="shared" si="168"/>
        <v>3.5003827639260056E-2</v>
      </c>
      <c r="DW31" s="1131">
        <f>-SUMIFS(EBITDA_db!M:M,EBITDA_db!$E:$E,$B31,EBITDA_db!$G:$G,$A$1,EBITDA_db!$L:$L,"*Diligence*")</f>
        <v>-375.66667000000001</v>
      </c>
      <c r="DX31" s="1131">
        <f>-SUMIFS(EBITDA_db!N:N,EBITDA_db!$E:$E,$B31,EBITDA_db!$G:$G,$A$1,EBITDA_db!$L:$L,"*Diligence*")</f>
        <v>-375.66667000000001</v>
      </c>
      <c r="DY31" s="1131">
        <f>-SUMIFS(EBITDA_db!O:O,EBITDA_db!$E:$E,$B31,EBITDA_db!$G:$G,$A$1,EBITDA_db!$L:$L,"*Diligence*")</f>
        <v>-375.66667000000001</v>
      </c>
      <c r="DZ31" s="1131">
        <f>-SUMIFS(EBITDA_db!P:P,EBITDA_db!$E:$E,$B31,EBITDA_db!$G:$G,$A$1,EBITDA_db!$L:$L,"*Diligence*")</f>
        <v>-375.66667000000001</v>
      </c>
      <c r="EA31" s="1131">
        <f>-SUMIFS(EBITDA_db!Q:Q,EBITDA_db!$E:$E,$B31,EBITDA_db!$G:$G,$A$1,EBITDA_db!$L:$L,"*Diligence*")</f>
        <v>-375.66667000000001</v>
      </c>
      <c r="EB31" s="1131">
        <f>-SUMIFS(EBITDA_db!R:R,EBITDA_db!$E:$E,$B31,EBITDA_db!$G:$G,$A$1,EBITDA_db!$L:$L,"*Diligence*")</f>
        <v>-375.66699999999997</v>
      </c>
      <c r="EC31" s="1131">
        <f>-SUMIFS(EBITDA_db!S:S,EBITDA_db!$E:$E,$B31,EBITDA_db!$G:$G,$A$1,EBITDA_db!$L:$L,"*Diligence*")</f>
        <v>-375.66699999999997</v>
      </c>
      <c r="ED31" s="1131">
        <f>-SUMIFS(EBITDA_db!T:T,EBITDA_db!$E:$E,$B31,EBITDA_db!$G:$G,$A$1,EBITDA_db!$L:$L,"*Diligence*")</f>
        <v>-375.66699999999997</v>
      </c>
      <c r="EE31" s="1131">
        <f>-SUMIFS(EBITDA_db!U:U,EBITDA_db!$E:$E,$B31,EBITDA_db!$G:$G,$A$1,EBITDA_db!$L:$L,"*Diligence*")</f>
        <v>-375.66699999999997</v>
      </c>
      <c r="EF31" s="1131">
        <f>-SUMIFS(EBITDA_db!V:V,EBITDA_db!$E:$E,$B31,EBITDA_db!$G:$G,$A$1,EBITDA_db!$L:$L,"*Diligence*")</f>
        <v>-375.66699999999997</v>
      </c>
      <c r="EG31" s="1131">
        <f>-SUMIFS(EBITDA_db!W:W,EBITDA_db!$E:$E,$B31,EBITDA_db!$G:$G,$A$1,EBITDA_db!$L:$L,"*Diligence*")</f>
        <v>-375.66699999999997</v>
      </c>
      <c r="EH31" s="1131">
        <f>-SUMIFS(EBITDA_db!X:X,EBITDA_db!$E:$E,$B31,EBITDA_db!$G:$G,$A$1,EBITDA_db!$L:$L,"*Diligence*")</f>
        <v>-204.6995</v>
      </c>
      <c r="EI31" s="1145">
        <f>-SUMIFS(EBITDA_db!Y:Y,EBITDA_db!$E:$E,$B31,EBITDA_db!$G:$G,$A$1,EBITDA_db!$L:$L,"*Diligence*")</f>
        <v>-333.33334000000002</v>
      </c>
      <c r="EJ31" s="1131">
        <f>-SUMIFS(EBITDA_db!Z:Z,EBITDA_db!$E:$E,$B31,EBITDA_db!$G:$G,$A$1,EBITDA_db!$L:$L,"*Diligence*")</f>
        <v>-333.33334000000002</v>
      </c>
      <c r="EK31" s="1131">
        <f>-SUMIFS(EBITDA_db!AA:AA,EBITDA_db!$E:$E,$B31,EBITDA_db!$G:$G,$A$1,EBITDA_db!$L:$L,"*Diligence*")</f>
        <v>-333.33334000000002</v>
      </c>
      <c r="EL31" s="1131">
        <f>-SUMIFS(EBITDA_db!AB:AB,EBITDA_db!$E:$E,$B31,EBITDA_db!$G:$G,$A$1,EBITDA_db!$L:$L,"*Diligence*")</f>
        <v>-333.33334000000002</v>
      </c>
      <c r="EM31" s="1131">
        <f>-SUMIFS(EBITDA_db!AC:AC,EBITDA_db!$E:$E,$B31,EBITDA_db!$G:$G,$A$1,EBITDA_db!$L:$L,"*Diligence*")</f>
        <v>-333.33334000000002</v>
      </c>
      <c r="EN31" s="1131">
        <f>-SUMIFS(EBITDA_db!AD:AD,EBITDA_db!$E:$E,$B31,EBITDA_db!$G:$G,$A$1,EBITDA_db!$L:$L,"*Diligence*")</f>
        <v>-333.33334000000002</v>
      </c>
      <c r="EO31" s="1131">
        <f>-SUMIFS(EBITDA_db!AE:AE,EBITDA_db!$E:$E,$B31,EBITDA_db!$G:$G,$A$1,EBITDA_db!$L:$L,"*Diligence*")</f>
        <v>-333.33334000000002</v>
      </c>
      <c r="EP31" s="1131">
        <f>-SUMIFS(EBITDA_db!AF:AF,EBITDA_db!$E:$E,$B31,EBITDA_db!$G:$G,$A$1,EBITDA_db!$L:$L,"*Diligence*")</f>
        <v>-333.33333999999968</v>
      </c>
      <c r="EQ31" s="1131">
        <f>-SUMIFS(EBITDA_db!AG:AG,EBITDA_db!$E:$E,$B31,EBITDA_db!$G:$G,$A$1,EBITDA_db!$L:$L,"*Diligence*")</f>
        <v>-332.73705999999947</v>
      </c>
      <c r="ER31" s="1131">
        <f>-SUMIFS(EBITDA_db!AH:AH,EBITDA_db!$E:$E,$B31,EBITDA_db!$G:$G,$A$1,EBITDA_db!$L:$L,"*Diligence*")</f>
        <v>-333.78540000000066</v>
      </c>
      <c r="ES31" s="1131">
        <f>-SUMIFS(EBITDA_db!AI:AI,EBITDA_db!$E:$E,$B31,EBITDA_db!$G:$G,$A$1,EBITDA_db!$L:$L,"*Diligence*")</f>
        <v>-333.48539999999957</v>
      </c>
      <c r="ET31" s="1131">
        <f>-SUMIFS(EBITDA_db!AJ:AJ,EBITDA_db!$E:$E,$B31,EBITDA_db!$G:$G,$A$1,EBITDA_db!$L:$L,"*Diligence*")</f>
        <v>-327.88540000000012</v>
      </c>
      <c r="EU31" s="1145">
        <f>-SUMIFS(EBITDA_db!AK:AK,EBITDA_db!$E:$E,$B31,EBITDA_db!$G:$G,$A$1,EBITDA_db!$L:$L,"*Diligence*")</f>
        <v>-275.78139999999985</v>
      </c>
      <c r="EV31" s="1131">
        <f>-SUMIFS(EBITDA_db!AL:AL,EBITDA_db!$E:$E,$B31,EBITDA_db!$G:$G,$A$1,EBITDA_db!$L:$L,"*Diligence*")</f>
        <v>-273.13460000000032</v>
      </c>
      <c r="EW31" s="1131">
        <f>-SUMIFS(EBITDA_db!AM:AM,EBITDA_db!$E:$E,$B31,EBITDA_db!$G:$G,$A$1,EBITDA_db!$L:$L,"*Diligence*")</f>
        <v>-276.03099999999995</v>
      </c>
      <c r="EX31" s="1131">
        <f>-SUMIFS(EBITDA_db!AN:AN,EBITDA_db!$E:$E,$B31,EBITDA_db!$G:$G,$A$1,EBITDA_db!$L:$L,"*Diligence*")</f>
        <v>-274.95499999999993</v>
      </c>
      <c r="EY31" s="1131">
        <f>-SUMIFS(EBITDA_db!AO:AO,EBITDA_db!$E:$E,$B31,EBITDA_db!$G:$G,$A$1,EBITDA_db!$L:$L,"*Diligence*")</f>
        <v>-283.11939999999959</v>
      </c>
      <c r="EZ31" s="1131">
        <f>-SUMIFS(EBITDA_db!AP:AP,EBITDA_db!$E:$E,$B31,EBITDA_db!$G:$G,$A$1,EBITDA_db!$L:$L,"*Diligence*")</f>
        <v>-276.56800000000021</v>
      </c>
      <c r="FA31" s="1385"/>
      <c r="FB31" s="1131">
        <f>SUM(DW31:EH31)</f>
        <v>-4337.03485</v>
      </c>
      <c r="FC31" s="1131">
        <f>SUM(EI31:ET31)</f>
        <v>-3994.55998</v>
      </c>
      <c r="FD31" s="1131">
        <f>SUM(EO31:EZ31)</f>
        <v>-3654.1493399999995</v>
      </c>
      <c r="FE31" s="1145">
        <f>SUM(EI31:EN31)</f>
        <v>-2000.0000400000004</v>
      </c>
      <c r="FF31" s="1131">
        <f>SUM(EU31:EZ31)</f>
        <v>-1659.5893999999998</v>
      </c>
      <c r="FG31" s="1385"/>
      <c r="FH31" s="1131">
        <f t="shared" si="169"/>
        <v>332.59868999999998</v>
      </c>
      <c r="FI31" s="1131">
        <f t="shared" si="169"/>
        <v>175.98256999999995</v>
      </c>
      <c r="FJ31" s="1131">
        <f t="shared" si="169"/>
        <v>346.16915000000012</v>
      </c>
      <c r="FK31" s="1131">
        <f t="shared" si="169"/>
        <v>258.88863999999995</v>
      </c>
      <c r="FL31" s="1131">
        <f t="shared" si="169"/>
        <v>221.62342000000007</v>
      </c>
      <c r="FM31" s="1131">
        <f t="shared" si="169"/>
        <v>246.02264000000008</v>
      </c>
      <c r="FN31" s="1131">
        <f t="shared" si="169"/>
        <v>193.79806000000002</v>
      </c>
      <c r="FO31" s="1131">
        <f t="shared" si="169"/>
        <v>308.66889999999995</v>
      </c>
      <c r="FP31" s="1131">
        <f t="shared" si="169"/>
        <v>166.20824999999996</v>
      </c>
      <c r="FQ31" s="1131">
        <f t="shared" si="169"/>
        <v>244.72552000000013</v>
      </c>
      <c r="FR31" s="1131">
        <f t="shared" si="170"/>
        <v>236.90206000000006</v>
      </c>
      <c r="FS31" s="1131">
        <f t="shared" si="170"/>
        <v>219.52167000000003</v>
      </c>
      <c r="FT31" s="1145">
        <f t="shared" si="170"/>
        <v>112.30668416666668</v>
      </c>
      <c r="FU31" s="1131">
        <f t="shared" si="170"/>
        <v>182.49187416666666</v>
      </c>
      <c r="FV31" s="1131">
        <f t="shared" si="170"/>
        <v>256.10286416666679</v>
      </c>
      <c r="FW31" s="1131">
        <f t="shared" si="170"/>
        <v>146.97493416666674</v>
      </c>
      <c r="FX31" s="1131">
        <f t="shared" si="170"/>
        <v>156.00248416666665</v>
      </c>
      <c r="FY31" s="1131">
        <f t="shared" si="170"/>
        <v>23.96205416666669</v>
      </c>
      <c r="FZ31" s="1131">
        <f t="shared" si="170"/>
        <v>326.14638416666673</v>
      </c>
      <c r="GA31" s="1131">
        <f t="shared" si="170"/>
        <v>38.877794166666888</v>
      </c>
      <c r="GB31" s="1131">
        <f t="shared" si="171"/>
        <v>147.62093416666715</v>
      </c>
      <c r="GC31" s="1131">
        <f t="shared" si="171"/>
        <v>330.48919416666627</v>
      </c>
      <c r="GD31" s="1131">
        <f t="shared" si="171"/>
        <v>353.31835416666718</v>
      </c>
      <c r="GE31" s="1131">
        <f t="shared" si="171"/>
        <v>519.29606416666638</v>
      </c>
      <c r="GF31" s="1145">
        <f t="shared" si="171"/>
        <v>515.31527000000017</v>
      </c>
      <c r="GG31" s="1131">
        <f t="shared" si="171"/>
        <v>588.76960999999994</v>
      </c>
      <c r="GH31" s="1131">
        <f t="shared" si="171"/>
        <v>1358.4757899999997</v>
      </c>
      <c r="GI31" s="1131">
        <f t="shared" si="171"/>
        <v>166.89525000000015</v>
      </c>
      <c r="GJ31" s="1131">
        <f t="shared" si="171"/>
        <v>771.81710000000021</v>
      </c>
      <c r="GK31" s="1131">
        <f t="shared" si="171"/>
        <v>1072.1337599999999</v>
      </c>
      <c r="GL31" s="1385"/>
      <c r="GM31" s="1131">
        <f>SUM(FH31:FS31)</f>
        <v>2951.1095700000005</v>
      </c>
      <c r="GN31" s="1131">
        <f>SUM(FT31:GE31)</f>
        <v>2593.5896200000011</v>
      </c>
      <c r="GO31" s="1131">
        <f>SUM(FZ31:GK31)</f>
        <v>6189.1555050000006</v>
      </c>
      <c r="GP31" s="1145">
        <f>SUM(FT31:FY31)</f>
        <v>877.84089500000016</v>
      </c>
      <c r="GQ31" s="1131">
        <f>SUM(GF31:GK31)</f>
        <v>4473.4067800000003</v>
      </c>
      <c r="GR31" s="1131"/>
      <c r="GS31" s="1171">
        <f t="shared" si="172"/>
        <v>9.6115740034775996E-3</v>
      </c>
      <c r="GT31" s="1171">
        <f t="shared" si="172"/>
        <v>7.9774302238765932E-3</v>
      </c>
      <c r="GU31" s="1171">
        <f t="shared" si="172"/>
        <v>1.8125980918116433E-2</v>
      </c>
      <c r="GV31" s="1190">
        <f t="shared" si="172"/>
        <v>5.525423269527787E-3</v>
      </c>
      <c r="GW31" s="1171">
        <f t="shared" si="172"/>
        <v>2.5531788263304826E-2</v>
      </c>
      <c r="GY31" s="1121" t="s">
        <v>3315</v>
      </c>
    </row>
    <row r="32" spans="1:208" s="1119" customFormat="1" x14ac:dyDescent="0.3">
      <c r="A32" s="1260" t="str" cm="1">
        <f t="array" ref="A32">IF(B32="","",IF(AND(D32:V32=0),"n/a",""))</f>
        <v/>
      </c>
      <c r="B32" s="1411" t="s">
        <v>76</v>
      </c>
      <c r="C32" s="1412"/>
      <c r="D32" s="1587">
        <f t="shared" ref="D32:O32" si="173">SUM(D30:D31)</f>
        <v>1045.58554</v>
      </c>
      <c r="E32" s="1413">
        <f t="shared" si="173"/>
        <v>928.01224999999999</v>
      </c>
      <c r="F32" s="1413">
        <f t="shared" si="173"/>
        <v>1504.1582600000002</v>
      </c>
      <c r="G32" s="1413">
        <f t="shared" si="173"/>
        <v>1010.0345</v>
      </c>
      <c r="H32" s="1413">
        <f t="shared" si="173"/>
        <v>1006.7818100000001</v>
      </c>
      <c r="I32" s="1413">
        <f t="shared" si="173"/>
        <v>1067.93833</v>
      </c>
      <c r="J32" s="1413">
        <f t="shared" si="173"/>
        <v>966.10251999999991</v>
      </c>
      <c r="K32" s="1413">
        <f t="shared" si="173"/>
        <v>1111.7729299999999</v>
      </c>
      <c r="L32" s="1413">
        <f t="shared" si="173"/>
        <v>919.52533999999991</v>
      </c>
      <c r="M32" s="1413">
        <f t="shared" si="173"/>
        <v>952.13921000000005</v>
      </c>
      <c r="N32" s="1413">
        <f t="shared" si="173"/>
        <v>847.20967999999993</v>
      </c>
      <c r="O32" s="1413">
        <f t="shared" si="173"/>
        <v>877.88040000000012</v>
      </c>
      <c r="P32" s="1587">
        <f t="shared" ref="P32:U32" si="174">SUM(P30:P31)</f>
        <v>1012.4941200000001</v>
      </c>
      <c r="Q32" s="1413">
        <f t="shared" si="174"/>
        <v>1045.0864099999999</v>
      </c>
      <c r="R32" s="1413">
        <f t="shared" si="174"/>
        <v>1125.3380300000001</v>
      </c>
      <c r="S32" s="1413">
        <f t="shared" si="174"/>
        <v>948.08870999999999</v>
      </c>
      <c r="T32" s="1413">
        <f t="shared" si="174"/>
        <v>1136.48686</v>
      </c>
      <c r="U32" s="1413">
        <f t="shared" si="174"/>
        <v>990.14584000000013</v>
      </c>
      <c r="V32" s="1413">
        <f t="shared" ref="V32:AG32" si="175">SUM(V30:V31)</f>
        <v>1422.7439800000002</v>
      </c>
      <c r="W32" s="1413">
        <f t="shared" si="175"/>
        <v>1169.3984899999996</v>
      </c>
      <c r="X32" s="1413">
        <f t="shared" si="175"/>
        <v>1309.6507199999994</v>
      </c>
      <c r="Y32" s="1413">
        <f t="shared" si="175"/>
        <v>1649.1490400000007</v>
      </c>
      <c r="Z32" s="1413">
        <f t="shared" si="175"/>
        <v>1608.0938899999999</v>
      </c>
      <c r="AA32" s="1413">
        <f t="shared" si="175"/>
        <v>1985.5440199999998</v>
      </c>
      <c r="AB32" s="1588">
        <f t="shared" si="175"/>
        <v>1503.66641</v>
      </c>
      <c r="AC32" s="1413">
        <f t="shared" si="175"/>
        <v>1538.0931100000007</v>
      </c>
      <c r="AD32" s="1413">
        <f t="shared" si="175"/>
        <v>2440.0020399999999</v>
      </c>
      <c r="AE32" s="1413">
        <f t="shared" si="175"/>
        <v>1150.5853700000002</v>
      </c>
      <c r="AF32" s="1413">
        <f t="shared" si="175"/>
        <v>1738.9818899999993</v>
      </c>
      <c r="AG32" s="1413">
        <f t="shared" si="175"/>
        <v>2044.1382000000003</v>
      </c>
      <c r="AH32" s="1269"/>
      <c r="AI32" s="1413">
        <f>SUM(AI30:AI31)</f>
        <v>12237.14077</v>
      </c>
      <c r="AJ32" s="1413">
        <f>SUM(AJ30:AJ31)</f>
        <v>15402.220109999998</v>
      </c>
      <c r="AK32" s="1413">
        <f>SUM(AK30:AK31)</f>
        <v>19560.047160000002</v>
      </c>
      <c r="AL32" s="1587">
        <f>SUM(AL30:AL31)</f>
        <v>6257.6399700000002</v>
      </c>
      <c r="AM32" s="1413">
        <f>SUM(AM30:AM31)</f>
        <v>10415.46702</v>
      </c>
      <c r="AN32" s="1269"/>
      <c r="AO32" s="1414">
        <f>SUM(AO30:AO31)</f>
        <v>3.9855580184990497E-2</v>
      </c>
      <c r="AP32" s="1414">
        <f>SUM(AP30:AP31)</f>
        <v>4.7374548106154823E-2</v>
      </c>
      <c r="AQ32" s="1414">
        <f>SUM(AQ30:AQ31)</f>
        <v>5.728488180547299E-2</v>
      </c>
      <c r="AR32" s="1589">
        <f>SUM(AR30:AR31)</f>
        <v>3.9387672298594786E-2</v>
      </c>
      <c r="AS32" s="1414">
        <f>SUM(AS30:AS31)</f>
        <v>5.9445856747701017E-2</v>
      </c>
      <c r="AU32" s="1413">
        <f t="shared" ref="AU32:BF32" si="176">SUM(AU30:AU31)</f>
        <v>0</v>
      </c>
      <c r="AV32" s="1413">
        <f t="shared" si="176"/>
        <v>0</v>
      </c>
      <c r="AW32" s="1413">
        <f t="shared" si="176"/>
        <v>0</v>
      </c>
      <c r="AX32" s="1413">
        <f t="shared" si="176"/>
        <v>0</v>
      </c>
      <c r="AY32" s="1413">
        <f t="shared" si="176"/>
        <v>0</v>
      </c>
      <c r="AZ32" s="1413">
        <f t="shared" si="176"/>
        <v>0</v>
      </c>
      <c r="BA32" s="1413">
        <f t="shared" si="176"/>
        <v>0</v>
      </c>
      <c r="BB32" s="1413">
        <f t="shared" si="176"/>
        <v>0</v>
      </c>
      <c r="BC32" s="1413">
        <f t="shared" si="176"/>
        <v>0</v>
      </c>
      <c r="BD32" s="1413">
        <f t="shared" si="176"/>
        <v>0</v>
      </c>
      <c r="BE32" s="1413">
        <f t="shared" si="176"/>
        <v>0</v>
      </c>
      <c r="BF32" s="1413">
        <f t="shared" si="176"/>
        <v>0</v>
      </c>
      <c r="BG32" s="1587">
        <f t="shared" ref="BG32:BL32" si="177">SUM(BG30:BG31)</f>
        <v>555.16363459431909</v>
      </c>
      <c r="BH32" s="1413">
        <f t="shared" si="177"/>
        <v>555.16363459431909</v>
      </c>
      <c r="BI32" s="1413">
        <f t="shared" si="177"/>
        <v>555.16363459431909</v>
      </c>
      <c r="BJ32" s="1413">
        <f t="shared" si="177"/>
        <v>555.16363459431909</v>
      </c>
      <c r="BK32" s="1413">
        <f t="shared" si="177"/>
        <v>555.16363459431909</v>
      </c>
      <c r="BL32" s="1413">
        <f t="shared" si="177"/>
        <v>555.16363459431909</v>
      </c>
      <c r="BM32" s="1413">
        <f t="shared" ref="BM32:BX32" si="178">SUM(BM30:BM31)</f>
        <v>555.16363459431909</v>
      </c>
      <c r="BN32" s="1413">
        <f t="shared" si="178"/>
        <v>664.31300459431964</v>
      </c>
      <c r="BO32" s="1413">
        <f t="shared" si="178"/>
        <v>625.57016459431975</v>
      </c>
      <c r="BP32" s="1413">
        <f t="shared" si="178"/>
        <v>25.320054594318549</v>
      </c>
      <c r="BQ32" s="1413">
        <f t="shared" si="178"/>
        <v>326.54826459431962</v>
      </c>
      <c r="BR32" s="1413">
        <f t="shared" si="178"/>
        <v>-64.703145405680971</v>
      </c>
      <c r="BS32" s="1588">
        <f t="shared" si="178"/>
        <v>373.59399999999999</v>
      </c>
      <c r="BT32" s="1413">
        <f t="shared" si="178"/>
        <v>303.95299999999997</v>
      </c>
      <c r="BU32" s="1413">
        <f t="shared" si="178"/>
        <v>146.899</v>
      </c>
      <c r="BV32" s="1413">
        <f t="shared" si="178"/>
        <v>164.42899999999997</v>
      </c>
      <c r="BW32" s="1413">
        <f t="shared" si="178"/>
        <v>144.60300000000001</v>
      </c>
      <c r="BX32" s="1413">
        <f t="shared" si="178"/>
        <v>-269.27499999999998</v>
      </c>
      <c r="BY32" s="1269"/>
      <c r="BZ32" s="1413">
        <f>SUM(BZ30:BZ31)</f>
        <v>0</v>
      </c>
      <c r="CA32" s="1413">
        <f>SUM(CA30:CA31)</f>
        <v>5463.1937851318307</v>
      </c>
      <c r="CB32" s="1413">
        <f>SUM(CB30:CB31)</f>
        <v>2996.4149775659153</v>
      </c>
      <c r="CC32" s="1587">
        <f>SUM(CC30:CC31)</f>
        <v>3330.981807565915</v>
      </c>
      <c r="CD32" s="1590">
        <f>SUM(CD30:CD31)</f>
        <v>864.20300000000009</v>
      </c>
      <c r="CE32" s="1269"/>
      <c r="CF32" s="1413">
        <f t="shared" ref="CF32:CQ32" si="179">SUM(CF30:CF31)</f>
        <v>1045.58554</v>
      </c>
      <c r="CG32" s="1413">
        <f t="shared" si="179"/>
        <v>928.01224999999999</v>
      </c>
      <c r="CH32" s="1413">
        <f t="shared" si="179"/>
        <v>1504.1582600000002</v>
      </c>
      <c r="CI32" s="1413">
        <f t="shared" si="179"/>
        <v>1010.0345</v>
      </c>
      <c r="CJ32" s="1413">
        <f t="shared" si="179"/>
        <v>1006.7818100000001</v>
      </c>
      <c r="CK32" s="1413">
        <f t="shared" si="179"/>
        <v>1067.93833</v>
      </c>
      <c r="CL32" s="1413">
        <f t="shared" si="179"/>
        <v>966.10251999999991</v>
      </c>
      <c r="CM32" s="1413">
        <f t="shared" si="179"/>
        <v>1111.7729299999999</v>
      </c>
      <c r="CN32" s="1413">
        <f t="shared" si="179"/>
        <v>919.52533999999991</v>
      </c>
      <c r="CO32" s="1413">
        <f t="shared" si="179"/>
        <v>952.13921000000005</v>
      </c>
      <c r="CP32" s="1413">
        <f t="shared" si="179"/>
        <v>847.20967999999993</v>
      </c>
      <c r="CQ32" s="1413">
        <f t="shared" si="179"/>
        <v>877.88040000000012</v>
      </c>
      <c r="CR32" s="1587">
        <f t="shared" ref="CR32:CW32" si="180">SUM(CR30:CR31)</f>
        <v>1567.6577545943194</v>
      </c>
      <c r="CS32" s="1413">
        <f t="shared" si="180"/>
        <v>1600.2500445943192</v>
      </c>
      <c r="CT32" s="1413">
        <f t="shared" si="180"/>
        <v>1680.5016645943192</v>
      </c>
      <c r="CU32" s="1413">
        <f t="shared" si="180"/>
        <v>1503.2523445943191</v>
      </c>
      <c r="CV32" s="1413">
        <f t="shared" si="180"/>
        <v>1691.6504945943191</v>
      </c>
      <c r="CW32" s="1413">
        <f t="shared" si="180"/>
        <v>1545.3094745943192</v>
      </c>
      <c r="CX32" s="1413">
        <f t="shared" ref="CX32:DI32" si="181">SUM(CX30:CX31)</f>
        <v>1977.9076145943193</v>
      </c>
      <c r="CY32" s="1413">
        <f t="shared" si="181"/>
        <v>1833.7114945943192</v>
      </c>
      <c r="CZ32" s="1413">
        <f t="shared" si="181"/>
        <v>1935.2208845943192</v>
      </c>
      <c r="DA32" s="1413">
        <f t="shared" si="181"/>
        <v>1674.4690945943194</v>
      </c>
      <c r="DB32" s="1413">
        <f t="shared" si="181"/>
        <v>1934.6421545943194</v>
      </c>
      <c r="DC32" s="1413">
        <f t="shared" si="181"/>
        <v>1920.8408745943186</v>
      </c>
      <c r="DD32" s="1588">
        <f t="shared" si="181"/>
        <v>1877.2604099999999</v>
      </c>
      <c r="DE32" s="1413">
        <f t="shared" si="181"/>
        <v>1842.0461100000007</v>
      </c>
      <c r="DF32" s="1413">
        <f t="shared" si="181"/>
        <v>2586.9010399999997</v>
      </c>
      <c r="DG32" s="1413">
        <f t="shared" si="181"/>
        <v>1315.0143700000001</v>
      </c>
      <c r="DH32" s="1413">
        <f t="shared" si="181"/>
        <v>1883.5848899999994</v>
      </c>
      <c r="DI32" s="1413">
        <f t="shared" si="181"/>
        <v>1774.8632000000002</v>
      </c>
      <c r="DJ32" s="1269"/>
      <c r="DK32" s="1413">
        <f>SUM(DK30:DK31)</f>
        <v>12237.14077</v>
      </c>
      <c r="DL32" s="1413">
        <f>SUM(DL30:DL31)</f>
        <v>20865.413895131831</v>
      </c>
      <c r="DM32" s="1413">
        <f>SUM(DM30:DM31)</f>
        <v>22556.462137565919</v>
      </c>
      <c r="DN32" s="1587">
        <f>SUM(DN30:DN31)</f>
        <v>9588.6217775659152</v>
      </c>
      <c r="DO32" s="1413">
        <f>SUM(DO30:DO31)</f>
        <v>11279.670020000001</v>
      </c>
      <c r="DP32" s="1131"/>
      <c r="DQ32" s="1414">
        <f>SUM(DQ30:DQ31)</f>
        <v>3.9855580184990497E-2</v>
      </c>
      <c r="DR32" s="1414">
        <f>SUM(DR30:DR31)</f>
        <v>6.4178381250893202E-2</v>
      </c>
      <c r="DS32" s="1414">
        <f>SUM(DS30:DS31)</f>
        <v>6.6060386098787408E-2</v>
      </c>
      <c r="DT32" s="1589">
        <f>SUM(DT30:DT31)</f>
        <v>6.0353982360850926E-2</v>
      </c>
      <c r="DU32" s="1414">
        <f>SUM(DU30:DU31)</f>
        <v>6.4378260416234109E-2</v>
      </c>
      <c r="DV32" s="1597"/>
      <c r="DW32" s="1413">
        <f t="shared" ref="DW32:EG32" si="182">SUM(DW30:DW31)</f>
        <v>-30.373763369972721</v>
      </c>
      <c r="DX32" s="1413">
        <f t="shared" si="182"/>
        <v>-62.045437398685067</v>
      </c>
      <c r="DY32" s="1413">
        <f t="shared" si="182"/>
        <v>-475.98518336997262</v>
      </c>
      <c r="DZ32" s="1413">
        <f t="shared" si="182"/>
        <v>-64.987634712876797</v>
      </c>
      <c r="EA32" s="1413">
        <f t="shared" si="182"/>
        <v>-105.78318336997273</v>
      </c>
      <c r="EB32" s="1413">
        <f t="shared" si="182"/>
        <v>-138.52914471287679</v>
      </c>
      <c r="EC32" s="1413">
        <f t="shared" si="182"/>
        <v>-88.806313369972656</v>
      </c>
      <c r="ED32" s="1413">
        <f t="shared" si="182"/>
        <v>-100.16520559967131</v>
      </c>
      <c r="EE32" s="1413">
        <f t="shared" si="182"/>
        <v>-39.560555000000079</v>
      </c>
      <c r="EF32" s="1413">
        <f t="shared" si="182"/>
        <v>5.3082849999998984</v>
      </c>
      <c r="EG32" s="1413">
        <f t="shared" si="182"/>
        <v>104.13411499999995</v>
      </c>
      <c r="EH32" s="1413">
        <f t="shared" ref="EH32:EN32" si="183">SUM(EH30:EH31)</f>
        <v>49.122014999999806</v>
      </c>
      <c r="EI32" s="1587">
        <f t="shared" si="183"/>
        <v>-131.45745500000015</v>
      </c>
      <c r="EJ32" s="1413">
        <f t="shared" si="183"/>
        <v>-91.29326500000019</v>
      </c>
      <c r="EK32" s="1413">
        <f t="shared" si="183"/>
        <v>-98.517975000000149</v>
      </c>
      <c r="EL32" s="1413">
        <f t="shared" si="183"/>
        <v>-32.017615000000092</v>
      </c>
      <c r="EM32" s="1413">
        <f t="shared" si="183"/>
        <v>-218.78476500000016</v>
      </c>
      <c r="EN32" s="1413">
        <f t="shared" si="183"/>
        <v>-195.67033500000019</v>
      </c>
      <c r="EO32" s="1413">
        <f t="shared" ref="EO32:EZ32" si="184">SUM(EO30:EO31)</f>
        <v>-334.94854500000014</v>
      </c>
      <c r="EP32" s="1413">
        <f t="shared" si="184"/>
        <v>-360.02638499999983</v>
      </c>
      <c r="EQ32" s="1413">
        <f t="shared" si="184"/>
        <v>-392.13796499999961</v>
      </c>
      <c r="ER32" s="1413">
        <f t="shared" si="184"/>
        <v>-550.77545500000065</v>
      </c>
      <c r="ES32" s="1413">
        <f t="shared" si="184"/>
        <v>-484.27273499999984</v>
      </c>
      <c r="ET32" s="1413">
        <f t="shared" si="184"/>
        <v>-704.4987349999999</v>
      </c>
      <c r="EU32" s="1588">
        <f t="shared" si="184"/>
        <v>-282.18150500000007</v>
      </c>
      <c r="EV32" s="1413">
        <f t="shared" si="184"/>
        <v>-230.98051500000082</v>
      </c>
      <c r="EW32" s="1413">
        <f t="shared" si="184"/>
        <v>-365.39780500000035</v>
      </c>
      <c r="EX32" s="1413">
        <f t="shared" si="184"/>
        <v>-274.11980499999999</v>
      </c>
      <c r="EY32" s="1413">
        <f t="shared" si="184"/>
        <v>-296.60419499999927</v>
      </c>
      <c r="EZ32" s="1413">
        <f t="shared" si="184"/>
        <v>-263.08320500000053</v>
      </c>
      <c r="FA32" s="1269"/>
      <c r="FB32" s="1413">
        <f>SUM(FB30:FB31)</f>
        <v>-947.67200590400171</v>
      </c>
      <c r="FC32" s="1413">
        <f>SUM(FC30:FC31)</f>
        <v>-3594.4012300000013</v>
      </c>
      <c r="FD32" s="1413">
        <f>SUM(FD30:FD31)</f>
        <v>-4539.0268500000011</v>
      </c>
      <c r="FE32" s="1587">
        <f>SUM(FE30:FE31)</f>
        <v>-767.74141000000122</v>
      </c>
      <c r="FF32" s="1590">
        <f>SUM(FF30:FF31)</f>
        <v>-1712.367030000001</v>
      </c>
      <c r="FG32" s="1269"/>
      <c r="FH32" s="1413">
        <f t="shared" ref="FH32:FS32" si="185">SUM(FH30:FH31)</f>
        <v>1015.2117766300273</v>
      </c>
      <c r="FI32" s="1413">
        <f t="shared" si="185"/>
        <v>865.96681260131481</v>
      </c>
      <c r="FJ32" s="1413">
        <f t="shared" si="185"/>
        <v>1028.1730766300275</v>
      </c>
      <c r="FK32" s="1413">
        <f t="shared" si="185"/>
        <v>945.04686528712318</v>
      </c>
      <c r="FL32" s="1413">
        <f t="shared" si="185"/>
        <v>900.99862663002727</v>
      </c>
      <c r="FM32" s="1413">
        <f t="shared" si="185"/>
        <v>929.40918528712336</v>
      </c>
      <c r="FN32" s="1413">
        <f t="shared" si="185"/>
        <v>877.29620663002743</v>
      </c>
      <c r="FO32" s="1413">
        <f t="shared" si="185"/>
        <v>1011.6077244003286</v>
      </c>
      <c r="FP32" s="1413">
        <f t="shared" si="185"/>
        <v>879.96478499999989</v>
      </c>
      <c r="FQ32" s="1413">
        <f t="shared" si="185"/>
        <v>957.44749500000012</v>
      </c>
      <c r="FR32" s="1413">
        <f t="shared" si="185"/>
        <v>951.343795</v>
      </c>
      <c r="FS32" s="1413">
        <f t="shared" si="185"/>
        <v>927.00241499999993</v>
      </c>
      <c r="FT32" s="1587">
        <f t="shared" ref="FT32:FY32" si="186">SUM(FT30:FT31)</f>
        <v>1436.2002995943192</v>
      </c>
      <c r="FU32" s="1413">
        <f t="shared" si="186"/>
        <v>1508.956779594319</v>
      </c>
      <c r="FV32" s="1413">
        <f t="shared" si="186"/>
        <v>1581.983689594319</v>
      </c>
      <c r="FW32" s="1413">
        <f t="shared" si="186"/>
        <v>1471.2347295943191</v>
      </c>
      <c r="FX32" s="1413">
        <f t="shared" si="186"/>
        <v>1472.8657295943187</v>
      </c>
      <c r="FY32" s="1413">
        <f t="shared" si="186"/>
        <v>1349.6391395943192</v>
      </c>
      <c r="FZ32" s="1413">
        <f t="shared" ref="FZ32:GK32" si="187">SUM(FZ30:FZ31)</f>
        <v>1642.9590695943193</v>
      </c>
      <c r="GA32" s="1413">
        <f t="shared" si="187"/>
        <v>1473.6851095943193</v>
      </c>
      <c r="GB32" s="1413">
        <f t="shared" si="187"/>
        <v>1543.0829195943195</v>
      </c>
      <c r="GC32" s="1413">
        <f t="shared" si="187"/>
        <v>1123.6936395943187</v>
      </c>
      <c r="GD32" s="1413">
        <f t="shared" si="187"/>
        <v>1450.3694195943197</v>
      </c>
      <c r="GE32" s="1413">
        <f t="shared" si="187"/>
        <v>1216.3421395943187</v>
      </c>
      <c r="GF32" s="1588">
        <f t="shared" si="187"/>
        <v>1595.0789049999998</v>
      </c>
      <c r="GG32" s="1413">
        <f t="shared" si="187"/>
        <v>1611.0655949999996</v>
      </c>
      <c r="GH32" s="1413">
        <f t="shared" si="187"/>
        <v>2221.5032349999997</v>
      </c>
      <c r="GI32" s="1413">
        <f t="shared" si="187"/>
        <v>1040.8945650000001</v>
      </c>
      <c r="GJ32" s="1413">
        <f t="shared" si="187"/>
        <v>1586.9806950000002</v>
      </c>
      <c r="GK32" s="1413">
        <f t="shared" si="187"/>
        <v>1511.7799949999999</v>
      </c>
      <c r="GL32" s="1269"/>
      <c r="GM32" s="1413">
        <f>SUM(GM30:GM31)</f>
        <v>11289.468764096</v>
      </c>
      <c r="GN32" s="1413">
        <f>SUM(GN30:GN31)</f>
        <v>17271.012665131828</v>
      </c>
      <c r="GO32" s="1413">
        <f>SUM(GO30:GO31)</f>
        <v>18017.435287565917</v>
      </c>
      <c r="GP32" s="1587">
        <f>SUM(GP30:GP31)</f>
        <v>8820.8803675659128</v>
      </c>
      <c r="GQ32" s="1413">
        <f>SUM(GQ30:GQ31)</f>
        <v>9567.3029900000001</v>
      </c>
      <c r="GR32" s="1131"/>
      <c r="GS32" s="1414">
        <f>SUM(GS30:GS31)</f>
        <v>3.6769073432287872E-2</v>
      </c>
      <c r="GT32" s="1414">
        <f>SUM(GT30:GT31)</f>
        <v>5.3122628718639771E-2</v>
      </c>
      <c r="GU32" s="1414">
        <f>SUM(GU30:GU31)</f>
        <v>5.276708396678384E-2</v>
      </c>
      <c r="GV32" s="1589">
        <f>SUM(GV30:GV31)</f>
        <v>5.5521561957613638E-2</v>
      </c>
      <c r="GW32" s="1414">
        <f>SUM(GW30:GW31)</f>
        <v>5.4604994851723085E-2</v>
      </c>
      <c r="GY32" s="1123"/>
    </row>
    <row r="33" spans="1:213" s="1119" customFormat="1" x14ac:dyDescent="0.3">
      <c r="A33" s="1260" t="str" cm="1">
        <f t="array" ref="A33">IF(B33="","",IF(AND(D33:V33=0),"n/a",""))</f>
        <v/>
      </c>
      <c r="B33" s="1191" t="s">
        <v>18</v>
      </c>
      <c r="C33" s="1409"/>
      <c r="D33" s="1157">
        <f t="shared" ref="D33:O33" si="188">D28-D32</f>
        <v>-1372.7122100000015</v>
      </c>
      <c r="E33" s="1156">
        <f t="shared" si="188"/>
        <v>1879.45578</v>
      </c>
      <c r="F33" s="1156">
        <f t="shared" si="188"/>
        <v>1429.993559999999</v>
      </c>
      <c r="G33" s="1156">
        <f t="shared" si="188"/>
        <v>2880.2880000000023</v>
      </c>
      <c r="H33" s="1156">
        <f t="shared" si="188"/>
        <v>2483.8969000000002</v>
      </c>
      <c r="I33" s="1156">
        <f t="shared" si="188"/>
        <v>3566.2985299999937</v>
      </c>
      <c r="J33" s="1156">
        <f t="shared" si="188"/>
        <v>3011.4278199999976</v>
      </c>
      <c r="K33" s="1156">
        <f t="shared" si="188"/>
        <v>2170.2798600000051</v>
      </c>
      <c r="L33" s="1156">
        <f t="shared" si="188"/>
        <v>2258.3045300000013</v>
      </c>
      <c r="M33" s="1156">
        <f t="shared" si="188"/>
        <v>2358.7027999999964</v>
      </c>
      <c r="N33" s="1156">
        <f t="shared" si="188"/>
        <v>3758.8069299999988</v>
      </c>
      <c r="O33" s="1156">
        <f t="shared" si="188"/>
        <v>3126.3651800000025</v>
      </c>
      <c r="P33" s="1157">
        <f t="shared" ref="P33:U33" si="189">P28-P32</f>
        <v>1584.4713800000056</v>
      </c>
      <c r="Q33" s="1156">
        <f t="shared" si="189"/>
        <v>2854.5910600000025</v>
      </c>
      <c r="R33" s="1156">
        <f t="shared" si="189"/>
        <v>2150.179389999993</v>
      </c>
      <c r="S33" s="1156">
        <f t="shared" si="189"/>
        <v>4474.2591800000046</v>
      </c>
      <c r="T33" s="1156">
        <f t="shared" si="189"/>
        <v>4753.7828000000054</v>
      </c>
      <c r="U33" s="1156">
        <f t="shared" si="189"/>
        <v>7568.288829999995</v>
      </c>
      <c r="V33" s="1156">
        <f t="shared" ref="V33:AG33" si="190">V28-V32</f>
        <v>4899.6814899999908</v>
      </c>
      <c r="W33" s="1156">
        <f t="shared" si="190"/>
        <v>1941.6901799999468</v>
      </c>
      <c r="X33" s="1156">
        <f t="shared" si="190"/>
        <v>3134.0273599999982</v>
      </c>
      <c r="Y33" s="1156">
        <f t="shared" si="190"/>
        <v>3712.214820000037</v>
      </c>
      <c r="Z33" s="1156">
        <f t="shared" si="190"/>
        <v>2296.0141599999697</v>
      </c>
      <c r="AA33" s="1156">
        <f t="shared" si="190"/>
        <v>-1162.0005299999962</v>
      </c>
      <c r="AB33" s="1158">
        <f t="shared" si="190"/>
        <v>-143.31342999997855</v>
      </c>
      <c r="AC33" s="1156">
        <f t="shared" si="190"/>
        <v>-886.18276000001697</v>
      </c>
      <c r="AD33" s="1156">
        <f t="shared" si="190"/>
        <v>1558.9812500000039</v>
      </c>
      <c r="AE33" s="1156">
        <f t="shared" si="190"/>
        <v>506.94537000004175</v>
      </c>
      <c r="AF33" s="1156">
        <f t="shared" si="190"/>
        <v>2923.2899099999922</v>
      </c>
      <c r="AG33" s="1156">
        <f t="shared" si="190"/>
        <v>2400.3138699999554</v>
      </c>
      <c r="AH33" s="1269"/>
      <c r="AI33" s="1156">
        <f>AI28-AI32</f>
        <v>27551.107679999957</v>
      </c>
      <c r="AJ33" s="1156">
        <f>AJ28-AJ32</f>
        <v>38207.200119999936</v>
      </c>
      <c r="AK33" s="1156">
        <f>AK28-AK32</f>
        <v>21181.661689999877</v>
      </c>
      <c r="AL33" s="1157">
        <f>AL28-AL32</f>
        <v>23385.572639999988</v>
      </c>
      <c r="AM33" s="1156">
        <f>AM28-AM32</f>
        <v>6360.0342100000526</v>
      </c>
      <c r="AN33" s="1269"/>
      <c r="AO33" s="1192">
        <f>AO28-AO32</f>
        <v>8.9732185153700933E-2</v>
      </c>
      <c r="AP33" s="1192">
        <f>AP28-AP32</f>
        <v>0.11751869712024443</v>
      </c>
      <c r="AQ33" s="1192">
        <f>AQ28-AQ32</f>
        <v>6.2034052189634856E-2</v>
      </c>
      <c r="AR33" s="1193">
        <f>AR28-AR32</f>
        <v>0.1471965910591217</v>
      </c>
      <c r="AS33" s="1192">
        <f>AS28-AS32</f>
        <v>3.6299638012596683E-2</v>
      </c>
      <c r="AU33" s="1581">
        <f t="shared" ref="AU33:BF33" si="191">AU28-AU32</f>
        <v>259.00518999999997</v>
      </c>
      <c r="AV33" s="1581">
        <f t="shared" si="191"/>
        <v>-402.82544000000007</v>
      </c>
      <c r="AW33" s="1581">
        <f t="shared" si="191"/>
        <v>-966.24600000000009</v>
      </c>
      <c r="AX33" s="1581">
        <f t="shared" si="191"/>
        <v>-723.33292999999992</v>
      </c>
      <c r="AY33" s="1581">
        <f t="shared" si="191"/>
        <v>-1790.6417100000003</v>
      </c>
      <c r="AZ33" s="1581">
        <f t="shared" si="191"/>
        <v>152.73209</v>
      </c>
      <c r="BA33" s="1581">
        <f t="shared" si="191"/>
        <v>361.78705000000002</v>
      </c>
      <c r="BB33" s="1581">
        <f t="shared" si="191"/>
        <v>1583.9019400000002</v>
      </c>
      <c r="BC33" s="1581">
        <f t="shared" si="191"/>
        <v>786.57475999999997</v>
      </c>
      <c r="BD33" s="1581">
        <f t="shared" si="191"/>
        <v>-24.345210000000037</v>
      </c>
      <c r="BE33" s="1581">
        <f t="shared" si="191"/>
        <v>1075.37671</v>
      </c>
      <c r="BF33" s="1581">
        <f t="shared" si="191"/>
        <v>-766.88977</v>
      </c>
      <c r="BG33" s="1582">
        <f t="shared" ref="BG33:BL33" si="192">BG28-BG32</f>
        <v>-818.10168126098574</v>
      </c>
      <c r="BH33" s="1581">
        <f t="shared" si="192"/>
        <v>-835.58583126098574</v>
      </c>
      <c r="BI33" s="1581">
        <f t="shared" si="192"/>
        <v>-3726.2491212609857</v>
      </c>
      <c r="BJ33" s="1581">
        <f t="shared" si="192"/>
        <v>-1705.3216212609857</v>
      </c>
      <c r="BK33" s="1581">
        <f t="shared" si="192"/>
        <v>-1121.154731260986</v>
      </c>
      <c r="BL33" s="1581">
        <f t="shared" si="192"/>
        <v>-1024.2603812609857</v>
      </c>
      <c r="BM33" s="1581">
        <f t="shared" ref="BM33:BX33" si="193">BM28-BM32</f>
        <v>-1023.8253812609858</v>
      </c>
      <c r="BN33" s="1581">
        <f t="shared" si="193"/>
        <v>-676.34767126098632</v>
      </c>
      <c r="BO33" s="1581">
        <f t="shared" si="193"/>
        <v>-637.60383126098645</v>
      </c>
      <c r="BP33" s="1581">
        <f t="shared" si="193"/>
        <v>-37.354721260985215</v>
      </c>
      <c r="BQ33" s="1581">
        <f t="shared" si="193"/>
        <v>-338.48993126098628</v>
      </c>
      <c r="BR33" s="1581">
        <f t="shared" si="193"/>
        <v>52.761478739014301</v>
      </c>
      <c r="BS33" s="1583">
        <f t="shared" si="193"/>
        <v>-373.59399999999999</v>
      </c>
      <c r="BT33" s="1581">
        <f t="shared" si="193"/>
        <v>-303.95299999999997</v>
      </c>
      <c r="BU33" s="1581">
        <f t="shared" si="193"/>
        <v>-146.899</v>
      </c>
      <c r="BV33" s="1581">
        <f t="shared" si="193"/>
        <v>-164.42899999999997</v>
      </c>
      <c r="BW33" s="1581">
        <f t="shared" si="193"/>
        <v>-144.60300000000001</v>
      </c>
      <c r="BX33" s="1581">
        <f t="shared" si="193"/>
        <v>269.27499999999998</v>
      </c>
      <c r="BY33" s="1269"/>
      <c r="BZ33" s="1581">
        <f>BZ28-BZ32</f>
        <v>-454.90332000000126</v>
      </c>
      <c r="CA33" s="1581">
        <f>CA28-CA32</f>
        <v>-11891.533425131831</v>
      </c>
      <c r="CB33" s="1581">
        <f>CB28-CB32</f>
        <v>-3525.0630575659152</v>
      </c>
      <c r="CC33" s="1582">
        <f>CC28-CC32</f>
        <v>-9230.6733675659161</v>
      </c>
      <c r="CD33" s="1584">
        <f>CD28-CD32</f>
        <v>-864.20300000000009</v>
      </c>
      <c r="CE33" s="1269"/>
      <c r="CF33" s="1156">
        <f t="shared" ref="CF33:CQ33" si="194">CF28-CF32</f>
        <v>-1113.707019999998</v>
      </c>
      <c r="CG33" s="1156">
        <f t="shared" si="194"/>
        <v>1476.6303400000031</v>
      </c>
      <c r="CH33" s="1156">
        <f t="shared" si="194"/>
        <v>463.74755999999616</v>
      </c>
      <c r="CI33" s="1156">
        <f t="shared" si="194"/>
        <v>2156.9550700000018</v>
      </c>
      <c r="CJ33" s="1156">
        <f t="shared" si="194"/>
        <v>693.2551900000002</v>
      </c>
      <c r="CK33" s="1156">
        <f t="shared" si="194"/>
        <v>3719.030619999995</v>
      </c>
      <c r="CL33" s="1156">
        <f t="shared" si="194"/>
        <v>3373.2148700000002</v>
      </c>
      <c r="CM33" s="1156">
        <f t="shared" si="194"/>
        <v>3754.1818000000085</v>
      </c>
      <c r="CN33" s="1156">
        <f t="shared" si="194"/>
        <v>3044.8792900000008</v>
      </c>
      <c r="CO33" s="1156">
        <f t="shared" si="194"/>
        <v>2334.3575900000005</v>
      </c>
      <c r="CP33" s="1156">
        <f t="shared" si="194"/>
        <v>4834.1836399999993</v>
      </c>
      <c r="CQ33" s="1156">
        <f t="shared" si="194"/>
        <v>2359.4754100000009</v>
      </c>
      <c r="CR33" s="1157">
        <f t="shared" ref="CR33:CW33" si="195">CR28-CR32</f>
        <v>766.36969873901648</v>
      </c>
      <c r="CS33" s="1156">
        <f t="shared" si="195"/>
        <v>2019.0052287390167</v>
      </c>
      <c r="CT33" s="1156">
        <f t="shared" si="195"/>
        <v>-1576.0697312609968</v>
      </c>
      <c r="CU33" s="1156">
        <f t="shared" si="195"/>
        <v>2768.9375587390132</v>
      </c>
      <c r="CV33" s="1156">
        <f t="shared" si="195"/>
        <v>3632.6280687390108</v>
      </c>
      <c r="CW33" s="1156">
        <f t="shared" si="195"/>
        <v>6544.0284487390136</v>
      </c>
      <c r="CX33" s="1156">
        <f t="shared" ref="CX33:DI33" si="196">CX28-CX32</f>
        <v>3875.8561087390108</v>
      </c>
      <c r="CY33" s="1156">
        <f t="shared" si="196"/>
        <v>1265.3425087389608</v>
      </c>
      <c r="CZ33" s="1156">
        <f t="shared" si="196"/>
        <v>2496.4235287390125</v>
      </c>
      <c r="DA33" s="1156">
        <f t="shared" si="196"/>
        <v>3674.8600987390519</v>
      </c>
      <c r="DB33" s="1156">
        <f t="shared" si="196"/>
        <v>1957.5242287389847</v>
      </c>
      <c r="DC33" s="1156">
        <f t="shared" si="196"/>
        <v>-1109.2390512609807</v>
      </c>
      <c r="DD33" s="1158">
        <f t="shared" si="196"/>
        <v>-516.90742999997838</v>
      </c>
      <c r="DE33" s="1156">
        <f t="shared" si="196"/>
        <v>-1190.1357600000169</v>
      </c>
      <c r="DF33" s="1156">
        <f t="shared" si="196"/>
        <v>1412.082250000004</v>
      </c>
      <c r="DG33" s="1156">
        <f t="shared" si="196"/>
        <v>342.51637000004189</v>
      </c>
      <c r="DH33" s="1156">
        <f t="shared" si="196"/>
        <v>2778.6869099999922</v>
      </c>
      <c r="DI33" s="1156">
        <f t="shared" si="196"/>
        <v>2669.5888699999555</v>
      </c>
      <c r="DJ33" s="1269"/>
      <c r="DK33" s="1156">
        <f>DK28-DK32</f>
        <v>27096.204359999974</v>
      </c>
      <c r="DL33" s="1156">
        <f>DL28-DL32</f>
        <v>26315.666694868138</v>
      </c>
      <c r="DM33" s="1156">
        <f>DM28-DM32</f>
        <v>17656.598632434005</v>
      </c>
      <c r="DN33" s="1157">
        <f>DN28-DN32</f>
        <v>14154.899272434066</v>
      </c>
      <c r="DO33" s="1156">
        <f>DO28-DO32</f>
        <v>5495.8312100000512</v>
      </c>
      <c r="DP33" s="1131"/>
      <c r="DQ33" s="1192">
        <f>DQ28-DQ32</f>
        <v>8.8250594307649338E-2</v>
      </c>
      <c r="DR33" s="1192">
        <f>DR28-DR32</f>
        <v>8.0942410177098079E-2</v>
      </c>
      <c r="DS33" s="1192">
        <f>DS28-DS32</f>
        <v>5.1710313245771231E-2</v>
      </c>
      <c r="DT33" s="1193">
        <f>DT28-DT32</f>
        <v>8.9095655332540769E-2</v>
      </c>
      <c r="DU33" s="1192">
        <f>DU28-DU32</f>
        <v>3.1367234344063591E-2</v>
      </c>
      <c r="DV33" s="1597"/>
      <c r="DW33" s="1581">
        <f t="shared" ref="DW33:EG33" si="197">DW28-DW32</f>
        <v>2803.0625708202733</v>
      </c>
      <c r="DX33" s="1581">
        <f t="shared" si="197"/>
        <v>4.6891047731500066</v>
      </c>
      <c r="DY33" s="1581">
        <f t="shared" si="197"/>
        <v>465.60171082027318</v>
      </c>
      <c r="DZ33" s="1581">
        <f t="shared" si="197"/>
        <v>-121.38530452876785</v>
      </c>
      <c r="EA33" s="1581">
        <f t="shared" si="197"/>
        <v>-12.87422917972674</v>
      </c>
      <c r="EB33" s="1581">
        <f t="shared" si="197"/>
        <v>-360.32872452876779</v>
      </c>
      <c r="EC33" s="1581">
        <f t="shared" si="197"/>
        <v>-2067.7250991797268</v>
      </c>
      <c r="ED33" s="1581">
        <f t="shared" si="197"/>
        <v>-466.84696954877865</v>
      </c>
      <c r="EE33" s="1581">
        <f t="shared" si="197"/>
        <v>-431.28543322023091</v>
      </c>
      <c r="EF33" s="1581">
        <f t="shared" si="197"/>
        <v>-610.36680515864168</v>
      </c>
      <c r="EG33" s="1581">
        <f t="shared" si="197"/>
        <v>-745.52558890688658</v>
      </c>
      <c r="EH33" s="1581">
        <f t="shared" ref="EH33:EN33" si="198">EH28-EH32</f>
        <v>-456.00377876344197</v>
      </c>
      <c r="EI33" s="1582">
        <f t="shared" si="198"/>
        <v>2287.5374954838699</v>
      </c>
      <c r="EJ33" s="1581">
        <f t="shared" si="198"/>
        <v>-483.46255833333402</v>
      </c>
      <c r="EK33" s="1581">
        <f t="shared" si="198"/>
        <v>-474.13584833333408</v>
      </c>
      <c r="EL33" s="1581">
        <f t="shared" si="198"/>
        <v>-524.05220833333408</v>
      </c>
      <c r="EM33" s="1581">
        <f t="shared" si="198"/>
        <v>-226.19705833333398</v>
      </c>
      <c r="EN33" s="1581">
        <f t="shared" si="198"/>
        <v>-2372.7514883333338</v>
      </c>
      <c r="EO33" s="1581">
        <f t="shared" ref="EO33:EZ33" si="199">EO28-EO32</f>
        <v>-234.03827833333406</v>
      </c>
      <c r="EP33" s="1581">
        <f t="shared" si="199"/>
        <v>209.44901166666571</v>
      </c>
      <c r="EQ33" s="1581">
        <f t="shared" si="199"/>
        <v>241.56080166666553</v>
      </c>
      <c r="ER33" s="1581">
        <f t="shared" si="199"/>
        <v>400.19808166666633</v>
      </c>
      <c r="ES33" s="1581">
        <f t="shared" si="199"/>
        <v>682.86619166666651</v>
      </c>
      <c r="ET33" s="1581">
        <f t="shared" si="199"/>
        <v>607.29597166666485</v>
      </c>
      <c r="EU33" s="1583">
        <f t="shared" si="199"/>
        <v>450.84817166666494</v>
      </c>
      <c r="EV33" s="1581">
        <f t="shared" si="199"/>
        <v>399.64718166666751</v>
      </c>
      <c r="EW33" s="1581">
        <f t="shared" si="199"/>
        <v>539.20761166666523</v>
      </c>
      <c r="EX33" s="1581">
        <f t="shared" si="199"/>
        <v>442.78647166666667</v>
      </c>
      <c r="EY33" s="1581">
        <f t="shared" si="199"/>
        <v>470.42086166666559</v>
      </c>
      <c r="EZ33" s="1581">
        <f t="shared" si="199"/>
        <v>431.74987166666722</v>
      </c>
      <c r="FA33" s="1269"/>
      <c r="FB33" s="1581">
        <f>FB28-FB32</f>
        <v>-1998.988546601272</v>
      </c>
      <c r="FC33" s="1581">
        <f>FC28-FC32</f>
        <v>114.27011381719558</v>
      </c>
      <c r="FD33" s="1581">
        <f>FD28-FD32</f>
        <v>4641.9919499999924</v>
      </c>
      <c r="FE33" s="1582">
        <f>FE28-FE32</f>
        <v>-1793.0616661827996</v>
      </c>
      <c r="FF33" s="1584">
        <f>FF28-FF32</f>
        <v>2734.6601699999974</v>
      </c>
      <c r="FG33" s="1269"/>
      <c r="FH33" s="1156">
        <f t="shared" ref="FH33:FS33" si="200">FH28-FH32</f>
        <v>1689.3555508202714</v>
      </c>
      <c r="FI33" s="1156">
        <f t="shared" si="200"/>
        <v>1481.3194447731494</v>
      </c>
      <c r="FJ33" s="1156">
        <f t="shared" si="200"/>
        <v>929.34927082026888</v>
      </c>
      <c r="FK33" s="1156">
        <f t="shared" si="200"/>
        <v>2035.5697654712285</v>
      </c>
      <c r="FL33" s="1156">
        <f t="shared" si="200"/>
        <v>680.38096082028483</v>
      </c>
      <c r="FM33" s="1156">
        <f t="shared" si="200"/>
        <v>3358.7018954712303</v>
      </c>
      <c r="FN33" s="1156">
        <f t="shared" si="200"/>
        <v>1305.4897708202739</v>
      </c>
      <c r="FO33" s="1156">
        <f t="shared" si="200"/>
        <v>3287.3348304512251</v>
      </c>
      <c r="FP33" s="1156">
        <f t="shared" si="200"/>
        <v>2613.5938567797675</v>
      </c>
      <c r="FQ33" s="1156">
        <f t="shared" si="200"/>
        <v>1723.9907848413534</v>
      </c>
      <c r="FR33" s="1156">
        <f t="shared" si="200"/>
        <v>4088.6580510931135</v>
      </c>
      <c r="FS33" s="1156">
        <f t="shared" si="200"/>
        <v>1903.471631236559</v>
      </c>
      <c r="FT33" s="1157">
        <f t="shared" ref="FT33:FY33" si="201">FT28-FT32</f>
        <v>3053.9071942228866</v>
      </c>
      <c r="FU33" s="1156">
        <f t="shared" si="201"/>
        <v>1535.542670405684</v>
      </c>
      <c r="FV33" s="1156">
        <f t="shared" si="201"/>
        <v>-2050.2055795943306</v>
      </c>
      <c r="FW33" s="1156">
        <f t="shared" si="201"/>
        <v>2244.8853504056815</v>
      </c>
      <c r="FX33" s="1156">
        <f t="shared" si="201"/>
        <v>3406.4310104056794</v>
      </c>
      <c r="FY33" s="1156">
        <f t="shared" si="201"/>
        <v>4171.2769604056793</v>
      </c>
      <c r="FZ33" s="1156">
        <f t="shared" ref="FZ33:GK33" si="202">FZ28-FZ32</f>
        <v>3641.8178304056742</v>
      </c>
      <c r="GA33" s="1156">
        <f t="shared" si="202"/>
        <v>1474.7915204056271</v>
      </c>
      <c r="GB33" s="1156">
        <f t="shared" si="202"/>
        <v>2737.9843304056767</v>
      </c>
      <c r="GC33" s="1156">
        <f t="shared" si="202"/>
        <v>4075.0581804057192</v>
      </c>
      <c r="GD33" s="1156">
        <f t="shared" si="202"/>
        <v>2640.3904204056535</v>
      </c>
      <c r="GE33" s="1156">
        <f t="shared" si="202"/>
        <v>-501.94307959431535</v>
      </c>
      <c r="GF33" s="1158">
        <f t="shared" si="202"/>
        <v>-66.059258333321395</v>
      </c>
      <c r="GG33" s="1156">
        <f t="shared" si="202"/>
        <v>-790.48857833334432</v>
      </c>
      <c r="GH33" s="1156">
        <f t="shared" si="202"/>
        <v>1951.2898616666721</v>
      </c>
      <c r="GI33" s="1156">
        <f t="shared" si="202"/>
        <v>785.30284166671345</v>
      </c>
      <c r="GJ33" s="1156">
        <f t="shared" si="202"/>
        <v>3249.1077716666568</v>
      </c>
      <c r="GK33" s="1156">
        <f t="shared" si="202"/>
        <v>3101.3387416666274</v>
      </c>
      <c r="GL33" s="1269"/>
      <c r="GM33" s="1156">
        <f>GM28-GM32</f>
        <v>25097.215813398685</v>
      </c>
      <c r="GN33" s="1156">
        <f>GN28-GN32</f>
        <v>26429.936808685248</v>
      </c>
      <c r="GO33" s="1156">
        <f>GO28-GO32</f>
        <v>22298.590582433979</v>
      </c>
      <c r="GP33" s="1157">
        <f>GP28-GP32</f>
        <v>12361.837606251256</v>
      </c>
      <c r="GQ33" s="1156">
        <f>GQ28-GQ32</f>
        <v>8230.4913800000468</v>
      </c>
      <c r="GR33" s="1131"/>
      <c r="GS33" s="1192">
        <f>GS28-GS32</f>
        <v>8.1740017220617509E-2</v>
      </c>
      <c r="GT33" s="1192">
        <f>GT28-GT32</f>
        <v>8.1293885157033896E-2</v>
      </c>
      <c r="GU33" s="1192">
        <f>GU28-GU32</f>
        <v>6.5305165958677774E-2</v>
      </c>
      <c r="GV33" s="1193">
        <f>GV28-GV32</f>
        <v>7.7809527390159186E-2</v>
      </c>
      <c r="GW33" s="1192">
        <f>GW28-GW32</f>
        <v>4.6975196656968379E-2</v>
      </c>
      <c r="GY33" s="1123"/>
    </row>
    <row r="34" spans="1:213" ht="5.0999999999999996" customHeight="1" x14ac:dyDescent="0.3">
      <c r="A34" s="1260" t="str" cm="1">
        <f t="array" ref="A34">IF(B34="","",IF(AND(D34:V34=0),"n/a",""))</f>
        <v/>
      </c>
      <c r="D34" s="1145"/>
      <c r="E34" s="1131"/>
      <c r="F34" s="1131"/>
      <c r="G34" s="1131"/>
      <c r="H34" s="1131"/>
      <c r="I34" s="1131"/>
      <c r="J34" s="1131"/>
      <c r="K34" s="1131"/>
      <c r="L34" s="1131"/>
      <c r="M34" s="1131"/>
      <c r="N34" s="1131"/>
      <c r="O34" s="1131"/>
      <c r="P34" s="1145"/>
      <c r="Q34" s="1131"/>
      <c r="R34" s="1131"/>
      <c r="S34" s="1131"/>
      <c r="T34" s="1131"/>
      <c r="U34" s="1131"/>
      <c r="V34" s="1131"/>
      <c r="W34" s="1131"/>
      <c r="X34" s="1131"/>
      <c r="Y34" s="1131"/>
      <c r="Z34" s="1131"/>
      <c r="AA34" s="1131"/>
      <c r="AB34" s="1145"/>
      <c r="AC34" s="1131"/>
      <c r="AD34" s="1131"/>
      <c r="AE34" s="1131"/>
      <c r="AF34" s="1131"/>
      <c r="AG34" s="1131"/>
      <c r="AH34" s="1269"/>
      <c r="AL34" s="1145"/>
      <c r="AN34" s="1269"/>
      <c r="AR34" s="1190"/>
      <c r="AU34" s="1131"/>
      <c r="AV34" s="1131"/>
      <c r="AW34" s="1131"/>
      <c r="AX34" s="1131"/>
      <c r="AY34" s="1131"/>
      <c r="AZ34" s="1131"/>
      <c r="BA34" s="1131"/>
      <c r="BB34" s="1131"/>
      <c r="BC34" s="1131"/>
      <c r="BD34" s="1131"/>
      <c r="BE34" s="1131"/>
      <c r="BF34" s="1131"/>
      <c r="BG34" s="1145"/>
      <c r="BH34" s="1131"/>
      <c r="BI34" s="1131"/>
      <c r="BJ34" s="1131"/>
      <c r="BK34" s="1131"/>
      <c r="BL34" s="1131"/>
      <c r="BM34" s="1131"/>
      <c r="BN34" s="1131"/>
      <c r="BO34" s="1131"/>
      <c r="BP34" s="1131"/>
      <c r="BQ34" s="1131"/>
      <c r="BR34" s="1131"/>
      <c r="BS34" s="1145"/>
      <c r="BT34" s="1131"/>
      <c r="BU34" s="1131"/>
      <c r="BV34" s="1131"/>
      <c r="BW34" s="1131"/>
      <c r="BX34" s="1131"/>
      <c r="BY34" s="1269"/>
      <c r="CC34" s="1145"/>
      <c r="CE34" s="1269"/>
      <c r="CF34" s="1131"/>
      <c r="CG34" s="1131"/>
      <c r="CH34" s="1131"/>
      <c r="CI34" s="1131"/>
      <c r="CJ34" s="1131"/>
      <c r="CK34" s="1131"/>
      <c r="CL34" s="1131"/>
      <c r="CM34" s="1131"/>
      <c r="CN34" s="1131"/>
      <c r="CO34" s="1131"/>
      <c r="CP34" s="1131"/>
      <c r="CQ34" s="1131"/>
      <c r="CR34" s="1145"/>
      <c r="CS34" s="1131"/>
      <c r="CT34" s="1131"/>
      <c r="CU34" s="1131"/>
      <c r="CV34" s="1131"/>
      <c r="CW34" s="1131"/>
      <c r="CX34" s="1131"/>
      <c r="CY34" s="1131"/>
      <c r="CZ34" s="1131"/>
      <c r="DA34" s="1131"/>
      <c r="DB34" s="1131"/>
      <c r="DC34" s="1131"/>
      <c r="DD34" s="1145"/>
      <c r="DE34" s="1131"/>
      <c r="DF34" s="1131"/>
      <c r="DG34" s="1131"/>
      <c r="DH34" s="1131"/>
      <c r="DI34" s="1131"/>
      <c r="DJ34" s="1269"/>
      <c r="DN34" s="1145"/>
      <c r="DT34" s="1190"/>
      <c r="DW34" s="1131"/>
      <c r="DX34" s="1131"/>
      <c r="DY34" s="1131"/>
      <c r="DZ34" s="1131"/>
      <c r="EA34" s="1131"/>
      <c r="EB34" s="1131"/>
      <c r="EC34" s="1131"/>
      <c r="ED34" s="1131"/>
      <c r="EE34" s="1131"/>
      <c r="EF34" s="1131"/>
      <c r="EG34" s="1131"/>
      <c r="EH34" s="1131"/>
      <c r="EI34" s="1145"/>
      <c r="EJ34" s="1131"/>
      <c r="EK34" s="1131"/>
      <c r="EL34" s="1131"/>
      <c r="EM34" s="1131"/>
      <c r="EN34" s="1131"/>
      <c r="EO34" s="1131"/>
      <c r="EP34" s="1131"/>
      <c r="EQ34" s="1131"/>
      <c r="ER34" s="1131"/>
      <c r="ES34" s="1131"/>
      <c r="ET34" s="1131"/>
      <c r="EU34" s="1145"/>
      <c r="EV34" s="1131"/>
      <c r="EW34" s="1131"/>
      <c r="EX34" s="1131"/>
      <c r="EY34" s="1131"/>
      <c r="EZ34" s="1131"/>
      <c r="FA34" s="1269"/>
      <c r="FE34" s="1145"/>
      <c r="FG34" s="1269"/>
      <c r="FH34" s="1131"/>
      <c r="FI34" s="1131"/>
      <c r="FJ34" s="1131"/>
      <c r="FK34" s="1131"/>
      <c r="FL34" s="1131"/>
      <c r="FM34" s="1131"/>
      <c r="FN34" s="1131"/>
      <c r="FO34" s="1131"/>
      <c r="FP34" s="1131"/>
      <c r="FQ34" s="1131"/>
      <c r="FR34" s="1131"/>
      <c r="FS34" s="1131"/>
      <c r="FT34" s="1145"/>
      <c r="FU34" s="1131"/>
      <c r="FV34" s="1131"/>
      <c r="FW34" s="1131"/>
      <c r="FX34" s="1131"/>
      <c r="FY34" s="1131"/>
      <c r="FZ34" s="1131"/>
      <c r="GA34" s="1131"/>
      <c r="GB34" s="1131"/>
      <c r="GC34" s="1131"/>
      <c r="GD34" s="1131"/>
      <c r="GE34" s="1131"/>
      <c r="GF34" s="1145"/>
      <c r="GG34" s="1131"/>
      <c r="GH34" s="1131"/>
      <c r="GI34" s="1131"/>
      <c r="GJ34" s="1131"/>
      <c r="GK34" s="1131"/>
      <c r="GL34" s="1269"/>
      <c r="GP34" s="1145"/>
      <c r="GR34" s="1131"/>
      <c r="GV34" s="1190"/>
    </row>
    <row r="35" spans="1:213" x14ac:dyDescent="0.3">
      <c r="A35" s="1260" t="str" cm="1">
        <f t="array" ref="A35">IF(B35="","",IF(AND(D35:V35=0),"n/a",""))</f>
        <v/>
      </c>
      <c r="B35" s="1169" t="s">
        <v>1818</v>
      </c>
      <c r="C35" s="1169" t="s">
        <v>1819</v>
      </c>
      <c r="D35" s="1145">
        <f>SUMIFS(Detail_PL_RGS!H:H,Detail_PL_RGS!$F:$F,$B35)</f>
        <v>1535.0063899999998</v>
      </c>
      <c r="E35" s="1131">
        <f>SUMIFS(Detail_PL_RGS!I:I,Detail_PL_RGS!$F:$F,$B35)</f>
        <v>1439.4941200000001</v>
      </c>
      <c r="F35" s="1131">
        <f>SUMIFS(Detail_PL_RGS!J:J,Detail_PL_RGS!$F:$F,$B35)</f>
        <v>1603.7000499999999</v>
      </c>
      <c r="G35" s="1131">
        <f>SUMIFS(Detail_PL_RGS!K:K,Detail_PL_RGS!$F:$F,$B35)</f>
        <v>1624.28585</v>
      </c>
      <c r="H35" s="1131">
        <f>SUMIFS(Detail_PL_RGS!L:L,Detail_PL_RGS!$F:$F,$B35)</f>
        <v>1621.3262</v>
      </c>
      <c r="I35" s="1131">
        <f>SUMIFS(Detail_PL_RGS!M:M,Detail_PL_RGS!$F:$F,$B35)</f>
        <v>1678.3672999999999</v>
      </c>
      <c r="J35" s="1131">
        <f>SUMIFS(Detail_PL_RGS!N:N,Detail_PL_RGS!$F:$F,$B35)</f>
        <v>1660.2470900000001</v>
      </c>
      <c r="K35" s="1131">
        <f>SUMIFS(Detail_PL_RGS!O:O,Detail_PL_RGS!$F:$F,$B35)</f>
        <v>1721.4759100000001</v>
      </c>
      <c r="L35" s="1131">
        <f>SUMIFS(Detail_PL_RGS!P:P,Detail_PL_RGS!$F:$F,$B35)</f>
        <v>1653.2701399999999</v>
      </c>
      <c r="M35" s="1131">
        <f>SUMIFS(Detail_PL_RGS!Q:Q,Detail_PL_RGS!$F:$F,$B35)</f>
        <v>1712.1331399999997</v>
      </c>
      <c r="N35" s="1131">
        <f>SUMIFS(Detail_PL_RGS!R:R,Detail_PL_RGS!$F:$F,$B35)</f>
        <v>1663.76557</v>
      </c>
      <c r="O35" s="1131">
        <f>SUMIFS(Detail_PL_RGS!S:S,Detail_PL_RGS!$F:$F,$B35)</f>
        <v>1690.95028</v>
      </c>
      <c r="P35" s="1145">
        <f>SUMIFS(Detail_PL_RGS!T:T,Detail_PL_RGS!$F:$F,$B35)</f>
        <v>1743.7875200000001</v>
      </c>
      <c r="Q35" s="1131">
        <f>SUMIFS(Detail_PL_RGS!U:U,Detail_PL_RGS!$F:$F,$B35)</f>
        <v>1578.6408300000001</v>
      </c>
      <c r="R35" s="1131">
        <f>SUMIFS(Detail_PL_RGS!V:V,Detail_PL_RGS!$F:$F,$B35)</f>
        <v>1685.8342500000001</v>
      </c>
      <c r="S35" s="1131">
        <f>SUMIFS(Detail_PL_RGS!W:W,Detail_PL_RGS!$F:$F,$B35)</f>
        <v>1605.1849500000001</v>
      </c>
      <c r="T35" s="1131">
        <f>SUMIFS(Detail_PL_RGS!X:X,Detail_PL_RGS!$F:$F,$B35)</f>
        <v>1704.9731300000001</v>
      </c>
      <c r="U35" s="1131">
        <f>SUMIFS(Detail_PL_RGS!Y:Y,Detail_PL_RGS!$F:$F,$B35)</f>
        <v>1642.93146</v>
      </c>
      <c r="V35" s="1131">
        <f>SUMIFS(Detail_PL_RGS!Z:Z,Detail_PL_RGS!$F:$F,$B35)</f>
        <v>-1.7000000000000001E-4</v>
      </c>
      <c r="W35" s="1131">
        <f>SUMIFS(Detail_PL_RGS!AA:AA,Detail_PL_RGS!$F:$F,$B35)</f>
        <v>3365.5697600000003</v>
      </c>
      <c r="X35" s="1131">
        <f>SUMIFS(Detail_PL_RGS!AB:AB,Detail_PL_RGS!$F:$F,$B35)</f>
        <v>3118.5591199999999</v>
      </c>
      <c r="Y35" s="1131">
        <f>SUMIFS(Detail_PL_RGS!AC:AC,Detail_PL_RGS!$F:$F,$B35)</f>
        <v>3242.2272800000005</v>
      </c>
      <c r="Z35" s="1131">
        <f>SUMIFS(Detail_PL_RGS!AD:AD,Detail_PL_RGS!$F:$F,$B35)</f>
        <v>2990.1532699999993</v>
      </c>
      <c r="AA35" s="1131">
        <f>SUMIFS(Detail_PL_RGS!AE:AE,Detail_PL_RGS!$F:$F,$B35)</f>
        <v>4343.3822399999981</v>
      </c>
      <c r="AB35" s="1145">
        <f>SUMIFS(Detail_PL_RGS!AF:AF,Detail_PL_RGS!$F:$F,$B35)</f>
        <v>2984.0390300000008</v>
      </c>
      <c r="AC35" s="1131">
        <f>SUMIFS(Detail_PL_RGS!AG:AG,Detail_PL_RGS!$F:$F,$B35)</f>
        <v>3171.1710299999986</v>
      </c>
      <c r="AD35" s="1131">
        <f>SUMIFS(Detail_PL_RGS!AH:AH,Detail_PL_RGS!$F:$F,$B35)</f>
        <v>3219.6978399999998</v>
      </c>
      <c r="AE35" s="1131">
        <f>SUMIFS(Detail_PL_RGS!AI:AI,Detail_PL_RGS!$F:$F,$B35)</f>
        <v>3334.3911900000003</v>
      </c>
      <c r="AF35" s="1131">
        <f>SUMIFS(Detail_PL_RGS!AJ:AJ,Detail_PL_RGS!$F:$F,$B35)</f>
        <v>3294.5715400000017</v>
      </c>
      <c r="AG35" s="1131">
        <f>SUMIFS(Detail_PL_RGS!AK:AK,Detail_PL_RGS!$F:$F,$B35)</f>
        <v>3305.5614900000019</v>
      </c>
      <c r="AH35" s="1269"/>
      <c r="AI35" s="1131">
        <f>SUM(D35:O35)</f>
        <v>19604.022040000003</v>
      </c>
      <c r="AJ35" s="1131">
        <f>SUM(P35:AA35)</f>
        <v>27021.243639999997</v>
      </c>
      <c r="AK35" s="1131">
        <f>SUM(V35:AG35)</f>
        <v>36369.323620000003</v>
      </c>
      <c r="AL35" s="1145">
        <f>SUM(P35:U35)</f>
        <v>9961.3521399999991</v>
      </c>
      <c r="AM35" s="1131">
        <f>SUM(AB35:AG35)</f>
        <v>19309.432120000005</v>
      </c>
      <c r="AN35" s="1269"/>
      <c r="AO35" s="1171">
        <f t="shared" ref="AO35:AS37" si="203">IFERROR(AI35/AI$7,0)</f>
        <v>6.3849038517152013E-2</v>
      </c>
      <c r="AP35" s="1171">
        <f t="shared" si="203"/>
        <v>8.3112642045686871E-2</v>
      </c>
      <c r="AQ35" s="1171">
        <f t="shared" si="203"/>
        <v>0.10651366982270083</v>
      </c>
      <c r="AR35" s="1190">
        <f t="shared" si="203"/>
        <v>6.2700071532115625E-2</v>
      </c>
      <c r="AS35" s="1171">
        <f t="shared" si="203"/>
        <v>0.11020780282639471</v>
      </c>
      <c r="AU35" s="1131">
        <f>-(SUMIFS(EBITDA_db!M:M,EBITDA_db!$E:$E,$B35,EBITDA_db!$G:$G,$A$1,EBITDA_db!$L:$L,"Definitional",EBITDA_db!$E:$E,"&lt;&gt;*D&amp;A*")+SUMIFS(EBITDA_db!M:M,EBITDA_db!$E:$E,$B35,EBITDA_db!$G:$G,$A$1,EBITDA_db!$L:$L,"Management"))</f>
        <v>-1535.0063899999998</v>
      </c>
      <c r="AV35" s="1131">
        <f>-(SUMIFS(EBITDA_db!N:N,EBITDA_db!$E:$E,$B35,EBITDA_db!$G:$G,$A$1,EBITDA_db!$L:$L,"Definitional",EBITDA_db!$E:$E,"&lt;&gt;*D&amp;A*")+SUMIFS(EBITDA_db!N:N,EBITDA_db!$E:$E,$B35,EBITDA_db!$G:$G,$A$1,EBITDA_db!$L:$L,"Management"))</f>
        <v>-1439.4941200000001</v>
      </c>
      <c r="AW35" s="1131">
        <f>-(SUMIFS(EBITDA_db!O:O,EBITDA_db!$E:$E,$B35,EBITDA_db!$G:$G,$A$1,EBITDA_db!$L:$L,"Definitional",EBITDA_db!$E:$E,"&lt;&gt;*D&amp;A*")+SUMIFS(EBITDA_db!O:O,EBITDA_db!$E:$E,$B35,EBITDA_db!$G:$G,$A$1,EBITDA_db!$L:$L,"Management"))</f>
        <v>-1603.7000499999999</v>
      </c>
      <c r="AX35" s="1131">
        <f>-(SUMIFS(EBITDA_db!P:P,EBITDA_db!$E:$E,$B35,EBITDA_db!$G:$G,$A$1,EBITDA_db!$L:$L,"Definitional",EBITDA_db!$E:$E,"&lt;&gt;*D&amp;A*")+SUMIFS(EBITDA_db!P:P,EBITDA_db!$E:$E,$B35,EBITDA_db!$G:$G,$A$1,EBITDA_db!$L:$L,"Management"))</f>
        <v>-1624.28585</v>
      </c>
      <c r="AY35" s="1131">
        <f>-(SUMIFS(EBITDA_db!Q:Q,EBITDA_db!$E:$E,$B35,EBITDA_db!$G:$G,$A$1,EBITDA_db!$L:$L,"Definitional",EBITDA_db!$E:$E,"&lt;&gt;*D&amp;A*")+SUMIFS(EBITDA_db!Q:Q,EBITDA_db!$E:$E,$B35,EBITDA_db!$G:$G,$A$1,EBITDA_db!$L:$L,"Management"))</f>
        <v>-1621.3262</v>
      </c>
      <c r="AZ35" s="1131">
        <f>-(SUMIFS(EBITDA_db!R:R,EBITDA_db!$E:$E,$B35,EBITDA_db!$G:$G,$A$1,EBITDA_db!$L:$L,"Definitional",EBITDA_db!$E:$E,"&lt;&gt;*D&amp;A*")+SUMIFS(EBITDA_db!R:R,EBITDA_db!$E:$E,$B35,EBITDA_db!$G:$G,$A$1,EBITDA_db!$L:$L,"Management"))</f>
        <v>-1678.3672999999999</v>
      </c>
      <c r="BA35" s="1131">
        <f>-(SUMIFS(EBITDA_db!S:S,EBITDA_db!$E:$E,$B35,EBITDA_db!$G:$G,$A$1,EBITDA_db!$L:$L,"Definitional",EBITDA_db!$E:$E,"&lt;&gt;*D&amp;A*")+SUMIFS(EBITDA_db!S:S,EBITDA_db!$E:$E,$B35,EBITDA_db!$G:$G,$A$1,EBITDA_db!$L:$L,"Management"))</f>
        <v>-1660.2470900000001</v>
      </c>
      <c r="BB35" s="1131">
        <f>-(SUMIFS(EBITDA_db!T:T,EBITDA_db!$E:$E,$B35,EBITDA_db!$G:$G,$A$1,EBITDA_db!$L:$L,"Definitional",EBITDA_db!$E:$E,"&lt;&gt;*D&amp;A*")+SUMIFS(EBITDA_db!T:T,EBITDA_db!$E:$E,$B35,EBITDA_db!$G:$G,$A$1,EBITDA_db!$L:$L,"Management"))</f>
        <v>-1721.4759100000001</v>
      </c>
      <c r="BC35" s="1131">
        <f>-(SUMIFS(EBITDA_db!U:U,EBITDA_db!$E:$E,$B35,EBITDA_db!$G:$G,$A$1,EBITDA_db!$L:$L,"Definitional",EBITDA_db!$E:$E,"&lt;&gt;*D&amp;A*")+SUMIFS(EBITDA_db!U:U,EBITDA_db!$E:$E,$B35,EBITDA_db!$G:$G,$A$1,EBITDA_db!$L:$L,"Management"))</f>
        <v>-1653.2701399999999</v>
      </c>
      <c r="BD35" s="1131">
        <f>-(SUMIFS(EBITDA_db!V:V,EBITDA_db!$E:$E,$B35,EBITDA_db!$G:$G,$A$1,EBITDA_db!$L:$L,"Definitional",EBITDA_db!$E:$E,"&lt;&gt;*D&amp;A*")+SUMIFS(EBITDA_db!V:V,EBITDA_db!$E:$E,$B35,EBITDA_db!$G:$G,$A$1,EBITDA_db!$L:$L,"Management"))</f>
        <v>-1712.1331399999997</v>
      </c>
      <c r="BE35" s="1131">
        <f>-(SUMIFS(EBITDA_db!W:W,EBITDA_db!$E:$E,$B35,EBITDA_db!$G:$G,$A$1,EBITDA_db!$L:$L,"Definitional",EBITDA_db!$E:$E,"&lt;&gt;*D&amp;A*")+SUMIFS(EBITDA_db!W:W,EBITDA_db!$E:$E,$B35,EBITDA_db!$G:$G,$A$1,EBITDA_db!$L:$L,"Management"))</f>
        <v>-1663.76557</v>
      </c>
      <c r="BF35" s="1131">
        <f>-(SUMIFS(EBITDA_db!X:X,EBITDA_db!$E:$E,$B35,EBITDA_db!$G:$G,$A$1,EBITDA_db!$L:$L,"Definitional",EBITDA_db!$E:$E,"&lt;&gt;*D&amp;A*")+SUMIFS(EBITDA_db!X:X,EBITDA_db!$E:$E,$B35,EBITDA_db!$G:$G,$A$1,EBITDA_db!$L:$L,"Management"))</f>
        <v>-1690.95028</v>
      </c>
      <c r="BG35" s="1145">
        <f>-(SUMIFS(EBITDA_db!Y:Y,EBITDA_db!$E:$E,$B35,EBITDA_db!$G:$G,$A$1,EBITDA_db!$L:$L,"Definitional",EBITDA_db!$E:$E,"&lt;&gt;*D&amp;A*")+SUMIFS(EBITDA_db!Y:Y,EBITDA_db!$E:$E,$B35,EBITDA_db!$G:$G,$A$1,EBITDA_db!$L:$L,"Management"))</f>
        <v>-1743.7875200000001</v>
      </c>
      <c r="BH35" s="1131">
        <f>-(SUMIFS(EBITDA_db!Z:Z,EBITDA_db!$E:$E,$B35,EBITDA_db!$G:$G,$A$1,EBITDA_db!$L:$L,"Definitional",EBITDA_db!$E:$E,"&lt;&gt;*D&amp;A*")+SUMIFS(EBITDA_db!Z:Z,EBITDA_db!$E:$E,$B35,EBITDA_db!$G:$G,$A$1,EBITDA_db!$L:$L,"Management"))</f>
        <v>-1578.6408300000001</v>
      </c>
      <c r="BI35" s="1131">
        <f>-(SUMIFS(EBITDA_db!AA:AA,EBITDA_db!$E:$E,$B35,EBITDA_db!$G:$G,$A$1,EBITDA_db!$L:$L,"Definitional",EBITDA_db!$E:$E,"&lt;&gt;*D&amp;A*")+SUMIFS(EBITDA_db!AA:AA,EBITDA_db!$E:$E,$B35,EBITDA_db!$G:$G,$A$1,EBITDA_db!$L:$L,"Management"))</f>
        <v>-1685.8342500000001</v>
      </c>
      <c r="BJ35" s="1131">
        <f>-(SUMIFS(EBITDA_db!AB:AB,EBITDA_db!$E:$E,$B35,EBITDA_db!$G:$G,$A$1,EBITDA_db!$L:$L,"Definitional",EBITDA_db!$E:$E,"&lt;&gt;*D&amp;A*")+SUMIFS(EBITDA_db!AB:AB,EBITDA_db!$E:$E,$B35,EBITDA_db!$G:$G,$A$1,EBITDA_db!$L:$L,"Management"))</f>
        <v>-1605.1849500000001</v>
      </c>
      <c r="BK35" s="1131">
        <f>-(SUMIFS(EBITDA_db!AC:AC,EBITDA_db!$E:$E,$B35,EBITDA_db!$G:$G,$A$1,EBITDA_db!$L:$L,"Definitional",EBITDA_db!$E:$E,"&lt;&gt;*D&amp;A*")+SUMIFS(EBITDA_db!AC:AC,EBITDA_db!$E:$E,$B35,EBITDA_db!$G:$G,$A$1,EBITDA_db!$L:$L,"Management"))</f>
        <v>-1704.9731300000001</v>
      </c>
      <c r="BL35" s="1131">
        <f>-(SUMIFS(EBITDA_db!AD:AD,EBITDA_db!$E:$E,$B35,EBITDA_db!$G:$G,$A$1,EBITDA_db!$L:$L,"Definitional",EBITDA_db!$E:$E,"&lt;&gt;*D&amp;A*")+SUMIFS(EBITDA_db!AD:AD,EBITDA_db!$E:$E,$B35,EBITDA_db!$G:$G,$A$1,EBITDA_db!$L:$L,"Management"))</f>
        <v>-1642.93146</v>
      </c>
      <c r="BM35" s="1131">
        <f>-(SUMIFS(EBITDA_db!AE:AE,EBITDA_db!$E:$E,$B35,EBITDA_db!$G:$G,$A$1,EBITDA_db!$L:$L,"Definitional",EBITDA_db!$E:$E,"&lt;&gt;*D&amp;A*")+SUMIFS(EBITDA_db!AE:AE,EBITDA_db!$E:$E,$B35,EBITDA_db!$G:$G,$A$1,EBITDA_db!$L:$L,"Management"))</f>
        <v>1.7000000000000001E-4</v>
      </c>
      <c r="BN35" s="1131">
        <f>-(SUMIFS(EBITDA_db!AF:AF,EBITDA_db!$E:$E,$B35,EBITDA_db!$G:$G,$A$1,EBITDA_db!$L:$L,"Definitional",EBITDA_db!$E:$E,"&lt;&gt;*D&amp;A*")+SUMIFS(EBITDA_db!AF:AF,EBITDA_db!$E:$E,$B35,EBITDA_db!$G:$G,$A$1,EBITDA_db!$L:$L,"Management"))</f>
        <v>-3365.5697600000003</v>
      </c>
      <c r="BO35" s="1131">
        <f>-(SUMIFS(EBITDA_db!AG:AG,EBITDA_db!$E:$E,$B35,EBITDA_db!$G:$G,$A$1,EBITDA_db!$L:$L,"Definitional",EBITDA_db!$E:$E,"&lt;&gt;*D&amp;A*")+SUMIFS(EBITDA_db!AG:AG,EBITDA_db!$E:$E,$B35,EBITDA_db!$G:$G,$A$1,EBITDA_db!$L:$L,"Management"))</f>
        <v>-3118.5591199999999</v>
      </c>
      <c r="BP35" s="1131">
        <f>-(SUMIFS(EBITDA_db!AH:AH,EBITDA_db!$E:$E,$B35,EBITDA_db!$G:$G,$A$1,EBITDA_db!$L:$L,"Definitional",EBITDA_db!$E:$E,"&lt;&gt;*D&amp;A*")+SUMIFS(EBITDA_db!AH:AH,EBITDA_db!$E:$E,$B35,EBITDA_db!$G:$G,$A$1,EBITDA_db!$L:$L,"Management"))</f>
        <v>-3242.227280000001</v>
      </c>
      <c r="BQ35" s="1131">
        <f>-(SUMIFS(EBITDA_db!AI:AI,EBITDA_db!$E:$E,$B35,EBITDA_db!$G:$G,$A$1,EBITDA_db!$L:$L,"Definitional",EBITDA_db!$E:$E,"&lt;&gt;*D&amp;A*")+SUMIFS(EBITDA_db!AI:AI,EBITDA_db!$E:$E,$B35,EBITDA_db!$G:$G,$A$1,EBITDA_db!$L:$L,"Management"))</f>
        <v>-2990.1532699999998</v>
      </c>
      <c r="BR35" s="1131">
        <f>-(SUMIFS(EBITDA_db!AJ:AJ,EBITDA_db!$E:$E,$B35,EBITDA_db!$G:$G,$A$1,EBITDA_db!$L:$L,"Definitional",EBITDA_db!$E:$E,"&lt;&gt;*D&amp;A*")+SUMIFS(EBITDA_db!AJ:AJ,EBITDA_db!$E:$E,$B35,EBITDA_db!$G:$G,$A$1,EBITDA_db!$L:$L,"Management"))</f>
        <v>-4343.3822399999981</v>
      </c>
      <c r="BS35" s="1145">
        <f>-(SUMIFS(EBITDA_db!AK:AK,EBITDA_db!$E:$E,$B35,EBITDA_db!$G:$G,$A$1,EBITDA_db!$L:$L,"Definitional",EBITDA_db!$E:$E,"&lt;&gt;*D&amp;A*")+SUMIFS(EBITDA_db!AK:AK,EBITDA_db!$E:$E,$B35,EBITDA_db!$G:$G,$A$1,EBITDA_db!$L:$L,"Management"))</f>
        <v>-2984.0390300000008</v>
      </c>
      <c r="BT35" s="1131">
        <f>-(SUMIFS(EBITDA_db!AL:AL,EBITDA_db!$E:$E,$B35,EBITDA_db!$G:$G,$A$1,EBITDA_db!$L:$L,"Definitional",EBITDA_db!$E:$E,"&lt;&gt;*D&amp;A*")+SUMIFS(EBITDA_db!AL:AL,EBITDA_db!$E:$E,$B35,EBITDA_db!$G:$G,$A$1,EBITDA_db!$L:$L,"Management"))</f>
        <v>-3171.1710299999986</v>
      </c>
      <c r="BU35" s="1131">
        <f>-(SUMIFS(EBITDA_db!AM:AM,EBITDA_db!$E:$E,$B35,EBITDA_db!$G:$G,$A$1,EBITDA_db!$L:$L,"Definitional",EBITDA_db!$E:$E,"&lt;&gt;*D&amp;A*")+SUMIFS(EBITDA_db!AM:AM,EBITDA_db!$E:$E,$B35,EBITDA_db!$G:$G,$A$1,EBITDA_db!$L:$L,"Management"))</f>
        <v>-3219.6978399999998</v>
      </c>
      <c r="BV35" s="1131">
        <f>-(SUMIFS(EBITDA_db!AN:AN,EBITDA_db!$E:$E,$B35,EBITDA_db!$G:$G,$A$1,EBITDA_db!$L:$L,"Definitional",EBITDA_db!$E:$E,"&lt;&gt;*D&amp;A*")+SUMIFS(EBITDA_db!AN:AN,EBITDA_db!$E:$E,$B35,EBITDA_db!$G:$G,$A$1,EBITDA_db!$L:$L,"Management"))</f>
        <v>-3334.3911900000003</v>
      </c>
      <c r="BW35" s="1131">
        <f>-(SUMIFS(EBITDA_db!AO:AO,EBITDA_db!$E:$E,$B35,EBITDA_db!$G:$G,$A$1,EBITDA_db!$L:$L,"Definitional",EBITDA_db!$E:$E,"&lt;&gt;*D&amp;A*")+SUMIFS(EBITDA_db!AO:AO,EBITDA_db!$E:$E,$B35,EBITDA_db!$G:$G,$A$1,EBITDA_db!$L:$L,"Management"))</f>
        <v>-3294.5715400000017</v>
      </c>
      <c r="BX35" s="1131">
        <f>-(SUMIFS(EBITDA_db!AP:AP,EBITDA_db!$E:$E,$B35,EBITDA_db!$G:$G,$A$1,EBITDA_db!$L:$L,"Definitional",EBITDA_db!$E:$E,"&lt;&gt;*D&amp;A*")+SUMIFS(EBITDA_db!AP:AP,EBITDA_db!$E:$E,$B35,EBITDA_db!$G:$G,$A$1,EBITDA_db!$L:$L,"Management"))</f>
        <v>-3305.5614900000019</v>
      </c>
      <c r="BY35" s="1269"/>
      <c r="BZ35" s="1131">
        <f>SUM(AU35:BF35)</f>
        <v>-19604.022040000003</v>
      </c>
      <c r="CA35" s="1131">
        <f>SUM(BG35:BR35)</f>
        <v>-27021.243639999997</v>
      </c>
      <c r="CB35" s="1131">
        <f>SUM(BM35:BX35)</f>
        <v>-36369.323620000003</v>
      </c>
      <c r="CC35" s="1145">
        <f>SUM(BG35:BL35)</f>
        <v>-9961.3521399999991</v>
      </c>
      <c r="CD35" s="1131">
        <f>SUM(BS35:BX35)</f>
        <v>-19309.432120000005</v>
      </c>
      <c r="CE35" s="1269"/>
      <c r="CF35" s="1131">
        <f t="shared" ref="CF35:CO37" si="204">D35+AU35</f>
        <v>0</v>
      </c>
      <c r="CG35" s="1131">
        <f t="shared" si="204"/>
        <v>0</v>
      </c>
      <c r="CH35" s="1131">
        <f t="shared" si="204"/>
        <v>0</v>
      </c>
      <c r="CI35" s="1131">
        <f t="shared" si="204"/>
        <v>0</v>
      </c>
      <c r="CJ35" s="1131">
        <f t="shared" si="204"/>
        <v>0</v>
      </c>
      <c r="CK35" s="1131">
        <f t="shared" si="204"/>
        <v>0</v>
      </c>
      <c r="CL35" s="1131">
        <f t="shared" si="204"/>
        <v>0</v>
      </c>
      <c r="CM35" s="1131">
        <f t="shared" si="204"/>
        <v>0</v>
      </c>
      <c r="CN35" s="1131">
        <f t="shared" si="204"/>
        <v>0</v>
      </c>
      <c r="CO35" s="1131">
        <f t="shared" si="204"/>
        <v>0</v>
      </c>
      <c r="CP35" s="1131">
        <f t="shared" ref="CP35:CY37" si="205">N35+BE35</f>
        <v>0</v>
      </c>
      <c r="CQ35" s="1131">
        <f t="shared" si="205"/>
        <v>0</v>
      </c>
      <c r="CR35" s="1145">
        <f t="shared" si="205"/>
        <v>0</v>
      </c>
      <c r="CS35" s="1131">
        <f t="shared" si="205"/>
        <v>0</v>
      </c>
      <c r="CT35" s="1131">
        <f t="shared" si="205"/>
        <v>0</v>
      </c>
      <c r="CU35" s="1131">
        <f t="shared" si="205"/>
        <v>0</v>
      </c>
      <c r="CV35" s="1131">
        <f t="shared" si="205"/>
        <v>0</v>
      </c>
      <c r="CW35" s="1131">
        <f t="shared" si="205"/>
        <v>0</v>
      </c>
      <c r="CX35" s="1131">
        <f t="shared" si="205"/>
        <v>0</v>
      </c>
      <c r="CY35" s="1131">
        <f t="shared" si="205"/>
        <v>0</v>
      </c>
      <c r="CZ35" s="1131">
        <f t="shared" ref="CZ35:DI37" si="206">X35+BO35</f>
        <v>0</v>
      </c>
      <c r="DA35" s="1131">
        <f t="shared" si="206"/>
        <v>0</v>
      </c>
      <c r="DB35" s="1131">
        <f t="shared" si="206"/>
        <v>0</v>
      </c>
      <c r="DC35" s="1131">
        <f t="shared" si="206"/>
        <v>0</v>
      </c>
      <c r="DD35" s="1145">
        <f t="shared" si="206"/>
        <v>0</v>
      </c>
      <c r="DE35" s="1131">
        <f t="shared" si="206"/>
        <v>0</v>
      </c>
      <c r="DF35" s="1131">
        <f t="shared" si="206"/>
        <v>0</v>
      </c>
      <c r="DG35" s="1131">
        <f t="shared" si="206"/>
        <v>0</v>
      </c>
      <c r="DH35" s="1131">
        <f t="shared" si="206"/>
        <v>0</v>
      </c>
      <c r="DI35" s="1131">
        <f t="shared" si="206"/>
        <v>0</v>
      </c>
      <c r="DJ35" s="1269"/>
      <c r="DK35" s="1131">
        <f>SUM(CF35:CQ35)</f>
        <v>0</v>
      </c>
      <c r="DL35" s="1131">
        <f>SUM(CR35:DC35)</f>
        <v>0</v>
      </c>
      <c r="DM35" s="1131">
        <f>SUM(CX35:DI35)</f>
        <v>0</v>
      </c>
      <c r="DN35" s="1145">
        <f>SUM(CR35:CW35)</f>
        <v>0</v>
      </c>
      <c r="DO35" s="1131">
        <f>SUM(DD35:DI35)</f>
        <v>0</v>
      </c>
      <c r="DQ35" s="1171">
        <f t="shared" ref="DQ35:DU37" si="207">IFERROR(DK35/DK$7,0)</f>
        <v>0</v>
      </c>
      <c r="DR35" s="1171">
        <f t="shared" si="207"/>
        <v>0</v>
      </c>
      <c r="DS35" s="1171">
        <f t="shared" si="207"/>
        <v>0</v>
      </c>
      <c r="DT35" s="1190">
        <f t="shared" si="207"/>
        <v>0</v>
      </c>
      <c r="DU35" s="1171">
        <f t="shared" si="207"/>
        <v>0</v>
      </c>
      <c r="DW35" s="1131">
        <f>-SUMIFS(EBITDA_db!M:M,EBITDA_db!$E:$E,$B35,EBITDA_db!$G:$G,$A$1,EBITDA_db!$L:$L,"*Diligence*")</f>
        <v>0</v>
      </c>
      <c r="DX35" s="1131">
        <f>-SUMIFS(EBITDA_db!N:N,EBITDA_db!$E:$E,$B35,EBITDA_db!$G:$G,$A$1,EBITDA_db!$L:$L,"*Diligence*")</f>
        <v>0</v>
      </c>
      <c r="DY35" s="1131">
        <f>-SUMIFS(EBITDA_db!O:O,EBITDA_db!$E:$E,$B35,EBITDA_db!$G:$G,$A$1,EBITDA_db!$L:$L,"*Diligence*")</f>
        <v>0</v>
      </c>
      <c r="DZ35" s="1131">
        <f>-SUMIFS(EBITDA_db!P:P,EBITDA_db!$E:$E,$B35,EBITDA_db!$G:$G,$A$1,EBITDA_db!$L:$L,"*Diligence*")</f>
        <v>0</v>
      </c>
      <c r="EA35" s="1131">
        <f>-SUMIFS(EBITDA_db!Q:Q,EBITDA_db!$E:$E,$B35,EBITDA_db!$G:$G,$A$1,EBITDA_db!$L:$L,"*Diligence*")</f>
        <v>0</v>
      </c>
      <c r="EB35" s="1131">
        <f>-SUMIFS(EBITDA_db!R:R,EBITDA_db!$E:$E,$B35,EBITDA_db!$G:$G,$A$1,EBITDA_db!$L:$L,"*Diligence*")</f>
        <v>0</v>
      </c>
      <c r="EC35" s="1131">
        <f>-SUMIFS(EBITDA_db!S:S,EBITDA_db!$E:$E,$B35,EBITDA_db!$G:$G,$A$1,EBITDA_db!$L:$L,"*Diligence*")</f>
        <v>0</v>
      </c>
      <c r="ED35" s="1131">
        <f>-SUMIFS(EBITDA_db!T:T,EBITDA_db!$E:$E,$B35,EBITDA_db!$G:$G,$A$1,EBITDA_db!$L:$L,"*Diligence*")</f>
        <v>0</v>
      </c>
      <c r="EE35" s="1131">
        <f>-SUMIFS(EBITDA_db!U:U,EBITDA_db!$E:$E,$B35,EBITDA_db!$G:$G,$A$1,EBITDA_db!$L:$L,"*Diligence*")</f>
        <v>0</v>
      </c>
      <c r="EF35" s="1131">
        <f>-SUMIFS(EBITDA_db!V:V,EBITDA_db!$E:$E,$B35,EBITDA_db!$G:$G,$A$1,EBITDA_db!$L:$L,"*Diligence*")</f>
        <v>0</v>
      </c>
      <c r="EG35" s="1131">
        <f>-SUMIFS(EBITDA_db!W:W,EBITDA_db!$E:$E,$B35,EBITDA_db!$G:$G,$A$1,EBITDA_db!$L:$L,"*Diligence*")</f>
        <v>0</v>
      </c>
      <c r="EH35" s="1131">
        <f>-SUMIFS(EBITDA_db!X:X,EBITDA_db!$E:$E,$B35,EBITDA_db!$G:$G,$A$1,EBITDA_db!$L:$L,"*Diligence*")</f>
        <v>0</v>
      </c>
      <c r="EI35" s="1145">
        <f>-SUMIFS(EBITDA_db!Y:Y,EBITDA_db!$E:$E,$B35,EBITDA_db!$G:$G,$A$1,EBITDA_db!$L:$L,"*Diligence*")</f>
        <v>0</v>
      </c>
      <c r="EJ35" s="1131">
        <f>-SUMIFS(EBITDA_db!Z:Z,EBITDA_db!$E:$E,$B35,EBITDA_db!$G:$G,$A$1,EBITDA_db!$L:$L,"*Diligence*")</f>
        <v>0</v>
      </c>
      <c r="EK35" s="1131">
        <f>-SUMIFS(EBITDA_db!AA:AA,EBITDA_db!$E:$E,$B35,EBITDA_db!$G:$G,$A$1,EBITDA_db!$L:$L,"*Diligence*")</f>
        <v>0</v>
      </c>
      <c r="EL35" s="1131">
        <f>-SUMIFS(EBITDA_db!AB:AB,EBITDA_db!$E:$E,$B35,EBITDA_db!$G:$G,$A$1,EBITDA_db!$L:$L,"*Diligence*")</f>
        <v>0</v>
      </c>
      <c r="EM35" s="1131">
        <f>-SUMIFS(EBITDA_db!AC:AC,EBITDA_db!$E:$E,$B35,EBITDA_db!$G:$G,$A$1,EBITDA_db!$L:$L,"*Diligence*")</f>
        <v>0</v>
      </c>
      <c r="EN35" s="1131">
        <f>-SUMIFS(EBITDA_db!AD:AD,EBITDA_db!$E:$E,$B35,EBITDA_db!$G:$G,$A$1,EBITDA_db!$L:$L,"*Diligence*")</f>
        <v>0</v>
      </c>
      <c r="EO35" s="1131">
        <f>-SUMIFS(EBITDA_db!AE:AE,EBITDA_db!$E:$E,$B35,EBITDA_db!$G:$G,$A$1,EBITDA_db!$L:$L,"*Diligence*")</f>
        <v>0</v>
      </c>
      <c r="EP35" s="1131">
        <f>-SUMIFS(EBITDA_db!AF:AF,EBITDA_db!$E:$E,$B35,EBITDA_db!$G:$G,$A$1,EBITDA_db!$L:$L,"*Diligence*")</f>
        <v>0</v>
      </c>
      <c r="EQ35" s="1131">
        <f>-SUMIFS(EBITDA_db!AG:AG,EBITDA_db!$E:$E,$B35,EBITDA_db!$G:$G,$A$1,EBITDA_db!$L:$L,"*Diligence*")</f>
        <v>0</v>
      </c>
      <c r="ER35" s="1131">
        <f>-SUMIFS(EBITDA_db!AH:AH,EBITDA_db!$E:$E,$B35,EBITDA_db!$G:$G,$A$1,EBITDA_db!$L:$L,"*Diligence*")</f>
        <v>0</v>
      </c>
      <c r="ES35" s="1131">
        <f>-SUMIFS(EBITDA_db!AI:AI,EBITDA_db!$E:$E,$B35,EBITDA_db!$G:$G,$A$1,EBITDA_db!$L:$L,"*Diligence*")</f>
        <v>0</v>
      </c>
      <c r="ET35" s="1131">
        <f>-SUMIFS(EBITDA_db!AJ:AJ,EBITDA_db!$E:$E,$B35,EBITDA_db!$G:$G,$A$1,EBITDA_db!$L:$L,"*Diligence*")</f>
        <v>0</v>
      </c>
      <c r="EU35" s="1145">
        <f>-SUMIFS(EBITDA_db!AK:AK,EBITDA_db!$E:$E,$B35,EBITDA_db!$G:$G,$A$1,EBITDA_db!$L:$L,"*Diligence*")</f>
        <v>0</v>
      </c>
      <c r="EV35" s="1131">
        <f>-SUMIFS(EBITDA_db!AL:AL,EBITDA_db!$E:$E,$B35,EBITDA_db!$G:$G,$A$1,EBITDA_db!$L:$L,"*Diligence*")</f>
        <v>0</v>
      </c>
      <c r="EW35" s="1131">
        <f>-SUMIFS(EBITDA_db!AM:AM,EBITDA_db!$E:$E,$B35,EBITDA_db!$G:$G,$A$1,EBITDA_db!$L:$L,"*Diligence*")</f>
        <v>0</v>
      </c>
      <c r="EX35" s="1131">
        <f>-SUMIFS(EBITDA_db!AN:AN,EBITDA_db!$E:$E,$B35,EBITDA_db!$G:$G,$A$1,EBITDA_db!$L:$L,"*Diligence*")</f>
        <v>0</v>
      </c>
      <c r="EY35" s="1131">
        <f>-SUMIFS(EBITDA_db!AO:AO,EBITDA_db!$E:$E,$B35,EBITDA_db!$G:$G,$A$1,EBITDA_db!$L:$L,"*Diligence*")</f>
        <v>0</v>
      </c>
      <c r="EZ35" s="1131">
        <f>-SUMIFS(EBITDA_db!AP:AP,EBITDA_db!$E:$E,$B35,EBITDA_db!$G:$G,$A$1,EBITDA_db!$L:$L,"*Diligence*")</f>
        <v>0</v>
      </c>
      <c r="FA35" s="1269"/>
      <c r="FB35" s="1131">
        <f>SUM(DW35:EH35)</f>
        <v>0</v>
      </c>
      <c r="FC35" s="1131">
        <f>SUM(EI35:ET35)</f>
        <v>0</v>
      </c>
      <c r="FD35" s="1131">
        <f>SUM(EO35:EZ35)</f>
        <v>0</v>
      </c>
      <c r="FE35" s="1145">
        <f>SUM(EI35:EN35)</f>
        <v>0</v>
      </c>
      <c r="FF35" s="1131">
        <f>SUM(EU35:EZ35)</f>
        <v>0</v>
      </c>
      <c r="FG35" s="1269"/>
      <c r="FH35" s="1131">
        <f t="shared" ref="FH35:FQ37" si="208">CF35+DW35</f>
        <v>0</v>
      </c>
      <c r="FI35" s="1131">
        <f t="shared" si="208"/>
        <v>0</v>
      </c>
      <c r="FJ35" s="1131">
        <f t="shared" si="208"/>
        <v>0</v>
      </c>
      <c r="FK35" s="1131">
        <f t="shared" si="208"/>
        <v>0</v>
      </c>
      <c r="FL35" s="1131">
        <f t="shared" si="208"/>
        <v>0</v>
      </c>
      <c r="FM35" s="1131">
        <f t="shared" si="208"/>
        <v>0</v>
      </c>
      <c r="FN35" s="1131">
        <f t="shared" si="208"/>
        <v>0</v>
      </c>
      <c r="FO35" s="1131">
        <f t="shared" si="208"/>
        <v>0</v>
      </c>
      <c r="FP35" s="1131">
        <f t="shared" si="208"/>
        <v>0</v>
      </c>
      <c r="FQ35" s="1131">
        <f t="shared" si="208"/>
        <v>0</v>
      </c>
      <c r="FR35" s="1131">
        <f t="shared" ref="FR35:GA37" si="209">CP35+EG35</f>
        <v>0</v>
      </c>
      <c r="FS35" s="1131">
        <f t="shared" si="209"/>
        <v>0</v>
      </c>
      <c r="FT35" s="1145">
        <f t="shared" si="209"/>
        <v>0</v>
      </c>
      <c r="FU35" s="1131">
        <f t="shared" si="209"/>
        <v>0</v>
      </c>
      <c r="FV35" s="1131">
        <f t="shared" si="209"/>
        <v>0</v>
      </c>
      <c r="FW35" s="1131">
        <f t="shared" si="209"/>
        <v>0</v>
      </c>
      <c r="FX35" s="1131">
        <f t="shared" si="209"/>
        <v>0</v>
      </c>
      <c r="FY35" s="1131">
        <f t="shared" si="209"/>
        <v>0</v>
      </c>
      <c r="FZ35" s="1131">
        <f t="shared" si="209"/>
        <v>0</v>
      </c>
      <c r="GA35" s="1131">
        <f t="shared" si="209"/>
        <v>0</v>
      </c>
      <c r="GB35" s="1131">
        <f t="shared" ref="GB35:GK37" si="210">CZ35+EQ35</f>
        <v>0</v>
      </c>
      <c r="GC35" s="1131">
        <f t="shared" si="210"/>
        <v>0</v>
      </c>
      <c r="GD35" s="1131">
        <f t="shared" si="210"/>
        <v>0</v>
      </c>
      <c r="GE35" s="1131">
        <f t="shared" si="210"/>
        <v>0</v>
      </c>
      <c r="GF35" s="1145">
        <f t="shared" si="210"/>
        <v>0</v>
      </c>
      <c r="GG35" s="1131">
        <f t="shared" si="210"/>
        <v>0</v>
      </c>
      <c r="GH35" s="1131">
        <f t="shared" si="210"/>
        <v>0</v>
      </c>
      <c r="GI35" s="1131">
        <f t="shared" si="210"/>
        <v>0</v>
      </c>
      <c r="GJ35" s="1131">
        <f t="shared" si="210"/>
        <v>0</v>
      </c>
      <c r="GK35" s="1131">
        <f t="shared" si="210"/>
        <v>0</v>
      </c>
      <c r="GL35" s="1269"/>
      <c r="GM35" s="1131">
        <f>SUM(FH35:FS35)</f>
        <v>0</v>
      </c>
      <c r="GN35" s="1131">
        <f>SUM(FT35:GE35)</f>
        <v>0</v>
      </c>
      <c r="GO35" s="1131">
        <f>SUM(FZ35:GK35)</f>
        <v>0</v>
      </c>
      <c r="GP35" s="1145">
        <f>SUM(FT35:FY35)</f>
        <v>0</v>
      </c>
      <c r="GQ35" s="1131">
        <f>SUM(GF35:GK35)</f>
        <v>0</v>
      </c>
      <c r="GR35" s="1131"/>
      <c r="GS35" s="1171">
        <f t="shared" ref="GS35:GW37" si="211">IFERROR(GM35/GM$7,0)</f>
        <v>0</v>
      </c>
      <c r="GT35" s="1171">
        <f t="shared" si="211"/>
        <v>0</v>
      </c>
      <c r="GU35" s="1171">
        <f t="shared" si="211"/>
        <v>0</v>
      </c>
      <c r="GV35" s="1190">
        <f t="shared" si="211"/>
        <v>0</v>
      </c>
      <c r="GW35" s="1171">
        <f t="shared" si="211"/>
        <v>0</v>
      </c>
    </row>
    <row r="36" spans="1:213" ht="23.4" x14ac:dyDescent="0.3">
      <c r="A36" s="1260" t="str" cm="1">
        <f t="array" ref="A36">IF(B36="","",IF(AND(D36:V36=0),"n/a",""))</f>
        <v/>
      </c>
      <c r="B36" s="1169" t="s">
        <v>1817</v>
      </c>
      <c r="C36" s="1169" t="s">
        <v>1819</v>
      </c>
      <c r="D36" s="1145">
        <f>SUMIFS(Detail_PL_RGS!H:H,Detail_PL_RGS!$F:$F,$B36)</f>
        <v>0</v>
      </c>
      <c r="E36" s="1131">
        <f>SUMIFS(Detail_PL_RGS!I:I,Detail_PL_RGS!$F:$F,$B36)</f>
        <v>0.1</v>
      </c>
      <c r="F36" s="1131">
        <f>SUMIFS(Detail_PL_RGS!J:J,Detail_PL_RGS!$F:$F,$B36)</f>
        <v>-570.97800000000007</v>
      </c>
      <c r="G36" s="1131">
        <f>SUMIFS(Detail_PL_RGS!K:K,Detail_PL_RGS!$F:$F,$B36)</f>
        <v>0</v>
      </c>
      <c r="H36" s="1131">
        <f>SUMIFS(Detail_PL_RGS!L:L,Detail_PL_RGS!$F:$F,$B36)</f>
        <v>0</v>
      </c>
      <c r="I36" s="1131">
        <f>SUMIFS(Detail_PL_RGS!M:M,Detail_PL_RGS!$F:$F,$B36)</f>
        <v>772.50599999999997</v>
      </c>
      <c r="J36" s="1131">
        <f>SUMIFS(Detail_PL_RGS!N:N,Detail_PL_RGS!$F:$F,$B36)</f>
        <v>0</v>
      </c>
      <c r="K36" s="1131">
        <f>SUMIFS(Detail_PL_RGS!O:O,Detail_PL_RGS!$F:$F,$B36)</f>
        <v>0</v>
      </c>
      <c r="L36" s="1131">
        <f>SUMIFS(Detail_PL_RGS!P:P,Detail_PL_RGS!$F:$F,$B36)</f>
        <v>518.20100000000002</v>
      </c>
      <c r="M36" s="1131">
        <f>SUMIFS(Detail_PL_RGS!Q:Q,Detail_PL_RGS!$F:$F,$B36)</f>
        <v>0</v>
      </c>
      <c r="N36" s="1131">
        <f>SUMIFS(Detail_PL_RGS!R:R,Detail_PL_RGS!$F:$F,$B36)</f>
        <v>0</v>
      </c>
      <c r="O36" s="1131">
        <f>SUMIFS(Detail_PL_RGS!S:S,Detail_PL_RGS!$F:$F,$B36)</f>
        <v>-370.03100000000001</v>
      </c>
      <c r="P36" s="1145">
        <f>SUMIFS(Detail_PL_RGS!T:T,Detail_PL_RGS!$F:$F,$B36)</f>
        <v>-0.05</v>
      </c>
      <c r="Q36" s="1131">
        <f>SUMIFS(Detail_PL_RGS!U:U,Detail_PL_RGS!$F:$F,$B36)</f>
        <v>18.52863</v>
      </c>
      <c r="R36" s="1131">
        <f>SUMIFS(Detail_PL_RGS!V:V,Detail_PL_RGS!$F:$F,$B36)</f>
        <v>567.14800000000002</v>
      </c>
      <c r="S36" s="1131">
        <f>SUMIFS(Detail_PL_RGS!W:W,Detail_PL_RGS!$F:$F,$B36)</f>
        <v>0</v>
      </c>
      <c r="T36" s="1131">
        <f>SUMIFS(Detail_PL_RGS!X:X,Detail_PL_RGS!$F:$F,$B36)</f>
        <v>0</v>
      </c>
      <c r="U36" s="1131">
        <f>SUMIFS(Detail_PL_RGS!Y:Y,Detail_PL_RGS!$F:$F,$B36)</f>
        <v>1543.721</v>
      </c>
      <c r="V36" s="1131">
        <f>SUMIFS(Detail_PL_RGS!Z:Z,Detail_PL_RGS!$F:$F,$B36)</f>
        <v>18.495450000000002</v>
      </c>
      <c r="W36" s="1131">
        <f>SUMIFS(Detail_PL_RGS!AA:AA,Detail_PL_RGS!$F:$F,$B36)</f>
        <v>0</v>
      </c>
      <c r="X36" s="1131">
        <f>SUMIFS(Detail_PL_RGS!AB:AB,Detail_PL_RGS!$F:$F,$B36)</f>
        <v>0</v>
      </c>
      <c r="Y36" s="1131">
        <f>SUMIFS(Detail_PL_RGS!AC:AC,Detail_PL_RGS!$F:$F,$B36)</f>
        <v>0</v>
      </c>
      <c r="Z36" s="1131">
        <f>SUMIFS(Detail_PL_RGS!AD:AD,Detail_PL_RGS!$F:$F,$B36)</f>
        <v>17.64705</v>
      </c>
      <c r="AA36" s="1131">
        <f>SUMIFS(Detail_PL_RGS!AE:AE,Detail_PL_RGS!$F:$F,$B36)</f>
        <v>66.609000000000009</v>
      </c>
      <c r="AB36" s="1145">
        <f>SUMIFS(Detail_PL_RGS!AF:AF,Detail_PL_RGS!$F:$F,$B36)</f>
        <v>0</v>
      </c>
      <c r="AC36" s="1131">
        <f>SUMIFS(Detail_PL_RGS!AG:AG,Detail_PL_RGS!$F:$F,$B36)</f>
        <v>0</v>
      </c>
      <c r="AD36" s="1131">
        <f>SUMIFS(Detail_PL_RGS!AH:AH,Detail_PL_RGS!$F:$F,$B36)</f>
        <v>27.502500000000001</v>
      </c>
      <c r="AE36" s="1131">
        <f>SUMIFS(Detail_PL_RGS!AI:AI,Detail_PL_RGS!$F:$F,$B36)</f>
        <v>15.825209999999995</v>
      </c>
      <c r="AF36" s="1131">
        <f>SUMIFS(Detail_PL_RGS!AJ:AJ,Detail_PL_RGS!$F:$F,$B36)</f>
        <v>10.616</v>
      </c>
      <c r="AG36" s="1131">
        <f>SUMIFS(Detail_PL_RGS!AK:AK,Detail_PL_RGS!$F:$F,$B36)</f>
        <v>0.78205000000000524</v>
      </c>
      <c r="AH36" s="1269"/>
      <c r="AI36" s="1131">
        <f>SUM(D36:O36)</f>
        <v>349.79799999999994</v>
      </c>
      <c r="AJ36" s="1131">
        <f>SUM(P36:AA36)</f>
        <v>2232.0991300000001</v>
      </c>
      <c r="AK36" s="1131">
        <f>SUM(V36:AG36)</f>
        <v>157.47726000000003</v>
      </c>
      <c r="AL36" s="1145">
        <f>SUM(P36:U36)</f>
        <v>2129.3476300000002</v>
      </c>
      <c r="AM36" s="1131">
        <f>SUM(AB36:AG36)</f>
        <v>54.725760000000001</v>
      </c>
      <c r="AN36" s="1269"/>
      <c r="AO36" s="1171">
        <f t="shared" si="203"/>
        <v>1.1392695809896534E-3</v>
      </c>
      <c r="AP36" s="1171">
        <f t="shared" si="203"/>
        <v>6.8655483986516889E-3</v>
      </c>
      <c r="AQ36" s="1171">
        <f t="shared" si="203"/>
        <v>4.6119859284376801E-4</v>
      </c>
      <c r="AR36" s="1190">
        <f t="shared" si="203"/>
        <v>1.3402823918012893E-2</v>
      </c>
      <c r="AS36" s="1171">
        <f t="shared" si="203"/>
        <v>3.1234506173579785E-4</v>
      </c>
      <c r="AU36" s="1131">
        <f>-(SUMIFS(EBITDA_db!M:M,EBITDA_db!$E:$E,$B36,EBITDA_db!$G:$G,$A$1,EBITDA_db!$L:$L,"Definitional",EBITDA_db!$E:$E,"&lt;&gt;*D&amp;A*")+SUMIFS(EBITDA_db!M:M,EBITDA_db!$E:$E,$B36,EBITDA_db!$G:$G,$A$1,EBITDA_db!$L:$L,"Management"))</f>
        <v>0</v>
      </c>
      <c r="AV36" s="1131">
        <f>-(SUMIFS(EBITDA_db!N:N,EBITDA_db!$E:$E,$B36,EBITDA_db!$G:$G,$A$1,EBITDA_db!$L:$L,"Definitional",EBITDA_db!$E:$E,"&lt;&gt;*D&amp;A*")+SUMIFS(EBITDA_db!N:N,EBITDA_db!$E:$E,$B36,EBITDA_db!$G:$G,$A$1,EBITDA_db!$L:$L,"Management"))</f>
        <v>-0.1</v>
      </c>
      <c r="AW36" s="1131">
        <f>-(SUMIFS(EBITDA_db!O:O,EBITDA_db!$E:$E,$B36,EBITDA_db!$G:$G,$A$1,EBITDA_db!$L:$L,"Definitional",EBITDA_db!$E:$E,"&lt;&gt;*D&amp;A*")+SUMIFS(EBITDA_db!O:O,EBITDA_db!$E:$E,$B36,EBITDA_db!$G:$G,$A$1,EBITDA_db!$L:$L,"Management"))</f>
        <v>570.97800000000007</v>
      </c>
      <c r="AX36" s="1131">
        <f>-(SUMIFS(EBITDA_db!P:P,EBITDA_db!$E:$E,$B36,EBITDA_db!$G:$G,$A$1,EBITDA_db!$L:$L,"Definitional",EBITDA_db!$E:$E,"&lt;&gt;*D&amp;A*")+SUMIFS(EBITDA_db!P:P,EBITDA_db!$E:$E,$B36,EBITDA_db!$G:$G,$A$1,EBITDA_db!$L:$L,"Management"))</f>
        <v>0</v>
      </c>
      <c r="AY36" s="1131">
        <f>-(SUMIFS(EBITDA_db!Q:Q,EBITDA_db!$E:$E,$B36,EBITDA_db!$G:$G,$A$1,EBITDA_db!$L:$L,"Definitional",EBITDA_db!$E:$E,"&lt;&gt;*D&amp;A*")+SUMIFS(EBITDA_db!Q:Q,EBITDA_db!$E:$E,$B36,EBITDA_db!$G:$G,$A$1,EBITDA_db!$L:$L,"Management"))</f>
        <v>0</v>
      </c>
      <c r="AZ36" s="1131">
        <f>-(SUMIFS(EBITDA_db!R:R,EBITDA_db!$E:$E,$B36,EBITDA_db!$G:$G,$A$1,EBITDA_db!$L:$L,"Definitional",EBITDA_db!$E:$E,"&lt;&gt;*D&amp;A*")+SUMIFS(EBITDA_db!R:R,EBITDA_db!$E:$E,$B36,EBITDA_db!$G:$G,$A$1,EBITDA_db!$L:$L,"Management"))</f>
        <v>-772.50599999999997</v>
      </c>
      <c r="BA36" s="1131">
        <f>-(SUMIFS(EBITDA_db!S:S,EBITDA_db!$E:$E,$B36,EBITDA_db!$G:$G,$A$1,EBITDA_db!$L:$L,"Definitional",EBITDA_db!$E:$E,"&lt;&gt;*D&amp;A*")+SUMIFS(EBITDA_db!S:S,EBITDA_db!$E:$E,$B36,EBITDA_db!$G:$G,$A$1,EBITDA_db!$L:$L,"Management"))</f>
        <v>0</v>
      </c>
      <c r="BB36" s="1131">
        <f>-(SUMIFS(EBITDA_db!T:T,EBITDA_db!$E:$E,$B36,EBITDA_db!$G:$G,$A$1,EBITDA_db!$L:$L,"Definitional",EBITDA_db!$E:$E,"&lt;&gt;*D&amp;A*")+SUMIFS(EBITDA_db!T:T,EBITDA_db!$E:$E,$B36,EBITDA_db!$G:$G,$A$1,EBITDA_db!$L:$L,"Management"))</f>
        <v>0</v>
      </c>
      <c r="BC36" s="1131">
        <f>-(SUMIFS(EBITDA_db!U:U,EBITDA_db!$E:$E,$B36,EBITDA_db!$G:$G,$A$1,EBITDA_db!$L:$L,"Definitional",EBITDA_db!$E:$E,"&lt;&gt;*D&amp;A*")+SUMIFS(EBITDA_db!U:U,EBITDA_db!$E:$E,$B36,EBITDA_db!$G:$G,$A$1,EBITDA_db!$L:$L,"Management"))</f>
        <v>-518.20100000000002</v>
      </c>
      <c r="BD36" s="1131">
        <f>-(SUMIFS(EBITDA_db!V:V,EBITDA_db!$E:$E,$B36,EBITDA_db!$G:$G,$A$1,EBITDA_db!$L:$L,"Definitional",EBITDA_db!$E:$E,"&lt;&gt;*D&amp;A*")+SUMIFS(EBITDA_db!V:V,EBITDA_db!$E:$E,$B36,EBITDA_db!$G:$G,$A$1,EBITDA_db!$L:$L,"Management"))</f>
        <v>0</v>
      </c>
      <c r="BE36" s="1131">
        <f>-(SUMIFS(EBITDA_db!W:W,EBITDA_db!$E:$E,$B36,EBITDA_db!$G:$G,$A$1,EBITDA_db!$L:$L,"Definitional",EBITDA_db!$E:$E,"&lt;&gt;*D&amp;A*")+SUMIFS(EBITDA_db!W:W,EBITDA_db!$E:$E,$B36,EBITDA_db!$G:$G,$A$1,EBITDA_db!$L:$L,"Management"))</f>
        <v>0</v>
      </c>
      <c r="BF36" s="1131">
        <f>-(SUMIFS(EBITDA_db!X:X,EBITDA_db!$E:$E,$B36,EBITDA_db!$G:$G,$A$1,EBITDA_db!$L:$L,"Definitional",EBITDA_db!$E:$E,"&lt;&gt;*D&amp;A*")+SUMIFS(EBITDA_db!X:X,EBITDA_db!$E:$E,$B36,EBITDA_db!$G:$G,$A$1,EBITDA_db!$L:$L,"Management"))</f>
        <v>370.03100000000001</v>
      </c>
      <c r="BG36" s="1145">
        <f>-(SUMIFS(EBITDA_db!Y:Y,EBITDA_db!$E:$E,$B36,EBITDA_db!$G:$G,$A$1,EBITDA_db!$L:$L,"Definitional",EBITDA_db!$E:$E,"&lt;&gt;*D&amp;A*")+SUMIFS(EBITDA_db!Y:Y,EBITDA_db!$E:$E,$B36,EBITDA_db!$G:$G,$A$1,EBITDA_db!$L:$L,"Management"))</f>
        <v>0.05</v>
      </c>
      <c r="BH36" s="1131">
        <f>-(SUMIFS(EBITDA_db!Z:Z,EBITDA_db!$E:$E,$B36,EBITDA_db!$G:$G,$A$1,EBITDA_db!$L:$L,"Definitional",EBITDA_db!$E:$E,"&lt;&gt;*D&amp;A*")+SUMIFS(EBITDA_db!Z:Z,EBITDA_db!$E:$E,$B36,EBITDA_db!$G:$G,$A$1,EBITDA_db!$L:$L,"Management"))</f>
        <v>-18.52863</v>
      </c>
      <c r="BI36" s="1131">
        <f>-(SUMIFS(EBITDA_db!AA:AA,EBITDA_db!$E:$E,$B36,EBITDA_db!$G:$G,$A$1,EBITDA_db!$L:$L,"Definitional",EBITDA_db!$E:$E,"&lt;&gt;*D&amp;A*")+SUMIFS(EBITDA_db!AA:AA,EBITDA_db!$E:$E,$B36,EBITDA_db!$G:$G,$A$1,EBITDA_db!$L:$L,"Management"))</f>
        <v>-567.14800000000002</v>
      </c>
      <c r="BJ36" s="1131">
        <f>-(SUMIFS(EBITDA_db!AB:AB,EBITDA_db!$E:$E,$B36,EBITDA_db!$G:$G,$A$1,EBITDA_db!$L:$L,"Definitional",EBITDA_db!$E:$E,"&lt;&gt;*D&amp;A*")+SUMIFS(EBITDA_db!AB:AB,EBITDA_db!$E:$E,$B36,EBITDA_db!$G:$G,$A$1,EBITDA_db!$L:$L,"Management"))</f>
        <v>0</v>
      </c>
      <c r="BK36" s="1131">
        <f>-(SUMIFS(EBITDA_db!AC:AC,EBITDA_db!$E:$E,$B36,EBITDA_db!$G:$G,$A$1,EBITDA_db!$L:$L,"Definitional",EBITDA_db!$E:$E,"&lt;&gt;*D&amp;A*")+SUMIFS(EBITDA_db!AC:AC,EBITDA_db!$E:$E,$B36,EBITDA_db!$G:$G,$A$1,EBITDA_db!$L:$L,"Management"))</f>
        <v>0</v>
      </c>
      <c r="BL36" s="1131">
        <f>-(SUMIFS(EBITDA_db!AD:AD,EBITDA_db!$E:$E,$B36,EBITDA_db!$G:$G,$A$1,EBITDA_db!$L:$L,"Definitional",EBITDA_db!$E:$E,"&lt;&gt;*D&amp;A*")+SUMIFS(EBITDA_db!AD:AD,EBITDA_db!$E:$E,$B36,EBITDA_db!$G:$G,$A$1,EBITDA_db!$L:$L,"Management"))</f>
        <v>-1543.721</v>
      </c>
      <c r="BM36" s="1131">
        <f>-(SUMIFS(EBITDA_db!AE:AE,EBITDA_db!$E:$E,$B36,EBITDA_db!$G:$G,$A$1,EBITDA_db!$L:$L,"Definitional",EBITDA_db!$E:$E,"&lt;&gt;*D&amp;A*")+SUMIFS(EBITDA_db!AE:AE,EBITDA_db!$E:$E,$B36,EBITDA_db!$G:$G,$A$1,EBITDA_db!$L:$L,"Management"))</f>
        <v>-18.495450000000002</v>
      </c>
      <c r="BN36" s="1131">
        <f>-(SUMIFS(EBITDA_db!AF:AF,EBITDA_db!$E:$E,$B36,EBITDA_db!$G:$G,$A$1,EBITDA_db!$L:$L,"Definitional",EBITDA_db!$E:$E,"&lt;&gt;*D&amp;A*")+SUMIFS(EBITDA_db!AF:AF,EBITDA_db!$E:$E,$B36,EBITDA_db!$G:$G,$A$1,EBITDA_db!$L:$L,"Management"))</f>
        <v>0</v>
      </c>
      <c r="BO36" s="1131">
        <f>-(SUMIFS(EBITDA_db!AG:AG,EBITDA_db!$E:$E,$B36,EBITDA_db!$G:$G,$A$1,EBITDA_db!$L:$L,"Definitional",EBITDA_db!$E:$E,"&lt;&gt;*D&amp;A*")+SUMIFS(EBITDA_db!AG:AG,EBITDA_db!$E:$E,$B36,EBITDA_db!$G:$G,$A$1,EBITDA_db!$L:$L,"Management"))</f>
        <v>0</v>
      </c>
      <c r="BP36" s="1131">
        <f>-(SUMIFS(EBITDA_db!AH:AH,EBITDA_db!$E:$E,$B36,EBITDA_db!$G:$G,$A$1,EBITDA_db!$L:$L,"Definitional",EBITDA_db!$E:$E,"&lt;&gt;*D&amp;A*")+SUMIFS(EBITDA_db!AH:AH,EBITDA_db!$E:$E,$B36,EBITDA_db!$G:$G,$A$1,EBITDA_db!$L:$L,"Management"))</f>
        <v>0</v>
      </c>
      <c r="BQ36" s="1131">
        <f>-(SUMIFS(EBITDA_db!AI:AI,EBITDA_db!$E:$E,$B36,EBITDA_db!$G:$G,$A$1,EBITDA_db!$L:$L,"Definitional",EBITDA_db!$E:$E,"&lt;&gt;*D&amp;A*")+SUMIFS(EBITDA_db!AI:AI,EBITDA_db!$E:$E,$B36,EBITDA_db!$G:$G,$A$1,EBITDA_db!$L:$L,"Management"))</f>
        <v>-17.64705</v>
      </c>
      <c r="BR36" s="1131">
        <f>-(SUMIFS(EBITDA_db!AJ:AJ,EBITDA_db!$E:$E,$B36,EBITDA_db!$G:$G,$A$1,EBITDA_db!$L:$L,"Definitional",EBITDA_db!$E:$E,"&lt;&gt;*D&amp;A*")+SUMIFS(EBITDA_db!AJ:AJ,EBITDA_db!$E:$E,$B36,EBITDA_db!$G:$G,$A$1,EBITDA_db!$L:$L,"Management"))</f>
        <v>-66.609000000000009</v>
      </c>
      <c r="BS36" s="1145">
        <f>-(SUMIFS(EBITDA_db!AK:AK,EBITDA_db!$E:$E,$B36,EBITDA_db!$G:$G,$A$1,EBITDA_db!$L:$L,"Definitional",EBITDA_db!$E:$E,"&lt;&gt;*D&amp;A*")+SUMIFS(EBITDA_db!AK:AK,EBITDA_db!$E:$E,$B36,EBITDA_db!$G:$G,$A$1,EBITDA_db!$L:$L,"Management"))</f>
        <v>0</v>
      </c>
      <c r="BT36" s="1131">
        <f>-(SUMIFS(EBITDA_db!AL:AL,EBITDA_db!$E:$E,$B36,EBITDA_db!$G:$G,$A$1,EBITDA_db!$L:$L,"Definitional",EBITDA_db!$E:$E,"&lt;&gt;*D&amp;A*")+SUMIFS(EBITDA_db!AL:AL,EBITDA_db!$E:$E,$B36,EBITDA_db!$G:$G,$A$1,EBITDA_db!$L:$L,"Management"))</f>
        <v>0</v>
      </c>
      <c r="BU36" s="1131">
        <f>-(SUMIFS(EBITDA_db!AM:AM,EBITDA_db!$E:$E,$B36,EBITDA_db!$G:$G,$A$1,EBITDA_db!$L:$L,"Definitional",EBITDA_db!$E:$E,"&lt;&gt;*D&amp;A*")+SUMIFS(EBITDA_db!AM:AM,EBITDA_db!$E:$E,$B36,EBITDA_db!$G:$G,$A$1,EBITDA_db!$L:$L,"Management"))</f>
        <v>-27.502500000000001</v>
      </c>
      <c r="BV36" s="1131">
        <f>-(SUMIFS(EBITDA_db!AN:AN,EBITDA_db!$E:$E,$B36,EBITDA_db!$G:$G,$A$1,EBITDA_db!$L:$L,"Definitional",EBITDA_db!$E:$E,"&lt;&gt;*D&amp;A*")+SUMIFS(EBITDA_db!AN:AN,EBITDA_db!$E:$E,$B36,EBITDA_db!$G:$G,$A$1,EBITDA_db!$L:$L,"Management"))</f>
        <v>-15.825209999999995</v>
      </c>
      <c r="BW36" s="1131">
        <f>-(SUMIFS(EBITDA_db!AO:AO,EBITDA_db!$E:$E,$B36,EBITDA_db!$G:$G,$A$1,EBITDA_db!$L:$L,"Definitional",EBITDA_db!$E:$E,"&lt;&gt;*D&amp;A*")+SUMIFS(EBITDA_db!AO:AO,EBITDA_db!$E:$E,$B36,EBITDA_db!$G:$G,$A$1,EBITDA_db!$L:$L,"Management"))</f>
        <v>-10.616</v>
      </c>
      <c r="BX36" s="1131">
        <f>-(SUMIFS(EBITDA_db!AP:AP,EBITDA_db!$E:$E,$B36,EBITDA_db!$G:$G,$A$1,EBITDA_db!$L:$L,"Definitional",EBITDA_db!$E:$E,"&lt;&gt;*D&amp;A*")+SUMIFS(EBITDA_db!AP:AP,EBITDA_db!$E:$E,$B36,EBITDA_db!$G:$G,$A$1,EBITDA_db!$L:$L,"Management"))</f>
        <v>-0.78205000000000524</v>
      </c>
      <c r="BY36" s="1269"/>
      <c r="BZ36" s="1131">
        <f>SUM(AU36:BF36)</f>
        <v>-349.79799999999994</v>
      </c>
      <c r="CA36" s="1131">
        <f>SUM(BG36:BR36)</f>
        <v>-2232.0991300000001</v>
      </c>
      <c r="CB36" s="1131">
        <f>SUM(BM36:BX36)</f>
        <v>-157.47726000000003</v>
      </c>
      <c r="CC36" s="1145">
        <f>SUM(BG36:BL36)</f>
        <v>-2129.3476300000002</v>
      </c>
      <c r="CD36" s="1131">
        <f>SUM(BS36:BX36)</f>
        <v>-54.725760000000001</v>
      </c>
      <c r="CE36" s="1269"/>
      <c r="CF36" s="1131">
        <f t="shared" si="204"/>
        <v>0</v>
      </c>
      <c r="CG36" s="1131">
        <f t="shared" si="204"/>
        <v>0</v>
      </c>
      <c r="CH36" s="1131">
        <f t="shared" si="204"/>
        <v>0</v>
      </c>
      <c r="CI36" s="1131">
        <f t="shared" si="204"/>
        <v>0</v>
      </c>
      <c r="CJ36" s="1131">
        <f t="shared" si="204"/>
        <v>0</v>
      </c>
      <c r="CK36" s="1131">
        <f t="shared" si="204"/>
        <v>0</v>
      </c>
      <c r="CL36" s="1131">
        <f t="shared" si="204"/>
        <v>0</v>
      </c>
      <c r="CM36" s="1131">
        <f t="shared" si="204"/>
        <v>0</v>
      </c>
      <c r="CN36" s="1131">
        <f t="shared" si="204"/>
        <v>0</v>
      </c>
      <c r="CO36" s="1131">
        <f t="shared" si="204"/>
        <v>0</v>
      </c>
      <c r="CP36" s="1131">
        <f t="shared" si="205"/>
        <v>0</v>
      </c>
      <c r="CQ36" s="1131">
        <f t="shared" si="205"/>
        <v>0</v>
      </c>
      <c r="CR36" s="1145">
        <f t="shared" si="205"/>
        <v>0</v>
      </c>
      <c r="CS36" s="1131">
        <f t="shared" si="205"/>
        <v>0</v>
      </c>
      <c r="CT36" s="1131">
        <f t="shared" si="205"/>
        <v>0</v>
      </c>
      <c r="CU36" s="1131">
        <f t="shared" si="205"/>
        <v>0</v>
      </c>
      <c r="CV36" s="1131">
        <f t="shared" si="205"/>
        <v>0</v>
      </c>
      <c r="CW36" s="1131">
        <f t="shared" si="205"/>
        <v>0</v>
      </c>
      <c r="CX36" s="1131">
        <f t="shared" si="205"/>
        <v>0</v>
      </c>
      <c r="CY36" s="1131">
        <f t="shared" si="205"/>
        <v>0</v>
      </c>
      <c r="CZ36" s="1131">
        <f t="shared" si="206"/>
        <v>0</v>
      </c>
      <c r="DA36" s="1131">
        <f t="shared" si="206"/>
        <v>0</v>
      </c>
      <c r="DB36" s="1131">
        <f t="shared" si="206"/>
        <v>0</v>
      </c>
      <c r="DC36" s="1131">
        <f t="shared" si="206"/>
        <v>0</v>
      </c>
      <c r="DD36" s="1145">
        <f t="shared" si="206"/>
        <v>0</v>
      </c>
      <c r="DE36" s="1131">
        <f t="shared" si="206"/>
        <v>0</v>
      </c>
      <c r="DF36" s="1131">
        <f t="shared" si="206"/>
        <v>0</v>
      </c>
      <c r="DG36" s="1131">
        <f t="shared" si="206"/>
        <v>0</v>
      </c>
      <c r="DH36" s="1131">
        <f t="shared" si="206"/>
        <v>0</v>
      </c>
      <c r="DI36" s="1131">
        <f t="shared" si="206"/>
        <v>0</v>
      </c>
      <c r="DJ36" s="1269"/>
      <c r="DK36" s="1131">
        <f>SUM(CF36:CQ36)</f>
        <v>0</v>
      </c>
      <c r="DL36" s="1131">
        <f>SUM(CR36:DC36)</f>
        <v>0</v>
      </c>
      <c r="DM36" s="1131">
        <f>SUM(CX36:DI36)</f>
        <v>0</v>
      </c>
      <c r="DN36" s="1145">
        <f>SUM(CR36:CW36)</f>
        <v>0</v>
      </c>
      <c r="DO36" s="1131">
        <f>SUM(DD36:DI36)</f>
        <v>0</v>
      </c>
      <c r="DQ36" s="1171">
        <f t="shared" si="207"/>
        <v>0</v>
      </c>
      <c r="DR36" s="1171">
        <f t="shared" si="207"/>
        <v>0</v>
      </c>
      <c r="DS36" s="1171">
        <f t="shared" si="207"/>
        <v>0</v>
      </c>
      <c r="DT36" s="1190">
        <f t="shared" si="207"/>
        <v>0</v>
      </c>
      <c r="DU36" s="1171">
        <f t="shared" si="207"/>
        <v>0</v>
      </c>
      <c r="DW36" s="1131">
        <f>-SUMIFS(EBITDA_db!M:M,EBITDA_db!$E:$E,$B36,EBITDA_db!$G:$G,$A$1,EBITDA_db!$L:$L,"*Diligence*")</f>
        <v>0</v>
      </c>
      <c r="DX36" s="1131">
        <f>-SUMIFS(EBITDA_db!N:N,EBITDA_db!$E:$E,$B36,EBITDA_db!$G:$G,$A$1,EBITDA_db!$L:$L,"*Diligence*")</f>
        <v>0</v>
      </c>
      <c r="DY36" s="1131">
        <f>-SUMIFS(EBITDA_db!O:O,EBITDA_db!$E:$E,$B36,EBITDA_db!$G:$G,$A$1,EBITDA_db!$L:$L,"*Diligence*")</f>
        <v>0</v>
      </c>
      <c r="DZ36" s="1131">
        <f>-SUMIFS(EBITDA_db!P:P,EBITDA_db!$E:$E,$B36,EBITDA_db!$G:$G,$A$1,EBITDA_db!$L:$L,"*Diligence*")</f>
        <v>0</v>
      </c>
      <c r="EA36" s="1131">
        <f>-SUMIFS(EBITDA_db!Q:Q,EBITDA_db!$E:$E,$B36,EBITDA_db!$G:$G,$A$1,EBITDA_db!$L:$L,"*Diligence*")</f>
        <v>0</v>
      </c>
      <c r="EB36" s="1131">
        <f>-SUMIFS(EBITDA_db!R:R,EBITDA_db!$E:$E,$B36,EBITDA_db!$G:$G,$A$1,EBITDA_db!$L:$L,"*Diligence*")</f>
        <v>0</v>
      </c>
      <c r="EC36" s="1131">
        <f>-SUMIFS(EBITDA_db!S:S,EBITDA_db!$E:$E,$B36,EBITDA_db!$G:$G,$A$1,EBITDA_db!$L:$L,"*Diligence*")</f>
        <v>0</v>
      </c>
      <c r="ED36" s="1131">
        <f>-SUMIFS(EBITDA_db!T:T,EBITDA_db!$E:$E,$B36,EBITDA_db!$G:$G,$A$1,EBITDA_db!$L:$L,"*Diligence*")</f>
        <v>0</v>
      </c>
      <c r="EE36" s="1131">
        <f>-SUMIFS(EBITDA_db!U:U,EBITDA_db!$E:$E,$B36,EBITDA_db!$G:$G,$A$1,EBITDA_db!$L:$L,"*Diligence*")</f>
        <v>0</v>
      </c>
      <c r="EF36" s="1131">
        <f>-SUMIFS(EBITDA_db!V:V,EBITDA_db!$E:$E,$B36,EBITDA_db!$G:$G,$A$1,EBITDA_db!$L:$L,"*Diligence*")</f>
        <v>0</v>
      </c>
      <c r="EG36" s="1131">
        <f>-SUMIFS(EBITDA_db!W:W,EBITDA_db!$E:$E,$B36,EBITDA_db!$G:$G,$A$1,EBITDA_db!$L:$L,"*Diligence*")</f>
        <v>0</v>
      </c>
      <c r="EH36" s="1131">
        <f>-SUMIFS(EBITDA_db!X:X,EBITDA_db!$E:$E,$B36,EBITDA_db!$G:$G,$A$1,EBITDA_db!$L:$L,"*Diligence*")</f>
        <v>0</v>
      </c>
      <c r="EI36" s="1145">
        <f>-SUMIFS(EBITDA_db!Y:Y,EBITDA_db!$E:$E,$B36,EBITDA_db!$G:$G,$A$1,EBITDA_db!$L:$L,"*Diligence*")</f>
        <v>0</v>
      </c>
      <c r="EJ36" s="1131">
        <f>-SUMIFS(EBITDA_db!Z:Z,EBITDA_db!$E:$E,$B36,EBITDA_db!$G:$G,$A$1,EBITDA_db!$L:$L,"*Diligence*")</f>
        <v>0</v>
      </c>
      <c r="EK36" s="1131">
        <f>-SUMIFS(EBITDA_db!AA:AA,EBITDA_db!$E:$E,$B36,EBITDA_db!$G:$G,$A$1,EBITDA_db!$L:$L,"*Diligence*")</f>
        <v>0</v>
      </c>
      <c r="EL36" s="1131">
        <f>-SUMIFS(EBITDA_db!AB:AB,EBITDA_db!$E:$E,$B36,EBITDA_db!$G:$G,$A$1,EBITDA_db!$L:$L,"*Diligence*")</f>
        <v>0</v>
      </c>
      <c r="EM36" s="1131">
        <f>-SUMIFS(EBITDA_db!AC:AC,EBITDA_db!$E:$E,$B36,EBITDA_db!$G:$G,$A$1,EBITDA_db!$L:$L,"*Diligence*")</f>
        <v>0</v>
      </c>
      <c r="EN36" s="1131">
        <f>-SUMIFS(EBITDA_db!AD:AD,EBITDA_db!$E:$E,$B36,EBITDA_db!$G:$G,$A$1,EBITDA_db!$L:$L,"*Diligence*")</f>
        <v>0</v>
      </c>
      <c r="EO36" s="1131">
        <f>-SUMIFS(EBITDA_db!AE:AE,EBITDA_db!$E:$E,$B36,EBITDA_db!$G:$G,$A$1,EBITDA_db!$L:$L,"*Diligence*")</f>
        <v>0</v>
      </c>
      <c r="EP36" s="1131">
        <f>-SUMIFS(EBITDA_db!AF:AF,EBITDA_db!$E:$E,$B36,EBITDA_db!$G:$G,$A$1,EBITDA_db!$L:$L,"*Diligence*")</f>
        <v>0</v>
      </c>
      <c r="EQ36" s="1131">
        <f>-SUMIFS(EBITDA_db!AG:AG,EBITDA_db!$E:$E,$B36,EBITDA_db!$G:$G,$A$1,EBITDA_db!$L:$L,"*Diligence*")</f>
        <v>0</v>
      </c>
      <c r="ER36" s="1131">
        <f>-SUMIFS(EBITDA_db!AH:AH,EBITDA_db!$E:$E,$B36,EBITDA_db!$G:$G,$A$1,EBITDA_db!$L:$L,"*Diligence*")</f>
        <v>0</v>
      </c>
      <c r="ES36" s="1131">
        <f>-SUMIFS(EBITDA_db!AI:AI,EBITDA_db!$E:$E,$B36,EBITDA_db!$G:$G,$A$1,EBITDA_db!$L:$L,"*Diligence*")</f>
        <v>0</v>
      </c>
      <c r="ET36" s="1131">
        <f>-SUMIFS(EBITDA_db!AJ:AJ,EBITDA_db!$E:$E,$B36,EBITDA_db!$G:$G,$A$1,EBITDA_db!$L:$L,"*Diligence*")</f>
        <v>0</v>
      </c>
      <c r="EU36" s="1145">
        <f>-SUMIFS(EBITDA_db!AK:AK,EBITDA_db!$E:$E,$B36,EBITDA_db!$G:$G,$A$1,EBITDA_db!$L:$L,"*Diligence*")</f>
        <v>0</v>
      </c>
      <c r="EV36" s="1131">
        <f>-SUMIFS(EBITDA_db!AL:AL,EBITDA_db!$E:$E,$B36,EBITDA_db!$G:$G,$A$1,EBITDA_db!$L:$L,"*Diligence*")</f>
        <v>0</v>
      </c>
      <c r="EW36" s="1131">
        <f>-SUMIFS(EBITDA_db!AM:AM,EBITDA_db!$E:$E,$B36,EBITDA_db!$G:$G,$A$1,EBITDA_db!$L:$L,"*Diligence*")</f>
        <v>0</v>
      </c>
      <c r="EX36" s="1131">
        <f>-SUMIFS(EBITDA_db!AN:AN,EBITDA_db!$E:$E,$B36,EBITDA_db!$G:$G,$A$1,EBITDA_db!$L:$L,"*Diligence*")</f>
        <v>0</v>
      </c>
      <c r="EY36" s="1131">
        <f>-SUMIFS(EBITDA_db!AO:AO,EBITDA_db!$E:$E,$B36,EBITDA_db!$G:$G,$A$1,EBITDA_db!$L:$L,"*Diligence*")</f>
        <v>0</v>
      </c>
      <c r="EZ36" s="1131">
        <f>-SUMIFS(EBITDA_db!AP:AP,EBITDA_db!$E:$E,$B36,EBITDA_db!$G:$G,$A$1,EBITDA_db!$L:$L,"*Diligence*")</f>
        <v>0</v>
      </c>
      <c r="FA36" s="1269"/>
      <c r="FB36" s="1131">
        <f>SUM(DW36:EH36)</f>
        <v>0</v>
      </c>
      <c r="FC36" s="1131">
        <f>SUM(EI36:ET36)</f>
        <v>0</v>
      </c>
      <c r="FD36" s="1131">
        <f>SUM(EO36:EZ36)</f>
        <v>0</v>
      </c>
      <c r="FE36" s="1145">
        <f>SUM(EI36:EN36)</f>
        <v>0</v>
      </c>
      <c r="FF36" s="1131">
        <f>SUM(EU36:EZ36)</f>
        <v>0</v>
      </c>
      <c r="FG36" s="1269"/>
      <c r="FH36" s="1131">
        <f t="shared" si="208"/>
        <v>0</v>
      </c>
      <c r="FI36" s="1131">
        <f t="shared" si="208"/>
        <v>0</v>
      </c>
      <c r="FJ36" s="1131">
        <f t="shared" si="208"/>
        <v>0</v>
      </c>
      <c r="FK36" s="1131">
        <f t="shared" si="208"/>
        <v>0</v>
      </c>
      <c r="FL36" s="1131">
        <f t="shared" si="208"/>
        <v>0</v>
      </c>
      <c r="FM36" s="1131">
        <f t="shared" si="208"/>
        <v>0</v>
      </c>
      <c r="FN36" s="1131">
        <f t="shared" si="208"/>
        <v>0</v>
      </c>
      <c r="FO36" s="1131">
        <f t="shared" si="208"/>
        <v>0</v>
      </c>
      <c r="FP36" s="1131">
        <f t="shared" si="208"/>
        <v>0</v>
      </c>
      <c r="FQ36" s="1131">
        <f t="shared" si="208"/>
        <v>0</v>
      </c>
      <c r="FR36" s="1131">
        <f t="shared" si="209"/>
        <v>0</v>
      </c>
      <c r="FS36" s="1131">
        <f t="shared" si="209"/>
        <v>0</v>
      </c>
      <c r="FT36" s="1145">
        <f t="shared" si="209"/>
        <v>0</v>
      </c>
      <c r="FU36" s="1131">
        <f t="shared" si="209"/>
        <v>0</v>
      </c>
      <c r="FV36" s="1131">
        <f t="shared" si="209"/>
        <v>0</v>
      </c>
      <c r="FW36" s="1131">
        <f t="shared" si="209"/>
        <v>0</v>
      </c>
      <c r="FX36" s="1131">
        <f t="shared" si="209"/>
        <v>0</v>
      </c>
      <c r="FY36" s="1131">
        <f t="shared" si="209"/>
        <v>0</v>
      </c>
      <c r="FZ36" s="1131">
        <f t="shared" si="209"/>
        <v>0</v>
      </c>
      <c r="GA36" s="1131">
        <f t="shared" si="209"/>
        <v>0</v>
      </c>
      <c r="GB36" s="1131">
        <f t="shared" si="210"/>
        <v>0</v>
      </c>
      <c r="GC36" s="1131">
        <f t="shared" si="210"/>
        <v>0</v>
      </c>
      <c r="GD36" s="1131">
        <f t="shared" si="210"/>
        <v>0</v>
      </c>
      <c r="GE36" s="1131">
        <f t="shared" si="210"/>
        <v>0</v>
      </c>
      <c r="GF36" s="1145">
        <f t="shared" si="210"/>
        <v>0</v>
      </c>
      <c r="GG36" s="1131">
        <f t="shared" si="210"/>
        <v>0</v>
      </c>
      <c r="GH36" s="1131">
        <f t="shared" si="210"/>
        <v>0</v>
      </c>
      <c r="GI36" s="1131">
        <f t="shared" si="210"/>
        <v>0</v>
      </c>
      <c r="GJ36" s="1131">
        <f t="shared" si="210"/>
        <v>0</v>
      </c>
      <c r="GK36" s="1131">
        <f t="shared" si="210"/>
        <v>0</v>
      </c>
      <c r="GL36" s="1269"/>
      <c r="GM36" s="1131">
        <f>SUM(FH36:FS36)</f>
        <v>0</v>
      </c>
      <c r="GN36" s="1131">
        <f>SUM(FT36:GE36)</f>
        <v>0</v>
      </c>
      <c r="GO36" s="1131">
        <f>SUM(FZ36:GK36)</f>
        <v>0</v>
      </c>
      <c r="GP36" s="1145">
        <f>SUM(FT36:FY36)</f>
        <v>0</v>
      </c>
      <c r="GQ36" s="1131">
        <f>SUM(GF36:GK36)</f>
        <v>0</v>
      </c>
      <c r="GR36" s="1131"/>
      <c r="GS36" s="1171">
        <f t="shared" si="211"/>
        <v>0</v>
      </c>
      <c r="GT36" s="1171">
        <f t="shared" si="211"/>
        <v>0</v>
      </c>
      <c r="GU36" s="1171">
        <f t="shared" si="211"/>
        <v>0</v>
      </c>
      <c r="GV36" s="1190">
        <f t="shared" si="211"/>
        <v>0</v>
      </c>
      <c r="GW36" s="1171">
        <f t="shared" si="211"/>
        <v>0</v>
      </c>
      <c r="HA36" s="1118"/>
      <c r="HE36" s="1415"/>
    </row>
    <row r="37" spans="1:213" ht="27.6" x14ac:dyDescent="0.3">
      <c r="A37" s="1260" t="str" cm="1">
        <f t="array" ref="A37">IF(B37="","",IF(AND(D37:V37=0),"n/a",""))</f>
        <v/>
      </c>
      <c r="B37" s="1169" t="s">
        <v>1819</v>
      </c>
      <c r="C37" s="1169" t="s">
        <v>1819</v>
      </c>
      <c r="D37" s="1145">
        <f>SUMIFS(Detail_PL_RGS!H:H,Detail_PL_RGS!$F:$F,$B37)</f>
        <v>43.733839999999994</v>
      </c>
      <c r="E37" s="1131">
        <f>SUMIFS(Detail_PL_RGS!I:I,Detail_PL_RGS!$F:$F,$B37)</f>
        <v>31.014040000000001</v>
      </c>
      <c r="F37" s="1131">
        <f>SUMIFS(Detail_PL_RGS!J:J,Detail_PL_RGS!$F:$F,$B37)</f>
        <v>34.528290000000005</v>
      </c>
      <c r="G37" s="1131">
        <f>SUMIFS(Detail_PL_RGS!K:K,Detail_PL_RGS!$F:$F,$B37)</f>
        <v>33.948869999999999</v>
      </c>
      <c r="H37" s="1131">
        <f>SUMIFS(Detail_PL_RGS!L:L,Detail_PL_RGS!$F:$F,$B37)</f>
        <v>16.62039</v>
      </c>
      <c r="I37" s="1131">
        <f>SUMIFS(Detail_PL_RGS!M:M,Detail_PL_RGS!$F:$F,$B37)</f>
        <v>45.690629999999999</v>
      </c>
      <c r="J37" s="1131">
        <f>SUMIFS(Detail_PL_RGS!N:N,Detail_PL_RGS!$F:$F,$B37)</f>
        <v>43.364699999999999</v>
      </c>
      <c r="K37" s="1131">
        <f>SUMIFS(Detail_PL_RGS!O:O,Detail_PL_RGS!$F:$F,$B37)</f>
        <v>39.418980000000005</v>
      </c>
      <c r="L37" s="1131">
        <f>SUMIFS(Detail_PL_RGS!P:P,Detail_PL_RGS!$F:$F,$B37)</f>
        <v>32.822489999999995</v>
      </c>
      <c r="M37" s="1131">
        <f>SUMIFS(Detail_PL_RGS!Q:Q,Detail_PL_RGS!$F:$F,$B37)</f>
        <v>36.468720000000005</v>
      </c>
      <c r="N37" s="1131">
        <f>SUMIFS(Detail_PL_RGS!R:R,Detail_PL_RGS!$F:$F,$B37)</f>
        <v>546.90676999999994</v>
      </c>
      <c r="O37" s="1131">
        <f>SUMIFS(Detail_PL_RGS!S:S,Detail_PL_RGS!$F:$F,$B37)</f>
        <v>5400.5791600000002</v>
      </c>
      <c r="P37" s="1145">
        <f>SUMIFS(Detail_PL_RGS!T:T,Detail_PL_RGS!$F:$F,$B37)</f>
        <v>75.992429999999999</v>
      </c>
      <c r="Q37" s="1131">
        <f>SUMIFS(Detail_PL_RGS!U:U,Detail_PL_RGS!$F:$F,$B37)</f>
        <v>49.738999999999997</v>
      </c>
      <c r="R37" s="1131">
        <f>SUMIFS(Detail_PL_RGS!V:V,Detail_PL_RGS!$F:$F,$B37)</f>
        <v>49.414770000000004</v>
      </c>
      <c r="S37" s="1131">
        <f>SUMIFS(Detail_PL_RGS!W:W,Detail_PL_RGS!$F:$F,$B37)</f>
        <v>21.464099999999998</v>
      </c>
      <c r="T37" s="1131">
        <f>SUMIFS(Detail_PL_RGS!X:X,Detail_PL_RGS!$F:$F,$B37)</f>
        <v>62.045200000000001</v>
      </c>
      <c r="U37" s="1131">
        <f>SUMIFS(Detail_PL_RGS!Y:Y,Detail_PL_RGS!$F:$F,$B37)</f>
        <v>2562.3700999999996</v>
      </c>
      <c r="V37" s="1131">
        <f>SUMIFS(Detail_PL_RGS!Z:Z,Detail_PL_RGS!$F:$F,$B37)</f>
        <v>108.04058000000001</v>
      </c>
      <c r="W37" s="1131">
        <f>SUMIFS(Detail_PL_RGS!AA:AA,Detail_PL_RGS!$F:$F,$B37)</f>
        <v>567.64868000000001</v>
      </c>
      <c r="X37" s="1131">
        <f>SUMIFS(Detail_PL_RGS!AB:AB,Detail_PL_RGS!$F:$F,$B37)</f>
        <v>652.80761000000007</v>
      </c>
      <c r="Y37" s="1131">
        <f>SUMIFS(Detail_PL_RGS!AC:AC,Detail_PL_RGS!$F:$F,$B37)</f>
        <v>1005.4152000000001</v>
      </c>
      <c r="Z37" s="1131">
        <f>SUMIFS(Detail_PL_RGS!AD:AD,Detail_PL_RGS!$F:$F,$B37)</f>
        <v>1198.8701699999997</v>
      </c>
      <c r="AA37" s="1131">
        <f>SUMIFS(Detail_PL_RGS!AE:AE,Detail_PL_RGS!$F:$F,$B37)</f>
        <v>2989.0102200000001</v>
      </c>
      <c r="AB37" s="1145">
        <f>SUMIFS(Detail_PL_RGS!AF:AF,Detail_PL_RGS!$F:$F,$B37)</f>
        <v>1467.6966700000007</v>
      </c>
      <c r="AC37" s="1131">
        <f>SUMIFS(Detail_PL_RGS!AG:AG,Detail_PL_RGS!$F:$F,$B37)</f>
        <v>300.10538999999977</v>
      </c>
      <c r="AD37" s="1131">
        <f>SUMIFS(Detail_PL_RGS!AH:AH,Detail_PL_RGS!$F:$F,$B37)</f>
        <v>2119.2735599999996</v>
      </c>
      <c r="AE37" s="1131">
        <f>SUMIFS(Detail_PL_RGS!AI:AI,Detail_PL_RGS!$F:$F,$B37)</f>
        <v>1458.9659899999997</v>
      </c>
      <c r="AF37" s="1131">
        <f>SUMIFS(Detail_PL_RGS!AJ:AJ,Detail_PL_RGS!$F:$F,$B37)</f>
        <v>2158.15103</v>
      </c>
      <c r="AG37" s="1131">
        <f>SUMIFS(Detail_PL_RGS!AK:AK,Detail_PL_RGS!$F:$F,$B37)</f>
        <v>723.31522999999902</v>
      </c>
      <c r="AH37" s="1269"/>
      <c r="AI37" s="1131">
        <f>SUM(D37:O37)</f>
        <v>6305.0968800000001</v>
      </c>
      <c r="AJ37" s="1131">
        <f>SUM(P37:AA37)</f>
        <v>9342.8180599999996</v>
      </c>
      <c r="AK37" s="1131">
        <f>SUM(V37:AG37)</f>
        <v>14749.30033</v>
      </c>
      <c r="AL37" s="1145">
        <f>SUM(P37:U37)</f>
        <v>2821.0255999999995</v>
      </c>
      <c r="AM37" s="1131">
        <f>SUM(AB37:AG37)</f>
        <v>8227.5078699999995</v>
      </c>
      <c r="AN37" s="1269"/>
      <c r="AO37" s="1171">
        <f t="shared" si="203"/>
        <v>2.0535294886125054E-2</v>
      </c>
      <c r="AP37" s="1171">
        <f t="shared" si="203"/>
        <v>2.8736882116309533E-2</v>
      </c>
      <c r="AQ37" s="1171">
        <f t="shared" si="203"/>
        <v>4.3195802096290738E-2</v>
      </c>
      <c r="AR37" s="1396">
        <f t="shared" si="203"/>
        <v>1.7756475669971586E-2</v>
      </c>
      <c r="AS37" s="1171">
        <f t="shared" si="203"/>
        <v>4.6958168394315811E-2</v>
      </c>
      <c r="AU37" s="1131">
        <f>-(SUMIFS(EBITDA_db!M:M,EBITDA_db!$E:$E,$B37,EBITDA_db!$G:$G,$A$1,EBITDA_db!$L:$L,"Definitional",EBITDA_db!$E:$E,"&lt;&gt;*D&amp;A*")+SUMIFS(EBITDA_db!M:M,EBITDA_db!$E:$E,$B37,EBITDA_db!$G:$G,$A$1,EBITDA_db!$L:$L,"Management"))</f>
        <v>0</v>
      </c>
      <c r="AV37" s="1131">
        <f>-(SUMIFS(EBITDA_db!N:N,EBITDA_db!$E:$E,$B37,EBITDA_db!$G:$G,$A$1,EBITDA_db!$L:$L,"Definitional",EBITDA_db!$E:$E,"&lt;&gt;*D&amp;A*")+SUMIFS(EBITDA_db!N:N,EBITDA_db!$E:$E,$B37,EBITDA_db!$G:$G,$A$1,EBITDA_db!$L:$L,"Management"))</f>
        <v>0</v>
      </c>
      <c r="AW37" s="1131">
        <f>-(SUMIFS(EBITDA_db!O:O,EBITDA_db!$E:$E,$B37,EBITDA_db!$G:$G,$A$1,EBITDA_db!$L:$L,"Definitional",EBITDA_db!$E:$E,"&lt;&gt;*D&amp;A*")+SUMIFS(EBITDA_db!O:O,EBITDA_db!$E:$E,$B37,EBITDA_db!$G:$G,$A$1,EBITDA_db!$L:$L,"Management"))</f>
        <v>0</v>
      </c>
      <c r="AX37" s="1131">
        <f>-(SUMIFS(EBITDA_db!P:P,EBITDA_db!$E:$E,$B37,EBITDA_db!$G:$G,$A$1,EBITDA_db!$L:$L,"Definitional",EBITDA_db!$E:$E,"&lt;&gt;*D&amp;A*")+SUMIFS(EBITDA_db!P:P,EBITDA_db!$E:$E,$B37,EBITDA_db!$G:$G,$A$1,EBITDA_db!$L:$L,"Management"))</f>
        <v>0</v>
      </c>
      <c r="AY37" s="1131">
        <f>-(SUMIFS(EBITDA_db!Q:Q,EBITDA_db!$E:$E,$B37,EBITDA_db!$G:$G,$A$1,EBITDA_db!$L:$L,"Definitional",EBITDA_db!$E:$E,"&lt;&gt;*D&amp;A*")+SUMIFS(EBITDA_db!Q:Q,EBITDA_db!$E:$E,$B37,EBITDA_db!$G:$G,$A$1,EBITDA_db!$L:$L,"Management"))</f>
        <v>0</v>
      </c>
      <c r="AZ37" s="1131">
        <f>-(SUMIFS(EBITDA_db!R:R,EBITDA_db!$E:$E,$B37,EBITDA_db!$G:$G,$A$1,EBITDA_db!$L:$L,"Definitional",EBITDA_db!$E:$E,"&lt;&gt;*D&amp;A*")+SUMIFS(EBITDA_db!R:R,EBITDA_db!$E:$E,$B37,EBITDA_db!$G:$G,$A$1,EBITDA_db!$L:$L,"Management"))</f>
        <v>0</v>
      </c>
      <c r="BA37" s="1131">
        <f>-(SUMIFS(EBITDA_db!S:S,EBITDA_db!$E:$E,$B37,EBITDA_db!$G:$G,$A$1,EBITDA_db!$L:$L,"Definitional",EBITDA_db!$E:$E,"&lt;&gt;*D&amp;A*")+SUMIFS(EBITDA_db!S:S,EBITDA_db!$E:$E,$B37,EBITDA_db!$G:$G,$A$1,EBITDA_db!$L:$L,"Management"))</f>
        <v>0</v>
      </c>
      <c r="BB37" s="1131">
        <f>-(SUMIFS(EBITDA_db!T:T,EBITDA_db!$E:$E,$B37,EBITDA_db!$G:$G,$A$1,EBITDA_db!$L:$L,"Definitional",EBITDA_db!$E:$E,"&lt;&gt;*D&amp;A*")+SUMIFS(EBITDA_db!T:T,EBITDA_db!$E:$E,$B37,EBITDA_db!$G:$G,$A$1,EBITDA_db!$L:$L,"Management"))</f>
        <v>0</v>
      </c>
      <c r="BC37" s="1131">
        <f>-(SUMIFS(EBITDA_db!U:U,EBITDA_db!$E:$E,$B37,EBITDA_db!$G:$G,$A$1,EBITDA_db!$L:$L,"Definitional",EBITDA_db!$E:$E,"&lt;&gt;*D&amp;A*")+SUMIFS(EBITDA_db!U:U,EBITDA_db!$E:$E,$B37,EBITDA_db!$G:$G,$A$1,EBITDA_db!$L:$L,"Management"))</f>
        <v>0</v>
      </c>
      <c r="BD37" s="1131">
        <f>-(SUMIFS(EBITDA_db!V:V,EBITDA_db!$E:$E,$B37,EBITDA_db!$G:$G,$A$1,EBITDA_db!$L:$L,"Definitional",EBITDA_db!$E:$E,"&lt;&gt;*D&amp;A*")+SUMIFS(EBITDA_db!V:V,EBITDA_db!$E:$E,$B37,EBITDA_db!$G:$G,$A$1,EBITDA_db!$L:$L,"Management"))</f>
        <v>0</v>
      </c>
      <c r="BE37" s="1131">
        <f>-(SUMIFS(EBITDA_db!W:W,EBITDA_db!$E:$E,$B37,EBITDA_db!$G:$G,$A$1,EBITDA_db!$L:$L,"Definitional",EBITDA_db!$E:$E,"&lt;&gt;*D&amp;A*")+SUMIFS(EBITDA_db!W:W,EBITDA_db!$E:$E,$B37,EBITDA_db!$G:$G,$A$1,EBITDA_db!$L:$L,"Management"))</f>
        <v>-497.29299431561628</v>
      </c>
      <c r="BF37" s="1131">
        <f>-(SUMIFS(EBITDA_db!X:X,EBITDA_db!$E:$E,$B37,EBITDA_db!$G:$G,$A$1,EBITDA_db!$L:$L,"Definitional",EBITDA_db!$E:$E,"&lt;&gt;*D&amp;A*")+SUMIFS(EBITDA_db!X:X,EBITDA_db!$E:$E,$B37,EBITDA_db!$G:$G,$A$1,EBITDA_db!$L:$L,"Management"))</f>
        <v>-5356.2613200000005</v>
      </c>
      <c r="BG37" s="1145">
        <f>-(SUMIFS(EBITDA_db!Y:Y,EBITDA_db!$E:$E,$B37,EBITDA_db!$G:$G,$A$1,EBITDA_db!$L:$L,"Definitional",EBITDA_db!$E:$E,"&lt;&gt;*D&amp;A*")+SUMIFS(EBITDA_db!Y:Y,EBITDA_db!$E:$E,$B37,EBITDA_db!$G:$G,$A$1,EBITDA_db!$L:$L,"Management"))</f>
        <v>0</v>
      </c>
      <c r="BH37" s="1131">
        <f>-(SUMIFS(EBITDA_db!Z:Z,EBITDA_db!$E:$E,$B37,EBITDA_db!$G:$G,$A$1,EBITDA_db!$L:$L,"Definitional",EBITDA_db!$E:$E,"&lt;&gt;*D&amp;A*")+SUMIFS(EBITDA_db!Z:Z,EBITDA_db!$E:$E,$B37,EBITDA_db!$G:$G,$A$1,EBITDA_db!$L:$L,"Management"))</f>
        <v>0</v>
      </c>
      <c r="BI37" s="1131">
        <f>-(SUMIFS(EBITDA_db!AA:AA,EBITDA_db!$E:$E,$B37,EBITDA_db!$G:$G,$A$1,EBITDA_db!$L:$L,"Definitional",EBITDA_db!$E:$E,"&lt;&gt;*D&amp;A*")+SUMIFS(EBITDA_db!AA:AA,EBITDA_db!$E:$E,$B37,EBITDA_db!$G:$G,$A$1,EBITDA_db!$L:$L,"Management"))</f>
        <v>0</v>
      </c>
      <c r="BJ37" s="1131">
        <f>-(SUMIFS(EBITDA_db!AB:AB,EBITDA_db!$E:$E,$B37,EBITDA_db!$G:$G,$A$1,EBITDA_db!$L:$L,"Definitional",EBITDA_db!$E:$E,"&lt;&gt;*D&amp;A*")+SUMIFS(EBITDA_db!AB:AB,EBITDA_db!$E:$E,$B37,EBITDA_db!$G:$G,$A$1,EBITDA_db!$L:$L,"Management"))</f>
        <v>0</v>
      </c>
      <c r="BK37" s="1131">
        <f>-(SUMIFS(EBITDA_db!AC:AC,EBITDA_db!$E:$E,$B37,EBITDA_db!$G:$G,$A$1,EBITDA_db!$L:$L,"Definitional",EBITDA_db!$E:$E,"&lt;&gt;*D&amp;A*")+SUMIFS(EBITDA_db!AC:AC,EBITDA_db!$E:$E,$B37,EBITDA_db!$G:$G,$A$1,EBITDA_db!$L:$L,"Management"))</f>
        <v>0</v>
      </c>
      <c r="BL37" s="1131">
        <f>-(SUMIFS(EBITDA_db!AD:AD,EBITDA_db!$E:$E,$B37,EBITDA_db!$G:$G,$A$1,EBITDA_db!$L:$L,"Definitional",EBITDA_db!$E:$E,"&lt;&gt;*D&amp;A*")+SUMIFS(EBITDA_db!AD:AD,EBITDA_db!$E:$E,$B37,EBITDA_db!$G:$G,$A$1,EBITDA_db!$L:$L,"Management"))</f>
        <v>-2523.5310799999997</v>
      </c>
      <c r="BM37" s="1131">
        <f>-(SUMIFS(EBITDA_db!AE:AE,EBITDA_db!$E:$E,$B37,EBITDA_db!$G:$G,$A$1,EBITDA_db!$L:$L,"Definitional",EBITDA_db!$E:$E,"&lt;&gt;*D&amp;A*")+SUMIFS(EBITDA_db!AE:AE,EBITDA_db!$E:$E,$B37,EBITDA_db!$G:$G,$A$1,EBITDA_db!$L:$L,"Management"))</f>
        <v>-68.351520000000008</v>
      </c>
      <c r="BN37" s="1131">
        <f>-(SUMIFS(EBITDA_db!AF:AF,EBITDA_db!$E:$E,$B37,EBITDA_db!$G:$G,$A$1,EBITDA_db!$L:$L,"Definitional",EBITDA_db!$E:$E,"&lt;&gt;*D&amp;A*")+SUMIFS(EBITDA_db!AF:AF,EBITDA_db!$E:$E,$B37,EBITDA_db!$G:$G,$A$1,EBITDA_db!$L:$L,"Management"))</f>
        <v>-527.72223000000008</v>
      </c>
      <c r="BO37" s="1131">
        <f>-(SUMIFS(EBITDA_db!AG:AG,EBITDA_db!$E:$E,$B37,EBITDA_db!$G:$G,$A$1,EBITDA_db!$L:$L,"Definitional",EBITDA_db!$E:$E,"&lt;&gt;*D&amp;A*")+SUMIFS(EBITDA_db!AG:AG,EBITDA_db!$E:$E,$B37,EBITDA_db!$G:$G,$A$1,EBITDA_db!$L:$L,"Management"))</f>
        <v>-611.12495000000001</v>
      </c>
      <c r="BP37" s="1131">
        <f>-(SUMIFS(EBITDA_db!AH:AH,EBITDA_db!$E:$E,$B37,EBITDA_db!$G:$G,$A$1,EBITDA_db!$L:$L,"Definitional",EBITDA_db!$E:$E,"&lt;&gt;*D&amp;A*")+SUMIFS(EBITDA_db!AH:AH,EBITDA_db!$E:$E,$B37,EBITDA_db!$G:$G,$A$1,EBITDA_db!$L:$L,"Management"))</f>
        <v>-961.83274999999992</v>
      </c>
      <c r="BQ37" s="1131">
        <f>-(SUMIFS(EBITDA_db!AI:AI,EBITDA_db!$E:$E,$B37,EBITDA_db!$G:$G,$A$1,EBITDA_db!$L:$L,"Definitional",EBITDA_db!$E:$E,"&lt;&gt;*D&amp;A*")+SUMIFS(EBITDA_db!AI:AI,EBITDA_db!$E:$E,$B37,EBITDA_db!$G:$G,$A$1,EBITDA_db!$L:$L,"Management"))</f>
        <v>-1151.2465299999999</v>
      </c>
      <c r="BR37" s="1131">
        <f>-(SUMIFS(EBITDA_db!AJ:AJ,EBITDA_db!$E:$E,$B37,EBITDA_db!$G:$G,$A$1,EBITDA_db!$L:$L,"Definitional",EBITDA_db!$E:$E,"&lt;&gt;*D&amp;A*")+SUMIFS(EBITDA_db!AJ:AJ,EBITDA_db!$E:$E,$B37,EBITDA_db!$G:$G,$A$1,EBITDA_db!$L:$L,"Management"))</f>
        <v>-2949.74917</v>
      </c>
      <c r="BS37" s="1145">
        <f>-(SUMIFS(EBITDA_db!AK:AK,EBITDA_db!$E:$E,$B37,EBITDA_db!$G:$G,$A$1,EBITDA_db!$L:$L,"Definitional",EBITDA_db!$E:$E,"&lt;&gt;*D&amp;A*")+SUMIFS(EBITDA_db!AK:AK,EBITDA_db!$E:$E,$B37,EBITDA_db!$G:$G,$A$1,EBITDA_db!$L:$L,"Management"))</f>
        <v>-1467.6966700000003</v>
      </c>
      <c r="BT37" s="1131">
        <f>-(SUMIFS(EBITDA_db!AL:AL,EBITDA_db!$E:$E,$B37,EBITDA_db!$G:$G,$A$1,EBITDA_db!$L:$L,"Definitional",EBITDA_db!$E:$E,"&lt;&gt;*D&amp;A*")+SUMIFS(EBITDA_db!AL:AL,EBITDA_db!$E:$E,$B37,EBITDA_db!$G:$G,$A$1,EBITDA_db!$L:$L,"Management"))</f>
        <v>-300.69092999999998</v>
      </c>
      <c r="BU37" s="1131">
        <f>-(SUMIFS(EBITDA_db!AM:AM,EBITDA_db!$E:$E,$B37,EBITDA_db!$G:$G,$A$1,EBITDA_db!$L:$L,"Definitional",EBITDA_db!$E:$E,"&lt;&gt;*D&amp;A*")+SUMIFS(EBITDA_db!AM:AM,EBITDA_db!$E:$E,$B37,EBITDA_db!$G:$G,$A$1,EBITDA_db!$L:$L,"Management"))</f>
        <v>-2122.5860900000002</v>
      </c>
      <c r="BV37" s="1131">
        <f>-(SUMIFS(EBITDA_db!AN:AN,EBITDA_db!$E:$E,$B37,EBITDA_db!$G:$G,$A$1,EBITDA_db!$L:$L,"Definitional",EBITDA_db!$E:$E,"&lt;&gt;*D&amp;A*")+SUMIFS(EBITDA_db!AN:AN,EBITDA_db!$E:$E,$B37,EBITDA_db!$G:$G,$A$1,EBITDA_db!$L:$L,"Management"))</f>
        <v>-1458.9659900000001</v>
      </c>
      <c r="BW37" s="1131">
        <f>-(SUMIFS(EBITDA_db!AO:AO,EBITDA_db!$E:$E,$B37,EBITDA_db!$G:$G,$A$1,EBITDA_db!$L:$L,"Definitional",EBITDA_db!$E:$E,"&lt;&gt;*D&amp;A*")+SUMIFS(EBITDA_db!AO:AO,EBITDA_db!$E:$E,$B37,EBITDA_db!$G:$G,$A$1,EBITDA_db!$L:$L,"Management"))</f>
        <v>-2158.15103</v>
      </c>
      <c r="BX37" s="1131">
        <f>-(SUMIFS(EBITDA_db!AP:AP,EBITDA_db!$E:$E,$B37,EBITDA_db!$G:$G,$A$1,EBITDA_db!$L:$L,"Definitional",EBITDA_db!$E:$E,"&lt;&gt;*D&amp;A*")+SUMIFS(EBITDA_db!AP:AP,EBITDA_db!$E:$E,$B37,EBITDA_db!$G:$G,$A$1,EBITDA_db!$L:$L,"Management"))</f>
        <v>-723.31535000000008</v>
      </c>
      <c r="BY37" s="1269"/>
      <c r="BZ37" s="1131">
        <f>SUM(AU37:BF37)</f>
        <v>-5853.5543143156165</v>
      </c>
      <c r="CA37" s="1131">
        <f>SUM(BG37:BR37)</f>
        <v>-8793.5582299999987</v>
      </c>
      <c r="CB37" s="1131">
        <f>SUM(BM37:BX37)</f>
        <v>-14501.433210000003</v>
      </c>
      <c r="CC37" s="1145">
        <f>SUM(BG37:BL37)</f>
        <v>-2523.5310799999997</v>
      </c>
      <c r="CD37" s="1131">
        <f>SUM(BS37:BX37)</f>
        <v>-8231.4060600000012</v>
      </c>
      <c r="CE37" s="1269"/>
      <c r="CF37" s="1131">
        <f t="shared" si="204"/>
        <v>43.733839999999994</v>
      </c>
      <c r="CG37" s="1131">
        <f t="shared" si="204"/>
        <v>31.014040000000001</v>
      </c>
      <c r="CH37" s="1131">
        <f t="shared" si="204"/>
        <v>34.528290000000005</v>
      </c>
      <c r="CI37" s="1131">
        <f t="shared" si="204"/>
        <v>33.948869999999999</v>
      </c>
      <c r="CJ37" s="1131">
        <f t="shared" si="204"/>
        <v>16.62039</v>
      </c>
      <c r="CK37" s="1131">
        <f t="shared" si="204"/>
        <v>45.690629999999999</v>
      </c>
      <c r="CL37" s="1131">
        <f t="shared" si="204"/>
        <v>43.364699999999999</v>
      </c>
      <c r="CM37" s="1131">
        <f t="shared" si="204"/>
        <v>39.418980000000005</v>
      </c>
      <c r="CN37" s="1131">
        <f t="shared" si="204"/>
        <v>32.822489999999995</v>
      </c>
      <c r="CO37" s="1131">
        <f t="shared" si="204"/>
        <v>36.468720000000005</v>
      </c>
      <c r="CP37" s="1131">
        <f t="shared" si="205"/>
        <v>49.613775684383654</v>
      </c>
      <c r="CQ37" s="1131">
        <f t="shared" si="205"/>
        <v>44.317839999999705</v>
      </c>
      <c r="CR37" s="1145">
        <f t="shared" si="205"/>
        <v>75.992429999999999</v>
      </c>
      <c r="CS37" s="1131">
        <f t="shared" si="205"/>
        <v>49.738999999999997</v>
      </c>
      <c r="CT37" s="1131">
        <f t="shared" si="205"/>
        <v>49.414770000000004</v>
      </c>
      <c r="CU37" s="1131">
        <f t="shared" si="205"/>
        <v>21.464099999999998</v>
      </c>
      <c r="CV37" s="1131">
        <f t="shared" si="205"/>
        <v>62.045200000000001</v>
      </c>
      <c r="CW37" s="1131">
        <f t="shared" si="205"/>
        <v>38.839019999999891</v>
      </c>
      <c r="CX37" s="1131">
        <f t="shared" si="205"/>
        <v>39.689059999999998</v>
      </c>
      <c r="CY37" s="1131">
        <f t="shared" si="205"/>
        <v>39.926449999999932</v>
      </c>
      <c r="CZ37" s="1131">
        <f t="shared" si="206"/>
        <v>41.682660000000055</v>
      </c>
      <c r="DA37" s="1131">
        <f t="shared" si="206"/>
        <v>43.582450000000222</v>
      </c>
      <c r="DB37" s="1131">
        <f t="shared" si="206"/>
        <v>47.623639999999796</v>
      </c>
      <c r="DC37" s="1131">
        <f t="shared" si="206"/>
        <v>39.261050000000068</v>
      </c>
      <c r="DD37" s="1145">
        <f t="shared" si="206"/>
        <v>0</v>
      </c>
      <c r="DE37" s="1131">
        <f t="shared" si="206"/>
        <v>-0.58554000000020778</v>
      </c>
      <c r="DF37" s="1131">
        <f t="shared" si="206"/>
        <v>-3.3125300000006064</v>
      </c>
      <c r="DG37" s="1131">
        <f t="shared" si="206"/>
        <v>0</v>
      </c>
      <c r="DH37" s="1131">
        <f t="shared" si="206"/>
        <v>0</v>
      </c>
      <c r="DI37" s="1131">
        <f t="shared" si="206"/>
        <v>-1.2000000106127118E-4</v>
      </c>
      <c r="DJ37" s="1269"/>
      <c r="DK37" s="1131">
        <f>SUM(CF37:CQ37)</f>
        <v>451.54256568438342</v>
      </c>
      <c r="DL37" s="1131">
        <f>SUM(CR37:DC37)</f>
        <v>549.25982999999997</v>
      </c>
      <c r="DM37" s="1131">
        <f>SUM(CX37:DI37)</f>
        <v>247.86711999999818</v>
      </c>
      <c r="DN37" s="1145">
        <f>SUM(CR37:CW37)</f>
        <v>297.49451999999991</v>
      </c>
      <c r="DO37" s="1131">
        <f>SUM(DD37:DI37)</f>
        <v>-3.8981900000018754</v>
      </c>
      <c r="DQ37" s="1171">
        <f t="shared" si="207"/>
        <v>1.470645085467157E-3</v>
      </c>
      <c r="DR37" s="1171">
        <f t="shared" si="207"/>
        <v>1.6894276314243259E-3</v>
      </c>
      <c r="DS37" s="1171">
        <f t="shared" si="207"/>
        <v>7.2592047230334413E-4</v>
      </c>
      <c r="DT37" s="1190">
        <f t="shared" si="207"/>
        <v>1.8725296949910256E-3</v>
      </c>
      <c r="DU37" s="1171">
        <f t="shared" si="207"/>
        <v>-2.2248761756957884E-5</v>
      </c>
      <c r="DW37" s="1131">
        <f>-SUMIFS(EBITDA_db!M:M,EBITDA_db!$E:$E,$B37,EBITDA_db!$G:$G,$A$1,EBITDA_db!$L:$L,"*Diligence*")</f>
        <v>0</v>
      </c>
      <c r="DX37" s="1131">
        <f>-SUMIFS(EBITDA_db!N:N,EBITDA_db!$E:$E,$B37,EBITDA_db!$G:$G,$A$1,EBITDA_db!$L:$L,"*Diligence*")</f>
        <v>0</v>
      </c>
      <c r="DY37" s="1131">
        <f>-SUMIFS(EBITDA_db!O:O,EBITDA_db!$E:$E,$B37,EBITDA_db!$G:$G,$A$1,EBITDA_db!$L:$L,"*Diligence*")</f>
        <v>0.11279</v>
      </c>
      <c r="DZ37" s="1131">
        <f>-SUMIFS(EBITDA_db!P:P,EBITDA_db!$E:$E,$B37,EBITDA_db!$G:$G,$A$1,EBITDA_db!$L:$L,"*Diligence*")</f>
        <v>0</v>
      </c>
      <c r="EA37" s="1131">
        <f>-SUMIFS(EBITDA_db!Q:Q,EBITDA_db!$E:$E,$B37,EBITDA_db!$G:$G,$A$1,EBITDA_db!$L:$L,"*Diligence*")</f>
        <v>0</v>
      </c>
      <c r="EB37" s="1131">
        <f>-SUMIFS(EBITDA_db!R:R,EBITDA_db!$E:$E,$B37,EBITDA_db!$G:$G,$A$1,EBITDA_db!$L:$L,"*Diligence*")</f>
        <v>0</v>
      </c>
      <c r="EC37" s="1131">
        <f>-SUMIFS(EBITDA_db!S:S,EBITDA_db!$E:$E,$B37,EBITDA_db!$G:$G,$A$1,EBITDA_db!$L:$L,"*Diligence*")</f>
        <v>0</v>
      </c>
      <c r="ED37" s="1131">
        <f>-SUMIFS(EBITDA_db!T:T,EBITDA_db!$E:$E,$B37,EBITDA_db!$G:$G,$A$1,EBITDA_db!$L:$L,"*Diligence*")</f>
        <v>0</v>
      </c>
      <c r="EE37" s="1131">
        <f>-SUMIFS(EBITDA_db!U:U,EBITDA_db!$E:$E,$B37,EBITDA_db!$G:$G,$A$1,EBITDA_db!$L:$L,"*Diligence*")</f>
        <v>0</v>
      </c>
      <c r="EF37" s="1131">
        <f>-SUMIFS(EBITDA_db!V:V,EBITDA_db!$E:$E,$B37,EBITDA_db!$G:$G,$A$1,EBITDA_db!$L:$L,"*Diligence*")</f>
        <v>0</v>
      </c>
      <c r="EG37" s="1131">
        <f>-SUMIFS(EBITDA_db!W:W,EBITDA_db!$E:$E,$B37,EBITDA_db!$G:$G,$A$1,EBITDA_db!$L:$L,"*Diligence*")</f>
        <v>0</v>
      </c>
      <c r="EH37" s="1131">
        <f>-SUMIFS(EBITDA_db!X:X,EBITDA_db!$E:$E,$B37,EBITDA_db!$G:$G,$A$1,EBITDA_db!$L:$L,"*Diligence*")</f>
        <v>0</v>
      </c>
      <c r="EI37" s="1145">
        <f>-SUMIFS(EBITDA_db!Y:Y,EBITDA_db!$E:$E,$B37,EBITDA_db!$G:$G,$A$1,EBITDA_db!$L:$L,"*Diligence*")</f>
        <v>-41.768879999999996</v>
      </c>
      <c r="EJ37" s="1131">
        <f>-SUMIFS(EBITDA_db!Z:Z,EBITDA_db!$E:$E,$B37,EBITDA_db!$G:$G,$A$1,EBITDA_db!$L:$L,"*Diligence*")</f>
        <v>0</v>
      </c>
      <c r="EK37" s="1131">
        <f>-SUMIFS(EBITDA_db!AA:AA,EBITDA_db!$E:$E,$B37,EBITDA_db!$G:$G,$A$1,EBITDA_db!$L:$L,"*Diligence*")</f>
        <v>-15.30044</v>
      </c>
      <c r="EL37" s="1131">
        <f>-SUMIFS(EBITDA_db!AB:AB,EBITDA_db!$E:$E,$B37,EBITDA_db!$G:$G,$A$1,EBITDA_db!$L:$L,"*Diligence*")</f>
        <v>0</v>
      </c>
      <c r="EM37" s="1131">
        <f>-SUMIFS(EBITDA_db!AC:AC,EBITDA_db!$E:$E,$B37,EBITDA_db!$G:$G,$A$1,EBITDA_db!$L:$L,"*Diligence*")</f>
        <v>-13.267280000000001</v>
      </c>
      <c r="EN37" s="1131">
        <f>-SUMIFS(EBITDA_db!AD:AD,EBITDA_db!$E:$E,$B37,EBITDA_db!$G:$G,$A$1,EBITDA_db!$L:$L,"*Diligence*")</f>
        <v>0</v>
      </c>
      <c r="EO37" s="1131">
        <f>-SUMIFS(EBITDA_db!AE:AE,EBITDA_db!$E:$E,$B37,EBITDA_db!$G:$G,$A$1,EBITDA_db!$L:$L,"*Diligence*")</f>
        <v>0</v>
      </c>
      <c r="EP37" s="1131">
        <f>-SUMIFS(EBITDA_db!AF:AF,EBITDA_db!$E:$E,$B37,EBITDA_db!$G:$G,$A$1,EBITDA_db!$L:$L,"*Diligence*")</f>
        <v>0</v>
      </c>
      <c r="EQ37" s="1131">
        <f>-SUMIFS(EBITDA_db!AG:AG,EBITDA_db!$E:$E,$B37,EBITDA_db!$G:$G,$A$1,EBITDA_db!$L:$L,"*Diligence*")</f>
        <v>0</v>
      </c>
      <c r="ER37" s="1131">
        <f>-SUMIFS(EBITDA_db!AH:AH,EBITDA_db!$E:$E,$B37,EBITDA_db!$G:$G,$A$1,EBITDA_db!$L:$L,"*Diligence*")</f>
        <v>0</v>
      </c>
      <c r="ES37" s="1131">
        <f>-SUMIFS(EBITDA_db!AI:AI,EBITDA_db!$E:$E,$B37,EBITDA_db!$G:$G,$A$1,EBITDA_db!$L:$L,"*Diligence*")</f>
        <v>0</v>
      </c>
      <c r="ET37" s="1131">
        <f>-SUMIFS(EBITDA_db!AJ:AJ,EBITDA_db!$E:$E,$B37,EBITDA_db!$G:$G,$A$1,EBITDA_db!$L:$L,"*Diligence*")</f>
        <v>0</v>
      </c>
      <c r="EU37" s="1145">
        <f>-SUMIFS(EBITDA_db!AK:AK,EBITDA_db!$E:$E,$B37,EBITDA_db!$G:$G,$A$1,EBITDA_db!$L:$L,"*Diligence*")</f>
        <v>0</v>
      </c>
      <c r="EV37" s="1131">
        <f>-SUMIFS(EBITDA_db!AL:AL,EBITDA_db!$E:$E,$B37,EBITDA_db!$G:$G,$A$1,EBITDA_db!$L:$L,"*Diligence*")</f>
        <v>0.58553999999999995</v>
      </c>
      <c r="EW37" s="1131">
        <f>-SUMIFS(EBITDA_db!AM:AM,EBITDA_db!$E:$E,$B37,EBITDA_db!$G:$G,$A$1,EBITDA_db!$L:$L,"*Diligence*")</f>
        <v>0</v>
      </c>
      <c r="EX37" s="1131">
        <f>-SUMIFS(EBITDA_db!AN:AN,EBITDA_db!$E:$E,$B37,EBITDA_db!$G:$G,$A$1,EBITDA_db!$L:$L,"*Diligence*")</f>
        <v>0</v>
      </c>
      <c r="EY37" s="1131">
        <f>-SUMIFS(EBITDA_db!AO:AO,EBITDA_db!$E:$E,$B37,EBITDA_db!$G:$G,$A$1,EBITDA_db!$L:$L,"*Diligence*")</f>
        <v>0</v>
      </c>
      <c r="EZ37" s="1131">
        <f>-SUMIFS(EBITDA_db!AP:AP,EBITDA_db!$E:$E,$B37,EBITDA_db!$G:$G,$A$1,EBITDA_db!$L:$L,"*Diligence*")</f>
        <v>0</v>
      </c>
      <c r="FA37" s="1269"/>
      <c r="FB37" s="1131">
        <f>SUM(DW37:EH37)</f>
        <v>0.11279</v>
      </c>
      <c r="FC37" s="1131">
        <f>SUM(EI37:ET37)</f>
        <v>-70.336600000000004</v>
      </c>
      <c r="FD37" s="1131">
        <f>SUM(EO37:EZ37)</f>
        <v>0.58553999999999995</v>
      </c>
      <c r="FE37" s="1145">
        <f>SUM(EI37:EN37)</f>
        <v>-70.336600000000004</v>
      </c>
      <c r="FF37" s="1131">
        <f>SUM(EU37:EZ37)</f>
        <v>0.58553999999999995</v>
      </c>
      <c r="FG37" s="1269"/>
      <c r="FH37" s="1131">
        <f t="shared" si="208"/>
        <v>43.733839999999994</v>
      </c>
      <c r="FI37" s="1131">
        <f t="shared" si="208"/>
        <v>31.014040000000001</v>
      </c>
      <c r="FJ37" s="1131">
        <f t="shared" si="208"/>
        <v>34.641080000000002</v>
      </c>
      <c r="FK37" s="1131">
        <f t="shared" si="208"/>
        <v>33.948869999999999</v>
      </c>
      <c r="FL37" s="1131">
        <f t="shared" si="208"/>
        <v>16.62039</v>
      </c>
      <c r="FM37" s="1131">
        <f t="shared" si="208"/>
        <v>45.690629999999999</v>
      </c>
      <c r="FN37" s="1131">
        <f t="shared" si="208"/>
        <v>43.364699999999999</v>
      </c>
      <c r="FO37" s="1131">
        <f t="shared" si="208"/>
        <v>39.418980000000005</v>
      </c>
      <c r="FP37" s="1131">
        <f t="shared" si="208"/>
        <v>32.822489999999995</v>
      </c>
      <c r="FQ37" s="1131">
        <f t="shared" si="208"/>
        <v>36.468720000000005</v>
      </c>
      <c r="FR37" s="1131">
        <f t="shared" si="209"/>
        <v>49.613775684383654</v>
      </c>
      <c r="FS37" s="1131">
        <f t="shared" si="209"/>
        <v>44.317839999999705</v>
      </c>
      <c r="FT37" s="1145">
        <f t="shared" si="209"/>
        <v>34.223550000000003</v>
      </c>
      <c r="FU37" s="1131">
        <f t="shared" si="209"/>
        <v>49.738999999999997</v>
      </c>
      <c r="FV37" s="1131">
        <f t="shared" si="209"/>
        <v>34.114330000000002</v>
      </c>
      <c r="FW37" s="1131">
        <f t="shared" si="209"/>
        <v>21.464099999999998</v>
      </c>
      <c r="FX37" s="1131">
        <f t="shared" si="209"/>
        <v>48.777920000000002</v>
      </c>
      <c r="FY37" s="1131">
        <f t="shared" si="209"/>
        <v>38.839019999999891</v>
      </c>
      <c r="FZ37" s="1131">
        <f t="shared" si="209"/>
        <v>39.689059999999998</v>
      </c>
      <c r="GA37" s="1131">
        <f t="shared" si="209"/>
        <v>39.926449999999932</v>
      </c>
      <c r="GB37" s="1131">
        <f t="shared" si="210"/>
        <v>41.682660000000055</v>
      </c>
      <c r="GC37" s="1131">
        <f t="shared" si="210"/>
        <v>43.582450000000222</v>
      </c>
      <c r="GD37" s="1131">
        <f t="shared" si="210"/>
        <v>47.623639999999796</v>
      </c>
      <c r="GE37" s="1131">
        <f t="shared" si="210"/>
        <v>39.261050000000068</v>
      </c>
      <c r="GF37" s="1145">
        <f t="shared" si="210"/>
        <v>0</v>
      </c>
      <c r="GG37" s="1131">
        <f t="shared" si="210"/>
        <v>-2.078337502098293E-13</v>
      </c>
      <c r="GH37" s="1131">
        <f t="shared" si="210"/>
        <v>-3.3125300000006064</v>
      </c>
      <c r="GI37" s="1131">
        <f t="shared" si="210"/>
        <v>0</v>
      </c>
      <c r="GJ37" s="1131">
        <f t="shared" si="210"/>
        <v>0</v>
      </c>
      <c r="GK37" s="1131">
        <f t="shared" si="210"/>
        <v>-1.2000000106127118E-4</v>
      </c>
      <c r="GL37" s="1269"/>
      <c r="GM37" s="1131">
        <f>SUM(FH37:FS37)</f>
        <v>451.65535568438338</v>
      </c>
      <c r="GN37" s="1131">
        <f>SUM(FT37:GE37)</f>
        <v>478.92322999999993</v>
      </c>
      <c r="GO37" s="1131">
        <f>SUM(FZ37:GK37)</f>
        <v>248.45265999999819</v>
      </c>
      <c r="GP37" s="1145">
        <f>SUM(FT37:FY37)</f>
        <v>227.15791999999988</v>
      </c>
      <c r="GQ37" s="1131">
        <f>SUM(GF37:GK37)</f>
        <v>-3.3126500000018755</v>
      </c>
      <c r="GR37" s="1131"/>
      <c r="GS37" s="1171">
        <f t="shared" si="211"/>
        <v>1.4710124352405687E-3</v>
      </c>
      <c r="GT37" s="1171">
        <f t="shared" si="211"/>
        <v>1.4730844928036839E-3</v>
      </c>
      <c r="GU37" s="1171">
        <f t="shared" si="211"/>
        <v>7.2763532449250309E-4</v>
      </c>
      <c r="GV37" s="1396">
        <f t="shared" si="211"/>
        <v>1.4298076840285855E-3</v>
      </c>
      <c r="GW37" s="1171">
        <f t="shared" si="211"/>
        <v>-1.8906815889988124E-5</v>
      </c>
      <c r="GY37" s="1121" t="s">
        <v>3316</v>
      </c>
      <c r="HE37" s="855"/>
    </row>
    <row r="38" spans="1:213" s="1119" customFormat="1" x14ac:dyDescent="0.3">
      <c r="A38" s="1260" t="str" cm="1">
        <f t="array" ref="A38">IF(B38="","",IF(AND(D38:V38=0),"n/a",""))</f>
        <v/>
      </c>
      <c r="B38" s="1191" t="s">
        <v>91</v>
      </c>
      <c r="C38" s="1409"/>
      <c r="D38" s="1157">
        <f t="shared" ref="D38:O38" si="212">D33-SUM(D35:D37)</f>
        <v>-2951.4524400000014</v>
      </c>
      <c r="E38" s="1156">
        <f t="shared" si="212"/>
        <v>408.84762000000001</v>
      </c>
      <c r="F38" s="1156">
        <f t="shared" si="212"/>
        <v>362.74321999999916</v>
      </c>
      <c r="G38" s="1156">
        <f t="shared" si="212"/>
        <v>1222.0532800000024</v>
      </c>
      <c r="H38" s="1156">
        <f t="shared" si="212"/>
        <v>845.95031000000017</v>
      </c>
      <c r="I38" s="1156">
        <f t="shared" si="212"/>
        <v>1069.7345999999939</v>
      </c>
      <c r="J38" s="1156">
        <f t="shared" si="212"/>
        <v>1307.8160299999975</v>
      </c>
      <c r="K38" s="1156">
        <f t="shared" si="212"/>
        <v>409.38497000000507</v>
      </c>
      <c r="L38" s="1156">
        <f t="shared" si="212"/>
        <v>54.010900000001584</v>
      </c>
      <c r="M38" s="1156">
        <f t="shared" si="212"/>
        <v>610.10093999999663</v>
      </c>
      <c r="N38" s="1156">
        <f t="shared" si="212"/>
        <v>1548.1345899999988</v>
      </c>
      <c r="O38" s="1156">
        <f t="shared" si="212"/>
        <v>-3595.1332599999978</v>
      </c>
      <c r="P38" s="1157">
        <f t="shared" ref="P38:U38" si="213">P33-SUM(P35:P37)</f>
        <v>-235.25856999999451</v>
      </c>
      <c r="Q38" s="1156">
        <f t="shared" si="213"/>
        <v>1207.6826000000024</v>
      </c>
      <c r="R38" s="1156">
        <f t="shared" si="213"/>
        <v>-152.21763000000692</v>
      </c>
      <c r="S38" s="1156">
        <f t="shared" si="213"/>
        <v>2847.6101300000046</v>
      </c>
      <c r="T38" s="1156">
        <f t="shared" si="213"/>
        <v>2986.7644700000055</v>
      </c>
      <c r="U38" s="1156">
        <f t="shared" si="213"/>
        <v>1819.2662699999955</v>
      </c>
      <c r="V38" s="1156">
        <f t="shared" ref="V38:AG38" si="214">V33-SUM(V35:V37)</f>
        <v>4773.1456299999909</v>
      </c>
      <c r="W38" s="1156">
        <f t="shared" si="214"/>
        <v>-1991.5282600000537</v>
      </c>
      <c r="X38" s="1156">
        <f t="shared" si="214"/>
        <v>-637.33937000000151</v>
      </c>
      <c r="Y38" s="1156">
        <f t="shared" si="214"/>
        <v>-535.42765999996345</v>
      </c>
      <c r="Z38" s="1156">
        <f t="shared" si="214"/>
        <v>-1910.6563300000289</v>
      </c>
      <c r="AA38" s="1156">
        <f t="shared" si="214"/>
        <v>-8561.0019899999952</v>
      </c>
      <c r="AB38" s="1158">
        <f t="shared" si="214"/>
        <v>-4595.0491299999794</v>
      </c>
      <c r="AC38" s="1156">
        <f t="shared" si="214"/>
        <v>-4357.4591800000153</v>
      </c>
      <c r="AD38" s="1156">
        <f t="shared" si="214"/>
        <v>-3807.4926499999951</v>
      </c>
      <c r="AE38" s="1156">
        <f t="shared" si="214"/>
        <v>-4302.2370199999586</v>
      </c>
      <c r="AF38" s="1156">
        <f t="shared" si="214"/>
        <v>-2540.0486600000095</v>
      </c>
      <c r="AG38" s="1156">
        <f t="shared" si="214"/>
        <v>-1629.3449000000455</v>
      </c>
      <c r="AH38" s="1269"/>
      <c r="AI38" s="1156">
        <f>AI33-SUM(AI35:AI37)</f>
        <v>1292.190759999954</v>
      </c>
      <c r="AJ38" s="1156">
        <f>AJ33-SUM(AJ35:AJ37)</f>
        <v>-388.96071000005759</v>
      </c>
      <c r="AK38" s="1156">
        <f>AK33-SUM(AK35:AK37)</f>
        <v>-30094.439520000124</v>
      </c>
      <c r="AL38" s="1157">
        <f>AL33-SUM(AL35:AL37)</f>
        <v>8473.8472699999893</v>
      </c>
      <c r="AM38" s="1156">
        <f>AM33-SUM(AM35:AM37)</f>
        <v>-21231.631539999955</v>
      </c>
      <c r="AN38" s="1269"/>
      <c r="AO38" s="1192">
        <f>AO33-SUM(AO35:AO37)</f>
        <v>4.2085821694342052E-3</v>
      </c>
      <c r="AP38" s="1192">
        <f>AP33-SUM(AP35:AP37)</f>
        <v>-1.1963754404036714E-3</v>
      </c>
      <c r="AQ38" s="1192">
        <f>AQ33-SUM(AQ35:AQ37)</f>
        <v>-8.8136618322200475E-2</v>
      </c>
      <c r="AR38" s="1397">
        <f>AR33-SUM(AR35:AR37)</f>
        <v>5.3337219939021588E-2</v>
      </c>
      <c r="AS38" s="1192">
        <f>AS33-SUM(AS35:AS37)</f>
        <v>-0.12117867826984964</v>
      </c>
      <c r="AU38" s="1581">
        <f t="shared" ref="AU38:BF38" si="215">AU33-SUM(AU35:AU37)</f>
        <v>1794.0115799999999</v>
      </c>
      <c r="AV38" s="1581">
        <f t="shared" si="215"/>
        <v>1036.7686799999999</v>
      </c>
      <c r="AW38" s="1581">
        <f t="shared" si="215"/>
        <v>66.476049999999759</v>
      </c>
      <c r="AX38" s="1581">
        <f t="shared" si="215"/>
        <v>900.95292000000006</v>
      </c>
      <c r="AY38" s="1581">
        <f t="shared" si="215"/>
        <v>-169.31551000000036</v>
      </c>
      <c r="AZ38" s="1581">
        <f t="shared" si="215"/>
        <v>2603.6053899999997</v>
      </c>
      <c r="BA38" s="1581">
        <f t="shared" si="215"/>
        <v>2022.0341400000002</v>
      </c>
      <c r="BB38" s="1581">
        <f t="shared" si="215"/>
        <v>3305.3778500000003</v>
      </c>
      <c r="BC38" s="1581">
        <f t="shared" si="215"/>
        <v>2958.0458999999996</v>
      </c>
      <c r="BD38" s="1581">
        <f t="shared" si="215"/>
        <v>1687.7879299999997</v>
      </c>
      <c r="BE38" s="1581">
        <f t="shared" si="215"/>
        <v>3236.4352743156164</v>
      </c>
      <c r="BF38" s="1581">
        <f t="shared" si="215"/>
        <v>5910.2908300000008</v>
      </c>
      <c r="BG38" s="1582">
        <f t="shared" ref="BG38:BL38" si="216">BG33-SUM(BG35:BG37)</f>
        <v>925.63583873901439</v>
      </c>
      <c r="BH38" s="1581">
        <f t="shared" si="216"/>
        <v>761.58362873901433</v>
      </c>
      <c r="BI38" s="1581">
        <f t="shared" si="216"/>
        <v>-1473.2668712609857</v>
      </c>
      <c r="BJ38" s="1581">
        <f t="shared" si="216"/>
        <v>-100.13667126098562</v>
      </c>
      <c r="BK38" s="1581">
        <f t="shared" si="216"/>
        <v>583.81839873901413</v>
      </c>
      <c r="BL38" s="1581">
        <f t="shared" si="216"/>
        <v>4685.9231587390141</v>
      </c>
      <c r="BM38" s="1581">
        <f t="shared" ref="BM38:BX38" si="217">BM33-SUM(BM35:BM37)</f>
        <v>-936.97858126098572</v>
      </c>
      <c r="BN38" s="1581">
        <f t="shared" si="217"/>
        <v>3216.9443187390143</v>
      </c>
      <c r="BO38" s="1581">
        <f t="shared" si="217"/>
        <v>3092.0802387390131</v>
      </c>
      <c r="BP38" s="1581">
        <f t="shared" si="217"/>
        <v>4166.705308739015</v>
      </c>
      <c r="BQ38" s="1581">
        <f t="shared" si="217"/>
        <v>3820.5569187390133</v>
      </c>
      <c r="BR38" s="1581">
        <f t="shared" si="217"/>
        <v>7412.5018887390124</v>
      </c>
      <c r="BS38" s="1583">
        <f t="shared" si="217"/>
        <v>4078.141700000001</v>
      </c>
      <c r="BT38" s="1581">
        <f t="shared" si="217"/>
        <v>3167.9089599999984</v>
      </c>
      <c r="BU38" s="1581">
        <f t="shared" si="217"/>
        <v>5222.8874299999998</v>
      </c>
      <c r="BV38" s="1581">
        <f t="shared" si="217"/>
        <v>4644.7533899999999</v>
      </c>
      <c r="BW38" s="1581">
        <f t="shared" si="217"/>
        <v>5318.7355700000016</v>
      </c>
      <c r="BX38" s="1581">
        <f t="shared" si="217"/>
        <v>4298.9338900000012</v>
      </c>
      <c r="BY38" s="1269"/>
      <c r="BZ38" s="1581">
        <f>BZ33-SUM(BZ35:BZ37)</f>
        <v>25352.471034315618</v>
      </c>
      <c r="CA38" s="1581">
        <f>CA33-SUM(CA35:CA37)</f>
        <v>26155.367574868167</v>
      </c>
      <c r="CB38" s="1581">
        <f>CB33-SUM(CB35:CB37)</f>
        <v>47503.171032434089</v>
      </c>
      <c r="CC38" s="1582">
        <f>CC33-SUM(CC35:CC37)</f>
        <v>5383.5574824340838</v>
      </c>
      <c r="CD38" s="1584">
        <f>CD33-SUM(CD35:CD37)</f>
        <v>26731.360940000006</v>
      </c>
      <c r="CE38" s="1269"/>
      <c r="CF38" s="1156">
        <f t="shared" ref="CF38:CQ38" si="218">CF33-SUM(CF35:CF37)</f>
        <v>-1157.4408599999981</v>
      </c>
      <c r="CG38" s="1156">
        <f t="shared" si="218"/>
        <v>1445.6163000000031</v>
      </c>
      <c r="CH38" s="1156">
        <f t="shared" si="218"/>
        <v>429.21926999999613</v>
      </c>
      <c r="CI38" s="1156">
        <f t="shared" si="218"/>
        <v>2123.0062000000016</v>
      </c>
      <c r="CJ38" s="1156">
        <f t="shared" si="218"/>
        <v>676.63480000000015</v>
      </c>
      <c r="CK38" s="1156">
        <f t="shared" si="218"/>
        <v>3673.3399899999949</v>
      </c>
      <c r="CL38" s="1156">
        <f t="shared" si="218"/>
        <v>3329.8501700000002</v>
      </c>
      <c r="CM38" s="1156">
        <f t="shared" si="218"/>
        <v>3714.7628200000086</v>
      </c>
      <c r="CN38" s="1156">
        <f t="shared" si="218"/>
        <v>3012.0568000000007</v>
      </c>
      <c r="CO38" s="1156">
        <f t="shared" si="218"/>
        <v>2297.8888700000007</v>
      </c>
      <c r="CP38" s="1156">
        <f t="shared" si="218"/>
        <v>4784.5698643156156</v>
      </c>
      <c r="CQ38" s="1156">
        <f t="shared" si="218"/>
        <v>2315.1575700000012</v>
      </c>
      <c r="CR38" s="1157">
        <f t="shared" ref="CR38:CW38" si="219">CR33-SUM(CR35:CR37)</f>
        <v>690.37726873901647</v>
      </c>
      <c r="CS38" s="1156">
        <f t="shared" si="219"/>
        <v>1969.2662287390167</v>
      </c>
      <c r="CT38" s="1156">
        <f t="shared" si="219"/>
        <v>-1625.4845012609969</v>
      </c>
      <c r="CU38" s="1156">
        <f t="shared" si="219"/>
        <v>2747.473458739013</v>
      </c>
      <c r="CV38" s="1156">
        <f t="shared" si="219"/>
        <v>3570.5828687390108</v>
      </c>
      <c r="CW38" s="1156">
        <f t="shared" si="219"/>
        <v>6505.1894287390132</v>
      </c>
      <c r="CX38" s="1156">
        <f t="shared" ref="CX38:DI38" si="220">CX33-SUM(CX35:CX37)</f>
        <v>3836.1670487390106</v>
      </c>
      <c r="CY38" s="1156">
        <f t="shared" si="220"/>
        <v>1225.4160587389608</v>
      </c>
      <c r="CZ38" s="1156">
        <f t="shared" si="220"/>
        <v>2454.7408687390125</v>
      </c>
      <c r="DA38" s="1156">
        <f t="shared" si="220"/>
        <v>3631.2776487390515</v>
      </c>
      <c r="DB38" s="1156">
        <f t="shared" si="220"/>
        <v>1909.9005887389849</v>
      </c>
      <c r="DC38" s="1156">
        <f t="shared" si="220"/>
        <v>-1148.5001012609807</v>
      </c>
      <c r="DD38" s="1158">
        <f t="shared" si="220"/>
        <v>-516.90742999997838</v>
      </c>
      <c r="DE38" s="1156">
        <f t="shared" si="220"/>
        <v>-1189.5502200000167</v>
      </c>
      <c r="DF38" s="1156">
        <f t="shared" si="220"/>
        <v>1415.3947800000046</v>
      </c>
      <c r="DG38" s="1156">
        <f t="shared" si="220"/>
        <v>342.51637000004189</v>
      </c>
      <c r="DH38" s="1156">
        <f t="shared" si="220"/>
        <v>2778.6869099999922</v>
      </c>
      <c r="DI38" s="1156">
        <f t="shared" si="220"/>
        <v>2669.5889899999565</v>
      </c>
      <c r="DJ38" s="1269"/>
      <c r="DK38" s="1156">
        <f>DK33-SUM(DK35:DK37)</f>
        <v>26644.661794315591</v>
      </c>
      <c r="DL38" s="1156">
        <f>DL33-SUM(DL35:DL37)</f>
        <v>25766.406864868139</v>
      </c>
      <c r="DM38" s="1156">
        <f>DM33-SUM(DM35:DM37)</f>
        <v>17408.731512434006</v>
      </c>
      <c r="DN38" s="1157">
        <f>DN33-SUM(DN35:DN37)</f>
        <v>13857.404752434066</v>
      </c>
      <c r="DO38" s="1156">
        <f>DO33-SUM(DO35:DO37)</f>
        <v>5499.7294000000529</v>
      </c>
      <c r="DP38" s="1131"/>
      <c r="DQ38" s="1192">
        <f>DQ33-SUM(DQ35:DQ37)</f>
        <v>8.6779949222182184E-2</v>
      </c>
      <c r="DR38" s="1192">
        <f>DR33-SUM(DR35:DR37)</f>
        <v>7.9252982545673756E-2</v>
      </c>
      <c r="DS38" s="1192">
        <f>DS33-SUM(DS35:DS37)</f>
        <v>5.0984392773467883E-2</v>
      </c>
      <c r="DT38" s="1193">
        <f>DT33-SUM(DT35:DT37)</f>
        <v>8.7223125637549748E-2</v>
      </c>
      <c r="DU38" s="1192">
        <f>DU33-SUM(DU35:DU37)</f>
        <v>3.138948310582055E-2</v>
      </c>
      <c r="DV38" s="1597"/>
      <c r="DW38" s="1581">
        <f t="shared" ref="DW38:EG38" si="221">DW33-SUM(DW35:DW37)</f>
        <v>2803.0625708202733</v>
      </c>
      <c r="DX38" s="1581">
        <f t="shared" si="221"/>
        <v>4.6891047731500066</v>
      </c>
      <c r="DY38" s="1581">
        <f t="shared" si="221"/>
        <v>465.48892082027317</v>
      </c>
      <c r="DZ38" s="1581">
        <f t="shared" si="221"/>
        <v>-121.38530452876785</v>
      </c>
      <c r="EA38" s="1581">
        <f t="shared" si="221"/>
        <v>-12.87422917972674</v>
      </c>
      <c r="EB38" s="1581">
        <f t="shared" si="221"/>
        <v>-360.32872452876779</v>
      </c>
      <c r="EC38" s="1581">
        <f t="shared" si="221"/>
        <v>-2067.7250991797268</v>
      </c>
      <c r="ED38" s="1581">
        <f t="shared" si="221"/>
        <v>-466.84696954877865</v>
      </c>
      <c r="EE38" s="1581">
        <f t="shared" si="221"/>
        <v>-431.28543322023091</v>
      </c>
      <c r="EF38" s="1581">
        <f t="shared" si="221"/>
        <v>-610.36680515864168</v>
      </c>
      <c r="EG38" s="1581">
        <f t="shared" si="221"/>
        <v>-745.52558890688658</v>
      </c>
      <c r="EH38" s="1581">
        <f t="shared" ref="EH38:EN38" si="222">EH33-SUM(EH35:EH37)</f>
        <v>-456.00377876344197</v>
      </c>
      <c r="EI38" s="1582">
        <f t="shared" si="222"/>
        <v>2329.3063754838699</v>
      </c>
      <c r="EJ38" s="1581">
        <f t="shared" si="222"/>
        <v>-483.46255833333402</v>
      </c>
      <c r="EK38" s="1581">
        <f t="shared" si="222"/>
        <v>-458.8354083333341</v>
      </c>
      <c r="EL38" s="1581">
        <f t="shared" si="222"/>
        <v>-524.05220833333408</v>
      </c>
      <c r="EM38" s="1581">
        <f t="shared" si="222"/>
        <v>-212.92977833333399</v>
      </c>
      <c r="EN38" s="1581">
        <f t="shared" si="222"/>
        <v>-2372.7514883333338</v>
      </c>
      <c r="EO38" s="1581">
        <f t="shared" ref="EO38:EZ38" si="223">EO33-SUM(EO35:EO37)</f>
        <v>-234.03827833333406</v>
      </c>
      <c r="EP38" s="1581">
        <f t="shared" si="223"/>
        <v>209.44901166666571</v>
      </c>
      <c r="EQ38" s="1581">
        <f t="shared" si="223"/>
        <v>241.56080166666553</v>
      </c>
      <c r="ER38" s="1581">
        <f t="shared" si="223"/>
        <v>400.19808166666633</v>
      </c>
      <c r="ES38" s="1581">
        <f t="shared" si="223"/>
        <v>682.86619166666651</v>
      </c>
      <c r="ET38" s="1581">
        <f t="shared" si="223"/>
        <v>607.29597166666485</v>
      </c>
      <c r="EU38" s="1583">
        <f t="shared" si="223"/>
        <v>450.84817166666494</v>
      </c>
      <c r="EV38" s="1581">
        <f t="shared" si="223"/>
        <v>399.06164166666753</v>
      </c>
      <c r="EW38" s="1581">
        <f t="shared" si="223"/>
        <v>539.20761166666523</v>
      </c>
      <c r="EX38" s="1581">
        <f t="shared" si="223"/>
        <v>442.78647166666667</v>
      </c>
      <c r="EY38" s="1581">
        <f t="shared" si="223"/>
        <v>470.42086166666559</v>
      </c>
      <c r="EZ38" s="1581">
        <f t="shared" si="223"/>
        <v>431.74987166666722</v>
      </c>
      <c r="FA38" s="1269"/>
      <c r="FB38" s="1581">
        <f>FB33-SUM(FB35:FB37)</f>
        <v>-1999.1013366012719</v>
      </c>
      <c r="FC38" s="1581">
        <f>FC33-SUM(FC35:FC37)</f>
        <v>184.60671381719558</v>
      </c>
      <c r="FD38" s="1581">
        <f>FD33-SUM(FD35:FD37)</f>
        <v>4641.4064099999923</v>
      </c>
      <c r="FE38" s="1582">
        <f>FE33-SUM(FE35:FE37)</f>
        <v>-1722.7250661827995</v>
      </c>
      <c r="FF38" s="1584">
        <f>FF33-SUM(FF35:FF37)</f>
        <v>2734.0746299999973</v>
      </c>
      <c r="FG38" s="1269"/>
      <c r="FH38" s="1156">
        <f t="shared" ref="FH38:FS38" si="224">FH33-SUM(FH35:FH37)</f>
        <v>1645.6217108202713</v>
      </c>
      <c r="FI38" s="1156">
        <f t="shared" si="224"/>
        <v>1450.3054047731493</v>
      </c>
      <c r="FJ38" s="1156">
        <f t="shared" si="224"/>
        <v>894.7081908202689</v>
      </c>
      <c r="FK38" s="1156">
        <f t="shared" si="224"/>
        <v>2001.6208954712286</v>
      </c>
      <c r="FL38" s="1156">
        <f t="shared" si="224"/>
        <v>663.76057082028478</v>
      </c>
      <c r="FM38" s="1156">
        <f t="shared" si="224"/>
        <v>3313.0112654712302</v>
      </c>
      <c r="FN38" s="1156">
        <f t="shared" si="224"/>
        <v>1262.1250708202738</v>
      </c>
      <c r="FO38" s="1156">
        <f t="shared" si="224"/>
        <v>3247.9158504512252</v>
      </c>
      <c r="FP38" s="1156">
        <f t="shared" si="224"/>
        <v>2580.7713667797675</v>
      </c>
      <c r="FQ38" s="1156">
        <f t="shared" si="224"/>
        <v>1687.5220648413533</v>
      </c>
      <c r="FR38" s="1156">
        <f t="shared" si="224"/>
        <v>4039.0442754087298</v>
      </c>
      <c r="FS38" s="1156">
        <f t="shared" si="224"/>
        <v>1859.1537912365593</v>
      </c>
      <c r="FT38" s="1157">
        <f t="shared" ref="FT38:FY38" si="225">FT33-SUM(FT35:FT37)</f>
        <v>3019.6836442228864</v>
      </c>
      <c r="FU38" s="1156">
        <f t="shared" si="225"/>
        <v>1485.803670405684</v>
      </c>
      <c r="FV38" s="1156">
        <f t="shared" si="225"/>
        <v>-2084.3199095943305</v>
      </c>
      <c r="FW38" s="1156">
        <f t="shared" si="225"/>
        <v>2223.4212504056813</v>
      </c>
      <c r="FX38" s="1156">
        <f t="shared" si="225"/>
        <v>3357.6530904056794</v>
      </c>
      <c r="FY38" s="1156">
        <f t="shared" si="225"/>
        <v>4132.4379404056799</v>
      </c>
      <c r="FZ38" s="1156">
        <f t="shared" ref="FZ38:GK38" si="226">FZ33-SUM(FZ35:FZ37)</f>
        <v>3602.128770405674</v>
      </c>
      <c r="GA38" s="1156">
        <f t="shared" si="226"/>
        <v>1434.8650704056272</v>
      </c>
      <c r="GB38" s="1156">
        <f t="shared" si="226"/>
        <v>2696.3016704056768</v>
      </c>
      <c r="GC38" s="1156">
        <f t="shared" si="226"/>
        <v>4031.4757304057189</v>
      </c>
      <c r="GD38" s="1156">
        <f t="shared" si="226"/>
        <v>2592.7667804056537</v>
      </c>
      <c r="GE38" s="1156">
        <f t="shared" si="226"/>
        <v>-541.20412959431542</v>
      </c>
      <c r="GF38" s="1158">
        <f t="shared" si="226"/>
        <v>-66.059258333321395</v>
      </c>
      <c r="GG38" s="1156">
        <f t="shared" si="226"/>
        <v>-790.48857833334409</v>
      </c>
      <c r="GH38" s="1156">
        <f t="shared" si="226"/>
        <v>1954.6023916666727</v>
      </c>
      <c r="GI38" s="1156">
        <f t="shared" si="226"/>
        <v>785.30284166671345</v>
      </c>
      <c r="GJ38" s="1156">
        <f t="shared" si="226"/>
        <v>3249.1077716666568</v>
      </c>
      <c r="GK38" s="1156">
        <f t="shared" si="226"/>
        <v>3101.3388616666284</v>
      </c>
      <c r="GL38" s="1269"/>
      <c r="GM38" s="1156">
        <f>GM33-SUM(GM35:GM37)</f>
        <v>24645.560457714302</v>
      </c>
      <c r="GN38" s="1156">
        <f>GN33-SUM(GN35:GN37)</f>
        <v>25951.013578685248</v>
      </c>
      <c r="GO38" s="1156">
        <f>GO33-SUM(GO35:GO37)</f>
        <v>22050.13792243398</v>
      </c>
      <c r="GP38" s="1157">
        <f>GP33-SUM(GP35:GP37)</f>
        <v>12134.679686251256</v>
      </c>
      <c r="GQ38" s="1156">
        <f>GQ33-SUM(GQ35:GQ37)</f>
        <v>8233.8040300000484</v>
      </c>
      <c r="GR38" s="1131"/>
      <c r="GS38" s="1192">
        <f>GS33-SUM(GS35:GS37)</f>
        <v>8.0269004785376935E-2</v>
      </c>
      <c r="GT38" s="1192">
        <f>GT33-SUM(GT35:GT37)</f>
        <v>7.982080066423021E-2</v>
      </c>
      <c r="GU38" s="1192">
        <f>GU33-SUM(GU35:GU37)</f>
        <v>6.4577530634185268E-2</v>
      </c>
      <c r="GV38" s="1591">
        <f>GV33-SUM(GV35:GV37)</f>
        <v>7.6379719706130597E-2</v>
      </c>
      <c r="GW38" s="1192">
        <f>GW33-SUM(GW35:GW37)</f>
        <v>4.6994103472858366E-2</v>
      </c>
      <c r="GY38" s="1123"/>
      <c r="HE38" s="1262"/>
    </row>
    <row r="39" spans="1:213" ht="5.0999999999999996" customHeight="1" x14ac:dyDescent="0.3">
      <c r="A39" s="1260"/>
      <c r="D39" s="1145"/>
      <c r="E39" s="1131"/>
      <c r="F39" s="1131"/>
      <c r="G39" s="1131"/>
      <c r="H39" s="1131"/>
      <c r="I39" s="1131"/>
      <c r="J39" s="1131"/>
      <c r="K39" s="1131"/>
      <c r="L39" s="1131"/>
      <c r="M39" s="1131"/>
      <c r="N39" s="1131"/>
      <c r="O39" s="1131"/>
      <c r="P39" s="1145"/>
      <c r="Q39" s="1131"/>
      <c r="R39" s="1131"/>
      <c r="S39" s="1131"/>
      <c r="T39" s="1131"/>
      <c r="U39" s="1131"/>
      <c r="V39" s="1131"/>
      <c r="W39" s="1131"/>
      <c r="X39" s="1131"/>
      <c r="Y39" s="1131"/>
      <c r="Z39" s="1131"/>
      <c r="AA39" s="1131"/>
      <c r="AB39" s="1145"/>
      <c r="AC39" s="1131"/>
      <c r="AD39" s="1131"/>
      <c r="AE39" s="1131"/>
      <c r="AF39" s="1131"/>
      <c r="AG39" s="1131"/>
      <c r="AH39" s="1269"/>
      <c r="AL39" s="1145"/>
      <c r="AN39" s="1269"/>
      <c r="AR39" s="1190"/>
      <c r="AU39" s="1131"/>
      <c r="AV39" s="1131"/>
      <c r="AW39" s="1131"/>
      <c r="AX39" s="1131"/>
      <c r="AY39" s="1131"/>
      <c r="AZ39" s="1131"/>
      <c r="BA39" s="1131"/>
      <c r="BB39" s="1131"/>
      <c r="BC39" s="1131"/>
      <c r="BD39" s="1131"/>
      <c r="BE39" s="1131"/>
      <c r="BF39" s="1131"/>
      <c r="BG39" s="1145"/>
      <c r="BH39" s="1131"/>
      <c r="BI39" s="1131"/>
      <c r="BJ39" s="1131"/>
      <c r="BK39" s="1131"/>
      <c r="BL39" s="1131"/>
      <c r="BM39" s="1131"/>
      <c r="BN39" s="1131"/>
      <c r="BO39" s="1131"/>
      <c r="BP39" s="1131"/>
      <c r="BQ39" s="1131"/>
      <c r="BR39" s="1131"/>
      <c r="BS39" s="1145"/>
      <c r="BT39" s="1131"/>
      <c r="BU39" s="1131"/>
      <c r="BV39" s="1131"/>
      <c r="BW39" s="1131"/>
      <c r="BX39" s="1131"/>
      <c r="BY39" s="1269"/>
      <c r="CC39" s="1145"/>
      <c r="CE39" s="1269"/>
      <c r="CF39" s="1131"/>
      <c r="CG39" s="1131"/>
      <c r="CH39" s="1131"/>
      <c r="CI39" s="1131"/>
      <c r="CJ39" s="1131"/>
      <c r="CK39" s="1131"/>
      <c r="CL39" s="1131"/>
      <c r="CM39" s="1131"/>
      <c r="CN39" s="1131"/>
      <c r="CO39" s="1131"/>
      <c r="CP39" s="1131"/>
      <c r="CQ39" s="1131"/>
      <c r="CR39" s="1145"/>
      <c r="CS39" s="1131"/>
      <c r="CT39" s="1131"/>
      <c r="CU39" s="1131"/>
      <c r="CV39" s="1131"/>
      <c r="CW39" s="1131"/>
      <c r="CX39" s="1131"/>
      <c r="CY39" s="1131"/>
      <c r="CZ39" s="1131"/>
      <c r="DA39" s="1131"/>
      <c r="DB39" s="1131"/>
      <c r="DC39" s="1131"/>
      <c r="DD39" s="1145"/>
      <c r="DE39" s="1131"/>
      <c r="DF39" s="1131"/>
      <c r="DG39" s="1131"/>
      <c r="DH39" s="1131"/>
      <c r="DI39" s="1131"/>
      <c r="DJ39" s="1269"/>
      <c r="DN39" s="1145"/>
      <c r="DT39" s="1190"/>
      <c r="DW39" s="1131"/>
      <c r="DX39" s="1131"/>
      <c r="DY39" s="1131"/>
      <c r="DZ39" s="1131"/>
      <c r="EA39" s="1131"/>
      <c r="EB39" s="1131"/>
      <c r="EC39" s="1131"/>
      <c r="ED39" s="1131"/>
      <c r="EE39" s="1131"/>
      <c r="EF39" s="1131"/>
      <c r="EG39" s="1131"/>
      <c r="EH39" s="1131"/>
      <c r="EI39" s="1145"/>
      <c r="EJ39" s="1131"/>
      <c r="EK39" s="1131"/>
      <c r="EL39" s="1131"/>
      <c r="EM39" s="1131"/>
      <c r="EN39" s="1131"/>
      <c r="EO39" s="1131"/>
      <c r="EP39" s="1131"/>
      <c r="EQ39" s="1131"/>
      <c r="ER39" s="1131"/>
      <c r="ES39" s="1131"/>
      <c r="ET39" s="1131"/>
      <c r="EU39" s="1145"/>
      <c r="EV39" s="1131"/>
      <c r="EW39" s="1131"/>
      <c r="EX39" s="1131"/>
      <c r="EY39" s="1131"/>
      <c r="EZ39" s="1131"/>
      <c r="FA39" s="1269"/>
      <c r="FE39" s="1145"/>
      <c r="FG39" s="1269"/>
      <c r="FH39" s="1131"/>
      <c r="FI39" s="1131"/>
      <c r="FJ39" s="1131"/>
      <c r="FK39" s="1131"/>
      <c r="FL39" s="1131"/>
      <c r="FM39" s="1131"/>
      <c r="FN39" s="1131"/>
      <c r="FO39" s="1131"/>
      <c r="FP39" s="1131"/>
      <c r="FQ39" s="1131"/>
      <c r="FR39" s="1131"/>
      <c r="FS39" s="1131"/>
      <c r="FT39" s="1145"/>
      <c r="FU39" s="1131"/>
      <c r="FV39" s="1131"/>
      <c r="FW39" s="1131"/>
      <c r="FX39" s="1131"/>
      <c r="FY39" s="1131"/>
      <c r="FZ39" s="1131"/>
      <c r="GA39" s="1131"/>
      <c r="GB39" s="1131"/>
      <c r="GC39" s="1131"/>
      <c r="GD39" s="1131"/>
      <c r="GE39" s="1131"/>
      <c r="GF39" s="1145"/>
      <c r="GG39" s="1131"/>
      <c r="GH39" s="1131"/>
      <c r="GI39" s="1131"/>
      <c r="GJ39" s="1131"/>
      <c r="GK39" s="1131"/>
      <c r="GL39" s="1269"/>
      <c r="GP39" s="1145"/>
      <c r="GR39" s="1131"/>
      <c r="GV39" s="1190"/>
      <c r="HE39" s="855"/>
    </row>
    <row r="40" spans="1:213" x14ac:dyDescent="0.3">
      <c r="A40" s="1260"/>
      <c r="B40" s="1393" t="s">
        <v>2275</v>
      </c>
      <c r="D40" s="1145"/>
      <c r="E40" s="1131"/>
      <c r="F40" s="1131"/>
      <c r="G40" s="1131"/>
      <c r="H40" s="1131"/>
      <c r="I40" s="1131"/>
      <c r="J40" s="1131"/>
      <c r="K40" s="1131"/>
      <c r="L40" s="1131"/>
      <c r="M40" s="1131"/>
      <c r="N40" s="1131"/>
      <c r="O40" s="1131"/>
      <c r="P40" s="1145"/>
      <c r="Q40" s="1131"/>
      <c r="R40" s="1131"/>
      <c r="S40" s="1131"/>
      <c r="T40" s="1131"/>
      <c r="U40" s="1131"/>
      <c r="V40" s="1131"/>
      <c r="W40" s="1131"/>
      <c r="X40" s="1131"/>
      <c r="Y40" s="1131"/>
      <c r="Z40" s="1131"/>
      <c r="AA40" s="1131"/>
      <c r="AB40" s="1145"/>
      <c r="AC40" s="1131"/>
      <c r="AD40" s="1131"/>
      <c r="AE40" s="1131"/>
      <c r="AF40" s="1131"/>
      <c r="AG40" s="1131"/>
      <c r="AH40" s="1269"/>
      <c r="AL40" s="1145"/>
      <c r="AN40" s="1385"/>
      <c r="AR40" s="1190"/>
      <c r="AU40" s="1131"/>
      <c r="AV40" s="1131"/>
      <c r="AW40" s="1131"/>
      <c r="AX40" s="1131"/>
      <c r="AY40" s="1131"/>
      <c r="AZ40" s="1131"/>
      <c r="BA40" s="1131"/>
      <c r="BB40" s="1131"/>
      <c r="BC40" s="1131"/>
      <c r="BD40" s="1131"/>
      <c r="BE40" s="1131"/>
      <c r="BF40" s="1131"/>
      <c r="BG40" s="1145"/>
      <c r="BH40" s="1131"/>
      <c r="BI40" s="1131"/>
      <c r="BJ40" s="1131"/>
      <c r="BK40" s="1131"/>
      <c r="BL40" s="1131"/>
      <c r="BM40" s="1131"/>
      <c r="BN40" s="1131"/>
      <c r="BO40" s="1131"/>
      <c r="BP40" s="1131"/>
      <c r="BQ40" s="1131"/>
      <c r="BR40" s="1131"/>
      <c r="BS40" s="1145"/>
      <c r="BT40" s="1131"/>
      <c r="BU40" s="1131"/>
      <c r="BV40" s="1131"/>
      <c r="BW40" s="1131"/>
      <c r="BX40" s="1131"/>
      <c r="CC40" s="1145"/>
      <c r="CF40" s="1131"/>
      <c r="CG40" s="1131"/>
      <c r="CH40" s="1131"/>
      <c r="CI40" s="1131"/>
      <c r="CJ40" s="1131"/>
      <c r="CK40" s="1131"/>
      <c r="CL40" s="1131"/>
      <c r="CM40" s="1131"/>
      <c r="CN40" s="1131"/>
      <c r="CO40" s="1131"/>
      <c r="CP40" s="1131"/>
      <c r="CQ40" s="1131"/>
      <c r="CR40" s="1145"/>
      <c r="CS40" s="1131"/>
      <c r="CT40" s="1131"/>
      <c r="CU40" s="1131"/>
      <c r="CV40" s="1131"/>
      <c r="CW40" s="1131"/>
      <c r="CX40" s="1131"/>
      <c r="CY40" s="1131"/>
      <c r="CZ40" s="1131"/>
      <c r="DA40" s="1131"/>
      <c r="DB40" s="1131"/>
      <c r="DC40" s="1131"/>
      <c r="DD40" s="1145"/>
      <c r="DE40" s="1131"/>
      <c r="DF40" s="1131"/>
      <c r="DG40" s="1131"/>
      <c r="DH40" s="1131"/>
      <c r="DI40" s="1131"/>
      <c r="DN40" s="1145"/>
      <c r="DP40" s="1260"/>
      <c r="DT40" s="1190"/>
      <c r="DW40" s="1131"/>
      <c r="DX40" s="1131"/>
      <c r="DY40" s="1131"/>
      <c r="DZ40" s="1131"/>
      <c r="EA40" s="1131"/>
      <c r="EB40" s="1131"/>
      <c r="EC40" s="1131"/>
      <c r="ED40" s="1131"/>
      <c r="EE40" s="1131"/>
      <c r="EF40" s="1131"/>
      <c r="EG40" s="1131"/>
      <c r="EH40" s="1131"/>
      <c r="EI40" s="1145"/>
      <c r="EJ40" s="1131"/>
      <c r="EK40" s="1131"/>
      <c r="EL40" s="1131"/>
      <c r="EM40" s="1131"/>
      <c r="EN40" s="1131"/>
      <c r="EO40" s="1131"/>
      <c r="EP40" s="1131"/>
      <c r="EQ40" s="1131"/>
      <c r="ER40" s="1131"/>
      <c r="ES40" s="1131"/>
      <c r="ET40" s="1131"/>
      <c r="EU40" s="1145"/>
      <c r="EV40" s="1131"/>
      <c r="EW40" s="1131"/>
      <c r="EX40" s="1131"/>
      <c r="EY40" s="1131"/>
      <c r="EZ40" s="1131"/>
      <c r="FE40" s="1145"/>
      <c r="FH40" s="1131"/>
      <c r="FI40" s="1131"/>
      <c r="FJ40" s="1131"/>
      <c r="FK40" s="1131"/>
      <c r="FL40" s="1131"/>
      <c r="FM40" s="1131"/>
      <c r="FN40" s="1131"/>
      <c r="FO40" s="1131"/>
      <c r="FP40" s="1131"/>
      <c r="FQ40" s="1131"/>
      <c r="FR40" s="1131"/>
      <c r="FS40" s="1131"/>
      <c r="FT40" s="1145"/>
      <c r="FU40" s="1131"/>
      <c r="FV40" s="1131"/>
      <c r="FW40" s="1131"/>
      <c r="FX40" s="1131"/>
      <c r="FY40" s="1131"/>
      <c r="FZ40" s="1131"/>
      <c r="GA40" s="1131"/>
      <c r="GB40" s="1131"/>
      <c r="GC40" s="1131"/>
      <c r="GD40" s="1131"/>
      <c r="GE40" s="1131"/>
      <c r="GF40" s="1145"/>
      <c r="GG40" s="1131"/>
      <c r="GH40" s="1131"/>
      <c r="GI40" s="1131"/>
      <c r="GJ40" s="1131"/>
      <c r="GK40" s="1131"/>
      <c r="GP40" s="1145"/>
      <c r="GR40" s="1269"/>
      <c r="GV40" s="1190"/>
      <c r="GY40" s="1124" t="s">
        <v>2332</v>
      </c>
      <c r="HE40" s="855"/>
    </row>
    <row r="41" spans="1:213" x14ac:dyDescent="0.3">
      <c r="A41" s="1260"/>
      <c r="B41" s="1159" t="s">
        <v>1817</v>
      </c>
      <c r="D41" s="1145">
        <f>Detail_PL_RGS!H386</f>
        <v>0</v>
      </c>
      <c r="E41" s="1131">
        <f>Detail_PL_RGS!I386</f>
        <v>0.1</v>
      </c>
      <c r="F41" s="1131">
        <f>Detail_PL_RGS!J386</f>
        <v>-570.97800000000007</v>
      </c>
      <c r="G41" s="1131">
        <f>Detail_PL_RGS!K386</f>
        <v>0</v>
      </c>
      <c r="H41" s="1131">
        <f>Detail_PL_RGS!L386</f>
        <v>0</v>
      </c>
      <c r="I41" s="1131">
        <f>Detail_PL_RGS!M386</f>
        <v>772.50599999999997</v>
      </c>
      <c r="J41" s="1131">
        <f>Detail_PL_RGS!N386</f>
        <v>0</v>
      </c>
      <c r="K41" s="1131">
        <f>Detail_PL_RGS!O386</f>
        <v>0</v>
      </c>
      <c r="L41" s="1131">
        <f>Detail_PL_RGS!P386</f>
        <v>518.20100000000002</v>
      </c>
      <c r="M41" s="1131">
        <f>Detail_PL_RGS!Q386</f>
        <v>0</v>
      </c>
      <c r="N41" s="1131">
        <f>Detail_PL_RGS!R386</f>
        <v>0</v>
      </c>
      <c r="O41" s="1131">
        <f>Detail_PL_RGS!S386</f>
        <v>-370.03100000000001</v>
      </c>
      <c r="P41" s="1145">
        <f>Detail_PL_RGS!T386</f>
        <v>-0.05</v>
      </c>
      <c r="Q41" s="1131">
        <f>Detail_PL_RGS!U386</f>
        <v>18.52863</v>
      </c>
      <c r="R41" s="1131">
        <f>Detail_PL_RGS!V386</f>
        <v>567.14800000000002</v>
      </c>
      <c r="S41" s="1131">
        <f>Detail_PL_RGS!W386</f>
        <v>0</v>
      </c>
      <c r="T41" s="1131">
        <f>Detail_PL_RGS!X386</f>
        <v>0</v>
      </c>
      <c r="U41" s="1131">
        <f>Detail_PL_RGS!Y386</f>
        <v>1543.721</v>
      </c>
      <c r="V41" s="1131">
        <f>Detail_PL_RGS!Z386</f>
        <v>18.495450000000002</v>
      </c>
      <c r="W41" s="1131">
        <f>Detail_PL_RGS!AA386</f>
        <v>0</v>
      </c>
      <c r="X41" s="1131">
        <f>Detail_PL_RGS!AB386</f>
        <v>0</v>
      </c>
      <c r="Y41" s="1131">
        <f>Detail_PL_RGS!AC386</f>
        <v>0</v>
      </c>
      <c r="Z41" s="1131">
        <f>Detail_PL_RGS!AD386</f>
        <v>17.64705</v>
      </c>
      <c r="AA41" s="1131">
        <f>Detail_PL_RGS!AE386</f>
        <v>66.609000000000009</v>
      </c>
      <c r="AB41" s="1145">
        <f>Detail_PL_RGS!AF386</f>
        <v>0</v>
      </c>
      <c r="AC41" s="1131">
        <f>Detail_PL_RGS!AG386</f>
        <v>0</v>
      </c>
      <c r="AD41" s="1131">
        <f>Detail_PL_RGS!AH386</f>
        <v>27.502500000000001</v>
      </c>
      <c r="AE41" s="1131">
        <f>Detail_PL_RGS!AI386</f>
        <v>15.825209999999995</v>
      </c>
      <c r="AF41" s="1131">
        <f>Detail_PL_RGS!AJ386</f>
        <v>10.616</v>
      </c>
      <c r="AG41" s="1131">
        <f>Detail_PL_RGS!AK386</f>
        <v>0.78205000000000524</v>
      </c>
      <c r="AH41" s="1269"/>
      <c r="AI41" s="1131">
        <f>SUM(D41:O41)</f>
        <v>349.79799999999994</v>
      </c>
      <c r="AJ41" s="1131">
        <f>SUM(P41:AA41)</f>
        <v>2232.0991300000001</v>
      </c>
      <c r="AK41" s="1131">
        <f>SUM(V41:AG41)</f>
        <v>157.47726000000003</v>
      </c>
      <c r="AL41" s="1145">
        <f>SUM(P41:U41)</f>
        <v>2129.3476300000002</v>
      </c>
      <c r="AM41" s="1131">
        <f>SUM(AB41:AG41)</f>
        <v>54.725760000000001</v>
      </c>
      <c r="AN41" s="1385"/>
      <c r="AO41" s="1171">
        <f t="shared" ref="AO41:AS44" si="227">IFERROR(AI41/AI$7,0)</f>
        <v>1.1392695809896534E-3</v>
      </c>
      <c r="AP41" s="1171">
        <f t="shared" si="227"/>
        <v>6.8655483986516889E-3</v>
      </c>
      <c r="AQ41" s="1171">
        <f t="shared" si="227"/>
        <v>4.6119859284376801E-4</v>
      </c>
      <c r="AR41" s="1190">
        <f t="shared" si="227"/>
        <v>1.3402823918012893E-2</v>
      </c>
      <c r="AS41" s="1171">
        <f t="shared" si="227"/>
        <v>3.1234506173579785E-4</v>
      </c>
      <c r="AU41" s="1131">
        <f>-(SUMIFS(EBITDA_db!M:M,EBITDA_db!$E:$E,$B41,EBITDA_db!$G:$G,$A$1,EBITDA_db!$L:$L,"Definitional",EBITDA_db!$E:$E,"&lt;&gt;*D&amp;A*")+SUMIFS(EBITDA_db!M:M,EBITDA_db!$E:$E,$B41,EBITDA_db!$G:$G,$A$1,EBITDA_db!$L:$L,"Management"))</f>
        <v>0</v>
      </c>
      <c r="AV41" s="1131">
        <f>-(SUMIFS(EBITDA_db!N:N,EBITDA_db!$E:$E,$B41,EBITDA_db!$G:$G,$A$1,EBITDA_db!$L:$L,"Definitional",EBITDA_db!$E:$E,"&lt;&gt;*D&amp;A*")+SUMIFS(EBITDA_db!N:N,EBITDA_db!$E:$E,$B41,EBITDA_db!$G:$G,$A$1,EBITDA_db!$L:$L,"Management"))</f>
        <v>-0.1</v>
      </c>
      <c r="AW41" s="1131">
        <f>-(SUMIFS(EBITDA_db!O:O,EBITDA_db!$E:$E,$B41,EBITDA_db!$G:$G,$A$1,EBITDA_db!$L:$L,"Definitional",EBITDA_db!$E:$E,"&lt;&gt;*D&amp;A*")+SUMIFS(EBITDA_db!O:O,EBITDA_db!$E:$E,$B41,EBITDA_db!$G:$G,$A$1,EBITDA_db!$L:$L,"Management"))</f>
        <v>570.97800000000007</v>
      </c>
      <c r="AX41" s="1131">
        <f>-(SUMIFS(EBITDA_db!P:P,EBITDA_db!$E:$E,$B41,EBITDA_db!$G:$G,$A$1,EBITDA_db!$L:$L,"Definitional",EBITDA_db!$E:$E,"&lt;&gt;*D&amp;A*")+SUMIFS(EBITDA_db!P:P,EBITDA_db!$E:$E,$B41,EBITDA_db!$G:$G,$A$1,EBITDA_db!$L:$L,"Management"))</f>
        <v>0</v>
      </c>
      <c r="AY41" s="1131">
        <f>-(SUMIFS(EBITDA_db!Q:Q,EBITDA_db!$E:$E,$B41,EBITDA_db!$G:$G,$A$1,EBITDA_db!$L:$L,"Definitional",EBITDA_db!$E:$E,"&lt;&gt;*D&amp;A*")+SUMIFS(EBITDA_db!Q:Q,EBITDA_db!$E:$E,$B41,EBITDA_db!$G:$G,$A$1,EBITDA_db!$L:$L,"Management"))</f>
        <v>0</v>
      </c>
      <c r="AZ41" s="1131">
        <f>-(SUMIFS(EBITDA_db!R:R,EBITDA_db!$E:$E,$B41,EBITDA_db!$G:$G,$A$1,EBITDA_db!$L:$L,"Definitional",EBITDA_db!$E:$E,"&lt;&gt;*D&amp;A*")+SUMIFS(EBITDA_db!R:R,EBITDA_db!$E:$E,$B41,EBITDA_db!$G:$G,$A$1,EBITDA_db!$L:$L,"Management"))</f>
        <v>-772.50599999999997</v>
      </c>
      <c r="BA41" s="1131">
        <f>-(SUMIFS(EBITDA_db!S:S,EBITDA_db!$E:$E,$B41,EBITDA_db!$G:$G,$A$1,EBITDA_db!$L:$L,"Definitional",EBITDA_db!$E:$E,"&lt;&gt;*D&amp;A*")+SUMIFS(EBITDA_db!S:S,EBITDA_db!$E:$E,$B41,EBITDA_db!$G:$G,$A$1,EBITDA_db!$L:$L,"Management"))</f>
        <v>0</v>
      </c>
      <c r="BB41" s="1131">
        <f>-(SUMIFS(EBITDA_db!T:T,EBITDA_db!$E:$E,$B41,EBITDA_db!$G:$G,$A$1,EBITDA_db!$L:$L,"Definitional",EBITDA_db!$E:$E,"&lt;&gt;*D&amp;A*")+SUMIFS(EBITDA_db!T:T,EBITDA_db!$E:$E,$B41,EBITDA_db!$G:$G,$A$1,EBITDA_db!$L:$L,"Management"))</f>
        <v>0</v>
      </c>
      <c r="BC41" s="1131">
        <f>-(SUMIFS(EBITDA_db!U:U,EBITDA_db!$E:$E,$B41,EBITDA_db!$G:$G,$A$1,EBITDA_db!$L:$L,"Definitional",EBITDA_db!$E:$E,"&lt;&gt;*D&amp;A*")+SUMIFS(EBITDA_db!U:U,EBITDA_db!$E:$E,$B41,EBITDA_db!$G:$G,$A$1,EBITDA_db!$L:$L,"Management"))</f>
        <v>-518.20100000000002</v>
      </c>
      <c r="BD41" s="1131">
        <f>-(SUMIFS(EBITDA_db!V:V,EBITDA_db!$E:$E,$B41,EBITDA_db!$G:$G,$A$1,EBITDA_db!$L:$L,"Definitional",EBITDA_db!$E:$E,"&lt;&gt;*D&amp;A*")+SUMIFS(EBITDA_db!V:V,EBITDA_db!$E:$E,$B41,EBITDA_db!$G:$G,$A$1,EBITDA_db!$L:$L,"Management"))</f>
        <v>0</v>
      </c>
      <c r="BE41" s="1131">
        <f>-(SUMIFS(EBITDA_db!W:W,EBITDA_db!$E:$E,$B41,EBITDA_db!$G:$G,$A$1,EBITDA_db!$L:$L,"Definitional",EBITDA_db!$E:$E,"&lt;&gt;*D&amp;A*")+SUMIFS(EBITDA_db!W:W,EBITDA_db!$E:$E,$B41,EBITDA_db!$G:$G,$A$1,EBITDA_db!$L:$L,"Management"))</f>
        <v>0</v>
      </c>
      <c r="BF41" s="1131">
        <f>-(SUMIFS(EBITDA_db!X:X,EBITDA_db!$E:$E,$B41,EBITDA_db!$G:$G,$A$1,EBITDA_db!$L:$L,"Definitional",EBITDA_db!$E:$E,"&lt;&gt;*D&amp;A*")+SUMIFS(EBITDA_db!X:X,EBITDA_db!$E:$E,$B41,EBITDA_db!$G:$G,$A$1,EBITDA_db!$L:$L,"Management"))</f>
        <v>370.03100000000001</v>
      </c>
      <c r="BG41" s="1145">
        <f>-(SUMIFS(EBITDA_db!Y:Y,EBITDA_db!$E:$E,$B41,EBITDA_db!$G:$G,$A$1,EBITDA_db!$L:$L,"Definitional",EBITDA_db!$E:$E,"&lt;&gt;*D&amp;A*")+SUMIFS(EBITDA_db!Y:Y,EBITDA_db!$E:$E,$B41,EBITDA_db!$G:$G,$A$1,EBITDA_db!$L:$L,"Management"))</f>
        <v>0.05</v>
      </c>
      <c r="BH41" s="1131">
        <f>-(SUMIFS(EBITDA_db!Z:Z,EBITDA_db!$E:$E,$B41,EBITDA_db!$G:$G,$A$1,EBITDA_db!$L:$L,"Definitional",EBITDA_db!$E:$E,"&lt;&gt;*D&amp;A*")+SUMIFS(EBITDA_db!Z:Z,EBITDA_db!$E:$E,$B41,EBITDA_db!$G:$G,$A$1,EBITDA_db!$L:$L,"Management"))</f>
        <v>-18.52863</v>
      </c>
      <c r="BI41" s="1131">
        <f>-(SUMIFS(EBITDA_db!AA:AA,EBITDA_db!$E:$E,$B41,EBITDA_db!$G:$G,$A$1,EBITDA_db!$L:$L,"Definitional",EBITDA_db!$E:$E,"&lt;&gt;*D&amp;A*")+SUMIFS(EBITDA_db!AA:AA,EBITDA_db!$E:$E,$B41,EBITDA_db!$G:$G,$A$1,EBITDA_db!$L:$L,"Management"))</f>
        <v>-567.14800000000002</v>
      </c>
      <c r="BJ41" s="1131">
        <f>-(SUMIFS(EBITDA_db!AB:AB,EBITDA_db!$E:$E,$B41,EBITDA_db!$G:$G,$A$1,EBITDA_db!$L:$L,"Definitional",EBITDA_db!$E:$E,"&lt;&gt;*D&amp;A*")+SUMIFS(EBITDA_db!AB:AB,EBITDA_db!$E:$E,$B41,EBITDA_db!$G:$G,$A$1,EBITDA_db!$L:$L,"Management"))</f>
        <v>0</v>
      </c>
      <c r="BK41" s="1131">
        <f>-(SUMIFS(EBITDA_db!AC:AC,EBITDA_db!$E:$E,$B41,EBITDA_db!$G:$G,$A$1,EBITDA_db!$L:$L,"Definitional",EBITDA_db!$E:$E,"&lt;&gt;*D&amp;A*")+SUMIFS(EBITDA_db!AC:AC,EBITDA_db!$E:$E,$B41,EBITDA_db!$G:$G,$A$1,EBITDA_db!$L:$L,"Management"))</f>
        <v>0</v>
      </c>
      <c r="BL41" s="1131">
        <f>-(SUMIFS(EBITDA_db!AD:AD,EBITDA_db!$E:$E,$B41,EBITDA_db!$G:$G,$A$1,EBITDA_db!$L:$L,"Definitional",EBITDA_db!$E:$E,"&lt;&gt;*D&amp;A*")+SUMIFS(EBITDA_db!AD:AD,EBITDA_db!$E:$E,$B41,EBITDA_db!$G:$G,$A$1,EBITDA_db!$L:$L,"Management"))</f>
        <v>-1543.721</v>
      </c>
      <c r="BM41" s="1131">
        <f>-(SUMIFS(EBITDA_db!AE:AE,EBITDA_db!$E:$E,$B41,EBITDA_db!$G:$G,$A$1,EBITDA_db!$L:$L,"Definitional",EBITDA_db!$E:$E,"&lt;&gt;*D&amp;A*")+SUMIFS(EBITDA_db!AE:AE,EBITDA_db!$E:$E,$B41,EBITDA_db!$G:$G,$A$1,EBITDA_db!$L:$L,"Management"))</f>
        <v>-18.495450000000002</v>
      </c>
      <c r="BN41" s="1131">
        <f>-(SUMIFS(EBITDA_db!AF:AF,EBITDA_db!$E:$E,$B41,EBITDA_db!$G:$G,$A$1,EBITDA_db!$L:$L,"Definitional",EBITDA_db!$E:$E,"&lt;&gt;*D&amp;A*")+SUMIFS(EBITDA_db!AF:AF,EBITDA_db!$E:$E,$B41,EBITDA_db!$G:$G,$A$1,EBITDA_db!$L:$L,"Management"))</f>
        <v>0</v>
      </c>
      <c r="BO41" s="1131">
        <f>-(SUMIFS(EBITDA_db!AG:AG,EBITDA_db!$E:$E,$B41,EBITDA_db!$G:$G,$A$1,EBITDA_db!$L:$L,"Definitional",EBITDA_db!$E:$E,"&lt;&gt;*D&amp;A*")+SUMIFS(EBITDA_db!AG:AG,EBITDA_db!$E:$E,$B41,EBITDA_db!$G:$G,$A$1,EBITDA_db!$L:$L,"Management"))</f>
        <v>0</v>
      </c>
      <c r="BP41" s="1131">
        <f>-(SUMIFS(EBITDA_db!AH:AH,EBITDA_db!$E:$E,$B41,EBITDA_db!$G:$G,$A$1,EBITDA_db!$L:$L,"Definitional",EBITDA_db!$E:$E,"&lt;&gt;*D&amp;A*")+SUMIFS(EBITDA_db!AH:AH,EBITDA_db!$E:$E,$B41,EBITDA_db!$G:$G,$A$1,EBITDA_db!$L:$L,"Management"))</f>
        <v>0</v>
      </c>
      <c r="BQ41" s="1131">
        <f>-(SUMIFS(EBITDA_db!AI:AI,EBITDA_db!$E:$E,$B41,EBITDA_db!$G:$G,$A$1,EBITDA_db!$L:$L,"Definitional",EBITDA_db!$E:$E,"&lt;&gt;*D&amp;A*")+SUMIFS(EBITDA_db!AI:AI,EBITDA_db!$E:$E,$B41,EBITDA_db!$G:$G,$A$1,EBITDA_db!$L:$L,"Management"))</f>
        <v>-17.64705</v>
      </c>
      <c r="BR41" s="1131">
        <f>-(SUMIFS(EBITDA_db!AJ:AJ,EBITDA_db!$E:$E,$B41,EBITDA_db!$G:$G,$A$1,EBITDA_db!$L:$L,"Definitional",EBITDA_db!$E:$E,"&lt;&gt;*D&amp;A*")+SUMIFS(EBITDA_db!AJ:AJ,EBITDA_db!$E:$E,$B41,EBITDA_db!$G:$G,$A$1,EBITDA_db!$L:$L,"Management"))</f>
        <v>-66.609000000000009</v>
      </c>
      <c r="BS41" s="1145">
        <f>-(SUMIFS(EBITDA_db!AK:AK,EBITDA_db!$E:$E,$B41,EBITDA_db!$G:$G,$A$1,EBITDA_db!$L:$L,"Definitional",EBITDA_db!$E:$E,"&lt;&gt;*D&amp;A*")+SUMIFS(EBITDA_db!AK:AK,EBITDA_db!$E:$E,$B41,EBITDA_db!$G:$G,$A$1,EBITDA_db!$L:$L,"Management"))</f>
        <v>0</v>
      </c>
      <c r="BT41" s="1131">
        <f>-(SUMIFS(EBITDA_db!AL:AL,EBITDA_db!$E:$E,$B41,EBITDA_db!$G:$G,$A$1,EBITDA_db!$L:$L,"Definitional",EBITDA_db!$E:$E,"&lt;&gt;*D&amp;A*")+SUMIFS(EBITDA_db!AL:AL,EBITDA_db!$E:$E,$B41,EBITDA_db!$G:$G,$A$1,EBITDA_db!$L:$L,"Management"))</f>
        <v>0</v>
      </c>
      <c r="BU41" s="1131">
        <f>-(SUMIFS(EBITDA_db!AM:AM,EBITDA_db!$E:$E,$B41,EBITDA_db!$G:$G,$A$1,EBITDA_db!$L:$L,"Definitional",EBITDA_db!$E:$E,"&lt;&gt;*D&amp;A*")+SUMIFS(EBITDA_db!AM:AM,EBITDA_db!$E:$E,$B41,EBITDA_db!$G:$G,$A$1,EBITDA_db!$L:$L,"Management"))</f>
        <v>-27.502500000000001</v>
      </c>
      <c r="BV41" s="1131">
        <f>-(SUMIFS(EBITDA_db!AN:AN,EBITDA_db!$E:$E,$B41,EBITDA_db!$G:$G,$A$1,EBITDA_db!$L:$L,"Definitional",EBITDA_db!$E:$E,"&lt;&gt;*D&amp;A*")+SUMIFS(EBITDA_db!AN:AN,EBITDA_db!$E:$E,$B41,EBITDA_db!$G:$G,$A$1,EBITDA_db!$L:$L,"Management"))</f>
        <v>-15.825209999999995</v>
      </c>
      <c r="BW41" s="1131">
        <f>-(SUMIFS(EBITDA_db!AO:AO,EBITDA_db!$E:$E,$B41,EBITDA_db!$G:$G,$A$1,EBITDA_db!$L:$L,"Definitional",EBITDA_db!$E:$E,"&lt;&gt;*D&amp;A*")+SUMIFS(EBITDA_db!AO:AO,EBITDA_db!$E:$E,$B41,EBITDA_db!$G:$G,$A$1,EBITDA_db!$L:$L,"Management"))</f>
        <v>-10.616</v>
      </c>
      <c r="BX41" s="1131">
        <f>-(SUMIFS(EBITDA_db!AP:AP,EBITDA_db!$E:$E,$B41,EBITDA_db!$G:$G,$A$1,EBITDA_db!$L:$L,"Definitional",EBITDA_db!$E:$E,"&lt;&gt;*D&amp;A*")+SUMIFS(EBITDA_db!AP:AP,EBITDA_db!$E:$E,$B41,EBITDA_db!$G:$G,$A$1,EBITDA_db!$L:$L,"Management"))</f>
        <v>-0.78205000000000524</v>
      </c>
      <c r="BZ41" s="1131">
        <f>SUM(AU41:BF41)</f>
        <v>-349.79799999999994</v>
      </c>
      <c r="CA41" s="1131">
        <f>SUM(BG41:BR41)</f>
        <v>-2232.0991300000001</v>
      </c>
      <c r="CB41" s="1131">
        <f>SUM(BM41:BX41)</f>
        <v>-157.47726000000003</v>
      </c>
      <c r="CC41" s="1145">
        <f>SUM(BG41:BL41)</f>
        <v>-2129.3476300000002</v>
      </c>
      <c r="CD41" s="1131">
        <f>SUM(BS41:BX41)</f>
        <v>-54.725760000000001</v>
      </c>
      <c r="CF41" s="1131">
        <v>0</v>
      </c>
      <c r="CG41" s="1131">
        <v>0</v>
      </c>
      <c r="CH41" s="1131">
        <v>0</v>
      </c>
      <c r="CI41" s="1131">
        <v>0</v>
      </c>
      <c r="CJ41" s="1131">
        <v>0</v>
      </c>
      <c r="CK41" s="1131">
        <v>0</v>
      </c>
      <c r="CL41" s="1131">
        <v>0</v>
      </c>
      <c r="CM41" s="1131">
        <v>0</v>
      </c>
      <c r="CN41" s="1131">
        <v>0</v>
      </c>
      <c r="CO41" s="1131">
        <v>0</v>
      </c>
      <c r="CP41" s="1131">
        <v>0</v>
      </c>
      <c r="CQ41" s="1131">
        <v>0</v>
      </c>
      <c r="CR41" s="1145">
        <v>0</v>
      </c>
      <c r="CS41" s="1131">
        <v>0</v>
      </c>
      <c r="CT41" s="1131">
        <v>0</v>
      </c>
      <c r="CU41" s="1131">
        <v>0</v>
      </c>
      <c r="CV41" s="1131">
        <v>0</v>
      </c>
      <c r="CW41" s="1131">
        <v>0</v>
      </c>
      <c r="CX41" s="1131">
        <v>0</v>
      </c>
      <c r="CY41" s="1161">
        <v>0</v>
      </c>
      <c r="CZ41" s="1161">
        <v>0</v>
      </c>
      <c r="DA41" s="1161">
        <v>0</v>
      </c>
      <c r="DB41" s="1161">
        <v>0</v>
      </c>
      <c r="DC41" s="1161">
        <v>0</v>
      </c>
      <c r="DD41" s="1585">
        <v>0</v>
      </c>
      <c r="DE41" s="1161">
        <v>0</v>
      </c>
      <c r="DF41" s="1161">
        <v>0</v>
      </c>
      <c r="DG41" s="1161">
        <v>0</v>
      </c>
      <c r="DH41" s="1161">
        <v>0</v>
      </c>
      <c r="DI41" s="1161">
        <v>0</v>
      </c>
      <c r="DK41" s="1131">
        <f>SUM(CF41:CQ41)</f>
        <v>0</v>
      </c>
      <c r="DL41" s="1131">
        <f>SUM(CR41:DC41)</f>
        <v>0</v>
      </c>
      <c r="DM41" s="1131">
        <f>SUM(CX41:DI41)</f>
        <v>0</v>
      </c>
      <c r="DN41" s="1145">
        <f>SUM(CR41:CW41)</f>
        <v>0</v>
      </c>
      <c r="DO41" s="1131">
        <f>SUM(DD41:DI41)</f>
        <v>0</v>
      </c>
      <c r="DP41" s="1260"/>
      <c r="DQ41" s="1171">
        <f t="shared" ref="DQ41:DU44" si="228">IFERROR(DK41/DK$7,0)</f>
        <v>0</v>
      </c>
      <c r="DR41" s="1171">
        <f t="shared" si="228"/>
        <v>0</v>
      </c>
      <c r="DS41" s="1171">
        <f t="shared" si="228"/>
        <v>0</v>
      </c>
      <c r="DT41" s="1190">
        <f t="shared" si="228"/>
        <v>0</v>
      </c>
      <c r="DU41" s="1171">
        <f t="shared" si="228"/>
        <v>0</v>
      </c>
      <c r="DW41" s="1131">
        <v>0</v>
      </c>
      <c r="DX41" s="1131">
        <v>0</v>
      </c>
      <c r="DY41" s="1131">
        <v>0</v>
      </c>
      <c r="DZ41" s="1131">
        <v>0</v>
      </c>
      <c r="EA41" s="1131">
        <v>0</v>
      </c>
      <c r="EB41" s="1131">
        <v>0</v>
      </c>
      <c r="EC41" s="1131">
        <v>0</v>
      </c>
      <c r="ED41" s="1131">
        <v>0</v>
      </c>
      <c r="EE41" s="1131">
        <v>0</v>
      </c>
      <c r="EF41" s="1131">
        <v>0</v>
      </c>
      <c r="EG41" s="1131">
        <v>0</v>
      </c>
      <c r="EH41" s="1131">
        <v>0</v>
      </c>
      <c r="EI41" s="1145">
        <v>0</v>
      </c>
      <c r="EJ41" s="1131">
        <v>0</v>
      </c>
      <c r="EK41" s="1131">
        <v>0</v>
      </c>
      <c r="EL41" s="1131">
        <v>0</v>
      </c>
      <c r="EM41" s="1131">
        <v>0</v>
      </c>
      <c r="EN41" s="1131">
        <v>0</v>
      </c>
      <c r="EO41" s="1131">
        <v>0</v>
      </c>
      <c r="EP41" s="1161">
        <v>0</v>
      </c>
      <c r="EQ41" s="1161">
        <v>0</v>
      </c>
      <c r="ER41" s="1161">
        <v>0</v>
      </c>
      <c r="ES41" s="1161">
        <v>0</v>
      </c>
      <c r="ET41" s="1161">
        <v>0</v>
      </c>
      <c r="EU41" s="1585">
        <v>0</v>
      </c>
      <c r="EV41" s="1161">
        <v>0</v>
      </c>
      <c r="EW41" s="1161">
        <v>0</v>
      </c>
      <c r="EX41" s="1161">
        <v>0</v>
      </c>
      <c r="EY41" s="1161">
        <v>0</v>
      </c>
      <c r="EZ41" s="1161">
        <v>0</v>
      </c>
      <c r="FB41" s="1131">
        <f>SUM(DW41:EH41)</f>
        <v>0</v>
      </c>
      <c r="FC41" s="1131">
        <f>SUM(EI41:ET41)</f>
        <v>0</v>
      </c>
      <c r="FD41" s="1131">
        <f>SUM(EO41:EZ41)</f>
        <v>0</v>
      </c>
      <c r="FE41" s="1145">
        <f>SUM(EI41:EN41)</f>
        <v>0</v>
      </c>
      <c r="FF41" s="1131">
        <f>SUM(EU41:EZ41)</f>
        <v>0</v>
      </c>
      <c r="FH41" s="1131">
        <f>Detail_PL_Consol!JR386</f>
        <v>0</v>
      </c>
      <c r="FI41" s="1131">
        <f>Detail_PL_Consol!JS386</f>
        <v>0</v>
      </c>
      <c r="FJ41" s="1131">
        <f>Detail_PL_Consol!JT386</f>
        <v>0</v>
      </c>
      <c r="FK41" s="1131">
        <f>Detail_PL_Consol!JU386</f>
        <v>0</v>
      </c>
      <c r="FL41" s="1131">
        <f>Detail_PL_Consol!JV386</f>
        <v>0</v>
      </c>
      <c r="FM41" s="1131">
        <f>Detail_PL_Consol!JW386</f>
        <v>0</v>
      </c>
      <c r="FN41" s="1131">
        <f>Detail_PL_Consol!JX386</f>
        <v>0</v>
      </c>
      <c r="FO41" s="1131">
        <f>Detail_PL_Consol!JY386</f>
        <v>0</v>
      </c>
      <c r="FP41" s="1131">
        <f>Detail_PL_Consol!JZ386</f>
        <v>0</v>
      </c>
      <c r="FQ41" s="1131">
        <f>Detail_PL_Consol!KA386</f>
        <v>0</v>
      </c>
      <c r="FR41" s="1131">
        <f>Detail_PL_Consol!KB386</f>
        <v>0</v>
      </c>
      <c r="FS41" s="1131">
        <f>Detail_PL_Consol!KC386</f>
        <v>0</v>
      </c>
      <c r="FT41" s="1145">
        <f>Detail_PL_Consol!KD386</f>
        <v>0</v>
      </c>
      <c r="FU41" s="1131">
        <f>Detail_PL_Consol!KE386</f>
        <v>0</v>
      </c>
      <c r="FV41" s="1131">
        <f>Detail_PL_Consol!KF386</f>
        <v>0</v>
      </c>
      <c r="FW41" s="1131">
        <f>Detail_PL_Consol!KG386</f>
        <v>0</v>
      </c>
      <c r="FX41" s="1131">
        <f>Detail_PL_Consol!KH386</f>
        <v>0</v>
      </c>
      <c r="FY41" s="1131">
        <f>Detail_PL_Consol!KI386</f>
        <v>0</v>
      </c>
      <c r="FZ41" s="1131">
        <f>Detail_PL_Consol!KJ386</f>
        <v>0</v>
      </c>
      <c r="GA41" s="1131">
        <f>Detail_PL_Consol!KK386</f>
        <v>0</v>
      </c>
      <c r="GB41" s="1131">
        <f>Detail_PL_Consol!KL386</f>
        <v>0</v>
      </c>
      <c r="GC41" s="1131">
        <f>Detail_PL_Consol!KM386</f>
        <v>0</v>
      </c>
      <c r="GD41" s="1131">
        <f>Detail_PL_Consol!KN386</f>
        <v>0</v>
      </c>
      <c r="GE41" s="1131">
        <f>Detail_PL_Consol!KO386</f>
        <v>0</v>
      </c>
      <c r="GF41" s="1145">
        <f>Detail_PL_Consol!KP386</f>
        <v>0</v>
      </c>
      <c r="GG41" s="1131">
        <f>Detail_PL_Consol!KQ386</f>
        <v>0</v>
      </c>
      <c r="GH41" s="1131">
        <f>Detail_PL_Consol!KR386</f>
        <v>0</v>
      </c>
      <c r="GI41" s="1131">
        <f>Detail_PL_Consol!KS386</f>
        <v>0</v>
      </c>
      <c r="GJ41" s="1131">
        <f>Detail_PL_Consol!KT386</f>
        <v>0</v>
      </c>
      <c r="GK41" s="1131">
        <f>Detail_PL_Consol!KU386</f>
        <v>0</v>
      </c>
      <c r="GM41" s="1131">
        <f>SUM(FH41:FS41)</f>
        <v>0</v>
      </c>
      <c r="GN41" s="1131">
        <f>SUM(FT41:GE41)</f>
        <v>0</v>
      </c>
      <c r="GO41" s="1131">
        <f>SUM(FZ41:GK41)</f>
        <v>0</v>
      </c>
      <c r="GP41" s="1145">
        <f>SUM(FT41:FY41)</f>
        <v>0</v>
      </c>
      <c r="GQ41" s="1131">
        <f>SUM(GF41:GK41)</f>
        <v>0</v>
      </c>
      <c r="GR41" s="1269"/>
      <c r="GS41" s="1171">
        <f t="shared" ref="GS41:GT43" si="229">IFERROR(GM41/GM$7,0)</f>
        <v>0</v>
      </c>
      <c r="GT41" s="1171">
        <f t="shared" si="229"/>
        <v>0</v>
      </c>
      <c r="GU41" s="1171">
        <f t="shared" ref="GU41:GW44" si="230">IFERROR(GO41/GO$7,0)</f>
        <v>0</v>
      </c>
      <c r="GV41" s="1190">
        <f t="shared" si="230"/>
        <v>0</v>
      </c>
      <c r="GW41" s="1171">
        <f t="shared" si="230"/>
        <v>0</v>
      </c>
      <c r="HE41" s="1262"/>
    </row>
    <row r="42" spans="1:213" x14ac:dyDescent="0.3">
      <c r="A42" s="1260"/>
      <c r="B42" s="1159" t="s">
        <v>1818</v>
      </c>
      <c r="D42" s="1145">
        <f>Detail_PL_RGS!H387</f>
        <v>1535.0063899999998</v>
      </c>
      <c r="E42" s="1131">
        <f>Detail_PL_RGS!I387</f>
        <v>1439.4941200000001</v>
      </c>
      <c r="F42" s="1131">
        <f>Detail_PL_RGS!J387</f>
        <v>1603.7000499999999</v>
      </c>
      <c r="G42" s="1131">
        <f>Detail_PL_RGS!K387</f>
        <v>1624.28585</v>
      </c>
      <c r="H42" s="1131">
        <f>Detail_PL_RGS!L387</f>
        <v>1621.3262</v>
      </c>
      <c r="I42" s="1131">
        <f>Detail_PL_RGS!M387</f>
        <v>1678.3672999999999</v>
      </c>
      <c r="J42" s="1131">
        <f>Detail_PL_RGS!N387</f>
        <v>1660.2470900000001</v>
      </c>
      <c r="K42" s="1131">
        <f>Detail_PL_RGS!O387</f>
        <v>1721.4759100000001</v>
      </c>
      <c r="L42" s="1131">
        <f>Detail_PL_RGS!P387</f>
        <v>1653.2701399999999</v>
      </c>
      <c r="M42" s="1131">
        <f>Detail_PL_RGS!Q387</f>
        <v>1712.1331399999997</v>
      </c>
      <c r="N42" s="1131">
        <f>Detail_PL_RGS!R387</f>
        <v>1663.76557</v>
      </c>
      <c r="O42" s="1131">
        <f>Detail_PL_RGS!S387</f>
        <v>1690.95028</v>
      </c>
      <c r="P42" s="1145">
        <f>Detail_PL_RGS!T387</f>
        <v>1743.7875200000001</v>
      </c>
      <c r="Q42" s="1131">
        <f>Detail_PL_RGS!U387</f>
        <v>1578.6408300000001</v>
      </c>
      <c r="R42" s="1131">
        <f>Detail_PL_RGS!V387</f>
        <v>1685.8342500000001</v>
      </c>
      <c r="S42" s="1131">
        <f>Detail_PL_RGS!W387</f>
        <v>1605.1849500000001</v>
      </c>
      <c r="T42" s="1131">
        <f>Detail_PL_RGS!X387</f>
        <v>1704.9731300000001</v>
      </c>
      <c r="U42" s="1131">
        <f>Detail_PL_RGS!Y387</f>
        <v>1642.93146</v>
      </c>
      <c r="V42" s="1131">
        <f>Detail_PL_RGS!Z387</f>
        <v>-1.7000000000000001E-4</v>
      </c>
      <c r="W42" s="1131">
        <f>Detail_PL_RGS!AA387</f>
        <v>3365.5697600000003</v>
      </c>
      <c r="X42" s="1131">
        <f>Detail_PL_RGS!AB387</f>
        <v>3118.5591199999999</v>
      </c>
      <c r="Y42" s="1131">
        <f>Detail_PL_RGS!AC387</f>
        <v>3242.2272800000005</v>
      </c>
      <c r="Z42" s="1131">
        <f>Detail_PL_RGS!AD387</f>
        <v>2990.1532699999993</v>
      </c>
      <c r="AA42" s="1131">
        <f>Detail_PL_RGS!AE387</f>
        <v>4343.3822399999981</v>
      </c>
      <c r="AB42" s="1145">
        <f>Detail_PL_RGS!AF387</f>
        <v>2984.0390300000008</v>
      </c>
      <c r="AC42" s="1131">
        <f>Detail_PL_RGS!AG387</f>
        <v>3171.1710299999986</v>
      </c>
      <c r="AD42" s="1131">
        <f>Detail_PL_RGS!AH387</f>
        <v>3219.6978399999998</v>
      </c>
      <c r="AE42" s="1131">
        <f>Detail_PL_RGS!AI387</f>
        <v>3334.3911900000003</v>
      </c>
      <c r="AF42" s="1131">
        <f>Detail_PL_RGS!AJ387</f>
        <v>3294.5715400000017</v>
      </c>
      <c r="AG42" s="1131">
        <f>Detail_PL_RGS!AK387</f>
        <v>3305.5614900000019</v>
      </c>
      <c r="AH42" s="1269"/>
      <c r="AI42" s="1131">
        <f>SUM(D42:O42)</f>
        <v>19604.022040000003</v>
      </c>
      <c r="AJ42" s="1131">
        <f>SUM(P42:AA42)</f>
        <v>27021.243639999997</v>
      </c>
      <c r="AK42" s="1131">
        <f>SUM(V42:AG42)</f>
        <v>36369.323620000003</v>
      </c>
      <c r="AL42" s="1145">
        <f>SUM(P42:U42)</f>
        <v>9961.3521399999991</v>
      </c>
      <c r="AM42" s="1131">
        <f>SUM(AB42:AG42)</f>
        <v>19309.432120000005</v>
      </c>
      <c r="AN42" s="1385"/>
      <c r="AO42" s="1171">
        <f t="shared" si="227"/>
        <v>6.3849038517152013E-2</v>
      </c>
      <c r="AP42" s="1171">
        <f t="shared" si="227"/>
        <v>8.3112642045686871E-2</v>
      </c>
      <c r="AQ42" s="1171">
        <f t="shared" si="227"/>
        <v>0.10651366982270083</v>
      </c>
      <c r="AR42" s="1190">
        <f t="shared" si="227"/>
        <v>6.2700071532115625E-2</v>
      </c>
      <c r="AS42" s="1171">
        <f t="shared" si="227"/>
        <v>0.11020780282639471</v>
      </c>
      <c r="AU42" s="1131">
        <f>-(SUMIFS(EBITDA_db!M:M,EBITDA_db!$E:$E,$B42,EBITDA_db!$G:$G,$A$1,EBITDA_db!$L:$L,"Definitional",EBITDA_db!$E:$E,"&lt;&gt;*D&amp;A*")+SUMIFS(EBITDA_db!M:M,EBITDA_db!$E:$E,$B42,EBITDA_db!$G:$G,$A$1,EBITDA_db!$L:$L,"Management"))</f>
        <v>-1535.0063899999998</v>
      </c>
      <c r="AV42" s="1131">
        <f>-(SUMIFS(EBITDA_db!N:N,EBITDA_db!$E:$E,$B42,EBITDA_db!$G:$G,$A$1,EBITDA_db!$L:$L,"Definitional",EBITDA_db!$E:$E,"&lt;&gt;*D&amp;A*")+SUMIFS(EBITDA_db!N:N,EBITDA_db!$E:$E,$B42,EBITDA_db!$G:$G,$A$1,EBITDA_db!$L:$L,"Management"))</f>
        <v>-1439.4941200000001</v>
      </c>
      <c r="AW42" s="1131">
        <f>-(SUMIFS(EBITDA_db!O:O,EBITDA_db!$E:$E,$B42,EBITDA_db!$G:$G,$A$1,EBITDA_db!$L:$L,"Definitional",EBITDA_db!$E:$E,"&lt;&gt;*D&amp;A*")+SUMIFS(EBITDA_db!O:O,EBITDA_db!$E:$E,$B42,EBITDA_db!$G:$G,$A$1,EBITDA_db!$L:$L,"Management"))</f>
        <v>-1603.7000499999999</v>
      </c>
      <c r="AX42" s="1131">
        <f>-(SUMIFS(EBITDA_db!P:P,EBITDA_db!$E:$E,$B42,EBITDA_db!$G:$G,$A$1,EBITDA_db!$L:$L,"Definitional",EBITDA_db!$E:$E,"&lt;&gt;*D&amp;A*")+SUMIFS(EBITDA_db!P:P,EBITDA_db!$E:$E,$B42,EBITDA_db!$G:$G,$A$1,EBITDA_db!$L:$L,"Management"))</f>
        <v>-1624.28585</v>
      </c>
      <c r="AY42" s="1131">
        <f>-(SUMIFS(EBITDA_db!Q:Q,EBITDA_db!$E:$E,$B42,EBITDA_db!$G:$G,$A$1,EBITDA_db!$L:$L,"Definitional",EBITDA_db!$E:$E,"&lt;&gt;*D&amp;A*")+SUMIFS(EBITDA_db!Q:Q,EBITDA_db!$E:$E,$B42,EBITDA_db!$G:$G,$A$1,EBITDA_db!$L:$L,"Management"))</f>
        <v>-1621.3262</v>
      </c>
      <c r="AZ42" s="1131">
        <f>-(SUMIFS(EBITDA_db!R:R,EBITDA_db!$E:$E,$B42,EBITDA_db!$G:$G,$A$1,EBITDA_db!$L:$L,"Definitional",EBITDA_db!$E:$E,"&lt;&gt;*D&amp;A*")+SUMIFS(EBITDA_db!R:R,EBITDA_db!$E:$E,$B42,EBITDA_db!$G:$G,$A$1,EBITDA_db!$L:$L,"Management"))</f>
        <v>-1678.3672999999999</v>
      </c>
      <c r="BA42" s="1131">
        <f>-(SUMIFS(EBITDA_db!S:S,EBITDA_db!$E:$E,$B42,EBITDA_db!$G:$G,$A$1,EBITDA_db!$L:$L,"Definitional",EBITDA_db!$E:$E,"&lt;&gt;*D&amp;A*")+SUMIFS(EBITDA_db!S:S,EBITDA_db!$E:$E,$B42,EBITDA_db!$G:$G,$A$1,EBITDA_db!$L:$L,"Management"))</f>
        <v>-1660.2470900000001</v>
      </c>
      <c r="BB42" s="1131">
        <f>-(SUMIFS(EBITDA_db!T:T,EBITDA_db!$E:$E,$B42,EBITDA_db!$G:$G,$A$1,EBITDA_db!$L:$L,"Definitional",EBITDA_db!$E:$E,"&lt;&gt;*D&amp;A*")+SUMIFS(EBITDA_db!T:T,EBITDA_db!$E:$E,$B42,EBITDA_db!$G:$G,$A$1,EBITDA_db!$L:$L,"Management"))</f>
        <v>-1721.4759100000001</v>
      </c>
      <c r="BC42" s="1131">
        <f>-(SUMIFS(EBITDA_db!U:U,EBITDA_db!$E:$E,$B42,EBITDA_db!$G:$G,$A$1,EBITDA_db!$L:$L,"Definitional",EBITDA_db!$E:$E,"&lt;&gt;*D&amp;A*")+SUMIFS(EBITDA_db!U:U,EBITDA_db!$E:$E,$B42,EBITDA_db!$G:$G,$A$1,EBITDA_db!$L:$L,"Management"))</f>
        <v>-1653.2701399999999</v>
      </c>
      <c r="BD42" s="1131">
        <f>-(SUMIFS(EBITDA_db!V:V,EBITDA_db!$E:$E,$B42,EBITDA_db!$G:$G,$A$1,EBITDA_db!$L:$L,"Definitional",EBITDA_db!$E:$E,"&lt;&gt;*D&amp;A*")+SUMIFS(EBITDA_db!V:V,EBITDA_db!$E:$E,$B42,EBITDA_db!$G:$G,$A$1,EBITDA_db!$L:$L,"Management"))</f>
        <v>-1712.1331399999997</v>
      </c>
      <c r="BE42" s="1131">
        <f>-(SUMIFS(EBITDA_db!W:W,EBITDA_db!$E:$E,$B42,EBITDA_db!$G:$G,$A$1,EBITDA_db!$L:$L,"Definitional",EBITDA_db!$E:$E,"&lt;&gt;*D&amp;A*")+SUMIFS(EBITDA_db!W:W,EBITDA_db!$E:$E,$B42,EBITDA_db!$G:$G,$A$1,EBITDA_db!$L:$L,"Management"))</f>
        <v>-1663.76557</v>
      </c>
      <c r="BF42" s="1131">
        <f>-(SUMIFS(EBITDA_db!X:X,EBITDA_db!$E:$E,$B42,EBITDA_db!$G:$G,$A$1,EBITDA_db!$L:$L,"Definitional",EBITDA_db!$E:$E,"&lt;&gt;*D&amp;A*")+SUMIFS(EBITDA_db!X:X,EBITDA_db!$E:$E,$B42,EBITDA_db!$G:$G,$A$1,EBITDA_db!$L:$L,"Management"))</f>
        <v>-1690.95028</v>
      </c>
      <c r="BG42" s="1145">
        <f>-(SUMIFS(EBITDA_db!Y:Y,EBITDA_db!$E:$E,$B42,EBITDA_db!$G:$G,$A$1,EBITDA_db!$L:$L,"Definitional",EBITDA_db!$E:$E,"&lt;&gt;*D&amp;A*")+SUMIFS(EBITDA_db!Y:Y,EBITDA_db!$E:$E,$B42,EBITDA_db!$G:$G,$A$1,EBITDA_db!$L:$L,"Management"))</f>
        <v>-1743.7875200000001</v>
      </c>
      <c r="BH42" s="1131">
        <f>-(SUMIFS(EBITDA_db!Z:Z,EBITDA_db!$E:$E,$B42,EBITDA_db!$G:$G,$A$1,EBITDA_db!$L:$L,"Definitional",EBITDA_db!$E:$E,"&lt;&gt;*D&amp;A*")+SUMIFS(EBITDA_db!Z:Z,EBITDA_db!$E:$E,$B42,EBITDA_db!$G:$G,$A$1,EBITDA_db!$L:$L,"Management"))</f>
        <v>-1578.6408300000001</v>
      </c>
      <c r="BI42" s="1131">
        <f>-(SUMIFS(EBITDA_db!AA:AA,EBITDA_db!$E:$E,$B42,EBITDA_db!$G:$G,$A$1,EBITDA_db!$L:$L,"Definitional",EBITDA_db!$E:$E,"&lt;&gt;*D&amp;A*")+SUMIFS(EBITDA_db!AA:AA,EBITDA_db!$E:$E,$B42,EBITDA_db!$G:$G,$A$1,EBITDA_db!$L:$L,"Management"))</f>
        <v>-1685.8342500000001</v>
      </c>
      <c r="BJ42" s="1131">
        <f>-(SUMIFS(EBITDA_db!AB:AB,EBITDA_db!$E:$E,$B42,EBITDA_db!$G:$G,$A$1,EBITDA_db!$L:$L,"Definitional",EBITDA_db!$E:$E,"&lt;&gt;*D&amp;A*")+SUMIFS(EBITDA_db!AB:AB,EBITDA_db!$E:$E,$B42,EBITDA_db!$G:$G,$A$1,EBITDA_db!$L:$L,"Management"))</f>
        <v>-1605.1849500000001</v>
      </c>
      <c r="BK42" s="1131">
        <f>-(SUMIFS(EBITDA_db!AC:AC,EBITDA_db!$E:$E,$B42,EBITDA_db!$G:$G,$A$1,EBITDA_db!$L:$L,"Definitional",EBITDA_db!$E:$E,"&lt;&gt;*D&amp;A*")+SUMIFS(EBITDA_db!AC:AC,EBITDA_db!$E:$E,$B42,EBITDA_db!$G:$G,$A$1,EBITDA_db!$L:$L,"Management"))</f>
        <v>-1704.9731300000001</v>
      </c>
      <c r="BL42" s="1131">
        <f>-(SUMIFS(EBITDA_db!AD:AD,EBITDA_db!$E:$E,$B42,EBITDA_db!$G:$G,$A$1,EBITDA_db!$L:$L,"Definitional",EBITDA_db!$E:$E,"&lt;&gt;*D&amp;A*")+SUMIFS(EBITDA_db!AD:AD,EBITDA_db!$E:$E,$B42,EBITDA_db!$G:$G,$A$1,EBITDA_db!$L:$L,"Management"))</f>
        <v>-1642.93146</v>
      </c>
      <c r="BM42" s="1131">
        <f>-(SUMIFS(EBITDA_db!AE:AE,EBITDA_db!$E:$E,$B42,EBITDA_db!$G:$G,$A$1,EBITDA_db!$L:$L,"Definitional",EBITDA_db!$E:$E,"&lt;&gt;*D&amp;A*")+SUMIFS(EBITDA_db!AE:AE,EBITDA_db!$E:$E,$B42,EBITDA_db!$G:$G,$A$1,EBITDA_db!$L:$L,"Management"))</f>
        <v>1.7000000000000001E-4</v>
      </c>
      <c r="BN42" s="1131">
        <f>-(SUMIFS(EBITDA_db!AF:AF,EBITDA_db!$E:$E,$B42,EBITDA_db!$G:$G,$A$1,EBITDA_db!$L:$L,"Definitional",EBITDA_db!$E:$E,"&lt;&gt;*D&amp;A*")+SUMIFS(EBITDA_db!AF:AF,EBITDA_db!$E:$E,$B42,EBITDA_db!$G:$G,$A$1,EBITDA_db!$L:$L,"Management"))</f>
        <v>-3365.5697600000003</v>
      </c>
      <c r="BO42" s="1131">
        <f>-(SUMIFS(EBITDA_db!AG:AG,EBITDA_db!$E:$E,$B42,EBITDA_db!$G:$G,$A$1,EBITDA_db!$L:$L,"Definitional",EBITDA_db!$E:$E,"&lt;&gt;*D&amp;A*")+SUMIFS(EBITDA_db!AG:AG,EBITDA_db!$E:$E,$B42,EBITDA_db!$G:$G,$A$1,EBITDA_db!$L:$L,"Management"))</f>
        <v>-3118.5591199999999</v>
      </c>
      <c r="BP42" s="1131">
        <f>-(SUMIFS(EBITDA_db!AH:AH,EBITDA_db!$E:$E,$B42,EBITDA_db!$G:$G,$A$1,EBITDA_db!$L:$L,"Definitional",EBITDA_db!$E:$E,"&lt;&gt;*D&amp;A*")+SUMIFS(EBITDA_db!AH:AH,EBITDA_db!$E:$E,$B42,EBITDA_db!$G:$G,$A$1,EBITDA_db!$L:$L,"Management"))</f>
        <v>-3242.227280000001</v>
      </c>
      <c r="BQ42" s="1131">
        <f>-(SUMIFS(EBITDA_db!AI:AI,EBITDA_db!$E:$E,$B42,EBITDA_db!$G:$G,$A$1,EBITDA_db!$L:$L,"Definitional",EBITDA_db!$E:$E,"&lt;&gt;*D&amp;A*")+SUMIFS(EBITDA_db!AI:AI,EBITDA_db!$E:$E,$B42,EBITDA_db!$G:$G,$A$1,EBITDA_db!$L:$L,"Management"))</f>
        <v>-2990.1532699999998</v>
      </c>
      <c r="BR42" s="1131">
        <f>-(SUMIFS(EBITDA_db!AJ:AJ,EBITDA_db!$E:$E,$B42,EBITDA_db!$G:$G,$A$1,EBITDA_db!$L:$L,"Definitional",EBITDA_db!$E:$E,"&lt;&gt;*D&amp;A*")+SUMIFS(EBITDA_db!AJ:AJ,EBITDA_db!$E:$E,$B42,EBITDA_db!$G:$G,$A$1,EBITDA_db!$L:$L,"Management"))</f>
        <v>-4343.3822399999981</v>
      </c>
      <c r="BS42" s="1145">
        <f>-(SUMIFS(EBITDA_db!AK:AK,EBITDA_db!$E:$E,$B42,EBITDA_db!$G:$G,$A$1,EBITDA_db!$L:$L,"Definitional",EBITDA_db!$E:$E,"&lt;&gt;*D&amp;A*")+SUMIFS(EBITDA_db!AK:AK,EBITDA_db!$E:$E,$B42,EBITDA_db!$G:$G,$A$1,EBITDA_db!$L:$L,"Management"))</f>
        <v>-2984.0390300000008</v>
      </c>
      <c r="BT42" s="1131">
        <f>-(SUMIFS(EBITDA_db!AL:AL,EBITDA_db!$E:$E,$B42,EBITDA_db!$G:$G,$A$1,EBITDA_db!$L:$L,"Definitional",EBITDA_db!$E:$E,"&lt;&gt;*D&amp;A*")+SUMIFS(EBITDA_db!AL:AL,EBITDA_db!$E:$E,$B42,EBITDA_db!$G:$G,$A$1,EBITDA_db!$L:$L,"Management"))</f>
        <v>-3171.1710299999986</v>
      </c>
      <c r="BU42" s="1131">
        <f>-(SUMIFS(EBITDA_db!AM:AM,EBITDA_db!$E:$E,$B42,EBITDA_db!$G:$G,$A$1,EBITDA_db!$L:$L,"Definitional",EBITDA_db!$E:$E,"&lt;&gt;*D&amp;A*")+SUMIFS(EBITDA_db!AM:AM,EBITDA_db!$E:$E,$B42,EBITDA_db!$G:$G,$A$1,EBITDA_db!$L:$L,"Management"))</f>
        <v>-3219.6978399999998</v>
      </c>
      <c r="BV42" s="1131">
        <f>-(SUMIFS(EBITDA_db!AN:AN,EBITDA_db!$E:$E,$B42,EBITDA_db!$G:$G,$A$1,EBITDA_db!$L:$L,"Definitional",EBITDA_db!$E:$E,"&lt;&gt;*D&amp;A*")+SUMIFS(EBITDA_db!AN:AN,EBITDA_db!$E:$E,$B42,EBITDA_db!$G:$G,$A$1,EBITDA_db!$L:$L,"Management"))</f>
        <v>-3334.3911900000003</v>
      </c>
      <c r="BW42" s="1131">
        <f>-(SUMIFS(EBITDA_db!AO:AO,EBITDA_db!$E:$E,$B42,EBITDA_db!$G:$G,$A$1,EBITDA_db!$L:$L,"Definitional",EBITDA_db!$E:$E,"&lt;&gt;*D&amp;A*")+SUMIFS(EBITDA_db!AO:AO,EBITDA_db!$E:$E,$B42,EBITDA_db!$G:$G,$A$1,EBITDA_db!$L:$L,"Management"))</f>
        <v>-3294.5715400000017</v>
      </c>
      <c r="BX42" s="1131">
        <f>-(SUMIFS(EBITDA_db!AP:AP,EBITDA_db!$E:$E,$B42,EBITDA_db!$G:$G,$A$1,EBITDA_db!$L:$L,"Definitional",EBITDA_db!$E:$E,"&lt;&gt;*D&amp;A*")+SUMIFS(EBITDA_db!AP:AP,EBITDA_db!$E:$E,$B42,EBITDA_db!$G:$G,$A$1,EBITDA_db!$L:$L,"Management"))</f>
        <v>-3305.5614900000019</v>
      </c>
      <c r="BZ42" s="1131">
        <f>SUM(AU42:BF42)</f>
        <v>-19604.022040000003</v>
      </c>
      <c r="CA42" s="1131">
        <f>SUM(BG42:BR42)</f>
        <v>-27021.243639999997</v>
      </c>
      <c r="CB42" s="1131">
        <f>SUM(BM42:BX42)</f>
        <v>-36369.323620000003</v>
      </c>
      <c r="CC42" s="1145">
        <f>SUM(BG42:BL42)</f>
        <v>-9961.3521399999991</v>
      </c>
      <c r="CD42" s="1131">
        <f>SUM(BS42:BX42)</f>
        <v>-19309.432120000005</v>
      </c>
      <c r="CF42" s="1131">
        <v>0</v>
      </c>
      <c r="CG42" s="1131">
        <v>0</v>
      </c>
      <c r="CH42" s="1131">
        <v>0</v>
      </c>
      <c r="CI42" s="1131">
        <v>0</v>
      </c>
      <c r="CJ42" s="1131">
        <v>0</v>
      </c>
      <c r="CK42" s="1131">
        <v>0</v>
      </c>
      <c r="CL42" s="1131">
        <v>0</v>
      </c>
      <c r="CM42" s="1131">
        <v>0</v>
      </c>
      <c r="CN42" s="1131">
        <v>0</v>
      </c>
      <c r="CO42" s="1131">
        <v>0</v>
      </c>
      <c r="CP42" s="1131">
        <v>0</v>
      </c>
      <c r="CQ42" s="1131">
        <v>0</v>
      </c>
      <c r="CR42" s="1145">
        <v>0</v>
      </c>
      <c r="CS42" s="1131">
        <v>0</v>
      </c>
      <c r="CT42" s="1131">
        <v>0</v>
      </c>
      <c r="CU42" s="1131">
        <v>0</v>
      </c>
      <c r="CV42" s="1131">
        <v>0</v>
      </c>
      <c r="CW42" s="1131">
        <v>0</v>
      </c>
      <c r="CX42" s="1131">
        <v>0</v>
      </c>
      <c r="CY42" s="1161">
        <v>0</v>
      </c>
      <c r="CZ42" s="1161">
        <v>0</v>
      </c>
      <c r="DA42" s="1161">
        <v>0</v>
      </c>
      <c r="DB42" s="1161">
        <v>0</v>
      </c>
      <c r="DC42" s="1161">
        <v>0</v>
      </c>
      <c r="DD42" s="1585">
        <v>0</v>
      </c>
      <c r="DE42" s="1161">
        <v>0</v>
      </c>
      <c r="DF42" s="1161">
        <v>0</v>
      </c>
      <c r="DG42" s="1161">
        <v>0</v>
      </c>
      <c r="DH42" s="1161">
        <v>0</v>
      </c>
      <c r="DI42" s="1161">
        <v>0</v>
      </c>
      <c r="DK42" s="1131">
        <f>SUM(CF42:CQ42)</f>
        <v>0</v>
      </c>
      <c r="DL42" s="1131">
        <f>SUM(CR42:DC42)</f>
        <v>0</v>
      </c>
      <c r="DM42" s="1131">
        <f>SUM(CX42:DI42)</f>
        <v>0</v>
      </c>
      <c r="DN42" s="1145">
        <f>SUM(CR42:CW42)</f>
        <v>0</v>
      </c>
      <c r="DO42" s="1131">
        <f>SUM(DD42:DI42)</f>
        <v>0</v>
      </c>
      <c r="DP42" s="1260"/>
      <c r="DQ42" s="1171">
        <f t="shared" si="228"/>
        <v>0</v>
      </c>
      <c r="DR42" s="1171">
        <f t="shared" si="228"/>
        <v>0</v>
      </c>
      <c r="DS42" s="1171">
        <f t="shared" si="228"/>
        <v>0</v>
      </c>
      <c r="DT42" s="1190">
        <f t="shared" si="228"/>
        <v>0</v>
      </c>
      <c r="DU42" s="1171">
        <f t="shared" si="228"/>
        <v>0</v>
      </c>
      <c r="DW42" s="1131">
        <v>0</v>
      </c>
      <c r="DX42" s="1131">
        <v>0</v>
      </c>
      <c r="DY42" s="1131">
        <v>0</v>
      </c>
      <c r="DZ42" s="1131">
        <v>0</v>
      </c>
      <c r="EA42" s="1131">
        <v>0</v>
      </c>
      <c r="EB42" s="1131">
        <v>0</v>
      </c>
      <c r="EC42" s="1131">
        <v>0</v>
      </c>
      <c r="ED42" s="1131">
        <v>0</v>
      </c>
      <c r="EE42" s="1131">
        <v>0</v>
      </c>
      <c r="EF42" s="1131">
        <v>0</v>
      </c>
      <c r="EG42" s="1131">
        <v>0</v>
      </c>
      <c r="EH42" s="1131">
        <v>0</v>
      </c>
      <c r="EI42" s="1145">
        <v>0</v>
      </c>
      <c r="EJ42" s="1131">
        <v>0</v>
      </c>
      <c r="EK42" s="1131">
        <v>0</v>
      </c>
      <c r="EL42" s="1131">
        <v>0</v>
      </c>
      <c r="EM42" s="1131">
        <v>0</v>
      </c>
      <c r="EN42" s="1131">
        <v>0</v>
      </c>
      <c r="EO42" s="1131">
        <v>0</v>
      </c>
      <c r="EP42" s="1161">
        <v>0</v>
      </c>
      <c r="EQ42" s="1161">
        <v>0</v>
      </c>
      <c r="ER42" s="1161">
        <v>0</v>
      </c>
      <c r="ES42" s="1161">
        <v>0</v>
      </c>
      <c r="ET42" s="1161">
        <v>0</v>
      </c>
      <c r="EU42" s="1585">
        <v>0</v>
      </c>
      <c r="EV42" s="1161">
        <v>0</v>
      </c>
      <c r="EW42" s="1161">
        <v>0</v>
      </c>
      <c r="EX42" s="1161">
        <v>0</v>
      </c>
      <c r="EY42" s="1161">
        <v>0</v>
      </c>
      <c r="EZ42" s="1161">
        <v>0</v>
      </c>
      <c r="FB42" s="1131">
        <f>SUM(DW42:EH42)</f>
        <v>0</v>
      </c>
      <c r="FC42" s="1131">
        <f>SUM(EI42:ET42)</f>
        <v>0</v>
      </c>
      <c r="FD42" s="1131">
        <f>SUM(EO42:EZ42)</f>
        <v>0</v>
      </c>
      <c r="FE42" s="1145">
        <f>SUM(EI42:EN42)</f>
        <v>0</v>
      </c>
      <c r="FF42" s="1131">
        <f>SUM(EU42:EZ42)</f>
        <v>0</v>
      </c>
      <c r="FH42" s="1131">
        <f>Detail_PL_Consol!JR387</f>
        <v>0</v>
      </c>
      <c r="FI42" s="1131">
        <f>Detail_PL_Consol!JS387</f>
        <v>0</v>
      </c>
      <c r="FJ42" s="1131">
        <f>Detail_PL_Consol!JT387</f>
        <v>0</v>
      </c>
      <c r="FK42" s="1131">
        <f>Detail_PL_Consol!JU387</f>
        <v>0</v>
      </c>
      <c r="FL42" s="1131">
        <f>Detail_PL_Consol!JV387</f>
        <v>0</v>
      </c>
      <c r="FM42" s="1131">
        <f>Detail_PL_Consol!JW387</f>
        <v>0</v>
      </c>
      <c r="FN42" s="1131">
        <f>Detail_PL_Consol!JX387</f>
        <v>0</v>
      </c>
      <c r="FO42" s="1131">
        <f>Detail_PL_Consol!JY387</f>
        <v>0</v>
      </c>
      <c r="FP42" s="1131">
        <f>Detail_PL_Consol!JZ387</f>
        <v>0</v>
      </c>
      <c r="FQ42" s="1131">
        <f>Detail_PL_Consol!KA387</f>
        <v>0</v>
      </c>
      <c r="FR42" s="1131">
        <f>Detail_PL_Consol!KB387</f>
        <v>0</v>
      </c>
      <c r="FS42" s="1131">
        <f>Detail_PL_Consol!KC387</f>
        <v>0</v>
      </c>
      <c r="FT42" s="1145">
        <f>Detail_PL_Consol!KD387</f>
        <v>0</v>
      </c>
      <c r="FU42" s="1131">
        <f>Detail_PL_Consol!KE387</f>
        <v>0</v>
      </c>
      <c r="FV42" s="1131">
        <f>Detail_PL_Consol!KF387</f>
        <v>0</v>
      </c>
      <c r="FW42" s="1131">
        <f>Detail_PL_Consol!KG387</f>
        <v>0</v>
      </c>
      <c r="FX42" s="1131">
        <f>Detail_PL_Consol!KH387</f>
        <v>0</v>
      </c>
      <c r="FY42" s="1131">
        <f>Detail_PL_Consol!KI387</f>
        <v>0</v>
      </c>
      <c r="FZ42" s="1131">
        <f>Detail_PL_Consol!KJ387</f>
        <v>0</v>
      </c>
      <c r="GA42" s="1131">
        <f>Detail_PL_Consol!KK387</f>
        <v>0</v>
      </c>
      <c r="GB42" s="1131">
        <f>Detail_PL_Consol!KL387</f>
        <v>0</v>
      </c>
      <c r="GC42" s="1131">
        <f>Detail_PL_Consol!KM387</f>
        <v>0</v>
      </c>
      <c r="GD42" s="1131">
        <f>Detail_PL_Consol!KN387</f>
        <v>0</v>
      </c>
      <c r="GE42" s="1131">
        <f>Detail_PL_Consol!KO387</f>
        <v>0</v>
      </c>
      <c r="GF42" s="1145">
        <f>Detail_PL_Consol!KP387</f>
        <v>0</v>
      </c>
      <c r="GG42" s="1131">
        <f>Detail_PL_Consol!KQ387</f>
        <v>0</v>
      </c>
      <c r="GH42" s="1131">
        <f>Detail_PL_Consol!KR387</f>
        <v>0</v>
      </c>
      <c r="GI42" s="1131">
        <f>Detail_PL_Consol!KS387</f>
        <v>0</v>
      </c>
      <c r="GJ42" s="1131">
        <f>Detail_PL_Consol!KT387</f>
        <v>0</v>
      </c>
      <c r="GK42" s="1131">
        <f>Detail_PL_Consol!KU387</f>
        <v>0</v>
      </c>
      <c r="GM42" s="1131">
        <f>SUM(FH42:FS42)</f>
        <v>0</v>
      </c>
      <c r="GN42" s="1131">
        <f>SUM(FT42:GE42)</f>
        <v>0</v>
      </c>
      <c r="GO42" s="1131">
        <f>SUM(FZ42:GK42)</f>
        <v>0</v>
      </c>
      <c r="GP42" s="1145">
        <f>SUM(FT42:FY42)</f>
        <v>0</v>
      </c>
      <c r="GQ42" s="1131">
        <f>SUM(GF42:GK42)</f>
        <v>0</v>
      </c>
      <c r="GR42" s="1269"/>
      <c r="GS42" s="1171">
        <f t="shared" si="229"/>
        <v>0</v>
      </c>
      <c r="GT42" s="1171">
        <f t="shared" si="229"/>
        <v>0</v>
      </c>
      <c r="GU42" s="1171">
        <f t="shared" si="230"/>
        <v>0</v>
      </c>
      <c r="GV42" s="1190">
        <f t="shared" si="230"/>
        <v>0</v>
      </c>
      <c r="GW42" s="1171">
        <f t="shared" si="230"/>
        <v>0</v>
      </c>
    </row>
    <row r="43" spans="1:213" x14ac:dyDescent="0.3">
      <c r="A43" s="1260"/>
      <c r="B43" s="1159" t="s">
        <v>24</v>
      </c>
      <c r="D43" s="1145">
        <f>Detail_PL_RGS!H388</f>
        <v>3911.22849</v>
      </c>
      <c r="E43" s="1131">
        <f>Detail_PL_RGS!I388</f>
        <v>3903.6181899999997</v>
      </c>
      <c r="F43" s="1131">
        <f>Detail_PL_RGS!J388</f>
        <v>3896.7720399999998</v>
      </c>
      <c r="G43" s="1131">
        <f>Detail_PL_RGS!K388</f>
        <v>3627.1183499999997</v>
      </c>
      <c r="H43" s="1131">
        <f>Detail_PL_RGS!L388</f>
        <v>3356.8150100000003</v>
      </c>
      <c r="I43" s="1131">
        <f>Detail_PL_RGS!M388</f>
        <v>3375.9035700000009</v>
      </c>
      <c r="J43" s="1131">
        <f>Detail_PL_RGS!N388</f>
        <v>3875.6730899999998</v>
      </c>
      <c r="K43" s="1131">
        <f>Detail_PL_RGS!O388</f>
        <v>3878.4119499999993</v>
      </c>
      <c r="L43" s="1131">
        <f>Detail_PL_RGS!P388</f>
        <v>4669.5730800000001</v>
      </c>
      <c r="M43" s="1131">
        <f>Detail_PL_RGS!Q388</f>
        <v>3951.9119900000001</v>
      </c>
      <c r="N43" s="1131">
        <f>Detail_PL_RGS!R388</f>
        <v>4029.03494</v>
      </c>
      <c r="O43" s="1131">
        <f>Detail_PL_RGS!S388</f>
        <v>4669.1397499999994</v>
      </c>
      <c r="P43" s="1145">
        <f>Detail_PL_RGS!T388</f>
        <v>4078.7052699999995</v>
      </c>
      <c r="Q43" s="1131">
        <f>Detail_PL_RGS!U388</f>
        <v>4073.7358500000005</v>
      </c>
      <c r="R43" s="1131">
        <f>Detail_PL_RGS!V388</f>
        <v>3509.2687200000005</v>
      </c>
      <c r="S43" s="1131">
        <f>Detail_PL_RGS!W388</f>
        <v>3506.1725799999995</v>
      </c>
      <c r="T43" s="1131">
        <f>Detail_PL_RGS!X388</f>
        <v>3546.2829299999994</v>
      </c>
      <c r="U43" s="1131">
        <f>Detail_PL_RGS!Y388</f>
        <v>3482.3255400000003</v>
      </c>
      <c r="V43" s="1131">
        <f>Detail_PL_RGS!Z388</f>
        <v>3759.5584199999998</v>
      </c>
      <c r="W43" s="1131">
        <f>Detail_PL_RGS!AA388</f>
        <v>6385.5170400000243</v>
      </c>
      <c r="X43" s="1131">
        <f>Detail_PL_RGS!AB388</f>
        <v>4502.243050000011</v>
      </c>
      <c r="Y43" s="1131">
        <f>Detail_PL_RGS!AC388</f>
        <v>4494.1560499999678</v>
      </c>
      <c r="Z43" s="1131">
        <f>Detail_PL_RGS!AD388</f>
        <v>4538.7782200000011</v>
      </c>
      <c r="AA43" s="1131">
        <f>Detail_PL_RGS!AE388</f>
        <v>6136.1467999999941</v>
      </c>
      <c r="AB43" s="1145">
        <f>Detail_PL_RGS!AF388</f>
        <v>5786.6408999999994</v>
      </c>
      <c r="AC43" s="1131">
        <f>Detail_PL_RGS!AG388</f>
        <v>5368.1930400000001</v>
      </c>
      <c r="AD43" s="1131">
        <f>Detail_PL_RGS!AH388</f>
        <v>5630.8814599999932</v>
      </c>
      <c r="AE43" s="1131">
        <f>Detail_PL_RGS!AI388</f>
        <v>5533.5359000000008</v>
      </c>
      <c r="AF43" s="1131">
        <f>Detail_PL_RGS!AJ388</f>
        <v>5731.582190000011</v>
      </c>
      <c r="AG43" s="1131">
        <f>Detail_PL_RGS!AK388</f>
        <v>4916.4057300000004</v>
      </c>
      <c r="AH43" s="1269"/>
      <c r="AI43" s="1131">
        <f>SUM(D43:O43)</f>
        <v>47145.200450000004</v>
      </c>
      <c r="AJ43" s="1131">
        <f>SUM(P43:AA43)</f>
        <v>52012.890469999998</v>
      </c>
      <c r="AK43" s="1131">
        <f>SUM(V43:AG43)</f>
        <v>62783.638799999993</v>
      </c>
      <c r="AL43" s="1145">
        <f>SUM(P43:U43)</f>
        <v>22196.490889999997</v>
      </c>
      <c r="AM43" s="1131">
        <f>SUM(AB43:AG43)</f>
        <v>32967.23922000001</v>
      </c>
      <c r="AN43" s="1385"/>
      <c r="AO43" s="1171">
        <f t="shared" si="227"/>
        <v>0.15354888467728442</v>
      </c>
      <c r="AP43" s="1171">
        <f t="shared" si="227"/>
        <v>0.15998259758093905</v>
      </c>
      <c r="AQ43" s="1171">
        <f t="shared" si="227"/>
        <v>0.18387242620408425</v>
      </c>
      <c r="AR43" s="1396">
        <f t="shared" si="227"/>
        <v>0.13971211407901826</v>
      </c>
      <c r="AS43" s="1171">
        <f t="shared" si="227"/>
        <v>0.18815918443946175</v>
      </c>
      <c r="AU43" s="1131">
        <f>-(SUMIFS(EBITDA_db!M:M,EBITDA_db!$E:$E,$B43,EBITDA_db!$G:$G,$A$1,EBITDA_db!$L:$L,"Definitional",EBITDA_db!$E:$E,"&lt;&gt;*D&amp;A*")+SUMIFS(EBITDA_db!M:M,EBITDA_db!$E:$E,$B43,EBITDA_db!$G:$G,$A$1,EBITDA_db!$L:$L,"Management"))</f>
        <v>0</v>
      </c>
      <c r="AV43" s="1131">
        <f>-(SUMIFS(EBITDA_db!N:N,EBITDA_db!$E:$E,$B43,EBITDA_db!$G:$G,$A$1,EBITDA_db!$L:$L,"Definitional",EBITDA_db!$E:$E,"&lt;&gt;*D&amp;A*")+SUMIFS(EBITDA_db!N:N,EBITDA_db!$E:$E,$B43,EBITDA_db!$G:$G,$A$1,EBITDA_db!$L:$L,"Management"))</f>
        <v>0</v>
      </c>
      <c r="AW43" s="1131">
        <f>-(SUMIFS(EBITDA_db!O:O,EBITDA_db!$E:$E,$B43,EBITDA_db!$G:$G,$A$1,EBITDA_db!$L:$L,"Definitional",EBITDA_db!$E:$E,"&lt;&gt;*D&amp;A*")+SUMIFS(EBITDA_db!O:O,EBITDA_db!$E:$E,$B43,EBITDA_db!$G:$G,$A$1,EBITDA_db!$L:$L,"Management"))</f>
        <v>0</v>
      </c>
      <c r="AX43" s="1131">
        <f>-(SUMIFS(EBITDA_db!P:P,EBITDA_db!$E:$E,$B43,EBITDA_db!$G:$G,$A$1,EBITDA_db!$L:$L,"Definitional",EBITDA_db!$E:$E,"&lt;&gt;*D&amp;A*")+SUMIFS(EBITDA_db!P:P,EBITDA_db!$E:$E,$B43,EBITDA_db!$G:$G,$A$1,EBITDA_db!$L:$L,"Management"))</f>
        <v>0</v>
      </c>
      <c r="AY43" s="1131">
        <f>-(SUMIFS(EBITDA_db!Q:Q,EBITDA_db!$E:$E,$B43,EBITDA_db!$G:$G,$A$1,EBITDA_db!$L:$L,"Definitional",EBITDA_db!$E:$E,"&lt;&gt;*D&amp;A*")+SUMIFS(EBITDA_db!Q:Q,EBITDA_db!$E:$E,$B43,EBITDA_db!$G:$G,$A$1,EBITDA_db!$L:$L,"Management"))</f>
        <v>0</v>
      </c>
      <c r="AZ43" s="1131">
        <f>-(SUMIFS(EBITDA_db!R:R,EBITDA_db!$E:$E,$B43,EBITDA_db!$G:$G,$A$1,EBITDA_db!$L:$L,"Definitional",EBITDA_db!$E:$E,"&lt;&gt;*D&amp;A*")+SUMIFS(EBITDA_db!R:R,EBITDA_db!$E:$E,$B43,EBITDA_db!$G:$G,$A$1,EBITDA_db!$L:$L,"Management"))</f>
        <v>0</v>
      </c>
      <c r="BA43" s="1131">
        <f>-(SUMIFS(EBITDA_db!S:S,EBITDA_db!$E:$E,$B43,EBITDA_db!$G:$G,$A$1,EBITDA_db!$L:$L,"Definitional",EBITDA_db!$E:$E,"&lt;&gt;*D&amp;A*")+SUMIFS(EBITDA_db!S:S,EBITDA_db!$E:$E,$B43,EBITDA_db!$G:$G,$A$1,EBITDA_db!$L:$L,"Management"))</f>
        <v>0</v>
      </c>
      <c r="BB43" s="1131">
        <f>-(SUMIFS(EBITDA_db!T:T,EBITDA_db!$E:$E,$B43,EBITDA_db!$G:$G,$A$1,EBITDA_db!$L:$L,"Definitional",EBITDA_db!$E:$E,"&lt;&gt;*D&amp;A*")+SUMIFS(EBITDA_db!T:T,EBITDA_db!$E:$E,$B43,EBITDA_db!$G:$G,$A$1,EBITDA_db!$L:$L,"Management"))</f>
        <v>0</v>
      </c>
      <c r="BC43" s="1131">
        <f>-(SUMIFS(EBITDA_db!U:U,EBITDA_db!$E:$E,$B43,EBITDA_db!$G:$G,$A$1,EBITDA_db!$L:$L,"Definitional",EBITDA_db!$E:$E,"&lt;&gt;*D&amp;A*")+SUMIFS(EBITDA_db!U:U,EBITDA_db!$E:$E,$B43,EBITDA_db!$G:$G,$A$1,EBITDA_db!$L:$L,"Management"))</f>
        <v>0</v>
      </c>
      <c r="BD43" s="1131">
        <f>-(SUMIFS(EBITDA_db!V:V,EBITDA_db!$E:$E,$B43,EBITDA_db!$G:$G,$A$1,EBITDA_db!$L:$L,"Definitional",EBITDA_db!$E:$E,"&lt;&gt;*D&amp;A*")+SUMIFS(EBITDA_db!V:V,EBITDA_db!$E:$E,$B43,EBITDA_db!$G:$G,$A$1,EBITDA_db!$L:$L,"Management"))</f>
        <v>0</v>
      </c>
      <c r="BE43" s="1131">
        <f>-(SUMIFS(EBITDA_db!W:W,EBITDA_db!$E:$E,$B43,EBITDA_db!$G:$G,$A$1,EBITDA_db!$L:$L,"Definitional",EBITDA_db!$E:$E,"&lt;&gt;*D&amp;A*")+SUMIFS(EBITDA_db!W:W,EBITDA_db!$E:$E,$B43,EBITDA_db!$G:$G,$A$1,EBITDA_db!$L:$L,"Management"))</f>
        <v>0</v>
      </c>
      <c r="BF43" s="1131">
        <f>-(SUMIFS(EBITDA_db!X:X,EBITDA_db!$E:$E,$B43,EBITDA_db!$G:$G,$A$1,EBITDA_db!$L:$L,"Definitional",EBITDA_db!$E:$E,"&lt;&gt;*D&amp;A*")+SUMIFS(EBITDA_db!X:X,EBITDA_db!$E:$E,$B43,EBITDA_db!$G:$G,$A$1,EBITDA_db!$L:$L,"Management"))</f>
        <v>0</v>
      </c>
      <c r="BG43" s="1145">
        <f>-(SUMIFS(EBITDA_db!Y:Y,EBITDA_db!$E:$E,$B43,EBITDA_db!$G:$G,$A$1,EBITDA_db!$L:$L,"Definitional",EBITDA_db!$E:$E,"&lt;&gt;*D&amp;A*")+SUMIFS(EBITDA_db!Y:Y,EBITDA_db!$E:$E,$B43,EBITDA_db!$G:$G,$A$1,EBITDA_db!$L:$L,"Management"))</f>
        <v>0</v>
      </c>
      <c r="BH43" s="1131">
        <f>-(SUMIFS(EBITDA_db!Z:Z,EBITDA_db!$E:$E,$B43,EBITDA_db!$G:$G,$A$1,EBITDA_db!$L:$L,"Definitional",EBITDA_db!$E:$E,"&lt;&gt;*D&amp;A*")+SUMIFS(EBITDA_db!Z:Z,EBITDA_db!$E:$E,$B43,EBITDA_db!$G:$G,$A$1,EBITDA_db!$L:$L,"Management"))</f>
        <v>0</v>
      </c>
      <c r="BI43" s="1131">
        <f>-(SUMIFS(EBITDA_db!AA:AA,EBITDA_db!$E:$E,$B43,EBITDA_db!$G:$G,$A$1,EBITDA_db!$L:$L,"Definitional",EBITDA_db!$E:$E,"&lt;&gt;*D&amp;A*")+SUMIFS(EBITDA_db!AA:AA,EBITDA_db!$E:$E,$B43,EBITDA_db!$G:$G,$A$1,EBITDA_db!$L:$L,"Management"))</f>
        <v>0</v>
      </c>
      <c r="BJ43" s="1131">
        <f>-(SUMIFS(EBITDA_db!AB:AB,EBITDA_db!$E:$E,$B43,EBITDA_db!$G:$G,$A$1,EBITDA_db!$L:$L,"Definitional",EBITDA_db!$E:$E,"&lt;&gt;*D&amp;A*")+SUMIFS(EBITDA_db!AB:AB,EBITDA_db!$E:$E,$B43,EBITDA_db!$G:$G,$A$1,EBITDA_db!$L:$L,"Management"))</f>
        <v>0</v>
      </c>
      <c r="BK43" s="1131">
        <f>-(SUMIFS(EBITDA_db!AC:AC,EBITDA_db!$E:$E,$B43,EBITDA_db!$G:$G,$A$1,EBITDA_db!$L:$L,"Definitional",EBITDA_db!$E:$E,"&lt;&gt;*D&amp;A*")+SUMIFS(EBITDA_db!AC:AC,EBITDA_db!$E:$E,$B43,EBITDA_db!$G:$G,$A$1,EBITDA_db!$L:$L,"Management"))</f>
        <v>0</v>
      </c>
      <c r="BL43" s="1131">
        <f>-(SUMIFS(EBITDA_db!AD:AD,EBITDA_db!$E:$E,$B43,EBITDA_db!$G:$G,$A$1,EBITDA_db!$L:$L,"Definitional",EBITDA_db!$E:$E,"&lt;&gt;*D&amp;A*")+SUMIFS(EBITDA_db!AD:AD,EBITDA_db!$E:$E,$B43,EBITDA_db!$G:$G,$A$1,EBITDA_db!$L:$L,"Management"))</f>
        <v>0</v>
      </c>
      <c r="BM43" s="1131">
        <f>-(SUMIFS(EBITDA_db!AE:AE,EBITDA_db!$E:$E,$B43,EBITDA_db!$G:$G,$A$1,EBITDA_db!$L:$L,"Definitional",EBITDA_db!$E:$E,"&lt;&gt;*D&amp;A*")+SUMIFS(EBITDA_db!AE:AE,EBITDA_db!$E:$E,$B43,EBITDA_db!$G:$G,$A$1,EBITDA_db!$L:$L,"Management"))</f>
        <v>0</v>
      </c>
      <c r="BN43" s="1131">
        <f>-(SUMIFS(EBITDA_db!AF:AF,EBITDA_db!$E:$E,$B43,EBITDA_db!$G:$G,$A$1,EBITDA_db!$L:$L,"Definitional",EBITDA_db!$E:$E,"&lt;&gt;*D&amp;A*")+SUMIFS(EBITDA_db!AF:AF,EBITDA_db!$E:$E,$B43,EBITDA_db!$G:$G,$A$1,EBITDA_db!$L:$L,"Management"))</f>
        <v>0</v>
      </c>
      <c r="BO43" s="1131">
        <f>-(SUMIFS(EBITDA_db!AG:AG,EBITDA_db!$E:$E,$B43,EBITDA_db!$G:$G,$A$1,EBITDA_db!$L:$L,"Definitional",EBITDA_db!$E:$E,"&lt;&gt;*D&amp;A*")+SUMIFS(EBITDA_db!AG:AG,EBITDA_db!$E:$E,$B43,EBITDA_db!$G:$G,$A$1,EBITDA_db!$L:$L,"Management"))</f>
        <v>0</v>
      </c>
      <c r="BP43" s="1131">
        <f>-(SUMIFS(EBITDA_db!AH:AH,EBITDA_db!$E:$E,$B43,EBITDA_db!$G:$G,$A$1,EBITDA_db!$L:$L,"Definitional",EBITDA_db!$E:$E,"&lt;&gt;*D&amp;A*")+SUMIFS(EBITDA_db!AH:AH,EBITDA_db!$E:$E,$B43,EBITDA_db!$G:$G,$A$1,EBITDA_db!$L:$L,"Management"))</f>
        <v>0</v>
      </c>
      <c r="BQ43" s="1131">
        <f>-(SUMIFS(EBITDA_db!AI:AI,EBITDA_db!$E:$E,$B43,EBITDA_db!$G:$G,$A$1,EBITDA_db!$L:$L,"Definitional",EBITDA_db!$E:$E,"&lt;&gt;*D&amp;A*")+SUMIFS(EBITDA_db!AI:AI,EBITDA_db!$E:$E,$B43,EBITDA_db!$G:$G,$A$1,EBITDA_db!$L:$L,"Management"))</f>
        <v>0</v>
      </c>
      <c r="BR43" s="1131">
        <f>-(SUMIFS(EBITDA_db!AJ:AJ,EBITDA_db!$E:$E,$B43,EBITDA_db!$G:$G,$A$1,EBITDA_db!$L:$L,"Definitional",EBITDA_db!$E:$E,"&lt;&gt;*D&amp;A*")+SUMIFS(EBITDA_db!AJ:AJ,EBITDA_db!$E:$E,$B43,EBITDA_db!$G:$G,$A$1,EBITDA_db!$L:$L,"Management"))</f>
        <v>0</v>
      </c>
      <c r="BS43" s="1145">
        <f>-(SUMIFS(EBITDA_db!AK:AK,EBITDA_db!$E:$E,$B43,EBITDA_db!$G:$G,$A$1,EBITDA_db!$L:$L,"Definitional",EBITDA_db!$E:$E,"&lt;&gt;*D&amp;A*")+SUMIFS(EBITDA_db!AK:AK,EBITDA_db!$E:$E,$B43,EBITDA_db!$G:$G,$A$1,EBITDA_db!$L:$L,"Management"))</f>
        <v>0</v>
      </c>
      <c r="BT43" s="1131">
        <f>-(SUMIFS(EBITDA_db!AL:AL,EBITDA_db!$E:$E,$B43,EBITDA_db!$G:$G,$A$1,EBITDA_db!$L:$L,"Definitional",EBITDA_db!$E:$E,"&lt;&gt;*D&amp;A*")+SUMIFS(EBITDA_db!AL:AL,EBITDA_db!$E:$E,$B43,EBITDA_db!$G:$G,$A$1,EBITDA_db!$L:$L,"Management"))</f>
        <v>0</v>
      </c>
      <c r="BU43" s="1131">
        <f>-(SUMIFS(EBITDA_db!AM:AM,EBITDA_db!$E:$E,$B43,EBITDA_db!$G:$G,$A$1,EBITDA_db!$L:$L,"Definitional",EBITDA_db!$E:$E,"&lt;&gt;*D&amp;A*")+SUMIFS(EBITDA_db!AM:AM,EBITDA_db!$E:$E,$B43,EBITDA_db!$G:$G,$A$1,EBITDA_db!$L:$L,"Management"))</f>
        <v>0</v>
      </c>
      <c r="BV43" s="1131">
        <f>-(SUMIFS(EBITDA_db!AN:AN,EBITDA_db!$E:$E,$B43,EBITDA_db!$G:$G,$A$1,EBITDA_db!$L:$L,"Definitional",EBITDA_db!$E:$E,"&lt;&gt;*D&amp;A*")+SUMIFS(EBITDA_db!AN:AN,EBITDA_db!$E:$E,$B43,EBITDA_db!$G:$G,$A$1,EBITDA_db!$L:$L,"Management"))</f>
        <v>0</v>
      </c>
      <c r="BW43" s="1131">
        <f>-(SUMIFS(EBITDA_db!AO:AO,EBITDA_db!$E:$E,$B43,EBITDA_db!$G:$G,$A$1,EBITDA_db!$L:$L,"Definitional",EBITDA_db!$E:$E,"&lt;&gt;*D&amp;A*")+SUMIFS(EBITDA_db!AO:AO,EBITDA_db!$E:$E,$B43,EBITDA_db!$G:$G,$A$1,EBITDA_db!$L:$L,"Management"))</f>
        <v>0</v>
      </c>
      <c r="BX43" s="1131">
        <f>-(SUMIFS(EBITDA_db!AP:AP,EBITDA_db!$E:$E,$B43,EBITDA_db!$G:$G,$A$1,EBITDA_db!$L:$L,"Definitional",EBITDA_db!$E:$E,"&lt;&gt;*D&amp;A*")+SUMIFS(EBITDA_db!AP:AP,EBITDA_db!$E:$E,$B43,EBITDA_db!$G:$G,$A$1,EBITDA_db!$L:$L,"Management"))</f>
        <v>0</v>
      </c>
      <c r="BZ43" s="1131">
        <f>SUM(AU43:BF43)</f>
        <v>0</v>
      </c>
      <c r="CA43" s="1131">
        <f>SUM(BG43:BR43)</f>
        <v>0</v>
      </c>
      <c r="CB43" s="1131">
        <f>SUM(BM43:BX43)</f>
        <v>0</v>
      </c>
      <c r="CC43" s="1145">
        <f>SUM(BG43:BL43)</f>
        <v>0</v>
      </c>
      <c r="CD43" s="1131">
        <f>SUM(BS43:BX43)</f>
        <v>0</v>
      </c>
      <c r="CF43" s="1131">
        <f t="shared" ref="CF43:DI43" si="231">D43</f>
        <v>3911.22849</v>
      </c>
      <c r="CG43" s="1131">
        <f t="shared" si="231"/>
        <v>3903.6181899999997</v>
      </c>
      <c r="CH43" s="1131">
        <f t="shared" si="231"/>
        <v>3896.7720399999998</v>
      </c>
      <c r="CI43" s="1131">
        <f t="shared" si="231"/>
        <v>3627.1183499999997</v>
      </c>
      <c r="CJ43" s="1131">
        <f t="shared" si="231"/>
        <v>3356.8150100000003</v>
      </c>
      <c r="CK43" s="1131">
        <f t="shared" si="231"/>
        <v>3375.9035700000009</v>
      </c>
      <c r="CL43" s="1131">
        <f t="shared" si="231"/>
        <v>3875.6730899999998</v>
      </c>
      <c r="CM43" s="1131">
        <f t="shared" si="231"/>
        <v>3878.4119499999993</v>
      </c>
      <c r="CN43" s="1131">
        <f t="shared" si="231"/>
        <v>4669.5730800000001</v>
      </c>
      <c r="CO43" s="1131">
        <f t="shared" si="231"/>
        <v>3951.9119900000001</v>
      </c>
      <c r="CP43" s="1131">
        <f t="shared" si="231"/>
        <v>4029.03494</v>
      </c>
      <c r="CQ43" s="1131">
        <f t="shared" si="231"/>
        <v>4669.1397499999994</v>
      </c>
      <c r="CR43" s="1145">
        <f t="shared" si="231"/>
        <v>4078.7052699999995</v>
      </c>
      <c r="CS43" s="1131">
        <f t="shared" si="231"/>
        <v>4073.7358500000005</v>
      </c>
      <c r="CT43" s="1131">
        <f t="shared" si="231"/>
        <v>3509.2687200000005</v>
      </c>
      <c r="CU43" s="1131">
        <f t="shared" si="231"/>
        <v>3506.1725799999995</v>
      </c>
      <c r="CV43" s="1131">
        <f t="shared" si="231"/>
        <v>3546.2829299999994</v>
      </c>
      <c r="CW43" s="1131">
        <f t="shared" si="231"/>
        <v>3482.3255400000003</v>
      </c>
      <c r="CX43" s="1131">
        <f t="shared" si="231"/>
        <v>3759.5584199999998</v>
      </c>
      <c r="CY43" s="1131">
        <f t="shared" si="231"/>
        <v>6385.5170400000243</v>
      </c>
      <c r="CZ43" s="1131">
        <f t="shared" si="231"/>
        <v>4502.243050000011</v>
      </c>
      <c r="DA43" s="1131">
        <f t="shared" si="231"/>
        <v>4494.1560499999678</v>
      </c>
      <c r="DB43" s="1131">
        <f t="shared" si="231"/>
        <v>4538.7782200000011</v>
      </c>
      <c r="DC43" s="1131">
        <f t="shared" si="231"/>
        <v>6136.1467999999941</v>
      </c>
      <c r="DD43" s="1145">
        <f t="shared" si="231"/>
        <v>5786.6408999999994</v>
      </c>
      <c r="DE43" s="1131">
        <f t="shared" si="231"/>
        <v>5368.1930400000001</v>
      </c>
      <c r="DF43" s="1131">
        <f t="shared" si="231"/>
        <v>5630.8814599999932</v>
      </c>
      <c r="DG43" s="1131">
        <f t="shared" si="231"/>
        <v>5533.5359000000008</v>
      </c>
      <c r="DH43" s="1131">
        <f t="shared" si="231"/>
        <v>5731.582190000011</v>
      </c>
      <c r="DI43" s="1131">
        <f t="shared" si="231"/>
        <v>4916.4057300000004</v>
      </c>
      <c r="DK43" s="1131">
        <f>SUM(CF43:CQ43)</f>
        <v>47145.200450000004</v>
      </c>
      <c r="DL43" s="1131">
        <f>SUM(CR43:DC43)</f>
        <v>52012.890469999998</v>
      </c>
      <c r="DM43" s="1131">
        <f>SUM(CX43:DI43)</f>
        <v>62783.638799999993</v>
      </c>
      <c r="DN43" s="1145">
        <f>SUM(CR43:CW43)</f>
        <v>22196.490889999997</v>
      </c>
      <c r="DO43" s="1131">
        <f>SUM(DD43:DI43)</f>
        <v>32967.23922000001</v>
      </c>
      <c r="DP43" s="1260"/>
      <c r="DQ43" s="1171">
        <f t="shared" si="228"/>
        <v>0.15354888467728442</v>
      </c>
      <c r="DR43" s="1171">
        <f t="shared" si="228"/>
        <v>0.15998259758093905</v>
      </c>
      <c r="DS43" s="1171">
        <f t="shared" si="228"/>
        <v>0.18387242620408425</v>
      </c>
      <c r="DT43" s="1396">
        <f t="shared" si="228"/>
        <v>0.13971211407901826</v>
      </c>
      <c r="DU43" s="1171">
        <f t="shared" si="228"/>
        <v>0.18815918443946175</v>
      </c>
      <c r="DW43" s="1131">
        <v>0</v>
      </c>
      <c r="DX43" s="1131">
        <v>0</v>
      </c>
      <c r="DY43" s="1131">
        <v>0</v>
      </c>
      <c r="DZ43" s="1131">
        <v>0</v>
      </c>
      <c r="EA43" s="1131">
        <v>0</v>
      </c>
      <c r="EB43" s="1131">
        <v>0</v>
      </c>
      <c r="EC43" s="1131">
        <v>0</v>
      </c>
      <c r="ED43" s="1131">
        <v>0</v>
      </c>
      <c r="EE43" s="1131">
        <v>0</v>
      </c>
      <c r="EF43" s="1131">
        <v>0</v>
      </c>
      <c r="EG43" s="1131">
        <v>0</v>
      </c>
      <c r="EH43" s="1131">
        <v>0</v>
      </c>
      <c r="EI43" s="1145">
        <v>0</v>
      </c>
      <c r="EJ43" s="1131">
        <v>0</v>
      </c>
      <c r="EK43" s="1131">
        <v>0</v>
      </c>
      <c r="EL43" s="1131">
        <v>0</v>
      </c>
      <c r="EM43" s="1131">
        <v>0</v>
      </c>
      <c r="EN43" s="1131">
        <v>0</v>
      </c>
      <c r="EO43" s="1131">
        <v>0</v>
      </c>
      <c r="EP43" s="1161">
        <v>0</v>
      </c>
      <c r="EQ43" s="1161">
        <v>0</v>
      </c>
      <c r="ER43" s="1161">
        <v>0</v>
      </c>
      <c r="ES43" s="1161">
        <v>0</v>
      </c>
      <c r="ET43" s="1161">
        <v>0</v>
      </c>
      <c r="EU43" s="1585">
        <v>0</v>
      </c>
      <c r="EV43" s="1161">
        <v>0</v>
      </c>
      <c r="EW43" s="1161">
        <v>0</v>
      </c>
      <c r="EX43" s="1161">
        <v>0</v>
      </c>
      <c r="EY43" s="1161">
        <v>0</v>
      </c>
      <c r="EZ43" s="1161">
        <v>0</v>
      </c>
      <c r="FB43" s="1131">
        <f>SUM(DW43:EH43)</f>
        <v>0</v>
      </c>
      <c r="FC43" s="1131">
        <f>SUM(EI43:ET43)</f>
        <v>0</v>
      </c>
      <c r="FD43" s="1131">
        <f>SUM(EO43:EZ43)</f>
        <v>0</v>
      </c>
      <c r="FE43" s="1145">
        <f>SUM(EI43:EN43)</f>
        <v>0</v>
      </c>
      <c r="FF43" s="1131">
        <f>SUM(EU43:EZ43)</f>
        <v>0</v>
      </c>
      <c r="FH43" s="1131">
        <f t="shared" ref="FH43:GK43" si="232">CF43</f>
        <v>3911.22849</v>
      </c>
      <c r="FI43" s="1131">
        <f t="shared" si="232"/>
        <v>3903.6181899999997</v>
      </c>
      <c r="FJ43" s="1131">
        <f t="shared" si="232"/>
        <v>3896.7720399999998</v>
      </c>
      <c r="FK43" s="1131">
        <f t="shared" si="232"/>
        <v>3627.1183499999997</v>
      </c>
      <c r="FL43" s="1131">
        <f t="shared" si="232"/>
        <v>3356.8150100000003</v>
      </c>
      <c r="FM43" s="1131">
        <f t="shared" si="232"/>
        <v>3375.9035700000009</v>
      </c>
      <c r="FN43" s="1131">
        <f t="shared" si="232"/>
        <v>3875.6730899999998</v>
      </c>
      <c r="FO43" s="1131">
        <f t="shared" si="232"/>
        <v>3878.4119499999993</v>
      </c>
      <c r="FP43" s="1131">
        <f t="shared" si="232"/>
        <v>4669.5730800000001</v>
      </c>
      <c r="FQ43" s="1131">
        <f t="shared" si="232"/>
        <v>3951.9119900000001</v>
      </c>
      <c r="FR43" s="1131">
        <f t="shared" si="232"/>
        <v>4029.03494</v>
      </c>
      <c r="FS43" s="1131">
        <f t="shared" si="232"/>
        <v>4669.1397499999994</v>
      </c>
      <c r="FT43" s="1145">
        <f t="shared" si="232"/>
        <v>4078.7052699999995</v>
      </c>
      <c r="FU43" s="1131">
        <f t="shared" si="232"/>
        <v>4073.7358500000005</v>
      </c>
      <c r="FV43" s="1131">
        <f t="shared" si="232"/>
        <v>3509.2687200000005</v>
      </c>
      <c r="FW43" s="1131">
        <f t="shared" si="232"/>
        <v>3506.1725799999995</v>
      </c>
      <c r="FX43" s="1131">
        <f t="shared" si="232"/>
        <v>3546.2829299999994</v>
      </c>
      <c r="FY43" s="1131">
        <f t="shared" si="232"/>
        <v>3482.3255400000003</v>
      </c>
      <c r="FZ43" s="1131">
        <f t="shared" si="232"/>
        <v>3759.5584199999998</v>
      </c>
      <c r="GA43" s="1131">
        <f t="shared" si="232"/>
        <v>6385.5170400000243</v>
      </c>
      <c r="GB43" s="1131">
        <f t="shared" si="232"/>
        <v>4502.243050000011</v>
      </c>
      <c r="GC43" s="1131">
        <f t="shared" si="232"/>
        <v>4494.1560499999678</v>
      </c>
      <c r="GD43" s="1131">
        <f t="shared" si="232"/>
        <v>4538.7782200000011</v>
      </c>
      <c r="GE43" s="1131">
        <f t="shared" si="232"/>
        <v>6136.1467999999941</v>
      </c>
      <c r="GF43" s="1145">
        <f t="shared" si="232"/>
        <v>5786.6408999999994</v>
      </c>
      <c r="GG43" s="1131">
        <f t="shared" si="232"/>
        <v>5368.1930400000001</v>
      </c>
      <c r="GH43" s="1131">
        <f t="shared" si="232"/>
        <v>5630.8814599999932</v>
      </c>
      <c r="GI43" s="1131">
        <f t="shared" si="232"/>
        <v>5533.5359000000008</v>
      </c>
      <c r="GJ43" s="1131">
        <f t="shared" si="232"/>
        <v>5731.582190000011</v>
      </c>
      <c r="GK43" s="1131">
        <f t="shared" si="232"/>
        <v>4916.4057300000004</v>
      </c>
      <c r="GM43" s="1131">
        <f>SUM(FH43:FS43)</f>
        <v>47145.200450000004</v>
      </c>
      <c r="GN43" s="1131">
        <f>SUM(FT43:GE43)</f>
        <v>52012.890469999998</v>
      </c>
      <c r="GO43" s="1131">
        <f>SUM(FZ43:GK43)</f>
        <v>62783.638799999993</v>
      </c>
      <c r="GP43" s="1145">
        <f>SUM(FT43:FY43)</f>
        <v>22196.490889999997</v>
      </c>
      <c r="GQ43" s="1131">
        <f>SUM(GF43:GK43)</f>
        <v>32967.23922000001</v>
      </c>
      <c r="GR43" s="1269"/>
      <c r="GS43" s="1171">
        <f t="shared" si="229"/>
        <v>0.15354888467728442</v>
      </c>
      <c r="GT43" s="1171">
        <f t="shared" si="229"/>
        <v>0.15998259758093905</v>
      </c>
      <c r="GU43" s="1171">
        <f t="shared" si="230"/>
        <v>0.18387242620408425</v>
      </c>
      <c r="GV43" s="1396">
        <f t="shared" si="230"/>
        <v>0.13971211407901826</v>
      </c>
      <c r="GW43" s="1171">
        <f t="shared" si="230"/>
        <v>0.18815918443946175</v>
      </c>
    </row>
    <row r="44" spans="1:213" s="1119" customFormat="1" x14ac:dyDescent="0.3">
      <c r="A44" s="1260"/>
      <c r="B44" s="1191" t="s">
        <v>2840</v>
      </c>
      <c r="C44" s="1191"/>
      <c r="D44" s="1157">
        <f t="shared" ref="D44:S44" si="233">SUM(D38,D41:D43)</f>
        <v>2494.7824399999981</v>
      </c>
      <c r="E44" s="1156">
        <f t="shared" si="233"/>
        <v>5752.0599299999994</v>
      </c>
      <c r="F44" s="1156">
        <f t="shared" si="233"/>
        <v>5292.2373099999986</v>
      </c>
      <c r="G44" s="1156">
        <f t="shared" si="233"/>
        <v>6473.4574800000019</v>
      </c>
      <c r="H44" s="1156">
        <f t="shared" si="233"/>
        <v>5824.0915199999999</v>
      </c>
      <c r="I44" s="1156">
        <f t="shared" si="233"/>
        <v>6896.511469999994</v>
      </c>
      <c r="J44" s="1156">
        <f t="shared" si="233"/>
        <v>6843.7362099999973</v>
      </c>
      <c r="K44" s="1156">
        <f t="shared" si="233"/>
        <v>6009.2728300000044</v>
      </c>
      <c r="L44" s="1156">
        <f t="shared" si="233"/>
        <v>6895.0551200000018</v>
      </c>
      <c r="M44" s="1156">
        <f t="shared" si="233"/>
        <v>6274.1460699999971</v>
      </c>
      <c r="N44" s="1156">
        <f t="shared" si="233"/>
        <v>7240.9350999999988</v>
      </c>
      <c r="O44" s="1156">
        <f t="shared" si="233"/>
        <v>2394.9257700000016</v>
      </c>
      <c r="P44" s="1157">
        <f t="shared" si="233"/>
        <v>5587.1842200000046</v>
      </c>
      <c r="Q44" s="1156">
        <f t="shared" si="233"/>
        <v>6878.5879100000029</v>
      </c>
      <c r="R44" s="1156">
        <f t="shared" si="233"/>
        <v>5610.0333399999936</v>
      </c>
      <c r="S44" s="1156">
        <f t="shared" si="233"/>
        <v>7958.9676600000039</v>
      </c>
      <c r="T44" s="1156">
        <f>SUM(T38,T41:T43)</f>
        <v>8238.0205300000052</v>
      </c>
      <c r="U44" s="1156">
        <f>SUM(U38,U41:U43)</f>
        <v>8488.2442699999956</v>
      </c>
      <c r="V44" s="1156">
        <f t="shared" ref="V44:AG44" si="234">SUM(V38,V41:V43)</f>
        <v>8551.1993299999904</v>
      </c>
      <c r="W44" s="1156">
        <f t="shared" si="234"/>
        <v>7759.5585399999709</v>
      </c>
      <c r="X44" s="1156">
        <f t="shared" si="234"/>
        <v>6983.4628000000093</v>
      </c>
      <c r="Y44" s="1156">
        <f t="shared" si="234"/>
        <v>7200.9556700000048</v>
      </c>
      <c r="Z44" s="1156">
        <f t="shared" si="234"/>
        <v>5635.9222099999715</v>
      </c>
      <c r="AA44" s="1156">
        <f t="shared" si="234"/>
        <v>1985.1360499999973</v>
      </c>
      <c r="AB44" s="1158">
        <f t="shared" si="234"/>
        <v>4175.6308000000208</v>
      </c>
      <c r="AC44" s="1156">
        <f t="shared" si="234"/>
        <v>4181.9048899999834</v>
      </c>
      <c r="AD44" s="1156">
        <f t="shared" si="234"/>
        <v>5070.589149999998</v>
      </c>
      <c r="AE44" s="1156">
        <f t="shared" si="234"/>
        <v>4581.5152800000424</v>
      </c>
      <c r="AF44" s="1156">
        <f t="shared" si="234"/>
        <v>6496.7210700000032</v>
      </c>
      <c r="AG44" s="1156">
        <f t="shared" si="234"/>
        <v>6593.4043699999565</v>
      </c>
      <c r="AH44" s="1269"/>
      <c r="AI44" s="1156">
        <f>SUM(AI38,AI41:AI43)</f>
        <v>68391.211249999964</v>
      </c>
      <c r="AJ44" s="1156">
        <f>SUM(AJ38,AJ41:AJ43)</f>
        <v>80877.272529999929</v>
      </c>
      <c r="AK44" s="1156">
        <f>SUM(AK38,AK41:AK43)</f>
        <v>69216.00015999988</v>
      </c>
      <c r="AL44" s="1157">
        <f>SUM(AL38,AL41:AL43)</f>
        <v>42761.037929999991</v>
      </c>
      <c r="AM44" s="1156">
        <f>SUM(AM38,AM41:AM43)</f>
        <v>31099.765560000062</v>
      </c>
      <c r="AN44" s="1385"/>
      <c r="AO44" s="1192">
        <f t="shared" si="227"/>
        <v>0.22274577494486059</v>
      </c>
      <c r="AP44" s="1192">
        <f t="shared" si="227"/>
        <v>0.2487644125848735</v>
      </c>
      <c r="AQ44" s="1192">
        <f t="shared" si="227"/>
        <v>0.20271067629742834</v>
      </c>
      <c r="AR44" s="1397">
        <f t="shared" si="227"/>
        <v>0.2691522294681683</v>
      </c>
      <c r="AS44" s="1192">
        <f t="shared" si="227"/>
        <v>0.17750065405774279</v>
      </c>
      <c r="AT44" s="1117"/>
      <c r="AU44" s="1581">
        <f t="shared" ref="AU44:BJ44" si="235">SUM(AU38,AU41:AU43)</f>
        <v>259.00519000000008</v>
      </c>
      <c r="AV44" s="1581">
        <f t="shared" si="235"/>
        <v>-402.82544000000007</v>
      </c>
      <c r="AW44" s="1581">
        <f t="shared" si="235"/>
        <v>-966.24600000000009</v>
      </c>
      <c r="AX44" s="1581">
        <f t="shared" si="235"/>
        <v>-723.33292999999992</v>
      </c>
      <c r="AY44" s="1581">
        <f t="shared" si="235"/>
        <v>-1790.6417100000003</v>
      </c>
      <c r="AZ44" s="1581">
        <f t="shared" si="235"/>
        <v>152.73208999999997</v>
      </c>
      <c r="BA44" s="1581">
        <f t="shared" si="235"/>
        <v>361.78705000000014</v>
      </c>
      <c r="BB44" s="1581">
        <f t="shared" si="235"/>
        <v>1583.9019400000002</v>
      </c>
      <c r="BC44" s="1581">
        <f t="shared" si="235"/>
        <v>786.57475999999974</v>
      </c>
      <c r="BD44" s="1581">
        <f t="shared" si="235"/>
        <v>-24.345209999999952</v>
      </c>
      <c r="BE44" s="1581">
        <f t="shared" si="235"/>
        <v>1572.6697043156164</v>
      </c>
      <c r="BF44" s="1581">
        <f t="shared" si="235"/>
        <v>4589.3715500000008</v>
      </c>
      <c r="BG44" s="1582">
        <f t="shared" si="235"/>
        <v>-818.10168126098574</v>
      </c>
      <c r="BH44" s="1581">
        <f t="shared" si="235"/>
        <v>-835.58583126098574</v>
      </c>
      <c r="BI44" s="1581">
        <f t="shared" si="235"/>
        <v>-3726.2491212609857</v>
      </c>
      <c r="BJ44" s="1581">
        <f t="shared" si="235"/>
        <v>-1705.3216212609857</v>
      </c>
      <c r="BK44" s="1581">
        <f>SUM(BK38,BK41:BK43)</f>
        <v>-1121.154731260986</v>
      </c>
      <c r="BL44" s="1581">
        <f>SUM(BL38,BL41:BL43)</f>
        <v>1499.2706987390141</v>
      </c>
      <c r="BM44" s="1581">
        <f t="shared" ref="BM44:BX44" si="236">SUM(BM38,BM41:BM43)</f>
        <v>-955.4738612609857</v>
      </c>
      <c r="BN44" s="1581">
        <f t="shared" si="236"/>
        <v>-148.62544126098601</v>
      </c>
      <c r="BO44" s="1581">
        <f t="shared" si="236"/>
        <v>-26.478881260986782</v>
      </c>
      <c r="BP44" s="1581">
        <f t="shared" si="236"/>
        <v>924.47802873901401</v>
      </c>
      <c r="BQ44" s="1581">
        <f t="shared" si="236"/>
        <v>812.7565987390135</v>
      </c>
      <c r="BR44" s="1581">
        <f t="shared" si="236"/>
        <v>3002.510648739014</v>
      </c>
      <c r="BS44" s="1583">
        <f t="shared" si="236"/>
        <v>1094.1026700000002</v>
      </c>
      <c r="BT44" s="1581">
        <f t="shared" si="236"/>
        <v>-3.2620700000002216</v>
      </c>
      <c r="BU44" s="1581">
        <f t="shared" si="236"/>
        <v>1975.6870900000004</v>
      </c>
      <c r="BV44" s="1581">
        <f t="shared" si="236"/>
        <v>1294.5369899999996</v>
      </c>
      <c r="BW44" s="1581">
        <f t="shared" si="236"/>
        <v>2013.5480299999999</v>
      </c>
      <c r="BX44" s="1581">
        <f t="shared" si="236"/>
        <v>992.59034999999949</v>
      </c>
      <c r="BY44" s="1260"/>
      <c r="BZ44" s="1581">
        <f>SUM(BZ38,BZ41:BZ43)</f>
        <v>5398.6509943156161</v>
      </c>
      <c r="CA44" s="1581">
        <f>SUM(CA38,CA41:CA43)</f>
        <v>-3097.9751951318285</v>
      </c>
      <c r="CB44" s="1581">
        <f>SUM(CB38,CB41:CB43)</f>
        <v>10976.370152434087</v>
      </c>
      <c r="CC44" s="1582">
        <f>SUM(CC38,CC41:CC43)</f>
        <v>-6707.1422875659155</v>
      </c>
      <c r="CD44" s="1584">
        <f>SUM(CD38,CD41:CD43)</f>
        <v>7367.2030599999998</v>
      </c>
      <c r="CE44" s="1260"/>
      <c r="CF44" s="1156">
        <f t="shared" ref="CF44:CU44" si="237">SUM(CF38,CF41:CF43)</f>
        <v>2753.7876300000016</v>
      </c>
      <c r="CG44" s="1156">
        <f t="shared" si="237"/>
        <v>5349.2344900000026</v>
      </c>
      <c r="CH44" s="1156">
        <f t="shared" si="237"/>
        <v>4325.9913099999958</v>
      </c>
      <c r="CI44" s="1156">
        <f t="shared" si="237"/>
        <v>5750.1245500000014</v>
      </c>
      <c r="CJ44" s="1156">
        <f t="shared" si="237"/>
        <v>4033.4498100000005</v>
      </c>
      <c r="CK44" s="1156">
        <f t="shared" si="237"/>
        <v>7049.2435599999953</v>
      </c>
      <c r="CL44" s="1156">
        <f t="shared" si="237"/>
        <v>7205.5232599999999</v>
      </c>
      <c r="CM44" s="1156">
        <f t="shared" si="237"/>
        <v>7593.1747700000078</v>
      </c>
      <c r="CN44" s="1156">
        <f t="shared" si="237"/>
        <v>7681.6298800000004</v>
      </c>
      <c r="CO44" s="1156">
        <f t="shared" si="237"/>
        <v>6249.8008600000012</v>
      </c>
      <c r="CP44" s="1156">
        <f t="shared" si="237"/>
        <v>8813.6048043156152</v>
      </c>
      <c r="CQ44" s="1156">
        <f t="shared" si="237"/>
        <v>6984.2973200000006</v>
      </c>
      <c r="CR44" s="1157">
        <f t="shared" si="237"/>
        <v>4769.0825387390159</v>
      </c>
      <c r="CS44" s="1156">
        <f t="shared" si="237"/>
        <v>6043.0020787390167</v>
      </c>
      <c r="CT44" s="1156">
        <f t="shared" si="237"/>
        <v>1883.7842187390036</v>
      </c>
      <c r="CU44" s="1156">
        <f t="shared" si="237"/>
        <v>6253.6460387390125</v>
      </c>
      <c r="CV44" s="1156">
        <f>SUM(CV38,CV41:CV43)</f>
        <v>7116.8657987390106</v>
      </c>
      <c r="CW44" s="1156">
        <f>SUM(CW38,CW41:CW43)</f>
        <v>9987.5149687390131</v>
      </c>
      <c r="CX44" s="1156">
        <f t="shared" ref="CX44:DI44" si="238">SUM(CX38,CX41:CX43)</f>
        <v>7595.7254687390105</v>
      </c>
      <c r="CY44" s="1156">
        <f t="shared" si="238"/>
        <v>7610.9330987389849</v>
      </c>
      <c r="CZ44" s="1156">
        <f t="shared" si="238"/>
        <v>6956.9839187390235</v>
      </c>
      <c r="DA44" s="1156">
        <f t="shared" si="238"/>
        <v>8125.4336987390197</v>
      </c>
      <c r="DB44" s="1156">
        <f t="shared" si="238"/>
        <v>6448.6788087389859</v>
      </c>
      <c r="DC44" s="1156">
        <f t="shared" si="238"/>
        <v>4987.6466987390131</v>
      </c>
      <c r="DD44" s="1158">
        <f t="shared" si="238"/>
        <v>5269.733470000021</v>
      </c>
      <c r="DE44" s="1156">
        <f t="shared" si="238"/>
        <v>4178.6428199999837</v>
      </c>
      <c r="DF44" s="1156">
        <f t="shared" si="238"/>
        <v>7046.2762399999974</v>
      </c>
      <c r="DG44" s="1156">
        <f t="shared" si="238"/>
        <v>5876.0522700000429</v>
      </c>
      <c r="DH44" s="1156">
        <f t="shared" si="238"/>
        <v>8510.2691000000032</v>
      </c>
      <c r="DI44" s="1156">
        <f t="shared" si="238"/>
        <v>7585.9947199999569</v>
      </c>
      <c r="DJ44" s="1260"/>
      <c r="DK44" s="1156">
        <f>SUM(DK38,DK41:DK43)</f>
        <v>73789.862244315591</v>
      </c>
      <c r="DL44" s="1156">
        <f>SUM(DL38,DL41:DL43)</f>
        <v>77779.297334868141</v>
      </c>
      <c r="DM44" s="1156">
        <f>SUM(DM38,DM41:DM43)</f>
        <v>80192.370312433995</v>
      </c>
      <c r="DN44" s="1157">
        <f>SUM(DN38,DN41:DN43)</f>
        <v>36053.895642434065</v>
      </c>
      <c r="DO44" s="1156">
        <f>SUM(DO38,DO41:DO43)</f>
        <v>38466.968620000065</v>
      </c>
      <c r="DP44" s="1260"/>
      <c r="DQ44" s="1192">
        <f t="shared" si="228"/>
        <v>0.2403288338994668</v>
      </c>
      <c r="DR44" s="1192">
        <f t="shared" si="228"/>
        <v>0.2392355801266127</v>
      </c>
      <c r="DS44" s="1192">
        <f t="shared" si="228"/>
        <v>0.23485681897755212</v>
      </c>
      <c r="DT44" s="1397">
        <f t="shared" si="228"/>
        <v>0.22693523971656804</v>
      </c>
      <c r="DU44" s="1192">
        <f t="shared" si="228"/>
        <v>0.21954866754528246</v>
      </c>
      <c r="DV44" s="1594"/>
      <c r="DW44" s="1581">
        <f t="shared" ref="DW44:EL44" si="239">SUM(DW38,DW41:DW43)</f>
        <v>2803.0625708202733</v>
      </c>
      <c r="DX44" s="1581">
        <f t="shared" si="239"/>
        <v>4.6891047731500066</v>
      </c>
      <c r="DY44" s="1581">
        <f t="shared" si="239"/>
        <v>465.48892082027317</v>
      </c>
      <c r="DZ44" s="1581">
        <f t="shared" si="239"/>
        <v>-121.38530452876785</v>
      </c>
      <c r="EA44" s="1581">
        <f t="shared" si="239"/>
        <v>-12.87422917972674</v>
      </c>
      <c r="EB44" s="1581">
        <f t="shared" si="239"/>
        <v>-360.32872452876779</v>
      </c>
      <c r="EC44" s="1581">
        <f t="shared" si="239"/>
        <v>-2067.7250991797268</v>
      </c>
      <c r="ED44" s="1581">
        <f t="shared" si="239"/>
        <v>-466.84696954877865</v>
      </c>
      <c r="EE44" s="1581">
        <f t="shared" si="239"/>
        <v>-431.28543322023091</v>
      </c>
      <c r="EF44" s="1581">
        <f t="shared" si="239"/>
        <v>-610.36680515864168</v>
      </c>
      <c r="EG44" s="1581">
        <f t="shared" si="239"/>
        <v>-745.52558890688658</v>
      </c>
      <c r="EH44" s="1581">
        <f t="shared" si="239"/>
        <v>-456.00377876344197</v>
      </c>
      <c r="EI44" s="1582">
        <f t="shared" si="239"/>
        <v>2329.3063754838699</v>
      </c>
      <c r="EJ44" s="1581">
        <f t="shared" si="239"/>
        <v>-483.46255833333402</v>
      </c>
      <c r="EK44" s="1581">
        <f t="shared" si="239"/>
        <v>-458.8354083333341</v>
      </c>
      <c r="EL44" s="1581">
        <f t="shared" si="239"/>
        <v>-524.05220833333408</v>
      </c>
      <c r="EM44" s="1581">
        <f>SUM(EM38,EM41:EM43)</f>
        <v>-212.92977833333399</v>
      </c>
      <c r="EN44" s="1581">
        <f>SUM(EN38,EN41:EN43)</f>
        <v>-2372.7514883333338</v>
      </c>
      <c r="EO44" s="1581">
        <f t="shared" ref="EO44:EZ44" si="240">SUM(EO38,EO41:EO43)</f>
        <v>-234.03827833333406</v>
      </c>
      <c r="EP44" s="1581">
        <f t="shared" si="240"/>
        <v>209.44901166666571</v>
      </c>
      <c r="EQ44" s="1581">
        <f t="shared" si="240"/>
        <v>241.56080166666553</v>
      </c>
      <c r="ER44" s="1581">
        <f t="shared" si="240"/>
        <v>400.19808166666633</v>
      </c>
      <c r="ES44" s="1581">
        <f t="shared" si="240"/>
        <v>682.86619166666651</v>
      </c>
      <c r="ET44" s="1581">
        <f t="shared" si="240"/>
        <v>607.29597166666485</v>
      </c>
      <c r="EU44" s="1583">
        <f t="shared" si="240"/>
        <v>450.84817166666494</v>
      </c>
      <c r="EV44" s="1581">
        <f t="shared" si="240"/>
        <v>399.06164166666753</v>
      </c>
      <c r="EW44" s="1581">
        <f t="shared" si="240"/>
        <v>539.20761166666523</v>
      </c>
      <c r="EX44" s="1581">
        <f t="shared" si="240"/>
        <v>442.78647166666667</v>
      </c>
      <c r="EY44" s="1581">
        <f t="shared" si="240"/>
        <v>470.42086166666559</v>
      </c>
      <c r="EZ44" s="1581">
        <f t="shared" si="240"/>
        <v>431.74987166666722</v>
      </c>
      <c r="FA44" s="1260"/>
      <c r="FB44" s="1581">
        <f>SUM(FB38,FB41:FB43)</f>
        <v>-1999.1013366012719</v>
      </c>
      <c r="FC44" s="1581">
        <f>SUM(FC38,FC41:FC43)</f>
        <v>184.60671381719558</v>
      </c>
      <c r="FD44" s="1581">
        <f>SUM(FD38,FD41:FD43)</f>
        <v>4641.4064099999923</v>
      </c>
      <c r="FE44" s="1582">
        <f>SUM(FE38,FE41:FE43)</f>
        <v>-1722.7250661827995</v>
      </c>
      <c r="FF44" s="1584">
        <f>SUM(FF38,FF41:FF43)</f>
        <v>2734.0746299999973</v>
      </c>
      <c r="FG44" s="1260"/>
      <c r="FH44" s="1156">
        <f t="shared" ref="FH44:FW44" si="241">SUM(FH38,FH41:FH43)</f>
        <v>5556.8502008202713</v>
      </c>
      <c r="FI44" s="1156">
        <f t="shared" si="241"/>
        <v>5353.9235947731486</v>
      </c>
      <c r="FJ44" s="1156">
        <f t="shared" si="241"/>
        <v>4791.4802308202688</v>
      </c>
      <c r="FK44" s="1156">
        <f t="shared" si="241"/>
        <v>5628.7392454712281</v>
      </c>
      <c r="FL44" s="1156">
        <f t="shared" si="241"/>
        <v>4020.5755808202848</v>
      </c>
      <c r="FM44" s="1156">
        <f t="shared" si="241"/>
        <v>6688.9148354712306</v>
      </c>
      <c r="FN44" s="1156">
        <f t="shared" si="241"/>
        <v>5137.7981608202736</v>
      </c>
      <c r="FO44" s="1156">
        <f t="shared" si="241"/>
        <v>7126.3278004512249</v>
      </c>
      <c r="FP44" s="1156">
        <f t="shared" si="241"/>
        <v>7250.3444467797672</v>
      </c>
      <c r="FQ44" s="1156">
        <f t="shared" si="241"/>
        <v>5639.4340548413529</v>
      </c>
      <c r="FR44" s="1156">
        <f t="shared" si="241"/>
        <v>8068.0792154087303</v>
      </c>
      <c r="FS44" s="1156">
        <f t="shared" si="241"/>
        <v>6528.2935412365587</v>
      </c>
      <c r="FT44" s="1157">
        <f t="shared" si="241"/>
        <v>7098.3889142228854</v>
      </c>
      <c r="FU44" s="1156">
        <f t="shared" si="241"/>
        <v>5559.539520405684</v>
      </c>
      <c r="FV44" s="1156">
        <f t="shared" si="241"/>
        <v>1424.94881040567</v>
      </c>
      <c r="FW44" s="1156">
        <f t="shared" si="241"/>
        <v>5729.5938304056808</v>
      </c>
      <c r="FX44" s="1156">
        <f>SUM(FX38,FX41:FX43)</f>
        <v>6903.9360204056793</v>
      </c>
      <c r="FY44" s="1156">
        <f>SUM(FY38,FY41:FY43)</f>
        <v>7614.7634804056797</v>
      </c>
      <c r="FZ44" s="1156">
        <f t="shared" ref="FZ44:GK44" si="242">SUM(FZ38,FZ41:FZ43)</f>
        <v>7361.6871904056734</v>
      </c>
      <c r="GA44" s="1156">
        <f t="shared" si="242"/>
        <v>7820.3821104056515</v>
      </c>
      <c r="GB44" s="1156">
        <f t="shared" si="242"/>
        <v>7198.5447204056873</v>
      </c>
      <c r="GC44" s="1156">
        <f t="shared" si="242"/>
        <v>8525.6317804056871</v>
      </c>
      <c r="GD44" s="1156">
        <f t="shared" si="242"/>
        <v>7131.5450004056547</v>
      </c>
      <c r="GE44" s="1156">
        <f t="shared" si="242"/>
        <v>5594.9426704056787</v>
      </c>
      <c r="GF44" s="1158">
        <f t="shared" si="242"/>
        <v>5720.5816416666785</v>
      </c>
      <c r="GG44" s="1156">
        <f t="shared" si="242"/>
        <v>4577.7044616666562</v>
      </c>
      <c r="GH44" s="1156">
        <f t="shared" si="242"/>
        <v>7585.4838516666659</v>
      </c>
      <c r="GI44" s="1156">
        <f t="shared" si="242"/>
        <v>6318.8387416667138</v>
      </c>
      <c r="GJ44" s="1156">
        <f t="shared" si="242"/>
        <v>8980.6899616666669</v>
      </c>
      <c r="GK44" s="1156">
        <f t="shared" si="242"/>
        <v>8017.7445916666293</v>
      </c>
      <c r="GL44" s="1260"/>
      <c r="GM44" s="1156">
        <f>SUM(GM38,GM41:GM43)</f>
        <v>71790.760907714313</v>
      </c>
      <c r="GN44" s="1156">
        <f>SUM(GN38,GN41:GN43)</f>
        <v>77963.904048685246</v>
      </c>
      <c r="GO44" s="1156">
        <f>SUM(GO38,GO41:GO43)</f>
        <v>84833.776722433977</v>
      </c>
      <c r="GP44" s="1157">
        <f>SUM(GP38,GP41:GP43)</f>
        <v>34331.170576251257</v>
      </c>
      <c r="GQ44" s="1156">
        <f>SUM(GQ38,GQ41:GQ43)</f>
        <v>41201.043250000061</v>
      </c>
      <c r="GR44" s="1269"/>
      <c r="GS44" s="1192">
        <f>IFERROR(GM44/GM$7,0)</f>
        <v>0.23381788946266155</v>
      </c>
      <c r="GT44" s="1192">
        <f>IFERROR(GN44/GN$7,0)</f>
        <v>0.23980339824516883</v>
      </c>
      <c r="GU44" s="1192">
        <f t="shared" si="230"/>
        <v>0.24844995683826951</v>
      </c>
      <c r="GV44" s="1397">
        <f t="shared" si="230"/>
        <v>0.2160918337851489</v>
      </c>
      <c r="GW44" s="1192">
        <f t="shared" si="230"/>
        <v>0.23515328791232035</v>
      </c>
      <c r="GY44" s="1123"/>
    </row>
    <row r="45" spans="1:213" ht="5.0999999999999996" customHeight="1" x14ac:dyDescent="0.3">
      <c r="AH45" s="1269"/>
      <c r="AN45" s="1269"/>
      <c r="BY45" s="1269"/>
      <c r="CE45" s="1269"/>
      <c r="DJ45" s="1269"/>
      <c r="FA45" s="1269"/>
      <c r="FG45" s="1269"/>
      <c r="GL45" s="1269"/>
      <c r="GR45" s="1269"/>
    </row>
    <row r="46" spans="1:213" s="1394" customFormat="1" x14ac:dyDescent="0.3">
      <c r="B46" s="1394" t="s">
        <v>89</v>
      </c>
      <c r="D46" s="1403">
        <f>Detail_PL_RGS_Reported!H383</f>
        <v>-2951.4524399999978</v>
      </c>
      <c r="E46" s="1403">
        <f>Detail_PL_RGS_Reported!I383</f>
        <v>408.84762000000001</v>
      </c>
      <c r="F46" s="1403">
        <f>Detail_PL_RGS_Reported!J383</f>
        <v>362.74321999999961</v>
      </c>
      <c r="G46" s="1403">
        <f>Detail_PL_RGS_Reported!K383</f>
        <v>1222.0532799999987</v>
      </c>
      <c r="H46" s="1403">
        <f>Detail_PL_RGS_Reported!L383</f>
        <v>845.95031000000381</v>
      </c>
      <c r="I46" s="1403">
        <f>Detail_PL_RGS_Reported!M383</f>
        <v>1069.7345999999975</v>
      </c>
      <c r="J46" s="1403">
        <f>Detail_PL_RGS_Reported!N383</f>
        <v>1307.8160300000047</v>
      </c>
      <c r="K46" s="1403">
        <f>Detail_PL_RGS_Reported!O383</f>
        <v>409.38496999999779</v>
      </c>
      <c r="L46" s="1403">
        <f>Detail_PL_RGS_Reported!P383</f>
        <v>54.010900000001584</v>
      </c>
      <c r="M46" s="1403">
        <f>Detail_PL_RGS_Reported!Q383</f>
        <v>610.10093999999663</v>
      </c>
      <c r="N46" s="1403">
        <f>Detail_PL_RGS_Reported!R383</f>
        <v>1548.1345899999988</v>
      </c>
      <c r="O46" s="1403">
        <f>Detail_PL_RGS_Reported!S383</f>
        <v>-3591.1660200000033</v>
      </c>
      <c r="P46" s="1403">
        <f>Detail_PL_RGS_Reported!T383</f>
        <v>-235.25856999999814</v>
      </c>
      <c r="Q46" s="1403">
        <f>Detail_PL_RGS_Reported!U383</f>
        <v>1207.682600000006</v>
      </c>
      <c r="R46" s="1403">
        <f>Detail_PL_RGS_Reported!V383</f>
        <v>-152.21763000000328</v>
      </c>
      <c r="S46" s="1403">
        <f>Detail_PL_RGS_Reported!W383</f>
        <v>2847.6101300000046</v>
      </c>
      <c r="T46" s="1403">
        <f>Detail_PL_RGS_Reported!X383</f>
        <v>2986.7644700000055</v>
      </c>
      <c r="U46" s="1403">
        <f>Detail_PL_RGS_Reported!Y383</f>
        <v>1819.2662699999955</v>
      </c>
      <c r="V46" s="1403">
        <f>Detail_PL_RGS_Reported!Z383</f>
        <v>4773.1456299999945</v>
      </c>
      <c r="W46" s="1403">
        <f>Detail_PL_RGS_Reported!AA383</f>
        <v>-1991.5282600000464</v>
      </c>
      <c r="X46" s="1403">
        <f>Detail_PL_RGS_Reported!AB383</f>
        <v>-637.33937000000515</v>
      </c>
      <c r="Y46" s="1403">
        <f>Detail_PL_RGS_Reported!AC383</f>
        <v>-535.42765999995981</v>
      </c>
      <c r="Z46" s="1403">
        <f>Detail_PL_RGS_Reported!AD383</f>
        <v>-1910.6563300000284</v>
      </c>
      <c r="AA46" s="1403">
        <f>Detail_PL_RGS_Reported!AE383</f>
        <v>-8561.0019899999952</v>
      </c>
      <c r="AB46" s="1403">
        <f>Detail_PL_RGS_Reported!AF383</f>
        <v>-4595.0491299999867</v>
      </c>
      <c r="AC46" s="1403">
        <f>Detail_PL_RGS_Reported!AG383</f>
        <v>-4357.4591800000153</v>
      </c>
      <c r="AD46" s="1403">
        <f>Detail_PL_RGS_Reported!AH383</f>
        <v>-3807.4926499999951</v>
      </c>
      <c r="AE46" s="1403">
        <f>Detail_PL_RGS_Reported!AI383</f>
        <v>-4302.2370199999659</v>
      </c>
      <c r="AF46" s="1403">
        <f>Detail_PL_RGS_Reported!AJ383</f>
        <v>-2540.0486600000022</v>
      </c>
      <c r="AG46" s="1403">
        <f>Detail_PL_RGS_Reported!AK383</f>
        <v>-1629.3449000000419</v>
      </c>
      <c r="AH46" s="1403"/>
      <c r="AI46" s="1403">
        <f>Detail_PL_RGS_Reported!AM383</f>
        <v>1296.1580000000467</v>
      </c>
      <c r="AJ46" s="1403">
        <f>Detail_PL_RGS_Reported!AN383</f>
        <v>-388.96071000001393</v>
      </c>
      <c r="AK46" s="1403">
        <f>SUM(V46:AG46)</f>
        <v>-30094.439520000044</v>
      </c>
      <c r="AL46" s="1403">
        <f>SUM(P46:U46)</f>
        <v>8473.8472700000093</v>
      </c>
      <c r="AM46" s="1403">
        <f>SUM(AB46:AG46)</f>
        <v>-21231.631540000002</v>
      </c>
      <c r="DP46" s="1131"/>
      <c r="DV46" s="1598"/>
      <c r="GY46" s="1416"/>
    </row>
    <row r="47" spans="1:213" s="1215" customFormat="1" x14ac:dyDescent="0.3">
      <c r="B47" s="1395" t="s">
        <v>34</v>
      </c>
      <c r="C47" s="1395"/>
      <c r="D47" s="1166">
        <f t="shared" ref="D47:S47" si="243">ROUND(D38-D46,0)</f>
        <v>0</v>
      </c>
      <c r="E47" s="1166">
        <f t="shared" si="243"/>
        <v>0</v>
      </c>
      <c r="F47" s="1166">
        <f t="shared" si="243"/>
        <v>0</v>
      </c>
      <c r="G47" s="1166">
        <f t="shared" si="243"/>
        <v>0</v>
      </c>
      <c r="H47" s="1166">
        <f t="shared" si="243"/>
        <v>0</v>
      </c>
      <c r="I47" s="1166">
        <f t="shared" si="243"/>
        <v>0</v>
      </c>
      <c r="J47" s="1166">
        <f t="shared" si="243"/>
        <v>0</v>
      </c>
      <c r="K47" s="1166">
        <f t="shared" si="243"/>
        <v>0</v>
      </c>
      <c r="L47" s="1166">
        <f t="shared" si="243"/>
        <v>0</v>
      </c>
      <c r="M47" s="1166">
        <f t="shared" si="243"/>
        <v>0</v>
      </c>
      <c r="N47" s="1166">
        <f t="shared" si="243"/>
        <v>0</v>
      </c>
      <c r="O47" s="1166">
        <f t="shared" si="243"/>
        <v>-4</v>
      </c>
      <c r="P47" s="1166">
        <f t="shared" si="243"/>
        <v>0</v>
      </c>
      <c r="Q47" s="1166">
        <f t="shared" si="243"/>
        <v>0</v>
      </c>
      <c r="R47" s="1166">
        <f t="shared" si="243"/>
        <v>0</v>
      </c>
      <c r="S47" s="1166">
        <f t="shared" si="243"/>
        <v>0</v>
      </c>
      <c r="T47" s="1166">
        <f>ROUND(T38-T46,0)</f>
        <v>0</v>
      </c>
      <c r="U47" s="1166">
        <f>ROUND(U38-U46,0)</f>
        <v>0</v>
      </c>
      <c r="V47" s="1166">
        <f t="shared" ref="V47:AG47" si="244">ROUND(V38-V46,0)</f>
        <v>0</v>
      </c>
      <c r="W47" s="1166">
        <f t="shared" si="244"/>
        <v>0</v>
      </c>
      <c r="X47" s="1166">
        <f t="shared" si="244"/>
        <v>0</v>
      </c>
      <c r="Y47" s="1166">
        <f t="shared" si="244"/>
        <v>0</v>
      </c>
      <c r="Z47" s="1166">
        <f t="shared" si="244"/>
        <v>0</v>
      </c>
      <c r="AA47" s="1166">
        <f t="shared" si="244"/>
        <v>0</v>
      </c>
      <c r="AB47" s="1166">
        <f t="shared" si="244"/>
        <v>0</v>
      </c>
      <c r="AC47" s="1166">
        <f t="shared" si="244"/>
        <v>0</v>
      </c>
      <c r="AD47" s="1166">
        <f t="shared" si="244"/>
        <v>0</v>
      </c>
      <c r="AE47" s="1166">
        <f t="shared" si="244"/>
        <v>0</v>
      </c>
      <c r="AF47" s="1166">
        <f t="shared" si="244"/>
        <v>0</v>
      </c>
      <c r="AG47" s="1166">
        <f t="shared" si="244"/>
        <v>0</v>
      </c>
      <c r="AH47" s="1282"/>
      <c r="AI47" s="1166">
        <f>ROUND(AI38-AI46,0)</f>
        <v>-4</v>
      </c>
      <c r="AJ47" s="1166">
        <f>ROUND(AJ38-AJ46,0)</f>
        <v>0</v>
      </c>
      <c r="AK47" s="1166">
        <f>ROUND(AK38-AK46,0)</f>
        <v>0</v>
      </c>
      <c r="AL47" s="1166">
        <f>ROUND(AL38-AL46,0)</f>
        <v>0</v>
      </c>
      <c r="AM47" s="1166">
        <f>ROUND(AM38-AM46,0)</f>
        <v>0</v>
      </c>
      <c r="AN47" s="1282"/>
      <c r="AT47" s="1400"/>
      <c r="AU47" s="1400"/>
      <c r="AV47" s="1400"/>
      <c r="AW47" s="1400"/>
      <c r="AX47" s="1400"/>
      <c r="AY47" s="1400"/>
      <c r="AZ47" s="1400"/>
      <c r="BA47" s="1400"/>
      <c r="BB47" s="1400"/>
      <c r="BC47" s="1400"/>
      <c r="BD47" s="1400"/>
      <c r="BE47" s="1400"/>
      <c r="BF47" s="1400"/>
      <c r="BG47" s="1400"/>
      <c r="BH47" s="1400"/>
      <c r="BI47" s="1400"/>
      <c r="BJ47" s="1400"/>
      <c r="BK47" s="1400"/>
      <c r="BL47" s="1400"/>
      <c r="BM47" s="1400"/>
      <c r="BN47" s="1400"/>
      <c r="BO47" s="1400"/>
      <c r="BP47" s="1400"/>
      <c r="BQ47" s="1400"/>
      <c r="BR47" s="1400"/>
      <c r="BS47" s="1400"/>
      <c r="BT47" s="1400"/>
      <c r="BU47" s="1400"/>
      <c r="BV47" s="1400"/>
      <c r="BW47" s="1400"/>
      <c r="BX47" s="1400"/>
      <c r="BY47" s="1282"/>
      <c r="BZ47" s="1400"/>
      <c r="CA47" s="1400"/>
      <c r="CB47" s="1400"/>
      <c r="CC47" s="1400"/>
      <c r="CD47" s="1400"/>
      <c r="CE47" s="1282"/>
      <c r="DP47" s="1131"/>
      <c r="DV47" s="1599"/>
      <c r="DW47" s="1400"/>
      <c r="DX47" s="1400"/>
      <c r="DY47" s="1400"/>
      <c r="DZ47" s="1400"/>
      <c r="EA47" s="1400"/>
      <c r="EB47" s="1400"/>
      <c r="EC47" s="1400"/>
      <c r="ED47" s="1400"/>
      <c r="EE47" s="1400"/>
      <c r="EF47" s="1400"/>
      <c r="EG47" s="1400"/>
      <c r="EH47" s="1400"/>
      <c r="EI47" s="1400"/>
      <c r="EJ47" s="1400"/>
      <c r="EK47" s="1400"/>
      <c r="EL47" s="1400"/>
      <c r="EM47" s="1400"/>
      <c r="EN47" s="1400"/>
      <c r="EO47" s="1400"/>
      <c r="EP47" s="1400"/>
      <c r="EQ47" s="1400"/>
      <c r="ER47" s="1400"/>
      <c r="ES47" s="1400"/>
      <c r="ET47" s="1400"/>
      <c r="EU47" s="1400"/>
      <c r="EV47" s="1400"/>
      <c r="EW47" s="1400"/>
      <c r="EX47" s="1400"/>
      <c r="EY47" s="1400"/>
      <c r="EZ47" s="1400"/>
      <c r="FA47" s="1282"/>
      <c r="FB47" s="1400"/>
      <c r="FC47" s="1400"/>
      <c r="FD47" s="1400"/>
      <c r="FE47" s="1400"/>
      <c r="FF47" s="1400"/>
      <c r="FG47" s="1282"/>
      <c r="FH47" s="1400"/>
      <c r="FI47" s="1400"/>
      <c r="FJ47" s="1400"/>
      <c r="FK47" s="1400"/>
      <c r="FL47" s="1400"/>
      <c r="FM47" s="1400"/>
      <c r="FN47" s="1400"/>
      <c r="FO47" s="1400"/>
      <c r="FP47" s="1400"/>
      <c r="FQ47" s="1400"/>
      <c r="FR47" s="1400"/>
      <c r="FS47" s="1400"/>
      <c r="FT47" s="1400"/>
      <c r="FU47" s="1400"/>
      <c r="FV47" s="1400"/>
      <c r="FW47" s="1400"/>
      <c r="FX47" s="1400"/>
      <c r="FY47" s="1400"/>
      <c r="FZ47" s="1400"/>
      <c r="GA47" s="1400"/>
      <c r="GB47" s="1400"/>
      <c r="GC47" s="1400"/>
      <c r="GD47" s="1400"/>
      <c r="GE47" s="1400"/>
      <c r="GF47" s="1400"/>
      <c r="GG47" s="1400"/>
      <c r="GH47" s="1400"/>
      <c r="GI47" s="1400"/>
      <c r="GJ47" s="1400"/>
      <c r="GK47" s="1400"/>
      <c r="GL47" s="1282"/>
      <c r="GM47" s="1400"/>
      <c r="GN47" s="1400"/>
      <c r="GO47" s="1400"/>
      <c r="GP47" s="1400"/>
      <c r="GQ47" s="1400"/>
      <c r="GR47" s="1282"/>
      <c r="GY47" s="1417"/>
    </row>
    <row r="48" spans="1:213" s="1394" customFormat="1" x14ac:dyDescent="0.3">
      <c r="B48" s="1394" t="s">
        <v>2841</v>
      </c>
      <c r="AU48" s="1403">
        <f>+EBITDA_db!M236+EBITDA_db!M237-SUM(EBITDA_db!M24:M49)</f>
        <v>1794.0115799999994</v>
      </c>
      <c r="AV48" s="1403">
        <f>+EBITDA_db!N236+EBITDA_db!N237-SUM(EBITDA_db!N24:N49)</f>
        <v>1036.7686800000001</v>
      </c>
      <c r="AW48" s="1403">
        <f>+EBITDA_db!O236+EBITDA_db!O237-SUM(EBITDA_db!O24:O49)</f>
        <v>66.476050000000669</v>
      </c>
      <c r="AX48" s="1403">
        <f>+EBITDA_db!P236+EBITDA_db!P237-SUM(EBITDA_db!P24:P49)</f>
        <v>900.95292000000018</v>
      </c>
      <c r="AY48" s="1403">
        <f>+EBITDA_db!Q236+EBITDA_db!Q237-SUM(EBITDA_db!Q24:Q49)</f>
        <v>-169.31551000000127</v>
      </c>
      <c r="AZ48" s="1403">
        <f>+EBITDA_db!R236+EBITDA_db!R237-SUM(EBITDA_db!R24:R49)</f>
        <v>2603.6053899999984</v>
      </c>
      <c r="BA48" s="1403">
        <f>+EBITDA_db!S236+EBITDA_db!S237-SUM(EBITDA_db!S24:S49)</f>
        <v>2022.0440299999996</v>
      </c>
      <c r="BB48" s="1403">
        <f>+EBITDA_db!T236+EBITDA_db!T237-SUM(EBITDA_db!T24:T49)</f>
        <v>3305.3778500000026</v>
      </c>
      <c r="BC48" s="1403">
        <f>+EBITDA_db!U236+EBITDA_db!U237-SUM(EBITDA_db!U24:U49)</f>
        <v>2958.0458999999983</v>
      </c>
      <c r="BD48" s="1403">
        <f>+EBITDA_db!V236+EBITDA_db!V237-SUM(EBITDA_db!V24:V49)</f>
        <v>1687.7879299999977</v>
      </c>
      <c r="BE48" s="1403">
        <f>+EBITDA_db!W236+EBITDA_db!W237-SUM(EBITDA_db!W24:W49)</f>
        <v>3236.435274315616</v>
      </c>
      <c r="BF48" s="1403">
        <f>+EBITDA_db!X236+EBITDA_db!X237-SUM(EBITDA_db!X24:X49)</f>
        <v>5910.2908300000008</v>
      </c>
      <c r="BG48" s="1403">
        <f>+EBITDA_db!Y236+EBITDA_db!Y237-SUM(EBITDA_db!Y24:Y49)</f>
        <v>925.6358387390128</v>
      </c>
      <c r="BH48" s="1403">
        <f>+EBITDA_db!Z236+EBITDA_db!Z237-SUM(EBITDA_db!Z24:Z49)</f>
        <v>761.58362873901297</v>
      </c>
      <c r="BI48" s="1403">
        <f>+EBITDA_db!AA236+EBITDA_db!AA237-SUM(EBITDA_db!AA24:AA49)</f>
        <v>-1473.2668712609861</v>
      </c>
      <c r="BJ48" s="1403">
        <f>+EBITDA_db!AB236+EBITDA_db!AB237-SUM(EBITDA_db!AB24:AB49)</f>
        <v>-100.13667126098653</v>
      </c>
      <c r="BK48" s="1403">
        <f>+EBITDA_db!AC236+EBITDA_db!AC237-SUM(EBITDA_db!AC24:AC49)</f>
        <v>583.81839873901481</v>
      </c>
      <c r="BL48" s="1403">
        <f>+EBITDA_db!AD236+EBITDA_db!AD237-SUM(EBITDA_db!AD24:AD49)</f>
        <v>4685.9231587390132</v>
      </c>
      <c r="BM48" s="1403">
        <f>+EBITDA_db!AE236+EBITDA_db!AE237-SUM(EBITDA_db!AE24:AE49)</f>
        <v>-936.97858126098572</v>
      </c>
      <c r="BN48" s="1403">
        <f>+EBITDA_db!AF236+EBITDA_db!AF237-SUM(EBITDA_db!AF24:AF49)</f>
        <v>3216.944318739007</v>
      </c>
      <c r="BO48" s="1403">
        <f>+EBITDA_db!AG236+EBITDA_db!AG237-SUM(EBITDA_db!AG24:AG49)</f>
        <v>3092.080238739014</v>
      </c>
      <c r="BP48" s="1403">
        <f>+EBITDA_db!AH236+EBITDA_db!AH237-SUM(EBITDA_db!AH24:AH49)</f>
        <v>4166.7053087390159</v>
      </c>
      <c r="BQ48" s="1403">
        <f>+EBITDA_db!AI236+EBITDA_db!AI237-SUM(EBITDA_db!AI24:AI49)</f>
        <v>3820.5569187390129</v>
      </c>
      <c r="BR48" s="1403">
        <f>+EBITDA_db!AJ236+EBITDA_db!AJ237-SUM(EBITDA_db!AJ24:AJ49)</f>
        <v>7412.5018887390106</v>
      </c>
      <c r="BS48" s="1403">
        <f>+EBITDA_db!AK236+EBITDA_db!AK237-SUM(EBITDA_db!AK24:AK49)</f>
        <v>4078.1417000000001</v>
      </c>
      <c r="BT48" s="1403">
        <f>+EBITDA_db!AL236+EBITDA_db!AL237-SUM(EBITDA_db!AL24:AL49)</f>
        <v>3167.9089599999979</v>
      </c>
      <c r="BU48" s="1403">
        <f>+EBITDA_db!AM236+EBITDA_db!AM237-SUM(EBITDA_db!AM24:AM49)</f>
        <v>5228.1003899999978</v>
      </c>
      <c r="BV48" s="1403">
        <f>+EBITDA_db!AN236+EBITDA_db!AN237-SUM(EBITDA_db!AN24:AN49)</f>
        <v>4650.0162699999983</v>
      </c>
      <c r="BW48" s="1403">
        <f>+EBITDA_db!AO236+EBITDA_db!AO237-SUM(EBITDA_db!AO24:AO49)</f>
        <v>5322.2900399999953</v>
      </c>
      <c r="BX48" s="1403">
        <f>+EBITDA_db!AP236+EBITDA_db!AP237-SUM(EBITDA_db!AP24:AP49)</f>
        <v>4299.6354699999993</v>
      </c>
      <c r="BY48" s="1403"/>
      <c r="BZ48" s="1403">
        <f>+EBITDA_db!AR236+EBITDA_db!AR237-SUM(EBITDA_db!AR24:AR49)</f>
        <v>25352.48092431562</v>
      </c>
      <c r="CA48" s="1403">
        <f>+EBITDA_db!AS236+EBITDA_db!AS237-SUM(EBITDA_db!AS24:AS49)</f>
        <v>26155.367574868156</v>
      </c>
      <c r="CB48" s="1403">
        <f>+EBITDA_db!AT236+EBITDA_db!AT237-SUM(EBITDA_db!AT24:AT49)</f>
        <v>47517.902922434077</v>
      </c>
      <c r="CC48" s="1403">
        <f>+EBITDA_db!AU236+EBITDA_db!AU237-SUM(EBITDA_db!AU24:AU49)</f>
        <v>5383.5574824340874</v>
      </c>
      <c r="CD48" s="1403">
        <f>+EBITDA_db!AV236+EBITDA_db!AV237-SUM(EBITDA_db!AV24:AV49)</f>
        <v>26746.09282999998</v>
      </c>
      <c r="DP48" s="1131"/>
      <c r="DV48" s="1598"/>
      <c r="DW48" s="1403">
        <f>SUMIFS(EBITDA_db!M$223:M$234,EBITDA_db!$G$223:$G$234,$A$1)</f>
        <v>174.64483570004722</v>
      </c>
      <c r="DX48" s="1403">
        <f>SUMIFS(EBITDA_db!N$223:N$234,EBITDA_db!$G$223:$G$234,$A$1)</f>
        <v>157.7437225677846</v>
      </c>
      <c r="DY48" s="1403">
        <f>SUMIFS(EBITDA_db!O$223:O$234,EBITDA_db!$G$223:$G$234,$A$1)</f>
        <v>174.64483570004722</v>
      </c>
      <c r="DZ48" s="1403">
        <f>SUMIFS(EBITDA_db!P$223:P$234,EBITDA_db!$G$223:$G$234,$A$1)</f>
        <v>169.01113132262634</v>
      </c>
      <c r="EA48" s="1403">
        <f>SUMIFS(EBITDA_db!Q$223:Q$234,EBITDA_db!$G$223:$G$234,$A$1)</f>
        <v>174.64483570004722</v>
      </c>
      <c r="EB48" s="1403">
        <f>SUMIFS(EBITDA_db!R$223:R$234,EBITDA_db!$G$223:$G$234,$A$1)</f>
        <v>169.01113132262634</v>
      </c>
      <c r="EC48" s="1403">
        <f>SUMIFS(EBITDA_db!S$223:S$234,EBITDA_db!$G$223:$G$234,$A$1)</f>
        <v>174.64483570004722</v>
      </c>
      <c r="ED48" s="1403">
        <f>SUMIFS(EBITDA_db!T$223:T$234,EBITDA_db!$G$223:$G$234,$A$1)</f>
        <v>174.64483570004722</v>
      </c>
      <c r="EE48" s="1403">
        <f>SUMIFS(EBITDA_db!U$223:U$234,EBITDA_db!$G$223:$G$234,$A$1)</f>
        <v>169.01113132262634</v>
      </c>
      <c r="EF48" s="1403">
        <f>SUMIFS(EBITDA_db!V$223:V$234,EBITDA_db!$G$223:$G$234,$A$1)</f>
        <v>101.04164975862068</v>
      </c>
      <c r="EG48" s="1403">
        <f>SUMIFS(EBITDA_db!W$223:W$234,EBITDA_db!$G$223:$G$234,$A$1)</f>
        <v>54.837901027397258</v>
      </c>
      <c r="EH48" s="1403">
        <f>SUMIFS(EBITDA_db!X$223:X$234,EBITDA_db!$G$223:$G$234,$A$1)</f>
        <v>-270.36749417808221</v>
      </c>
      <c r="EI48" s="1403">
        <f>SUMIFS(EBITDA_db!Y$223:Y$234,EBITDA_db!$G$223:$G$234,$A$1)</f>
        <v>0</v>
      </c>
      <c r="EJ48" s="1403">
        <f>SUMIFS(EBITDA_db!Z$223:Z$234,EBITDA_db!$G$223:$G$234,$A$1)</f>
        <v>0</v>
      </c>
      <c r="EK48" s="1403">
        <f>SUMIFS(EBITDA_db!AA$223:AA$234,EBITDA_db!$G$223:$G$234,$A$1)</f>
        <v>0</v>
      </c>
      <c r="EL48" s="1403">
        <f>SUMIFS(EBITDA_db!AB$223:AB$234,EBITDA_db!$G$223:$G$234,$A$1)</f>
        <v>0</v>
      </c>
      <c r="EM48" s="1403">
        <f>SUMIFS(EBITDA_db!AC$223:AC$234,EBITDA_db!$G$223:$G$234,$A$1)</f>
        <v>0</v>
      </c>
      <c r="EN48" s="1403">
        <f>SUMIFS(EBITDA_db!AD$223:AD$234,EBITDA_db!$G$223:$G$234,$A$1)</f>
        <v>0</v>
      </c>
      <c r="EO48" s="1403">
        <f>SUMIFS(EBITDA_db!AE$223:AE$234,EBITDA_db!$G$223:$G$234,$A$1)</f>
        <v>0</v>
      </c>
      <c r="EP48" s="1403">
        <f>SUMIFS(EBITDA_db!AF$223:AF$234,EBITDA_db!$G$223:$G$234,$A$1)</f>
        <v>0</v>
      </c>
      <c r="EQ48" s="1403">
        <f>SUMIFS(EBITDA_db!AG$223:AG$234,EBITDA_db!$G$223:$G$234,$A$1)</f>
        <v>0</v>
      </c>
      <c r="ER48" s="1403">
        <f>SUMIFS(EBITDA_db!AH$223:AH$234,EBITDA_db!$G$223:$G$234,$A$1)</f>
        <v>0</v>
      </c>
      <c r="ES48" s="1403">
        <f>SUMIFS(EBITDA_db!AI$223:AI$234,EBITDA_db!$G$223:$G$234,$A$1)</f>
        <v>0</v>
      </c>
      <c r="ET48" s="1403">
        <f>SUMIFS(EBITDA_db!AJ$223:AJ$234,EBITDA_db!$G$223:$G$234,$A$1)</f>
        <v>0</v>
      </c>
      <c r="EU48" s="1403">
        <f>SUMIFS(EBITDA_db!AK$223:AK$234,EBITDA_db!$G$223:$G$234,$A$1)</f>
        <v>0</v>
      </c>
      <c r="EV48" s="1403">
        <f>SUMIFS(EBITDA_db!AL$223:AL$234,EBITDA_db!$G$223:$G$234,$A$1)</f>
        <v>0</v>
      </c>
      <c r="EW48" s="1403">
        <f>SUMIFS(EBITDA_db!AM$223:AM$234,EBITDA_db!$G$223:$G$234,$A$1)</f>
        <v>0</v>
      </c>
      <c r="EX48" s="1403">
        <f>SUMIFS(EBITDA_db!AN$223:AN$234,EBITDA_db!$G$223:$G$234,$A$1)</f>
        <v>0</v>
      </c>
      <c r="EY48" s="1403">
        <f>SUMIFS(EBITDA_db!AO$223:AO$234,EBITDA_db!$G$223:$G$234,$A$1)</f>
        <v>0</v>
      </c>
      <c r="EZ48" s="1403">
        <f>SUMIFS(EBITDA_db!AP$223:AP$234,EBITDA_db!$G$223:$G$234,$A$1)</f>
        <v>0</v>
      </c>
      <c r="FA48" s="1403"/>
      <c r="FB48" s="1403">
        <f>SUMIFS(EBITDA_db!AR$223:AR$234,EBITDA_db!$G$223:$G$234,$A$1)</f>
        <v>1423.5133516438357</v>
      </c>
      <c r="FC48" s="1403">
        <f>SUMIFS(EBITDA_db!AS$223:AS$234,EBITDA_db!$G$223:$G$234,$A$1)</f>
        <v>0</v>
      </c>
      <c r="FD48" s="1403">
        <f>SUMIFS(EBITDA_db!AT$223:AT$234,EBITDA_db!$G$223:$G$234,$A$1)</f>
        <v>0</v>
      </c>
      <c r="FE48" s="1403">
        <f>SUMIFS(EBITDA_db!AU$223:AU$234,EBITDA_db!$G$223:$G$234,$A$1)</f>
        <v>0</v>
      </c>
      <c r="FF48" s="1403">
        <f>SUMIFS(EBITDA_db!AV$223:AV$234,EBITDA_db!$G$223:$G$234,$A$1)</f>
        <v>0</v>
      </c>
      <c r="GY48" s="1416"/>
    </row>
    <row r="49" spans="2:214" s="1215" customFormat="1" x14ac:dyDescent="0.3">
      <c r="B49" s="1395" t="s">
        <v>34</v>
      </c>
      <c r="C49" s="1395"/>
      <c r="D49" s="1400"/>
      <c r="E49" s="1400"/>
      <c r="F49" s="1400"/>
      <c r="G49" s="1400"/>
      <c r="H49" s="1400"/>
      <c r="I49" s="1400"/>
      <c r="J49" s="1400"/>
      <c r="K49" s="1400"/>
      <c r="L49" s="1400"/>
      <c r="M49" s="1400"/>
      <c r="N49" s="1400"/>
      <c r="O49" s="1400"/>
      <c r="P49" s="1400"/>
      <c r="Q49" s="1400"/>
      <c r="R49" s="1400"/>
      <c r="S49" s="1400"/>
      <c r="T49" s="1400"/>
      <c r="U49" s="1400"/>
      <c r="V49" s="1400"/>
      <c r="W49" s="1400"/>
      <c r="X49" s="1400"/>
      <c r="Y49" s="1400"/>
      <c r="Z49" s="1400"/>
      <c r="AA49" s="1400"/>
      <c r="AB49" s="1400"/>
      <c r="AC49" s="1400"/>
      <c r="AD49" s="1400"/>
      <c r="AE49" s="1400"/>
      <c r="AF49" s="1400"/>
      <c r="AG49" s="1400"/>
      <c r="AH49" s="1282"/>
      <c r="AI49" s="1400"/>
      <c r="AJ49" s="1400"/>
      <c r="AK49" s="1400"/>
      <c r="AL49" s="1400"/>
      <c r="AM49" s="1400"/>
      <c r="AN49" s="1282"/>
      <c r="AT49" s="1400"/>
      <c r="AU49" s="1166">
        <f t="shared" ref="AU49:BJ49" si="245">ROUND(AU38-AU48,0)</f>
        <v>0</v>
      </c>
      <c r="AV49" s="1166">
        <f t="shared" si="245"/>
        <v>0</v>
      </c>
      <c r="AW49" s="1166">
        <f t="shared" si="245"/>
        <v>0</v>
      </c>
      <c r="AX49" s="1166">
        <f t="shared" si="245"/>
        <v>0</v>
      </c>
      <c r="AY49" s="1166">
        <f t="shared" si="245"/>
        <v>0</v>
      </c>
      <c r="AZ49" s="1166">
        <f t="shared" si="245"/>
        <v>0</v>
      </c>
      <c r="BA49" s="1166">
        <f t="shared" si="245"/>
        <v>0</v>
      </c>
      <c r="BB49" s="1166">
        <f t="shared" si="245"/>
        <v>0</v>
      </c>
      <c r="BC49" s="1166">
        <f t="shared" si="245"/>
        <v>0</v>
      </c>
      <c r="BD49" s="1166">
        <f t="shared" si="245"/>
        <v>0</v>
      </c>
      <c r="BE49" s="1166">
        <f t="shared" si="245"/>
        <v>0</v>
      </c>
      <c r="BF49" s="1166">
        <f t="shared" si="245"/>
        <v>0</v>
      </c>
      <c r="BG49" s="1166">
        <f t="shared" si="245"/>
        <v>0</v>
      </c>
      <c r="BH49" s="1166">
        <f t="shared" si="245"/>
        <v>0</v>
      </c>
      <c r="BI49" s="1166">
        <f t="shared" si="245"/>
        <v>0</v>
      </c>
      <c r="BJ49" s="1166">
        <f t="shared" si="245"/>
        <v>0</v>
      </c>
      <c r="BK49" s="1166">
        <f>ROUND(BK38-BK48,0)</f>
        <v>0</v>
      </c>
      <c r="BL49" s="1166">
        <f>ROUND(BL38-BL48,0)</f>
        <v>0</v>
      </c>
      <c r="BM49" s="1166">
        <f t="shared" ref="BM49:BW49" si="246">ROUND(BM38-BM48,0)</f>
        <v>0</v>
      </c>
      <c r="BN49" s="1166">
        <f t="shared" si="246"/>
        <v>0</v>
      </c>
      <c r="BO49" s="1166">
        <f t="shared" si="246"/>
        <v>0</v>
      </c>
      <c r="BP49" s="1166">
        <f t="shared" si="246"/>
        <v>0</v>
      </c>
      <c r="BQ49" s="1166">
        <f t="shared" si="246"/>
        <v>0</v>
      </c>
      <c r="BR49" s="1166">
        <f t="shared" si="246"/>
        <v>0</v>
      </c>
      <c r="BS49" s="1166">
        <f t="shared" si="246"/>
        <v>0</v>
      </c>
      <c r="BT49" s="1166">
        <f t="shared" si="246"/>
        <v>0</v>
      </c>
      <c r="BU49" s="1166">
        <f t="shared" si="246"/>
        <v>-5</v>
      </c>
      <c r="BV49" s="1166">
        <f t="shared" si="246"/>
        <v>-5</v>
      </c>
      <c r="BW49" s="1166">
        <f t="shared" si="246"/>
        <v>-4</v>
      </c>
      <c r="BX49" s="1166">
        <f>ROUND(BX38-BX48,0)</f>
        <v>-1</v>
      </c>
      <c r="BY49" s="1282"/>
      <c r="BZ49" s="1166">
        <f>ROUND(BZ38-BZ48,0)</f>
        <v>0</v>
      </c>
      <c r="CA49" s="1166">
        <f>ROUND(CA38-CA48,0)</f>
        <v>0</v>
      </c>
      <c r="CB49" s="1166">
        <f>ROUND(CB38-CB48,0)</f>
        <v>-15</v>
      </c>
      <c r="CC49" s="1166">
        <f>ROUND(CC38-CC48,0)</f>
        <v>0</v>
      </c>
      <c r="CD49" s="1166">
        <f>ROUND(CD38-CD48,0)</f>
        <v>-15</v>
      </c>
      <c r="CE49" s="1166"/>
      <c r="CF49" s="1400"/>
      <c r="CG49" s="1400"/>
      <c r="CH49" s="1400"/>
      <c r="CI49" s="1400"/>
      <c r="CJ49" s="1400"/>
      <c r="CK49" s="1400"/>
      <c r="CL49" s="1400"/>
      <c r="CM49" s="1400"/>
      <c r="CN49" s="1400"/>
      <c r="CO49" s="1400"/>
      <c r="CP49" s="1400"/>
      <c r="CQ49" s="1400"/>
      <c r="CR49" s="1400"/>
      <c r="CS49" s="1400"/>
      <c r="CT49" s="1400"/>
      <c r="CU49" s="1400"/>
      <c r="CV49" s="1400"/>
      <c r="CW49" s="1400"/>
      <c r="CX49" s="1400"/>
      <c r="CY49" s="1400"/>
      <c r="CZ49" s="1400"/>
      <c r="DA49" s="1400"/>
      <c r="DB49" s="1400"/>
      <c r="DC49" s="1400"/>
      <c r="DD49" s="1400"/>
      <c r="DE49" s="1400"/>
      <c r="DF49" s="1400"/>
      <c r="DG49" s="1400"/>
      <c r="DH49" s="1400"/>
      <c r="DI49" s="1400"/>
      <c r="DJ49" s="1282"/>
      <c r="DK49" s="1400"/>
      <c r="DL49" s="1400"/>
      <c r="DM49" s="1400"/>
      <c r="DN49" s="1400"/>
      <c r="DO49" s="1400"/>
      <c r="DP49" s="1131"/>
      <c r="DV49" s="1599"/>
      <c r="DW49" s="1166">
        <f t="shared" ref="DW49:EL49" si="247">ROUND(DW38-DW48,0)</f>
        <v>2628</v>
      </c>
      <c r="DX49" s="1166">
        <f t="shared" si="247"/>
        <v>-153</v>
      </c>
      <c r="DY49" s="1166">
        <f t="shared" si="247"/>
        <v>291</v>
      </c>
      <c r="DZ49" s="1166">
        <f t="shared" si="247"/>
        <v>-290</v>
      </c>
      <c r="EA49" s="1166">
        <f t="shared" si="247"/>
        <v>-188</v>
      </c>
      <c r="EB49" s="1166">
        <f t="shared" si="247"/>
        <v>-529</v>
      </c>
      <c r="EC49" s="1166">
        <f t="shared" si="247"/>
        <v>-2242</v>
      </c>
      <c r="ED49" s="1166">
        <f t="shared" si="247"/>
        <v>-641</v>
      </c>
      <c r="EE49" s="1166">
        <f t="shared" si="247"/>
        <v>-600</v>
      </c>
      <c r="EF49" s="1166">
        <f t="shared" si="247"/>
        <v>-711</v>
      </c>
      <c r="EG49" s="1166">
        <f t="shared" si="247"/>
        <v>-800</v>
      </c>
      <c r="EH49" s="1166">
        <f t="shared" si="247"/>
        <v>-186</v>
      </c>
      <c r="EI49" s="1166">
        <f t="shared" si="247"/>
        <v>2329</v>
      </c>
      <c r="EJ49" s="1166">
        <f t="shared" si="247"/>
        <v>-483</v>
      </c>
      <c r="EK49" s="1166">
        <f t="shared" si="247"/>
        <v>-459</v>
      </c>
      <c r="EL49" s="1166">
        <f t="shared" si="247"/>
        <v>-524</v>
      </c>
      <c r="EM49" s="1166">
        <f>ROUND(EM38-EM48,0)</f>
        <v>-213</v>
      </c>
      <c r="EN49" s="1166">
        <f>ROUND(EN38-EN48,0)</f>
        <v>-2373</v>
      </c>
      <c r="EO49" s="1166">
        <f t="shared" ref="EO49:EZ49" si="248">ROUND(EO38-EO48,0)</f>
        <v>-234</v>
      </c>
      <c r="EP49" s="1166">
        <f t="shared" si="248"/>
        <v>209</v>
      </c>
      <c r="EQ49" s="1166">
        <f t="shared" si="248"/>
        <v>242</v>
      </c>
      <c r="ER49" s="1166">
        <f t="shared" si="248"/>
        <v>400</v>
      </c>
      <c r="ES49" s="1166">
        <f t="shared" si="248"/>
        <v>683</v>
      </c>
      <c r="ET49" s="1166">
        <f t="shared" si="248"/>
        <v>607</v>
      </c>
      <c r="EU49" s="1166">
        <f t="shared" si="248"/>
        <v>451</v>
      </c>
      <c r="EV49" s="1166">
        <f t="shared" si="248"/>
        <v>399</v>
      </c>
      <c r="EW49" s="1166">
        <f t="shared" si="248"/>
        <v>539</v>
      </c>
      <c r="EX49" s="1166">
        <f t="shared" si="248"/>
        <v>443</v>
      </c>
      <c r="EY49" s="1166">
        <f t="shared" si="248"/>
        <v>470</v>
      </c>
      <c r="EZ49" s="1166">
        <f t="shared" si="248"/>
        <v>432</v>
      </c>
      <c r="FA49" s="1282"/>
      <c r="FB49" s="1166">
        <f>ROUND(FB38-FB48,0)</f>
        <v>-3423</v>
      </c>
      <c r="FC49" s="1166">
        <f>ROUND(FC38-FC48,0)</f>
        <v>185</v>
      </c>
      <c r="FD49" s="1166">
        <f>ROUND(FD38-FD48,0)</f>
        <v>4641</v>
      </c>
      <c r="FE49" s="1166">
        <f>ROUND(FE38-FE48,0)</f>
        <v>-1723</v>
      </c>
      <c r="FF49" s="1166">
        <f>ROUND(FF38-FF48,0)</f>
        <v>2734</v>
      </c>
      <c r="FG49" s="1166"/>
      <c r="FH49" s="1400"/>
      <c r="FI49" s="1400"/>
      <c r="FJ49" s="1400"/>
      <c r="FK49" s="1400"/>
      <c r="FL49" s="1400"/>
      <c r="FM49" s="1400"/>
      <c r="FN49" s="1400"/>
      <c r="FO49" s="1400"/>
      <c r="FP49" s="1400"/>
      <c r="FQ49" s="1400"/>
      <c r="FR49" s="1400"/>
      <c r="FS49" s="1400"/>
      <c r="FT49" s="1400"/>
      <c r="FU49" s="1400"/>
      <c r="FV49" s="1400"/>
      <c r="FW49" s="1400"/>
      <c r="FX49" s="1400"/>
      <c r="FY49" s="1400"/>
      <c r="FZ49" s="1400"/>
      <c r="GA49" s="1400"/>
      <c r="GB49" s="1400"/>
      <c r="GC49" s="1400"/>
      <c r="GD49" s="1400"/>
      <c r="GE49" s="1400"/>
      <c r="GF49" s="1400"/>
      <c r="GG49" s="1400"/>
      <c r="GH49" s="1400"/>
      <c r="GI49" s="1400"/>
      <c r="GJ49" s="1400"/>
      <c r="GK49" s="1400"/>
      <c r="GL49" s="1282"/>
      <c r="GM49" s="1400"/>
      <c r="GN49" s="1400"/>
      <c r="GO49" s="1400"/>
      <c r="GP49" s="1400"/>
      <c r="GQ49" s="1400"/>
      <c r="GR49" s="1282"/>
      <c r="GY49" s="1417"/>
    </row>
    <row r="50" spans="2:214" s="1394" customFormat="1" x14ac:dyDescent="0.3">
      <c r="B50" s="1394" t="s">
        <v>94</v>
      </c>
      <c r="CF50" s="1403">
        <f>+EBITDA_RGS!D36</f>
        <v>2911.9176858202727</v>
      </c>
      <c r="CG50" s="1403">
        <f>+EBITDA_RGS!E36</f>
        <v>5480.3519597731502</v>
      </c>
      <c r="CH50" s="1403">
        <f>+EBITDA_RGS!F36</f>
        <v>4858.6893058202731</v>
      </c>
      <c r="CI50" s="1403">
        <f>+EBITDA_RGS!G36</f>
        <v>5899.2504104712352</v>
      </c>
      <c r="CJ50" s="1403">
        <f>+EBITDA_RGS!H36</f>
        <v>4191.5798658202739</v>
      </c>
      <c r="CK50" s="1403">
        <f>+EBITDA_RGS!I36</f>
        <v>7198.3694204712265</v>
      </c>
      <c r="CL50" s="1403">
        <f>+EBITDA_RGS!J36</f>
        <v>7363.653315820271</v>
      </c>
      <c r="CM50" s="1403">
        <f>+EBITDA_RGS!K36</f>
        <v>7695.1640154512261</v>
      </c>
      <c r="CN50" s="1403">
        <f>+EBITDA_RGS!L36</f>
        <v>7721.6966317797705</v>
      </c>
      <c r="CO50" s="1403">
        <f>+EBITDA_RGS!M36</f>
        <v>6212.7544498413554</v>
      </c>
      <c r="CP50" s="1403">
        <f>+EBITDA_RGS!N36</f>
        <v>8693.2628040753953</v>
      </c>
      <c r="CQ50" s="1403">
        <f>+EBITDA_RGS!O36</f>
        <v>8061.3876500000024</v>
      </c>
      <c r="CR50" s="1403">
        <f>+EBITDA_RGS!P36</f>
        <v>4769.0825387390196</v>
      </c>
      <c r="CS50" s="1403">
        <f>+EBITDA_RGS!Q36</f>
        <v>6043.0020787390167</v>
      </c>
      <c r="CT50" s="1403">
        <f>+EBITDA_RGS!R36</f>
        <v>1883.7842187390065</v>
      </c>
      <c r="CU50" s="1403">
        <f>+EBITDA_RGS!S36</f>
        <v>6253.6460387390189</v>
      </c>
      <c r="CV50" s="1403">
        <f>+EBITDA_RGS!T36</f>
        <v>7116.8657987390197</v>
      </c>
      <c r="CW50" s="1403">
        <f>+EBITDA_RGS!U36</f>
        <v>9987.5149687390094</v>
      </c>
      <c r="CX50" s="1403">
        <f>+EBITDA_RGS!V36</f>
        <v>7595.725468739005</v>
      </c>
      <c r="CY50" s="1403">
        <f>+EBITDA_RGS!W36</f>
        <v>7610.9330987389867</v>
      </c>
      <c r="CZ50" s="1403">
        <f>+EBITDA_RGS!X36</f>
        <v>6956.9839187390244</v>
      </c>
      <c r="DA50" s="1403">
        <f>+EBITDA_RGS!Y36</f>
        <v>8125.4336987390197</v>
      </c>
      <c r="DB50" s="1403">
        <f>+EBITDA_RGS!Z36</f>
        <v>6448.678808738985</v>
      </c>
      <c r="DC50" s="1403">
        <f>+EBITDA_RGS!AA36</f>
        <v>4987.6466987390104</v>
      </c>
      <c r="DD50" s="1403">
        <f>+EBITDA_RGS!AB36</f>
        <v>5269.7334700000229</v>
      </c>
      <c r="DE50" s="1403">
        <f>+EBITDA_RGS!AC36</f>
        <v>4178.6428199999846</v>
      </c>
      <c r="DF50" s="1403">
        <f>+EBITDA_RGS!AD36</f>
        <v>7046.2762399999983</v>
      </c>
      <c r="DG50" s="1403">
        <f>+EBITDA_RGS!AE36</f>
        <v>5876.0522700000438</v>
      </c>
      <c r="DH50" s="1403">
        <f>+EBITDA_RGS!AF36</f>
        <v>8510.2691000000032</v>
      </c>
      <c r="DI50" s="1403">
        <f>+EBITDA_RGS!AG36</f>
        <v>7585.9947199999588</v>
      </c>
      <c r="DJ50" s="1403"/>
      <c r="DK50" s="1403">
        <f>+EBITDA_RGS!AI36</f>
        <v>76288.077515144352</v>
      </c>
      <c r="DL50" s="1403">
        <f>+EBITDA_RGS!AJ36</f>
        <v>77779.297334868155</v>
      </c>
      <c r="DM50" s="1403">
        <f>+EBITDA_RGS!AK36</f>
        <v>80192.370312434025</v>
      </c>
      <c r="DN50" s="1403">
        <f>+EBITDA_RGS!AL36</f>
        <v>36053.895642434087</v>
      </c>
      <c r="DO50" s="1403">
        <f>+EBITDA_RGS!AM36</f>
        <v>38466.968620000043</v>
      </c>
      <c r="DP50" s="1131"/>
      <c r="DV50" s="1598"/>
      <c r="FH50" s="1403">
        <f>EBITDA_RGS!D46</f>
        <v>5556.8502008202722</v>
      </c>
      <c r="FI50" s="1403">
        <f>EBITDA_RGS!E46</f>
        <v>5353.9235947731495</v>
      </c>
      <c r="FJ50" s="1403">
        <f>EBITDA_RGS!F46</f>
        <v>4791.4802308202725</v>
      </c>
      <c r="FK50" s="1403">
        <f>EBITDA_RGS!G46</f>
        <v>5628.7392454712344</v>
      </c>
      <c r="FL50" s="1403">
        <f>EBITDA_RGS!H46</f>
        <v>4020.575580820273</v>
      </c>
      <c r="FM50" s="1403">
        <f>EBITDA_RGS!I46</f>
        <v>6688.9148354712261</v>
      </c>
      <c r="FN50" s="1403">
        <f>EBITDA_RGS!J46</f>
        <v>5137.7981608202699</v>
      </c>
      <c r="FO50" s="1403">
        <f>EBITDA_RGS!K46</f>
        <v>7126.3278004512258</v>
      </c>
      <c r="FP50" s="1403">
        <f>EBITDA_RGS!L46</f>
        <v>7250.3444467797699</v>
      </c>
      <c r="FQ50" s="1403">
        <f>EBITDA_RGS!M46</f>
        <v>5639.4340548413547</v>
      </c>
      <c r="FR50" s="1403">
        <f>EBITDA_RGS!N46</f>
        <v>8068.0792154087276</v>
      </c>
      <c r="FS50" s="1403">
        <f>EBITDA_RGS!O46</f>
        <v>6524.3263012365605</v>
      </c>
      <c r="FT50" s="1403">
        <f>EBITDA_RGS!P46</f>
        <v>7098.3889142228891</v>
      </c>
      <c r="FU50" s="1403">
        <f>EBITDA_RGS!Q46</f>
        <v>5559.5395204056831</v>
      </c>
      <c r="FV50" s="1403">
        <f>EBITDA_RGS!R46</f>
        <v>1424.9488104056725</v>
      </c>
      <c r="FW50" s="1403">
        <f>EBITDA_RGS!S46</f>
        <v>5729.5938304056845</v>
      </c>
      <c r="FX50" s="1403">
        <f>EBITDA_RGS!T46</f>
        <v>6903.9360204056857</v>
      </c>
      <c r="FY50" s="1403">
        <f>EBITDA_RGS!U46</f>
        <v>7614.7634804056761</v>
      </c>
      <c r="FZ50" s="1403">
        <f>EBITDA_RGS!V46</f>
        <v>7361.6871904056707</v>
      </c>
      <c r="GA50" s="1403">
        <f>EBITDA_RGS!W46</f>
        <v>7820.3821104056524</v>
      </c>
      <c r="GB50" s="1403">
        <f>EBITDA_RGS!X46</f>
        <v>7198.54472040569</v>
      </c>
      <c r="GC50" s="1403">
        <f>EBITDA_RGS!Y46</f>
        <v>8525.6317804056853</v>
      </c>
      <c r="GD50" s="1403">
        <f>EBITDA_RGS!Z46</f>
        <v>7131.5450004056511</v>
      </c>
      <c r="GE50" s="1403">
        <f>EBITDA_RGS!AA46</f>
        <v>5594.942670405675</v>
      </c>
      <c r="GF50" s="1403">
        <f>EBITDA_RGS!AB46</f>
        <v>5720.5816416666876</v>
      </c>
      <c r="GG50" s="1403">
        <f>EBITDA_RGS!AC46</f>
        <v>4577.7044616666517</v>
      </c>
      <c r="GH50" s="1403">
        <f>EBITDA_RGS!AD46</f>
        <v>7585.4838516666632</v>
      </c>
      <c r="GI50" s="1403">
        <f>EBITDA_RGS!AE46</f>
        <v>6318.8387416667101</v>
      </c>
      <c r="GJ50" s="1403">
        <f>EBITDA_RGS!AF46</f>
        <v>8980.6899616666688</v>
      </c>
      <c r="GK50" s="1403">
        <f>EBITDA_RGS!AG46</f>
        <v>8017.7445916666256</v>
      </c>
      <c r="GL50" s="1403"/>
      <c r="GM50" s="1403">
        <f>EBITDA_RGS!AI46</f>
        <v>71786.793667714228</v>
      </c>
      <c r="GN50" s="1403">
        <f>EBITDA_RGS!AJ46</f>
        <v>77963.904048685348</v>
      </c>
      <c r="GO50" s="1403">
        <f>EBITDA_RGS!AK46</f>
        <v>84833.77672243402</v>
      </c>
      <c r="GP50" s="1403">
        <f>EBITDA_RGS!AL46</f>
        <v>34331.170576251287</v>
      </c>
      <c r="GQ50" s="1403">
        <f>EBITDA_RGS!AM46</f>
        <v>41201.043250000039</v>
      </c>
      <c r="GY50" s="1416"/>
    </row>
    <row r="51" spans="2:214" s="1215" customFormat="1" x14ac:dyDescent="0.3">
      <c r="B51" s="1395" t="s">
        <v>34</v>
      </c>
      <c r="C51" s="1395"/>
      <c r="D51" s="1400"/>
      <c r="E51" s="1400"/>
      <c r="F51" s="1400"/>
      <c r="G51" s="1400"/>
      <c r="H51" s="1400"/>
      <c r="I51" s="1400"/>
      <c r="J51" s="1400"/>
      <c r="K51" s="1400"/>
      <c r="L51" s="1400"/>
      <c r="M51" s="1400"/>
      <c r="N51" s="1400"/>
      <c r="O51" s="1400"/>
      <c r="P51" s="1400"/>
      <c r="Q51" s="1400"/>
      <c r="R51" s="1400"/>
      <c r="S51" s="1400"/>
      <c r="T51" s="1400"/>
      <c r="U51" s="1400"/>
      <c r="V51" s="1400"/>
      <c r="W51" s="1400"/>
      <c r="X51" s="1400"/>
      <c r="Y51" s="1400"/>
      <c r="Z51" s="1400"/>
      <c r="AA51" s="1400"/>
      <c r="AB51" s="1400"/>
      <c r="AC51" s="1400"/>
      <c r="AD51" s="1400"/>
      <c r="AE51" s="1400"/>
      <c r="AF51" s="1400"/>
      <c r="AG51" s="1400"/>
      <c r="AH51" s="1282"/>
      <c r="AI51" s="1166"/>
      <c r="AJ51" s="1166"/>
      <c r="AK51" s="1166"/>
      <c r="AL51" s="1166"/>
      <c r="AM51" s="1166"/>
      <c r="AN51" s="1282"/>
      <c r="AT51" s="1400"/>
      <c r="AU51" s="1400"/>
      <c r="AV51" s="1400"/>
      <c r="AW51" s="1400"/>
      <c r="AX51" s="1400"/>
      <c r="AY51" s="1400"/>
      <c r="AZ51" s="1400"/>
      <c r="BA51" s="1400"/>
      <c r="BB51" s="1400"/>
      <c r="BC51" s="1400"/>
      <c r="BD51" s="1400"/>
      <c r="BE51" s="1400"/>
      <c r="BF51" s="1400"/>
      <c r="BG51" s="1400"/>
      <c r="BH51" s="1400"/>
      <c r="BI51" s="1400"/>
      <c r="BJ51" s="1400"/>
      <c r="BK51" s="1400"/>
      <c r="BL51" s="1400"/>
      <c r="BM51" s="1400"/>
      <c r="BN51" s="1400"/>
      <c r="BO51" s="1400"/>
      <c r="BP51" s="1400"/>
      <c r="BQ51" s="1400"/>
      <c r="BR51" s="1400"/>
      <c r="BS51" s="1400"/>
      <c r="BT51" s="1400"/>
      <c r="BU51" s="1400"/>
      <c r="BV51" s="1400"/>
      <c r="BW51" s="1400"/>
      <c r="BX51" s="1400"/>
      <c r="BY51" s="1282"/>
      <c r="BZ51" s="1166"/>
      <c r="CA51" s="1166"/>
      <c r="CB51" s="1166"/>
      <c r="CC51" s="1166"/>
      <c r="CD51" s="1166"/>
      <c r="CE51" s="1282"/>
      <c r="CF51" s="1166">
        <f t="shared" ref="CF51:DH51" si="249">ROUND(CF44-CF50,0)</f>
        <v>-158</v>
      </c>
      <c r="CG51" s="1166">
        <f t="shared" si="249"/>
        <v>-131</v>
      </c>
      <c r="CH51" s="1166">
        <f t="shared" si="249"/>
        <v>-533</v>
      </c>
      <c r="CI51" s="1166">
        <f t="shared" si="249"/>
        <v>-149</v>
      </c>
      <c r="CJ51" s="1166">
        <f t="shared" si="249"/>
        <v>-158</v>
      </c>
      <c r="CK51" s="1166">
        <f t="shared" si="249"/>
        <v>-149</v>
      </c>
      <c r="CL51" s="1166">
        <f t="shared" si="249"/>
        <v>-158</v>
      </c>
      <c r="CM51" s="1166">
        <f t="shared" si="249"/>
        <v>-102</v>
      </c>
      <c r="CN51" s="1166">
        <f t="shared" si="249"/>
        <v>-40</v>
      </c>
      <c r="CO51" s="1166">
        <f t="shared" si="249"/>
        <v>37</v>
      </c>
      <c r="CP51" s="1166">
        <f t="shared" si="249"/>
        <v>120</v>
      </c>
      <c r="CQ51" s="1166">
        <f t="shared" si="249"/>
        <v>-1077</v>
      </c>
      <c r="CR51" s="1166">
        <f t="shared" si="249"/>
        <v>0</v>
      </c>
      <c r="CS51" s="1166">
        <f t="shared" si="249"/>
        <v>0</v>
      </c>
      <c r="CT51" s="1166">
        <f t="shared" si="249"/>
        <v>0</v>
      </c>
      <c r="CU51" s="1166">
        <f t="shared" si="249"/>
        <v>0</v>
      </c>
      <c r="CV51" s="1166">
        <f t="shared" si="249"/>
        <v>0</v>
      </c>
      <c r="CW51" s="1166">
        <f t="shared" si="249"/>
        <v>0</v>
      </c>
      <c r="CX51" s="1166">
        <f t="shared" si="249"/>
        <v>0</v>
      </c>
      <c r="CY51" s="1166">
        <f t="shared" si="249"/>
        <v>0</v>
      </c>
      <c r="CZ51" s="1166">
        <f t="shared" si="249"/>
        <v>0</v>
      </c>
      <c r="DA51" s="1166">
        <f t="shared" si="249"/>
        <v>0</v>
      </c>
      <c r="DB51" s="1166">
        <f t="shared" si="249"/>
        <v>0</v>
      </c>
      <c r="DC51" s="1166">
        <f t="shared" si="249"/>
        <v>0</v>
      </c>
      <c r="DD51" s="1166">
        <f t="shared" si="249"/>
        <v>0</v>
      </c>
      <c r="DE51" s="1166">
        <f t="shared" si="249"/>
        <v>0</v>
      </c>
      <c r="DF51" s="1166">
        <f t="shared" si="249"/>
        <v>0</v>
      </c>
      <c r="DG51" s="1166">
        <f t="shared" si="249"/>
        <v>0</v>
      </c>
      <c r="DH51" s="1166">
        <f t="shared" si="249"/>
        <v>0</v>
      </c>
      <c r="DI51" s="1166">
        <f>ROUND(DI44-DI50,0)</f>
        <v>0</v>
      </c>
      <c r="DJ51" s="1282"/>
      <c r="DK51" s="1166">
        <f>ROUND(DK44-DK50,0)</f>
        <v>-2498</v>
      </c>
      <c r="DL51" s="1166">
        <f>ROUND(DL44-DL50,0)</f>
        <v>0</v>
      </c>
      <c r="DM51" s="1166">
        <f>ROUND(DM44-DM50,0)</f>
        <v>0</v>
      </c>
      <c r="DN51" s="1166">
        <f>ROUND(DN44-DN50,0)</f>
        <v>0</v>
      </c>
      <c r="DO51" s="1166">
        <f>ROUND(DO44-DO50,0)</f>
        <v>0</v>
      </c>
      <c r="DP51" s="1166"/>
      <c r="DV51" s="1599"/>
      <c r="DW51" s="1400"/>
      <c r="DX51" s="1400"/>
      <c r="DY51" s="1400"/>
      <c r="DZ51" s="1400"/>
      <c r="EA51" s="1400"/>
      <c r="EB51" s="1400"/>
      <c r="EC51" s="1400"/>
      <c r="ED51" s="1400"/>
      <c r="EE51" s="1400"/>
      <c r="EF51" s="1400"/>
      <c r="EG51" s="1400"/>
      <c r="EH51" s="1400"/>
      <c r="EI51" s="1400"/>
      <c r="EJ51" s="1400"/>
      <c r="EK51" s="1400"/>
      <c r="EL51" s="1400"/>
      <c r="EM51" s="1400"/>
      <c r="EN51" s="1400"/>
      <c r="EO51" s="1400"/>
      <c r="EP51" s="1400"/>
      <c r="EQ51" s="1400"/>
      <c r="ER51" s="1400"/>
      <c r="ES51" s="1400"/>
      <c r="ET51" s="1400"/>
      <c r="EU51" s="1400"/>
      <c r="EV51" s="1400"/>
      <c r="EW51" s="1400"/>
      <c r="EX51" s="1400"/>
      <c r="EY51" s="1400"/>
      <c r="EZ51" s="1400"/>
      <c r="FA51" s="1282"/>
      <c r="FB51" s="1166"/>
      <c r="FC51" s="1166"/>
      <c r="FD51" s="1166"/>
      <c r="FE51" s="1166"/>
      <c r="FF51" s="1166"/>
      <c r="FG51" s="1282"/>
      <c r="FH51" s="1166">
        <f t="shared" ref="FH51:FW51" si="250">ROUND(FH44-FH50,0)</f>
        <v>0</v>
      </c>
      <c r="FI51" s="1166">
        <f t="shared" si="250"/>
        <v>0</v>
      </c>
      <c r="FJ51" s="1166">
        <f t="shared" si="250"/>
        <v>0</v>
      </c>
      <c r="FK51" s="1166">
        <f t="shared" si="250"/>
        <v>0</v>
      </c>
      <c r="FL51" s="1166">
        <f t="shared" si="250"/>
        <v>0</v>
      </c>
      <c r="FM51" s="1166">
        <f t="shared" si="250"/>
        <v>0</v>
      </c>
      <c r="FN51" s="1166">
        <f t="shared" si="250"/>
        <v>0</v>
      </c>
      <c r="FO51" s="1166">
        <f t="shared" si="250"/>
        <v>0</v>
      </c>
      <c r="FP51" s="1166">
        <f t="shared" si="250"/>
        <v>0</v>
      </c>
      <c r="FQ51" s="1166">
        <f t="shared" si="250"/>
        <v>0</v>
      </c>
      <c r="FR51" s="1166">
        <f t="shared" si="250"/>
        <v>0</v>
      </c>
      <c r="FS51" s="1166">
        <f t="shared" si="250"/>
        <v>4</v>
      </c>
      <c r="FT51" s="1166">
        <f t="shared" si="250"/>
        <v>0</v>
      </c>
      <c r="FU51" s="1166">
        <f t="shared" si="250"/>
        <v>0</v>
      </c>
      <c r="FV51" s="1166">
        <f t="shared" si="250"/>
        <v>0</v>
      </c>
      <c r="FW51" s="1166">
        <f t="shared" si="250"/>
        <v>0</v>
      </c>
      <c r="FX51" s="1166">
        <f>ROUND(FX44-FX50,0)</f>
        <v>0</v>
      </c>
      <c r="FY51" s="1166">
        <f>ROUND(FY44-FY50,0)</f>
        <v>0</v>
      </c>
      <c r="FZ51" s="1166">
        <f t="shared" ref="FZ51:GK51" si="251">ROUND(FZ44-FZ50,0)</f>
        <v>0</v>
      </c>
      <c r="GA51" s="1166">
        <f t="shared" si="251"/>
        <v>0</v>
      </c>
      <c r="GB51" s="1166">
        <f t="shared" si="251"/>
        <v>0</v>
      </c>
      <c r="GC51" s="1166">
        <f t="shared" si="251"/>
        <v>0</v>
      </c>
      <c r="GD51" s="1166">
        <f t="shared" si="251"/>
        <v>0</v>
      </c>
      <c r="GE51" s="1166">
        <f t="shared" si="251"/>
        <v>0</v>
      </c>
      <c r="GF51" s="1166">
        <f t="shared" si="251"/>
        <v>0</v>
      </c>
      <c r="GG51" s="1166">
        <f t="shared" si="251"/>
        <v>0</v>
      </c>
      <c r="GH51" s="1166">
        <f t="shared" si="251"/>
        <v>0</v>
      </c>
      <c r="GI51" s="1166">
        <f t="shared" si="251"/>
        <v>0</v>
      </c>
      <c r="GJ51" s="1166">
        <f t="shared" si="251"/>
        <v>0</v>
      </c>
      <c r="GK51" s="1166">
        <f t="shared" si="251"/>
        <v>0</v>
      </c>
      <c r="GL51" s="1282"/>
      <c r="GM51" s="1166">
        <f>ROUND(GM44-GM50,0)</f>
        <v>4</v>
      </c>
      <c r="GN51" s="1166">
        <f>ROUND(GN44-GN50,0)</f>
        <v>0</v>
      </c>
      <c r="GO51" s="1166">
        <f>ROUND(GO44-GO50,0)</f>
        <v>0</v>
      </c>
      <c r="GP51" s="1166">
        <f>ROUND(GP44-GP50,0)</f>
        <v>0</v>
      </c>
      <c r="GQ51" s="1166">
        <f>ROUND(GQ44-GQ50,0)</f>
        <v>0</v>
      </c>
      <c r="GR51" s="1282"/>
      <c r="GY51" s="1417"/>
    </row>
    <row r="52" spans="2:214" s="1171" customFormat="1" x14ac:dyDescent="0.3">
      <c r="B52" s="1169"/>
      <c r="C52" s="1169"/>
      <c r="D52" s="1117"/>
      <c r="E52" s="1117"/>
      <c r="F52" s="1117"/>
      <c r="G52" s="1117"/>
      <c r="H52" s="1117"/>
      <c r="I52" s="1117"/>
      <c r="J52" s="1117"/>
      <c r="K52" s="1117"/>
      <c r="L52" s="1117"/>
      <c r="M52" s="1117"/>
      <c r="N52" s="1117"/>
      <c r="O52" s="1117"/>
      <c r="P52" s="1117"/>
      <c r="Q52" s="1117"/>
      <c r="R52" s="1117"/>
      <c r="S52" s="1117"/>
      <c r="T52" s="1117"/>
      <c r="U52" s="1117"/>
      <c r="V52" s="1117"/>
      <c r="W52" s="1117"/>
      <c r="X52" s="1117"/>
      <c r="Y52" s="1117"/>
      <c r="Z52" s="1117"/>
      <c r="AA52" s="1117"/>
      <c r="AB52" s="1117"/>
      <c r="AC52" s="1117"/>
      <c r="AD52" s="1117"/>
      <c r="AE52" s="1117"/>
      <c r="AF52" s="1117"/>
      <c r="AG52" s="1117"/>
      <c r="AH52" s="1385"/>
      <c r="AI52" s="1131"/>
      <c r="AJ52" s="1131"/>
      <c r="AK52" s="1131"/>
      <c r="AL52" s="1131"/>
      <c r="AM52" s="1131"/>
      <c r="AN52" s="1385"/>
      <c r="AT52" s="1117"/>
      <c r="AU52" s="1117"/>
      <c r="AV52" s="1117"/>
      <c r="AW52" s="1117"/>
      <c r="AX52" s="1117"/>
      <c r="AY52" s="1117"/>
      <c r="AZ52" s="1117"/>
      <c r="BA52" s="1117"/>
      <c r="BB52" s="1117"/>
      <c r="BC52" s="1117"/>
      <c r="BD52" s="1117"/>
      <c r="BE52" s="1117"/>
      <c r="BF52" s="1117"/>
      <c r="BG52" s="1117"/>
      <c r="BH52" s="1117"/>
      <c r="BI52" s="1117"/>
      <c r="BJ52" s="1117"/>
      <c r="BK52" s="1117"/>
      <c r="BL52" s="1117"/>
      <c r="BM52" s="1117"/>
      <c r="BN52" s="1117"/>
      <c r="BO52" s="1117"/>
      <c r="BP52" s="1117"/>
      <c r="BQ52" s="1117"/>
      <c r="BR52" s="1117"/>
      <c r="BS52" s="1117"/>
      <c r="BT52" s="1117"/>
      <c r="BU52" s="1117"/>
      <c r="BV52" s="1117"/>
      <c r="BW52" s="1117"/>
      <c r="BX52" s="1117"/>
      <c r="BY52" s="1385"/>
      <c r="BZ52" s="1131"/>
      <c r="CA52" s="1131"/>
      <c r="CB52" s="1131"/>
      <c r="CC52" s="1131"/>
      <c r="CD52" s="1131"/>
      <c r="CE52" s="1385"/>
      <c r="CF52" s="1117"/>
      <c r="CG52" s="1117"/>
      <c r="CH52" s="1117"/>
      <c r="CI52" s="1117"/>
      <c r="CJ52" s="1117"/>
      <c r="CK52" s="1117"/>
      <c r="CL52" s="1117"/>
      <c r="CM52" s="1117"/>
      <c r="CN52" s="1117"/>
      <c r="CO52" s="1117"/>
      <c r="CP52" s="1117"/>
      <c r="CQ52" s="1117"/>
      <c r="CR52" s="1117"/>
      <c r="CS52" s="1117"/>
      <c r="CT52" s="1117"/>
      <c r="CU52" s="1117"/>
      <c r="CV52" s="1117"/>
      <c r="CW52" s="1117"/>
      <c r="CX52" s="1117"/>
      <c r="CY52" s="1117"/>
      <c r="CZ52" s="1117"/>
      <c r="DA52" s="1117"/>
      <c r="DB52" s="1117"/>
      <c r="DC52" s="1117"/>
      <c r="DD52" s="1117"/>
      <c r="DE52" s="1117"/>
      <c r="DF52" s="1117"/>
      <c r="DG52" s="1117"/>
      <c r="DH52" s="1117"/>
      <c r="DI52" s="1117"/>
      <c r="DJ52" s="1385"/>
      <c r="DK52" s="1131"/>
      <c r="DL52" s="1131"/>
      <c r="DM52" s="1131"/>
      <c r="DN52" s="1131"/>
      <c r="DO52" s="1131"/>
      <c r="DP52" s="1131"/>
      <c r="DV52" s="1594"/>
      <c r="DW52" s="1117"/>
      <c r="DX52" s="1117"/>
      <c r="DY52" s="1117"/>
      <c r="DZ52" s="1117"/>
      <c r="EA52" s="1117"/>
      <c r="EB52" s="1117"/>
      <c r="EC52" s="1117"/>
      <c r="ED52" s="1117"/>
      <c r="EE52" s="1117"/>
      <c r="EF52" s="1117"/>
      <c r="EG52" s="1117"/>
      <c r="EH52" s="1117"/>
      <c r="EI52" s="1117"/>
      <c r="EJ52" s="1117"/>
      <c r="EK52" s="1117"/>
      <c r="EL52" s="1117"/>
      <c r="EM52" s="1117"/>
      <c r="EN52" s="1117"/>
      <c r="EO52" s="1117"/>
      <c r="EP52" s="1117"/>
      <c r="EQ52" s="1117"/>
      <c r="ER52" s="1117"/>
      <c r="ES52" s="1117"/>
      <c r="ET52" s="1117"/>
      <c r="EU52" s="1117"/>
      <c r="EV52" s="1117"/>
      <c r="EW52" s="1117"/>
      <c r="EX52" s="1117"/>
      <c r="EY52" s="1117"/>
      <c r="EZ52" s="1117"/>
      <c r="FA52" s="1385"/>
      <c r="FB52" s="1131"/>
      <c r="FC52" s="1131"/>
      <c r="FD52" s="1131"/>
      <c r="FE52" s="1131"/>
      <c r="FF52" s="1131"/>
      <c r="FG52" s="1385"/>
      <c r="FH52" s="1117"/>
      <c r="FI52" s="1117"/>
      <c r="FJ52" s="1117"/>
      <c r="FK52" s="1117"/>
      <c r="FL52" s="1117"/>
      <c r="FM52" s="1117"/>
      <c r="FN52" s="1117"/>
      <c r="FO52" s="1117"/>
      <c r="FP52" s="1117"/>
      <c r="FQ52" s="1117"/>
      <c r="FR52" s="1117"/>
      <c r="FS52" s="1117"/>
      <c r="FT52" s="1117"/>
      <c r="FU52" s="1117"/>
      <c r="FV52" s="1117"/>
      <c r="FW52" s="1117"/>
      <c r="FX52" s="1117"/>
      <c r="FY52" s="1117"/>
      <c r="FZ52" s="1117"/>
      <c r="GA52" s="1117"/>
      <c r="GB52" s="1117"/>
      <c r="GC52" s="1117"/>
      <c r="GD52" s="1117"/>
      <c r="GE52" s="1117"/>
      <c r="GF52" s="1117"/>
      <c r="GG52" s="1117"/>
      <c r="GH52" s="1117"/>
      <c r="GI52" s="1117"/>
      <c r="GJ52" s="1117"/>
      <c r="GK52" s="1117"/>
      <c r="GL52" s="1385"/>
      <c r="GM52" s="1131"/>
      <c r="GN52" s="1131"/>
      <c r="GO52" s="1131"/>
      <c r="GP52" s="1131"/>
      <c r="GQ52" s="1131"/>
      <c r="GR52" s="1385"/>
      <c r="GY52" s="1406"/>
    </row>
    <row r="53" spans="2:214" s="1171" customFormat="1" x14ac:dyDescent="0.3">
      <c r="B53" s="1169"/>
      <c r="C53" s="1169"/>
      <c r="D53" s="1117"/>
      <c r="E53" s="1117"/>
      <c r="F53" s="1117"/>
      <c r="G53" s="1117"/>
      <c r="H53" s="1117"/>
      <c r="I53" s="1117"/>
      <c r="J53" s="1117"/>
      <c r="K53" s="1117"/>
      <c r="L53" s="1117"/>
      <c r="M53" s="1117"/>
      <c r="N53" s="1117"/>
      <c r="O53" s="1117"/>
      <c r="P53" s="1117"/>
      <c r="Q53" s="1117"/>
      <c r="R53" s="1117"/>
      <c r="S53" s="1117"/>
      <c r="T53" s="1117"/>
      <c r="U53" s="1117"/>
      <c r="V53" s="1117"/>
      <c r="W53" s="1117"/>
      <c r="X53" s="1117"/>
      <c r="Y53" s="1117"/>
      <c r="Z53" s="1117"/>
      <c r="AA53" s="1117"/>
      <c r="AB53" s="1117"/>
      <c r="AC53" s="1117"/>
      <c r="AD53" s="1117"/>
      <c r="AE53" s="1117"/>
      <c r="AF53" s="1117"/>
      <c r="AG53" s="1117"/>
      <c r="AH53" s="1385"/>
      <c r="AI53" s="1131"/>
      <c r="AJ53" s="1131"/>
      <c r="AK53" s="1131"/>
      <c r="AL53" s="1131"/>
      <c r="AM53" s="1131"/>
      <c r="AN53" s="1385"/>
      <c r="AT53" s="1117"/>
      <c r="AU53" s="1117"/>
      <c r="AV53" s="1117"/>
      <c r="AW53" s="1117"/>
      <c r="AX53" s="1117"/>
      <c r="AY53" s="1117"/>
      <c r="AZ53" s="1117"/>
      <c r="BA53" s="1117"/>
      <c r="BB53" s="1117"/>
      <c r="BC53" s="1117"/>
      <c r="BD53" s="1117"/>
      <c r="BE53" s="1117"/>
      <c r="BF53" s="1117"/>
      <c r="BG53" s="1117"/>
      <c r="BH53" s="1117"/>
      <c r="BI53" s="1117"/>
      <c r="BJ53" s="1117"/>
      <c r="BK53" s="1117"/>
      <c r="BL53" s="1117"/>
      <c r="BM53" s="1117"/>
      <c r="BN53" s="1117"/>
      <c r="BO53" s="1117"/>
      <c r="BP53" s="1117"/>
      <c r="BQ53" s="1117"/>
      <c r="BR53" s="1117"/>
      <c r="BS53" s="1117"/>
      <c r="BT53" s="1117"/>
      <c r="BU53" s="1117"/>
      <c r="BV53" s="1117"/>
      <c r="BW53" s="1117"/>
      <c r="BX53" s="1117"/>
      <c r="BY53" s="1385"/>
      <c r="BZ53" s="1131"/>
      <c r="CA53" s="1131"/>
      <c r="CB53" s="1131"/>
      <c r="CC53" s="1131"/>
      <c r="CD53" s="1131"/>
      <c r="CE53" s="1385"/>
      <c r="CF53" s="1117"/>
      <c r="CG53" s="1117"/>
      <c r="CH53" s="1117"/>
      <c r="CI53" s="1117"/>
      <c r="CJ53" s="1117"/>
      <c r="CK53" s="1117"/>
      <c r="CL53" s="1117"/>
      <c r="CM53" s="1117"/>
      <c r="CN53" s="1117"/>
      <c r="CO53" s="1117"/>
      <c r="CP53" s="1117"/>
      <c r="CQ53" s="1117"/>
      <c r="CR53" s="1117"/>
      <c r="CS53" s="1117"/>
      <c r="CT53" s="1117"/>
      <c r="CU53" s="1117"/>
      <c r="CV53" s="1117"/>
      <c r="CW53" s="1117"/>
      <c r="CX53" s="1117"/>
      <c r="CY53" s="1117"/>
      <c r="CZ53" s="1117"/>
      <c r="DA53" s="1117"/>
      <c r="DB53" s="1117"/>
      <c r="DC53" s="1117"/>
      <c r="DD53" s="1117"/>
      <c r="DE53" s="1117"/>
      <c r="DF53" s="1117"/>
      <c r="DG53" s="1117"/>
      <c r="DH53" s="1117"/>
      <c r="DI53" s="1117"/>
      <c r="DJ53" s="1385"/>
      <c r="DK53" s="1131"/>
      <c r="DL53" s="1131"/>
      <c r="DM53" s="1131"/>
      <c r="DN53" s="1131"/>
      <c r="DO53" s="1131"/>
      <c r="DP53" s="1131"/>
      <c r="DV53" s="1594"/>
      <c r="DW53" s="1117"/>
      <c r="DX53" s="1117"/>
      <c r="DY53" s="1117"/>
      <c r="DZ53" s="1117"/>
      <c r="EA53" s="1117"/>
      <c r="EB53" s="1117"/>
      <c r="EC53" s="1117"/>
      <c r="ED53" s="1117"/>
      <c r="EE53" s="1117"/>
      <c r="EF53" s="1117"/>
      <c r="EG53" s="1117"/>
      <c r="EH53" s="1117"/>
      <c r="EI53" s="1117"/>
      <c r="EJ53" s="1117"/>
      <c r="EK53" s="1117"/>
      <c r="EL53" s="1117"/>
      <c r="EM53" s="1117"/>
      <c r="EN53" s="1117"/>
      <c r="EO53" s="1117"/>
      <c r="EP53" s="1117"/>
      <c r="EQ53" s="1117"/>
      <c r="ER53" s="1117"/>
      <c r="ES53" s="1117"/>
      <c r="ET53" s="1117"/>
      <c r="EU53" s="1117"/>
      <c r="EV53" s="1117"/>
      <c r="EW53" s="1117"/>
      <c r="EX53" s="1117"/>
      <c r="EY53" s="1117"/>
      <c r="EZ53" s="1117"/>
      <c r="FA53" s="1385"/>
      <c r="FB53" s="1131"/>
      <c r="FC53" s="1131"/>
      <c r="FD53" s="1131"/>
      <c r="FE53" s="1131"/>
      <c r="FF53" s="1131"/>
      <c r="FG53" s="1385"/>
      <c r="FH53" s="1117"/>
      <c r="FI53" s="1117"/>
      <c r="FJ53" s="1117"/>
      <c r="FK53" s="1117"/>
      <c r="FL53" s="1117"/>
      <c r="FM53" s="1117"/>
      <c r="FN53" s="1117"/>
      <c r="FO53" s="1117"/>
      <c r="FP53" s="1117"/>
      <c r="FQ53" s="1117"/>
      <c r="FR53" s="1117"/>
      <c r="FS53" s="1117"/>
      <c r="FT53" s="1117"/>
      <c r="FU53" s="1117"/>
      <c r="FV53" s="1117"/>
      <c r="FW53" s="1117"/>
      <c r="FX53" s="1117"/>
      <c r="FY53" s="1117"/>
      <c r="FZ53" s="1117"/>
      <c r="GA53" s="1117"/>
      <c r="GB53" s="1117"/>
      <c r="GC53" s="1117"/>
      <c r="GD53" s="1117"/>
      <c r="GE53" s="1117"/>
      <c r="GF53" s="1117"/>
      <c r="GG53" s="1117"/>
      <c r="GH53" s="1117"/>
      <c r="GI53" s="1117"/>
      <c r="GJ53" s="1117"/>
      <c r="GK53" s="1117"/>
      <c r="GL53" s="1385"/>
      <c r="GM53" s="1131"/>
      <c r="GN53" s="1131"/>
      <c r="GO53" s="1131"/>
      <c r="GP53" s="1131"/>
      <c r="GQ53" s="1131"/>
      <c r="GR53" s="1385"/>
      <c r="GY53" s="1406"/>
    </row>
    <row r="54" spans="2:214" s="1171" customFormat="1" x14ac:dyDescent="0.3">
      <c r="B54" s="1169"/>
      <c r="C54" s="1169"/>
      <c r="D54" s="1117"/>
      <c r="E54" s="1117"/>
      <c r="F54" s="1117"/>
      <c r="G54" s="1117"/>
      <c r="H54" s="1117"/>
      <c r="I54" s="1117"/>
      <c r="J54" s="1117"/>
      <c r="K54" s="1117"/>
      <c r="L54" s="1117"/>
      <c r="M54" s="1117"/>
      <c r="N54" s="1117"/>
      <c r="O54" s="1117"/>
      <c r="P54" s="1117"/>
      <c r="Q54" s="1117"/>
      <c r="R54" s="1117"/>
      <c r="S54" s="1117"/>
      <c r="T54" s="1117"/>
      <c r="U54" s="1117"/>
      <c r="V54" s="1117"/>
      <c r="W54" s="1117"/>
      <c r="X54" s="1117"/>
      <c r="Y54" s="1117"/>
      <c r="Z54" s="1117"/>
      <c r="AA54" s="1117"/>
      <c r="AB54" s="1117"/>
      <c r="AC54" s="1117"/>
      <c r="AD54" s="1117"/>
      <c r="AE54" s="1117"/>
      <c r="AF54" s="1117"/>
      <c r="AG54" s="1117"/>
      <c r="AH54" s="1269"/>
      <c r="AI54" s="1131"/>
      <c r="AJ54" s="1131"/>
      <c r="AK54" s="1131"/>
      <c r="AL54" s="1131"/>
      <c r="AM54" s="1131"/>
      <c r="AN54" s="1269"/>
      <c r="AT54" s="1117"/>
      <c r="AU54" s="1117"/>
      <c r="AV54" s="1117"/>
      <c r="AW54" s="1117"/>
      <c r="AX54" s="1117"/>
      <c r="AY54" s="1117"/>
      <c r="AZ54" s="1117"/>
      <c r="BA54" s="1117"/>
      <c r="BB54" s="1117"/>
      <c r="BC54" s="1117"/>
      <c r="BD54" s="1117"/>
      <c r="BE54" s="1117"/>
      <c r="BF54" s="1117"/>
      <c r="BG54" s="1117"/>
      <c r="BH54" s="1117"/>
      <c r="BI54" s="1117"/>
      <c r="BJ54" s="1117"/>
      <c r="BK54" s="1117"/>
      <c r="BL54" s="1117"/>
      <c r="BM54" s="1117"/>
      <c r="BN54" s="1117"/>
      <c r="BO54" s="1117"/>
      <c r="BP54" s="1117"/>
      <c r="BQ54" s="1117"/>
      <c r="BR54" s="1117"/>
      <c r="BS54" s="1117"/>
      <c r="BT54" s="1117"/>
      <c r="BU54" s="1117"/>
      <c r="BV54" s="1117"/>
      <c r="BW54" s="1117"/>
      <c r="BX54" s="1117"/>
      <c r="BY54" s="1269"/>
      <c r="BZ54" s="1131"/>
      <c r="CA54" s="1131"/>
      <c r="CB54" s="1131"/>
      <c r="CC54" s="1131"/>
      <c r="CD54" s="1131"/>
      <c r="CE54" s="1269"/>
      <c r="CF54" s="1117"/>
      <c r="CG54" s="1117"/>
      <c r="CH54" s="1117"/>
      <c r="CI54" s="1117"/>
      <c r="CJ54" s="1117"/>
      <c r="CK54" s="1117"/>
      <c r="CL54" s="1117"/>
      <c r="CM54" s="1117"/>
      <c r="CN54" s="1117"/>
      <c r="CO54" s="1117"/>
      <c r="CP54" s="1117"/>
      <c r="CQ54" s="1117"/>
      <c r="CR54" s="1117"/>
      <c r="CS54" s="1117"/>
      <c r="CT54" s="1117"/>
      <c r="CU54" s="1117"/>
      <c r="CV54" s="1117"/>
      <c r="CW54" s="1117"/>
      <c r="CX54" s="1117"/>
      <c r="CY54" s="1117"/>
      <c r="CZ54" s="1117"/>
      <c r="DA54" s="1117"/>
      <c r="DB54" s="1117"/>
      <c r="DC54" s="1117"/>
      <c r="DD54" s="1117"/>
      <c r="DE54" s="1117"/>
      <c r="DF54" s="1117"/>
      <c r="DG54" s="1117"/>
      <c r="DH54" s="1117"/>
      <c r="DI54" s="1117"/>
      <c r="DJ54" s="1269"/>
      <c r="DK54" s="1131"/>
      <c r="DL54" s="1131"/>
      <c r="DM54" s="1131"/>
      <c r="DN54" s="1131"/>
      <c r="DO54" s="1131"/>
      <c r="DP54" s="1131"/>
      <c r="DV54" s="1594"/>
      <c r="DW54" s="1117"/>
      <c r="DX54" s="1117"/>
      <c r="DY54" s="1117"/>
      <c r="DZ54" s="1117"/>
      <c r="EA54" s="1117"/>
      <c r="EB54" s="1117"/>
      <c r="EC54" s="1117"/>
      <c r="ED54" s="1117"/>
      <c r="EE54" s="1117"/>
      <c r="EF54" s="1117"/>
      <c r="EG54" s="1117"/>
      <c r="EH54" s="1117"/>
      <c r="EI54" s="1117"/>
      <c r="EJ54" s="1117"/>
      <c r="EK54" s="1117"/>
      <c r="EL54" s="1117"/>
      <c r="EM54" s="1117"/>
      <c r="EN54" s="1117"/>
      <c r="EO54" s="1117"/>
      <c r="EP54" s="1117"/>
      <c r="EQ54" s="1117"/>
      <c r="ER54" s="1117"/>
      <c r="ES54" s="1117"/>
      <c r="ET54" s="1117"/>
      <c r="EU54" s="1117"/>
      <c r="EV54" s="1117"/>
      <c r="EW54" s="1117"/>
      <c r="EX54" s="1117"/>
      <c r="EY54" s="1117"/>
      <c r="EZ54" s="1117"/>
      <c r="FA54" s="1269"/>
      <c r="FB54" s="1131"/>
      <c r="FC54" s="1131"/>
      <c r="FD54" s="1131"/>
      <c r="FE54" s="1131"/>
      <c r="FF54" s="1131"/>
      <c r="FG54" s="1269"/>
      <c r="FH54" s="1117"/>
      <c r="FI54" s="1117"/>
      <c r="FJ54" s="1117"/>
      <c r="FK54" s="1117"/>
      <c r="FL54" s="1117"/>
      <c r="FM54" s="1117"/>
      <c r="FN54" s="1117"/>
      <c r="FO54" s="1117"/>
      <c r="FP54" s="1117"/>
      <c r="FQ54" s="1117"/>
      <c r="FR54" s="1117"/>
      <c r="FS54" s="1117"/>
      <c r="FT54" s="1117"/>
      <c r="FU54" s="1117"/>
      <c r="FV54" s="1117"/>
      <c r="FW54" s="1117"/>
      <c r="FX54" s="1117"/>
      <c r="FY54" s="1117"/>
      <c r="FZ54" s="1117"/>
      <c r="GA54" s="1117"/>
      <c r="GB54" s="1117"/>
      <c r="GC54" s="1117"/>
      <c r="GD54" s="1117"/>
      <c r="GE54" s="1117"/>
      <c r="GF54" s="1117"/>
      <c r="GG54" s="1117"/>
      <c r="GH54" s="1117"/>
      <c r="GI54" s="1117"/>
      <c r="GJ54" s="1117"/>
      <c r="GK54" s="1117"/>
      <c r="GL54" s="1269"/>
      <c r="GM54" s="1131"/>
      <c r="GN54" s="1131"/>
      <c r="GO54" s="1131"/>
      <c r="GP54" s="1131"/>
      <c r="GQ54" s="1131"/>
      <c r="GR54" s="1269"/>
      <c r="GY54" s="1406"/>
    </row>
    <row r="55" spans="2:214" s="1171" customFormat="1" x14ac:dyDescent="0.3">
      <c r="B55" s="1169"/>
      <c r="C55" s="1169"/>
      <c r="D55" s="1117"/>
      <c r="E55" s="1117"/>
      <c r="F55" s="1117"/>
      <c r="G55" s="1117"/>
      <c r="H55" s="1117"/>
      <c r="I55" s="1117"/>
      <c r="J55" s="1117"/>
      <c r="K55" s="1117"/>
      <c r="L55" s="1117"/>
      <c r="M55" s="1117"/>
      <c r="N55" s="1117"/>
      <c r="O55" s="1117"/>
      <c r="P55" s="1117"/>
      <c r="Q55" s="1117"/>
      <c r="R55" s="1117"/>
      <c r="S55" s="1117"/>
      <c r="T55" s="1117"/>
      <c r="U55" s="1117"/>
      <c r="V55" s="1117"/>
      <c r="W55" s="1117"/>
      <c r="X55" s="1117"/>
      <c r="Y55" s="1117"/>
      <c r="Z55" s="1117"/>
      <c r="AA55" s="1117"/>
      <c r="AB55" s="1117"/>
      <c r="AC55" s="1117"/>
      <c r="AD55" s="1117"/>
      <c r="AE55" s="1117"/>
      <c r="AF55" s="1117"/>
      <c r="AG55" s="1117"/>
      <c r="AH55" s="1269"/>
      <c r="AI55" s="1131"/>
      <c r="AJ55" s="1131"/>
      <c r="AK55" s="1131"/>
      <c r="AL55" s="1131"/>
      <c r="AM55" s="1131"/>
      <c r="AN55" s="1269"/>
      <c r="AT55" s="1117"/>
      <c r="AU55" s="1117"/>
      <c r="AV55" s="1117"/>
      <c r="AW55" s="1117"/>
      <c r="AX55" s="1117"/>
      <c r="AY55" s="1117"/>
      <c r="AZ55" s="1117"/>
      <c r="BA55" s="1117"/>
      <c r="BB55" s="1117"/>
      <c r="BC55" s="1117"/>
      <c r="BD55" s="1117"/>
      <c r="BE55" s="1117"/>
      <c r="BF55" s="1117"/>
      <c r="BG55" s="1117"/>
      <c r="BH55" s="1117"/>
      <c r="BI55" s="1117"/>
      <c r="BJ55" s="1117"/>
      <c r="BK55" s="1117"/>
      <c r="BL55" s="1117"/>
      <c r="BM55" s="1117"/>
      <c r="BN55" s="1117"/>
      <c r="BO55" s="1117"/>
      <c r="BP55" s="1117"/>
      <c r="BQ55" s="1117"/>
      <c r="BR55" s="1117"/>
      <c r="BS55" s="1117"/>
      <c r="BT55" s="1117"/>
      <c r="BU55" s="1117"/>
      <c r="BV55" s="1117"/>
      <c r="BW55" s="1117"/>
      <c r="BX55" s="1117"/>
      <c r="BY55" s="1269"/>
      <c r="BZ55" s="1131"/>
      <c r="CA55" s="1131"/>
      <c r="CB55" s="1131"/>
      <c r="CC55" s="1131"/>
      <c r="CD55" s="1131"/>
      <c r="CE55" s="1269"/>
      <c r="CF55" s="1117"/>
      <c r="CG55" s="1117"/>
      <c r="CH55" s="1117"/>
      <c r="CI55" s="1117"/>
      <c r="CJ55" s="1117"/>
      <c r="CK55" s="1117"/>
      <c r="CL55" s="1117"/>
      <c r="CM55" s="1117"/>
      <c r="CN55" s="1117"/>
      <c r="CO55" s="1117"/>
      <c r="CP55" s="1117"/>
      <c r="CQ55" s="1117"/>
      <c r="CR55" s="1117"/>
      <c r="CS55" s="1117"/>
      <c r="CT55" s="1117"/>
      <c r="CU55" s="1117"/>
      <c r="CV55" s="1117"/>
      <c r="CW55" s="1117"/>
      <c r="CX55" s="1117"/>
      <c r="CY55" s="1117"/>
      <c r="CZ55" s="1117"/>
      <c r="DA55" s="1117"/>
      <c r="DB55" s="1117"/>
      <c r="DC55" s="1117"/>
      <c r="DD55" s="1117"/>
      <c r="DE55" s="1117"/>
      <c r="DF55" s="1117"/>
      <c r="DG55" s="1117"/>
      <c r="DH55" s="1117"/>
      <c r="DI55" s="1117"/>
      <c r="DJ55" s="1269"/>
      <c r="DK55" s="1131"/>
      <c r="DL55" s="1131"/>
      <c r="DM55" s="1131"/>
      <c r="DN55" s="1131"/>
      <c r="DO55" s="1131"/>
      <c r="DP55" s="1131"/>
      <c r="DV55" s="1594"/>
      <c r="DW55" s="1117"/>
      <c r="DX55" s="1117"/>
      <c r="DY55" s="1117"/>
      <c r="DZ55" s="1117"/>
      <c r="EA55" s="1117"/>
      <c r="EB55" s="1117"/>
      <c r="EC55" s="1117"/>
      <c r="ED55" s="1117"/>
      <c r="EE55" s="1117"/>
      <c r="EF55" s="1117"/>
      <c r="EG55" s="1117"/>
      <c r="EH55" s="1117"/>
      <c r="EI55" s="1117"/>
      <c r="EJ55" s="1117"/>
      <c r="EK55" s="1117"/>
      <c r="EL55" s="1117"/>
      <c r="EM55" s="1117"/>
      <c r="EN55" s="1117"/>
      <c r="EO55" s="1117"/>
      <c r="EP55" s="1117"/>
      <c r="EQ55" s="1117"/>
      <c r="ER55" s="1117"/>
      <c r="ES55" s="1117"/>
      <c r="ET55" s="1117"/>
      <c r="EU55" s="1117"/>
      <c r="EV55" s="1117"/>
      <c r="EW55" s="1117"/>
      <c r="EX55" s="1117"/>
      <c r="EY55" s="1117"/>
      <c r="EZ55" s="1117"/>
      <c r="FA55" s="1269"/>
      <c r="FB55" s="1131"/>
      <c r="FC55" s="1131"/>
      <c r="FD55" s="1131"/>
      <c r="FE55" s="1131"/>
      <c r="FF55" s="1131"/>
      <c r="FG55" s="1269"/>
      <c r="FH55" s="1117"/>
      <c r="FI55" s="1117"/>
      <c r="FJ55" s="1117"/>
      <c r="FK55" s="1117"/>
      <c r="FL55" s="1117"/>
      <c r="FM55" s="1117"/>
      <c r="FN55" s="1117"/>
      <c r="FO55" s="1117"/>
      <c r="FP55" s="1117"/>
      <c r="FQ55" s="1117"/>
      <c r="FR55" s="1117"/>
      <c r="FS55" s="1117"/>
      <c r="FT55" s="1117"/>
      <c r="FU55" s="1117"/>
      <c r="FV55" s="1117"/>
      <c r="FW55" s="1117"/>
      <c r="FX55" s="1117"/>
      <c r="FY55" s="1117"/>
      <c r="FZ55" s="1117"/>
      <c r="GA55" s="1117"/>
      <c r="GB55" s="1117"/>
      <c r="GC55" s="1117"/>
      <c r="GD55" s="1117"/>
      <c r="GE55" s="1117"/>
      <c r="GF55" s="1117"/>
      <c r="GG55" s="1117"/>
      <c r="GH55" s="1117"/>
      <c r="GI55" s="1117"/>
      <c r="GJ55" s="1117"/>
      <c r="GK55" s="1117"/>
      <c r="GL55" s="1269"/>
      <c r="GM55" s="1131"/>
      <c r="GN55" s="1131"/>
      <c r="GO55" s="1131"/>
      <c r="GP55" s="1131"/>
      <c r="GQ55" s="1131"/>
      <c r="GR55" s="1269"/>
      <c r="GY55" s="1406"/>
    </row>
    <row r="56" spans="2:214" s="1171" customFormat="1" x14ac:dyDescent="0.3">
      <c r="B56" s="1169"/>
      <c r="C56" s="1169"/>
      <c r="D56" s="1117"/>
      <c r="E56" s="1117"/>
      <c r="F56" s="1117"/>
      <c r="G56" s="1117"/>
      <c r="H56" s="1117"/>
      <c r="I56" s="1117"/>
      <c r="J56" s="1117"/>
      <c r="K56" s="1117"/>
      <c r="L56" s="1117"/>
      <c r="M56" s="1117"/>
      <c r="N56" s="1117"/>
      <c r="O56" s="1117"/>
      <c r="P56" s="1117"/>
      <c r="Q56" s="1117"/>
      <c r="R56" s="1117"/>
      <c r="S56" s="1117"/>
      <c r="T56" s="1117"/>
      <c r="U56" s="1117"/>
      <c r="V56" s="1117"/>
      <c r="W56" s="1117"/>
      <c r="X56" s="1117"/>
      <c r="Y56" s="1117"/>
      <c r="Z56" s="1117"/>
      <c r="AA56" s="1117"/>
      <c r="AB56" s="1117"/>
      <c r="AC56" s="1117"/>
      <c r="AD56" s="1117"/>
      <c r="AE56" s="1117"/>
      <c r="AF56" s="1117"/>
      <c r="AG56" s="1117"/>
      <c r="AH56" s="1269"/>
      <c r="AI56" s="1131"/>
      <c r="AJ56" s="1131"/>
      <c r="AK56" s="1131"/>
      <c r="AL56" s="1131"/>
      <c r="AM56" s="1131"/>
      <c r="AN56" s="1269"/>
      <c r="AT56" s="1117"/>
      <c r="AU56" s="1117"/>
      <c r="AV56" s="1117"/>
      <c r="AW56" s="1117"/>
      <c r="AX56" s="1117"/>
      <c r="AY56" s="1117"/>
      <c r="AZ56" s="1117"/>
      <c r="BA56" s="1117"/>
      <c r="BB56" s="1117"/>
      <c r="BC56" s="1117"/>
      <c r="BD56" s="1117"/>
      <c r="BE56" s="1117"/>
      <c r="BF56" s="1117"/>
      <c r="BG56" s="1117"/>
      <c r="BH56" s="1117"/>
      <c r="BI56" s="1117"/>
      <c r="BJ56" s="1117"/>
      <c r="BK56" s="1117"/>
      <c r="BL56" s="1117"/>
      <c r="BM56" s="1117"/>
      <c r="BN56" s="1117"/>
      <c r="BO56" s="1117"/>
      <c r="BP56" s="1117"/>
      <c r="BQ56" s="1117"/>
      <c r="BR56" s="1117"/>
      <c r="BS56" s="1117"/>
      <c r="BT56" s="1117"/>
      <c r="BU56" s="1117"/>
      <c r="BV56" s="1117"/>
      <c r="BW56" s="1117"/>
      <c r="BX56" s="1117"/>
      <c r="BY56" s="1269"/>
      <c r="BZ56" s="1131"/>
      <c r="CA56" s="1131"/>
      <c r="CB56" s="1131"/>
      <c r="CC56" s="1131"/>
      <c r="CD56" s="1131"/>
      <c r="CE56" s="1269"/>
      <c r="CF56" s="1117"/>
      <c r="CG56" s="1117"/>
      <c r="CH56" s="1117"/>
      <c r="CI56" s="1117"/>
      <c r="CJ56" s="1117"/>
      <c r="CK56" s="1117"/>
      <c r="CL56" s="1117"/>
      <c r="CM56" s="1117"/>
      <c r="CN56" s="1117"/>
      <c r="CO56" s="1117"/>
      <c r="CP56" s="1117"/>
      <c r="CQ56" s="1117"/>
      <c r="CR56" s="1117"/>
      <c r="CS56" s="1117"/>
      <c r="CT56" s="1117"/>
      <c r="CU56" s="1117"/>
      <c r="CV56" s="1117"/>
      <c r="CW56" s="1117"/>
      <c r="CX56" s="1117"/>
      <c r="CY56" s="1117"/>
      <c r="CZ56" s="1117"/>
      <c r="DA56" s="1117"/>
      <c r="DB56" s="1117"/>
      <c r="DC56" s="1117"/>
      <c r="DD56" s="1117"/>
      <c r="DE56" s="1117"/>
      <c r="DF56" s="1117"/>
      <c r="DG56" s="1117"/>
      <c r="DH56" s="1117"/>
      <c r="DI56" s="1117"/>
      <c r="DJ56" s="1269"/>
      <c r="DK56" s="1131"/>
      <c r="DL56" s="1131"/>
      <c r="DM56" s="1131"/>
      <c r="DN56" s="1131"/>
      <c r="DO56" s="1131"/>
      <c r="DP56" s="1131"/>
      <c r="DV56" s="1594"/>
      <c r="DW56" s="1117"/>
      <c r="DX56" s="1117"/>
      <c r="DY56" s="1117"/>
      <c r="DZ56" s="1117"/>
      <c r="EA56" s="1117"/>
      <c r="EB56" s="1117"/>
      <c r="EC56" s="1117"/>
      <c r="ED56" s="1117"/>
      <c r="EE56" s="1117"/>
      <c r="EF56" s="1117"/>
      <c r="EG56" s="1117"/>
      <c r="EH56" s="1117"/>
      <c r="EI56" s="1117"/>
      <c r="EJ56" s="1117"/>
      <c r="EK56" s="1117"/>
      <c r="EL56" s="1117"/>
      <c r="EM56" s="1117"/>
      <c r="EN56" s="1117"/>
      <c r="EO56" s="1117"/>
      <c r="EP56" s="1117"/>
      <c r="EQ56" s="1117"/>
      <c r="ER56" s="1117"/>
      <c r="ES56" s="1117"/>
      <c r="ET56" s="1117"/>
      <c r="EU56" s="1117"/>
      <c r="EV56" s="1117"/>
      <c r="EW56" s="1117"/>
      <c r="EX56" s="1117"/>
      <c r="EY56" s="1117"/>
      <c r="EZ56" s="1117"/>
      <c r="FA56" s="1269"/>
      <c r="FB56" s="1131"/>
      <c r="FC56" s="1131"/>
      <c r="FD56" s="1131"/>
      <c r="FE56" s="1131"/>
      <c r="FF56" s="1131"/>
      <c r="FG56" s="1269"/>
      <c r="FH56" s="1117"/>
      <c r="FI56" s="1117"/>
      <c r="FJ56" s="1117"/>
      <c r="FK56" s="1117"/>
      <c r="FL56" s="1117"/>
      <c r="FM56" s="1117"/>
      <c r="FN56" s="1117"/>
      <c r="FO56" s="1117"/>
      <c r="FP56" s="1117"/>
      <c r="FQ56" s="1117"/>
      <c r="FR56" s="1117"/>
      <c r="FS56" s="1117"/>
      <c r="FT56" s="1117"/>
      <c r="FU56" s="1117"/>
      <c r="FV56" s="1117"/>
      <c r="FW56" s="1117"/>
      <c r="FX56" s="1117"/>
      <c r="FY56" s="1117"/>
      <c r="FZ56" s="1117"/>
      <c r="GA56" s="1117"/>
      <c r="GB56" s="1117"/>
      <c r="GC56" s="1117"/>
      <c r="GD56" s="1117"/>
      <c r="GE56" s="1117"/>
      <c r="GF56" s="1117"/>
      <c r="GG56" s="1117"/>
      <c r="GH56" s="1117"/>
      <c r="GI56" s="1117"/>
      <c r="GJ56" s="1117"/>
      <c r="GK56" s="1117"/>
      <c r="GL56" s="1269"/>
      <c r="GM56" s="1131"/>
      <c r="GN56" s="1131"/>
      <c r="GO56" s="1131"/>
      <c r="GP56" s="1131"/>
      <c r="GQ56" s="1131"/>
      <c r="GR56" s="1269"/>
      <c r="GY56" s="1406"/>
    </row>
    <row r="57" spans="2:214" s="1171" customFormat="1" x14ac:dyDescent="0.3">
      <c r="B57" s="1169"/>
      <c r="C57" s="1169"/>
      <c r="D57" s="1117"/>
      <c r="E57" s="1117"/>
      <c r="F57" s="1117"/>
      <c r="G57" s="1117"/>
      <c r="H57" s="1117"/>
      <c r="I57" s="1117"/>
      <c r="J57" s="1117"/>
      <c r="K57" s="1117"/>
      <c r="L57" s="1117"/>
      <c r="M57" s="1117"/>
      <c r="N57" s="1117"/>
      <c r="O57" s="1117"/>
      <c r="P57" s="1117"/>
      <c r="Q57" s="1117"/>
      <c r="R57" s="1117"/>
      <c r="S57" s="1117"/>
      <c r="T57" s="1117"/>
      <c r="U57" s="1117"/>
      <c r="V57" s="1117"/>
      <c r="W57" s="1117"/>
      <c r="X57" s="1117"/>
      <c r="Y57" s="1117"/>
      <c r="Z57" s="1117"/>
      <c r="AA57" s="1117"/>
      <c r="AB57" s="1117"/>
      <c r="AC57" s="1117"/>
      <c r="AD57" s="1117"/>
      <c r="AE57" s="1117"/>
      <c r="AF57" s="1117"/>
      <c r="AG57" s="1117"/>
      <c r="AH57" s="1269"/>
      <c r="AI57" s="1131"/>
      <c r="AJ57" s="1131"/>
      <c r="AK57" s="1131"/>
      <c r="AL57" s="1131"/>
      <c r="AM57" s="1131"/>
      <c r="AN57" s="1269"/>
      <c r="AT57" s="1117"/>
      <c r="AU57" s="1117"/>
      <c r="AV57" s="1117"/>
      <c r="AW57" s="1117"/>
      <c r="AX57" s="1117"/>
      <c r="AY57" s="1117"/>
      <c r="AZ57" s="1117"/>
      <c r="BA57" s="1117"/>
      <c r="BB57" s="1117"/>
      <c r="BC57" s="1117"/>
      <c r="BD57" s="1117"/>
      <c r="BE57" s="1117"/>
      <c r="BF57" s="1117"/>
      <c r="BG57" s="1117"/>
      <c r="BH57" s="1117"/>
      <c r="BI57" s="1117"/>
      <c r="BJ57" s="1117"/>
      <c r="BK57" s="1117"/>
      <c r="BL57" s="1117"/>
      <c r="BM57" s="1117"/>
      <c r="BN57" s="1117"/>
      <c r="BO57" s="1117"/>
      <c r="BP57" s="1117"/>
      <c r="BQ57" s="1117"/>
      <c r="BR57" s="1117"/>
      <c r="BS57" s="1117"/>
      <c r="BT57" s="1117"/>
      <c r="BU57" s="1117"/>
      <c r="BV57" s="1117"/>
      <c r="BW57" s="1117"/>
      <c r="BX57" s="1117"/>
      <c r="BY57" s="1269"/>
      <c r="BZ57" s="1131"/>
      <c r="CA57" s="1131"/>
      <c r="CB57" s="1131"/>
      <c r="CC57" s="1131"/>
      <c r="CD57" s="1131"/>
      <c r="CE57" s="1269"/>
      <c r="CF57" s="1117"/>
      <c r="CG57" s="1117"/>
      <c r="CH57" s="1117"/>
      <c r="CI57" s="1117"/>
      <c r="CJ57" s="1117"/>
      <c r="CK57" s="1117"/>
      <c r="CL57" s="1117"/>
      <c r="CM57" s="1117"/>
      <c r="CN57" s="1117"/>
      <c r="CO57" s="1117"/>
      <c r="CP57" s="1117"/>
      <c r="CQ57" s="1117"/>
      <c r="CR57" s="1117"/>
      <c r="CS57" s="1117"/>
      <c r="CT57" s="1117"/>
      <c r="CU57" s="1117"/>
      <c r="CV57" s="1117"/>
      <c r="CW57" s="1117"/>
      <c r="CX57" s="1117"/>
      <c r="CY57" s="1117"/>
      <c r="CZ57" s="1117"/>
      <c r="DA57" s="1117"/>
      <c r="DB57" s="1117"/>
      <c r="DC57" s="1117"/>
      <c r="DD57" s="1117"/>
      <c r="DE57" s="1117"/>
      <c r="DF57" s="1117"/>
      <c r="DG57" s="1117"/>
      <c r="DH57" s="1117"/>
      <c r="DI57" s="1117"/>
      <c r="DJ57" s="1269"/>
      <c r="DK57" s="1131"/>
      <c r="DL57" s="1131"/>
      <c r="DM57" s="1131"/>
      <c r="DN57" s="1131"/>
      <c r="DO57" s="1131"/>
      <c r="DP57" s="1131"/>
      <c r="DV57" s="1594"/>
      <c r="DW57" s="1117"/>
      <c r="DX57" s="1117"/>
      <c r="DY57" s="1117"/>
      <c r="DZ57" s="1117"/>
      <c r="EA57" s="1117"/>
      <c r="EB57" s="1117"/>
      <c r="EC57" s="1117"/>
      <c r="ED57" s="1117"/>
      <c r="EE57" s="1117"/>
      <c r="EF57" s="1117"/>
      <c r="EG57" s="1117"/>
      <c r="EH57" s="1117"/>
      <c r="EI57" s="1117"/>
      <c r="EJ57" s="1117"/>
      <c r="EK57" s="1117"/>
      <c r="EL57" s="1117"/>
      <c r="EM57" s="1117"/>
      <c r="EN57" s="1117"/>
      <c r="EO57" s="1117"/>
      <c r="EP57" s="1117"/>
      <c r="EQ57" s="1117"/>
      <c r="ER57" s="1117"/>
      <c r="ES57" s="1117"/>
      <c r="ET57" s="1117"/>
      <c r="EU57" s="1117"/>
      <c r="EV57" s="1117"/>
      <c r="EW57" s="1117"/>
      <c r="EX57" s="1117"/>
      <c r="EY57" s="1117"/>
      <c r="EZ57" s="1117"/>
      <c r="FA57" s="1269"/>
      <c r="FB57" s="1131"/>
      <c r="FC57" s="1131"/>
      <c r="FD57" s="1131"/>
      <c r="FE57" s="1131"/>
      <c r="FF57" s="1131"/>
      <c r="FG57" s="1269"/>
      <c r="FH57" s="1117"/>
      <c r="FI57" s="1117"/>
      <c r="FJ57" s="1117"/>
      <c r="FK57" s="1117"/>
      <c r="FL57" s="1117"/>
      <c r="FM57" s="1117"/>
      <c r="FN57" s="1117"/>
      <c r="FO57" s="1117"/>
      <c r="FP57" s="1117"/>
      <c r="FQ57" s="1117"/>
      <c r="FR57" s="1117"/>
      <c r="FS57" s="1117"/>
      <c r="FT57" s="1117"/>
      <c r="FU57" s="1117"/>
      <c r="FV57" s="1117"/>
      <c r="FW57" s="1117"/>
      <c r="FX57" s="1117"/>
      <c r="FY57" s="1117"/>
      <c r="FZ57" s="1117"/>
      <c r="GA57" s="1117"/>
      <c r="GB57" s="1117"/>
      <c r="GC57" s="1117"/>
      <c r="GD57" s="1117"/>
      <c r="GE57" s="1117"/>
      <c r="GF57" s="1117"/>
      <c r="GG57" s="1117"/>
      <c r="GH57" s="1117"/>
      <c r="GI57" s="1117"/>
      <c r="GJ57" s="1117"/>
      <c r="GK57" s="1117"/>
      <c r="GL57" s="1269"/>
      <c r="GM57" s="1131"/>
      <c r="GN57" s="1131"/>
      <c r="GO57" s="1131"/>
      <c r="GP57" s="1131"/>
      <c r="GQ57" s="1131"/>
      <c r="GR57" s="1269"/>
      <c r="GY57" s="1406"/>
    </row>
    <row r="58" spans="2:214" s="1171" customFormat="1" x14ac:dyDescent="0.3">
      <c r="B58" s="1169"/>
      <c r="C58" s="1169"/>
      <c r="D58" s="1117"/>
      <c r="E58" s="1117"/>
      <c r="F58" s="1117"/>
      <c r="G58" s="1117"/>
      <c r="H58" s="1117"/>
      <c r="I58" s="1117"/>
      <c r="J58" s="1117"/>
      <c r="K58" s="1117"/>
      <c r="L58" s="1117"/>
      <c r="M58" s="1117"/>
      <c r="N58" s="1117"/>
      <c r="O58" s="1117"/>
      <c r="P58" s="1117"/>
      <c r="Q58" s="1117"/>
      <c r="R58" s="1117"/>
      <c r="S58" s="1117"/>
      <c r="T58" s="1117"/>
      <c r="U58" s="1117"/>
      <c r="V58" s="1117"/>
      <c r="W58" s="1117"/>
      <c r="X58" s="1117"/>
      <c r="Y58" s="1117"/>
      <c r="Z58" s="1117"/>
      <c r="AA58" s="1117"/>
      <c r="AB58" s="1117"/>
      <c r="AC58" s="1117"/>
      <c r="AD58" s="1117"/>
      <c r="AE58" s="1117"/>
      <c r="AF58" s="1117"/>
      <c r="AG58" s="1117"/>
      <c r="AH58" s="1269"/>
      <c r="AI58" s="1131"/>
      <c r="AJ58" s="1131"/>
      <c r="AK58" s="1131"/>
      <c r="AL58" s="1131"/>
      <c r="AM58" s="1131"/>
      <c r="AN58" s="1269"/>
      <c r="AT58" s="1117"/>
      <c r="AU58" s="1117"/>
      <c r="AV58" s="1117"/>
      <c r="AW58" s="1117"/>
      <c r="AX58" s="1117"/>
      <c r="AY58" s="1117"/>
      <c r="AZ58" s="1117"/>
      <c r="BA58" s="1117"/>
      <c r="BB58" s="1117"/>
      <c r="BC58" s="1117"/>
      <c r="BD58" s="1117"/>
      <c r="BE58" s="1117"/>
      <c r="BF58" s="1117"/>
      <c r="BG58" s="1117"/>
      <c r="BH58" s="1117"/>
      <c r="BI58" s="1117"/>
      <c r="BJ58" s="1117"/>
      <c r="BK58" s="1117"/>
      <c r="BL58" s="1117"/>
      <c r="BM58" s="1117"/>
      <c r="BN58" s="1117"/>
      <c r="BO58" s="1117"/>
      <c r="BP58" s="1117"/>
      <c r="BQ58" s="1117"/>
      <c r="BR58" s="1117"/>
      <c r="BS58" s="1117"/>
      <c r="BT58" s="1117"/>
      <c r="BU58" s="1117"/>
      <c r="BV58" s="1117"/>
      <c r="BW58" s="1117"/>
      <c r="BX58" s="1117"/>
      <c r="BY58" s="1269"/>
      <c r="BZ58" s="1131"/>
      <c r="CA58" s="1131"/>
      <c r="CB58" s="1131"/>
      <c r="CC58" s="1131"/>
      <c r="CD58" s="1131"/>
      <c r="CE58" s="1269"/>
      <c r="CF58" s="1117"/>
      <c r="CG58" s="1117"/>
      <c r="CH58" s="1117"/>
      <c r="CI58" s="1117"/>
      <c r="CJ58" s="1117"/>
      <c r="CK58" s="1117"/>
      <c r="CL58" s="1117"/>
      <c r="CM58" s="1117"/>
      <c r="CN58" s="1117"/>
      <c r="CO58" s="1117"/>
      <c r="CP58" s="1117"/>
      <c r="CQ58" s="1117"/>
      <c r="CR58" s="1117"/>
      <c r="CS58" s="1117"/>
      <c r="CT58" s="1117"/>
      <c r="CU58" s="1117"/>
      <c r="CV58" s="1117"/>
      <c r="CW58" s="1117"/>
      <c r="CX58" s="1117"/>
      <c r="CY58" s="1117"/>
      <c r="CZ58" s="1117"/>
      <c r="DA58" s="1117"/>
      <c r="DB58" s="1117"/>
      <c r="DC58" s="1117"/>
      <c r="DD58" s="1117"/>
      <c r="DE58" s="1117"/>
      <c r="DF58" s="1117"/>
      <c r="DG58" s="1117"/>
      <c r="DH58" s="1117"/>
      <c r="DI58" s="1117"/>
      <c r="DJ58" s="1269"/>
      <c r="DK58" s="1131"/>
      <c r="DL58" s="1131"/>
      <c r="DM58" s="1131"/>
      <c r="DN58" s="1131"/>
      <c r="DO58" s="1131"/>
      <c r="DP58" s="1131"/>
      <c r="DV58" s="1594"/>
      <c r="DW58" s="1117"/>
      <c r="DX58" s="1117"/>
      <c r="DY58" s="1117"/>
      <c r="DZ58" s="1117"/>
      <c r="EA58" s="1117"/>
      <c r="EB58" s="1117"/>
      <c r="EC58" s="1117"/>
      <c r="ED58" s="1117"/>
      <c r="EE58" s="1117"/>
      <c r="EF58" s="1117"/>
      <c r="EG58" s="1117"/>
      <c r="EH58" s="1117"/>
      <c r="EI58" s="1117"/>
      <c r="EJ58" s="1117"/>
      <c r="EK58" s="1117"/>
      <c r="EL58" s="1117"/>
      <c r="EM58" s="1117"/>
      <c r="EN58" s="1117"/>
      <c r="EO58" s="1117"/>
      <c r="EP58" s="1117"/>
      <c r="EQ58" s="1117"/>
      <c r="ER58" s="1117"/>
      <c r="ES58" s="1117"/>
      <c r="ET58" s="1117"/>
      <c r="EU58" s="1117"/>
      <c r="EV58" s="1117"/>
      <c r="EW58" s="1117"/>
      <c r="EX58" s="1117"/>
      <c r="EY58" s="1117"/>
      <c r="EZ58" s="1117"/>
      <c r="FA58" s="1269"/>
      <c r="FB58" s="1131"/>
      <c r="FC58" s="1131"/>
      <c r="FD58" s="1131"/>
      <c r="FE58" s="1131"/>
      <c r="FF58" s="1131"/>
      <c r="FG58" s="1269"/>
      <c r="FH58" s="1117"/>
      <c r="FI58" s="1117"/>
      <c r="FJ58" s="1117"/>
      <c r="FK58" s="1117"/>
      <c r="FL58" s="1117"/>
      <c r="FM58" s="1117"/>
      <c r="FN58" s="1117"/>
      <c r="FO58" s="1117"/>
      <c r="FP58" s="1117"/>
      <c r="FQ58" s="1117"/>
      <c r="FR58" s="1117"/>
      <c r="FS58" s="1117"/>
      <c r="FT58" s="1117"/>
      <c r="FU58" s="1117"/>
      <c r="FV58" s="1117"/>
      <c r="FW58" s="1117"/>
      <c r="FX58" s="1117"/>
      <c r="FY58" s="1117"/>
      <c r="FZ58" s="1117"/>
      <c r="GA58" s="1117"/>
      <c r="GB58" s="1117"/>
      <c r="GC58" s="1117"/>
      <c r="GD58" s="1117"/>
      <c r="GE58" s="1117"/>
      <c r="GF58" s="1117"/>
      <c r="GG58" s="1117"/>
      <c r="GH58" s="1117"/>
      <c r="GI58" s="1117"/>
      <c r="GJ58" s="1117"/>
      <c r="GK58" s="1117"/>
      <c r="GL58" s="1269"/>
      <c r="GM58" s="1131"/>
      <c r="GN58" s="1131"/>
      <c r="GO58" s="1131"/>
      <c r="GP58" s="1131"/>
      <c r="GQ58" s="1131"/>
      <c r="GR58" s="1269"/>
      <c r="GY58" s="1406"/>
      <c r="HC58" s="1418"/>
      <c r="HD58" s="1418"/>
      <c r="HE58" s="1418" t="s">
        <v>3290</v>
      </c>
      <c r="HF58" s="1418" t="s">
        <v>3283</v>
      </c>
    </row>
    <row r="59" spans="2:214" s="1171" customFormat="1" ht="69" x14ac:dyDescent="0.3">
      <c r="B59" s="1169"/>
      <c r="C59" s="1169"/>
      <c r="D59" s="1117"/>
      <c r="E59" s="1117"/>
      <c r="F59" s="1117"/>
      <c r="G59" s="1117"/>
      <c r="H59" s="1117"/>
      <c r="I59" s="1117"/>
      <c r="J59" s="1117"/>
      <c r="K59" s="1117"/>
      <c r="L59" s="1117"/>
      <c r="M59" s="1117"/>
      <c r="N59" s="1117"/>
      <c r="O59" s="1117"/>
      <c r="P59" s="1117"/>
      <c r="Q59" s="1117"/>
      <c r="R59" s="1117"/>
      <c r="S59" s="1117"/>
      <c r="T59" s="1117"/>
      <c r="U59" s="1117"/>
      <c r="V59" s="1117"/>
      <c r="W59" s="1117"/>
      <c r="X59" s="1117"/>
      <c r="Y59" s="1117"/>
      <c r="Z59" s="1117"/>
      <c r="AA59" s="1117"/>
      <c r="AB59" s="1117"/>
      <c r="AC59" s="1117"/>
      <c r="AD59" s="1117"/>
      <c r="AE59" s="1117"/>
      <c r="AF59" s="1117"/>
      <c r="AG59" s="1117"/>
      <c r="AH59" s="1269"/>
      <c r="AI59" s="1131"/>
      <c r="AJ59" s="1131"/>
      <c r="AK59" s="1131"/>
      <c r="AL59" s="1131"/>
      <c r="AM59" s="1131"/>
      <c r="AN59" s="1269"/>
      <c r="AT59" s="1117"/>
      <c r="AU59" s="1117"/>
      <c r="AV59" s="1117"/>
      <c r="AW59" s="1117"/>
      <c r="AX59" s="1117"/>
      <c r="AY59" s="1117"/>
      <c r="AZ59" s="1117"/>
      <c r="BA59" s="1117"/>
      <c r="BB59" s="1117"/>
      <c r="BC59" s="1117"/>
      <c r="BD59" s="1117"/>
      <c r="BE59" s="1117"/>
      <c r="BF59" s="1117"/>
      <c r="BG59" s="1117"/>
      <c r="BH59" s="1117"/>
      <c r="BI59" s="1117"/>
      <c r="BJ59" s="1117"/>
      <c r="BK59" s="1117"/>
      <c r="BL59" s="1117"/>
      <c r="BM59" s="1117"/>
      <c r="BN59" s="1117"/>
      <c r="BO59" s="1117"/>
      <c r="BP59" s="1117"/>
      <c r="BQ59" s="1117"/>
      <c r="BR59" s="1117"/>
      <c r="BS59" s="1117"/>
      <c r="BT59" s="1117"/>
      <c r="BU59" s="1117"/>
      <c r="BV59" s="1117"/>
      <c r="BW59" s="1117"/>
      <c r="BX59" s="1117"/>
      <c r="BY59" s="1269"/>
      <c r="BZ59" s="1131"/>
      <c r="CA59" s="1131"/>
      <c r="CB59" s="1131"/>
      <c r="CC59" s="1131"/>
      <c r="CD59" s="1131"/>
      <c r="CE59" s="1269"/>
      <c r="CF59" s="1117"/>
      <c r="CG59" s="1117"/>
      <c r="CH59" s="1117"/>
      <c r="CI59" s="1117"/>
      <c r="CJ59" s="1117"/>
      <c r="CK59" s="1117"/>
      <c r="CL59" s="1117"/>
      <c r="CM59" s="1117"/>
      <c r="CN59" s="1117"/>
      <c r="CO59" s="1117"/>
      <c r="CP59" s="1117"/>
      <c r="CQ59" s="1117"/>
      <c r="CR59" s="1117"/>
      <c r="CS59" s="1117"/>
      <c r="CT59" s="1117"/>
      <c r="CU59" s="1117"/>
      <c r="CV59" s="1117"/>
      <c r="CW59" s="1117"/>
      <c r="CX59" s="1117"/>
      <c r="CY59" s="1117"/>
      <c r="CZ59" s="1117"/>
      <c r="DA59" s="1117"/>
      <c r="DB59" s="1117"/>
      <c r="DC59" s="1117"/>
      <c r="DD59" s="1117"/>
      <c r="DE59" s="1117"/>
      <c r="DF59" s="1117"/>
      <c r="DG59" s="1117"/>
      <c r="DH59" s="1117"/>
      <c r="DI59" s="1117"/>
      <c r="DJ59" s="1269"/>
      <c r="DK59" s="1131"/>
      <c r="DL59" s="1131"/>
      <c r="DM59" s="1131"/>
      <c r="DN59" s="1131"/>
      <c r="DO59" s="1131"/>
      <c r="DP59" s="1131"/>
      <c r="DV59" s="1594"/>
      <c r="DW59" s="1117"/>
      <c r="DX59" s="1117"/>
      <c r="DY59" s="1117"/>
      <c r="DZ59" s="1117"/>
      <c r="EA59" s="1117"/>
      <c r="EB59" s="1117"/>
      <c r="EC59" s="1117"/>
      <c r="ED59" s="1117"/>
      <c r="EE59" s="1117"/>
      <c r="EF59" s="1117"/>
      <c r="EG59" s="1117"/>
      <c r="EH59" s="1117"/>
      <c r="EI59" s="1117"/>
      <c r="EJ59" s="1117"/>
      <c r="EK59" s="1117"/>
      <c r="EL59" s="1117"/>
      <c r="EM59" s="1117"/>
      <c r="EN59" s="1117"/>
      <c r="EO59" s="1117"/>
      <c r="EP59" s="1117"/>
      <c r="EQ59" s="1117"/>
      <c r="ER59" s="1117"/>
      <c r="ES59" s="1117"/>
      <c r="ET59" s="1117"/>
      <c r="EU59" s="1117"/>
      <c r="EV59" s="1117"/>
      <c r="EW59" s="1117"/>
      <c r="EX59" s="1117"/>
      <c r="EY59" s="1117"/>
      <c r="EZ59" s="1117"/>
      <c r="FA59" s="1269"/>
      <c r="FB59" s="1131"/>
      <c r="FC59" s="1131"/>
      <c r="FD59" s="1131"/>
      <c r="FE59" s="1131"/>
      <c r="FF59" s="1131"/>
      <c r="FG59" s="1269"/>
      <c r="FH59" s="1117"/>
      <c r="FI59" s="1117"/>
      <c r="FJ59" s="1117"/>
      <c r="FK59" s="1117"/>
      <c r="FL59" s="1117"/>
      <c r="FM59" s="1117"/>
      <c r="FN59" s="1117"/>
      <c r="FO59" s="1117"/>
      <c r="FP59" s="1117"/>
      <c r="FQ59" s="1117"/>
      <c r="FR59" s="1117"/>
      <c r="FS59" s="1117"/>
      <c r="FT59" s="1117"/>
      <c r="FU59" s="1117"/>
      <c r="FV59" s="1117"/>
      <c r="FW59" s="1117"/>
      <c r="FX59" s="1117"/>
      <c r="FY59" s="1117"/>
      <c r="FZ59" s="1117"/>
      <c r="GA59" s="1117"/>
      <c r="GB59" s="1117"/>
      <c r="GC59" s="1117"/>
      <c r="GD59" s="1117"/>
      <c r="GE59" s="1117"/>
      <c r="GF59" s="1117"/>
      <c r="GG59" s="1117"/>
      <c r="GH59" s="1117"/>
      <c r="GI59" s="1117"/>
      <c r="GJ59" s="1117"/>
      <c r="GK59" s="1117"/>
      <c r="GL59" s="1269"/>
      <c r="GM59" s="1131"/>
      <c r="GN59" s="1131"/>
      <c r="GO59" s="1131"/>
      <c r="GP59" s="1131"/>
      <c r="GQ59" s="1131"/>
      <c r="GR59" s="1269"/>
      <c r="GY59" s="1406"/>
      <c r="HC59" s="1419"/>
      <c r="HD59" s="1120"/>
      <c r="HE59" s="1419" t="s">
        <v>3292</v>
      </c>
      <c r="HF59" s="1420" t="s">
        <v>3291</v>
      </c>
    </row>
    <row r="60" spans="2:214" s="1171" customFormat="1" x14ac:dyDescent="0.3">
      <c r="B60" s="1169"/>
      <c r="C60" s="1169"/>
      <c r="D60" s="1117"/>
      <c r="E60" s="1117"/>
      <c r="F60" s="1117"/>
      <c r="G60" s="1117"/>
      <c r="H60" s="1117"/>
      <c r="I60" s="1117"/>
      <c r="J60" s="1117"/>
      <c r="K60" s="1117"/>
      <c r="L60" s="1117"/>
      <c r="M60" s="1117"/>
      <c r="N60" s="1117"/>
      <c r="O60" s="1117"/>
      <c r="P60" s="1117"/>
      <c r="Q60" s="1117"/>
      <c r="R60" s="1117"/>
      <c r="S60" s="1117"/>
      <c r="T60" s="1117"/>
      <c r="U60" s="1117"/>
      <c r="V60" s="1117"/>
      <c r="W60" s="1117"/>
      <c r="X60" s="1117"/>
      <c r="Y60" s="1117"/>
      <c r="Z60" s="1117"/>
      <c r="AA60" s="1117"/>
      <c r="AB60" s="1117"/>
      <c r="AC60" s="1117"/>
      <c r="AD60" s="1117"/>
      <c r="AE60" s="1117"/>
      <c r="AF60" s="1117"/>
      <c r="AG60" s="1117"/>
      <c r="AH60" s="1269"/>
      <c r="AI60" s="1131"/>
      <c r="AJ60" s="1131"/>
      <c r="AK60" s="1131"/>
      <c r="AL60" s="1131"/>
      <c r="AM60" s="1131"/>
      <c r="AN60" s="1269"/>
      <c r="AT60" s="1117"/>
      <c r="AU60" s="1117"/>
      <c r="AV60" s="1117"/>
      <c r="AW60" s="1117"/>
      <c r="AX60" s="1117"/>
      <c r="AY60" s="1117"/>
      <c r="AZ60" s="1117"/>
      <c r="BA60" s="1117"/>
      <c r="BB60" s="1117"/>
      <c r="BC60" s="1117"/>
      <c r="BD60" s="1117"/>
      <c r="BE60" s="1117"/>
      <c r="BF60" s="1117"/>
      <c r="BG60" s="1117"/>
      <c r="BH60" s="1117"/>
      <c r="BI60" s="1117"/>
      <c r="BJ60" s="1117"/>
      <c r="BK60" s="1117"/>
      <c r="BL60" s="1117"/>
      <c r="BM60" s="1117"/>
      <c r="BN60" s="1117"/>
      <c r="BO60" s="1117"/>
      <c r="BP60" s="1117"/>
      <c r="BQ60" s="1117"/>
      <c r="BR60" s="1117"/>
      <c r="BS60" s="1117"/>
      <c r="BT60" s="1117"/>
      <c r="BU60" s="1117"/>
      <c r="BV60" s="1117"/>
      <c r="BW60" s="1117"/>
      <c r="BX60" s="1117"/>
      <c r="BY60" s="1269"/>
      <c r="BZ60" s="1131"/>
      <c r="CA60" s="1131"/>
      <c r="CB60" s="1131"/>
      <c r="CC60" s="1131"/>
      <c r="CD60" s="1131"/>
      <c r="CE60" s="1269"/>
      <c r="CF60" s="1117"/>
      <c r="CG60" s="1117"/>
      <c r="CH60" s="1117"/>
      <c r="CI60" s="1117"/>
      <c r="CJ60" s="1117"/>
      <c r="CK60" s="1117"/>
      <c r="CL60" s="1117"/>
      <c r="CM60" s="1117"/>
      <c r="CN60" s="1117"/>
      <c r="CO60" s="1117"/>
      <c r="CP60" s="1117"/>
      <c r="CQ60" s="1117"/>
      <c r="CR60" s="1117"/>
      <c r="CS60" s="1117"/>
      <c r="CT60" s="1117"/>
      <c r="CU60" s="1117"/>
      <c r="CV60" s="1117"/>
      <c r="CW60" s="1117"/>
      <c r="CX60" s="1117"/>
      <c r="CY60" s="1117"/>
      <c r="CZ60" s="1117"/>
      <c r="DA60" s="1117"/>
      <c r="DB60" s="1117"/>
      <c r="DC60" s="1117"/>
      <c r="DD60" s="1117"/>
      <c r="DE60" s="1117"/>
      <c r="DF60" s="1117"/>
      <c r="DG60" s="1117"/>
      <c r="DH60" s="1117"/>
      <c r="DI60" s="1117"/>
      <c r="DJ60" s="1269"/>
      <c r="DK60" s="1131"/>
      <c r="DL60" s="1131"/>
      <c r="DM60" s="1131"/>
      <c r="DN60" s="1131"/>
      <c r="DO60" s="1131"/>
      <c r="DP60" s="1131"/>
      <c r="DV60" s="1594"/>
      <c r="DW60" s="1117"/>
      <c r="DX60" s="1117"/>
      <c r="DY60" s="1117"/>
      <c r="DZ60" s="1117"/>
      <c r="EA60" s="1117"/>
      <c r="EB60" s="1117"/>
      <c r="EC60" s="1117"/>
      <c r="ED60" s="1117"/>
      <c r="EE60" s="1117"/>
      <c r="EF60" s="1117"/>
      <c r="EG60" s="1117"/>
      <c r="EH60" s="1117"/>
      <c r="EI60" s="1117"/>
      <c r="EJ60" s="1117"/>
      <c r="EK60" s="1117"/>
      <c r="EL60" s="1117"/>
      <c r="EM60" s="1117"/>
      <c r="EN60" s="1117"/>
      <c r="EO60" s="1117"/>
      <c r="EP60" s="1117"/>
      <c r="EQ60" s="1117"/>
      <c r="ER60" s="1117"/>
      <c r="ES60" s="1117"/>
      <c r="ET60" s="1117"/>
      <c r="EU60" s="1117"/>
      <c r="EV60" s="1117"/>
      <c r="EW60" s="1117"/>
      <c r="EX60" s="1117"/>
      <c r="EY60" s="1117"/>
      <c r="EZ60" s="1117"/>
      <c r="FA60" s="1269"/>
      <c r="FB60" s="1131"/>
      <c r="FC60" s="1131"/>
      <c r="FD60" s="1131"/>
      <c r="FE60" s="1131"/>
      <c r="FF60" s="1131"/>
      <c r="FG60" s="1269"/>
      <c r="FH60" s="1117"/>
      <c r="FI60" s="1117"/>
      <c r="FJ60" s="1117"/>
      <c r="FK60" s="1117"/>
      <c r="FL60" s="1117"/>
      <c r="FM60" s="1117"/>
      <c r="FN60" s="1117"/>
      <c r="FO60" s="1117"/>
      <c r="FP60" s="1117"/>
      <c r="FQ60" s="1117"/>
      <c r="FR60" s="1117"/>
      <c r="FS60" s="1117"/>
      <c r="FT60" s="1117"/>
      <c r="FU60" s="1117"/>
      <c r="FV60" s="1117"/>
      <c r="FW60" s="1117"/>
      <c r="FX60" s="1117"/>
      <c r="FY60" s="1117"/>
      <c r="FZ60" s="1117"/>
      <c r="GA60" s="1117"/>
      <c r="GB60" s="1117"/>
      <c r="GC60" s="1117"/>
      <c r="GD60" s="1117"/>
      <c r="GE60" s="1117"/>
      <c r="GF60" s="1117"/>
      <c r="GG60" s="1117"/>
      <c r="GH60" s="1117"/>
      <c r="GI60" s="1117"/>
      <c r="GJ60" s="1117"/>
      <c r="GK60" s="1117"/>
      <c r="GL60" s="1269"/>
      <c r="GM60" s="1131"/>
      <c r="GN60" s="1131"/>
      <c r="GO60" s="1131"/>
      <c r="GP60" s="1131"/>
      <c r="GQ60" s="1131"/>
      <c r="GR60" s="1269"/>
      <c r="GY60" s="1406"/>
      <c r="HC60" s="1419"/>
      <c r="HD60" s="1120"/>
      <c r="HE60" s="1419"/>
      <c r="HF60" s="1120"/>
    </row>
    <row r="61" spans="2:214" s="1171" customFormat="1" x14ac:dyDescent="0.3">
      <c r="B61" s="1169"/>
      <c r="C61" s="1169"/>
      <c r="D61" s="1117"/>
      <c r="E61" s="1117"/>
      <c r="F61" s="1117"/>
      <c r="G61" s="1117"/>
      <c r="H61" s="1117"/>
      <c r="I61" s="1117"/>
      <c r="J61" s="1117"/>
      <c r="K61" s="1117"/>
      <c r="L61" s="1117"/>
      <c r="M61" s="1117"/>
      <c r="N61" s="1117"/>
      <c r="O61" s="1117"/>
      <c r="P61" s="1117"/>
      <c r="Q61" s="1117"/>
      <c r="R61" s="1117"/>
      <c r="S61" s="1117"/>
      <c r="T61" s="1117"/>
      <c r="U61" s="1117"/>
      <c r="V61" s="1117"/>
      <c r="W61" s="1117"/>
      <c r="X61" s="1117"/>
      <c r="Y61" s="1117"/>
      <c r="Z61" s="1117"/>
      <c r="AA61" s="1117"/>
      <c r="AB61" s="1117"/>
      <c r="AC61" s="1117"/>
      <c r="AD61" s="1117"/>
      <c r="AE61" s="1117"/>
      <c r="AF61" s="1117"/>
      <c r="AG61" s="1117"/>
      <c r="AH61" s="1269"/>
      <c r="AI61" s="1131"/>
      <c r="AJ61" s="1131"/>
      <c r="AK61" s="1131"/>
      <c r="AL61" s="1131"/>
      <c r="AM61" s="1131"/>
      <c r="AN61" s="1269"/>
      <c r="AT61" s="1117"/>
      <c r="AU61" s="1117"/>
      <c r="AV61" s="1117"/>
      <c r="AW61" s="1117"/>
      <c r="AX61" s="1117"/>
      <c r="AY61" s="1117"/>
      <c r="AZ61" s="1117"/>
      <c r="BA61" s="1117"/>
      <c r="BB61" s="1117"/>
      <c r="BC61" s="1117"/>
      <c r="BD61" s="1117"/>
      <c r="BE61" s="1117"/>
      <c r="BF61" s="1117"/>
      <c r="BG61" s="1117"/>
      <c r="BH61" s="1117"/>
      <c r="BI61" s="1117"/>
      <c r="BJ61" s="1117"/>
      <c r="BK61" s="1117"/>
      <c r="BL61" s="1117"/>
      <c r="BM61" s="1117"/>
      <c r="BN61" s="1117"/>
      <c r="BO61" s="1117"/>
      <c r="BP61" s="1117"/>
      <c r="BQ61" s="1117"/>
      <c r="BR61" s="1117"/>
      <c r="BS61" s="1117"/>
      <c r="BT61" s="1117"/>
      <c r="BU61" s="1117"/>
      <c r="BV61" s="1117"/>
      <c r="BW61" s="1117"/>
      <c r="BX61" s="1117"/>
      <c r="BY61" s="1269"/>
      <c r="BZ61" s="1131"/>
      <c r="CA61" s="1131"/>
      <c r="CB61" s="1131"/>
      <c r="CC61" s="1131"/>
      <c r="CD61" s="1131"/>
      <c r="CE61" s="1269"/>
      <c r="CF61" s="1117"/>
      <c r="CG61" s="1117"/>
      <c r="CH61" s="1117"/>
      <c r="CI61" s="1117"/>
      <c r="CJ61" s="1117"/>
      <c r="CK61" s="1117"/>
      <c r="CL61" s="1117"/>
      <c r="CM61" s="1117"/>
      <c r="CN61" s="1117"/>
      <c r="CO61" s="1117"/>
      <c r="CP61" s="1117"/>
      <c r="CQ61" s="1117"/>
      <c r="CR61" s="1117"/>
      <c r="CS61" s="1117"/>
      <c r="CT61" s="1117"/>
      <c r="CU61" s="1117"/>
      <c r="CV61" s="1117"/>
      <c r="CW61" s="1117"/>
      <c r="CX61" s="1117"/>
      <c r="CY61" s="1117"/>
      <c r="CZ61" s="1117"/>
      <c r="DA61" s="1117"/>
      <c r="DB61" s="1117"/>
      <c r="DC61" s="1117"/>
      <c r="DD61" s="1117"/>
      <c r="DE61" s="1117"/>
      <c r="DF61" s="1117"/>
      <c r="DG61" s="1117"/>
      <c r="DH61" s="1117"/>
      <c r="DI61" s="1117"/>
      <c r="DJ61" s="1269"/>
      <c r="DK61" s="1131"/>
      <c r="DL61" s="1131"/>
      <c r="DM61" s="1131"/>
      <c r="DN61" s="1131"/>
      <c r="DO61" s="1131"/>
      <c r="DP61" s="1131"/>
      <c r="DV61" s="1594"/>
      <c r="DW61" s="1117"/>
      <c r="DX61" s="1117"/>
      <c r="DY61" s="1117"/>
      <c r="DZ61" s="1117"/>
      <c r="EA61" s="1117"/>
      <c r="EB61" s="1117"/>
      <c r="EC61" s="1117"/>
      <c r="ED61" s="1117"/>
      <c r="EE61" s="1117"/>
      <c r="EF61" s="1117"/>
      <c r="EG61" s="1117"/>
      <c r="EH61" s="1117"/>
      <c r="EI61" s="1117"/>
      <c r="EJ61" s="1117"/>
      <c r="EK61" s="1117"/>
      <c r="EL61" s="1117"/>
      <c r="EM61" s="1117"/>
      <c r="EN61" s="1117"/>
      <c r="EO61" s="1117"/>
      <c r="EP61" s="1117"/>
      <c r="EQ61" s="1117"/>
      <c r="ER61" s="1117"/>
      <c r="ES61" s="1117"/>
      <c r="ET61" s="1117"/>
      <c r="EU61" s="1117"/>
      <c r="EV61" s="1117"/>
      <c r="EW61" s="1117"/>
      <c r="EX61" s="1117"/>
      <c r="EY61" s="1117"/>
      <c r="EZ61" s="1117"/>
      <c r="FA61" s="1269"/>
      <c r="FB61" s="1131"/>
      <c r="FC61" s="1131"/>
      <c r="FD61" s="1131"/>
      <c r="FE61" s="1131"/>
      <c r="FF61" s="1131"/>
      <c r="FG61" s="1269"/>
      <c r="FH61" s="1117"/>
      <c r="FI61" s="1117"/>
      <c r="FJ61" s="1117"/>
      <c r="FK61" s="1117"/>
      <c r="FL61" s="1117"/>
      <c r="FM61" s="1117"/>
      <c r="FN61" s="1117"/>
      <c r="FO61" s="1117"/>
      <c r="FP61" s="1117"/>
      <c r="FQ61" s="1117"/>
      <c r="FR61" s="1117"/>
      <c r="FS61" s="1117"/>
      <c r="FT61" s="1117"/>
      <c r="FU61" s="1117"/>
      <c r="FV61" s="1117"/>
      <c r="FW61" s="1117"/>
      <c r="FX61" s="1117"/>
      <c r="FY61" s="1117"/>
      <c r="FZ61" s="1117"/>
      <c r="GA61" s="1117"/>
      <c r="GB61" s="1117"/>
      <c r="GC61" s="1117"/>
      <c r="GD61" s="1117"/>
      <c r="GE61" s="1117"/>
      <c r="GF61" s="1117"/>
      <c r="GG61" s="1117"/>
      <c r="GH61" s="1117"/>
      <c r="GI61" s="1117"/>
      <c r="GJ61" s="1117"/>
      <c r="GK61" s="1117"/>
      <c r="GL61" s="1269"/>
      <c r="GM61" s="1131"/>
      <c r="GN61" s="1131"/>
      <c r="GO61" s="1131"/>
      <c r="GP61" s="1131"/>
      <c r="GQ61" s="1131"/>
      <c r="GR61" s="1269"/>
      <c r="GY61" s="1406"/>
      <c r="HC61" s="1419"/>
      <c r="HD61" s="1120"/>
      <c r="HE61" s="1420"/>
    </row>
    <row r="62" spans="2:214" s="1171" customFormat="1" x14ac:dyDescent="0.3">
      <c r="B62" s="1169"/>
      <c r="C62" s="1169"/>
      <c r="D62" s="1117"/>
      <c r="E62" s="1117"/>
      <c r="F62" s="1117"/>
      <c r="G62" s="1117"/>
      <c r="H62" s="1117"/>
      <c r="I62" s="1117"/>
      <c r="J62" s="1117"/>
      <c r="K62" s="1117"/>
      <c r="L62" s="1117"/>
      <c r="M62" s="1117"/>
      <c r="N62" s="1117"/>
      <c r="O62" s="1117"/>
      <c r="P62" s="1117"/>
      <c r="Q62" s="1117"/>
      <c r="R62" s="1117"/>
      <c r="S62" s="1117"/>
      <c r="T62" s="1117"/>
      <c r="U62" s="1117"/>
      <c r="V62" s="1117"/>
      <c r="W62" s="1117"/>
      <c r="X62" s="1117"/>
      <c r="Y62" s="1117"/>
      <c r="Z62" s="1117"/>
      <c r="AA62" s="1117"/>
      <c r="AB62" s="1117"/>
      <c r="AC62" s="1117"/>
      <c r="AD62" s="1117"/>
      <c r="AE62" s="1117"/>
      <c r="AF62" s="1117"/>
      <c r="AG62" s="1117"/>
      <c r="AH62" s="1385"/>
      <c r="AI62" s="1131"/>
      <c r="AJ62" s="1131"/>
      <c r="AK62" s="1131"/>
      <c r="AL62" s="1131"/>
      <c r="AM62" s="1131"/>
      <c r="AN62" s="1385"/>
      <c r="AT62" s="1117"/>
      <c r="AU62" s="1117"/>
      <c r="AV62" s="1117"/>
      <c r="AW62" s="1117"/>
      <c r="AX62" s="1117"/>
      <c r="AY62" s="1117"/>
      <c r="AZ62" s="1117"/>
      <c r="BA62" s="1117"/>
      <c r="BB62" s="1117"/>
      <c r="BC62" s="1117"/>
      <c r="BD62" s="1117"/>
      <c r="BE62" s="1117"/>
      <c r="BF62" s="1117"/>
      <c r="BG62" s="1117"/>
      <c r="BH62" s="1117"/>
      <c r="BI62" s="1117"/>
      <c r="BJ62" s="1117"/>
      <c r="BK62" s="1117"/>
      <c r="BL62" s="1117"/>
      <c r="BM62" s="1117"/>
      <c r="BN62" s="1117"/>
      <c r="BO62" s="1117"/>
      <c r="BP62" s="1117"/>
      <c r="BQ62" s="1117"/>
      <c r="BR62" s="1117"/>
      <c r="BS62" s="1117"/>
      <c r="BT62" s="1117"/>
      <c r="BU62" s="1117"/>
      <c r="BV62" s="1117"/>
      <c r="BW62" s="1117"/>
      <c r="BX62" s="1117"/>
      <c r="BY62" s="1385"/>
      <c r="BZ62" s="1131"/>
      <c r="CA62" s="1131"/>
      <c r="CB62" s="1131"/>
      <c r="CC62" s="1131"/>
      <c r="CD62" s="1131"/>
      <c r="CE62" s="1385"/>
      <c r="CF62" s="1117"/>
      <c r="CG62" s="1117"/>
      <c r="CH62" s="1117"/>
      <c r="CI62" s="1117"/>
      <c r="CJ62" s="1117"/>
      <c r="CK62" s="1117"/>
      <c r="CL62" s="1117"/>
      <c r="CM62" s="1117"/>
      <c r="CN62" s="1117"/>
      <c r="CO62" s="1117"/>
      <c r="CP62" s="1117"/>
      <c r="CQ62" s="1117"/>
      <c r="CR62" s="1117"/>
      <c r="CS62" s="1117"/>
      <c r="CT62" s="1117"/>
      <c r="CU62" s="1117"/>
      <c r="CV62" s="1117"/>
      <c r="CW62" s="1117"/>
      <c r="CX62" s="1117"/>
      <c r="CY62" s="1117"/>
      <c r="CZ62" s="1117"/>
      <c r="DA62" s="1117"/>
      <c r="DB62" s="1117"/>
      <c r="DC62" s="1117"/>
      <c r="DD62" s="1117"/>
      <c r="DE62" s="1117"/>
      <c r="DF62" s="1117"/>
      <c r="DG62" s="1117"/>
      <c r="DH62" s="1117"/>
      <c r="DI62" s="1117"/>
      <c r="DJ62" s="1385"/>
      <c r="DK62" s="1131"/>
      <c r="DL62" s="1131"/>
      <c r="DM62" s="1131"/>
      <c r="DN62" s="1131"/>
      <c r="DO62" s="1131"/>
      <c r="DP62" s="1131"/>
      <c r="DV62" s="1594"/>
      <c r="DW62" s="1117"/>
      <c r="DX62" s="1117"/>
      <c r="DY62" s="1117"/>
      <c r="DZ62" s="1117"/>
      <c r="EA62" s="1117"/>
      <c r="EB62" s="1117"/>
      <c r="EC62" s="1117"/>
      <c r="ED62" s="1117"/>
      <c r="EE62" s="1117"/>
      <c r="EF62" s="1117"/>
      <c r="EG62" s="1117"/>
      <c r="EH62" s="1117"/>
      <c r="EI62" s="1117"/>
      <c r="EJ62" s="1117"/>
      <c r="EK62" s="1117"/>
      <c r="EL62" s="1117"/>
      <c r="EM62" s="1117"/>
      <c r="EN62" s="1117"/>
      <c r="EO62" s="1117"/>
      <c r="EP62" s="1117"/>
      <c r="EQ62" s="1117"/>
      <c r="ER62" s="1117"/>
      <c r="ES62" s="1117"/>
      <c r="ET62" s="1117"/>
      <c r="EU62" s="1117"/>
      <c r="EV62" s="1117"/>
      <c r="EW62" s="1117"/>
      <c r="EX62" s="1117"/>
      <c r="EY62" s="1117"/>
      <c r="EZ62" s="1117"/>
      <c r="FA62" s="1385"/>
      <c r="FB62" s="1131"/>
      <c r="FC62" s="1131"/>
      <c r="FD62" s="1131"/>
      <c r="FE62" s="1131"/>
      <c r="FF62" s="1131"/>
      <c r="FG62" s="1385"/>
      <c r="FH62" s="1117"/>
      <c r="FI62" s="1117"/>
      <c r="FJ62" s="1117"/>
      <c r="FK62" s="1117"/>
      <c r="FL62" s="1117"/>
      <c r="FM62" s="1117"/>
      <c r="FN62" s="1117"/>
      <c r="FO62" s="1117"/>
      <c r="FP62" s="1117"/>
      <c r="FQ62" s="1117"/>
      <c r="FR62" s="1117"/>
      <c r="FS62" s="1117"/>
      <c r="FT62" s="1117"/>
      <c r="FU62" s="1117"/>
      <c r="FV62" s="1117"/>
      <c r="FW62" s="1117"/>
      <c r="FX62" s="1117"/>
      <c r="FY62" s="1117"/>
      <c r="FZ62" s="1117"/>
      <c r="GA62" s="1117"/>
      <c r="GB62" s="1117"/>
      <c r="GC62" s="1117"/>
      <c r="GD62" s="1117"/>
      <c r="GE62" s="1117"/>
      <c r="GF62" s="1117"/>
      <c r="GG62" s="1117"/>
      <c r="GH62" s="1117"/>
      <c r="GI62" s="1117"/>
      <c r="GJ62" s="1117"/>
      <c r="GK62" s="1117"/>
      <c r="GL62" s="1385"/>
      <c r="GM62" s="1131"/>
      <c r="GN62" s="1131"/>
      <c r="GO62" s="1131"/>
      <c r="GP62" s="1131"/>
      <c r="GQ62" s="1131"/>
      <c r="GR62" s="1385"/>
      <c r="GY62" s="1406"/>
      <c r="HC62" s="1419"/>
      <c r="HD62" s="1120"/>
      <c r="HE62" s="1420"/>
    </row>
    <row r="63" spans="2:214" s="1171" customFormat="1" x14ac:dyDescent="0.3">
      <c r="B63" s="1169"/>
      <c r="C63" s="1169"/>
      <c r="D63" s="1117"/>
      <c r="E63" s="1117"/>
      <c r="F63" s="1117"/>
      <c r="G63" s="1117"/>
      <c r="H63" s="1117"/>
      <c r="I63" s="1117"/>
      <c r="J63" s="1117"/>
      <c r="K63" s="1117"/>
      <c r="L63" s="1117"/>
      <c r="M63" s="1117"/>
      <c r="N63" s="1117"/>
      <c r="O63" s="1117"/>
      <c r="P63" s="1117"/>
      <c r="Q63" s="1117"/>
      <c r="R63" s="1117"/>
      <c r="S63" s="1117"/>
      <c r="T63" s="1117"/>
      <c r="U63" s="1117"/>
      <c r="V63" s="1117"/>
      <c r="W63" s="1117"/>
      <c r="X63" s="1117"/>
      <c r="Y63" s="1117"/>
      <c r="Z63" s="1117"/>
      <c r="AA63" s="1117"/>
      <c r="AB63" s="1117"/>
      <c r="AC63" s="1117"/>
      <c r="AD63" s="1117"/>
      <c r="AE63" s="1117"/>
      <c r="AF63" s="1117"/>
      <c r="AG63" s="1117"/>
      <c r="AH63" s="1385"/>
      <c r="AI63" s="1131"/>
      <c r="AJ63" s="1131"/>
      <c r="AK63" s="1131"/>
      <c r="AL63" s="1131"/>
      <c r="AM63" s="1131"/>
      <c r="AN63" s="1385"/>
      <c r="AT63" s="1117"/>
      <c r="AU63" s="1117"/>
      <c r="AV63" s="1117"/>
      <c r="AW63" s="1117"/>
      <c r="AX63" s="1117"/>
      <c r="AY63" s="1117"/>
      <c r="AZ63" s="1117"/>
      <c r="BA63" s="1117"/>
      <c r="BB63" s="1117"/>
      <c r="BC63" s="1117"/>
      <c r="BD63" s="1117"/>
      <c r="BE63" s="1117"/>
      <c r="BF63" s="1117"/>
      <c r="BG63" s="1117"/>
      <c r="BH63" s="1117"/>
      <c r="BI63" s="1117"/>
      <c r="BJ63" s="1117"/>
      <c r="BK63" s="1117"/>
      <c r="BL63" s="1117"/>
      <c r="BM63" s="1117"/>
      <c r="BN63" s="1117"/>
      <c r="BO63" s="1117"/>
      <c r="BP63" s="1117"/>
      <c r="BQ63" s="1117"/>
      <c r="BR63" s="1117"/>
      <c r="BS63" s="1117"/>
      <c r="BT63" s="1117"/>
      <c r="BU63" s="1117"/>
      <c r="BV63" s="1117"/>
      <c r="BW63" s="1117"/>
      <c r="BX63" s="1117"/>
      <c r="BY63" s="1385"/>
      <c r="BZ63" s="1131"/>
      <c r="CA63" s="1131"/>
      <c r="CB63" s="1131"/>
      <c r="CC63" s="1131"/>
      <c r="CD63" s="1131"/>
      <c r="CE63" s="1385"/>
      <c r="CF63" s="1117"/>
      <c r="CG63" s="1117"/>
      <c r="CH63" s="1117"/>
      <c r="CI63" s="1117"/>
      <c r="CJ63" s="1117"/>
      <c r="CK63" s="1117"/>
      <c r="CL63" s="1117"/>
      <c r="CM63" s="1117"/>
      <c r="CN63" s="1117"/>
      <c r="CO63" s="1117"/>
      <c r="CP63" s="1117"/>
      <c r="CQ63" s="1117"/>
      <c r="CR63" s="1117"/>
      <c r="CS63" s="1117"/>
      <c r="CT63" s="1117"/>
      <c r="CU63" s="1117"/>
      <c r="CV63" s="1117"/>
      <c r="CW63" s="1117"/>
      <c r="CX63" s="1117"/>
      <c r="CY63" s="1117"/>
      <c r="CZ63" s="1117"/>
      <c r="DA63" s="1117"/>
      <c r="DB63" s="1117"/>
      <c r="DC63" s="1117"/>
      <c r="DD63" s="1117"/>
      <c r="DE63" s="1117"/>
      <c r="DF63" s="1117"/>
      <c r="DG63" s="1117"/>
      <c r="DH63" s="1117"/>
      <c r="DI63" s="1117"/>
      <c r="DJ63" s="1385"/>
      <c r="DK63" s="1131"/>
      <c r="DL63" s="1131"/>
      <c r="DM63" s="1131"/>
      <c r="DN63" s="1131"/>
      <c r="DO63" s="1131"/>
      <c r="DP63" s="1131"/>
      <c r="DV63" s="1594"/>
      <c r="DW63" s="1117"/>
      <c r="DX63" s="1117"/>
      <c r="DY63" s="1117"/>
      <c r="DZ63" s="1117"/>
      <c r="EA63" s="1117"/>
      <c r="EB63" s="1117"/>
      <c r="EC63" s="1117"/>
      <c r="ED63" s="1117"/>
      <c r="EE63" s="1117"/>
      <c r="EF63" s="1117"/>
      <c r="EG63" s="1117"/>
      <c r="EH63" s="1117"/>
      <c r="EI63" s="1117"/>
      <c r="EJ63" s="1117"/>
      <c r="EK63" s="1117"/>
      <c r="EL63" s="1117"/>
      <c r="EM63" s="1117"/>
      <c r="EN63" s="1117"/>
      <c r="EO63" s="1117"/>
      <c r="EP63" s="1117"/>
      <c r="EQ63" s="1117"/>
      <c r="ER63" s="1117"/>
      <c r="ES63" s="1117"/>
      <c r="ET63" s="1117"/>
      <c r="EU63" s="1117"/>
      <c r="EV63" s="1117"/>
      <c r="EW63" s="1117"/>
      <c r="EX63" s="1117"/>
      <c r="EY63" s="1117"/>
      <c r="EZ63" s="1117"/>
      <c r="FA63" s="1385"/>
      <c r="FB63" s="1131"/>
      <c r="FC63" s="1131"/>
      <c r="FD63" s="1131"/>
      <c r="FE63" s="1131"/>
      <c r="FF63" s="1131"/>
      <c r="FG63" s="1385"/>
      <c r="FH63" s="1117"/>
      <c r="FI63" s="1117"/>
      <c r="FJ63" s="1117"/>
      <c r="FK63" s="1117"/>
      <c r="FL63" s="1117"/>
      <c r="FM63" s="1117"/>
      <c r="FN63" s="1117"/>
      <c r="FO63" s="1117"/>
      <c r="FP63" s="1117"/>
      <c r="FQ63" s="1117"/>
      <c r="FR63" s="1117"/>
      <c r="FS63" s="1117"/>
      <c r="FT63" s="1117"/>
      <c r="FU63" s="1117"/>
      <c r="FV63" s="1117"/>
      <c r="FW63" s="1117"/>
      <c r="FX63" s="1117"/>
      <c r="FY63" s="1117"/>
      <c r="FZ63" s="1117"/>
      <c r="GA63" s="1117"/>
      <c r="GB63" s="1117"/>
      <c r="GC63" s="1117"/>
      <c r="GD63" s="1117"/>
      <c r="GE63" s="1117"/>
      <c r="GF63" s="1117"/>
      <c r="GG63" s="1117"/>
      <c r="GH63" s="1117"/>
      <c r="GI63" s="1117"/>
      <c r="GJ63" s="1117"/>
      <c r="GK63" s="1117"/>
      <c r="GL63" s="1385"/>
      <c r="GM63" s="1131"/>
      <c r="GN63" s="1131"/>
      <c r="GO63" s="1131"/>
      <c r="GP63" s="1131"/>
      <c r="GQ63" s="1131"/>
      <c r="GR63" s="1385"/>
      <c r="GY63" s="1406"/>
      <c r="HC63" s="1419"/>
      <c r="HD63" s="1120"/>
      <c r="HE63" s="1420"/>
    </row>
    <row r="64" spans="2:214" s="1171" customFormat="1" x14ac:dyDescent="0.3">
      <c r="B64" s="1169"/>
      <c r="C64" s="1169"/>
      <c r="D64" s="1117"/>
      <c r="E64" s="1117"/>
      <c r="F64" s="1117"/>
      <c r="G64" s="1117"/>
      <c r="H64" s="1117"/>
      <c r="I64" s="1117"/>
      <c r="J64" s="1117"/>
      <c r="K64" s="1117"/>
      <c r="L64" s="1117"/>
      <c r="M64" s="1117"/>
      <c r="N64" s="1117"/>
      <c r="O64" s="1117"/>
      <c r="P64" s="1117"/>
      <c r="Q64" s="1117"/>
      <c r="R64" s="1117"/>
      <c r="S64" s="1117"/>
      <c r="T64" s="1117"/>
      <c r="U64" s="1117"/>
      <c r="V64" s="1117"/>
      <c r="W64" s="1117"/>
      <c r="X64" s="1117"/>
      <c r="Y64" s="1117"/>
      <c r="Z64" s="1117"/>
      <c r="AA64" s="1117"/>
      <c r="AB64" s="1117"/>
      <c r="AC64" s="1117"/>
      <c r="AD64" s="1117"/>
      <c r="AE64" s="1117"/>
      <c r="AF64" s="1117"/>
      <c r="AG64" s="1117"/>
      <c r="AH64" s="1269"/>
      <c r="AI64" s="1131"/>
      <c r="AJ64" s="1131"/>
      <c r="AK64" s="1131"/>
      <c r="AL64" s="1131"/>
      <c r="AM64" s="1131"/>
      <c r="AN64" s="1269"/>
      <c r="AT64" s="1117"/>
      <c r="AU64" s="1117"/>
      <c r="AV64" s="1117"/>
      <c r="AW64" s="1117"/>
      <c r="AX64" s="1117"/>
      <c r="AY64" s="1117"/>
      <c r="AZ64" s="1117"/>
      <c r="BA64" s="1117"/>
      <c r="BB64" s="1117"/>
      <c r="BC64" s="1117"/>
      <c r="BD64" s="1117"/>
      <c r="BE64" s="1117"/>
      <c r="BF64" s="1117"/>
      <c r="BG64" s="1117"/>
      <c r="BH64" s="1117"/>
      <c r="BI64" s="1117"/>
      <c r="BJ64" s="1117"/>
      <c r="BK64" s="1117"/>
      <c r="BL64" s="1117"/>
      <c r="BM64" s="1117"/>
      <c r="BN64" s="1117"/>
      <c r="BO64" s="1117"/>
      <c r="BP64" s="1117"/>
      <c r="BQ64" s="1117"/>
      <c r="BR64" s="1117"/>
      <c r="BS64" s="1117"/>
      <c r="BT64" s="1117"/>
      <c r="BU64" s="1117"/>
      <c r="BV64" s="1117"/>
      <c r="BW64" s="1117"/>
      <c r="BX64" s="1117"/>
      <c r="BY64" s="1269"/>
      <c r="BZ64" s="1131"/>
      <c r="CA64" s="1131"/>
      <c r="CB64" s="1131"/>
      <c r="CC64" s="1131"/>
      <c r="CD64" s="1131"/>
      <c r="CE64" s="1269"/>
      <c r="CF64" s="1117"/>
      <c r="CG64" s="1117"/>
      <c r="CH64" s="1117"/>
      <c r="CI64" s="1117"/>
      <c r="CJ64" s="1117"/>
      <c r="CK64" s="1117"/>
      <c r="CL64" s="1117"/>
      <c r="CM64" s="1117"/>
      <c r="CN64" s="1117"/>
      <c r="CO64" s="1117"/>
      <c r="CP64" s="1117"/>
      <c r="CQ64" s="1117"/>
      <c r="CR64" s="1117"/>
      <c r="CS64" s="1117"/>
      <c r="CT64" s="1117"/>
      <c r="CU64" s="1117"/>
      <c r="CV64" s="1117"/>
      <c r="CW64" s="1117"/>
      <c r="CX64" s="1117"/>
      <c r="CY64" s="1117"/>
      <c r="CZ64" s="1117"/>
      <c r="DA64" s="1117"/>
      <c r="DB64" s="1117"/>
      <c r="DC64" s="1117"/>
      <c r="DD64" s="1117"/>
      <c r="DE64" s="1117"/>
      <c r="DF64" s="1117"/>
      <c r="DG64" s="1117"/>
      <c r="DH64" s="1117"/>
      <c r="DI64" s="1117"/>
      <c r="DJ64" s="1269"/>
      <c r="DK64" s="1131"/>
      <c r="DL64" s="1131"/>
      <c r="DM64" s="1131"/>
      <c r="DN64" s="1131"/>
      <c r="DO64" s="1131"/>
      <c r="DP64" s="1131"/>
      <c r="DV64" s="1594"/>
      <c r="DW64" s="1117"/>
      <c r="DX64" s="1117"/>
      <c r="DY64" s="1117"/>
      <c r="DZ64" s="1117"/>
      <c r="EA64" s="1117"/>
      <c r="EB64" s="1117"/>
      <c r="EC64" s="1117"/>
      <c r="ED64" s="1117"/>
      <c r="EE64" s="1117"/>
      <c r="EF64" s="1117"/>
      <c r="EG64" s="1117"/>
      <c r="EH64" s="1117"/>
      <c r="EI64" s="1117"/>
      <c r="EJ64" s="1117"/>
      <c r="EK64" s="1117"/>
      <c r="EL64" s="1117"/>
      <c r="EM64" s="1117"/>
      <c r="EN64" s="1117"/>
      <c r="EO64" s="1117"/>
      <c r="EP64" s="1117"/>
      <c r="EQ64" s="1117"/>
      <c r="ER64" s="1117"/>
      <c r="ES64" s="1117"/>
      <c r="ET64" s="1117"/>
      <c r="EU64" s="1117"/>
      <c r="EV64" s="1117"/>
      <c r="EW64" s="1117"/>
      <c r="EX64" s="1117"/>
      <c r="EY64" s="1117"/>
      <c r="EZ64" s="1117"/>
      <c r="FA64" s="1269"/>
      <c r="FB64" s="1131"/>
      <c r="FC64" s="1131"/>
      <c r="FD64" s="1131"/>
      <c r="FE64" s="1131"/>
      <c r="FF64" s="1131"/>
      <c r="FG64" s="1269"/>
      <c r="FH64" s="1117"/>
      <c r="FI64" s="1117"/>
      <c r="FJ64" s="1117"/>
      <c r="FK64" s="1117"/>
      <c r="FL64" s="1117"/>
      <c r="FM64" s="1117"/>
      <c r="FN64" s="1117"/>
      <c r="FO64" s="1117"/>
      <c r="FP64" s="1117"/>
      <c r="FQ64" s="1117"/>
      <c r="FR64" s="1117"/>
      <c r="FS64" s="1117"/>
      <c r="FT64" s="1117"/>
      <c r="FU64" s="1117"/>
      <c r="FV64" s="1117"/>
      <c r="FW64" s="1117"/>
      <c r="FX64" s="1117"/>
      <c r="FY64" s="1117"/>
      <c r="FZ64" s="1117"/>
      <c r="GA64" s="1117"/>
      <c r="GB64" s="1117"/>
      <c r="GC64" s="1117"/>
      <c r="GD64" s="1117"/>
      <c r="GE64" s="1117"/>
      <c r="GF64" s="1117"/>
      <c r="GG64" s="1117"/>
      <c r="GH64" s="1117"/>
      <c r="GI64" s="1117"/>
      <c r="GJ64" s="1117"/>
      <c r="GK64" s="1117"/>
      <c r="GL64" s="1269"/>
      <c r="GM64" s="1131"/>
      <c r="GN64" s="1131"/>
      <c r="GO64" s="1131"/>
      <c r="GP64" s="1131"/>
      <c r="GQ64" s="1131"/>
      <c r="GR64" s="1269"/>
      <c r="GY64" s="1406"/>
    </row>
    <row r="65" spans="2:207" s="1171" customFormat="1" x14ac:dyDescent="0.3">
      <c r="B65" s="1169"/>
      <c r="C65" s="1169"/>
      <c r="D65" s="1117"/>
      <c r="E65" s="1117"/>
      <c r="F65" s="1117"/>
      <c r="G65" s="1117"/>
      <c r="H65" s="1117"/>
      <c r="I65" s="1117"/>
      <c r="J65" s="1117"/>
      <c r="K65" s="1117"/>
      <c r="L65" s="1117"/>
      <c r="M65" s="1117"/>
      <c r="N65" s="1117"/>
      <c r="O65" s="1117"/>
      <c r="P65" s="1117"/>
      <c r="Q65" s="1117"/>
      <c r="R65" s="1117"/>
      <c r="S65" s="1117"/>
      <c r="T65" s="1117"/>
      <c r="U65" s="1117"/>
      <c r="V65" s="1117"/>
      <c r="W65" s="1117"/>
      <c r="X65" s="1117"/>
      <c r="Y65" s="1117"/>
      <c r="Z65" s="1117"/>
      <c r="AA65" s="1117"/>
      <c r="AB65" s="1117"/>
      <c r="AC65" s="1117"/>
      <c r="AD65" s="1117"/>
      <c r="AE65" s="1117"/>
      <c r="AF65" s="1117"/>
      <c r="AG65" s="1117"/>
      <c r="AH65" s="1269"/>
      <c r="AI65" s="1131"/>
      <c r="AJ65" s="1131"/>
      <c r="AK65" s="1131"/>
      <c r="AL65" s="1131"/>
      <c r="AM65" s="1131"/>
      <c r="AN65" s="1269"/>
      <c r="AT65" s="1117"/>
      <c r="AU65" s="1117"/>
      <c r="AV65" s="1117"/>
      <c r="AW65" s="1117"/>
      <c r="AX65" s="1117"/>
      <c r="AY65" s="1117"/>
      <c r="AZ65" s="1117"/>
      <c r="BA65" s="1117"/>
      <c r="BB65" s="1117"/>
      <c r="BC65" s="1117"/>
      <c r="BD65" s="1117"/>
      <c r="BE65" s="1117"/>
      <c r="BF65" s="1117"/>
      <c r="BG65" s="1117"/>
      <c r="BH65" s="1117"/>
      <c r="BI65" s="1117"/>
      <c r="BJ65" s="1117"/>
      <c r="BK65" s="1117"/>
      <c r="BL65" s="1117"/>
      <c r="BM65" s="1117"/>
      <c r="BN65" s="1117"/>
      <c r="BO65" s="1117"/>
      <c r="BP65" s="1117"/>
      <c r="BQ65" s="1117"/>
      <c r="BR65" s="1117"/>
      <c r="BS65" s="1117"/>
      <c r="BT65" s="1117"/>
      <c r="BU65" s="1117"/>
      <c r="BV65" s="1117"/>
      <c r="BW65" s="1117"/>
      <c r="BX65" s="1117"/>
      <c r="BY65" s="1269"/>
      <c r="BZ65" s="1131"/>
      <c r="CA65" s="1131"/>
      <c r="CB65" s="1131"/>
      <c r="CC65" s="1131"/>
      <c r="CD65" s="1131"/>
      <c r="CE65" s="1269"/>
      <c r="CF65" s="1117"/>
      <c r="CG65" s="1117"/>
      <c r="CH65" s="1117"/>
      <c r="CI65" s="1117"/>
      <c r="CJ65" s="1117"/>
      <c r="CK65" s="1117"/>
      <c r="CL65" s="1117"/>
      <c r="CM65" s="1117"/>
      <c r="CN65" s="1117"/>
      <c r="CO65" s="1117"/>
      <c r="CP65" s="1117"/>
      <c r="CQ65" s="1117"/>
      <c r="CR65" s="1117"/>
      <c r="CS65" s="1117"/>
      <c r="CT65" s="1117"/>
      <c r="CU65" s="1117"/>
      <c r="CV65" s="1117"/>
      <c r="CW65" s="1117"/>
      <c r="CX65" s="1117"/>
      <c r="CY65" s="1117"/>
      <c r="CZ65" s="1117"/>
      <c r="DA65" s="1117"/>
      <c r="DB65" s="1117"/>
      <c r="DC65" s="1117"/>
      <c r="DD65" s="1117"/>
      <c r="DE65" s="1117"/>
      <c r="DF65" s="1117"/>
      <c r="DG65" s="1117"/>
      <c r="DH65" s="1117"/>
      <c r="DI65" s="1117"/>
      <c r="DJ65" s="1269"/>
      <c r="DK65" s="1131"/>
      <c r="DL65" s="1131"/>
      <c r="DM65" s="1131"/>
      <c r="DN65" s="1131"/>
      <c r="DO65" s="1131"/>
      <c r="DP65" s="1131"/>
      <c r="DV65" s="1594"/>
      <c r="DW65" s="1117"/>
      <c r="DX65" s="1117"/>
      <c r="DY65" s="1117"/>
      <c r="DZ65" s="1117"/>
      <c r="EA65" s="1117"/>
      <c r="EB65" s="1117"/>
      <c r="EC65" s="1117"/>
      <c r="ED65" s="1117"/>
      <c r="EE65" s="1117"/>
      <c r="EF65" s="1117"/>
      <c r="EG65" s="1117"/>
      <c r="EH65" s="1117"/>
      <c r="EI65" s="1117"/>
      <c r="EJ65" s="1117"/>
      <c r="EK65" s="1117"/>
      <c r="EL65" s="1117"/>
      <c r="EM65" s="1117"/>
      <c r="EN65" s="1117"/>
      <c r="EO65" s="1117"/>
      <c r="EP65" s="1117"/>
      <c r="EQ65" s="1117"/>
      <c r="ER65" s="1117"/>
      <c r="ES65" s="1117"/>
      <c r="ET65" s="1117"/>
      <c r="EU65" s="1117"/>
      <c r="EV65" s="1117"/>
      <c r="EW65" s="1117"/>
      <c r="EX65" s="1117"/>
      <c r="EY65" s="1117"/>
      <c r="EZ65" s="1117"/>
      <c r="FA65" s="1269"/>
      <c r="FB65" s="1131"/>
      <c r="FC65" s="1131"/>
      <c r="FD65" s="1131"/>
      <c r="FE65" s="1131"/>
      <c r="FF65" s="1131"/>
      <c r="FG65" s="1269"/>
      <c r="FH65" s="1117"/>
      <c r="FI65" s="1117"/>
      <c r="FJ65" s="1117"/>
      <c r="FK65" s="1117"/>
      <c r="FL65" s="1117"/>
      <c r="FM65" s="1117"/>
      <c r="FN65" s="1117"/>
      <c r="FO65" s="1117"/>
      <c r="FP65" s="1117"/>
      <c r="FQ65" s="1117"/>
      <c r="FR65" s="1117"/>
      <c r="FS65" s="1117"/>
      <c r="FT65" s="1117"/>
      <c r="FU65" s="1117"/>
      <c r="FV65" s="1117"/>
      <c r="FW65" s="1117"/>
      <c r="FX65" s="1117"/>
      <c r="FY65" s="1117"/>
      <c r="FZ65" s="1117"/>
      <c r="GA65" s="1117"/>
      <c r="GB65" s="1117"/>
      <c r="GC65" s="1117"/>
      <c r="GD65" s="1117"/>
      <c r="GE65" s="1117"/>
      <c r="GF65" s="1117"/>
      <c r="GG65" s="1117"/>
      <c r="GH65" s="1117"/>
      <c r="GI65" s="1117"/>
      <c r="GJ65" s="1117"/>
      <c r="GK65" s="1117"/>
      <c r="GL65" s="1269"/>
      <c r="GM65" s="1131"/>
      <c r="GN65" s="1131"/>
      <c r="GO65" s="1131"/>
      <c r="GP65" s="1131"/>
      <c r="GQ65" s="1131"/>
      <c r="GR65" s="1269"/>
      <c r="GY65" s="1406"/>
    </row>
    <row r="66" spans="2:207" s="1171" customFormat="1" x14ac:dyDescent="0.3">
      <c r="B66" s="1169"/>
      <c r="C66" s="1169"/>
      <c r="D66" s="1117"/>
      <c r="E66" s="1117"/>
      <c r="F66" s="1117"/>
      <c r="G66" s="1117"/>
      <c r="H66" s="1117"/>
      <c r="I66" s="1117"/>
      <c r="J66" s="1117"/>
      <c r="K66" s="1117"/>
      <c r="L66" s="1117"/>
      <c r="M66" s="1117"/>
      <c r="N66" s="1117"/>
      <c r="O66" s="1117"/>
      <c r="P66" s="1117"/>
      <c r="Q66" s="1117"/>
      <c r="R66" s="1117"/>
      <c r="S66" s="1117"/>
      <c r="T66" s="1117"/>
      <c r="U66" s="1117"/>
      <c r="V66" s="1117"/>
      <c r="W66" s="1117"/>
      <c r="X66" s="1117"/>
      <c r="Y66" s="1117"/>
      <c r="Z66" s="1117"/>
      <c r="AA66" s="1117"/>
      <c r="AB66" s="1117"/>
      <c r="AC66" s="1117"/>
      <c r="AD66" s="1117"/>
      <c r="AE66" s="1117"/>
      <c r="AF66" s="1117"/>
      <c r="AG66" s="1117"/>
      <c r="AH66" s="1385"/>
      <c r="AI66" s="1131"/>
      <c r="AJ66" s="1131"/>
      <c r="AK66" s="1131"/>
      <c r="AL66" s="1131"/>
      <c r="AM66" s="1131"/>
      <c r="AN66" s="1385"/>
      <c r="AT66" s="1117"/>
      <c r="AU66" s="1117"/>
      <c r="AV66" s="1117"/>
      <c r="AW66" s="1117"/>
      <c r="AX66" s="1117"/>
      <c r="AY66" s="1117"/>
      <c r="AZ66" s="1117"/>
      <c r="BA66" s="1117"/>
      <c r="BB66" s="1117"/>
      <c r="BC66" s="1117"/>
      <c r="BD66" s="1117"/>
      <c r="BE66" s="1117"/>
      <c r="BF66" s="1117"/>
      <c r="BG66" s="1117"/>
      <c r="BH66" s="1117"/>
      <c r="BI66" s="1117"/>
      <c r="BJ66" s="1117"/>
      <c r="BK66" s="1117"/>
      <c r="BL66" s="1117"/>
      <c r="BM66" s="1117"/>
      <c r="BN66" s="1117"/>
      <c r="BO66" s="1117"/>
      <c r="BP66" s="1117"/>
      <c r="BQ66" s="1117"/>
      <c r="BR66" s="1117"/>
      <c r="BS66" s="1117"/>
      <c r="BT66" s="1117"/>
      <c r="BU66" s="1117"/>
      <c r="BV66" s="1117"/>
      <c r="BW66" s="1117"/>
      <c r="BX66" s="1117"/>
      <c r="BY66" s="1385"/>
      <c r="BZ66" s="1131"/>
      <c r="CA66" s="1131"/>
      <c r="CB66" s="1131"/>
      <c r="CC66" s="1131"/>
      <c r="CD66" s="1131"/>
      <c r="CE66" s="1385"/>
      <c r="CF66" s="1117"/>
      <c r="CG66" s="1117"/>
      <c r="CH66" s="1117"/>
      <c r="CI66" s="1117"/>
      <c r="CJ66" s="1117"/>
      <c r="CK66" s="1117"/>
      <c r="CL66" s="1117"/>
      <c r="CM66" s="1117"/>
      <c r="CN66" s="1117"/>
      <c r="CO66" s="1117"/>
      <c r="CP66" s="1117"/>
      <c r="CQ66" s="1117"/>
      <c r="CR66" s="1117"/>
      <c r="CS66" s="1117"/>
      <c r="CT66" s="1117"/>
      <c r="CU66" s="1117"/>
      <c r="CV66" s="1117"/>
      <c r="CW66" s="1117"/>
      <c r="CX66" s="1117"/>
      <c r="CY66" s="1117"/>
      <c r="CZ66" s="1117"/>
      <c r="DA66" s="1117"/>
      <c r="DB66" s="1117"/>
      <c r="DC66" s="1117"/>
      <c r="DD66" s="1117"/>
      <c r="DE66" s="1117"/>
      <c r="DF66" s="1117"/>
      <c r="DG66" s="1117"/>
      <c r="DH66" s="1117"/>
      <c r="DI66" s="1117"/>
      <c r="DJ66" s="1385"/>
      <c r="DK66" s="1131"/>
      <c r="DL66" s="1131"/>
      <c r="DM66" s="1131"/>
      <c r="DN66" s="1131"/>
      <c r="DO66" s="1131"/>
      <c r="DP66" s="1131"/>
      <c r="DV66" s="1594"/>
      <c r="DW66" s="1117"/>
      <c r="DX66" s="1117"/>
      <c r="DY66" s="1117"/>
      <c r="DZ66" s="1117"/>
      <c r="EA66" s="1117"/>
      <c r="EB66" s="1117"/>
      <c r="EC66" s="1117"/>
      <c r="ED66" s="1117"/>
      <c r="EE66" s="1117"/>
      <c r="EF66" s="1117"/>
      <c r="EG66" s="1117"/>
      <c r="EH66" s="1117"/>
      <c r="EI66" s="1117"/>
      <c r="EJ66" s="1117"/>
      <c r="EK66" s="1117"/>
      <c r="EL66" s="1117"/>
      <c r="EM66" s="1117"/>
      <c r="EN66" s="1117"/>
      <c r="EO66" s="1117"/>
      <c r="EP66" s="1117"/>
      <c r="EQ66" s="1117"/>
      <c r="ER66" s="1117"/>
      <c r="ES66" s="1117"/>
      <c r="ET66" s="1117"/>
      <c r="EU66" s="1117"/>
      <c r="EV66" s="1117"/>
      <c r="EW66" s="1117"/>
      <c r="EX66" s="1117"/>
      <c r="EY66" s="1117"/>
      <c r="EZ66" s="1117"/>
      <c r="FA66" s="1385"/>
      <c r="FB66" s="1131"/>
      <c r="FC66" s="1131"/>
      <c r="FD66" s="1131"/>
      <c r="FE66" s="1131"/>
      <c r="FF66" s="1131"/>
      <c r="FG66" s="1385"/>
      <c r="FH66" s="1117"/>
      <c r="FI66" s="1117"/>
      <c r="FJ66" s="1117"/>
      <c r="FK66" s="1117"/>
      <c r="FL66" s="1117"/>
      <c r="FM66" s="1117"/>
      <c r="FN66" s="1117"/>
      <c r="FO66" s="1117"/>
      <c r="FP66" s="1117"/>
      <c r="FQ66" s="1117"/>
      <c r="FR66" s="1117"/>
      <c r="FS66" s="1117"/>
      <c r="FT66" s="1117"/>
      <c r="FU66" s="1117"/>
      <c r="FV66" s="1117"/>
      <c r="FW66" s="1117"/>
      <c r="FX66" s="1117"/>
      <c r="FY66" s="1117"/>
      <c r="FZ66" s="1117"/>
      <c r="GA66" s="1117"/>
      <c r="GB66" s="1117"/>
      <c r="GC66" s="1117"/>
      <c r="GD66" s="1117"/>
      <c r="GE66" s="1117"/>
      <c r="GF66" s="1117"/>
      <c r="GG66" s="1117"/>
      <c r="GH66" s="1117"/>
      <c r="GI66" s="1117"/>
      <c r="GJ66" s="1117"/>
      <c r="GK66" s="1117"/>
      <c r="GL66" s="1385"/>
      <c r="GM66" s="1131"/>
      <c r="GN66" s="1131"/>
      <c r="GO66" s="1131"/>
      <c r="GP66" s="1131"/>
      <c r="GQ66" s="1131"/>
      <c r="GR66" s="1385"/>
      <c r="GY66" s="1406"/>
    </row>
    <row r="67" spans="2:207" s="1171" customFormat="1" x14ac:dyDescent="0.3">
      <c r="B67" s="1169"/>
      <c r="C67" s="1169"/>
      <c r="D67" s="1117"/>
      <c r="E67" s="1117"/>
      <c r="F67" s="1117"/>
      <c r="G67" s="1117"/>
      <c r="H67" s="1117"/>
      <c r="I67" s="1117"/>
      <c r="J67" s="1117"/>
      <c r="K67" s="1117"/>
      <c r="L67" s="1117"/>
      <c r="M67" s="1117"/>
      <c r="N67" s="1117"/>
      <c r="O67" s="1117"/>
      <c r="P67" s="1117"/>
      <c r="Q67" s="1117"/>
      <c r="R67" s="1117"/>
      <c r="S67" s="1117"/>
      <c r="T67" s="1117"/>
      <c r="U67" s="1117"/>
      <c r="V67" s="1117"/>
      <c r="W67" s="1117"/>
      <c r="X67" s="1117"/>
      <c r="Y67" s="1117"/>
      <c r="Z67" s="1117"/>
      <c r="AA67" s="1117"/>
      <c r="AB67" s="1117"/>
      <c r="AC67" s="1117"/>
      <c r="AD67" s="1117"/>
      <c r="AE67" s="1117"/>
      <c r="AF67" s="1117"/>
      <c r="AG67" s="1117"/>
      <c r="AH67" s="1407"/>
      <c r="AI67" s="1131"/>
      <c r="AJ67" s="1131"/>
      <c r="AK67" s="1131"/>
      <c r="AL67" s="1131"/>
      <c r="AM67" s="1131"/>
      <c r="AN67" s="1407"/>
      <c r="AT67" s="1117"/>
      <c r="AU67" s="1117"/>
      <c r="AV67" s="1117"/>
      <c r="AW67" s="1117"/>
      <c r="AX67" s="1117"/>
      <c r="AY67" s="1117"/>
      <c r="AZ67" s="1117"/>
      <c r="BA67" s="1117"/>
      <c r="BB67" s="1117"/>
      <c r="BC67" s="1117"/>
      <c r="BD67" s="1117"/>
      <c r="BE67" s="1117"/>
      <c r="BF67" s="1117"/>
      <c r="BG67" s="1117"/>
      <c r="BH67" s="1117"/>
      <c r="BI67" s="1117"/>
      <c r="BJ67" s="1117"/>
      <c r="BK67" s="1117"/>
      <c r="BL67" s="1117"/>
      <c r="BM67" s="1117"/>
      <c r="BN67" s="1117"/>
      <c r="BO67" s="1117"/>
      <c r="BP67" s="1117"/>
      <c r="BQ67" s="1117"/>
      <c r="BR67" s="1117"/>
      <c r="BS67" s="1117"/>
      <c r="BT67" s="1117"/>
      <c r="BU67" s="1117"/>
      <c r="BV67" s="1117"/>
      <c r="BW67" s="1117"/>
      <c r="BX67" s="1117"/>
      <c r="BY67" s="1407"/>
      <c r="BZ67" s="1131"/>
      <c r="CA67" s="1131"/>
      <c r="CB67" s="1131"/>
      <c r="CC67" s="1131"/>
      <c r="CD67" s="1131"/>
      <c r="CE67" s="1407"/>
      <c r="CF67" s="1117"/>
      <c r="CG67" s="1117"/>
      <c r="CH67" s="1117"/>
      <c r="CI67" s="1117"/>
      <c r="CJ67" s="1117"/>
      <c r="CK67" s="1117"/>
      <c r="CL67" s="1117"/>
      <c r="CM67" s="1117"/>
      <c r="CN67" s="1117"/>
      <c r="CO67" s="1117"/>
      <c r="CP67" s="1117"/>
      <c r="CQ67" s="1117"/>
      <c r="CR67" s="1117"/>
      <c r="CS67" s="1117"/>
      <c r="CT67" s="1117"/>
      <c r="CU67" s="1117"/>
      <c r="CV67" s="1117"/>
      <c r="CW67" s="1117"/>
      <c r="CX67" s="1117"/>
      <c r="CY67" s="1117"/>
      <c r="CZ67" s="1117"/>
      <c r="DA67" s="1117"/>
      <c r="DB67" s="1117"/>
      <c r="DC67" s="1117"/>
      <c r="DD67" s="1117"/>
      <c r="DE67" s="1117"/>
      <c r="DF67" s="1117"/>
      <c r="DG67" s="1117"/>
      <c r="DH67" s="1117"/>
      <c r="DI67" s="1117"/>
      <c r="DJ67" s="1407"/>
      <c r="DK67" s="1131"/>
      <c r="DL67" s="1131"/>
      <c r="DM67" s="1131"/>
      <c r="DN67" s="1131"/>
      <c r="DO67" s="1131"/>
      <c r="DP67" s="1131"/>
      <c r="DV67" s="1594"/>
      <c r="DW67" s="1117"/>
      <c r="DX67" s="1117"/>
      <c r="DY67" s="1117"/>
      <c r="DZ67" s="1117"/>
      <c r="EA67" s="1117"/>
      <c r="EB67" s="1117"/>
      <c r="EC67" s="1117"/>
      <c r="ED67" s="1117"/>
      <c r="EE67" s="1117"/>
      <c r="EF67" s="1117"/>
      <c r="EG67" s="1117"/>
      <c r="EH67" s="1117"/>
      <c r="EI67" s="1117"/>
      <c r="EJ67" s="1117"/>
      <c r="EK67" s="1117"/>
      <c r="EL67" s="1117"/>
      <c r="EM67" s="1117"/>
      <c r="EN67" s="1117"/>
      <c r="EO67" s="1117"/>
      <c r="EP67" s="1117"/>
      <c r="EQ67" s="1117"/>
      <c r="ER67" s="1117"/>
      <c r="ES67" s="1117"/>
      <c r="ET67" s="1117"/>
      <c r="EU67" s="1117"/>
      <c r="EV67" s="1117"/>
      <c r="EW67" s="1117"/>
      <c r="EX67" s="1117"/>
      <c r="EY67" s="1117"/>
      <c r="EZ67" s="1117"/>
      <c r="FA67" s="1407"/>
      <c r="FB67" s="1131"/>
      <c r="FC67" s="1131"/>
      <c r="FD67" s="1131"/>
      <c r="FE67" s="1131"/>
      <c r="FF67" s="1131"/>
      <c r="FG67" s="1407"/>
      <c r="FH67" s="1117"/>
      <c r="FI67" s="1117"/>
      <c r="FJ67" s="1117"/>
      <c r="FK67" s="1117"/>
      <c r="FL67" s="1117"/>
      <c r="FM67" s="1117"/>
      <c r="FN67" s="1117"/>
      <c r="FO67" s="1117"/>
      <c r="FP67" s="1117"/>
      <c r="FQ67" s="1117"/>
      <c r="FR67" s="1117"/>
      <c r="FS67" s="1117"/>
      <c r="FT67" s="1117"/>
      <c r="FU67" s="1117"/>
      <c r="FV67" s="1117"/>
      <c r="FW67" s="1117"/>
      <c r="FX67" s="1117"/>
      <c r="FY67" s="1117"/>
      <c r="FZ67" s="1117"/>
      <c r="GA67" s="1117"/>
      <c r="GB67" s="1117"/>
      <c r="GC67" s="1117"/>
      <c r="GD67" s="1117"/>
      <c r="GE67" s="1117"/>
      <c r="GF67" s="1117"/>
      <c r="GG67" s="1117"/>
      <c r="GH67" s="1117"/>
      <c r="GI67" s="1117"/>
      <c r="GJ67" s="1117"/>
      <c r="GK67" s="1117"/>
      <c r="GL67" s="1407"/>
      <c r="GM67" s="1131"/>
      <c r="GN67" s="1131"/>
      <c r="GO67" s="1131"/>
      <c r="GP67" s="1131"/>
      <c r="GQ67" s="1131"/>
      <c r="GR67" s="1407"/>
      <c r="GY67" s="1406"/>
    </row>
    <row r="69" spans="2:207" s="1171" customFormat="1" x14ac:dyDescent="0.3">
      <c r="B69" s="1169"/>
      <c r="C69" s="1169"/>
      <c r="D69" s="1117"/>
      <c r="E69" s="1117"/>
      <c r="F69" s="1117"/>
      <c r="G69" s="1117"/>
      <c r="H69" s="1117"/>
      <c r="I69" s="1117"/>
      <c r="J69" s="1117"/>
      <c r="K69" s="1117"/>
      <c r="L69" s="1117"/>
      <c r="M69" s="1117"/>
      <c r="N69" s="1117"/>
      <c r="O69" s="1117"/>
      <c r="P69" s="1117"/>
      <c r="Q69" s="1117"/>
      <c r="R69" s="1117"/>
      <c r="S69" s="1117"/>
      <c r="T69" s="1117"/>
      <c r="U69" s="1117"/>
      <c r="V69" s="1117"/>
      <c r="W69" s="1117"/>
      <c r="X69" s="1117"/>
      <c r="Y69" s="1117"/>
      <c r="Z69" s="1117"/>
      <c r="AA69" s="1117"/>
      <c r="AB69" s="1117"/>
      <c r="AC69" s="1117"/>
      <c r="AD69" s="1117"/>
      <c r="AE69" s="1117"/>
      <c r="AF69" s="1117"/>
      <c r="AG69" s="1117"/>
      <c r="AH69" s="1213"/>
      <c r="AI69" s="1131"/>
      <c r="AJ69" s="1131"/>
      <c r="AK69" s="1131"/>
      <c r="AL69" s="1131"/>
      <c r="AM69" s="1131"/>
      <c r="AN69" s="1213"/>
      <c r="AT69" s="1117"/>
      <c r="AU69" s="1117"/>
      <c r="AV69" s="1117"/>
      <c r="AW69" s="1117"/>
      <c r="AX69" s="1117"/>
      <c r="AY69" s="1117"/>
      <c r="AZ69" s="1117"/>
      <c r="BA69" s="1117"/>
      <c r="BB69" s="1117"/>
      <c r="BC69" s="1117"/>
      <c r="BD69" s="1117"/>
      <c r="BE69" s="1117"/>
      <c r="BF69" s="1117"/>
      <c r="BG69" s="1117"/>
      <c r="BH69" s="1117"/>
      <c r="BI69" s="1117"/>
      <c r="BJ69" s="1117"/>
      <c r="BK69" s="1117"/>
      <c r="BL69" s="1117"/>
      <c r="BM69" s="1117"/>
      <c r="BN69" s="1117"/>
      <c r="BO69" s="1117"/>
      <c r="BP69" s="1117"/>
      <c r="BQ69" s="1117"/>
      <c r="BR69" s="1117"/>
      <c r="BS69" s="1117"/>
      <c r="BT69" s="1117"/>
      <c r="BU69" s="1117"/>
      <c r="BV69" s="1117"/>
      <c r="BW69" s="1117"/>
      <c r="BX69" s="1117"/>
      <c r="BY69" s="1213"/>
      <c r="BZ69" s="1131"/>
      <c r="CA69" s="1131"/>
      <c r="CB69" s="1131"/>
      <c r="CC69" s="1131"/>
      <c r="CD69" s="1131"/>
      <c r="CE69" s="1213"/>
      <c r="CF69" s="1117"/>
      <c r="CG69" s="1117"/>
      <c r="CH69" s="1117"/>
      <c r="CI69" s="1117"/>
      <c r="CJ69" s="1117"/>
      <c r="CK69" s="1117"/>
      <c r="CL69" s="1117"/>
      <c r="CM69" s="1117"/>
      <c r="CN69" s="1117"/>
      <c r="CO69" s="1117"/>
      <c r="CP69" s="1117"/>
      <c r="CQ69" s="1117"/>
      <c r="CR69" s="1117"/>
      <c r="CS69" s="1117"/>
      <c r="CT69" s="1117"/>
      <c r="CU69" s="1117"/>
      <c r="CV69" s="1117"/>
      <c r="CW69" s="1117"/>
      <c r="CX69" s="1117"/>
      <c r="CY69" s="1117"/>
      <c r="CZ69" s="1117"/>
      <c r="DA69" s="1117"/>
      <c r="DB69" s="1117"/>
      <c r="DC69" s="1117"/>
      <c r="DD69" s="1117"/>
      <c r="DE69" s="1117"/>
      <c r="DF69" s="1117"/>
      <c r="DG69" s="1117"/>
      <c r="DH69" s="1117"/>
      <c r="DI69" s="1117"/>
      <c r="DJ69" s="1213"/>
      <c r="DK69" s="1131"/>
      <c r="DL69" s="1131"/>
      <c r="DM69" s="1131"/>
      <c r="DN69" s="1131"/>
      <c r="DO69" s="1131"/>
      <c r="DP69" s="1131"/>
      <c r="DV69" s="1594"/>
      <c r="DW69" s="1117"/>
      <c r="DX69" s="1117"/>
      <c r="DY69" s="1117"/>
      <c r="DZ69" s="1117"/>
      <c r="EA69" s="1117"/>
      <c r="EB69" s="1117"/>
      <c r="EC69" s="1117"/>
      <c r="ED69" s="1117"/>
      <c r="EE69" s="1117"/>
      <c r="EF69" s="1117"/>
      <c r="EG69" s="1117"/>
      <c r="EH69" s="1117"/>
      <c r="EI69" s="1117"/>
      <c r="EJ69" s="1117"/>
      <c r="EK69" s="1117"/>
      <c r="EL69" s="1117"/>
      <c r="EM69" s="1117"/>
      <c r="EN69" s="1117"/>
      <c r="EO69" s="1117"/>
      <c r="EP69" s="1117"/>
      <c r="EQ69" s="1117"/>
      <c r="ER69" s="1117"/>
      <c r="ES69" s="1117"/>
      <c r="ET69" s="1117"/>
      <c r="EU69" s="1117"/>
      <c r="EV69" s="1117"/>
      <c r="EW69" s="1117"/>
      <c r="EX69" s="1117"/>
      <c r="EY69" s="1117"/>
      <c r="EZ69" s="1117"/>
      <c r="FA69" s="1213"/>
      <c r="FB69" s="1131"/>
      <c r="FC69" s="1131"/>
      <c r="FD69" s="1131"/>
      <c r="FE69" s="1131"/>
      <c r="FF69" s="1131"/>
      <c r="FG69" s="1213"/>
      <c r="FH69" s="1117"/>
      <c r="FI69" s="1117"/>
      <c r="FJ69" s="1117"/>
      <c r="FK69" s="1117"/>
      <c r="FL69" s="1117"/>
      <c r="FM69" s="1117"/>
      <c r="FN69" s="1117"/>
      <c r="FO69" s="1117"/>
      <c r="FP69" s="1117"/>
      <c r="FQ69" s="1117"/>
      <c r="FR69" s="1117"/>
      <c r="FS69" s="1117"/>
      <c r="FT69" s="1117"/>
      <c r="FU69" s="1117"/>
      <c r="FV69" s="1117"/>
      <c r="FW69" s="1117"/>
      <c r="FX69" s="1117"/>
      <c r="FY69" s="1117"/>
      <c r="FZ69" s="1117"/>
      <c r="GA69" s="1117"/>
      <c r="GB69" s="1117"/>
      <c r="GC69" s="1117"/>
      <c r="GD69" s="1117"/>
      <c r="GE69" s="1117"/>
      <c r="GF69" s="1117"/>
      <c r="GG69" s="1117"/>
      <c r="GH69" s="1117"/>
      <c r="GI69" s="1117"/>
      <c r="GJ69" s="1117"/>
      <c r="GK69" s="1117"/>
      <c r="GL69" s="1213"/>
      <c r="GM69" s="1131"/>
      <c r="GN69" s="1131"/>
      <c r="GO69" s="1131"/>
      <c r="GP69" s="1131"/>
      <c r="GQ69" s="1131"/>
      <c r="GR69" s="1213"/>
      <c r="GY69" s="1406"/>
    </row>
    <row r="81" spans="3:3" x14ac:dyDescent="0.3">
      <c r="C81" s="855"/>
    </row>
    <row r="82" spans="3:3" x14ac:dyDescent="0.3">
      <c r="C82" s="855"/>
    </row>
    <row r="83" spans="3:3" x14ac:dyDescent="0.3">
      <c r="C83" s="855"/>
    </row>
    <row r="84" spans="3:3" x14ac:dyDescent="0.3">
      <c r="C84" s="855"/>
    </row>
    <row r="85" spans="3:3" x14ac:dyDescent="0.3">
      <c r="C85" s="855"/>
    </row>
    <row r="86" spans="3:3" x14ac:dyDescent="0.3">
      <c r="C86" s="855"/>
    </row>
    <row r="87" spans="3:3" x14ac:dyDescent="0.3">
      <c r="C87" s="855"/>
    </row>
    <row r="88" spans="3:3" x14ac:dyDescent="0.3">
      <c r="C88" s="855"/>
    </row>
    <row r="89" spans="3:3" x14ac:dyDescent="0.3">
      <c r="C89" s="855"/>
    </row>
    <row r="90" spans="3:3" x14ac:dyDescent="0.3">
      <c r="C90" s="855"/>
    </row>
    <row r="91" spans="3:3" x14ac:dyDescent="0.3">
      <c r="C91" s="855"/>
    </row>
    <row r="92" spans="3:3" x14ac:dyDescent="0.3">
      <c r="C92" s="855"/>
    </row>
    <row r="93" spans="3:3" x14ac:dyDescent="0.3">
      <c r="C93" s="855"/>
    </row>
    <row r="94" spans="3:3" x14ac:dyDescent="0.3">
      <c r="C94" s="855"/>
    </row>
    <row r="95" spans="3:3" x14ac:dyDescent="0.3">
      <c r="C95" s="855"/>
    </row>
    <row r="96" spans="3:3" x14ac:dyDescent="0.3">
      <c r="C96" s="855"/>
    </row>
    <row r="97" spans="2:3" x14ac:dyDescent="0.3">
      <c r="C97" s="855"/>
    </row>
    <row r="98" spans="2:3" x14ac:dyDescent="0.3">
      <c r="C98" s="855"/>
    </row>
    <row r="99" spans="2:3" x14ac:dyDescent="0.3">
      <c r="B99" s="855"/>
      <c r="C99" s="855"/>
    </row>
    <row r="100" spans="2:3" x14ac:dyDescent="0.3">
      <c r="B100" s="855"/>
      <c r="C100" s="855"/>
    </row>
    <row r="101" spans="2:3" x14ac:dyDescent="0.3">
      <c r="B101" s="855"/>
      <c r="C101" s="855"/>
    </row>
    <row r="102" spans="2:3" x14ac:dyDescent="0.3">
      <c r="B102" s="855"/>
      <c r="C102" s="855"/>
    </row>
    <row r="103" spans="2:3" x14ac:dyDescent="0.3">
      <c r="B103" s="855"/>
      <c r="C103" s="855"/>
    </row>
    <row r="104" spans="2:3" x14ac:dyDescent="0.3">
      <c r="B104" s="855"/>
      <c r="C104" s="855"/>
    </row>
    <row r="105" spans="2:3" x14ac:dyDescent="0.3">
      <c r="B105" s="855"/>
      <c r="C105" s="855"/>
    </row>
    <row r="106" spans="2:3" x14ac:dyDescent="0.3">
      <c r="B106" s="855"/>
      <c r="C106" s="855"/>
    </row>
    <row r="107" spans="2:3" x14ac:dyDescent="0.3">
      <c r="B107" s="855"/>
      <c r="C107" s="855"/>
    </row>
    <row r="108" spans="2:3" x14ac:dyDescent="0.3">
      <c r="B108" s="855"/>
      <c r="C108" s="855"/>
    </row>
    <row r="109" spans="2:3" x14ac:dyDescent="0.3">
      <c r="B109" s="855"/>
      <c r="C109" s="855"/>
    </row>
    <row r="110" spans="2:3" x14ac:dyDescent="0.3">
      <c r="B110" s="855"/>
      <c r="C110" s="855"/>
    </row>
    <row r="111" spans="2:3" x14ac:dyDescent="0.3">
      <c r="B111" s="855"/>
      <c r="C111" s="855"/>
    </row>
    <row r="112" spans="2:3" x14ac:dyDescent="0.3">
      <c r="B112" s="855"/>
      <c r="C112" s="855"/>
    </row>
    <row r="113" spans="2:3" x14ac:dyDescent="0.3">
      <c r="B113" s="855"/>
      <c r="C113" s="855"/>
    </row>
    <row r="114" spans="2:3" x14ac:dyDescent="0.3">
      <c r="B114" s="855"/>
      <c r="C114" s="855"/>
    </row>
    <row r="115" spans="2:3" x14ac:dyDescent="0.3">
      <c r="B115" s="855"/>
      <c r="C115" s="855"/>
    </row>
    <row r="116" spans="2:3" x14ac:dyDescent="0.3">
      <c r="B116" s="855"/>
      <c r="C116" s="855"/>
    </row>
    <row r="117" spans="2:3" x14ac:dyDescent="0.3">
      <c r="B117" s="855"/>
      <c r="C117" s="855"/>
    </row>
    <row r="118" spans="2:3" x14ac:dyDescent="0.3">
      <c r="B118" s="855"/>
      <c r="C118" s="855"/>
    </row>
    <row r="119" spans="2:3" x14ac:dyDescent="0.3">
      <c r="B119" s="855"/>
      <c r="C119" s="855"/>
    </row>
    <row r="120" spans="2:3" x14ac:dyDescent="0.3">
      <c r="B120" s="855"/>
      <c r="C120" s="855"/>
    </row>
    <row r="121" spans="2:3" x14ac:dyDescent="0.3">
      <c r="B121" s="855"/>
      <c r="C121" s="855"/>
    </row>
    <row r="122" spans="2:3" x14ac:dyDescent="0.3">
      <c r="B122" s="855"/>
      <c r="C122" s="855"/>
    </row>
    <row r="123" spans="2:3" x14ac:dyDescent="0.3">
      <c r="B123" s="855"/>
      <c r="C123" s="855"/>
    </row>
    <row r="124" spans="2:3" x14ac:dyDescent="0.3">
      <c r="B124" s="855"/>
      <c r="C124" s="855"/>
    </row>
    <row r="125" spans="2:3" x14ac:dyDescent="0.3">
      <c r="B125" s="855"/>
      <c r="C125" s="855"/>
    </row>
    <row r="126" spans="2:3" x14ac:dyDescent="0.3">
      <c r="B126" s="855"/>
      <c r="C126" s="855"/>
    </row>
    <row r="127" spans="2:3" x14ac:dyDescent="0.3">
      <c r="B127" s="855"/>
      <c r="C127" s="855"/>
    </row>
    <row r="128" spans="2:3" x14ac:dyDescent="0.3">
      <c r="B128" s="855"/>
      <c r="C128" s="855"/>
    </row>
    <row r="129" spans="2:3" x14ac:dyDescent="0.3">
      <c r="B129" s="855"/>
      <c r="C129" s="855"/>
    </row>
    <row r="130" spans="2:3" x14ac:dyDescent="0.3">
      <c r="B130" s="855"/>
      <c r="C130" s="855"/>
    </row>
    <row r="131" spans="2:3" x14ac:dyDescent="0.3">
      <c r="B131" s="855"/>
      <c r="C131" s="855"/>
    </row>
    <row r="132" spans="2:3" x14ac:dyDescent="0.3">
      <c r="B132" s="855"/>
      <c r="C132" s="855"/>
    </row>
    <row r="133" spans="2:3" x14ac:dyDescent="0.3">
      <c r="B133" s="855"/>
      <c r="C133" s="855"/>
    </row>
    <row r="134" spans="2:3" x14ac:dyDescent="0.3">
      <c r="B134" s="855"/>
      <c r="C134" s="855"/>
    </row>
    <row r="135" spans="2:3" x14ac:dyDescent="0.3">
      <c r="B135" s="855"/>
      <c r="C135" s="855"/>
    </row>
    <row r="136" spans="2:3" x14ac:dyDescent="0.3">
      <c r="B136" s="855"/>
      <c r="C136" s="855"/>
    </row>
    <row r="137" spans="2:3" x14ac:dyDescent="0.3">
      <c r="B137" s="855"/>
      <c r="C137" s="855"/>
    </row>
    <row r="138" spans="2:3" x14ac:dyDescent="0.3">
      <c r="B138" s="855"/>
      <c r="C138" s="855"/>
    </row>
    <row r="139" spans="2:3" x14ac:dyDescent="0.3">
      <c r="B139" s="855"/>
      <c r="C139" s="855"/>
    </row>
    <row r="140" spans="2:3" x14ac:dyDescent="0.3">
      <c r="B140" s="855"/>
      <c r="C140" s="855"/>
    </row>
    <row r="141" spans="2:3" x14ac:dyDescent="0.3">
      <c r="B141" s="855"/>
      <c r="C141" s="855"/>
    </row>
    <row r="142" spans="2:3" x14ac:dyDescent="0.3">
      <c r="B142" s="855"/>
      <c r="C142" s="855"/>
    </row>
    <row r="143" spans="2:3" x14ac:dyDescent="0.3">
      <c r="B143" s="855"/>
      <c r="C143" s="855"/>
    </row>
    <row r="144" spans="2:3" x14ac:dyDescent="0.3">
      <c r="B144" s="855"/>
      <c r="C144" s="855"/>
    </row>
    <row r="145" spans="2:3" x14ac:dyDescent="0.3">
      <c r="B145" s="855"/>
      <c r="C145" s="855"/>
    </row>
    <row r="146" spans="2:3" x14ac:dyDescent="0.3">
      <c r="B146" s="855"/>
      <c r="C146" s="855"/>
    </row>
    <row r="147" spans="2:3" x14ac:dyDescent="0.3">
      <c r="B147" s="855"/>
      <c r="C147" s="855"/>
    </row>
    <row r="148" spans="2:3" x14ac:dyDescent="0.3">
      <c r="B148" s="855"/>
      <c r="C148" s="855"/>
    </row>
    <row r="149" spans="2:3" x14ac:dyDescent="0.3">
      <c r="B149" s="855"/>
      <c r="C149" s="855"/>
    </row>
    <row r="150" spans="2:3" x14ac:dyDescent="0.3">
      <c r="B150" s="855"/>
      <c r="C150" s="855"/>
    </row>
    <row r="151" spans="2:3" x14ac:dyDescent="0.3">
      <c r="B151" s="855"/>
      <c r="C151" s="855"/>
    </row>
    <row r="152" spans="2:3" x14ac:dyDescent="0.3">
      <c r="B152" s="855"/>
      <c r="C152" s="855"/>
    </row>
    <row r="153" spans="2:3" x14ac:dyDescent="0.3">
      <c r="B153" s="855"/>
      <c r="C153" s="855"/>
    </row>
    <row r="154" spans="2:3" x14ac:dyDescent="0.3">
      <c r="B154" s="855"/>
      <c r="C154" s="855"/>
    </row>
    <row r="155" spans="2:3" x14ac:dyDescent="0.3">
      <c r="B155" s="855"/>
      <c r="C155" s="855"/>
    </row>
    <row r="156" spans="2:3" x14ac:dyDescent="0.3">
      <c r="B156" s="855"/>
      <c r="C156" s="855"/>
    </row>
    <row r="157" spans="2:3" x14ac:dyDescent="0.3">
      <c r="B157" s="855"/>
      <c r="C157" s="855"/>
    </row>
    <row r="158" spans="2:3" x14ac:dyDescent="0.3">
      <c r="B158" s="855"/>
      <c r="C158" s="855"/>
    </row>
    <row r="159" spans="2:3" x14ac:dyDescent="0.3">
      <c r="B159" s="855"/>
      <c r="C159" s="855"/>
    </row>
    <row r="160" spans="2:3" x14ac:dyDescent="0.3">
      <c r="B160" s="855"/>
      <c r="C160" s="855"/>
    </row>
    <row r="161" spans="2:3" x14ac:dyDescent="0.3">
      <c r="B161" s="855"/>
      <c r="C161" s="855"/>
    </row>
    <row r="162" spans="2:3" x14ac:dyDescent="0.3">
      <c r="B162" s="855"/>
      <c r="C162" s="855"/>
    </row>
    <row r="163" spans="2:3" x14ac:dyDescent="0.3">
      <c r="B163" s="855"/>
      <c r="C163" s="855"/>
    </row>
    <row r="164" spans="2:3" x14ac:dyDescent="0.3">
      <c r="B164" s="855"/>
      <c r="C164" s="855"/>
    </row>
    <row r="165" spans="2:3" x14ac:dyDescent="0.3">
      <c r="B165" s="855"/>
      <c r="C165" s="855"/>
    </row>
    <row r="166" spans="2:3" x14ac:dyDescent="0.3">
      <c r="B166" s="855"/>
      <c r="C166" s="855"/>
    </row>
    <row r="167" spans="2:3" x14ac:dyDescent="0.3">
      <c r="B167" s="855"/>
      <c r="C167" s="855"/>
    </row>
    <row r="168" spans="2:3" x14ac:dyDescent="0.3">
      <c r="B168" s="855"/>
      <c r="C168" s="855"/>
    </row>
    <row r="169" spans="2:3" x14ac:dyDescent="0.3">
      <c r="B169" s="855"/>
      <c r="C169" s="855"/>
    </row>
    <row r="170" spans="2:3" x14ac:dyDescent="0.3">
      <c r="B170" s="855"/>
      <c r="C170" s="855"/>
    </row>
    <row r="171" spans="2:3" x14ac:dyDescent="0.3">
      <c r="B171" s="855"/>
      <c r="C171" s="855"/>
    </row>
    <row r="172" spans="2:3" x14ac:dyDescent="0.3">
      <c r="B172" s="855"/>
      <c r="C172" s="855"/>
    </row>
    <row r="173" spans="2:3" x14ac:dyDescent="0.3">
      <c r="B173" s="855"/>
      <c r="C173" s="855"/>
    </row>
    <row r="174" spans="2:3" x14ac:dyDescent="0.3">
      <c r="B174" s="855"/>
      <c r="C174" s="855"/>
    </row>
    <row r="175" spans="2:3" x14ac:dyDescent="0.3">
      <c r="B175" s="855"/>
      <c r="C175" s="855"/>
    </row>
    <row r="176" spans="2:3" x14ac:dyDescent="0.3">
      <c r="B176" s="855"/>
      <c r="C176" s="855"/>
    </row>
    <row r="177" spans="2:3" x14ac:dyDescent="0.3">
      <c r="B177" s="855"/>
      <c r="C177" s="855"/>
    </row>
    <row r="178" spans="2:3" x14ac:dyDescent="0.3">
      <c r="B178" s="855"/>
      <c r="C178" s="855"/>
    </row>
    <row r="179" spans="2:3" x14ac:dyDescent="0.3">
      <c r="B179" s="855"/>
      <c r="C179" s="855"/>
    </row>
    <row r="180" spans="2:3" x14ac:dyDescent="0.3">
      <c r="B180" s="855"/>
      <c r="C180" s="855"/>
    </row>
    <row r="181" spans="2:3" x14ac:dyDescent="0.3">
      <c r="B181" s="855"/>
      <c r="C181" s="855"/>
    </row>
    <row r="182" spans="2:3" x14ac:dyDescent="0.3">
      <c r="B182" s="855"/>
      <c r="C182" s="855"/>
    </row>
    <row r="183" spans="2:3" x14ac:dyDescent="0.3">
      <c r="B183" s="855"/>
      <c r="C183" s="855"/>
    </row>
    <row r="184" spans="2:3" x14ac:dyDescent="0.3">
      <c r="B184" s="855"/>
      <c r="C184" s="855"/>
    </row>
    <row r="185" spans="2:3" x14ac:dyDescent="0.3">
      <c r="B185" s="855"/>
      <c r="C185" s="855"/>
    </row>
    <row r="186" spans="2:3" x14ac:dyDescent="0.3">
      <c r="B186" s="855"/>
      <c r="C186" s="855"/>
    </row>
    <row r="187" spans="2:3" x14ac:dyDescent="0.3">
      <c r="B187" s="855"/>
      <c r="C187" s="855"/>
    </row>
    <row r="188" spans="2:3" x14ac:dyDescent="0.3">
      <c r="B188" s="855"/>
      <c r="C188" s="855"/>
    </row>
    <row r="189" spans="2:3" x14ac:dyDescent="0.3">
      <c r="B189" s="855"/>
      <c r="C189" s="855"/>
    </row>
    <row r="190" spans="2:3" x14ac:dyDescent="0.3">
      <c r="B190" s="855"/>
      <c r="C190" s="855"/>
    </row>
    <row r="191" spans="2:3" x14ac:dyDescent="0.3">
      <c r="B191" s="855"/>
      <c r="C191" s="855"/>
    </row>
    <row r="192" spans="2:3" x14ac:dyDescent="0.3">
      <c r="B192" s="855"/>
      <c r="C192" s="855"/>
    </row>
    <row r="193" spans="2:3" x14ac:dyDescent="0.3">
      <c r="B193" s="855"/>
      <c r="C193" s="855"/>
    </row>
    <row r="194" spans="2:3" x14ac:dyDescent="0.3">
      <c r="B194" s="855"/>
      <c r="C194" s="855"/>
    </row>
    <row r="195" spans="2:3" x14ac:dyDescent="0.3">
      <c r="B195" s="855"/>
      <c r="C195" s="855"/>
    </row>
    <row r="196" spans="2:3" x14ac:dyDescent="0.3">
      <c r="B196" s="855"/>
      <c r="C196" s="855"/>
    </row>
    <row r="197" spans="2:3" x14ac:dyDescent="0.3">
      <c r="B197" s="855"/>
      <c r="C197" s="855"/>
    </row>
    <row r="198" spans="2:3" x14ac:dyDescent="0.3">
      <c r="B198" s="855"/>
      <c r="C198" s="855"/>
    </row>
    <row r="199" spans="2:3" x14ac:dyDescent="0.3">
      <c r="B199" s="855"/>
      <c r="C199" s="855"/>
    </row>
    <row r="200" spans="2:3" x14ac:dyDescent="0.3">
      <c r="B200" s="855"/>
      <c r="C200" s="855"/>
    </row>
    <row r="201" spans="2:3" x14ac:dyDescent="0.3">
      <c r="B201" s="855"/>
      <c r="C201" s="855"/>
    </row>
    <row r="202" spans="2:3" x14ac:dyDescent="0.3">
      <c r="B202" s="855"/>
      <c r="C202" s="855"/>
    </row>
    <row r="203" spans="2:3" x14ac:dyDescent="0.3">
      <c r="B203" s="855"/>
      <c r="C203" s="855"/>
    </row>
    <row r="204" spans="2:3" x14ac:dyDescent="0.3">
      <c r="B204" s="855"/>
      <c r="C204" s="855"/>
    </row>
    <row r="205" spans="2:3" x14ac:dyDescent="0.3">
      <c r="B205" s="855"/>
      <c r="C205" s="855"/>
    </row>
    <row r="206" spans="2:3" x14ac:dyDescent="0.3">
      <c r="B206" s="855"/>
      <c r="C206" s="855"/>
    </row>
    <row r="207" spans="2:3" x14ac:dyDescent="0.3">
      <c r="B207" s="855"/>
      <c r="C207" s="855"/>
    </row>
    <row r="208" spans="2:3" x14ac:dyDescent="0.3">
      <c r="B208" s="855"/>
      <c r="C208" s="855"/>
    </row>
    <row r="209" spans="2:3" x14ac:dyDescent="0.3">
      <c r="B209" s="855"/>
      <c r="C209" s="855"/>
    </row>
    <row r="210" spans="2:3" x14ac:dyDescent="0.3">
      <c r="B210" s="855"/>
      <c r="C210" s="855"/>
    </row>
    <row r="211" spans="2:3" x14ac:dyDescent="0.3">
      <c r="B211" s="855"/>
      <c r="C211" s="855"/>
    </row>
    <row r="212" spans="2:3" x14ac:dyDescent="0.3">
      <c r="B212" s="855"/>
      <c r="C212" s="855"/>
    </row>
    <row r="213" spans="2:3" x14ac:dyDescent="0.3">
      <c r="B213" s="855"/>
      <c r="C213" s="855"/>
    </row>
    <row r="214" spans="2:3" x14ac:dyDescent="0.3">
      <c r="B214" s="855"/>
      <c r="C214" s="855"/>
    </row>
    <row r="215" spans="2:3" x14ac:dyDescent="0.3">
      <c r="B215" s="855"/>
      <c r="C215" s="855"/>
    </row>
    <row r="216" spans="2:3" x14ac:dyDescent="0.3">
      <c r="B216" s="855"/>
      <c r="C216" s="855"/>
    </row>
    <row r="217" spans="2:3" x14ac:dyDescent="0.3">
      <c r="B217" s="855"/>
      <c r="C217" s="855"/>
    </row>
    <row r="218" spans="2:3" x14ac:dyDescent="0.3">
      <c r="B218" s="855"/>
      <c r="C218" s="855"/>
    </row>
    <row r="219" spans="2:3" x14ac:dyDescent="0.3">
      <c r="B219" s="855"/>
      <c r="C219" s="855"/>
    </row>
    <row r="220" spans="2:3" x14ac:dyDescent="0.3">
      <c r="B220" s="855"/>
      <c r="C220" s="855"/>
    </row>
    <row r="221" spans="2:3" x14ac:dyDescent="0.3">
      <c r="B221" s="855"/>
      <c r="C221" s="855"/>
    </row>
    <row r="222" spans="2:3" x14ac:dyDescent="0.3">
      <c r="B222" s="855"/>
      <c r="C222" s="855"/>
    </row>
    <row r="223" spans="2:3" x14ac:dyDescent="0.3">
      <c r="B223" s="855"/>
      <c r="C223" s="855"/>
    </row>
    <row r="224" spans="2:3" x14ac:dyDescent="0.3">
      <c r="B224" s="855"/>
      <c r="C224" s="855"/>
    </row>
    <row r="225" spans="2:3" x14ac:dyDescent="0.3">
      <c r="B225" s="855"/>
      <c r="C225" s="855"/>
    </row>
    <row r="226" spans="2:3" x14ac:dyDescent="0.3">
      <c r="B226" s="855"/>
      <c r="C226" s="855"/>
    </row>
    <row r="227" spans="2:3" x14ac:dyDescent="0.3">
      <c r="B227" s="855"/>
      <c r="C227" s="855"/>
    </row>
    <row r="228" spans="2:3" x14ac:dyDescent="0.3">
      <c r="B228" s="855"/>
      <c r="C228" s="855"/>
    </row>
    <row r="229" spans="2:3" x14ac:dyDescent="0.3">
      <c r="B229" s="855"/>
      <c r="C229" s="855"/>
    </row>
    <row r="230" spans="2:3" x14ac:dyDescent="0.3">
      <c r="B230" s="855"/>
      <c r="C230" s="855"/>
    </row>
    <row r="231" spans="2:3" x14ac:dyDescent="0.3">
      <c r="B231" s="855"/>
      <c r="C231" s="855"/>
    </row>
    <row r="232" spans="2:3" x14ac:dyDescent="0.3">
      <c r="B232" s="855"/>
      <c r="C232" s="855"/>
    </row>
    <row r="233" spans="2:3" x14ac:dyDescent="0.3">
      <c r="B233" s="855"/>
      <c r="C233" s="855"/>
    </row>
    <row r="234" spans="2:3" x14ac:dyDescent="0.3">
      <c r="B234" s="855"/>
      <c r="C234" s="855"/>
    </row>
    <row r="235" spans="2:3" x14ac:dyDescent="0.3">
      <c r="B235" s="855"/>
      <c r="C235" s="855"/>
    </row>
    <row r="236" spans="2:3" x14ac:dyDescent="0.3">
      <c r="B236" s="855"/>
      <c r="C236" s="855"/>
    </row>
    <row r="237" spans="2:3" x14ac:dyDescent="0.3">
      <c r="B237" s="855"/>
      <c r="C237" s="855"/>
    </row>
    <row r="238" spans="2:3" x14ac:dyDescent="0.3">
      <c r="B238" s="855"/>
      <c r="C238" s="855"/>
    </row>
    <row r="239" spans="2:3" x14ac:dyDescent="0.3">
      <c r="B239" s="855"/>
      <c r="C239" s="855"/>
    </row>
    <row r="240" spans="2:3" x14ac:dyDescent="0.3">
      <c r="B240" s="855"/>
      <c r="C240" s="855"/>
    </row>
    <row r="241" spans="2:3" x14ac:dyDescent="0.3">
      <c r="B241" s="855"/>
      <c r="C241" s="855"/>
    </row>
    <row r="242" spans="2:3" x14ac:dyDescent="0.3">
      <c r="B242" s="855"/>
      <c r="C242" s="855"/>
    </row>
    <row r="243" spans="2:3" x14ac:dyDescent="0.3">
      <c r="B243" s="855"/>
      <c r="C243" s="855"/>
    </row>
    <row r="244" spans="2:3" x14ac:dyDescent="0.3">
      <c r="B244" s="855"/>
      <c r="C244" s="855"/>
    </row>
    <row r="245" spans="2:3" x14ac:dyDescent="0.3">
      <c r="B245" s="855"/>
      <c r="C245" s="855"/>
    </row>
    <row r="246" spans="2:3" x14ac:dyDescent="0.3">
      <c r="B246" s="855"/>
      <c r="C246" s="855"/>
    </row>
    <row r="247" spans="2:3" x14ac:dyDescent="0.3">
      <c r="B247" s="855"/>
      <c r="C247" s="855"/>
    </row>
    <row r="248" spans="2:3" x14ac:dyDescent="0.3">
      <c r="B248" s="855"/>
      <c r="C248" s="855"/>
    </row>
    <row r="249" spans="2:3" x14ac:dyDescent="0.3">
      <c r="B249" s="855"/>
      <c r="C249" s="855"/>
    </row>
    <row r="250" spans="2:3" x14ac:dyDescent="0.3">
      <c r="B250" s="855"/>
      <c r="C250" s="855"/>
    </row>
    <row r="251" spans="2:3" x14ac:dyDescent="0.3">
      <c r="B251" s="855"/>
      <c r="C251" s="855"/>
    </row>
    <row r="252" spans="2:3" x14ac:dyDescent="0.3">
      <c r="B252" s="855"/>
      <c r="C252" s="855"/>
    </row>
    <row r="253" spans="2:3" x14ac:dyDescent="0.3">
      <c r="B253" s="855"/>
      <c r="C253" s="855"/>
    </row>
    <row r="254" spans="2:3" x14ac:dyDescent="0.3">
      <c r="B254" s="855"/>
      <c r="C254" s="855"/>
    </row>
    <row r="255" spans="2:3" x14ac:dyDescent="0.3">
      <c r="B255" s="855"/>
      <c r="C255" s="855"/>
    </row>
    <row r="256" spans="2:3" x14ac:dyDescent="0.3">
      <c r="B256" s="855"/>
      <c r="C256" s="855"/>
    </row>
    <row r="257" spans="2:3" x14ac:dyDescent="0.3">
      <c r="B257" s="855"/>
      <c r="C257" s="855"/>
    </row>
    <row r="258" spans="2:3" x14ac:dyDescent="0.3">
      <c r="B258" s="855"/>
      <c r="C258" s="855"/>
    </row>
    <row r="259" spans="2:3" x14ac:dyDescent="0.3">
      <c r="B259" s="855"/>
      <c r="C259" s="855"/>
    </row>
    <row r="260" spans="2:3" x14ac:dyDescent="0.3">
      <c r="B260" s="855"/>
      <c r="C260" s="855"/>
    </row>
    <row r="261" spans="2:3" x14ac:dyDescent="0.3">
      <c r="B261" s="855"/>
      <c r="C261" s="855"/>
    </row>
    <row r="262" spans="2:3" x14ac:dyDescent="0.3">
      <c r="B262" s="855"/>
      <c r="C262" s="855"/>
    </row>
    <row r="263" spans="2:3" x14ac:dyDescent="0.3">
      <c r="B263" s="855"/>
      <c r="C263" s="855"/>
    </row>
    <row r="264" spans="2:3" x14ac:dyDescent="0.3">
      <c r="B264" s="855"/>
      <c r="C264" s="855"/>
    </row>
    <row r="265" spans="2:3" x14ac:dyDescent="0.3">
      <c r="B265" s="855"/>
      <c r="C265" s="855"/>
    </row>
    <row r="266" spans="2:3" x14ac:dyDescent="0.3">
      <c r="B266" s="855"/>
      <c r="C266" s="855"/>
    </row>
    <row r="267" spans="2:3" x14ac:dyDescent="0.3">
      <c r="B267" s="855"/>
      <c r="C267" s="855"/>
    </row>
    <row r="268" spans="2:3" x14ac:dyDescent="0.3">
      <c r="B268" s="855"/>
      <c r="C268" s="855"/>
    </row>
    <row r="269" spans="2:3" x14ac:dyDescent="0.3">
      <c r="B269" s="855"/>
      <c r="C269" s="855"/>
    </row>
    <row r="270" spans="2:3" x14ac:dyDescent="0.3">
      <c r="B270" s="855"/>
      <c r="C270" s="855"/>
    </row>
    <row r="271" spans="2:3" x14ac:dyDescent="0.3">
      <c r="B271" s="855"/>
      <c r="C271" s="855"/>
    </row>
    <row r="272" spans="2:3" x14ac:dyDescent="0.3">
      <c r="B272" s="855"/>
      <c r="C272" s="855"/>
    </row>
    <row r="273" spans="2:3" x14ac:dyDescent="0.3">
      <c r="B273" s="855"/>
      <c r="C273" s="855"/>
    </row>
    <row r="274" spans="2:3" x14ac:dyDescent="0.3">
      <c r="B274" s="855"/>
      <c r="C274" s="855"/>
    </row>
    <row r="275" spans="2:3" x14ac:dyDescent="0.3">
      <c r="B275" s="855"/>
      <c r="C275" s="855"/>
    </row>
    <row r="276" spans="2:3" x14ac:dyDescent="0.3">
      <c r="B276" s="855"/>
      <c r="C276" s="855"/>
    </row>
    <row r="277" spans="2:3" x14ac:dyDescent="0.3">
      <c r="B277" s="855"/>
      <c r="C277" s="855"/>
    </row>
    <row r="278" spans="2:3" x14ac:dyDescent="0.3">
      <c r="B278" s="855"/>
      <c r="C278" s="855"/>
    </row>
    <row r="279" spans="2:3" x14ac:dyDescent="0.3">
      <c r="B279" s="855"/>
      <c r="C279" s="855"/>
    </row>
    <row r="280" spans="2:3" x14ac:dyDescent="0.3">
      <c r="B280" s="855"/>
      <c r="C280" s="855"/>
    </row>
    <row r="281" spans="2:3" x14ac:dyDescent="0.3">
      <c r="B281" s="855"/>
      <c r="C281" s="855"/>
    </row>
    <row r="282" spans="2:3" x14ac:dyDescent="0.3">
      <c r="B282" s="855"/>
      <c r="C282" s="855"/>
    </row>
    <row r="283" spans="2:3" x14ac:dyDescent="0.3">
      <c r="B283" s="855"/>
      <c r="C283" s="855"/>
    </row>
    <row r="284" spans="2:3" x14ac:dyDescent="0.3">
      <c r="B284" s="855"/>
      <c r="C284" s="855"/>
    </row>
    <row r="285" spans="2:3" x14ac:dyDescent="0.3">
      <c r="B285" s="855"/>
      <c r="C285" s="855"/>
    </row>
    <row r="286" spans="2:3" x14ac:dyDescent="0.3">
      <c r="B286" s="855"/>
      <c r="C286" s="855"/>
    </row>
    <row r="287" spans="2:3" x14ac:dyDescent="0.3">
      <c r="B287" s="855"/>
      <c r="C287" s="855"/>
    </row>
    <row r="288" spans="2:3" x14ac:dyDescent="0.3">
      <c r="B288" s="855"/>
      <c r="C288" s="855"/>
    </row>
    <row r="289" spans="2:3" x14ac:dyDescent="0.3">
      <c r="B289" s="855"/>
      <c r="C289" s="855"/>
    </row>
    <row r="290" spans="2:3" x14ac:dyDescent="0.3">
      <c r="B290" s="855"/>
      <c r="C290" s="855"/>
    </row>
    <row r="291" spans="2:3" x14ac:dyDescent="0.3">
      <c r="B291" s="855"/>
      <c r="C291" s="855"/>
    </row>
    <row r="292" spans="2:3" x14ac:dyDescent="0.3">
      <c r="B292" s="855"/>
      <c r="C292" s="855"/>
    </row>
    <row r="293" spans="2:3" x14ac:dyDescent="0.3">
      <c r="B293" s="855"/>
      <c r="C293" s="855"/>
    </row>
    <row r="294" spans="2:3" x14ac:dyDescent="0.3">
      <c r="B294" s="855"/>
      <c r="C294" s="855"/>
    </row>
    <row r="295" spans="2:3" x14ac:dyDescent="0.3">
      <c r="B295" s="855"/>
      <c r="C295" s="855"/>
    </row>
    <row r="296" spans="2:3" x14ac:dyDescent="0.3">
      <c r="B296" s="855"/>
      <c r="C296" s="855"/>
    </row>
    <row r="297" spans="2:3" x14ac:dyDescent="0.3">
      <c r="B297" s="855"/>
      <c r="C297" s="855"/>
    </row>
    <row r="298" spans="2:3" x14ac:dyDescent="0.3">
      <c r="B298" s="855"/>
      <c r="C298" s="855"/>
    </row>
    <row r="299" spans="2:3" x14ac:dyDescent="0.3">
      <c r="B299" s="855"/>
      <c r="C299" s="855"/>
    </row>
    <row r="300" spans="2:3" x14ac:dyDescent="0.3">
      <c r="B300" s="855"/>
      <c r="C300" s="855"/>
    </row>
    <row r="301" spans="2:3" x14ac:dyDescent="0.3">
      <c r="B301" s="855"/>
      <c r="C301" s="855"/>
    </row>
    <row r="302" spans="2:3" x14ac:dyDescent="0.3">
      <c r="B302" s="855"/>
      <c r="C302" s="855"/>
    </row>
    <row r="303" spans="2:3" x14ac:dyDescent="0.3">
      <c r="B303" s="855"/>
      <c r="C303" s="855"/>
    </row>
    <row r="304" spans="2:3" x14ac:dyDescent="0.3">
      <c r="B304" s="855"/>
      <c r="C304" s="855"/>
    </row>
    <row r="305" spans="2:3" x14ac:dyDescent="0.3">
      <c r="B305" s="855"/>
      <c r="C305" s="855"/>
    </row>
    <row r="306" spans="2:3" x14ac:dyDescent="0.3">
      <c r="B306" s="855"/>
      <c r="C306" s="855"/>
    </row>
    <row r="307" spans="2:3" x14ac:dyDescent="0.3">
      <c r="B307" s="855"/>
      <c r="C307" s="855"/>
    </row>
    <row r="308" spans="2:3" x14ac:dyDescent="0.3">
      <c r="B308" s="855"/>
      <c r="C308" s="855"/>
    </row>
    <row r="309" spans="2:3" x14ac:dyDescent="0.3">
      <c r="B309" s="855"/>
      <c r="C309" s="855"/>
    </row>
    <row r="310" spans="2:3" x14ac:dyDescent="0.3">
      <c r="B310" s="855"/>
      <c r="C310" s="855"/>
    </row>
    <row r="311" spans="2:3" x14ac:dyDescent="0.3">
      <c r="B311" s="855"/>
      <c r="C311" s="855"/>
    </row>
    <row r="312" spans="2:3" x14ac:dyDescent="0.3">
      <c r="B312" s="855"/>
      <c r="C312" s="855"/>
    </row>
    <row r="313" spans="2:3" x14ac:dyDescent="0.3">
      <c r="B313" s="855"/>
      <c r="C313" s="855"/>
    </row>
    <row r="314" spans="2:3" x14ac:dyDescent="0.3">
      <c r="B314" s="855"/>
      <c r="C314" s="855"/>
    </row>
    <row r="315" spans="2:3" x14ac:dyDescent="0.3">
      <c r="B315" s="855"/>
      <c r="C315" s="855"/>
    </row>
    <row r="316" spans="2:3" x14ac:dyDescent="0.3">
      <c r="B316" s="855"/>
      <c r="C316" s="855"/>
    </row>
    <row r="317" spans="2:3" x14ac:dyDescent="0.3">
      <c r="B317" s="855"/>
      <c r="C317" s="855"/>
    </row>
    <row r="318" spans="2:3" x14ac:dyDescent="0.3">
      <c r="B318" s="855"/>
      <c r="C318" s="855"/>
    </row>
    <row r="319" spans="2:3" x14ac:dyDescent="0.3">
      <c r="B319" s="855"/>
      <c r="C319" s="855"/>
    </row>
    <row r="320" spans="2:3" x14ac:dyDescent="0.3">
      <c r="B320" s="855"/>
      <c r="C320" s="855"/>
    </row>
    <row r="321" spans="2:3" x14ac:dyDescent="0.3">
      <c r="B321" s="855"/>
      <c r="C321" s="855"/>
    </row>
    <row r="322" spans="2:3" x14ac:dyDescent="0.3">
      <c r="B322" s="855"/>
      <c r="C322" s="855"/>
    </row>
    <row r="323" spans="2:3" x14ac:dyDescent="0.3">
      <c r="B323" s="855"/>
      <c r="C323" s="855"/>
    </row>
    <row r="324" spans="2:3" x14ac:dyDescent="0.3">
      <c r="B324" s="855"/>
      <c r="C324" s="855"/>
    </row>
    <row r="325" spans="2:3" x14ac:dyDescent="0.3">
      <c r="B325" s="855"/>
      <c r="C325" s="855"/>
    </row>
    <row r="326" spans="2:3" x14ac:dyDescent="0.3">
      <c r="B326" s="855"/>
      <c r="C326" s="855"/>
    </row>
    <row r="327" spans="2:3" x14ac:dyDescent="0.3">
      <c r="B327" s="855"/>
      <c r="C327" s="855"/>
    </row>
    <row r="328" spans="2:3" x14ac:dyDescent="0.3">
      <c r="B328" s="855"/>
      <c r="C328" s="855"/>
    </row>
    <row r="329" spans="2:3" x14ac:dyDescent="0.3">
      <c r="B329" s="855"/>
      <c r="C329" s="855"/>
    </row>
    <row r="330" spans="2:3" x14ac:dyDescent="0.3">
      <c r="B330" s="855"/>
      <c r="C330" s="855"/>
    </row>
    <row r="331" spans="2:3" x14ac:dyDescent="0.3">
      <c r="B331" s="855"/>
      <c r="C331" s="855"/>
    </row>
    <row r="332" spans="2:3" x14ac:dyDescent="0.3">
      <c r="B332" s="855"/>
      <c r="C332" s="855"/>
    </row>
    <row r="333" spans="2:3" x14ac:dyDescent="0.3">
      <c r="B333" s="855"/>
      <c r="C333" s="855"/>
    </row>
    <row r="334" spans="2:3" x14ac:dyDescent="0.3">
      <c r="B334" s="855"/>
      <c r="C334" s="855"/>
    </row>
    <row r="335" spans="2:3" x14ac:dyDescent="0.3">
      <c r="B335" s="855"/>
      <c r="C335" s="855"/>
    </row>
    <row r="336" spans="2:3" x14ac:dyDescent="0.3">
      <c r="B336" s="855"/>
      <c r="C336" s="855"/>
    </row>
    <row r="337" spans="2:3" x14ac:dyDescent="0.3">
      <c r="B337" s="855"/>
      <c r="C337" s="855"/>
    </row>
    <row r="338" spans="2:3" x14ac:dyDescent="0.3">
      <c r="B338" s="855"/>
      <c r="C338" s="855"/>
    </row>
    <row r="339" spans="2:3" x14ac:dyDescent="0.3">
      <c r="B339" s="855"/>
      <c r="C339" s="855"/>
    </row>
    <row r="340" spans="2:3" x14ac:dyDescent="0.3">
      <c r="B340" s="855"/>
      <c r="C340" s="855"/>
    </row>
    <row r="341" spans="2:3" x14ac:dyDescent="0.3">
      <c r="B341" s="855"/>
      <c r="C341" s="855"/>
    </row>
    <row r="342" spans="2:3" x14ac:dyDescent="0.3">
      <c r="B342" s="855"/>
      <c r="C342" s="855"/>
    </row>
    <row r="343" spans="2:3" x14ac:dyDescent="0.3">
      <c r="B343" s="855"/>
      <c r="C343" s="855"/>
    </row>
    <row r="344" spans="2:3" x14ac:dyDescent="0.3">
      <c r="B344" s="855"/>
      <c r="C344" s="855"/>
    </row>
    <row r="345" spans="2:3" x14ac:dyDescent="0.3">
      <c r="B345" s="855"/>
      <c r="C345" s="855"/>
    </row>
    <row r="346" spans="2:3" x14ac:dyDescent="0.3">
      <c r="B346" s="855"/>
      <c r="C346" s="855"/>
    </row>
    <row r="347" spans="2:3" x14ac:dyDescent="0.3">
      <c r="B347" s="855"/>
      <c r="C347" s="855"/>
    </row>
  </sheetData>
  <pageMargins left="0.7" right="0.7" top="0.75" bottom="0.75" header="0.3" footer="0.3"/>
  <pageSetup orientation="portrait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A3683-DDEE-4134-802A-FB251CBBD449}">
  <sheetPr codeName="Sheet62">
    <tabColor theme="3" tint="0.39997558519241921"/>
  </sheetPr>
  <dimension ref="A1:HV132"/>
  <sheetViews>
    <sheetView showGridLines="0" zoomScale="85" zoomScaleNormal="85" workbookViewId="0">
      <pane xSplit="2" ySplit="4" topLeftCell="C50" activePane="bottomRight" state="frozen"/>
      <selection activeCell="CC60" sqref="CC60"/>
      <selection pane="topRight" activeCell="CC60" sqref="CC60"/>
      <selection pane="bottomLeft" activeCell="CC60" sqref="CC60"/>
      <selection pane="bottomRight" activeCell="M133" sqref="M133:M236"/>
    </sheetView>
  </sheetViews>
  <sheetFormatPr defaultColWidth="10.44140625" defaultRowHeight="13.8" outlineLevelRow="1" outlineLevelCol="1" x14ac:dyDescent="0.3"/>
  <cols>
    <col min="1" max="1" width="2.6640625" style="1117" customWidth="1"/>
    <col min="2" max="2" width="26.6640625" style="1169" customWidth="1"/>
    <col min="3" max="3" width="9.109375" style="1131" bestFit="1" customWidth="1"/>
    <col min="4" max="4" width="0.88671875" style="1131" hidden="1" customWidth="1" outlineLevel="1"/>
    <col min="5" max="6" width="8" style="1131" hidden="1" customWidth="1" outlineLevel="1"/>
    <col min="7" max="7" width="7.109375" style="1131" hidden="1" customWidth="1" outlineLevel="1"/>
    <col min="8" max="10" width="6.6640625" style="1131" hidden="1" customWidth="1" outlineLevel="1"/>
    <col min="11" max="11" width="6.5546875" style="1131" hidden="1" customWidth="1" outlineLevel="1"/>
    <col min="12" max="12" width="7.6640625" style="1131" hidden="1" customWidth="1" outlineLevel="1"/>
    <col min="13" max="13" width="8.109375" style="1131" bestFit="1" customWidth="1" collapsed="1"/>
    <col min="14" max="14" width="0.88671875" style="1131" customWidth="1"/>
    <col min="15" max="15" width="9" style="1131" bestFit="1" customWidth="1"/>
    <col min="16" max="16" width="0.88671875" style="1170" customWidth="1"/>
    <col min="17" max="17" width="6.33203125" style="1171" bestFit="1" customWidth="1"/>
    <col min="18" max="18" width="0.88671875" style="1171" hidden="1" customWidth="1" outlineLevel="1"/>
    <col min="19" max="25" width="6.6640625" style="1171" hidden="1" customWidth="1" outlineLevel="1"/>
    <col min="26" max="26" width="6.6640625" style="1131" hidden="1" customWidth="1" outlineLevel="1"/>
    <col min="27" max="27" width="6.6640625" style="1171" customWidth="1" collapsed="1"/>
    <col min="28" max="28" width="0.88671875" style="1171" customWidth="1"/>
    <col min="29" max="29" width="7" style="1171" bestFit="1" customWidth="1"/>
    <col min="30" max="30" width="7.33203125" style="1171" bestFit="1" customWidth="1"/>
    <col min="31" max="31" width="96.109375" style="1405" customWidth="1"/>
    <col min="32" max="32" width="93.33203125" style="1117" customWidth="1"/>
    <col min="33" max="34" width="10.44140625" style="855"/>
    <col min="35" max="37" width="10.44140625" style="1117"/>
    <col min="38" max="38" width="33.6640625" style="1117" bestFit="1" customWidth="1"/>
    <col min="39" max="16384" width="10.44140625" style="1117"/>
  </cols>
  <sheetData>
    <row r="1" spans="1:38" ht="12.75" customHeight="1" x14ac:dyDescent="0.3">
      <c r="A1" s="1176"/>
      <c r="P1" s="1131"/>
      <c r="Q1" s="1131"/>
      <c r="R1" s="1131"/>
      <c r="S1" s="1131"/>
      <c r="T1" s="1131"/>
      <c r="U1" s="1131"/>
      <c r="V1" s="1131"/>
      <c r="W1" s="1131"/>
      <c r="X1" s="1131"/>
      <c r="Y1" s="1131"/>
      <c r="AA1" s="1131"/>
      <c r="AB1" s="1131"/>
      <c r="AC1" s="1131"/>
      <c r="AD1" s="1131"/>
      <c r="AE1" s="1131"/>
    </row>
    <row r="2" spans="1:38" ht="12.75" customHeight="1" x14ac:dyDescent="0.3">
      <c r="A2" s="1176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AA2" s="1131"/>
      <c r="AB2" s="1131"/>
      <c r="AC2" s="1131"/>
      <c r="AD2" s="1131"/>
      <c r="AE2" s="1131"/>
    </row>
    <row r="3" spans="1:38" s="1119" customFormat="1" x14ac:dyDescent="0.3">
      <c r="B3" s="1173" t="s">
        <v>2268</v>
      </c>
      <c r="C3" s="1319" t="s">
        <v>3098</v>
      </c>
      <c r="D3" s="1421"/>
      <c r="E3" s="1319"/>
      <c r="F3" s="1319"/>
      <c r="G3" s="1319"/>
      <c r="H3" s="1319"/>
      <c r="I3" s="1319"/>
      <c r="J3" s="1319"/>
      <c r="K3" s="1319"/>
      <c r="L3" s="1319"/>
      <c r="M3" s="1319"/>
      <c r="N3" s="1319"/>
      <c r="O3" s="1319"/>
      <c r="P3" s="1422"/>
      <c r="Q3" s="1383" t="s">
        <v>2267</v>
      </c>
      <c r="R3" s="1423"/>
      <c r="S3" s="1383"/>
      <c r="T3" s="1383"/>
      <c r="U3" s="1383"/>
      <c r="V3" s="1383"/>
      <c r="W3" s="1383"/>
      <c r="X3" s="1383"/>
      <c r="Y3" s="1383"/>
      <c r="Z3" s="1383"/>
      <c r="AA3" s="1383"/>
      <c r="AB3" s="1424"/>
      <c r="AC3" s="1383"/>
      <c r="AD3" s="1150"/>
      <c r="AE3" s="1383" t="s">
        <v>3244</v>
      </c>
      <c r="AF3" s="1383"/>
      <c r="AI3" s="1425"/>
    </row>
    <row r="4" spans="1:38" s="1176" customFormat="1" x14ac:dyDescent="0.3">
      <c r="B4" s="1177" t="s">
        <v>11</v>
      </c>
      <c r="C4" s="1181" t="s">
        <v>1908</v>
      </c>
      <c r="D4" s="1131"/>
      <c r="E4" s="1181" t="s">
        <v>2263</v>
      </c>
      <c r="F4" s="1181" t="s">
        <v>2289</v>
      </c>
      <c r="G4" s="1181" t="s">
        <v>2262</v>
      </c>
      <c r="H4" s="1181" t="s">
        <v>2290</v>
      </c>
      <c r="I4" s="1181" t="s">
        <v>2265</v>
      </c>
      <c r="J4" s="1181" t="s">
        <v>2264</v>
      </c>
      <c r="K4" s="1181" t="s">
        <v>2266</v>
      </c>
      <c r="L4" s="1426" t="s">
        <v>100</v>
      </c>
      <c r="M4" s="1181" t="s">
        <v>1907</v>
      </c>
      <c r="N4" s="1131"/>
      <c r="O4" s="1181" t="s">
        <v>92</v>
      </c>
      <c r="P4" s="1427"/>
      <c r="Q4" s="1140" t="s">
        <v>1908</v>
      </c>
      <c r="R4" s="1171"/>
      <c r="S4" s="1140" t="s">
        <v>2263</v>
      </c>
      <c r="T4" s="1140" t="s">
        <v>2289</v>
      </c>
      <c r="U4" s="1140" t="s">
        <v>2262</v>
      </c>
      <c r="V4" s="1140" t="s">
        <v>2290</v>
      </c>
      <c r="W4" s="1140" t="s">
        <v>2265</v>
      </c>
      <c r="X4" s="1140" t="s">
        <v>2264</v>
      </c>
      <c r="Y4" s="1140" t="s">
        <v>2266</v>
      </c>
      <c r="Z4" s="1428" t="s">
        <v>100</v>
      </c>
      <c r="AA4" s="1140" t="s">
        <v>1907</v>
      </c>
      <c r="AB4" s="1131"/>
      <c r="AC4" s="1140" t="s">
        <v>92</v>
      </c>
      <c r="AD4" s="1131"/>
      <c r="AE4" s="1429" t="s">
        <v>3245</v>
      </c>
      <c r="AF4" s="1429" t="s">
        <v>3269</v>
      </c>
    </row>
    <row r="5" spans="1:38" ht="82.8" x14ac:dyDescent="0.3">
      <c r="A5" s="1176"/>
      <c r="B5" s="1169" t="s">
        <v>2248</v>
      </c>
      <c r="C5" s="1131">
        <f>SUMIFS(Detail_PL_RGS_Reported!$AO:$AO,Detail_PL_RGS_Reported!$F:$F,$B5)</f>
        <v>341452.16928999993</v>
      </c>
      <c r="E5" s="1131">
        <f>SUMIFS('Detail_PL_Texas Central'!$AO:$AO,'Detail_PL_New Orleans Central'!$F:$F,$B5)</f>
        <v>0</v>
      </c>
      <c r="F5" s="1131">
        <f>SUMIFS('Detail_PL_New Orleans Central'!$AO:$AO,'Detail_PL_New Orleans Central'!$F:$F,$B5)</f>
        <v>0</v>
      </c>
      <c r="G5" s="1131">
        <f>SUMIFS('Detail_PL_Versum Materials'!$AO:$AO,'Detail_PL_New Orleans Central'!$F:$F,$B5)</f>
        <v>0</v>
      </c>
      <c r="H5" s="1131">
        <f>SUMIFS('Detail_PL_3M Decatur'!$AO:$AO,'Detail_PL_3M Decatur'!$F:$F,$B5)</f>
        <v>0</v>
      </c>
      <c r="I5" s="1131">
        <f>SUMIFS('Detail_PL_Citgo Lemont'!$AO:$AO,'Detail_PL_New Orleans Central'!$F:$F,$B5)</f>
        <v>0</v>
      </c>
      <c r="J5" s="1131">
        <f>SUMIFS('Detail_PL_Joliet IL'!$AO:$AO,'Detail_PL_New Orleans Central'!$F:$F,$B5)</f>
        <v>0</v>
      </c>
      <c r="K5" s="1131">
        <f>SUMIFS('Detail_PL_RRS A6 Common'!$AO:$AO,'Detail_PL_New Orleans Central'!$F:$F,$B5)</f>
        <v>0</v>
      </c>
      <c r="L5" s="1430">
        <f>SUMIFS(Detail_PL_NA!$AO:$AO,'Detail_PL_New Orleans Central'!$F:$F,$B5)</f>
        <v>0</v>
      </c>
      <c r="M5" s="1131">
        <f>SUM(E5:L5)</f>
        <v>0</v>
      </c>
      <c r="O5" s="1131">
        <f>C5+M5</f>
        <v>341452.16928999993</v>
      </c>
      <c r="Q5" s="1171">
        <f>IFERROR(C5/$O$7,0)</f>
        <v>0.88563531549015706</v>
      </c>
      <c r="S5" s="1171">
        <f>IFERROR(E5/$O$7,0)</f>
        <v>0</v>
      </c>
      <c r="T5" s="1171">
        <f>IFERROR(F5/$O$7,0)</f>
        <v>0</v>
      </c>
      <c r="U5" s="1171">
        <f t="shared" ref="U5:Z6" si="0">IFERROR(G5/$O$7,0)</f>
        <v>0</v>
      </c>
      <c r="V5" s="1171">
        <f t="shared" si="0"/>
        <v>0</v>
      </c>
      <c r="W5" s="1171">
        <f t="shared" si="0"/>
        <v>0</v>
      </c>
      <c r="X5" s="1171">
        <f t="shared" si="0"/>
        <v>0</v>
      </c>
      <c r="Y5" s="1171">
        <f t="shared" si="0"/>
        <v>0</v>
      </c>
      <c r="Z5" s="1406">
        <f t="shared" si="0"/>
        <v>0</v>
      </c>
      <c r="AA5" s="1171">
        <f>IFERROR(M5/$O$94,0)</f>
        <v>0</v>
      </c>
      <c r="AB5" s="1131"/>
      <c r="AC5" s="1171">
        <f>IFERROR(O5/$O$7,0)</f>
        <v>0.88563531549015706</v>
      </c>
      <c r="AD5" s="1131"/>
      <c r="AE5" s="1431" t="s">
        <v>3246</v>
      </c>
    </row>
    <row r="6" spans="1:38" ht="55.2" x14ac:dyDescent="0.3">
      <c r="A6" s="1176"/>
      <c r="B6" s="1169" t="s">
        <v>2249</v>
      </c>
      <c r="C6" s="1131">
        <f>SUMIFS(Detail_PL_RGS_Reported!$AO:$AO,Detail_PL_RGS_Reported!$F:$F,$B6)</f>
        <v>0</v>
      </c>
      <c r="E6" s="1131">
        <f>SUMIFS('Detail_PL_Texas Central'!$AO:$AO,'Detail_PL_Texas Central'!$F:$F,$B6)</f>
        <v>26063.571920000002</v>
      </c>
      <c r="F6" s="1131">
        <f>SUMIFS('Detail_PL_New Orleans Central'!$AO:$AO,'Detail_PL_New Orleans Central'!$F:$F,$B6)</f>
        <v>10329.122789999999</v>
      </c>
      <c r="G6" s="1131">
        <f>SUMIFS('Detail_PL_Versum Materials'!$AO:$AO,'Detail_PL_Versum Materials'!$F:$F,$B6)</f>
        <v>2977.05195</v>
      </c>
      <c r="H6" s="1131">
        <f>SUMIFS('Detail_PL_3M Decatur'!$AO:$AO,'Detail_PL_3M Decatur'!$F:$F,$B6)</f>
        <v>994.34384999999997</v>
      </c>
      <c r="I6" s="1131">
        <f>SUMIFS('Detail_PL_Citgo Lemont'!$AO:$AO,'Detail_PL_Citgo Lemont'!$F:$F,$B6)</f>
        <v>2001.99359</v>
      </c>
      <c r="J6" s="1131">
        <f>SUMIFS('Detail_PL_Joliet IL'!$AO:$AO,'Detail_PL_Joliet IL'!$F:$F,$B6)</f>
        <v>1726.6354800000001</v>
      </c>
      <c r="K6" s="1131">
        <f>SUMIFS('Detail_PL_RRS A6 Common'!$AO:$AO,'Detail_PL_RRS A6 Common'!$F:$F,$B6)</f>
        <v>0</v>
      </c>
      <c r="L6" s="1430">
        <f>SUMIFS(Detail_PL_NA!$AO:$AO,Detail_PL_NA!$F:$F,$B6)</f>
        <v>0</v>
      </c>
      <c r="M6" s="1131">
        <f>SUM(E6:L6)</f>
        <v>44092.719579999997</v>
      </c>
      <c r="O6" s="1131">
        <f>C6+M6</f>
        <v>44092.719579999997</v>
      </c>
      <c r="Q6" s="1171">
        <f>IFERROR(C6/$O$7,0)</f>
        <v>0</v>
      </c>
      <c r="S6" s="1171">
        <f>IFERROR(E6/$O$7,0)</f>
        <v>6.7601912701761316E-2</v>
      </c>
      <c r="T6" s="1171">
        <f>IFERROR(F6/$O$7,0)</f>
        <v>2.6790973212675186E-2</v>
      </c>
      <c r="U6" s="1171">
        <f t="shared" si="0"/>
        <v>7.7216740149908154E-3</v>
      </c>
      <c r="V6" s="1171">
        <f t="shared" si="0"/>
        <v>2.5790611643545305E-3</v>
      </c>
      <c r="W6" s="1171">
        <f t="shared" si="0"/>
        <v>5.1926342373975623E-3</v>
      </c>
      <c r="X6" s="1171">
        <f t="shared" si="0"/>
        <v>4.4784291786635413E-3</v>
      </c>
      <c r="Y6" s="1171">
        <f t="shared" si="0"/>
        <v>0</v>
      </c>
      <c r="Z6" s="1406">
        <f t="shared" si="0"/>
        <v>0</v>
      </c>
      <c r="AA6" s="1171">
        <f>IFERROR(M6/$O$7,0)</f>
        <v>0.11436468450984294</v>
      </c>
      <c r="AB6" s="1131"/>
      <c r="AC6" s="1171">
        <f>IFERROR(O6/$O$7,0)</f>
        <v>0.11436468450984294</v>
      </c>
      <c r="AD6" s="1131"/>
      <c r="AE6" s="1121" t="s">
        <v>3247</v>
      </c>
      <c r="AK6" s="855"/>
      <c r="AL6" s="855"/>
    </row>
    <row r="7" spans="1:38" s="1119" customFormat="1" x14ac:dyDescent="0.3">
      <c r="A7" s="1176"/>
      <c r="B7" s="1191" t="s">
        <v>1809</v>
      </c>
      <c r="C7" s="1156">
        <f>SUM(C5:C6)</f>
        <v>341452.16928999993</v>
      </c>
      <c r="D7" s="1131"/>
      <c r="E7" s="1156">
        <f>SUM(E5:E6)</f>
        <v>26063.571920000002</v>
      </c>
      <c r="F7" s="1156">
        <f>SUM(F5:F6)</f>
        <v>10329.122789999999</v>
      </c>
      <c r="G7" s="1156">
        <f>SUM(G5:G6)</f>
        <v>2977.05195</v>
      </c>
      <c r="H7" s="1156">
        <f t="shared" ref="H7:M7" si="1">SUM(H5:H6)</f>
        <v>994.34384999999997</v>
      </c>
      <c r="I7" s="1156">
        <f t="shared" si="1"/>
        <v>2001.99359</v>
      </c>
      <c r="J7" s="1156">
        <f t="shared" si="1"/>
        <v>1726.6354800000001</v>
      </c>
      <c r="K7" s="1156">
        <f t="shared" si="1"/>
        <v>0</v>
      </c>
      <c r="L7" s="1432">
        <f t="shared" si="1"/>
        <v>0</v>
      </c>
      <c r="M7" s="1156">
        <f t="shared" si="1"/>
        <v>44092.719579999997</v>
      </c>
      <c r="N7" s="1131"/>
      <c r="O7" s="1156">
        <f>SUM(O5:O6)</f>
        <v>385544.88886999991</v>
      </c>
      <c r="P7" s="1433"/>
      <c r="Q7" s="1192">
        <f>IFERROR(C7/$O$94,0)</f>
        <v>0.97396892949200653</v>
      </c>
      <c r="R7" s="1171"/>
      <c r="S7" s="1192">
        <f t="shared" ref="S7:AA7" si="2">IFERROR(E7/$O$94,0)</f>
        <v>7.4344554010141339E-2</v>
      </c>
      <c r="T7" s="1192">
        <f t="shared" si="2"/>
        <v>2.9463115397060154E-2</v>
      </c>
      <c r="U7" s="1192">
        <f t="shared" si="2"/>
        <v>8.4918368122035813E-3</v>
      </c>
      <c r="V7" s="1192">
        <f t="shared" si="2"/>
        <v>2.8362977372357362E-3</v>
      </c>
      <c r="W7" s="1192">
        <f t="shared" si="2"/>
        <v>5.7105496144793854E-3</v>
      </c>
      <c r="X7" s="1192">
        <f t="shared" si="2"/>
        <v>4.9251094628432E-3</v>
      </c>
      <c r="Y7" s="1192">
        <f t="shared" si="2"/>
        <v>0</v>
      </c>
      <c r="Z7" s="1434">
        <f t="shared" si="2"/>
        <v>0</v>
      </c>
      <c r="AA7" s="1192">
        <f t="shared" si="2"/>
        <v>0.12577146303396339</v>
      </c>
      <c r="AB7" s="1131"/>
      <c r="AC7" s="1192">
        <f>IFERROR(O7/$O$7,0)</f>
        <v>1</v>
      </c>
      <c r="AD7" s="1131"/>
      <c r="AE7" s="1435"/>
    </row>
    <row r="8" spans="1:38" ht="5.0999999999999996" customHeight="1" x14ac:dyDescent="0.3">
      <c r="A8" s="1176"/>
      <c r="L8" s="1430"/>
      <c r="Z8" s="1406"/>
      <c r="AB8" s="1131"/>
      <c r="AD8" s="1131"/>
      <c r="AE8" s="1435"/>
    </row>
    <row r="9" spans="1:38" ht="27.6" x14ac:dyDescent="0.3">
      <c r="A9" s="1176"/>
      <c r="B9" s="1169" t="s">
        <v>1812</v>
      </c>
      <c r="C9" s="1131">
        <f>SUMIFS(Detail_PL_RGS_Reported!$AO:$AO,Detail_PL_RGS_Reported!$F:$F,$B9)</f>
        <v>60493.163330000003</v>
      </c>
      <c r="E9" s="1131">
        <f>SUMIFS('Detail_PL_Texas Central'!$AO:$AO,'Detail_PL_Texas Central'!$F:$F,$B9)</f>
        <v>0</v>
      </c>
      <c r="F9" s="1131">
        <f>SUMIFS('Detail_PL_New Orleans Central'!$AO:$AO,'Detail_PL_New Orleans Central'!$F:$F,$B9)</f>
        <v>0</v>
      </c>
      <c r="G9" s="1131">
        <f>SUMIFS('Detail_PL_Versum Materials'!$AO:$AO,'Detail_PL_Versum Materials'!$F:$F,$B9)</f>
        <v>0</v>
      </c>
      <c r="H9" s="1131">
        <f>SUMIFS('Detail_PL_3M Decatur'!$AO:$AO,'Detail_PL_3M Decatur'!$F:$F,$B9)</f>
        <v>0</v>
      </c>
      <c r="I9" s="1131">
        <f>SUMIFS('Detail_PL_Citgo Lemont'!$AO:$AO,'Detail_PL_Citgo Lemont'!$F:$F,$B9)</f>
        <v>0</v>
      </c>
      <c r="J9" s="1131">
        <f>SUMIFS('Detail_PL_Joliet IL'!$AO:$AO,'Detail_PL_Joliet IL'!$F:$F,$B9)</f>
        <v>0</v>
      </c>
      <c r="K9" s="1131">
        <f>SUMIFS('Detail_PL_RRS A6 Common'!$AO:$AO,'Detail_PL_RRS A6 Common'!$F:$F,$B9)</f>
        <v>0</v>
      </c>
      <c r="L9" s="1430">
        <f>SUMIFS(Detail_PL_NA!$AO:$AO,Detail_PL_NA!$F:$F,$B9)</f>
        <v>0</v>
      </c>
      <c r="M9" s="1131">
        <f t="shared" ref="M9:M26" si="3">SUM(E9:L9)</f>
        <v>0</v>
      </c>
      <c r="O9" s="1131">
        <f t="shared" ref="O9:O26" si="4">C9+M9</f>
        <v>60493.163330000003</v>
      </c>
      <c r="Q9" s="1171">
        <f>IFERROR(C9/$O$7,0)</f>
        <v>0.1569030353567919</v>
      </c>
      <c r="S9" s="1171">
        <f t="shared" ref="S9:Z9" si="5">IFERROR(E9/$O$7,0)</f>
        <v>0</v>
      </c>
      <c r="T9" s="1171">
        <f t="shared" si="5"/>
        <v>0</v>
      </c>
      <c r="U9" s="1171">
        <f t="shared" si="5"/>
        <v>0</v>
      </c>
      <c r="V9" s="1171">
        <f t="shared" si="5"/>
        <v>0</v>
      </c>
      <c r="W9" s="1171">
        <f t="shared" si="5"/>
        <v>0</v>
      </c>
      <c r="X9" s="1171">
        <f t="shared" si="5"/>
        <v>0</v>
      </c>
      <c r="Y9" s="1171">
        <f t="shared" si="5"/>
        <v>0</v>
      </c>
      <c r="Z9" s="1406">
        <f t="shared" si="5"/>
        <v>0</v>
      </c>
      <c r="AA9" s="1171">
        <f>IFERROR(M9/$O$7,0)</f>
        <v>0</v>
      </c>
      <c r="AB9" s="1131"/>
      <c r="AC9" s="1171">
        <f>IFERROR(O9/$O$7,0)</f>
        <v>0.1569030353567919</v>
      </c>
      <c r="AD9" s="1131"/>
      <c r="AE9" s="1121" t="s">
        <v>3248</v>
      </c>
    </row>
    <row r="10" spans="1:38" ht="55.2" x14ac:dyDescent="0.3">
      <c r="A10" s="1176"/>
      <c r="B10" s="1169" t="s">
        <v>1810</v>
      </c>
      <c r="C10" s="1131">
        <f>SUMIFS(Detail_PL_RGS_Reported!$AO:$AO,Detail_PL_RGS_Reported!$F:$F,$B10)</f>
        <v>49604.776239999999</v>
      </c>
      <c r="E10" s="1131">
        <f>SUMIFS('Detail_PL_Texas Central'!$AO:$AO,'Detail_PL_Texas Central'!$F:$F,$B10)</f>
        <v>3646.1554700000002</v>
      </c>
      <c r="F10" s="1131">
        <f>SUMIFS('Detail_PL_New Orleans Central'!$AO:$AO,'Detail_PL_New Orleans Central'!$F:$F,$B10)</f>
        <v>1582.7427800000003</v>
      </c>
      <c r="G10" s="1131">
        <f>SUMIFS('Detail_PL_Versum Materials'!$AO:$AO,'Detail_PL_Versum Materials'!$F:$F,$B10)</f>
        <v>1160.7859100000001</v>
      </c>
      <c r="H10" s="1131">
        <f>SUMIFS('Detail_PL_3M Decatur'!$AO:$AO,'Detail_PL_3M Decatur'!$F:$F,$B10)</f>
        <v>107.99887</v>
      </c>
      <c r="I10" s="1131">
        <f>SUMIFS('Detail_PL_Citgo Lemont'!$AO:$AO,'Detail_PL_Citgo Lemont'!$F:$F,$B10)</f>
        <v>593.88931000000002</v>
      </c>
      <c r="J10" s="1131">
        <f>SUMIFS('Detail_PL_Joliet IL'!$AO:$AO,'Detail_PL_Joliet IL'!$F:$F,$B10)</f>
        <v>351.99851999999998</v>
      </c>
      <c r="K10" s="1131">
        <f>SUMIFS('Detail_PL_RRS A6 Common'!$AO:$AO,'Detail_PL_RRS A6 Common'!$F:$F,$B10)</f>
        <v>0</v>
      </c>
      <c r="L10" s="1430">
        <f>SUMIFS(Detail_PL_NA!$AO:$AO,Detail_PL_NA!$F:$F,$B10)</f>
        <v>0</v>
      </c>
      <c r="M10" s="1131">
        <f t="shared" si="3"/>
        <v>7443.5708600000007</v>
      </c>
      <c r="O10" s="1131">
        <f t="shared" si="4"/>
        <v>57048.347099999999</v>
      </c>
      <c r="Q10" s="1171">
        <f t="shared" ref="Q10:Q26" si="6">IFERROR(C10/$O$7,0)</f>
        <v>0.1286614806005793</v>
      </c>
      <c r="S10" s="1171">
        <f t="shared" ref="S10:S26" si="7">IFERROR(E10/$O$7,0)</f>
        <v>9.4571490253354921E-3</v>
      </c>
      <c r="T10" s="1171">
        <f t="shared" ref="T10:T26" si="8">IFERROR(F10/$O$7,0)</f>
        <v>4.1052101212880505E-3</v>
      </c>
      <c r="U10" s="1171">
        <f t="shared" ref="U10:U26" si="9">IFERROR(G10/$O$7,0)</f>
        <v>3.0107672115746815E-3</v>
      </c>
      <c r="V10" s="1171">
        <f t="shared" ref="V10:V26" si="10">IFERROR(H10/$O$7,0)</f>
        <v>2.8012009267334791E-4</v>
      </c>
      <c r="W10" s="1171">
        <f t="shared" ref="W10:W26" si="11">IFERROR(I10/$O$7,0)</f>
        <v>1.5403895295840657E-3</v>
      </c>
      <c r="X10" s="1171">
        <f t="shared" ref="X10:X26" si="12">IFERROR(J10/$O$7,0)</f>
        <v>9.129897196450417E-4</v>
      </c>
      <c r="Y10" s="1171">
        <f t="shared" ref="Y10:Y26" si="13">IFERROR(K10/$O$7,0)</f>
        <v>0</v>
      </c>
      <c r="Z10" s="1406">
        <f t="shared" ref="Z10:Z26" si="14">IFERROR(L10/$O$7,0)</f>
        <v>0</v>
      </c>
      <c r="AA10" s="1171">
        <f t="shared" ref="AA10:AA26" si="15">IFERROR(M10/$O$7,0)</f>
        <v>1.930662570010068E-2</v>
      </c>
      <c r="AB10" s="1131"/>
      <c r="AC10" s="1171">
        <f t="shared" ref="AC10:AC26" si="16">IFERROR(O10/$O$7,0)</f>
        <v>0.14796810630068</v>
      </c>
      <c r="AD10" s="1131"/>
      <c r="AE10" s="1121" t="s">
        <v>3249</v>
      </c>
      <c r="AI10" s="855"/>
    </row>
    <row r="11" spans="1:38" ht="71.25" customHeight="1" x14ac:dyDescent="0.3">
      <c r="A11" s="1176"/>
      <c r="B11" s="1169" t="s">
        <v>1814</v>
      </c>
      <c r="C11" s="1131">
        <f>SUMIFS(Detail_PL_RGS_Reported!$AO:$AO,Detail_PL_RGS_Reported!$F:$F,$B11)</f>
        <v>29378.816660000004</v>
      </c>
      <c r="E11" s="1131">
        <f>SUMIFS('Detail_PL_Texas Central'!$AO:$AO,'Detail_PL_Texas Central'!$F:$F,$B11)</f>
        <v>1186.0540199999998</v>
      </c>
      <c r="F11" s="1131">
        <f>SUMIFS('Detail_PL_New Orleans Central'!$AO:$AO,'Detail_PL_New Orleans Central'!$F:$F,$B11)</f>
        <v>633.12463000000002</v>
      </c>
      <c r="G11" s="1131">
        <f>SUMIFS('Detail_PL_Versum Materials'!$AO:$AO,'Detail_PL_Versum Materials'!$F:$F,$B11)</f>
        <v>267.64608999999996</v>
      </c>
      <c r="H11" s="1131">
        <f>SUMIFS('Detail_PL_3M Decatur'!$AO:$AO,'Detail_PL_3M Decatur'!$F:$F,$B11)</f>
        <v>364.26922000000002</v>
      </c>
      <c r="I11" s="1131">
        <f>SUMIFS('Detail_PL_Citgo Lemont'!$AO:$AO,'Detail_PL_Citgo Lemont'!$F:$F,$B11)</f>
        <v>248.32736</v>
      </c>
      <c r="J11" s="1131">
        <f>SUMIFS('Detail_PL_Joliet IL'!$AO:$AO,'Detail_PL_Joliet IL'!$F:$F,$B11)</f>
        <v>233.23792000000003</v>
      </c>
      <c r="K11" s="1131">
        <f>SUMIFS('Detail_PL_RRS A6 Common'!$AO:$AO,'Detail_PL_RRS A6 Common'!$F:$F,$B11)</f>
        <v>291.21794</v>
      </c>
      <c r="L11" s="1430">
        <f>SUMIFS(Detail_PL_NA!$AO:$AO,Detail_PL_NA!$F:$F,$B11)</f>
        <v>0</v>
      </c>
      <c r="M11" s="1131">
        <f t="shared" si="3"/>
        <v>3223.8771800000004</v>
      </c>
      <c r="O11" s="1131">
        <f t="shared" si="4"/>
        <v>32602.693840000004</v>
      </c>
      <c r="Q11" s="1171">
        <f t="shared" si="6"/>
        <v>7.6200768076855802E-2</v>
      </c>
      <c r="S11" s="1171">
        <f t="shared" si="7"/>
        <v>3.0763059094784675E-3</v>
      </c>
      <c r="T11" s="1171">
        <f t="shared" si="8"/>
        <v>1.6421554228241381E-3</v>
      </c>
      <c r="U11" s="1171">
        <f t="shared" si="9"/>
        <v>6.9420214798968918E-4</v>
      </c>
      <c r="V11" s="1171">
        <f t="shared" si="10"/>
        <v>9.4481662321511484E-4</v>
      </c>
      <c r="W11" s="1171">
        <f t="shared" si="11"/>
        <v>6.4409454558670689E-4</v>
      </c>
      <c r="X11" s="1171">
        <f t="shared" si="12"/>
        <v>6.0495658672483259E-4</v>
      </c>
      <c r="Y11" s="1171">
        <f t="shared" si="13"/>
        <v>7.5534120256018854E-4</v>
      </c>
      <c r="Z11" s="1406">
        <f t="shared" si="14"/>
        <v>0</v>
      </c>
      <c r="AA11" s="1171">
        <f t="shared" si="15"/>
        <v>8.3618724383791396E-3</v>
      </c>
      <c r="AB11" s="1131"/>
      <c r="AC11" s="1171">
        <f t="shared" si="16"/>
        <v>8.4562640515234933E-2</v>
      </c>
      <c r="AD11" s="1131"/>
      <c r="AE11" s="1121" t="s">
        <v>3250</v>
      </c>
      <c r="AF11" s="1118" t="s">
        <v>3265</v>
      </c>
      <c r="AI11" s="855"/>
    </row>
    <row r="12" spans="1:38" ht="27.6" x14ac:dyDescent="0.3">
      <c r="A12" s="1176"/>
      <c r="B12" s="1169" t="s">
        <v>1813</v>
      </c>
      <c r="C12" s="1131">
        <f>SUMIFS(Detail_PL_RGS_Reported!$AO:$AO,Detail_PL_RGS_Reported!$F:$F,$B12)</f>
        <v>28443.059899999997</v>
      </c>
      <c r="E12" s="1131">
        <f>SUMIFS('Detail_PL_Texas Central'!$AO:$AO,'Detail_PL_Texas Central'!$F:$F,$B12)</f>
        <v>316.11338999999998</v>
      </c>
      <c r="F12" s="1131">
        <f>SUMIFS('Detail_PL_New Orleans Central'!$AO:$AO,'Detail_PL_New Orleans Central'!$F:$F,$B12)</f>
        <v>134.82585999999998</v>
      </c>
      <c r="G12" s="1131">
        <f>SUMIFS('Detail_PL_Versum Materials'!$AO:$AO,'Detail_PL_Versum Materials'!$F:$F,$B12)</f>
        <v>10.215720000000001</v>
      </c>
      <c r="H12" s="1131">
        <f>SUMIFS('Detail_PL_3M Decatur'!$AO:$AO,'Detail_PL_3M Decatur'!$F:$F,$B12)</f>
        <v>2.9733299999999994</v>
      </c>
      <c r="I12" s="1131">
        <f>SUMIFS('Detail_PL_Citgo Lemont'!$AO:$AO,'Detail_PL_Citgo Lemont'!$F:$F,$B12)</f>
        <v>42.772519999999993</v>
      </c>
      <c r="J12" s="1131">
        <f>SUMIFS('Detail_PL_Joliet IL'!$AO:$AO,'Detail_PL_Joliet IL'!$F:$F,$B12)</f>
        <v>27.558419999999998</v>
      </c>
      <c r="K12" s="1131">
        <f>SUMIFS('Detail_PL_RRS A6 Common'!$AO:$AO,'Detail_PL_RRS A6 Common'!$F:$F,$B12)</f>
        <v>0.12969999999999993</v>
      </c>
      <c r="L12" s="1430">
        <f>SUMIFS(Detail_PL_NA!$AO:$AO,Detail_PL_NA!$F:$F,$B12)</f>
        <v>0</v>
      </c>
      <c r="M12" s="1131">
        <f t="shared" si="3"/>
        <v>534.58893999999987</v>
      </c>
      <c r="O12" s="1131">
        <f t="shared" si="4"/>
        <v>28977.648839999998</v>
      </c>
      <c r="Q12" s="1171">
        <f t="shared" si="6"/>
        <v>7.3773666105039659E-2</v>
      </c>
      <c r="S12" s="1171">
        <f t="shared" si="7"/>
        <v>8.1991332040868734E-4</v>
      </c>
      <c r="T12" s="1171">
        <f t="shared" si="8"/>
        <v>3.4970210704948881E-4</v>
      </c>
      <c r="U12" s="1171">
        <f t="shared" si="9"/>
        <v>2.6496836801394072E-5</v>
      </c>
      <c r="V12" s="1171">
        <f t="shared" si="10"/>
        <v>7.7120202752903375E-6</v>
      </c>
      <c r="W12" s="1171">
        <f t="shared" si="11"/>
        <v>1.1094044100899043E-4</v>
      </c>
      <c r="X12" s="1171">
        <f t="shared" si="12"/>
        <v>7.1479147553405364E-5</v>
      </c>
      <c r="Y12" s="1171">
        <f t="shared" si="13"/>
        <v>3.364070014781933E-7</v>
      </c>
      <c r="Z12" s="1406">
        <f t="shared" si="14"/>
        <v>0</v>
      </c>
      <c r="AA12" s="1171">
        <f t="shared" si="15"/>
        <v>1.3865802800987342E-3</v>
      </c>
      <c r="AB12" s="1131"/>
      <c r="AC12" s="1171">
        <f t="shared" si="16"/>
        <v>7.5160246385138407E-2</v>
      </c>
      <c r="AD12" s="1131"/>
      <c r="AE12" s="1121" t="s">
        <v>3251</v>
      </c>
    </row>
    <row r="13" spans="1:38" ht="41.4" x14ac:dyDescent="0.3">
      <c r="A13" s="1176"/>
      <c r="B13" s="1169" t="s">
        <v>2886</v>
      </c>
      <c r="C13" s="1131">
        <f>SUMIFS(Detail_PL_RGS_Reported!$AO:$AO,Detail_PL_RGS_Reported!$F:$F,$B13)</f>
        <v>4456.6558599999989</v>
      </c>
      <c r="E13" s="1131">
        <f>SUMIFS('Detail_PL_Texas Central'!$AO:$AO,'Detail_PL_Texas Central'!$F:$F,$B13)</f>
        <v>0</v>
      </c>
      <c r="F13" s="1131">
        <f>SUMIFS('Detail_PL_New Orleans Central'!$AO:$AO,'Detail_PL_New Orleans Central'!$F:$F,$B13)</f>
        <v>0</v>
      </c>
      <c r="G13" s="1131">
        <f>SUMIFS('Detail_PL_Versum Materials'!$AO:$AO,'Detail_PL_Versum Materials'!$F:$F,$B13)</f>
        <v>0</v>
      </c>
      <c r="H13" s="1131">
        <f>SUMIFS('Detail_PL_3M Decatur'!$AO:$AO,'Detail_PL_3M Decatur'!$F:$F,$B13)</f>
        <v>0</v>
      </c>
      <c r="I13" s="1131">
        <f>SUMIFS('Detail_PL_Citgo Lemont'!$AO:$AO,'Detail_PL_Citgo Lemont'!$F:$F,$B13)</f>
        <v>0</v>
      </c>
      <c r="J13" s="1131">
        <f>SUMIFS('Detail_PL_Joliet IL'!$AO:$AO,'Detail_PL_Joliet IL'!$F:$F,$B13)</f>
        <v>0</v>
      </c>
      <c r="K13" s="1131">
        <f>SUMIFS('Detail_PL_RRS A6 Common'!$AO:$AO,'Detail_PL_RRS A6 Common'!$F:$F,$B13)</f>
        <v>0</v>
      </c>
      <c r="L13" s="1430">
        <f>SUMIFS(Detail_PL_NA!$AO:$AO,Detail_PL_NA!$F:$F,$B13)</f>
        <v>0</v>
      </c>
      <c r="M13" s="1131">
        <f t="shared" si="3"/>
        <v>0</v>
      </c>
      <c r="O13" s="1131">
        <f t="shared" si="4"/>
        <v>4456.6558599999989</v>
      </c>
      <c r="Q13" s="1171">
        <f t="shared" si="6"/>
        <v>1.1559369579667073E-2</v>
      </c>
      <c r="S13" s="1171">
        <f t="shared" si="7"/>
        <v>0</v>
      </c>
      <c r="T13" s="1171">
        <f t="shared" si="8"/>
        <v>0</v>
      </c>
      <c r="U13" s="1171">
        <f t="shared" si="9"/>
        <v>0</v>
      </c>
      <c r="V13" s="1171">
        <f t="shared" si="10"/>
        <v>0</v>
      </c>
      <c r="W13" s="1171">
        <f t="shared" si="11"/>
        <v>0</v>
      </c>
      <c r="X13" s="1171">
        <f t="shared" si="12"/>
        <v>0</v>
      </c>
      <c r="Y13" s="1171">
        <f t="shared" si="13"/>
        <v>0</v>
      </c>
      <c r="Z13" s="1406">
        <f t="shared" si="14"/>
        <v>0</v>
      </c>
      <c r="AA13" s="1171">
        <f t="shared" si="15"/>
        <v>0</v>
      </c>
      <c r="AB13" s="1131"/>
      <c r="AC13" s="1171">
        <f t="shared" si="16"/>
        <v>1.1559369579667073E-2</v>
      </c>
      <c r="AD13" s="1131"/>
      <c r="AE13" s="1121" t="s">
        <v>3254</v>
      </c>
    </row>
    <row r="14" spans="1:38" ht="27.6" x14ac:dyDescent="0.3">
      <c r="A14" s="1176"/>
      <c r="B14" s="1169" t="s">
        <v>1826</v>
      </c>
      <c r="C14" s="1131">
        <f>SUMIFS(Detail_PL_RGS_Reported!$AO:$AO,Detail_PL_RGS_Reported!$F:$F,$B14)</f>
        <v>17956.696460000003</v>
      </c>
      <c r="E14" s="1131">
        <f>SUMIFS('Detail_PL_Texas Central'!$AO:$AO,'Detail_PL_Texas Central'!$F:$F,$B14)</f>
        <v>0</v>
      </c>
      <c r="F14" s="1131">
        <f>SUMIFS('Detail_PL_New Orleans Central'!$AO:$AO,'Detail_PL_New Orleans Central'!$F:$F,$B14)</f>
        <v>0</v>
      </c>
      <c r="G14" s="1131">
        <f>SUMIFS('Detail_PL_Versum Materials'!$AO:$AO,'Detail_PL_Versum Materials'!$F:$F,$B14)</f>
        <v>0</v>
      </c>
      <c r="H14" s="1131">
        <f>SUMIFS('Detail_PL_3M Decatur'!$AO:$AO,'Detail_PL_3M Decatur'!$F:$F,$B14)</f>
        <v>0</v>
      </c>
      <c r="I14" s="1131">
        <f>SUMIFS('Detail_PL_Citgo Lemont'!$AO:$AO,'Detail_PL_Citgo Lemont'!$F:$F,$B14)</f>
        <v>0</v>
      </c>
      <c r="J14" s="1131">
        <f>SUMIFS('Detail_PL_Joliet IL'!$AO:$AO,'Detail_PL_Joliet IL'!$F:$F,$B14)</f>
        <v>0</v>
      </c>
      <c r="K14" s="1131">
        <f>SUMIFS('Detail_PL_RRS A6 Common'!$AO:$AO,'Detail_PL_RRS A6 Common'!$F:$F,$B14)</f>
        <v>0</v>
      </c>
      <c r="L14" s="1430">
        <f>SUMIFS(Detail_PL_NA!$AO:$AO,Detail_PL_NA!$F:$F,$B14)</f>
        <v>0</v>
      </c>
      <c r="M14" s="1131">
        <f t="shared" si="3"/>
        <v>0</v>
      </c>
      <c r="O14" s="1131">
        <f t="shared" si="4"/>
        <v>17956.696460000003</v>
      </c>
      <c r="Q14" s="1171">
        <f t="shared" si="6"/>
        <v>4.6574852833945204E-2</v>
      </c>
      <c r="S14" s="1171">
        <f t="shared" si="7"/>
        <v>0</v>
      </c>
      <c r="T14" s="1171">
        <f t="shared" si="8"/>
        <v>0</v>
      </c>
      <c r="U14" s="1171">
        <f t="shared" si="9"/>
        <v>0</v>
      </c>
      <c r="V14" s="1171">
        <f t="shared" si="10"/>
        <v>0</v>
      </c>
      <c r="W14" s="1171">
        <f t="shared" si="11"/>
        <v>0</v>
      </c>
      <c r="X14" s="1171">
        <f t="shared" si="12"/>
        <v>0</v>
      </c>
      <c r="Y14" s="1171">
        <f t="shared" si="13"/>
        <v>0</v>
      </c>
      <c r="Z14" s="1406">
        <f t="shared" si="14"/>
        <v>0</v>
      </c>
      <c r="AA14" s="1171">
        <f t="shared" si="15"/>
        <v>0</v>
      </c>
      <c r="AB14" s="1131"/>
      <c r="AC14" s="1171">
        <f t="shared" si="16"/>
        <v>4.6574852833945204E-2</v>
      </c>
      <c r="AD14" s="1131"/>
      <c r="AE14" s="1121" t="s">
        <v>3253</v>
      </c>
    </row>
    <row r="15" spans="1:38" ht="27.6" x14ac:dyDescent="0.3">
      <c r="A15" s="1176"/>
      <c r="B15" s="1169" t="s">
        <v>1824</v>
      </c>
      <c r="C15" s="1131">
        <f>SUMIFS(Detail_PL_RGS_Reported!$AO:$AO,Detail_PL_RGS_Reported!$F:$F,$B15)</f>
        <v>0</v>
      </c>
      <c r="E15" s="1131">
        <f>SUMIFS('Detail_PL_Texas Central'!$AO:$AO,'Detail_PL_Texas Central'!$F:$F,$B15)</f>
        <v>7852.5541299999986</v>
      </c>
      <c r="F15" s="1131">
        <f>SUMIFS('Detail_PL_New Orleans Central'!$AO:$AO,'Detail_PL_New Orleans Central'!$F:$F,$B15)</f>
        <v>3455.1680499999989</v>
      </c>
      <c r="G15" s="1131">
        <f>SUMIFS('Detail_PL_Versum Materials'!$AO:$AO,'Detail_PL_Versum Materials'!$F:$F,$B15)</f>
        <v>422.93162000000007</v>
      </c>
      <c r="H15" s="1131">
        <f>SUMIFS('Detail_PL_3M Decatur'!$AO:$AO,'Detail_PL_3M Decatur'!$F:$F,$B15)</f>
        <v>33.524290000000001</v>
      </c>
      <c r="I15" s="1131">
        <f>SUMIFS('Detail_PL_Citgo Lemont'!$AO:$AO,'Detail_PL_Citgo Lemont'!$F:$F,$B15)</f>
        <v>0.48489999999999983</v>
      </c>
      <c r="J15" s="1131">
        <f>SUMIFS('Detail_PL_Joliet IL'!$AO:$AO,'Detail_PL_Joliet IL'!$F:$F,$B15)</f>
        <v>165.38076000000001</v>
      </c>
      <c r="K15" s="1131">
        <f>SUMIFS('Detail_PL_RRS A6 Common'!$AO:$AO,'Detail_PL_RRS A6 Common'!$F:$F,$B15)</f>
        <v>0</v>
      </c>
      <c r="L15" s="1430">
        <f>SUMIFS(Detail_PL_NA!$AO:$AO,Detail_PL_NA!$F:$F,$B15)</f>
        <v>0</v>
      </c>
      <c r="M15" s="1131">
        <f t="shared" si="3"/>
        <v>11930.043749999995</v>
      </c>
      <c r="O15" s="1131">
        <f t="shared" si="4"/>
        <v>11930.043749999995</v>
      </c>
      <c r="Q15" s="1171">
        <f t="shared" si="6"/>
        <v>0</v>
      </c>
      <c r="S15" s="1171">
        <f t="shared" si="7"/>
        <v>2.0367418572232104E-2</v>
      </c>
      <c r="T15" s="1171">
        <f t="shared" si="8"/>
        <v>8.9617788997976601E-3</v>
      </c>
      <c r="U15" s="1171">
        <f t="shared" si="9"/>
        <v>1.096971149687855E-3</v>
      </c>
      <c r="V15" s="1171">
        <f t="shared" si="10"/>
        <v>8.6953013689941303E-5</v>
      </c>
      <c r="W15" s="1171">
        <f t="shared" si="11"/>
        <v>1.2577005012858593E-6</v>
      </c>
      <c r="X15" s="1171">
        <f t="shared" si="12"/>
        <v>4.2895331976703749E-4</v>
      </c>
      <c r="Y15" s="1171">
        <f t="shared" si="13"/>
        <v>0</v>
      </c>
      <c r="Z15" s="1406">
        <f t="shared" si="14"/>
        <v>0</v>
      </c>
      <c r="AA15" s="1171">
        <f t="shared" si="15"/>
        <v>3.0943332655675879E-2</v>
      </c>
      <c r="AB15" s="1131"/>
      <c r="AC15" s="1171">
        <f t="shared" si="16"/>
        <v>3.0943332655675879E-2</v>
      </c>
      <c r="AD15" s="1131"/>
      <c r="AE15" s="1121" t="s">
        <v>3255</v>
      </c>
      <c r="AF15" s="1436" t="s">
        <v>3266</v>
      </c>
    </row>
    <row r="16" spans="1:38" ht="55.2" x14ac:dyDescent="0.3">
      <c r="A16" s="1176"/>
      <c r="B16" s="1169" t="s">
        <v>1827</v>
      </c>
      <c r="C16" s="1131">
        <f>SUMIFS(Detail_PL_RGS_Reported!$AO:$AO,Detail_PL_RGS_Reported!$F:$F,$B16)</f>
        <v>11113.47622</v>
      </c>
      <c r="E16" s="1131">
        <f>SUMIFS('Detail_PL_Texas Central'!$AO:$AO,'Detail_PL_Texas Central'!$F:$F,$B16)</f>
        <v>0</v>
      </c>
      <c r="F16" s="1131">
        <f>SUMIFS('Detail_PL_New Orleans Central'!$AO:$AO,'Detail_PL_New Orleans Central'!$F:$F,$B16)</f>
        <v>0</v>
      </c>
      <c r="G16" s="1131">
        <f>SUMIFS('Detail_PL_Versum Materials'!$AO:$AO,'Detail_PL_Versum Materials'!$F:$F,$B16)</f>
        <v>0</v>
      </c>
      <c r="H16" s="1131">
        <f>SUMIFS('Detail_PL_3M Decatur'!$AO:$AO,'Detail_PL_3M Decatur'!$F:$F,$B16)</f>
        <v>0</v>
      </c>
      <c r="I16" s="1131">
        <f>SUMIFS('Detail_PL_Citgo Lemont'!$AO:$AO,'Detail_PL_Citgo Lemont'!$F:$F,$B16)</f>
        <v>0</v>
      </c>
      <c r="J16" s="1131">
        <f>SUMIFS('Detail_PL_Joliet IL'!$AO:$AO,'Detail_PL_Joliet IL'!$F:$F,$B16)</f>
        <v>0</v>
      </c>
      <c r="K16" s="1131">
        <f>SUMIFS('Detail_PL_RRS A6 Common'!$AO:$AO,'Detail_PL_RRS A6 Common'!$F:$F,$B16)</f>
        <v>0</v>
      </c>
      <c r="L16" s="1430">
        <f>SUMIFS(Detail_PL_NA!$AO:$AO,Detail_PL_NA!$F:$F,$B16)</f>
        <v>0</v>
      </c>
      <c r="M16" s="1131">
        <f t="shared" si="3"/>
        <v>0</v>
      </c>
      <c r="O16" s="1131">
        <f t="shared" si="4"/>
        <v>11113.47622</v>
      </c>
      <c r="Q16" s="1171">
        <f t="shared" si="6"/>
        <v>2.882537556799852E-2</v>
      </c>
      <c r="S16" s="1171">
        <f t="shared" si="7"/>
        <v>0</v>
      </c>
      <c r="T16" s="1171">
        <f t="shared" si="8"/>
        <v>0</v>
      </c>
      <c r="U16" s="1171">
        <f t="shared" si="9"/>
        <v>0</v>
      </c>
      <c r="V16" s="1171">
        <f t="shared" si="10"/>
        <v>0</v>
      </c>
      <c r="W16" s="1171">
        <f t="shared" si="11"/>
        <v>0</v>
      </c>
      <c r="X16" s="1171">
        <f t="shared" si="12"/>
        <v>0</v>
      </c>
      <c r="Y16" s="1171">
        <f t="shared" si="13"/>
        <v>0</v>
      </c>
      <c r="Z16" s="1406">
        <f t="shared" si="14"/>
        <v>0</v>
      </c>
      <c r="AA16" s="1171">
        <f t="shared" si="15"/>
        <v>0</v>
      </c>
      <c r="AB16" s="1131"/>
      <c r="AC16" s="1171">
        <f t="shared" si="16"/>
        <v>2.882537556799852E-2</v>
      </c>
      <c r="AD16" s="1131"/>
      <c r="AE16" s="1121" t="s">
        <v>3256</v>
      </c>
      <c r="AF16" s="1436" t="s">
        <v>3266</v>
      </c>
    </row>
    <row r="17" spans="1:38" ht="27.6" x14ac:dyDescent="0.3">
      <c r="A17" s="1176"/>
      <c r="B17" s="1169" t="s">
        <v>1828</v>
      </c>
      <c r="C17" s="1131">
        <f>SUMIFS(Detail_PL_RGS_Reported!$AO:$AO,Detail_PL_RGS_Reported!$F:$F,$B17)</f>
        <v>12697.423220000001</v>
      </c>
      <c r="E17" s="1131">
        <f>SUMIFS('Detail_PL_Texas Central'!$AO:$AO,'Detail_PL_Texas Central'!$F:$F,$B17)</f>
        <v>21.488999999999994</v>
      </c>
      <c r="F17" s="1131">
        <f>SUMIFS('Detail_PL_New Orleans Central'!$AO:$AO,'Detail_PL_New Orleans Central'!$F:$F,$B17)</f>
        <v>10.303000000000004</v>
      </c>
      <c r="G17" s="1131">
        <f>SUMIFS('Detail_PL_Versum Materials'!$AO:$AO,'Detail_PL_Versum Materials'!$F:$F,$B17)</f>
        <v>3.1159999999999997</v>
      </c>
      <c r="H17" s="1131">
        <f>SUMIFS('Detail_PL_3M Decatur'!$AO:$AO,'Detail_PL_3M Decatur'!$F:$F,$B17)</f>
        <v>0.252</v>
      </c>
      <c r="I17" s="1131">
        <f>SUMIFS('Detail_PL_Citgo Lemont'!$AO:$AO,'Detail_PL_Citgo Lemont'!$F:$F,$B17)</f>
        <v>1.3859999999999999</v>
      </c>
      <c r="J17" s="1131">
        <f>SUMIFS('Detail_PL_Joliet IL'!$AO:$AO,'Detail_PL_Joliet IL'!$F:$F,$B17)</f>
        <v>1.575</v>
      </c>
      <c r="K17" s="1131">
        <f>SUMIFS('Detail_PL_RRS A6 Common'!$AO:$AO,'Detail_PL_RRS A6 Common'!$F:$F,$B17)</f>
        <v>9.5000000000000084E-2</v>
      </c>
      <c r="L17" s="1430">
        <f>SUMIFS(Detail_PL_NA!$AO:$AO,Detail_PL_NA!$F:$F,$B17)</f>
        <v>0</v>
      </c>
      <c r="M17" s="1131">
        <f t="shared" si="3"/>
        <v>38.216000000000008</v>
      </c>
      <c r="O17" s="1131">
        <f t="shared" si="4"/>
        <v>12735.639220000001</v>
      </c>
      <c r="Q17" s="1171">
        <f t="shared" si="6"/>
        <v>3.2933709112874236E-2</v>
      </c>
      <c r="S17" s="1171">
        <f t="shared" si="7"/>
        <v>5.573670049934385E-5</v>
      </c>
      <c r="T17" s="1171">
        <f t="shared" si="8"/>
        <v>2.6723217704162137E-5</v>
      </c>
      <c r="U17" s="1171">
        <f t="shared" si="9"/>
        <v>8.0820679769163507E-6</v>
      </c>
      <c r="V17" s="1171">
        <f t="shared" si="10"/>
        <v>6.5362038837706056E-7</v>
      </c>
      <c r="W17" s="1171">
        <f t="shared" si="11"/>
        <v>3.594912136073833E-6</v>
      </c>
      <c r="X17" s="1171">
        <f t="shared" si="12"/>
        <v>4.0851274273566285E-6</v>
      </c>
      <c r="Y17" s="1171">
        <f t="shared" si="13"/>
        <v>2.4640451149135242E-7</v>
      </c>
      <c r="Z17" s="1406">
        <f t="shared" si="14"/>
        <v>0</v>
      </c>
      <c r="AA17" s="1171">
        <f t="shared" si="15"/>
        <v>9.9122050643721236E-5</v>
      </c>
      <c r="AB17" s="1131"/>
      <c r="AC17" s="1171">
        <f t="shared" si="16"/>
        <v>3.3032831163517955E-2</v>
      </c>
      <c r="AD17" s="1131"/>
      <c r="AE17" s="1121" t="s">
        <v>3252</v>
      </c>
    </row>
    <row r="18" spans="1:38" ht="27.6" x14ac:dyDescent="0.3">
      <c r="A18" s="1176"/>
      <c r="B18" s="1169" t="s">
        <v>1823</v>
      </c>
      <c r="C18" s="1131">
        <f>SUMIFS(Detail_PL_RGS_Reported!$AO:$AO,Detail_PL_RGS_Reported!$F:$F,$B18)</f>
        <v>7591.4148199999981</v>
      </c>
      <c r="E18" s="1131">
        <f>SUMIFS('Detail_PL_Texas Central'!$AO:$AO,'Detail_PL_Texas Central'!$F:$F,$B18)</f>
        <v>334.51844</v>
      </c>
      <c r="F18" s="1131">
        <f>SUMIFS('Detail_PL_New Orleans Central'!$AO:$AO,'Detail_PL_New Orleans Central'!$F:$F,$B18)</f>
        <v>196.08884999999998</v>
      </c>
      <c r="G18" s="1131">
        <f>SUMIFS('Detail_PL_Versum Materials'!$AO:$AO,'Detail_PL_Versum Materials'!$F:$F,$B18)</f>
        <v>39.937649999999991</v>
      </c>
      <c r="H18" s="1131">
        <f>SUMIFS('Detail_PL_3M Decatur'!$AO:$AO,'Detail_PL_3M Decatur'!$F:$F,$B18)</f>
        <v>0</v>
      </c>
      <c r="I18" s="1131">
        <f>SUMIFS('Detail_PL_Citgo Lemont'!$AO:$AO,'Detail_PL_Citgo Lemont'!$F:$F,$B18)</f>
        <v>0</v>
      </c>
      <c r="J18" s="1131">
        <f>SUMIFS('Detail_PL_Joliet IL'!$AO:$AO,'Detail_PL_Joliet IL'!$F:$F,$B18)</f>
        <v>0</v>
      </c>
      <c r="K18" s="1131">
        <f>SUMIFS('Detail_PL_RRS A6 Common'!$AO:$AO,'Detail_PL_RRS A6 Common'!$F:$F,$B18)</f>
        <v>0</v>
      </c>
      <c r="L18" s="1430">
        <f>SUMIFS(Detail_PL_NA!$AO:$AO,Detail_PL_NA!$F:$F,$B18)</f>
        <v>0</v>
      </c>
      <c r="M18" s="1131">
        <f t="shared" si="3"/>
        <v>570.54493999999988</v>
      </c>
      <c r="O18" s="1131">
        <f t="shared" si="4"/>
        <v>8161.9597599999979</v>
      </c>
      <c r="Q18" s="1171">
        <f t="shared" si="6"/>
        <v>1.9690093265792748E-2</v>
      </c>
      <c r="S18" s="1171">
        <f t="shared" si="7"/>
        <v>8.6765108203209693E-4</v>
      </c>
      <c r="T18" s="1171">
        <f t="shared" si="8"/>
        <v>5.0860186624369507E-4</v>
      </c>
      <c r="U18" s="1171">
        <f t="shared" si="9"/>
        <v>1.0358754882486947E-4</v>
      </c>
      <c r="V18" s="1171">
        <f t="shared" si="10"/>
        <v>0</v>
      </c>
      <c r="W18" s="1171">
        <f t="shared" si="11"/>
        <v>0</v>
      </c>
      <c r="X18" s="1171">
        <f t="shared" si="12"/>
        <v>0</v>
      </c>
      <c r="Y18" s="1171">
        <f t="shared" si="13"/>
        <v>0</v>
      </c>
      <c r="Z18" s="1406">
        <f t="shared" si="14"/>
        <v>0</v>
      </c>
      <c r="AA18" s="1171">
        <f t="shared" si="15"/>
        <v>1.4798404971006613E-3</v>
      </c>
      <c r="AB18" s="1131"/>
      <c r="AC18" s="1171">
        <f t="shared" si="16"/>
        <v>2.1169933762893407E-2</v>
      </c>
      <c r="AD18" s="1131"/>
      <c r="AE18" s="1435" t="s">
        <v>3257</v>
      </c>
    </row>
    <row r="19" spans="1:38" ht="27.6" x14ac:dyDescent="0.3">
      <c r="A19" s="1176"/>
      <c r="B19" s="1169" t="s">
        <v>1829</v>
      </c>
      <c r="C19" s="1131">
        <f>SUMIFS(Detail_PL_RGS_Reported!$AO:$AO,Detail_PL_RGS_Reported!$F:$F,$B19)</f>
        <v>3015.3592600000002</v>
      </c>
      <c r="E19" s="1131">
        <f>SUMIFS('Detail_PL_Texas Central'!$AO:$AO,'Detail_PL_Texas Central'!$F:$F,$B19)</f>
        <v>0</v>
      </c>
      <c r="F19" s="1131">
        <f>SUMIFS('Detail_PL_New Orleans Central'!$AO:$AO,'Detail_PL_New Orleans Central'!$F:$F,$B19)</f>
        <v>0</v>
      </c>
      <c r="G19" s="1131">
        <f>SUMIFS('Detail_PL_Versum Materials'!$AO:$AO,'Detail_PL_Versum Materials'!$F:$F,$B19)</f>
        <v>0</v>
      </c>
      <c r="H19" s="1131">
        <f>SUMIFS('Detail_PL_3M Decatur'!$AO:$AO,'Detail_PL_3M Decatur'!$F:$F,$B19)</f>
        <v>0</v>
      </c>
      <c r="I19" s="1131">
        <f>SUMIFS('Detail_PL_Citgo Lemont'!$AO:$AO,'Detail_PL_Citgo Lemont'!$F:$F,$B19)</f>
        <v>0</v>
      </c>
      <c r="J19" s="1131">
        <f>SUMIFS('Detail_PL_Joliet IL'!$AO:$AO,'Detail_PL_Joliet IL'!$F:$F,$B19)</f>
        <v>0</v>
      </c>
      <c r="K19" s="1131">
        <f>SUMIFS('Detail_PL_RRS A6 Common'!$AO:$AO,'Detail_PL_RRS A6 Common'!$F:$F,$B19)</f>
        <v>0</v>
      </c>
      <c r="L19" s="1430">
        <f>SUMIFS(Detail_PL_NA!$AO:$AO,Detail_PL_NA!$F:$F,$B19)</f>
        <v>0</v>
      </c>
      <c r="M19" s="1131">
        <f t="shared" si="3"/>
        <v>0</v>
      </c>
      <c r="O19" s="1131">
        <f t="shared" si="4"/>
        <v>3015.3592600000002</v>
      </c>
      <c r="Q19" s="1171">
        <f t="shared" si="6"/>
        <v>7.8210328992760567E-3</v>
      </c>
      <c r="S19" s="1171">
        <f t="shared" si="7"/>
        <v>0</v>
      </c>
      <c r="T19" s="1171">
        <f t="shared" si="8"/>
        <v>0</v>
      </c>
      <c r="U19" s="1171">
        <f t="shared" si="9"/>
        <v>0</v>
      </c>
      <c r="V19" s="1171">
        <f t="shared" si="10"/>
        <v>0</v>
      </c>
      <c r="W19" s="1171">
        <f t="shared" si="11"/>
        <v>0</v>
      </c>
      <c r="X19" s="1171">
        <f t="shared" si="12"/>
        <v>0</v>
      </c>
      <c r="Y19" s="1171">
        <f t="shared" si="13"/>
        <v>0</v>
      </c>
      <c r="Z19" s="1406">
        <f t="shared" si="14"/>
        <v>0</v>
      </c>
      <c r="AA19" s="1171">
        <f t="shared" si="15"/>
        <v>0</v>
      </c>
      <c r="AB19" s="1131"/>
      <c r="AC19" s="1171">
        <f t="shared" si="16"/>
        <v>7.8210328992760567E-3</v>
      </c>
      <c r="AD19" s="1131"/>
      <c r="AE19" s="1435" t="s">
        <v>3252</v>
      </c>
      <c r="AF19" s="1436" t="s">
        <v>3266</v>
      </c>
    </row>
    <row r="20" spans="1:38" ht="41.4" x14ac:dyDescent="0.3">
      <c r="A20" s="1176"/>
      <c r="B20" s="1169" t="s">
        <v>1831</v>
      </c>
      <c r="C20" s="1131">
        <f>SUMIFS(Detail_PL_RGS_Reported!$AO:$AO,Detail_PL_RGS_Reported!$F:$F,$B20)</f>
        <v>1883.4868200000001</v>
      </c>
      <c r="E20" s="1131">
        <f>SUMIFS('Detail_PL_Texas Central'!$AO:$AO,'Detail_PL_Texas Central'!$F:$F,$B20)</f>
        <v>0</v>
      </c>
      <c r="F20" s="1131">
        <f>SUMIFS('Detail_PL_New Orleans Central'!$AO:$AO,'Detail_PL_New Orleans Central'!$F:$F,$B20)</f>
        <v>0</v>
      </c>
      <c r="G20" s="1131">
        <f>SUMIFS('Detail_PL_Versum Materials'!$AO:$AO,'Detail_PL_Versum Materials'!$F:$F,$B20)</f>
        <v>0</v>
      </c>
      <c r="H20" s="1131">
        <f>SUMIFS('Detail_PL_3M Decatur'!$AO:$AO,'Detail_PL_3M Decatur'!$F:$F,$B20)</f>
        <v>0</v>
      </c>
      <c r="I20" s="1131">
        <f>SUMIFS('Detail_PL_Citgo Lemont'!$AO:$AO,'Detail_PL_Citgo Lemont'!$F:$F,$B20)</f>
        <v>0</v>
      </c>
      <c r="J20" s="1131">
        <f>SUMIFS('Detail_PL_Joliet IL'!$AO:$AO,'Detail_PL_Joliet IL'!$F:$F,$B20)</f>
        <v>0</v>
      </c>
      <c r="K20" s="1131">
        <f>SUMIFS('Detail_PL_RRS A6 Common'!$AO:$AO,'Detail_PL_RRS A6 Common'!$F:$F,$B20)</f>
        <v>0</v>
      </c>
      <c r="L20" s="1430">
        <f>SUMIFS(Detail_PL_NA!$AO:$AO,Detail_PL_NA!$F:$F,$B20)</f>
        <v>0</v>
      </c>
      <c r="M20" s="1131">
        <f t="shared" si="3"/>
        <v>0</v>
      </c>
      <c r="O20" s="1131">
        <f t="shared" si="4"/>
        <v>1883.4868200000001</v>
      </c>
      <c r="Q20" s="1171">
        <f t="shared" si="6"/>
        <v>4.8852594713947413E-3</v>
      </c>
      <c r="S20" s="1171">
        <f t="shared" si="7"/>
        <v>0</v>
      </c>
      <c r="T20" s="1171">
        <f t="shared" si="8"/>
        <v>0</v>
      </c>
      <c r="U20" s="1171">
        <f t="shared" si="9"/>
        <v>0</v>
      </c>
      <c r="V20" s="1171">
        <f t="shared" si="10"/>
        <v>0</v>
      </c>
      <c r="W20" s="1171">
        <f t="shared" si="11"/>
        <v>0</v>
      </c>
      <c r="X20" s="1171">
        <f t="shared" si="12"/>
        <v>0</v>
      </c>
      <c r="Y20" s="1171">
        <f t="shared" si="13"/>
        <v>0</v>
      </c>
      <c r="Z20" s="1406">
        <f t="shared" si="14"/>
        <v>0</v>
      </c>
      <c r="AA20" s="1171">
        <f t="shared" si="15"/>
        <v>0</v>
      </c>
      <c r="AB20" s="1131"/>
      <c r="AC20" s="1171">
        <f t="shared" si="16"/>
        <v>4.8852594713947413E-3</v>
      </c>
      <c r="AD20" s="1131"/>
      <c r="AE20" s="1437" t="s">
        <v>3258</v>
      </c>
      <c r="AF20" s="1436" t="s">
        <v>3266</v>
      </c>
    </row>
    <row r="21" spans="1:38" x14ac:dyDescent="0.3">
      <c r="A21" s="1176"/>
      <c r="B21" s="1169" t="s">
        <v>1830</v>
      </c>
      <c r="C21" s="1131">
        <f>SUMIFS(Detail_PL_RGS_Reported!$AO:$AO,Detail_PL_RGS_Reported!$F:$F,$B21)</f>
        <v>1004.6729300000001</v>
      </c>
      <c r="E21" s="1131">
        <f>SUMIFS('Detail_PL_Texas Central'!$AO:$AO,'Detail_PL_Texas Central'!$F:$F,$B21)</f>
        <v>0</v>
      </c>
      <c r="F21" s="1131">
        <f>SUMIFS('Detail_PL_New Orleans Central'!$AO:$AO,'Detail_PL_New Orleans Central'!$F:$F,$B21)</f>
        <v>0</v>
      </c>
      <c r="G21" s="1131">
        <f>SUMIFS('Detail_PL_Versum Materials'!$AO:$AO,'Detail_PL_Versum Materials'!$F:$F,$B21)</f>
        <v>0</v>
      </c>
      <c r="H21" s="1131">
        <f>SUMIFS('Detail_PL_3M Decatur'!$AO:$AO,'Detail_PL_3M Decatur'!$F:$F,$B21)</f>
        <v>0</v>
      </c>
      <c r="I21" s="1131">
        <f>SUMIFS('Detail_PL_Citgo Lemont'!$AO:$AO,'Detail_PL_Citgo Lemont'!$F:$F,$B21)</f>
        <v>0</v>
      </c>
      <c r="J21" s="1131">
        <f>SUMIFS('Detail_PL_Joliet IL'!$AO:$AO,'Detail_PL_Joliet IL'!$F:$F,$B21)</f>
        <v>0</v>
      </c>
      <c r="K21" s="1131">
        <f>SUMIFS('Detail_PL_RRS A6 Common'!$AO:$AO,'Detail_PL_RRS A6 Common'!$F:$F,$B21)</f>
        <v>0</v>
      </c>
      <c r="L21" s="1430">
        <f>SUMIFS(Detail_PL_NA!$AO:$AO,Detail_PL_NA!$F:$F,$B21)</f>
        <v>0</v>
      </c>
      <c r="M21" s="1131">
        <f t="shared" si="3"/>
        <v>0</v>
      </c>
      <c r="O21" s="1131">
        <f t="shared" si="4"/>
        <v>1004.6729300000001</v>
      </c>
      <c r="Q21" s="1171">
        <f t="shared" si="6"/>
        <v>2.6058520265814264E-3</v>
      </c>
      <c r="S21" s="1171">
        <f t="shared" si="7"/>
        <v>0</v>
      </c>
      <c r="T21" s="1171">
        <f t="shared" si="8"/>
        <v>0</v>
      </c>
      <c r="U21" s="1171">
        <f t="shared" si="9"/>
        <v>0</v>
      </c>
      <c r="V21" s="1171">
        <f t="shared" si="10"/>
        <v>0</v>
      </c>
      <c r="W21" s="1171">
        <f t="shared" si="11"/>
        <v>0</v>
      </c>
      <c r="X21" s="1171">
        <f t="shared" si="12"/>
        <v>0</v>
      </c>
      <c r="Y21" s="1171">
        <f t="shared" si="13"/>
        <v>0</v>
      </c>
      <c r="Z21" s="1406">
        <f t="shared" si="14"/>
        <v>0</v>
      </c>
      <c r="AA21" s="1171">
        <f t="shared" si="15"/>
        <v>0</v>
      </c>
      <c r="AB21" s="1131"/>
      <c r="AC21" s="1171">
        <f t="shared" si="16"/>
        <v>2.6058520265814264E-3</v>
      </c>
      <c r="AD21" s="1131"/>
      <c r="AE21" s="1435"/>
    </row>
    <row r="22" spans="1:38" x14ac:dyDescent="0.3">
      <c r="A22" s="1176"/>
      <c r="B22" s="1169" t="s">
        <v>1815</v>
      </c>
      <c r="C22" s="1131">
        <f>SUMIFS(Detail_PL_RGS_Reported!$AO:$AO,Detail_PL_RGS_Reported!$F:$F,$B22)</f>
        <v>0</v>
      </c>
      <c r="E22" s="1131">
        <f>SUMIFS('Detail_PL_Texas Central'!$AO:$AO,'Detail_PL_Texas Central'!$F:$F,$B22)</f>
        <v>183.73126999999999</v>
      </c>
      <c r="F22" s="1131">
        <f>SUMIFS('Detail_PL_New Orleans Central'!$AO:$AO,'Detail_PL_New Orleans Central'!$F:$F,$B22)</f>
        <v>146.12224000000001</v>
      </c>
      <c r="G22" s="1131">
        <f>SUMIFS('Detail_PL_Versum Materials'!$AO:$AO,'Detail_PL_Versum Materials'!$F:$F,$B22)</f>
        <v>74.294899999999998</v>
      </c>
      <c r="H22" s="1131">
        <f>SUMIFS('Detail_PL_3M Decatur'!$AO:$AO,'Detail_PL_3M Decatur'!$F:$F,$B22)</f>
        <v>97.960269999999994</v>
      </c>
      <c r="I22" s="1131">
        <f>SUMIFS('Detail_PL_Citgo Lemont'!$AO:$AO,'Detail_PL_Citgo Lemont'!$F:$F,$B22)</f>
        <v>69.777100000000004</v>
      </c>
      <c r="J22" s="1131">
        <f>SUMIFS('Detail_PL_Joliet IL'!$AO:$AO,'Detail_PL_Joliet IL'!$F:$F,$B22)</f>
        <v>43.8964</v>
      </c>
      <c r="K22" s="1131">
        <f>SUMIFS('Detail_PL_RRS A6 Common'!$AO:$AO,'Detail_PL_RRS A6 Common'!$F:$F,$B22)</f>
        <v>176.67621</v>
      </c>
      <c r="L22" s="1430">
        <f>SUMIFS(Detail_PL_NA!$AO:$AO,Detail_PL_NA!$F:$F,$B22)</f>
        <v>0</v>
      </c>
      <c r="M22" s="1131">
        <f t="shared" si="3"/>
        <v>792.45838999999989</v>
      </c>
      <c r="O22" s="1131">
        <f t="shared" si="4"/>
        <v>792.45838999999989</v>
      </c>
      <c r="Q22" s="1171">
        <f t="shared" si="6"/>
        <v>0</v>
      </c>
      <c r="S22" s="1171">
        <f t="shared" si="7"/>
        <v>4.7654961926353405E-4</v>
      </c>
      <c r="T22" s="1171">
        <f t="shared" si="8"/>
        <v>3.7900188594970657E-4</v>
      </c>
      <c r="U22" s="1171">
        <f t="shared" si="9"/>
        <v>1.9270103727156697E-4</v>
      </c>
      <c r="V22" s="1171">
        <f t="shared" si="10"/>
        <v>2.5408265763064171E-4</v>
      </c>
      <c r="W22" s="1171">
        <f t="shared" si="11"/>
        <v>1.8098307619771823E-4</v>
      </c>
      <c r="X22" s="1171">
        <f t="shared" si="12"/>
        <v>1.1385548419188414E-4</v>
      </c>
      <c r="Y22" s="1171">
        <f t="shared" si="13"/>
        <v>4.5825068649677425E-4</v>
      </c>
      <c r="Z22" s="1406">
        <f t="shared" si="14"/>
        <v>0</v>
      </c>
      <c r="AA22" s="1171">
        <f t="shared" si="15"/>
        <v>2.0554244470018259E-3</v>
      </c>
      <c r="AB22" s="1131"/>
      <c r="AC22" s="1171">
        <f t="shared" si="16"/>
        <v>2.0554244470018259E-3</v>
      </c>
      <c r="AD22" s="1131"/>
      <c r="AE22" s="1435"/>
    </row>
    <row r="23" spans="1:38" x14ac:dyDescent="0.3">
      <c r="A23" s="1176"/>
      <c r="B23" s="1169" t="s">
        <v>1832</v>
      </c>
      <c r="C23" s="1131">
        <f>SUMIFS(Detail_PL_RGS_Reported!$AO:$AO,Detail_PL_RGS_Reported!$F:$F,$B23)</f>
        <v>0</v>
      </c>
      <c r="E23" s="1131">
        <f>SUMIFS('Detail_PL_Texas Central'!$AO:$AO,'Detail_PL_Texas Central'!$F:$F,$B23)</f>
        <v>128.90487999999999</v>
      </c>
      <c r="F23" s="1131">
        <f>SUMIFS('Detail_PL_New Orleans Central'!$AO:$AO,'Detail_PL_New Orleans Central'!$F:$F,$B23)</f>
        <v>80.695690000000013</v>
      </c>
      <c r="G23" s="1131">
        <f>SUMIFS('Detail_PL_Versum Materials'!$AO:$AO,'Detail_PL_Versum Materials'!$F:$F,$B23)</f>
        <v>3.98461</v>
      </c>
      <c r="H23" s="1131">
        <f>SUMIFS('Detail_PL_3M Decatur'!$AO:$AO,'Detail_PL_3M Decatur'!$F:$F,$B23)</f>
        <v>1.9075800000000001</v>
      </c>
      <c r="I23" s="1131">
        <f>SUMIFS('Detail_PL_Citgo Lemont'!$AO:$AO,'Detail_PL_Citgo Lemont'!$F:$F,$B23)</f>
        <v>10.499999999999998</v>
      </c>
      <c r="J23" s="1131">
        <f>SUMIFS('Detail_PL_Joliet IL'!$AO:$AO,'Detail_PL_Joliet IL'!$F:$F,$B23)</f>
        <v>7.4999999999999982</v>
      </c>
      <c r="K23" s="1131">
        <f>SUMIFS('Detail_PL_RRS A6 Common'!$AO:$AO,'Detail_PL_RRS A6 Common'!$F:$F,$B23)</f>
        <v>0</v>
      </c>
      <c r="L23" s="1430">
        <f>SUMIFS(Detail_PL_NA!$AO:$AO,Detail_PL_NA!$F:$F,$B23)</f>
        <v>0</v>
      </c>
      <c r="M23" s="1131">
        <f t="shared" si="3"/>
        <v>233.49276</v>
      </c>
      <c r="O23" s="1131">
        <f t="shared" si="4"/>
        <v>233.49276</v>
      </c>
      <c r="Q23" s="1171">
        <f t="shared" si="6"/>
        <v>0</v>
      </c>
      <c r="S23" s="1171">
        <f t="shared" si="7"/>
        <v>3.3434467352896186E-4</v>
      </c>
      <c r="T23" s="1171">
        <f t="shared" si="8"/>
        <v>2.0930296919902735E-4</v>
      </c>
      <c r="U23" s="1171">
        <f t="shared" si="9"/>
        <v>1.0335009268774282E-5</v>
      </c>
      <c r="V23" s="1171">
        <f t="shared" si="10"/>
        <v>4.9477507161123545E-6</v>
      </c>
      <c r="W23" s="1171">
        <f t="shared" si="11"/>
        <v>2.7234182849044185E-5</v>
      </c>
      <c r="X23" s="1171">
        <f t="shared" si="12"/>
        <v>1.9452987749317274E-5</v>
      </c>
      <c r="Y23" s="1171">
        <f t="shared" si="13"/>
        <v>0</v>
      </c>
      <c r="Z23" s="1406">
        <f t="shared" si="14"/>
        <v>0</v>
      </c>
      <c r="AA23" s="1171">
        <f t="shared" si="15"/>
        <v>6.0561757331123727E-4</v>
      </c>
      <c r="AB23" s="1131"/>
      <c r="AC23" s="1171">
        <f t="shared" si="16"/>
        <v>6.0561757331123727E-4</v>
      </c>
      <c r="AD23" s="1131"/>
      <c r="AE23" s="1435"/>
    </row>
    <row r="24" spans="1:38" x14ac:dyDescent="0.3">
      <c r="A24" s="1176"/>
      <c r="B24" s="1169" t="s">
        <v>1825</v>
      </c>
      <c r="C24" s="1131">
        <f>SUMIFS(Detail_PL_RGS_Reported!$AO:$AO,Detail_PL_RGS_Reported!$F:$F,$B24)</f>
        <v>885.61664999999994</v>
      </c>
      <c r="E24" s="1131">
        <f>SUMIFS('Detail_PL_Texas Central'!$AO:$AO,'Detail_PL_Texas Central'!$F:$F,$B24)</f>
        <v>0</v>
      </c>
      <c r="F24" s="1131">
        <f>SUMIFS('Detail_PL_New Orleans Central'!$AO:$AO,'Detail_PL_New Orleans Central'!$F:$F,$B24)</f>
        <v>0</v>
      </c>
      <c r="G24" s="1131">
        <f>SUMIFS('Detail_PL_Versum Materials'!$AO:$AO,'Detail_PL_Versum Materials'!$F:$F,$B24)</f>
        <v>0</v>
      </c>
      <c r="H24" s="1131">
        <f>SUMIFS('Detail_PL_3M Decatur'!$AO:$AO,'Detail_PL_3M Decatur'!$F:$F,$B24)</f>
        <v>0</v>
      </c>
      <c r="I24" s="1131">
        <f>SUMIFS('Detail_PL_Citgo Lemont'!$AO:$AO,'Detail_PL_Citgo Lemont'!$F:$F,$B24)</f>
        <v>0</v>
      </c>
      <c r="J24" s="1131">
        <f>SUMIFS('Detail_PL_Joliet IL'!$AO:$AO,'Detail_PL_Joliet IL'!$F:$F,$B24)</f>
        <v>0</v>
      </c>
      <c r="K24" s="1131">
        <f>SUMIFS('Detail_PL_RRS A6 Common'!$AO:$AO,'Detail_PL_RRS A6 Common'!$F:$F,$B24)</f>
        <v>0</v>
      </c>
      <c r="L24" s="1430">
        <f>SUMIFS(Detail_PL_NA!$AO:$AO,Detail_PL_NA!$F:$F,$B24)</f>
        <v>0</v>
      </c>
      <c r="M24" s="1131">
        <f t="shared" si="3"/>
        <v>0</v>
      </c>
      <c r="O24" s="1131">
        <f t="shared" si="4"/>
        <v>885.61664999999994</v>
      </c>
      <c r="Q24" s="1171">
        <f t="shared" si="6"/>
        <v>2.2970519790721875E-3</v>
      </c>
      <c r="S24" s="1171">
        <f t="shared" si="7"/>
        <v>0</v>
      </c>
      <c r="T24" s="1171">
        <f>IFERROR(F24/$O$7,0)</f>
        <v>0</v>
      </c>
      <c r="U24" s="1171">
        <f t="shared" si="9"/>
        <v>0</v>
      </c>
      <c r="V24" s="1171">
        <f t="shared" si="10"/>
        <v>0</v>
      </c>
      <c r="W24" s="1171">
        <f t="shared" si="11"/>
        <v>0</v>
      </c>
      <c r="X24" s="1171">
        <f t="shared" si="12"/>
        <v>0</v>
      </c>
      <c r="Y24" s="1171">
        <f t="shared" si="13"/>
        <v>0</v>
      </c>
      <c r="Z24" s="1406">
        <f t="shared" si="14"/>
        <v>0</v>
      </c>
      <c r="AA24" s="1171">
        <f t="shared" si="15"/>
        <v>0</v>
      </c>
      <c r="AB24" s="1131"/>
      <c r="AC24" s="1171">
        <f t="shared" si="16"/>
        <v>2.2970519790721875E-3</v>
      </c>
      <c r="AD24" s="1131"/>
      <c r="AE24" s="1435"/>
    </row>
    <row r="25" spans="1:38" x14ac:dyDescent="0.3">
      <c r="A25" s="1176"/>
      <c r="B25" s="1169" t="s">
        <v>1811</v>
      </c>
      <c r="C25" s="1131">
        <f>SUMIFS(Detail_PL_RGS_Reported!$AO:$AO,Detail_PL_RGS_Reported!$F:$F,$B25)</f>
        <v>60660.490300000005</v>
      </c>
      <c r="E25" s="1131">
        <f>SUMIFS('Detail_PL_Texas Central'!$AO:$AO,'Detail_PL_Texas Central'!$F:$F,$B25)</f>
        <v>561.28822000000014</v>
      </c>
      <c r="F25" s="1131">
        <f>SUMIFS('Detail_PL_New Orleans Central'!$AO:$AO,'Detail_PL_New Orleans Central'!$F:$F,$B25)</f>
        <v>367.38729000000001</v>
      </c>
      <c r="G25" s="1131">
        <f>SUMIFS('Detail_PL_Versum Materials'!$AO:$AO,'Detail_PL_Versum Materials'!$F:$F,$B25)</f>
        <v>205.73936999999998</v>
      </c>
      <c r="H25" s="1131">
        <f>SUMIFS('Detail_PL_3M Decatur'!$AO:$AO,'Detail_PL_3M Decatur'!$F:$F,$B25)</f>
        <v>177.91775000000001</v>
      </c>
      <c r="I25" s="1131">
        <f>SUMIFS('Detail_PL_Citgo Lemont'!$AO:$AO,'Detail_PL_Citgo Lemont'!$F:$F,$B25)</f>
        <v>47.902299999999997</v>
      </c>
      <c r="J25" s="1131">
        <f>SUMIFS('Detail_PL_Joliet IL'!$AO:$AO,'Detail_PL_Joliet IL'!$F:$F,$B25)</f>
        <v>51.681820000000002</v>
      </c>
      <c r="K25" s="1131">
        <f>SUMIFS('Detail_PL_RRS A6 Common'!$AO:$AO,'Detail_PL_RRS A6 Common'!$F:$F,$B25)</f>
        <v>0</v>
      </c>
      <c r="L25" s="1430">
        <f>SUMIFS(Detail_PL_NA!$AO:$AO,Detail_PL_NA!$F:$F,$B25)</f>
        <v>0</v>
      </c>
      <c r="M25" s="1131">
        <f t="shared" si="3"/>
        <v>1411.9167500000001</v>
      </c>
      <c r="O25" s="1131">
        <f t="shared" si="4"/>
        <v>62072.407050000002</v>
      </c>
      <c r="Q25" s="1171">
        <f t="shared" si="6"/>
        <v>0.15733703662313064</v>
      </c>
      <c r="S25" s="1171">
        <f t="shared" si="7"/>
        <v>1.4558310489994806E-3</v>
      </c>
      <c r="T25" s="1171">
        <f t="shared" si="8"/>
        <v>9.5290406021664999E-4</v>
      </c>
      <c r="U25" s="1171">
        <f t="shared" si="9"/>
        <v>5.3363272588830056E-4</v>
      </c>
      <c r="V25" s="1171">
        <f t="shared" si="10"/>
        <v>4.6147090815147927E-4</v>
      </c>
      <c r="W25" s="1171">
        <f t="shared" si="11"/>
        <v>1.2424571400854948E-4</v>
      </c>
      <c r="X25" s="1171">
        <f t="shared" si="12"/>
        <v>1.3404877484298944E-4</v>
      </c>
      <c r="Y25" s="1171">
        <f t="shared" si="13"/>
        <v>0</v>
      </c>
      <c r="Z25" s="1406">
        <f t="shared" si="14"/>
        <v>0</v>
      </c>
      <c r="AA25" s="1171">
        <f t="shared" si="15"/>
        <v>3.6621332321074493E-3</v>
      </c>
      <c r="AB25" s="1131"/>
      <c r="AC25" s="1171">
        <f t="shared" si="16"/>
        <v>0.16099916985523807</v>
      </c>
      <c r="AD25" s="1131"/>
      <c r="AE25" s="1435"/>
    </row>
    <row r="26" spans="1:38" ht="27.6" x14ac:dyDescent="0.3">
      <c r="A26" s="1176"/>
      <c r="B26" s="1169" t="s">
        <v>1822</v>
      </c>
      <c r="C26" s="1131">
        <f>SUMIFS(Detail_PL_RGS_Reported!$AO:$AO,Detail_PL_RGS_Reported!$F:$F,$B26)</f>
        <v>11525.351770000003</v>
      </c>
      <c r="E26" s="1131">
        <f>SUMIFS('Detail_PL_Texas Central'!$AO:$AO,'Detail_PL_Texas Central'!$F:$F,$B26)</f>
        <v>234.46646999999996</v>
      </c>
      <c r="F26" s="1131">
        <f>SUMIFS('Detail_PL_New Orleans Central'!$AO:$AO,'Detail_PL_New Orleans Central'!$F:$F,$B26)</f>
        <v>406.0098499999998</v>
      </c>
      <c r="G26" s="1131">
        <f>SUMIFS('Detail_PL_Versum Materials'!$AO:$AO,'Detail_PL_Versum Materials'!$F:$F,$B26)</f>
        <v>44.646940000000015</v>
      </c>
      <c r="H26" s="1131">
        <f>SUMIFS('Detail_PL_3M Decatur'!$AO:$AO,'Detail_PL_3M Decatur'!$F:$F,$B26)</f>
        <v>59.571480000000001</v>
      </c>
      <c r="I26" s="1131">
        <f>SUMIFS('Detail_PL_Citgo Lemont'!$AO:$AO,'Detail_PL_Citgo Lemont'!$F:$F,$B26)</f>
        <v>33.132770000000001</v>
      </c>
      <c r="J26" s="1131">
        <f>SUMIFS('Detail_PL_Joliet IL'!$AO:$AO,'Detail_PL_Joliet IL'!$F:$F,$B26)</f>
        <v>69.947679999999977</v>
      </c>
      <c r="K26" s="1131">
        <f>SUMIFS('Detail_PL_RRS A6 Common'!$AO:$AO,'Detail_PL_RRS A6 Common'!$F:$F,$B26)</f>
        <v>1026.18247</v>
      </c>
      <c r="L26" s="1430">
        <f>SUMIFS(Detail_PL_NA!$AO:$AO,Detail_PL_NA!$F:$F,$B26)</f>
        <v>0</v>
      </c>
      <c r="M26" s="1131">
        <f t="shared" si="3"/>
        <v>1873.9576599999996</v>
      </c>
      <c r="O26" s="1131">
        <f t="shared" si="4"/>
        <v>13399.309430000003</v>
      </c>
      <c r="Q26" s="1171">
        <f t="shared" si="6"/>
        <v>2.9893670238450971E-2</v>
      </c>
      <c r="S26" s="1171">
        <f t="shared" si="7"/>
        <v>6.0814311580475555E-4</v>
      </c>
      <c r="T26" s="1171">
        <f t="shared" si="8"/>
        <v>1.0530806184202855E-3</v>
      </c>
      <c r="U26" s="1171">
        <f t="shared" si="9"/>
        <v>1.1580218358193385E-4</v>
      </c>
      <c r="V26" s="1171">
        <f t="shared" si="10"/>
        <v>1.5451243608649324E-4</v>
      </c>
      <c r="W26" s="1171">
        <f t="shared" si="11"/>
        <v>8.5937515854792937E-5</v>
      </c>
      <c r="X26" s="1171">
        <f t="shared" si="12"/>
        <v>1.8142551495108864E-4</v>
      </c>
      <c r="Y26" s="1171">
        <f t="shared" si="13"/>
        <v>2.6616420023298859E-3</v>
      </c>
      <c r="Z26" s="1406">
        <f t="shared" si="14"/>
        <v>0</v>
      </c>
      <c r="AA26" s="1171">
        <f t="shared" si="15"/>
        <v>4.8605433870292352E-3</v>
      </c>
      <c r="AB26" s="1131"/>
      <c r="AC26" s="1171">
        <f t="shared" si="16"/>
        <v>3.4754213625480208E-2</v>
      </c>
      <c r="AD26" s="1131"/>
      <c r="AE26" s="1435" t="s">
        <v>3259</v>
      </c>
    </row>
    <row r="27" spans="1:38" x14ac:dyDescent="0.3">
      <c r="A27" s="1176"/>
      <c r="B27" s="1387" t="s">
        <v>1912</v>
      </c>
      <c r="C27" s="1388">
        <f>SUM(C9:C26)</f>
        <v>300710.46044</v>
      </c>
      <c r="E27" s="1388">
        <f t="shared" ref="E27:M27" si="17">SUM(E9:E26)</f>
        <v>14465.275289999998</v>
      </c>
      <c r="F27" s="1388">
        <f t="shared" si="17"/>
        <v>7012.4682399999983</v>
      </c>
      <c r="G27" s="1388">
        <f t="shared" si="17"/>
        <v>2233.2988100000002</v>
      </c>
      <c r="H27" s="1388">
        <f t="shared" si="17"/>
        <v>846.37478999999996</v>
      </c>
      <c r="I27" s="1388">
        <f t="shared" si="17"/>
        <v>1048.1722600000001</v>
      </c>
      <c r="J27" s="1388">
        <f t="shared" si="17"/>
        <v>952.77652</v>
      </c>
      <c r="K27" s="1388">
        <f t="shared" si="17"/>
        <v>1494.30132</v>
      </c>
      <c r="L27" s="1438">
        <f t="shared" si="17"/>
        <v>0</v>
      </c>
      <c r="M27" s="1388">
        <f t="shared" si="17"/>
        <v>28052.667229999995</v>
      </c>
      <c r="O27" s="1388">
        <f>SUM(O9:O26)</f>
        <v>328763.12767000002</v>
      </c>
      <c r="Q27" s="1439">
        <f>IFERROR(C27/$O$94,0)</f>
        <v>0.8577559950806638</v>
      </c>
      <c r="S27" s="1439">
        <f t="shared" ref="S27:AA28" si="18">IFERROR(E27/$O$94,0)</f>
        <v>4.1261207150342406E-2</v>
      </c>
      <c r="T27" s="1439">
        <f t="shared" si="18"/>
        <v>2.0002585425101648E-2</v>
      </c>
      <c r="U27" s="1439">
        <f t="shared" si="18"/>
        <v>6.37033191423094E-3</v>
      </c>
      <c r="V27" s="1439">
        <f t="shared" si="18"/>
        <v>2.4142261268376842E-3</v>
      </c>
      <c r="W27" s="1439">
        <f t="shared" si="18"/>
        <v>2.9898395904709098E-3</v>
      </c>
      <c r="X27" s="1439">
        <f t="shared" si="18"/>
        <v>2.7177297750343998E-3</v>
      </c>
      <c r="Y27" s="1439">
        <f t="shared" si="18"/>
        <v>4.2623921822057568E-3</v>
      </c>
      <c r="Z27" s="1440">
        <f t="shared" si="18"/>
        <v>0</v>
      </c>
      <c r="AA27" s="1439">
        <f t="shared" si="18"/>
        <v>8.001831216422374E-2</v>
      </c>
      <c r="AB27" s="1131"/>
      <c r="AC27" s="1439">
        <f>IFERROR(O27/$O$94,0)</f>
        <v>0.93777430724488764</v>
      </c>
      <c r="AD27" s="1131"/>
      <c r="AE27" s="1435"/>
    </row>
    <row r="28" spans="1:38" s="1119" customFormat="1" ht="41.4" x14ac:dyDescent="0.3">
      <c r="A28" s="1176"/>
      <c r="B28" s="1191" t="s">
        <v>15</v>
      </c>
      <c r="C28" s="1156">
        <f>C7-C27</f>
        <v>40741.708849999937</v>
      </c>
      <c r="D28" s="1131"/>
      <c r="E28" s="1156">
        <f t="shared" ref="E28:M28" si="19">E7-E27</f>
        <v>11598.296630000004</v>
      </c>
      <c r="F28" s="1156">
        <f t="shared" si="19"/>
        <v>3316.6545500000011</v>
      </c>
      <c r="G28" s="1156">
        <f t="shared" si="19"/>
        <v>743.7531399999998</v>
      </c>
      <c r="H28" s="1156">
        <f t="shared" si="19"/>
        <v>147.96906000000001</v>
      </c>
      <c r="I28" s="1156">
        <f t="shared" si="19"/>
        <v>953.82132999999999</v>
      </c>
      <c r="J28" s="1156">
        <f t="shared" si="19"/>
        <v>773.85896000000014</v>
      </c>
      <c r="K28" s="1156">
        <f t="shared" si="19"/>
        <v>-1494.30132</v>
      </c>
      <c r="L28" s="1432">
        <f t="shared" si="19"/>
        <v>0</v>
      </c>
      <c r="M28" s="1156">
        <f t="shared" si="19"/>
        <v>16040.052350000002</v>
      </c>
      <c r="N28" s="1131"/>
      <c r="O28" s="1156">
        <f>O7-O27</f>
        <v>56781.761199999892</v>
      </c>
      <c r="P28" s="1433"/>
      <c r="Q28" s="1192">
        <f>IFERROR(C28/$O$94,0)</f>
        <v>0.1162129344113427</v>
      </c>
      <c r="R28" s="1171"/>
      <c r="S28" s="1192">
        <f t="shared" si="18"/>
        <v>3.3083346859798926E-2</v>
      </c>
      <c r="T28" s="1192">
        <f t="shared" si="18"/>
        <v>9.4605299719585055E-3</v>
      </c>
      <c r="U28" s="1192">
        <f t="shared" si="18"/>
        <v>2.1215048979726409E-3</v>
      </c>
      <c r="V28" s="1192">
        <f t="shared" si="18"/>
        <v>4.2207161039805186E-4</v>
      </c>
      <c r="W28" s="1192">
        <f t="shared" si="18"/>
        <v>2.7207100240084756E-3</v>
      </c>
      <c r="X28" s="1192">
        <f t="shared" si="18"/>
        <v>2.2073796878088001E-3</v>
      </c>
      <c r="Y28" s="1192">
        <f t="shared" si="18"/>
        <v>-4.2623921822057568E-3</v>
      </c>
      <c r="Z28" s="1434">
        <f t="shared" si="18"/>
        <v>0</v>
      </c>
      <c r="AA28" s="1192">
        <f t="shared" si="18"/>
        <v>4.5753150869739634E-2</v>
      </c>
      <c r="AB28" s="1131"/>
      <c r="AC28" s="1192">
        <f>IFERROR(O28/$O$94,0)</f>
        <v>0.16196608528108219</v>
      </c>
      <c r="AD28" s="1131"/>
      <c r="AE28" s="1435" t="s">
        <v>3260</v>
      </c>
    </row>
    <row r="29" spans="1:38" s="1442" customFormat="1" outlineLevel="1" x14ac:dyDescent="0.3">
      <c r="A29" s="1176"/>
      <c r="B29" s="1298" t="s">
        <v>16</v>
      </c>
      <c r="C29" s="1300">
        <f>IFERROR(C28/C$94,0)</f>
        <v>0.13269312451855608</v>
      </c>
      <c r="D29" s="1131"/>
      <c r="E29" s="1300">
        <f t="shared" ref="E29:M29" si="20">IFERROR(E28/E$94,0)</f>
        <v>0.48786135868486091</v>
      </c>
      <c r="F29" s="1300">
        <f t="shared" si="20"/>
        <v>0.27215447592408698</v>
      </c>
      <c r="G29" s="1300">
        <f t="shared" si="20"/>
        <v>0.24567975340179296</v>
      </c>
      <c r="H29" s="1300">
        <f t="shared" si="20"/>
        <v>9.758006560532094E-2</v>
      </c>
      <c r="I29" s="1300">
        <f t="shared" si="20"/>
        <v>0.58151398150756173</v>
      </c>
      <c r="J29" s="1300">
        <f t="shared" si="20"/>
        <v>0.55408303309065721</v>
      </c>
      <c r="K29" s="1300">
        <f t="shared" si="20"/>
        <v>0</v>
      </c>
      <c r="L29" s="1441">
        <f t="shared" si="20"/>
        <v>0</v>
      </c>
      <c r="M29" s="1300">
        <f t="shared" si="20"/>
        <v>0.36838947281423112</v>
      </c>
      <c r="N29" s="1131"/>
      <c r="O29" s="1300">
        <f>IFERROR(O28/O$94,0)</f>
        <v>0.16196608528108219</v>
      </c>
      <c r="P29" s="1300"/>
      <c r="Q29" s="1300"/>
      <c r="R29" s="1171"/>
      <c r="S29" s="1300"/>
      <c r="T29" s="1300"/>
      <c r="U29" s="1300"/>
      <c r="V29" s="1300"/>
      <c r="W29" s="1300"/>
      <c r="X29" s="1300"/>
      <c r="Y29" s="1300"/>
      <c r="Z29" s="1441"/>
      <c r="AA29" s="1300"/>
      <c r="AB29" s="1131"/>
      <c r="AC29" s="1300"/>
      <c r="AD29" s="1131"/>
      <c r="AE29" s="1435"/>
    </row>
    <row r="30" spans="1:38" ht="5.0999999999999996" customHeight="1" x14ac:dyDescent="0.3">
      <c r="A30" s="1176"/>
      <c r="L30" s="1430"/>
      <c r="Z30" s="1406"/>
      <c r="AB30" s="1131"/>
      <c r="AD30" s="1131"/>
      <c r="AE30" s="1435"/>
    </row>
    <row r="31" spans="1:38" ht="27.6" x14ac:dyDescent="0.3">
      <c r="A31" s="1176"/>
      <c r="B31" s="1169" t="s">
        <v>1821</v>
      </c>
      <c r="C31" s="1131">
        <f>SUMIFS(Detail_PL_RGS_Reported!$AO:$AO,Detail_PL_RGS_Reported!$F:$F,$B31)</f>
        <v>9421.3737600000004</v>
      </c>
      <c r="E31" s="1131">
        <f>SUMIFS('Detail_PL_Texas Central'!$AO:$AO,'Detail_PL_Texas Central'!$F:$F,$B31)</f>
        <v>0</v>
      </c>
      <c r="F31" s="1131">
        <f>SUMIFS('Detail_PL_New Orleans Central'!$AO:$AO,'Detail_PL_New Orleans Central'!$F:$F,$B31)</f>
        <v>0</v>
      </c>
      <c r="G31" s="1131">
        <f>SUMIFS('Detail_PL_Versum Materials'!$AO:$AO,'Detail_PL_Versum Materials'!$F:$F,$B31)</f>
        <v>0</v>
      </c>
      <c r="H31" s="1131">
        <f>SUMIFS('Detail_PL_3M Decatur'!$AO:$AO,'Detail_PL_3M Decatur'!$F:$F,$B31)</f>
        <v>0</v>
      </c>
      <c r="I31" s="1131">
        <f>SUMIFS('Detail_PL_Citgo Lemont'!$AO:$AO,'Detail_PL_Citgo Lemont'!$F:$F,$B31)</f>
        <v>0</v>
      </c>
      <c r="J31" s="1131">
        <f>SUMIFS('Detail_PL_Joliet IL'!$AO:$AO,'Detail_PL_Joliet IL'!$F:$F,$B31)</f>
        <v>0</v>
      </c>
      <c r="K31" s="1131">
        <f>SUMIFS('Detail_PL_RRS A6 Common'!$AO:$AO,'Detail_PL_RRS A6 Common'!$F:$F,$B31)</f>
        <v>0</v>
      </c>
      <c r="L31" s="1430">
        <f>SUMIFS(Detail_PL_NA!$AO:$AO,Detail_PL_NA!$F:$F,$B31)</f>
        <v>0</v>
      </c>
      <c r="M31" s="1131">
        <f>SUM(E31:L31)</f>
        <v>0</v>
      </c>
      <c r="O31" s="1131">
        <f>C31+M31</f>
        <v>9421.3737600000004</v>
      </c>
      <c r="Q31" s="1171">
        <f>IFERROR(C31/$O$7,0)</f>
        <v>2.4436515778002571E-2</v>
      </c>
      <c r="S31" s="1171">
        <f t="shared" ref="S31:AA32" si="21">IFERROR(E31/$O$7,0)</f>
        <v>0</v>
      </c>
      <c r="T31" s="1171">
        <f t="shared" si="21"/>
        <v>0</v>
      </c>
      <c r="U31" s="1171">
        <f t="shared" si="21"/>
        <v>0</v>
      </c>
      <c r="V31" s="1171">
        <f t="shared" si="21"/>
        <v>0</v>
      </c>
      <c r="W31" s="1171">
        <f t="shared" si="21"/>
        <v>0</v>
      </c>
      <c r="X31" s="1171">
        <f t="shared" si="21"/>
        <v>0</v>
      </c>
      <c r="Y31" s="1171">
        <f t="shared" si="21"/>
        <v>0</v>
      </c>
      <c r="Z31" s="1406">
        <f t="shared" si="21"/>
        <v>0</v>
      </c>
      <c r="AA31" s="1171">
        <f t="shared" si="21"/>
        <v>0</v>
      </c>
      <c r="AB31" s="1131"/>
      <c r="AC31" s="1171">
        <f>IFERROR(O31/$O$7,0)</f>
        <v>2.4436515778002571E-2</v>
      </c>
      <c r="AD31" s="1131"/>
      <c r="AE31" s="1435" t="s">
        <v>3261</v>
      </c>
      <c r="AL31" s="1118"/>
    </row>
    <row r="32" spans="1:38" ht="69" x14ac:dyDescent="0.3">
      <c r="A32" s="1176"/>
      <c r="B32" s="1169" t="s">
        <v>75</v>
      </c>
      <c r="C32" s="1131">
        <f>SUMIFS(Detail_PL_RGS_Reported!$AO:$AO,Detail_PL_RGS_Reported!$F:$F,$B32)</f>
        <v>10138.6734</v>
      </c>
      <c r="E32" s="1131">
        <f>SUMIFS('Detail_PL_Texas Central'!$AO:$AO,'Detail_PL_Texas Central'!$F:$F,$B32)</f>
        <v>0</v>
      </c>
      <c r="F32" s="1131">
        <f>SUMIFS('Detail_PL_New Orleans Central'!$AO:$AO,'Detail_PL_New Orleans Central'!$F:$F,$B32)</f>
        <v>0</v>
      </c>
      <c r="G32" s="1131">
        <f>SUMIFS('Detail_PL_Versum Materials'!$AO:$AO,'Detail_PL_Versum Materials'!$F:$F,$B32)</f>
        <v>0</v>
      </c>
      <c r="H32" s="1131">
        <f>SUMIFS('Detail_PL_3M Decatur'!$AO:$AO,'Detail_PL_3M Decatur'!$F:$F,$B32)</f>
        <v>0</v>
      </c>
      <c r="I32" s="1131">
        <f>SUMIFS('Detail_PL_Citgo Lemont'!$AO:$AO,'Detail_PL_Citgo Lemont'!$F:$F,$B32)</f>
        <v>0</v>
      </c>
      <c r="J32" s="1131">
        <f>SUMIFS('Detail_PL_Joliet IL'!$AO:$AO,'Detail_PL_Joliet IL'!$F:$F,$B32)</f>
        <v>0</v>
      </c>
      <c r="K32" s="1131">
        <f>SUMIFS('Detail_PL_RRS A6 Common'!$AO:$AO,'Detail_PL_RRS A6 Common'!$F:$F,$B32)</f>
        <v>0</v>
      </c>
      <c r="L32" s="1430">
        <f>SUMIFS(Detail_PL_NA!$AO:$AO,Detail_PL_NA!$F:$F,$B32)</f>
        <v>0</v>
      </c>
      <c r="M32" s="1131">
        <f>SUM(E32:L32)</f>
        <v>0</v>
      </c>
      <c r="O32" s="1131">
        <f>C32+M32</f>
        <v>10138.6734</v>
      </c>
      <c r="Q32" s="1171">
        <f>IFERROR(C32/$O$7,0)</f>
        <v>2.629699859260386E-2</v>
      </c>
      <c r="S32" s="1171">
        <f t="shared" si="21"/>
        <v>0</v>
      </c>
      <c r="T32" s="1171">
        <f t="shared" si="21"/>
        <v>0</v>
      </c>
      <c r="U32" s="1171">
        <f t="shared" si="21"/>
        <v>0</v>
      </c>
      <c r="V32" s="1171">
        <f t="shared" si="21"/>
        <v>0</v>
      </c>
      <c r="W32" s="1171">
        <f t="shared" si="21"/>
        <v>0</v>
      </c>
      <c r="X32" s="1171">
        <f t="shared" si="21"/>
        <v>0</v>
      </c>
      <c r="Y32" s="1171">
        <f t="shared" si="21"/>
        <v>0</v>
      </c>
      <c r="Z32" s="1406">
        <f t="shared" si="21"/>
        <v>0</v>
      </c>
      <c r="AA32" s="1171">
        <f t="shared" si="21"/>
        <v>0</v>
      </c>
      <c r="AB32" s="1131"/>
      <c r="AC32" s="1171">
        <f>IFERROR(O32/$O$7,0)</f>
        <v>2.629699859260386E-2</v>
      </c>
      <c r="AD32" s="1131"/>
      <c r="AE32" s="1435" t="s">
        <v>3262</v>
      </c>
      <c r="AF32" s="1436" t="s">
        <v>3267</v>
      </c>
    </row>
    <row r="33" spans="1:154" s="1119" customFormat="1" x14ac:dyDescent="0.3">
      <c r="A33" s="1176"/>
      <c r="B33" s="1411" t="s">
        <v>76</v>
      </c>
      <c r="C33" s="1413">
        <f>SUM(C31:C32)</f>
        <v>19560.047160000002</v>
      </c>
      <c r="D33" s="1131"/>
      <c r="E33" s="1413">
        <f t="shared" ref="E33:M33" si="22">SUM(E31:E32)</f>
        <v>0</v>
      </c>
      <c r="F33" s="1413">
        <f t="shared" si="22"/>
        <v>0</v>
      </c>
      <c r="G33" s="1413">
        <f t="shared" si="22"/>
        <v>0</v>
      </c>
      <c r="H33" s="1413">
        <f t="shared" si="22"/>
        <v>0</v>
      </c>
      <c r="I33" s="1413">
        <f t="shared" si="22"/>
        <v>0</v>
      </c>
      <c r="J33" s="1413">
        <f t="shared" si="22"/>
        <v>0</v>
      </c>
      <c r="K33" s="1413">
        <f t="shared" si="22"/>
        <v>0</v>
      </c>
      <c r="L33" s="1443">
        <f t="shared" si="22"/>
        <v>0</v>
      </c>
      <c r="M33" s="1413">
        <f t="shared" si="22"/>
        <v>0</v>
      </c>
      <c r="N33" s="1131"/>
      <c r="O33" s="1413">
        <f>SUM(O31:O32)</f>
        <v>19560.047160000002</v>
      </c>
      <c r="P33" s="1433"/>
      <c r="Q33" s="1414">
        <f>IFERROR(C33/$O$94,0)</f>
        <v>5.5793695008152656E-2</v>
      </c>
      <c r="R33" s="1171"/>
      <c r="S33" s="1414">
        <f t="shared" ref="S33:AA34" si="23">IFERROR(E33/$O$94,0)</f>
        <v>0</v>
      </c>
      <c r="T33" s="1414">
        <f t="shared" si="23"/>
        <v>0</v>
      </c>
      <c r="U33" s="1414">
        <f t="shared" si="23"/>
        <v>0</v>
      </c>
      <c r="V33" s="1414">
        <f t="shared" si="23"/>
        <v>0</v>
      </c>
      <c r="W33" s="1414">
        <f t="shared" si="23"/>
        <v>0</v>
      </c>
      <c r="X33" s="1414">
        <f t="shared" si="23"/>
        <v>0</v>
      </c>
      <c r="Y33" s="1414">
        <f t="shared" si="23"/>
        <v>0</v>
      </c>
      <c r="Z33" s="1444">
        <f t="shared" si="23"/>
        <v>0</v>
      </c>
      <c r="AA33" s="1414">
        <f t="shared" si="23"/>
        <v>0</v>
      </c>
      <c r="AB33" s="1131"/>
      <c r="AC33" s="1414">
        <f>IFERROR(O33/$O$94,0)</f>
        <v>5.5793695008152656E-2</v>
      </c>
      <c r="AD33" s="1131"/>
      <c r="AE33" s="1435"/>
      <c r="AL33" s="1117"/>
      <c r="AM33" s="1117"/>
      <c r="AN33" s="1117"/>
    </row>
    <row r="34" spans="1:154" s="1119" customFormat="1" x14ac:dyDescent="0.3">
      <c r="A34" s="1176"/>
      <c r="B34" s="1191" t="s">
        <v>18</v>
      </c>
      <c r="C34" s="1156">
        <f>C28-C33</f>
        <v>21181.661689999935</v>
      </c>
      <c r="D34" s="1131"/>
      <c r="E34" s="1156">
        <f t="shared" ref="E34:M34" si="24">E28-E33</f>
        <v>11598.296630000004</v>
      </c>
      <c r="F34" s="1156">
        <f t="shared" si="24"/>
        <v>3316.6545500000011</v>
      </c>
      <c r="G34" s="1156">
        <f t="shared" si="24"/>
        <v>743.7531399999998</v>
      </c>
      <c r="H34" s="1156">
        <f t="shared" si="24"/>
        <v>147.96906000000001</v>
      </c>
      <c r="I34" s="1156">
        <f t="shared" si="24"/>
        <v>953.82132999999999</v>
      </c>
      <c r="J34" s="1156">
        <f t="shared" si="24"/>
        <v>773.85896000000014</v>
      </c>
      <c r="K34" s="1156">
        <f t="shared" si="24"/>
        <v>-1494.30132</v>
      </c>
      <c r="L34" s="1432">
        <f t="shared" si="24"/>
        <v>0</v>
      </c>
      <c r="M34" s="1156">
        <f t="shared" si="24"/>
        <v>16040.052350000002</v>
      </c>
      <c r="N34" s="1131"/>
      <c r="O34" s="1156">
        <f>O28-O33</f>
        <v>37221.71403999989</v>
      </c>
      <c r="P34" s="1433"/>
      <c r="Q34" s="1192">
        <f>IFERROR(C34/$O$94,0)</f>
        <v>6.041923940319005E-2</v>
      </c>
      <c r="R34" s="1171"/>
      <c r="S34" s="1192">
        <f t="shared" si="23"/>
        <v>3.3083346859798926E-2</v>
      </c>
      <c r="T34" s="1192">
        <f t="shared" si="23"/>
        <v>9.4605299719585055E-3</v>
      </c>
      <c r="U34" s="1192">
        <f t="shared" si="23"/>
        <v>2.1215048979726409E-3</v>
      </c>
      <c r="V34" s="1192">
        <f t="shared" si="23"/>
        <v>4.2207161039805186E-4</v>
      </c>
      <c r="W34" s="1192">
        <f t="shared" si="23"/>
        <v>2.7207100240084756E-3</v>
      </c>
      <c r="X34" s="1192">
        <f t="shared" si="23"/>
        <v>2.2073796878088001E-3</v>
      </c>
      <c r="Y34" s="1192">
        <f t="shared" si="23"/>
        <v>-4.2623921822057568E-3</v>
      </c>
      <c r="Z34" s="1434">
        <f t="shared" si="23"/>
        <v>0</v>
      </c>
      <c r="AA34" s="1192">
        <f t="shared" si="23"/>
        <v>4.5753150869739634E-2</v>
      </c>
      <c r="AB34" s="1131"/>
      <c r="AC34" s="1192">
        <f>IFERROR(O34/$O$94,0)</f>
        <v>0.10617239027292955</v>
      </c>
      <c r="AD34" s="1131"/>
      <c r="AE34" s="1435"/>
    </row>
    <row r="35" spans="1:154" s="1442" customFormat="1" x14ac:dyDescent="0.3">
      <c r="A35" s="1176"/>
      <c r="B35" s="1298" t="s">
        <v>19</v>
      </c>
      <c r="C35" s="1300">
        <f>IFERROR(C34/C$94,0)</f>
        <v>6.8987309356345144E-2</v>
      </c>
      <c r="D35" s="1131"/>
      <c r="E35" s="1300">
        <f t="shared" ref="E35:M35" si="25">IFERROR(E34/E$94,0)</f>
        <v>0.48786135868486091</v>
      </c>
      <c r="F35" s="1300">
        <f t="shared" si="25"/>
        <v>0.27215447592408698</v>
      </c>
      <c r="G35" s="1300">
        <f t="shared" si="25"/>
        <v>0.24567975340179296</v>
      </c>
      <c r="H35" s="1300">
        <f t="shared" si="25"/>
        <v>9.758006560532094E-2</v>
      </c>
      <c r="I35" s="1300">
        <f t="shared" si="25"/>
        <v>0.58151398150756173</v>
      </c>
      <c r="J35" s="1300">
        <f t="shared" si="25"/>
        <v>0.55408303309065721</v>
      </c>
      <c r="K35" s="1300">
        <f t="shared" si="25"/>
        <v>0</v>
      </c>
      <c r="L35" s="1441">
        <f t="shared" si="25"/>
        <v>0</v>
      </c>
      <c r="M35" s="1300">
        <f t="shared" si="25"/>
        <v>0.36838947281423112</v>
      </c>
      <c r="N35" s="1131"/>
      <c r="O35" s="1300">
        <f>IFERROR(O34/O$94,0)</f>
        <v>0.10617239027292955</v>
      </c>
      <c r="P35" s="1300"/>
      <c r="Q35" s="1300"/>
      <c r="R35" s="1171"/>
      <c r="S35" s="1300"/>
      <c r="T35" s="1300"/>
      <c r="U35" s="1300"/>
      <c r="V35" s="1300"/>
      <c r="W35" s="1300"/>
      <c r="X35" s="1300"/>
      <c r="Y35" s="1300"/>
      <c r="Z35" s="1441"/>
      <c r="AA35" s="1300"/>
      <c r="AB35" s="1131"/>
      <c r="AC35" s="1300"/>
      <c r="AD35" s="1131"/>
      <c r="AE35" s="1435"/>
      <c r="AL35" s="1119"/>
      <c r="AM35" s="1119"/>
      <c r="AN35" s="1119"/>
    </row>
    <row r="36" spans="1:154" ht="5.0999999999999996" customHeight="1" x14ac:dyDescent="0.3">
      <c r="A36" s="1176"/>
      <c r="L36" s="1430"/>
      <c r="Z36" s="1406"/>
      <c r="AB36" s="1131"/>
      <c r="AD36" s="1131"/>
      <c r="AE36" s="1435"/>
      <c r="AN36" s="1442"/>
    </row>
    <row r="37" spans="1:154" x14ac:dyDescent="0.3">
      <c r="A37" s="1176"/>
      <c r="B37" s="1169" t="s">
        <v>1818</v>
      </c>
      <c r="C37" s="1131">
        <f>SUMIFS(Detail_PL_RGS_Reported!$AO:$AO,Detail_PL_RGS_Reported!$F:$F,$B37)</f>
        <v>36369.323620000003</v>
      </c>
      <c r="E37" s="1131">
        <f>SUMIFS('Detail_PL_Texas Central'!$AO:$AO,'Detail_PL_Texas Central'!$F:$F,$B37)</f>
        <v>14.838370000000001</v>
      </c>
      <c r="F37" s="1131">
        <f>SUMIFS('Detail_PL_New Orleans Central'!$AO:$AO,'Detail_PL_New Orleans Central'!$F:$F,$B37)</f>
        <v>7.4859999999999996E-2</v>
      </c>
      <c r="G37" s="1131">
        <f>SUMIFS('Detail_PL_Versum Materials'!$AO:$AO,'Detail_PL_Versum Materials'!$F:$F,$B37)</f>
        <v>0</v>
      </c>
      <c r="H37" s="1131">
        <f>SUMIFS('Detail_PL_3M Decatur'!$AO:$AO,'Detail_PL_3M Decatur'!$F:$F,$B37)</f>
        <v>0</v>
      </c>
      <c r="I37" s="1131">
        <f>SUMIFS('Detail_PL_Citgo Lemont'!$AO:$AO,'Detail_PL_Citgo Lemont'!$F:$F,$B37)</f>
        <v>0</v>
      </c>
      <c r="J37" s="1131">
        <f>SUMIFS('Detail_PL_Joliet IL'!$AO:$AO,'Detail_PL_Joliet IL'!$F:$F,$B37)</f>
        <v>0</v>
      </c>
      <c r="K37" s="1131">
        <f>SUMIFS('Detail_PL_RRS A6 Common'!$AO:$AO,'Detail_PL_RRS A6 Common'!$F:$F,$B37)</f>
        <v>-0.18134</v>
      </c>
      <c r="L37" s="1430">
        <f>SUMIFS(Detail_PL_NA!$AO:$AO,Detail_PL_NA!$F:$F,$B37)</f>
        <v>0</v>
      </c>
      <c r="M37" s="1131">
        <f>SUM(E37:L37)</f>
        <v>14.73189</v>
      </c>
      <c r="O37" s="1131">
        <f>C37+M37</f>
        <v>36384.055510000006</v>
      </c>
      <c r="Q37" s="1171">
        <f>IFERROR(C37/$O$7,0)</f>
        <v>9.4332267577442078E-2</v>
      </c>
      <c r="S37" s="1171">
        <f t="shared" ref="S37:AA39" si="26">IFERROR(E37/$O$7,0)</f>
        <v>3.8486750643978274E-5</v>
      </c>
      <c r="T37" s="1171">
        <f t="shared" si="26"/>
        <v>1.9416675505518553E-7</v>
      </c>
      <c r="U37" s="1171">
        <f t="shared" si="26"/>
        <v>0</v>
      </c>
      <c r="V37" s="1171">
        <f t="shared" si="26"/>
        <v>0</v>
      </c>
      <c r="W37" s="1171">
        <f t="shared" si="26"/>
        <v>0</v>
      </c>
      <c r="X37" s="1171">
        <f t="shared" si="26"/>
        <v>0</v>
      </c>
      <c r="Y37" s="1171">
        <f t="shared" si="26"/>
        <v>-4.7034730646149271E-7</v>
      </c>
      <c r="Z37" s="1406">
        <f t="shared" si="26"/>
        <v>0</v>
      </c>
      <c r="AA37" s="1171">
        <f t="shared" si="26"/>
        <v>3.8210570092571961E-5</v>
      </c>
      <c r="AB37" s="1131"/>
      <c r="AC37" s="1171">
        <f>IFERROR(O37/$O$7,0)</f>
        <v>9.4370478147534659E-2</v>
      </c>
      <c r="AD37" s="1131"/>
      <c r="AE37" s="1435"/>
      <c r="AL37" s="1442"/>
      <c r="AM37" s="1442"/>
    </row>
    <row r="38" spans="1:154" x14ac:dyDescent="0.3">
      <c r="A38" s="1176"/>
      <c r="B38" s="1169" t="s">
        <v>1817</v>
      </c>
      <c r="C38" s="1131">
        <f>SUMIFS(Detail_PL_RGS_Reported!$AO:$AO,Detail_PL_RGS_Reported!$F:$F,$B38)</f>
        <v>157.47726</v>
      </c>
      <c r="E38" s="1131">
        <f>SUMIFS('Detail_PL_Texas Central'!$AO:$AO,'Detail_PL_Texas Central'!$F:$F,$B38)</f>
        <v>0</v>
      </c>
      <c r="F38" s="1131">
        <f>SUMIFS('Detail_PL_New Orleans Central'!$AO:$AO,'Detail_PL_New Orleans Central'!$F:$F,$B38)</f>
        <v>0</v>
      </c>
      <c r="G38" s="1131">
        <f>SUMIFS('Detail_PL_Versum Materials'!$AO:$AO,'Detail_PL_Versum Materials'!$F:$F,$B38)</f>
        <v>0</v>
      </c>
      <c r="H38" s="1131">
        <f>SUMIFS('Detail_PL_3M Decatur'!$AO:$AO,'Detail_PL_3M Decatur'!$F:$F,$B38)</f>
        <v>0</v>
      </c>
      <c r="I38" s="1131">
        <f>SUMIFS('Detail_PL_Citgo Lemont'!$AO:$AO,'Detail_PL_Citgo Lemont'!$F:$F,$B38)</f>
        <v>0</v>
      </c>
      <c r="J38" s="1131">
        <f>SUMIFS('Detail_PL_Joliet IL'!$AO:$AO,'Detail_PL_Joliet IL'!$F:$F,$B38)</f>
        <v>0</v>
      </c>
      <c r="K38" s="1131">
        <f>SUMIFS('Detail_PL_RRS A6 Common'!$AO:$AO,'Detail_PL_RRS A6 Common'!$F:$F,$B38)</f>
        <v>0</v>
      </c>
      <c r="L38" s="1430">
        <f>SUMIFS(Detail_PL_NA!$AO:$AO,Detail_PL_NA!$F:$F,$B38)</f>
        <v>0</v>
      </c>
      <c r="M38" s="1131">
        <f>SUM(E38:L38)</f>
        <v>0</v>
      </c>
      <c r="O38" s="1131">
        <f>C38+M38</f>
        <v>157.47726</v>
      </c>
      <c r="Q38" s="1171">
        <f>IFERROR(C38/$O$7,0)</f>
        <v>4.0845376127680692E-4</v>
      </c>
      <c r="S38" s="1171">
        <f t="shared" si="26"/>
        <v>0</v>
      </c>
      <c r="T38" s="1171">
        <f t="shared" si="26"/>
        <v>0</v>
      </c>
      <c r="U38" s="1171">
        <f t="shared" si="26"/>
        <v>0</v>
      </c>
      <c r="V38" s="1171">
        <f t="shared" si="26"/>
        <v>0</v>
      </c>
      <c r="W38" s="1171">
        <f t="shared" si="26"/>
        <v>0</v>
      </c>
      <c r="X38" s="1171">
        <f t="shared" si="26"/>
        <v>0</v>
      </c>
      <c r="Y38" s="1171">
        <f t="shared" si="26"/>
        <v>0</v>
      </c>
      <c r="Z38" s="1406">
        <f t="shared" si="26"/>
        <v>0</v>
      </c>
      <c r="AA38" s="1171">
        <f t="shared" si="26"/>
        <v>0</v>
      </c>
      <c r="AB38" s="1131"/>
      <c r="AC38" s="1171">
        <f>IFERROR(O38/$O$7,0)</f>
        <v>4.0845376127680692E-4</v>
      </c>
      <c r="AD38" s="1131"/>
      <c r="AE38" s="1435"/>
    </row>
    <row r="39" spans="1:154" x14ac:dyDescent="0.3">
      <c r="A39" s="1176"/>
      <c r="B39" s="1169" t="s">
        <v>1819</v>
      </c>
      <c r="C39" s="1131">
        <f>SUMIFS(Detail_PL_RGS_Reported!$AO:$AO,Detail_PL_RGS_Reported!$F:$F,$B39)</f>
        <v>14749.30033</v>
      </c>
      <c r="E39" s="1131">
        <f>SUMIFS('Detail_PL_Texas Central'!$AO:$AO,'Detail_PL_Texas Central'!$F:$F,$B39)</f>
        <v>-12.598729999999998</v>
      </c>
      <c r="F39" s="1131">
        <f>SUMIFS('Detail_PL_New Orleans Central'!$AO:$AO,'Detail_PL_New Orleans Central'!$F:$F,$B39)</f>
        <v>-0.49391000000000002</v>
      </c>
      <c r="G39" s="1131">
        <f>SUMIFS('Detail_PL_Versum Materials'!$AO:$AO,'Detail_PL_Versum Materials'!$F:$F,$B39)</f>
        <v>0</v>
      </c>
      <c r="H39" s="1131">
        <f>SUMIFS('Detail_PL_3M Decatur'!$AO:$AO,'Detail_PL_3M Decatur'!$F:$F,$B39)</f>
        <v>0</v>
      </c>
      <c r="I39" s="1131">
        <f>SUMIFS('Detail_PL_Citgo Lemont'!$AO:$AO,'Detail_PL_Citgo Lemont'!$F:$F,$B39)</f>
        <v>0</v>
      </c>
      <c r="J39" s="1131">
        <f>SUMIFS('Detail_PL_Joliet IL'!$AO:$AO,'Detail_PL_Joliet IL'!$F:$F,$B39)</f>
        <v>-5.2079999999999987E-2</v>
      </c>
      <c r="K39" s="1131">
        <f>SUMIFS('Detail_PL_RRS A6 Common'!$AO:$AO,'Detail_PL_RRS A6 Common'!$F:$F,$B39)</f>
        <v>-0.31142999999999998</v>
      </c>
      <c r="L39" s="1430">
        <f>SUMIFS(Detail_PL_NA!$AO:$AO,Detail_PL_NA!$F:$F,$B39)</f>
        <v>0</v>
      </c>
      <c r="M39" s="1131">
        <f>SUM(E39:L39)</f>
        <v>-13.456149999999997</v>
      </c>
      <c r="O39" s="1131">
        <f>C39+M39</f>
        <v>14735.84418</v>
      </c>
      <c r="Q39" s="1171">
        <f>IFERROR(C39/$O$7,0)</f>
        <v>3.8255727817398839E-2</v>
      </c>
      <c r="S39" s="1171">
        <f t="shared" si="26"/>
        <v>-3.2677725379594138E-5</v>
      </c>
      <c r="T39" s="1171">
        <f t="shared" si="26"/>
        <v>-1.2810700239020396E-6</v>
      </c>
      <c r="U39" s="1171">
        <f t="shared" si="26"/>
        <v>0</v>
      </c>
      <c r="V39" s="1171">
        <f t="shared" si="26"/>
        <v>0</v>
      </c>
      <c r="W39" s="1171">
        <f t="shared" si="26"/>
        <v>0</v>
      </c>
      <c r="X39" s="1171">
        <f t="shared" si="26"/>
        <v>-1.3508154693125916E-7</v>
      </c>
      <c r="Y39" s="1171">
        <f t="shared" si="26"/>
        <v>-8.0776586330265066E-7</v>
      </c>
      <c r="Z39" s="1406">
        <f t="shared" si="26"/>
        <v>0</v>
      </c>
      <c r="AA39" s="1171">
        <f t="shared" si="26"/>
        <v>-3.4901642813730085E-5</v>
      </c>
      <c r="AB39" s="1131"/>
      <c r="AC39" s="1171">
        <f>IFERROR(O39/$O$7,0)</f>
        <v>3.822082617458511E-2</v>
      </c>
      <c r="AD39" s="1131"/>
      <c r="AE39" s="1435" t="s">
        <v>3263</v>
      </c>
    </row>
    <row r="40" spans="1:154" s="1119" customFormat="1" x14ac:dyDescent="0.3">
      <c r="A40" s="1176"/>
      <c r="B40" s="1191" t="s">
        <v>20</v>
      </c>
      <c r="C40" s="1156">
        <f>C34-SUM(C37:C39)</f>
        <v>-30094.439520000065</v>
      </c>
      <c r="D40" s="1131"/>
      <c r="E40" s="1156">
        <f t="shared" ref="E40:L40" si="27">E34-SUM(E37:E39)</f>
        <v>11596.056990000005</v>
      </c>
      <c r="F40" s="1156">
        <f t="shared" si="27"/>
        <v>3317.0736000000011</v>
      </c>
      <c r="G40" s="1156">
        <f t="shared" si="27"/>
        <v>743.7531399999998</v>
      </c>
      <c r="H40" s="1156">
        <f t="shared" si="27"/>
        <v>147.96906000000001</v>
      </c>
      <c r="I40" s="1156">
        <f t="shared" si="27"/>
        <v>953.82132999999999</v>
      </c>
      <c r="J40" s="1156">
        <f t="shared" si="27"/>
        <v>773.91104000000018</v>
      </c>
      <c r="K40" s="1156">
        <f t="shared" si="27"/>
        <v>-1493.80855</v>
      </c>
      <c r="L40" s="1432">
        <f t="shared" si="27"/>
        <v>0</v>
      </c>
      <c r="M40" s="1156">
        <f>M34-M39</f>
        <v>16053.508500000002</v>
      </c>
      <c r="N40" s="1131"/>
      <c r="O40" s="1156">
        <f>O34-SUM(O37:O39)</f>
        <v>-14055.662910000116</v>
      </c>
      <c r="P40" s="1433"/>
      <c r="Q40" s="1192">
        <f>IFERROR(C40/$O$94,0)</f>
        <v>-8.5842327796319048E-2</v>
      </c>
      <c r="R40" s="1171"/>
      <c r="S40" s="1192">
        <f t="shared" ref="S40:AA40" si="28">IFERROR(E40/$O$94,0)</f>
        <v>3.307695844007448E-2</v>
      </c>
      <c r="T40" s="1192">
        <f t="shared" si="28"/>
        <v>9.4617252833860237E-3</v>
      </c>
      <c r="U40" s="1192">
        <f t="shared" si="28"/>
        <v>2.1215048979726409E-3</v>
      </c>
      <c r="V40" s="1192">
        <f t="shared" si="28"/>
        <v>4.2207161039805186E-4</v>
      </c>
      <c r="W40" s="1192">
        <f t="shared" si="28"/>
        <v>2.7207100240084756E-3</v>
      </c>
      <c r="X40" s="1192">
        <f t="shared" si="28"/>
        <v>2.2075282424422454E-3</v>
      </c>
      <c r="Y40" s="1192">
        <f t="shared" si="28"/>
        <v>-4.2609865895267473E-3</v>
      </c>
      <c r="Z40" s="1434">
        <f t="shared" si="28"/>
        <v>0</v>
      </c>
      <c r="AA40" s="1192">
        <f t="shared" si="28"/>
        <v>4.5791533616107404E-2</v>
      </c>
      <c r="AB40" s="1131"/>
      <c r="AC40" s="1192">
        <f>IFERROR(O40/$O$94,0)</f>
        <v>-4.0092815887564033E-2</v>
      </c>
      <c r="AD40" s="1131"/>
      <c r="AE40" s="1435"/>
    </row>
    <row r="41" spans="1:154" s="1442" customFormat="1" x14ac:dyDescent="0.3">
      <c r="A41" s="1176"/>
      <c r="B41" s="1298" t="s">
        <v>21</v>
      </c>
      <c r="C41" s="1300">
        <f>IFERROR(C40/C$94,0)</f>
        <v>-9.8015653325830732E-2</v>
      </c>
      <c r="D41" s="1131"/>
      <c r="E41" s="1300">
        <f t="shared" ref="E41:M41" si="29">IFERROR(E40/E$94,0)</f>
        <v>0.48776715228126383</v>
      </c>
      <c r="F41" s="1300">
        <f t="shared" si="29"/>
        <v>0.27218886187879426</v>
      </c>
      <c r="G41" s="1300">
        <f t="shared" si="29"/>
        <v>0.24567975340179296</v>
      </c>
      <c r="H41" s="1300">
        <f t="shared" si="29"/>
        <v>9.758006560532094E-2</v>
      </c>
      <c r="I41" s="1300">
        <f t="shared" si="29"/>
        <v>0.58151398150756173</v>
      </c>
      <c r="J41" s="1300">
        <f t="shared" si="29"/>
        <v>0.55412032237185049</v>
      </c>
      <c r="K41" s="1300">
        <f t="shared" si="29"/>
        <v>0</v>
      </c>
      <c r="L41" s="1441">
        <f t="shared" si="29"/>
        <v>0</v>
      </c>
      <c r="M41" s="1300">
        <f t="shared" si="29"/>
        <v>0.36869851818992211</v>
      </c>
      <c r="N41" s="1131"/>
      <c r="O41" s="1300">
        <f>IFERROR(O40/O$94,0)</f>
        <v>-4.0092815887564033E-2</v>
      </c>
      <c r="P41" s="1300"/>
      <c r="Q41" s="1300"/>
      <c r="R41" s="1171"/>
      <c r="S41" s="1300"/>
      <c r="T41" s="1300"/>
      <c r="U41" s="1300"/>
      <c r="V41" s="1300"/>
      <c r="W41" s="1300"/>
      <c r="X41" s="1300"/>
      <c r="Y41" s="1300"/>
      <c r="Z41" s="1300"/>
      <c r="AA41" s="1300"/>
      <c r="AB41" s="1131"/>
      <c r="AC41" s="1300"/>
      <c r="AD41" s="1131"/>
      <c r="AE41" s="1435"/>
    </row>
    <row r="42" spans="1:154" ht="5.0999999999999996" customHeight="1" x14ac:dyDescent="0.3">
      <c r="A42" s="1176"/>
      <c r="AB42" s="1131"/>
      <c r="AD42" s="1131"/>
      <c r="AE42" s="1435"/>
    </row>
    <row r="43" spans="1:154" s="1165" customFormat="1" x14ac:dyDescent="0.3">
      <c r="B43" s="1209" t="s">
        <v>2257</v>
      </c>
      <c r="C43" s="1168">
        <f>Detail_PL_RGS_Reported!$AO$383</f>
        <v>-30094.439520000124</v>
      </c>
      <c r="D43" s="1131"/>
      <c r="E43" s="1168">
        <f>'Detail_PL_Texas Central'!$AO$383</f>
        <v>11596.056990000005</v>
      </c>
      <c r="F43" s="1168">
        <f>'Detail_PL_New Orleans Central'!$AO$383</f>
        <v>3317.0736000000002</v>
      </c>
      <c r="G43" s="1168">
        <f>'Detail_PL_Versum Materials'!$AO$383</f>
        <v>743.75314000000026</v>
      </c>
      <c r="H43" s="1168">
        <f>'Detail_PL_3M Decatur'!$AO$383</f>
        <v>147.9690599999999</v>
      </c>
      <c r="I43" s="1168">
        <f>'Detail_PL_Citgo Lemont'!$AO$383</f>
        <v>953.82132999999999</v>
      </c>
      <c r="J43" s="1168">
        <f>'Detail_PL_Joliet IL'!$AO$383</f>
        <v>773.91104000000018</v>
      </c>
      <c r="K43" s="1168">
        <f>'Detail_PL_RRS A6 Common'!$AO$383</f>
        <v>-1493.80855</v>
      </c>
      <c r="L43" s="1168">
        <f>Detail_PL_NA!AO383</f>
        <v>0</v>
      </c>
      <c r="M43" s="1168">
        <f>Detail_PL_KOH!$AO$383</f>
        <v>16047.714110000006</v>
      </c>
      <c r="N43" s="1131"/>
      <c r="O43" s="1168">
        <f>Detail_PL_Consol!$AO$383</f>
        <v>-14046.72541000005</v>
      </c>
      <c r="P43" s="1214"/>
      <c r="Q43" s="1215"/>
      <c r="R43" s="1171"/>
      <c r="S43" s="1215"/>
      <c r="T43" s="1215"/>
      <c r="U43" s="1215"/>
      <c r="V43" s="1215"/>
      <c r="W43" s="1215"/>
      <c r="X43" s="1215"/>
      <c r="Y43" s="1215"/>
      <c r="Z43" s="1168"/>
      <c r="AA43" s="1215"/>
      <c r="AB43" s="1131"/>
      <c r="AC43" s="1215"/>
      <c r="AD43" s="1131"/>
      <c r="AE43" s="1435"/>
    </row>
    <row r="44" spans="1:154" x14ac:dyDescent="0.3">
      <c r="B44" s="1213" t="s">
        <v>34</v>
      </c>
      <c r="C44" s="1166">
        <f>ROUND(C40-C43,0)</f>
        <v>0</v>
      </c>
      <c r="E44" s="1166">
        <f t="shared" ref="E44:M44" si="30">ROUND(E40-E43,0)</f>
        <v>0</v>
      </c>
      <c r="F44" s="1166">
        <f t="shared" si="30"/>
        <v>0</v>
      </c>
      <c r="G44" s="1166">
        <f t="shared" si="30"/>
        <v>0</v>
      </c>
      <c r="H44" s="1166">
        <f t="shared" si="30"/>
        <v>0</v>
      </c>
      <c r="I44" s="1166">
        <f t="shared" si="30"/>
        <v>0</v>
      </c>
      <c r="J44" s="1166">
        <f t="shared" si="30"/>
        <v>0</v>
      </c>
      <c r="K44" s="1166">
        <f t="shared" si="30"/>
        <v>0</v>
      </c>
      <c r="L44" s="1166">
        <f t="shared" si="30"/>
        <v>0</v>
      </c>
      <c r="M44" s="1166">
        <f t="shared" si="30"/>
        <v>6</v>
      </c>
      <c r="O44" s="1166">
        <f>ROUND(O40-O43,0)</f>
        <v>-9</v>
      </c>
      <c r="Z44" s="1166"/>
      <c r="AB44" s="1131"/>
      <c r="AD44" s="1131"/>
      <c r="AE44" s="1435"/>
    </row>
    <row r="45" spans="1:154" ht="5.0999999999999996" customHeight="1" x14ac:dyDescent="0.3">
      <c r="B45" s="1445"/>
      <c r="AB45" s="1131"/>
      <c r="AD45" s="1131"/>
      <c r="AE45" s="1435"/>
    </row>
    <row r="46" spans="1:154" s="1119" customFormat="1" x14ac:dyDescent="0.3">
      <c r="B46" s="1173" t="s">
        <v>2268</v>
      </c>
      <c r="C46" s="1319" t="s">
        <v>3097</v>
      </c>
      <c r="D46" s="1421"/>
      <c r="E46" s="1319"/>
      <c r="F46" s="1319"/>
      <c r="G46" s="1319"/>
      <c r="H46" s="1319"/>
      <c r="I46" s="1319"/>
      <c r="J46" s="1319"/>
      <c r="K46" s="1319"/>
      <c r="L46" s="1319"/>
      <c r="M46" s="1319"/>
      <c r="N46" s="1131"/>
      <c r="O46" s="1319"/>
      <c r="P46" s="1422"/>
      <c r="Q46" s="1383" t="s">
        <v>2267</v>
      </c>
      <c r="R46" s="1423"/>
      <c r="S46" s="1383"/>
      <c r="T46" s="1383"/>
      <c r="U46" s="1383"/>
      <c r="V46" s="1383"/>
      <c r="W46" s="1383"/>
      <c r="X46" s="1383"/>
      <c r="Y46" s="1383"/>
      <c r="Z46" s="1383"/>
      <c r="AA46" s="1383"/>
      <c r="AB46" s="1424"/>
      <c r="AC46" s="1383"/>
      <c r="AD46" s="1150"/>
      <c r="AE46" s="1446"/>
    </row>
    <row r="47" spans="1:154" s="1176" customFormat="1" x14ac:dyDescent="0.3">
      <c r="B47" s="1177" t="s">
        <v>11</v>
      </c>
      <c r="C47" s="1181" t="s">
        <v>1908</v>
      </c>
      <c r="D47" s="1131"/>
      <c r="E47" s="1181" t="s">
        <v>2263</v>
      </c>
      <c r="F47" s="1181" t="s">
        <v>2289</v>
      </c>
      <c r="G47" s="1181" t="s">
        <v>2262</v>
      </c>
      <c r="H47" s="1181" t="s">
        <v>2290</v>
      </c>
      <c r="I47" s="1181" t="s">
        <v>2265</v>
      </c>
      <c r="J47" s="1181" t="s">
        <v>2264</v>
      </c>
      <c r="K47" s="1181" t="s">
        <v>2266</v>
      </c>
      <c r="L47" s="1426" t="s">
        <v>100</v>
      </c>
      <c r="M47" s="1181" t="s">
        <v>1907</v>
      </c>
      <c r="N47" s="1131"/>
      <c r="O47" s="1181" t="s">
        <v>92</v>
      </c>
      <c r="P47" s="1427"/>
      <c r="Q47" s="1140" t="s">
        <v>1908</v>
      </c>
      <c r="R47" s="1171"/>
      <c r="S47" s="1140" t="s">
        <v>2263</v>
      </c>
      <c r="T47" s="1140" t="s">
        <v>2289</v>
      </c>
      <c r="U47" s="1140" t="s">
        <v>2262</v>
      </c>
      <c r="V47" s="1140" t="s">
        <v>2290</v>
      </c>
      <c r="W47" s="1140" t="s">
        <v>2265</v>
      </c>
      <c r="X47" s="1140" t="s">
        <v>2264</v>
      </c>
      <c r="Y47" s="1140" t="s">
        <v>2266</v>
      </c>
      <c r="Z47" s="1428" t="s">
        <v>100</v>
      </c>
      <c r="AA47" s="1140" t="s">
        <v>1907</v>
      </c>
      <c r="AB47" s="1131"/>
      <c r="AC47" s="1140" t="s">
        <v>92</v>
      </c>
      <c r="AD47" s="1131"/>
      <c r="AE47" s="1435"/>
    </row>
    <row r="48" spans="1:154" x14ac:dyDescent="0.3">
      <c r="A48" s="1176"/>
      <c r="B48" s="1169" t="s">
        <v>2248</v>
      </c>
      <c r="C48" s="1131">
        <f>SUMIFS(Detail_PL_RGS_Reported!$AN:$AN,Detail_PL_RGS_Reported!$F:$F,$B48)</f>
        <v>325115.92671000003</v>
      </c>
      <c r="E48" s="1131">
        <f>SUMIFS('Detail_PL_Texas Central'!$AN:$AN,'Detail_PL_New Orleans Central'!$F:$F,$B48)</f>
        <v>0</v>
      </c>
      <c r="F48" s="1131">
        <f>SUMIFS('Detail_PL_New Orleans Central'!$AN:$AN,'Detail_PL_New Orleans Central'!$F:$F,$B48)</f>
        <v>0</v>
      </c>
      <c r="G48" s="1131">
        <f>SUMIFS('Detail_PL_Versum Materials'!$AN:$AN,'Detail_PL_New Orleans Central'!$F:$F,$B48)</f>
        <v>0</v>
      </c>
      <c r="H48" s="1131">
        <f>SUMIFS('Detail_PL_3M Decatur'!$AN:$AN,'Detail_PL_3M Decatur'!$F:$F,$B48)</f>
        <v>0</v>
      </c>
      <c r="I48" s="1131">
        <f>SUMIFS('Detail_PL_Citgo Lemont'!$AN:$AN,'Detail_PL_New Orleans Central'!$F:$F,$B48)</f>
        <v>0</v>
      </c>
      <c r="J48" s="1131">
        <f>SUMIFS('Detail_PL_Joliet IL'!$AN:$AN,'Detail_PL_New Orleans Central'!$F:$F,$B48)</f>
        <v>0</v>
      </c>
      <c r="K48" s="1131">
        <f>SUMIFS('Detail_PL_RRS A6 Common'!$AN:$AN,'Detail_PL_New Orleans Central'!$F:$F,$B48)</f>
        <v>0</v>
      </c>
      <c r="L48" s="1430">
        <f>SUMIFS(Detail_PL_NA!$AN:$AN,'Detail_PL_New Orleans Central'!$F:$F,$B48)</f>
        <v>0</v>
      </c>
      <c r="M48" s="1131">
        <f>SUM(E48:L48)</f>
        <v>0</v>
      </c>
      <c r="O48" s="1131">
        <f>C48+M48</f>
        <v>325115.92671000003</v>
      </c>
      <c r="Q48" s="1171">
        <f>IFERROR(C48/$O$50,0)</f>
        <v>0.87946125059538027</v>
      </c>
      <c r="S48" s="1171">
        <f t="shared" ref="S48:AA50" si="31">IFERROR(E48/$O$50,0)</f>
        <v>0</v>
      </c>
      <c r="T48" s="1171">
        <f t="shared" si="31"/>
        <v>0</v>
      </c>
      <c r="U48" s="1171">
        <f t="shared" si="31"/>
        <v>0</v>
      </c>
      <c r="V48" s="1171">
        <f t="shared" si="31"/>
        <v>0</v>
      </c>
      <c r="W48" s="1171">
        <f t="shared" si="31"/>
        <v>0</v>
      </c>
      <c r="X48" s="1171">
        <f t="shared" si="31"/>
        <v>0</v>
      </c>
      <c r="Y48" s="1171">
        <f t="shared" si="31"/>
        <v>0</v>
      </c>
      <c r="Z48" s="1406">
        <f t="shared" si="31"/>
        <v>0</v>
      </c>
      <c r="AA48" s="1171">
        <f t="shared" si="31"/>
        <v>0</v>
      </c>
      <c r="AB48" s="1131"/>
      <c r="AC48" s="1171">
        <f>IFERROR(O48/$O$50,0)</f>
        <v>0.87946125059538027</v>
      </c>
      <c r="AD48" s="1131"/>
      <c r="AE48" s="1435"/>
      <c r="CK48" s="1117" t="e">
        <f>SUMIFS(EBITDA_db!#REF!,EBITDA_db!$G:$G,$A$1)-SUMIFS(EBITDA_db!#REF!,EBITDA_db!$G:$G,$A$1)</f>
        <v>#REF!</v>
      </c>
      <c r="CL48" s="1117" t="e">
        <f>SUMIFS(EBITDA_db!#REF!,EBITDA_db!$G:$G,$A$1)</f>
        <v>#REF!</v>
      </c>
      <c r="CM48" s="1117" t="e">
        <f>SUMIFS(EBITDA_db!#REF!,EBITDA_db!$G:$G,$A$1)</f>
        <v>#REF!</v>
      </c>
      <c r="CN48" s="1117" t="e">
        <f>SUMIFS(EBITDA_db!#REF!,EBITDA_db!$G:$G,$A$1)</f>
        <v>#REF!</v>
      </c>
      <c r="CO48" s="1117" t="e">
        <f>SUMIFS(EBITDA_db!#REF!,EBITDA_db!$G:$G,$A$1)</f>
        <v>#REF!</v>
      </c>
      <c r="CP48" s="1117" t="e">
        <f>SUMIFS(EBITDA_db!#REF!,EBITDA_db!$G:$G,$A$1)</f>
        <v>#REF!</v>
      </c>
      <c r="CQ48" s="1117" t="e">
        <f>SUMIFS(EBITDA_db!#REF!,EBITDA_db!$G:$G,$A$1)</f>
        <v>#REF!</v>
      </c>
      <c r="CR48" s="1117" t="e">
        <f>SUMIFS(EBITDA_db!#REF!,EBITDA_db!$G:$G,$A$1)</f>
        <v>#REF!</v>
      </c>
      <c r="CS48" s="1117" t="e">
        <f>SUMIFS(EBITDA_db!#REF!,EBITDA_db!$G:$G,$A$1)</f>
        <v>#REF!</v>
      </c>
      <c r="CT48" s="1117" t="e">
        <f>SUMIFS(EBITDA_db!#REF!,EBITDA_db!$G:$G,$A$1)</f>
        <v>#REF!</v>
      </c>
      <c r="CU48" s="1117" t="e">
        <f>SUMIFS(EBITDA_db!#REF!,EBITDA_db!$G:$G,$A$1)</f>
        <v>#REF!</v>
      </c>
      <c r="CV48" s="1117" t="e">
        <f>SUMIFS(EBITDA_db!#REF!,EBITDA_db!$G:$G,$A$1)</f>
        <v>#REF!</v>
      </c>
      <c r="CW48" s="1117" t="e">
        <f>SUMIFS(EBITDA_db!#REF!,EBITDA_db!$G:$G,$A$1)</f>
        <v>#REF!</v>
      </c>
      <c r="CX48" s="1117" t="e">
        <f>SUMIFS(EBITDA_db!#REF!,EBITDA_db!$G:$G,$A$1)</f>
        <v>#REF!</v>
      </c>
      <c r="CY48" s="1117" t="e">
        <f>SUMIFS(EBITDA_db!#REF!,EBITDA_db!$G:$G,$A$1)</f>
        <v>#REF!</v>
      </c>
      <c r="CZ48" s="1117" t="e">
        <f>SUMIFS(EBITDA_db!#REF!,EBITDA_db!$G:$G,$A$1)</f>
        <v>#REF!</v>
      </c>
      <c r="DA48" s="1117" t="e">
        <f>SUMIFS(EBITDA_db!#REF!,EBITDA_db!$G:$G,$A$1)</f>
        <v>#REF!</v>
      </c>
      <c r="DB48" s="1117" t="e">
        <f>SUMIFS(EBITDA_db!#REF!,EBITDA_db!$G:$G,$A$1)</f>
        <v>#REF!</v>
      </c>
      <c r="DC48" s="1117" t="e">
        <f>SUMIFS(EBITDA_db!#REF!,EBITDA_db!$G:$G,$A$1)</f>
        <v>#REF!</v>
      </c>
      <c r="DD48" s="1117" t="e">
        <f>SUMIFS(EBITDA_db!#REF!,EBITDA_db!$G:$G,$A$1)</f>
        <v>#REF!</v>
      </c>
      <c r="DE48" s="1117" t="e">
        <f>SUMIFS(EBITDA_db!#REF!,EBITDA_db!$G:$G,$A$1)</f>
        <v>#REF!</v>
      </c>
      <c r="DF48" s="1117" t="e">
        <f>SUMIFS(EBITDA_db!#REF!,EBITDA_db!$G:$G,$A$1)</f>
        <v>#REF!</v>
      </c>
      <c r="DG48" s="1117" t="e">
        <f>SUMIFS(EBITDA_db!#REF!,EBITDA_db!$G:$G,$A$1)</f>
        <v>#REF!</v>
      </c>
      <c r="DH48" s="1117" t="e">
        <f>SUMIFS(EBITDA_db!#REF!,EBITDA_db!$G:$G,$A$1)</f>
        <v>#REF!</v>
      </c>
      <c r="DI48" s="1117" t="e">
        <f>SUMIFS(EBITDA_db!#REF!,EBITDA_db!$G:$G,$A$1)</f>
        <v>#REF!</v>
      </c>
      <c r="DJ48" s="1117" t="e">
        <f>SUMIFS(EBITDA_db!#REF!,EBITDA_db!$G:$G,$A$1)</f>
        <v>#REF!</v>
      </c>
      <c r="DK48" s="1117" t="e">
        <f>SUMIFS(EBITDA_db!#REF!,EBITDA_db!$G:$G,$A$1)</f>
        <v>#REF!</v>
      </c>
      <c r="DL48" s="1117" t="e">
        <f>SUMIFS(EBITDA_db!#REF!,EBITDA_db!$G:$G,$A$1)</f>
        <v>#REF!</v>
      </c>
      <c r="DM48" s="1117" t="e">
        <f>SUMIFS(EBITDA_db!#REF!,EBITDA_db!$G:$G,$A$1)</f>
        <v>#REF!</v>
      </c>
      <c r="DN48" s="1117" t="e">
        <f>SUMIFS(EBITDA_db!#REF!,EBITDA_db!$G:$G,$A$1)</f>
        <v>#REF!</v>
      </c>
      <c r="DO48" s="1117" t="e">
        <f>SUMIFS(EBITDA_db!#REF!,EBITDA_db!$G:$G,$A$1)</f>
        <v>#REF!</v>
      </c>
      <c r="DP48" s="1117" t="e">
        <f>SUMIFS(EBITDA_db!#REF!,EBITDA_db!$G:$G,$A$1)</f>
        <v>#REF!</v>
      </c>
      <c r="DQ48" s="1117" t="e">
        <f>SUMIFS(EBITDA_db!#REF!,EBITDA_db!$G:$G,$A$1)</f>
        <v>#REF!</v>
      </c>
      <c r="DR48" s="1117" t="e">
        <f>SUMIFS(EBITDA_db!#REF!,EBITDA_db!$G:$G,$A$1)</f>
        <v>#REF!</v>
      </c>
      <c r="DS48" s="1117" t="e">
        <f>SUMIFS(EBITDA_db!#REF!,EBITDA_db!$G:$G,$A$1)</f>
        <v>#REF!</v>
      </c>
      <c r="DT48" s="1117" t="e">
        <f>SUMIFS(EBITDA_db!#REF!,EBITDA_db!$G:$G,$A$1)</f>
        <v>#REF!</v>
      </c>
      <c r="DU48" s="1117">
        <f>SUMIFS(EBITDA_db!M:M,EBITDA_db!$G:$G,$A$1)</f>
        <v>0</v>
      </c>
      <c r="DV48" s="1117">
        <f>SUMIFS(EBITDA_db!N:N,EBITDA_db!$G:$G,$A$1)</f>
        <v>0</v>
      </c>
      <c r="DW48" s="1117">
        <f>SUMIFS(EBITDA_db!O:O,EBITDA_db!$G:$G,$A$1)</f>
        <v>0</v>
      </c>
      <c r="DX48" s="1117">
        <f>SUMIFS(EBITDA_db!P:P,EBITDA_db!$G:$G,$A$1)</f>
        <v>0</v>
      </c>
      <c r="DY48" s="1117">
        <f>SUMIFS(EBITDA_db!Q:Q,EBITDA_db!$G:$G,$A$1)</f>
        <v>0</v>
      </c>
      <c r="DZ48" s="1117">
        <f>SUMIFS(EBITDA_db!R:R,EBITDA_db!$G:$G,$A$1)</f>
        <v>0</v>
      </c>
      <c r="EA48" s="1117">
        <f>SUMIFS(EBITDA_db!S:S,EBITDA_db!$G:$G,$A$1)</f>
        <v>0</v>
      </c>
      <c r="EB48" s="1117">
        <f>SUMIFS(EBITDA_db!T:T,EBITDA_db!$G:$G,$A$1)</f>
        <v>0</v>
      </c>
      <c r="EC48" s="1117">
        <f>SUMIFS(EBITDA_db!U:U,EBITDA_db!$G:$G,$A$1)</f>
        <v>0</v>
      </c>
      <c r="ED48" s="1117">
        <f>SUMIFS(EBITDA_db!V:V,EBITDA_db!$G:$G,$A$1)</f>
        <v>0</v>
      </c>
      <c r="EE48" s="1117">
        <f>SUMIFS(EBITDA_db!W:W,EBITDA_db!$G:$G,$A$1)</f>
        <v>0</v>
      </c>
      <c r="EF48" s="1117">
        <f>SUMIFS(EBITDA_db!X:X,EBITDA_db!$G:$G,$A$1)</f>
        <v>0</v>
      </c>
      <c r="EG48" s="1117">
        <f>SUMIFS(EBITDA_db!Y:Y,EBITDA_db!$G:$G,$A$1)</f>
        <v>0</v>
      </c>
      <c r="EH48" s="1117">
        <f>SUMIFS(EBITDA_db!Z:Z,EBITDA_db!$G:$G,$A$1)</f>
        <v>0</v>
      </c>
      <c r="EI48" s="1117">
        <f>SUMIFS(EBITDA_db!AA:AA,EBITDA_db!$G:$G,$A$1)</f>
        <v>0</v>
      </c>
      <c r="EJ48" s="1117">
        <f>SUMIFS(EBITDA_db!AB:AB,EBITDA_db!$G:$G,$A$1)</f>
        <v>0</v>
      </c>
      <c r="EK48" s="1117">
        <f>SUMIFS(EBITDA_db!AC:AC,EBITDA_db!$G:$G,$A$1)</f>
        <v>0</v>
      </c>
      <c r="EL48" s="1117">
        <f>SUMIFS(EBITDA_db!AD:AD,EBITDA_db!$G:$G,$A$1)</f>
        <v>0</v>
      </c>
      <c r="EM48" s="1117">
        <f>SUMIFS(EBITDA_db!AE:AE,EBITDA_db!$G:$G,$A$1)</f>
        <v>0</v>
      </c>
      <c r="EN48" s="1117">
        <f>SUMIFS(EBITDA_db!AF:AF,EBITDA_db!$G:$G,$A$1)</f>
        <v>0</v>
      </c>
      <c r="EO48" s="1117">
        <f>SUMIFS(EBITDA_db!AG:AG,EBITDA_db!$G:$G,$A$1)</f>
        <v>0</v>
      </c>
      <c r="EP48" s="1117">
        <f>SUMIFS(EBITDA_db!AH:AH,EBITDA_db!$G:$G,$A$1)</f>
        <v>0</v>
      </c>
      <c r="EQ48" s="1117">
        <f>SUMIFS(EBITDA_db!AI:AI,EBITDA_db!$G:$G,$A$1)</f>
        <v>0</v>
      </c>
      <c r="ER48" s="1117">
        <f>SUMIFS(EBITDA_db!AJ:AJ,EBITDA_db!$G:$G,$A$1)</f>
        <v>0</v>
      </c>
      <c r="ES48" s="1117">
        <f>SUMIFS(EBITDA_db!AK:AK,EBITDA_db!$G:$G,$A$1)</f>
        <v>0</v>
      </c>
      <c r="ET48" s="1117">
        <f>SUMIFS(EBITDA_db!AL:AL,EBITDA_db!$G:$G,$A$1)</f>
        <v>0</v>
      </c>
      <c r="EU48" s="1117">
        <f>SUMIFS(EBITDA_db!AM:AM,EBITDA_db!$G:$G,$A$1)</f>
        <v>0</v>
      </c>
      <c r="EV48" s="1117">
        <f>SUMIFS(EBITDA_db!AN:AN,EBITDA_db!$G:$G,$A$1)</f>
        <v>0</v>
      </c>
      <c r="EW48" s="1117">
        <f>SUMIFS(EBITDA_db!AO:AO,EBITDA_db!$G:$G,$A$1)</f>
        <v>0</v>
      </c>
      <c r="EX48" s="1117">
        <f>SUMIFS(EBITDA_db!AP:AP,EBITDA_db!$G:$G,$A$1)</f>
        <v>0</v>
      </c>
    </row>
    <row r="49" spans="1:230" x14ac:dyDescent="0.3">
      <c r="A49" s="1176"/>
      <c r="B49" s="1169" t="s">
        <v>2249</v>
      </c>
      <c r="C49" s="1131">
        <f>SUMIFS(Detail_PL_RGS_Reported!$AN:$AN,Detail_PL_RGS_Reported!$F:$F,$B49)</f>
        <v>0</v>
      </c>
      <c r="E49" s="1131">
        <f>SUMIFS('Detail_PL_Texas Central'!$AN:$AN,'Detail_PL_Texas Central'!$F:$F,$B49)</f>
        <v>24811.685680000002</v>
      </c>
      <c r="F49" s="1131">
        <f>SUMIFS('Detail_PL_New Orleans Central'!$AN:$AN,'Detail_PL_New Orleans Central'!$F:$F,$B49)</f>
        <v>12299.1734</v>
      </c>
      <c r="G49" s="1131">
        <f>SUMIFS('Detail_PL_Versum Materials'!$AN:$AN,'Detail_PL_Versum Materials'!$F:$F,$B49)</f>
        <v>3050.20316</v>
      </c>
      <c r="H49" s="1131">
        <f>SUMIFS('Detail_PL_3M Decatur'!$AN:$AN,'Detail_PL_3M Decatur'!$F:$F,$B49)</f>
        <v>983.13324</v>
      </c>
      <c r="I49" s="1131">
        <f>SUMIFS('Detail_PL_Citgo Lemont'!$AN:$AN,'Detail_PL_Citgo Lemont'!$F:$F,$B49)</f>
        <v>1850.2887499999999</v>
      </c>
      <c r="J49" s="1131">
        <f>SUMIFS('Detail_PL_Joliet IL'!$AN:$AN,'Detail_PL_Joliet IL'!$F:$F,$B49)</f>
        <v>1565.8271999999999</v>
      </c>
      <c r="K49" s="1131">
        <f>SUMIFS('Detail_PL_RRS A6 Common'!$AN:$AN,'Detail_PL_RRS A6 Common'!$F:$F,$B49)</f>
        <v>0</v>
      </c>
      <c r="L49" s="1430">
        <f>SUMIFS(Detail_PL_NA!$AN:$AN,Detail_PL_NA!$F:$F,$B49)</f>
        <v>0</v>
      </c>
      <c r="M49" s="1131">
        <f>SUM(E49:L49)</f>
        <v>44560.311430000002</v>
      </c>
      <c r="O49" s="1131">
        <f>C49+M49</f>
        <v>44560.311430000002</v>
      </c>
      <c r="Q49" s="1171">
        <f>IFERROR(C49/$O$50,0)</f>
        <v>0</v>
      </c>
      <c r="S49" s="1171">
        <f t="shared" si="31"/>
        <v>6.7117339769627207E-2</v>
      </c>
      <c r="T49" s="1171">
        <f t="shared" si="31"/>
        <v>3.3270121612042E-2</v>
      </c>
      <c r="U49" s="1171">
        <f t="shared" si="31"/>
        <v>8.2510122244991522E-3</v>
      </c>
      <c r="V49" s="1171">
        <f t="shared" si="31"/>
        <v>2.6594439635789567E-3</v>
      </c>
      <c r="W49" s="1171">
        <f t="shared" si="31"/>
        <v>5.0051600809118742E-3</v>
      </c>
      <c r="X49" s="1171">
        <f t="shared" si="31"/>
        <v>4.2356717539605718E-3</v>
      </c>
      <c r="Y49" s="1171">
        <f t="shared" si="31"/>
        <v>0</v>
      </c>
      <c r="Z49" s="1406">
        <f t="shared" si="31"/>
        <v>0</v>
      </c>
      <c r="AA49" s="1171">
        <f t="shared" si="31"/>
        <v>0.12053874940461975</v>
      </c>
      <c r="AB49" s="1131"/>
      <c r="AC49" s="1171">
        <f>IFERROR(O49/$O$50,0)</f>
        <v>0.12053874940461975</v>
      </c>
      <c r="AD49" s="1131"/>
      <c r="AE49" s="1435"/>
      <c r="CV49" s="1117" t="e">
        <f>ROUND(CV38-CV48,0)</f>
        <v>#REF!</v>
      </c>
    </row>
    <row r="50" spans="1:230" s="1119" customFormat="1" x14ac:dyDescent="0.3">
      <c r="A50" s="1176"/>
      <c r="B50" s="1191" t="s">
        <v>1809</v>
      </c>
      <c r="C50" s="1156">
        <f>SUM(C48:C49)</f>
        <v>325115.92671000003</v>
      </c>
      <c r="D50" s="1131"/>
      <c r="E50" s="1156">
        <f>SUM(E48:E49)</f>
        <v>24811.685680000002</v>
      </c>
      <c r="F50" s="1156">
        <f>SUM(F48:F49)</f>
        <v>12299.1734</v>
      </c>
      <c r="G50" s="1156">
        <f>SUM(G48:G49)</f>
        <v>3050.20316</v>
      </c>
      <c r="H50" s="1156">
        <f t="shared" ref="H50:M50" si="32">SUM(H48:H49)</f>
        <v>983.13324</v>
      </c>
      <c r="I50" s="1156">
        <f t="shared" si="32"/>
        <v>1850.2887499999999</v>
      </c>
      <c r="J50" s="1156">
        <f t="shared" si="32"/>
        <v>1565.8271999999999</v>
      </c>
      <c r="K50" s="1156">
        <f t="shared" si="32"/>
        <v>0</v>
      </c>
      <c r="L50" s="1432">
        <f t="shared" si="32"/>
        <v>0</v>
      </c>
      <c r="M50" s="1156">
        <f t="shared" si="32"/>
        <v>44560.311430000002</v>
      </c>
      <c r="N50" s="1131"/>
      <c r="O50" s="1156">
        <f>SUM(O48:O49)</f>
        <v>369676.23814000003</v>
      </c>
      <c r="P50" s="1433"/>
      <c r="Q50" s="1192">
        <f>IFERROR(C50/$O$50,0)</f>
        <v>0.87946125059538027</v>
      </c>
      <c r="R50" s="1171"/>
      <c r="S50" s="1192">
        <f t="shared" si="31"/>
        <v>6.7117339769627207E-2</v>
      </c>
      <c r="T50" s="1192">
        <f t="shared" si="31"/>
        <v>3.3270121612042E-2</v>
      </c>
      <c r="U50" s="1192">
        <f t="shared" si="31"/>
        <v>8.2510122244991522E-3</v>
      </c>
      <c r="V50" s="1192">
        <f t="shared" si="31"/>
        <v>2.6594439635789567E-3</v>
      </c>
      <c r="W50" s="1192">
        <f t="shared" si="31"/>
        <v>5.0051600809118742E-3</v>
      </c>
      <c r="X50" s="1192">
        <f t="shared" si="31"/>
        <v>4.2356717539605718E-3</v>
      </c>
      <c r="Y50" s="1192">
        <f t="shared" si="31"/>
        <v>0</v>
      </c>
      <c r="Z50" s="1434">
        <f t="shared" si="31"/>
        <v>0</v>
      </c>
      <c r="AA50" s="1192">
        <f t="shared" si="31"/>
        <v>0.12053874940461975</v>
      </c>
      <c r="AB50" s="1131"/>
      <c r="AC50" s="1192">
        <f>IFERROR(O50/$O$50,0)</f>
        <v>1</v>
      </c>
      <c r="AD50" s="1131"/>
      <c r="AE50" s="1435"/>
      <c r="FI50" s="1119" t="e">
        <f>+EBITDA_RGS!#REF!</f>
        <v>#REF!</v>
      </c>
      <c r="FJ50" s="1119" t="e">
        <f>+EBITDA_RGS!#REF!</f>
        <v>#REF!</v>
      </c>
      <c r="FK50" s="1119" t="e">
        <f>+EBITDA_RGS!#REF!</f>
        <v>#REF!</v>
      </c>
      <c r="FL50" s="1119" t="e">
        <f>+EBITDA_RGS!#REF!</f>
        <v>#REF!</v>
      </c>
      <c r="FM50" s="1119" t="e">
        <f>+EBITDA_RGS!#REF!</f>
        <v>#REF!</v>
      </c>
      <c r="FN50" s="1119" t="e">
        <f>+EBITDA_RGS!#REF!</f>
        <v>#REF!</v>
      </c>
      <c r="FO50" s="1119" t="e">
        <f>+EBITDA_RGS!#REF!</f>
        <v>#REF!</v>
      </c>
      <c r="FP50" s="1119" t="e">
        <f>+EBITDA_RGS!#REF!</f>
        <v>#REF!</v>
      </c>
      <c r="FQ50" s="1119" t="e">
        <f>+EBITDA_RGS!#REF!</f>
        <v>#REF!</v>
      </c>
      <c r="FR50" s="1119" t="e">
        <f>+EBITDA_RGS!#REF!</f>
        <v>#REF!</v>
      </c>
      <c r="FS50" s="1119" t="e">
        <f>+EBITDA_RGS!#REF!</f>
        <v>#REF!</v>
      </c>
      <c r="FT50" s="1119" t="e">
        <f>+EBITDA_RGS!#REF!</f>
        <v>#REF!</v>
      </c>
      <c r="FU50" s="1119" t="e">
        <f>+EBITDA_RGS!#REF!</f>
        <v>#REF!</v>
      </c>
      <c r="FV50" s="1119" t="e">
        <f>+EBITDA_RGS!#REF!</f>
        <v>#REF!</v>
      </c>
      <c r="FW50" s="1119" t="e">
        <f>+EBITDA_RGS!#REF!</f>
        <v>#REF!</v>
      </c>
      <c r="FX50" s="1119" t="e">
        <f>+EBITDA_RGS!#REF!</f>
        <v>#REF!</v>
      </c>
      <c r="FY50" s="1119" t="e">
        <f>+EBITDA_RGS!#REF!</f>
        <v>#REF!</v>
      </c>
      <c r="FZ50" s="1119" t="e">
        <f>+EBITDA_RGS!#REF!</f>
        <v>#REF!</v>
      </c>
      <c r="GA50" s="1119" t="e">
        <f>+EBITDA_RGS!#REF!</f>
        <v>#REF!</v>
      </c>
      <c r="GB50" s="1119" t="e">
        <f>+EBITDA_RGS!#REF!</f>
        <v>#REF!</v>
      </c>
      <c r="GC50" s="1119" t="e">
        <f>+EBITDA_RGS!#REF!</f>
        <v>#REF!</v>
      </c>
      <c r="GD50" s="1119" t="e">
        <f>+EBITDA_RGS!#REF!</f>
        <v>#REF!</v>
      </c>
      <c r="GE50" s="1119" t="e">
        <f>+EBITDA_RGS!#REF!</f>
        <v>#REF!</v>
      </c>
      <c r="GF50" s="1119" t="e">
        <f>+EBITDA_RGS!#REF!</f>
        <v>#REF!</v>
      </c>
      <c r="GG50" s="1119" t="e">
        <f>+EBITDA_RGS!#REF!</f>
        <v>#REF!</v>
      </c>
      <c r="GH50" s="1119" t="e">
        <f>+EBITDA_RGS!#REF!</f>
        <v>#REF!</v>
      </c>
      <c r="GI50" s="1119" t="e">
        <f>+EBITDA_RGS!#REF!</f>
        <v>#REF!</v>
      </c>
      <c r="GJ50" s="1119" t="e">
        <f>+EBITDA_RGS!#REF!</f>
        <v>#REF!</v>
      </c>
      <c r="GK50" s="1119" t="e">
        <f>+EBITDA_RGS!#REF!</f>
        <v>#REF!</v>
      </c>
      <c r="GL50" s="1119" t="e">
        <f>+EBITDA_RGS!#REF!</f>
        <v>#REF!</v>
      </c>
      <c r="GM50" s="1119" t="e">
        <f>+EBITDA_RGS!#REF!</f>
        <v>#REF!</v>
      </c>
      <c r="GN50" s="1119" t="e">
        <f>+EBITDA_RGS!#REF!</f>
        <v>#REF!</v>
      </c>
      <c r="GO50" s="1119" t="e">
        <f>+EBITDA_RGS!#REF!</f>
        <v>#REF!</v>
      </c>
      <c r="GP50" s="1119" t="e">
        <f>+EBITDA_RGS!#REF!</f>
        <v>#REF!</v>
      </c>
      <c r="GQ50" s="1119" t="e">
        <f>+EBITDA_RGS!#REF!</f>
        <v>#REF!</v>
      </c>
      <c r="GR50" s="1119" t="e">
        <f>+EBITDA_RGS!#REF!</f>
        <v>#REF!</v>
      </c>
      <c r="GS50" s="1119">
        <f>+EBITDA_RGS!D46</f>
        <v>5556.8502008202722</v>
      </c>
      <c r="GT50" s="1119">
        <f>+EBITDA_RGS!E46</f>
        <v>5353.9235947731495</v>
      </c>
      <c r="GU50" s="1119">
        <f>+EBITDA_RGS!F46</f>
        <v>4791.4802308202725</v>
      </c>
      <c r="GV50" s="1119">
        <f>+EBITDA_RGS!G46</f>
        <v>5628.7392454712344</v>
      </c>
      <c r="GW50" s="1119">
        <f>+EBITDA_RGS!H46</f>
        <v>4020.575580820273</v>
      </c>
      <c r="GX50" s="1119">
        <f>+EBITDA_RGS!I46</f>
        <v>6688.9148354712261</v>
      </c>
      <c r="GY50" s="1119">
        <f>+EBITDA_RGS!J46</f>
        <v>5137.7981608202699</v>
      </c>
      <c r="GZ50" s="1119">
        <f>+EBITDA_RGS!K46</f>
        <v>7126.3278004512258</v>
      </c>
      <c r="HA50" s="1119">
        <f>+EBITDA_RGS!L46</f>
        <v>7250.3444467797699</v>
      </c>
      <c r="HB50" s="1119">
        <f>+EBITDA_RGS!M46</f>
        <v>5639.4340548413547</v>
      </c>
      <c r="HC50" s="1119">
        <f>+EBITDA_RGS!N46</f>
        <v>8068.0792154087276</v>
      </c>
      <c r="HD50" s="1119">
        <f>+EBITDA_RGS!O46</f>
        <v>6524.3263012365605</v>
      </c>
      <c r="HE50" s="1119">
        <f>+EBITDA_RGS!P46</f>
        <v>7098.3889142228891</v>
      </c>
      <c r="HF50" s="1119">
        <f>+EBITDA_RGS!Q46</f>
        <v>5559.5395204056831</v>
      </c>
      <c r="HG50" s="1119">
        <f>+EBITDA_RGS!R46</f>
        <v>1424.9488104056725</v>
      </c>
      <c r="HH50" s="1119">
        <f>+EBITDA_RGS!S46</f>
        <v>5729.5938304056845</v>
      </c>
      <c r="HI50" s="1119">
        <f>+EBITDA_RGS!T46</f>
        <v>6903.9360204056857</v>
      </c>
      <c r="HJ50" s="1119">
        <f>+EBITDA_RGS!U46</f>
        <v>7614.7634804056761</v>
      </c>
      <c r="HK50" s="1119">
        <f>+EBITDA_RGS!V46</f>
        <v>7361.6871904056707</v>
      </c>
      <c r="HL50" s="1119">
        <f>+EBITDA_RGS!W46</f>
        <v>7820.3821104056524</v>
      </c>
      <c r="HM50" s="1119">
        <f>+EBITDA_RGS!X46</f>
        <v>7198.54472040569</v>
      </c>
      <c r="HN50" s="1119">
        <f>+EBITDA_RGS!Y46</f>
        <v>8525.6317804056853</v>
      </c>
      <c r="HO50" s="1119">
        <f>+EBITDA_RGS!Z46</f>
        <v>7131.5450004056511</v>
      </c>
      <c r="HP50" s="1119">
        <f>+EBITDA_RGS!AA46</f>
        <v>5594.942670405675</v>
      </c>
      <c r="HQ50" s="1119">
        <f>+EBITDA_RGS!AB46</f>
        <v>5720.5816416666876</v>
      </c>
      <c r="HR50" s="1119">
        <f>+EBITDA_RGS!AC46</f>
        <v>4577.7044616666517</v>
      </c>
      <c r="HS50" s="1119">
        <f>+EBITDA_RGS!AD46</f>
        <v>7585.4838516666632</v>
      </c>
      <c r="HT50" s="1119">
        <f>+EBITDA_RGS!AE46</f>
        <v>6318.8387416667101</v>
      </c>
      <c r="HU50" s="1119">
        <f>+EBITDA_RGS!AF46</f>
        <v>8980.6899616666688</v>
      </c>
      <c r="HV50" s="1119">
        <f>+EBITDA_RGS!AG46</f>
        <v>8017.7445916666256</v>
      </c>
    </row>
    <row r="51" spans="1:230" ht="5.0999999999999996" customHeight="1" x14ac:dyDescent="0.3">
      <c r="A51" s="1176"/>
      <c r="L51" s="1430"/>
      <c r="Z51" s="1406"/>
      <c r="AB51" s="1131"/>
      <c r="AD51" s="1131"/>
      <c r="AE51" s="1435"/>
    </row>
    <row r="52" spans="1:230" x14ac:dyDescent="0.3">
      <c r="A52" s="1176"/>
      <c r="B52" s="1169" t="s">
        <v>1812</v>
      </c>
      <c r="C52" s="1131">
        <f>SUMIFS(Detail_PL_RGS_Reported!$AN:$AN,Detail_PL_RGS_Reported!$F:$F,$B52)</f>
        <v>58666.188990000002</v>
      </c>
      <c r="E52" s="1131">
        <f>SUMIFS('Detail_PL_Texas Central'!$AN:$AN,'Detail_PL_Texas Central'!$F:$F,$B52)</f>
        <v>0</v>
      </c>
      <c r="F52" s="1131">
        <f>SUMIFS('Detail_PL_New Orleans Central'!$AN:$AN,'Detail_PL_New Orleans Central'!$F:$F,$B52)</f>
        <v>0</v>
      </c>
      <c r="G52" s="1131">
        <f>SUMIFS('Detail_PL_Versum Materials'!$AN:$AN,'Detail_PL_Versum Materials'!$F:$F,$B52)</f>
        <v>0</v>
      </c>
      <c r="H52" s="1131">
        <f>SUMIFS('Detail_PL_3M Decatur'!$AN:$AN,'Detail_PL_3M Decatur'!$F:$F,$B52)</f>
        <v>0</v>
      </c>
      <c r="I52" s="1131">
        <f>SUMIFS('Detail_PL_Citgo Lemont'!$AN:$AN,'Detail_PL_Citgo Lemont'!$F:$F,$B52)</f>
        <v>0</v>
      </c>
      <c r="J52" s="1131">
        <f>SUMIFS('Detail_PL_Joliet IL'!$AN:$AN,'Detail_PL_Joliet IL'!$F:$F,$B52)</f>
        <v>0</v>
      </c>
      <c r="K52" s="1131">
        <f>SUMIFS('Detail_PL_RRS A6 Common'!$AN:$AN,'Detail_PL_RRS A6 Common'!$F:$F,$B52)</f>
        <v>0</v>
      </c>
      <c r="L52" s="1430">
        <f>SUMIFS(Detail_PL_NA!$AN:$AN,Detail_PL_NA!$F:$F,$B52)</f>
        <v>0</v>
      </c>
      <c r="M52" s="1131">
        <f t="shared" ref="M52:M69" si="33">SUM(E52:L52)</f>
        <v>0</v>
      </c>
      <c r="O52" s="1131">
        <f t="shared" ref="O52:O69" si="34">C52+M52</f>
        <v>58666.188990000002</v>
      </c>
      <c r="Q52" s="1171">
        <f t="shared" ref="Q52:Q71" si="35">IFERROR(C52/$O$50,0)</f>
        <v>0.15869613174266975</v>
      </c>
      <c r="S52" s="1171">
        <f t="shared" ref="S52:S71" si="36">IFERROR(E52/$O$50,0)</f>
        <v>0</v>
      </c>
      <c r="T52" s="1171">
        <f t="shared" ref="T52:T71" si="37">IFERROR(F52/$O$50,0)</f>
        <v>0</v>
      </c>
      <c r="U52" s="1171">
        <f t="shared" ref="U52:U71" si="38">IFERROR(G52/$O$50,0)</f>
        <v>0</v>
      </c>
      <c r="V52" s="1171">
        <f t="shared" ref="V52:V71" si="39">IFERROR(H52/$O$50,0)</f>
        <v>0</v>
      </c>
      <c r="W52" s="1171">
        <f t="shared" ref="W52:W71" si="40">IFERROR(I52/$O$50,0)</f>
        <v>0</v>
      </c>
      <c r="X52" s="1171">
        <f t="shared" ref="X52:X71" si="41">IFERROR(J52/$O$50,0)</f>
        <v>0</v>
      </c>
      <c r="Y52" s="1171">
        <f t="shared" ref="Y52:Y71" si="42">IFERROR(K52/$O$50,0)</f>
        <v>0</v>
      </c>
      <c r="Z52" s="1406">
        <f t="shared" ref="Z52:Z71" si="43">IFERROR(L52/$O$50,0)</f>
        <v>0</v>
      </c>
      <c r="AA52" s="1171">
        <f t="shared" ref="AA52:AA71" si="44">IFERROR(M52/$O$50,0)</f>
        <v>0</v>
      </c>
      <c r="AB52" s="1131"/>
      <c r="AC52" s="1171">
        <f t="shared" ref="AC52:AC71" si="45">IFERROR(O52/$O$50,0)</f>
        <v>0.15869613174266975</v>
      </c>
      <c r="AD52" s="1131"/>
      <c r="AE52" s="1435"/>
    </row>
    <row r="53" spans="1:230" x14ac:dyDescent="0.3">
      <c r="A53" s="1176"/>
      <c r="B53" s="1169" t="s">
        <v>1810</v>
      </c>
      <c r="C53" s="1131">
        <f>SUMIFS(Detail_PL_RGS_Reported!$AN:$AN,Detail_PL_RGS_Reported!$F:$F,$B53)</f>
        <v>39338.387150000002</v>
      </c>
      <c r="E53" s="1131">
        <f>SUMIFS('Detail_PL_Texas Central'!$AN:$AN,'Detail_PL_Texas Central'!$F:$F,$B53)</f>
        <v>3173.18595</v>
      </c>
      <c r="F53" s="1131">
        <f>SUMIFS('Detail_PL_New Orleans Central'!$AN:$AN,'Detail_PL_New Orleans Central'!$F:$F,$B53)</f>
        <v>2031.54845</v>
      </c>
      <c r="G53" s="1131">
        <f>SUMIFS('Detail_PL_Versum Materials'!$AN:$AN,'Detail_PL_Versum Materials'!$F:$F,$B53)</f>
        <v>1205.7683199999999</v>
      </c>
      <c r="H53" s="1131">
        <f>SUMIFS('Detail_PL_3M Decatur'!$AN:$AN,'Detail_PL_3M Decatur'!$F:$F,$B53)</f>
        <v>168.56236999999999</v>
      </c>
      <c r="I53" s="1131">
        <f>SUMIFS('Detail_PL_Citgo Lemont'!$AN:$AN,'Detail_PL_Citgo Lemont'!$F:$F,$B53)</f>
        <v>413.62267000000003</v>
      </c>
      <c r="J53" s="1131">
        <f>SUMIFS('Detail_PL_Joliet IL'!$AN:$AN,'Detail_PL_Joliet IL'!$F:$F,$B53)</f>
        <v>287.86536999999998</v>
      </c>
      <c r="K53" s="1131">
        <f>SUMIFS('Detail_PL_RRS A6 Common'!$AN:$AN,'Detail_PL_RRS A6 Common'!$F:$F,$B53)</f>
        <v>0</v>
      </c>
      <c r="L53" s="1430">
        <f>SUMIFS(Detail_PL_NA!$AN:$AN,Detail_PL_NA!$F:$F,$B53)</f>
        <v>0</v>
      </c>
      <c r="M53" s="1131">
        <f t="shared" si="33"/>
        <v>7280.5531300000002</v>
      </c>
      <c r="O53" s="1131">
        <f t="shared" si="34"/>
        <v>46618.940280000003</v>
      </c>
      <c r="Q53" s="1171">
        <f t="shared" si="35"/>
        <v>0.10641308012635145</v>
      </c>
      <c r="S53" s="1171">
        <f t="shared" si="36"/>
        <v>8.5836892464759475E-3</v>
      </c>
      <c r="T53" s="1171">
        <f t="shared" si="37"/>
        <v>5.495480207820749E-3</v>
      </c>
      <c r="U53" s="1171">
        <f t="shared" si="38"/>
        <v>3.261687378303616E-3</v>
      </c>
      <c r="V53" s="1171">
        <f t="shared" si="39"/>
        <v>4.5597296393219558E-4</v>
      </c>
      <c r="W53" s="1171">
        <f t="shared" si="40"/>
        <v>1.1188781623647584E-3</v>
      </c>
      <c r="X53" s="1171">
        <f t="shared" si="41"/>
        <v>7.7869589738408483E-4</v>
      </c>
      <c r="Y53" s="1171">
        <f t="shared" si="42"/>
        <v>0</v>
      </c>
      <c r="Z53" s="1406">
        <f t="shared" si="43"/>
        <v>0</v>
      </c>
      <c r="AA53" s="1171">
        <f t="shared" si="44"/>
        <v>1.9694403856281354E-2</v>
      </c>
      <c r="AB53" s="1131"/>
      <c r="AC53" s="1171">
        <f t="shared" si="45"/>
        <v>0.1261074839826328</v>
      </c>
      <c r="AD53" s="1131"/>
      <c r="AE53" s="1435"/>
    </row>
    <row r="54" spans="1:230" x14ac:dyDescent="0.3">
      <c r="A54" s="1176"/>
      <c r="B54" s="1169" t="s">
        <v>1814</v>
      </c>
      <c r="C54" s="1131">
        <f>SUMIFS(Detail_PL_RGS_Reported!$AN:$AN,Detail_PL_RGS_Reported!$F:$F,$B54)</f>
        <v>30166.400309999997</v>
      </c>
      <c r="E54" s="1131">
        <f>SUMIFS('Detail_PL_Texas Central'!$AN:$AN,'Detail_PL_Texas Central'!$F:$F,$B54)</f>
        <v>1188.5304699999999</v>
      </c>
      <c r="F54" s="1131">
        <f>SUMIFS('Detail_PL_New Orleans Central'!$AN:$AN,'Detail_PL_New Orleans Central'!$F:$F,$B54)</f>
        <v>641.0750700000001</v>
      </c>
      <c r="G54" s="1131">
        <f>SUMIFS('Detail_PL_Versum Materials'!$AN:$AN,'Detail_PL_Versum Materials'!$F:$F,$B54)</f>
        <v>256.99481999999995</v>
      </c>
      <c r="H54" s="1131">
        <f>SUMIFS('Detail_PL_3M Decatur'!$AN:$AN,'Detail_PL_3M Decatur'!$F:$F,$B54)</f>
        <v>366.86014999999998</v>
      </c>
      <c r="I54" s="1131">
        <f>SUMIFS('Detail_PL_Citgo Lemont'!$AN:$AN,'Detail_PL_Citgo Lemont'!$F:$F,$B54)</f>
        <v>260.93540000000002</v>
      </c>
      <c r="J54" s="1131">
        <f>SUMIFS('Detail_PL_Joliet IL'!$AN:$AN,'Detail_PL_Joliet IL'!$F:$F,$B54)</f>
        <v>179.82810000000001</v>
      </c>
      <c r="K54" s="1131">
        <f>SUMIFS('Detail_PL_RRS A6 Common'!$AN:$AN,'Detail_PL_RRS A6 Common'!$F:$F,$B54)</f>
        <v>341.38961</v>
      </c>
      <c r="L54" s="1430">
        <f>SUMIFS(Detail_PL_NA!$AN:$AN,Detail_PL_NA!$F:$F,$B54)</f>
        <v>0</v>
      </c>
      <c r="M54" s="1131">
        <f t="shared" si="33"/>
        <v>3235.6136200000001</v>
      </c>
      <c r="O54" s="1131">
        <f t="shared" si="34"/>
        <v>33402.013930000001</v>
      </c>
      <c r="Q54" s="1171">
        <f t="shared" si="35"/>
        <v>8.1602216203508549E-2</v>
      </c>
      <c r="S54" s="1171">
        <f t="shared" si="36"/>
        <v>3.2150577921372693E-3</v>
      </c>
      <c r="T54" s="1171">
        <f t="shared" si="37"/>
        <v>1.7341527635790826E-3</v>
      </c>
      <c r="U54" s="1171">
        <f t="shared" si="38"/>
        <v>6.951889071719927E-4</v>
      </c>
      <c r="V54" s="1171">
        <f t="shared" si="39"/>
        <v>9.923822852283689E-4</v>
      </c>
      <c r="W54" s="1171">
        <f t="shared" si="40"/>
        <v>7.0584845083059196E-4</v>
      </c>
      <c r="X54" s="1171">
        <f t="shared" si="41"/>
        <v>4.8644754908996164E-4</v>
      </c>
      <c r="Y54" s="1171">
        <f t="shared" si="42"/>
        <v>9.2348269858424708E-4</v>
      </c>
      <c r="Z54" s="1406">
        <f t="shared" si="43"/>
        <v>0</v>
      </c>
      <c r="AA54" s="1171">
        <f t="shared" si="44"/>
        <v>8.7525604466215153E-3</v>
      </c>
      <c r="AB54" s="1131"/>
      <c r="AC54" s="1171">
        <f t="shared" si="45"/>
        <v>9.0354776650130073E-2</v>
      </c>
      <c r="AD54" s="1131"/>
      <c r="AE54" s="1435"/>
    </row>
    <row r="55" spans="1:230" x14ac:dyDescent="0.3">
      <c r="A55" s="1176"/>
      <c r="B55" s="1169" t="s">
        <v>1813</v>
      </c>
      <c r="C55" s="1131">
        <f>SUMIFS(Detail_PL_RGS_Reported!$AN:$AN,Detail_PL_RGS_Reported!$F:$F,$B55)</f>
        <v>28460.013030000002</v>
      </c>
      <c r="E55" s="1131">
        <f>SUMIFS('Detail_PL_Texas Central'!$AN:$AN,'Detail_PL_Texas Central'!$F:$F,$B55)</f>
        <v>289.33061000000004</v>
      </c>
      <c r="F55" s="1131">
        <f>SUMIFS('Detail_PL_New Orleans Central'!$AN:$AN,'Detail_PL_New Orleans Central'!$F:$F,$B55)</f>
        <v>162.34425000000002</v>
      </c>
      <c r="G55" s="1131">
        <f>SUMIFS('Detail_PL_Versum Materials'!$AN:$AN,'Detail_PL_Versum Materials'!$F:$F,$B55)</f>
        <v>16.630750000000003</v>
      </c>
      <c r="H55" s="1131">
        <f>SUMIFS('Detail_PL_3M Decatur'!$AN:$AN,'Detail_PL_3M Decatur'!$F:$F,$B55)</f>
        <v>5.1145800000000001</v>
      </c>
      <c r="I55" s="1131">
        <f>SUMIFS('Detail_PL_Citgo Lemont'!$AN:$AN,'Detail_PL_Citgo Lemont'!$F:$F,$B55)</f>
        <v>30.894480000000001</v>
      </c>
      <c r="J55" s="1131">
        <f>SUMIFS('Detail_PL_Joliet IL'!$AN:$AN,'Detail_PL_Joliet IL'!$F:$F,$B55)</f>
        <v>23.471530000000001</v>
      </c>
      <c r="K55" s="1131">
        <f>SUMIFS('Detail_PL_RRS A6 Common'!$AN:$AN,'Detail_PL_RRS A6 Common'!$F:$F,$B55)</f>
        <v>0.67770000000000008</v>
      </c>
      <c r="L55" s="1430">
        <f>SUMIFS(Detail_PL_NA!$AN:$AN,Detail_PL_NA!$F:$F,$B55)</f>
        <v>0</v>
      </c>
      <c r="M55" s="1131">
        <f t="shared" si="33"/>
        <v>528.46389999999997</v>
      </c>
      <c r="O55" s="1131">
        <f t="shared" si="34"/>
        <v>28988.476930000001</v>
      </c>
      <c r="Q55" s="1171">
        <f t="shared" si="35"/>
        <v>7.6986319632537256E-2</v>
      </c>
      <c r="S55" s="1171">
        <f t="shared" si="36"/>
        <v>7.8265947374856067E-4</v>
      </c>
      <c r="T55" s="1171">
        <f t="shared" si="37"/>
        <v>4.3915251577116151E-4</v>
      </c>
      <c r="U55" s="1171">
        <f t="shared" si="38"/>
        <v>4.4987338336043591E-5</v>
      </c>
      <c r="V55" s="1171">
        <f t="shared" si="39"/>
        <v>1.3835295516243211E-5</v>
      </c>
      <c r="W55" s="1171">
        <f t="shared" si="40"/>
        <v>8.3571722530621396E-5</v>
      </c>
      <c r="X55" s="1171">
        <f t="shared" si="41"/>
        <v>6.3492125212308344E-5</v>
      </c>
      <c r="Y55" s="1171">
        <f t="shared" si="42"/>
        <v>1.8332257529177421E-6</v>
      </c>
      <c r="Z55" s="1406">
        <f t="shared" si="43"/>
        <v>0</v>
      </c>
      <c r="AA55" s="1171">
        <f t="shared" si="44"/>
        <v>1.4295316968678563E-3</v>
      </c>
      <c r="AB55" s="1131"/>
      <c r="AC55" s="1171">
        <f t="shared" si="45"/>
        <v>7.8415851329405109E-2</v>
      </c>
      <c r="AD55" s="1131"/>
      <c r="AE55" s="1435"/>
    </row>
    <row r="56" spans="1:230" x14ac:dyDescent="0.3">
      <c r="A56" s="1176"/>
      <c r="B56" s="1169" t="s">
        <v>2886</v>
      </c>
      <c r="C56" s="1131">
        <f>SUMIFS(Detail_PL_RGS_Reported!$AN:$AN,Detail_PL_RGS_Reported!$F:$F,$B56)</f>
        <v>1466.1540700000005</v>
      </c>
      <c r="E56" s="1131">
        <f>SUMIFS('Detail_PL_Texas Central'!$AN:$AN,'Detail_PL_Texas Central'!$F:$F,$B56)</f>
        <v>0</v>
      </c>
      <c r="F56" s="1131">
        <f>SUMIFS('Detail_PL_New Orleans Central'!$AN:$AN,'Detail_PL_New Orleans Central'!$F:$F,$B56)</f>
        <v>0</v>
      </c>
      <c r="G56" s="1131">
        <f>SUMIFS('Detail_PL_Versum Materials'!$AN:$AN,'Detail_PL_Versum Materials'!$F:$F,$B56)</f>
        <v>0</v>
      </c>
      <c r="H56" s="1131">
        <f>SUMIFS('Detail_PL_3M Decatur'!$AN:$AN,'Detail_PL_3M Decatur'!$F:$F,$B56)</f>
        <v>0</v>
      </c>
      <c r="I56" s="1131">
        <f>SUMIFS('Detail_PL_Citgo Lemont'!$AN:$AN,'Detail_PL_Citgo Lemont'!$F:$F,$B56)</f>
        <v>0</v>
      </c>
      <c r="J56" s="1131">
        <f>SUMIFS('Detail_PL_Joliet IL'!$AN:$AN,'Detail_PL_Joliet IL'!$F:$F,$B56)</f>
        <v>0</v>
      </c>
      <c r="K56" s="1131">
        <f>SUMIFS('Detail_PL_RRS A6 Common'!$AN:$AN,'Detail_PL_RRS A6 Common'!$F:$F,$B56)</f>
        <v>0</v>
      </c>
      <c r="L56" s="1430">
        <f>SUMIFS(Detail_PL_NA!$AN:$AN,Detail_PL_NA!$F:$F,$B56)</f>
        <v>0</v>
      </c>
      <c r="M56" s="1131">
        <f t="shared" si="33"/>
        <v>0</v>
      </c>
      <c r="O56" s="1131">
        <f t="shared" si="34"/>
        <v>1466.1540700000005</v>
      </c>
      <c r="Q56" s="1171">
        <f t="shared" si="35"/>
        <v>3.966048987559632E-3</v>
      </c>
      <c r="S56" s="1171">
        <f t="shared" si="36"/>
        <v>0</v>
      </c>
      <c r="T56" s="1171">
        <f t="shared" si="37"/>
        <v>0</v>
      </c>
      <c r="U56" s="1171">
        <f t="shared" si="38"/>
        <v>0</v>
      </c>
      <c r="V56" s="1171">
        <f t="shared" si="39"/>
        <v>0</v>
      </c>
      <c r="W56" s="1171">
        <f t="shared" si="40"/>
        <v>0</v>
      </c>
      <c r="X56" s="1171">
        <f t="shared" si="41"/>
        <v>0</v>
      </c>
      <c r="Y56" s="1171">
        <f t="shared" si="42"/>
        <v>0</v>
      </c>
      <c r="Z56" s="1406">
        <f t="shared" si="43"/>
        <v>0</v>
      </c>
      <c r="AA56" s="1171">
        <f t="shared" si="44"/>
        <v>0</v>
      </c>
      <c r="AB56" s="1131"/>
      <c r="AC56" s="1171">
        <f t="shared" si="45"/>
        <v>3.966048987559632E-3</v>
      </c>
      <c r="AD56" s="1131"/>
      <c r="AE56" s="1435"/>
    </row>
    <row r="57" spans="1:230" x14ac:dyDescent="0.3">
      <c r="A57" s="1176"/>
      <c r="B57" s="1169" t="s">
        <v>1826</v>
      </c>
      <c r="C57" s="1131">
        <f>SUMIFS(Detail_PL_RGS_Reported!$AN:$AN,Detail_PL_RGS_Reported!$F:$F,$B57)</f>
        <v>16588.72885</v>
      </c>
      <c r="E57" s="1131">
        <f>SUMIFS('Detail_PL_Texas Central'!$AN:$AN,'Detail_PL_Texas Central'!$F:$F,$B57)</f>
        <v>0</v>
      </c>
      <c r="F57" s="1131">
        <f>SUMIFS('Detail_PL_New Orleans Central'!$AN:$AN,'Detail_PL_New Orleans Central'!$F:$F,$B57)</f>
        <v>0</v>
      </c>
      <c r="G57" s="1131">
        <f>SUMIFS('Detail_PL_Versum Materials'!$AN:$AN,'Detail_PL_Versum Materials'!$F:$F,$B57)</f>
        <v>0</v>
      </c>
      <c r="H57" s="1131">
        <f>SUMIFS('Detail_PL_3M Decatur'!$AN:$AN,'Detail_PL_3M Decatur'!$F:$F,$B57)</f>
        <v>0</v>
      </c>
      <c r="I57" s="1131">
        <f>SUMIFS('Detail_PL_Citgo Lemont'!$AN:$AN,'Detail_PL_Citgo Lemont'!$F:$F,$B57)</f>
        <v>0</v>
      </c>
      <c r="J57" s="1131">
        <f>SUMIFS('Detail_PL_Joliet IL'!$AN:$AN,'Detail_PL_Joliet IL'!$F:$F,$B57)</f>
        <v>0</v>
      </c>
      <c r="K57" s="1131">
        <f>SUMIFS('Detail_PL_RRS A6 Common'!$AN:$AN,'Detail_PL_RRS A6 Common'!$F:$F,$B57)</f>
        <v>0</v>
      </c>
      <c r="L57" s="1430">
        <f>SUMIFS(Detail_PL_NA!$AN:$AN,Detail_PL_NA!$F:$F,$B57)</f>
        <v>0</v>
      </c>
      <c r="M57" s="1131">
        <f t="shared" si="33"/>
        <v>0</v>
      </c>
      <c r="O57" s="1131">
        <f t="shared" si="34"/>
        <v>16588.72885</v>
      </c>
      <c r="Q57" s="1171">
        <f t="shared" si="35"/>
        <v>4.4873668195351213E-2</v>
      </c>
      <c r="S57" s="1171">
        <f t="shared" si="36"/>
        <v>0</v>
      </c>
      <c r="T57" s="1171">
        <f t="shared" si="37"/>
        <v>0</v>
      </c>
      <c r="U57" s="1171">
        <f t="shared" si="38"/>
        <v>0</v>
      </c>
      <c r="V57" s="1171">
        <f t="shared" si="39"/>
        <v>0</v>
      </c>
      <c r="W57" s="1171">
        <f t="shared" si="40"/>
        <v>0</v>
      </c>
      <c r="X57" s="1171">
        <f t="shared" si="41"/>
        <v>0</v>
      </c>
      <c r="Y57" s="1171">
        <f t="shared" si="42"/>
        <v>0</v>
      </c>
      <c r="Z57" s="1406">
        <f t="shared" si="43"/>
        <v>0</v>
      </c>
      <c r="AA57" s="1171">
        <f t="shared" si="44"/>
        <v>0</v>
      </c>
      <c r="AB57" s="1131"/>
      <c r="AC57" s="1171">
        <f t="shared" si="45"/>
        <v>4.4873668195351213E-2</v>
      </c>
      <c r="AD57" s="1131"/>
      <c r="AE57" s="1435"/>
    </row>
    <row r="58" spans="1:230" x14ac:dyDescent="0.3">
      <c r="A58" s="1176"/>
      <c r="B58" s="1169" t="s">
        <v>1824</v>
      </c>
      <c r="C58" s="1131">
        <f>SUMIFS(Detail_PL_RGS_Reported!$AN:$AN,Detail_PL_RGS_Reported!$F:$F,$B58)</f>
        <v>0</v>
      </c>
      <c r="E58" s="1131">
        <f>SUMIFS('Detail_PL_Texas Central'!$AN:$AN,'Detail_PL_Texas Central'!$F:$F,$B58)</f>
        <v>7807.5160500000011</v>
      </c>
      <c r="F58" s="1131">
        <f>SUMIFS('Detail_PL_New Orleans Central'!$AN:$AN,'Detail_PL_New Orleans Central'!$F:$F,$B58)</f>
        <v>4952.207519999999</v>
      </c>
      <c r="G58" s="1131">
        <f>SUMIFS('Detail_PL_Versum Materials'!$AN:$AN,'Detail_PL_Versum Materials'!$F:$F,$B58)</f>
        <v>398.99896000000001</v>
      </c>
      <c r="H58" s="1131">
        <f>SUMIFS('Detail_PL_3M Decatur'!$AN:$AN,'Detail_PL_3M Decatur'!$F:$F,$B58)</f>
        <v>55.888669999999998</v>
      </c>
      <c r="I58" s="1131">
        <f>SUMIFS('Detail_PL_Citgo Lemont'!$AN:$AN,'Detail_PL_Citgo Lemont'!$F:$F,$B58)</f>
        <v>1.3469000000000002</v>
      </c>
      <c r="J58" s="1131">
        <f>SUMIFS('Detail_PL_Joliet IL'!$AN:$AN,'Detail_PL_Joliet IL'!$F:$F,$B58)</f>
        <v>145.13715000000002</v>
      </c>
      <c r="K58" s="1131">
        <f>SUMIFS('Detail_PL_RRS A6 Common'!$AN:$AN,'Detail_PL_RRS A6 Common'!$F:$F,$B58)</f>
        <v>0</v>
      </c>
      <c r="L58" s="1430">
        <f>SUMIFS(Detail_PL_NA!$AN:$AN,Detail_PL_NA!$F:$F,$B58)</f>
        <v>0</v>
      </c>
      <c r="M58" s="1131">
        <f t="shared" si="33"/>
        <v>13361.095250000002</v>
      </c>
      <c r="O58" s="1131">
        <f t="shared" si="34"/>
        <v>13361.095250000002</v>
      </c>
      <c r="Q58" s="1171">
        <f t="shared" si="35"/>
        <v>0</v>
      </c>
      <c r="S58" s="1171">
        <f t="shared" si="36"/>
        <v>2.1119875297592749E-2</v>
      </c>
      <c r="T58" s="1171">
        <f t="shared" si="37"/>
        <v>1.3396066636353699E-2</v>
      </c>
      <c r="U58" s="1171">
        <f t="shared" si="38"/>
        <v>1.0793200071704235E-3</v>
      </c>
      <c r="V58" s="1171">
        <f t="shared" si="39"/>
        <v>1.511827492110391E-4</v>
      </c>
      <c r="W58" s="1171">
        <f t="shared" si="40"/>
        <v>3.6434584131694068E-6</v>
      </c>
      <c r="X58" s="1171">
        <f t="shared" si="41"/>
        <v>3.926061104988716E-4</v>
      </c>
      <c r="Y58" s="1171">
        <f t="shared" si="42"/>
        <v>0</v>
      </c>
      <c r="Z58" s="1406">
        <f t="shared" si="43"/>
        <v>0</v>
      </c>
      <c r="AA58" s="1171">
        <f t="shared" si="44"/>
        <v>3.6142694259239959E-2</v>
      </c>
      <c r="AB58" s="1131"/>
      <c r="AC58" s="1171">
        <f t="shared" si="45"/>
        <v>3.6142694259239959E-2</v>
      </c>
      <c r="AD58" s="1131"/>
      <c r="AE58" s="1435"/>
    </row>
    <row r="59" spans="1:230" x14ac:dyDescent="0.3">
      <c r="A59" s="1176"/>
      <c r="B59" s="1169" t="s">
        <v>1827</v>
      </c>
      <c r="C59" s="1131">
        <f>SUMIFS(Detail_PL_RGS_Reported!$AN:$AN,Detail_PL_RGS_Reported!$F:$F,$B59)</f>
        <v>11783.16719</v>
      </c>
      <c r="E59" s="1131">
        <f>SUMIFS('Detail_PL_Texas Central'!$AN:$AN,'Detail_PL_Texas Central'!$F:$F,$B59)</f>
        <v>0</v>
      </c>
      <c r="F59" s="1131">
        <f>SUMIFS('Detail_PL_New Orleans Central'!$AN:$AN,'Detail_PL_New Orleans Central'!$F:$F,$B59)</f>
        <v>0</v>
      </c>
      <c r="G59" s="1131">
        <f>SUMIFS('Detail_PL_Versum Materials'!$AN:$AN,'Detail_PL_Versum Materials'!$F:$F,$B59)</f>
        <v>0</v>
      </c>
      <c r="H59" s="1131">
        <f>SUMIFS('Detail_PL_3M Decatur'!$AN:$AN,'Detail_PL_3M Decatur'!$F:$F,$B59)</f>
        <v>0</v>
      </c>
      <c r="I59" s="1131">
        <f>SUMIFS('Detail_PL_Citgo Lemont'!$AN:$AN,'Detail_PL_Citgo Lemont'!$F:$F,$B59)</f>
        <v>0</v>
      </c>
      <c r="J59" s="1131">
        <f>SUMIFS('Detail_PL_Joliet IL'!$AN:$AN,'Detail_PL_Joliet IL'!$F:$F,$B59)</f>
        <v>0</v>
      </c>
      <c r="K59" s="1131">
        <f>SUMIFS('Detail_PL_RRS A6 Common'!$AN:$AN,'Detail_PL_RRS A6 Common'!$F:$F,$B59)</f>
        <v>0</v>
      </c>
      <c r="L59" s="1430">
        <f>SUMIFS(Detail_PL_NA!$AN:$AN,Detail_PL_NA!$F:$F,$B59)</f>
        <v>0</v>
      </c>
      <c r="M59" s="1131">
        <f t="shared" si="33"/>
        <v>0</v>
      </c>
      <c r="O59" s="1131">
        <f t="shared" si="34"/>
        <v>11783.16719</v>
      </c>
      <c r="Q59" s="1171">
        <f t="shared" si="35"/>
        <v>3.1874288835241821E-2</v>
      </c>
      <c r="S59" s="1171">
        <f t="shared" si="36"/>
        <v>0</v>
      </c>
      <c r="T59" s="1171">
        <f t="shared" si="37"/>
        <v>0</v>
      </c>
      <c r="U59" s="1171">
        <f t="shared" si="38"/>
        <v>0</v>
      </c>
      <c r="V59" s="1171">
        <f t="shared" si="39"/>
        <v>0</v>
      </c>
      <c r="W59" s="1171">
        <f t="shared" si="40"/>
        <v>0</v>
      </c>
      <c r="X59" s="1171">
        <f t="shared" si="41"/>
        <v>0</v>
      </c>
      <c r="Y59" s="1171">
        <f t="shared" si="42"/>
        <v>0</v>
      </c>
      <c r="Z59" s="1406">
        <f t="shared" si="43"/>
        <v>0</v>
      </c>
      <c r="AA59" s="1171">
        <f t="shared" si="44"/>
        <v>0</v>
      </c>
      <c r="AB59" s="1131"/>
      <c r="AC59" s="1171">
        <f t="shared" si="45"/>
        <v>3.1874288835241821E-2</v>
      </c>
      <c r="AD59" s="1131"/>
      <c r="AE59" s="1435"/>
    </row>
    <row r="60" spans="1:230" x14ac:dyDescent="0.3">
      <c r="A60" s="1176"/>
      <c r="B60" s="1169" t="s">
        <v>1828</v>
      </c>
      <c r="C60" s="1131">
        <f>SUMIFS(Detail_PL_RGS_Reported!$AN:$AN,Detail_PL_RGS_Reported!$F:$F,$B60)</f>
        <v>9533.5154999999995</v>
      </c>
      <c r="E60" s="1131">
        <f>SUMIFS('Detail_PL_Texas Central'!$AN:$AN,'Detail_PL_Texas Central'!$F:$F,$B60)</f>
        <v>153.06200000000001</v>
      </c>
      <c r="F60" s="1131">
        <f>SUMIFS('Detail_PL_New Orleans Central'!$AN:$AN,'Detail_PL_New Orleans Central'!$F:$F,$B60)</f>
        <v>66.709000000000003</v>
      </c>
      <c r="G60" s="1131">
        <f>SUMIFS('Detail_PL_Versum Materials'!$AN:$AN,'Detail_PL_Versum Materials'!$F:$F,$B60)</f>
        <v>21.812000000000001</v>
      </c>
      <c r="H60" s="1131">
        <f>SUMIFS('Detail_PL_3M Decatur'!$AN:$AN,'Detail_PL_3M Decatur'!$F:$F,$B60)</f>
        <v>1.764</v>
      </c>
      <c r="I60" s="1131">
        <f>SUMIFS('Detail_PL_Citgo Lemont'!$AN:$AN,'Detail_PL_Citgo Lemont'!$F:$F,$B60)</f>
        <v>9.702</v>
      </c>
      <c r="J60" s="1131">
        <f>SUMIFS('Detail_PL_Joliet IL'!$AN:$AN,'Detail_PL_Joliet IL'!$F:$F,$B60)</f>
        <v>11.025</v>
      </c>
      <c r="K60" s="1131">
        <f>SUMIFS('Detail_PL_RRS A6 Common'!$AN:$AN,'Detail_PL_RRS A6 Common'!$F:$F,$B60)</f>
        <v>0.66500000000000004</v>
      </c>
      <c r="L60" s="1430">
        <f>SUMIFS(Detail_PL_NA!$AN:$AN,Detail_PL_NA!$F:$F,$B60)</f>
        <v>0</v>
      </c>
      <c r="M60" s="1131">
        <f t="shared" si="33"/>
        <v>264.73900000000003</v>
      </c>
      <c r="O60" s="1131">
        <f t="shared" si="34"/>
        <v>9798.2544999999991</v>
      </c>
      <c r="Q60" s="1171">
        <f t="shared" si="35"/>
        <v>2.5788824155880866E-2</v>
      </c>
      <c r="S60" s="1171">
        <f t="shared" si="36"/>
        <v>4.1404338231237339E-4</v>
      </c>
      <c r="T60" s="1171">
        <f t="shared" si="37"/>
        <v>1.8045249631310262E-4</v>
      </c>
      <c r="U60" s="1171">
        <f t="shared" si="38"/>
        <v>5.9002980850880607E-5</v>
      </c>
      <c r="V60" s="1171">
        <f t="shared" si="39"/>
        <v>4.7717429956424624E-6</v>
      </c>
      <c r="W60" s="1171">
        <f t="shared" si="40"/>
        <v>2.6244586476033541E-5</v>
      </c>
      <c r="X60" s="1171">
        <f t="shared" si="41"/>
        <v>2.9823393722765391E-5</v>
      </c>
      <c r="Y60" s="1171">
        <f t="shared" si="42"/>
        <v>1.7988713674048966E-6</v>
      </c>
      <c r="Z60" s="1406">
        <f t="shared" si="43"/>
        <v>0</v>
      </c>
      <c r="AA60" s="1171">
        <f t="shared" si="44"/>
        <v>7.1613745403820291E-4</v>
      </c>
      <c r="AB60" s="1131"/>
      <c r="AC60" s="1171">
        <f t="shared" si="45"/>
        <v>2.6504961609919067E-2</v>
      </c>
      <c r="AD60" s="1131"/>
      <c r="AE60" s="1435"/>
    </row>
    <row r="61" spans="1:230" x14ac:dyDescent="0.3">
      <c r="A61" s="1176"/>
      <c r="B61" s="1169" t="s">
        <v>1823</v>
      </c>
      <c r="C61" s="1131">
        <f>SUMIFS(Detail_PL_RGS_Reported!$AN:$AN,Detail_PL_RGS_Reported!$F:$F,$B61)</f>
        <v>7162.09674</v>
      </c>
      <c r="E61" s="1131">
        <f>SUMIFS('Detail_PL_Texas Central'!$AN:$AN,'Detail_PL_Texas Central'!$F:$F,$B61)</f>
        <v>333.58771000000002</v>
      </c>
      <c r="F61" s="1131">
        <f>SUMIFS('Detail_PL_New Orleans Central'!$AN:$AN,'Detail_PL_New Orleans Central'!$F:$F,$B61)</f>
        <v>174.80964</v>
      </c>
      <c r="G61" s="1131">
        <f>SUMIFS('Detail_PL_Versum Materials'!$AN:$AN,'Detail_PL_Versum Materials'!$F:$F,$B61)</f>
        <v>38.982050000000001</v>
      </c>
      <c r="H61" s="1131">
        <f>SUMIFS('Detail_PL_3M Decatur'!$AN:$AN,'Detail_PL_3M Decatur'!$F:$F,$B61)</f>
        <v>0</v>
      </c>
      <c r="I61" s="1131">
        <f>SUMIFS('Detail_PL_Citgo Lemont'!$AN:$AN,'Detail_PL_Citgo Lemont'!$F:$F,$B61)</f>
        <v>0</v>
      </c>
      <c r="J61" s="1131">
        <f>SUMIFS('Detail_PL_Joliet IL'!$AN:$AN,'Detail_PL_Joliet IL'!$F:$F,$B61)</f>
        <v>0</v>
      </c>
      <c r="K61" s="1131">
        <f>SUMIFS('Detail_PL_RRS A6 Common'!$AN:$AN,'Detail_PL_RRS A6 Common'!$F:$F,$B61)</f>
        <v>0</v>
      </c>
      <c r="L61" s="1430">
        <f>SUMIFS(Detail_PL_NA!$AN:$AN,Detail_PL_NA!$F:$F,$B61)</f>
        <v>0</v>
      </c>
      <c r="M61" s="1131">
        <f t="shared" si="33"/>
        <v>547.37940000000003</v>
      </c>
      <c r="O61" s="1131">
        <f t="shared" si="34"/>
        <v>7709.4761399999998</v>
      </c>
      <c r="Q61" s="1171">
        <f t="shared" si="35"/>
        <v>1.93739710619097E-2</v>
      </c>
      <c r="S61" s="1171">
        <f t="shared" si="36"/>
        <v>9.0237801509348583E-4</v>
      </c>
      <c r="T61" s="1171">
        <f t="shared" si="37"/>
        <v>4.7287226487572584E-4</v>
      </c>
      <c r="U61" s="1171">
        <f t="shared" si="38"/>
        <v>1.0544916328984368E-4</v>
      </c>
      <c r="V61" s="1171">
        <f t="shared" si="39"/>
        <v>0</v>
      </c>
      <c r="W61" s="1171">
        <f t="shared" si="40"/>
        <v>0</v>
      </c>
      <c r="X61" s="1171">
        <f t="shared" si="41"/>
        <v>0</v>
      </c>
      <c r="Y61" s="1171">
        <f t="shared" si="42"/>
        <v>0</v>
      </c>
      <c r="Z61" s="1406">
        <f t="shared" si="43"/>
        <v>0</v>
      </c>
      <c r="AA61" s="1171">
        <f t="shared" si="44"/>
        <v>1.4806994432590554E-3</v>
      </c>
      <c r="AB61" s="1131"/>
      <c r="AC61" s="1171">
        <f t="shared" si="45"/>
        <v>2.0854670505168756E-2</v>
      </c>
      <c r="AD61" s="1131"/>
      <c r="AE61" s="1435"/>
    </row>
    <row r="62" spans="1:230" x14ac:dyDescent="0.3">
      <c r="A62" s="1176"/>
      <c r="B62" s="1169" t="s">
        <v>1829</v>
      </c>
      <c r="C62" s="1131">
        <f>SUMIFS(Detail_PL_RGS_Reported!$AN:$AN,Detail_PL_RGS_Reported!$F:$F,$B62)</f>
        <v>2777.2740199999998</v>
      </c>
      <c r="E62" s="1131">
        <f>SUMIFS('Detail_PL_Texas Central'!$AN:$AN,'Detail_PL_Texas Central'!$F:$F,$B62)</f>
        <v>0</v>
      </c>
      <c r="F62" s="1131">
        <f>SUMIFS('Detail_PL_New Orleans Central'!$AN:$AN,'Detail_PL_New Orleans Central'!$F:$F,$B62)</f>
        <v>0</v>
      </c>
      <c r="G62" s="1131">
        <f>SUMIFS('Detail_PL_Versum Materials'!$AN:$AN,'Detail_PL_Versum Materials'!$F:$F,$B62)</f>
        <v>0</v>
      </c>
      <c r="H62" s="1131">
        <f>SUMIFS('Detail_PL_3M Decatur'!$AN:$AN,'Detail_PL_3M Decatur'!$F:$F,$B62)</f>
        <v>0</v>
      </c>
      <c r="I62" s="1131">
        <f>SUMIFS('Detail_PL_Citgo Lemont'!$AN:$AN,'Detail_PL_Citgo Lemont'!$F:$F,$B62)</f>
        <v>0</v>
      </c>
      <c r="J62" s="1131">
        <f>SUMIFS('Detail_PL_Joliet IL'!$AN:$AN,'Detail_PL_Joliet IL'!$F:$F,$B62)</f>
        <v>0</v>
      </c>
      <c r="K62" s="1131">
        <f>SUMIFS('Detail_PL_RRS A6 Common'!$AN:$AN,'Detail_PL_RRS A6 Common'!$F:$F,$B62)</f>
        <v>0</v>
      </c>
      <c r="L62" s="1430">
        <f>SUMIFS(Detail_PL_NA!$AN:$AN,Detail_PL_NA!$F:$F,$B62)</f>
        <v>0</v>
      </c>
      <c r="M62" s="1131">
        <f t="shared" si="33"/>
        <v>0</v>
      </c>
      <c r="O62" s="1131">
        <f t="shared" si="34"/>
        <v>2777.2740199999998</v>
      </c>
      <c r="Q62" s="1171">
        <f t="shared" si="35"/>
        <v>7.5127198706999906E-3</v>
      </c>
      <c r="S62" s="1171">
        <f t="shared" si="36"/>
        <v>0</v>
      </c>
      <c r="T62" s="1171">
        <f t="shared" si="37"/>
        <v>0</v>
      </c>
      <c r="U62" s="1171">
        <f t="shared" si="38"/>
        <v>0</v>
      </c>
      <c r="V62" s="1171">
        <f t="shared" si="39"/>
        <v>0</v>
      </c>
      <c r="W62" s="1171">
        <f t="shared" si="40"/>
        <v>0</v>
      </c>
      <c r="X62" s="1171">
        <f t="shared" si="41"/>
        <v>0</v>
      </c>
      <c r="Y62" s="1171">
        <f t="shared" si="42"/>
        <v>0</v>
      </c>
      <c r="Z62" s="1406">
        <f t="shared" si="43"/>
        <v>0</v>
      </c>
      <c r="AA62" s="1171">
        <f t="shared" si="44"/>
        <v>0</v>
      </c>
      <c r="AB62" s="1131"/>
      <c r="AC62" s="1171">
        <f t="shared" si="45"/>
        <v>7.5127198706999906E-3</v>
      </c>
      <c r="AD62" s="1131"/>
      <c r="AE62" s="1435"/>
    </row>
    <row r="63" spans="1:230" x14ac:dyDescent="0.3">
      <c r="A63" s="1176"/>
      <c r="B63" s="1169" t="s">
        <v>1831</v>
      </c>
      <c r="C63" s="1131">
        <f>SUMIFS(Detail_PL_RGS_Reported!$AN:$AN,Detail_PL_RGS_Reported!$F:$F,$B63)</f>
        <v>1628.5937900000001</v>
      </c>
      <c r="E63" s="1131">
        <f>SUMIFS('Detail_PL_Texas Central'!$AN:$AN,'Detail_PL_Texas Central'!$F:$F,$B63)</f>
        <v>0</v>
      </c>
      <c r="F63" s="1131">
        <f>SUMIFS('Detail_PL_New Orleans Central'!$AN:$AN,'Detail_PL_New Orleans Central'!$F:$F,$B63)</f>
        <v>0</v>
      </c>
      <c r="G63" s="1131">
        <f>SUMIFS('Detail_PL_Versum Materials'!$AN:$AN,'Detail_PL_Versum Materials'!$F:$F,$B63)</f>
        <v>0</v>
      </c>
      <c r="H63" s="1131">
        <f>SUMIFS('Detail_PL_3M Decatur'!$AN:$AN,'Detail_PL_3M Decatur'!$F:$F,$B63)</f>
        <v>0</v>
      </c>
      <c r="I63" s="1131">
        <f>SUMIFS('Detail_PL_Citgo Lemont'!$AN:$AN,'Detail_PL_Citgo Lemont'!$F:$F,$B63)</f>
        <v>0</v>
      </c>
      <c r="J63" s="1131">
        <f>SUMIFS('Detail_PL_Joliet IL'!$AN:$AN,'Detail_PL_Joliet IL'!$F:$F,$B63)</f>
        <v>0</v>
      </c>
      <c r="K63" s="1131">
        <f>SUMIFS('Detail_PL_RRS A6 Common'!$AN:$AN,'Detail_PL_RRS A6 Common'!$F:$F,$B63)</f>
        <v>0</v>
      </c>
      <c r="L63" s="1430">
        <f>SUMIFS(Detail_PL_NA!$AN:$AN,Detail_PL_NA!$F:$F,$B63)</f>
        <v>0</v>
      </c>
      <c r="M63" s="1131">
        <f t="shared" si="33"/>
        <v>0</v>
      </c>
      <c r="O63" s="1131">
        <f t="shared" si="34"/>
        <v>1628.5937900000001</v>
      </c>
      <c r="Q63" s="1171">
        <f t="shared" si="35"/>
        <v>4.4054597563374783E-3</v>
      </c>
      <c r="S63" s="1171">
        <f t="shared" si="36"/>
        <v>0</v>
      </c>
      <c r="T63" s="1171">
        <f t="shared" si="37"/>
        <v>0</v>
      </c>
      <c r="U63" s="1171">
        <f t="shared" si="38"/>
        <v>0</v>
      </c>
      <c r="V63" s="1171">
        <f t="shared" si="39"/>
        <v>0</v>
      </c>
      <c r="W63" s="1171">
        <f t="shared" si="40"/>
        <v>0</v>
      </c>
      <c r="X63" s="1171">
        <f t="shared" si="41"/>
        <v>0</v>
      </c>
      <c r="Y63" s="1171">
        <f t="shared" si="42"/>
        <v>0</v>
      </c>
      <c r="Z63" s="1406">
        <f t="shared" si="43"/>
        <v>0</v>
      </c>
      <c r="AA63" s="1171">
        <f t="shared" si="44"/>
        <v>0</v>
      </c>
      <c r="AB63" s="1131"/>
      <c r="AC63" s="1171">
        <f t="shared" si="45"/>
        <v>4.4054597563374783E-3</v>
      </c>
      <c r="AD63" s="1131"/>
      <c r="AE63" s="1435"/>
      <c r="AI63" s="1118"/>
    </row>
    <row r="64" spans="1:230" x14ac:dyDescent="0.3">
      <c r="A64" s="1176"/>
      <c r="B64" s="1169" t="s">
        <v>1830</v>
      </c>
      <c r="C64" s="1131">
        <f>SUMIFS(Detail_PL_RGS_Reported!$AN:$AN,Detail_PL_RGS_Reported!$F:$F,$B64)</f>
        <v>891.42787999999996</v>
      </c>
      <c r="E64" s="1131">
        <f>SUMIFS('Detail_PL_Texas Central'!$AN:$AN,'Detail_PL_Texas Central'!$F:$F,$B64)</f>
        <v>0</v>
      </c>
      <c r="F64" s="1131">
        <f>SUMIFS('Detail_PL_New Orleans Central'!$AN:$AN,'Detail_PL_New Orleans Central'!$F:$F,$B64)</f>
        <v>0</v>
      </c>
      <c r="G64" s="1131">
        <f>SUMIFS('Detail_PL_Versum Materials'!$AN:$AN,'Detail_PL_Versum Materials'!$F:$F,$B64)</f>
        <v>0</v>
      </c>
      <c r="H64" s="1131">
        <f>SUMIFS('Detail_PL_3M Decatur'!$AN:$AN,'Detail_PL_3M Decatur'!$F:$F,$B64)</f>
        <v>0</v>
      </c>
      <c r="I64" s="1131">
        <f>SUMIFS('Detail_PL_Citgo Lemont'!$AN:$AN,'Detail_PL_Citgo Lemont'!$F:$F,$B64)</f>
        <v>0</v>
      </c>
      <c r="J64" s="1131">
        <f>SUMIFS('Detail_PL_Joliet IL'!$AN:$AN,'Detail_PL_Joliet IL'!$F:$F,$B64)</f>
        <v>0</v>
      </c>
      <c r="K64" s="1131">
        <f>SUMIFS('Detail_PL_RRS A6 Common'!$AN:$AN,'Detail_PL_RRS A6 Common'!$F:$F,$B64)</f>
        <v>0</v>
      </c>
      <c r="L64" s="1430">
        <f>SUMIFS(Detail_PL_NA!$AN:$AN,Detail_PL_NA!$F:$F,$B64)</f>
        <v>0</v>
      </c>
      <c r="M64" s="1131">
        <f t="shared" si="33"/>
        <v>0</v>
      </c>
      <c r="O64" s="1131">
        <f t="shared" si="34"/>
        <v>891.42787999999996</v>
      </c>
      <c r="Q64" s="1171">
        <f t="shared" si="35"/>
        <v>2.411374570584132E-3</v>
      </c>
      <c r="S64" s="1171">
        <f t="shared" si="36"/>
        <v>0</v>
      </c>
      <c r="T64" s="1171">
        <f t="shared" si="37"/>
        <v>0</v>
      </c>
      <c r="U64" s="1171">
        <f t="shared" si="38"/>
        <v>0</v>
      </c>
      <c r="V64" s="1171">
        <f t="shared" si="39"/>
        <v>0</v>
      </c>
      <c r="W64" s="1171">
        <f t="shared" si="40"/>
        <v>0</v>
      </c>
      <c r="X64" s="1171">
        <f t="shared" si="41"/>
        <v>0</v>
      </c>
      <c r="Y64" s="1171">
        <f t="shared" si="42"/>
        <v>0</v>
      </c>
      <c r="Z64" s="1406">
        <f t="shared" si="43"/>
        <v>0</v>
      </c>
      <c r="AA64" s="1171">
        <f t="shared" si="44"/>
        <v>0</v>
      </c>
      <c r="AB64" s="1131"/>
      <c r="AC64" s="1171">
        <f t="shared" si="45"/>
        <v>2.411374570584132E-3</v>
      </c>
      <c r="AD64" s="1131"/>
      <c r="AE64" s="1435"/>
    </row>
    <row r="65" spans="1:31" x14ac:dyDescent="0.3">
      <c r="A65" s="1176"/>
      <c r="B65" s="1169" t="s">
        <v>1815</v>
      </c>
      <c r="C65" s="1131">
        <f>SUMIFS(Detail_PL_RGS_Reported!$AN:$AN,Detail_PL_RGS_Reported!$F:$F,$B65)</f>
        <v>0</v>
      </c>
      <c r="E65" s="1131">
        <f>SUMIFS('Detail_PL_Texas Central'!$AN:$AN,'Detail_PL_Texas Central'!$F:$F,$B65)</f>
        <v>224.82363000000001</v>
      </c>
      <c r="F65" s="1131">
        <f>SUMIFS('Detail_PL_New Orleans Central'!$AN:$AN,'Detail_PL_New Orleans Central'!$F:$F,$B65)</f>
        <v>137.17137</v>
      </c>
      <c r="G65" s="1131">
        <f>SUMIFS('Detail_PL_Versum Materials'!$AN:$AN,'Detail_PL_Versum Materials'!$F:$F,$B65)</f>
        <v>70.19386999999999</v>
      </c>
      <c r="H65" s="1131">
        <f>SUMIFS('Detail_PL_3M Decatur'!$AN:$AN,'Detail_PL_3M Decatur'!$F:$F,$B65)</f>
        <v>93.439250000000001</v>
      </c>
      <c r="I65" s="1131">
        <f>SUMIFS('Detail_PL_Citgo Lemont'!$AN:$AN,'Detail_PL_Citgo Lemont'!$F:$F,$B65)</f>
        <v>61.404530000000001</v>
      </c>
      <c r="J65" s="1131">
        <f>SUMIFS('Detail_PL_Joliet IL'!$AN:$AN,'Detail_PL_Joliet IL'!$F:$F,$B65)</f>
        <v>42.286969999999997</v>
      </c>
      <c r="K65" s="1131">
        <f>SUMIFS('Detail_PL_RRS A6 Common'!$AN:$AN,'Detail_PL_RRS A6 Common'!$F:$F,$B65)</f>
        <v>172.95857000000001</v>
      </c>
      <c r="L65" s="1430">
        <f>SUMIFS(Detail_PL_NA!$AN:$AN,Detail_PL_NA!$F:$F,$B65)</f>
        <v>0</v>
      </c>
      <c r="M65" s="1131">
        <f t="shared" si="33"/>
        <v>802.27819</v>
      </c>
      <c r="O65" s="1131">
        <f t="shared" si="34"/>
        <v>802.27819</v>
      </c>
      <c r="Q65" s="1171">
        <f t="shared" si="35"/>
        <v>0</v>
      </c>
      <c r="S65" s="1171">
        <f t="shared" si="36"/>
        <v>6.0816359507222934E-4</v>
      </c>
      <c r="T65" s="1171">
        <f t="shared" si="37"/>
        <v>3.7105812018150826E-4</v>
      </c>
      <c r="U65" s="1171">
        <f t="shared" si="38"/>
        <v>1.8987931264713011E-4</v>
      </c>
      <c r="V65" s="1171">
        <f t="shared" si="39"/>
        <v>2.5275968634103454E-4</v>
      </c>
      <c r="W65" s="1171">
        <f t="shared" si="40"/>
        <v>1.6610353510669923E-4</v>
      </c>
      <c r="X65" s="1171">
        <f t="shared" si="41"/>
        <v>1.143892023267817E-4</v>
      </c>
      <c r="Y65" s="1171">
        <f t="shared" si="42"/>
        <v>4.6786499145909101E-4</v>
      </c>
      <c r="Z65" s="1406">
        <f t="shared" si="43"/>
        <v>0</v>
      </c>
      <c r="AA65" s="1171">
        <f t="shared" si="44"/>
        <v>2.1702184431344742E-3</v>
      </c>
      <c r="AB65" s="1131"/>
      <c r="AC65" s="1171">
        <f t="shared" si="45"/>
        <v>2.1702184431344742E-3</v>
      </c>
      <c r="AD65" s="1131"/>
      <c r="AE65" s="1435"/>
    </row>
    <row r="66" spans="1:31" x14ac:dyDescent="0.3">
      <c r="A66" s="1176"/>
      <c r="B66" s="1169" t="s">
        <v>1832</v>
      </c>
      <c r="C66" s="1131">
        <f>SUMIFS(Detail_PL_RGS_Reported!$AN:$AN,Detail_PL_RGS_Reported!$F:$F,$B66)</f>
        <v>0</v>
      </c>
      <c r="E66" s="1131">
        <f>SUMIFS('Detail_PL_Texas Central'!$AN:$AN,'Detail_PL_Texas Central'!$F:$F,$B66)</f>
        <v>176.98298</v>
      </c>
      <c r="F66" s="1131">
        <f>SUMIFS('Detail_PL_New Orleans Central'!$AN:$AN,'Detail_PL_New Orleans Central'!$F:$F,$B66)</f>
        <v>87.538030000000006</v>
      </c>
      <c r="G66" s="1131">
        <f>SUMIFS('Detail_PL_Versum Materials'!$AN:$AN,'Detail_PL_Versum Materials'!$F:$F,$B66)</f>
        <v>5.9364099999999995</v>
      </c>
      <c r="H66" s="1131">
        <f>SUMIFS('Detail_PL_3M Decatur'!$AN:$AN,'Detail_PL_3M Decatur'!$F:$F,$B66)</f>
        <v>2.8165800000000001</v>
      </c>
      <c r="I66" s="1131">
        <f>SUMIFS('Detail_PL_Citgo Lemont'!$AN:$AN,'Detail_PL_Citgo Lemont'!$F:$F,$B66)</f>
        <v>19.474</v>
      </c>
      <c r="J66" s="1131">
        <f>SUMIFS('Detail_PL_Joliet IL'!$AN:$AN,'Detail_PL_Joliet IL'!$F:$F,$B66)</f>
        <v>14.144</v>
      </c>
      <c r="K66" s="1131">
        <f>SUMIFS('Detail_PL_RRS A6 Common'!$AN:$AN,'Detail_PL_RRS A6 Common'!$F:$F,$B66)</f>
        <v>0</v>
      </c>
      <c r="L66" s="1430">
        <f>SUMIFS(Detail_PL_NA!$AN:$AN,Detail_PL_NA!$F:$F,$B66)</f>
        <v>0</v>
      </c>
      <c r="M66" s="1131">
        <f t="shared" si="33"/>
        <v>306.892</v>
      </c>
      <c r="O66" s="1131">
        <f t="shared" si="34"/>
        <v>306.892</v>
      </c>
      <c r="Q66" s="1171">
        <f t="shared" si="35"/>
        <v>0</v>
      </c>
      <c r="S66" s="1171">
        <f t="shared" si="36"/>
        <v>4.7875130111277211E-4</v>
      </c>
      <c r="T66" s="1171">
        <f t="shared" si="37"/>
        <v>2.3679647477598627E-4</v>
      </c>
      <c r="U66" s="1171">
        <f t="shared" si="38"/>
        <v>1.6058402968685866E-5</v>
      </c>
      <c r="V66" s="1171">
        <f t="shared" si="39"/>
        <v>7.61904528722599E-6</v>
      </c>
      <c r="W66" s="1171">
        <f t="shared" si="40"/>
        <v>5.2678527832846549E-5</v>
      </c>
      <c r="X66" s="1171">
        <f t="shared" si="41"/>
        <v>3.8260506196353168E-5</v>
      </c>
      <c r="Y66" s="1171">
        <f t="shared" si="42"/>
        <v>0</v>
      </c>
      <c r="Z66" s="1406">
        <f t="shared" si="43"/>
        <v>0</v>
      </c>
      <c r="AA66" s="1171">
        <f t="shared" si="44"/>
        <v>8.3016425817386986E-4</v>
      </c>
      <c r="AB66" s="1131"/>
      <c r="AC66" s="1171">
        <f t="shared" si="45"/>
        <v>8.3016425817386986E-4</v>
      </c>
      <c r="AD66" s="1131"/>
      <c r="AE66" s="1435"/>
    </row>
    <row r="67" spans="1:31" x14ac:dyDescent="0.3">
      <c r="A67" s="1176"/>
      <c r="B67" s="1169" t="s">
        <v>1825</v>
      </c>
      <c r="C67" s="1131">
        <f>SUMIFS(Detail_PL_RGS_Reported!$AN:$AN,Detail_PL_RGS_Reported!$F:$F,$B67)</f>
        <v>275.74</v>
      </c>
      <c r="E67" s="1131">
        <f>SUMIFS('Detail_PL_Texas Central'!$AN:$AN,'Detail_PL_Texas Central'!$F:$F,$B67)</f>
        <v>0</v>
      </c>
      <c r="F67" s="1131">
        <f>SUMIFS('Detail_PL_New Orleans Central'!$AN:$AN,'Detail_PL_New Orleans Central'!$F:$F,$B67)</f>
        <v>0</v>
      </c>
      <c r="G67" s="1131">
        <f>SUMIFS('Detail_PL_Versum Materials'!$AN:$AN,'Detail_PL_Versum Materials'!$F:$F,$B67)</f>
        <v>0</v>
      </c>
      <c r="H67" s="1131">
        <f>SUMIFS('Detail_PL_3M Decatur'!$AN:$AN,'Detail_PL_3M Decatur'!$F:$F,$B67)</f>
        <v>0</v>
      </c>
      <c r="I67" s="1131">
        <f>SUMIFS('Detail_PL_Citgo Lemont'!$AN:$AN,'Detail_PL_Citgo Lemont'!$F:$F,$B67)</f>
        <v>0</v>
      </c>
      <c r="J67" s="1131">
        <f>SUMIFS('Detail_PL_Joliet IL'!$AN:$AN,'Detail_PL_Joliet IL'!$F:$F,$B67)</f>
        <v>0</v>
      </c>
      <c r="K67" s="1131">
        <f>SUMIFS('Detail_PL_RRS A6 Common'!$AN:$AN,'Detail_PL_RRS A6 Common'!$F:$F,$B67)</f>
        <v>0</v>
      </c>
      <c r="L67" s="1430">
        <f>SUMIFS(Detail_PL_NA!$AN:$AN,Detail_PL_NA!$F:$F,$B67)</f>
        <v>0</v>
      </c>
      <c r="M67" s="1131">
        <f t="shared" si="33"/>
        <v>0</v>
      </c>
      <c r="O67" s="1131">
        <f t="shared" si="34"/>
        <v>275.74</v>
      </c>
      <c r="Q67" s="1171">
        <f t="shared" si="35"/>
        <v>7.458959260875582E-4</v>
      </c>
      <c r="S67" s="1171">
        <f t="shared" si="36"/>
        <v>0</v>
      </c>
      <c r="T67" s="1171">
        <f t="shared" si="37"/>
        <v>0</v>
      </c>
      <c r="U67" s="1171">
        <f t="shared" si="38"/>
        <v>0</v>
      </c>
      <c r="V67" s="1171">
        <f t="shared" si="39"/>
        <v>0</v>
      </c>
      <c r="W67" s="1171">
        <f t="shared" si="40"/>
        <v>0</v>
      </c>
      <c r="X67" s="1171">
        <f t="shared" si="41"/>
        <v>0</v>
      </c>
      <c r="Y67" s="1171">
        <f t="shared" si="42"/>
        <v>0</v>
      </c>
      <c r="Z67" s="1406">
        <f t="shared" si="43"/>
        <v>0</v>
      </c>
      <c r="AA67" s="1171">
        <f t="shared" si="44"/>
        <v>0</v>
      </c>
      <c r="AB67" s="1131"/>
      <c r="AC67" s="1171">
        <f t="shared" si="45"/>
        <v>7.458959260875582E-4</v>
      </c>
      <c r="AD67" s="1131"/>
      <c r="AE67" s="1435"/>
    </row>
    <row r="68" spans="1:31" outlineLevel="1" x14ac:dyDescent="0.3">
      <c r="A68" s="1176"/>
      <c r="B68" s="1169" t="s">
        <v>1811</v>
      </c>
      <c r="C68" s="1131">
        <f>SUMIFS(Detail_PL_RGS_Reported!$AN:$AN,Detail_PL_RGS_Reported!$F:$F,$B68)</f>
        <v>49202.119730000006</v>
      </c>
      <c r="E68" s="1131">
        <f>SUMIFS('Detail_PL_Texas Central'!$AN:$AN,'Detail_PL_Texas Central'!$F:$F,$B68)</f>
        <v>859.4861699999999</v>
      </c>
      <c r="F68" s="1131">
        <f>SUMIFS('Detail_PL_New Orleans Central'!$AN:$AN,'Detail_PL_New Orleans Central'!$F:$F,$B68)</f>
        <v>265.83810999999997</v>
      </c>
      <c r="G68" s="1131">
        <f>SUMIFS('Detail_PL_Versum Materials'!$AN:$AN,'Detail_PL_Versum Materials'!$F:$F,$B68)</f>
        <v>100.13466</v>
      </c>
      <c r="H68" s="1131">
        <f>SUMIFS('Detail_PL_3M Decatur'!$AN:$AN,'Detail_PL_3M Decatur'!$F:$F,$B68)</f>
        <v>150.84088</v>
      </c>
      <c r="I68" s="1131">
        <f>SUMIFS('Detail_PL_Citgo Lemont'!$AN:$AN,'Detail_PL_Citgo Lemont'!$F:$F,$B68)</f>
        <v>57.630430000000004</v>
      </c>
      <c r="J68" s="1131">
        <f>SUMIFS('Detail_PL_Joliet IL'!$AN:$AN,'Detail_PL_Joliet IL'!$F:$F,$B68)</f>
        <v>45.191319999999997</v>
      </c>
      <c r="K68" s="1131">
        <f>SUMIFS('Detail_PL_RRS A6 Common'!$AN:$AN,'Detail_PL_RRS A6 Common'!$F:$F,$B68)</f>
        <v>0</v>
      </c>
      <c r="L68" s="1430">
        <f>SUMIFS(Detail_PL_NA!$AN:$AN,Detail_PL_NA!$F:$F,$B68)</f>
        <v>0</v>
      </c>
      <c r="M68" s="1131">
        <f t="shared" si="33"/>
        <v>1479.1215699999996</v>
      </c>
      <c r="O68" s="1131">
        <f t="shared" si="34"/>
        <v>50681.241300000009</v>
      </c>
      <c r="Q68" s="1171">
        <f t="shared" si="35"/>
        <v>0.13309516450815723</v>
      </c>
      <c r="S68" s="1171">
        <f t="shared" si="36"/>
        <v>2.3249700178849583E-3</v>
      </c>
      <c r="T68" s="1171">
        <f t="shared" si="37"/>
        <v>7.1911062322411014E-4</v>
      </c>
      <c r="U68" s="1171">
        <f t="shared" si="38"/>
        <v>2.7087123723131489E-4</v>
      </c>
      <c r="V68" s="1171">
        <f t="shared" si="39"/>
        <v>4.0803509784384647E-4</v>
      </c>
      <c r="W68" s="1171">
        <f t="shared" si="40"/>
        <v>1.5589433145598823E-4</v>
      </c>
      <c r="X68" s="1171">
        <f t="shared" si="41"/>
        <v>1.2224567158380787E-4</v>
      </c>
      <c r="Y68" s="1171">
        <f t="shared" si="42"/>
        <v>0</v>
      </c>
      <c r="Z68" s="1406">
        <f t="shared" si="43"/>
        <v>0</v>
      </c>
      <c r="AA68" s="1171">
        <f t="shared" si="44"/>
        <v>4.0011269792240246E-3</v>
      </c>
      <c r="AB68" s="1131"/>
      <c r="AC68" s="1171">
        <f t="shared" si="45"/>
        <v>0.13709629148738126</v>
      </c>
      <c r="AD68" s="1131"/>
      <c r="AE68" s="1435"/>
    </row>
    <row r="69" spans="1:31" x14ac:dyDescent="0.3">
      <c r="A69" s="1176"/>
      <c r="B69" s="1169" t="s">
        <v>1822</v>
      </c>
      <c r="C69" s="1131">
        <f>SUMIFS(Detail_PL_RGS_Reported!$AN:$AN,Detail_PL_RGS_Reported!$F:$F,$B69)</f>
        <v>13566.69923</v>
      </c>
      <c r="E69" s="1131">
        <f>SUMIFS('Detail_PL_Texas Central'!$AN:$AN,'Detail_PL_Texas Central'!$F:$F,$B69)</f>
        <v>212.82535999999996</v>
      </c>
      <c r="F69" s="1131">
        <f>SUMIFS('Detail_PL_New Orleans Central'!$AN:$AN,'Detail_PL_New Orleans Central'!$F:$F,$B69)</f>
        <v>372.40220000000016</v>
      </c>
      <c r="G69" s="1131">
        <f>SUMIFS('Detail_PL_Versum Materials'!$AN:$AN,'Detail_PL_Versum Materials'!$F:$F,$B69)</f>
        <v>43.137979999999999</v>
      </c>
      <c r="H69" s="1131">
        <f>SUMIFS('Detail_PL_3M Decatur'!$AN:$AN,'Detail_PL_3M Decatur'!$F:$F,$B69)</f>
        <v>55.173019999999994</v>
      </c>
      <c r="I69" s="1131">
        <f>SUMIFS('Detail_PL_Citgo Lemont'!$AN:$AN,'Detail_PL_Citgo Lemont'!$F:$F,$B69)</f>
        <v>40.378430000000002</v>
      </c>
      <c r="J69" s="1131">
        <f>SUMIFS('Detail_PL_Joliet IL'!$AN:$AN,'Detail_PL_Joliet IL'!$F:$F,$B69)</f>
        <v>82.090119999999985</v>
      </c>
      <c r="K69" s="1131">
        <f>SUMIFS('Detail_PL_RRS A6 Common'!$AN:$AN,'Detail_PL_RRS A6 Common'!$F:$F,$B69)</f>
        <v>1034.5645699999998</v>
      </c>
      <c r="L69" s="1430">
        <f>SUMIFS(Detail_PL_NA!$AN:$AN,Detail_PL_NA!$F:$F,$B69)</f>
        <v>0</v>
      </c>
      <c r="M69" s="1131">
        <f t="shared" si="33"/>
        <v>1840.5716799999998</v>
      </c>
      <c r="O69" s="1131">
        <f t="shared" si="34"/>
        <v>15407.270909999999</v>
      </c>
      <c r="Q69" s="1171">
        <f t="shared" si="35"/>
        <v>3.6698867360963998E-2</v>
      </c>
      <c r="S69" s="1171">
        <f t="shared" si="36"/>
        <v>5.7570743813780345E-4</v>
      </c>
      <c r="T69" s="1171">
        <f t="shared" si="37"/>
        <v>1.0073739169001385E-3</v>
      </c>
      <c r="U69" s="1171">
        <f t="shared" si="38"/>
        <v>1.1669124371381214E-4</v>
      </c>
      <c r="V69" s="1171">
        <f t="shared" si="39"/>
        <v>1.4924686606204165E-4</v>
      </c>
      <c r="W69" s="1171">
        <f t="shared" si="40"/>
        <v>1.0922646855302692E-4</v>
      </c>
      <c r="X69" s="1171">
        <f t="shared" si="41"/>
        <v>2.2205949836816844E-4</v>
      </c>
      <c r="Y69" s="1171">
        <f t="shared" si="42"/>
        <v>2.7985692973000876E-3</v>
      </c>
      <c r="Z69" s="1406">
        <f t="shared" si="43"/>
        <v>0</v>
      </c>
      <c r="AA69" s="1171">
        <f t="shared" si="44"/>
        <v>4.9788747290350783E-3</v>
      </c>
      <c r="AB69" s="1131"/>
      <c r="AC69" s="1171">
        <f t="shared" si="45"/>
        <v>4.1677742089999074E-2</v>
      </c>
      <c r="AD69" s="1131"/>
      <c r="AE69" s="1435"/>
    </row>
    <row r="70" spans="1:31" x14ac:dyDescent="0.3">
      <c r="A70" s="1176"/>
      <c r="B70" s="1387" t="s">
        <v>1912</v>
      </c>
      <c r="C70" s="1388">
        <f>SUM(C52:C69)</f>
        <v>271506.50648000004</v>
      </c>
      <c r="E70" s="1388">
        <f t="shared" ref="E70:M70" si="46">SUM(E52:E69)</f>
        <v>14419.330930000002</v>
      </c>
      <c r="F70" s="1388">
        <f t="shared" si="46"/>
        <v>8891.6436400000002</v>
      </c>
      <c r="G70" s="1388">
        <f t="shared" si="46"/>
        <v>2158.5898199999997</v>
      </c>
      <c r="H70" s="1388">
        <f t="shared" si="46"/>
        <v>900.45950000000005</v>
      </c>
      <c r="I70" s="1388">
        <f t="shared" si="46"/>
        <v>895.38884000000019</v>
      </c>
      <c r="J70" s="1388">
        <f t="shared" si="46"/>
        <v>831.03955999999994</v>
      </c>
      <c r="K70" s="1388">
        <f t="shared" si="46"/>
        <v>1550.2554499999999</v>
      </c>
      <c r="L70" s="1438">
        <f t="shared" si="46"/>
        <v>0</v>
      </c>
      <c r="M70" s="1388">
        <f t="shared" si="46"/>
        <v>29646.707740000009</v>
      </c>
      <c r="O70" s="1388">
        <f>SUM(O52:O69)</f>
        <v>301153.21422000008</v>
      </c>
      <c r="Q70" s="1439">
        <f t="shared" si="35"/>
        <v>0.7344440309338407</v>
      </c>
      <c r="S70" s="1439">
        <f t="shared" si="36"/>
        <v>3.9005295559568151E-2</v>
      </c>
      <c r="T70" s="1439">
        <f t="shared" si="37"/>
        <v>2.4052516019795266E-2</v>
      </c>
      <c r="U70" s="1439">
        <f t="shared" si="38"/>
        <v>5.8391359716837427E-3</v>
      </c>
      <c r="V70" s="1439">
        <f t="shared" si="39"/>
        <v>2.4358057324176383E-3</v>
      </c>
      <c r="W70" s="1439">
        <f t="shared" si="40"/>
        <v>2.4220892435637361E-3</v>
      </c>
      <c r="X70" s="1439">
        <f t="shared" si="41"/>
        <v>2.2480199543831029E-3</v>
      </c>
      <c r="Y70" s="1439">
        <f t="shared" si="42"/>
        <v>4.1935490844637489E-3</v>
      </c>
      <c r="Z70" s="1440">
        <f t="shared" si="43"/>
        <v>0</v>
      </c>
      <c r="AA70" s="1439">
        <f t="shared" si="44"/>
        <v>8.0196411565875411E-2</v>
      </c>
      <c r="AB70" s="1131"/>
      <c r="AC70" s="1439">
        <f t="shared" si="45"/>
        <v>0.81464044249971623</v>
      </c>
      <c r="AD70" s="1131"/>
      <c r="AE70" s="1435"/>
    </row>
    <row r="71" spans="1:31" s="1119" customFormat="1" x14ac:dyDescent="0.3">
      <c r="A71" s="1176"/>
      <c r="B71" s="1191" t="s">
        <v>15</v>
      </c>
      <c r="C71" s="1156">
        <f>C50-C70</f>
        <v>53609.420229999989</v>
      </c>
      <c r="D71" s="1131"/>
      <c r="E71" s="1156">
        <f t="shared" ref="E71:M71" si="47">E50-E70</f>
        <v>10392.35475</v>
      </c>
      <c r="F71" s="1156">
        <f t="shared" si="47"/>
        <v>3407.5297599999994</v>
      </c>
      <c r="G71" s="1156">
        <f t="shared" si="47"/>
        <v>891.61334000000033</v>
      </c>
      <c r="H71" s="1156">
        <f t="shared" si="47"/>
        <v>82.673739999999952</v>
      </c>
      <c r="I71" s="1156">
        <f t="shared" si="47"/>
        <v>954.89990999999975</v>
      </c>
      <c r="J71" s="1156">
        <f t="shared" si="47"/>
        <v>734.78764000000001</v>
      </c>
      <c r="K71" s="1156">
        <f t="shared" si="47"/>
        <v>-1550.2554499999999</v>
      </c>
      <c r="L71" s="1432">
        <f t="shared" si="47"/>
        <v>0</v>
      </c>
      <c r="M71" s="1156">
        <f t="shared" si="47"/>
        <v>14913.603689999993</v>
      </c>
      <c r="N71" s="1131"/>
      <c r="O71" s="1156">
        <f>O50-O70</f>
        <v>68523.023919999949</v>
      </c>
      <c r="P71" s="1433"/>
      <c r="Q71" s="1192">
        <f t="shared" si="35"/>
        <v>0.14501721966153955</v>
      </c>
      <c r="R71" s="1171"/>
      <c r="S71" s="1192">
        <f t="shared" si="36"/>
        <v>2.8112044210059056E-2</v>
      </c>
      <c r="T71" s="1192">
        <f t="shared" si="37"/>
        <v>9.2176055922467328E-3</v>
      </c>
      <c r="U71" s="1192">
        <f t="shared" si="38"/>
        <v>2.41187625281541E-3</v>
      </c>
      <c r="V71" s="1192">
        <f t="shared" si="39"/>
        <v>2.2363823116131851E-4</v>
      </c>
      <c r="W71" s="1192">
        <f t="shared" si="40"/>
        <v>2.5830708373481386E-3</v>
      </c>
      <c r="X71" s="1192">
        <f t="shared" si="41"/>
        <v>1.9876517995774689E-3</v>
      </c>
      <c r="Y71" s="1192">
        <f t="shared" si="42"/>
        <v>-4.1935490844637489E-3</v>
      </c>
      <c r="Z71" s="1434">
        <f t="shared" si="43"/>
        <v>0</v>
      </c>
      <c r="AA71" s="1192">
        <f t="shared" si="44"/>
        <v>4.0342337838744358E-2</v>
      </c>
      <c r="AB71" s="1131"/>
      <c r="AC71" s="1192">
        <f t="shared" si="45"/>
        <v>0.18535955750028382</v>
      </c>
      <c r="AD71" s="1131"/>
      <c r="AE71" s="1435"/>
    </row>
    <row r="72" spans="1:31" s="1442" customFormat="1" x14ac:dyDescent="0.3">
      <c r="A72" s="1176"/>
      <c r="B72" s="1298" t="s">
        <v>16</v>
      </c>
      <c r="C72" s="1300">
        <f>IFERROR(C71/C$94,0)</f>
        <v>0.17460243261119371</v>
      </c>
      <c r="D72" s="1131"/>
      <c r="E72" s="1300">
        <f t="shared" ref="E72:M72" si="48">IFERROR(E71/E$94,0)</f>
        <v>0.43713559585603273</v>
      </c>
      <c r="F72" s="1300">
        <f t="shared" si="48"/>
        <v>0.27961141627744424</v>
      </c>
      <c r="G72" s="1300">
        <f t="shared" si="48"/>
        <v>0.29452157405473156</v>
      </c>
      <c r="H72" s="1300">
        <f t="shared" si="48"/>
        <v>5.452024209005072E-2</v>
      </c>
      <c r="I72" s="1300">
        <f t="shared" si="48"/>
        <v>0.58217155681065791</v>
      </c>
      <c r="J72" s="1300">
        <f t="shared" si="48"/>
        <v>0.52610796707545504</v>
      </c>
      <c r="K72" s="1300">
        <f t="shared" si="48"/>
        <v>0</v>
      </c>
      <c r="L72" s="1441">
        <f t="shared" si="48"/>
        <v>0</v>
      </c>
      <c r="M72" s="1300">
        <f t="shared" si="48"/>
        <v>0.34251849565313097</v>
      </c>
      <c r="N72" s="1131"/>
      <c r="O72" s="1300">
        <f>IFERROR(O71/O$94,0)</f>
        <v>0.19545723312196889</v>
      </c>
      <c r="P72" s="1300"/>
      <c r="Q72" s="1300"/>
      <c r="R72" s="1171"/>
      <c r="S72" s="1300"/>
      <c r="T72" s="1300"/>
      <c r="U72" s="1300"/>
      <c r="V72" s="1300"/>
      <c r="W72" s="1300"/>
      <c r="X72" s="1300"/>
      <c r="Y72" s="1300"/>
      <c r="Z72" s="1441"/>
      <c r="AA72" s="1300"/>
      <c r="AB72" s="1131"/>
      <c r="AC72" s="1300"/>
      <c r="AD72" s="1131"/>
      <c r="AE72" s="1435"/>
    </row>
    <row r="73" spans="1:31" ht="5.0999999999999996" customHeight="1" x14ac:dyDescent="0.3">
      <c r="A73" s="1176"/>
      <c r="L73" s="1430"/>
      <c r="Z73" s="1406"/>
      <c r="AB73" s="1131"/>
      <c r="AD73" s="1131"/>
      <c r="AE73" s="1435"/>
    </row>
    <row r="74" spans="1:31" x14ac:dyDescent="0.3">
      <c r="A74" s="1176"/>
      <c r="B74" s="1169" t="s">
        <v>1821</v>
      </c>
      <c r="C74" s="1131">
        <f>SUMIFS(Detail_PL_RGS_Reported!$AN:$AN,Detail_PL_RGS_Reported!$F:$F,$B74)</f>
        <v>8217.8932999999997</v>
      </c>
      <c r="E74" s="1131">
        <f>SUMIFS('Detail_PL_Texas Central'!$AN:$AN,'Detail_PL_Texas Central'!$F:$F,$B74)</f>
        <v>0</v>
      </c>
      <c r="F74" s="1131">
        <f>SUMIFS('Detail_PL_New Orleans Central'!$AN:$AN,'Detail_PL_New Orleans Central'!$F:$F,$B74)</f>
        <v>0</v>
      </c>
      <c r="G74" s="1131">
        <f>SUMIFS('Detail_PL_Versum Materials'!$AN:$AN,'Detail_PL_Versum Materials'!$F:$F,$B74)</f>
        <v>0</v>
      </c>
      <c r="H74" s="1131">
        <f>SUMIFS('Detail_PL_3M Decatur'!$AN:$AN,'Detail_PL_3M Decatur'!$F:$F,$B74)</f>
        <v>0</v>
      </c>
      <c r="I74" s="1131">
        <f>SUMIFS('Detail_PL_Citgo Lemont'!$AN:$AN,'Detail_PL_Citgo Lemont'!$F:$F,$B74)</f>
        <v>0</v>
      </c>
      <c r="J74" s="1131">
        <f>SUMIFS('Detail_PL_Joliet IL'!$AN:$AN,'Detail_PL_Joliet IL'!$F:$F,$B74)</f>
        <v>0</v>
      </c>
      <c r="K74" s="1131">
        <f>SUMIFS('Detail_PL_RRS A6 Common'!$AN:$AN,'Detail_PL_RRS A6 Common'!$F:$F,$B74)</f>
        <v>0</v>
      </c>
      <c r="L74" s="1430">
        <f>SUMIFS(Detail_PL_NA!$AN:$AN,Detail_PL_NA!$F:$F,$B74)</f>
        <v>0</v>
      </c>
      <c r="M74" s="1131">
        <f>SUM(E74:L74)</f>
        <v>0</v>
      </c>
      <c r="O74" s="1131">
        <f>C74+M74</f>
        <v>8217.8932999999997</v>
      </c>
      <c r="Q74" s="1171">
        <f>IFERROR(C74/$O$50,0)</f>
        <v>2.2229974372569229E-2</v>
      </c>
      <c r="S74" s="1171">
        <f t="shared" ref="S74:AA77" si="49">IFERROR(E74/$O$50,0)</f>
        <v>0</v>
      </c>
      <c r="T74" s="1171">
        <f t="shared" si="49"/>
        <v>0</v>
      </c>
      <c r="U74" s="1171">
        <f t="shared" si="49"/>
        <v>0</v>
      </c>
      <c r="V74" s="1171">
        <f t="shared" si="49"/>
        <v>0</v>
      </c>
      <c r="W74" s="1171">
        <f t="shared" si="49"/>
        <v>0</v>
      </c>
      <c r="X74" s="1171">
        <f t="shared" si="49"/>
        <v>0</v>
      </c>
      <c r="Y74" s="1171">
        <f t="shared" si="49"/>
        <v>0</v>
      </c>
      <c r="Z74" s="1406">
        <f t="shared" si="49"/>
        <v>0</v>
      </c>
      <c r="AA74" s="1171">
        <f t="shared" si="49"/>
        <v>0</v>
      </c>
      <c r="AB74" s="1131"/>
      <c r="AC74" s="1171">
        <f>IFERROR(O74/$O$50,0)</f>
        <v>2.2229974372569229E-2</v>
      </c>
      <c r="AD74" s="1131"/>
      <c r="AE74" s="1435"/>
    </row>
    <row r="75" spans="1:31" x14ac:dyDescent="0.3">
      <c r="A75" s="1176"/>
      <c r="B75" s="1169" t="s">
        <v>75</v>
      </c>
      <c r="C75" s="1131">
        <f>SUMIFS(Detail_PL_RGS_Reported!$AN:$AN,Detail_PL_RGS_Reported!$F:$F,$B75)</f>
        <v>7184.3268099999996</v>
      </c>
      <c r="E75" s="1131">
        <f>SUMIFS('Detail_PL_Texas Central'!$AN:$AN,'Detail_PL_Texas Central'!$F:$F,$B75)</f>
        <v>0</v>
      </c>
      <c r="F75" s="1131">
        <f>SUMIFS('Detail_PL_New Orleans Central'!$AN:$AN,'Detail_PL_New Orleans Central'!$F:$F,$B75)</f>
        <v>0</v>
      </c>
      <c r="G75" s="1131">
        <f>SUMIFS('Detail_PL_Versum Materials'!$AN:$AN,'Detail_PL_Versum Materials'!$F:$F,$B75)</f>
        <v>0</v>
      </c>
      <c r="H75" s="1131">
        <f>SUMIFS('Detail_PL_3M Decatur'!$AN:$AN,'Detail_PL_3M Decatur'!$F:$F,$B75)</f>
        <v>0</v>
      </c>
      <c r="I75" s="1131">
        <f>SUMIFS('Detail_PL_Citgo Lemont'!$AN:$AN,'Detail_PL_Citgo Lemont'!$F:$F,$B75)</f>
        <v>0</v>
      </c>
      <c r="J75" s="1131">
        <f>SUMIFS('Detail_PL_Joliet IL'!$AN:$AN,'Detail_PL_Joliet IL'!$F:$F,$B75)</f>
        <v>0</v>
      </c>
      <c r="K75" s="1131">
        <f>SUMIFS('Detail_PL_RRS A6 Common'!$AN:$AN,'Detail_PL_RRS A6 Common'!$F:$F,$B75)</f>
        <v>0</v>
      </c>
      <c r="L75" s="1430">
        <f>SUMIFS(Detail_PL_NA!$AN:$AN,Detail_PL_NA!$F:$F,$B75)</f>
        <v>0</v>
      </c>
      <c r="M75" s="1131">
        <f>SUM(E75:L75)</f>
        <v>0</v>
      </c>
      <c r="O75" s="1131">
        <f>C75+M75</f>
        <v>7184.3268099999996</v>
      </c>
      <c r="Q75" s="1171">
        <f>IFERROR(C75/$O$50,0)</f>
        <v>1.9434104951260689E-2</v>
      </c>
      <c r="S75" s="1171">
        <f t="shared" si="49"/>
        <v>0</v>
      </c>
      <c r="T75" s="1171">
        <f t="shared" si="49"/>
        <v>0</v>
      </c>
      <c r="U75" s="1171">
        <f t="shared" si="49"/>
        <v>0</v>
      </c>
      <c r="V75" s="1171">
        <f t="shared" si="49"/>
        <v>0</v>
      </c>
      <c r="W75" s="1171">
        <f t="shared" si="49"/>
        <v>0</v>
      </c>
      <c r="X75" s="1171">
        <f t="shared" si="49"/>
        <v>0</v>
      </c>
      <c r="Y75" s="1171">
        <f t="shared" si="49"/>
        <v>0</v>
      </c>
      <c r="Z75" s="1406">
        <f t="shared" si="49"/>
        <v>0</v>
      </c>
      <c r="AA75" s="1171">
        <f t="shared" si="49"/>
        <v>0</v>
      </c>
      <c r="AB75" s="1131"/>
      <c r="AC75" s="1171">
        <f>IFERROR(O75/$O$50,0)</f>
        <v>1.9434104951260689E-2</v>
      </c>
      <c r="AD75" s="1131"/>
      <c r="AE75" s="1435"/>
    </row>
    <row r="76" spans="1:31" s="1119" customFormat="1" x14ac:dyDescent="0.3">
      <c r="A76" s="1176"/>
      <c r="B76" s="1411" t="s">
        <v>76</v>
      </c>
      <c r="C76" s="1413">
        <f>SUM(C74:C75)</f>
        <v>15402.220109999998</v>
      </c>
      <c r="D76" s="1131"/>
      <c r="E76" s="1413">
        <f t="shared" ref="E76:M76" si="50">SUM(E74:E75)</f>
        <v>0</v>
      </c>
      <c r="F76" s="1413">
        <f t="shared" si="50"/>
        <v>0</v>
      </c>
      <c r="G76" s="1413">
        <f t="shared" si="50"/>
        <v>0</v>
      </c>
      <c r="H76" s="1413">
        <f t="shared" si="50"/>
        <v>0</v>
      </c>
      <c r="I76" s="1413">
        <f t="shared" si="50"/>
        <v>0</v>
      </c>
      <c r="J76" s="1413">
        <f t="shared" si="50"/>
        <v>0</v>
      </c>
      <c r="K76" s="1413">
        <f t="shared" si="50"/>
        <v>0</v>
      </c>
      <c r="L76" s="1443">
        <f t="shared" si="50"/>
        <v>0</v>
      </c>
      <c r="M76" s="1413">
        <f t="shared" si="50"/>
        <v>0</v>
      </c>
      <c r="N76" s="1131"/>
      <c r="O76" s="1413">
        <f>SUM(O74:O75)</f>
        <v>15402.220109999998</v>
      </c>
      <c r="P76" s="1433"/>
      <c r="Q76" s="1414">
        <f>IFERROR(C76/$O$50,0)</f>
        <v>4.1664079323829914E-2</v>
      </c>
      <c r="R76" s="1171"/>
      <c r="S76" s="1414">
        <f t="shared" si="49"/>
        <v>0</v>
      </c>
      <c r="T76" s="1414">
        <f t="shared" si="49"/>
        <v>0</v>
      </c>
      <c r="U76" s="1414">
        <f t="shared" si="49"/>
        <v>0</v>
      </c>
      <c r="V76" s="1414">
        <f t="shared" si="49"/>
        <v>0</v>
      </c>
      <c r="W76" s="1414">
        <f t="shared" si="49"/>
        <v>0</v>
      </c>
      <c r="X76" s="1414">
        <f t="shared" si="49"/>
        <v>0</v>
      </c>
      <c r="Y76" s="1414">
        <f t="shared" si="49"/>
        <v>0</v>
      </c>
      <c r="Z76" s="1444">
        <f t="shared" si="49"/>
        <v>0</v>
      </c>
      <c r="AA76" s="1414">
        <f t="shared" si="49"/>
        <v>0</v>
      </c>
      <c r="AB76" s="1131"/>
      <c r="AC76" s="1414">
        <f>IFERROR(O76/$O$50,0)</f>
        <v>4.1664079323829914E-2</v>
      </c>
      <c r="AD76" s="1131"/>
      <c r="AE76" s="1435"/>
    </row>
    <row r="77" spans="1:31" s="1119" customFormat="1" x14ac:dyDescent="0.3">
      <c r="A77" s="1176"/>
      <c r="B77" s="1191" t="s">
        <v>18</v>
      </c>
      <c r="C77" s="1156">
        <f>C71-C76</f>
        <v>38207.200119999994</v>
      </c>
      <c r="D77" s="1131"/>
      <c r="E77" s="1156">
        <f t="shared" ref="E77:M77" si="51">E71-E76</f>
        <v>10392.35475</v>
      </c>
      <c r="F77" s="1156">
        <f t="shared" si="51"/>
        <v>3407.5297599999994</v>
      </c>
      <c r="G77" s="1156">
        <f t="shared" si="51"/>
        <v>891.61334000000033</v>
      </c>
      <c r="H77" s="1156">
        <f t="shared" si="51"/>
        <v>82.673739999999952</v>
      </c>
      <c r="I77" s="1156">
        <f t="shared" si="51"/>
        <v>954.89990999999975</v>
      </c>
      <c r="J77" s="1156">
        <f t="shared" si="51"/>
        <v>734.78764000000001</v>
      </c>
      <c r="K77" s="1156">
        <f t="shared" si="51"/>
        <v>-1550.2554499999999</v>
      </c>
      <c r="L77" s="1432">
        <f t="shared" si="51"/>
        <v>0</v>
      </c>
      <c r="M77" s="1156">
        <f t="shared" si="51"/>
        <v>14913.603689999993</v>
      </c>
      <c r="N77" s="1131"/>
      <c r="O77" s="1156">
        <f>O71-O76</f>
        <v>53120.803809999954</v>
      </c>
      <c r="P77" s="1433"/>
      <c r="Q77" s="1192">
        <f>IFERROR(C77/$O$50,0)</f>
        <v>0.10335314033770965</v>
      </c>
      <c r="R77" s="1171"/>
      <c r="S77" s="1192">
        <f t="shared" si="49"/>
        <v>2.8112044210059056E-2</v>
      </c>
      <c r="T77" s="1192">
        <f t="shared" si="49"/>
        <v>9.2176055922467328E-3</v>
      </c>
      <c r="U77" s="1192">
        <f t="shared" si="49"/>
        <v>2.41187625281541E-3</v>
      </c>
      <c r="V77" s="1192">
        <f t="shared" si="49"/>
        <v>2.2363823116131851E-4</v>
      </c>
      <c r="W77" s="1192">
        <f t="shared" si="49"/>
        <v>2.5830708373481386E-3</v>
      </c>
      <c r="X77" s="1192">
        <f t="shared" si="49"/>
        <v>1.9876517995774689E-3</v>
      </c>
      <c r="Y77" s="1192">
        <f t="shared" si="49"/>
        <v>-4.1935490844637489E-3</v>
      </c>
      <c r="Z77" s="1434">
        <f t="shared" si="49"/>
        <v>0</v>
      </c>
      <c r="AA77" s="1192">
        <f t="shared" si="49"/>
        <v>4.0342337838744358E-2</v>
      </c>
      <c r="AB77" s="1131"/>
      <c r="AC77" s="1192">
        <f>IFERROR(O77/$O$50,0)</f>
        <v>0.14369547817645392</v>
      </c>
      <c r="AD77" s="1131"/>
      <c r="AE77" s="1435"/>
    </row>
    <row r="78" spans="1:31" s="1442" customFormat="1" x14ac:dyDescent="0.3">
      <c r="A78" s="1176"/>
      <c r="B78" s="1298" t="s">
        <v>19</v>
      </c>
      <c r="C78" s="1300">
        <f>IFERROR(C77/C$94,0)</f>
        <v>0.12443839264804324</v>
      </c>
      <c r="D78" s="1131"/>
      <c r="E78" s="1300">
        <f>IFERROR(E77/E$94,0)</f>
        <v>0.43713559585603273</v>
      </c>
      <c r="F78" s="1300">
        <f>IFERROR(F77/F$94,0)</f>
        <v>0.27961141627744424</v>
      </c>
      <c r="G78" s="1300">
        <f>IFERROR(G77/G$94,0)</f>
        <v>0.29452157405473156</v>
      </c>
      <c r="H78" s="1300">
        <f t="shared" ref="H78:M78" si="52">IFERROR(H77/H$94,0)</f>
        <v>5.452024209005072E-2</v>
      </c>
      <c r="I78" s="1300">
        <f t="shared" si="52"/>
        <v>0.58217155681065791</v>
      </c>
      <c r="J78" s="1300">
        <f t="shared" si="52"/>
        <v>0.52610796707545504</v>
      </c>
      <c r="K78" s="1300">
        <f t="shared" si="52"/>
        <v>0</v>
      </c>
      <c r="L78" s="1441">
        <f t="shared" si="52"/>
        <v>0</v>
      </c>
      <c r="M78" s="1300">
        <f t="shared" si="52"/>
        <v>0.34251849565313097</v>
      </c>
      <c r="N78" s="1131"/>
      <c r="O78" s="1300">
        <f>IFERROR(O77/O$94,0)</f>
        <v>0.15152345503665191</v>
      </c>
      <c r="P78" s="1300"/>
      <c r="Q78" s="1300"/>
      <c r="R78" s="1171"/>
      <c r="S78" s="1300"/>
      <c r="T78" s="1300"/>
      <c r="U78" s="1300"/>
      <c r="V78" s="1300"/>
      <c r="W78" s="1300"/>
      <c r="X78" s="1300"/>
      <c r="Y78" s="1300"/>
      <c r="Z78" s="1441"/>
      <c r="AA78" s="1300"/>
      <c r="AB78" s="1131"/>
      <c r="AC78" s="1300"/>
      <c r="AD78" s="1131"/>
      <c r="AE78" s="1435"/>
    </row>
    <row r="79" spans="1:31" ht="5.0999999999999996" customHeight="1" x14ac:dyDescent="0.3">
      <c r="A79" s="1176"/>
      <c r="L79" s="1430"/>
      <c r="Z79" s="1406"/>
      <c r="AB79" s="1131"/>
      <c r="AD79" s="1131"/>
      <c r="AE79" s="1435"/>
    </row>
    <row r="80" spans="1:31" x14ac:dyDescent="0.3">
      <c r="A80" s="1176"/>
      <c r="B80" s="1169" t="s">
        <v>1818</v>
      </c>
      <c r="C80" s="1131">
        <f>SUMIFS(Detail_PL_RGS_Reported!$AN:$AN,Detail_PL_RGS_Reported!$F:$F,$B80)</f>
        <v>27021.243640000004</v>
      </c>
      <c r="E80" s="1131">
        <f>SUMIFS('Detail_PL_Texas Central'!$AN:$AN,'Detail_PL_Texas Central'!$F:$F,$B80)</f>
        <v>0</v>
      </c>
      <c r="F80" s="1131">
        <f>SUMIFS('Detail_PL_New Orleans Central'!$AN:$AN,'Detail_PL_New Orleans Central'!$F:$F,$B80)</f>
        <v>0</v>
      </c>
      <c r="G80" s="1131">
        <f>SUMIFS('Detail_PL_Versum Materials'!$AN:$AN,'Detail_PL_Versum Materials'!$F:$F,$B80)</f>
        <v>0</v>
      </c>
      <c r="H80" s="1131">
        <f>SUMIFS('Detail_PL_3M Decatur'!$AN:$AN,'Detail_PL_3M Decatur'!$F:$F,$B80)</f>
        <v>0</v>
      </c>
      <c r="I80" s="1131">
        <f>SUMIFS('Detail_PL_Citgo Lemont'!$AN:$AN,'Detail_PL_Citgo Lemont'!$F:$F,$B80)</f>
        <v>0</v>
      </c>
      <c r="J80" s="1131">
        <f>SUMIFS('Detail_PL_Joliet IL'!$AN:$AN,'Detail_PL_Joliet IL'!$F:$F,$B80)</f>
        <v>0</v>
      </c>
      <c r="K80" s="1131">
        <f>SUMIFS('Detail_PL_RRS A6 Common'!$AN:$AN,'Detail_PL_RRS A6 Common'!$F:$F,$B80)</f>
        <v>0</v>
      </c>
      <c r="L80" s="1430">
        <f>SUMIFS(Detail_PL_NA!$AN:$AN,Detail_PL_NA!$F:$F,$B80)</f>
        <v>0</v>
      </c>
      <c r="M80" s="1131">
        <f>SUM(E80:L80)</f>
        <v>0</v>
      </c>
      <c r="O80" s="1131">
        <f>C80+M80</f>
        <v>27021.243640000004</v>
      </c>
      <c r="Q80" s="1171">
        <f>IFERROR(C80/$O$50,0)</f>
        <v>7.309434811378597E-2</v>
      </c>
      <c r="S80" s="1171">
        <f t="shared" ref="S80:AA83" si="53">IFERROR(E80/$O$50,0)</f>
        <v>0</v>
      </c>
      <c r="T80" s="1171">
        <f t="shared" si="53"/>
        <v>0</v>
      </c>
      <c r="U80" s="1171">
        <f t="shared" si="53"/>
        <v>0</v>
      </c>
      <c r="V80" s="1171">
        <f t="shared" si="53"/>
        <v>0</v>
      </c>
      <c r="W80" s="1171">
        <f t="shared" si="53"/>
        <v>0</v>
      </c>
      <c r="X80" s="1171">
        <f t="shared" si="53"/>
        <v>0</v>
      </c>
      <c r="Y80" s="1171">
        <f t="shared" si="53"/>
        <v>0</v>
      </c>
      <c r="Z80" s="1406">
        <f t="shared" si="53"/>
        <v>0</v>
      </c>
      <c r="AA80" s="1171">
        <f t="shared" si="53"/>
        <v>0</v>
      </c>
      <c r="AB80" s="1131"/>
      <c r="AC80" s="1171">
        <f>IFERROR(O80/$O$50,0)</f>
        <v>7.309434811378597E-2</v>
      </c>
      <c r="AD80" s="1131"/>
      <c r="AE80" s="1435"/>
    </row>
    <row r="81" spans="1:31" x14ac:dyDescent="0.3">
      <c r="A81" s="1176"/>
      <c r="B81" s="1169" t="s">
        <v>1817</v>
      </c>
      <c r="C81" s="1131">
        <f>SUMIFS(Detail_PL_RGS_Reported!$AN:$AN,Detail_PL_RGS_Reported!$F:$F,$B81)</f>
        <v>2232.0991300000001</v>
      </c>
      <c r="E81" s="1131">
        <f>SUMIFS('Detail_PL_Texas Central'!$AN:$AN,'Detail_PL_Texas Central'!$F:$F,$B81)</f>
        <v>0</v>
      </c>
      <c r="F81" s="1131">
        <f>SUMIFS('Detail_PL_New Orleans Central'!$AN:$AN,'Detail_PL_New Orleans Central'!$F:$F,$B81)</f>
        <v>0</v>
      </c>
      <c r="G81" s="1131">
        <f>SUMIFS('Detail_PL_Versum Materials'!$AN:$AN,'Detail_PL_Versum Materials'!$F:$F,$B81)</f>
        <v>0</v>
      </c>
      <c r="H81" s="1131">
        <f>SUMIFS('Detail_PL_3M Decatur'!$AN:$AN,'Detail_PL_3M Decatur'!$F:$F,$B81)</f>
        <v>0</v>
      </c>
      <c r="I81" s="1131">
        <f>SUMIFS('Detail_PL_Citgo Lemont'!$AN:$AN,'Detail_PL_Citgo Lemont'!$F:$F,$B81)</f>
        <v>0</v>
      </c>
      <c r="J81" s="1131">
        <f>SUMIFS('Detail_PL_Joliet IL'!$AN:$AN,'Detail_PL_Joliet IL'!$F:$F,$B81)</f>
        <v>0</v>
      </c>
      <c r="K81" s="1131">
        <f>SUMIFS('Detail_PL_RRS A6 Common'!$AN:$AN,'Detail_PL_RRS A6 Common'!$F:$F,$B81)</f>
        <v>0</v>
      </c>
      <c r="L81" s="1430">
        <f>SUMIFS(Detail_PL_NA!$AN:$AN,Detail_PL_NA!$F:$F,$B81)</f>
        <v>0</v>
      </c>
      <c r="M81" s="1131">
        <f>SUM(E81:L81)</f>
        <v>0</v>
      </c>
      <c r="O81" s="1131">
        <f>C81+M81</f>
        <v>2232.0991300000001</v>
      </c>
      <c r="Q81" s="1171">
        <f>IFERROR(C81/$O$50,0)</f>
        <v>6.0379837807013233E-3</v>
      </c>
      <c r="S81" s="1171">
        <f t="shared" si="53"/>
        <v>0</v>
      </c>
      <c r="T81" s="1171">
        <f t="shared" si="53"/>
        <v>0</v>
      </c>
      <c r="U81" s="1171">
        <f t="shared" si="53"/>
        <v>0</v>
      </c>
      <c r="V81" s="1171">
        <f t="shared" si="53"/>
        <v>0</v>
      </c>
      <c r="W81" s="1171">
        <f t="shared" si="53"/>
        <v>0</v>
      </c>
      <c r="X81" s="1171">
        <f t="shared" si="53"/>
        <v>0</v>
      </c>
      <c r="Y81" s="1171">
        <f t="shared" si="53"/>
        <v>0</v>
      </c>
      <c r="Z81" s="1406">
        <f t="shared" si="53"/>
        <v>0</v>
      </c>
      <c r="AA81" s="1171">
        <f t="shared" si="53"/>
        <v>0</v>
      </c>
      <c r="AB81" s="1131"/>
      <c r="AC81" s="1171">
        <f>IFERROR(O81/$O$50,0)</f>
        <v>6.0379837807013233E-3</v>
      </c>
      <c r="AD81" s="1131"/>
      <c r="AE81" s="1435"/>
    </row>
    <row r="82" spans="1:31" x14ac:dyDescent="0.3">
      <c r="A82" s="1176"/>
      <c r="B82" s="1169" t="s">
        <v>1819</v>
      </c>
      <c r="C82" s="1131">
        <f>SUMIFS(Detail_PL_RGS_Reported!$AN:$AN,Detail_PL_RGS_Reported!$F:$F,$B82)</f>
        <v>9342.8180600000014</v>
      </c>
      <c r="E82" s="1131">
        <f>SUMIFS('Detail_PL_Texas Central'!$AN:$AN,'Detail_PL_Texas Central'!$F:$F,$B82)</f>
        <v>-1.04549</v>
      </c>
      <c r="F82" s="1131">
        <f>SUMIFS('Detail_PL_New Orleans Central'!$AN:$AN,'Detail_PL_New Orleans Central'!$F:$F,$B82)</f>
        <v>-0.41905000000000003</v>
      </c>
      <c r="G82" s="1131">
        <f>SUMIFS('Detail_PL_Versum Materials'!$AN:$AN,'Detail_PL_Versum Materials'!$F:$F,$B82)</f>
        <v>0</v>
      </c>
      <c r="H82" s="1131">
        <f>SUMIFS('Detail_PL_3M Decatur'!$AN:$AN,'Detail_PL_3M Decatur'!$F:$F,$B82)</f>
        <v>-6.5199999999999998E-3</v>
      </c>
      <c r="I82" s="1131">
        <f>SUMIFS('Detail_PL_Citgo Lemont'!$AN:$AN,'Detail_PL_Citgo Lemont'!$F:$F,$B82)</f>
        <v>-1.50665</v>
      </c>
      <c r="J82" s="1131">
        <f>SUMIFS('Detail_PL_Joliet IL'!$AN:$AN,'Detail_PL_Joliet IL'!$F:$F,$B82)</f>
        <v>-0.20898</v>
      </c>
      <c r="K82" s="1131">
        <f>SUMIFS('Detail_PL_RRS A6 Common'!$AN:$AN,'Detail_PL_RRS A6 Common'!$F:$F,$B82)</f>
        <v>-0.49276999999999999</v>
      </c>
      <c r="L82" s="1430">
        <f>SUMIFS(Detail_PL_NA!$AN:$AN,Detail_PL_NA!$F:$F,$B82)</f>
        <v>0</v>
      </c>
      <c r="M82" s="1131">
        <f>SUM(E82:L82)</f>
        <v>-3.6794600000000002</v>
      </c>
      <c r="O82" s="1131">
        <f>C82+M82</f>
        <v>9339.138600000002</v>
      </c>
      <c r="Q82" s="1171">
        <f>IFERROR(C82/$O$50,0)</f>
        <v>2.5272974284221601E-2</v>
      </c>
      <c r="S82" s="1171">
        <f t="shared" si="53"/>
        <v>-2.8281233472302936E-6</v>
      </c>
      <c r="T82" s="1171">
        <f t="shared" si="53"/>
        <v>-1.133559468437627E-6</v>
      </c>
      <c r="U82" s="1171">
        <f t="shared" si="53"/>
        <v>0</v>
      </c>
      <c r="V82" s="1171">
        <f t="shared" si="53"/>
        <v>-1.7637054609744249E-8</v>
      </c>
      <c r="W82" s="1171">
        <f t="shared" si="53"/>
        <v>-4.0755933018053942E-6</v>
      </c>
      <c r="X82" s="1171">
        <f t="shared" si="53"/>
        <v>-5.6530547121845907E-7</v>
      </c>
      <c r="Y82" s="1171">
        <f t="shared" si="53"/>
        <v>-1.3329772085956553E-6</v>
      </c>
      <c r="Z82" s="1406">
        <f t="shared" si="53"/>
        <v>0</v>
      </c>
      <c r="AA82" s="1171">
        <f t="shared" si="53"/>
        <v>-9.9531958518971741E-6</v>
      </c>
      <c r="AB82" s="1131"/>
      <c r="AC82" s="1171">
        <f>IFERROR(O82/$O$50,0)</f>
        <v>2.5263021088369704E-2</v>
      </c>
      <c r="AD82" s="1131"/>
      <c r="AE82" s="1435"/>
    </row>
    <row r="83" spans="1:31" s="1119" customFormat="1" x14ac:dyDescent="0.3">
      <c r="A83" s="1176"/>
      <c r="B83" s="1191" t="s">
        <v>20</v>
      </c>
      <c r="C83" s="1156">
        <f>C77-SUM(C80:C82)</f>
        <v>-388.96071000001393</v>
      </c>
      <c r="D83" s="1131"/>
      <c r="E83" s="1156">
        <f t="shared" ref="E83:L83" si="54">E77-SUM(E80:E82)</f>
        <v>10393.400240000001</v>
      </c>
      <c r="F83" s="1156">
        <f t="shared" si="54"/>
        <v>3407.9488099999994</v>
      </c>
      <c r="G83" s="1156">
        <f t="shared" si="54"/>
        <v>891.61334000000033</v>
      </c>
      <c r="H83" s="1156">
        <f t="shared" si="54"/>
        <v>82.680259999999947</v>
      </c>
      <c r="I83" s="1156">
        <f t="shared" si="54"/>
        <v>956.40655999999979</v>
      </c>
      <c r="J83" s="1156">
        <f t="shared" si="54"/>
        <v>734.99662000000001</v>
      </c>
      <c r="K83" s="1156">
        <f t="shared" si="54"/>
        <v>-1549.7626799999998</v>
      </c>
      <c r="L83" s="1432">
        <f t="shared" si="54"/>
        <v>0</v>
      </c>
      <c r="M83" s="1156">
        <f>M77-M82</f>
        <v>14917.283149999992</v>
      </c>
      <c r="N83" s="1131"/>
      <c r="O83" s="1156">
        <f>O77-SUM(O80:O82)</f>
        <v>14528.322439999945</v>
      </c>
      <c r="P83" s="1433"/>
      <c r="Q83" s="1192">
        <f>IFERROR(C83/$O$50,0)</f>
        <v>-1.0521658409992549E-3</v>
      </c>
      <c r="R83" s="1171"/>
      <c r="S83" s="1192">
        <f t="shared" si="53"/>
        <v>2.8114872333406288E-2</v>
      </c>
      <c r="T83" s="1192">
        <f t="shared" si="53"/>
        <v>9.2187391517151718E-3</v>
      </c>
      <c r="U83" s="1192">
        <f t="shared" si="53"/>
        <v>2.41187625281541E-3</v>
      </c>
      <c r="V83" s="1192">
        <f t="shared" si="53"/>
        <v>2.2365586821592823E-4</v>
      </c>
      <c r="W83" s="1192">
        <f t="shared" si="53"/>
        <v>2.5871464306499439E-3</v>
      </c>
      <c r="X83" s="1192">
        <f t="shared" si="53"/>
        <v>1.9882171050486872E-3</v>
      </c>
      <c r="Y83" s="1192">
        <f t="shared" si="53"/>
        <v>-4.192216107255153E-3</v>
      </c>
      <c r="Z83" s="1434">
        <f t="shared" si="53"/>
        <v>0</v>
      </c>
      <c r="AA83" s="1192">
        <f t="shared" si="53"/>
        <v>4.0352291034596248E-2</v>
      </c>
      <c r="AB83" s="1131"/>
      <c r="AC83" s="1192">
        <f>IFERROR(O83/$O$50,0)</f>
        <v>3.9300125193596908E-2</v>
      </c>
      <c r="AD83" s="1131"/>
      <c r="AE83" s="1435"/>
    </row>
    <row r="84" spans="1:31" s="1442" customFormat="1" x14ac:dyDescent="0.3">
      <c r="A84" s="1176"/>
      <c r="B84" s="1298" t="s">
        <v>21</v>
      </c>
      <c r="C84" s="1300">
        <f>IFERROR(C83/C$94,0)</f>
        <v>-1.2668200078421088E-3</v>
      </c>
      <c r="D84" s="1131"/>
      <c r="E84" s="1300">
        <f>IFERROR(E83/E$94,0)</f>
        <v>0.4371795725008939</v>
      </c>
      <c r="F84" s="1300">
        <f>IFERROR(F83/F$94,0)</f>
        <v>0.27964580223215152</v>
      </c>
      <c r="G84" s="1300">
        <f>IFERROR(G83/G$94,0)</f>
        <v>0.29452157405473156</v>
      </c>
      <c r="H84" s="1300">
        <f t="shared" ref="H84:M84" si="55">IFERROR(H83/H$94,0)</f>
        <v>5.4524541786404444E-2</v>
      </c>
      <c r="I84" s="1300">
        <f t="shared" si="55"/>
        <v>0.58309011253244947</v>
      </c>
      <c r="J84" s="1300">
        <f t="shared" si="55"/>
        <v>0.52625759676024308</v>
      </c>
      <c r="K84" s="1300">
        <f t="shared" si="55"/>
        <v>0</v>
      </c>
      <c r="L84" s="1441">
        <f t="shared" si="55"/>
        <v>0</v>
      </c>
      <c r="M84" s="1300">
        <f t="shared" si="55"/>
        <v>0.34260300125822901</v>
      </c>
      <c r="N84" s="1131"/>
      <c r="O84" s="1300">
        <f>IFERROR(O83/O$94,0)</f>
        <v>4.1441044828107516E-2</v>
      </c>
      <c r="P84" s="1300"/>
      <c r="Q84" s="1300"/>
      <c r="R84" s="1171"/>
      <c r="S84" s="1300"/>
      <c r="T84" s="1300"/>
      <c r="U84" s="1300"/>
      <c r="V84" s="1300"/>
      <c r="W84" s="1300"/>
      <c r="X84" s="1300"/>
      <c r="Y84" s="1300"/>
      <c r="Z84" s="1300"/>
      <c r="AA84" s="1300"/>
      <c r="AB84" s="1131"/>
      <c r="AC84" s="1300"/>
      <c r="AD84" s="1131"/>
      <c r="AE84" s="1435"/>
    </row>
    <row r="85" spans="1:31" ht="5.0999999999999996" customHeight="1" x14ac:dyDescent="0.3">
      <c r="A85" s="1176"/>
      <c r="AB85" s="1131"/>
      <c r="AD85" s="1131"/>
      <c r="AE85" s="1435"/>
    </row>
    <row r="86" spans="1:31" s="1165" customFormat="1" x14ac:dyDescent="0.3">
      <c r="B86" s="1209" t="s">
        <v>2257</v>
      </c>
      <c r="C86" s="1168">
        <f>Detail_PL_RGS_Reported!$AN$383</f>
        <v>-388.96071000001393</v>
      </c>
      <c r="D86" s="1131"/>
      <c r="E86" s="1168">
        <f>'Detail_PL_Texas Central'!$AN$383</f>
        <v>10393.400240000001</v>
      </c>
      <c r="F86" s="1168">
        <f>'Detail_PL_New Orleans Central'!$AN$383</f>
        <v>3407.9488100000012</v>
      </c>
      <c r="G86" s="1168">
        <f>'Detail_PL_Versum Materials'!$AN$383</f>
        <v>891.61334000000033</v>
      </c>
      <c r="H86" s="1168">
        <f>'Detail_PL_3M Decatur'!$AN$383</f>
        <v>82.680259999999947</v>
      </c>
      <c r="I86" s="1168">
        <f>'Detail_PL_Citgo Lemont'!$AN$383</f>
        <v>956.40655999999979</v>
      </c>
      <c r="J86" s="1168">
        <f>'Detail_PL_Joliet IL'!$AN$383</f>
        <v>734.99662000000001</v>
      </c>
      <c r="K86" s="1168">
        <f>'Detail_PL_RRS A6 Common'!$AN$383</f>
        <v>-1549.7626799999996</v>
      </c>
      <c r="L86" s="1168">
        <f>Detail_PL_NA!AN383</f>
        <v>0</v>
      </c>
      <c r="M86" s="1168">
        <f>Detail_PL_KOH!$AN$383</f>
        <v>14921.345649999996</v>
      </c>
      <c r="N86" s="1131"/>
      <c r="O86" s="1168">
        <f>Detail_PL_Consol!$AN$383</f>
        <v>14532.384939999894</v>
      </c>
      <c r="P86" s="1214"/>
      <c r="Q86" s="1215"/>
      <c r="R86" s="1171"/>
      <c r="S86" s="1215"/>
      <c r="T86" s="1215"/>
      <c r="U86" s="1215"/>
      <c r="V86" s="1215"/>
      <c r="W86" s="1215"/>
      <c r="X86" s="1215"/>
      <c r="Y86" s="1215"/>
      <c r="Z86" s="1168"/>
      <c r="AA86" s="1215"/>
      <c r="AB86" s="1131"/>
      <c r="AC86" s="1215"/>
      <c r="AD86" s="1131"/>
      <c r="AE86" s="1435"/>
    </row>
    <row r="87" spans="1:31" x14ac:dyDescent="0.3">
      <c r="B87" s="1213" t="s">
        <v>34</v>
      </c>
      <c r="C87" s="1166">
        <f>ROUND(C83-C86,0)</f>
        <v>0</v>
      </c>
      <c r="E87" s="1166">
        <f t="shared" ref="E87:M87" si="56">ROUND(E83-E86,0)</f>
        <v>0</v>
      </c>
      <c r="F87" s="1166">
        <f t="shared" si="56"/>
        <v>0</v>
      </c>
      <c r="G87" s="1166">
        <f t="shared" si="56"/>
        <v>0</v>
      </c>
      <c r="H87" s="1166">
        <f t="shared" si="56"/>
        <v>0</v>
      </c>
      <c r="I87" s="1166">
        <f t="shared" si="56"/>
        <v>0</v>
      </c>
      <c r="J87" s="1166">
        <f t="shared" si="56"/>
        <v>0</v>
      </c>
      <c r="K87" s="1166">
        <f t="shared" si="56"/>
        <v>0</v>
      </c>
      <c r="L87" s="1166">
        <f t="shared" si="56"/>
        <v>0</v>
      </c>
      <c r="M87" s="1166">
        <f t="shared" si="56"/>
        <v>-4</v>
      </c>
      <c r="O87" s="1166">
        <f>ROUND(O83-O86,0)</f>
        <v>-4</v>
      </c>
      <c r="Z87" s="1166"/>
      <c r="AB87" s="1131"/>
      <c r="AD87" s="1131"/>
      <c r="AE87" s="1435"/>
    </row>
    <row r="88" spans="1:31" ht="5.0999999999999996" customHeight="1" x14ac:dyDescent="0.3">
      <c r="B88" s="1445"/>
      <c r="AB88" s="1131"/>
      <c r="AD88" s="1131"/>
      <c r="AE88" s="1435"/>
    </row>
    <row r="89" spans="1:31" ht="5.0999999999999996" customHeight="1" x14ac:dyDescent="0.3">
      <c r="B89" s="1445"/>
      <c r="AB89" s="1131"/>
      <c r="AD89" s="1131"/>
      <c r="AE89" s="1435"/>
    </row>
    <row r="90" spans="1:31" s="1119" customFormat="1" x14ac:dyDescent="0.3">
      <c r="B90" s="1173" t="s">
        <v>2268</v>
      </c>
      <c r="C90" s="1319" t="s">
        <v>1770</v>
      </c>
      <c r="D90" s="1421"/>
      <c r="E90" s="1319"/>
      <c r="F90" s="1319"/>
      <c r="G90" s="1319"/>
      <c r="H90" s="1319"/>
      <c r="I90" s="1319"/>
      <c r="J90" s="1319"/>
      <c r="K90" s="1319"/>
      <c r="L90" s="1319"/>
      <c r="M90" s="1319"/>
      <c r="N90" s="1131"/>
      <c r="O90" s="1319"/>
      <c r="P90" s="1422"/>
      <c r="Q90" s="1383" t="s">
        <v>2267</v>
      </c>
      <c r="R90" s="1423"/>
      <c r="S90" s="1383"/>
      <c r="T90" s="1383"/>
      <c r="U90" s="1383"/>
      <c r="V90" s="1383"/>
      <c r="W90" s="1383"/>
      <c r="X90" s="1383"/>
      <c r="Y90" s="1383"/>
      <c r="Z90" s="1383"/>
      <c r="AA90" s="1383"/>
      <c r="AB90" s="1424"/>
      <c r="AC90" s="1383"/>
      <c r="AD90" s="1150"/>
      <c r="AE90" s="1446"/>
    </row>
    <row r="91" spans="1:31" s="1176" customFormat="1" x14ac:dyDescent="0.3">
      <c r="B91" s="1177" t="s">
        <v>11</v>
      </c>
      <c r="C91" s="1181" t="s">
        <v>1908</v>
      </c>
      <c r="D91" s="1131"/>
      <c r="E91" s="1181" t="s">
        <v>2263</v>
      </c>
      <c r="F91" s="1181" t="s">
        <v>2289</v>
      </c>
      <c r="G91" s="1181" t="s">
        <v>2262</v>
      </c>
      <c r="H91" s="1181" t="s">
        <v>2290</v>
      </c>
      <c r="I91" s="1181" t="s">
        <v>2265</v>
      </c>
      <c r="J91" s="1181" t="s">
        <v>2264</v>
      </c>
      <c r="K91" s="1181" t="s">
        <v>2266</v>
      </c>
      <c r="L91" s="1426" t="s">
        <v>100</v>
      </c>
      <c r="M91" s="1181" t="s">
        <v>1907</v>
      </c>
      <c r="N91" s="1131"/>
      <c r="O91" s="1181" t="s">
        <v>92</v>
      </c>
      <c r="P91" s="1427"/>
      <c r="Q91" s="1140" t="s">
        <v>1908</v>
      </c>
      <c r="R91" s="1171"/>
      <c r="S91" s="1140" t="s">
        <v>2263</v>
      </c>
      <c r="T91" s="1140" t="s">
        <v>2289</v>
      </c>
      <c r="U91" s="1140" t="s">
        <v>2262</v>
      </c>
      <c r="V91" s="1140" t="s">
        <v>2290</v>
      </c>
      <c r="W91" s="1140" t="s">
        <v>2265</v>
      </c>
      <c r="X91" s="1140" t="s">
        <v>2264</v>
      </c>
      <c r="Y91" s="1140" t="s">
        <v>2266</v>
      </c>
      <c r="Z91" s="1428" t="s">
        <v>100</v>
      </c>
      <c r="AA91" s="1140" t="s">
        <v>1907</v>
      </c>
      <c r="AB91" s="1131"/>
      <c r="AC91" s="1140" t="s">
        <v>92</v>
      </c>
      <c r="AD91" s="1131"/>
      <c r="AE91" s="1435"/>
    </row>
    <row r="92" spans="1:31" x14ac:dyDescent="0.3">
      <c r="A92" s="1176"/>
      <c r="B92" s="1169" t="s">
        <v>2248</v>
      </c>
      <c r="C92" s="1131">
        <f>SUMIFS(Detail_PL_RGS_Reported!$AM:$AM,Detail_PL_RGS_Reported!$F:$F,$B92)</f>
        <v>307037.07519</v>
      </c>
      <c r="E92" s="1131">
        <f>SUMIFS('Detail_PL_Texas Central'!$AM:$AM,'Detail_PL_New Orleans Central'!$F:$F,$B92)</f>
        <v>0</v>
      </c>
      <c r="F92" s="1131">
        <f>SUMIFS('Detail_PL_New Orleans Central'!$AM:$AM,'Detail_PL_New Orleans Central'!$F:$F,$B92)</f>
        <v>0</v>
      </c>
      <c r="G92" s="1131">
        <f>SUMIFS('Detail_PL_Versum Materials'!$AM:$AM,'Detail_PL_New Orleans Central'!$F:$F,$B92)</f>
        <v>0</v>
      </c>
      <c r="H92" s="1131">
        <f>SUMIFS('Detail_PL_3M Decatur'!$AM:$AM,'Detail_PL_3M Decatur'!$F:$F,$B92)</f>
        <v>0</v>
      </c>
      <c r="I92" s="1131">
        <f>SUMIFS('Detail_PL_Citgo Lemont'!$AM:$AM,'Detail_PL_New Orleans Central'!$F:$F,$B92)</f>
        <v>0</v>
      </c>
      <c r="J92" s="1131">
        <f>SUMIFS('Detail_PL_Joliet IL'!$AM:$AM,'Detail_PL_New Orleans Central'!$F:$F,$B92)</f>
        <v>0</v>
      </c>
      <c r="K92" s="1131">
        <f>SUMIFS('Detail_PL_RRS A6 Common'!$AM:$AM,'Detail_PL_New Orleans Central'!$F:$F,$B92)</f>
        <v>0</v>
      </c>
      <c r="L92" s="1430">
        <f>SUMIFS(Detail_PL_NA!$AM:$AM,'Detail_PL_New Orleans Central'!$F:$F,$B92)</f>
        <v>0</v>
      </c>
      <c r="M92" s="1131">
        <f>SUM(E92:L92)</f>
        <v>0</v>
      </c>
      <c r="O92" s="1131">
        <f>C92+M92</f>
        <v>307037.07519</v>
      </c>
      <c r="Q92" s="1171">
        <f>IFERROR(C92/$O$94,0)</f>
        <v>0.87580223039432037</v>
      </c>
      <c r="S92" s="1171">
        <f t="shared" ref="S92:AA94" si="57">IFERROR(E92/$O$94,0)</f>
        <v>0</v>
      </c>
      <c r="T92" s="1171">
        <f t="shared" si="57"/>
        <v>0</v>
      </c>
      <c r="U92" s="1171">
        <f t="shared" si="57"/>
        <v>0</v>
      </c>
      <c r="V92" s="1171">
        <f t="shared" si="57"/>
        <v>0</v>
      </c>
      <c r="W92" s="1171">
        <f t="shared" si="57"/>
        <v>0</v>
      </c>
      <c r="X92" s="1171">
        <f t="shared" si="57"/>
        <v>0</v>
      </c>
      <c r="Y92" s="1171">
        <f t="shared" si="57"/>
        <v>0</v>
      </c>
      <c r="Z92" s="1406">
        <f t="shared" si="57"/>
        <v>0</v>
      </c>
      <c r="AA92" s="1171">
        <f t="shared" si="57"/>
        <v>0</v>
      </c>
      <c r="AB92" s="1131"/>
      <c r="AC92" s="1171">
        <f>IFERROR(O92/$O$94,0)</f>
        <v>0.87580223039432037</v>
      </c>
      <c r="AD92" s="1131"/>
      <c r="AE92" s="1435"/>
    </row>
    <row r="93" spans="1:31" x14ac:dyDescent="0.3">
      <c r="A93" s="1176"/>
      <c r="B93" s="1169" t="s">
        <v>2249</v>
      </c>
      <c r="C93" s="1131">
        <f>SUMIFS(Detail_PL_RGS_Reported!$AM:$AM,Detail_PL_RGS_Reported!$F:$F,$B93)</f>
        <v>0</v>
      </c>
      <c r="E93" s="1131">
        <f>SUMIFS('Detail_PL_Texas Central'!$AM:$AM,'Detail_PL_Texas Central'!$F:$F,$B93)</f>
        <v>23773.755440000001</v>
      </c>
      <c r="F93" s="1131">
        <f>SUMIFS('Detail_PL_New Orleans Central'!$AM:$AM,'Detail_PL_New Orleans Central'!$F:$F,$B93)</f>
        <v>12186.66178</v>
      </c>
      <c r="G93" s="1131">
        <f>SUMIFS('Detail_PL_Versum Materials'!$AM:$AM,'Detail_PL_Versum Materials'!$F:$F,$B93)</f>
        <v>3027.3277699999999</v>
      </c>
      <c r="H93" s="1131">
        <f>SUMIFS('Detail_PL_3M Decatur'!$AM:$AM,'Detail_PL_3M Decatur'!$F:$F,$B93)</f>
        <v>1516.3861499999998</v>
      </c>
      <c r="I93" s="1131">
        <f>SUMIFS('Detail_PL_Citgo Lemont'!$AM:$AM,'Detail_PL_Citgo Lemont'!$F:$F,$B93)</f>
        <v>1640.2379999999998</v>
      </c>
      <c r="J93" s="1131">
        <f>SUMIFS('Detail_PL_Joliet IL'!$AM:$AM,'Detail_PL_Joliet IL'!$F:$F,$B93)</f>
        <v>1396.6479999999999</v>
      </c>
      <c r="K93" s="1131">
        <f>SUMIFS('Detail_PL_RRS A6 Common'!$AM:$AM,'Detail_PL_RRS A6 Common'!$F:$F,$B93)</f>
        <v>0</v>
      </c>
      <c r="L93" s="1430">
        <f>SUMIFS(Detail_PL_NA!$AM:$AM,Detail_PL_NA!$F:$F,$B93)</f>
        <v>0</v>
      </c>
      <c r="M93" s="1131">
        <f>SUM(E93:L93)</f>
        <v>43541.017140000004</v>
      </c>
      <c r="O93" s="1131">
        <f>C93+M93</f>
        <v>43541.017140000004</v>
      </c>
      <c r="Q93" s="1171">
        <f>IFERROR(C93/$O$94,0)</f>
        <v>0</v>
      </c>
      <c r="S93" s="1171">
        <f t="shared" si="57"/>
        <v>6.7813009312691755E-2</v>
      </c>
      <c r="T93" s="1171">
        <f t="shared" si="57"/>
        <v>3.4761618157613416E-2</v>
      </c>
      <c r="U93" s="1171">
        <f t="shared" si="57"/>
        <v>8.6352451457530569E-3</v>
      </c>
      <c r="V93" s="1171">
        <f t="shared" si="57"/>
        <v>4.3253876473622367E-3</v>
      </c>
      <c r="W93" s="1171">
        <f t="shared" si="57"/>
        <v>4.678666567835733E-3</v>
      </c>
      <c r="X93" s="1171">
        <f t="shared" si="57"/>
        <v>3.9838427744233705E-3</v>
      </c>
      <c r="Y93" s="1171">
        <f t="shared" si="57"/>
        <v>0</v>
      </c>
      <c r="Z93" s="1406">
        <f t="shared" si="57"/>
        <v>0</v>
      </c>
      <c r="AA93" s="1171">
        <f t="shared" si="57"/>
        <v>0.12419776960567958</v>
      </c>
      <c r="AB93" s="1131"/>
      <c r="AC93" s="1171">
        <f>IFERROR(O93/$O$94,0)</f>
        <v>0.12419776960567958</v>
      </c>
      <c r="AD93" s="1131"/>
      <c r="AE93" s="1435"/>
    </row>
    <row r="94" spans="1:31" s="1119" customFormat="1" x14ac:dyDescent="0.3">
      <c r="A94" s="1176"/>
      <c r="B94" s="1191" t="s">
        <v>1809</v>
      </c>
      <c r="C94" s="1156">
        <f>SUM(C92:C93)</f>
        <v>307037.07519</v>
      </c>
      <c r="D94" s="1131"/>
      <c r="E94" s="1156">
        <f t="shared" ref="E94:M94" si="58">SUM(E92:E93)</f>
        <v>23773.755440000001</v>
      </c>
      <c r="F94" s="1156">
        <f t="shared" si="58"/>
        <v>12186.66178</v>
      </c>
      <c r="G94" s="1156">
        <f t="shared" si="58"/>
        <v>3027.3277699999999</v>
      </c>
      <c r="H94" s="1156">
        <f t="shared" si="58"/>
        <v>1516.3861499999998</v>
      </c>
      <c r="I94" s="1156">
        <f t="shared" si="58"/>
        <v>1640.2379999999998</v>
      </c>
      <c r="J94" s="1156">
        <f t="shared" si="58"/>
        <v>1396.6479999999999</v>
      </c>
      <c r="K94" s="1156">
        <f t="shared" si="58"/>
        <v>0</v>
      </c>
      <c r="L94" s="1432">
        <f t="shared" si="58"/>
        <v>0</v>
      </c>
      <c r="M94" s="1156">
        <f t="shared" si="58"/>
        <v>43541.017140000004</v>
      </c>
      <c r="N94" s="1131"/>
      <c r="O94" s="1156">
        <f>SUM(O92:O93)</f>
        <v>350578.09233000001</v>
      </c>
      <c r="P94" s="1433"/>
      <c r="Q94" s="1192">
        <f>IFERROR(C94/$O$94,0)</f>
        <v>0.87580223039432037</v>
      </c>
      <c r="R94" s="1171"/>
      <c r="S94" s="1192">
        <f t="shared" si="57"/>
        <v>6.7813009312691755E-2</v>
      </c>
      <c r="T94" s="1192">
        <f t="shared" si="57"/>
        <v>3.4761618157613416E-2</v>
      </c>
      <c r="U94" s="1192">
        <f t="shared" si="57"/>
        <v>8.6352451457530569E-3</v>
      </c>
      <c r="V94" s="1192">
        <f t="shared" si="57"/>
        <v>4.3253876473622367E-3</v>
      </c>
      <c r="W94" s="1192">
        <f t="shared" si="57"/>
        <v>4.678666567835733E-3</v>
      </c>
      <c r="X94" s="1192">
        <f t="shared" si="57"/>
        <v>3.9838427744233705E-3</v>
      </c>
      <c r="Y94" s="1192">
        <f t="shared" si="57"/>
        <v>0</v>
      </c>
      <c r="Z94" s="1434">
        <f t="shared" si="57"/>
        <v>0</v>
      </c>
      <c r="AA94" s="1192">
        <f t="shared" si="57"/>
        <v>0.12419776960567958</v>
      </c>
      <c r="AB94" s="1131"/>
      <c r="AC94" s="1192">
        <f>IFERROR(O94/$O$94,0)</f>
        <v>1</v>
      </c>
      <c r="AD94" s="1131"/>
      <c r="AE94" s="1435"/>
    </row>
    <row r="95" spans="1:31" ht="5.0999999999999996" customHeight="1" x14ac:dyDescent="0.3">
      <c r="A95" s="1176"/>
      <c r="L95" s="1430"/>
      <c r="Z95" s="1406"/>
      <c r="AB95" s="1131"/>
      <c r="AD95" s="1131"/>
      <c r="AE95" s="1435"/>
    </row>
    <row r="96" spans="1:31" x14ac:dyDescent="0.3">
      <c r="A96" s="1176"/>
      <c r="B96" s="1169" t="s">
        <v>1812</v>
      </c>
      <c r="C96" s="1131">
        <f>SUMIFS(Detail_PL_RGS_Reported!$AM:$AM,Detail_PL_RGS_Reported!$F:$F,$B96)</f>
        <v>57184.483179999996</v>
      </c>
      <c r="E96" s="1131">
        <f>SUMIFS('Detail_PL_Texas Central'!$AM:$AM,'Detail_PL_Texas Central'!$F:$F,$B96)</f>
        <v>0</v>
      </c>
      <c r="F96" s="1131">
        <f>SUMIFS('Detail_PL_New Orleans Central'!$AM:$AM,'Detail_PL_New Orleans Central'!$F:$F,$B96)</f>
        <v>0</v>
      </c>
      <c r="G96" s="1131">
        <f>SUMIFS('Detail_PL_Versum Materials'!$AM:$AM,'Detail_PL_Versum Materials'!$F:$F,$B96)</f>
        <v>0</v>
      </c>
      <c r="H96" s="1131">
        <f>SUMIFS('Detail_PL_3M Decatur'!$AM:$AM,'Detail_PL_3M Decatur'!$F:$F,$B96)</f>
        <v>0</v>
      </c>
      <c r="I96" s="1131">
        <f>SUMIFS('Detail_PL_Citgo Lemont'!$AM:$AM,'Detail_PL_Citgo Lemont'!$F:$F,$B96)</f>
        <v>0</v>
      </c>
      <c r="J96" s="1131">
        <f>SUMIFS('Detail_PL_Joliet IL'!$AM:$AM,'Detail_PL_Joliet IL'!$F:$F,$B96)</f>
        <v>0</v>
      </c>
      <c r="K96" s="1131">
        <f>SUMIFS('Detail_PL_RRS A6 Common'!$AM:$AM,'Detail_PL_RRS A6 Common'!$F:$F,$B96)</f>
        <v>0</v>
      </c>
      <c r="L96" s="1430">
        <f>SUMIFS(Detail_PL_NA!$AM:$AM,Detail_PL_NA!$F:$F,$B96)</f>
        <v>0</v>
      </c>
      <c r="M96" s="1131">
        <f t="shared" ref="M96:M113" si="59">SUM(E96:L96)</f>
        <v>0</v>
      </c>
      <c r="O96" s="1131">
        <f t="shared" ref="O96:O113" si="60">C96+M96</f>
        <v>57184.483179999996</v>
      </c>
      <c r="Q96" s="1171">
        <f t="shared" ref="Q96:Q115" si="61">IFERROR(C96/$O$94,0)</f>
        <v>0.16311482214973119</v>
      </c>
      <c r="S96" s="1171">
        <f t="shared" ref="S96:S115" si="62">IFERROR(E96/$O$94,0)</f>
        <v>0</v>
      </c>
      <c r="T96" s="1171">
        <f t="shared" ref="T96:T115" si="63">IFERROR(F96/$O$94,0)</f>
        <v>0</v>
      </c>
      <c r="U96" s="1171">
        <f t="shared" ref="U96:U115" si="64">IFERROR(G96/$O$94,0)</f>
        <v>0</v>
      </c>
      <c r="V96" s="1171">
        <f t="shared" ref="V96:V115" si="65">IFERROR(H96/$O$94,0)</f>
        <v>0</v>
      </c>
      <c r="W96" s="1171">
        <f t="shared" ref="W96:W115" si="66">IFERROR(I96/$O$94,0)</f>
        <v>0</v>
      </c>
      <c r="X96" s="1171">
        <f t="shared" ref="X96:X115" si="67">IFERROR(J96/$O$94,0)</f>
        <v>0</v>
      </c>
      <c r="Y96" s="1171">
        <f t="shared" ref="Y96:Y115" si="68">IFERROR(K96/$O$94,0)</f>
        <v>0</v>
      </c>
      <c r="Z96" s="1406">
        <f t="shared" ref="Z96:Z115" si="69">IFERROR(L96/$O$94,0)</f>
        <v>0</v>
      </c>
      <c r="AA96" s="1171">
        <f t="shared" ref="AA96:AA115" si="70">IFERROR(M96/$O$94,0)</f>
        <v>0</v>
      </c>
      <c r="AB96" s="1131"/>
      <c r="AC96" s="1171">
        <f t="shared" ref="AC96:AC115" si="71">IFERROR(O96/$O$94,0)</f>
        <v>0.16311482214973119</v>
      </c>
      <c r="AD96" s="1131"/>
      <c r="AE96" s="1435"/>
    </row>
    <row r="97" spans="1:31" x14ac:dyDescent="0.3">
      <c r="A97" s="1176"/>
      <c r="B97" s="1169" t="s">
        <v>1810</v>
      </c>
      <c r="C97" s="1131">
        <f>SUMIFS(Detail_PL_RGS_Reported!$AM:$AM,Detail_PL_RGS_Reported!$F:$F,$B97)</f>
        <v>35646.372610000006</v>
      </c>
      <c r="E97" s="1131">
        <f>SUMIFS('Detail_PL_Texas Central'!$AM:$AM,'Detail_PL_Texas Central'!$F:$F,$B97)</f>
        <v>4178.1494899999998</v>
      </c>
      <c r="F97" s="1131">
        <f>SUMIFS('Detail_PL_New Orleans Central'!$AM:$AM,'Detail_PL_New Orleans Central'!$F:$F,$B97)</f>
        <v>2932.6541099999995</v>
      </c>
      <c r="G97" s="1131">
        <f>SUMIFS('Detail_PL_Versum Materials'!$AM:$AM,'Detail_PL_Versum Materials'!$F:$F,$B97)</f>
        <v>1207.59319</v>
      </c>
      <c r="H97" s="1131">
        <f>SUMIFS('Detail_PL_3M Decatur'!$AM:$AM,'Detail_PL_3M Decatur'!$F:$F,$B97)</f>
        <v>47.165039999999998</v>
      </c>
      <c r="I97" s="1131">
        <f>SUMIFS('Detail_PL_Citgo Lemont'!$AM:$AM,'Detail_PL_Citgo Lemont'!$F:$F,$B97)</f>
        <v>351.32524000000001</v>
      </c>
      <c r="J97" s="1131">
        <f>SUMIFS('Detail_PL_Joliet IL'!$AM:$AM,'Detail_PL_Joliet IL'!$F:$F,$B97)</f>
        <v>350.55430999999999</v>
      </c>
      <c r="K97" s="1131">
        <f>SUMIFS('Detail_PL_RRS A6 Common'!$AM:$AM,'Detail_PL_RRS A6 Common'!$F:$F,$B97)</f>
        <v>0.3503</v>
      </c>
      <c r="L97" s="1430">
        <f>SUMIFS(Detail_PL_NA!$AM:$AM,Detail_PL_NA!$F:$F,$B97)</f>
        <v>0</v>
      </c>
      <c r="M97" s="1131">
        <f t="shared" si="59"/>
        <v>9067.7916799999985</v>
      </c>
      <c r="O97" s="1131">
        <f t="shared" si="60"/>
        <v>44714.164290000001</v>
      </c>
      <c r="Q97" s="1171">
        <f t="shared" si="61"/>
        <v>0.10167883672675698</v>
      </c>
      <c r="S97" s="1171">
        <f t="shared" si="62"/>
        <v>1.191788529120952E-2</v>
      </c>
      <c r="T97" s="1171">
        <f t="shared" si="63"/>
        <v>8.3651950140668941E-3</v>
      </c>
      <c r="U97" s="1171">
        <f t="shared" si="64"/>
        <v>3.4445768757943086E-3</v>
      </c>
      <c r="V97" s="1171">
        <f t="shared" si="65"/>
        <v>1.345350466326442E-4</v>
      </c>
      <c r="W97" s="1171">
        <f t="shared" si="66"/>
        <v>1.0021311875623327E-3</v>
      </c>
      <c r="X97" s="1171">
        <f t="shared" si="67"/>
        <v>9.99932162532342E-4</v>
      </c>
      <c r="Y97" s="1171">
        <f t="shared" si="68"/>
        <v>9.9920676067305922E-7</v>
      </c>
      <c r="Z97" s="1406">
        <f t="shared" si="69"/>
        <v>0</v>
      </c>
      <c r="AA97" s="1171">
        <f t="shared" si="70"/>
        <v>2.586525478455871E-2</v>
      </c>
      <c r="AB97" s="1131"/>
      <c r="AC97" s="1171">
        <f t="shared" si="71"/>
        <v>0.12754409151131568</v>
      </c>
      <c r="AD97" s="1131"/>
      <c r="AE97" s="1435"/>
    </row>
    <row r="98" spans="1:31" x14ac:dyDescent="0.3">
      <c r="A98" s="1176"/>
      <c r="B98" s="1169" t="s">
        <v>1814</v>
      </c>
      <c r="C98" s="1131">
        <f>SUMIFS(Detail_PL_RGS_Reported!$AM:$AM,Detail_PL_RGS_Reported!$F:$F,$B98)</f>
        <v>29769.47622</v>
      </c>
      <c r="E98" s="1131">
        <f>SUMIFS('Detail_PL_Texas Central'!$AM:$AM,'Detail_PL_Texas Central'!$F:$F,$B98)</f>
        <v>1124.4125399999998</v>
      </c>
      <c r="F98" s="1131">
        <f>SUMIFS('Detail_PL_New Orleans Central'!$AM:$AM,'Detail_PL_New Orleans Central'!$F:$F,$B98)</f>
        <v>570.99083999999993</v>
      </c>
      <c r="G98" s="1131">
        <f>SUMIFS('Detail_PL_Versum Materials'!$AM:$AM,'Detail_PL_Versum Materials'!$F:$F,$B98)</f>
        <v>229.67809999999997</v>
      </c>
      <c r="H98" s="1131">
        <f>SUMIFS('Detail_PL_3M Decatur'!$AM:$AM,'Detail_PL_3M Decatur'!$F:$F,$B98)</f>
        <v>268.73971</v>
      </c>
      <c r="I98" s="1131">
        <f>SUMIFS('Detail_PL_Citgo Lemont'!$AM:$AM,'Detail_PL_Citgo Lemont'!$F:$F,$B98)</f>
        <v>244.07302999999999</v>
      </c>
      <c r="J98" s="1131">
        <f>SUMIFS('Detail_PL_Joliet IL'!$AM:$AM,'Detail_PL_Joliet IL'!$F:$F,$B98)</f>
        <v>116.12152000000002</v>
      </c>
      <c r="K98" s="1131">
        <f>SUMIFS('Detail_PL_RRS A6 Common'!$AM:$AM,'Detail_PL_RRS A6 Common'!$F:$F,$B98)</f>
        <v>237.48896999999999</v>
      </c>
      <c r="L98" s="1430">
        <f>SUMIFS(Detail_PL_NA!$AM:$AM,Detail_PL_NA!$F:$F,$B98)</f>
        <v>0</v>
      </c>
      <c r="M98" s="1131">
        <f t="shared" si="59"/>
        <v>2791.5047099999997</v>
      </c>
      <c r="O98" s="1131">
        <f t="shared" si="60"/>
        <v>32560.980930000002</v>
      </c>
      <c r="Q98" s="1171">
        <f t="shared" si="61"/>
        <v>8.4915392237281964E-2</v>
      </c>
      <c r="S98" s="1171">
        <f t="shared" si="62"/>
        <v>3.2073097680661335E-3</v>
      </c>
      <c r="T98" s="1171">
        <f t="shared" si="63"/>
        <v>1.6287122683710791E-3</v>
      </c>
      <c r="U98" s="1171">
        <f t="shared" si="64"/>
        <v>6.5514105138036809E-4</v>
      </c>
      <c r="V98" s="1171">
        <f t="shared" si="65"/>
        <v>7.6656161887901045E-4</v>
      </c>
      <c r="W98" s="1171">
        <f t="shared" si="66"/>
        <v>6.9620160340838828E-4</v>
      </c>
      <c r="X98" s="1171">
        <f t="shared" si="67"/>
        <v>3.3122868353877217E-4</v>
      </c>
      <c r="Y98" s="1171">
        <f t="shared" si="68"/>
        <v>6.7742102314953285E-4</v>
      </c>
      <c r="Z98" s="1406">
        <f t="shared" si="69"/>
        <v>0</v>
      </c>
      <c r="AA98" s="1171">
        <f t="shared" si="70"/>
        <v>7.9625760167932845E-3</v>
      </c>
      <c r="AB98" s="1131"/>
      <c r="AC98" s="1171">
        <f t="shared" si="71"/>
        <v>9.2877968254075252E-2</v>
      </c>
      <c r="AD98" s="1131"/>
      <c r="AE98" s="1435"/>
    </row>
    <row r="99" spans="1:31" x14ac:dyDescent="0.3">
      <c r="A99" s="1176"/>
      <c r="B99" s="1169" t="s">
        <v>1813</v>
      </c>
      <c r="C99" s="1131">
        <f>SUMIFS(Detail_PL_RGS_Reported!$AM:$AM,Detail_PL_RGS_Reported!$F:$F,$B99)</f>
        <v>27827.11392</v>
      </c>
      <c r="E99" s="1131">
        <f>SUMIFS('Detail_PL_Texas Central'!$AM:$AM,'Detail_PL_Texas Central'!$F:$F,$B99)</f>
        <v>382.81747000000001</v>
      </c>
      <c r="F99" s="1131">
        <f>SUMIFS('Detail_PL_New Orleans Central'!$AM:$AM,'Detail_PL_New Orleans Central'!$F:$F,$B99)</f>
        <v>86.005380000000017</v>
      </c>
      <c r="G99" s="1131">
        <f>SUMIFS('Detail_PL_Versum Materials'!$AM:$AM,'Detail_PL_Versum Materials'!$F:$F,$B99)</f>
        <v>28.987880000000001</v>
      </c>
      <c r="H99" s="1131">
        <f>SUMIFS('Detail_PL_3M Decatur'!$AM:$AM,'Detail_PL_3M Decatur'!$F:$F,$B99)</f>
        <v>6.4746699999999997</v>
      </c>
      <c r="I99" s="1131">
        <f>SUMIFS('Detail_PL_Citgo Lemont'!$AM:$AM,'Detail_PL_Citgo Lemont'!$F:$F,$B99)</f>
        <v>16.60069</v>
      </c>
      <c r="J99" s="1131">
        <f>SUMIFS('Detail_PL_Joliet IL'!$AM:$AM,'Detail_PL_Joliet IL'!$F:$F,$B99)</f>
        <v>29.575879999999998</v>
      </c>
      <c r="K99" s="1131">
        <f>SUMIFS('Detail_PL_RRS A6 Common'!$AM:$AM,'Detail_PL_RRS A6 Common'!$F:$F,$B99)</f>
        <v>0</v>
      </c>
      <c r="L99" s="1430">
        <f>SUMIFS(Detail_PL_NA!$AM:$AM,Detail_PL_NA!$F:$F,$B99)</f>
        <v>0</v>
      </c>
      <c r="M99" s="1131">
        <f t="shared" si="59"/>
        <v>550.46197000000006</v>
      </c>
      <c r="O99" s="1131">
        <f t="shared" si="60"/>
        <v>28377.57589</v>
      </c>
      <c r="Q99" s="1171">
        <f t="shared" si="61"/>
        <v>7.9374936793843553E-2</v>
      </c>
      <c r="S99" s="1171">
        <f t="shared" si="62"/>
        <v>1.0919606169790352E-3</v>
      </c>
      <c r="T99" s="1171">
        <f t="shared" si="63"/>
        <v>2.4532445660935064E-4</v>
      </c>
      <c r="U99" s="1171">
        <f t="shared" si="64"/>
        <v>8.2685942545188015E-5</v>
      </c>
      <c r="V99" s="1171">
        <f t="shared" si="65"/>
        <v>1.8468552775127138E-5</v>
      </c>
      <c r="W99" s="1171">
        <f t="shared" si="66"/>
        <v>4.7352331372645296E-5</v>
      </c>
      <c r="X99" s="1171">
        <f t="shared" si="67"/>
        <v>8.4363172277633801E-5</v>
      </c>
      <c r="Y99" s="1171">
        <f t="shared" si="68"/>
        <v>0</v>
      </c>
      <c r="Z99" s="1406">
        <f t="shared" si="69"/>
        <v>0</v>
      </c>
      <c r="AA99" s="1171">
        <f t="shared" si="70"/>
        <v>1.5701550725589803E-3</v>
      </c>
      <c r="AB99" s="1131"/>
      <c r="AC99" s="1171">
        <f t="shared" si="71"/>
        <v>8.094509186640253E-2</v>
      </c>
      <c r="AD99" s="1131"/>
      <c r="AE99" s="1435"/>
    </row>
    <row r="100" spans="1:31" x14ac:dyDescent="0.3">
      <c r="A100" s="1176"/>
      <c r="B100" s="1169" t="s">
        <v>2886</v>
      </c>
      <c r="C100" s="1131">
        <f>SUMIFS(Detail_PL_RGS_Reported!$AM:$AM,Detail_PL_RGS_Reported!$F:$F,$B100)</f>
        <v>15760.191049999999</v>
      </c>
      <c r="E100" s="1131">
        <f>SUMIFS('Detail_PL_Texas Central'!$AM:$AM,'Detail_PL_Texas Central'!$F:$F,$B100)</f>
        <v>0</v>
      </c>
      <c r="F100" s="1131">
        <f>SUMIFS('Detail_PL_New Orleans Central'!$AM:$AM,'Detail_PL_New Orleans Central'!$F:$F,$B100)</f>
        <v>0</v>
      </c>
      <c r="G100" s="1131">
        <f>SUMIFS('Detail_PL_Versum Materials'!$AM:$AM,'Detail_PL_Versum Materials'!$F:$F,$B100)</f>
        <v>0</v>
      </c>
      <c r="H100" s="1131">
        <f>SUMIFS('Detail_PL_3M Decatur'!$AM:$AM,'Detail_PL_3M Decatur'!$F:$F,$B100)</f>
        <v>0</v>
      </c>
      <c r="I100" s="1131">
        <f>SUMIFS('Detail_PL_Citgo Lemont'!$AM:$AM,'Detail_PL_Citgo Lemont'!$F:$F,$B100)</f>
        <v>0</v>
      </c>
      <c r="J100" s="1131">
        <f>SUMIFS('Detail_PL_Joliet IL'!$AM:$AM,'Detail_PL_Joliet IL'!$F:$F,$B100)</f>
        <v>0</v>
      </c>
      <c r="K100" s="1131">
        <f>SUMIFS('Detail_PL_RRS A6 Common'!$AM:$AM,'Detail_PL_RRS A6 Common'!$F:$F,$B100)</f>
        <v>0</v>
      </c>
      <c r="L100" s="1430">
        <f>SUMIFS(Detail_PL_NA!$AM:$AM,Detail_PL_NA!$F:$F,$B100)</f>
        <v>0</v>
      </c>
      <c r="M100" s="1131">
        <f t="shared" si="59"/>
        <v>0</v>
      </c>
      <c r="O100" s="1131">
        <f t="shared" si="60"/>
        <v>15760.191049999999</v>
      </c>
      <c r="Q100" s="1171">
        <f t="shared" si="61"/>
        <v>4.495486567701696E-2</v>
      </c>
      <c r="S100" s="1171">
        <f t="shared" si="62"/>
        <v>0</v>
      </c>
      <c r="T100" s="1171">
        <f t="shared" si="63"/>
        <v>0</v>
      </c>
      <c r="U100" s="1171">
        <f t="shared" si="64"/>
        <v>0</v>
      </c>
      <c r="V100" s="1171">
        <f t="shared" si="65"/>
        <v>0</v>
      </c>
      <c r="W100" s="1171">
        <f t="shared" si="66"/>
        <v>0</v>
      </c>
      <c r="X100" s="1171">
        <f t="shared" si="67"/>
        <v>0</v>
      </c>
      <c r="Y100" s="1171">
        <f t="shared" si="68"/>
        <v>0</v>
      </c>
      <c r="Z100" s="1406">
        <f t="shared" si="69"/>
        <v>0</v>
      </c>
      <c r="AA100" s="1171">
        <f t="shared" si="70"/>
        <v>0</v>
      </c>
      <c r="AB100" s="1131"/>
      <c r="AC100" s="1171">
        <f t="shared" si="71"/>
        <v>4.495486567701696E-2</v>
      </c>
      <c r="AD100" s="1131"/>
      <c r="AE100" s="1435"/>
    </row>
    <row r="101" spans="1:31" x14ac:dyDescent="0.3">
      <c r="A101" s="1176"/>
      <c r="B101" s="1169" t="s">
        <v>1826</v>
      </c>
      <c r="C101" s="1131">
        <f>SUMIFS(Detail_PL_RGS_Reported!$AM:$AM,Detail_PL_RGS_Reported!$F:$F,$B101)</f>
        <v>13661.190770000001</v>
      </c>
      <c r="E101" s="1131">
        <f>SUMIFS('Detail_PL_Texas Central'!$AM:$AM,'Detail_PL_Texas Central'!$F:$F,$B101)</f>
        <v>0</v>
      </c>
      <c r="F101" s="1131">
        <f>SUMIFS('Detail_PL_New Orleans Central'!$AM:$AM,'Detail_PL_New Orleans Central'!$F:$F,$B101)</f>
        <v>0</v>
      </c>
      <c r="G101" s="1131">
        <f>SUMIFS('Detail_PL_Versum Materials'!$AM:$AM,'Detail_PL_Versum Materials'!$F:$F,$B101)</f>
        <v>0</v>
      </c>
      <c r="H101" s="1131">
        <f>SUMIFS('Detail_PL_3M Decatur'!$AM:$AM,'Detail_PL_3M Decatur'!$F:$F,$B101)</f>
        <v>0</v>
      </c>
      <c r="I101" s="1131">
        <f>SUMIFS('Detail_PL_Citgo Lemont'!$AM:$AM,'Detail_PL_Citgo Lemont'!$F:$F,$B101)</f>
        <v>0</v>
      </c>
      <c r="J101" s="1131">
        <f>SUMIFS('Detail_PL_Joliet IL'!$AM:$AM,'Detail_PL_Joliet IL'!$F:$F,$B101)</f>
        <v>0</v>
      </c>
      <c r="K101" s="1131">
        <f>SUMIFS('Detail_PL_RRS A6 Common'!$AM:$AM,'Detail_PL_RRS A6 Common'!$F:$F,$B101)</f>
        <v>0</v>
      </c>
      <c r="L101" s="1430">
        <f>SUMIFS(Detail_PL_NA!$AM:$AM,Detail_PL_NA!$F:$F,$B101)</f>
        <v>0</v>
      </c>
      <c r="M101" s="1131">
        <f t="shared" si="59"/>
        <v>0</v>
      </c>
      <c r="O101" s="1131">
        <f t="shared" si="60"/>
        <v>13661.190770000001</v>
      </c>
      <c r="Q101" s="1171">
        <f t="shared" si="61"/>
        <v>3.896761112254752E-2</v>
      </c>
      <c r="S101" s="1171">
        <f t="shared" si="62"/>
        <v>0</v>
      </c>
      <c r="T101" s="1171">
        <f t="shared" si="63"/>
        <v>0</v>
      </c>
      <c r="U101" s="1171">
        <f t="shared" si="64"/>
        <v>0</v>
      </c>
      <c r="V101" s="1171">
        <f t="shared" si="65"/>
        <v>0</v>
      </c>
      <c r="W101" s="1171">
        <f t="shared" si="66"/>
        <v>0</v>
      </c>
      <c r="X101" s="1171">
        <f t="shared" si="67"/>
        <v>0</v>
      </c>
      <c r="Y101" s="1171">
        <f t="shared" si="68"/>
        <v>0</v>
      </c>
      <c r="Z101" s="1406">
        <f t="shared" si="69"/>
        <v>0</v>
      </c>
      <c r="AA101" s="1171">
        <f t="shared" si="70"/>
        <v>0</v>
      </c>
      <c r="AB101" s="1131"/>
      <c r="AC101" s="1171">
        <f t="shared" si="71"/>
        <v>3.896761112254752E-2</v>
      </c>
      <c r="AD101" s="1131"/>
      <c r="AE101" s="1435"/>
    </row>
    <row r="102" spans="1:31" x14ac:dyDescent="0.3">
      <c r="A102" s="1176"/>
      <c r="B102" s="1169" t="s">
        <v>1824</v>
      </c>
      <c r="C102" s="1131">
        <f>SUMIFS(Detail_PL_RGS_Reported!$AM:$AM,Detail_PL_RGS_Reported!$F:$F,$B102)</f>
        <v>0</v>
      </c>
      <c r="E102" s="1131">
        <f>SUMIFS('Detail_PL_Texas Central'!$AM:$AM,'Detail_PL_Texas Central'!$F:$F,$B102)</f>
        <v>7113.1633000000011</v>
      </c>
      <c r="F102" s="1131">
        <f>SUMIFS('Detail_PL_New Orleans Central'!$AM:$AM,'Detail_PL_New Orleans Central'!$F:$F,$B102)</f>
        <v>5032.6706100000001</v>
      </c>
      <c r="G102" s="1131">
        <f>SUMIFS('Detail_PL_Versum Materials'!$AM:$AM,'Detail_PL_Versum Materials'!$F:$F,$B102)</f>
        <v>326.69702000000001</v>
      </c>
      <c r="H102" s="1131">
        <f>SUMIFS('Detail_PL_3M Decatur'!$AM:$AM,'Detail_PL_3M Decatur'!$F:$F,$B102)</f>
        <v>183.19065000000003</v>
      </c>
      <c r="I102" s="1131">
        <f>SUMIFS('Detail_PL_Citgo Lemont'!$AM:$AM,'Detail_PL_Citgo Lemont'!$F:$F,$B102)</f>
        <v>-4.48637</v>
      </c>
      <c r="J102" s="1131">
        <f>SUMIFS('Detail_PL_Joliet IL'!$AM:$AM,'Detail_PL_Joliet IL'!$F:$F,$B102)</f>
        <v>208.32897</v>
      </c>
      <c r="K102" s="1131">
        <f>SUMIFS('Detail_PL_RRS A6 Common'!$AM:$AM,'Detail_PL_RRS A6 Common'!$F:$F,$B102)</f>
        <v>0</v>
      </c>
      <c r="L102" s="1430">
        <f>SUMIFS(Detail_PL_NA!$AM:$AM,Detail_PL_NA!$F:$F,$B102)</f>
        <v>0</v>
      </c>
      <c r="M102" s="1131">
        <f t="shared" si="59"/>
        <v>12859.564180000001</v>
      </c>
      <c r="O102" s="1131">
        <f t="shared" si="60"/>
        <v>12859.564180000001</v>
      </c>
      <c r="Q102" s="1171">
        <f t="shared" si="61"/>
        <v>0</v>
      </c>
      <c r="S102" s="1171">
        <f t="shared" si="62"/>
        <v>2.0289811187928889E-2</v>
      </c>
      <c r="T102" s="1171">
        <f t="shared" si="63"/>
        <v>1.4355348266493317E-2</v>
      </c>
      <c r="U102" s="1171">
        <f t="shared" si="64"/>
        <v>9.3188087660788367E-4</v>
      </c>
      <c r="V102" s="1171">
        <f t="shared" si="65"/>
        <v>5.2253878381984639E-4</v>
      </c>
      <c r="W102" s="1171">
        <f t="shared" si="66"/>
        <v>-1.2797063188355105E-5</v>
      </c>
      <c r="X102" s="1171">
        <f t="shared" si="67"/>
        <v>5.9424412009150712E-4</v>
      </c>
      <c r="Y102" s="1171">
        <f t="shared" si="68"/>
        <v>0</v>
      </c>
      <c r="Z102" s="1406">
        <f t="shared" si="69"/>
        <v>0</v>
      </c>
      <c r="AA102" s="1171">
        <f t="shared" si="70"/>
        <v>3.6681026171753089E-2</v>
      </c>
      <c r="AB102" s="1131"/>
      <c r="AC102" s="1171">
        <f t="shared" si="71"/>
        <v>3.6681026171753089E-2</v>
      </c>
      <c r="AD102" s="1131"/>
      <c r="AE102" s="1435"/>
    </row>
    <row r="103" spans="1:31" x14ac:dyDescent="0.3">
      <c r="A103" s="1176"/>
      <c r="B103" s="1169" t="s">
        <v>1827</v>
      </c>
      <c r="C103" s="1131">
        <f>SUMIFS(Detail_PL_RGS_Reported!$AM:$AM,Detail_PL_RGS_Reported!$F:$F,$B103)</f>
        <v>9534.3149399999984</v>
      </c>
      <c r="E103" s="1131">
        <f>SUMIFS('Detail_PL_Texas Central'!$AM:$AM,'Detail_PL_Texas Central'!$F:$F,$B103)</f>
        <v>0</v>
      </c>
      <c r="F103" s="1131">
        <f>SUMIFS('Detail_PL_New Orleans Central'!$AM:$AM,'Detail_PL_New Orleans Central'!$F:$F,$B103)</f>
        <v>0</v>
      </c>
      <c r="G103" s="1131">
        <f>SUMIFS('Detail_PL_Versum Materials'!$AM:$AM,'Detail_PL_Versum Materials'!$F:$F,$B103)</f>
        <v>0</v>
      </c>
      <c r="H103" s="1131">
        <f>SUMIFS('Detail_PL_3M Decatur'!$AM:$AM,'Detail_PL_3M Decatur'!$F:$F,$B103)</f>
        <v>0</v>
      </c>
      <c r="I103" s="1131">
        <f>SUMIFS('Detail_PL_Citgo Lemont'!$AM:$AM,'Detail_PL_Citgo Lemont'!$F:$F,$B103)</f>
        <v>0</v>
      </c>
      <c r="J103" s="1131">
        <f>SUMIFS('Detail_PL_Joliet IL'!$AM:$AM,'Detail_PL_Joliet IL'!$F:$F,$B103)</f>
        <v>0</v>
      </c>
      <c r="K103" s="1131">
        <f>SUMIFS('Detail_PL_RRS A6 Common'!$AM:$AM,'Detail_PL_RRS A6 Common'!$F:$F,$B103)</f>
        <v>0</v>
      </c>
      <c r="L103" s="1430">
        <f>SUMIFS(Detail_PL_NA!$AM:$AM,Detail_PL_NA!$F:$F,$B103)</f>
        <v>0</v>
      </c>
      <c r="M103" s="1131">
        <f t="shared" si="59"/>
        <v>0</v>
      </c>
      <c r="O103" s="1131">
        <f t="shared" si="60"/>
        <v>9534.3149399999984</v>
      </c>
      <c r="Q103" s="1171">
        <f t="shared" si="61"/>
        <v>2.7195980435153158E-2</v>
      </c>
      <c r="S103" s="1171">
        <f t="shared" si="62"/>
        <v>0</v>
      </c>
      <c r="T103" s="1171">
        <f t="shared" si="63"/>
        <v>0</v>
      </c>
      <c r="U103" s="1171">
        <f t="shared" si="64"/>
        <v>0</v>
      </c>
      <c r="V103" s="1171">
        <f t="shared" si="65"/>
        <v>0</v>
      </c>
      <c r="W103" s="1171">
        <f t="shared" si="66"/>
        <v>0</v>
      </c>
      <c r="X103" s="1171">
        <f t="shared" si="67"/>
        <v>0</v>
      </c>
      <c r="Y103" s="1171">
        <f t="shared" si="68"/>
        <v>0</v>
      </c>
      <c r="Z103" s="1406">
        <f t="shared" si="69"/>
        <v>0</v>
      </c>
      <c r="AA103" s="1171">
        <f t="shared" si="70"/>
        <v>0</v>
      </c>
      <c r="AB103" s="1131"/>
      <c r="AC103" s="1171">
        <f t="shared" si="71"/>
        <v>2.7195980435153158E-2</v>
      </c>
      <c r="AD103" s="1131"/>
      <c r="AE103" s="1435"/>
    </row>
    <row r="104" spans="1:31" x14ac:dyDescent="0.3">
      <c r="A104" s="1176"/>
      <c r="B104" s="1169" t="s">
        <v>1828</v>
      </c>
      <c r="C104" s="1131">
        <f>SUMIFS(Detail_PL_RGS_Reported!$AM:$AM,Detail_PL_RGS_Reported!$F:$F,$B104)</f>
        <v>7309.1000399999984</v>
      </c>
      <c r="E104" s="1131">
        <f>SUMIFS('Detail_PL_Texas Central'!$AM:$AM,'Detail_PL_Texas Central'!$F:$F,$B104)</f>
        <v>221.64</v>
      </c>
      <c r="F104" s="1131">
        <f>SUMIFS('Detail_PL_New Orleans Central'!$AM:$AM,'Detail_PL_New Orleans Central'!$F:$F,$B104)</f>
        <v>123.645</v>
      </c>
      <c r="G104" s="1131">
        <f>SUMIFS('Detail_PL_Versum Materials'!$AM:$AM,'Detail_PL_Versum Materials'!$F:$F,$B104)</f>
        <v>41.716999999999999</v>
      </c>
      <c r="H104" s="1131">
        <f>SUMIFS('Detail_PL_3M Decatur'!$AM:$AM,'Detail_PL_3M Decatur'!$F:$F,$B104)</f>
        <v>3.8290000000000002</v>
      </c>
      <c r="I104" s="1131">
        <f>SUMIFS('Detail_PL_Citgo Lemont'!$AM:$AM,'Detail_PL_Citgo Lemont'!$F:$F,$B104)</f>
        <v>2.8210000000000002</v>
      </c>
      <c r="J104" s="1131">
        <f>SUMIFS('Detail_PL_Joliet IL'!$AM:$AM,'Detail_PL_Joliet IL'!$F:$F,$B104)</f>
        <v>16.344999999999999</v>
      </c>
      <c r="K104" s="1131">
        <f>SUMIFS('Detail_PL_RRS A6 Common'!$AM:$AM,'Detail_PL_RRS A6 Common'!$F:$F,$B104)</f>
        <v>2.004</v>
      </c>
      <c r="L104" s="1430">
        <f>SUMIFS(Detail_PL_NA!$AM:$AM,Detail_PL_NA!$F:$F,$B104)</f>
        <v>0</v>
      </c>
      <c r="M104" s="1131">
        <f t="shared" si="59"/>
        <v>412.00099999999998</v>
      </c>
      <c r="O104" s="1131">
        <f t="shared" si="60"/>
        <v>7721.1010399999986</v>
      </c>
      <c r="Q104" s="1171">
        <f t="shared" si="61"/>
        <v>2.0848707320592994E-2</v>
      </c>
      <c r="S104" s="1171">
        <f t="shared" si="62"/>
        <v>6.322129215974218E-4</v>
      </c>
      <c r="T104" s="1171">
        <f t="shared" si="63"/>
        <v>3.5268889501404626E-4</v>
      </c>
      <c r="U104" s="1171">
        <f t="shared" si="64"/>
        <v>1.189948856266001E-4</v>
      </c>
      <c r="V104" s="1171">
        <f t="shared" si="65"/>
        <v>1.0921960281521965E-5</v>
      </c>
      <c r="W104" s="1171">
        <f t="shared" si="66"/>
        <v>8.0467093116149018E-6</v>
      </c>
      <c r="X104" s="1171">
        <f t="shared" si="67"/>
        <v>4.662299315786798E-5</v>
      </c>
      <c r="Y104" s="1171">
        <f t="shared" si="68"/>
        <v>5.716272761600944E-6</v>
      </c>
      <c r="Z104" s="1406">
        <f t="shared" si="69"/>
        <v>0</v>
      </c>
      <c r="AA104" s="1171">
        <f t="shared" si="70"/>
        <v>1.1752046377506739E-3</v>
      </c>
      <c r="AB104" s="1131"/>
      <c r="AC104" s="1171">
        <f t="shared" si="71"/>
        <v>2.2023911958343672E-2</v>
      </c>
      <c r="AD104" s="1131"/>
      <c r="AE104" s="1435"/>
    </row>
    <row r="105" spans="1:31" x14ac:dyDescent="0.3">
      <c r="A105" s="1176"/>
      <c r="B105" s="1169" t="s">
        <v>1823</v>
      </c>
      <c r="C105" s="1131">
        <f>SUMIFS(Detail_PL_RGS_Reported!$AM:$AM,Detail_PL_RGS_Reported!$F:$F,$B105)</f>
        <v>5424.74388</v>
      </c>
      <c r="E105" s="1131">
        <f>SUMIFS('Detail_PL_Texas Central'!$AM:$AM,'Detail_PL_Texas Central'!$F:$F,$B105)</f>
        <v>296.02545000000003</v>
      </c>
      <c r="F105" s="1131">
        <f>SUMIFS('Detail_PL_New Orleans Central'!$AM:$AM,'Detail_PL_New Orleans Central'!$F:$F,$B105)</f>
        <v>164.81913999999998</v>
      </c>
      <c r="G105" s="1131">
        <f>SUMIFS('Detail_PL_Versum Materials'!$AM:$AM,'Detail_PL_Versum Materials'!$F:$F,$B105)</f>
        <v>53.976169999999996</v>
      </c>
      <c r="H105" s="1131">
        <f>SUMIFS('Detail_PL_3M Decatur'!$AM:$AM,'Detail_PL_3M Decatur'!$F:$F,$B105)</f>
        <v>5.3943300000000001</v>
      </c>
      <c r="I105" s="1131">
        <f>SUMIFS('Detail_PL_Citgo Lemont'!$AM:$AM,'Detail_PL_Citgo Lemont'!$F:$F,$B105)</f>
        <v>0</v>
      </c>
      <c r="J105" s="1131">
        <f>SUMIFS('Detail_PL_Joliet IL'!$AM:$AM,'Detail_PL_Joliet IL'!$F:$F,$B105)</f>
        <v>0</v>
      </c>
      <c r="K105" s="1131">
        <f>SUMIFS('Detail_PL_RRS A6 Common'!$AM:$AM,'Detail_PL_RRS A6 Common'!$F:$F,$B105)</f>
        <v>0</v>
      </c>
      <c r="L105" s="1430">
        <f>SUMIFS(Detail_PL_NA!$AM:$AM,Detail_PL_NA!$F:$F,$B105)</f>
        <v>0</v>
      </c>
      <c r="M105" s="1131">
        <f t="shared" si="59"/>
        <v>520.21509000000003</v>
      </c>
      <c r="O105" s="1131">
        <f t="shared" si="60"/>
        <v>5944.9589699999997</v>
      </c>
      <c r="Q105" s="1171">
        <f t="shared" si="61"/>
        <v>1.5473710419114481E-2</v>
      </c>
      <c r="S105" s="1171">
        <f t="shared" si="62"/>
        <v>8.4439232364055014E-4</v>
      </c>
      <c r="T105" s="1171">
        <f t="shared" si="63"/>
        <v>4.7013530966691244E-4</v>
      </c>
      <c r="U105" s="1171">
        <f t="shared" si="64"/>
        <v>1.5396332851623853E-4</v>
      </c>
      <c r="V105" s="1171">
        <f t="shared" si="65"/>
        <v>1.5386956909224962E-5</v>
      </c>
      <c r="W105" s="1171">
        <f t="shared" si="66"/>
        <v>0</v>
      </c>
      <c r="X105" s="1171">
        <f t="shared" si="67"/>
        <v>0</v>
      </c>
      <c r="Y105" s="1171">
        <f t="shared" si="68"/>
        <v>0</v>
      </c>
      <c r="Z105" s="1406">
        <f t="shared" si="69"/>
        <v>0</v>
      </c>
      <c r="AA105" s="1171">
        <f t="shared" si="70"/>
        <v>1.4838779187329261E-3</v>
      </c>
      <c r="AB105" s="1131"/>
      <c r="AC105" s="1171">
        <f t="shared" si="71"/>
        <v>1.6957588337847405E-2</v>
      </c>
      <c r="AD105" s="1131"/>
      <c r="AE105" s="1435"/>
    </row>
    <row r="106" spans="1:31" x14ac:dyDescent="0.3">
      <c r="A106" s="1176"/>
      <c r="B106" s="1169" t="s">
        <v>1829</v>
      </c>
      <c r="C106" s="1131">
        <f>SUMIFS(Detail_PL_RGS_Reported!$AM:$AM,Detail_PL_RGS_Reported!$F:$F,$B106)</f>
        <v>3256.1771899999999</v>
      </c>
      <c r="E106" s="1131">
        <f>SUMIFS('Detail_PL_Texas Central'!$AM:$AM,'Detail_PL_Texas Central'!$F:$F,$B106)</f>
        <v>0</v>
      </c>
      <c r="F106" s="1131">
        <f>SUMIFS('Detail_PL_New Orleans Central'!$AM:$AM,'Detail_PL_New Orleans Central'!$F:$F,$B106)</f>
        <v>0</v>
      </c>
      <c r="G106" s="1131">
        <f>SUMIFS('Detail_PL_Versum Materials'!$AM:$AM,'Detail_PL_Versum Materials'!$F:$F,$B106)</f>
        <v>0</v>
      </c>
      <c r="H106" s="1131">
        <f>SUMIFS('Detail_PL_3M Decatur'!$AM:$AM,'Detail_PL_3M Decatur'!$F:$F,$B106)</f>
        <v>0</v>
      </c>
      <c r="I106" s="1131">
        <f>SUMIFS('Detail_PL_Citgo Lemont'!$AM:$AM,'Detail_PL_Citgo Lemont'!$F:$F,$B106)</f>
        <v>0</v>
      </c>
      <c r="J106" s="1131">
        <f>SUMIFS('Detail_PL_Joliet IL'!$AM:$AM,'Detail_PL_Joliet IL'!$F:$F,$B106)</f>
        <v>0</v>
      </c>
      <c r="K106" s="1131">
        <f>SUMIFS('Detail_PL_RRS A6 Common'!$AM:$AM,'Detail_PL_RRS A6 Common'!$F:$F,$B106)</f>
        <v>0</v>
      </c>
      <c r="L106" s="1430">
        <f>SUMIFS(Detail_PL_NA!$AM:$AM,Detail_PL_NA!$F:$F,$B106)</f>
        <v>0</v>
      </c>
      <c r="M106" s="1131">
        <f t="shared" si="59"/>
        <v>0</v>
      </c>
      <c r="O106" s="1131">
        <f t="shared" si="60"/>
        <v>3256.1771899999999</v>
      </c>
      <c r="Q106" s="1171">
        <f t="shared" si="61"/>
        <v>9.2880224441832838E-3</v>
      </c>
      <c r="S106" s="1171">
        <f t="shared" si="62"/>
        <v>0</v>
      </c>
      <c r="T106" s="1171">
        <f t="shared" si="63"/>
        <v>0</v>
      </c>
      <c r="U106" s="1171">
        <f t="shared" si="64"/>
        <v>0</v>
      </c>
      <c r="V106" s="1171">
        <f t="shared" si="65"/>
        <v>0</v>
      </c>
      <c r="W106" s="1171">
        <f t="shared" si="66"/>
        <v>0</v>
      </c>
      <c r="X106" s="1171">
        <f t="shared" si="67"/>
        <v>0</v>
      </c>
      <c r="Y106" s="1171">
        <f t="shared" si="68"/>
        <v>0</v>
      </c>
      <c r="Z106" s="1406">
        <f t="shared" si="69"/>
        <v>0</v>
      </c>
      <c r="AA106" s="1171">
        <f t="shared" si="70"/>
        <v>0</v>
      </c>
      <c r="AB106" s="1131"/>
      <c r="AC106" s="1171">
        <f t="shared" si="71"/>
        <v>9.2880224441832838E-3</v>
      </c>
      <c r="AD106" s="1131"/>
      <c r="AE106" s="1435"/>
    </row>
    <row r="107" spans="1:31" x14ac:dyDescent="0.3">
      <c r="A107" s="1176"/>
      <c r="B107" s="1169" t="s">
        <v>1831</v>
      </c>
      <c r="C107" s="1131">
        <f>SUMIFS(Detail_PL_RGS_Reported!$AM:$AM,Detail_PL_RGS_Reported!$F:$F,$B107)</f>
        <v>1680.8885900000002</v>
      </c>
      <c r="E107" s="1131">
        <f>SUMIFS('Detail_PL_Texas Central'!$AM:$AM,'Detail_PL_Texas Central'!$F:$F,$B107)</f>
        <v>0</v>
      </c>
      <c r="F107" s="1131">
        <f>SUMIFS('Detail_PL_New Orleans Central'!$AM:$AM,'Detail_PL_New Orleans Central'!$F:$F,$B107)</f>
        <v>0</v>
      </c>
      <c r="G107" s="1131">
        <f>SUMIFS('Detail_PL_Versum Materials'!$AM:$AM,'Detail_PL_Versum Materials'!$F:$F,$B107)</f>
        <v>0</v>
      </c>
      <c r="H107" s="1131">
        <f>SUMIFS('Detail_PL_3M Decatur'!$AM:$AM,'Detail_PL_3M Decatur'!$F:$F,$B107)</f>
        <v>0</v>
      </c>
      <c r="I107" s="1131">
        <f>SUMIFS('Detail_PL_Citgo Lemont'!$AM:$AM,'Detail_PL_Citgo Lemont'!$F:$F,$B107)</f>
        <v>0</v>
      </c>
      <c r="J107" s="1131">
        <f>SUMIFS('Detail_PL_Joliet IL'!$AM:$AM,'Detail_PL_Joliet IL'!$F:$F,$B107)</f>
        <v>0</v>
      </c>
      <c r="K107" s="1131">
        <f>SUMIFS('Detail_PL_RRS A6 Common'!$AM:$AM,'Detail_PL_RRS A6 Common'!$F:$F,$B107)</f>
        <v>0</v>
      </c>
      <c r="L107" s="1430">
        <f>SUMIFS(Detail_PL_NA!$AM:$AM,Detail_PL_NA!$F:$F,$B107)</f>
        <v>0</v>
      </c>
      <c r="M107" s="1131">
        <f t="shared" si="59"/>
        <v>0</v>
      </c>
      <c r="O107" s="1131">
        <f t="shared" si="60"/>
        <v>1680.8885900000002</v>
      </c>
      <c r="Q107" s="1171">
        <f t="shared" si="61"/>
        <v>4.7946195919674741E-3</v>
      </c>
      <c r="S107" s="1171">
        <f t="shared" si="62"/>
        <v>0</v>
      </c>
      <c r="T107" s="1171">
        <f t="shared" si="63"/>
        <v>0</v>
      </c>
      <c r="U107" s="1171">
        <f t="shared" si="64"/>
        <v>0</v>
      </c>
      <c r="V107" s="1171">
        <f t="shared" si="65"/>
        <v>0</v>
      </c>
      <c r="W107" s="1171">
        <f t="shared" si="66"/>
        <v>0</v>
      </c>
      <c r="X107" s="1171">
        <f t="shared" si="67"/>
        <v>0</v>
      </c>
      <c r="Y107" s="1171">
        <f t="shared" si="68"/>
        <v>0</v>
      </c>
      <c r="Z107" s="1406">
        <f t="shared" si="69"/>
        <v>0</v>
      </c>
      <c r="AA107" s="1171">
        <f t="shared" si="70"/>
        <v>0</v>
      </c>
      <c r="AB107" s="1131"/>
      <c r="AC107" s="1171">
        <f t="shared" si="71"/>
        <v>4.7946195919674741E-3</v>
      </c>
      <c r="AD107" s="1131"/>
      <c r="AE107" s="1435"/>
    </row>
    <row r="108" spans="1:31" x14ac:dyDescent="0.3">
      <c r="A108" s="1176"/>
      <c r="B108" s="1169" t="s">
        <v>1830</v>
      </c>
      <c r="C108" s="1131">
        <f>SUMIFS(Detail_PL_RGS_Reported!$AM:$AM,Detail_PL_RGS_Reported!$F:$F,$B108)</f>
        <v>871.14964999999984</v>
      </c>
      <c r="E108" s="1131">
        <f>SUMIFS('Detail_PL_Texas Central'!$AM:$AM,'Detail_PL_Texas Central'!$F:$F,$B108)</f>
        <v>0</v>
      </c>
      <c r="F108" s="1131">
        <f>SUMIFS('Detail_PL_New Orleans Central'!$AM:$AM,'Detail_PL_New Orleans Central'!$F:$F,$B108)</f>
        <v>0</v>
      </c>
      <c r="G108" s="1131">
        <f>SUMIFS('Detail_PL_Versum Materials'!$AM:$AM,'Detail_PL_Versum Materials'!$F:$F,$B108)</f>
        <v>0</v>
      </c>
      <c r="H108" s="1131">
        <f>SUMIFS('Detail_PL_3M Decatur'!$AM:$AM,'Detail_PL_3M Decatur'!$F:$F,$B108)</f>
        <v>0</v>
      </c>
      <c r="I108" s="1131">
        <f>SUMIFS('Detail_PL_Citgo Lemont'!$AM:$AM,'Detail_PL_Citgo Lemont'!$F:$F,$B108)</f>
        <v>0</v>
      </c>
      <c r="J108" s="1131">
        <f>SUMIFS('Detail_PL_Joliet IL'!$AM:$AM,'Detail_PL_Joliet IL'!$F:$F,$B108)</f>
        <v>0</v>
      </c>
      <c r="K108" s="1131">
        <f>SUMIFS('Detail_PL_RRS A6 Common'!$AM:$AM,'Detail_PL_RRS A6 Common'!$F:$F,$B108)</f>
        <v>0</v>
      </c>
      <c r="L108" s="1430">
        <f>SUMIFS(Detail_PL_NA!$AM:$AM,Detail_PL_NA!$F:$F,$B108)</f>
        <v>0</v>
      </c>
      <c r="M108" s="1131">
        <f t="shared" si="59"/>
        <v>0</v>
      </c>
      <c r="O108" s="1131">
        <f t="shared" si="60"/>
        <v>871.14964999999984</v>
      </c>
      <c r="Q108" s="1171">
        <f t="shared" si="61"/>
        <v>2.4848947183498979E-3</v>
      </c>
      <c r="S108" s="1171">
        <f t="shared" si="62"/>
        <v>0</v>
      </c>
      <c r="T108" s="1171">
        <f t="shared" si="63"/>
        <v>0</v>
      </c>
      <c r="U108" s="1171">
        <f t="shared" si="64"/>
        <v>0</v>
      </c>
      <c r="V108" s="1171">
        <f t="shared" si="65"/>
        <v>0</v>
      </c>
      <c r="W108" s="1171">
        <f t="shared" si="66"/>
        <v>0</v>
      </c>
      <c r="X108" s="1171">
        <f t="shared" si="67"/>
        <v>0</v>
      </c>
      <c r="Y108" s="1171">
        <f t="shared" si="68"/>
        <v>0</v>
      </c>
      <c r="Z108" s="1406">
        <f t="shared" si="69"/>
        <v>0</v>
      </c>
      <c r="AA108" s="1171">
        <f t="shared" si="70"/>
        <v>0</v>
      </c>
      <c r="AB108" s="1131"/>
      <c r="AC108" s="1171">
        <f t="shared" si="71"/>
        <v>2.4848947183498979E-3</v>
      </c>
      <c r="AD108" s="1131"/>
      <c r="AE108" s="1435"/>
    </row>
    <row r="109" spans="1:31" x14ac:dyDescent="0.3">
      <c r="A109" s="1176"/>
      <c r="B109" s="1169" t="s">
        <v>1815</v>
      </c>
      <c r="C109" s="1131">
        <f>SUMIFS(Detail_PL_RGS_Reported!$AM:$AM,Detail_PL_RGS_Reported!$F:$F,$B109)</f>
        <v>0</v>
      </c>
      <c r="E109" s="1131">
        <f>SUMIFS('Detail_PL_Texas Central'!$AM:$AM,'Detail_PL_Texas Central'!$F:$F,$B109)</f>
        <v>236.48698999999999</v>
      </c>
      <c r="F109" s="1131">
        <f>SUMIFS('Detail_PL_New Orleans Central'!$AM:$AM,'Detail_PL_New Orleans Central'!$F:$F,$B109)</f>
        <v>158.18532999999999</v>
      </c>
      <c r="G109" s="1131">
        <f>SUMIFS('Detail_PL_Versum Materials'!$AM:$AM,'Detail_PL_Versum Materials'!$F:$F,$B109)</f>
        <v>68.773130000000009</v>
      </c>
      <c r="H109" s="1131">
        <f>SUMIFS('Detail_PL_3M Decatur'!$AM:$AM,'Detail_PL_3M Decatur'!$F:$F,$B109)</f>
        <v>84.920760000000001</v>
      </c>
      <c r="I109" s="1131">
        <f>SUMIFS('Detail_PL_Citgo Lemont'!$AM:$AM,'Detail_PL_Citgo Lemont'!$F:$F,$B109)</f>
        <v>59.769109999999998</v>
      </c>
      <c r="J109" s="1131">
        <f>SUMIFS('Detail_PL_Joliet IL'!$AM:$AM,'Detail_PL_Joliet IL'!$F:$F,$B109)</f>
        <v>24.411909999999995</v>
      </c>
      <c r="K109" s="1131">
        <f>SUMIFS('Detail_PL_RRS A6 Common'!$AM:$AM,'Detail_PL_RRS A6 Common'!$F:$F,$B109)</f>
        <v>33.604040000000005</v>
      </c>
      <c r="L109" s="1430">
        <f>SUMIFS(Detail_PL_NA!$AM:$AM,Detail_PL_NA!$F:$F,$B109)</f>
        <v>0</v>
      </c>
      <c r="M109" s="1131">
        <f t="shared" si="59"/>
        <v>666.15127000000007</v>
      </c>
      <c r="O109" s="1131">
        <f t="shared" si="60"/>
        <v>666.15127000000007</v>
      </c>
      <c r="Q109" s="1171">
        <f t="shared" si="61"/>
        <v>0</v>
      </c>
      <c r="S109" s="1171">
        <f t="shared" si="62"/>
        <v>6.7456294381736267E-4</v>
      </c>
      <c r="T109" s="1171">
        <f t="shared" si="63"/>
        <v>4.5121282094004824E-4</v>
      </c>
      <c r="U109" s="1171">
        <f t="shared" si="64"/>
        <v>1.961706435873457E-4</v>
      </c>
      <c r="V109" s="1171">
        <f t="shared" si="65"/>
        <v>2.4223065233655241E-4</v>
      </c>
      <c r="W109" s="1171">
        <f t="shared" si="66"/>
        <v>1.7048729315275978E-4</v>
      </c>
      <c r="X109" s="1171">
        <f t="shared" si="67"/>
        <v>6.9633301492841152E-5</v>
      </c>
      <c r="Y109" s="1171">
        <f t="shared" si="68"/>
        <v>9.585322282023384E-5</v>
      </c>
      <c r="Z109" s="1406">
        <f t="shared" si="69"/>
        <v>0</v>
      </c>
      <c r="AA109" s="1171">
        <f t="shared" si="70"/>
        <v>1.9001508781471439E-3</v>
      </c>
      <c r="AB109" s="1131"/>
      <c r="AC109" s="1171">
        <f t="shared" si="71"/>
        <v>1.9001508781471439E-3</v>
      </c>
      <c r="AD109" s="1131"/>
      <c r="AE109" s="1435"/>
    </row>
    <row r="110" spans="1:31" x14ac:dyDescent="0.3">
      <c r="A110" s="1176"/>
      <c r="B110" s="1169" t="s">
        <v>1832</v>
      </c>
      <c r="C110" s="1131">
        <f>SUMIFS(Detail_PL_RGS_Reported!$AM:$AM,Detail_PL_RGS_Reported!$F:$F,$B110)</f>
        <v>0</v>
      </c>
      <c r="E110" s="1131">
        <f>SUMIFS('Detail_PL_Texas Central'!$AM:$AM,'Detail_PL_Texas Central'!$F:$F,$B110)</f>
        <v>135.1833</v>
      </c>
      <c r="F110" s="1131">
        <f>SUMIFS('Detail_PL_New Orleans Central'!$AM:$AM,'Detail_PL_New Orleans Central'!$F:$F,$B110)</f>
        <v>85.869980000000012</v>
      </c>
      <c r="G110" s="1131">
        <f>SUMIFS('Detail_PL_Versum Materials'!$AM:$AM,'Detail_PL_Versum Materials'!$F:$F,$B110)</f>
        <v>5.6544499999999998</v>
      </c>
      <c r="H110" s="1131">
        <f>SUMIFS('Detail_PL_3M Decatur'!$AM:$AM,'Detail_PL_3M Decatur'!$F:$F,$B110)</f>
        <v>1.8026800000000001</v>
      </c>
      <c r="I110" s="1131">
        <f>SUMIFS('Detail_PL_Citgo Lemont'!$AM:$AM,'Detail_PL_Citgo Lemont'!$F:$F,$B110)</f>
        <v>28</v>
      </c>
      <c r="J110" s="1131">
        <f>SUMIFS('Detail_PL_Joliet IL'!$AM:$AM,'Detail_PL_Joliet IL'!$F:$F,$B110)</f>
        <v>0</v>
      </c>
      <c r="K110" s="1131">
        <f>SUMIFS('Detail_PL_RRS A6 Common'!$AM:$AM,'Detail_PL_RRS A6 Common'!$F:$F,$B110)</f>
        <v>0</v>
      </c>
      <c r="L110" s="1430">
        <f>SUMIFS(Detail_PL_NA!$AM:$AM,Detail_PL_NA!$F:$F,$B110)</f>
        <v>0</v>
      </c>
      <c r="M110" s="1131">
        <f t="shared" si="59"/>
        <v>256.51041000000004</v>
      </c>
      <c r="O110" s="1131">
        <f t="shared" si="60"/>
        <v>256.51041000000004</v>
      </c>
      <c r="Q110" s="1171">
        <f t="shared" si="61"/>
        <v>0</v>
      </c>
      <c r="S110" s="1171">
        <f t="shared" si="62"/>
        <v>3.8560110559547351E-4</v>
      </c>
      <c r="T110" s="1171">
        <f t="shared" si="63"/>
        <v>2.4493823738184529E-4</v>
      </c>
      <c r="U110" s="1171">
        <f t="shared" si="64"/>
        <v>1.6128931395625978E-5</v>
      </c>
      <c r="V110" s="1171">
        <f t="shared" si="65"/>
        <v>5.142021248444506E-6</v>
      </c>
      <c r="W110" s="1171">
        <f t="shared" si="66"/>
        <v>7.9868082497418376E-5</v>
      </c>
      <c r="X110" s="1171">
        <f t="shared" si="67"/>
        <v>0</v>
      </c>
      <c r="Y110" s="1171">
        <f t="shared" si="68"/>
        <v>0</v>
      </c>
      <c r="Z110" s="1406">
        <f t="shared" si="69"/>
        <v>0</v>
      </c>
      <c r="AA110" s="1171">
        <f t="shared" si="70"/>
        <v>7.3167837811880768E-4</v>
      </c>
      <c r="AB110" s="1131"/>
      <c r="AC110" s="1171">
        <f t="shared" si="71"/>
        <v>7.3167837811880768E-4</v>
      </c>
      <c r="AD110" s="1131"/>
      <c r="AE110" s="1435"/>
    </row>
    <row r="111" spans="1:31" x14ac:dyDescent="0.3">
      <c r="A111" s="1176"/>
      <c r="B111" s="1169" t="s">
        <v>1825</v>
      </c>
      <c r="C111" s="1131">
        <f>SUMIFS(Detail_PL_RGS_Reported!$AM:$AM,Detail_PL_RGS_Reported!$F:$F,$B111)</f>
        <v>418.05813000000001</v>
      </c>
      <c r="E111" s="1131">
        <f>SUMIFS('Detail_PL_Texas Central'!$AM:$AM,'Detail_PL_Texas Central'!$F:$F,$B111)</f>
        <v>0</v>
      </c>
      <c r="F111" s="1131">
        <f>SUMIFS('Detail_PL_New Orleans Central'!$AM:$AM,'Detail_PL_New Orleans Central'!$F:$F,$B111)</f>
        <v>0</v>
      </c>
      <c r="G111" s="1131">
        <f>SUMIFS('Detail_PL_Versum Materials'!$AM:$AM,'Detail_PL_Versum Materials'!$F:$F,$B111)</f>
        <v>0</v>
      </c>
      <c r="H111" s="1131">
        <f>SUMIFS('Detail_PL_3M Decatur'!$AM:$AM,'Detail_PL_3M Decatur'!$F:$F,$B111)</f>
        <v>0</v>
      </c>
      <c r="I111" s="1131">
        <f>SUMIFS('Detail_PL_Citgo Lemont'!$AM:$AM,'Detail_PL_Citgo Lemont'!$F:$F,$B111)</f>
        <v>0</v>
      </c>
      <c r="J111" s="1131">
        <f>SUMIFS('Detail_PL_Joliet IL'!$AM:$AM,'Detail_PL_Joliet IL'!$F:$F,$B111)</f>
        <v>0</v>
      </c>
      <c r="K111" s="1131">
        <f>SUMIFS('Detail_PL_RRS A6 Common'!$AM:$AM,'Detail_PL_RRS A6 Common'!$F:$F,$B111)</f>
        <v>0</v>
      </c>
      <c r="L111" s="1430">
        <f>SUMIFS(Detail_PL_NA!$AM:$AM,Detail_PL_NA!$F:$F,$B111)</f>
        <v>0</v>
      </c>
      <c r="M111" s="1131">
        <f t="shared" si="59"/>
        <v>0</v>
      </c>
      <c r="O111" s="1131">
        <f t="shared" si="60"/>
        <v>418.05813000000001</v>
      </c>
      <c r="Q111" s="1171">
        <f t="shared" si="61"/>
        <v>1.1924821862698736E-3</v>
      </c>
      <c r="S111" s="1171">
        <f t="shared" si="62"/>
        <v>0</v>
      </c>
      <c r="T111" s="1171">
        <f t="shared" si="63"/>
        <v>0</v>
      </c>
      <c r="U111" s="1171">
        <f t="shared" si="64"/>
        <v>0</v>
      </c>
      <c r="V111" s="1171">
        <f t="shared" si="65"/>
        <v>0</v>
      </c>
      <c r="W111" s="1171">
        <f t="shared" si="66"/>
        <v>0</v>
      </c>
      <c r="X111" s="1171">
        <f t="shared" si="67"/>
        <v>0</v>
      </c>
      <c r="Y111" s="1171">
        <f t="shared" si="68"/>
        <v>0</v>
      </c>
      <c r="Z111" s="1406">
        <f t="shared" si="69"/>
        <v>0</v>
      </c>
      <c r="AA111" s="1171">
        <f t="shared" si="70"/>
        <v>0</v>
      </c>
      <c r="AB111" s="1131"/>
      <c r="AC111" s="1171">
        <f t="shared" si="71"/>
        <v>1.1924821862698736E-3</v>
      </c>
      <c r="AD111" s="1131"/>
      <c r="AE111" s="1435"/>
    </row>
    <row r="112" spans="1:31" outlineLevel="1" x14ac:dyDescent="0.3">
      <c r="A112" s="1176"/>
      <c r="B112" s="1169" t="s">
        <v>1811</v>
      </c>
      <c r="C112" s="1131">
        <f>SUMIFS(Detail_PL_RGS_Reported!$AM:$AM,Detail_PL_RGS_Reported!$F:$F,$B112)</f>
        <v>45268.566420000003</v>
      </c>
      <c r="E112" s="1131">
        <f>SUMIFS('Detail_PL_Texas Central'!$AM:$AM,'Detail_PL_Texas Central'!$F:$F,$B112)</f>
        <v>1061.5475999999999</v>
      </c>
      <c r="F112" s="1131">
        <f>SUMIFS('Detail_PL_New Orleans Central'!$AM:$AM,'Detail_PL_New Orleans Central'!$F:$F,$B112)</f>
        <v>167.24292000000003</v>
      </c>
      <c r="G112" s="1131">
        <f>SUMIFS('Detail_PL_Versum Materials'!$AM:$AM,'Detail_PL_Versum Materials'!$F:$F,$B112)</f>
        <v>7.8317800000000002</v>
      </c>
      <c r="H112" s="1131">
        <f>SUMIFS('Detail_PL_3M Decatur'!$AM:$AM,'Detail_PL_3M Decatur'!$F:$F,$B112)</f>
        <v>5.5233500000000006</v>
      </c>
      <c r="I112" s="1131">
        <f>SUMIFS('Detail_PL_Citgo Lemont'!$AM:$AM,'Detail_PL_Citgo Lemont'!$F:$F,$B112)</f>
        <v>29.836539999999999</v>
      </c>
      <c r="J112" s="1131">
        <f>SUMIFS('Detail_PL_Joliet IL'!$AM:$AM,'Detail_PL_Joliet IL'!$F:$F,$B112)</f>
        <v>42.738459999999996</v>
      </c>
      <c r="K112" s="1131">
        <f>SUMIFS('Detail_PL_RRS A6 Common'!$AM:$AM,'Detail_PL_RRS A6 Common'!$F:$F,$B112)</f>
        <v>0</v>
      </c>
      <c r="L112" s="1430">
        <f>SUMIFS(Detail_PL_NA!$AM:$AM,Detail_PL_NA!$F:$F,$B112)</f>
        <v>0</v>
      </c>
      <c r="M112" s="1131">
        <f t="shared" si="59"/>
        <v>1314.72065</v>
      </c>
      <c r="O112" s="1131">
        <f t="shared" si="60"/>
        <v>46583.287070000006</v>
      </c>
      <c r="Q112" s="1171">
        <f t="shared" si="61"/>
        <v>0.12912548562044371</v>
      </c>
      <c r="S112" s="1171">
        <f t="shared" si="62"/>
        <v>3.0279918318477316E-3</v>
      </c>
      <c r="T112" s="1171">
        <f t="shared" si="63"/>
        <v>4.770489761310409E-4</v>
      </c>
      <c r="U112" s="1171">
        <f t="shared" si="64"/>
        <v>2.2339616112201121E-5</v>
      </c>
      <c r="V112" s="1171">
        <f t="shared" si="65"/>
        <v>1.5754977623646996E-5</v>
      </c>
      <c r="W112" s="1171">
        <f t="shared" si="66"/>
        <v>8.5106687077054412E-5</v>
      </c>
      <c r="X112" s="1171">
        <f t="shared" si="67"/>
        <v>1.2190853032473626E-4</v>
      </c>
      <c r="Y112" s="1171">
        <f t="shared" si="68"/>
        <v>0</v>
      </c>
      <c r="Z112" s="1406">
        <f t="shared" si="69"/>
        <v>0</v>
      </c>
      <c r="AA112" s="1171">
        <f t="shared" si="70"/>
        <v>3.7501506191164112E-3</v>
      </c>
      <c r="AB112" s="1131"/>
      <c r="AC112" s="1171">
        <f t="shared" si="71"/>
        <v>0.13287563623956011</v>
      </c>
      <c r="AD112" s="1131"/>
      <c r="AE112" s="1435"/>
    </row>
    <row r="113" spans="1:31" x14ac:dyDescent="0.3">
      <c r="A113" s="1176"/>
      <c r="B113" s="1169" t="s">
        <v>1822</v>
      </c>
      <c r="C113" s="1131">
        <f>SUMIFS(Detail_PL_RGS_Reported!$AM:$AM,Detail_PL_RGS_Reported!$F:$F,$B113)</f>
        <v>13633.03291</v>
      </c>
      <c r="E113" s="1131">
        <f>SUMIFS('Detail_PL_Texas Central'!$AM:$AM,'Detail_PL_Texas Central'!$F:$F,$B113)</f>
        <v>254.78249000000005</v>
      </c>
      <c r="F113" s="1131">
        <f>SUMIFS('Detail_PL_New Orleans Central'!$AM:$AM,'Detail_PL_New Orleans Central'!$F:$F,$B113)</f>
        <v>284.74951000000004</v>
      </c>
      <c r="G113" s="1131">
        <f>SUMIFS('Detail_PL_Versum Materials'!$AM:$AM,'Detail_PL_Versum Materials'!$F:$F,$B113)</f>
        <v>22.78313</v>
      </c>
      <c r="H113" s="1131">
        <f>SUMIFS('Detail_PL_3M Decatur'!$AM:$AM,'Detail_PL_3M Decatur'!$F:$F,$B113)</f>
        <v>36.67371</v>
      </c>
      <c r="I113" s="1131">
        <f>SUMIFS('Detail_PL_Citgo Lemont'!$AM:$AM,'Detail_PL_Citgo Lemont'!$F:$F,$B113)</f>
        <v>41.387399999999992</v>
      </c>
      <c r="J113" s="1131">
        <f>SUMIFS('Detail_PL_Joliet IL'!$AM:$AM,'Detail_PL_Joliet IL'!$F:$F,$B113)</f>
        <v>111.81793999999999</v>
      </c>
      <c r="K113" s="1131">
        <f>SUMIFS('Detail_PL_RRS A6 Common'!$AM:$AM,'Detail_PL_RRS A6 Common'!$F:$F,$B113)</f>
        <v>16.540149999999997</v>
      </c>
      <c r="L113" s="1430">
        <f>SUMIFS(Detail_PL_NA!$AM:$AM,Detail_PL_NA!$F:$F,$B113)</f>
        <v>0</v>
      </c>
      <c r="M113" s="1131">
        <f t="shared" si="59"/>
        <v>768.73433000000023</v>
      </c>
      <c r="O113" s="1131">
        <f t="shared" si="60"/>
        <v>14401.767240000001</v>
      </c>
      <c r="Q113" s="1171">
        <f t="shared" si="61"/>
        <v>3.888729275521071E-2</v>
      </c>
      <c r="S113" s="1171">
        <f t="shared" si="62"/>
        <v>7.2674960465063138E-4</v>
      </c>
      <c r="T113" s="1171">
        <f t="shared" si="63"/>
        <v>8.1222847699212377E-4</v>
      </c>
      <c r="U113" s="1171">
        <f t="shared" si="64"/>
        <v>6.4987318085335991E-5</v>
      </c>
      <c r="V113" s="1171">
        <f t="shared" si="65"/>
        <v>1.0460924627737134E-4</v>
      </c>
      <c r="W113" s="1171">
        <f t="shared" si="66"/>
        <v>1.1805472419834474E-4</v>
      </c>
      <c r="X113" s="1171">
        <f t="shared" si="67"/>
        <v>3.1895301630754924E-4</v>
      </c>
      <c r="Y113" s="1171">
        <f t="shared" si="68"/>
        <v>4.7179645168559802E-5</v>
      </c>
      <c r="Z113" s="1406">
        <f t="shared" si="69"/>
        <v>0</v>
      </c>
      <c r="AA113" s="1171">
        <f t="shared" si="70"/>
        <v>2.1927620316799165E-3</v>
      </c>
      <c r="AB113" s="1131"/>
      <c r="AC113" s="1171">
        <f t="shared" si="71"/>
        <v>4.1080054786890627E-2</v>
      </c>
      <c r="AD113" s="1131"/>
      <c r="AE113" s="1435"/>
    </row>
    <row r="114" spans="1:31" x14ac:dyDescent="0.3">
      <c r="A114" s="1176"/>
      <c r="B114" s="1387" t="s">
        <v>1912</v>
      </c>
      <c r="C114" s="1388">
        <f>SUM(C96:C113)</f>
        <v>267244.85949999996</v>
      </c>
      <c r="E114" s="1388">
        <f t="shared" ref="E114:M114" si="72">SUM(E96:E113)</f>
        <v>15004.208629999997</v>
      </c>
      <c r="F114" s="1388">
        <f t="shared" si="72"/>
        <v>9606.8328199999996</v>
      </c>
      <c r="G114" s="1388">
        <f t="shared" si="72"/>
        <v>1993.6918500000002</v>
      </c>
      <c r="H114" s="1388">
        <f t="shared" si="72"/>
        <v>643.71390000000008</v>
      </c>
      <c r="I114" s="1388">
        <f t="shared" si="72"/>
        <v>769.32664</v>
      </c>
      <c r="J114" s="1388">
        <f t="shared" si="72"/>
        <v>899.89399000000014</v>
      </c>
      <c r="K114" s="1388">
        <f t="shared" si="72"/>
        <v>289.98746</v>
      </c>
      <c r="L114" s="1438">
        <f t="shared" si="72"/>
        <v>0</v>
      </c>
      <c r="M114" s="1388">
        <f t="shared" si="72"/>
        <v>29207.655289999999</v>
      </c>
      <c r="O114" s="1388">
        <f>SUM(O96:O113)</f>
        <v>296452.51478999999</v>
      </c>
      <c r="Q114" s="1439">
        <f t="shared" si="61"/>
        <v>0.76229766019846368</v>
      </c>
      <c r="S114" s="1439">
        <f t="shared" si="62"/>
        <v>4.2798477595332736E-2</v>
      </c>
      <c r="T114" s="1439">
        <f t="shared" si="63"/>
        <v>2.7402832721666659E-2</v>
      </c>
      <c r="U114" s="1439">
        <f t="shared" si="64"/>
        <v>5.6868694696510964E-3</v>
      </c>
      <c r="V114" s="1439">
        <f t="shared" si="65"/>
        <v>1.8361498167833905E-3</v>
      </c>
      <c r="W114" s="1439">
        <f t="shared" si="66"/>
        <v>2.1944515553922032E-3</v>
      </c>
      <c r="X114" s="1439">
        <f t="shared" si="67"/>
        <v>2.5668859797232501E-3</v>
      </c>
      <c r="Y114" s="1439">
        <f t="shared" si="68"/>
        <v>8.2716937066060051E-4</v>
      </c>
      <c r="Z114" s="1440">
        <f t="shared" si="69"/>
        <v>0</v>
      </c>
      <c r="AA114" s="1439">
        <f t="shared" si="70"/>
        <v>8.3312836509209939E-2</v>
      </c>
      <c r="AB114" s="1131"/>
      <c r="AC114" s="1439">
        <f t="shared" si="71"/>
        <v>0.84561049670767363</v>
      </c>
      <c r="AD114" s="1131"/>
      <c r="AE114" s="1435"/>
    </row>
    <row r="115" spans="1:31" s="1119" customFormat="1" x14ac:dyDescent="0.3">
      <c r="A115" s="1176"/>
      <c r="B115" s="1191" t="s">
        <v>15</v>
      </c>
      <c r="C115" s="1156">
        <f>C94-C114</f>
        <v>39792.215690000041</v>
      </c>
      <c r="D115" s="1131"/>
      <c r="E115" s="1156">
        <f t="shared" ref="E115:M115" si="73">E94-E114</f>
        <v>8769.5468100000035</v>
      </c>
      <c r="F115" s="1156">
        <f t="shared" si="73"/>
        <v>2579.8289600000007</v>
      </c>
      <c r="G115" s="1156">
        <f t="shared" si="73"/>
        <v>1033.6359199999997</v>
      </c>
      <c r="H115" s="1156">
        <f t="shared" si="73"/>
        <v>872.67224999999974</v>
      </c>
      <c r="I115" s="1156">
        <f t="shared" si="73"/>
        <v>870.91135999999983</v>
      </c>
      <c r="J115" s="1156">
        <f t="shared" si="73"/>
        <v>496.75400999999977</v>
      </c>
      <c r="K115" s="1156">
        <f t="shared" si="73"/>
        <v>-289.98746</v>
      </c>
      <c r="L115" s="1432">
        <f t="shared" si="73"/>
        <v>0</v>
      </c>
      <c r="M115" s="1156">
        <f t="shared" si="73"/>
        <v>14333.361850000005</v>
      </c>
      <c r="N115" s="1131"/>
      <c r="O115" s="1156">
        <f>O94-O114</f>
        <v>54125.577540000028</v>
      </c>
      <c r="P115" s="1433"/>
      <c r="Q115" s="1192">
        <f t="shared" si="61"/>
        <v>0.11350457019585676</v>
      </c>
      <c r="R115" s="1171"/>
      <c r="S115" s="1192">
        <f t="shared" si="62"/>
        <v>2.5014531717359019E-2</v>
      </c>
      <c r="T115" s="1192">
        <f t="shared" si="63"/>
        <v>7.3587854359467549E-3</v>
      </c>
      <c r="U115" s="1192">
        <f t="shared" si="64"/>
        <v>2.9483756761019618E-3</v>
      </c>
      <c r="V115" s="1192">
        <f t="shared" si="65"/>
        <v>2.4892378305788462E-3</v>
      </c>
      <c r="W115" s="1192">
        <f t="shared" si="66"/>
        <v>2.4842150124435294E-3</v>
      </c>
      <c r="X115" s="1192">
        <f t="shared" si="67"/>
        <v>1.4169567947001206E-3</v>
      </c>
      <c r="Y115" s="1192">
        <f t="shared" si="68"/>
        <v>-8.2716937066060051E-4</v>
      </c>
      <c r="Z115" s="1434">
        <f t="shared" si="69"/>
        <v>0</v>
      </c>
      <c r="AA115" s="1192">
        <f t="shared" si="70"/>
        <v>4.0884933096469636E-2</v>
      </c>
      <c r="AB115" s="1131"/>
      <c r="AC115" s="1192">
        <f t="shared" si="71"/>
        <v>0.15438950329232634</v>
      </c>
      <c r="AD115" s="1131"/>
      <c r="AE115" s="1435"/>
    </row>
    <row r="116" spans="1:31" s="1442" customFormat="1" x14ac:dyDescent="0.3">
      <c r="A116" s="1176"/>
      <c r="B116" s="1298" t="s">
        <v>16</v>
      </c>
      <c r="C116" s="1300">
        <f>IFERROR(C115/C$94,0)</f>
        <v>0.129600686384131</v>
      </c>
      <c r="D116" s="1131"/>
      <c r="E116" s="1300">
        <f t="shared" ref="E116:M116" si="74">IFERROR(E115/E$94,0)</f>
        <v>0.36887511660210814</v>
      </c>
      <c r="F116" s="1300">
        <f t="shared" si="74"/>
        <v>0.21169283324444577</v>
      </c>
      <c r="G116" s="1300">
        <f t="shared" si="74"/>
        <v>0.34143508682576507</v>
      </c>
      <c r="H116" s="1300">
        <f t="shared" si="74"/>
        <v>0.57549473793334227</v>
      </c>
      <c r="I116" s="1300">
        <f t="shared" si="74"/>
        <v>0.53096645730680547</v>
      </c>
      <c r="J116" s="1300">
        <f t="shared" si="74"/>
        <v>0.35567588254162807</v>
      </c>
      <c r="K116" s="1300">
        <f t="shared" si="74"/>
        <v>0</v>
      </c>
      <c r="L116" s="1441">
        <f t="shared" si="74"/>
        <v>0</v>
      </c>
      <c r="M116" s="1300">
        <f t="shared" si="74"/>
        <v>0.32919216847675148</v>
      </c>
      <c r="N116" s="1131"/>
      <c r="O116" s="1300">
        <f>IFERROR(O115/O$94,0)</f>
        <v>0.15438950329232634</v>
      </c>
      <c r="P116" s="1300"/>
      <c r="Q116" s="1300"/>
      <c r="R116" s="1171"/>
      <c r="S116" s="1300"/>
      <c r="T116" s="1300"/>
      <c r="U116" s="1300"/>
      <c r="V116" s="1300"/>
      <c r="W116" s="1300"/>
      <c r="X116" s="1300"/>
      <c r="Y116" s="1300"/>
      <c r="Z116" s="1441"/>
      <c r="AA116" s="1300"/>
      <c r="AB116" s="1131"/>
      <c r="AC116" s="1300"/>
      <c r="AD116" s="1131"/>
      <c r="AE116" s="1435"/>
    </row>
    <row r="117" spans="1:31" ht="5.0999999999999996" customHeight="1" x14ac:dyDescent="0.3">
      <c r="A117" s="1176"/>
      <c r="L117" s="1430"/>
      <c r="Z117" s="1406"/>
      <c r="AB117" s="1131"/>
      <c r="AD117" s="1131"/>
      <c r="AE117" s="1435"/>
    </row>
    <row r="118" spans="1:31" x14ac:dyDescent="0.3">
      <c r="A118" s="1176"/>
      <c r="B118" s="1169" t="s">
        <v>1821</v>
      </c>
      <c r="C118" s="1131">
        <f>SUMIFS(Detail_PL_RGS_Reported!$AM:$AM,Detail_PL_RGS_Reported!$F:$F,$B118)</f>
        <v>4948.9963500000003</v>
      </c>
      <c r="E118" s="1131">
        <f>SUMIFS('Detail_PL_Texas Central'!$AM:$AM,'Detail_PL_Texas Central'!$F:$F,$B118)</f>
        <v>0</v>
      </c>
      <c r="F118" s="1131">
        <f>SUMIFS('Detail_PL_New Orleans Central'!$AM:$AM,'Detail_PL_New Orleans Central'!$F:$F,$B118)</f>
        <v>0</v>
      </c>
      <c r="G118" s="1131">
        <f>SUMIFS('Detail_PL_Versum Materials'!$AM:$AM,'Detail_PL_Versum Materials'!$F:$F,$B118)</f>
        <v>0</v>
      </c>
      <c r="H118" s="1131">
        <f>SUMIFS('Detail_PL_3M Decatur'!$AM:$AM,'Detail_PL_3M Decatur'!$F:$F,$B118)</f>
        <v>0</v>
      </c>
      <c r="I118" s="1131">
        <f>SUMIFS('Detail_PL_Citgo Lemont'!$AM:$AM,'Detail_PL_Citgo Lemont'!$F:$F,$B118)</f>
        <v>0</v>
      </c>
      <c r="J118" s="1131">
        <f>SUMIFS('Detail_PL_Joliet IL'!$AM:$AM,'Detail_PL_Joliet IL'!$F:$F,$B118)</f>
        <v>0</v>
      </c>
      <c r="K118" s="1131">
        <f>SUMIFS('Detail_PL_RRS A6 Common'!$AM:$AM,'Detail_PL_RRS A6 Common'!$F:$F,$B118)</f>
        <v>0</v>
      </c>
      <c r="L118" s="1430">
        <f>SUMIFS(Detail_PL_NA!$AM:$AM,Detail_PL_NA!$F:$F,$B118)</f>
        <v>0</v>
      </c>
      <c r="M118" s="1131">
        <f>SUM(E118:L118)</f>
        <v>0</v>
      </c>
      <c r="O118" s="1131">
        <f>C118+M118</f>
        <v>4948.9963500000003</v>
      </c>
      <c r="Q118" s="1171">
        <f>IFERROR(C118/$O$94,0)</f>
        <v>1.4116673170043661E-2</v>
      </c>
      <c r="S118" s="1171">
        <f t="shared" ref="S118:AA121" si="75">IFERROR(E118/$O$94,0)</f>
        <v>0</v>
      </c>
      <c r="T118" s="1171">
        <f t="shared" si="75"/>
        <v>0</v>
      </c>
      <c r="U118" s="1171">
        <f t="shared" si="75"/>
        <v>0</v>
      </c>
      <c r="V118" s="1171">
        <f t="shared" si="75"/>
        <v>0</v>
      </c>
      <c r="W118" s="1171">
        <f t="shared" si="75"/>
        <v>0</v>
      </c>
      <c r="X118" s="1171">
        <f t="shared" si="75"/>
        <v>0</v>
      </c>
      <c r="Y118" s="1171">
        <f t="shared" si="75"/>
        <v>0</v>
      </c>
      <c r="Z118" s="1406">
        <f t="shared" si="75"/>
        <v>0</v>
      </c>
      <c r="AA118" s="1171">
        <f t="shared" si="75"/>
        <v>0</v>
      </c>
      <c r="AB118" s="1131"/>
      <c r="AC118" s="1171">
        <f>IFERROR(O118/$O$94,0)</f>
        <v>1.4116673170043661E-2</v>
      </c>
      <c r="AD118" s="1131"/>
      <c r="AE118" s="1435"/>
    </row>
    <row r="119" spans="1:31" x14ac:dyDescent="0.3">
      <c r="A119" s="1176"/>
      <c r="B119" s="1169" t="s">
        <v>75</v>
      </c>
      <c r="C119" s="1131">
        <f>SUMIFS(Detail_PL_RGS_Reported!$AM:$AM,Detail_PL_RGS_Reported!$F:$F,$B119)</f>
        <v>7288.1444200000005</v>
      </c>
      <c r="E119" s="1131">
        <f>SUMIFS('Detail_PL_Texas Central'!$AM:$AM,'Detail_PL_Texas Central'!$F:$F,$B119)</f>
        <v>0</v>
      </c>
      <c r="F119" s="1131">
        <f>SUMIFS('Detail_PL_New Orleans Central'!$AM:$AM,'Detail_PL_New Orleans Central'!$F:$F,$B119)</f>
        <v>0</v>
      </c>
      <c r="G119" s="1131">
        <f>SUMIFS('Detail_PL_Versum Materials'!$AM:$AM,'Detail_PL_Versum Materials'!$F:$F,$B119)</f>
        <v>0</v>
      </c>
      <c r="H119" s="1131">
        <f>SUMIFS('Detail_PL_3M Decatur'!$AM:$AM,'Detail_PL_3M Decatur'!$F:$F,$B119)</f>
        <v>0</v>
      </c>
      <c r="I119" s="1131">
        <f>SUMIFS('Detail_PL_Citgo Lemont'!$AM:$AM,'Detail_PL_Citgo Lemont'!$F:$F,$B119)</f>
        <v>0</v>
      </c>
      <c r="J119" s="1131">
        <f>SUMIFS('Detail_PL_Joliet IL'!$AM:$AM,'Detail_PL_Joliet IL'!$F:$F,$B119)</f>
        <v>0</v>
      </c>
      <c r="K119" s="1131">
        <f>SUMIFS('Detail_PL_RRS A6 Common'!$AM:$AM,'Detail_PL_RRS A6 Common'!$F:$F,$B119)</f>
        <v>0</v>
      </c>
      <c r="L119" s="1430">
        <f>SUMIFS(Detail_PL_NA!$AM:$AM,Detail_PL_NA!$F:$F,$B119)</f>
        <v>0</v>
      </c>
      <c r="M119" s="1131">
        <f>SUM(E119:L119)</f>
        <v>0</v>
      </c>
      <c r="O119" s="1131">
        <f>C119+M119</f>
        <v>7288.1444200000005</v>
      </c>
      <c r="Q119" s="1171">
        <f>IFERROR(C119/$O$94,0)</f>
        <v>2.0788932849630695E-2</v>
      </c>
      <c r="S119" s="1171">
        <f t="shared" si="75"/>
        <v>0</v>
      </c>
      <c r="T119" s="1171">
        <f t="shared" si="75"/>
        <v>0</v>
      </c>
      <c r="U119" s="1171">
        <f t="shared" si="75"/>
        <v>0</v>
      </c>
      <c r="V119" s="1171">
        <f t="shared" si="75"/>
        <v>0</v>
      </c>
      <c r="W119" s="1171">
        <f t="shared" si="75"/>
        <v>0</v>
      </c>
      <c r="X119" s="1171">
        <f t="shared" si="75"/>
        <v>0</v>
      </c>
      <c r="Y119" s="1171">
        <f t="shared" si="75"/>
        <v>0</v>
      </c>
      <c r="Z119" s="1406">
        <f t="shared" si="75"/>
        <v>0</v>
      </c>
      <c r="AA119" s="1171">
        <f t="shared" si="75"/>
        <v>0</v>
      </c>
      <c r="AB119" s="1131"/>
      <c r="AC119" s="1171">
        <f>IFERROR(O119/$O$94,0)</f>
        <v>2.0788932849630695E-2</v>
      </c>
      <c r="AD119" s="1131"/>
      <c r="AE119" s="1435"/>
    </row>
    <row r="120" spans="1:31" s="1119" customFormat="1" x14ac:dyDescent="0.3">
      <c r="A120" s="1176"/>
      <c r="B120" s="1411" t="s">
        <v>76</v>
      </c>
      <c r="C120" s="1413">
        <f>SUM(C118:C119)</f>
        <v>12237.140770000002</v>
      </c>
      <c r="D120" s="1131"/>
      <c r="E120" s="1413">
        <f t="shared" ref="E120:M120" si="76">SUM(E118:E119)</f>
        <v>0</v>
      </c>
      <c r="F120" s="1413">
        <f t="shared" si="76"/>
        <v>0</v>
      </c>
      <c r="G120" s="1413">
        <f t="shared" si="76"/>
        <v>0</v>
      </c>
      <c r="H120" s="1413">
        <f t="shared" si="76"/>
        <v>0</v>
      </c>
      <c r="I120" s="1413">
        <f t="shared" si="76"/>
        <v>0</v>
      </c>
      <c r="J120" s="1413">
        <f t="shared" si="76"/>
        <v>0</v>
      </c>
      <c r="K120" s="1413">
        <f t="shared" si="76"/>
        <v>0</v>
      </c>
      <c r="L120" s="1443">
        <f t="shared" si="76"/>
        <v>0</v>
      </c>
      <c r="M120" s="1413">
        <f t="shared" si="76"/>
        <v>0</v>
      </c>
      <c r="N120" s="1131"/>
      <c r="O120" s="1413">
        <f>SUM(O118:O119)</f>
        <v>12237.140770000002</v>
      </c>
      <c r="P120" s="1433"/>
      <c r="Q120" s="1414">
        <f>IFERROR(C120/$O$94,0)</f>
        <v>3.4905606019674358E-2</v>
      </c>
      <c r="R120" s="1171"/>
      <c r="S120" s="1414">
        <f t="shared" si="75"/>
        <v>0</v>
      </c>
      <c r="T120" s="1414">
        <f t="shared" si="75"/>
        <v>0</v>
      </c>
      <c r="U120" s="1414">
        <f t="shared" si="75"/>
        <v>0</v>
      </c>
      <c r="V120" s="1414">
        <f t="shared" si="75"/>
        <v>0</v>
      </c>
      <c r="W120" s="1414">
        <f t="shared" si="75"/>
        <v>0</v>
      </c>
      <c r="X120" s="1414">
        <f t="shared" si="75"/>
        <v>0</v>
      </c>
      <c r="Y120" s="1414">
        <f t="shared" si="75"/>
        <v>0</v>
      </c>
      <c r="Z120" s="1444">
        <f t="shared" si="75"/>
        <v>0</v>
      </c>
      <c r="AA120" s="1414">
        <f t="shared" si="75"/>
        <v>0</v>
      </c>
      <c r="AB120" s="1131"/>
      <c r="AC120" s="1414">
        <f>IFERROR(O120/$O$94,0)</f>
        <v>3.4905606019674358E-2</v>
      </c>
      <c r="AD120" s="1131"/>
      <c r="AE120" s="1435"/>
    </row>
    <row r="121" spans="1:31" s="1119" customFormat="1" x14ac:dyDescent="0.3">
      <c r="A121" s="1176"/>
      <c r="B121" s="1191" t="s">
        <v>18</v>
      </c>
      <c r="C121" s="1156">
        <f>C115-C120</f>
        <v>27555.074920000039</v>
      </c>
      <c r="D121" s="1131"/>
      <c r="E121" s="1156">
        <f t="shared" ref="E121:M121" si="77">E115-E120</f>
        <v>8769.5468100000035</v>
      </c>
      <c r="F121" s="1156">
        <f t="shared" si="77"/>
        <v>2579.8289600000007</v>
      </c>
      <c r="G121" s="1156">
        <f t="shared" si="77"/>
        <v>1033.6359199999997</v>
      </c>
      <c r="H121" s="1156">
        <f t="shared" si="77"/>
        <v>872.67224999999974</v>
      </c>
      <c r="I121" s="1156">
        <f t="shared" si="77"/>
        <v>870.91135999999983</v>
      </c>
      <c r="J121" s="1156">
        <f t="shared" si="77"/>
        <v>496.75400999999977</v>
      </c>
      <c r="K121" s="1156">
        <f t="shared" si="77"/>
        <v>-289.98746</v>
      </c>
      <c r="L121" s="1432">
        <f t="shared" si="77"/>
        <v>0</v>
      </c>
      <c r="M121" s="1156">
        <f t="shared" si="77"/>
        <v>14333.361850000005</v>
      </c>
      <c r="N121" s="1131"/>
      <c r="O121" s="1156">
        <f>O115-O120</f>
        <v>41888.436770000029</v>
      </c>
      <c r="P121" s="1433"/>
      <c r="Q121" s="1192">
        <f>IFERROR(C121/$O$94,0)</f>
        <v>7.8598964176182409E-2</v>
      </c>
      <c r="R121" s="1171"/>
      <c r="S121" s="1192">
        <f t="shared" si="75"/>
        <v>2.5014531717359019E-2</v>
      </c>
      <c r="T121" s="1192">
        <f t="shared" si="75"/>
        <v>7.3587854359467549E-3</v>
      </c>
      <c r="U121" s="1192">
        <f t="shared" si="75"/>
        <v>2.9483756761019618E-3</v>
      </c>
      <c r="V121" s="1192">
        <f t="shared" si="75"/>
        <v>2.4892378305788462E-3</v>
      </c>
      <c r="W121" s="1192">
        <f t="shared" si="75"/>
        <v>2.4842150124435294E-3</v>
      </c>
      <c r="X121" s="1192">
        <f t="shared" si="75"/>
        <v>1.4169567947001206E-3</v>
      </c>
      <c r="Y121" s="1192">
        <f t="shared" si="75"/>
        <v>-8.2716937066060051E-4</v>
      </c>
      <c r="Z121" s="1434">
        <f t="shared" si="75"/>
        <v>0</v>
      </c>
      <c r="AA121" s="1192">
        <f t="shared" si="75"/>
        <v>4.0884933096469636E-2</v>
      </c>
      <c r="AB121" s="1131"/>
      <c r="AC121" s="1192">
        <f>IFERROR(O121/$O$94,0)</f>
        <v>0.119483897272652</v>
      </c>
      <c r="AD121" s="1131"/>
      <c r="AE121" s="1435"/>
    </row>
    <row r="122" spans="1:31" s="1442" customFormat="1" x14ac:dyDescent="0.3">
      <c r="A122" s="1176"/>
      <c r="B122" s="1298" t="s">
        <v>19</v>
      </c>
      <c r="C122" s="1300">
        <f>IFERROR(C121/C$94,0)</f>
        <v>8.9745106199140501E-2</v>
      </c>
      <c r="D122" s="1131"/>
      <c r="E122" s="1300">
        <f t="shared" ref="E122:M122" si="78">IFERROR(E121/E$94,0)</f>
        <v>0.36887511660210814</v>
      </c>
      <c r="F122" s="1300">
        <f t="shared" si="78"/>
        <v>0.21169283324444577</v>
      </c>
      <c r="G122" s="1300">
        <f t="shared" si="78"/>
        <v>0.34143508682576507</v>
      </c>
      <c r="H122" s="1300">
        <f t="shared" si="78"/>
        <v>0.57549473793334227</v>
      </c>
      <c r="I122" s="1300">
        <f t="shared" si="78"/>
        <v>0.53096645730680547</v>
      </c>
      <c r="J122" s="1300">
        <f t="shared" si="78"/>
        <v>0.35567588254162807</v>
      </c>
      <c r="K122" s="1300">
        <f t="shared" si="78"/>
        <v>0</v>
      </c>
      <c r="L122" s="1441">
        <f t="shared" si="78"/>
        <v>0</v>
      </c>
      <c r="M122" s="1300">
        <f t="shared" si="78"/>
        <v>0.32919216847675148</v>
      </c>
      <c r="N122" s="1131"/>
      <c r="O122" s="1300">
        <f>IFERROR(O121/O$94,0)</f>
        <v>0.119483897272652</v>
      </c>
      <c r="P122" s="1300"/>
      <c r="Q122" s="1300"/>
      <c r="R122" s="1171"/>
      <c r="S122" s="1300"/>
      <c r="T122" s="1300"/>
      <c r="U122" s="1300"/>
      <c r="V122" s="1300"/>
      <c r="W122" s="1300"/>
      <c r="X122" s="1300"/>
      <c r="Y122" s="1300"/>
      <c r="Z122" s="1441"/>
      <c r="AA122" s="1300"/>
      <c r="AB122" s="1131"/>
      <c r="AC122" s="1300"/>
      <c r="AD122" s="1131"/>
      <c r="AE122" s="1435"/>
    </row>
    <row r="123" spans="1:31" ht="5.0999999999999996" customHeight="1" x14ac:dyDescent="0.3">
      <c r="A123" s="1176"/>
      <c r="L123" s="1430"/>
      <c r="Z123" s="1406"/>
      <c r="AB123" s="1131"/>
      <c r="AD123" s="1131"/>
      <c r="AE123" s="1435"/>
    </row>
    <row r="124" spans="1:31" x14ac:dyDescent="0.3">
      <c r="A124" s="1176"/>
      <c r="B124" s="1169" t="s">
        <v>1818</v>
      </c>
      <c r="C124" s="1131">
        <f>SUMIFS(Detail_PL_RGS_Reported!$AM:$AM,Detail_PL_RGS_Reported!$F:$F,$B124)</f>
        <v>19604.022039999996</v>
      </c>
      <c r="E124" s="1131">
        <f>SUMIFS('Detail_PL_Texas Central'!$AM:$AM,'Detail_PL_Texas Central'!$F:$F,$B124)</f>
        <v>0</v>
      </c>
      <c r="F124" s="1131">
        <f>SUMIFS('Detail_PL_New Orleans Central'!$AM:$AM,'Detail_PL_New Orleans Central'!$F:$F,$B124)</f>
        <v>0</v>
      </c>
      <c r="G124" s="1131">
        <f>SUMIFS('Detail_PL_Versum Materials'!$AM:$AM,'Detail_PL_Versum Materials'!$F:$F,$B124)</f>
        <v>0</v>
      </c>
      <c r="H124" s="1131">
        <f>SUMIFS('Detail_PL_3M Decatur'!$AM:$AM,'Detail_PL_3M Decatur'!$F:$F,$B124)</f>
        <v>0</v>
      </c>
      <c r="I124" s="1131">
        <f>SUMIFS('Detail_PL_Citgo Lemont'!$AM:$AM,'Detail_PL_Citgo Lemont'!$F:$F,$B124)</f>
        <v>0</v>
      </c>
      <c r="J124" s="1131">
        <f>SUMIFS('Detail_PL_Joliet IL'!$AM:$AM,'Detail_PL_Joliet IL'!$F:$F,$B124)</f>
        <v>0</v>
      </c>
      <c r="K124" s="1131">
        <f>SUMIFS('Detail_PL_RRS A6 Common'!$AM:$AM,'Detail_PL_RRS A6 Common'!$F:$F,$B124)</f>
        <v>0</v>
      </c>
      <c r="L124" s="1430">
        <f>SUMIFS(Detail_PL_NA!$AM:$AM,Detail_PL_NA!$F:$F,$B124)</f>
        <v>0</v>
      </c>
      <c r="M124" s="1131">
        <f>SUM(E124:L124)</f>
        <v>0</v>
      </c>
      <c r="O124" s="1131">
        <f>C124+M124</f>
        <v>19604.022039999996</v>
      </c>
      <c r="Q124" s="1171">
        <f>IFERROR(C124/$O$94,0)</f>
        <v>5.591913034185457E-2</v>
      </c>
      <c r="S124" s="1171">
        <f t="shared" ref="S124:AA127" si="79">IFERROR(E124/$O$94,0)</f>
        <v>0</v>
      </c>
      <c r="T124" s="1171">
        <f t="shared" si="79"/>
        <v>0</v>
      </c>
      <c r="U124" s="1171">
        <f t="shared" si="79"/>
        <v>0</v>
      </c>
      <c r="V124" s="1171">
        <f t="shared" si="79"/>
        <v>0</v>
      </c>
      <c r="W124" s="1171">
        <f t="shared" si="79"/>
        <v>0</v>
      </c>
      <c r="X124" s="1171">
        <f t="shared" si="79"/>
        <v>0</v>
      </c>
      <c r="Y124" s="1171">
        <f t="shared" si="79"/>
        <v>0</v>
      </c>
      <c r="Z124" s="1406">
        <f t="shared" si="79"/>
        <v>0</v>
      </c>
      <c r="AA124" s="1171">
        <f t="shared" si="79"/>
        <v>0</v>
      </c>
      <c r="AB124" s="1131"/>
      <c r="AC124" s="1171">
        <f>IFERROR(O124/$O$94,0)</f>
        <v>5.591913034185457E-2</v>
      </c>
      <c r="AD124" s="1131"/>
      <c r="AE124" s="1435"/>
    </row>
    <row r="125" spans="1:31" x14ac:dyDescent="0.3">
      <c r="A125" s="1176"/>
      <c r="B125" s="1169" t="s">
        <v>1817</v>
      </c>
      <c r="C125" s="1131">
        <f>SUMIFS(Detail_PL_RGS_Reported!$AM:$AM,Detail_PL_RGS_Reported!$F:$F,$B125)</f>
        <v>349.79799999999983</v>
      </c>
      <c r="E125" s="1131">
        <f>SUMIFS('Detail_PL_Texas Central'!$AM:$AM,'Detail_PL_Texas Central'!$F:$F,$B125)</f>
        <v>0</v>
      </c>
      <c r="F125" s="1131">
        <f>SUMIFS('Detail_PL_New Orleans Central'!$AM:$AM,'Detail_PL_New Orleans Central'!$F:$F,$B125)</f>
        <v>0</v>
      </c>
      <c r="G125" s="1131">
        <f>SUMIFS('Detail_PL_Versum Materials'!$AM:$AM,'Detail_PL_Versum Materials'!$F:$F,$B125)</f>
        <v>0</v>
      </c>
      <c r="H125" s="1131">
        <f>SUMIFS('Detail_PL_3M Decatur'!$AM:$AM,'Detail_PL_3M Decatur'!$F:$F,$B125)</f>
        <v>0</v>
      </c>
      <c r="I125" s="1131">
        <f>SUMIFS('Detail_PL_Citgo Lemont'!$AM:$AM,'Detail_PL_Citgo Lemont'!$F:$F,$B125)</f>
        <v>0</v>
      </c>
      <c r="J125" s="1131">
        <f>SUMIFS('Detail_PL_Joliet IL'!$AM:$AM,'Detail_PL_Joliet IL'!$F:$F,$B125)</f>
        <v>0</v>
      </c>
      <c r="K125" s="1131">
        <f>SUMIFS('Detail_PL_RRS A6 Common'!$AM:$AM,'Detail_PL_RRS A6 Common'!$F:$F,$B125)</f>
        <v>0</v>
      </c>
      <c r="L125" s="1430">
        <f>SUMIFS(Detail_PL_NA!$AM:$AM,Detail_PL_NA!$F:$F,$B125)</f>
        <v>0</v>
      </c>
      <c r="M125" s="1131">
        <f>SUM(E125:L125)</f>
        <v>0</v>
      </c>
      <c r="O125" s="1131">
        <f>C125+M125</f>
        <v>349.79799999999983</v>
      </c>
      <c r="Q125" s="1171">
        <f>IFERROR(C125/$O$94,0)</f>
        <v>9.9777484005114073E-4</v>
      </c>
      <c r="S125" s="1171">
        <f t="shared" si="79"/>
        <v>0</v>
      </c>
      <c r="T125" s="1171">
        <f t="shared" si="79"/>
        <v>0</v>
      </c>
      <c r="U125" s="1171">
        <f t="shared" si="79"/>
        <v>0</v>
      </c>
      <c r="V125" s="1171">
        <f t="shared" si="79"/>
        <v>0</v>
      </c>
      <c r="W125" s="1171">
        <f t="shared" si="79"/>
        <v>0</v>
      </c>
      <c r="X125" s="1171">
        <f t="shared" si="79"/>
        <v>0</v>
      </c>
      <c r="Y125" s="1171">
        <f t="shared" si="79"/>
        <v>0</v>
      </c>
      <c r="Z125" s="1406">
        <f t="shared" si="79"/>
        <v>0</v>
      </c>
      <c r="AA125" s="1171">
        <f t="shared" si="79"/>
        <v>0</v>
      </c>
      <c r="AB125" s="1131"/>
      <c r="AC125" s="1171">
        <f>IFERROR(O125/$O$94,0)</f>
        <v>9.9777484005114073E-4</v>
      </c>
      <c r="AD125" s="1131"/>
      <c r="AE125" s="1435"/>
    </row>
    <row r="126" spans="1:31" x14ac:dyDescent="0.3">
      <c r="A126" s="1176"/>
      <c r="B126" s="1169" t="s">
        <v>1819</v>
      </c>
      <c r="C126" s="1131">
        <f>SUMIFS(Detail_PL_RGS_Reported!$AM:$AM,Detail_PL_RGS_Reported!$F:$F,$B126)</f>
        <v>6305.0968800000001</v>
      </c>
      <c r="E126" s="1131">
        <f>SUMIFS('Detail_PL_Texas Central'!$AM:$AM,'Detail_PL_Texas Central'!$F:$F,$B126)</f>
        <v>-0.88606000000000007</v>
      </c>
      <c r="F126" s="1131">
        <f>SUMIFS('Detail_PL_New Orleans Central'!$AM:$AM,'Detail_PL_New Orleans Central'!$F:$F,$B126)</f>
        <v>-3.7899999999999996E-2</v>
      </c>
      <c r="G126" s="1131">
        <f>SUMIFS('Detail_PL_Versum Materials'!$AM:$AM,'Detail_PL_Versum Materials'!$F:$F,$B126)</f>
        <v>0</v>
      </c>
      <c r="H126" s="1131">
        <f>SUMIFS('Detail_PL_3M Decatur'!$AM:$AM,'Detail_PL_3M Decatur'!$F:$F,$B126)</f>
        <v>-0.88876999999999995</v>
      </c>
      <c r="I126" s="1131">
        <f>SUMIFS('Detail_PL_Citgo Lemont'!$AM:$AM,'Detail_PL_Citgo Lemont'!$F:$F,$B126)</f>
        <v>0</v>
      </c>
      <c r="J126" s="1131">
        <f>SUMIFS('Detail_PL_Joliet IL'!$AM:$AM,'Detail_PL_Joliet IL'!$F:$F,$B126)</f>
        <v>0</v>
      </c>
      <c r="K126" s="1131">
        <f>SUMIFS('Detail_PL_RRS A6 Common'!$AM:$AM,'Detail_PL_RRS A6 Common'!$F:$F,$B126)</f>
        <v>0</v>
      </c>
      <c r="L126" s="1430">
        <f>SUMIFS(Detail_PL_NA!$AM:$AM,Detail_PL_NA!$F:$F,$B126)</f>
        <v>0</v>
      </c>
      <c r="M126" s="1131">
        <f>SUM(E126:L126)</f>
        <v>-1.8127300000000002</v>
      </c>
      <c r="O126" s="1131">
        <f>C126+M126</f>
        <v>6303.2841500000004</v>
      </c>
      <c r="Q126" s="1171">
        <f>IFERROR(C126/$O$94,0)</f>
        <v>1.7984857063073401E-2</v>
      </c>
      <c r="S126" s="1171">
        <f t="shared" si="79"/>
        <v>-2.5274254706308049E-6</v>
      </c>
      <c r="T126" s="1171">
        <f t="shared" si="79"/>
        <v>-1.081071545232913E-7</v>
      </c>
      <c r="U126" s="1171">
        <f t="shared" si="79"/>
        <v>0</v>
      </c>
      <c r="V126" s="1171">
        <f t="shared" si="79"/>
        <v>-2.5351555600439475E-6</v>
      </c>
      <c r="W126" s="1171">
        <f t="shared" si="79"/>
        <v>0</v>
      </c>
      <c r="X126" s="1171">
        <f t="shared" si="79"/>
        <v>0</v>
      </c>
      <c r="Y126" s="1171">
        <f t="shared" si="79"/>
        <v>0</v>
      </c>
      <c r="Z126" s="1406">
        <f t="shared" si="79"/>
        <v>0</v>
      </c>
      <c r="AA126" s="1171">
        <f t="shared" si="79"/>
        <v>-5.1706881851980441E-6</v>
      </c>
      <c r="AB126" s="1131"/>
      <c r="AC126" s="1171">
        <f>IFERROR(O126/$O$94,0)</f>
        <v>1.7979686374888205E-2</v>
      </c>
      <c r="AD126" s="1131"/>
      <c r="AE126" s="1435"/>
    </row>
    <row r="127" spans="1:31" s="1119" customFormat="1" x14ac:dyDescent="0.3">
      <c r="A127" s="1176"/>
      <c r="B127" s="1191" t="s">
        <v>20</v>
      </c>
      <c r="C127" s="1156">
        <f>C121-SUM(C124:C126)</f>
        <v>1296.1580000000431</v>
      </c>
      <c r="D127" s="1131"/>
      <c r="E127" s="1156">
        <f>E121-SUM(E124:E126)</f>
        <v>8770.4328700000042</v>
      </c>
      <c r="F127" s="1156">
        <f t="shared" ref="F127:L127" si="80">F121-SUM(F124:F126)</f>
        <v>2579.8668600000005</v>
      </c>
      <c r="G127" s="1156">
        <f>G121-SUM(G124:G126)</f>
        <v>1033.6359199999997</v>
      </c>
      <c r="H127" s="1156">
        <f t="shared" si="80"/>
        <v>873.56101999999976</v>
      </c>
      <c r="I127" s="1156">
        <f t="shared" si="80"/>
        <v>870.91135999999983</v>
      </c>
      <c r="J127" s="1156">
        <f t="shared" si="80"/>
        <v>496.75400999999977</v>
      </c>
      <c r="K127" s="1156">
        <f t="shared" si="80"/>
        <v>-289.98746</v>
      </c>
      <c r="L127" s="1432">
        <f t="shared" si="80"/>
        <v>0</v>
      </c>
      <c r="M127" s="1156">
        <f>M121-M126</f>
        <v>14335.174580000004</v>
      </c>
      <c r="N127" s="1131"/>
      <c r="O127" s="1156">
        <f>O121-SUM(O124:O126)</f>
        <v>15631.332580000035</v>
      </c>
      <c r="P127" s="1433"/>
      <c r="Q127" s="1192">
        <f>IFERROR(C127/$O$94,0)</f>
        <v>3.6972019312032948E-3</v>
      </c>
      <c r="R127" s="1171"/>
      <c r="S127" s="1192">
        <f t="shared" si="79"/>
        <v>2.5017059142829652E-2</v>
      </c>
      <c r="T127" s="1192">
        <f t="shared" si="79"/>
        <v>7.3588935431012775E-3</v>
      </c>
      <c r="U127" s="1192">
        <f t="shared" si="79"/>
        <v>2.9483756761019618E-3</v>
      </c>
      <c r="V127" s="1192">
        <f t="shared" si="79"/>
        <v>2.4917729861388903E-3</v>
      </c>
      <c r="W127" s="1192">
        <f t="shared" si="79"/>
        <v>2.4842150124435294E-3</v>
      </c>
      <c r="X127" s="1192">
        <f t="shared" si="79"/>
        <v>1.4169567947001206E-3</v>
      </c>
      <c r="Y127" s="1192">
        <f t="shared" si="79"/>
        <v>-8.2716937066060051E-4</v>
      </c>
      <c r="Z127" s="1434">
        <f t="shared" si="79"/>
        <v>0</v>
      </c>
      <c r="AA127" s="1192">
        <f t="shared" si="79"/>
        <v>4.0890103784654831E-2</v>
      </c>
      <c r="AB127" s="1131"/>
      <c r="AC127" s="1192">
        <f>IFERROR(O127/$O$94,0)</f>
        <v>4.4587305715858089E-2</v>
      </c>
      <c r="AD127" s="1131"/>
      <c r="AE127" s="1435"/>
    </row>
    <row r="128" spans="1:31" s="1442" customFormat="1" x14ac:dyDescent="0.3">
      <c r="A128" s="1176"/>
      <c r="B128" s="1298" t="s">
        <v>21</v>
      </c>
      <c r="C128" s="1300">
        <f>IFERROR(C127/C$94,0)</f>
        <v>4.2215032148738311E-3</v>
      </c>
      <c r="D128" s="1131"/>
      <c r="E128" s="1300">
        <f t="shared" ref="E128:M128" si="81">IFERROR(E127/E$94,0)</f>
        <v>0.36891238711253455</v>
      </c>
      <c r="F128" s="1300">
        <f t="shared" si="81"/>
        <v>0.21169594320192911</v>
      </c>
      <c r="G128" s="1300">
        <f t="shared" si="81"/>
        <v>0.34143508682576507</v>
      </c>
      <c r="H128" s="1300">
        <f t="shared" si="81"/>
        <v>0.57608084853584285</v>
      </c>
      <c r="I128" s="1300">
        <f t="shared" si="81"/>
        <v>0.53096645730680547</v>
      </c>
      <c r="J128" s="1300">
        <f t="shared" si="81"/>
        <v>0.35567588254162807</v>
      </c>
      <c r="K128" s="1300">
        <f t="shared" si="81"/>
        <v>0</v>
      </c>
      <c r="L128" s="1441">
        <f t="shared" si="81"/>
        <v>0</v>
      </c>
      <c r="M128" s="1300">
        <f t="shared" si="81"/>
        <v>0.32923380117435636</v>
      </c>
      <c r="N128" s="1131"/>
      <c r="O128" s="1300">
        <f>IFERROR(O127/O$94,0)</f>
        <v>4.4587305715858089E-2</v>
      </c>
      <c r="P128" s="1300"/>
      <c r="Q128" s="1300"/>
      <c r="R128" s="1171"/>
      <c r="S128" s="1300"/>
      <c r="T128" s="1300"/>
      <c r="U128" s="1300"/>
      <c r="V128" s="1300"/>
      <c r="W128" s="1300"/>
      <c r="X128" s="1300"/>
      <c r="Y128" s="1300"/>
      <c r="Z128" s="1300"/>
      <c r="AA128" s="1300"/>
      <c r="AB128" s="1131"/>
      <c r="AC128" s="1300"/>
      <c r="AD128" s="1131"/>
      <c r="AE128" s="1435"/>
    </row>
    <row r="129" spans="1:31" ht="5.0999999999999996" customHeight="1" x14ac:dyDescent="0.3">
      <c r="A129" s="1176"/>
      <c r="AB129" s="1131"/>
      <c r="AD129" s="1131"/>
      <c r="AE129" s="1435"/>
    </row>
    <row r="130" spans="1:31" s="1165" customFormat="1" x14ac:dyDescent="0.3">
      <c r="B130" s="1209" t="s">
        <v>2257</v>
      </c>
      <c r="C130" s="1168">
        <f>Detail_PL_RGS_Reported!$AM$383</f>
        <v>1296.1580000000467</v>
      </c>
      <c r="D130" s="1131"/>
      <c r="E130" s="1168">
        <f>'Detail_PL_Texas Central'!$AM$383</f>
        <v>8770.4328700000024</v>
      </c>
      <c r="F130" s="1168">
        <f>'Detail_PL_New Orleans Central'!$AM$383</f>
        <v>2579.8668600000024</v>
      </c>
      <c r="G130" s="1168">
        <f>'Detail_PL_Versum Materials'!$AM$383</f>
        <v>1033.6359199999997</v>
      </c>
      <c r="H130" s="1168">
        <f>'Detail_PL_3M Decatur'!$AM$383</f>
        <v>873.56101999999976</v>
      </c>
      <c r="I130" s="1168">
        <f>'Detail_PL_Citgo Lemont'!$AM$383</f>
        <v>870.91135999999983</v>
      </c>
      <c r="J130" s="1168">
        <f>'Detail_PL_Joliet IL'!$AM$383</f>
        <v>496.75400999999988</v>
      </c>
      <c r="K130" s="1168">
        <f>'Detail_PL_RRS A6 Common'!$AM$383</f>
        <v>-289.98746</v>
      </c>
      <c r="L130" s="1168">
        <f>Detail_PL_NA!AR383</f>
        <v>0</v>
      </c>
      <c r="M130" s="1168">
        <f>Detail_PL_KOH!$AM$383</f>
        <v>14335.17457999999</v>
      </c>
      <c r="N130" s="1131"/>
      <c r="O130" s="1168">
        <f>Detail_PL_Consol!$AM$383</f>
        <v>15627.365340000066</v>
      </c>
      <c r="P130" s="1214"/>
      <c r="Q130" s="1215"/>
      <c r="R130" s="1171"/>
      <c r="S130" s="1215"/>
      <c r="T130" s="1215"/>
      <c r="U130" s="1215"/>
      <c r="V130" s="1215"/>
      <c r="W130" s="1215"/>
      <c r="X130" s="1215"/>
      <c r="Y130" s="1215"/>
      <c r="Z130" s="1168"/>
      <c r="AA130" s="1215"/>
      <c r="AB130" s="1131"/>
      <c r="AC130" s="1215"/>
      <c r="AD130" s="1131"/>
      <c r="AE130" s="1435"/>
    </row>
    <row r="131" spans="1:31" x14ac:dyDescent="0.3">
      <c r="B131" s="1213" t="s">
        <v>34</v>
      </c>
      <c r="C131" s="1166">
        <f>ROUND(C127-C130,0)</f>
        <v>0</v>
      </c>
      <c r="E131" s="1166">
        <f t="shared" ref="E131:M131" si="82">ROUND(E127-E130,0)</f>
        <v>0</v>
      </c>
      <c r="F131" s="1166">
        <f t="shared" si="82"/>
        <v>0</v>
      </c>
      <c r="G131" s="1166">
        <f t="shared" si="82"/>
        <v>0</v>
      </c>
      <c r="H131" s="1166">
        <f t="shared" si="82"/>
        <v>0</v>
      </c>
      <c r="I131" s="1166">
        <f t="shared" si="82"/>
        <v>0</v>
      </c>
      <c r="J131" s="1166">
        <f t="shared" si="82"/>
        <v>0</v>
      </c>
      <c r="K131" s="1166">
        <f t="shared" si="82"/>
        <v>0</v>
      </c>
      <c r="L131" s="1166">
        <f t="shared" si="82"/>
        <v>0</v>
      </c>
      <c r="M131" s="1166">
        <f t="shared" si="82"/>
        <v>0</v>
      </c>
      <c r="O131" s="1166">
        <f>ROUND(O127-O130,0)</f>
        <v>4</v>
      </c>
      <c r="Z131" s="1166"/>
      <c r="AB131" s="1131"/>
      <c r="AD131" s="1131"/>
      <c r="AE131" s="1435"/>
    </row>
    <row r="132" spans="1:31" ht="5.0999999999999996" customHeight="1" x14ac:dyDescent="0.3">
      <c r="B132" s="1445"/>
      <c r="AB132" s="1131"/>
      <c r="AD132" s="1131"/>
      <c r="AE132" s="1435"/>
    </row>
  </sheetData>
  <pageMargins left="0.7" right="0.7" top="0.75" bottom="0.75" header="0.3" footer="0.3"/>
  <pageSetup orientation="portrait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45300-83A4-4F51-8982-6B80A0DA16E5}">
  <sheetPr codeName="Sheet61">
    <tabColor theme="3" tint="0.39997558519241921"/>
  </sheetPr>
  <dimension ref="A1:HJ50"/>
  <sheetViews>
    <sheetView showGridLines="0" zoomScale="85" zoomScaleNormal="85" workbookViewId="0">
      <pane xSplit="2" ySplit="3" topLeftCell="C4" activePane="bottomRight" state="frozen"/>
      <selection activeCell="CC60" sqref="CC60"/>
      <selection pane="topRight" activeCell="CC60" sqref="CC60"/>
      <selection pane="bottomLeft" activeCell="CC60" sqref="CC60"/>
      <selection pane="bottomRight" activeCell="N25" sqref="C25:N25"/>
    </sheetView>
  </sheetViews>
  <sheetFormatPr defaultColWidth="10.44140625" defaultRowHeight="13.8" outlineLevelCol="1" x14ac:dyDescent="0.3"/>
  <cols>
    <col min="1" max="1" width="2.6640625" style="43" customWidth="1"/>
    <col min="2" max="2" width="35.88671875" style="35" bestFit="1" customWidth="1"/>
    <col min="3" max="3" width="0.88671875" style="90" customWidth="1"/>
    <col min="4" max="4" width="7.33203125" style="92" customWidth="1" outlineLevel="1"/>
    <col min="5" max="5" width="7.109375" style="92" customWidth="1" outlineLevel="1"/>
    <col min="6" max="6" width="7.33203125" style="92" customWidth="1" outlineLevel="1"/>
    <col min="7" max="7" width="0.88671875" style="35" customWidth="1" outlineLevel="1"/>
    <col min="8" max="8" width="9" style="53" customWidth="1"/>
    <col min="9" max="9" width="8" style="53" customWidth="1"/>
    <col min="10" max="10" width="9" style="53" customWidth="1"/>
    <col min="11" max="11" width="0.88671875" style="90" customWidth="1" outlineLevel="1"/>
    <col min="12" max="13" width="7.109375" style="92" customWidth="1" outlineLevel="1"/>
    <col min="14" max="14" width="7.33203125" style="92" customWidth="1" outlineLevel="1"/>
    <col min="15" max="15" width="0.88671875" style="35" customWidth="1"/>
    <col min="16" max="16" width="9" style="53" customWidth="1"/>
    <col min="17" max="17" width="8" style="53" customWidth="1"/>
    <col min="18" max="18" width="9" style="53" customWidth="1"/>
    <col min="19" max="19" width="0.88671875" style="90" customWidth="1"/>
    <col min="20" max="20" width="7.33203125" style="92" customWidth="1"/>
    <col min="21" max="21" width="7.109375" style="92" customWidth="1"/>
    <col min="22" max="22" width="7.33203125" style="92" customWidth="1"/>
    <col min="23" max="23" width="0.88671875" style="92" customWidth="1"/>
    <col min="24" max="24" width="9" style="53" customWidth="1" outlineLevel="1"/>
    <col min="25" max="25" width="8" style="53" customWidth="1" outlineLevel="1"/>
    <col min="26" max="26" width="9" style="53" customWidth="1" outlineLevel="1"/>
    <col min="27" max="27" width="0.88671875" style="90" customWidth="1" outlineLevel="1"/>
    <col min="28" max="29" width="6.109375" style="92" customWidth="1" outlineLevel="1"/>
    <col min="30" max="30" width="7.33203125" style="92" customWidth="1" outlineLevel="1"/>
    <col min="31" max="31" width="8" style="92" bestFit="1" customWidth="1"/>
    <col min="32" max="32" width="7.33203125" style="92" bestFit="1" customWidth="1"/>
    <col min="33" max="16384" width="10.44140625" style="43"/>
  </cols>
  <sheetData>
    <row r="1" spans="1:34" ht="12.75" customHeight="1" x14ac:dyDescent="0.3">
      <c r="A1" s="80"/>
      <c r="C1" s="53"/>
      <c r="D1" s="53"/>
      <c r="E1" s="53"/>
      <c r="F1" s="53"/>
      <c r="K1" s="53"/>
      <c r="L1" s="53"/>
      <c r="M1" s="53"/>
      <c r="N1" s="53"/>
      <c r="S1" s="53"/>
      <c r="T1" s="53"/>
      <c r="U1" s="53"/>
      <c r="V1" s="53"/>
      <c r="W1" s="53"/>
      <c r="AA1" s="53"/>
      <c r="AB1" s="53"/>
      <c r="AC1" s="53"/>
      <c r="AD1" s="53"/>
      <c r="AE1" s="53"/>
      <c r="AF1" s="53"/>
    </row>
    <row r="2" spans="1:34" s="94" customFormat="1" x14ac:dyDescent="0.3">
      <c r="B2" s="28" t="s">
        <v>3543</v>
      </c>
      <c r="C2" s="621"/>
      <c r="D2" s="78" t="s">
        <v>2267</v>
      </c>
      <c r="E2" s="78"/>
      <c r="F2" s="78"/>
      <c r="G2" s="35"/>
      <c r="H2" s="623" t="s">
        <v>1770</v>
      </c>
      <c r="I2" s="623"/>
      <c r="J2" s="623"/>
      <c r="K2" s="621"/>
      <c r="L2" s="78" t="s">
        <v>2267</v>
      </c>
      <c r="M2" s="78"/>
      <c r="N2" s="78"/>
      <c r="O2" s="35"/>
      <c r="P2" s="623" t="s">
        <v>3097</v>
      </c>
      <c r="Q2" s="623"/>
      <c r="R2" s="623"/>
      <c r="S2" s="621"/>
      <c r="T2" s="78" t="s">
        <v>2267</v>
      </c>
      <c r="U2" s="78"/>
      <c r="V2" s="78"/>
      <c r="W2" s="53"/>
      <c r="X2" s="623" t="s">
        <v>3098</v>
      </c>
      <c r="Y2" s="623"/>
      <c r="Z2" s="623"/>
      <c r="AA2" s="621"/>
      <c r="AB2" s="78" t="s">
        <v>2267</v>
      </c>
      <c r="AC2" s="78"/>
      <c r="AD2" s="78"/>
      <c r="AE2" s="59"/>
      <c r="AF2" s="59"/>
    </row>
    <row r="3" spans="1:34" s="80" customFormat="1" x14ac:dyDescent="0.3">
      <c r="B3" s="81" t="s">
        <v>11</v>
      </c>
      <c r="C3" s="84"/>
      <c r="D3" s="85" t="s">
        <v>1908</v>
      </c>
      <c r="E3" s="85" t="s">
        <v>1907</v>
      </c>
      <c r="F3" s="671" t="s">
        <v>2858</v>
      </c>
      <c r="G3" s="35"/>
      <c r="H3" s="83" t="s">
        <v>1908</v>
      </c>
      <c r="I3" s="83" t="s">
        <v>1907</v>
      </c>
      <c r="J3" s="682" t="s">
        <v>2858</v>
      </c>
      <c r="K3" s="84"/>
      <c r="L3" s="85" t="s">
        <v>1908</v>
      </c>
      <c r="M3" s="85" t="s">
        <v>1907</v>
      </c>
      <c r="N3" s="671" t="s">
        <v>2858</v>
      </c>
      <c r="O3" s="35"/>
      <c r="P3" s="83" t="s">
        <v>1908</v>
      </c>
      <c r="Q3" s="83" t="s">
        <v>1907</v>
      </c>
      <c r="R3" s="682" t="s">
        <v>2858</v>
      </c>
      <c r="S3" s="84"/>
      <c r="T3" s="85" t="s">
        <v>1908</v>
      </c>
      <c r="U3" s="85" t="s">
        <v>1907</v>
      </c>
      <c r="V3" s="671" t="s">
        <v>2858</v>
      </c>
      <c r="W3" s="53"/>
      <c r="X3" s="83" t="s">
        <v>1908</v>
      </c>
      <c r="Y3" s="83" t="s">
        <v>1907</v>
      </c>
      <c r="Z3" s="682" t="s">
        <v>2858</v>
      </c>
      <c r="AA3" s="84"/>
      <c r="AB3" s="85" t="s">
        <v>1908</v>
      </c>
      <c r="AC3" s="85" t="s">
        <v>1907</v>
      </c>
      <c r="AD3" s="671" t="s">
        <v>2858</v>
      </c>
      <c r="AE3" s="53"/>
      <c r="AF3" s="53"/>
    </row>
    <row r="4" spans="1:34" x14ac:dyDescent="0.3">
      <c r="A4" s="80"/>
      <c r="B4" s="35" t="s">
        <v>2248</v>
      </c>
      <c r="D4" s="92">
        <f>IFERROR(#REF!/#REF!,0)</f>
        <v>0</v>
      </c>
      <c r="E4" s="92">
        <f>IFERROR(#REF!/#REF!,0)</f>
        <v>0</v>
      </c>
      <c r="F4" s="673">
        <f>IFERROR(#REF!/#REF!,0)</f>
        <v>0</v>
      </c>
      <c r="H4" s="53">
        <f>SUMIFS('RGS Summary'!$GM:$GM,'RGS Summary'!$B:$B,$B4)</f>
        <v>307037.07518999994</v>
      </c>
      <c r="I4" s="53">
        <f>SUMIFS('KOH Summary'!$GM:$GM,'KOH Summary'!$B:$B,$B4)</f>
        <v>0</v>
      </c>
      <c r="J4" s="54">
        <f>H4+I4</f>
        <v>307037.07518999994</v>
      </c>
      <c r="L4" s="92">
        <f t="shared" ref="L4:N6" si="0">IFERROR(H4/$J$6,0)</f>
        <v>0.87580223039432037</v>
      </c>
      <c r="M4" s="92">
        <f t="shared" si="0"/>
        <v>0</v>
      </c>
      <c r="N4" s="673">
        <f t="shared" si="0"/>
        <v>0.87580223039432037</v>
      </c>
      <c r="P4" s="53">
        <f>SUMIFS('RGS Summary'!$GN:$GN,'RGS Summary'!$B:$B,$B4)</f>
        <v>325115.92670999997</v>
      </c>
      <c r="Q4" s="53">
        <f>SUMIFS('KOH Summary'!$GN:$GN,'KOH Summary'!$B:$B,$B4)</f>
        <v>0</v>
      </c>
      <c r="R4" s="54">
        <f>P4+Q4</f>
        <v>325115.92670999997</v>
      </c>
      <c r="T4" s="92">
        <f>IFERROR(P4/#REF!,0)</f>
        <v>0</v>
      </c>
      <c r="U4" s="92">
        <f>IFERROR(Q4/#REF!,0)</f>
        <v>0</v>
      </c>
      <c r="V4" s="673">
        <f>IFERROR(R4/#REF!,0)</f>
        <v>0</v>
      </c>
      <c r="W4" s="53"/>
      <c r="X4" s="53">
        <f>SUMIFS('RGS Summary'!GO:GO,'RGS Summary'!$B:$B,$B4)</f>
        <v>341452.16928999993</v>
      </c>
      <c r="Y4" s="53">
        <f>SUMIFS('KOH Summary'!GO:GO,'KOH Summary'!$B:$B,$B4)</f>
        <v>0</v>
      </c>
      <c r="Z4" s="54">
        <f>X4+Y4</f>
        <v>341452.16928999993</v>
      </c>
      <c r="AB4" s="92">
        <f t="shared" ref="AB4:AD6" si="1">IFERROR(X4/$Z$6,0)</f>
        <v>0.88563531549015706</v>
      </c>
      <c r="AC4" s="92">
        <f t="shared" si="1"/>
        <v>0</v>
      </c>
      <c r="AD4" s="673">
        <f t="shared" si="1"/>
        <v>0.88563531549015706</v>
      </c>
      <c r="AE4" s="53"/>
      <c r="AF4" s="53"/>
    </row>
    <row r="5" spans="1:34" x14ac:dyDescent="0.3">
      <c r="A5" s="80"/>
      <c r="B5" s="35" t="s">
        <v>2249</v>
      </c>
      <c r="D5" s="92">
        <f>IFERROR(#REF!/#REF!,0)</f>
        <v>0</v>
      </c>
      <c r="E5" s="92">
        <f>IFERROR(#REF!/#REF!,0)</f>
        <v>0</v>
      </c>
      <c r="F5" s="673">
        <f>IFERROR(#REF!/#REF!,0)</f>
        <v>0</v>
      </c>
      <c r="H5" s="53">
        <f>SUMIFS('RGS Summary'!$GM:$GM,'RGS Summary'!$B:$B,$B5)</f>
        <v>0</v>
      </c>
      <c r="I5" s="53">
        <f>SUMIFS('KOH Summary'!$GM:$GM,'KOH Summary'!$B:$B,$B5)</f>
        <v>43541.017140000004</v>
      </c>
      <c r="J5" s="54">
        <f>H5+I5</f>
        <v>43541.017140000004</v>
      </c>
      <c r="L5" s="92">
        <f t="shared" si="0"/>
        <v>0</v>
      </c>
      <c r="M5" s="92">
        <f t="shared" si="0"/>
        <v>0.12419776960567959</v>
      </c>
      <c r="N5" s="673">
        <f t="shared" si="0"/>
        <v>0.12419776960567959</v>
      </c>
      <c r="P5" s="53">
        <f>SUMIFS('RGS Summary'!$GN:$GN,'RGS Summary'!$B:$B,$B5)</f>
        <v>0</v>
      </c>
      <c r="Q5" s="53">
        <f>SUMIFS('KOH Summary'!$GN:$GN,'KOH Summary'!$B:$B,$B5)</f>
        <v>44560.311429999994</v>
      </c>
      <c r="R5" s="54">
        <f>P5+Q5</f>
        <v>44560.311429999994</v>
      </c>
      <c r="T5" s="92">
        <f>IFERROR(P5/#REF!,0)</f>
        <v>0</v>
      </c>
      <c r="U5" s="92">
        <f>IFERROR(Q5/#REF!,0)</f>
        <v>0</v>
      </c>
      <c r="V5" s="673">
        <f>IFERROR(R5/#REF!,0)</f>
        <v>0</v>
      </c>
      <c r="W5" s="53"/>
      <c r="X5" s="53">
        <f>SUMIFS('RGS Summary'!GO:GO,'RGS Summary'!$B:$B,$B5)</f>
        <v>0</v>
      </c>
      <c r="Y5" s="53">
        <f>SUMIFS('KOH Summary'!GO:GO,'KOH Summary'!$B:$B,$B5)</f>
        <v>44092.719579999997</v>
      </c>
      <c r="Z5" s="54">
        <f>X5+Y5</f>
        <v>44092.719579999997</v>
      </c>
      <c r="AB5" s="92">
        <f t="shared" si="1"/>
        <v>0</v>
      </c>
      <c r="AC5" s="92">
        <f t="shared" si="1"/>
        <v>0.11436468450984294</v>
      </c>
      <c r="AD5" s="673">
        <f t="shared" si="1"/>
        <v>0.11436468450984294</v>
      </c>
      <c r="AE5" s="53"/>
      <c r="AF5" s="53"/>
    </row>
    <row r="6" spans="1:34" s="94" customFormat="1" x14ac:dyDescent="0.3">
      <c r="A6" s="80"/>
      <c r="B6" s="95" t="s">
        <v>1809</v>
      </c>
      <c r="C6" s="93"/>
      <c r="D6" s="96">
        <f>IFERROR(#REF!/#REF!,0)</f>
        <v>0</v>
      </c>
      <c r="E6" s="96">
        <f>IFERROR(#REF!/#REF!,0)</f>
        <v>0</v>
      </c>
      <c r="F6" s="674">
        <f>IFERROR(#REF!/#REF!,0)</f>
        <v>0</v>
      </c>
      <c r="G6" s="35"/>
      <c r="H6" s="57">
        <f>SUM(H4:H5)</f>
        <v>307037.07518999994</v>
      </c>
      <c r="I6" s="57">
        <f>SUM(I4:I5)</f>
        <v>43541.017140000004</v>
      </c>
      <c r="J6" s="58">
        <f>SUM(J4:J5)</f>
        <v>350578.09232999996</v>
      </c>
      <c r="K6" s="93"/>
      <c r="L6" s="96">
        <f t="shared" si="0"/>
        <v>0.87580223039432037</v>
      </c>
      <c r="M6" s="96">
        <f t="shared" si="0"/>
        <v>0.12419776960567959</v>
      </c>
      <c r="N6" s="674">
        <f t="shared" si="0"/>
        <v>1</v>
      </c>
      <c r="O6" s="35"/>
      <c r="P6" s="57">
        <f>SUM(P4:P5)</f>
        <v>325115.92670999997</v>
      </c>
      <c r="Q6" s="57">
        <f>SUM(Q4:Q5)</f>
        <v>44560.311429999994</v>
      </c>
      <c r="R6" s="58">
        <f>SUM(R4:R5)</f>
        <v>369676.23813999997</v>
      </c>
      <c r="S6" s="93"/>
      <c r="T6" s="96">
        <f>IFERROR(P6/#REF!,0)</f>
        <v>0</v>
      </c>
      <c r="U6" s="96">
        <f>IFERROR(Q6/#REF!,0)</f>
        <v>0</v>
      </c>
      <c r="V6" s="674">
        <f>IFERROR(R6/#REF!,0)</f>
        <v>0</v>
      </c>
      <c r="W6" s="53"/>
      <c r="X6" s="57">
        <f>SUM(X4:X5)</f>
        <v>341452.16928999993</v>
      </c>
      <c r="Y6" s="57">
        <f>SUM(Y4:Y5)</f>
        <v>44092.719579999997</v>
      </c>
      <c r="Z6" s="58">
        <f>SUM(Z4:Z5)</f>
        <v>385544.88886999991</v>
      </c>
      <c r="AA6" s="93"/>
      <c r="AB6" s="96">
        <f t="shared" si="1"/>
        <v>0.88563531549015706</v>
      </c>
      <c r="AC6" s="96">
        <f t="shared" si="1"/>
        <v>0.11436468450984294</v>
      </c>
      <c r="AD6" s="674">
        <f t="shared" si="1"/>
        <v>1</v>
      </c>
      <c r="AE6" s="53"/>
      <c r="AF6" s="53"/>
    </row>
    <row r="7" spans="1:34" ht="5.0999999999999996" customHeight="1" x14ac:dyDescent="0.3">
      <c r="A7" s="80"/>
      <c r="F7" s="673"/>
      <c r="J7" s="54"/>
      <c r="N7" s="673"/>
      <c r="R7" s="54"/>
      <c r="V7" s="673"/>
      <c r="W7" s="53"/>
      <c r="Z7" s="54"/>
      <c r="AD7" s="673"/>
      <c r="AE7" s="53"/>
      <c r="AF7" s="53"/>
    </row>
    <row r="8" spans="1:34" x14ac:dyDescent="0.3">
      <c r="A8" s="80"/>
      <c r="B8" s="35" t="s">
        <v>1812</v>
      </c>
      <c r="D8" s="92">
        <f>IFERROR(#REF!/#REF!,0)</f>
        <v>0</v>
      </c>
      <c r="E8" s="92">
        <f>IFERROR(#REF!/#REF!,0)</f>
        <v>0</v>
      </c>
      <c r="F8" s="673">
        <f>IFERROR(#REF!/#REF!,0)</f>
        <v>0</v>
      </c>
      <c r="H8" s="53">
        <f>SUMIFS('RGS Summary'!$GM:$GM,'RGS Summary'!$B:$B,$B8)</f>
        <v>57184.48318000001</v>
      </c>
      <c r="I8" s="53">
        <f>SUMIFS('KOH Summary'!$GM:$GM,'KOH Summary'!$B:$B,$B8)</f>
        <v>0</v>
      </c>
      <c r="J8" s="54">
        <f t="shared" ref="J8:J25" si="2">H8+I8</f>
        <v>57184.48318000001</v>
      </c>
      <c r="L8" s="92">
        <f t="shared" ref="L8:L27" si="3">IFERROR(H8/$J$6,0)</f>
        <v>0.16311482214973128</v>
      </c>
      <c r="M8" s="92">
        <f t="shared" ref="M8:M27" si="4">IFERROR(I8/$J$6,0)</f>
        <v>0</v>
      </c>
      <c r="N8" s="673">
        <f t="shared" ref="N8:N27" si="5">IFERROR(J8/$J$6,0)</f>
        <v>0.16311482214973128</v>
      </c>
      <c r="P8" s="53">
        <f>SUMIFS('RGS Summary'!$GN:$GN,'RGS Summary'!$B:$B,$B8)</f>
        <v>58666.188989999995</v>
      </c>
      <c r="Q8" s="53">
        <f>SUMIFS('KOH Summary'!$GN:$GN,'KOH Summary'!$B:$B,$B8)</f>
        <v>0</v>
      </c>
      <c r="R8" s="54">
        <f t="shared" ref="R8:R25" si="6">P8+Q8</f>
        <v>58666.188989999995</v>
      </c>
      <c r="T8" s="92">
        <f>IFERROR(P8/#REF!,0)</f>
        <v>0</v>
      </c>
      <c r="U8" s="92">
        <f>IFERROR(Q8/#REF!,0)</f>
        <v>0</v>
      </c>
      <c r="V8" s="673">
        <f>IFERROR(R8/#REF!,0)</f>
        <v>0</v>
      </c>
      <c r="W8" s="53"/>
      <c r="X8" s="53">
        <f>SUMIFS('RGS Summary'!GO:GO,'RGS Summary'!$B:$B,$B8)</f>
        <v>60493.163330000003</v>
      </c>
      <c r="Y8" s="53">
        <f>SUMIFS('KOH Summary'!GO:GO,'KOH Summary'!$B:$B,$B8)</f>
        <v>0</v>
      </c>
      <c r="Z8" s="54">
        <f t="shared" ref="Z8:Z25" si="7">X8+Y8</f>
        <v>60493.163330000003</v>
      </c>
      <c r="AB8" s="92">
        <f t="shared" ref="AB8:AB27" si="8">IFERROR(X8/$Z$6,0)</f>
        <v>0.1569030353567919</v>
      </c>
      <c r="AC8" s="92">
        <f t="shared" ref="AC8:AC27" si="9">IFERROR(Y8/$Z$6,0)</f>
        <v>0</v>
      </c>
      <c r="AD8" s="673">
        <f t="shared" ref="AD8:AD27" si="10">IFERROR(Z8/$Z$6,0)</f>
        <v>0.1569030353567919</v>
      </c>
      <c r="AE8" s="53"/>
      <c r="AF8" s="53"/>
      <c r="AG8" s="53"/>
    </row>
    <row r="9" spans="1:34" x14ac:dyDescent="0.3">
      <c r="A9" s="80"/>
      <c r="B9" s="35" t="s">
        <v>1810</v>
      </c>
      <c r="D9" s="92">
        <f>IFERROR(#REF!/#REF!,0)</f>
        <v>0</v>
      </c>
      <c r="E9" s="92">
        <f>IFERROR(#REF!/#REF!,0)</f>
        <v>0</v>
      </c>
      <c r="F9" s="673">
        <f>IFERROR(#REF!/#REF!,0)</f>
        <v>0</v>
      </c>
      <c r="H9" s="53">
        <f>SUMIFS('RGS Summary'!$GM:$GM,'RGS Summary'!$B:$B,$B9)</f>
        <v>38550.380530000002</v>
      </c>
      <c r="I9" s="53">
        <f>SUMIFS('KOH Summary'!$GM:$GM,'KOH Summary'!$B:$B,$B9)</f>
        <v>9067.7916800000003</v>
      </c>
      <c r="J9" s="54">
        <f t="shared" si="2"/>
        <v>47618.172210000004</v>
      </c>
      <c r="L9" s="92">
        <f t="shared" si="3"/>
        <v>0.109962320445604</v>
      </c>
      <c r="M9" s="92">
        <f t="shared" si="4"/>
        <v>2.5865254784558721E-2</v>
      </c>
      <c r="N9" s="673">
        <f t="shared" si="5"/>
        <v>0.13582757523016273</v>
      </c>
      <c r="P9" s="53">
        <f>SUMIFS('RGS Summary'!$GN:$GN,'RGS Summary'!$B:$B,$B9)</f>
        <v>40898.37414</v>
      </c>
      <c r="Q9" s="53">
        <f>SUMIFS('KOH Summary'!$GN:$GN,'KOH Summary'!$B:$B,$B9)</f>
        <v>7280.5531299999993</v>
      </c>
      <c r="R9" s="54">
        <f t="shared" si="6"/>
        <v>48178.92727</v>
      </c>
      <c r="T9" s="92">
        <f>IFERROR(P9/#REF!,0)</f>
        <v>0</v>
      </c>
      <c r="U9" s="92">
        <f>IFERROR(Q9/#REF!,0)</f>
        <v>0</v>
      </c>
      <c r="V9" s="673">
        <f>IFERROR(R9/#REF!,0)</f>
        <v>0</v>
      </c>
      <c r="W9" s="53"/>
      <c r="X9" s="53">
        <f>SUMIFS('RGS Summary'!GO:GO,'RGS Summary'!$B:$B,$B9)</f>
        <v>49604.776240000007</v>
      </c>
      <c r="Y9" s="53">
        <f>SUMIFS('KOH Summary'!GO:GO,'KOH Summary'!$B:$B,$B9)</f>
        <v>7443.5708599999998</v>
      </c>
      <c r="Z9" s="54">
        <f t="shared" si="7"/>
        <v>57048.347100000006</v>
      </c>
      <c r="AB9" s="92">
        <f t="shared" si="8"/>
        <v>0.12866148060057933</v>
      </c>
      <c r="AC9" s="92">
        <f t="shared" si="9"/>
        <v>1.9306625700100676E-2</v>
      </c>
      <c r="AD9" s="673">
        <f t="shared" si="10"/>
        <v>0.14796810630068</v>
      </c>
      <c r="AE9" s="53"/>
      <c r="AF9" s="53"/>
      <c r="AG9" s="53"/>
    </row>
    <row r="10" spans="1:34" x14ac:dyDescent="0.3">
      <c r="A10" s="80"/>
      <c r="B10" s="35" t="s">
        <v>1814</v>
      </c>
      <c r="D10" s="92">
        <f>IFERROR(#REF!/#REF!,0)</f>
        <v>0</v>
      </c>
      <c r="E10" s="92">
        <f>IFERROR(#REF!/#REF!,0)</f>
        <v>0</v>
      </c>
      <c r="F10" s="673">
        <f>IFERROR(#REF!/#REF!,0)</f>
        <v>0</v>
      </c>
      <c r="H10" s="53">
        <f>SUMIFS('RGS Summary'!$GM:$GM,'RGS Summary'!$B:$B,$B10)</f>
        <v>30438.996349371188</v>
      </c>
      <c r="I10" s="53">
        <f>SUMIFS('KOH Summary'!$GM:$GM,'KOH Summary'!$B:$B,$B10)</f>
        <v>2787.9948000000004</v>
      </c>
      <c r="J10" s="54">
        <f t="shared" si="2"/>
        <v>33226.991149371184</v>
      </c>
      <c r="L10" s="92">
        <f t="shared" si="3"/>
        <v>8.6825152556078408E-2</v>
      </c>
      <c r="M10" s="92">
        <f t="shared" si="4"/>
        <v>7.9525642388847684E-3</v>
      </c>
      <c r="N10" s="673">
        <f t="shared" si="5"/>
        <v>9.4777716794963163E-2</v>
      </c>
      <c r="P10" s="53">
        <f>SUMIFS('RGS Summary'!$GN:$GN,'RGS Summary'!$B:$B,$B10)</f>
        <v>32098.595468849464</v>
      </c>
      <c r="Q10" s="53">
        <f>SUMIFS('KOH Summary'!$GN:$GN,'KOH Summary'!$B:$B,$B10)</f>
        <v>3214.1136200000001</v>
      </c>
      <c r="R10" s="54">
        <f t="shared" si="6"/>
        <v>35312.709088849464</v>
      </c>
      <c r="T10" s="92">
        <f>IFERROR(P10/#REF!,0)</f>
        <v>0</v>
      </c>
      <c r="U10" s="92">
        <f>IFERROR(Q10/#REF!,0)</f>
        <v>0</v>
      </c>
      <c r="V10" s="673">
        <f>IFERROR(R10/#REF!,0)</f>
        <v>0</v>
      </c>
      <c r="W10" s="53"/>
      <c r="X10" s="53">
        <f>SUMIFS('RGS Summary'!GO:GO,'RGS Summary'!$B:$B,$B10)</f>
        <v>29894.483326666672</v>
      </c>
      <c r="Y10" s="53">
        <f>SUMIFS('KOH Summary'!GO:GO,'KOH Summary'!$B:$B,$B10)</f>
        <v>3202.3771800000004</v>
      </c>
      <c r="Z10" s="54">
        <f t="shared" si="7"/>
        <v>33096.860506666671</v>
      </c>
      <c r="AB10" s="92">
        <f t="shared" si="8"/>
        <v>7.7538269056775522E-2</v>
      </c>
      <c r="AC10" s="92">
        <f t="shared" si="9"/>
        <v>8.3061072068310957E-3</v>
      </c>
      <c r="AD10" s="673">
        <f t="shared" si="10"/>
        <v>8.5844376263606623E-2</v>
      </c>
      <c r="AE10" s="53"/>
      <c r="AF10" s="53"/>
      <c r="AG10" s="53"/>
    </row>
    <row r="11" spans="1:34" x14ac:dyDescent="0.3">
      <c r="A11" s="80"/>
      <c r="B11" s="35" t="s">
        <v>1813</v>
      </c>
      <c r="D11" s="92">
        <f>IFERROR(#REF!/#REF!,0)</f>
        <v>0</v>
      </c>
      <c r="E11" s="92">
        <f>IFERROR(#REF!/#REF!,0)</f>
        <v>0</v>
      </c>
      <c r="F11" s="673">
        <f>IFERROR(#REF!/#REF!,0)</f>
        <v>0</v>
      </c>
      <c r="H11" s="53">
        <f>SUMIFS('RGS Summary'!$GM:$GM,'RGS Summary'!$B:$B,$B11)</f>
        <v>27827.11392</v>
      </c>
      <c r="I11" s="53">
        <f>SUMIFS('KOH Summary'!$GM:$GM,'KOH Summary'!$B:$B,$B11)</f>
        <v>550.46196999999995</v>
      </c>
      <c r="J11" s="54">
        <f t="shared" si="2"/>
        <v>28377.57589</v>
      </c>
      <c r="L11" s="92">
        <f t="shared" si="3"/>
        <v>7.9374936793843567E-2</v>
      </c>
      <c r="M11" s="92">
        <f t="shared" si="4"/>
        <v>1.5701550725589803E-3</v>
      </c>
      <c r="N11" s="673">
        <f t="shared" si="5"/>
        <v>8.0945091866402544E-2</v>
      </c>
      <c r="P11" s="53">
        <f>SUMIFS('RGS Summary'!$GN:$GN,'RGS Summary'!$B:$B,$B11)</f>
        <v>28460.013030000002</v>
      </c>
      <c r="Q11" s="53">
        <f>SUMIFS('KOH Summary'!$GN:$GN,'KOH Summary'!$B:$B,$B11)</f>
        <v>528.46389999999997</v>
      </c>
      <c r="R11" s="54">
        <f t="shared" si="6"/>
        <v>28988.476930000001</v>
      </c>
      <c r="T11" s="92">
        <f>IFERROR(P11/#REF!,0)</f>
        <v>0</v>
      </c>
      <c r="U11" s="92">
        <f>IFERROR(Q11/#REF!,0)</f>
        <v>0</v>
      </c>
      <c r="V11" s="673">
        <f>IFERROR(R11/#REF!,0)</f>
        <v>0</v>
      </c>
      <c r="W11" s="53"/>
      <c r="X11" s="53">
        <f>SUMIFS('RGS Summary'!GO:GO,'RGS Summary'!$B:$B,$B11)</f>
        <v>28443.059899999997</v>
      </c>
      <c r="Y11" s="53">
        <f>SUMIFS('KOH Summary'!GO:GO,'KOH Summary'!$B:$B,$B11)</f>
        <v>534.58894000000009</v>
      </c>
      <c r="Z11" s="54">
        <f t="shared" si="7"/>
        <v>28977.648839999998</v>
      </c>
      <c r="AB11" s="92">
        <f t="shared" si="8"/>
        <v>7.3773666105039659E-2</v>
      </c>
      <c r="AC11" s="92">
        <f t="shared" si="9"/>
        <v>1.3865802800987349E-3</v>
      </c>
      <c r="AD11" s="673">
        <f t="shared" si="10"/>
        <v>7.5160246385138407E-2</v>
      </c>
      <c r="AE11" s="53"/>
      <c r="AF11" s="53"/>
      <c r="AG11" s="53"/>
    </row>
    <row r="12" spans="1:34" x14ac:dyDescent="0.3">
      <c r="A12" s="80"/>
      <c r="B12" s="35" t="s">
        <v>2886</v>
      </c>
      <c r="D12" s="92">
        <f>IFERROR(#REF!/#REF!,0)</f>
        <v>0</v>
      </c>
      <c r="E12" s="92">
        <f>IFERROR(#REF!/#REF!,0)</f>
        <v>0</v>
      </c>
      <c r="F12" s="673">
        <f>IFERROR(#REF!/#REF!,0)</f>
        <v>0</v>
      </c>
      <c r="H12" s="53">
        <f>SUMIFS('RGS Summary'!$GM:$GM,'RGS Summary'!$B:$B,$B12)</f>
        <v>18338.326190000003</v>
      </c>
      <c r="I12" s="53">
        <f>SUMIFS('KOH Summary'!$GM:$GM,'KOH Summary'!$B:$B,$B12)</f>
        <v>0</v>
      </c>
      <c r="J12" s="54">
        <f t="shared" si="2"/>
        <v>18338.326190000003</v>
      </c>
      <c r="L12" s="92">
        <f t="shared" si="3"/>
        <v>5.2308819607410309E-2</v>
      </c>
      <c r="M12" s="92">
        <f t="shared" si="4"/>
        <v>0</v>
      </c>
      <c r="N12" s="673">
        <f t="shared" si="5"/>
        <v>5.2308819607410309E-2</v>
      </c>
      <c r="P12" s="53">
        <f>SUMIFS('RGS Summary'!$GN:$GN,'RGS Summary'!$B:$B,$B12)</f>
        <v>-2278.7584200000006</v>
      </c>
      <c r="Q12" s="53">
        <f>SUMIFS('KOH Summary'!$GN:$GN,'KOH Summary'!$B:$B,$B12)</f>
        <v>0</v>
      </c>
      <c r="R12" s="54">
        <f t="shared" si="6"/>
        <v>-2278.7584200000006</v>
      </c>
      <c r="T12" s="92">
        <f>IFERROR(P12/#REF!,0)</f>
        <v>0</v>
      </c>
      <c r="U12" s="92">
        <f>IFERROR(Q12/#REF!,0)</f>
        <v>0</v>
      </c>
      <c r="V12" s="673">
        <f>IFERROR(R12/#REF!,0)</f>
        <v>0</v>
      </c>
      <c r="W12" s="53"/>
      <c r="X12" s="53">
        <f>SUMIFS('RGS Summary'!GO:GO,'RGS Summary'!$B:$B,$B12)</f>
        <v>8011.6695499999987</v>
      </c>
      <c r="Y12" s="53">
        <f>SUMIFS('KOH Summary'!GO:GO,'KOH Summary'!$B:$B,$B12)</f>
        <v>0</v>
      </c>
      <c r="Z12" s="54">
        <f t="shared" si="7"/>
        <v>8011.6695499999987</v>
      </c>
      <c r="AB12" s="92">
        <f t="shared" si="8"/>
        <v>2.0780121281030434E-2</v>
      </c>
      <c r="AC12" s="92">
        <f t="shared" si="9"/>
        <v>0</v>
      </c>
      <c r="AD12" s="673">
        <f t="shared" si="10"/>
        <v>2.0780121281030434E-2</v>
      </c>
      <c r="AE12" s="53"/>
      <c r="AF12" s="53"/>
      <c r="AG12" s="67"/>
    </row>
    <row r="13" spans="1:34" x14ac:dyDescent="0.3">
      <c r="A13" s="80"/>
      <c r="B13" s="35" t="s">
        <v>1826</v>
      </c>
      <c r="D13" s="92">
        <f>IFERROR(#REF!/#REF!,0)</f>
        <v>0</v>
      </c>
      <c r="E13" s="92">
        <f>IFERROR(#REF!/#REF!,0)</f>
        <v>0</v>
      </c>
      <c r="F13" s="673">
        <f>IFERROR(#REF!/#REF!,0)</f>
        <v>0</v>
      </c>
      <c r="H13" s="53">
        <f>SUMIFS('RGS Summary'!$GM:$GM,'RGS Summary'!$B:$B,$B13)</f>
        <v>14088.190770000001</v>
      </c>
      <c r="I13" s="53">
        <f>SUMIFS('KOH Summary'!$GM:$GM,'KOH Summary'!$B:$B,$B13)</f>
        <v>0</v>
      </c>
      <c r="J13" s="54">
        <f t="shared" si="2"/>
        <v>14088.190770000001</v>
      </c>
      <c r="L13" s="92">
        <f t="shared" si="3"/>
        <v>4.0185599380633159E-2</v>
      </c>
      <c r="M13" s="92">
        <f t="shared" si="4"/>
        <v>0</v>
      </c>
      <c r="N13" s="673">
        <f t="shared" si="5"/>
        <v>4.0185599380633159E-2</v>
      </c>
      <c r="P13" s="53">
        <f>SUMIFS('RGS Summary'!$GN:$GN,'RGS Summary'!$B:$B,$B13)</f>
        <v>18464.728850000003</v>
      </c>
      <c r="Q13" s="53">
        <f>SUMIFS('KOH Summary'!$GN:$GN,'KOH Summary'!$B:$B,$B13)</f>
        <v>0</v>
      </c>
      <c r="R13" s="54">
        <f t="shared" si="6"/>
        <v>18464.728850000003</v>
      </c>
      <c r="T13" s="92">
        <f>IFERROR(P13/#REF!,0)</f>
        <v>0</v>
      </c>
      <c r="U13" s="92">
        <f>IFERROR(Q13/#REF!,0)</f>
        <v>0</v>
      </c>
      <c r="V13" s="673">
        <f>IFERROR(R13/#REF!,0)</f>
        <v>0</v>
      </c>
      <c r="W13" s="53"/>
      <c r="X13" s="53">
        <f>SUMIFS('RGS Summary'!GO:GO,'RGS Summary'!$B:$B,$B13)</f>
        <v>17956.696459999999</v>
      </c>
      <c r="Y13" s="53">
        <f>SUMIFS('KOH Summary'!GO:GO,'KOH Summary'!$B:$B,$B13)</f>
        <v>0</v>
      </c>
      <c r="Z13" s="54">
        <f t="shared" si="7"/>
        <v>17956.696459999999</v>
      </c>
      <c r="AB13" s="92">
        <f t="shared" si="8"/>
        <v>4.6574852833945191E-2</v>
      </c>
      <c r="AC13" s="92">
        <f t="shared" si="9"/>
        <v>0</v>
      </c>
      <c r="AD13" s="673">
        <f t="shared" si="10"/>
        <v>4.6574852833945191E-2</v>
      </c>
      <c r="AE13" s="53"/>
      <c r="AF13" s="53"/>
      <c r="AG13" s="53"/>
    </row>
    <row r="14" spans="1:34" x14ac:dyDescent="0.3">
      <c r="A14" s="80"/>
      <c r="B14" s="35" t="s">
        <v>1824</v>
      </c>
      <c r="D14" s="92">
        <f>IFERROR(#REF!/#REF!,0)</f>
        <v>0</v>
      </c>
      <c r="E14" s="92">
        <f>IFERROR(#REF!/#REF!,0)</f>
        <v>0</v>
      </c>
      <c r="F14" s="673">
        <f>IFERROR(#REF!/#REF!,0)</f>
        <v>0</v>
      </c>
      <c r="H14" s="53">
        <f>SUMIFS('RGS Summary'!$GM:$GM,'RGS Summary'!$B:$B,$B14)</f>
        <v>0</v>
      </c>
      <c r="I14" s="53">
        <f>SUMIFS('KOH Summary'!$GM:$GM,'KOH Summary'!$B:$B,$B14)</f>
        <v>12859.564179999999</v>
      </c>
      <c r="J14" s="54">
        <f t="shared" si="2"/>
        <v>12859.564179999999</v>
      </c>
      <c r="L14" s="92">
        <f t="shared" si="3"/>
        <v>0</v>
      </c>
      <c r="M14" s="92">
        <f t="shared" si="4"/>
        <v>3.6681026171753089E-2</v>
      </c>
      <c r="N14" s="673">
        <f t="shared" si="5"/>
        <v>3.6681026171753089E-2</v>
      </c>
      <c r="P14" s="53">
        <f>SUMIFS('RGS Summary'!$GN:$GN,'RGS Summary'!$B:$B,$B14)</f>
        <v>0</v>
      </c>
      <c r="Q14" s="53">
        <f>SUMIFS('KOH Summary'!$GN:$GN,'KOH Summary'!$B:$B,$B14)</f>
        <v>13361.095249999998</v>
      </c>
      <c r="R14" s="54">
        <f t="shared" si="6"/>
        <v>13361.095249999998</v>
      </c>
      <c r="T14" s="92">
        <f>IFERROR(P14/#REF!,0)</f>
        <v>0</v>
      </c>
      <c r="U14" s="92">
        <f>IFERROR(Q14/#REF!,0)</f>
        <v>0</v>
      </c>
      <c r="V14" s="673">
        <f>IFERROR(R14/#REF!,0)</f>
        <v>0</v>
      </c>
      <c r="W14" s="53"/>
      <c r="X14" s="53">
        <f>SUMIFS('RGS Summary'!GO:GO,'RGS Summary'!$B:$B,$B14)</f>
        <v>0</v>
      </c>
      <c r="Y14" s="53">
        <f>SUMIFS('KOH Summary'!GO:GO,'KOH Summary'!$B:$B,$B14)</f>
        <v>11930.043750000003</v>
      </c>
      <c r="Z14" s="54">
        <f t="shared" si="7"/>
        <v>11930.043750000003</v>
      </c>
      <c r="AB14" s="92">
        <f t="shared" si="8"/>
        <v>0</v>
      </c>
      <c r="AC14" s="92">
        <f t="shared" si="9"/>
        <v>3.0943332655675896E-2</v>
      </c>
      <c r="AD14" s="673">
        <f t="shared" si="10"/>
        <v>3.0943332655675896E-2</v>
      </c>
      <c r="AE14" s="53"/>
      <c r="AF14" s="53"/>
      <c r="AG14" s="53"/>
    </row>
    <row r="15" spans="1:34" x14ac:dyDescent="0.3">
      <c r="A15" s="80"/>
      <c r="B15" s="35" t="s">
        <v>1827</v>
      </c>
      <c r="D15" s="92">
        <f>IFERROR(#REF!/#REF!,0)</f>
        <v>0</v>
      </c>
      <c r="E15" s="92">
        <f>IFERROR(#REF!/#REF!,0)</f>
        <v>0</v>
      </c>
      <c r="F15" s="673">
        <f>IFERROR(#REF!/#REF!,0)</f>
        <v>0</v>
      </c>
      <c r="H15" s="53">
        <f>SUMIFS('RGS Summary'!$GM:$GM,'RGS Summary'!$B:$B,$B15)</f>
        <v>8950.2834735537981</v>
      </c>
      <c r="I15" s="53">
        <f>SUMIFS('KOH Summary'!$GM:$GM,'KOH Summary'!$B:$B,$B15)</f>
        <v>0</v>
      </c>
      <c r="J15" s="54">
        <f t="shared" si="2"/>
        <v>8950.2834735537981</v>
      </c>
      <c r="L15" s="92">
        <f t="shared" si="3"/>
        <v>2.5530070672895543E-2</v>
      </c>
      <c r="M15" s="92">
        <f t="shared" si="4"/>
        <v>0</v>
      </c>
      <c r="N15" s="673">
        <f t="shared" si="5"/>
        <v>2.5530070672895543E-2</v>
      </c>
      <c r="P15" s="53">
        <f>SUMIFS('RGS Summary'!$GN:$GN,'RGS Summary'!$B:$B,$B15)</f>
        <v>11783.16719</v>
      </c>
      <c r="Q15" s="53">
        <f>SUMIFS('KOH Summary'!$GN:$GN,'KOH Summary'!$B:$B,$B15)</f>
        <v>0</v>
      </c>
      <c r="R15" s="54">
        <f t="shared" si="6"/>
        <v>11783.16719</v>
      </c>
      <c r="T15" s="92">
        <f>IFERROR(P15/#REF!,0)</f>
        <v>0</v>
      </c>
      <c r="U15" s="92">
        <f>IFERROR(Q15/#REF!,0)</f>
        <v>0</v>
      </c>
      <c r="V15" s="673">
        <f>IFERROR(R15/#REF!,0)</f>
        <v>0</v>
      </c>
      <c r="W15" s="53"/>
      <c r="X15" s="53">
        <f>SUMIFS('RGS Summary'!GO:GO,'RGS Summary'!$B:$B,$B15)</f>
        <v>11113.47622</v>
      </c>
      <c r="Y15" s="53">
        <f>SUMIFS('KOH Summary'!GO:GO,'KOH Summary'!$B:$B,$B15)</f>
        <v>0</v>
      </c>
      <c r="Z15" s="54">
        <f t="shared" si="7"/>
        <v>11113.47622</v>
      </c>
      <c r="AB15" s="92">
        <f t="shared" si="8"/>
        <v>2.882537556799852E-2</v>
      </c>
      <c r="AC15" s="92">
        <f t="shared" si="9"/>
        <v>0</v>
      </c>
      <c r="AD15" s="673">
        <f t="shared" si="10"/>
        <v>2.882537556799852E-2</v>
      </c>
      <c r="AE15" s="53"/>
      <c r="AF15" s="53"/>
      <c r="AG15" s="53"/>
    </row>
    <row r="16" spans="1:34" x14ac:dyDescent="0.3">
      <c r="A16" s="80"/>
      <c r="B16" s="35" t="s">
        <v>1828</v>
      </c>
      <c r="D16" s="92">
        <f>IFERROR(#REF!/#REF!,0)</f>
        <v>0</v>
      </c>
      <c r="E16" s="92">
        <f>IFERROR(#REF!/#REF!,0)</f>
        <v>0</v>
      </c>
      <c r="F16" s="673">
        <f>IFERROR(#REF!/#REF!,0)</f>
        <v>0</v>
      </c>
      <c r="H16" s="53">
        <f>SUMIFS('RGS Summary'!$GM:$GM,'RGS Summary'!$B:$B,$B16)</f>
        <v>10236.897480000009</v>
      </c>
      <c r="I16" s="53">
        <f>SUMIFS('KOH Summary'!$GM:$GM,'KOH Summary'!$B:$B,$B16)</f>
        <v>412.00100000000003</v>
      </c>
      <c r="J16" s="54">
        <f t="shared" si="2"/>
        <v>10648.898480000009</v>
      </c>
      <c r="L16" s="92">
        <f t="shared" si="3"/>
        <v>2.9200049016080542E-2</v>
      </c>
      <c r="M16" s="92">
        <f t="shared" si="4"/>
        <v>1.1752046377506743E-3</v>
      </c>
      <c r="N16" s="673">
        <f t="shared" si="5"/>
        <v>3.0375253653831216E-2</v>
      </c>
      <c r="P16" s="53">
        <f>SUMIFS('RGS Summary'!$GN:$GN,'RGS Summary'!$B:$B,$B16)</f>
        <v>13303.584373333344</v>
      </c>
      <c r="Q16" s="53">
        <f>SUMIFS('KOH Summary'!$GN:$GN,'KOH Summary'!$B:$B,$B16)</f>
        <v>264.73900000000003</v>
      </c>
      <c r="R16" s="54">
        <f t="shared" si="6"/>
        <v>13568.323373333344</v>
      </c>
      <c r="T16" s="92">
        <f>IFERROR(P16/#REF!,0)</f>
        <v>0</v>
      </c>
      <c r="U16" s="92">
        <f>IFERROR(Q16/#REF!,0)</f>
        <v>0</v>
      </c>
      <c r="V16" s="673">
        <f>IFERROR(R16/#REF!,0)</f>
        <v>0</v>
      </c>
      <c r="W16" s="53"/>
      <c r="X16" s="53">
        <f>SUMIFS('RGS Summary'!GO:GO,'RGS Summary'!$B:$B,$B16)</f>
        <v>11028.013893333344</v>
      </c>
      <c r="Y16" s="53">
        <f>SUMIFS('KOH Summary'!GO:GO,'KOH Summary'!$B:$B,$B16)</f>
        <v>38.216000000000001</v>
      </c>
      <c r="Z16" s="54">
        <f t="shared" si="7"/>
        <v>11066.229893333344</v>
      </c>
      <c r="AB16" s="92">
        <f t="shared" si="8"/>
        <v>2.8603709222175238E-2</v>
      </c>
      <c r="AC16" s="92">
        <f t="shared" si="9"/>
        <v>9.9122050643721222E-5</v>
      </c>
      <c r="AD16" s="673">
        <f t="shared" si="10"/>
        <v>2.870283127281896E-2</v>
      </c>
      <c r="AE16" s="53"/>
      <c r="AF16" s="53"/>
      <c r="AG16" s="53"/>
      <c r="AH16" s="53"/>
    </row>
    <row r="17" spans="1:33" x14ac:dyDescent="0.3">
      <c r="A17" s="80"/>
      <c r="B17" s="35" t="s">
        <v>1823</v>
      </c>
      <c r="D17" s="92">
        <f>IFERROR(#REF!/#REF!,0)</f>
        <v>0</v>
      </c>
      <c r="E17" s="92">
        <f>IFERROR(#REF!/#REF!,0)</f>
        <v>0</v>
      </c>
      <c r="F17" s="673">
        <f>IFERROR(#REF!/#REF!,0)</f>
        <v>0</v>
      </c>
      <c r="H17" s="53">
        <f>SUMIFS('RGS Summary'!$GM:$GM,'RGS Summary'!$B:$B,$B17)</f>
        <v>5424.74388</v>
      </c>
      <c r="I17" s="53">
        <f>SUMIFS('KOH Summary'!$GM:$GM,'KOH Summary'!$B:$B,$B17)</f>
        <v>520.21509000000003</v>
      </c>
      <c r="J17" s="54">
        <f t="shared" si="2"/>
        <v>5944.9589699999997</v>
      </c>
      <c r="L17" s="92">
        <f t="shared" si="3"/>
        <v>1.5473710419114484E-2</v>
      </c>
      <c r="M17" s="92">
        <f t="shared" si="4"/>
        <v>1.4838779187329263E-3</v>
      </c>
      <c r="N17" s="673">
        <f t="shared" si="5"/>
        <v>1.6957588337847409E-2</v>
      </c>
      <c r="P17" s="53">
        <f>SUMIFS('RGS Summary'!$GN:$GN,'RGS Summary'!$B:$B,$B17)</f>
        <v>7162.09674</v>
      </c>
      <c r="Q17" s="53">
        <f>SUMIFS('KOH Summary'!$GN:$GN,'KOH Summary'!$B:$B,$B17)</f>
        <v>547.37939999999992</v>
      </c>
      <c r="R17" s="54">
        <f t="shared" si="6"/>
        <v>7709.4761399999998</v>
      </c>
      <c r="T17" s="92">
        <f>IFERROR(P17/#REF!,0)</f>
        <v>0</v>
      </c>
      <c r="U17" s="92">
        <f>IFERROR(Q17/#REF!,0)</f>
        <v>0</v>
      </c>
      <c r="V17" s="673">
        <f>IFERROR(R17/#REF!,0)</f>
        <v>0</v>
      </c>
      <c r="W17" s="53"/>
      <c r="X17" s="53">
        <f>SUMIFS('RGS Summary'!GO:GO,'RGS Summary'!$B:$B,$B17)</f>
        <v>7591.4148199999981</v>
      </c>
      <c r="Y17" s="53">
        <f>SUMIFS('KOH Summary'!GO:GO,'KOH Summary'!$B:$B,$B17)</f>
        <v>570.54494</v>
      </c>
      <c r="Z17" s="54">
        <f t="shared" si="7"/>
        <v>8161.9597599999979</v>
      </c>
      <c r="AB17" s="92">
        <f t="shared" si="8"/>
        <v>1.9690093265792748E-2</v>
      </c>
      <c r="AC17" s="92">
        <f t="shared" si="9"/>
        <v>1.4798404971006617E-3</v>
      </c>
      <c r="AD17" s="673">
        <f t="shared" si="10"/>
        <v>2.1169933762893407E-2</v>
      </c>
      <c r="AE17" s="53"/>
      <c r="AF17" s="53"/>
      <c r="AG17" s="53"/>
    </row>
    <row r="18" spans="1:33" x14ac:dyDescent="0.3">
      <c r="A18" s="80"/>
      <c r="B18" s="35" t="s">
        <v>1829</v>
      </c>
      <c r="D18" s="92">
        <f>IFERROR(#REF!/#REF!,0)</f>
        <v>0</v>
      </c>
      <c r="E18" s="92">
        <f>IFERROR(#REF!/#REF!,0)</f>
        <v>0</v>
      </c>
      <c r="F18" s="673">
        <f>IFERROR(#REF!/#REF!,0)</f>
        <v>0</v>
      </c>
      <c r="H18" s="53">
        <f>SUMIFS('RGS Summary'!$GM:$GM,'RGS Summary'!$B:$B,$B18)</f>
        <v>3055.4872632668489</v>
      </c>
      <c r="I18" s="53">
        <f>SUMIFS('KOH Summary'!$GM:$GM,'KOH Summary'!$B:$B,$B18)</f>
        <v>0</v>
      </c>
      <c r="J18" s="54">
        <f t="shared" si="2"/>
        <v>3055.4872632668489</v>
      </c>
      <c r="L18" s="92">
        <f t="shared" si="3"/>
        <v>8.7155681718717095E-3</v>
      </c>
      <c r="M18" s="92">
        <f t="shared" si="4"/>
        <v>0</v>
      </c>
      <c r="N18" s="673">
        <f t="shared" si="5"/>
        <v>8.7155681718717095E-3</v>
      </c>
      <c r="P18" s="53">
        <f>SUMIFS('RGS Summary'!$GN:$GN,'RGS Summary'!$B:$B,$B18)</f>
        <v>2920.57402</v>
      </c>
      <c r="Q18" s="53">
        <f>SUMIFS('KOH Summary'!$GN:$GN,'KOH Summary'!$B:$B,$B18)</f>
        <v>0</v>
      </c>
      <c r="R18" s="54">
        <f t="shared" si="6"/>
        <v>2920.57402</v>
      </c>
      <c r="T18" s="92">
        <f>IFERROR(P18/#REF!,0)</f>
        <v>0</v>
      </c>
      <c r="U18" s="92">
        <f>IFERROR(Q18/#REF!,0)</f>
        <v>0</v>
      </c>
      <c r="V18" s="673">
        <f>IFERROR(R18/#REF!,0)</f>
        <v>0</v>
      </c>
      <c r="W18" s="53"/>
      <c r="X18" s="53">
        <f>SUMIFS('RGS Summary'!GO:GO,'RGS Summary'!$B:$B,$B18)</f>
        <v>3087.0092600000007</v>
      </c>
      <c r="Y18" s="53">
        <f>SUMIFS('KOH Summary'!GO:GO,'KOH Summary'!$B:$B,$B18)</f>
        <v>0</v>
      </c>
      <c r="Z18" s="54">
        <f t="shared" si="7"/>
        <v>3087.0092600000007</v>
      </c>
      <c r="AB18" s="92">
        <f t="shared" si="8"/>
        <v>8.0068737755745346E-3</v>
      </c>
      <c r="AC18" s="92">
        <f t="shared" si="9"/>
        <v>0</v>
      </c>
      <c r="AD18" s="673">
        <f t="shared" si="10"/>
        <v>8.0068737755745346E-3</v>
      </c>
      <c r="AE18" s="53"/>
      <c r="AF18" s="53"/>
      <c r="AG18" s="53"/>
    </row>
    <row r="19" spans="1:33" x14ac:dyDescent="0.3">
      <c r="A19" s="80"/>
      <c r="B19" s="35" t="s">
        <v>1831</v>
      </c>
      <c r="D19" s="92">
        <f>IFERROR(#REF!/#REF!,0)</f>
        <v>0</v>
      </c>
      <c r="E19" s="92">
        <f>IFERROR(#REF!/#REF!,0)</f>
        <v>0</v>
      </c>
      <c r="F19" s="673">
        <f>IFERROR(#REF!/#REF!,0)</f>
        <v>0</v>
      </c>
      <c r="H19" s="53">
        <f>SUMIFS('RGS Summary'!$GM:$GM,'RGS Summary'!$B:$B,$B19)</f>
        <v>1506.5811063134247</v>
      </c>
      <c r="I19" s="53">
        <f>SUMIFS('KOH Summary'!$GM:$GM,'KOH Summary'!$B:$B,$B19)</f>
        <v>0</v>
      </c>
      <c r="J19" s="54">
        <f t="shared" si="2"/>
        <v>1506.5811063134247</v>
      </c>
      <c r="L19" s="92">
        <f t="shared" si="3"/>
        <v>4.2974194317175881E-3</v>
      </c>
      <c r="M19" s="92">
        <f t="shared" si="4"/>
        <v>0</v>
      </c>
      <c r="N19" s="673">
        <f t="shared" si="5"/>
        <v>4.2974194317175881E-3</v>
      </c>
      <c r="P19" s="53">
        <f>SUMIFS('RGS Summary'!$GN:$GN,'RGS Summary'!$B:$B,$B19)</f>
        <v>1628.5937899999999</v>
      </c>
      <c r="Q19" s="53">
        <f>SUMIFS('KOH Summary'!$GN:$GN,'KOH Summary'!$B:$B,$B19)</f>
        <v>0</v>
      </c>
      <c r="R19" s="54">
        <f t="shared" si="6"/>
        <v>1628.5937899999999</v>
      </c>
      <c r="T19" s="92">
        <f>IFERROR(P19/#REF!,0)</f>
        <v>0</v>
      </c>
      <c r="U19" s="92">
        <f>IFERROR(Q19/#REF!,0)</f>
        <v>0</v>
      </c>
      <c r="V19" s="673">
        <f>IFERROR(R19/#REF!,0)</f>
        <v>0</v>
      </c>
      <c r="W19" s="53"/>
      <c r="X19" s="53">
        <f>SUMIFS('RGS Summary'!GO:GO,'RGS Summary'!$B:$B,$B19)</f>
        <v>1883.4868200000001</v>
      </c>
      <c r="Y19" s="53">
        <f>SUMIFS('KOH Summary'!GO:GO,'KOH Summary'!$B:$B,$B19)</f>
        <v>0</v>
      </c>
      <c r="Z19" s="54">
        <f t="shared" si="7"/>
        <v>1883.4868200000001</v>
      </c>
      <c r="AB19" s="92">
        <f t="shared" si="8"/>
        <v>4.8852594713947413E-3</v>
      </c>
      <c r="AC19" s="92">
        <f t="shared" si="9"/>
        <v>0</v>
      </c>
      <c r="AD19" s="673">
        <f t="shared" si="10"/>
        <v>4.8852594713947413E-3</v>
      </c>
      <c r="AE19" s="53"/>
      <c r="AF19" s="53"/>
      <c r="AG19" s="53"/>
    </row>
    <row r="20" spans="1:33" x14ac:dyDescent="0.3">
      <c r="A20" s="80"/>
      <c r="B20" s="35" t="s">
        <v>1830</v>
      </c>
      <c r="D20" s="92">
        <f>IFERROR(#REF!/#REF!,0)</f>
        <v>0</v>
      </c>
      <c r="E20" s="92">
        <f>IFERROR(#REF!/#REF!,0)</f>
        <v>0</v>
      </c>
      <c r="F20" s="673">
        <f>IFERROR(#REF!/#REF!,0)</f>
        <v>0</v>
      </c>
      <c r="H20" s="53">
        <f>SUMIFS('RGS Summary'!$GM:$GM,'RGS Summary'!$B:$B,$B20)</f>
        <v>871.14964999999995</v>
      </c>
      <c r="I20" s="53">
        <f>SUMIFS('KOH Summary'!$GM:$GM,'KOH Summary'!$B:$B,$B20)</f>
        <v>0</v>
      </c>
      <c r="J20" s="54">
        <f t="shared" si="2"/>
        <v>871.14964999999995</v>
      </c>
      <c r="L20" s="92">
        <f t="shared" si="3"/>
        <v>2.4848947183498983E-3</v>
      </c>
      <c r="M20" s="92">
        <f t="shared" si="4"/>
        <v>0</v>
      </c>
      <c r="N20" s="673">
        <f t="shared" si="5"/>
        <v>2.4848947183498983E-3</v>
      </c>
      <c r="P20" s="53">
        <f>SUMIFS('RGS Summary'!$GN:$GN,'RGS Summary'!$B:$B,$B20)</f>
        <v>891.42788000000007</v>
      </c>
      <c r="Q20" s="53">
        <f>SUMIFS('KOH Summary'!$GN:$GN,'KOH Summary'!$B:$B,$B20)</f>
        <v>0</v>
      </c>
      <c r="R20" s="54">
        <f t="shared" si="6"/>
        <v>891.42788000000007</v>
      </c>
      <c r="T20" s="92">
        <f>IFERROR(P20/#REF!,0)</f>
        <v>0</v>
      </c>
      <c r="U20" s="92">
        <f>IFERROR(Q20/#REF!,0)</f>
        <v>0</v>
      </c>
      <c r="V20" s="673">
        <f>IFERROR(R20/#REF!,0)</f>
        <v>0</v>
      </c>
      <c r="W20" s="53"/>
      <c r="X20" s="53">
        <f>SUMIFS('RGS Summary'!GO:GO,'RGS Summary'!$B:$B,$B20)</f>
        <v>1004.6729300000002</v>
      </c>
      <c r="Y20" s="53">
        <f>SUMIFS('KOH Summary'!GO:GO,'KOH Summary'!$B:$B,$B20)</f>
        <v>0</v>
      </c>
      <c r="Z20" s="54">
        <f t="shared" si="7"/>
        <v>1004.6729300000002</v>
      </c>
      <c r="AB20" s="92">
        <f t="shared" si="8"/>
        <v>2.6058520265814268E-3</v>
      </c>
      <c r="AC20" s="92">
        <f t="shared" si="9"/>
        <v>0</v>
      </c>
      <c r="AD20" s="673">
        <f t="shared" si="10"/>
        <v>2.6058520265814268E-3</v>
      </c>
      <c r="AE20" s="53"/>
      <c r="AF20" s="53"/>
      <c r="AG20" s="53"/>
    </row>
    <row r="21" spans="1:33" x14ac:dyDescent="0.3">
      <c r="A21" s="80"/>
      <c r="B21" s="35" t="s">
        <v>1815</v>
      </c>
      <c r="D21" s="92">
        <f>IFERROR(#REF!/#REF!,0)</f>
        <v>0</v>
      </c>
      <c r="E21" s="92">
        <f>IFERROR(#REF!/#REF!,0)</f>
        <v>0</v>
      </c>
      <c r="F21" s="673">
        <f>IFERROR(#REF!/#REF!,0)</f>
        <v>0</v>
      </c>
      <c r="H21" s="53">
        <f>SUMIFS('RGS Summary'!$GM:$GM,'RGS Summary'!$B:$B,$B21)</f>
        <v>0</v>
      </c>
      <c r="I21" s="53">
        <f>SUMIFS('KOH Summary'!$GM:$GM,'KOH Summary'!$B:$B,$B21)</f>
        <v>666.15126999999984</v>
      </c>
      <c r="J21" s="54">
        <f t="shared" si="2"/>
        <v>666.15126999999984</v>
      </c>
      <c r="L21" s="92">
        <f t="shared" si="3"/>
        <v>0</v>
      </c>
      <c r="M21" s="92">
        <f t="shared" si="4"/>
        <v>1.9001508781471437E-3</v>
      </c>
      <c r="N21" s="673">
        <f t="shared" si="5"/>
        <v>1.9001508781471437E-3</v>
      </c>
      <c r="P21" s="53">
        <f>SUMIFS('RGS Summary'!$GN:$GN,'RGS Summary'!$B:$B,$B21)</f>
        <v>0</v>
      </c>
      <c r="Q21" s="53">
        <f>SUMIFS('KOH Summary'!$GN:$GN,'KOH Summary'!$B:$B,$B21)</f>
        <v>802.27819</v>
      </c>
      <c r="R21" s="54">
        <f t="shared" si="6"/>
        <v>802.27819</v>
      </c>
      <c r="T21" s="92">
        <f>IFERROR(P21/#REF!,0)</f>
        <v>0</v>
      </c>
      <c r="U21" s="92">
        <f>IFERROR(Q21/#REF!,0)</f>
        <v>0</v>
      </c>
      <c r="V21" s="673">
        <f>IFERROR(R21/#REF!,0)</f>
        <v>0</v>
      </c>
      <c r="W21" s="53"/>
      <c r="X21" s="53">
        <f>SUMIFS('RGS Summary'!GO:GO,'RGS Summary'!$B:$B,$B21)</f>
        <v>0</v>
      </c>
      <c r="Y21" s="53">
        <f>SUMIFS('KOH Summary'!GO:GO,'KOH Summary'!$B:$B,$B21)</f>
        <v>792.45838999999989</v>
      </c>
      <c r="Z21" s="54">
        <f t="shared" si="7"/>
        <v>792.45838999999989</v>
      </c>
      <c r="AB21" s="92">
        <f t="shared" si="8"/>
        <v>0</v>
      </c>
      <c r="AC21" s="92">
        <f t="shared" si="9"/>
        <v>2.0554244470018259E-3</v>
      </c>
      <c r="AD21" s="673">
        <f t="shared" si="10"/>
        <v>2.0554244470018259E-3</v>
      </c>
      <c r="AE21" s="53"/>
      <c r="AF21" s="53"/>
      <c r="AG21" s="53"/>
    </row>
    <row r="22" spans="1:33" x14ac:dyDescent="0.3">
      <c r="A22" s="80"/>
      <c r="B22" s="35" t="s">
        <v>1832</v>
      </c>
      <c r="D22" s="92">
        <f>IFERROR(#REF!/#REF!,0)</f>
        <v>0</v>
      </c>
      <c r="E22" s="92">
        <f>IFERROR(#REF!/#REF!,0)</f>
        <v>0</v>
      </c>
      <c r="F22" s="673">
        <f>IFERROR(#REF!/#REF!,0)</f>
        <v>0</v>
      </c>
      <c r="H22" s="53">
        <f>SUMIFS('RGS Summary'!$GM:$GM,'RGS Summary'!$B:$B,$B22)</f>
        <v>0</v>
      </c>
      <c r="I22" s="53">
        <f>SUMIFS('KOH Summary'!$GM:$GM,'KOH Summary'!$B:$B,$B22)</f>
        <v>256.51040999999998</v>
      </c>
      <c r="J22" s="54">
        <f t="shared" si="2"/>
        <v>256.51040999999998</v>
      </c>
      <c r="L22" s="92">
        <f t="shared" si="3"/>
        <v>0</v>
      </c>
      <c r="M22" s="92">
        <f t="shared" si="4"/>
        <v>7.3167837811880768E-4</v>
      </c>
      <c r="N22" s="673">
        <f t="shared" si="5"/>
        <v>7.3167837811880768E-4</v>
      </c>
      <c r="P22" s="53">
        <f>SUMIFS('RGS Summary'!$GN:$GN,'RGS Summary'!$B:$B,$B22)</f>
        <v>0</v>
      </c>
      <c r="Q22" s="53">
        <f>SUMIFS('KOH Summary'!$GN:$GN,'KOH Summary'!$B:$B,$B22)</f>
        <v>306.892</v>
      </c>
      <c r="R22" s="54">
        <f t="shared" si="6"/>
        <v>306.892</v>
      </c>
      <c r="T22" s="92">
        <f>IFERROR(P22/#REF!,0)</f>
        <v>0</v>
      </c>
      <c r="U22" s="92">
        <f>IFERROR(Q22/#REF!,0)</f>
        <v>0</v>
      </c>
      <c r="V22" s="673">
        <f>IFERROR(R22/#REF!,0)</f>
        <v>0</v>
      </c>
      <c r="W22" s="53"/>
      <c r="X22" s="53">
        <f>SUMIFS('RGS Summary'!GO:GO,'RGS Summary'!$B:$B,$B22)</f>
        <v>0</v>
      </c>
      <c r="Y22" s="53">
        <f>SUMIFS('KOH Summary'!GO:GO,'KOH Summary'!$B:$B,$B22)</f>
        <v>233.49276</v>
      </c>
      <c r="Z22" s="54">
        <f t="shared" si="7"/>
        <v>233.49276</v>
      </c>
      <c r="AB22" s="92">
        <f t="shared" si="8"/>
        <v>0</v>
      </c>
      <c r="AC22" s="92">
        <f t="shared" si="9"/>
        <v>6.0561757331123727E-4</v>
      </c>
      <c r="AD22" s="673">
        <f t="shared" si="10"/>
        <v>6.0561757331123727E-4</v>
      </c>
      <c r="AE22" s="53"/>
      <c r="AF22" s="53"/>
      <c r="AG22" s="53"/>
    </row>
    <row r="23" spans="1:33" x14ac:dyDescent="0.3">
      <c r="A23" s="80"/>
      <c r="B23" s="35" t="s">
        <v>1825</v>
      </c>
      <c r="D23" s="92">
        <f>IFERROR(#REF!/#REF!,0)</f>
        <v>0</v>
      </c>
      <c r="E23" s="92">
        <f>IFERROR(#REF!/#REF!,0)</f>
        <v>0</v>
      </c>
      <c r="F23" s="673">
        <f>IFERROR(#REF!/#REF!,0)</f>
        <v>0</v>
      </c>
      <c r="H23" s="53">
        <f>SUMIFS('RGS Summary'!$GM:$GM,'RGS Summary'!$B:$B,$B23)</f>
        <v>-4032.7437999999947</v>
      </c>
      <c r="I23" s="53">
        <f>SUMIFS('KOH Summary'!$GM:$GM,'KOH Summary'!$B:$B,$B23)</f>
        <v>0</v>
      </c>
      <c r="J23" s="54">
        <f t="shared" si="2"/>
        <v>-4032.7437999999947</v>
      </c>
      <c r="L23" s="92">
        <f t="shared" si="3"/>
        <v>-1.1503125518191147E-2</v>
      </c>
      <c r="M23" s="92">
        <f t="shared" si="4"/>
        <v>0</v>
      </c>
      <c r="N23" s="673">
        <f t="shared" si="5"/>
        <v>-1.1503125518191147E-2</v>
      </c>
      <c r="P23" s="53">
        <f>SUMIFS('RGS Summary'!$GN:$GN,'RGS Summary'!$B:$B,$B23)</f>
        <v>1209.8817499999986</v>
      </c>
      <c r="Q23" s="53">
        <f>SUMIFS('KOH Summary'!$GN:$GN,'KOH Summary'!$B:$B,$B23)</f>
        <v>0</v>
      </c>
      <c r="R23" s="54">
        <f t="shared" si="6"/>
        <v>1209.8817499999986</v>
      </c>
      <c r="T23" s="92">
        <f>IFERROR(P23/#REF!,0)</f>
        <v>0</v>
      </c>
      <c r="U23" s="92">
        <f>IFERROR(Q23/#REF!,0)</f>
        <v>0</v>
      </c>
      <c r="V23" s="673">
        <f>IFERROR(R23/#REF!,0)</f>
        <v>0</v>
      </c>
      <c r="W23" s="53"/>
      <c r="X23" s="53">
        <f>SUMIFS('RGS Summary'!GO:GO,'RGS Summary'!$B:$B,$B23)</f>
        <v>-4792.5455399999983</v>
      </c>
      <c r="Y23" s="53">
        <f>SUMIFS('KOH Summary'!GO:GO,'KOH Summary'!$B:$B,$B23)</f>
        <v>0</v>
      </c>
      <c r="Z23" s="54">
        <f t="shared" si="7"/>
        <v>-4792.5455399999983</v>
      </c>
      <c r="AB23" s="92">
        <f t="shared" si="8"/>
        <v>-1.2430577290355351E-2</v>
      </c>
      <c r="AC23" s="92">
        <f t="shared" si="9"/>
        <v>0</v>
      </c>
      <c r="AD23" s="673">
        <f t="shared" si="10"/>
        <v>-1.2430577290355351E-2</v>
      </c>
      <c r="AE23" s="53"/>
      <c r="AF23" s="53"/>
      <c r="AG23" s="53"/>
    </row>
    <row r="24" spans="1:33" x14ac:dyDescent="0.3">
      <c r="A24" s="80"/>
      <c r="B24" s="35" t="s">
        <v>1811</v>
      </c>
      <c r="D24" s="92">
        <f>IFERROR(#REF!/#REF!,0)</f>
        <v>0</v>
      </c>
      <c r="E24" s="92">
        <f>IFERROR(#REF!/#REF!,0)</f>
        <v>0</v>
      </c>
      <c r="F24" s="673">
        <f>IFERROR(#REF!/#REF!,0)</f>
        <v>0</v>
      </c>
      <c r="H24" s="53">
        <f>SUMIFS('RGS Summary'!$GM:$GM,'RGS Summary'!$B:$B,$B24)</f>
        <v>47145.200450000004</v>
      </c>
      <c r="I24" s="53">
        <f>SUMIFS('KOH Summary'!$GM:$GM,'KOH Summary'!$B:$B,$B24)</f>
        <v>1314.72065</v>
      </c>
      <c r="J24" s="54">
        <f t="shared" si="2"/>
        <v>48459.921100000007</v>
      </c>
      <c r="L24" s="92">
        <f t="shared" si="3"/>
        <v>0.13447845567492597</v>
      </c>
      <c r="M24" s="92">
        <f t="shared" si="4"/>
        <v>3.7501506191164121E-3</v>
      </c>
      <c r="N24" s="673">
        <f t="shared" si="5"/>
        <v>0.13822860629404241</v>
      </c>
      <c r="P24" s="53">
        <f>SUMIFS('RGS Summary'!$GN:$GN,'RGS Summary'!$B:$B,$B24)</f>
        <v>52012.890469999998</v>
      </c>
      <c r="Q24" s="53">
        <f>SUMIFS('KOH Summary'!$GN:$GN,'KOH Summary'!$B:$B,$B24)</f>
        <v>1475.0590700000002</v>
      </c>
      <c r="R24" s="54">
        <f t="shared" si="6"/>
        <v>53487.949540000001</v>
      </c>
      <c r="T24" s="92">
        <f>IFERROR(P24/#REF!,0)</f>
        <v>0</v>
      </c>
      <c r="U24" s="92">
        <f>IFERROR(Q24/#REF!,0)</f>
        <v>0</v>
      </c>
      <c r="V24" s="673">
        <f>IFERROR(R24/#REF!,0)</f>
        <v>0</v>
      </c>
      <c r="W24" s="53"/>
      <c r="X24" s="53">
        <f>SUMIFS('RGS Summary'!GO:GO,'RGS Summary'!$B:$B,$B24)</f>
        <v>62783.638799999993</v>
      </c>
      <c r="Y24" s="53">
        <f>SUMIFS('KOH Summary'!GO:GO,'KOH Summary'!$B:$B,$B24)</f>
        <v>1402.9792499999999</v>
      </c>
      <c r="Z24" s="54">
        <f t="shared" si="7"/>
        <v>64186.61804999999</v>
      </c>
      <c r="AB24" s="92">
        <f t="shared" si="8"/>
        <v>0.16284391419119479</v>
      </c>
      <c r="AC24" s="92">
        <f t="shared" si="9"/>
        <v>3.6389517550395123E-3</v>
      </c>
      <c r="AD24" s="673">
        <f t="shared" si="10"/>
        <v>0.16648286594623429</v>
      </c>
      <c r="AE24" s="53"/>
      <c r="AF24" s="53"/>
      <c r="AG24" s="53"/>
    </row>
    <row r="25" spans="1:33" x14ac:dyDescent="0.3">
      <c r="A25" s="80"/>
      <c r="B25" s="35" t="s">
        <v>1822</v>
      </c>
      <c r="D25" s="92">
        <f>IFERROR(#REF!/#REF!,0)</f>
        <v>0</v>
      </c>
      <c r="E25" s="92">
        <f>IFERROR(#REF!/#REF!,0)</f>
        <v>0</v>
      </c>
      <c r="F25" s="673">
        <f>IFERROR(#REF!/#REF!,0)</f>
        <v>0</v>
      </c>
      <c r="H25" s="53">
        <f>SUMIFS('RGS Summary'!$GM:$GM,'RGS Summary'!$B:$B,$B25)</f>
        <v>11065.300169999999</v>
      </c>
      <c r="I25" s="53">
        <f>SUMIFS('KOH Summary'!$GM:$GM,'KOH Summary'!$B:$B,$B25)</f>
        <v>762.90312999999992</v>
      </c>
      <c r="J25" s="54">
        <f t="shared" si="2"/>
        <v>11828.203299999999</v>
      </c>
      <c r="L25" s="92">
        <f t="shared" si="3"/>
        <v>3.1563010958437776E-2</v>
      </c>
      <c r="M25" s="92">
        <f t="shared" si="4"/>
        <v>2.1761289330135252E-3</v>
      </c>
      <c r="N25" s="673">
        <f t="shared" si="5"/>
        <v>3.3739139891451303E-2</v>
      </c>
      <c r="P25" s="53">
        <f>SUMIFS('RGS Summary'!$GN:$GN,'RGS Summary'!$B:$B,$B25)</f>
        <v>14193.618964000001</v>
      </c>
      <c r="Q25" s="53">
        <f>SUMIFS('KOH Summary'!$GN:$GN,'KOH Summary'!$B:$B,$B25)</f>
        <v>1840.5716799999996</v>
      </c>
      <c r="R25" s="54">
        <f t="shared" si="6"/>
        <v>16034.190644</v>
      </c>
      <c r="T25" s="92">
        <f>IFERROR(P25/#REF!,0)</f>
        <v>0</v>
      </c>
      <c r="U25" s="92">
        <f>IFERROR(Q25/#REF!,0)</f>
        <v>0</v>
      </c>
      <c r="V25" s="673">
        <f>IFERROR(R25/#REF!,0)</f>
        <v>0</v>
      </c>
      <c r="W25" s="53"/>
      <c r="X25" s="53">
        <f>SUMIFS('RGS Summary'!GO:GO,'RGS Summary'!$B:$B,$B25)</f>
        <v>13033.127410000001</v>
      </c>
      <c r="Y25" s="53">
        <f>SUMIFS('KOH Summary'!GO:GO,'KOH Summary'!$B:$B,$B25)</f>
        <v>1873.9576599999994</v>
      </c>
      <c r="Z25" s="54">
        <f t="shared" si="7"/>
        <v>14907.085070000001</v>
      </c>
      <c r="AB25" s="92">
        <f t="shared" si="8"/>
        <v>3.3804435712269501E-2</v>
      </c>
      <c r="AC25" s="92">
        <f t="shared" si="9"/>
        <v>4.8605433870292352E-3</v>
      </c>
      <c r="AD25" s="673">
        <f t="shared" si="10"/>
        <v>3.8664979099298738E-2</v>
      </c>
      <c r="AE25" s="53"/>
      <c r="AF25" s="53"/>
      <c r="AG25" s="53"/>
    </row>
    <row r="26" spans="1:33" x14ac:dyDescent="0.3">
      <c r="A26" s="80"/>
      <c r="B26" s="250" t="s">
        <v>1912</v>
      </c>
      <c r="D26" s="255">
        <f>IFERROR(#REF!/#REF!,0)</f>
        <v>0</v>
      </c>
      <c r="E26" s="255">
        <f>IFERROR(#REF!/#REF!,0)</f>
        <v>0</v>
      </c>
      <c r="F26" s="825">
        <f>IFERROR(#REF!/#REF!,0)</f>
        <v>0</v>
      </c>
      <c r="H26" s="248">
        <f>SUM(H8:H25)</f>
        <v>270650.39061250526</v>
      </c>
      <c r="I26" s="248">
        <f>SUM(I8:I25)</f>
        <v>29198.314179999998</v>
      </c>
      <c r="J26" s="249">
        <f>SUM(J8:J25)</f>
        <v>299848.70479250525</v>
      </c>
      <c r="L26" s="255">
        <f t="shared" si="3"/>
        <v>0.77201170447850298</v>
      </c>
      <c r="M26" s="255">
        <f t="shared" si="4"/>
        <v>8.3286191632635037E-2</v>
      </c>
      <c r="N26" s="825">
        <f t="shared" si="5"/>
        <v>0.85529789611113805</v>
      </c>
      <c r="P26" s="248">
        <f>SUM(P8:P25)</f>
        <v>281414.97723618289</v>
      </c>
      <c r="Q26" s="248">
        <f>SUM(Q8:Q25)</f>
        <v>29621.145240000002</v>
      </c>
      <c r="R26" s="249">
        <f>SUM(R8:R25)</f>
        <v>311036.12247618288</v>
      </c>
      <c r="T26" s="255">
        <f>IFERROR(P26/#REF!,0)</f>
        <v>0</v>
      </c>
      <c r="U26" s="255">
        <f>IFERROR(Q26/#REF!,0)</f>
        <v>0</v>
      </c>
      <c r="V26" s="825">
        <f>IFERROR(R26/#REF!,0)</f>
        <v>0</v>
      </c>
      <c r="W26" s="53"/>
      <c r="X26" s="248">
        <f>SUM(X8:X25)</f>
        <v>301136.14342000004</v>
      </c>
      <c r="Y26" s="248">
        <f>SUM(Y8:Y25)</f>
        <v>28022.229730000003</v>
      </c>
      <c r="Z26" s="249">
        <f>SUM(Z8:Z25)</f>
        <v>329158.37315</v>
      </c>
      <c r="AB26" s="255">
        <f t="shared" si="8"/>
        <v>0.78106636117678829</v>
      </c>
      <c r="AC26" s="255">
        <f t="shared" si="9"/>
        <v>7.2682145552832603E-2</v>
      </c>
      <c r="AD26" s="825">
        <f t="shared" si="10"/>
        <v>0.85374850672962077</v>
      </c>
      <c r="AE26" s="53"/>
      <c r="AF26" s="53"/>
    </row>
    <row r="27" spans="1:33" s="94" customFormat="1" x14ac:dyDescent="0.3">
      <c r="A27" s="80"/>
      <c r="B27" s="95" t="s">
        <v>15</v>
      </c>
      <c r="C27" s="93"/>
      <c r="D27" s="96">
        <f>IFERROR(#REF!/#REF!,0)</f>
        <v>0</v>
      </c>
      <c r="E27" s="96">
        <f>IFERROR(#REF!/#REF!,0)</f>
        <v>0</v>
      </c>
      <c r="F27" s="674">
        <f>IFERROR(#REF!/#REF!,0)</f>
        <v>0</v>
      </c>
      <c r="G27" s="35"/>
      <c r="H27" s="57">
        <f>H6-H26</f>
        <v>36386.684577494685</v>
      </c>
      <c r="I27" s="57">
        <f>I6-I26</f>
        <v>14342.702960000006</v>
      </c>
      <c r="J27" s="58">
        <f>J6-J26</f>
        <v>50729.387537494709</v>
      </c>
      <c r="K27" s="93"/>
      <c r="L27" s="96">
        <f t="shared" si="3"/>
        <v>0.1037905259158174</v>
      </c>
      <c r="M27" s="96">
        <f t="shared" si="4"/>
        <v>4.0911577973044552E-2</v>
      </c>
      <c r="N27" s="674">
        <f t="shared" si="5"/>
        <v>0.14470210388886201</v>
      </c>
      <c r="O27" s="35"/>
      <c r="P27" s="57">
        <f>P6-P26</f>
        <v>43700.949473817076</v>
      </c>
      <c r="Q27" s="57">
        <f>Q6-Q26</f>
        <v>14939.166189999993</v>
      </c>
      <c r="R27" s="58">
        <f>R6-R26</f>
        <v>58640.115663817094</v>
      </c>
      <c r="S27" s="93"/>
      <c r="T27" s="96">
        <f>IFERROR(P27/#REF!,0)</f>
        <v>0</v>
      </c>
      <c r="U27" s="96">
        <f>IFERROR(Q27/#REF!,0)</f>
        <v>0</v>
      </c>
      <c r="V27" s="674">
        <f>IFERROR(R27/#REF!,0)</f>
        <v>0</v>
      </c>
      <c r="W27" s="53"/>
      <c r="X27" s="57">
        <f>X6-X26</f>
        <v>40316.025869999896</v>
      </c>
      <c r="Y27" s="57">
        <f>Y6-Y26</f>
        <v>16070.489849999994</v>
      </c>
      <c r="Z27" s="58">
        <f>Z6-Z26</f>
        <v>56386.515719999908</v>
      </c>
      <c r="AA27" s="93"/>
      <c r="AB27" s="96">
        <f t="shared" si="8"/>
        <v>0.10456895431336886</v>
      </c>
      <c r="AC27" s="96">
        <f t="shared" si="9"/>
        <v>4.1682538957010344E-2</v>
      </c>
      <c r="AD27" s="674">
        <f t="shared" si="10"/>
        <v>0.14625149327037926</v>
      </c>
      <c r="AE27" s="53"/>
      <c r="AF27" s="53"/>
    </row>
    <row r="28" spans="1:33" ht="5.0999999999999996" customHeight="1" x14ac:dyDescent="0.3">
      <c r="A28" s="80"/>
      <c r="F28" s="673"/>
      <c r="J28" s="54"/>
      <c r="N28" s="673"/>
      <c r="R28" s="54"/>
      <c r="V28" s="673"/>
      <c r="W28" s="53"/>
      <c r="Z28" s="54"/>
      <c r="AD28" s="673"/>
      <c r="AE28" s="53"/>
      <c r="AF28" s="53"/>
    </row>
    <row r="29" spans="1:33" x14ac:dyDescent="0.3">
      <c r="A29" s="80"/>
      <c r="B29" s="35" t="s">
        <v>1821</v>
      </c>
      <c r="D29" s="92">
        <f>IFERROR(#REF!/#REF!,0)</f>
        <v>0</v>
      </c>
      <c r="E29" s="92">
        <f>IFERROR(#REF!/#REF!,0)</f>
        <v>0</v>
      </c>
      <c r="F29" s="673">
        <f>IFERROR(#REF!/#REF!,0)</f>
        <v>0</v>
      </c>
      <c r="H29" s="53">
        <f>SUMIFS('RGS Summary'!$GM:$GM,'RGS Summary'!$B:$B,$B29)</f>
        <v>8338.3591940959996</v>
      </c>
      <c r="I29" s="53">
        <f>SUMIFS('KOH Summary'!$GM:$GM,'KOH Summary'!$B:$B,$B29)</f>
        <v>0</v>
      </c>
      <c r="J29" s="54">
        <f>H29+I29</f>
        <v>8338.3591940959996</v>
      </c>
      <c r="L29" s="92">
        <f t="shared" ref="L29:N32" si="11">IFERROR(H29/$J$6,0)</f>
        <v>2.3784598571684516E-2</v>
      </c>
      <c r="M29" s="92">
        <f t="shared" si="11"/>
        <v>0</v>
      </c>
      <c r="N29" s="673">
        <f t="shared" si="11"/>
        <v>2.3784598571684516E-2</v>
      </c>
      <c r="P29" s="53">
        <f>SUMIFS('RGS Summary'!$GN:$GN,'RGS Summary'!$B:$B,$B29)</f>
        <v>14677.423045131827</v>
      </c>
      <c r="Q29" s="53">
        <f>SUMIFS('KOH Summary'!$GN:$GN,'KOH Summary'!$B:$B,$B29)</f>
        <v>0</v>
      </c>
      <c r="R29" s="54">
        <f>P29+Q29</f>
        <v>14677.423045131827</v>
      </c>
      <c r="T29" s="92">
        <f>IFERROR(P29/#REF!,0)</f>
        <v>0</v>
      </c>
      <c r="U29" s="92">
        <f>IFERROR(Q29/#REF!,0)</f>
        <v>0</v>
      </c>
      <c r="V29" s="673">
        <f>IFERROR(R29/#REF!,0)</f>
        <v>0</v>
      </c>
      <c r="W29" s="53"/>
      <c r="X29" s="53">
        <f>SUMIFS('RGS Summary'!GO:GO,'RGS Summary'!$B:$B,$B29)</f>
        <v>11828.279782565916</v>
      </c>
      <c r="Y29" s="53">
        <f>SUMIFS('KOH Summary'!GO:GO,'KOH Summary'!$B:$B,$B29)</f>
        <v>0</v>
      </c>
      <c r="Z29" s="54">
        <f>X29+Y29</f>
        <v>11828.279782565916</v>
      </c>
      <c r="AB29" s="92">
        <f t="shared" ref="AB29:AD32" si="12">IFERROR(X29/$Z$6,0)</f>
        <v>3.0679384227433604E-2</v>
      </c>
      <c r="AC29" s="92">
        <f t="shared" si="12"/>
        <v>0</v>
      </c>
      <c r="AD29" s="673">
        <f t="shared" si="12"/>
        <v>3.0679384227433604E-2</v>
      </c>
      <c r="AE29" s="53"/>
      <c r="AF29" s="53"/>
    </row>
    <row r="30" spans="1:33" x14ac:dyDescent="0.3">
      <c r="A30" s="80"/>
      <c r="B30" s="35" t="s">
        <v>75</v>
      </c>
      <c r="D30" s="92">
        <f>IFERROR(#REF!/#REF!,0)</f>
        <v>0</v>
      </c>
      <c r="E30" s="92">
        <f>IFERROR(#REF!/#REF!,0)</f>
        <v>0</v>
      </c>
      <c r="F30" s="673">
        <f>IFERROR(#REF!/#REF!,0)</f>
        <v>0</v>
      </c>
      <c r="H30" s="53">
        <f>SUMIFS('RGS Summary'!$GM:$GM,'RGS Summary'!$B:$B,$B30)</f>
        <v>2951.1095700000005</v>
      </c>
      <c r="I30" s="53">
        <f>SUMIFS('KOH Summary'!$GM:$GM,'KOH Summary'!$B:$B,$B30)</f>
        <v>0</v>
      </c>
      <c r="J30" s="54">
        <f>H30+I30</f>
        <v>2951.1095700000005</v>
      </c>
      <c r="L30" s="92">
        <f t="shared" si="11"/>
        <v>8.4178379498457499E-3</v>
      </c>
      <c r="M30" s="92">
        <f t="shared" si="11"/>
        <v>0</v>
      </c>
      <c r="N30" s="673">
        <f t="shared" si="11"/>
        <v>8.4178379498457499E-3</v>
      </c>
      <c r="P30" s="53">
        <f>SUMIFS('RGS Summary'!$GN:$GN,'RGS Summary'!$B:$B,$B30)</f>
        <v>2593.5896200000011</v>
      </c>
      <c r="Q30" s="53">
        <f>SUMIFS('KOH Summary'!$GN:$GN,'KOH Summary'!$B:$B,$B30)</f>
        <v>0</v>
      </c>
      <c r="R30" s="54">
        <f>P30+Q30</f>
        <v>2593.5896200000011</v>
      </c>
      <c r="T30" s="92">
        <f>IFERROR(P30/#REF!,0)</f>
        <v>0</v>
      </c>
      <c r="U30" s="92">
        <f>IFERROR(Q30/#REF!,0)</f>
        <v>0</v>
      </c>
      <c r="V30" s="673">
        <f>IFERROR(R30/#REF!,0)</f>
        <v>0</v>
      </c>
      <c r="W30" s="53"/>
      <c r="X30" s="53">
        <f>SUMIFS('RGS Summary'!GO:GO,'RGS Summary'!$B:$B,$B30)</f>
        <v>6189.1555050000006</v>
      </c>
      <c r="Y30" s="53">
        <f>SUMIFS('KOH Summary'!GO:GO,'KOH Summary'!$B:$B,$B30)</f>
        <v>0</v>
      </c>
      <c r="Z30" s="54">
        <f>X30+Y30</f>
        <v>6189.1555050000006</v>
      </c>
      <c r="AB30" s="92">
        <f t="shared" si="12"/>
        <v>1.6053008828984614E-2</v>
      </c>
      <c r="AC30" s="92">
        <f t="shared" si="12"/>
        <v>0</v>
      </c>
      <c r="AD30" s="673">
        <f t="shared" si="12"/>
        <v>1.6053008828984614E-2</v>
      </c>
      <c r="AE30" s="53"/>
      <c r="AF30" s="53"/>
    </row>
    <row r="31" spans="1:33" s="94" customFormat="1" x14ac:dyDescent="0.3">
      <c r="A31" s="80"/>
      <c r="B31" s="101" t="s">
        <v>76</v>
      </c>
      <c r="C31" s="93"/>
      <c r="D31" s="104">
        <f>IFERROR(#REF!/#REF!,0)</f>
        <v>0</v>
      </c>
      <c r="E31" s="104">
        <f>IFERROR(#REF!/#REF!,0)</f>
        <v>0</v>
      </c>
      <c r="F31" s="769">
        <f>IFERROR(#REF!/#REF!,0)</f>
        <v>0</v>
      </c>
      <c r="G31" s="35"/>
      <c r="H31" s="102">
        <f>SUM(H29:H30)</f>
        <v>11289.468764096</v>
      </c>
      <c r="I31" s="102">
        <f>SUM(I29:I30)</f>
        <v>0</v>
      </c>
      <c r="J31" s="103">
        <f>SUM(J29:J30)</f>
        <v>11289.468764096</v>
      </c>
      <c r="K31" s="93"/>
      <c r="L31" s="104">
        <f t="shared" si="11"/>
        <v>3.2202436521530264E-2</v>
      </c>
      <c r="M31" s="104">
        <f t="shared" si="11"/>
        <v>0</v>
      </c>
      <c r="N31" s="769">
        <f t="shared" si="11"/>
        <v>3.2202436521530264E-2</v>
      </c>
      <c r="O31" s="35"/>
      <c r="P31" s="102">
        <f>SUM(P29:P30)</f>
        <v>17271.012665131828</v>
      </c>
      <c r="Q31" s="102">
        <f>SUM(Q29:Q30)</f>
        <v>0</v>
      </c>
      <c r="R31" s="103">
        <f>SUM(R29:R30)</f>
        <v>17271.012665131828</v>
      </c>
      <c r="S31" s="93"/>
      <c r="T31" s="104">
        <f>IFERROR(P31/#REF!,0)</f>
        <v>0</v>
      </c>
      <c r="U31" s="104">
        <f>IFERROR(Q31/#REF!,0)</f>
        <v>0</v>
      </c>
      <c r="V31" s="769">
        <f>IFERROR(R31/#REF!,0)</f>
        <v>0</v>
      </c>
      <c r="W31" s="53"/>
      <c r="X31" s="102">
        <f>SUM(X29:X30)</f>
        <v>18017.435287565917</v>
      </c>
      <c r="Y31" s="102">
        <f>SUM(Y29:Y30)</f>
        <v>0</v>
      </c>
      <c r="Z31" s="103">
        <f>SUM(Z29:Z30)</f>
        <v>18017.435287565917</v>
      </c>
      <c r="AA31" s="93"/>
      <c r="AB31" s="104">
        <f t="shared" si="12"/>
        <v>4.6732393056418214E-2</v>
      </c>
      <c r="AC31" s="104">
        <f t="shared" si="12"/>
        <v>0</v>
      </c>
      <c r="AD31" s="769">
        <f t="shared" si="12"/>
        <v>4.6732393056418214E-2</v>
      </c>
      <c r="AE31" s="53"/>
      <c r="AF31" s="53"/>
    </row>
    <row r="32" spans="1:33" s="94" customFormat="1" x14ac:dyDescent="0.3">
      <c r="A32" s="80"/>
      <c r="B32" s="95" t="s">
        <v>18</v>
      </c>
      <c r="C32" s="93"/>
      <c r="D32" s="96">
        <f>IFERROR(#REF!/#REF!,0)</f>
        <v>0</v>
      </c>
      <c r="E32" s="96">
        <f>IFERROR(#REF!/#REF!,0)</f>
        <v>0</v>
      </c>
      <c r="F32" s="674">
        <f>IFERROR(#REF!/#REF!,0)</f>
        <v>0</v>
      </c>
      <c r="G32" s="35"/>
      <c r="H32" s="57">
        <f>H27-H31</f>
        <v>25097.215813398685</v>
      </c>
      <c r="I32" s="57">
        <f>I27-I31</f>
        <v>14342.702960000006</v>
      </c>
      <c r="J32" s="58">
        <f>J27-J31</f>
        <v>39439.918773398706</v>
      </c>
      <c r="K32" s="93"/>
      <c r="L32" s="96">
        <f t="shared" si="11"/>
        <v>7.1588089394287138E-2</v>
      </c>
      <c r="M32" s="96">
        <f t="shared" si="11"/>
        <v>4.0911577973044552E-2</v>
      </c>
      <c r="N32" s="674">
        <f t="shared" si="11"/>
        <v>0.11249966736733173</v>
      </c>
      <c r="O32" s="35"/>
      <c r="P32" s="57">
        <f>P27-P31</f>
        <v>26429.936808685248</v>
      </c>
      <c r="Q32" s="57">
        <f>Q27-Q31</f>
        <v>14939.166189999993</v>
      </c>
      <c r="R32" s="58">
        <f>R27-R31</f>
        <v>41369.102998685266</v>
      </c>
      <c r="S32" s="93"/>
      <c r="T32" s="96">
        <f>IFERROR(P32/#REF!,0)</f>
        <v>0</v>
      </c>
      <c r="U32" s="96">
        <f>IFERROR(Q32/#REF!,0)</f>
        <v>0</v>
      </c>
      <c r="V32" s="674">
        <f>IFERROR(R32/#REF!,0)</f>
        <v>0</v>
      </c>
      <c r="W32" s="53"/>
      <c r="X32" s="57">
        <f>X27-X31</f>
        <v>22298.590582433979</v>
      </c>
      <c r="Y32" s="57">
        <f>Y27-Y31</f>
        <v>16070.489849999994</v>
      </c>
      <c r="Z32" s="58">
        <f>Z27-Z31</f>
        <v>38369.080432433992</v>
      </c>
      <c r="AA32" s="93"/>
      <c r="AB32" s="96">
        <f t="shared" si="12"/>
        <v>5.7836561256950643E-2</v>
      </c>
      <c r="AC32" s="96">
        <f t="shared" si="12"/>
        <v>4.1682538957010344E-2</v>
      </c>
      <c r="AD32" s="674">
        <f t="shared" si="12"/>
        <v>9.9519100213961029E-2</v>
      </c>
      <c r="AE32" s="53"/>
      <c r="AF32" s="53"/>
    </row>
    <row r="33" spans="1:142" ht="5.0999999999999996" customHeight="1" x14ac:dyDescent="0.3">
      <c r="A33" s="80"/>
      <c r="F33" s="673"/>
      <c r="J33" s="54"/>
      <c r="N33" s="673"/>
      <c r="R33" s="54"/>
      <c r="V33" s="673"/>
      <c r="W33" s="53"/>
      <c r="Z33" s="54"/>
      <c r="AD33" s="673"/>
      <c r="AE33" s="53"/>
      <c r="AF33" s="53"/>
    </row>
    <row r="34" spans="1:142" x14ac:dyDescent="0.3">
      <c r="A34" s="80"/>
      <c r="B34" s="35" t="s">
        <v>1818</v>
      </c>
      <c r="D34" s="92">
        <f>IFERROR(#REF!/#REF!,0)</f>
        <v>0</v>
      </c>
      <c r="E34" s="92">
        <f>IFERROR(#REF!/#REF!,0)</f>
        <v>0</v>
      </c>
      <c r="F34" s="673">
        <f>IFERROR(#REF!/#REF!,0)</f>
        <v>0</v>
      </c>
      <c r="H34" s="53">
        <f>SUMIFS('RGS Summary'!$GM:$GM,'RGS Summary'!$B:$B,$B34)</f>
        <v>0</v>
      </c>
      <c r="I34" s="53">
        <f>SUMIFS('KOH Summary'!$GM:$GM,'KOH Summary'!$B:$B,$B34)</f>
        <v>0</v>
      </c>
      <c r="J34" s="54">
        <f>H34+I34</f>
        <v>0</v>
      </c>
      <c r="L34" s="92">
        <f t="shared" ref="L34:N37" si="13">IFERROR(H34/$J$6,0)</f>
        <v>0</v>
      </c>
      <c r="M34" s="92">
        <f t="shared" si="13"/>
        <v>0</v>
      </c>
      <c r="N34" s="673">
        <f t="shared" si="13"/>
        <v>0</v>
      </c>
      <c r="P34" s="53">
        <f>SUMIFS('RGS Summary'!$GN:$GN,'RGS Summary'!$B:$B,$B34)</f>
        <v>0</v>
      </c>
      <c r="Q34" s="53">
        <f>SUMIFS('KOH Summary'!$GN:$GN,'KOH Summary'!$B:$B,$B34)</f>
        <v>0</v>
      </c>
      <c r="R34" s="54">
        <f>P34+Q34</f>
        <v>0</v>
      </c>
      <c r="T34" s="92">
        <f>IFERROR(P34/#REF!,0)</f>
        <v>0</v>
      </c>
      <c r="U34" s="92">
        <f>IFERROR(Q34/#REF!,0)</f>
        <v>0</v>
      </c>
      <c r="V34" s="673">
        <f>IFERROR(R34/#REF!,0)</f>
        <v>0</v>
      </c>
      <c r="W34" s="53"/>
      <c r="X34" s="53">
        <f>SUMIFS('RGS Summary'!GO:GO,'RGS Summary'!$B:$B,$B34)</f>
        <v>0</v>
      </c>
      <c r="Y34" s="53">
        <f>SUMIFS('KOH Summary'!GO:GO,'KOH Summary'!$B:$B,$B34)</f>
        <v>0</v>
      </c>
      <c r="Z34" s="54">
        <f>X34+Y34</f>
        <v>0</v>
      </c>
      <c r="AB34" s="92">
        <f t="shared" ref="AB34:AD37" si="14">IFERROR(X34/$Z$6,0)</f>
        <v>0</v>
      </c>
      <c r="AC34" s="92">
        <f t="shared" si="14"/>
        <v>0</v>
      </c>
      <c r="AD34" s="673">
        <f t="shared" si="14"/>
        <v>0</v>
      </c>
      <c r="AE34" s="53"/>
      <c r="AF34" s="53"/>
    </row>
    <row r="35" spans="1:142" x14ac:dyDescent="0.3">
      <c r="A35" s="80"/>
      <c r="B35" s="35" t="s">
        <v>1817</v>
      </c>
      <c r="D35" s="92">
        <f>IFERROR(#REF!/#REF!,0)</f>
        <v>0</v>
      </c>
      <c r="E35" s="92">
        <f>IFERROR(#REF!/#REF!,0)</f>
        <v>0</v>
      </c>
      <c r="F35" s="673">
        <f>IFERROR(#REF!/#REF!,0)</f>
        <v>0</v>
      </c>
      <c r="H35" s="53">
        <f>SUMIFS('RGS Summary'!$GM:$GM,'RGS Summary'!$B:$B,$B35)</f>
        <v>0</v>
      </c>
      <c r="I35" s="53">
        <f>SUMIFS('KOH Summary'!$GM:$GM,'KOH Summary'!$B:$B,$B35)</f>
        <v>0</v>
      </c>
      <c r="J35" s="54">
        <f>H35+I35</f>
        <v>0</v>
      </c>
      <c r="L35" s="92">
        <f t="shared" si="13"/>
        <v>0</v>
      </c>
      <c r="M35" s="92">
        <f t="shared" si="13"/>
        <v>0</v>
      </c>
      <c r="N35" s="673">
        <f t="shared" si="13"/>
        <v>0</v>
      </c>
      <c r="P35" s="53">
        <f>SUMIFS('RGS Summary'!$GN:$GN,'RGS Summary'!$B:$B,$B35)</f>
        <v>0</v>
      </c>
      <c r="Q35" s="53">
        <f>SUMIFS('KOH Summary'!$GN:$GN,'KOH Summary'!$B:$B,$B35)</f>
        <v>0</v>
      </c>
      <c r="R35" s="54">
        <f>P35+Q35</f>
        <v>0</v>
      </c>
      <c r="T35" s="92">
        <f>IFERROR(P35/#REF!,0)</f>
        <v>0</v>
      </c>
      <c r="U35" s="92">
        <f>IFERROR(Q35/#REF!,0)</f>
        <v>0</v>
      </c>
      <c r="V35" s="673">
        <f>IFERROR(R35/#REF!,0)</f>
        <v>0</v>
      </c>
      <c r="W35" s="53"/>
      <c r="X35" s="53">
        <f>SUMIFS('RGS Summary'!GO:GO,'RGS Summary'!$B:$B,$B35)</f>
        <v>0</v>
      </c>
      <c r="Y35" s="53">
        <f>SUMIFS('KOH Summary'!GO:GO,'KOH Summary'!$B:$B,$B35)</f>
        <v>0</v>
      </c>
      <c r="Z35" s="54">
        <f>X35+Y35</f>
        <v>0</v>
      </c>
      <c r="AB35" s="92">
        <f t="shared" si="14"/>
        <v>0</v>
      </c>
      <c r="AC35" s="92">
        <f t="shared" si="14"/>
        <v>0</v>
      </c>
      <c r="AD35" s="673">
        <f t="shared" si="14"/>
        <v>0</v>
      </c>
      <c r="AE35" s="53"/>
      <c r="AF35" s="53"/>
    </row>
    <row r="36" spans="1:142" x14ac:dyDescent="0.3">
      <c r="A36" s="80"/>
      <c r="B36" s="35" t="s">
        <v>1819</v>
      </c>
      <c r="D36" s="92">
        <f>IFERROR(#REF!/#REF!,0)</f>
        <v>0</v>
      </c>
      <c r="E36" s="92">
        <f>IFERROR(#REF!/#REF!,0)</f>
        <v>0</v>
      </c>
      <c r="F36" s="673">
        <f>IFERROR(#REF!/#REF!,0)</f>
        <v>0</v>
      </c>
      <c r="H36" s="53">
        <f>SUMIFS('RGS Summary'!$GM:$GM,'RGS Summary'!$B:$B,$B36)</f>
        <v>451.65535568438338</v>
      </c>
      <c r="I36" s="53">
        <f>SUMIFS('KOH Summary'!$GM:$GM,'KOH Summary'!$B:$B,$B36)</f>
        <v>-1.8226199999999997</v>
      </c>
      <c r="J36" s="54">
        <f>H36+I36</f>
        <v>449.83273568438341</v>
      </c>
      <c r="L36" s="92">
        <f t="shared" si="13"/>
        <v>1.2883159717214708E-3</v>
      </c>
      <c r="M36" s="92">
        <f t="shared" si="13"/>
        <v>-5.1988987329087388E-6</v>
      </c>
      <c r="N36" s="673">
        <f t="shared" si="13"/>
        <v>1.2831170729885621E-3</v>
      </c>
      <c r="P36" s="53">
        <f>SUMIFS('RGS Summary'!$GN:$GN,'RGS Summary'!$B:$B,$B36)</f>
        <v>478.92322999999993</v>
      </c>
      <c r="Q36" s="53">
        <f>SUMIFS('KOH Summary'!$GN:$GN,'KOH Summary'!$B:$B,$B36)</f>
        <v>-3.6794600000000002</v>
      </c>
      <c r="R36" s="54">
        <f>P36+Q36</f>
        <v>475.24376999999993</v>
      </c>
      <c r="T36" s="92">
        <f>IFERROR(P36/#REF!,0)</f>
        <v>0</v>
      </c>
      <c r="U36" s="92">
        <f>IFERROR(Q36/#REF!,0)</f>
        <v>0</v>
      </c>
      <c r="V36" s="673">
        <f>IFERROR(R36/#REF!,0)</f>
        <v>0</v>
      </c>
      <c r="W36" s="53"/>
      <c r="X36" s="53">
        <f>SUMIFS('RGS Summary'!GO:GO,'RGS Summary'!$B:$B,$B36)</f>
        <v>248.45265999999819</v>
      </c>
      <c r="Y36" s="53">
        <f>SUMIFS('KOH Summary'!GO:GO,'KOH Summary'!$B:$B,$B36)</f>
        <v>-13.456149999999997</v>
      </c>
      <c r="Z36" s="54">
        <f>X36+Y36</f>
        <v>234.99650999999818</v>
      </c>
      <c r="AB36" s="92">
        <f t="shared" si="14"/>
        <v>6.4441954016870081E-4</v>
      </c>
      <c r="AC36" s="92">
        <f t="shared" si="14"/>
        <v>-3.4901642813730085E-5</v>
      </c>
      <c r="AD36" s="673">
        <f t="shared" si="14"/>
        <v>6.0951789735497067E-4</v>
      </c>
      <c r="AE36" s="53"/>
      <c r="AF36" s="53"/>
    </row>
    <row r="37" spans="1:142" s="94" customFormat="1" x14ac:dyDescent="0.3">
      <c r="A37" s="80"/>
      <c r="B37" s="95" t="s">
        <v>20</v>
      </c>
      <c r="C37" s="93"/>
      <c r="D37" s="96">
        <f>IFERROR(#REF!/#REF!,0)</f>
        <v>0</v>
      </c>
      <c r="E37" s="96">
        <f>IFERROR(#REF!/#REF!,0)</f>
        <v>0</v>
      </c>
      <c r="F37" s="674">
        <f>IFERROR(#REF!/#REF!,0)</f>
        <v>0</v>
      </c>
      <c r="G37" s="35"/>
      <c r="H37" s="57">
        <f>H32-SUM(H34:H36)</f>
        <v>24645.560457714302</v>
      </c>
      <c r="I37" s="57">
        <f>I32-I36</f>
        <v>14344.525580000007</v>
      </c>
      <c r="J37" s="58">
        <f>J32-SUM(J34:J36)</f>
        <v>38990.086037714325</v>
      </c>
      <c r="K37" s="93"/>
      <c r="L37" s="96">
        <f t="shared" si="13"/>
        <v>7.0299773422565659E-2</v>
      </c>
      <c r="M37" s="96">
        <f t="shared" si="13"/>
        <v>4.0916776871777465E-2</v>
      </c>
      <c r="N37" s="674">
        <f t="shared" si="13"/>
        <v>0.11121655029434317</v>
      </c>
      <c r="O37" s="35"/>
      <c r="P37" s="57">
        <f>P32-SUM(P34:P36)</f>
        <v>25951.013578685248</v>
      </c>
      <c r="Q37" s="57">
        <f>Q32-Q36</f>
        <v>14942.845649999992</v>
      </c>
      <c r="R37" s="58">
        <f>R32-SUM(R34:R36)</f>
        <v>40893.859228685265</v>
      </c>
      <c r="S37" s="93"/>
      <c r="T37" s="96">
        <f>IFERROR(P37/#REF!,0)</f>
        <v>0</v>
      </c>
      <c r="U37" s="96">
        <f>IFERROR(Q37/#REF!,0)</f>
        <v>0</v>
      </c>
      <c r="V37" s="674">
        <f>IFERROR(R37/#REF!,0)</f>
        <v>0</v>
      </c>
      <c r="W37" s="53"/>
      <c r="X37" s="57">
        <f>X32-SUM(X34:X36)</f>
        <v>22050.13792243398</v>
      </c>
      <c r="Y37" s="57">
        <f>Y32-Y36</f>
        <v>16083.945999999994</v>
      </c>
      <c r="Z37" s="58">
        <f>Z32-SUM(Z34:Z36)</f>
        <v>38134.083922433994</v>
      </c>
      <c r="AA37" s="93"/>
      <c r="AB37" s="96">
        <f t="shared" si="14"/>
        <v>5.7192141716781941E-2</v>
      </c>
      <c r="AC37" s="96">
        <f t="shared" si="14"/>
        <v>4.1717440599824074E-2</v>
      </c>
      <c r="AD37" s="674">
        <f t="shared" si="14"/>
        <v>9.8909582316606071E-2</v>
      </c>
      <c r="AE37" s="53"/>
      <c r="AF37" s="53"/>
    </row>
    <row r="38" spans="1:142" ht="5.0999999999999996" customHeight="1" x14ac:dyDescent="0.3">
      <c r="A38" s="80"/>
      <c r="F38" s="673"/>
      <c r="J38" s="54"/>
      <c r="N38" s="673"/>
      <c r="R38" s="54"/>
      <c r="V38" s="673"/>
      <c r="W38" s="53"/>
      <c r="Z38" s="54"/>
      <c r="AD38" s="673"/>
      <c r="AE38" s="53"/>
      <c r="AF38" s="53"/>
    </row>
    <row r="39" spans="1:142" x14ac:dyDescent="0.3">
      <c r="A39" s="80"/>
      <c r="B39" s="34" t="s">
        <v>2275</v>
      </c>
      <c r="F39" s="673"/>
      <c r="J39" s="54"/>
      <c r="N39" s="673"/>
      <c r="R39" s="54"/>
      <c r="V39" s="673"/>
      <c r="W39" s="53"/>
      <c r="Z39" s="54"/>
      <c r="AD39" s="673"/>
      <c r="AE39" s="53"/>
      <c r="AF39" s="53"/>
    </row>
    <row r="40" spans="1:142" x14ac:dyDescent="0.3">
      <c r="A40" s="80"/>
      <c r="B40" s="215" t="s">
        <v>24</v>
      </c>
      <c r="D40" s="92">
        <f>IFERROR(#REF!/#REF!,0)</f>
        <v>0</v>
      </c>
      <c r="E40" s="92">
        <f>IFERROR(#REF!/#REF!,0)</f>
        <v>0</v>
      </c>
      <c r="F40" s="673">
        <f>IFERROR(#REF!/#REF!,0)</f>
        <v>0</v>
      </c>
      <c r="H40" s="53">
        <f>SUMIFS('RGS Summary'!$GM:$GM,'RGS Summary'!$B:$B,$B40)</f>
        <v>47145.200450000004</v>
      </c>
      <c r="I40" s="53">
        <f>SUMIFS('KOH Summary'!$GM:$GM,'KOH Summary'!$B:$B,$B40)</f>
        <v>1314.72065</v>
      </c>
      <c r="J40" s="54">
        <f>H40+I40</f>
        <v>48459.921100000007</v>
      </c>
      <c r="L40" s="92">
        <f t="shared" ref="L40:N41" si="15">IFERROR(H40/$J$6,0)</f>
        <v>0.13447845567492597</v>
      </c>
      <c r="M40" s="92">
        <f t="shared" si="15"/>
        <v>3.7501506191164121E-3</v>
      </c>
      <c r="N40" s="673">
        <f t="shared" si="15"/>
        <v>0.13822860629404241</v>
      </c>
      <c r="P40" s="53">
        <f>SUMIFS('RGS Summary'!$GN:$GN,'RGS Summary'!$B:$B,$B40)</f>
        <v>52012.890469999998</v>
      </c>
      <c r="Q40" s="53">
        <f>SUMIFS('KOH Summary'!$GN:$GN,'KOH Summary'!$B:$B,$B40)</f>
        <v>1475.0590700000002</v>
      </c>
      <c r="R40" s="54">
        <f>P40+Q40</f>
        <v>53487.949540000001</v>
      </c>
      <c r="T40" s="92">
        <f>IFERROR(P40/#REF!,0)</f>
        <v>0</v>
      </c>
      <c r="U40" s="92">
        <f>IFERROR(Q40/#REF!,0)</f>
        <v>0</v>
      </c>
      <c r="V40" s="673">
        <f>IFERROR(R40/#REF!,0)</f>
        <v>0</v>
      </c>
      <c r="W40" s="53"/>
      <c r="X40" s="53">
        <f>SUMIFS('RGS Summary'!GO:GO,'RGS Summary'!$B:$B,$B40)</f>
        <v>62783.638799999993</v>
      </c>
      <c r="Y40" s="53">
        <f>SUMIFS('KOH Summary'!GO:GO,'KOH Summary'!$B:$B,$B40)</f>
        <v>1402.9792499999999</v>
      </c>
      <c r="Z40" s="54">
        <f>X40+Y40</f>
        <v>64186.61804999999</v>
      </c>
      <c r="AB40" s="92">
        <f t="shared" ref="AB40:AD41" si="16">IFERROR(X40/$Z$6,0)</f>
        <v>0.16284391419119479</v>
      </c>
      <c r="AC40" s="92">
        <f t="shared" si="16"/>
        <v>3.6389517550395123E-3</v>
      </c>
      <c r="AD40" s="673">
        <f t="shared" si="16"/>
        <v>0.16648286594623429</v>
      </c>
      <c r="AE40" s="53"/>
      <c r="AF40" s="53"/>
    </row>
    <row r="41" spans="1:142" s="94" customFormat="1" x14ac:dyDescent="0.3">
      <c r="A41" s="80"/>
      <c r="B41" s="95" t="s">
        <v>94</v>
      </c>
      <c r="C41" s="93"/>
      <c r="D41" s="96">
        <f>IFERROR(#REF!/#REF!,0)</f>
        <v>0</v>
      </c>
      <c r="E41" s="96">
        <f>IFERROR(#REF!/#REF!,0)</f>
        <v>0</v>
      </c>
      <c r="F41" s="674">
        <f>IFERROR(#REF!/#REF!,0)</f>
        <v>0</v>
      </c>
      <c r="G41" s="35"/>
      <c r="H41" s="57">
        <f>H37+H40</f>
        <v>71790.760907714313</v>
      </c>
      <c r="I41" s="57">
        <f>I37+I40</f>
        <v>15659.246230000006</v>
      </c>
      <c r="J41" s="58">
        <f>J37+J40</f>
        <v>87450.007137714332</v>
      </c>
      <c r="K41" s="93"/>
      <c r="L41" s="96">
        <f t="shared" si="15"/>
        <v>0.20477822909749166</v>
      </c>
      <c r="M41" s="96">
        <f t="shared" si="15"/>
        <v>4.4666927490893876E-2</v>
      </c>
      <c r="N41" s="674">
        <f t="shared" si="15"/>
        <v>0.24944515658838556</v>
      </c>
      <c r="O41" s="35"/>
      <c r="P41" s="57">
        <f>P37+P40</f>
        <v>77963.904048685246</v>
      </c>
      <c r="Q41" s="57">
        <f>Q37+Q40</f>
        <v>16417.904719999991</v>
      </c>
      <c r="R41" s="58">
        <f>R37+R40</f>
        <v>94381.808768685267</v>
      </c>
      <c r="S41" s="93"/>
      <c r="T41" s="96">
        <f>IFERROR(P41/#REF!,0)</f>
        <v>0</v>
      </c>
      <c r="U41" s="96">
        <f>IFERROR(Q41/#REF!,0)</f>
        <v>0</v>
      </c>
      <c r="V41" s="674">
        <f>IFERROR(R41/#REF!,0)</f>
        <v>0</v>
      </c>
      <c r="W41" s="53"/>
      <c r="X41" s="57">
        <f>X37+X40</f>
        <v>84833.776722433977</v>
      </c>
      <c r="Y41" s="57">
        <f>Y37+Y40</f>
        <v>17486.925249999993</v>
      </c>
      <c r="Z41" s="58">
        <f>Z37+Z40</f>
        <v>102320.70197243398</v>
      </c>
      <c r="AA41" s="93"/>
      <c r="AB41" s="96">
        <f t="shared" si="16"/>
        <v>0.22003605590797673</v>
      </c>
      <c r="AC41" s="96">
        <f t="shared" si="16"/>
        <v>4.5356392354863578E-2</v>
      </c>
      <c r="AD41" s="674">
        <f t="shared" si="16"/>
        <v>0.26539244826284031</v>
      </c>
      <c r="AE41" s="53"/>
      <c r="AF41" s="53"/>
    </row>
    <row r="42" spans="1:142" ht="5.0999999999999996" customHeight="1" x14ac:dyDescent="0.3">
      <c r="A42" s="80"/>
      <c r="W42" s="53"/>
      <c r="AE42" s="53"/>
      <c r="AF42" s="53"/>
    </row>
    <row r="43" spans="1:142" s="68" customFormat="1" x14ac:dyDescent="0.3">
      <c r="B43" s="230" t="s">
        <v>2257</v>
      </c>
      <c r="C43" s="105"/>
      <c r="D43" s="106"/>
      <c r="E43" s="106"/>
      <c r="F43" s="106"/>
      <c r="G43" s="35"/>
      <c r="H43" s="233">
        <f>'RGS Summary'!$GM$44</f>
        <v>71790.760907714313</v>
      </c>
      <c r="I43" s="233">
        <f>'KOH Summary'!$GM$44</f>
        <v>15659.246230000006</v>
      </c>
      <c r="J43" s="233">
        <f>Unadj_to_Adj_PL_Report!K43</f>
        <v>87446.039897714305</v>
      </c>
      <c r="K43" s="105"/>
      <c r="L43" s="106"/>
      <c r="M43" s="106"/>
      <c r="N43" s="106"/>
      <c r="O43" s="35"/>
      <c r="P43" s="233">
        <f>'RGS Summary'!$GN$44</f>
        <v>77963.904048685246</v>
      </c>
      <c r="Q43" s="233">
        <f>'KOH Summary'!$GN$44</f>
        <v>16417.904719999991</v>
      </c>
      <c r="R43" s="233">
        <f>Unadj_to_Adj_PL_Report!L43</f>
        <v>94381.808768685267</v>
      </c>
      <c r="S43" s="105"/>
      <c r="T43" s="106"/>
      <c r="U43" s="106"/>
      <c r="V43" s="106"/>
      <c r="W43" s="53"/>
      <c r="X43" s="233">
        <f>'RGS Summary'!GO44</f>
        <v>84833.776722433977</v>
      </c>
      <c r="Y43" s="233">
        <f>'KOH Summary'!GO44</f>
        <v>17486.925249999993</v>
      </c>
      <c r="Z43" s="233">
        <f>Unadj_to_Adj_PL_Report!M43</f>
        <v>102320.70197243392</v>
      </c>
      <c r="AA43" s="105"/>
      <c r="AB43" s="106"/>
      <c r="AC43" s="106"/>
      <c r="AD43" s="106"/>
      <c r="AE43" s="53"/>
      <c r="AF43" s="53"/>
    </row>
    <row r="44" spans="1:142" x14ac:dyDescent="0.3">
      <c r="B44" s="66" t="s">
        <v>34</v>
      </c>
      <c r="H44" s="67">
        <f>H41-H43</f>
        <v>0</v>
      </c>
      <c r="I44" s="67">
        <f>I41-I43</f>
        <v>0</v>
      </c>
      <c r="J44" s="67">
        <f>J41-J43</f>
        <v>3.9672400000272319</v>
      </c>
      <c r="P44" s="67">
        <f>P41-P43</f>
        <v>0</v>
      </c>
      <c r="Q44" s="67">
        <f>Q41-Q43</f>
        <v>0</v>
      </c>
      <c r="R44" s="67">
        <f>R41-R43</f>
        <v>0</v>
      </c>
      <c r="W44" s="53"/>
      <c r="X44" s="67">
        <f>X41-X43</f>
        <v>0</v>
      </c>
      <c r="Y44" s="67">
        <f>Y41-Y43</f>
        <v>0</v>
      </c>
      <c r="Z44" s="67">
        <f>Z41-Z43</f>
        <v>0</v>
      </c>
      <c r="AE44" s="53"/>
      <c r="AF44" s="53"/>
    </row>
    <row r="45" spans="1:142" ht="5.0999999999999996" customHeight="1" x14ac:dyDescent="0.3">
      <c r="B45" s="622"/>
      <c r="AE45" s="53"/>
      <c r="AF45" s="53"/>
    </row>
    <row r="46" spans="1:142" x14ac:dyDescent="0.3">
      <c r="E46" s="903"/>
      <c r="U46" s="903"/>
    </row>
    <row r="48" spans="1:142" x14ac:dyDescent="0.3">
      <c r="E48" s="903"/>
      <c r="U48" s="903"/>
      <c r="BY48" s="43" t="e">
        <f>SUMIFS(EBITDA_db!#REF!,EBITDA_db!$G:$G,$A$1)-SUMIFS(EBITDA_db!#REF!,EBITDA_db!$G:$G,$A$1)</f>
        <v>#REF!</v>
      </c>
      <c r="BZ48" s="43" t="e">
        <f>SUMIFS(EBITDA_db!#REF!,EBITDA_db!$G:$G,$A$1)</f>
        <v>#REF!</v>
      </c>
      <c r="CA48" s="43" t="e">
        <f>SUMIFS(EBITDA_db!#REF!,EBITDA_db!$G:$G,$A$1)</f>
        <v>#REF!</v>
      </c>
      <c r="CB48" s="43" t="e">
        <f>SUMIFS(EBITDA_db!#REF!,EBITDA_db!$G:$G,$A$1)</f>
        <v>#REF!</v>
      </c>
      <c r="CC48" s="43" t="e">
        <f>SUMIFS(EBITDA_db!#REF!,EBITDA_db!$G:$G,$A$1)</f>
        <v>#REF!</v>
      </c>
      <c r="CD48" s="43" t="e">
        <f>SUMIFS(EBITDA_db!#REF!,EBITDA_db!$G:$G,$A$1)</f>
        <v>#REF!</v>
      </c>
      <c r="CE48" s="43" t="e">
        <f>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 t="e">
        <f>SUMIFS(EBITDA_db!#REF!,EBITDA_db!$G:$G,$A$1)</f>
        <v>#REF!</v>
      </c>
      <c r="CK48" s="43" t="e">
        <f>SUMIFS(EBITDA_db!#REF!,EBITDA_db!$G:$G,$A$1)</f>
        <v>#REF!</v>
      </c>
      <c r="CL48" s="43" t="e">
        <f>SUMIFS(EBITDA_db!#REF!,EBITDA_db!$G:$G,$A$1)</f>
        <v>#REF!</v>
      </c>
      <c r="CM48" s="43" t="e">
        <f>SUMIFS(EBITDA_db!#REF!,EBITDA_db!$G:$G,$A$1)</f>
        <v>#REF!</v>
      </c>
      <c r="CN48" s="43" t="e">
        <f>SUMIFS(EBITDA_db!#REF!,EBITDA_db!$G:$G,$A$1)</f>
        <v>#REF!</v>
      </c>
      <c r="CO48" s="43" t="e">
        <f>SUMIFS(EBITDA_db!#REF!,EBITDA_db!$G:$G,$A$1)</f>
        <v>#REF!</v>
      </c>
      <c r="CP48" s="43" t="e">
        <f>SUMIFS(EBITDA_db!#REF!,EBITDA_db!$G:$G,$A$1)</f>
        <v>#REF!</v>
      </c>
      <c r="CQ48" s="43" t="e">
        <f>SUMIFS(EBITDA_db!#REF!,EBITDA_db!$G:$G,$A$1)</f>
        <v>#REF!</v>
      </c>
      <c r="CR48" s="43" t="e">
        <f>SUMIFS(EBITDA_db!#REF!,EBITDA_db!$G:$G,$A$1)</f>
        <v>#REF!</v>
      </c>
      <c r="CS48" s="43" t="e">
        <f>SUMIFS(EBITDA_db!#REF!,EBITDA_db!$G:$G,$A$1)</f>
        <v>#REF!</v>
      </c>
      <c r="CT48" s="43" t="e">
        <f>SUMIFS(EBITDA_db!#REF!,EBITDA_db!$G:$G,$A$1)</f>
        <v>#REF!</v>
      </c>
      <c r="CU48" s="43" t="e">
        <f>SUMIFS(EBITDA_db!#REF!,EBITDA_db!$G:$G,$A$1)</f>
        <v>#REF!</v>
      </c>
      <c r="CV48" s="43" t="e">
        <f>SUMIFS(EBITDA_db!#REF!,EBITDA_db!$G:$G,$A$1)</f>
        <v>#REF!</v>
      </c>
      <c r="CW48" s="43" t="e">
        <f>SUMIFS(EBITDA_db!#REF!,EBITDA_db!$G:$G,$A$1)</f>
        <v>#REF!</v>
      </c>
      <c r="CX48" s="43" t="e">
        <f>SUMIFS(EBITDA_db!#REF!,EBITDA_db!$G:$G,$A$1)</f>
        <v>#REF!</v>
      </c>
      <c r="CY48" s="43" t="e">
        <f>SUMIFS(EBITDA_db!#REF!,EBITDA_db!$G:$G,$A$1)</f>
        <v>#REF!</v>
      </c>
      <c r="CZ48" s="43" t="e">
        <f>SUMIFS(EBITDA_db!#REF!,EBITDA_db!$G:$G,$A$1)</f>
        <v>#REF!</v>
      </c>
      <c r="DA48" s="43" t="e">
        <f>SUMIFS(EBITDA_db!#REF!,EBITDA_db!$G:$G,$A$1)</f>
        <v>#REF!</v>
      </c>
      <c r="DB48" s="43" t="e">
        <f>SUMIFS(EBITDA_db!#REF!,EBITDA_db!$G:$G,$A$1)</f>
        <v>#REF!</v>
      </c>
      <c r="DC48" s="43" t="e">
        <f>SUMIFS(EBITDA_db!#REF!,EBITDA_db!$G:$G,$A$1)</f>
        <v>#REF!</v>
      </c>
      <c r="DD48" s="43" t="e">
        <f>SUMIFS(EBITDA_db!#REF!,EBITDA_db!$G:$G,$A$1)</f>
        <v>#REF!</v>
      </c>
      <c r="DE48" s="43" t="e">
        <f>SUMIFS(EBITDA_db!#REF!,EBITDA_db!$G:$G,$A$1)</f>
        <v>#REF!</v>
      </c>
      <c r="DF48" s="43" t="e">
        <f>SUMIFS(EBITDA_db!#REF!,EBITDA_db!$G:$G,$A$1)</f>
        <v>#REF!</v>
      </c>
      <c r="DG48" s="43" t="e">
        <f>SUMIFS(EBITDA_db!#REF!,EBITDA_db!$G:$G,$A$1)</f>
        <v>#REF!</v>
      </c>
      <c r="DH48" s="43" t="e">
        <f>SUMIFS(EBITDA_db!#REF!,EBITDA_db!$G:$G,$A$1)</f>
        <v>#REF!</v>
      </c>
      <c r="DI48" s="43">
        <f>SUMIFS(EBITDA_db!M:M,EBITDA_db!$G:$G,$A$1)</f>
        <v>0</v>
      </c>
      <c r="DJ48" s="43">
        <f>SUMIFS(EBITDA_db!N:N,EBITDA_db!$G:$G,$A$1)</f>
        <v>0</v>
      </c>
      <c r="DK48" s="43">
        <f>SUMIFS(EBITDA_db!O:O,EBITDA_db!$G:$G,$A$1)</f>
        <v>0</v>
      </c>
      <c r="DL48" s="43">
        <f>SUMIFS(EBITDA_db!P:P,EBITDA_db!$G:$G,$A$1)</f>
        <v>0</v>
      </c>
      <c r="DM48" s="43">
        <f>SUMIFS(EBITDA_db!Q:Q,EBITDA_db!$G:$G,$A$1)</f>
        <v>0</v>
      </c>
      <c r="DN48" s="43">
        <f>SUMIFS(EBITDA_db!R:R,EBITDA_db!$G:$G,$A$1)</f>
        <v>0</v>
      </c>
      <c r="DO48" s="43">
        <f>SUMIFS(EBITDA_db!S:S,EBITDA_db!$G:$G,$A$1)</f>
        <v>0</v>
      </c>
      <c r="DP48" s="43">
        <f>SUMIFS(EBITDA_db!T:T,EBITDA_db!$G:$G,$A$1)</f>
        <v>0</v>
      </c>
      <c r="DQ48" s="43">
        <f>SUMIFS(EBITDA_db!U:U,EBITDA_db!$G:$G,$A$1)</f>
        <v>0</v>
      </c>
      <c r="DR48" s="43">
        <f>SUMIFS(EBITDA_db!V:V,EBITDA_db!$G:$G,$A$1)</f>
        <v>0</v>
      </c>
      <c r="DS48" s="43">
        <f>SUMIFS(EBITDA_db!W:W,EBITDA_db!$G:$G,$A$1)</f>
        <v>0</v>
      </c>
      <c r="DT48" s="43">
        <f>SUMIFS(EBITDA_db!X:X,EBITDA_db!$G:$G,$A$1)</f>
        <v>0</v>
      </c>
      <c r="DU48" s="43">
        <f>SUMIFS(EBITDA_db!Y:Y,EBITDA_db!$G:$G,$A$1)</f>
        <v>0</v>
      </c>
      <c r="DV48" s="43">
        <f>SUMIFS(EBITDA_db!Z:Z,EBITDA_db!$G:$G,$A$1)</f>
        <v>0</v>
      </c>
      <c r="DW48" s="43">
        <f>SUMIFS(EBITDA_db!AA:AA,EBITDA_db!$G:$G,$A$1)</f>
        <v>0</v>
      </c>
      <c r="DX48" s="43">
        <f>SUMIFS(EBITDA_db!AB:AB,EBITDA_db!$G:$G,$A$1)</f>
        <v>0</v>
      </c>
      <c r="DY48" s="43">
        <f>SUMIFS(EBITDA_db!AC:AC,EBITDA_db!$G:$G,$A$1)</f>
        <v>0</v>
      </c>
      <c r="DZ48" s="43">
        <f>SUMIFS(EBITDA_db!AD:AD,EBITDA_db!$G:$G,$A$1)</f>
        <v>0</v>
      </c>
      <c r="EA48" s="43">
        <f>SUMIFS(EBITDA_db!AE:AE,EBITDA_db!$G:$G,$A$1)</f>
        <v>0</v>
      </c>
      <c r="EB48" s="43">
        <f>SUMIFS(EBITDA_db!AF:AF,EBITDA_db!$G:$G,$A$1)</f>
        <v>0</v>
      </c>
      <c r="EC48" s="43">
        <f>SUMIFS(EBITDA_db!AG:AG,EBITDA_db!$G:$G,$A$1)</f>
        <v>0</v>
      </c>
      <c r="ED48" s="43">
        <f>SUMIFS(EBITDA_db!AH:AH,EBITDA_db!$G:$G,$A$1)</f>
        <v>0</v>
      </c>
      <c r="EE48" s="43">
        <f>SUMIFS(EBITDA_db!AI:AI,EBITDA_db!$G:$G,$A$1)</f>
        <v>0</v>
      </c>
      <c r="EF48" s="43">
        <f>SUMIFS(EBITDA_db!AJ:AJ,EBITDA_db!$G:$G,$A$1)</f>
        <v>0</v>
      </c>
      <c r="EG48" s="43">
        <f>SUMIFS(EBITDA_db!AK:AK,EBITDA_db!$G:$G,$A$1)</f>
        <v>0</v>
      </c>
      <c r="EH48" s="43">
        <f>SUMIFS(EBITDA_db!AL:AL,EBITDA_db!$G:$G,$A$1)</f>
        <v>0</v>
      </c>
      <c r="EI48" s="43">
        <f>SUMIFS(EBITDA_db!AM:AM,EBITDA_db!$G:$G,$A$1)</f>
        <v>0</v>
      </c>
      <c r="EJ48" s="43">
        <f>SUMIFS(EBITDA_db!AN:AN,EBITDA_db!$G:$G,$A$1)</f>
        <v>0</v>
      </c>
      <c r="EK48" s="43">
        <f>SUMIFS(EBITDA_db!AO:AO,EBITDA_db!$G:$G,$A$1)</f>
        <v>0</v>
      </c>
      <c r="EL48" s="43">
        <f>SUMIFS(EBITDA_db!AP:AP,EBITDA_db!$G:$G,$A$1)</f>
        <v>0</v>
      </c>
    </row>
    <row r="49" spans="88:218" x14ac:dyDescent="0.3">
      <c r="CJ49" s="43" t="e">
        <f>ROUND(CJ38-CJ48,0)</f>
        <v>#REF!</v>
      </c>
    </row>
    <row r="50" spans="88:218" x14ac:dyDescent="0.3"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 t="e">
        <f>+EBITDA_RGS!#REF!</f>
        <v>#REF!</v>
      </c>
      <c r="FI50" s="43" t="e">
        <f>+EBITDA_RGS!#REF!</f>
        <v>#REF!</v>
      </c>
      <c r="FJ50" s="43" t="e">
        <f>+EBITDA_RGS!#REF!</f>
        <v>#REF!</v>
      </c>
      <c r="FK50" s="43" t="e">
        <f>+EBITDA_RGS!#REF!</f>
        <v>#REF!</v>
      </c>
      <c r="FL50" s="43" t="e">
        <f>+EBITDA_RGS!#REF!</f>
        <v>#REF!</v>
      </c>
      <c r="FM50" s="43" t="e">
        <f>+EBITDA_RGS!#REF!</f>
        <v>#REF!</v>
      </c>
      <c r="FN50" s="43" t="e">
        <f>+EBITDA_RGS!#REF!</f>
        <v>#REF!</v>
      </c>
      <c r="FO50" s="43" t="e">
        <f>+EBITDA_RGS!#REF!</f>
        <v>#REF!</v>
      </c>
      <c r="FP50" s="43" t="e">
        <f>+EBITDA_RGS!#REF!</f>
        <v>#REF!</v>
      </c>
      <c r="FQ50" s="43" t="e">
        <f>+EBITDA_RGS!#REF!</f>
        <v>#REF!</v>
      </c>
      <c r="FR50" s="43" t="e">
        <f>+EBITDA_RGS!#REF!</f>
        <v>#REF!</v>
      </c>
      <c r="FS50" s="43" t="e">
        <f>+EBITDA_RGS!#REF!</f>
        <v>#REF!</v>
      </c>
      <c r="FT50" s="43" t="e">
        <f>+EBITDA_RGS!#REF!</f>
        <v>#REF!</v>
      </c>
      <c r="FU50" s="43" t="e">
        <f>+EBITDA_RGS!#REF!</f>
        <v>#REF!</v>
      </c>
      <c r="FV50" s="43" t="e">
        <f>+EBITDA_RGS!#REF!</f>
        <v>#REF!</v>
      </c>
      <c r="FW50" s="43" t="e">
        <f>+EBITDA_RGS!#REF!</f>
        <v>#REF!</v>
      </c>
      <c r="FX50" s="43" t="e">
        <f>+EBITDA_RGS!#REF!</f>
        <v>#REF!</v>
      </c>
      <c r="FY50" s="43" t="e">
        <f>+EBITDA_RGS!#REF!</f>
        <v>#REF!</v>
      </c>
      <c r="FZ50" s="43" t="e">
        <f>+EBITDA_RGS!#REF!</f>
        <v>#REF!</v>
      </c>
      <c r="GA50" s="43" t="e">
        <f>+EBITDA_RGS!#REF!</f>
        <v>#REF!</v>
      </c>
      <c r="GB50" s="43" t="e">
        <f>+EBITDA_RGS!#REF!</f>
        <v>#REF!</v>
      </c>
      <c r="GC50" s="43" t="e">
        <f>+EBITDA_RGS!#REF!</f>
        <v>#REF!</v>
      </c>
      <c r="GD50" s="43" t="e">
        <f>+EBITDA_RGS!#REF!</f>
        <v>#REF!</v>
      </c>
      <c r="GE50" s="43" t="e">
        <f>+EBITDA_RGS!#REF!</f>
        <v>#REF!</v>
      </c>
      <c r="GF50" s="43" t="e">
        <f>+EBITDA_RGS!#REF!</f>
        <v>#REF!</v>
      </c>
      <c r="GG50" s="43">
        <f>+EBITDA_RGS!D46</f>
        <v>5556.8502008202722</v>
      </c>
      <c r="GH50" s="43">
        <f>+EBITDA_RGS!E46</f>
        <v>5353.9235947731495</v>
      </c>
      <c r="GI50" s="43">
        <f>+EBITDA_RGS!F46</f>
        <v>4791.4802308202725</v>
      </c>
      <c r="GJ50" s="43">
        <f>+EBITDA_RGS!G46</f>
        <v>5628.7392454712344</v>
      </c>
      <c r="GK50" s="43">
        <f>+EBITDA_RGS!H46</f>
        <v>4020.575580820273</v>
      </c>
      <c r="GL50" s="43">
        <f>+EBITDA_RGS!I46</f>
        <v>6688.9148354712261</v>
      </c>
      <c r="GM50" s="43">
        <f>+EBITDA_RGS!J46</f>
        <v>5137.7981608202699</v>
      </c>
      <c r="GN50" s="43">
        <f>+EBITDA_RGS!K46</f>
        <v>7126.3278004512258</v>
      </c>
      <c r="GO50" s="43">
        <f>+EBITDA_RGS!L46</f>
        <v>7250.3444467797699</v>
      </c>
      <c r="GP50" s="43">
        <f>+EBITDA_RGS!M46</f>
        <v>5639.4340548413547</v>
      </c>
      <c r="GQ50" s="43">
        <f>+EBITDA_RGS!N46</f>
        <v>8068.0792154087276</v>
      </c>
      <c r="GR50" s="43">
        <f>+EBITDA_RGS!O46</f>
        <v>6524.3263012365605</v>
      </c>
      <c r="GS50" s="43">
        <f>+EBITDA_RGS!P46</f>
        <v>7098.3889142228891</v>
      </c>
      <c r="GT50" s="43">
        <f>+EBITDA_RGS!Q46</f>
        <v>5559.5395204056831</v>
      </c>
      <c r="GU50" s="43">
        <f>+EBITDA_RGS!R46</f>
        <v>1424.9488104056725</v>
      </c>
      <c r="GV50" s="43">
        <f>+EBITDA_RGS!S46</f>
        <v>5729.5938304056845</v>
      </c>
      <c r="GW50" s="43">
        <f>+EBITDA_RGS!T46</f>
        <v>6903.9360204056857</v>
      </c>
      <c r="GX50" s="43">
        <f>+EBITDA_RGS!U46</f>
        <v>7614.7634804056761</v>
      </c>
      <c r="GY50" s="43">
        <f>+EBITDA_RGS!V46</f>
        <v>7361.6871904056707</v>
      </c>
      <c r="GZ50" s="43">
        <f>+EBITDA_RGS!W46</f>
        <v>7820.3821104056524</v>
      </c>
      <c r="HA50" s="43">
        <f>+EBITDA_RGS!X46</f>
        <v>7198.54472040569</v>
      </c>
      <c r="HB50" s="43">
        <f>+EBITDA_RGS!Y46</f>
        <v>8525.6317804056853</v>
      </c>
      <c r="HC50" s="43">
        <f>+EBITDA_RGS!Z46</f>
        <v>7131.5450004056511</v>
      </c>
      <c r="HD50" s="43">
        <f>+EBITDA_RGS!AA46</f>
        <v>5594.942670405675</v>
      </c>
      <c r="HE50" s="43">
        <f>+EBITDA_RGS!AB46</f>
        <v>5720.5816416666876</v>
      </c>
      <c r="HF50" s="43">
        <f>+EBITDA_RGS!AC46</f>
        <v>4577.7044616666517</v>
      </c>
      <c r="HG50" s="43">
        <f>+EBITDA_RGS!AD46</f>
        <v>7585.4838516666632</v>
      </c>
      <c r="HH50" s="43">
        <f>+EBITDA_RGS!AE46</f>
        <v>6318.8387416667101</v>
      </c>
      <c r="HI50" s="43">
        <f>+EBITDA_RGS!AF46</f>
        <v>8980.6899616666688</v>
      </c>
      <c r="HJ50" s="43">
        <f>+EBITDA_RGS!AG46</f>
        <v>8017.7445916666256</v>
      </c>
    </row>
  </sheetData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045A6-A5FE-44EB-8D51-477A5433F068}">
  <sheetPr codeName="Sheet12">
    <tabColor theme="3" tint="0.39997558519241921"/>
  </sheetPr>
  <dimension ref="A1:HP50"/>
  <sheetViews>
    <sheetView showGridLines="0" zoomScale="85" zoomScaleNormal="85" workbookViewId="0">
      <pane xSplit="4" ySplit="3" topLeftCell="E4" activePane="bottomRight" state="frozen"/>
      <selection activeCell="CC60" sqref="CC60"/>
      <selection pane="topRight" activeCell="CC60" sqref="CC60"/>
      <selection pane="bottomLeft" activeCell="CC60" sqref="CC60"/>
      <selection pane="bottomRight" activeCell="K35" sqref="K35:M35"/>
    </sheetView>
  </sheetViews>
  <sheetFormatPr defaultColWidth="10.44140625" defaultRowHeight="13.8" outlineLevelCol="1" x14ac:dyDescent="0.3"/>
  <cols>
    <col min="1" max="1" width="2.6640625" style="43" customWidth="1"/>
    <col min="2" max="2" width="32.88671875" style="35" customWidth="1"/>
    <col min="3" max="3" width="21.109375" style="35" customWidth="1" outlineLevel="1"/>
    <col min="4" max="4" width="2.6640625" style="36" customWidth="1" outlineLevel="1" collapsed="1"/>
    <col min="5" max="7" width="8.6640625" style="53" bestFit="1" customWidth="1"/>
    <col min="8" max="9" width="8.6640625" style="53" customWidth="1" outlineLevel="1"/>
    <col min="10" max="10" width="0.88671875" style="90" customWidth="1"/>
    <col min="11" max="12" width="7" style="92" bestFit="1" customWidth="1"/>
    <col min="13" max="13" width="8.6640625" style="92" bestFit="1" customWidth="1"/>
    <col min="14" max="15" width="8.44140625" style="92" customWidth="1" outlineLevel="1"/>
    <col min="16" max="16" width="121.33203125" style="43" bestFit="1" customWidth="1"/>
    <col min="17" max="16384" width="10.44140625" style="43"/>
  </cols>
  <sheetData>
    <row r="1" spans="1:15" x14ac:dyDescent="0.3"/>
    <row r="2" spans="1:15" x14ac:dyDescent="0.3">
      <c r="B2" s="28" t="s">
        <v>3544</v>
      </c>
      <c r="C2" s="28"/>
      <c r="D2" s="113"/>
      <c r="E2" s="901"/>
      <c r="F2" s="901"/>
      <c r="G2" s="901"/>
      <c r="H2" s="901"/>
      <c r="I2" s="901"/>
      <c r="J2" s="77"/>
      <c r="K2" s="79"/>
      <c r="L2" s="79"/>
      <c r="M2" s="79"/>
      <c r="N2" s="79"/>
      <c r="O2" s="79"/>
    </row>
    <row r="3" spans="1:15" s="80" customFormat="1" x14ac:dyDescent="0.3">
      <c r="B3" s="81" t="s">
        <v>11</v>
      </c>
      <c r="C3" s="107" t="s">
        <v>77</v>
      </c>
      <c r="D3" s="630"/>
      <c r="E3" s="83" t="s">
        <v>1770</v>
      </c>
      <c r="F3" s="83" t="s">
        <v>3097</v>
      </c>
      <c r="G3" s="83" t="s">
        <v>3098</v>
      </c>
      <c r="H3" s="682" t="s">
        <v>3086</v>
      </c>
      <c r="I3" s="83" t="s">
        <v>3099</v>
      </c>
      <c r="J3" s="84"/>
      <c r="K3" s="85" t="str">
        <f>E3</f>
        <v>FY23</v>
      </c>
      <c r="L3" s="85" t="s">
        <v>3097</v>
      </c>
      <c r="M3" s="85" t="s">
        <v>3098</v>
      </c>
      <c r="N3" s="671" t="s">
        <v>3086</v>
      </c>
      <c r="O3" s="85" t="s">
        <v>3099</v>
      </c>
    </row>
    <row r="4" spans="1:15" x14ac:dyDescent="0.3">
      <c r="A4" s="80"/>
      <c r="B4" s="35" t="s">
        <v>2248</v>
      </c>
      <c r="C4" s="35" t="s">
        <v>13</v>
      </c>
      <c r="D4" s="36" t="s">
        <v>2269</v>
      </c>
      <c r="E4" s="53">
        <f>SUMIFS(Unadj_to_Adj_PL!GM:GM,Unadj_to_Adj_PL!$B:$B,$B4)</f>
        <v>307037.07518999994</v>
      </c>
      <c r="F4" s="53">
        <f>SUMIFS(Unadj_to_Adj_PL!GN:GN,Unadj_to_Adj_PL!$B:$B,$B4)</f>
        <v>325115.92670999997</v>
      </c>
      <c r="G4" s="53">
        <f>SUMIFS(Unadj_to_Adj_PL!GO:GO,Unadj_to_Adj_PL!$B:$B,$B4)</f>
        <v>341452.16928999993</v>
      </c>
      <c r="H4" s="54">
        <f>SUMIFS(Unadj_to_Adj_PL!GP:GP,Unadj_to_Adj_PL!$B:$B,$B4)</f>
        <v>158873.05862</v>
      </c>
      <c r="I4" s="53">
        <f>SUMIFS(Unadj_to_Adj_PL!GQ:GQ,Unadj_to_Adj_PL!$B:$B,$B4)</f>
        <v>175209.30120000002</v>
      </c>
      <c r="K4" s="92">
        <f t="shared" ref="K4:L6" si="0">IFERROR(E4/E$6,0)</f>
        <v>0.87580223039432037</v>
      </c>
      <c r="L4" s="92">
        <f t="shared" si="0"/>
        <v>0.87946125059538027</v>
      </c>
      <c r="M4" s="92">
        <f t="shared" ref="M4:O6" si="1">IFERROR(G4/G$6,0)</f>
        <v>0.88563531549015706</v>
      </c>
      <c r="N4" s="673">
        <f t="shared" si="1"/>
        <v>0.87858171530604623</v>
      </c>
      <c r="O4" s="92">
        <f t="shared" si="1"/>
        <v>0.89075438801084417</v>
      </c>
    </row>
    <row r="5" spans="1:15" x14ac:dyDescent="0.3">
      <c r="A5" s="80"/>
      <c r="B5" s="35" t="s">
        <v>2249</v>
      </c>
      <c r="C5" s="35" t="s">
        <v>13</v>
      </c>
      <c r="D5" s="36" t="s">
        <v>2270</v>
      </c>
      <c r="E5" s="53">
        <f>SUMIFS(Unadj_to_Adj_PL!GM:GM,Unadj_to_Adj_PL!$B:$B,$B5)</f>
        <v>43541.017140000004</v>
      </c>
      <c r="F5" s="53">
        <f>SUMIFS(Unadj_to_Adj_PL!GN:GN,Unadj_to_Adj_PL!$B:$B,$B5)</f>
        <v>44560.311429999994</v>
      </c>
      <c r="G5" s="53">
        <f>SUMIFS(Unadj_to_Adj_PL!GO:GO,Unadj_to_Adj_PL!$B:$B,$B5)</f>
        <v>44092.719579999997</v>
      </c>
      <c r="H5" s="54">
        <f>SUMIFS(Unadj_to_Adj_PL!GP:GP,Unadj_to_Adj_PL!$B:$B,$B5)</f>
        <v>21955.947779999999</v>
      </c>
      <c r="I5" s="53">
        <f>SUMIFS(Unadj_to_Adj_PL!GQ:GQ,Unadj_to_Adj_PL!$B:$B,$B5)</f>
        <v>21488.355930000005</v>
      </c>
      <c r="K5" s="92">
        <f t="shared" si="0"/>
        <v>0.12419776960567959</v>
      </c>
      <c r="L5" s="92">
        <f t="shared" si="0"/>
        <v>0.12053874940461975</v>
      </c>
      <c r="M5" s="92">
        <f t="shared" si="1"/>
        <v>0.11436468450984294</v>
      </c>
      <c r="N5" s="673">
        <f t="shared" si="1"/>
        <v>0.12141828469395384</v>
      </c>
      <c r="O5" s="92">
        <f t="shared" si="1"/>
        <v>0.1092456119891559</v>
      </c>
    </row>
    <row r="6" spans="1:15" s="94" customFormat="1" x14ac:dyDescent="0.3">
      <c r="A6" s="80"/>
      <c r="B6" s="95" t="s">
        <v>1809</v>
      </c>
      <c r="C6" s="95"/>
      <c r="D6" s="335"/>
      <c r="E6" s="57">
        <f>SUM(E4:E5)</f>
        <v>350578.09232999996</v>
      </c>
      <c r="F6" s="57">
        <f>SUM(F4:F5)</f>
        <v>369676.23813999997</v>
      </c>
      <c r="G6" s="57">
        <f>SUM(G4:G5)</f>
        <v>385544.88886999991</v>
      </c>
      <c r="H6" s="58">
        <f>SUM(H4:H5)</f>
        <v>180829.00639999998</v>
      </c>
      <c r="I6" s="57">
        <f>SUM(I4:I5)</f>
        <v>196697.65713000001</v>
      </c>
      <c r="J6" s="93"/>
      <c r="K6" s="96">
        <f t="shared" si="0"/>
        <v>1</v>
      </c>
      <c r="L6" s="96">
        <f t="shared" si="0"/>
        <v>1</v>
      </c>
      <c r="M6" s="96">
        <f t="shared" si="1"/>
        <v>1</v>
      </c>
      <c r="N6" s="674">
        <f t="shared" si="1"/>
        <v>1</v>
      </c>
      <c r="O6" s="96">
        <f t="shared" si="1"/>
        <v>1</v>
      </c>
    </row>
    <row r="7" spans="1:15" ht="5.0999999999999996" customHeight="1" x14ac:dyDescent="0.3">
      <c r="A7" s="80"/>
      <c r="H7" s="54"/>
      <c r="N7" s="673"/>
    </row>
    <row r="8" spans="1:15" x14ac:dyDescent="0.3">
      <c r="A8" s="80"/>
      <c r="B8" s="35" t="s">
        <v>1812</v>
      </c>
      <c r="C8" s="35" t="s">
        <v>14</v>
      </c>
      <c r="D8" s="36" t="s">
        <v>2273</v>
      </c>
      <c r="E8" s="53">
        <f>SUMIFS(Unadj_to_Adj_PL!GM:GM,Unadj_to_Adj_PL!$B:$B,$B8)</f>
        <v>57184.48318000001</v>
      </c>
      <c r="F8" s="53">
        <f>SUMIFS(Unadj_to_Adj_PL!GN:GN,Unadj_to_Adj_PL!$B:$B,$B8)</f>
        <v>58666.188989999995</v>
      </c>
      <c r="G8" s="53">
        <f>SUMIFS(Unadj_to_Adj_PL!GO:GO,Unadj_to_Adj_PL!$B:$B,$B8)</f>
        <v>60493.163330000003</v>
      </c>
      <c r="H8" s="54">
        <f>SUMIFS(Unadj_to_Adj_PL!GP:GP,Unadj_to_Adj_PL!$B:$B,$B8)</f>
        <v>27345.018940000002</v>
      </c>
      <c r="I8" s="53">
        <f>SUMIFS(Unadj_to_Adj_PL!GQ:GQ,Unadj_to_Adj_PL!$B:$B,$B8)</f>
        <v>29171.993279999995</v>
      </c>
      <c r="K8" s="92">
        <f t="shared" ref="K8:L24" si="2">IFERROR(E8/E$6,0)</f>
        <v>0.16311482214973128</v>
      </c>
      <c r="L8" s="92">
        <f t="shared" si="2"/>
        <v>0.15869613174266975</v>
      </c>
      <c r="M8" s="92">
        <f t="shared" ref="M8:M27" si="3">IFERROR(G8/G$6,0)</f>
        <v>0.1569030353567919</v>
      </c>
      <c r="N8" s="673">
        <f t="shared" ref="N8:N27" si="4">IFERROR(H8/H$6,0)</f>
        <v>0.15122031295970226</v>
      </c>
      <c r="O8" s="92">
        <f t="shared" ref="O8:O27" si="5">IFERROR(I8/I$6,0)</f>
        <v>0.14830879892341498</v>
      </c>
    </row>
    <row r="9" spans="1:15" x14ac:dyDescent="0.3">
      <c r="A9" s="80"/>
      <c r="B9" s="35" t="s">
        <v>1810</v>
      </c>
      <c r="C9" s="35" t="s">
        <v>14</v>
      </c>
      <c r="D9" s="36" t="s">
        <v>2291</v>
      </c>
      <c r="E9" s="53">
        <f>SUMIFS(Unadj_to_Adj_PL!GM:GM,Unadj_to_Adj_PL!$B:$B,$B9)</f>
        <v>47618.172210000004</v>
      </c>
      <c r="F9" s="53">
        <f>SUMIFS(Unadj_to_Adj_PL!GN:GN,Unadj_to_Adj_PL!$B:$B,$B9)</f>
        <v>48178.92727</v>
      </c>
      <c r="G9" s="53">
        <f>SUMIFS(Unadj_to_Adj_PL!GO:GO,Unadj_to_Adj_PL!$B:$B,$B9)</f>
        <v>57048.347099999999</v>
      </c>
      <c r="H9" s="54">
        <f>SUMIFS(Unadj_to_Adj_PL!GP:GP,Unadj_to_Adj_PL!$B:$B,$B9)</f>
        <v>24305.818859999999</v>
      </c>
      <c r="I9" s="53">
        <f>SUMIFS(Unadj_to_Adj_PL!GQ:GQ,Unadj_to_Adj_PL!$B:$B,$B9)</f>
        <v>33175.238689999998</v>
      </c>
      <c r="K9" s="92">
        <f t="shared" si="2"/>
        <v>0.13582757523016273</v>
      </c>
      <c r="L9" s="92">
        <f t="shared" si="2"/>
        <v>0.13032735756133229</v>
      </c>
      <c r="M9" s="92">
        <f t="shared" si="3"/>
        <v>0.14796810630068</v>
      </c>
      <c r="N9" s="673">
        <f t="shared" si="4"/>
        <v>0.13441327441812456</v>
      </c>
      <c r="O9" s="92">
        <f t="shared" si="5"/>
        <v>0.16866107697497412</v>
      </c>
    </row>
    <row r="10" spans="1:15" x14ac:dyDescent="0.3">
      <c r="A10" s="80"/>
      <c r="B10" s="35" t="s">
        <v>1814</v>
      </c>
      <c r="C10" s="35" t="s">
        <v>14</v>
      </c>
      <c r="D10" s="36" t="s">
        <v>2271</v>
      </c>
      <c r="E10" s="53">
        <f>SUMIFS(Unadj_to_Adj_PL!GM:GM,Unadj_to_Adj_PL!$B:$B,$B10)</f>
        <v>33226.991149371199</v>
      </c>
      <c r="F10" s="53">
        <f>SUMIFS(Unadj_to_Adj_PL!GN:GN,Unadj_to_Adj_PL!$B:$B,$B10)</f>
        <v>35312.709088849457</v>
      </c>
      <c r="G10" s="53">
        <f>SUMIFS(Unadj_to_Adj_PL!GO:GO,Unadj_to_Adj_PL!$B:$B,$B10)</f>
        <v>33096.860506666671</v>
      </c>
      <c r="H10" s="54">
        <f>SUMIFS(Unadj_to_Adj_PL!GP:GP,Unadj_to_Adj_PL!$B:$B,$B10)</f>
        <v>18036.358512182793</v>
      </c>
      <c r="I10" s="53">
        <f>SUMIFS(Unadj_to_Adj_PL!GQ:GQ,Unadj_to_Adj_PL!$B:$B,$B10)</f>
        <v>15820.509930000004</v>
      </c>
      <c r="K10" s="92">
        <f t="shared" si="2"/>
        <v>9.4777716794963204E-2</v>
      </c>
      <c r="L10" s="92">
        <f t="shared" si="2"/>
        <v>9.5523340278842031E-2</v>
      </c>
      <c r="M10" s="92">
        <f t="shared" si="3"/>
        <v>8.5844376263606623E-2</v>
      </c>
      <c r="N10" s="673">
        <f t="shared" si="4"/>
        <v>9.9742618019399765E-2</v>
      </c>
      <c r="O10" s="92">
        <f t="shared" si="5"/>
        <v>8.0430596687504144E-2</v>
      </c>
    </row>
    <row r="11" spans="1:15" x14ac:dyDescent="0.3">
      <c r="A11" s="80"/>
      <c r="B11" s="35" t="s">
        <v>1813</v>
      </c>
      <c r="C11" s="35" t="s">
        <v>14</v>
      </c>
      <c r="D11" s="36" t="s">
        <v>2272</v>
      </c>
      <c r="E11" s="53">
        <f>SUMIFS(Unadj_to_Adj_PL!GM:GM,Unadj_to_Adj_PL!$B:$B,$B11)</f>
        <v>28377.575890000007</v>
      </c>
      <c r="F11" s="53">
        <f>SUMIFS(Unadj_to_Adj_PL!GN:GN,Unadj_to_Adj_PL!$B:$B,$B11)</f>
        <v>28988.476930000001</v>
      </c>
      <c r="G11" s="53">
        <f>SUMIFS(Unadj_to_Adj_PL!GO:GO,Unadj_to_Adj_PL!$B:$B,$B11)</f>
        <v>28977.648839999998</v>
      </c>
      <c r="H11" s="54">
        <f>SUMIFS(Unadj_to_Adj_PL!GP:GP,Unadj_to_Adj_PL!$B:$B,$B11)</f>
        <v>13778.481</v>
      </c>
      <c r="I11" s="53">
        <f>SUMIFS(Unadj_to_Adj_PL!GQ:GQ,Unadj_to_Adj_PL!$B:$B,$B11)</f>
        <v>13767.652909999995</v>
      </c>
      <c r="K11" s="92">
        <f t="shared" si="2"/>
        <v>8.0945091866402571E-2</v>
      </c>
      <c r="L11" s="92">
        <f t="shared" si="2"/>
        <v>7.8415851329405123E-2</v>
      </c>
      <c r="M11" s="92">
        <f t="shared" si="3"/>
        <v>7.5160246385138407E-2</v>
      </c>
      <c r="N11" s="673">
        <f t="shared" si="4"/>
        <v>7.6196188179685764E-2</v>
      </c>
      <c r="O11" s="92">
        <f t="shared" si="5"/>
        <v>6.9993985240509385E-2</v>
      </c>
    </row>
    <row r="12" spans="1:15" x14ac:dyDescent="0.3">
      <c r="A12" s="80"/>
      <c r="B12" s="35" t="s">
        <v>1828</v>
      </c>
      <c r="C12" s="35" t="s">
        <v>14</v>
      </c>
      <c r="D12" s="36" t="s">
        <v>2274</v>
      </c>
      <c r="E12" s="53">
        <f>SUMIFS(Unadj_to_Adj_PL!GM:GM,Unadj_to_Adj_PL!$B:$B,$B12)</f>
        <v>10648.898480000011</v>
      </c>
      <c r="F12" s="53">
        <f>SUMIFS(Unadj_to_Adj_PL!GN:GN,Unadj_to_Adj_PL!$B:$B,$B12)</f>
        <v>13568.323373333344</v>
      </c>
      <c r="G12" s="53">
        <f>SUMIFS(Unadj_to_Adj_PL!GO:GO,Unadj_to_Adj_PL!$B:$B,$B12)</f>
        <v>11066.229893333344</v>
      </c>
      <c r="H12" s="54">
        <f>SUMIFS(Unadj_to_Adj_PL!GP:GP,Unadj_to_Adj_PL!$B:$B,$B12)</f>
        <v>7826.5427200000049</v>
      </c>
      <c r="I12" s="53">
        <f>SUMIFS(Unadj_to_Adj_PL!GQ:GQ,Unadj_to_Adj_PL!$B:$B,$B12)</f>
        <v>5324.4492400000054</v>
      </c>
      <c r="K12" s="92">
        <f t="shared" si="2"/>
        <v>3.0375253653831223E-2</v>
      </c>
      <c r="L12" s="92">
        <f t="shared" si="2"/>
        <v>3.6703260781924769E-2</v>
      </c>
      <c r="M12" s="92">
        <f t="shared" si="3"/>
        <v>2.870283127281896E-2</v>
      </c>
      <c r="N12" s="673">
        <f t="shared" si="4"/>
        <v>4.3281456198943122E-2</v>
      </c>
      <c r="O12" s="92">
        <f t="shared" si="5"/>
        <v>2.7069205183674398E-2</v>
      </c>
    </row>
    <row r="13" spans="1:15" x14ac:dyDescent="0.3">
      <c r="A13" s="80"/>
      <c r="B13" s="35" t="s">
        <v>1826</v>
      </c>
      <c r="C13" s="35" t="s">
        <v>14</v>
      </c>
      <c r="D13" s="36" t="s">
        <v>2292</v>
      </c>
      <c r="E13" s="53">
        <f>SUMIFS(Unadj_to_Adj_PL!GM:GM,Unadj_to_Adj_PL!$B:$B,$B13)</f>
        <v>14088.190770000001</v>
      </c>
      <c r="F13" s="53">
        <f>SUMIFS(Unadj_to_Adj_PL!GN:GN,Unadj_to_Adj_PL!$B:$B,$B13)</f>
        <v>18464.728850000003</v>
      </c>
      <c r="G13" s="53">
        <f>SUMIFS(Unadj_to_Adj_PL!GO:GO,Unadj_to_Adj_PL!$B:$B,$B13)</f>
        <v>17956.696459999999</v>
      </c>
      <c r="H13" s="54">
        <f>SUMIFS(Unadj_to_Adj_PL!GP:GP,Unadj_to_Adj_PL!$B:$B,$B13)</f>
        <v>9958.7837099999997</v>
      </c>
      <c r="I13" s="53">
        <f>SUMIFS(Unadj_to_Adj_PL!GQ:GQ,Unadj_to_Adj_PL!$B:$B,$B13)</f>
        <v>9450.7513199999994</v>
      </c>
      <c r="K13" s="92">
        <f t="shared" si="2"/>
        <v>4.0185599380633159E-2</v>
      </c>
      <c r="L13" s="92">
        <f t="shared" si="2"/>
        <v>4.9948379000240829E-2</v>
      </c>
      <c r="M13" s="92">
        <f t="shared" si="3"/>
        <v>4.6574852833945191E-2</v>
      </c>
      <c r="N13" s="673">
        <f t="shared" si="4"/>
        <v>5.5072932757097758E-2</v>
      </c>
      <c r="O13" s="92">
        <f t="shared" si="5"/>
        <v>4.8047096533304801E-2</v>
      </c>
    </row>
    <row r="14" spans="1:15" x14ac:dyDescent="0.3">
      <c r="A14" s="80"/>
      <c r="B14" s="35" t="s">
        <v>2886</v>
      </c>
      <c r="C14" s="35" t="s">
        <v>14</v>
      </c>
      <c r="D14" s="36" t="s">
        <v>23</v>
      </c>
      <c r="E14" s="53">
        <f>SUMIFS(Unadj_to_Adj_PL!GM:GM,Unadj_to_Adj_PL!$B:$B,$B14)</f>
        <v>18338.326190000003</v>
      </c>
      <c r="F14" s="53">
        <f>SUMIFS(Unadj_to_Adj_PL!GN:GN,Unadj_to_Adj_PL!$B:$B,$B14)</f>
        <v>-2278.7584200000006</v>
      </c>
      <c r="G14" s="53">
        <f>SUMIFS(Unadj_to_Adj_PL!GO:GO,Unadj_to_Adj_PL!$B:$B,$B14)</f>
        <v>8011.6695499999987</v>
      </c>
      <c r="H14" s="54">
        <f>SUMIFS(Unadj_to_Adj_PL!GP:GP,Unadj_to_Adj_PL!$B:$B,$B14)</f>
        <v>-1272.5680699999998</v>
      </c>
      <c r="I14" s="53">
        <f>SUMIFS(Unadj_to_Adj_PL!GQ:GQ,Unadj_to_Adj_PL!$B:$B,$B14)</f>
        <v>9017.8598999999995</v>
      </c>
      <c r="K14" s="92">
        <f t="shared" si="2"/>
        <v>5.2308819607410309E-2</v>
      </c>
      <c r="L14" s="92">
        <f t="shared" si="2"/>
        <v>-6.1642004134899592E-3</v>
      </c>
      <c r="M14" s="92">
        <f t="shared" si="3"/>
        <v>2.0780121281030434E-2</v>
      </c>
      <c r="N14" s="673">
        <f t="shared" si="4"/>
        <v>-7.0374111727685741E-3</v>
      </c>
      <c r="O14" s="92">
        <f t="shared" si="5"/>
        <v>4.5846300518160112E-2</v>
      </c>
    </row>
    <row r="15" spans="1:15" x14ac:dyDescent="0.3">
      <c r="A15" s="80"/>
      <c r="B15" s="35" t="s">
        <v>1824</v>
      </c>
      <c r="C15" s="35" t="s">
        <v>14</v>
      </c>
      <c r="D15" s="36" t="s">
        <v>2293</v>
      </c>
      <c r="E15" s="53">
        <f>SUMIFS(Unadj_to_Adj_PL!GM:GM,Unadj_to_Adj_PL!$B:$B,$B15)</f>
        <v>12859.564179999999</v>
      </c>
      <c r="F15" s="53">
        <f>SUMIFS(Unadj_to_Adj_PL!GN:GN,Unadj_to_Adj_PL!$B:$B,$B15)</f>
        <v>13361.095249999998</v>
      </c>
      <c r="G15" s="53">
        <f>SUMIFS(Unadj_to_Adj_PL!GO:GO,Unadj_to_Adj_PL!$B:$B,$B15)</f>
        <v>11930.043750000003</v>
      </c>
      <c r="H15" s="54">
        <f>SUMIFS(Unadj_to_Adj_PL!GP:GP,Unadj_to_Adj_PL!$B:$B,$B15)</f>
        <v>6555.7317000000003</v>
      </c>
      <c r="I15" s="53">
        <f>SUMIFS(Unadj_to_Adj_PL!GQ:GQ,Unadj_to_Adj_PL!$B:$B,$B15)</f>
        <v>5124.6801999999998</v>
      </c>
      <c r="K15" s="92">
        <f t="shared" si="2"/>
        <v>3.6681026171753089E-2</v>
      </c>
      <c r="L15" s="92">
        <f t="shared" si="2"/>
        <v>3.6142694259239952E-2</v>
      </c>
      <c r="M15" s="92">
        <f t="shared" si="3"/>
        <v>3.0943332655675896E-2</v>
      </c>
      <c r="N15" s="673">
        <f t="shared" si="4"/>
        <v>3.6253761664201682E-2</v>
      </c>
      <c r="O15" s="92">
        <f t="shared" si="5"/>
        <v>2.6053590443189837E-2</v>
      </c>
    </row>
    <row r="16" spans="1:15" x14ac:dyDescent="0.3">
      <c r="A16" s="80"/>
      <c r="B16" s="35" t="s">
        <v>1827</v>
      </c>
      <c r="C16" s="35" t="s">
        <v>14</v>
      </c>
      <c r="D16" s="36" t="s">
        <v>2294</v>
      </c>
      <c r="E16" s="53">
        <f>SUMIFS(Unadj_to_Adj_PL!GM:GM,Unadj_to_Adj_PL!$B:$B,$B16)</f>
        <v>8950.2834735537981</v>
      </c>
      <c r="F16" s="53">
        <f>SUMIFS(Unadj_to_Adj_PL!GN:GN,Unadj_to_Adj_PL!$B:$B,$B16)</f>
        <v>11783.16719</v>
      </c>
      <c r="G16" s="53">
        <f>SUMIFS(Unadj_to_Adj_PL!GO:GO,Unadj_to_Adj_PL!$B:$B,$B16)</f>
        <v>11113.47622</v>
      </c>
      <c r="H16" s="54">
        <f>SUMIFS(Unadj_to_Adj_PL!GP:GP,Unadj_to_Adj_PL!$B:$B,$B16)</f>
        <v>5996.3045199999997</v>
      </c>
      <c r="I16" s="53">
        <f>SUMIFS(Unadj_to_Adj_PL!GQ:GQ,Unadj_to_Adj_PL!$B:$B,$B16)</f>
        <v>5326.6135500000009</v>
      </c>
      <c r="K16" s="92">
        <f t="shared" si="2"/>
        <v>2.5530070672895543E-2</v>
      </c>
      <c r="L16" s="92">
        <f t="shared" si="2"/>
        <v>3.1874288835241828E-2</v>
      </c>
      <c r="M16" s="92">
        <f t="shared" si="3"/>
        <v>2.882537556799852E-2</v>
      </c>
      <c r="N16" s="673">
        <f t="shared" si="4"/>
        <v>3.3160081114066223E-2</v>
      </c>
      <c r="O16" s="92">
        <f t="shared" si="5"/>
        <v>2.7080208415901842E-2</v>
      </c>
    </row>
    <row r="17" spans="1:16" x14ac:dyDescent="0.3">
      <c r="A17" s="80"/>
      <c r="B17" s="35" t="s">
        <v>1823</v>
      </c>
      <c r="C17" s="35" t="s">
        <v>14</v>
      </c>
      <c r="D17" s="36" t="s">
        <v>2295</v>
      </c>
      <c r="E17" s="53">
        <f>SUMIFS(Unadj_to_Adj_PL!GM:GM,Unadj_to_Adj_PL!$B:$B,$B17)</f>
        <v>5944.9589699999997</v>
      </c>
      <c r="F17" s="53">
        <f>SUMIFS(Unadj_to_Adj_PL!GN:GN,Unadj_to_Adj_PL!$B:$B,$B17)</f>
        <v>7709.4761399999998</v>
      </c>
      <c r="G17" s="53">
        <f>SUMIFS(Unadj_to_Adj_PL!GO:GO,Unadj_to_Adj_PL!$B:$B,$B17)</f>
        <v>8161.9597599999979</v>
      </c>
      <c r="H17" s="54">
        <f>SUMIFS(Unadj_to_Adj_PL!GP:GP,Unadj_to_Adj_PL!$B:$B,$B17)</f>
        <v>3551.9899300000002</v>
      </c>
      <c r="I17" s="53">
        <f>SUMIFS(Unadj_to_Adj_PL!GQ:GQ,Unadj_to_Adj_PL!$B:$B,$B17)</f>
        <v>4004.4735499999988</v>
      </c>
      <c r="K17" s="92">
        <f t="shared" si="2"/>
        <v>1.6957588337847409E-2</v>
      </c>
      <c r="L17" s="92">
        <f t="shared" si="2"/>
        <v>2.085467050516876E-2</v>
      </c>
      <c r="M17" s="92">
        <f t="shared" si="3"/>
        <v>2.1169933762893407E-2</v>
      </c>
      <c r="N17" s="673">
        <f t="shared" si="4"/>
        <v>1.9642810634831871E-2</v>
      </c>
      <c r="O17" s="92">
        <f t="shared" si="5"/>
        <v>2.0358521847331362E-2</v>
      </c>
    </row>
    <row r="18" spans="1:16" x14ac:dyDescent="0.3">
      <c r="A18" s="80"/>
      <c r="B18" s="35" t="s">
        <v>1829</v>
      </c>
      <c r="C18" s="35" t="s">
        <v>14</v>
      </c>
      <c r="D18" s="36" t="s">
        <v>2296</v>
      </c>
      <c r="E18" s="53">
        <f>SUMIFS(Unadj_to_Adj_PL!GM:GM,Unadj_to_Adj_PL!$B:$B,$B18)</f>
        <v>3055.4872632668489</v>
      </c>
      <c r="F18" s="53">
        <f>SUMIFS(Unadj_to_Adj_PL!GN:GN,Unadj_to_Adj_PL!$B:$B,$B18)</f>
        <v>2920.57402</v>
      </c>
      <c r="G18" s="53">
        <f>SUMIFS(Unadj_to_Adj_PL!GO:GO,Unadj_to_Adj_PL!$B:$B,$B18)</f>
        <v>3087.0092600000007</v>
      </c>
      <c r="H18" s="54">
        <f>SUMIFS(Unadj_to_Adj_PL!GP:GP,Unadj_to_Adj_PL!$B:$B,$B18)</f>
        <v>1484.3115200000002</v>
      </c>
      <c r="I18" s="53">
        <f>SUMIFS(Unadj_to_Adj_PL!GQ:GQ,Unadj_to_Adj_PL!$B:$B,$B18)</f>
        <v>1650.7467600000002</v>
      </c>
      <c r="K18" s="92">
        <f t="shared" si="2"/>
        <v>8.7155681718717095E-3</v>
      </c>
      <c r="L18" s="92">
        <f t="shared" si="2"/>
        <v>7.9003563623528065E-3</v>
      </c>
      <c r="M18" s="92">
        <f t="shared" si="3"/>
        <v>8.0068737755745346E-3</v>
      </c>
      <c r="N18" s="673">
        <f t="shared" si="4"/>
        <v>8.2083707119235735E-3</v>
      </c>
      <c r="O18" s="92">
        <f t="shared" si="5"/>
        <v>8.3923051452971832E-3</v>
      </c>
    </row>
    <row r="19" spans="1:16" x14ac:dyDescent="0.3">
      <c r="A19" s="80"/>
      <c r="B19" s="35" t="s">
        <v>1831</v>
      </c>
      <c r="C19" s="35" t="s">
        <v>14</v>
      </c>
      <c r="D19" s="36" t="s">
        <v>2297</v>
      </c>
      <c r="E19" s="53">
        <f>SUMIFS(Unadj_to_Adj_PL!GM:GM,Unadj_to_Adj_PL!$B:$B,$B19)</f>
        <v>1506.5811063134247</v>
      </c>
      <c r="F19" s="53">
        <f>SUMIFS(Unadj_to_Adj_PL!GN:GN,Unadj_to_Adj_PL!$B:$B,$B19)</f>
        <v>1628.5937899999999</v>
      </c>
      <c r="G19" s="53">
        <f>SUMIFS(Unadj_to_Adj_PL!GO:GO,Unadj_to_Adj_PL!$B:$B,$B19)</f>
        <v>1883.4868200000001</v>
      </c>
      <c r="H19" s="54">
        <f>SUMIFS(Unadj_to_Adj_PL!GP:GP,Unadj_to_Adj_PL!$B:$B,$B19)</f>
        <v>757.93528000000003</v>
      </c>
      <c r="I19" s="53">
        <f>SUMIFS(Unadj_to_Adj_PL!GQ:GQ,Unadj_to_Adj_PL!$B:$B,$B19)</f>
        <v>1012.8283100000002</v>
      </c>
      <c r="K19" s="92">
        <f t="shared" si="2"/>
        <v>4.2974194317175881E-3</v>
      </c>
      <c r="L19" s="92">
        <f t="shared" si="2"/>
        <v>4.4054597563374783E-3</v>
      </c>
      <c r="M19" s="92">
        <f t="shared" si="3"/>
        <v>4.8852594713947413E-3</v>
      </c>
      <c r="N19" s="673">
        <f t="shared" si="4"/>
        <v>4.191447462380129E-3</v>
      </c>
      <c r="O19" s="92">
        <f t="shared" si="5"/>
        <v>5.1491630595813806E-3</v>
      </c>
    </row>
    <row r="20" spans="1:16" x14ac:dyDescent="0.3">
      <c r="A20" s="80"/>
      <c r="B20" s="35" t="s">
        <v>1830</v>
      </c>
      <c r="C20" s="35" t="s">
        <v>14</v>
      </c>
      <c r="E20" s="53">
        <f>SUMIFS(Unadj_to_Adj_PL!GM:GM,Unadj_to_Adj_PL!$B:$B,$B20)</f>
        <v>871.14964999999995</v>
      </c>
      <c r="F20" s="53">
        <f>SUMIFS(Unadj_to_Adj_PL!GN:GN,Unadj_to_Adj_PL!$B:$B,$B20)</f>
        <v>891.42788000000007</v>
      </c>
      <c r="G20" s="53">
        <f>SUMIFS(Unadj_to_Adj_PL!GO:GO,Unadj_to_Adj_PL!$B:$B,$B20)</f>
        <v>1004.6729300000002</v>
      </c>
      <c r="H20" s="54">
        <f>SUMIFS(Unadj_to_Adj_PL!GP:GP,Unadj_to_Adj_PL!$B:$B,$B20)</f>
        <v>425.64403999999996</v>
      </c>
      <c r="I20" s="53">
        <f>SUMIFS(Unadj_to_Adj_PL!GQ:GQ,Unadj_to_Adj_PL!$B:$B,$B20)</f>
        <v>538.88909000000001</v>
      </c>
      <c r="K20" s="92">
        <f t="shared" si="2"/>
        <v>2.4848947183498983E-3</v>
      </c>
      <c r="L20" s="92">
        <f t="shared" si="2"/>
        <v>2.4113745705841329E-3</v>
      </c>
      <c r="M20" s="92">
        <f t="shared" si="3"/>
        <v>2.6058520265814268E-3</v>
      </c>
      <c r="N20" s="673">
        <f t="shared" si="4"/>
        <v>2.3538482485407275E-3</v>
      </c>
      <c r="O20" s="92">
        <f t="shared" si="5"/>
        <v>2.7396823015733295E-3</v>
      </c>
    </row>
    <row r="21" spans="1:16" x14ac:dyDescent="0.3">
      <c r="A21" s="80"/>
      <c r="B21" s="35" t="s">
        <v>1815</v>
      </c>
      <c r="C21" s="35" t="s">
        <v>14</v>
      </c>
      <c r="E21" s="53">
        <f>SUMIFS(Unadj_to_Adj_PL!GM:GM,Unadj_to_Adj_PL!$B:$B,$B21)</f>
        <v>666.15126999999984</v>
      </c>
      <c r="F21" s="53">
        <f>SUMIFS(Unadj_to_Adj_PL!GN:GN,Unadj_to_Adj_PL!$B:$B,$B21)</f>
        <v>802.27819</v>
      </c>
      <c r="G21" s="53">
        <f>SUMIFS(Unadj_to_Adj_PL!GO:GO,Unadj_to_Adj_PL!$B:$B,$B21)</f>
        <v>792.45838999999989</v>
      </c>
      <c r="H21" s="54">
        <f>SUMIFS(Unadj_to_Adj_PL!GP:GP,Unadj_to_Adj_PL!$B:$B,$B21)</f>
        <v>379.37932999999998</v>
      </c>
      <c r="I21" s="53">
        <f>SUMIFS(Unadj_to_Adj_PL!GQ:GQ,Unadj_to_Adj_PL!$B:$B,$B21)</f>
        <v>369.55953</v>
      </c>
      <c r="K21" s="92">
        <f t="shared" si="2"/>
        <v>1.9001508781471437E-3</v>
      </c>
      <c r="L21" s="92">
        <f t="shared" si="2"/>
        <v>2.1702184431344747E-3</v>
      </c>
      <c r="M21" s="92">
        <f t="shared" si="3"/>
        <v>2.0554244470018259E-3</v>
      </c>
      <c r="N21" s="673">
        <f t="shared" si="4"/>
        <v>2.0980004123940152E-3</v>
      </c>
      <c r="O21" s="92">
        <f t="shared" si="5"/>
        <v>1.8788201923307778E-3</v>
      </c>
    </row>
    <row r="22" spans="1:16" x14ac:dyDescent="0.3">
      <c r="A22" s="80"/>
      <c r="B22" s="35" t="s">
        <v>1832</v>
      </c>
      <c r="C22" s="35" t="s">
        <v>14</v>
      </c>
      <c r="E22" s="53">
        <f>SUMIFS(Unadj_to_Adj_PL!GM:GM,Unadj_to_Adj_PL!$B:$B,$B22)</f>
        <v>256.51040999999998</v>
      </c>
      <c r="F22" s="53">
        <f>SUMIFS(Unadj_to_Adj_PL!GN:GN,Unadj_to_Adj_PL!$B:$B,$B22)</f>
        <v>306.892</v>
      </c>
      <c r="G22" s="53">
        <f>SUMIFS(Unadj_to_Adj_PL!GO:GO,Unadj_to_Adj_PL!$B:$B,$B22)</f>
        <v>233.49276</v>
      </c>
      <c r="H22" s="54">
        <f>SUMIFS(Unadj_to_Adj_PL!GP:GP,Unadj_to_Adj_PL!$B:$B,$B22)</f>
        <v>213.08546999999999</v>
      </c>
      <c r="I22" s="53">
        <f>SUMIFS(Unadj_to_Adj_PL!GQ:GQ,Unadj_to_Adj_PL!$B:$B,$B22)</f>
        <v>139.68622999999999</v>
      </c>
      <c r="K22" s="92">
        <f t="shared" si="2"/>
        <v>7.3167837811880768E-4</v>
      </c>
      <c r="L22" s="92">
        <f t="shared" si="2"/>
        <v>8.3016425817387007E-4</v>
      </c>
      <c r="M22" s="92">
        <f t="shared" si="3"/>
        <v>6.0561757331123727E-4</v>
      </c>
      <c r="N22" s="673">
        <f t="shared" si="4"/>
        <v>1.1783810254901671E-3</v>
      </c>
      <c r="O22" s="92">
        <f t="shared" si="5"/>
        <v>7.1015706052705841E-4</v>
      </c>
    </row>
    <row r="23" spans="1:16" x14ac:dyDescent="0.3">
      <c r="A23" s="80"/>
      <c r="B23" s="35" t="s">
        <v>1825</v>
      </c>
      <c r="C23" s="35" t="s">
        <v>14</v>
      </c>
      <c r="D23" s="36" t="s">
        <v>2298</v>
      </c>
      <c r="E23" s="53">
        <f>SUMIFS(Unadj_to_Adj_PL!GM:GM,Unadj_to_Adj_PL!$B:$B,$B23)</f>
        <v>-4032.7437999999947</v>
      </c>
      <c r="F23" s="53">
        <f>SUMIFS(Unadj_to_Adj_PL!GN:GN,Unadj_to_Adj_PL!$B:$B,$B23)</f>
        <v>1209.8817499999986</v>
      </c>
      <c r="G23" s="53">
        <f>SUMIFS(Unadj_to_Adj_PL!GO:GO,Unadj_to_Adj_PL!$B:$B,$B23)</f>
        <v>-4792.5455399999983</v>
      </c>
      <c r="H23" s="54">
        <f>SUMIFS(Unadj_to_Adj_PL!GP:GP,Unadj_to_Adj_PL!$B:$B,$B23)</f>
        <v>1067.6124199999981</v>
      </c>
      <c r="I23" s="53">
        <f>SUMIFS(Unadj_to_Adj_PL!GQ:GQ,Unadj_to_Adj_PL!$B:$B,$B23)</f>
        <v>-4934.8148699999992</v>
      </c>
      <c r="K23" s="92">
        <f t="shared" si="2"/>
        <v>-1.1503125518191147E-2</v>
      </c>
      <c r="L23" s="92">
        <f t="shared" si="2"/>
        <v>3.2728144932642513E-3</v>
      </c>
      <c r="M23" s="92">
        <f t="shared" si="3"/>
        <v>-1.2430577290355351E-2</v>
      </c>
      <c r="N23" s="673">
        <f t="shared" si="4"/>
        <v>5.903988752990229E-3</v>
      </c>
      <c r="O23" s="92">
        <f t="shared" si="5"/>
        <v>-2.5088325616092706E-2</v>
      </c>
      <c r="P23" s="732" t="s">
        <v>2730</v>
      </c>
    </row>
    <row r="24" spans="1:16" x14ac:dyDescent="0.3">
      <c r="A24" s="80"/>
      <c r="B24" s="35" t="s">
        <v>1811</v>
      </c>
      <c r="C24" s="35" t="s">
        <v>14</v>
      </c>
      <c r="E24" s="53">
        <f>SUMIFS(Unadj_to_Adj_PL!GM:GM,Unadj_to_Adj_PL!$B:$B,$B24)</f>
        <v>3.9672400000008565</v>
      </c>
      <c r="F24" s="53">
        <f>SUMIFS(Unadj_to_Adj_PL!GN:GN,Unadj_to_Adj_PL!$B:$B,$B24)</f>
        <v>0</v>
      </c>
      <c r="G24" s="53">
        <f>SUMIFS(Unadj_to_Adj_PL!GO:GO,Unadj_to_Adj_PL!$B:$B,$B24)</f>
        <v>0</v>
      </c>
      <c r="H24" s="54">
        <f>SUMIFS(Unadj_to_Adj_PL!GP:GP,Unadj_to_Adj_PL!$B:$B,$B24)</f>
        <v>0</v>
      </c>
      <c r="I24" s="53">
        <f>SUMIFS(Unadj_to_Adj_PL!GQ:GQ,Unadj_to_Adj_PL!$B:$B,$B24)</f>
        <v>0</v>
      </c>
      <c r="K24" s="92">
        <f t="shared" si="2"/>
        <v>1.1316280414540234E-5</v>
      </c>
      <c r="L24" s="92">
        <f t="shared" si="2"/>
        <v>0</v>
      </c>
      <c r="M24" s="92">
        <f t="shared" si="3"/>
        <v>0</v>
      </c>
      <c r="N24" s="673">
        <f t="shared" si="4"/>
        <v>0</v>
      </c>
      <c r="O24" s="92">
        <f t="shared" si="5"/>
        <v>0</v>
      </c>
    </row>
    <row r="25" spans="1:16" x14ac:dyDescent="0.3">
      <c r="A25" s="80"/>
      <c r="B25" s="35" t="s">
        <v>1822</v>
      </c>
      <c r="C25" s="35" t="s">
        <v>14</v>
      </c>
      <c r="D25" s="36" t="s">
        <v>2299</v>
      </c>
      <c r="E25" s="53">
        <f>SUMIFS(Unadj_to_Adj_PL!GM:GM,Unadj_to_Adj_PL!$B:$B,$B25)</f>
        <v>11828.203300000001</v>
      </c>
      <c r="F25" s="53">
        <f>SUMIFS(Unadj_to_Adj_PL!GN:GN,Unadj_to_Adj_PL!$B:$B,$B25)</f>
        <v>16034.190643999998</v>
      </c>
      <c r="G25" s="53">
        <f>SUMIFS(Unadj_to_Adj_PL!GO:GO,Unadj_to_Adj_PL!$B:$B,$B25)</f>
        <v>14907.085070000001</v>
      </c>
      <c r="H25" s="54">
        <f>SUMIFS(Unadj_to_Adj_PL!GP:GP,Unadj_to_Adj_PL!$B:$B,$B25)</f>
        <v>8598.8868939999975</v>
      </c>
      <c r="I25" s="53">
        <f>SUMIFS(Unadj_to_Adj_PL!GQ:GQ,Unadj_to_Adj_PL!$B:$B,$B25)</f>
        <v>7471.781320000001</v>
      </c>
      <c r="K25" s="92">
        <f t="shared" ref="K25:L27" si="6">IFERROR(E25/E$6,0)</f>
        <v>3.373913989145131E-2</v>
      </c>
      <c r="L25" s="92">
        <f t="shared" si="6"/>
        <v>4.3373603682711398E-2</v>
      </c>
      <c r="M25" s="92">
        <f t="shared" si="3"/>
        <v>3.8664979099298738E-2</v>
      </c>
      <c r="N25" s="673">
        <f t="shared" si="4"/>
        <v>4.7552586087759419E-2</v>
      </c>
      <c r="O25" s="92">
        <f t="shared" si="5"/>
        <v>3.7986122605729894E-2</v>
      </c>
    </row>
    <row r="26" spans="1:16" x14ac:dyDescent="0.3">
      <c r="A26" s="80"/>
      <c r="B26" s="250" t="s">
        <v>1912</v>
      </c>
      <c r="C26" s="256"/>
      <c r="D26" s="631"/>
      <c r="E26" s="248">
        <f>SUM(E8:E25)</f>
        <v>251392.75093250527</v>
      </c>
      <c r="F26" s="248">
        <f>SUM(F8:F25)</f>
        <v>257548.17293618288</v>
      </c>
      <c r="G26" s="248">
        <f>SUM(G8:G25)</f>
        <v>264971.75510000007</v>
      </c>
      <c r="H26" s="249">
        <f>SUM(H8:H25)</f>
        <v>129009.31677618281</v>
      </c>
      <c r="I26" s="248">
        <f>SUM(I8:I25)</f>
        <v>136432.89893999998</v>
      </c>
      <c r="K26" s="251">
        <f t="shared" si="6"/>
        <v>0.71708060609751023</v>
      </c>
      <c r="L26" s="251">
        <f t="shared" si="6"/>
        <v>0.69668576544713401</v>
      </c>
      <c r="M26" s="251">
        <f t="shared" si="3"/>
        <v>0.68726564078338659</v>
      </c>
      <c r="N26" s="768">
        <f t="shared" si="4"/>
        <v>0.71343264747476276</v>
      </c>
      <c r="O26" s="251">
        <f t="shared" si="5"/>
        <v>0.69361730551691181</v>
      </c>
    </row>
    <row r="27" spans="1:16" s="94" customFormat="1" x14ac:dyDescent="0.3">
      <c r="A27" s="80"/>
      <c r="B27" s="95" t="s">
        <v>15</v>
      </c>
      <c r="C27" s="95"/>
      <c r="D27" s="335" t="s">
        <v>2300</v>
      </c>
      <c r="E27" s="57">
        <f>E6-E26</f>
        <v>99185.341397494689</v>
      </c>
      <c r="F27" s="57">
        <f>F6-F26</f>
        <v>112128.0652038171</v>
      </c>
      <c r="G27" s="57">
        <f>G6-G26</f>
        <v>120573.13376999984</v>
      </c>
      <c r="H27" s="58">
        <f>H6-H26</f>
        <v>51819.689623817176</v>
      </c>
      <c r="I27" s="57">
        <f>I6-I26</f>
        <v>60264.758190000022</v>
      </c>
      <c r="J27" s="93"/>
      <c r="K27" s="96">
        <f t="shared" si="6"/>
        <v>0.28291939390248977</v>
      </c>
      <c r="L27" s="96">
        <f t="shared" si="6"/>
        <v>0.30331423455286599</v>
      </c>
      <c r="M27" s="96">
        <f t="shared" si="3"/>
        <v>0.31273435921661341</v>
      </c>
      <c r="N27" s="674">
        <f t="shared" si="4"/>
        <v>0.28656735252523724</v>
      </c>
      <c r="O27" s="96">
        <f t="shared" si="5"/>
        <v>0.30638269448308819</v>
      </c>
    </row>
    <row r="28" spans="1:16" ht="5.0999999999999996" customHeight="1" x14ac:dyDescent="0.3">
      <c r="A28" s="80"/>
      <c r="H28" s="54"/>
      <c r="N28" s="673"/>
    </row>
    <row r="29" spans="1:16" x14ac:dyDescent="0.3">
      <c r="A29" s="80"/>
      <c r="B29" s="35" t="s">
        <v>1821</v>
      </c>
      <c r="C29" s="35" t="s">
        <v>17</v>
      </c>
      <c r="D29" s="36" t="s">
        <v>2848</v>
      </c>
      <c r="E29" s="53">
        <f>SUMIFS(Unadj_to_Adj_PL!GM:GM,Unadj_to_Adj_PL!$B:$B,$B29)</f>
        <v>8957.1227040960002</v>
      </c>
      <c r="F29" s="53">
        <f>SUMIFS(Unadj_to_Adj_PL!GN:GN,Unadj_to_Adj_PL!$B:$B,$B29)</f>
        <v>15230.603135131827</v>
      </c>
      <c r="G29" s="53">
        <f>SUMIFS(Unadj_to_Adj_PL!GO:GO,Unadj_to_Adj_PL!$B:$B,$B29)</f>
        <v>12463.015672565914</v>
      </c>
      <c r="H29" s="54">
        <f>SUMIFS(Unadj_to_Adj_PL!GP:GP,Unadj_to_Adj_PL!$B:$B,$B29)</f>
        <v>8217.4065325659139</v>
      </c>
      <c r="I29" s="53">
        <f>SUMIFS(Unadj_to_Adj_PL!GQ:GQ,Unadj_to_Adj_PL!$B:$B,$B29)</f>
        <v>5449.8190699999996</v>
      </c>
      <c r="K29" s="92">
        <f t="shared" ref="K29:L32" si="7">IFERROR(E29/E$6,0)</f>
        <v>2.5549579109651381E-2</v>
      </c>
      <c r="L29" s="92">
        <f t="shared" si="7"/>
        <v>4.1199843440745711E-2</v>
      </c>
      <c r="M29" s="92">
        <f t="shared" ref="M29:O32" si="8">IFERROR(G29/G$6,0)</f>
        <v>3.2325718826396531E-2</v>
      </c>
      <c r="N29" s="673">
        <f t="shared" si="8"/>
        <v>4.5442966790342959E-2</v>
      </c>
      <c r="O29" s="92">
        <f t="shared" si="8"/>
        <v>2.7706578459133064E-2</v>
      </c>
    </row>
    <row r="30" spans="1:16" x14ac:dyDescent="0.3">
      <c r="A30" s="80"/>
      <c r="B30" s="35" t="s">
        <v>75</v>
      </c>
      <c r="C30" s="35" t="s">
        <v>17</v>
      </c>
      <c r="D30" s="36" t="s">
        <v>2856</v>
      </c>
      <c r="E30" s="53">
        <f>SUMIFS(Unadj_to_Adj_PL!GM:GM,Unadj_to_Adj_PL!$B:$B,$B30)</f>
        <v>2332.3460600000003</v>
      </c>
      <c r="F30" s="53">
        <f>SUMIFS(Unadj_to_Adj_PL!GN:GN,Unadj_to_Adj_PL!$B:$B,$B30)</f>
        <v>2040.4095300000008</v>
      </c>
      <c r="G30" s="53">
        <f>SUMIFS(Unadj_to_Adj_PL!GO:GO,Unadj_to_Adj_PL!$B:$B,$B30)</f>
        <v>5554.4196150000007</v>
      </c>
      <c r="H30" s="54">
        <f>SUMIFS(Unadj_to_Adj_PL!GP:GP,Unadj_to_Adj_PL!$B:$B,$B30)</f>
        <v>603.47383500000001</v>
      </c>
      <c r="I30" s="53">
        <f>SUMIFS(Unadj_to_Adj_PL!GQ:GQ,Unadj_to_Adj_PL!$B:$B,$B30)</f>
        <v>4117.4839199999997</v>
      </c>
      <c r="K30" s="92">
        <f t="shared" si="7"/>
        <v>6.652857411878885E-3</v>
      </c>
      <c r="L30" s="92">
        <f t="shared" si="7"/>
        <v>5.5194500470632842E-3</v>
      </c>
      <c r="M30" s="92">
        <f t="shared" si="8"/>
        <v>1.4406674230021682E-2</v>
      </c>
      <c r="N30" s="673">
        <f t="shared" si="8"/>
        <v>3.3372623508481549E-3</v>
      </c>
      <c r="O30" s="92">
        <f t="shared" si="8"/>
        <v>2.0933060312348824E-2</v>
      </c>
    </row>
    <row r="31" spans="1:16" s="94" customFormat="1" x14ac:dyDescent="0.3">
      <c r="A31" s="80"/>
      <c r="B31" s="101" t="s">
        <v>76</v>
      </c>
      <c r="C31" s="101"/>
      <c r="D31" s="632"/>
      <c r="E31" s="102">
        <f>SUM(E29:E30)</f>
        <v>11289.468764096</v>
      </c>
      <c r="F31" s="102">
        <f>SUM(F29:F30)</f>
        <v>17271.012665131828</v>
      </c>
      <c r="G31" s="102">
        <f>SUM(G29:G30)</f>
        <v>18017.435287565917</v>
      </c>
      <c r="H31" s="103">
        <f>SUM(H29:H30)</f>
        <v>8820.8803675659146</v>
      </c>
      <c r="I31" s="102">
        <f>SUM(I29:I30)</f>
        <v>9567.3029900000001</v>
      </c>
      <c r="J31" s="93"/>
      <c r="K31" s="104">
        <f t="shared" si="7"/>
        <v>3.2202436521530264E-2</v>
      </c>
      <c r="L31" s="104">
        <f t="shared" si="7"/>
        <v>4.6719293487808997E-2</v>
      </c>
      <c r="M31" s="104">
        <f t="shared" si="8"/>
        <v>4.6732393056418214E-2</v>
      </c>
      <c r="N31" s="769">
        <f t="shared" si="8"/>
        <v>4.8780229141191123E-2</v>
      </c>
      <c r="O31" s="104">
        <f t="shared" si="8"/>
        <v>4.8639638771481891E-2</v>
      </c>
    </row>
    <row r="32" spans="1:16" s="94" customFormat="1" x14ac:dyDescent="0.3">
      <c r="A32" s="80"/>
      <c r="B32" s="95" t="s">
        <v>18</v>
      </c>
      <c r="C32" s="95"/>
      <c r="D32" s="335"/>
      <c r="E32" s="57">
        <f>E27-E31</f>
        <v>87895.872633398685</v>
      </c>
      <c r="F32" s="57">
        <f>F27-F31</f>
        <v>94857.052538685268</v>
      </c>
      <c r="G32" s="57">
        <f>G27-G31</f>
        <v>102555.69848243392</v>
      </c>
      <c r="H32" s="58">
        <f>H27-H31</f>
        <v>42998.809256251261</v>
      </c>
      <c r="I32" s="57">
        <f>I27-I31</f>
        <v>50697.455200000026</v>
      </c>
      <c r="J32" s="93"/>
      <c r="K32" s="96">
        <f t="shared" si="7"/>
        <v>0.2507169573809595</v>
      </c>
      <c r="L32" s="96">
        <f t="shared" si="7"/>
        <v>0.25659494106505698</v>
      </c>
      <c r="M32" s="96">
        <f t="shared" si="8"/>
        <v>0.26600196616019517</v>
      </c>
      <c r="N32" s="674">
        <f t="shared" si="8"/>
        <v>0.23778712338404612</v>
      </c>
      <c r="O32" s="96">
        <f t="shared" si="8"/>
        <v>0.25774305571160627</v>
      </c>
    </row>
    <row r="33" spans="1:148" ht="5.0999999999999996" customHeight="1" x14ac:dyDescent="0.3">
      <c r="A33" s="80"/>
      <c r="H33" s="54"/>
      <c r="N33" s="673"/>
    </row>
    <row r="34" spans="1:148" x14ac:dyDescent="0.3">
      <c r="A34" s="80"/>
      <c r="B34" s="35" t="s">
        <v>1819</v>
      </c>
      <c r="C34" s="35" t="s">
        <v>1819</v>
      </c>
      <c r="D34" s="36" t="s">
        <v>2885</v>
      </c>
      <c r="E34" s="53">
        <f>SUMIFS(Unadj_to_Adj_PL!GM:GM,Unadj_to_Adj_PL!$B:$B,$B34)</f>
        <v>449.83273568438341</v>
      </c>
      <c r="F34" s="53">
        <f>SUMIFS(Unadj_to_Adj_PL!GN:GN,Unadj_to_Adj_PL!$B:$B,$B34)</f>
        <v>475.24376999999964</v>
      </c>
      <c r="G34" s="53">
        <f>SUMIFS(Unadj_to_Adj_PL!GO:GO,Unadj_to_Adj_PL!$B:$B,$B34)</f>
        <v>234.99650999999747</v>
      </c>
      <c r="H34" s="54">
        <f>SUMIFS(Unadj_to_Adj_PL!GP:GP,Unadj_to_Adj_PL!$B:$B,$B34)</f>
        <v>224.80919999999989</v>
      </c>
      <c r="I34" s="53">
        <f>SUMIFS(Unadj_to_Adj_PL!GQ:GQ,Unadj_to_Adj_PL!$B:$B,$B34)</f>
        <v>-15.438060000002318</v>
      </c>
      <c r="K34" s="92">
        <f t="shared" ref="K34:O35" si="9">IFERROR(E34/E$6,0)</f>
        <v>1.2831170729885621E-3</v>
      </c>
      <c r="L34" s="92">
        <f t="shared" si="9"/>
        <v>1.2855675344218911E-3</v>
      </c>
      <c r="M34" s="92">
        <f t="shared" si="9"/>
        <v>6.0951789735496883E-4</v>
      </c>
      <c r="N34" s="673">
        <f t="shared" si="9"/>
        <v>1.2432142634390979E-3</v>
      </c>
      <c r="O34" s="92">
        <f t="shared" si="9"/>
        <v>-7.8486242415175831E-5</v>
      </c>
    </row>
    <row r="35" spans="1:148" s="94" customFormat="1" x14ac:dyDescent="0.3">
      <c r="A35" s="80"/>
      <c r="B35" s="95" t="s">
        <v>20</v>
      </c>
      <c r="C35" s="95"/>
      <c r="D35" s="335"/>
      <c r="E35" s="57">
        <f>E32-E34</f>
        <v>87446.039897714305</v>
      </c>
      <c r="F35" s="57">
        <f>F32-F34</f>
        <v>94381.808768685267</v>
      </c>
      <c r="G35" s="57">
        <f>G32-G34</f>
        <v>102320.70197243392</v>
      </c>
      <c r="H35" s="58">
        <f>H32-H34</f>
        <v>42774.000056251258</v>
      </c>
      <c r="I35" s="57">
        <f>I32-I34</f>
        <v>50712.893260000026</v>
      </c>
      <c r="J35" s="93"/>
      <c r="K35" s="96">
        <f t="shared" si="9"/>
        <v>0.24943384030797094</v>
      </c>
      <c r="L35" s="96">
        <f t="shared" si="9"/>
        <v>0.2553093735306351</v>
      </c>
      <c r="M35" s="96">
        <f t="shared" si="9"/>
        <v>0.2653924482628402</v>
      </c>
      <c r="N35" s="674">
        <f t="shared" si="9"/>
        <v>0.23654390912060699</v>
      </c>
      <c r="O35" s="96">
        <f t="shared" si="9"/>
        <v>0.25782154195402146</v>
      </c>
    </row>
    <row r="36" spans="1:148" ht="5.0999999999999996" customHeight="1" x14ac:dyDescent="0.3">
      <c r="A36" s="80"/>
      <c r="H36" s="54"/>
      <c r="N36" s="673"/>
    </row>
    <row r="37" spans="1:148" ht="12.75" customHeight="1" x14ac:dyDescent="0.3">
      <c r="A37" s="80"/>
      <c r="B37" s="34" t="s">
        <v>2846</v>
      </c>
      <c r="H37" s="54"/>
      <c r="N37" s="673"/>
    </row>
    <row r="38" spans="1:148" ht="12.75" customHeight="1" x14ac:dyDescent="0.3">
      <c r="A38" s="80"/>
      <c r="B38" s="35" t="s">
        <v>24</v>
      </c>
      <c r="E38" s="53">
        <f>SUMIFS(Unadj_to_Adj_PL!GM:GM,Unadj_to_Adj_PL!$B:$B,$B38)</f>
        <v>0</v>
      </c>
      <c r="F38" s="53">
        <f>SUMIFS(Unadj_to_Adj_PL!GN:GN,Unadj_to_Adj_PL!$B:$B,$B38)</f>
        <v>0</v>
      </c>
      <c r="G38" s="53">
        <f>SUMIFS(Unadj_to_Adj_PL!GO:GO,Unadj_to_Adj_PL!$B:$B,$B38)</f>
        <v>0</v>
      </c>
      <c r="H38" s="54">
        <f>SUMIFS(Unadj_to_Adj_PL!GP:GP,Unadj_to_Adj_PL!$B:$B,$B38)</f>
        <v>0</v>
      </c>
      <c r="I38" s="53">
        <f>SUMIFS(Unadj_to_Adj_PL!GQ:GQ,Unadj_to_Adj_PL!$B:$B,$B38)</f>
        <v>0</v>
      </c>
      <c r="K38" s="92">
        <f t="shared" ref="K38:O39" si="10">IFERROR(E38/E$6,0)</f>
        <v>0</v>
      </c>
      <c r="L38" s="92">
        <f t="shared" si="10"/>
        <v>0</v>
      </c>
      <c r="M38" s="92">
        <f t="shared" si="10"/>
        <v>0</v>
      </c>
      <c r="N38" s="673">
        <f t="shared" si="10"/>
        <v>0</v>
      </c>
      <c r="O38" s="92">
        <f t="shared" si="10"/>
        <v>0</v>
      </c>
    </row>
    <row r="39" spans="1:148" s="94" customFormat="1" x14ac:dyDescent="0.3">
      <c r="A39" s="80"/>
      <c r="B39" s="95" t="s">
        <v>94</v>
      </c>
      <c r="C39" s="95"/>
      <c r="D39" s="335"/>
      <c r="E39" s="57">
        <f>+E35+E38</f>
        <v>87446.039897714305</v>
      </c>
      <c r="F39" s="57">
        <f>+F35+F38</f>
        <v>94381.808768685267</v>
      </c>
      <c r="G39" s="57">
        <f>+G35+G38</f>
        <v>102320.70197243392</v>
      </c>
      <c r="H39" s="58">
        <f>+H35+H38</f>
        <v>42774.000056251258</v>
      </c>
      <c r="I39" s="57">
        <f>+I35+I38</f>
        <v>50712.893260000026</v>
      </c>
      <c r="J39" s="93"/>
      <c r="K39" s="96">
        <f t="shared" si="10"/>
        <v>0.24943384030797094</v>
      </c>
      <c r="L39" s="96">
        <f t="shared" si="10"/>
        <v>0.2553093735306351</v>
      </c>
      <c r="M39" s="96">
        <f t="shared" si="10"/>
        <v>0.2653924482628402</v>
      </c>
      <c r="N39" s="674">
        <f t="shared" si="10"/>
        <v>0.23654390912060699</v>
      </c>
      <c r="O39" s="96">
        <f t="shared" si="10"/>
        <v>0.25782154195402146</v>
      </c>
    </row>
    <row r="40" spans="1:148" ht="5.0999999999999996" customHeight="1" x14ac:dyDescent="0.3">
      <c r="A40" s="80"/>
    </row>
    <row r="41" spans="1:148" s="68" customFormat="1" x14ac:dyDescent="0.3">
      <c r="B41" s="230" t="s">
        <v>2257</v>
      </c>
      <c r="C41" s="230"/>
      <c r="D41" s="36"/>
      <c r="E41" s="233">
        <f>Unadj_to_Adj_PL!GM38</f>
        <v>87446.039897714276</v>
      </c>
      <c r="F41" s="233">
        <f>Unadj_to_Adj_PL!GN38</f>
        <v>94381.808768685296</v>
      </c>
      <c r="G41" s="233">
        <f>Unadj_to_Adj_PL!GO38</f>
        <v>102320.70197243392</v>
      </c>
      <c r="H41" s="233">
        <f>Unadj_to_Adj_PL!GP38</f>
        <v>42774.000056251258</v>
      </c>
      <c r="I41" s="233">
        <f>Unadj_to_Adj_PL!GQ38</f>
        <v>50712.893260000026</v>
      </c>
      <c r="J41" s="105"/>
      <c r="K41" s="106"/>
      <c r="L41" s="106"/>
      <c r="M41" s="106"/>
      <c r="N41" s="106"/>
      <c r="O41" s="106"/>
    </row>
    <row r="42" spans="1:148" x14ac:dyDescent="0.3">
      <c r="B42" s="66" t="s">
        <v>34</v>
      </c>
      <c r="C42" s="66"/>
      <c r="E42" s="67">
        <f>ROUND(E35-E41,0)</f>
        <v>0</v>
      </c>
      <c r="F42" s="67">
        <f>ROUND(F35-F41,0)</f>
        <v>0</v>
      </c>
      <c r="G42" s="67">
        <f>ROUND(G35-G41,0)</f>
        <v>0</v>
      </c>
      <c r="H42" s="67">
        <f>ROUND(H35-H41,0)</f>
        <v>0</v>
      </c>
      <c r="I42" s="67">
        <f>ROUND(I35-I41,0)</f>
        <v>0</v>
      </c>
    </row>
    <row r="43" spans="1:148" ht="5.0999999999999996" customHeight="1" x14ac:dyDescent="0.3"/>
    <row r="44" spans="1:148" s="68" customFormat="1" x14ac:dyDescent="0.3">
      <c r="B44" s="230" t="s">
        <v>2847</v>
      </c>
      <c r="C44" s="230"/>
      <c r="D44" s="36"/>
      <c r="E44" s="233">
        <f>EBITDA_Consol!AI46</f>
        <v>80044.989476885443</v>
      </c>
      <c r="F44" s="233">
        <f>EBITDA_Consol!AJ46</f>
        <v>102267.2495238171</v>
      </c>
      <c r="G44" s="233">
        <f>EBITDA_Consol!AK46</f>
        <v>104397.37919999997</v>
      </c>
      <c r="H44" s="233">
        <f>EBITDA_Consol!AL46</f>
        <v>49446.966583817215</v>
      </c>
      <c r="I44" s="233">
        <f>EBITDA_Consol!AM46</f>
        <v>51577.096259999977</v>
      </c>
      <c r="J44" s="105"/>
      <c r="K44" s="106"/>
      <c r="L44" s="106"/>
      <c r="M44" s="106"/>
      <c r="N44" s="106"/>
      <c r="O44" s="106"/>
    </row>
    <row r="45" spans="1:148" x14ac:dyDescent="0.3">
      <c r="B45" s="66" t="s">
        <v>34</v>
      </c>
      <c r="C45" s="66"/>
      <c r="E45" s="67">
        <f>E39-E44</f>
        <v>7401.0504208288621</v>
      </c>
      <c r="F45" s="67">
        <f>F39-F44</f>
        <v>-7885.4407551318291</v>
      </c>
      <c r="G45" s="67">
        <f>G39-G44</f>
        <v>-2076.6772275660478</v>
      </c>
      <c r="H45" s="67">
        <f>H39-H44</f>
        <v>-6672.9665275659572</v>
      </c>
      <c r="I45" s="67">
        <f>I39-I44</f>
        <v>-864.20299999995041</v>
      </c>
    </row>
    <row r="48" spans="1:148" x14ac:dyDescent="0.3">
      <c r="CE48" s="43" t="e">
        <f>SUMIFS(EBITDA_db!#REF!,EBITDA_db!$G:$G,$A$1)-SUMIFS(EBITDA_db!#REF!,EBITDA_db!$G:$G,$A$1)</f>
        <v>#REF!</v>
      </c>
      <c r="CF48" s="43" t="e">
        <f>SUMIFS(EBITDA_db!#REF!,EBITDA_db!$G:$G,$A$1)</f>
        <v>#REF!</v>
      </c>
      <c r="CG48" s="43" t="e">
        <f>SUMIFS(EBITDA_db!#REF!,EBITDA_db!$G:$G,$A$1)</f>
        <v>#REF!</v>
      </c>
      <c r="CH48" s="43" t="e">
        <f>SUMIFS(EBITDA_db!#REF!,EBITDA_db!$G:$G,$A$1)</f>
        <v>#REF!</v>
      </c>
      <c r="CI48" s="43" t="e">
        <f>SUMIFS(EBITDA_db!#REF!,EBITDA_db!$G:$G,$A$1)</f>
        <v>#REF!</v>
      </c>
      <c r="CJ48" s="43" t="e">
        <f>SUMIFS(EBITDA_db!#REF!,EBITDA_db!$G:$G,$A$1)</f>
        <v>#REF!</v>
      </c>
      <c r="CK48" s="43" t="e">
        <f>SUMIFS(EBITDA_db!#REF!,EBITDA_db!$G:$G,$A$1)</f>
        <v>#REF!</v>
      </c>
      <c r="CL48" s="43" t="e">
        <f>SUMIFS(EBITDA_db!#REF!,EBITDA_db!$G:$G,$A$1)</f>
        <v>#REF!</v>
      </c>
      <c r="CM48" s="43" t="e">
        <f>SUMIFS(EBITDA_db!#REF!,EBITDA_db!$G:$G,$A$1)</f>
        <v>#REF!</v>
      </c>
      <c r="CN48" s="43" t="e">
        <f>SUMIFS(EBITDA_db!#REF!,EBITDA_db!$G:$G,$A$1)</f>
        <v>#REF!</v>
      </c>
      <c r="CO48" s="43" t="e">
        <f>SUMIFS(EBITDA_db!#REF!,EBITDA_db!$G:$G,$A$1)</f>
        <v>#REF!</v>
      </c>
      <c r="CP48" s="43" t="e">
        <f>SUMIFS(EBITDA_db!#REF!,EBITDA_db!$G:$G,$A$1)</f>
        <v>#REF!</v>
      </c>
      <c r="CQ48" s="43" t="e">
        <f>SUMIFS(EBITDA_db!#REF!,EBITDA_db!$G:$G,$A$1)</f>
        <v>#REF!</v>
      </c>
      <c r="CR48" s="43" t="e">
        <f>SUMIFS(EBITDA_db!#REF!,EBITDA_db!$G:$G,$A$1)</f>
        <v>#REF!</v>
      </c>
      <c r="CS48" s="43" t="e">
        <f>SUMIFS(EBITDA_db!#REF!,EBITDA_db!$G:$G,$A$1)</f>
        <v>#REF!</v>
      </c>
      <c r="CT48" s="43" t="e">
        <f>SUMIFS(EBITDA_db!#REF!,EBITDA_db!$G:$G,$A$1)</f>
        <v>#REF!</v>
      </c>
      <c r="CU48" s="43" t="e">
        <f>SUMIFS(EBITDA_db!#REF!,EBITDA_db!$G:$G,$A$1)</f>
        <v>#REF!</v>
      </c>
      <c r="CV48" s="43" t="e">
        <f>SUMIFS(EBITDA_db!#REF!,EBITDA_db!$G:$G,$A$1)</f>
        <v>#REF!</v>
      </c>
      <c r="CW48" s="43" t="e">
        <f>SUMIFS(EBITDA_db!#REF!,EBITDA_db!$G:$G,$A$1)</f>
        <v>#REF!</v>
      </c>
      <c r="CX48" s="43" t="e">
        <f>SUMIFS(EBITDA_db!#REF!,EBITDA_db!$G:$G,$A$1)</f>
        <v>#REF!</v>
      </c>
      <c r="CY48" s="43" t="e">
        <f>SUMIFS(EBITDA_db!#REF!,EBITDA_db!$G:$G,$A$1)</f>
        <v>#REF!</v>
      </c>
      <c r="CZ48" s="43" t="e">
        <f>SUMIFS(EBITDA_db!#REF!,EBITDA_db!$G:$G,$A$1)</f>
        <v>#REF!</v>
      </c>
      <c r="DA48" s="43" t="e">
        <f>SUMIFS(EBITDA_db!#REF!,EBITDA_db!$G:$G,$A$1)</f>
        <v>#REF!</v>
      </c>
      <c r="DB48" s="43" t="e">
        <f>SUMIFS(EBITDA_db!#REF!,EBITDA_db!$G:$G,$A$1)</f>
        <v>#REF!</v>
      </c>
      <c r="DC48" s="43" t="e">
        <f>SUMIFS(EBITDA_db!#REF!,EBITDA_db!$G:$G,$A$1)</f>
        <v>#REF!</v>
      </c>
      <c r="DD48" s="43" t="e">
        <f>SUMIFS(EBITDA_db!#REF!,EBITDA_db!$G:$G,$A$1)</f>
        <v>#REF!</v>
      </c>
      <c r="DE48" s="43" t="e">
        <f>SUMIFS(EBITDA_db!#REF!,EBITDA_db!$G:$G,$A$1)</f>
        <v>#REF!</v>
      </c>
      <c r="DF48" s="43" t="e">
        <f>SUMIFS(EBITDA_db!#REF!,EBITDA_db!$G:$G,$A$1)</f>
        <v>#REF!</v>
      </c>
      <c r="DG48" s="43" t="e">
        <f>SUMIFS(EBITDA_db!#REF!,EBITDA_db!$G:$G,$A$1)</f>
        <v>#REF!</v>
      </c>
      <c r="DH48" s="43" t="e">
        <f>SUMIFS(EBITDA_db!#REF!,EBITDA_db!$G:$G,$A$1)</f>
        <v>#REF!</v>
      </c>
      <c r="DI48" s="43" t="e">
        <f>SUMIFS(EBITDA_db!#REF!,EBITDA_db!$G:$G,$A$1)</f>
        <v>#REF!</v>
      </c>
      <c r="DJ48" s="43" t="e">
        <f>SUMIFS(EBITDA_db!#REF!,EBITDA_db!$G:$G,$A$1)</f>
        <v>#REF!</v>
      </c>
      <c r="DK48" s="43" t="e">
        <f>SUMIFS(EBITDA_db!#REF!,EBITDA_db!$G:$G,$A$1)</f>
        <v>#REF!</v>
      </c>
      <c r="DL48" s="43" t="e">
        <f>SUMIFS(EBITDA_db!#REF!,EBITDA_db!$G:$G,$A$1)</f>
        <v>#REF!</v>
      </c>
      <c r="DM48" s="43" t="e">
        <f>SUMIFS(EBITDA_db!#REF!,EBITDA_db!$G:$G,$A$1)</f>
        <v>#REF!</v>
      </c>
      <c r="DN48" s="43" t="e">
        <f>SUMIFS(EBITDA_db!#REF!,EBITDA_db!$G:$G,$A$1)</f>
        <v>#REF!</v>
      </c>
      <c r="DO48" s="43">
        <f>SUMIFS(EBITDA_db!M:M,EBITDA_db!$G:$G,$A$1)</f>
        <v>0</v>
      </c>
      <c r="DP48" s="43">
        <f>SUMIFS(EBITDA_db!N:N,EBITDA_db!$G:$G,$A$1)</f>
        <v>0</v>
      </c>
      <c r="DQ48" s="43">
        <f>SUMIFS(EBITDA_db!O:O,EBITDA_db!$G:$G,$A$1)</f>
        <v>0</v>
      </c>
      <c r="DR48" s="43">
        <f>SUMIFS(EBITDA_db!P:P,EBITDA_db!$G:$G,$A$1)</f>
        <v>0</v>
      </c>
      <c r="DS48" s="43">
        <f>SUMIFS(EBITDA_db!Q:Q,EBITDA_db!$G:$G,$A$1)</f>
        <v>0</v>
      </c>
      <c r="DT48" s="43">
        <f>SUMIFS(EBITDA_db!R:R,EBITDA_db!$G:$G,$A$1)</f>
        <v>0</v>
      </c>
      <c r="DU48" s="43">
        <f>SUMIFS(EBITDA_db!S:S,EBITDA_db!$G:$G,$A$1)</f>
        <v>0</v>
      </c>
      <c r="DV48" s="43">
        <f>SUMIFS(EBITDA_db!T:T,EBITDA_db!$G:$G,$A$1)</f>
        <v>0</v>
      </c>
      <c r="DW48" s="43">
        <f>SUMIFS(EBITDA_db!U:U,EBITDA_db!$G:$G,$A$1)</f>
        <v>0</v>
      </c>
      <c r="DX48" s="43">
        <f>SUMIFS(EBITDA_db!V:V,EBITDA_db!$G:$G,$A$1)</f>
        <v>0</v>
      </c>
      <c r="DY48" s="43">
        <f>SUMIFS(EBITDA_db!W:W,EBITDA_db!$G:$G,$A$1)</f>
        <v>0</v>
      </c>
      <c r="DZ48" s="43">
        <f>SUMIFS(EBITDA_db!X:X,EBITDA_db!$G:$G,$A$1)</f>
        <v>0</v>
      </c>
      <c r="EA48" s="43">
        <f>SUMIFS(EBITDA_db!Y:Y,EBITDA_db!$G:$G,$A$1)</f>
        <v>0</v>
      </c>
      <c r="EB48" s="43">
        <f>SUMIFS(EBITDA_db!Z:Z,EBITDA_db!$G:$G,$A$1)</f>
        <v>0</v>
      </c>
      <c r="EC48" s="43">
        <f>SUMIFS(EBITDA_db!AA:AA,EBITDA_db!$G:$G,$A$1)</f>
        <v>0</v>
      </c>
      <c r="ED48" s="43">
        <f>SUMIFS(EBITDA_db!AB:AB,EBITDA_db!$G:$G,$A$1)</f>
        <v>0</v>
      </c>
      <c r="EE48" s="43">
        <f>SUMIFS(EBITDA_db!AC:AC,EBITDA_db!$G:$G,$A$1)</f>
        <v>0</v>
      </c>
      <c r="EF48" s="43">
        <f>SUMIFS(EBITDA_db!AD:AD,EBITDA_db!$G:$G,$A$1)</f>
        <v>0</v>
      </c>
      <c r="EG48" s="43">
        <f>SUMIFS(EBITDA_db!AE:AE,EBITDA_db!$G:$G,$A$1)</f>
        <v>0</v>
      </c>
      <c r="EH48" s="43">
        <f>SUMIFS(EBITDA_db!AF:AF,EBITDA_db!$G:$G,$A$1)</f>
        <v>0</v>
      </c>
      <c r="EI48" s="43">
        <f>SUMIFS(EBITDA_db!AG:AG,EBITDA_db!$G:$G,$A$1)</f>
        <v>0</v>
      </c>
      <c r="EJ48" s="43">
        <f>SUMIFS(EBITDA_db!AH:AH,EBITDA_db!$G:$G,$A$1)</f>
        <v>0</v>
      </c>
      <c r="EK48" s="43">
        <f>SUMIFS(EBITDA_db!AI:AI,EBITDA_db!$G:$G,$A$1)</f>
        <v>0</v>
      </c>
      <c r="EL48" s="43">
        <f>SUMIFS(EBITDA_db!AJ:AJ,EBITDA_db!$G:$G,$A$1)</f>
        <v>0</v>
      </c>
      <c r="EM48" s="43">
        <f>SUMIFS(EBITDA_db!AK:AK,EBITDA_db!$G:$G,$A$1)</f>
        <v>0</v>
      </c>
      <c r="EN48" s="43">
        <f>SUMIFS(EBITDA_db!AL:AL,EBITDA_db!$G:$G,$A$1)</f>
        <v>0</v>
      </c>
      <c r="EO48" s="43">
        <f>SUMIFS(EBITDA_db!AM:AM,EBITDA_db!$G:$G,$A$1)</f>
        <v>0</v>
      </c>
      <c r="EP48" s="43">
        <f>SUMIFS(EBITDA_db!AN:AN,EBITDA_db!$G:$G,$A$1)</f>
        <v>0</v>
      </c>
      <c r="EQ48" s="43">
        <f>SUMIFS(EBITDA_db!AO:AO,EBITDA_db!$G:$G,$A$1)</f>
        <v>0</v>
      </c>
      <c r="ER48" s="43">
        <f>SUMIFS(EBITDA_db!AP:AP,EBITDA_db!$G:$G,$A$1)</f>
        <v>0</v>
      </c>
    </row>
    <row r="49" spans="94:224" x14ac:dyDescent="0.3">
      <c r="CP49" s="43" t="e">
        <f>ROUND(CP38-CP48,0)</f>
        <v>#REF!</v>
      </c>
    </row>
    <row r="50" spans="94:224" x14ac:dyDescent="0.3">
      <c r="FC50" s="43" t="e">
        <f>+EBITDA_RGS!#REF!</f>
        <v>#REF!</v>
      </c>
      <c r="FD50" s="43" t="e">
        <f>+EBITDA_RGS!#REF!</f>
        <v>#REF!</v>
      </c>
      <c r="FE50" s="43" t="e">
        <f>+EBITDA_RGS!#REF!</f>
        <v>#REF!</v>
      </c>
      <c r="FF50" s="43" t="e">
        <f>+EBITDA_RGS!#REF!</f>
        <v>#REF!</v>
      </c>
      <c r="FG50" s="43" t="e">
        <f>+EBITDA_RGS!#REF!</f>
        <v>#REF!</v>
      </c>
      <c r="FH50" s="43" t="e">
        <f>+EBITDA_RGS!#REF!</f>
        <v>#REF!</v>
      </c>
      <c r="FI50" s="43" t="e">
        <f>+EBITDA_RGS!#REF!</f>
        <v>#REF!</v>
      </c>
      <c r="FJ50" s="43" t="e">
        <f>+EBITDA_RGS!#REF!</f>
        <v>#REF!</v>
      </c>
      <c r="FK50" s="43" t="e">
        <f>+EBITDA_RGS!#REF!</f>
        <v>#REF!</v>
      </c>
      <c r="FL50" s="43" t="e">
        <f>+EBITDA_RGS!#REF!</f>
        <v>#REF!</v>
      </c>
      <c r="FM50" s="43" t="e">
        <f>+EBITDA_RGS!#REF!</f>
        <v>#REF!</v>
      </c>
      <c r="FN50" s="43" t="e">
        <f>+EBITDA_RGS!#REF!</f>
        <v>#REF!</v>
      </c>
      <c r="FO50" s="43" t="e">
        <f>+EBITDA_RGS!#REF!</f>
        <v>#REF!</v>
      </c>
      <c r="FP50" s="43" t="e">
        <f>+EBITDA_RGS!#REF!</f>
        <v>#REF!</v>
      </c>
      <c r="FQ50" s="43" t="e">
        <f>+EBITDA_RGS!#REF!</f>
        <v>#REF!</v>
      </c>
      <c r="FR50" s="43" t="e">
        <f>+EBITDA_RGS!#REF!</f>
        <v>#REF!</v>
      </c>
      <c r="FS50" s="43" t="e">
        <f>+EBITDA_RGS!#REF!</f>
        <v>#REF!</v>
      </c>
      <c r="FT50" s="43" t="e">
        <f>+EBITDA_RGS!#REF!</f>
        <v>#REF!</v>
      </c>
      <c r="FU50" s="43" t="e">
        <f>+EBITDA_RGS!#REF!</f>
        <v>#REF!</v>
      </c>
      <c r="FV50" s="43" t="e">
        <f>+EBITDA_RGS!#REF!</f>
        <v>#REF!</v>
      </c>
      <c r="FW50" s="43" t="e">
        <f>+EBITDA_RGS!#REF!</f>
        <v>#REF!</v>
      </c>
      <c r="FX50" s="43" t="e">
        <f>+EBITDA_RGS!#REF!</f>
        <v>#REF!</v>
      </c>
      <c r="FY50" s="43" t="e">
        <f>+EBITDA_RGS!#REF!</f>
        <v>#REF!</v>
      </c>
      <c r="FZ50" s="43" t="e">
        <f>+EBITDA_RGS!#REF!</f>
        <v>#REF!</v>
      </c>
      <c r="GA50" s="43" t="e">
        <f>+EBITDA_RGS!#REF!</f>
        <v>#REF!</v>
      </c>
      <c r="GB50" s="43" t="e">
        <f>+EBITDA_RGS!#REF!</f>
        <v>#REF!</v>
      </c>
      <c r="GC50" s="43" t="e">
        <f>+EBITDA_RGS!#REF!</f>
        <v>#REF!</v>
      </c>
      <c r="GD50" s="43" t="e">
        <f>+EBITDA_RGS!#REF!</f>
        <v>#REF!</v>
      </c>
      <c r="GE50" s="43" t="e">
        <f>+EBITDA_RGS!#REF!</f>
        <v>#REF!</v>
      </c>
      <c r="GF50" s="43" t="e">
        <f>+EBITDA_RGS!#REF!</f>
        <v>#REF!</v>
      </c>
      <c r="GG50" s="43" t="e">
        <f>+EBITDA_RGS!#REF!</f>
        <v>#REF!</v>
      </c>
      <c r="GH50" s="43" t="e">
        <f>+EBITDA_RGS!#REF!</f>
        <v>#REF!</v>
      </c>
      <c r="GI50" s="43" t="e">
        <f>+EBITDA_RGS!#REF!</f>
        <v>#REF!</v>
      </c>
      <c r="GJ50" s="43" t="e">
        <f>+EBITDA_RGS!#REF!</f>
        <v>#REF!</v>
      </c>
      <c r="GK50" s="43" t="e">
        <f>+EBITDA_RGS!#REF!</f>
        <v>#REF!</v>
      </c>
      <c r="GL50" s="43" t="e">
        <f>+EBITDA_RGS!#REF!</f>
        <v>#REF!</v>
      </c>
      <c r="GM50" s="43">
        <f>+EBITDA_RGS!D46</f>
        <v>5556.8502008202722</v>
      </c>
      <c r="GN50" s="43">
        <f>+EBITDA_RGS!E46</f>
        <v>5353.9235947731495</v>
      </c>
      <c r="GO50" s="43">
        <f>+EBITDA_RGS!F46</f>
        <v>4791.4802308202725</v>
      </c>
      <c r="GP50" s="43">
        <f>+EBITDA_RGS!G46</f>
        <v>5628.7392454712344</v>
      </c>
      <c r="GQ50" s="43">
        <f>+EBITDA_RGS!H46</f>
        <v>4020.575580820273</v>
      </c>
      <c r="GR50" s="43">
        <f>+EBITDA_RGS!I46</f>
        <v>6688.9148354712261</v>
      </c>
      <c r="GS50" s="43">
        <f>+EBITDA_RGS!J46</f>
        <v>5137.7981608202699</v>
      </c>
      <c r="GT50" s="43">
        <f>+EBITDA_RGS!K46</f>
        <v>7126.3278004512258</v>
      </c>
      <c r="GU50" s="43">
        <f>+EBITDA_RGS!L46</f>
        <v>7250.3444467797699</v>
      </c>
      <c r="GV50" s="43">
        <f>+EBITDA_RGS!M46</f>
        <v>5639.4340548413547</v>
      </c>
      <c r="GW50" s="43">
        <f>+EBITDA_RGS!N46</f>
        <v>8068.0792154087276</v>
      </c>
      <c r="GX50" s="43">
        <f>+EBITDA_RGS!O46</f>
        <v>6524.3263012365605</v>
      </c>
      <c r="GY50" s="43">
        <f>+EBITDA_RGS!P46</f>
        <v>7098.3889142228891</v>
      </c>
      <c r="GZ50" s="43">
        <f>+EBITDA_RGS!Q46</f>
        <v>5559.5395204056831</v>
      </c>
      <c r="HA50" s="43">
        <f>+EBITDA_RGS!R46</f>
        <v>1424.9488104056725</v>
      </c>
      <c r="HB50" s="43">
        <f>+EBITDA_RGS!S46</f>
        <v>5729.5938304056845</v>
      </c>
      <c r="HC50" s="43">
        <f>+EBITDA_RGS!T46</f>
        <v>6903.9360204056857</v>
      </c>
      <c r="HD50" s="43">
        <f>+EBITDA_RGS!U46</f>
        <v>7614.7634804056761</v>
      </c>
      <c r="HE50" s="43">
        <f>+EBITDA_RGS!V46</f>
        <v>7361.6871904056707</v>
      </c>
      <c r="HF50" s="43">
        <f>+EBITDA_RGS!W46</f>
        <v>7820.3821104056524</v>
      </c>
      <c r="HG50" s="43">
        <f>+EBITDA_RGS!X46</f>
        <v>7198.54472040569</v>
      </c>
      <c r="HH50" s="43">
        <f>+EBITDA_RGS!Y46</f>
        <v>8525.6317804056853</v>
      </c>
      <c r="HI50" s="43">
        <f>+EBITDA_RGS!Z46</f>
        <v>7131.5450004056511</v>
      </c>
      <c r="HJ50" s="43">
        <f>+EBITDA_RGS!AA46</f>
        <v>5594.942670405675</v>
      </c>
      <c r="HK50" s="43">
        <f>+EBITDA_RGS!AB46</f>
        <v>5720.5816416666876</v>
      </c>
      <c r="HL50" s="43">
        <f>+EBITDA_RGS!AC46</f>
        <v>4577.7044616666517</v>
      </c>
      <c r="HM50" s="43">
        <f>+EBITDA_RGS!AD46</f>
        <v>7585.4838516666632</v>
      </c>
      <c r="HN50" s="43">
        <f>+EBITDA_RGS!AE46</f>
        <v>6318.8387416667101</v>
      </c>
      <c r="HO50" s="43">
        <f>+EBITDA_RGS!AF46</f>
        <v>8980.6899616666688</v>
      </c>
      <c r="HP50" s="43">
        <f>+EBITDA_RGS!AG46</f>
        <v>8017.7445916666256</v>
      </c>
    </row>
  </sheetData>
  <sortState xmlns:xlrd2="http://schemas.microsoft.com/office/spreadsheetml/2017/richdata2" ref="A8:K23">
    <sortCondition descending="1" ref="E8:E23"/>
  </sortState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1F1CD-6232-479A-BA4E-26339B02CDF0}">
  <sheetPr codeName="Sheet63">
    <tabColor theme="4" tint="0.79998168889431442"/>
  </sheetPr>
  <dimension ref="A1:GN98"/>
  <sheetViews>
    <sheetView showGridLines="0" zoomScale="85" zoomScaleNormal="85" workbookViewId="0">
      <pane xSplit="2" ySplit="3" topLeftCell="C4" activePane="bottomRight" state="frozen"/>
      <selection activeCell="CC60" sqref="CC60"/>
      <selection pane="topRight" activeCell="CC60" sqref="CC60"/>
      <selection pane="bottomLeft" activeCell="CC60" sqref="CC60"/>
      <selection pane="bottomRight" activeCell="AU15" sqref="AU15"/>
    </sheetView>
  </sheetViews>
  <sheetFormatPr defaultRowHeight="13.8" outlineLevelCol="1" x14ac:dyDescent="0.3"/>
  <cols>
    <col min="1" max="1" width="2.6640625" customWidth="1"/>
    <col min="2" max="2" width="19.5546875" bestFit="1" customWidth="1"/>
    <col min="3" max="32" width="9.109375" customWidth="1" outlineLevel="1"/>
    <col min="33" max="33" width="0.6640625" customWidth="1" outlineLevel="1"/>
    <col min="34" max="36" width="9" bestFit="1" customWidth="1"/>
    <col min="37" max="38" width="9.109375" customWidth="1" outlineLevel="1"/>
    <col min="39" max="39" width="0.88671875" customWidth="1"/>
    <col min="40" max="41" width="7" bestFit="1" customWidth="1"/>
    <col min="42" max="42" width="8.6640625" bestFit="1" customWidth="1"/>
    <col min="43" max="44" width="8.88671875" customWidth="1" outlineLevel="1"/>
    <col min="46" max="46" width="18.5546875" bestFit="1" customWidth="1"/>
    <col min="47" max="49" width="9" bestFit="1" customWidth="1"/>
    <col min="50" max="50" width="0.88671875" customWidth="1"/>
    <col min="51" max="52" width="6.88671875" bestFit="1" customWidth="1"/>
    <col min="53" max="53" width="9" bestFit="1" customWidth="1"/>
    <col min="54" max="54" width="0.88671875" customWidth="1"/>
    <col min="55" max="56" width="7" bestFit="1" customWidth="1"/>
    <col min="57" max="57" width="9" bestFit="1" customWidth="1"/>
  </cols>
  <sheetData>
    <row r="1" spans="1:57" x14ac:dyDescent="0.3">
      <c r="AU1" s="1089"/>
      <c r="AV1" s="1089"/>
      <c r="AW1" s="1089"/>
      <c r="AX1" s="29"/>
      <c r="AY1" s="1089"/>
      <c r="AZ1" s="1089"/>
      <c r="BA1" s="1089"/>
      <c r="BB1" s="29"/>
      <c r="BC1" s="1089"/>
      <c r="BD1" s="1089"/>
      <c r="BE1" s="1089"/>
    </row>
    <row r="2" spans="1:57" x14ac:dyDescent="0.3">
      <c r="B2" s="28" t="s">
        <v>2304</v>
      </c>
      <c r="C2" s="898"/>
      <c r="D2" s="898"/>
      <c r="E2" s="898"/>
      <c r="F2" s="898"/>
      <c r="G2" s="898"/>
      <c r="H2" s="898"/>
      <c r="I2" s="898"/>
      <c r="J2" s="898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H2" s="901"/>
      <c r="AI2" s="901"/>
      <c r="AJ2" s="898"/>
      <c r="AK2" s="898"/>
      <c r="AL2" s="901"/>
      <c r="AN2" s="636"/>
      <c r="AO2" s="636"/>
      <c r="AP2" s="636"/>
      <c r="AQ2" s="636"/>
      <c r="AR2" s="636"/>
      <c r="AT2" s="28" t="s">
        <v>2248</v>
      </c>
      <c r="AU2" s="824"/>
      <c r="AV2" s="824"/>
      <c r="AW2" s="824"/>
      <c r="AY2" s="824"/>
      <c r="AZ2" s="824"/>
      <c r="BA2" s="824"/>
      <c r="BC2" s="824"/>
      <c r="BD2" s="824"/>
      <c r="BE2" s="824"/>
    </row>
    <row r="3" spans="1:57" x14ac:dyDescent="0.3">
      <c r="B3" s="323" t="s">
        <v>11</v>
      </c>
      <c r="C3" s="343">
        <v>44957</v>
      </c>
      <c r="D3" s="342">
        <f t="shared" ref="D3:N3" si="0">EOMONTH(C3,1)</f>
        <v>44985</v>
      </c>
      <c r="E3" s="342">
        <f t="shared" si="0"/>
        <v>45016</v>
      </c>
      <c r="F3" s="342">
        <f t="shared" si="0"/>
        <v>45046</v>
      </c>
      <c r="G3" s="342">
        <f t="shared" si="0"/>
        <v>45077</v>
      </c>
      <c r="H3" s="342">
        <f t="shared" si="0"/>
        <v>45107</v>
      </c>
      <c r="I3" s="342">
        <f t="shared" si="0"/>
        <v>45138</v>
      </c>
      <c r="J3" s="342">
        <f t="shared" si="0"/>
        <v>45169</v>
      </c>
      <c r="K3" s="342">
        <f t="shared" si="0"/>
        <v>45199</v>
      </c>
      <c r="L3" s="342">
        <f t="shared" si="0"/>
        <v>45230</v>
      </c>
      <c r="M3" s="342">
        <f t="shared" si="0"/>
        <v>45260</v>
      </c>
      <c r="N3" s="342">
        <f t="shared" si="0"/>
        <v>45291</v>
      </c>
      <c r="O3" s="343">
        <f t="shared" ref="O3:AF3" si="1">EOMONTH(N3,1)</f>
        <v>45322</v>
      </c>
      <c r="P3" s="342">
        <f t="shared" si="1"/>
        <v>45351</v>
      </c>
      <c r="Q3" s="342">
        <f t="shared" si="1"/>
        <v>45382</v>
      </c>
      <c r="R3" s="342">
        <f t="shared" si="1"/>
        <v>45412</v>
      </c>
      <c r="S3" s="342">
        <f t="shared" si="1"/>
        <v>45443</v>
      </c>
      <c r="T3" s="342">
        <f t="shared" si="1"/>
        <v>45473</v>
      </c>
      <c r="U3" s="342">
        <f t="shared" si="1"/>
        <v>45504</v>
      </c>
      <c r="V3" s="342">
        <f t="shared" si="1"/>
        <v>45535</v>
      </c>
      <c r="W3" s="342">
        <f t="shared" si="1"/>
        <v>45565</v>
      </c>
      <c r="X3" s="342">
        <f t="shared" si="1"/>
        <v>45596</v>
      </c>
      <c r="Y3" s="342">
        <f t="shared" si="1"/>
        <v>45626</v>
      </c>
      <c r="Z3" s="342">
        <f t="shared" si="1"/>
        <v>45657</v>
      </c>
      <c r="AA3" s="343">
        <f t="shared" si="1"/>
        <v>45688</v>
      </c>
      <c r="AB3" s="342">
        <f t="shared" si="1"/>
        <v>45716</v>
      </c>
      <c r="AC3" s="342">
        <f t="shared" si="1"/>
        <v>45747</v>
      </c>
      <c r="AD3" s="342">
        <f t="shared" si="1"/>
        <v>45777</v>
      </c>
      <c r="AE3" s="342">
        <f t="shared" si="1"/>
        <v>45808</v>
      </c>
      <c r="AF3" s="342">
        <f t="shared" si="1"/>
        <v>45838</v>
      </c>
      <c r="AH3" s="83" t="s">
        <v>1770</v>
      </c>
      <c r="AI3" s="83" t="s">
        <v>3097</v>
      </c>
      <c r="AJ3" s="342" t="s">
        <v>3098</v>
      </c>
      <c r="AK3" s="343" t="s">
        <v>3086</v>
      </c>
      <c r="AL3" s="83" t="s">
        <v>3099</v>
      </c>
      <c r="AN3" s="627" t="s">
        <v>1770</v>
      </c>
      <c r="AO3" s="627" t="s">
        <v>3097</v>
      </c>
      <c r="AP3" s="627" t="s">
        <v>3098</v>
      </c>
      <c r="AQ3" s="786" t="s">
        <v>3086</v>
      </c>
      <c r="AR3" s="627" t="s">
        <v>3099</v>
      </c>
      <c r="AT3" s="323"/>
      <c r="AU3" s="276" t="s">
        <v>1770</v>
      </c>
      <c r="AV3" s="276" t="s">
        <v>3097</v>
      </c>
      <c r="AW3" s="276" t="s">
        <v>3098</v>
      </c>
      <c r="AY3" s="276" t="s">
        <v>1770</v>
      </c>
      <c r="AZ3" s="276" t="s">
        <v>3097</v>
      </c>
      <c r="BA3" s="276" t="s">
        <v>3098</v>
      </c>
      <c r="BC3" s="276" t="s">
        <v>1770</v>
      </c>
      <c r="BD3" s="276" t="s">
        <v>3097</v>
      </c>
      <c r="BE3" s="276" t="s">
        <v>3098</v>
      </c>
    </row>
    <row r="4" spans="1:57" x14ac:dyDescent="0.3">
      <c r="B4" t="s">
        <v>2301</v>
      </c>
      <c r="C4" s="634">
        <v>10387</v>
      </c>
      <c r="D4" s="326">
        <v>9482</v>
      </c>
      <c r="E4" s="326">
        <v>10890</v>
      </c>
      <c r="F4" s="326">
        <v>9285</v>
      </c>
      <c r="G4" s="326">
        <v>10795</v>
      </c>
      <c r="H4" s="326">
        <v>11137</v>
      </c>
      <c r="I4" s="326">
        <v>9831</v>
      </c>
      <c r="J4" s="326">
        <v>10716</v>
      </c>
      <c r="K4" s="326">
        <v>9070</v>
      </c>
      <c r="L4" s="326">
        <v>9316</v>
      </c>
      <c r="M4" s="326">
        <v>10060</v>
      </c>
      <c r="N4" s="326">
        <v>10744</v>
      </c>
      <c r="O4" s="130">
        <v>10853.995629999998</v>
      </c>
      <c r="P4" s="37">
        <v>9331.6217700000016</v>
      </c>
      <c r="Q4" s="37">
        <v>9307.1749400000026</v>
      </c>
      <c r="R4" s="37">
        <v>10177.033049999996</v>
      </c>
      <c r="S4" s="37">
        <f>(R4/$R$7)*Detail_PL_RGS!$X$20</f>
        <v>10849.516139838235</v>
      </c>
      <c r="T4" s="37">
        <f>(S4/$S$7)*Detail_PL_RGS!$Y$20</f>
        <v>10574.838228301838</v>
      </c>
      <c r="U4" s="37">
        <f>(T4/$T$7)*Detail_PL_RGS!$Z$20</f>
        <v>11032.306407675165</v>
      </c>
      <c r="V4" s="1078"/>
      <c r="W4" s="1078"/>
      <c r="X4" s="1078"/>
      <c r="Y4" s="1078"/>
      <c r="Z4" s="1078"/>
      <c r="AA4" s="1088"/>
      <c r="AB4" s="1078"/>
      <c r="AC4" s="1078"/>
      <c r="AD4" s="1078"/>
      <c r="AE4" s="1078"/>
      <c r="AF4" s="1078"/>
      <c r="AH4" s="53">
        <f>SUM(C4:N4)</f>
        <v>121713</v>
      </c>
      <c r="AI4" s="53">
        <f>SUM(O4:Z4)</f>
        <v>72126.486165815237</v>
      </c>
      <c r="AJ4" s="326">
        <f>SUM(U4:AF4)</f>
        <v>11032.306407675165</v>
      </c>
      <c r="AK4" s="634">
        <f>SUM(O4:T4)</f>
        <v>61094.179758140068</v>
      </c>
      <c r="AL4" s="53">
        <f>SUM(AA4:AF4)</f>
        <v>0</v>
      </c>
      <c r="AN4" s="92">
        <f t="shared" ref="AN4:AR7" si="2">AH4/AH$7</f>
        <v>0.3964127984991988</v>
      </c>
      <c r="AO4" s="92">
        <f t="shared" si="2"/>
        <v>0.38507167493455519</v>
      </c>
      <c r="AP4" s="92">
        <f t="shared" si="2"/>
        <v>0.38800767412406895</v>
      </c>
      <c r="AQ4" s="673">
        <f t="shared" si="2"/>
        <v>0.3845462258421114</v>
      </c>
      <c r="AR4" s="92" t="e">
        <f t="shared" si="2"/>
        <v>#DIV/0!</v>
      </c>
      <c r="AT4" t="s">
        <v>2301</v>
      </c>
      <c r="AU4" s="326">
        <f t="shared" ref="AU4:AW6" si="3">AH4</f>
        <v>121713</v>
      </c>
      <c r="AV4" s="326">
        <f t="shared" si="3"/>
        <v>72126.486165815237</v>
      </c>
      <c r="AW4" s="326">
        <f t="shared" si="3"/>
        <v>11032.306407675165</v>
      </c>
      <c r="AY4" s="326">
        <f t="shared" ref="AY4:BA6" si="4">AH14</f>
        <v>831.327</v>
      </c>
      <c r="AZ4" s="326">
        <f t="shared" si="4"/>
        <v>498.7362598911111</v>
      </c>
      <c r="BA4" s="326">
        <f t="shared" si="4"/>
        <v>66.580962447446495</v>
      </c>
      <c r="BC4" s="858">
        <f t="shared" ref="BC4:BE7" si="5">AU4/AY4</f>
        <v>146.40809212259435</v>
      </c>
      <c r="BD4" s="858">
        <f t="shared" si="5"/>
        <v>144.61849271108258</v>
      </c>
      <c r="BE4" s="858">
        <f t="shared" si="5"/>
        <v>165.69761088063507</v>
      </c>
    </row>
    <row r="5" spans="1:57" x14ac:dyDescent="0.3">
      <c r="B5" t="s">
        <v>2302</v>
      </c>
      <c r="C5" s="634">
        <v>9244</v>
      </c>
      <c r="D5" s="326">
        <v>9222</v>
      </c>
      <c r="E5" s="326">
        <v>10451</v>
      </c>
      <c r="F5" s="326">
        <v>9810</v>
      </c>
      <c r="G5" s="326">
        <v>10772</v>
      </c>
      <c r="H5" s="326">
        <v>10123</v>
      </c>
      <c r="I5" s="326">
        <v>9803</v>
      </c>
      <c r="J5" s="326">
        <v>9293</v>
      </c>
      <c r="K5" s="326">
        <v>9623</v>
      </c>
      <c r="L5" s="326">
        <v>10667</v>
      </c>
      <c r="M5" s="326">
        <v>11098</v>
      </c>
      <c r="N5" s="326">
        <v>10630</v>
      </c>
      <c r="O5" s="130">
        <v>11500.470679999999</v>
      </c>
      <c r="P5" s="37">
        <v>10549.764029999998</v>
      </c>
      <c r="Q5" s="37">
        <v>9491.7502099999965</v>
      </c>
      <c r="R5" s="37">
        <v>11204.216609999999</v>
      </c>
      <c r="S5" s="37">
        <f>(R5/$R$7)*Detail_PL_RGS!$X$20</f>
        <v>11944.574449862741</v>
      </c>
      <c r="T5" s="37">
        <f>(S5/$S$7)*Detail_PL_RGS!$Y$20</f>
        <v>11642.172875286326</v>
      </c>
      <c r="U5" s="37">
        <f>(T5/$T$7)*Detail_PL_RGS!$Z$20</f>
        <v>12145.814019881123</v>
      </c>
      <c r="V5" s="1078"/>
      <c r="W5" s="1078"/>
      <c r="X5" s="1078"/>
      <c r="Y5" s="1078"/>
      <c r="Z5" s="1078"/>
      <c r="AA5" s="1088"/>
      <c r="AB5" s="1078"/>
      <c r="AC5" s="1078"/>
      <c r="AD5" s="1078"/>
      <c r="AE5" s="1078"/>
      <c r="AF5" s="1078"/>
      <c r="AH5" s="53">
        <f>SUM(C5:N5)</f>
        <v>120736</v>
      </c>
      <c r="AI5" s="53">
        <f>SUM(O5:Z5)</f>
        <v>78478.762875030166</v>
      </c>
      <c r="AJ5" s="326">
        <f>SUM(U5:AF5)</f>
        <v>12145.814019881123</v>
      </c>
      <c r="AK5" s="634">
        <f>SUM(O5:T5)</f>
        <v>66332.94885514905</v>
      </c>
      <c r="AL5" s="53">
        <f>SUM(AA5:AF5)</f>
        <v>0</v>
      </c>
      <c r="AN5" s="92">
        <f t="shared" si="2"/>
        <v>0.39323076121366873</v>
      </c>
      <c r="AO5" s="92">
        <f t="shared" si="2"/>
        <v>0.41898545560094919</v>
      </c>
      <c r="AP5" s="92">
        <f t="shared" si="2"/>
        <v>0.42716988397992489</v>
      </c>
      <c r="AQ5" s="673">
        <f t="shared" si="2"/>
        <v>0.41752070708219507</v>
      </c>
      <c r="AR5" s="92" t="e">
        <f t="shared" si="2"/>
        <v>#DIV/0!</v>
      </c>
      <c r="AT5" t="s">
        <v>2302</v>
      </c>
      <c r="AU5" s="326">
        <f t="shared" si="3"/>
        <v>120736</v>
      </c>
      <c r="AV5" s="326">
        <f t="shared" si="3"/>
        <v>78478.762875030166</v>
      </c>
      <c r="AW5" s="326">
        <f t="shared" si="3"/>
        <v>12145.814019881123</v>
      </c>
      <c r="AY5" s="326">
        <f t="shared" si="4"/>
        <v>746.01400000000012</v>
      </c>
      <c r="AZ5" s="326">
        <f t="shared" si="4"/>
        <v>470.17591281103694</v>
      </c>
      <c r="BA5" s="326">
        <f t="shared" si="4"/>
        <v>64.087065765214589</v>
      </c>
      <c r="BC5" s="858">
        <f t="shared" si="5"/>
        <v>161.84146678212471</v>
      </c>
      <c r="BD5" s="858">
        <f t="shared" si="5"/>
        <v>166.91361836430502</v>
      </c>
      <c r="BE5" s="858">
        <f t="shared" si="5"/>
        <v>189.52051985618715</v>
      </c>
    </row>
    <row r="6" spans="1:57" x14ac:dyDescent="0.3">
      <c r="B6" t="s">
        <v>2303</v>
      </c>
      <c r="C6" s="634">
        <v>5632</v>
      </c>
      <c r="D6" s="326">
        <v>6066</v>
      </c>
      <c r="E6" s="326">
        <v>6476</v>
      </c>
      <c r="F6" s="326">
        <v>5598</v>
      </c>
      <c r="G6" s="326">
        <v>6198</v>
      </c>
      <c r="H6" s="326">
        <v>5052</v>
      </c>
      <c r="I6" s="326">
        <v>4801</v>
      </c>
      <c r="J6" s="326">
        <v>5526</v>
      </c>
      <c r="K6" s="326">
        <v>5528</v>
      </c>
      <c r="L6" s="326">
        <v>4720</v>
      </c>
      <c r="M6" s="326">
        <v>4063</v>
      </c>
      <c r="N6" s="326">
        <v>4927</v>
      </c>
      <c r="O6" s="130">
        <v>4913.4984000000004</v>
      </c>
      <c r="P6" s="37">
        <v>5257.8952800000006</v>
      </c>
      <c r="Q6" s="37">
        <v>6222</v>
      </c>
      <c r="R6" s="37">
        <v>4847.6981900000001</v>
      </c>
      <c r="S6" s="37">
        <f>(R6/$R$7)*Detail_PL_RGS!$X$20</f>
        <v>5168.0268202990283</v>
      </c>
      <c r="T6" s="37">
        <f>(S6/$S$7)*Detail_PL_RGS!$Y$20</f>
        <v>5037.1875464118339</v>
      </c>
      <c r="U6" s="37">
        <f>(T6/$T$7)*Detail_PL_RGS!$Z$20</f>
        <v>5255.0966024437066</v>
      </c>
      <c r="V6" s="1078"/>
      <c r="W6" s="1078"/>
      <c r="X6" s="1078"/>
      <c r="Y6" s="1078"/>
      <c r="Z6" s="1078"/>
      <c r="AA6" s="1088"/>
      <c r="AB6" s="1078"/>
      <c r="AC6" s="1078"/>
      <c r="AD6" s="1078"/>
      <c r="AE6" s="1078"/>
      <c r="AF6" s="1078"/>
      <c r="AH6" s="53">
        <f>SUM(C6:N6)</f>
        <v>64587</v>
      </c>
      <c r="AI6" s="53">
        <f>SUM(O6:Z6)</f>
        <v>36701.402839154573</v>
      </c>
      <c r="AJ6" s="326">
        <f>SUM(U6:AF6)</f>
        <v>5255.0966024437066</v>
      </c>
      <c r="AK6" s="634">
        <f>SUM(O6:T6)</f>
        <v>31446.306236710865</v>
      </c>
      <c r="AL6" s="53">
        <f>SUM(AA6:AF6)</f>
        <v>0</v>
      </c>
      <c r="AN6" s="92">
        <f t="shared" si="2"/>
        <v>0.21035644028713246</v>
      </c>
      <c r="AO6" s="92">
        <f t="shared" si="2"/>
        <v>0.19594286946449571</v>
      </c>
      <c r="AP6" s="92">
        <f t="shared" si="2"/>
        <v>0.18482244189600613</v>
      </c>
      <c r="AQ6" s="673">
        <f t="shared" si="2"/>
        <v>0.19793306707569347</v>
      </c>
      <c r="AR6" s="92" t="e">
        <f t="shared" si="2"/>
        <v>#DIV/0!</v>
      </c>
      <c r="AT6" t="s">
        <v>2303</v>
      </c>
      <c r="AU6" s="326">
        <f t="shared" si="3"/>
        <v>64587</v>
      </c>
      <c r="AV6" s="326">
        <f t="shared" si="3"/>
        <v>36701.402839154573</v>
      </c>
      <c r="AW6" s="326">
        <f t="shared" si="3"/>
        <v>5255.0966024437066</v>
      </c>
      <c r="AY6" s="326">
        <f t="shared" si="4"/>
        <v>242.41400000000002</v>
      </c>
      <c r="AZ6" s="326">
        <f t="shared" si="4"/>
        <v>123.257148315463</v>
      </c>
      <c r="BA6" s="326">
        <f t="shared" si="4"/>
        <v>16.441102136196282</v>
      </c>
      <c r="BC6" s="858">
        <f t="shared" si="5"/>
        <v>266.43263177869261</v>
      </c>
      <c r="BD6" s="858">
        <f t="shared" si="5"/>
        <v>297.76287493867216</v>
      </c>
      <c r="BE6" s="858">
        <f t="shared" si="5"/>
        <v>319.63164992900505</v>
      </c>
    </row>
    <row r="7" spans="1:57" x14ac:dyDescent="0.3">
      <c r="B7" s="325" t="s">
        <v>2248</v>
      </c>
      <c r="C7" s="633">
        <f t="shared" ref="C7:N7" si="6">SUM(C4:C6)</f>
        <v>25263</v>
      </c>
      <c r="D7" s="327">
        <f t="shared" si="6"/>
        <v>24770</v>
      </c>
      <c r="E7" s="327">
        <f t="shared" si="6"/>
        <v>27817</v>
      </c>
      <c r="F7" s="327">
        <f t="shared" si="6"/>
        <v>24693</v>
      </c>
      <c r="G7" s="327">
        <f t="shared" si="6"/>
        <v>27765</v>
      </c>
      <c r="H7" s="327">
        <f t="shared" si="6"/>
        <v>26312</v>
      </c>
      <c r="I7" s="327">
        <f t="shared" si="6"/>
        <v>24435</v>
      </c>
      <c r="J7" s="327">
        <f t="shared" si="6"/>
        <v>25535</v>
      </c>
      <c r="K7" s="327">
        <f t="shared" si="6"/>
        <v>24221</v>
      </c>
      <c r="L7" s="327">
        <f t="shared" si="6"/>
        <v>24703</v>
      </c>
      <c r="M7" s="327">
        <f t="shared" si="6"/>
        <v>25221</v>
      </c>
      <c r="N7" s="327">
        <f t="shared" si="6"/>
        <v>26301</v>
      </c>
      <c r="O7" s="633">
        <f t="shared" ref="O7:T7" si="7">SUM(O4:O6)</f>
        <v>27267.964709999997</v>
      </c>
      <c r="P7" s="327">
        <f t="shared" si="7"/>
        <v>25139.281080000001</v>
      </c>
      <c r="Q7" s="327">
        <f t="shared" si="7"/>
        <v>25020.925149999999</v>
      </c>
      <c r="R7" s="327">
        <f t="shared" si="7"/>
        <v>26228.947849999993</v>
      </c>
      <c r="S7" s="327">
        <f t="shared" si="7"/>
        <v>27962.117410000006</v>
      </c>
      <c r="T7" s="327">
        <f t="shared" si="7"/>
        <v>27254.198649999998</v>
      </c>
      <c r="U7" s="327">
        <f t="shared" ref="U7:AF7" si="8">SUM(U4:U6)</f>
        <v>28433.217029999996</v>
      </c>
      <c r="V7" s="327">
        <f t="shared" si="8"/>
        <v>0</v>
      </c>
      <c r="W7" s="327">
        <f t="shared" si="8"/>
        <v>0</v>
      </c>
      <c r="X7" s="327">
        <f t="shared" si="8"/>
        <v>0</v>
      </c>
      <c r="Y7" s="327">
        <f t="shared" si="8"/>
        <v>0</v>
      </c>
      <c r="Z7" s="327">
        <f t="shared" si="8"/>
        <v>0</v>
      </c>
      <c r="AA7" s="893">
        <f t="shared" si="8"/>
        <v>0</v>
      </c>
      <c r="AB7" s="327">
        <f t="shared" si="8"/>
        <v>0</v>
      </c>
      <c r="AC7" s="327">
        <f t="shared" si="8"/>
        <v>0</v>
      </c>
      <c r="AD7" s="327">
        <f t="shared" si="8"/>
        <v>0</v>
      </c>
      <c r="AE7" s="327">
        <f t="shared" si="8"/>
        <v>0</v>
      </c>
      <c r="AF7" s="327">
        <f t="shared" si="8"/>
        <v>0</v>
      </c>
      <c r="AH7" s="327">
        <f t="shared" ref="AH7:AL7" si="9">SUM(AH4:AH6)</f>
        <v>307036</v>
      </c>
      <c r="AI7" s="327">
        <f t="shared" si="9"/>
        <v>187306.65187999996</v>
      </c>
      <c r="AJ7" s="327">
        <f t="shared" si="9"/>
        <v>28433.217029999996</v>
      </c>
      <c r="AK7" s="633">
        <f t="shared" si="9"/>
        <v>158873.43484999999</v>
      </c>
      <c r="AL7" s="327">
        <f t="shared" si="9"/>
        <v>0</v>
      </c>
      <c r="AN7" s="635">
        <f t="shared" si="2"/>
        <v>1</v>
      </c>
      <c r="AO7" s="635">
        <f t="shared" si="2"/>
        <v>1</v>
      </c>
      <c r="AP7" s="635">
        <f t="shared" si="2"/>
        <v>1</v>
      </c>
      <c r="AQ7" s="787">
        <f t="shared" si="2"/>
        <v>1</v>
      </c>
      <c r="AR7" s="635" t="e">
        <f t="shared" si="2"/>
        <v>#DIV/0!</v>
      </c>
      <c r="AT7" s="325" t="s">
        <v>2248</v>
      </c>
      <c r="AU7" s="327">
        <f>SUM(AU4:AU6)</f>
        <v>307036</v>
      </c>
      <c r="AV7" s="327">
        <f>SUM(AV4:AV6)</f>
        <v>187306.65187999996</v>
      </c>
      <c r="AW7" s="327">
        <f>SUM(AW4:AW6)</f>
        <v>28433.217029999996</v>
      </c>
      <c r="AY7" s="327">
        <f>SUM(AY4:AY6)</f>
        <v>1819.7550000000001</v>
      </c>
      <c r="AZ7" s="327">
        <f>SUM(AZ4:AZ6)</f>
        <v>1092.1693210176111</v>
      </c>
      <c r="BA7" s="327">
        <f>SUM(BA4:BA6)</f>
        <v>147.10913034885738</v>
      </c>
      <c r="BC7" s="859">
        <f t="shared" si="5"/>
        <v>168.72381172190762</v>
      </c>
      <c r="BD7" s="859">
        <f t="shared" si="5"/>
        <v>171.49964595735028</v>
      </c>
      <c r="BE7" s="859">
        <f t="shared" si="5"/>
        <v>193.2797574329542</v>
      </c>
    </row>
    <row r="8" spans="1:57" ht="5.0999999999999996" customHeight="1" x14ac:dyDescent="0.3">
      <c r="BC8" s="858"/>
      <c r="BD8" s="858"/>
      <c r="BE8" s="858"/>
    </row>
    <row r="9" spans="1:57" s="66" customFormat="1" x14ac:dyDescent="0.3">
      <c r="B9" s="66" t="s">
        <v>34</v>
      </c>
      <c r="C9" s="159">
        <f>ROUND(Detail_PL_RGS!H20-C7,0)</f>
        <v>1</v>
      </c>
      <c r="D9" s="159">
        <f>ROUND(Detail_PL_RGS!I20-D7,0)</f>
        <v>0</v>
      </c>
      <c r="E9" s="159">
        <f>ROUND(Detail_PL_RGS!J20-E7,0)</f>
        <v>0</v>
      </c>
      <c r="F9" s="159">
        <f>ROUND(Detail_PL_RGS!K20-F7,0)</f>
        <v>0</v>
      </c>
      <c r="G9" s="159">
        <f>ROUND(Detail_PL_RGS!L20-G7,0)</f>
        <v>1</v>
      </c>
      <c r="H9" s="159">
        <f>ROUND(Detail_PL_RGS!M20-H7,0)</f>
        <v>0</v>
      </c>
      <c r="I9" s="159">
        <f>ROUND(Detail_PL_RGS!N20-I7,0)</f>
        <v>1</v>
      </c>
      <c r="J9" s="159">
        <f>ROUND(Detail_PL_RGS!O20-J7,0)</f>
        <v>-1</v>
      </c>
      <c r="K9" s="159">
        <f>ROUND(Detail_PL_RGS!P20-K7,0)</f>
        <v>1</v>
      </c>
      <c r="L9" s="159">
        <f>ROUND(Detail_PL_RGS!Q20-L7,0)</f>
        <v>0</v>
      </c>
      <c r="M9" s="159">
        <f>ROUND(Detail_PL_RGS!R20-M7,0)</f>
        <v>0</v>
      </c>
      <c r="N9" s="159">
        <f>ROUND(Detail_PL_RGS!S20-N7,0)</f>
        <v>-1</v>
      </c>
      <c r="O9" s="656">
        <f>ROUND(Detail_PL_RGS!T20-O7,0)</f>
        <v>0</v>
      </c>
      <c r="P9" s="656">
        <f>ROUND(Detail_PL_RGS!U20-P7,0)</f>
        <v>0</v>
      </c>
      <c r="Q9" s="656">
        <f>ROUND(Detail_PL_RGS!V20-Q7,0)</f>
        <v>0</v>
      </c>
      <c r="R9" s="656">
        <f>ROUND(Detail_PL_RGS!W20-R7,0)</f>
        <v>0</v>
      </c>
      <c r="S9" s="656">
        <f>ROUND(Detail_PL_RGS!X20-S7,0)</f>
        <v>0</v>
      </c>
      <c r="T9" s="656">
        <f>ROUND(Detail_PL_RGS!Y20-T7,0)</f>
        <v>0</v>
      </c>
      <c r="U9" s="656">
        <f>ROUND(Detail_PL_RGS!Z20-U7,0)</f>
        <v>0</v>
      </c>
      <c r="V9" s="656">
        <f>ROUND(Detail_PL_RGS!AA20-V7,0)</f>
        <v>29024</v>
      </c>
      <c r="W9" s="656">
        <f>ROUND(Detail_PL_RGS!AB20-W7,0)</f>
        <v>26944</v>
      </c>
      <c r="X9" s="656">
        <f>ROUND(Detail_PL_RGS!AC20-X7,0)</f>
        <v>26879</v>
      </c>
      <c r="Y9" s="656">
        <f>ROUND(Detail_PL_RGS!AD20-Y7,0)</f>
        <v>26002</v>
      </c>
      <c r="Z9" s="656">
        <f>ROUND(Detail_PL_RGS!AE20-Z7,0)</f>
        <v>28960</v>
      </c>
      <c r="AA9" s="656">
        <f>ROUND(Detail_PL_RGS!AF20-AA7,0)</f>
        <v>27752</v>
      </c>
      <c r="AB9" s="656">
        <f>ROUND(Detail_PL_RGS!AG20-AB7,0)</f>
        <v>25489</v>
      </c>
      <c r="AC9" s="656">
        <f>ROUND(Detail_PL_RGS!AH20-AC7,0)</f>
        <v>28589</v>
      </c>
      <c r="AD9" s="656">
        <f>ROUND(Detail_PL_RGS!AI20-AD7,0)</f>
        <v>29269</v>
      </c>
      <c r="AE9" s="656">
        <f>ROUND(Detail_PL_RGS!AJ20-AE7,0)</f>
        <v>32411</v>
      </c>
      <c r="AF9" s="656">
        <f>ROUND(Detail_PL_RGS!AK20-AF7,0)</f>
        <v>31699</v>
      </c>
      <c r="AH9" s="159">
        <f>ROUND(Detail_PL_RGS!AM20-AH7,0)</f>
        <v>1</v>
      </c>
      <c r="AI9" s="159">
        <f>ROUND(Detail_PL_RGS!AN20-AI7,0)</f>
        <v>137809</v>
      </c>
      <c r="AJ9" s="159">
        <f>ROUND(Detail_PL_RGS!AO20-AJ7,0)</f>
        <v>313019</v>
      </c>
      <c r="AK9" s="159">
        <f>ROUND(Detail_PL_RGS!AP20-AK7,0)</f>
        <v>0</v>
      </c>
      <c r="AL9" s="159">
        <f>ROUND(Detail_PL_RGS!AQ20-AL7,0)</f>
        <v>175209</v>
      </c>
      <c r="AT9" t="s">
        <v>2883</v>
      </c>
      <c r="AU9" s="272">
        <f>'RGS Summary'!GM10</f>
        <v>38550.380530000002</v>
      </c>
      <c r="AV9" s="272">
        <f>'RGS Summary'!GN10</f>
        <v>40898.37414</v>
      </c>
      <c r="AW9" s="272">
        <f>'RGS Summary'!GO10</f>
        <v>49604.776240000007</v>
      </c>
      <c r="AY9" s="272">
        <f>AY7</f>
        <v>1819.7550000000001</v>
      </c>
      <c r="AZ9" s="272">
        <f>AZ7</f>
        <v>1092.1693210176111</v>
      </c>
      <c r="BA9" s="272">
        <f>BA7</f>
        <v>147.10913034885738</v>
      </c>
      <c r="BB9" s="42"/>
      <c r="BC9" s="860">
        <f>AU9/AY9</f>
        <v>21.184379507131453</v>
      </c>
      <c r="BD9" s="860">
        <f>AV9/AZ9</f>
        <v>37.44691720684262</v>
      </c>
      <c r="BE9" s="860">
        <f>AW9/BA9</f>
        <v>337.19712788979382</v>
      </c>
    </row>
    <row r="10" spans="1:57" s="66" customFormat="1" x14ac:dyDescent="0.3"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  <c r="O10" s="656"/>
      <c r="P10" s="656"/>
      <c r="Q10" s="656"/>
      <c r="R10" s="656"/>
      <c r="S10" s="656"/>
      <c r="T10" s="656"/>
      <c r="U10" s="656"/>
      <c r="V10" s="656"/>
      <c r="W10" s="656"/>
      <c r="X10" s="656"/>
      <c r="Y10" s="656"/>
      <c r="Z10" s="656"/>
      <c r="AA10" s="656"/>
      <c r="AB10" s="656"/>
      <c r="AC10" s="656"/>
      <c r="AD10" s="656"/>
      <c r="AE10" s="656"/>
      <c r="AF10" s="656"/>
      <c r="AH10" s="159"/>
      <c r="AI10" s="159"/>
      <c r="AJ10" s="656"/>
      <c r="AK10" s="656"/>
      <c r="AL10" s="656"/>
      <c r="AT10" s="325" t="s">
        <v>2884</v>
      </c>
      <c r="AU10" s="327">
        <f>AU7-AU9</f>
        <v>268485.61946999998</v>
      </c>
      <c r="AV10" s="327">
        <f>AV7-AV9</f>
        <v>146408.27773999996</v>
      </c>
      <c r="AW10" s="327">
        <f>AW7-AW9</f>
        <v>-21171.55921000001</v>
      </c>
      <c r="AX10"/>
      <c r="AY10" s="327"/>
      <c r="AZ10" s="327"/>
      <c r="BA10" s="327"/>
      <c r="BB10"/>
      <c r="BC10" s="859">
        <f>BC7-BC9</f>
        <v>147.53943221477618</v>
      </c>
      <c r="BD10" s="859">
        <f>BD7-BD9</f>
        <v>134.05272875050767</v>
      </c>
      <c r="BE10" s="859">
        <f>BE7-BE9</f>
        <v>-143.91737045683962</v>
      </c>
    </row>
    <row r="11" spans="1:57" ht="5.0999999999999996" customHeight="1" x14ac:dyDescent="0.3"/>
    <row r="12" spans="1:57" x14ac:dyDescent="0.3">
      <c r="B12" s="28" t="s">
        <v>2306</v>
      </c>
      <c r="C12" s="898"/>
      <c r="D12" s="898"/>
      <c r="E12" s="898"/>
      <c r="F12" s="898"/>
      <c r="G12" s="898"/>
      <c r="H12" s="898"/>
      <c r="I12" s="898"/>
      <c r="J12" s="898"/>
      <c r="K12" s="898"/>
      <c r="L12" s="898"/>
      <c r="M12" s="898"/>
      <c r="N12" s="898"/>
      <c r="O12" s="898"/>
      <c r="P12" s="898"/>
      <c r="Q12" s="898"/>
      <c r="R12" s="898"/>
      <c r="S12" s="898"/>
      <c r="T12" s="898"/>
      <c r="U12" s="898"/>
      <c r="V12" s="898"/>
      <c r="W12" s="898"/>
      <c r="X12" s="898"/>
      <c r="Y12" s="898"/>
      <c r="Z12" s="898"/>
      <c r="AA12" s="898"/>
      <c r="AB12" s="898"/>
      <c r="AC12" s="898"/>
      <c r="AD12" s="898"/>
      <c r="AE12" s="898"/>
      <c r="AF12" s="898"/>
      <c r="AH12" s="901"/>
      <c r="AI12" s="901"/>
      <c r="AJ12" s="898"/>
      <c r="AK12" s="898"/>
      <c r="AL12" s="901"/>
      <c r="AN12" s="636"/>
      <c r="AO12" s="636"/>
      <c r="AP12" s="636"/>
      <c r="AQ12" s="636"/>
      <c r="AR12" s="636"/>
    </row>
    <row r="13" spans="1:57" x14ac:dyDescent="0.3">
      <c r="B13" s="323" t="s">
        <v>2308</v>
      </c>
      <c r="C13" s="343">
        <v>44957</v>
      </c>
      <c r="D13" s="342">
        <f t="shared" ref="D13:K13" si="10">EOMONTH(C13,1)</f>
        <v>44985</v>
      </c>
      <c r="E13" s="342">
        <f t="shared" si="10"/>
        <v>45016</v>
      </c>
      <c r="F13" s="342">
        <f t="shared" si="10"/>
        <v>45046</v>
      </c>
      <c r="G13" s="342">
        <f t="shared" si="10"/>
        <v>45077</v>
      </c>
      <c r="H13" s="342">
        <f t="shared" si="10"/>
        <v>45107</v>
      </c>
      <c r="I13" s="342">
        <f t="shared" si="10"/>
        <v>45138</v>
      </c>
      <c r="J13" s="342">
        <f t="shared" si="10"/>
        <v>45169</v>
      </c>
      <c r="K13" s="342">
        <f t="shared" si="10"/>
        <v>45199</v>
      </c>
      <c r="L13" s="342">
        <f t="shared" ref="L13:AF13" si="11">EOMONTH(K13,1)</f>
        <v>45230</v>
      </c>
      <c r="M13" s="342">
        <f t="shared" si="11"/>
        <v>45260</v>
      </c>
      <c r="N13" s="342">
        <f t="shared" si="11"/>
        <v>45291</v>
      </c>
      <c r="O13" s="343">
        <f t="shared" si="11"/>
        <v>45322</v>
      </c>
      <c r="P13" s="342">
        <f t="shared" si="11"/>
        <v>45351</v>
      </c>
      <c r="Q13" s="342">
        <f t="shared" si="11"/>
        <v>45382</v>
      </c>
      <c r="R13" s="342">
        <f t="shared" si="11"/>
        <v>45412</v>
      </c>
      <c r="S13" s="342">
        <f t="shared" si="11"/>
        <v>45443</v>
      </c>
      <c r="T13" s="342">
        <f t="shared" si="11"/>
        <v>45473</v>
      </c>
      <c r="U13" s="342">
        <f t="shared" si="11"/>
        <v>45504</v>
      </c>
      <c r="V13" s="342">
        <f t="shared" si="11"/>
        <v>45535</v>
      </c>
      <c r="W13" s="342">
        <f t="shared" si="11"/>
        <v>45565</v>
      </c>
      <c r="X13" s="342">
        <f t="shared" si="11"/>
        <v>45596</v>
      </c>
      <c r="Y13" s="342">
        <f t="shared" si="11"/>
        <v>45626</v>
      </c>
      <c r="Z13" s="342">
        <f t="shared" si="11"/>
        <v>45657</v>
      </c>
      <c r="AA13" s="343">
        <f t="shared" si="11"/>
        <v>45688</v>
      </c>
      <c r="AB13" s="342">
        <f t="shared" si="11"/>
        <v>45716</v>
      </c>
      <c r="AC13" s="342">
        <f t="shared" si="11"/>
        <v>45747</v>
      </c>
      <c r="AD13" s="342">
        <f t="shared" si="11"/>
        <v>45777</v>
      </c>
      <c r="AE13" s="342">
        <f t="shared" si="11"/>
        <v>45808</v>
      </c>
      <c r="AF13" s="342">
        <f t="shared" si="11"/>
        <v>45838</v>
      </c>
      <c r="AH13" s="83" t="s">
        <v>1770</v>
      </c>
      <c r="AI13" s="83" t="s">
        <v>3097</v>
      </c>
      <c r="AJ13" s="342" t="s">
        <v>3098</v>
      </c>
      <c r="AK13" s="343" t="s">
        <v>3086</v>
      </c>
      <c r="AL13" s="83" t="s">
        <v>3099</v>
      </c>
      <c r="AN13" s="627" t="s">
        <v>1770</v>
      </c>
      <c r="AO13" s="627" t="s">
        <v>3097</v>
      </c>
      <c r="AP13" s="627" t="s">
        <v>3098</v>
      </c>
      <c r="AQ13" s="786" t="s">
        <v>3086</v>
      </c>
      <c r="AR13" s="627" t="s">
        <v>3099</v>
      </c>
    </row>
    <row r="14" spans="1:57" x14ac:dyDescent="0.3">
      <c r="B14" t="s">
        <v>2301</v>
      </c>
      <c r="C14" s="634">
        <v>68.709999999999994</v>
      </c>
      <c r="D14" s="326">
        <v>62.7</v>
      </c>
      <c r="E14" s="326">
        <v>70.974000000000004</v>
      </c>
      <c r="F14" s="326">
        <v>58.691000000000003</v>
      </c>
      <c r="G14" s="326">
        <v>71.975999999999999</v>
      </c>
      <c r="H14" s="326">
        <v>71.659000000000006</v>
      </c>
      <c r="I14" s="326">
        <v>64.093999999999994</v>
      </c>
      <c r="J14" s="326">
        <v>78.986000000000004</v>
      </c>
      <c r="K14" s="326">
        <v>64.597999999999999</v>
      </c>
      <c r="L14" s="326">
        <v>65.863</v>
      </c>
      <c r="M14" s="326">
        <v>71.284000000000006</v>
      </c>
      <c r="N14" s="326">
        <v>81.792000000000002</v>
      </c>
      <c r="O14" s="130">
        <v>78.163463000000007</v>
      </c>
      <c r="P14" s="37">
        <v>68.193166999999988</v>
      </c>
      <c r="Q14" s="37">
        <v>67.046598999999986</v>
      </c>
      <c r="R14" s="37">
        <v>76.23061799999995</v>
      </c>
      <c r="S14" s="37">
        <f>Detail_PL_RGS!$X$2*(Subtables_PL!R14/Subtables_PL!$R$17)</f>
        <v>72.867910568286135</v>
      </c>
      <c r="T14" s="37">
        <f>Detail_PL_RGS!$X$2*(Subtables_PL!S14/Subtables_PL!$R$17)</f>
        <v>69.653539875378542</v>
      </c>
      <c r="U14" s="37">
        <f>Detail_PL_RGS!$X$2*(Subtables_PL!T14/Subtables_PL!$R$17)</f>
        <v>66.580962447446495</v>
      </c>
      <c r="V14" s="1078"/>
      <c r="W14" s="1078"/>
      <c r="X14" s="1078"/>
      <c r="Y14" s="1078"/>
      <c r="Z14" s="1078"/>
      <c r="AA14" s="1088"/>
      <c r="AB14" s="1078"/>
      <c r="AC14" s="1078"/>
      <c r="AD14" s="1078"/>
      <c r="AE14" s="1078"/>
      <c r="AF14" s="1078"/>
      <c r="AH14" s="53">
        <f>SUM(C14:N14)</f>
        <v>831.327</v>
      </c>
      <c r="AI14" s="53">
        <f>SUM(O14:Z14)</f>
        <v>498.7362598911111</v>
      </c>
      <c r="AJ14" s="326">
        <f>SUM(U14:AF14)</f>
        <v>66.580962447446495</v>
      </c>
      <c r="AK14" s="634">
        <f>SUM(O14:T14)</f>
        <v>432.15529744366461</v>
      </c>
      <c r="AL14" s="53">
        <f>SUM(AA14:AF14)</f>
        <v>0</v>
      </c>
      <c r="AN14" s="92">
        <f t="shared" ref="AN14:AO17" si="12">AH14/AH$17</f>
        <v>0.45683457388494603</v>
      </c>
      <c r="AO14" s="92">
        <f t="shared" si="12"/>
        <v>0.45664738085338424</v>
      </c>
      <c r="AP14" s="92">
        <f t="shared" ref="AP14:AR17" si="13">AJ14/AJ$17</f>
        <v>0.45259571781544178</v>
      </c>
      <c r="AQ14" s="673">
        <f t="shared" si="13"/>
        <v>0.45727806727088804</v>
      </c>
      <c r="AR14" s="92" t="e">
        <f t="shared" si="13"/>
        <v>#DIV/0!</v>
      </c>
    </row>
    <row r="15" spans="1:57" x14ac:dyDescent="0.3">
      <c r="B15" t="s">
        <v>2302</v>
      </c>
      <c r="C15" s="634">
        <v>51.44</v>
      </c>
      <c r="D15" s="326">
        <v>56.026000000000003</v>
      </c>
      <c r="E15" s="326">
        <v>61.820999999999998</v>
      </c>
      <c r="F15" s="326">
        <v>57.076000000000001</v>
      </c>
      <c r="G15" s="326">
        <v>65.948999999999998</v>
      </c>
      <c r="H15" s="326">
        <v>57.901000000000003</v>
      </c>
      <c r="I15" s="326">
        <v>65.709000000000003</v>
      </c>
      <c r="J15" s="326">
        <v>60.695</v>
      </c>
      <c r="K15" s="326">
        <v>61.981000000000002</v>
      </c>
      <c r="L15" s="326">
        <v>70.186999999999998</v>
      </c>
      <c r="M15" s="326">
        <v>65.927999999999997</v>
      </c>
      <c r="N15" s="326">
        <v>71.301000000000002</v>
      </c>
      <c r="O15" s="130">
        <v>69.481212999999997</v>
      </c>
      <c r="P15" s="37">
        <v>62.277555</v>
      </c>
      <c r="Q15" s="37">
        <v>63.771720000000002</v>
      </c>
      <c r="R15" s="37">
        <v>73.375278000000009</v>
      </c>
      <c r="S15" s="37">
        <f>Detail_PL_RGS!$X$2*(Subtables_PL!R15/Subtables_PL!$R$17)</f>
        <v>70.138526165787312</v>
      </c>
      <c r="T15" s="37">
        <f>Detail_PL_RGS!$X$2*(Subtables_PL!S15/Subtables_PL!$R$17)</f>
        <v>67.044554880035079</v>
      </c>
      <c r="U15" s="37">
        <f>Detail_PL_RGS!$X$2*(Subtables_PL!T15/Subtables_PL!$R$17)</f>
        <v>64.087065765214589</v>
      </c>
      <c r="V15" s="1078"/>
      <c r="W15" s="1078"/>
      <c r="X15" s="1078"/>
      <c r="Y15" s="1078"/>
      <c r="Z15" s="1078"/>
      <c r="AA15" s="1088"/>
      <c r="AB15" s="1078"/>
      <c r="AC15" s="1078"/>
      <c r="AD15" s="1078"/>
      <c r="AE15" s="1078"/>
      <c r="AF15" s="1078"/>
      <c r="AH15" s="53">
        <f>SUM(C15:N15)</f>
        <v>746.01400000000012</v>
      </c>
      <c r="AI15" s="53">
        <f>SUM(O15:Z15)</f>
        <v>470.17591281103694</v>
      </c>
      <c r="AJ15" s="326">
        <f>SUM(U15:AF15)</f>
        <v>64.087065765214589</v>
      </c>
      <c r="AK15" s="634">
        <f>SUM(O15:T15)</f>
        <v>406.08884704582238</v>
      </c>
      <c r="AL15" s="53">
        <f>SUM(AA15:AF15)</f>
        <v>0</v>
      </c>
      <c r="AN15" s="92">
        <f t="shared" si="12"/>
        <v>0.40995298817697989</v>
      </c>
      <c r="AO15" s="92">
        <f t="shared" si="12"/>
        <v>0.43049727158876622</v>
      </c>
      <c r="AP15" s="92">
        <f t="shared" si="13"/>
        <v>0.43564301966327518</v>
      </c>
      <c r="AQ15" s="673">
        <f t="shared" si="13"/>
        <v>0.42969627866608306</v>
      </c>
      <c r="AR15" s="92" t="e">
        <f t="shared" si="13"/>
        <v>#DIV/0!</v>
      </c>
    </row>
    <row r="16" spans="1:57" x14ac:dyDescent="0.3">
      <c r="B16" t="s">
        <v>2303</v>
      </c>
      <c r="C16" s="634">
        <v>18.947000000000003</v>
      </c>
      <c r="D16" s="326">
        <v>21.898</v>
      </c>
      <c r="E16" s="326">
        <v>24.312999999999999</v>
      </c>
      <c r="F16" s="326">
        <v>19.975000000000001</v>
      </c>
      <c r="G16" s="326">
        <v>21.414999999999999</v>
      </c>
      <c r="H16" s="326">
        <v>18.097999999999999</v>
      </c>
      <c r="I16" s="326">
        <v>18.332000000000001</v>
      </c>
      <c r="J16" s="326">
        <v>21.841000000000001</v>
      </c>
      <c r="K16" s="326">
        <v>19.422000000000001</v>
      </c>
      <c r="L16" s="326">
        <v>22.503999999999998</v>
      </c>
      <c r="M16" s="326">
        <v>17.012</v>
      </c>
      <c r="N16" s="326">
        <v>18.657</v>
      </c>
      <c r="O16" s="130">
        <v>14.706674</v>
      </c>
      <c r="P16" s="37">
        <v>20.496492</v>
      </c>
      <c r="Q16" s="37">
        <v>17.595561</v>
      </c>
      <c r="R16" s="37">
        <v>18.823930000000001</v>
      </c>
      <c r="S16" s="37">
        <f>Detail_PL_RGS!$X$2*(Subtables_PL!R16/Subtables_PL!$R$17)</f>
        <v>17.993563265926554</v>
      </c>
      <c r="T16" s="37">
        <f>Detail_PL_RGS!$X$2*(Subtables_PL!S16/Subtables_PL!$R$17)</f>
        <v>17.19982591334017</v>
      </c>
      <c r="U16" s="37">
        <f>Detail_PL_RGS!$X$2*(Subtables_PL!T16/Subtables_PL!$R$17)</f>
        <v>16.441102136196282</v>
      </c>
      <c r="V16" s="1078"/>
      <c r="W16" s="1078"/>
      <c r="X16" s="1078"/>
      <c r="Y16" s="1078"/>
      <c r="Z16" s="1078"/>
      <c r="AA16" s="1088"/>
      <c r="AB16" s="1078"/>
      <c r="AC16" s="1078"/>
      <c r="AD16" s="1078"/>
      <c r="AE16" s="1078"/>
      <c r="AF16" s="1078"/>
      <c r="AH16" s="53">
        <f>SUM(C16:N16)</f>
        <v>242.41400000000002</v>
      </c>
      <c r="AI16" s="53">
        <f>SUM(O16:Z16)</f>
        <v>123.257148315463</v>
      </c>
      <c r="AJ16" s="326">
        <f>SUM(U16:AF16)</f>
        <v>16.441102136196282</v>
      </c>
      <c r="AK16" s="634">
        <f>SUM(O16:T16)</f>
        <v>106.81604617926672</v>
      </c>
      <c r="AL16" s="53">
        <f>SUM(AA16:AF16)</f>
        <v>0</v>
      </c>
      <c r="AN16" s="92">
        <f t="shared" si="12"/>
        <v>0.13321243793807408</v>
      </c>
      <c r="AO16" s="92">
        <f t="shared" si="12"/>
        <v>0.1128553475578495</v>
      </c>
      <c r="AP16" s="92">
        <f t="shared" si="13"/>
        <v>0.11176126252128295</v>
      </c>
      <c r="AQ16" s="673">
        <f t="shared" si="13"/>
        <v>0.11302565406302895</v>
      </c>
      <c r="AR16" s="92" t="e">
        <f t="shared" si="13"/>
        <v>#DIV/0!</v>
      </c>
    </row>
    <row r="17" spans="2:44" x14ac:dyDescent="0.3">
      <c r="B17" s="325" t="s">
        <v>2307</v>
      </c>
      <c r="C17" s="633">
        <f t="shared" ref="C17:T17" si="14">SUM(C14:C16)</f>
        <v>139.09699999999998</v>
      </c>
      <c r="D17" s="327">
        <f t="shared" si="14"/>
        <v>140.624</v>
      </c>
      <c r="E17" s="327">
        <f t="shared" si="14"/>
        <v>157.108</v>
      </c>
      <c r="F17" s="327">
        <f t="shared" si="14"/>
        <v>135.74199999999999</v>
      </c>
      <c r="G17" s="327">
        <f t="shared" si="14"/>
        <v>159.34</v>
      </c>
      <c r="H17" s="327">
        <f t="shared" si="14"/>
        <v>147.65800000000002</v>
      </c>
      <c r="I17" s="327">
        <f t="shared" si="14"/>
        <v>148.13499999999999</v>
      </c>
      <c r="J17" s="327">
        <f t="shared" si="14"/>
        <v>161.52200000000002</v>
      </c>
      <c r="K17" s="327">
        <f t="shared" si="14"/>
        <v>146.001</v>
      </c>
      <c r="L17" s="327">
        <f t="shared" si="14"/>
        <v>158.554</v>
      </c>
      <c r="M17" s="327">
        <f t="shared" si="14"/>
        <v>154.22399999999999</v>
      </c>
      <c r="N17" s="327">
        <f t="shared" si="14"/>
        <v>171.75000000000003</v>
      </c>
      <c r="O17" s="633">
        <f t="shared" si="14"/>
        <v>162.35135</v>
      </c>
      <c r="P17" s="327">
        <f t="shared" si="14"/>
        <v>150.96721399999998</v>
      </c>
      <c r="Q17" s="327">
        <f t="shared" si="14"/>
        <v>148.41387999999998</v>
      </c>
      <c r="R17" s="327">
        <f t="shared" si="14"/>
        <v>168.42982599999996</v>
      </c>
      <c r="S17" s="327">
        <f t="shared" si="14"/>
        <v>161</v>
      </c>
      <c r="T17" s="327">
        <f t="shared" si="14"/>
        <v>153.89792066875378</v>
      </c>
      <c r="U17" s="327">
        <f t="shared" ref="U17:AF17" si="15">SUM(U14:U16)</f>
        <v>147.10913034885738</v>
      </c>
      <c r="V17" s="327">
        <f t="shared" si="15"/>
        <v>0</v>
      </c>
      <c r="W17" s="327">
        <f t="shared" si="15"/>
        <v>0</v>
      </c>
      <c r="X17" s="327">
        <f t="shared" si="15"/>
        <v>0</v>
      </c>
      <c r="Y17" s="327">
        <f t="shared" si="15"/>
        <v>0</v>
      </c>
      <c r="Z17" s="327">
        <f t="shared" si="15"/>
        <v>0</v>
      </c>
      <c r="AA17" s="893">
        <f t="shared" si="15"/>
        <v>0</v>
      </c>
      <c r="AB17" s="327">
        <f t="shared" si="15"/>
        <v>0</v>
      </c>
      <c r="AC17" s="327">
        <f t="shared" si="15"/>
        <v>0</v>
      </c>
      <c r="AD17" s="327">
        <f t="shared" si="15"/>
        <v>0</v>
      </c>
      <c r="AE17" s="327">
        <f t="shared" si="15"/>
        <v>0</v>
      </c>
      <c r="AF17" s="327">
        <f t="shared" si="15"/>
        <v>0</v>
      </c>
      <c r="AH17" s="327">
        <f t="shared" ref="AH17:AL17" si="16">SUM(AH14:AH16)</f>
        <v>1819.7550000000001</v>
      </c>
      <c r="AI17" s="327">
        <f t="shared" si="16"/>
        <v>1092.1693210176111</v>
      </c>
      <c r="AJ17" s="327">
        <f t="shared" si="16"/>
        <v>147.10913034885738</v>
      </c>
      <c r="AK17" s="633">
        <f t="shared" si="16"/>
        <v>945.06019066875365</v>
      </c>
      <c r="AL17" s="327">
        <f t="shared" si="16"/>
        <v>0</v>
      </c>
      <c r="AN17" s="635">
        <f t="shared" si="12"/>
        <v>1</v>
      </c>
      <c r="AO17" s="635">
        <f t="shared" si="12"/>
        <v>1</v>
      </c>
      <c r="AP17" s="635">
        <f t="shared" si="13"/>
        <v>1</v>
      </c>
      <c r="AQ17" s="787">
        <f t="shared" si="13"/>
        <v>1</v>
      </c>
      <c r="AR17" s="635" t="e">
        <f t="shared" si="13"/>
        <v>#DIV/0!</v>
      </c>
    </row>
    <row r="18" spans="2:44" ht="5.0999999999999996" customHeight="1" x14ac:dyDescent="0.3"/>
    <row r="19" spans="2:44" x14ac:dyDescent="0.3">
      <c r="B19" s="28" t="s">
        <v>2309</v>
      </c>
      <c r="C19" s="898"/>
      <c r="D19" s="898"/>
      <c r="E19" s="898"/>
      <c r="F19" s="898"/>
      <c r="G19" s="898"/>
      <c r="H19" s="898"/>
      <c r="I19" s="898"/>
      <c r="J19" s="898"/>
      <c r="K19" s="898"/>
      <c r="L19" s="898"/>
      <c r="M19" s="898"/>
      <c r="N19" s="898"/>
      <c r="O19" s="898"/>
      <c r="P19" s="898"/>
      <c r="Q19" s="898"/>
      <c r="R19" s="898"/>
      <c r="S19" s="898"/>
      <c r="T19" s="898"/>
      <c r="U19" s="898"/>
      <c r="V19" s="898"/>
      <c r="W19" s="898"/>
      <c r="X19" s="898"/>
      <c r="Y19" s="898"/>
      <c r="Z19" s="898"/>
      <c r="AA19" s="898"/>
      <c r="AB19" s="898"/>
      <c r="AC19" s="898"/>
      <c r="AD19" s="898"/>
      <c r="AE19" s="898"/>
      <c r="AF19" s="898"/>
      <c r="AH19" s="901"/>
      <c r="AI19" s="901"/>
      <c r="AJ19" s="898"/>
      <c r="AK19" s="898"/>
      <c r="AL19" s="901"/>
    </row>
    <row r="20" spans="2:44" x14ac:dyDescent="0.3">
      <c r="B20" s="323" t="s">
        <v>11</v>
      </c>
      <c r="C20" s="343">
        <v>44957</v>
      </c>
      <c r="D20" s="342">
        <f t="shared" ref="D20:K20" si="17">EOMONTH(C20,1)</f>
        <v>44985</v>
      </c>
      <c r="E20" s="342">
        <f t="shared" si="17"/>
        <v>45016</v>
      </c>
      <c r="F20" s="342">
        <f t="shared" si="17"/>
        <v>45046</v>
      </c>
      <c r="G20" s="342">
        <f t="shared" si="17"/>
        <v>45077</v>
      </c>
      <c r="H20" s="342">
        <f t="shared" si="17"/>
        <v>45107</v>
      </c>
      <c r="I20" s="342">
        <f t="shared" si="17"/>
        <v>45138</v>
      </c>
      <c r="J20" s="342">
        <f t="shared" si="17"/>
        <v>45169</v>
      </c>
      <c r="K20" s="342">
        <f t="shared" si="17"/>
        <v>45199</v>
      </c>
      <c r="L20" s="342">
        <f t="shared" ref="L20:AF20" si="18">EOMONTH(K20,1)</f>
        <v>45230</v>
      </c>
      <c r="M20" s="342">
        <f t="shared" si="18"/>
        <v>45260</v>
      </c>
      <c r="N20" s="342">
        <f t="shared" si="18"/>
        <v>45291</v>
      </c>
      <c r="O20" s="343">
        <f t="shared" si="18"/>
        <v>45322</v>
      </c>
      <c r="P20" s="342">
        <f t="shared" si="18"/>
        <v>45351</v>
      </c>
      <c r="Q20" s="342">
        <f t="shared" si="18"/>
        <v>45382</v>
      </c>
      <c r="R20" s="342">
        <f t="shared" si="18"/>
        <v>45412</v>
      </c>
      <c r="S20" s="342">
        <f t="shared" si="18"/>
        <v>45443</v>
      </c>
      <c r="T20" s="342">
        <f t="shared" si="18"/>
        <v>45473</v>
      </c>
      <c r="U20" s="342">
        <f t="shared" si="18"/>
        <v>45504</v>
      </c>
      <c r="V20" s="342">
        <f t="shared" si="18"/>
        <v>45535</v>
      </c>
      <c r="W20" s="342">
        <f t="shared" si="18"/>
        <v>45565</v>
      </c>
      <c r="X20" s="342">
        <f t="shared" si="18"/>
        <v>45596</v>
      </c>
      <c r="Y20" s="342">
        <f t="shared" si="18"/>
        <v>45626</v>
      </c>
      <c r="Z20" s="342">
        <f t="shared" si="18"/>
        <v>45657</v>
      </c>
      <c r="AA20" s="343">
        <f t="shared" si="18"/>
        <v>45688</v>
      </c>
      <c r="AB20" s="342">
        <f t="shared" si="18"/>
        <v>45716</v>
      </c>
      <c r="AC20" s="342">
        <f t="shared" si="18"/>
        <v>45747</v>
      </c>
      <c r="AD20" s="342">
        <f t="shared" si="18"/>
        <v>45777</v>
      </c>
      <c r="AE20" s="342">
        <f t="shared" si="18"/>
        <v>45808</v>
      </c>
      <c r="AF20" s="342">
        <f t="shared" si="18"/>
        <v>45838</v>
      </c>
      <c r="AH20" s="83" t="s">
        <v>1770</v>
      </c>
      <c r="AI20" s="83" t="s">
        <v>3097</v>
      </c>
      <c r="AJ20" s="342" t="s">
        <v>3098</v>
      </c>
      <c r="AK20" s="343" t="s">
        <v>3086</v>
      </c>
      <c r="AL20" s="83" t="s">
        <v>3099</v>
      </c>
    </row>
    <row r="21" spans="2:44" x14ac:dyDescent="0.3">
      <c r="B21" t="s">
        <v>2301</v>
      </c>
      <c r="C21" s="634">
        <v>5972</v>
      </c>
      <c r="D21" s="326">
        <v>5662</v>
      </c>
      <c r="E21" s="326">
        <v>5474</v>
      </c>
      <c r="F21" s="326">
        <v>5222</v>
      </c>
      <c r="G21" s="326">
        <v>6092</v>
      </c>
      <c r="H21" s="326">
        <v>6686</v>
      </c>
      <c r="I21" s="326">
        <v>5568</v>
      </c>
      <c r="J21" s="326">
        <v>7293</v>
      </c>
      <c r="K21" s="326">
        <v>5621</v>
      </c>
      <c r="L21" s="326">
        <v>5651</v>
      </c>
      <c r="M21" s="326">
        <v>7041</v>
      </c>
      <c r="N21" s="326">
        <v>6776</v>
      </c>
      <c r="O21" s="130">
        <v>10849.763761777163</v>
      </c>
      <c r="P21" s="37">
        <v>9327.8037408835007</v>
      </c>
      <c r="Q21" s="37">
        <v>9303.5176093388909</v>
      </c>
      <c r="R21" s="37">
        <v>10172.199373799163</v>
      </c>
      <c r="S21" s="37">
        <f>AVERAGE(O21:R21)</f>
        <v>9913.3211214496787</v>
      </c>
      <c r="T21" s="37">
        <f t="shared" ref="T21:U23" si="19">AVERAGE(O21:S21)</f>
        <v>9913.3211214496787</v>
      </c>
      <c r="U21" s="37">
        <f t="shared" si="19"/>
        <v>9726.0325933841814</v>
      </c>
      <c r="V21" s="1078"/>
      <c r="W21" s="1078"/>
      <c r="X21" s="1078"/>
      <c r="Y21" s="1078"/>
      <c r="Z21" s="1078"/>
      <c r="AA21" s="1088"/>
      <c r="AB21" s="1078"/>
      <c r="AC21" s="1078"/>
      <c r="AD21" s="1078"/>
      <c r="AE21" s="1078"/>
      <c r="AF21" s="1078"/>
      <c r="AH21" s="53">
        <f>SUM(C21:N21)</f>
        <v>73058</v>
      </c>
      <c r="AI21" s="53">
        <f>SUM(O21:Z21)</f>
        <v>69205.959322082257</v>
      </c>
      <c r="AJ21" s="326">
        <f>SUM(U21:AF21)</f>
        <v>9726.0325933841814</v>
      </c>
      <c r="AK21" s="634">
        <f>SUM(O21:T21)</f>
        <v>59479.926728698068</v>
      </c>
      <c r="AL21" s="53">
        <f>SUM(AA21:AF21)</f>
        <v>0</v>
      </c>
    </row>
    <row r="22" spans="2:44" x14ac:dyDescent="0.3">
      <c r="B22" t="s">
        <v>2302</v>
      </c>
      <c r="C22" s="634">
        <v>6274</v>
      </c>
      <c r="D22" s="326">
        <v>5586</v>
      </c>
      <c r="E22" s="326">
        <v>6369</v>
      </c>
      <c r="F22" s="326">
        <v>6551</v>
      </c>
      <c r="G22" s="326">
        <v>6496</v>
      </c>
      <c r="H22" s="326">
        <v>6462</v>
      </c>
      <c r="I22" s="326">
        <v>6381</v>
      </c>
      <c r="J22" s="326">
        <v>5957</v>
      </c>
      <c r="K22" s="326">
        <v>7551</v>
      </c>
      <c r="L22" s="326">
        <v>7414</v>
      </c>
      <c r="M22" s="326">
        <v>7611</v>
      </c>
      <c r="N22" s="326">
        <v>8148</v>
      </c>
      <c r="O22" s="130">
        <v>4912.1091789828351</v>
      </c>
      <c r="P22" s="37">
        <v>5255.8798077965021</v>
      </c>
      <c r="Q22" s="37">
        <v>6219.2611585211116</v>
      </c>
      <c r="R22" s="37">
        <v>4846.7190423308321</v>
      </c>
      <c r="S22" s="37">
        <f>AVERAGE(O22:R22)</f>
        <v>5308.4922969078198</v>
      </c>
      <c r="T22" s="37">
        <f t="shared" si="19"/>
        <v>5308.4922969078198</v>
      </c>
      <c r="U22" s="37">
        <f t="shared" si="19"/>
        <v>5387.7689204928156</v>
      </c>
      <c r="V22" s="1078"/>
      <c r="W22" s="1078"/>
      <c r="X22" s="1078"/>
      <c r="Y22" s="1078"/>
      <c r="Z22" s="1078"/>
      <c r="AA22" s="1088"/>
      <c r="AB22" s="1078"/>
      <c r="AC22" s="1078"/>
      <c r="AD22" s="1078"/>
      <c r="AE22" s="1078"/>
      <c r="AF22" s="1078"/>
      <c r="AH22" s="53">
        <f>SUM(C22:N22)</f>
        <v>80800</v>
      </c>
      <c r="AI22" s="53">
        <f>SUM(O22:Z22)</f>
        <v>37238.722701939732</v>
      </c>
      <c r="AJ22" s="326">
        <f>SUM(U22:AF22)</f>
        <v>5387.7689204928156</v>
      </c>
      <c r="AK22" s="634">
        <f>SUM(O22:T22)</f>
        <v>31850.953781446915</v>
      </c>
      <c r="AL22" s="53">
        <f>SUM(AA22:AF22)</f>
        <v>0</v>
      </c>
    </row>
    <row r="23" spans="2:44" x14ac:dyDescent="0.3">
      <c r="B23" t="s">
        <v>2303</v>
      </c>
      <c r="C23" s="634">
        <v>3428</v>
      </c>
      <c r="D23" s="326">
        <v>3749</v>
      </c>
      <c r="E23" s="326">
        <v>3786</v>
      </c>
      <c r="F23" s="326">
        <v>3472</v>
      </c>
      <c r="G23" s="326">
        <v>3550</v>
      </c>
      <c r="H23" s="326">
        <v>3160</v>
      </c>
      <c r="I23" s="326">
        <v>2991</v>
      </c>
      <c r="J23" s="326">
        <v>3690</v>
      </c>
      <c r="K23" s="326">
        <v>4049</v>
      </c>
      <c r="L23" s="326">
        <v>2969</v>
      </c>
      <c r="M23" s="326">
        <v>2965</v>
      </c>
      <c r="N23" s="326">
        <v>3686</v>
      </c>
      <c r="O23" s="130">
        <v>11497.19601399</v>
      </c>
      <c r="P23" s="37">
        <v>10546.044731869997</v>
      </c>
      <c r="Q23" s="37">
        <v>9488.4735302699955</v>
      </c>
      <c r="R23" s="37">
        <v>11201.42113117</v>
      </c>
      <c r="S23" s="37">
        <f>AVERAGE(O23:R23)</f>
        <v>10683.283851824999</v>
      </c>
      <c r="T23" s="37">
        <f t="shared" si="19"/>
        <v>10683.283851824999</v>
      </c>
      <c r="U23" s="37">
        <f t="shared" si="19"/>
        <v>10520.501419391998</v>
      </c>
      <c r="V23" s="1078"/>
      <c r="W23" s="1078"/>
      <c r="X23" s="1078"/>
      <c r="Y23" s="1078"/>
      <c r="Z23" s="1078"/>
      <c r="AA23" s="1088"/>
      <c r="AB23" s="1078"/>
      <c r="AC23" s="1078"/>
      <c r="AD23" s="1078"/>
      <c r="AE23" s="1078"/>
      <c r="AF23" s="1078"/>
      <c r="AH23" s="53">
        <f>SUM(C23:N23)</f>
        <v>41495</v>
      </c>
      <c r="AI23" s="53">
        <f>SUM(O23:Z23)</f>
        <v>74620.204530341987</v>
      </c>
      <c r="AJ23" s="326">
        <f>SUM(U23:AF23)</f>
        <v>10520.501419391998</v>
      </c>
      <c r="AK23" s="634">
        <f>SUM(O23:T23)</f>
        <v>64099.703110949995</v>
      </c>
      <c r="AL23" s="53">
        <f>SUM(AA23:AF23)</f>
        <v>0</v>
      </c>
    </row>
    <row r="24" spans="2:44" x14ac:dyDescent="0.3">
      <c r="B24" s="325" t="s">
        <v>2310</v>
      </c>
      <c r="C24" s="633">
        <f t="shared" ref="C24:N24" si="20">SUM(C21:C23)</f>
        <v>15674</v>
      </c>
      <c r="D24" s="327">
        <f t="shared" si="20"/>
        <v>14997</v>
      </c>
      <c r="E24" s="327">
        <f t="shared" si="20"/>
        <v>15629</v>
      </c>
      <c r="F24" s="327">
        <f t="shared" si="20"/>
        <v>15245</v>
      </c>
      <c r="G24" s="327">
        <f t="shared" si="20"/>
        <v>16138</v>
      </c>
      <c r="H24" s="327">
        <f t="shared" si="20"/>
        <v>16308</v>
      </c>
      <c r="I24" s="327">
        <f t="shared" si="20"/>
        <v>14940</v>
      </c>
      <c r="J24" s="327">
        <f t="shared" si="20"/>
        <v>16940</v>
      </c>
      <c r="K24" s="327">
        <f t="shared" si="20"/>
        <v>17221</v>
      </c>
      <c r="L24" s="327">
        <f t="shared" si="20"/>
        <v>16034</v>
      </c>
      <c r="M24" s="327">
        <f t="shared" si="20"/>
        <v>17617</v>
      </c>
      <c r="N24" s="327">
        <f t="shared" si="20"/>
        <v>18610</v>
      </c>
      <c r="O24" s="633">
        <f t="shared" ref="O24:T24" si="21">SUM(O21:O23)</f>
        <v>27259.068954750001</v>
      </c>
      <c r="P24" s="327">
        <f t="shared" si="21"/>
        <v>25129.72828055</v>
      </c>
      <c r="Q24" s="327">
        <f t="shared" si="21"/>
        <v>25011.252298129999</v>
      </c>
      <c r="R24" s="327">
        <f t="shared" si="21"/>
        <v>26220.339547299998</v>
      </c>
      <c r="S24" s="327">
        <f t="shared" si="21"/>
        <v>25905.097270182498</v>
      </c>
      <c r="T24" s="327">
        <f t="shared" si="21"/>
        <v>25905.097270182498</v>
      </c>
      <c r="U24" s="327">
        <f t="shared" ref="U24:AF24" si="22">SUM(U21:U23)</f>
        <v>25634.302933268995</v>
      </c>
      <c r="V24" s="327">
        <f t="shared" si="22"/>
        <v>0</v>
      </c>
      <c r="W24" s="327">
        <f t="shared" si="22"/>
        <v>0</v>
      </c>
      <c r="X24" s="327">
        <f t="shared" si="22"/>
        <v>0</v>
      </c>
      <c r="Y24" s="327">
        <f t="shared" si="22"/>
        <v>0</v>
      </c>
      <c r="Z24" s="327">
        <f t="shared" si="22"/>
        <v>0</v>
      </c>
      <c r="AA24" s="893">
        <f t="shared" si="22"/>
        <v>0</v>
      </c>
      <c r="AB24" s="327">
        <f t="shared" si="22"/>
        <v>0</v>
      </c>
      <c r="AC24" s="327">
        <f t="shared" si="22"/>
        <v>0</v>
      </c>
      <c r="AD24" s="327">
        <f t="shared" si="22"/>
        <v>0</v>
      </c>
      <c r="AE24" s="327">
        <f t="shared" si="22"/>
        <v>0</v>
      </c>
      <c r="AF24" s="327">
        <f t="shared" si="22"/>
        <v>0</v>
      </c>
      <c r="AH24" s="327">
        <f t="shared" ref="AH24:AL24" si="23">SUM(AH21:AH23)</f>
        <v>195353</v>
      </c>
      <c r="AI24" s="327">
        <f t="shared" si="23"/>
        <v>181064.88655436397</v>
      </c>
      <c r="AJ24" s="327">
        <f t="shared" si="23"/>
        <v>25634.302933268995</v>
      </c>
      <c r="AK24" s="633">
        <f t="shared" si="23"/>
        <v>155430.58362109499</v>
      </c>
      <c r="AL24" s="327">
        <f t="shared" si="23"/>
        <v>0</v>
      </c>
    </row>
    <row r="25" spans="2:44" ht="5.0999999999999996" customHeight="1" x14ac:dyDescent="0.3"/>
    <row r="26" spans="2:44" x14ac:dyDescent="0.3">
      <c r="B26" s="28" t="s">
        <v>2311</v>
      </c>
      <c r="C26" s="898"/>
      <c r="D26" s="898"/>
      <c r="E26" s="898"/>
      <c r="F26" s="898"/>
      <c r="G26" s="898"/>
      <c r="H26" s="898"/>
      <c r="I26" s="898"/>
      <c r="J26" s="898"/>
      <c r="K26" s="898"/>
      <c r="L26" s="898"/>
      <c r="M26" s="898"/>
      <c r="N26" s="898"/>
      <c r="O26" s="898"/>
      <c r="P26" s="898"/>
      <c r="Q26" s="898"/>
      <c r="R26" s="898"/>
      <c r="S26" s="898"/>
      <c r="T26" s="898"/>
      <c r="U26" s="898"/>
      <c r="V26" s="898"/>
      <c r="W26" s="898"/>
      <c r="X26" s="898"/>
      <c r="Y26" s="898"/>
      <c r="Z26" s="898"/>
      <c r="AA26" s="898"/>
      <c r="AB26" s="898"/>
      <c r="AC26" s="898"/>
      <c r="AD26" s="898"/>
      <c r="AE26" s="898"/>
      <c r="AF26" s="898"/>
      <c r="AH26" s="901"/>
      <c r="AI26" s="901"/>
      <c r="AJ26" s="898"/>
      <c r="AK26" s="898"/>
      <c r="AL26" s="901"/>
      <c r="AN26" s="636"/>
      <c r="AO26" s="636"/>
      <c r="AP26" s="636"/>
      <c r="AQ26" s="636"/>
      <c r="AR26" s="636"/>
    </row>
    <row r="27" spans="2:44" x14ac:dyDescent="0.3">
      <c r="B27" s="323" t="s">
        <v>11</v>
      </c>
      <c r="C27" s="343">
        <v>44957</v>
      </c>
      <c r="D27" s="342">
        <f t="shared" ref="D27:K27" si="24">EOMONTH(C27,1)</f>
        <v>44985</v>
      </c>
      <c r="E27" s="342">
        <f t="shared" si="24"/>
        <v>45016</v>
      </c>
      <c r="F27" s="342">
        <f t="shared" si="24"/>
        <v>45046</v>
      </c>
      <c r="G27" s="342">
        <f t="shared" si="24"/>
        <v>45077</v>
      </c>
      <c r="H27" s="342">
        <f t="shared" si="24"/>
        <v>45107</v>
      </c>
      <c r="I27" s="342">
        <f t="shared" si="24"/>
        <v>45138</v>
      </c>
      <c r="J27" s="342">
        <f t="shared" si="24"/>
        <v>45169</v>
      </c>
      <c r="K27" s="342">
        <f t="shared" si="24"/>
        <v>45199</v>
      </c>
      <c r="L27" s="342">
        <f t="shared" ref="L27:AF27" si="25">EOMONTH(K27,1)</f>
        <v>45230</v>
      </c>
      <c r="M27" s="342">
        <f t="shared" si="25"/>
        <v>45260</v>
      </c>
      <c r="N27" s="342">
        <f t="shared" si="25"/>
        <v>45291</v>
      </c>
      <c r="O27" s="343">
        <f t="shared" si="25"/>
        <v>45322</v>
      </c>
      <c r="P27" s="342">
        <f t="shared" si="25"/>
        <v>45351</v>
      </c>
      <c r="Q27" s="342">
        <f t="shared" si="25"/>
        <v>45382</v>
      </c>
      <c r="R27" s="342">
        <f t="shared" si="25"/>
        <v>45412</v>
      </c>
      <c r="S27" s="342">
        <f t="shared" si="25"/>
        <v>45443</v>
      </c>
      <c r="T27" s="342">
        <f t="shared" si="25"/>
        <v>45473</v>
      </c>
      <c r="U27" s="342">
        <f t="shared" si="25"/>
        <v>45504</v>
      </c>
      <c r="V27" s="342">
        <f t="shared" si="25"/>
        <v>45535</v>
      </c>
      <c r="W27" s="342">
        <f t="shared" si="25"/>
        <v>45565</v>
      </c>
      <c r="X27" s="342">
        <f t="shared" si="25"/>
        <v>45596</v>
      </c>
      <c r="Y27" s="342">
        <f t="shared" si="25"/>
        <v>45626</v>
      </c>
      <c r="Z27" s="342">
        <f t="shared" si="25"/>
        <v>45657</v>
      </c>
      <c r="AA27" s="343">
        <f t="shared" si="25"/>
        <v>45688</v>
      </c>
      <c r="AB27" s="342">
        <f t="shared" si="25"/>
        <v>45716</v>
      </c>
      <c r="AC27" s="342">
        <f t="shared" si="25"/>
        <v>45747</v>
      </c>
      <c r="AD27" s="342">
        <f t="shared" si="25"/>
        <v>45777</v>
      </c>
      <c r="AE27" s="342">
        <f t="shared" si="25"/>
        <v>45808</v>
      </c>
      <c r="AF27" s="342">
        <f t="shared" si="25"/>
        <v>45838</v>
      </c>
      <c r="AH27" s="83" t="s">
        <v>1770</v>
      </c>
      <c r="AI27" s="83" t="s">
        <v>3097</v>
      </c>
      <c r="AJ27" s="342" t="s">
        <v>3098</v>
      </c>
      <c r="AK27" s="343" t="s">
        <v>3086</v>
      </c>
      <c r="AL27" s="83" t="s">
        <v>3099</v>
      </c>
      <c r="AN27" s="627" t="s">
        <v>1770</v>
      </c>
      <c r="AO27" s="627" t="s">
        <v>3097</v>
      </c>
      <c r="AP27" s="627" t="s">
        <v>3098</v>
      </c>
      <c r="AQ27" s="786" t="s">
        <v>3086</v>
      </c>
      <c r="AR27" s="627" t="s">
        <v>3099</v>
      </c>
    </row>
    <row r="28" spans="2:44" x14ac:dyDescent="0.3">
      <c r="B28" t="s">
        <v>2312</v>
      </c>
      <c r="C28" s="634">
        <f>SUMIFS(Detail_PL_KOH!H:H,Detail_PL_KOH!$G:$G,$B28)</f>
        <v>1827.1907600000002</v>
      </c>
      <c r="D28" s="326">
        <f>SUMIFS(Detail_PL_KOH!I:I,Detail_PL_KOH!$G:$G,$B28)</f>
        <v>1908.1371800000002</v>
      </c>
      <c r="E28" s="326">
        <f>SUMIFS(Detail_PL_KOH!J:J,Detail_PL_KOH!$G:$G,$B28)</f>
        <v>2348.3018099999999</v>
      </c>
      <c r="F28" s="326">
        <f>SUMIFS(Detail_PL_KOH!K:K,Detail_PL_KOH!$G:$G,$B28)</f>
        <v>1991.6694900000002</v>
      </c>
      <c r="G28" s="326">
        <f>SUMIFS(Detail_PL_KOH!L:L,Detail_PL_KOH!$G:$G,$B28)</f>
        <v>2181.0445699999987</v>
      </c>
      <c r="H28" s="326">
        <f>SUMIFS(Detail_PL_KOH!M:M,Detail_PL_KOH!$G:$G,$B28)</f>
        <v>2250.9456400000004</v>
      </c>
      <c r="I28" s="326">
        <f>SUMIFS(Detail_PL_KOH!N:N,Detail_PL_KOH!$G:$G,$B28)</f>
        <v>2165.5332400000007</v>
      </c>
      <c r="J28" s="326">
        <f>SUMIFS(Detail_PL_KOH!O:O,Detail_PL_KOH!$G:$G,$B28)</f>
        <v>2711.1620599999992</v>
      </c>
      <c r="K28" s="326">
        <f>SUMIFS(Detail_PL_KOH!P:P,Detail_PL_KOH!$G:$G,$B28)</f>
        <v>2293.778150000001</v>
      </c>
      <c r="L28" s="326">
        <f>SUMIFS(Detail_PL_KOH!Q:Q,Detail_PL_KOH!$G:$G,$B28)</f>
        <v>2093.9901499999992</v>
      </c>
      <c r="M28" s="326">
        <f>SUMIFS(Detail_PL_KOH!R:R,Detail_PL_KOH!$G:$G,$B28)</f>
        <v>2141.1096000000011</v>
      </c>
      <c r="N28" s="326">
        <f>SUMIFS(Detail_PL_KOH!S:S,Detail_PL_KOH!$G:$G,$B28)</f>
        <v>1887.5352199999998</v>
      </c>
      <c r="O28" s="634">
        <f>SUMIFS(Detail_PL_KOH!T:T,Detail_PL_KOH!$G:$G,$B28)</f>
        <v>1932.7272899999998</v>
      </c>
      <c r="P28" s="326">
        <f>SUMIFS(Detail_PL_KOH!U:U,Detail_PL_KOH!$G:$G,$B28)</f>
        <v>1620.62815</v>
      </c>
      <c r="Q28" s="326">
        <f>SUMIFS(Detail_PL_KOH!V:V,Detail_PL_KOH!$G:$G,$B28)</f>
        <v>1881.3633799999998</v>
      </c>
      <c r="R28" s="326">
        <f>SUMIFS(Detail_PL_KOH!W:W,Detail_PL_KOH!$G:$G,$B28)</f>
        <v>2370.1078300000004</v>
      </c>
      <c r="S28" s="326">
        <f>SUMIFS(Detail_PL_KOH!X:X,Detail_PL_KOH!$G:$G,$B28)</f>
        <v>2471.4943600000001</v>
      </c>
      <c r="T28" s="326">
        <f>SUMIFS(Detail_PL_KOH!Y:Y,Detail_PL_KOH!$G:$G,$B28)</f>
        <v>2457.3624099999997</v>
      </c>
      <c r="U28" s="326">
        <f>SUMIFS(Detail_PL_KOH!Z:Z,Detail_PL_KOH!$G:$G,$B28)</f>
        <v>2202.3745700000009</v>
      </c>
      <c r="V28" s="326">
        <f>SUMIFS(Detail_PL_KOH!AA:AA,Detail_PL_KOH!$G:$G,$B28)</f>
        <v>2531.0012000000002</v>
      </c>
      <c r="W28" s="326">
        <f>SUMIFS(Detail_PL_KOH!AB:AB,Detail_PL_KOH!$G:$G,$B28)</f>
        <v>2299.8638599999986</v>
      </c>
      <c r="X28" s="326">
        <f>SUMIFS(Detail_PL_KOH!AC:AC,Detail_PL_KOH!$G:$G,$B28)</f>
        <v>2052.7164900000016</v>
      </c>
      <c r="Y28" s="326">
        <f>SUMIFS(Detail_PL_KOH!AD:AD,Detail_PL_KOH!$G:$G,$B28)</f>
        <v>2104.6887599999995</v>
      </c>
      <c r="Z28" s="326">
        <f>SUMIFS(Detail_PL_KOH!AE:AE,Detail_PL_KOH!$G:$G,$B28)</f>
        <v>2213.8803300000004</v>
      </c>
      <c r="AA28" s="634">
        <f>SUMIFS(Detail_PL_KOH!AF:AF,Detail_PL_KOH!$G:$G,$B28)</f>
        <v>1971.1678099999992</v>
      </c>
      <c r="AB28" s="326">
        <f>SUMIFS(Detail_PL_KOH!AG:AG,Detail_PL_KOH!$G:$G,$B28)</f>
        <v>2081.5182600000012</v>
      </c>
      <c r="AC28" s="326">
        <f>SUMIFS(Detail_PL_KOH!AH:AH,Detail_PL_KOH!$G:$G,$B28)</f>
        <v>1936.7483800000011</v>
      </c>
      <c r="AD28" s="326">
        <f>SUMIFS(Detail_PL_KOH!AI:AI,Detail_PL_KOH!$G:$G,$B28)</f>
        <v>1945.0627699999989</v>
      </c>
      <c r="AE28" s="326">
        <f>SUMIFS(Detail_PL_KOH!AJ:AJ,Detail_PL_KOH!$G:$G,$B28)</f>
        <v>2131.8955299999975</v>
      </c>
      <c r="AF28" s="326">
        <f>SUMIFS(Detail_PL_KOH!AK:AK,Detail_PL_KOH!$G:$G,$B28)</f>
        <v>2462.3998100000008</v>
      </c>
      <c r="AH28" s="53">
        <f>SUM(C28:N28)</f>
        <v>25800.397870000001</v>
      </c>
      <c r="AI28" s="53">
        <f>SUM(O28:Z28)</f>
        <v>26138.208630000001</v>
      </c>
      <c r="AJ28" s="326">
        <f>SUM(U28:AF28)</f>
        <v>25933.317770000001</v>
      </c>
      <c r="AK28" s="634">
        <f>SUM(O28:T28)</f>
        <v>12733.683420000001</v>
      </c>
      <c r="AL28" s="53">
        <f>SUM(AA28:AF28)</f>
        <v>12528.792559999998</v>
      </c>
      <c r="AN28" s="92">
        <f t="shared" ref="AN28:AO32" si="26">AH28/AH$32</f>
        <v>0.59255386219027595</v>
      </c>
      <c r="AO28" s="92">
        <f t="shared" si="26"/>
        <v>0.58658047466882346</v>
      </c>
      <c r="AP28" s="92">
        <f t="shared" ref="AP28:AR32" si="27">AJ28/AJ$32</f>
        <v>0.58815419001197378</v>
      </c>
      <c r="AQ28" s="673">
        <f t="shared" si="27"/>
        <v>0.57996509864171308</v>
      </c>
      <c r="AR28" s="92">
        <f t="shared" si="27"/>
        <v>0.58305030877250541</v>
      </c>
    </row>
    <row r="29" spans="2:44" x14ac:dyDescent="0.3">
      <c r="B29" t="s">
        <v>2314</v>
      </c>
      <c r="C29" s="634">
        <f>SUMIFS(Detail_PL_KOH!H:H,Detail_PL_KOH!$G:$G,$B29)</f>
        <v>784.03950000000009</v>
      </c>
      <c r="D29" s="326">
        <f>SUMIFS(Detail_PL_KOH!I:I,Detail_PL_KOH!$G:$G,$B29)</f>
        <v>728.73082999999997</v>
      </c>
      <c r="E29" s="326">
        <f>SUMIFS(Detail_PL_KOH!J:J,Detail_PL_KOH!$G:$G,$B29)</f>
        <v>900.10800000000017</v>
      </c>
      <c r="F29" s="326">
        <f>SUMIFS(Detail_PL_KOH!K:K,Detail_PL_KOH!$G:$G,$B29)</f>
        <v>792.96696999999972</v>
      </c>
      <c r="G29" s="326">
        <f>SUMIFS(Detail_PL_KOH!L:L,Detail_PL_KOH!$G:$G,$B29)</f>
        <v>859.31517000000031</v>
      </c>
      <c r="H29" s="326">
        <f>SUMIFS(Detail_PL_KOH!M:M,Detail_PL_KOH!$G:$G,$B29)</f>
        <v>1012.2371899999994</v>
      </c>
      <c r="I29" s="326">
        <f>SUMIFS(Detail_PL_KOH!N:N,Detail_PL_KOH!$G:$G,$B29)</f>
        <v>902.6834500000009</v>
      </c>
      <c r="J29" s="326">
        <f>SUMIFS(Detail_PL_KOH!O:O,Detail_PL_KOH!$G:$G,$B29)</f>
        <v>1215.9657899999997</v>
      </c>
      <c r="K29" s="326">
        <f>SUMIFS(Detail_PL_KOH!P:P,Detail_PL_KOH!$G:$G,$B29)</f>
        <v>1077.0187500000002</v>
      </c>
      <c r="L29" s="326">
        <f>SUMIFS(Detail_PL_KOH!Q:Q,Detail_PL_KOH!$G:$G,$B29)</f>
        <v>962.05464000000029</v>
      </c>
      <c r="M29" s="326">
        <f>SUMIFS(Detail_PL_KOH!R:R,Detail_PL_KOH!$G:$G,$B29)</f>
        <v>926.5101799999984</v>
      </c>
      <c r="N29" s="326">
        <f>SUMIFS(Detail_PL_KOH!S:S,Detail_PL_KOH!$G:$G,$B29)</f>
        <v>685.50527000000147</v>
      </c>
      <c r="O29" s="634">
        <f>SUMIFS(Detail_PL_KOH!T:T,Detail_PL_KOH!$G:$G,$B29)</f>
        <v>852.90677000000005</v>
      </c>
      <c r="P29" s="326">
        <f>SUMIFS(Detail_PL_KOH!U:U,Detail_PL_KOH!$G:$G,$B29)</f>
        <v>740.73991000000001</v>
      </c>
      <c r="Q29" s="326">
        <f>SUMIFS(Detail_PL_KOH!V:V,Detail_PL_KOH!$G:$G,$B29)</f>
        <v>801.26474999999982</v>
      </c>
      <c r="R29" s="326">
        <f>SUMIFS(Detail_PL_KOH!W:W,Detail_PL_KOH!$G:$G,$B29)</f>
        <v>1133.8077499999999</v>
      </c>
      <c r="S29" s="326">
        <f>SUMIFS(Detail_PL_KOH!X:X,Detail_PL_KOH!$G:$G,$B29)</f>
        <v>1140.0157499999998</v>
      </c>
      <c r="T29" s="326">
        <f>SUMIFS(Detail_PL_KOH!Y:Y,Detail_PL_KOH!$G:$G,$B29)</f>
        <v>1171.7547500000001</v>
      </c>
      <c r="U29" s="326">
        <f>SUMIFS(Detail_PL_KOH!Z:Z,Detail_PL_KOH!$G:$G,$B29)</f>
        <v>1137.7719999999999</v>
      </c>
      <c r="V29" s="326">
        <f>SUMIFS(Detail_PL_KOH!AA:AA,Detail_PL_KOH!$G:$G,$B29)</f>
        <v>1168.4450000000002</v>
      </c>
      <c r="W29" s="326">
        <f>SUMIFS(Detail_PL_KOH!AB:AB,Detail_PL_KOH!$G:$G,$B29)</f>
        <v>1080.6519999999996</v>
      </c>
      <c r="X29" s="326">
        <f>SUMIFS(Detail_PL_KOH!AC:AC,Detail_PL_KOH!$G:$G,$B29)</f>
        <v>853.78275000000031</v>
      </c>
      <c r="Y29" s="326">
        <f>SUMIFS(Detail_PL_KOH!AD:AD,Detail_PL_KOH!$G:$G,$B29)</f>
        <v>742.58075000000008</v>
      </c>
      <c r="Z29" s="326">
        <f>SUMIFS(Detail_PL_KOH!AE:AE,Detail_PL_KOH!$G:$G,$B29)</f>
        <v>986.31899999999951</v>
      </c>
      <c r="AA29" s="634">
        <f>SUMIFS(Detail_PL_KOH!AF:AF,Detail_PL_KOH!$G:$G,$B29)</f>
        <v>839.60250000000087</v>
      </c>
      <c r="AB29" s="326">
        <f>SUMIFS(Detail_PL_KOH!AG:AG,Detail_PL_KOH!$G:$G,$B29)</f>
        <v>771.20324999999957</v>
      </c>
      <c r="AC29" s="326">
        <f>SUMIFS(Detail_PL_KOH!AH:AH,Detail_PL_KOH!$G:$G,$B29)</f>
        <v>791.0967499999997</v>
      </c>
      <c r="AD29" s="326">
        <f>SUMIFS(Detail_PL_KOH!AI:AI,Detail_PL_KOH!$G:$G,$B29)</f>
        <v>506.08600000000024</v>
      </c>
      <c r="AE29" s="326">
        <f>SUMIFS(Detail_PL_KOH!AJ:AJ,Detail_PL_KOH!$G:$G,$B29)</f>
        <v>536.11200000000008</v>
      </c>
      <c r="AF29" s="326">
        <f>SUMIFS(Detail_PL_KOH!AK:AK,Detail_PL_KOH!$G:$G,$B29)</f>
        <v>748.68750000000182</v>
      </c>
      <c r="AH29" s="53">
        <f>SUM(C29:N29)</f>
        <v>10847.135740000002</v>
      </c>
      <c r="AI29" s="53">
        <f>SUM(O29:Z29)</f>
        <v>11810.04118</v>
      </c>
      <c r="AJ29" s="326">
        <f>SUM(U29:AF29)</f>
        <v>10162.339500000004</v>
      </c>
      <c r="AK29" s="634">
        <f>SUM(O29:T29)</f>
        <v>5840.4896799999997</v>
      </c>
      <c r="AL29" s="53">
        <f>SUM(AA29:AF29)</f>
        <v>4192.7880000000023</v>
      </c>
      <c r="AN29" s="92">
        <f t="shared" si="26"/>
        <v>0.2491245371030853</v>
      </c>
      <c r="AO29" s="92">
        <f t="shared" si="26"/>
        <v>0.26503497845953</v>
      </c>
      <c r="AP29" s="92">
        <f t="shared" si="27"/>
        <v>0.2304765865385526</v>
      </c>
      <c r="AQ29" s="673">
        <f t="shared" si="27"/>
        <v>0.26600945395398456</v>
      </c>
      <c r="AR29" s="92">
        <f t="shared" si="27"/>
        <v>0.19511906884167113</v>
      </c>
    </row>
    <row r="30" spans="2:44" x14ac:dyDescent="0.3">
      <c r="B30" t="s">
        <v>2313</v>
      </c>
      <c r="C30" s="634">
        <f>SUMIFS(Detail_PL_KOH!H:H,Detail_PL_KOH!$G:$G,$B30)</f>
        <v>386.99403000000001</v>
      </c>
      <c r="D30" s="326">
        <f>SUMIFS(Detail_PL_KOH!I:I,Detail_PL_KOH!$G:$G,$B30)</f>
        <v>214.07792000000001</v>
      </c>
      <c r="E30" s="326">
        <f>SUMIFS(Detail_PL_KOH!J:J,Detail_PL_KOH!$G:$G,$B30)</f>
        <v>501.83958999999993</v>
      </c>
      <c r="F30" s="326">
        <f>SUMIFS(Detail_PL_KOH!K:K,Detail_PL_KOH!$G:$G,$B30)</f>
        <v>461.87556000000001</v>
      </c>
      <c r="G30" s="326">
        <f>SUMIFS(Detail_PL_KOH!L:L,Detail_PL_KOH!$G:$G,$B30)</f>
        <v>636.96522000000004</v>
      </c>
      <c r="H30" s="326">
        <f>SUMIFS(Detail_PL_KOH!M:M,Detail_PL_KOH!$G:$G,$B30)</f>
        <v>528.81699999999978</v>
      </c>
      <c r="I30" s="326">
        <f>SUMIFS(Detail_PL_KOH!N:N,Detail_PL_KOH!$G:$G,$B30)</f>
        <v>369.55166000000031</v>
      </c>
      <c r="J30" s="326">
        <f>SUMIFS(Detail_PL_KOH!O:O,Detail_PL_KOH!$G:$G,$B30)</f>
        <v>463.37136999999962</v>
      </c>
      <c r="K30" s="326">
        <f>SUMIFS(Detail_PL_KOH!P:P,Detail_PL_KOH!$G:$G,$B30)</f>
        <v>538.35174999999981</v>
      </c>
      <c r="L30" s="326">
        <f>SUMIFS(Detail_PL_KOH!Q:Q,Detail_PL_KOH!$G:$G,$B30)</f>
        <v>419.05452000000059</v>
      </c>
      <c r="M30" s="326">
        <f>SUMIFS(Detail_PL_KOH!R:R,Detail_PL_KOH!$G:$G,$B30)</f>
        <v>698.69947999999977</v>
      </c>
      <c r="N30" s="326">
        <f>SUMIFS(Detail_PL_KOH!S:S,Detail_PL_KOH!$G:$G,$B30)</f>
        <v>484.67965999999979</v>
      </c>
      <c r="O30" s="634">
        <f>SUMIFS(Detail_PL_KOH!T:T,Detail_PL_KOH!$G:$G,$B30)</f>
        <v>653.49355999999989</v>
      </c>
      <c r="P30" s="326">
        <f>SUMIFS(Detail_PL_KOH!U:U,Detail_PL_KOH!$G:$G,$B30)</f>
        <v>355.32707000000005</v>
      </c>
      <c r="Q30" s="326">
        <f>SUMIFS(Detail_PL_KOH!V:V,Detail_PL_KOH!$G:$G,$B30)</f>
        <v>365.95408000000003</v>
      </c>
      <c r="R30" s="326">
        <f>SUMIFS(Detail_PL_KOH!W:W,Detail_PL_KOH!$G:$G,$B30)</f>
        <v>401.39409999999998</v>
      </c>
      <c r="S30" s="326">
        <f>SUMIFS(Detail_PL_KOH!X:X,Detail_PL_KOH!$G:$G,$B30)</f>
        <v>642.41923000000008</v>
      </c>
      <c r="T30" s="326">
        <f>SUMIFS(Detail_PL_KOH!Y:Y,Detail_PL_KOH!$G:$G,$B30)</f>
        <v>400.91415999999992</v>
      </c>
      <c r="U30" s="326">
        <f>SUMIFS(Detail_PL_KOH!Z:Z,Detail_PL_KOH!$G:$G,$B30)</f>
        <v>453.86462000000017</v>
      </c>
      <c r="V30" s="326">
        <f>SUMIFS(Detail_PL_KOH!AA:AA,Detail_PL_KOH!$G:$G,$B30)</f>
        <v>454.84575999999993</v>
      </c>
      <c r="W30" s="326">
        <f>SUMIFS(Detail_PL_KOH!AB:AB,Detail_PL_KOH!$G:$G,$B30)</f>
        <v>629.66358999999989</v>
      </c>
      <c r="X30" s="326">
        <f>SUMIFS(Detail_PL_KOH!AC:AC,Detail_PL_KOH!$G:$G,$B30)</f>
        <v>512.85358999999971</v>
      </c>
      <c r="Y30" s="326">
        <f>SUMIFS(Detail_PL_KOH!AD:AD,Detail_PL_KOH!$G:$G,$B30)</f>
        <v>180.08932000000027</v>
      </c>
      <c r="Z30" s="326">
        <f>SUMIFS(Detail_PL_KOH!AE:AE,Detail_PL_KOH!$G:$G,$B30)</f>
        <v>460.02057999999988</v>
      </c>
      <c r="AA30" s="634">
        <f>SUMIFS(Detail_PL_KOH!AF:AF,Detail_PL_KOH!$G:$G,$B30)</f>
        <v>767.2191700000003</v>
      </c>
      <c r="AB30" s="326">
        <f>SUMIFS(Detail_PL_KOH!AG:AG,Detail_PL_KOH!$G:$G,$B30)</f>
        <v>588.78213000000028</v>
      </c>
      <c r="AC30" s="326">
        <f>SUMIFS(Detail_PL_KOH!AH:AH,Detail_PL_KOH!$G:$G,$B30)</f>
        <v>846.25321000000031</v>
      </c>
      <c r="AD30" s="326">
        <f>SUMIFS(Detail_PL_KOH!AI:AI,Detail_PL_KOH!$G:$G,$B30)</f>
        <v>736.10483999999906</v>
      </c>
      <c r="AE30" s="326">
        <f>SUMIFS(Detail_PL_KOH!AJ:AJ,Detail_PL_KOH!$G:$G,$B30)</f>
        <v>513.86527000000024</v>
      </c>
      <c r="AF30" s="326">
        <f>SUMIFS(Detail_PL_KOH!AK:AK,Detail_PL_KOH!$G:$G,$B30)</f>
        <v>851.27370000000019</v>
      </c>
      <c r="AH30" s="53">
        <f>SUM(C30:N30)</f>
        <v>5704.277759999999</v>
      </c>
      <c r="AI30" s="53">
        <f>SUM(O30:Z30)</f>
        <v>5510.8396599999996</v>
      </c>
      <c r="AJ30" s="326">
        <f>SUM(U30:AF30)</f>
        <v>6994.8357800000013</v>
      </c>
      <c r="AK30" s="634">
        <f>SUM(O30:T30)</f>
        <v>2819.5021999999999</v>
      </c>
      <c r="AL30" s="53">
        <f>SUM(AA30:AF30)</f>
        <v>4303.4983200000006</v>
      </c>
      <c r="AN30" s="92">
        <f t="shared" si="26"/>
        <v>0.13100929042743073</v>
      </c>
      <c r="AO30" s="92">
        <f t="shared" si="26"/>
        <v>0.12367147991451996</v>
      </c>
      <c r="AP30" s="92">
        <f t="shared" si="27"/>
        <v>0.15863924581265307</v>
      </c>
      <c r="AQ30" s="673">
        <f t="shared" si="27"/>
        <v>0.12841632837951666</v>
      </c>
      <c r="AR30" s="92">
        <f t="shared" si="27"/>
        <v>0.20027117635332284</v>
      </c>
    </row>
    <row r="31" spans="2:44" x14ac:dyDescent="0.3">
      <c r="B31" t="s">
        <v>2187</v>
      </c>
      <c r="C31" s="634">
        <f>SUMIFS(Detail_PL_KOH!H:H,Detail_PL_KOH!$G:$G,$B31)</f>
        <v>119.22260999999999</v>
      </c>
      <c r="D31" s="326">
        <f>SUMIFS(Detail_PL_KOH!I:I,Detail_PL_KOH!$G:$G,$B31)</f>
        <v>108.32392000000002</v>
      </c>
      <c r="E31" s="326">
        <f>SUMIFS(Detail_PL_KOH!J:J,Detail_PL_KOH!$G:$G,$B31)</f>
        <v>117.71876000000003</v>
      </c>
      <c r="F31" s="326">
        <f>SUMIFS(Detail_PL_KOH!K:K,Detail_PL_KOH!$G:$G,$B31)</f>
        <v>117.00020999999994</v>
      </c>
      <c r="G31" s="326">
        <f>SUMIFS(Detail_PL_KOH!L:L,Detail_PL_KOH!$G:$G,$B31)</f>
        <v>118.94619000000007</v>
      </c>
      <c r="H31" s="326">
        <f>SUMIFS(Detail_PL_KOH!M:M,Detail_PL_KOH!$G:$G,$B31)</f>
        <v>3.8353499999998917</v>
      </c>
      <c r="I31" s="326">
        <f>SUMIFS(Detail_PL_KOH!N:N,Detail_PL_KOH!$G:$G,$B31)</f>
        <v>125.33917000000001</v>
      </c>
      <c r="J31" s="326">
        <f>SUMIFS(Detail_PL_KOH!O:O,Detail_PL_KOH!$G:$G,$B31)</f>
        <v>106.67795000000005</v>
      </c>
      <c r="K31" s="326">
        <f>SUMIFS(Detail_PL_KOH!P:P,Detail_PL_KOH!$G:$G,$B31)</f>
        <v>109.12353000000002</v>
      </c>
      <c r="L31" s="326">
        <f>SUMIFS(Detail_PL_KOH!Q:Q,Detail_PL_KOH!$G:$G,$B31)</f>
        <v>106.23705000000008</v>
      </c>
      <c r="M31" s="326">
        <f>SUMIFS(Detail_PL_KOH!R:R,Detail_PL_KOH!$G:$G,$B31)</f>
        <v>102.35112999999998</v>
      </c>
      <c r="N31" s="326">
        <f>SUMIFS(Detail_PL_KOH!S:S,Detail_PL_KOH!$G:$G,$B31)</f>
        <v>54.429899999999876</v>
      </c>
      <c r="O31" s="634">
        <f>SUMIFS(Detail_PL_KOH!T:T,Detail_PL_KOH!$G:$G,$B31)</f>
        <v>100.29957999999999</v>
      </c>
      <c r="P31" s="326">
        <f>SUMIFS(Detail_PL_KOH!U:U,Detail_PL_KOH!$G:$G,$B31)</f>
        <v>100.80383</v>
      </c>
      <c r="Q31" s="326">
        <f>SUMIFS(Detail_PL_KOH!V:V,Detail_PL_KOH!$G:$G,$B31)</f>
        <v>99.342680000000001</v>
      </c>
      <c r="R31" s="326">
        <f>SUMIFS(Detail_PL_KOH!W:W,Detail_PL_KOH!$G:$G,$B31)</f>
        <v>97.028649999999999</v>
      </c>
      <c r="S31" s="326">
        <f>SUMIFS(Detail_PL_KOH!X:X,Detail_PL_KOH!$G:$G,$B31)</f>
        <v>93.775759999999977</v>
      </c>
      <c r="T31" s="326">
        <f>SUMIFS(Detail_PL_KOH!Y:Y,Detail_PL_KOH!$G:$G,$B31)</f>
        <v>71.021979999999999</v>
      </c>
      <c r="U31" s="326">
        <f>SUMIFS(Detail_PL_KOH!Z:Z,Detail_PL_KOH!$G:$G,$B31)</f>
        <v>87.014700000000005</v>
      </c>
      <c r="V31" s="326">
        <f>SUMIFS(Detail_PL_KOH!AA:AA,Detail_PL_KOH!$G:$G,$B31)</f>
        <v>102.4803</v>
      </c>
      <c r="W31" s="326">
        <f>SUMIFS(Detail_PL_KOH!AB:AB,Detail_PL_KOH!$G:$G,$B31)</f>
        <v>83.748460000000051</v>
      </c>
      <c r="X31" s="326">
        <f>SUMIFS(Detail_PL_KOH!AC:AC,Detail_PL_KOH!$G:$G,$B31)</f>
        <v>103.41590000000001</v>
      </c>
      <c r="Y31" s="326">
        <f>SUMIFS(Detail_PL_KOH!AD:AD,Detail_PL_KOH!$G:$G,$B31)</f>
        <v>79.459829999999897</v>
      </c>
      <c r="Z31" s="326">
        <f>SUMIFS(Detail_PL_KOH!AE:AE,Detail_PL_KOH!$G:$G,$B31)</f>
        <v>82.830289999999977</v>
      </c>
      <c r="AA31" s="634">
        <f>SUMIFS(Detail_PL_KOH!AF:AF,Detail_PL_KOH!$G:$G,$B31)</f>
        <v>102.64112000000003</v>
      </c>
      <c r="AB31" s="326">
        <f>SUMIFS(Detail_PL_KOH!AG:AG,Detail_PL_KOH!$G:$G,$B31)</f>
        <v>39.456140000000033</v>
      </c>
      <c r="AC31" s="326">
        <f>SUMIFS(Detail_PL_KOH!AH:AH,Detail_PL_KOH!$G:$G,$B31)</f>
        <v>81.497179999999958</v>
      </c>
      <c r="AD31" s="326">
        <f>SUMIFS(Detail_PL_KOH!AI:AI,Detail_PL_KOH!$G:$G,$B31)</f>
        <v>63.133589999999913</v>
      </c>
      <c r="AE31" s="326">
        <f>SUMIFS(Detail_PL_KOH!AJ:AJ,Detail_PL_KOH!$G:$G,$B31)</f>
        <v>68.755280000000283</v>
      </c>
      <c r="AF31" s="326">
        <f>SUMIFS(Detail_PL_KOH!AK:AK,Detail_PL_KOH!$G:$G,$B31)</f>
        <v>107.79373999999991</v>
      </c>
      <c r="AH31" s="53">
        <f>SUM(C31:N31)</f>
        <v>1189.20577</v>
      </c>
      <c r="AI31" s="53">
        <f>SUM(O31:Z31)</f>
        <v>1101.2219599999999</v>
      </c>
      <c r="AJ31" s="326">
        <f>SUM(U31:AF31)</f>
        <v>1002.22653</v>
      </c>
      <c r="AK31" s="634">
        <f>SUM(O31:T31)</f>
        <v>562.27247999999997</v>
      </c>
      <c r="AL31" s="53">
        <f>SUM(AA31:AF31)</f>
        <v>463.27705000000009</v>
      </c>
      <c r="AN31" s="92">
        <f t="shared" si="26"/>
        <v>2.7312310279208149E-2</v>
      </c>
      <c r="AO31" s="92">
        <f t="shared" si="26"/>
        <v>2.4713066957126512E-2</v>
      </c>
      <c r="AP31" s="92">
        <f>AJ31/AJ$32</f>
        <v>2.2729977636820557E-2</v>
      </c>
      <c r="AQ31" s="673">
        <f>AK31/AK$32</f>
        <v>2.5609119024785729E-2</v>
      </c>
      <c r="AR31" s="92">
        <f>AL31/AL$32</f>
        <v>2.1559446032500637E-2</v>
      </c>
    </row>
    <row r="32" spans="2:44" x14ac:dyDescent="0.3">
      <c r="B32" s="325" t="s">
        <v>2249</v>
      </c>
      <c r="C32" s="633">
        <f t="shared" ref="C32:N32" si="28">SUM(C28:C31)</f>
        <v>3117.4468999999999</v>
      </c>
      <c r="D32" s="327">
        <f t="shared" si="28"/>
        <v>2959.2698500000001</v>
      </c>
      <c r="E32" s="327">
        <f t="shared" si="28"/>
        <v>3867.9681600000004</v>
      </c>
      <c r="F32" s="327">
        <f t="shared" si="28"/>
        <v>3363.5122299999998</v>
      </c>
      <c r="G32" s="327">
        <f t="shared" si="28"/>
        <v>3796.2711499999991</v>
      </c>
      <c r="H32" s="327">
        <f t="shared" si="28"/>
        <v>3795.8351799999996</v>
      </c>
      <c r="I32" s="327">
        <f t="shared" si="28"/>
        <v>3563.1075200000023</v>
      </c>
      <c r="J32" s="327">
        <f t="shared" si="28"/>
        <v>4497.177169999999</v>
      </c>
      <c r="K32" s="327">
        <f t="shared" si="28"/>
        <v>4018.2721800000008</v>
      </c>
      <c r="L32" s="327">
        <f t="shared" si="28"/>
        <v>3581.3363600000002</v>
      </c>
      <c r="M32" s="327">
        <f t="shared" si="28"/>
        <v>3868.6703899999993</v>
      </c>
      <c r="N32" s="327">
        <f t="shared" si="28"/>
        <v>3112.1500500000011</v>
      </c>
      <c r="O32" s="633">
        <f t="shared" ref="O32:T32" si="29">SUM(O28:O31)</f>
        <v>3539.4271999999996</v>
      </c>
      <c r="P32" s="327">
        <f t="shared" si="29"/>
        <v>2817.4989599999999</v>
      </c>
      <c r="Q32" s="327">
        <f t="shared" si="29"/>
        <v>3147.9248899999998</v>
      </c>
      <c r="R32" s="327">
        <f t="shared" si="29"/>
        <v>4002.3383300000005</v>
      </c>
      <c r="S32" s="327">
        <f t="shared" si="29"/>
        <v>4347.7051000000001</v>
      </c>
      <c r="T32" s="327">
        <f t="shared" si="29"/>
        <v>4101.0532999999996</v>
      </c>
      <c r="U32" s="327">
        <f t="shared" ref="U32:AF32" si="30">SUM(U28:U31)</f>
        <v>3881.0258900000013</v>
      </c>
      <c r="V32" s="327">
        <f t="shared" si="30"/>
        <v>4256.7722600000006</v>
      </c>
      <c r="W32" s="327">
        <f t="shared" si="30"/>
        <v>4093.9279099999981</v>
      </c>
      <c r="X32" s="327">
        <f t="shared" si="30"/>
        <v>3522.7687300000016</v>
      </c>
      <c r="Y32" s="327">
        <f t="shared" si="30"/>
        <v>3106.8186599999999</v>
      </c>
      <c r="Z32" s="327">
        <f t="shared" si="30"/>
        <v>3743.0501999999997</v>
      </c>
      <c r="AA32" s="893">
        <f t="shared" si="30"/>
        <v>3680.6306000000004</v>
      </c>
      <c r="AB32" s="327">
        <f t="shared" si="30"/>
        <v>3480.959780000001</v>
      </c>
      <c r="AC32" s="327">
        <f t="shared" si="30"/>
        <v>3655.5955200000008</v>
      </c>
      <c r="AD32" s="327">
        <f t="shared" si="30"/>
        <v>3250.3871999999978</v>
      </c>
      <c r="AE32" s="327">
        <f t="shared" si="30"/>
        <v>3250.6280799999981</v>
      </c>
      <c r="AF32" s="327">
        <f t="shared" si="30"/>
        <v>4170.1547500000024</v>
      </c>
      <c r="AH32" s="327">
        <f t="shared" ref="AH32:AL32" si="31">SUM(AH28:AH31)</f>
        <v>43541.017139999996</v>
      </c>
      <c r="AI32" s="327">
        <f t="shared" si="31"/>
        <v>44560.311430000002</v>
      </c>
      <c r="AJ32" s="327">
        <f t="shared" si="31"/>
        <v>44092.719580000004</v>
      </c>
      <c r="AK32" s="633">
        <f t="shared" si="31"/>
        <v>21955.947779999999</v>
      </c>
      <c r="AL32" s="327">
        <f t="shared" si="31"/>
        <v>21488.355930000002</v>
      </c>
      <c r="AN32" s="635">
        <f t="shared" si="26"/>
        <v>1</v>
      </c>
      <c r="AO32" s="635">
        <f t="shared" si="26"/>
        <v>1</v>
      </c>
      <c r="AP32" s="635">
        <f t="shared" si="27"/>
        <v>1</v>
      </c>
      <c r="AQ32" s="787">
        <f t="shared" si="27"/>
        <v>1</v>
      </c>
      <c r="AR32" s="635">
        <f t="shared" si="27"/>
        <v>1</v>
      </c>
    </row>
    <row r="33" spans="2:120" ht="5.0999999999999996" customHeight="1" x14ac:dyDescent="0.3"/>
    <row r="34" spans="2:120" s="66" customFormat="1" x14ac:dyDescent="0.3">
      <c r="B34" s="66" t="s">
        <v>34</v>
      </c>
      <c r="C34" s="159">
        <f>Detail_PL_KOH!H20-C32</f>
        <v>0</v>
      </c>
      <c r="D34" s="159">
        <f>Detail_PL_KOH!I20-D32</f>
        <v>0</v>
      </c>
      <c r="E34" s="159">
        <f>Detail_PL_KOH!J20-E32</f>
        <v>0</v>
      </c>
      <c r="F34" s="159">
        <f>Detail_PL_KOH!K20-F32</f>
        <v>0</v>
      </c>
      <c r="G34" s="159">
        <f>Detail_PL_KOH!L20-G32</f>
        <v>0</v>
      </c>
      <c r="H34" s="159">
        <f>Detail_PL_KOH!M20-H32</f>
        <v>0</v>
      </c>
      <c r="I34" s="159">
        <f>Detail_PL_KOH!N20-I32</f>
        <v>0</v>
      </c>
      <c r="J34" s="159">
        <f>Detail_PL_KOH!O20-J32</f>
        <v>0</v>
      </c>
      <c r="K34" s="159">
        <f>Detail_PL_KOH!P20-K32</f>
        <v>0</v>
      </c>
      <c r="L34" s="159">
        <f>Detail_PL_KOH!Q20-L32</f>
        <v>0</v>
      </c>
      <c r="M34" s="159">
        <f>Detail_PL_KOH!R20-M32</f>
        <v>0</v>
      </c>
      <c r="N34" s="159">
        <f>Detail_PL_KOH!S20-N32</f>
        <v>0</v>
      </c>
      <c r="O34" s="159">
        <f>Detail_PL_KOH!T20-O32</f>
        <v>0</v>
      </c>
      <c r="P34" s="159">
        <f>Detail_PL_KOH!U20-P32</f>
        <v>0</v>
      </c>
      <c r="Q34" s="159">
        <f>Detail_PL_KOH!V20-Q32</f>
        <v>0</v>
      </c>
      <c r="R34" s="159">
        <f>Detail_PL_KOH!W20-R32</f>
        <v>0</v>
      </c>
      <c r="S34" s="159">
        <f>Detail_PL_KOH!X20-S32</f>
        <v>0</v>
      </c>
      <c r="T34" s="159">
        <f>Detail_PL_KOH!Y20-T32</f>
        <v>0</v>
      </c>
      <c r="U34" s="159">
        <f>Detail_PL_KOH!Z20-U32</f>
        <v>0</v>
      </c>
      <c r="V34" s="159">
        <f>Detail_PL_KOH!AA20-V32</f>
        <v>0</v>
      </c>
      <c r="W34" s="159">
        <f>Detail_PL_KOH!AB20-W32</f>
        <v>0</v>
      </c>
      <c r="X34" s="159">
        <f>Detail_PL_KOH!AC20-X32</f>
        <v>0</v>
      </c>
      <c r="Y34" s="159">
        <f>Detail_PL_KOH!AD20-Y32</f>
        <v>0</v>
      </c>
      <c r="Z34" s="159">
        <f>Detail_PL_KOH!AE20-Z32</f>
        <v>0</v>
      </c>
      <c r="AA34" s="159">
        <f>Detail_PL_KOH!AF20-AA32</f>
        <v>0</v>
      </c>
      <c r="AB34" s="159">
        <f>Detail_PL_KOH!AG20-AB32</f>
        <v>0</v>
      </c>
      <c r="AC34" s="159">
        <f>Detail_PL_KOH!AH20-AC32</f>
        <v>0</v>
      </c>
      <c r="AD34" s="159">
        <f>Detail_PL_KOH!AI20-AD32</f>
        <v>0</v>
      </c>
      <c r="AE34" s="159">
        <f>Detail_PL_KOH!AJ20-AE32</f>
        <v>0</v>
      </c>
      <c r="AF34" s="159">
        <f>Detail_PL_KOH!AK20-AF32</f>
        <v>0</v>
      </c>
      <c r="AH34" s="159">
        <f>Detail_PL_KOH!AM20-AH32</f>
        <v>0</v>
      </c>
      <c r="AI34" s="159">
        <f>Detail_PL_KOH!AN20-AI32</f>
        <v>0</v>
      </c>
      <c r="AJ34" s="159">
        <f>Detail_PL_KOH!AO20-AJ32</f>
        <v>0</v>
      </c>
      <c r="AK34" s="159">
        <f>Detail_PL_KOH!AP20-AK32</f>
        <v>0</v>
      </c>
      <c r="AL34" s="159">
        <f>Detail_PL_KOH!AQ20-AL32</f>
        <v>0</v>
      </c>
    </row>
    <row r="35" spans="2:120" ht="5.0999999999999996" customHeight="1" x14ac:dyDescent="0.3"/>
    <row r="36" spans="2:120" x14ac:dyDescent="0.3">
      <c r="B36" s="28" t="s">
        <v>1827</v>
      </c>
      <c r="C36" s="898"/>
      <c r="D36" s="898"/>
      <c r="E36" s="898"/>
      <c r="F36" s="898"/>
      <c r="G36" s="898"/>
      <c r="H36" s="898"/>
      <c r="I36" s="898"/>
      <c r="J36" s="898"/>
      <c r="K36" s="898"/>
      <c r="L36" s="898"/>
      <c r="M36" s="898"/>
      <c r="N36" s="898"/>
      <c r="O36" s="898"/>
      <c r="P36" s="898"/>
      <c r="Q36" s="898"/>
      <c r="R36" s="898"/>
      <c r="S36" s="898"/>
      <c r="T36" s="898"/>
      <c r="U36" s="898"/>
      <c r="V36" s="898"/>
      <c r="W36" s="898"/>
      <c r="X36" s="898"/>
      <c r="Y36" s="898"/>
      <c r="Z36" s="898"/>
      <c r="AA36" s="898"/>
      <c r="AB36" s="898"/>
      <c r="AC36" s="898"/>
      <c r="AD36" s="898"/>
      <c r="AE36" s="898"/>
      <c r="AF36" s="898"/>
      <c r="AH36" s="901"/>
      <c r="AI36" s="901"/>
      <c r="AJ36" s="898"/>
      <c r="AK36" s="898"/>
      <c r="AL36" s="901"/>
    </row>
    <row r="37" spans="2:120" x14ac:dyDescent="0.3">
      <c r="B37" s="323" t="s">
        <v>11</v>
      </c>
      <c r="C37" s="343">
        <v>44957</v>
      </c>
      <c r="D37" s="342">
        <f t="shared" ref="D37:K37" si="32">EOMONTH(C37,1)</f>
        <v>44985</v>
      </c>
      <c r="E37" s="342">
        <f t="shared" si="32"/>
        <v>45016</v>
      </c>
      <c r="F37" s="342">
        <f t="shared" si="32"/>
        <v>45046</v>
      </c>
      <c r="G37" s="342">
        <f t="shared" si="32"/>
        <v>45077</v>
      </c>
      <c r="H37" s="342">
        <f t="shared" si="32"/>
        <v>45107</v>
      </c>
      <c r="I37" s="342">
        <f t="shared" si="32"/>
        <v>45138</v>
      </c>
      <c r="J37" s="342">
        <f t="shared" si="32"/>
        <v>45169</v>
      </c>
      <c r="K37" s="342">
        <f t="shared" si="32"/>
        <v>45199</v>
      </c>
      <c r="L37" s="342">
        <f t="shared" ref="L37:AF37" si="33">EOMONTH(K37,1)</f>
        <v>45230</v>
      </c>
      <c r="M37" s="342">
        <f t="shared" si="33"/>
        <v>45260</v>
      </c>
      <c r="N37" s="342">
        <f t="shared" si="33"/>
        <v>45291</v>
      </c>
      <c r="O37" s="343">
        <f t="shared" si="33"/>
        <v>45322</v>
      </c>
      <c r="P37" s="342">
        <f t="shared" si="33"/>
        <v>45351</v>
      </c>
      <c r="Q37" s="342">
        <f t="shared" si="33"/>
        <v>45382</v>
      </c>
      <c r="R37" s="342">
        <f t="shared" si="33"/>
        <v>45412</v>
      </c>
      <c r="S37" s="342">
        <f t="shared" si="33"/>
        <v>45443</v>
      </c>
      <c r="T37" s="342">
        <f t="shared" si="33"/>
        <v>45473</v>
      </c>
      <c r="U37" s="342">
        <f t="shared" si="33"/>
        <v>45504</v>
      </c>
      <c r="V37" s="342">
        <f t="shared" si="33"/>
        <v>45535</v>
      </c>
      <c r="W37" s="342">
        <f t="shared" si="33"/>
        <v>45565</v>
      </c>
      <c r="X37" s="342">
        <f t="shared" si="33"/>
        <v>45596</v>
      </c>
      <c r="Y37" s="342">
        <f t="shared" si="33"/>
        <v>45626</v>
      </c>
      <c r="Z37" s="342">
        <f t="shared" si="33"/>
        <v>45657</v>
      </c>
      <c r="AA37" s="343">
        <f t="shared" si="33"/>
        <v>45688</v>
      </c>
      <c r="AB37" s="342">
        <f t="shared" si="33"/>
        <v>45716</v>
      </c>
      <c r="AC37" s="342">
        <f t="shared" si="33"/>
        <v>45747</v>
      </c>
      <c r="AD37" s="342">
        <f t="shared" si="33"/>
        <v>45777</v>
      </c>
      <c r="AE37" s="342">
        <f t="shared" si="33"/>
        <v>45808</v>
      </c>
      <c r="AF37" s="342">
        <f t="shared" si="33"/>
        <v>45838</v>
      </c>
      <c r="AH37" s="83" t="s">
        <v>1770</v>
      </c>
      <c r="AI37" s="83" t="s">
        <v>3097</v>
      </c>
      <c r="AJ37" s="342" t="s">
        <v>3098</v>
      </c>
      <c r="AK37" s="343" t="s">
        <v>3086</v>
      </c>
      <c r="AL37" s="83" t="s">
        <v>3099</v>
      </c>
    </row>
    <row r="38" spans="2:120" x14ac:dyDescent="0.3">
      <c r="B38" t="s">
        <v>2333</v>
      </c>
      <c r="C38" s="634">
        <f>SUMIFS(Detail_PL_Consol!H:H,Detail_PL_Consol!$G:$G,$B38,Detail_PL_Consol!$F:$F,$B$36)-SUMIFS(EBITDA_db!M:M,EBITDA_db!$K:$K,$B38,EBITDA_db!$E:$E,$B$36)</f>
        <v>523.36360497985743</v>
      </c>
      <c r="D38" s="326">
        <f>SUMIFS(Detail_PL_Consol!I:I,Detail_PL_Consol!$G:$G,$B38,Detail_PL_Consol!$F:$F,$B$36)-SUMIFS(EBITDA_db!N:N,EBITDA_db!$K:$K,$B38,EBITDA_db!$E:$E,$B$36)</f>
        <v>420.3356774011616</v>
      </c>
      <c r="E38" s="326">
        <f>SUMIFS(Detail_PL_Consol!J:J,Detail_PL_Consol!$G:$G,$B38,Detail_PL_Consol!$F:$F,$B$36)-SUMIFS(EBITDA_db!O:O,EBITDA_db!$K:$K,$B38,EBITDA_db!$E:$E,$B$36)</f>
        <v>543.21902497985752</v>
      </c>
      <c r="F38" s="326">
        <f>SUMIFS(Detail_PL_Consol!K:K,Detail_PL_Consol!$G:$G,$B38,Detail_PL_Consol!$F:$F,$B$36)-SUMIFS(EBITDA_db!P:P,EBITDA_db!$K:$K,$B38,EBITDA_db!$E:$E,$B$36)</f>
        <v>449.34923578695901</v>
      </c>
      <c r="G38" s="326">
        <f>SUMIFS(Detail_PL_Consol!L:L,Detail_PL_Consol!$G:$G,$B38,Detail_PL_Consol!$F:$F,$B$36)-SUMIFS(EBITDA_db!Q:Q,EBITDA_db!$K:$K,$B38,EBITDA_db!$E:$E,$B$36)</f>
        <v>503.19047497985753</v>
      </c>
      <c r="H38" s="326">
        <f>SUMIFS(Detail_PL_Consol!M:M,Detail_PL_Consol!$G:$G,$B38,Detail_PL_Consol!$F:$F,$B$36)-SUMIFS(EBITDA_db!R:R,EBITDA_db!$K:$K,$B38,EBITDA_db!$E:$E,$B$36)</f>
        <v>543.83069578695881</v>
      </c>
      <c r="I38" s="326">
        <f>SUMIFS(Detail_PL_Consol!N:N,Detail_PL_Consol!$G:$G,$B38,Detail_PL_Consol!$F:$F,$B$36)-SUMIFS(EBITDA_db!S:S,EBITDA_db!$K:$K,$B38,EBITDA_db!$E:$E,$B$36)</f>
        <v>504.97325497985753</v>
      </c>
      <c r="J38" s="326">
        <f>SUMIFS(Detail_PL_Consol!O:O,Detail_PL_Consol!$G:$G,$B38,Detail_PL_Consol!$F:$F,$B$36)-SUMIFS(EBITDA_db!T:T,EBITDA_db!$K:$K,$B38,EBITDA_db!$E:$E,$B$36)</f>
        <v>545.59464497985755</v>
      </c>
      <c r="K38" s="326">
        <f>SUMIFS(Detail_PL_Consol!P:P,Detail_PL_Consol!$G:$G,$B38,Detail_PL_Consol!$F:$F,$B$36)-SUMIFS(EBITDA_db!U:U,EBITDA_db!$K:$K,$B38,EBITDA_db!$E:$E,$B$36)</f>
        <v>497.44076392017536</v>
      </c>
      <c r="L38" s="326">
        <f>SUMIFS(Detail_PL_Consol!Q:Q,Detail_PL_Consol!$G:$G,$B38,Detail_PL_Consol!$F:$F,$B$36)-SUMIFS(EBITDA_db!V:V,EBITDA_db!$K:$K,$B38,EBITDA_db!$E:$E,$B$36)</f>
        <v>512.24881575925474</v>
      </c>
      <c r="M38" s="326">
        <f>SUMIFS(Detail_PL_Consol!R:R,Detail_PL_Consol!$G:$G,$B38,Detail_PL_Consol!$F:$F,$B$36)-SUMIFS(EBITDA_db!W:W,EBITDA_db!$K:$K,$B38,EBITDA_db!$E:$E,$B$36)</f>
        <v>481.97553000000005</v>
      </c>
      <c r="N38" s="326">
        <f>SUMIFS(Detail_PL_Consol!S:S,Detail_PL_Consol!$G:$G,$B38,Detail_PL_Consol!$F:$F,$B$36)-SUMIFS(EBITDA_db!X:X,EBITDA_db!$K:$K,$B38,EBITDA_db!$E:$E,$B$36)</f>
        <v>602.76031</v>
      </c>
      <c r="O38" s="634">
        <f>SUMIFS(Detail_PL_Consol!T:T,Detail_PL_Consol!$G:$G,$B38,Detail_PL_Consol!$F:$F,$B$36)-SUMIFS(EBITDA_db!Y:Y,EBITDA_db!$K:$K,$B38,EBITDA_db!$E:$E,$B$36)</f>
        <v>641.45822999999996</v>
      </c>
      <c r="P38" s="326">
        <f>SUMIFS(Detail_PL_Consol!U:U,Detail_PL_Consol!$G:$G,$B38,Detail_PL_Consol!$F:$F,$B$36)-SUMIFS(EBITDA_db!Z:Z,EBITDA_db!$K:$K,$B38,EBITDA_db!$E:$E,$B$36)</f>
        <v>580.22666000000004</v>
      </c>
      <c r="Q38" s="326">
        <f>SUMIFS(Detail_PL_Consol!V:V,Detail_PL_Consol!$G:$G,$B38,Detail_PL_Consol!$F:$F,$B$36)-SUMIFS(EBITDA_db!AA:AA,EBITDA_db!$K:$K,$B38,EBITDA_db!$E:$E,$B$36)</f>
        <v>641.28117000000009</v>
      </c>
      <c r="R38" s="326">
        <f>SUMIFS(Detail_PL_Consol!W:W,Detail_PL_Consol!$G:$G,$B38,Detail_PL_Consol!$F:$F,$B$36)-SUMIFS(EBITDA_db!AB:AB,EBITDA_db!$K:$K,$B38,EBITDA_db!$E:$E,$B$36)</f>
        <v>642.81876999999997</v>
      </c>
      <c r="S38" s="326">
        <f>SUMIFS(Detail_PL_Consol!X:X,Detail_PL_Consol!$G:$G,$B38,Detail_PL_Consol!$F:$F,$B$36)-SUMIFS(EBITDA_db!AC:AC,EBITDA_db!$K:$K,$B38,EBITDA_db!$E:$E,$B$36)</f>
        <v>699.16806999999994</v>
      </c>
      <c r="T38" s="326">
        <f>SUMIFS(Detail_PL_Consol!Y:Y,Detail_PL_Consol!$G:$G,$B38,Detail_PL_Consol!$F:$F,$B$36)-SUMIFS(EBITDA_db!AD:AD,EBITDA_db!$K:$K,$B38,EBITDA_db!$E:$E,$B$36)</f>
        <v>595.62129000000004</v>
      </c>
      <c r="U38" s="326">
        <f>SUMIFS(Detail_PL_Consol!Z:Z,Detail_PL_Consol!$G:$G,$B38,Detail_PL_Consol!$F:$F,$B$36)-SUMIFS(EBITDA_db!AE:AE,EBITDA_db!$K:$K,$B38,EBITDA_db!$E:$E,$B$36)</f>
        <v>899.27053999999998</v>
      </c>
      <c r="V38" s="326">
        <f>SUMIFS(Detail_PL_Consol!AA:AA,Detail_PL_Consol!$G:$G,$B38,Detail_PL_Consol!$F:$F,$B$36)-SUMIFS(EBITDA_db!AF:AF,EBITDA_db!$K:$K,$B38,EBITDA_db!$E:$E,$B$36)</f>
        <v>631.22305999999935</v>
      </c>
      <c r="W38" s="326">
        <f>SUMIFS(Detail_PL_Consol!AB:AB,Detail_PL_Consol!$G:$G,$B38,Detail_PL_Consol!$F:$F,$B$36)-SUMIFS(EBITDA_db!AG:AG,EBITDA_db!$K:$K,$B38,EBITDA_db!$E:$E,$B$36)</f>
        <v>638.2829099999999</v>
      </c>
      <c r="X38" s="326">
        <f>SUMIFS(Detail_PL_Consol!AC:AC,Detail_PL_Consol!$G:$G,$B38,Detail_PL_Consol!$F:$F,$B$36)-SUMIFS(EBITDA_db!AH:AH,EBITDA_db!$K:$K,$B38,EBITDA_db!$E:$E,$B$36)</f>
        <v>664.48001999999997</v>
      </c>
      <c r="Y38" s="326">
        <f>SUMIFS(Detail_PL_Consol!AD:AD,Detail_PL_Consol!$G:$G,$B38,Detail_PL_Consol!$F:$F,$B$36)-SUMIFS(EBITDA_db!AI:AI,EBITDA_db!$K:$K,$B38,EBITDA_db!$E:$E,$B$36)</f>
        <v>613.29193000000032</v>
      </c>
      <c r="Z38" s="326">
        <f>SUMIFS(Detail_PL_Consol!AE:AE,Detail_PL_Consol!$G:$G,$B38,Detail_PL_Consol!$F:$F,$B$36)-SUMIFS(EBITDA_db!AJ:AJ,EBITDA_db!$K:$K,$B38,EBITDA_db!$E:$E,$B$36)</f>
        <v>651.75413000000026</v>
      </c>
      <c r="AA38" s="634">
        <f>SUMIFS(Detail_PL_Consol!AF:AF,Detail_PL_Consol!$G:$G,$B38,Detail_PL_Consol!$F:$F,$B$36)-SUMIFS(EBITDA_db!AK:AK,EBITDA_db!$K:$K,$B38,EBITDA_db!$E:$E,$B$36)</f>
        <v>749.46950999999899</v>
      </c>
      <c r="AB38" s="326">
        <f>SUMIFS(Detail_PL_Consol!AG:AG,Detail_PL_Consol!$G:$G,$B38,Detail_PL_Consol!$F:$F,$B$36)-SUMIFS(EBITDA_db!AL:AL,EBITDA_db!$K:$K,$B38,EBITDA_db!$E:$E,$B$36)</f>
        <v>598.87621000000036</v>
      </c>
      <c r="AC38" s="326">
        <f>SUMIFS(Detail_PL_Consol!AH:AH,Detail_PL_Consol!$G:$G,$B38,Detail_PL_Consol!$F:$F,$B$36)-SUMIFS(EBITDA_db!AM:AM,EBITDA_db!$K:$K,$B38,EBITDA_db!$E:$E,$B$36)</f>
        <v>635.58235000000059</v>
      </c>
      <c r="AD38" s="326">
        <f>SUMIFS(Detail_PL_Consol!AI:AI,Detail_PL_Consol!$G:$G,$B38,Detail_PL_Consol!$F:$F,$B$36)-SUMIFS(EBITDA_db!AN:AN,EBITDA_db!$K:$K,$B38,EBITDA_db!$E:$E,$B$36)</f>
        <v>693.15505999999914</v>
      </c>
      <c r="AE38" s="326">
        <f>SUMIFS(Detail_PL_Consol!AJ:AJ,Detail_PL_Consol!$G:$G,$B38,Detail_PL_Consol!$F:$F,$B$36)-SUMIFS(EBITDA_db!AO:AO,EBITDA_db!$K:$K,$B38,EBITDA_db!$E:$E,$B$36)</f>
        <v>725.18335999999908</v>
      </c>
      <c r="AF38" s="326">
        <f>SUMIFS(Detail_PL_Consol!AK:AK,Detail_PL_Consol!$G:$G,$B38,Detail_PL_Consol!$F:$F,$B$36)-SUMIFS(EBITDA_db!AP:AP,EBITDA_db!$K:$K,$B38,EBITDA_db!$E:$E,$B$36)</f>
        <v>701.7654700000021</v>
      </c>
      <c r="AH38" s="53">
        <f>SUM(C38:N38)</f>
        <v>6128.2820335537963</v>
      </c>
      <c r="AI38" s="53">
        <f>SUM(O38:Z38)</f>
        <v>7898.8767800000005</v>
      </c>
      <c r="AJ38" s="326">
        <f>SUM(U38:AF38)</f>
        <v>8202.3345499999996</v>
      </c>
      <c r="AK38" s="634">
        <f>SUM(O38:T38)</f>
        <v>3800.5741900000003</v>
      </c>
      <c r="AL38" s="53">
        <f>SUM(AA38:AF38)</f>
        <v>4104.0319600000003</v>
      </c>
    </row>
    <row r="39" spans="2:120" x14ac:dyDescent="0.3">
      <c r="B39" t="s">
        <v>2334</v>
      </c>
      <c r="C39" s="634">
        <f>SUMIFS(Detail_PL_Consol!H:H,Detail_PL_Consol!$G:$G,$B39,Detail_PL_Consol!$F:$F,$B$36)-SUMIFS(EBITDA_db!M:M,EBITDA_db!$K:$K,$B39,EBITDA_db!$E:$E,$B$36)</f>
        <v>134.00278333333333</v>
      </c>
      <c r="D39" s="326">
        <f>SUMIFS(Detail_PL_Consol!I:I,Detail_PL_Consol!$G:$G,$B39,Detail_PL_Consol!$F:$F,$B$36)-SUMIFS(EBITDA_db!N:N,EBITDA_db!$K:$K,$B39,EBITDA_db!$E:$E,$B$36)</f>
        <v>290.91653333333335</v>
      </c>
      <c r="E39" s="326">
        <f>SUMIFS(Detail_PL_Consol!J:J,Detail_PL_Consol!$G:$G,$B39,Detail_PL_Consol!$F:$F,$B$36)-SUMIFS(EBITDA_db!O:O,EBITDA_db!$K:$K,$B39,EBITDA_db!$E:$E,$B$36)</f>
        <v>254.07600333333335</v>
      </c>
      <c r="F39" s="326">
        <f>SUMIFS(Detail_PL_Consol!K:K,Detail_PL_Consol!$G:$G,$B39,Detail_PL_Consol!$F:$F,$B$36)-SUMIFS(EBITDA_db!P:P,EBITDA_db!$K:$K,$B39,EBITDA_db!$E:$E,$B$36)</f>
        <v>297.52522333333332</v>
      </c>
      <c r="G39" s="326">
        <f>SUMIFS(Detail_PL_Consol!L:L,Detail_PL_Consol!$G:$G,$B39,Detail_PL_Consol!$F:$F,$B$36)-SUMIFS(EBITDA_db!Q:Q,EBITDA_db!$K:$K,$B39,EBITDA_db!$E:$E,$B$36)</f>
        <v>219.18574333333336</v>
      </c>
      <c r="H39" s="326">
        <f>SUMIFS(Detail_PL_Consol!M:M,Detail_PL_Consol!$G:$G,$B39,Detail_PL_Consol!$F:$F,$B$36)-SUMIFS(EBITDA_db!R:R,EBITDA_db!$K:$K,$B39,EBITDA_db!$E:$E,$B$36)</f>
        <v>210.86124333333333</v>
      </c>
      <c r="I39" s="326">
        <f>SUMIFS(Detail_PL_Consol!N:N,Detail_PL_Consol!$G:$G,$B39,Detail_PL_Consol!$F:$F,$B$36)-SUMIFS(EBITDA_db!S:S,EBITDA_db!$K:$K,$B39,EBITDA_db!$E:$E,$B$36)</f>
        <v>134.17612333333335</v>
      </c>
      <c r="J39" s="326">
        <f>SUMIFS(Detail_PL_Consol!O:O,Detail_PL_Consol!$G:$G,$B39,Detail_PL_Consol!$F:$F,$B$36)-SUMIFS(EBITDA_db!T:T,EBITDA_db!$K:$K,$B39,EBITDA_db!$E:$E,$B$36)</f>
        <v>187.15437333333333</v>
      </c>
      <c r="K39" s="326">
        <f>SUMIFS(Detail_PL_Consol!P:P,Detail_PL_Consol!$G:$G,$B39,Detail_PL_Consol!$F:$F,$B$36)-SUMIFS(EBITDA_db!U:U,EBITDA_db!$K:$K,$B39,EBITDA_db!$E:$E,$B$36)</f>
        <v>263.90744333333333</v>
      </c>
      <c r="L39" s="326">
        <f>SUMIFS(Detail_PL_Consol!Q:Q,Detail_PL_Consol!$G:$G,$B39,Detail_PL_Consol!$F:$F,$B$36)-SUMIFS(EBITDA_db!V:V,EBITDA_db!$K:$K,$B39,EBITDA_db!$E:$E,$B$36)</f>
        <v>381.82792333333333</v>
      </c>
      <c r="M39" s="326">
        <f>SUMIFS(Detail_PL_Consol!R:R,Detail_PL_Consol!$G:$G,$B39,Detail_PL_Consol!$F:$F,$B$36)-SUMIFS(EBITDA_db!W:W,EBITDA_db!$K:$K,$B39,EBITDA_db!$E:$E,$B$36)</f>
        <v>159.54099333333332</v>
      </c>
      <c r="N39" s="326">
        <f>SUMIFS(Detail_PL_Consol!S:S,Detail_PL_Consol!$G:$G,$B39,Detail_PL_Consol!$F:$F,$B$36)-SUMIFS(EBITDA_db!X:X,EBITDA_db!$K:$K,$B39,EBITDA_db!$E:$E,$B$36)</f>
        <v>288.82705333333331</v>
      </c>
      <c r="O39" s="634">
        <f>SUMIFS(Detail_PL_Consol!T:T,Detail_PL_Consol!$G:$G,$B39,Detail_PL_Consol!$F:$F,$B$36)-SUMIFS(EBITDA_db!Y:Y,EBITDA_db!$K:$K,$B39,EBITDA_db!$E:$E,$B$36)</f>
        <v>332.77508</v>
      </c>
      <c r="P39" s="326">
        <f>SUMIFS(Detail_PL_Consol!U:U,Detail_PL_Consol!$G:$G,$B39,Detail_PL_Consol!$F:$F,$B$36)-SUMIFS(EBITDA_db!Z:Z,EBITDA_db!$K:$K,$B39,EBITDA_db!$E:$E,$B$36)</f>
        <v>436.18144999999998</v>
      </c>
      <c r="Q39" s="326">
        <f>SUMIFS(Detail_PL_Consol!V:V,Detail_PL_Consol!$G:$G,$B39,Detail_PL_Consol!$F:$F,$B$36)-SUMIFS(EBITDA_db!AA:AA,EBITDA_db!$K:$K,$B39,EBITDA_db!$E:$E,$B$36)</f>
        <v>338.10531000000003</v>
      </c>
      <c r="R39" s="326">
        <f>SUMIFS(Detail_PL_Consol!W:W,Detail_PL_Consol!$G:$G,$B39,Detail_PL_Consol!$F:$F,$B$36)-SUMIFS(EBITDA_db!AB:AB,EBITDA_db!$K:$K,$B39,EBITDA_db!$E:$E,$B$36)</f>
        <v>357.04174999999998</v>
      </c>
      <c r="S39" s="326">
        <f>SUMIFS(Detail_PL_Consol!X:X,Detail_PL_Consol!$G:$G,$B39,Detail_PL_Consol!$F:$F,$B$36)-SUMIFS(EBITDA_db!AC:AC,EBITDA_db!$K:$K,$B39,EBITDA_db!$E:$E,$B$36)</f>
        <v>352.64274</v>
      </c>
      <c r="T39" s="326">
        <f>SUMIFS(Detail_PL_Consol!Y:Y,Detail_PL_Consol!$G:$G,$B39,Detail_PL_Consol!$F:$F,$B$36)-SUMIFS(EBITDA_db!AD:AD,EBITDA_db!$K:$K,$B39,EBITDA_db!$E:$E,$B$36)</f>
        <v>378.98399999999998</v>
      </c>
      <c r="U39" s="326">
        <f>SUMIFS(Detail_PL_Consol!Z:Z,Detail_PL_Consol!$G:$G,$B39,Detail_PL_Consol!$F:$F,$B$36)-SUMIFS(EBITDA_db!AE:AE,EBITDA_db!$K:$K,$B39,EBITDA_db!$E:$E,$B$36)</f>
        <v>572.40298000000007</v>
      </c>
      <c r="V39" s="326">
        <f>SUMIFS(Detail_PL_Consol!AA:AA,Detail_PL_Consol!$G:$G,$B39,Detail_PL_Consol!$F:$F,$B$36)-SUMIFS(EBITDA_db!AF:AF,EBITDA_db!$K:$K,$B39,EBITDA_db!$E:$E,$B$36)</f>
        <v>283.9086199999997</v>
      </c>
      <c r="W39" s="326">
        <f>SUMIFS(Detail_PL_Consol!AB:AB,Detail_PL_Consol!$G:$G,$B39,Detail_PL_Consol!$F:$F,$B$36)-SUMIFS(EBITDA_db!AG:AG,EBITDA_db!$K:$K,$B39,EBITDA_db!$E:$E,$B$36)</f>
        <v>107.21981000000005</v>
      </c>
      <c r="X39" s="326">
        <f>SUMIFS(Detail_PL_Consol!AC:AC,Detail_PL_Consol!$G:$G,$B39,Detail_PL_Consol!$F:$F,$B$36)-SUMIFS(EBITDA_db!AH:AH,EBITDA_db!$K:$K,$B39,EBITDA_db!$E:$E,$B$36)</f>
        <v>138.73442</v>
      </c>
      <c r="Y39" s="326">
        <f>SUMIFS(Detail_PL_Consol!AD:AD,Detail_PL_Consol!$G:$G,$B39,Detail_PL_Consol!$F:$F,$B$36)-SUMIFS(EBITDA_db!AI:AI,EBITDA_db!$K:$K,$B39,EBITDA_db!$E:$E,$B$36)</f>
        <v>158.64094000000023</v>
      </c>
      <c r="Z39" s="326">
        <f>SUMIFS(Detail_PL_Consol!AE:AE,Detail_PL_Consol!$G:$G,$B39,Detail_PL_Consol!$F:$F,$B$36)-SUMIFS(EBITDA_db!AJ:AJ,EBITDA_db!$K:$K,$B39,EBITDA_db!$E:$E,$B$36)</f>
        <v>427.65330999999969</v>
      </c>
      <c r="AA39" s="634">
        <f>SUMIFS(Detail_PL_Consol!AF:AF,Detail_PL_Consol!$G:$G,$B39,Detail_PL_Consol!$F:$F,$B$36)-SUMIFS(EBITDA_db!AK:AK,EBITDA_db!$K:$K,$B39,EBITDA_db!$E:$E,$B$36)</f>
        <v>98.177059999999983</v>
      </c>
      <c r="AB39" s="326">
        <f>SUMIFS(Detail_PL_Consol!AG:AG,Detail_PL_Consol!$G:$G,$B39,Detail_PL_Consol!$F:$F,$B$36)-SUMIFS(EBITDA_db!AL:AL,EBITDA_db!$K:$K,$B39,EBITDA_db!$E:$E,$B$36)</f>
        <v>293.32299000000057</v>
      </c>
      <c r="AC39" s="326">
        <f>SUMIFS(Detail_PL_Consol!AH:AH,Detail_PL_Consol!$G:$G,$B39,Detail_PL_Consol!$F:$F,$B$36)-SUMIFS(EBITDA_db!AM:AM,EBITDA_db!$K:$K,$B39,EBITDA_db!$E:$E,$B$36)</f>
        <v>524.42824999999993</v>
      </c>
      <c r="AD39" s="326">
        <f>SUMIFS(Detail_PL_Consol!AI:AI,Detail_PL_Consol!$G:$G,$B39,Detail_PL_Consol!$F:$F,$B$36)-SUMIFS(EBITDA_db!AN:AN,EBITDA_db!$K:$K,$B39,EBITDA_db!$E:$E,$B$36)</f>
        <v>-121.88219000000072</v>
      </c>
      <c r="AE39" s="326">
        <f>SUMIFS(Detail_PL_Consol!AJ:AJ,Detail_PL_Consol!$G:$G,$B39,Detail_PL_Consol!$F:$F,$B$36)-SUMIFS(EBITDA_db!AO:AO,EBITDA_db!$K:$K,$B39,EBITDA_db!$E:$E,$B$36)</f>
        <v>255.03416000000016</v>
      </c>
      <c r="AF39" s="326">
        <f>SUMIFS(Detail_PL_Consol!AK:AK,Detail_PL_Consol!$G:$G,$B39,Detail_PL_Consol!$F:$F,$B$36)-SUMIFS(EBITDA_db!AP:AP,EBITDA_db!$K:$K,$B39,EBITDA_db!$E:$E,$B$36)</f>
        <v>173.50132000000031</v>
      </c>
      <c r="AH39" s="53">
        <f>SUM(C39:N39)</f>
        <v>2822.0014400000005</v>
      </c>
      <c r="AI39" s="53">
        <f>SUM(O39:Z39)</f>
        <v>3884.2904099999996</v>
      </c>
      <c r="AJ39" s="326">
        <f>SUM(U39:AF39)</f>
        <v>2911.14167</v>
      </c>
      <c r="AK39" s="634">
        <f>SUM(O39:T39)</f>
        <v>2195.7303299999999</v>
      </c>
      <c r="AL39" s="53">
        <f>SUM(AA39:AF39)</f>
        <v>1222.5815900000002</v>
      </c>
    </row>
    <row r="40" spans="2:120" x14ac:dyDescent="0.3">
      <c r="B40" s="325" t="str">
        <f>B36</f>
        <v>COGS - Acid Technology</v>
      </c>
      <c r="C40" s="633">
        <f t="shared" ref="C40:N40" si="34">SUM(C38:C39)</f>
        <v>657.36638831319078</v>
      </c>
      <c r="D40" s="327">
        <f t="shared" si="34"/>
        <v>711.25221073449495</v>
      </c>
      <c r="E40" s="327">
        <f t="shared" si="34"/>
        <v>797.29502831319087</v>
      </c>
      <c r="F40" s="327">
        <f t="shared" si="34"/>
        <v>746.87445912029239</v>
      </c>
      <c r="G40" s="327">
        <f t="shared" si="34"/>
        <v>722.37621831319086</v>
      </c>
      <c r="H40" s="327">
        <f t="shared" si="34"/>
        <v>754.69193912029209</v>
      </c>
      <c r="I40" s="327">
        <f t="shared" si="34"/>
        <v>639.14937831319094</v>
      </c>
      <c r="J40" s="327">
        <f t="shared" si="34"/>
        <v>732.74901831319085</v>
      </c>
      <c r="K40" s="327">
        <f t="shared" si="34"/>
        <v>761.34820725350869</v>
      </c>
      <c r="L40" s="327">
        <f t="shared" si="34"/>
        <v>894.07673909258801</v>
      </c>
      <c r="M40" s="327">
        <f t="shared" si="34"/>
        <v>641.51652333333334</v>
      </c>
      <c r="N40" s="327">
        <f t="shared" si="34"/>
        <v>891.58736333333331</v>
      </c>
      <c r="O40" s="633">
        <f t="shared" ref="O40:T40" si="35">SUM(O38:O39)</f>
        <v>974.23330999999996</v>
      </c>
      <c r="P40" s="327">
        <f t="shared" si="35"/>
        <v>1016.4081100000001</v>
      </c>
      <c r="Q40" s="327">
        <f t="shared" si="35"/>
        <v>979.38648000000012</v>
      </c>
      <c r="R40" s="327">
        <f t="shared" si="35"/>
        <v>999.86051999999995</v>
      </c>
      <c r="S40" s="327">
        <f t="shared" si="35"/>
        <v>1051.8108099999999</v>
      </c>
      <c r="T40" s="327">
        <f t="shared" si="35"/>
        <v>974.60528999999997</v>
      </c>
      <c r="U40" s="327">
        <f t="shared" ref="U40:AF40" si="36">SUM(U38:U39)</f>
        <v>1471.6735200000001</v>
      </c>
      <c r="V40" s="327">
        <f t="shared" si="36"/>
        <v>915.13167999999905</v>
      </c>
      <c r="W40" s="327">
        <f t="shared" si="36"/>
        <v>745.50271999999995</v>
      </c>
      <c r="X40" s="327">
        <f t="shared" si="36"/>
        <v>803.21443999999997</v>
      </c>
      <c r="Y40" s="327">
        <f t="shared" si="36"/>
        <v>771.93287000000055</v>
      </c>
      <c r="Z40" s="327">
        <f t="shared" si="36"/>
        <v>1079.40744</v>
      </c>
      <c r="AA40" s="893">
        <f t="shared" si="36"/>
        <v>847.64656999999897</v>
      </c>
      <c r="AB40" s="327">
        <f t="shared" si="36"/>
        <v>892.19920000000093</v>
      </c>
      <c r="AC40" s="327">
        <f t="shared" si="36"/>
        <v>1160.0106000000005</v>
      </c>
      <c r="AD40" s="327">
        <f t="shared" si="36"/>
        <v>571.27286999999842</v>
      </c>
      <c r="AE40" s="327">
        <f t="shared" si="36"/>
        <v>980.21751999999924</v>
      </c>
      <c r="AF40" s="327">
        <f t="shared" si="36"/>
        <v>875.2667900000024</v>
      </c>
      <c r="AH40" s="327">
        <f t="shared" ref="AH40:AL40" si="37">SUM(AH38:AH39)</f>
        <v>8950.2834735537963</v>
      </c>
      <c r="AI40" s="327">
        <f>SUM(AI38:AI39)</f>
        <v>11783.16719</v>
      </c>
      <c r="AJ40" s="327">
        <f t="shared" si="37"/>
        <v>11113.47622</v>
      </c>
      <c r="AK40" s="633">
        <f t="shared" si="37"/>
        <v>5996.3045199999997</v>
      </c>
      <c r="AL40" s="327">
        <f t="shared" si="37"/>
        <v>5326.61355</v>
      </c>
    </row>
    <row r="41" spans="2:120" ht="5.0999999999999996" customHeight="1" x14ac:dyDescent="0.3"/>
    <row r="42" spans="2:120" s="66" customFormat="1" x14ac:dyDescent="0.3">
      <c r="B42" s="66" t="s">
        <v>34</v>
      </c>
      <c r="C42" s="159">
        <f>SUMIFS(Unadj_to_Adj_PL!FH:FH,Unadj_to_Adj_PL!$B:$B,$B40)-C40</f>
        <v>0</v>
      </c>
      <c r="D42" s="159">
        <f>SUMIFS(Unadj_to_Adj_PL!FI:FI,Unadj_to_Adj_PL!$B:$B,$B40)-D40</f>
        <v>0</v>
      </c>
      <c r="E42" s="159">
        <f>SUMIFS(Unadj_to_Adj_PL!FJ:FJ,Unadj_to_Adj_PL!$B:$B,$B40)-E40</f>
        <v>0</v>
      </c>
      <c r="F42" s="159">
        <f>SUMIFS(Unadj_to_Adj_PL!FK:FK,Unadj_to_Adj_PL!$B:$B,$B40)-F40</f>
        <v>0</v>
      </c>
      <c r="G42" s="159">
        <f>SUMIFS(Unadj_to_Adj_PL!FL:FL,Unadj_to_Adj_PL!$B:$B,$B40)-G40</f>
        <v>0</v>
      </c>
      <c r="H42" s="159">
        <f>SUMIFS(Unadj_to_Adj_PL!FM:FM,Unadj_to_Adj_PL!$B:$B,$B40)-H40</f>
        <v>0</v>
      </c>
      <c r="I42" s="159">
        <f>SUMIFS(Unadj_to_Adj_PL!FN:FN,Unadj_to_Adj_PL!$B:$B,$B40)-I40</f>
        <v>0</v>
      </c>
      <c r="J42" s="159">
        <f>SUMIFS(Unadj_to_Adj_PL!FO:FO,Unadj_to_Adj_PL!$B:$B,$B40)-J40</f>
        <v>0</v>
      </c>
      <c r="K42" s="159">
        <f>SUMIFS(Unadj_to_Adj_PL!FP:FP,Unadj_to_Adj_PL!$B:$B,$B40)-K40</f>
        <v>0</v>
      </c>
      <c r="L42" s="159">
        <f>SUMIFS(Unadj_to_Adj_PL!FQ:FQ,Unadj_to_Adj_PL!$B:$B,$B40)-L40</f>
        <v>0</v>
      </c>
      <c r="M42" s="159">
        <f>SUMIFS(Unadj_to_Adj_PL!FR:FR,Unadj_to_Adj_PL!$B:$B,$B40)-M40</f>
        <v>0</v>
      </c>
      <c r="N42" s="159">
        <f>SUMIFS(Unadj_to_Adj_PL!FS:FS,Unadj_to_Adj_PL!$B:$B,$B40)-N40</f>
        <v>0</v>
      </c>
      <c r="O42" s="159">
        <f>SUMIFS(Unadj_to_Adj_PL!FT:FT,Unadj_to_Adj_PL!$B:$B,$B40)-O40</f>
        <v>0</v>
      </c>
      <c r="P42" s="159">
        <f>SUMIFS(Unadj_to_Adj_PL!FU:FU,Unadj_to_Adj_PL!$B:$B,$B40)-P40</f>
        <v>0</v>
      </c>
      <c r="Q42" s="159">
        <f>SUMIFS(Unadj_to_Adj_PL!FV:FV,Unadj_to_Adj_PL!$B:$B,$B40)-Q40</f>
        <v>0</v>
      </c>
      <c r="R42" s="159">
        <f>SUMIFS(Unadj_to_Adj_PL!FW:FW,Unadj_to_Adj_PL!$B:$B,$B40)-R40</f>
        <v>0</v>
      </c>
      <c r="S42" s="159">
        <f>SUMIFS(Unadj_to_Adj_PL!FX:FX,Unadj_to_Adj_PL!$B:$B,$B40)-S40</f>
        <v>0</v>
      </c>
      <c r="T42" s="159">
        <f>SUMIFS(Unadj_to_Adj_PL!FY:FY,Unadj_to_Adj_PL!$B:$B,$B40)-T40</f>
        <v>0</v>
      </c>
      <c r="U42" s="159">
        <f>SUMIFS(Unadj_to_Adj_PL!FZ:FZ,Unadj_to_Adj_PL!$B:$B,$B40)-U40</f>
        <v>0</v>
      </c>
      <c r="V42" s="159">
        <f>SUMIFS(Unadj_to_Adj_PL!GA:GA,Unadj_to_Adj_PL!$B:$B,$B40)-V40</f>
        <v>0</v>
      </c>
      <c r="W42" s="159">
        <f>SUMIFS(Unadj_to_Adj_PL!GB:GB,Unadj_to_Adj_PL!$B:$B,$B40)-W40</f>
        <v>0</v>
      </c>
      <c r="X42" s="159">
        <f>SUMIFS(Unadj_to_Adj_PL!GC:GC,Unadj_to_Adj_PL!$B:$B,$B40)-X40</f>
        <v>0</v>
      </c>
      <c r="Y42" s="159">
        <f>SUMIFS(Unadj_to_Adj_PL!GD:GD,Unadj_to_Adj_PL!$B:$B,$B40)-Y40</f>
        <v>0</v>
      </c>
      <c r="Z42" s="159">
        <f>SUMIFS(Unadj_to_Adj_PL!GE:GE,Unadj_to_Adj_PL!$B:$B,$B40)-Z40</f>
        <v>0</v>
      </c>
      <c r="AA42" s="159">
        <f>SUMIFS(Unadj_to_Adj_PL!GF:GF,Unadj_to_Adj_PL!$B:$B,$B40)-AA40</f>
        <v>0</v>
      </c>
      <c r="AB42" s="159">
        <f>SUMIFS(Unadj_to_Adj_PL!GG:GG,Unadj_to_Adj_PL!$B:$B,$B40)-AB40</f>
        <v>0</v>
      </c>
      <c r="AC42" s="159">
        <f>SUMIFS(Unadj_to_Adj_PL!GH:GH,Unadj_to_Adj_PL!$B:$B,$B40)-AC40</f>
        <v>0</v>
      </c>
      <c r="AD42" s="159">
        <f>SUMIFS(Unadj_to_Adj_PL!GI:GI,Unadj_to_Adj_PL!$B:$B,$B40)-AD40</f>
        <v>0</v>
      </c>
      <c r="AE42" s="159">
        <f>SUMIFS(Unadj_to_Adj_PL!GJ:GJ,Unadj_to_Adj_PL!$B:$B,$B40)-AE40</f>
        <v>0</v>
      </c>
      <c r="AF42" s="159">
        <f>SUMIFS(Unadj_to_Adj_PL!GK:GK,Unadj_to_Adj_PL!$B:$B,$B40)-AF40</f>
        <v>0</v>
      </c>
      <c r="AH42" s="159">
        <f>SUMIFS(Unadj_to_Adj_PL!GM:GM,Unadj_to_Adj_PL!$B:$B,$B40)-AH40</f>
        <v>0</v>
      </c>
      <c r="AI42" s="159">
        <f>SUMIFS(Unadj_to_Adj_PL!GN:GN,Unadj_to_Adj_PL!$B:$B,$B40)-AI40</f>
        <v>0</v>
      </c>
      <c r="AJ42" s="159">
        <f>SUMIFS(Unadj_to_Adj_PL!GO:GO,Unadj_to_Adj_PL!$B:$B,$B40)-AJ40</f>
        <v>0</v>
      </c>
      <c r="AK42" s="159">
        <f>SUMIFS(Unadj_to_Adj_PL!GP:GP,Unadj_to_Adj_PL!$B:$B,$B40)-AK40</f>
        <v>0</v>
      </c>
      <c r="AL42" s="159">
        <f>SUMIFS(Unadj_to_Adj_PL!GQ:GQ,Unadj_to_Adj_PL!$B:$B,$B40)-AL40</f>
        <v>0</v>
      </c>
    </row>
    <row r="43" spans="2:120" ht="5.0999999999999996" customHeight="1" x14ac:dyDescent="0.3"/>
    <row r="44" spans="2:120" x14ac:dyDescent="0.3">
      <c r="B44" s="28" t="s">
        <v>1829</v>
      </c>
      <c r="C44" s="898"/>
      <c r="D44" s="898"/>
      <c r="E44" s="898"/>
      <c r="F44" s="898"/>
      <c r="G44" s="898"/>
      <c r="H44" s="898"/>
      <c r="I44" s="898"/>
      <c r="J44" s="898"/>
      <c r="K44" s="898"/>
      <c r="L44" s="898"/>
      <c r="M44" s="898"/>
      <c r="N44" s="898"/>
      <c r="O44" s="898"/>
      <c r="P44" s="898"/>
      <c r="Q44" s="898"/>
      <c r="R44" s="898"/>
      <c r="S44" s="898"/>
      <c r="T44" s="898"/>
      <c r="U44" s="898"/>
      <c r="V44" s="898"/>
      <c r="W44" s="898"/>
      <c r="X44" s="898"/>
      <c r="Y44" s="898"/>
      <c r="Z44" s="898"/>
      <c r="AA44" s="898"/>
      <c r="AB44" s="898"/>
      <c r="AC44" s="898"/>
      <c r="AD44" s="898"/>
      <c r="AE44" s="898"/>
      <c r="AF44" s="898"/>
      <c r="AH44" s="901"/>
      <c r="AI44" s="901"/>
      <c r="AJ44" s="898"/>
      <c r="AK44" s="898"/>
      <c r="AL44" s="901"/>
    </row>
    <row r="45" spans="2:120" x14ac:dyDescent="0.3">
      <c r="B45" s="323" t="s">
        <v>11</v>
      </c>
      <c r="C45" s="343">
        <v>44957</v>
      </c>
      <c r="D45" s="342">
        <f t="shared" ref="D45:K45" si="38">EOMONTH(C45,1)</f>
        <v>44985</v>
      </c>
      <c r="E45" s="342">
        <f t="shared" si="38"/>
        <v>45016</v>
      </c>
      <c r="F45" s="342">
        <f t="shared" si="38"/>
        <v>45046</v>
      </c>
      <c r="G45" s="342">
        <f t="shared" si="38"/>
        <v>45077</v>
      </c>
      <c r="H45" s="342">
        <f t="shared" si="38"/>
        <v>45107</v>
      </c>
      <c r="I45" s="342">
        <f t="shared" si="38"/>
        <v>45138</v>
      </c>
      <c r="J45" s="342">
        <f t="shared" si="38"/>
        <v>45169</v>
      </c>
      <c r="K45" s="342">
        <f t="shared" si="38"/>
        <v>45199</v>
      </c>
      <c r="L45" s="342">
        <f t="shared" ref="L45:AF45" si="39">EOMONTH(K45,1)</f>
        <v>45230</v>
      </c>
      <c r="M45" s="342">
        <f t="shared" si="39"/>
        <v>45260</v>
      </c>
      <c r="N45" s="342">
        <f t="shared" si="39"/>
        <v>45291</v>
      </c>
      <c r="O45" s="343">
        <f t="shared" si="39"/>
        <v>45322</v>
      </c>
      <c r="P45" s="342">
        <f t="shared" si="39"/>
        <v>45351</v>
      </c>
      <c r="Q45" s="342">
        <f t="shared" si="39"/>
        <v>45382</v>
      </c>
      <c r="R45" s="342">
        <f t="shared" si="39"/>
        <v>45412</v>
      </c>
      <c r="S45" s="342">
        <f t="shared" si="39"/>
        <v>45443</v>
      </c>
      <c r="T45" s="342">
        <f t="shared" si="39"/>
        <v>45473</v>
      </c>
      <c r="U45" s="342">
        <f t="shared" si="39"/>
        <v>45504</v>
      </c>
      <c r="V45" s="342">
        <f t="shared" si="39"/>
        <v>45535</v>
      </c>
      <c r="W45" s="342">
        <f t="shared" si="39"/>
        <v>45565</v>
      </c>
      <c r="X45" s="342">
        <f t="shared" si="39"/>
        <v>45596</v>
      </c>
      <c r="Y45" s="342">
        <f t="shared" si="39"/>
        <v>45626</v>
      </c>
      <c r="Z45" s="342">
        <f t="shared" si="39"/>
        <v>45657</v>
      </c>
      <c r="AA45" s="343">
        <f t="shared" si="39"/>
        <v>45688</v>
      </c>
      <c r="AB45" s="342">
        <f t="shared" si="39"/>
        <v>45716</v>
      </c>
      <c r="AC45" s="342">
        <f t="shared" si="39"/>
        <v>45747</v>
      </c>
      <c r="AD45" s="342">
        <f t="shared" si="39"/>
        <v>45777</v>
      </c>
      <c r="AE45" s="342">
        <f t="shared" si="39"/>
        <v>45808</v>
      </c>
      <c r="AF45" s="342">
        <f t="shared" si="39"/>
        <v>45838</v>
      </c>
      <c r="AH45" s="83" t="s">
        <v>1770</v>
      </c>
      <c r="AI45" s="83" t="s">
        <v>3097</v>
      </c>
      <c r="AJ45" s="342" t="s">
        <v>3098</v>
      </c>
      <c r="AK45" s="343" t="s">
        <v>3086</v>
      </c>
      <c r="AL45" s="83" t="s">
        <v>3099</v>
      </c>
    </row>
    <row r="46" spans="2:120" x14ac:dyDescent="0.3">
      <c r="B46" t="s">
        <v>2333</v>
      </c>
      <c r="C46" s="634">
        <f>SUMIFS(Detail_PL_Consol!H:H,Detail_PL_Consol!$G:$G,$B46,Detail_PL_Consol!$F:$F,$B$44)-SUMIFS(EBITDA_db!M:M,EBITDA_db!$K:$K,$B46,EBITDA_db!$E:$E,$B$44)</f>
        <v>158.76887744679451</v>
      </c>
      <c r="D46" s="326">
        <f>SUMIFS(Detail_PL_Consol!I:I,Detail_PL_Consol!$G:$G,$B46,Detail_PL_Consol!$F:$F,$B$44)-SUMIFS(EBITDA_db!N:N,EBITDA_db!$K:$K,$B46,EBITDA_db!$E:$E,$B$44)</f>
        <v>169.32775672613698</v>
      </c>
      <c r="E46" s="326">
        <f>SUMIFS(Detail_PL_Consol!J:J,Detail_PL_Consol!$G:$G,$B46,Detail_PL_Consol!$F:$F,$B$44)-SUMIFS(EBITDA_db!O:O,EBITDA_db!$K:$K,$B46,EBITDA_db!$E:$E,$B$44)</f>
        <v>182.30835744679453</v>
      </c>
      <c r="F46" s="326">
        <f>SUMIFS(Detail_PL_Consol!K:K,Detail_PL_Consol!$G:$G,$B46,Detail_PL_Consol!$F:$F,$B$44)-SUMIFS(EBITDA_db!P:P,EBITDA_db!$K:$K,$B46,EBITDA_db!$E:$E,$B$44)</f>
        <v>136.43593720657535</v>
      </c>
      <c r="G46" s="326">
        <f>SUMIFS(Detail_PL_Consol!L:L,Detail_PL_Consol!$G:$G,$B46,Detail_PL_Consol!$F:$F,$B$44)-SUMIFS(EBITDA_db!Q:Q,EBITDA_db!$K:$K,$B46,EBITDA_db!$E:$E,$B$44)</f>
        <v>176.05554744679452</v>
      </c>
      <c r="H46" s="326">
        <f>SUMIFS(Detail_PL_Consol!M:M,Detail_PL_Consol!$G:$G,$B46,Detail_PL_Consol!$F:$F,$B$44)-SUMIFS(EBITDA_db!R:R,EBITDA_db!$K:$K,$B46,EBITDA_db!$E:$E,$B$44)</f>
        <v>168.32524720657534</v>
      </c>
      <c r="I46" s="326">
        <f>SUMIFS(Detail_PL_Consol!N:N,Detail_PL_Consol!$G:$G,$B46,Detail_PL_Consol!$F:$F,$B$44)-SUMIFS(EBITDA_db!S:S,EBITDA_db!$K:$K,$B46,EBITDA_db!$E:$E,$B$44)</f>
        <v>146.22599744679451</v>
      </c>
      <c r="J46" s="326">
        <f>SUMIFS(Detail_PL_Consol!O:O,Detail_PL_Consol!$G:$G,$B46,Detail_PL_Consol!$F:$F,$B$44)-SUMIFS(EBITDA_db!T:T,EBITDA_db!$K:$K,$B46,EBITDA_db!$E:$E,$B$44)</f>
        <v>169.56207744679452</v>
      </c>
      <c r="K46" s="326">
        <f>SUMIFS(Detail_PL_Consol!P:P,Detail_PL_Consol!$G:$G,$B46,Detail_PL_Consol!$F:$F,$B$44)-SUMIFS(EBITDA_db!U:U,EBITDA_db!$K:$K,$B46,EBITDA_db!$E:$E,$B$44)</f>
        <v>165.67623720657537</v>
      </c>
      <c r="L46" s="326">
        <f>SUMIFS(Detail_PL_Consol!Q:Q,Detail_PL_Consol!$G:$G,$B46,Detail_PL_Consol!$F:$F,$B$44)-SUMIFS(EBITDA_db!V:V,EBITDA_db!$K:$K,$B46,EBITDA_db!$E:$E,$B$44)</f>
        <v>179.48184744679452</v>
      </c>
      <c r="M46" s="326">
        <f>SUMIFS(Detail_PL_Consol!R:R,Detail_PL_Consol!$G:$G,$B46,Detail_PL_Consol!$F:$F,$B$44)-SUMIFS(EBITDA_db!W:W,EBITDA_db!$K:$K,$B46,EBITDA_db!$E:$E,$B$44)</f>
        <v>176.31249024021918</v>
      </c>
      <c r="N46" s="326">
        <f>SUMIFS(Detail_PL_Consol!S:S,Detail_PL_Consol!$G:$G,$B46,Detail_PL_Consol!$F:$F,$B$44)-SUMIFS(EBITDA_db!X:X,EBITDA_db!$K:$K,$B46,EBITDA_db!$E:$E,$B$44)</f>
        <v>227.95905999999999</v>
      </c>
      <c r="O46" s="634">
        <f>SUMIFS(Detail_PL_Consol!T:T,Detail_PL_Consol!$G:$G,$B46,Detail_PL_Consol!$F:$F,$B$44)-SUMIFS(EBITDA_db!Y:Y,EBITDA_db!$K:$K,$B46,EBITDA_db!$E:$E,$B$44)</f>
        <v>190.72465</v>
      </c>
      <c r="P46" s="326">
        <f>SUMIFS(Detail_PL_Consol!U:U,Detail_PL_Consol!$G:$G,$B46,Detail_PL_Consol!$F:$F,$B$44)-SUMIFS(EBITDA_db!Z:Z,EBITDA_db!$K:$K,$B46,EBITDA_db!$E:$E,$B$44)</f>
        <v>134.80274</v>
      </c>
      <c r="Q46" s="326">
        <f>SUMIFS(Detail_PL_Consol!V:V,Detail_PL_Consol!$G:$G,$B46,Detail_PL_Consol!$F:$F,$B$44)-SUMIFS(EBITDA_db!AA:AA,EBITDA_db!$K:$K,$B46,EBITDA_db!$E:$E,$B$44)</f>
        <v>143.53760999999997</v>
      </c>
      <c r="R46" s="326">
        <f>SUMIFS(Detail_PL_Consol!W:W,Detail_PL_Consol!$G:$G,$B46,Detail_PL_Consol!$F:$F,$B$44)-SUMIFS(EBITDA_db!AB:AB,EBITDA_db!$K:$K,$B46,EBITDA_db!$E:$E,$B$44)</f>
        <v>145.93155999999999</v>
      </c>
      <c r="S46" s="326">
        <f>SUMIFS(Detail_PL_Consol!X:X,Detail_PL_Consol!$G:$G,$B46,Detail_PL_Consol!$F:$F,$B$44)-SUMIFS(EBITDA_db!AC:AC,EBITDA_db!$K:$K,$B46,EBITDA_db!$E:$E,$B$44)</f>
        <v>169.33567000000002</v>
      </c>
      <c r="T46" s="326">
        <f>SUMIFS(Detail_PL_Consol!Y:Y,Detail_PL_Consol!$G:$G,$B46,Detail_PL_Consol!$F:$F,$B$44)-SUMIFS(EBITDA_db!AD:AD,EBITDA_db!$K:$K,$B46,EBITDA_db!$E:$E,$B$44)</f>
        <v>141.03172000000001</v>
      </c>
      <c r="U46" s="326">
        <f>SUMIFS(Detail_PL_Consol!Z:Z,Detail_PL_Consol!$G:$G,$B46,Detail_PL_Consol!$F:$F,$B$44)-SUMIFS(EBITDA_db!AE:AE,EBITDA_db!$K:$K,$B46,EBITDA_db!$E:$E,$B$44)</f>
        <v>192.37992000000003</v>
      </c>
      <c r="V46" s="326">
        <f>SUMIFS(Detail_PL_Consol!AA:AA,Detail_PL_Consol!$G:$G,$B46,Detail_PL_Consol!$F:$F,$B$44)-SUMIFS(EBITDA_db!AF:AF,EBITDA_db!$K:$K,$B46,EBITDA_db!$E:$E,$B$44)</f>
        <v>147.17586000000006</v>
      </c>
      <c r="W46" s="326">
        <f>SUMIFS(Detail_PL_Consol!AB:AB,Detail_PL_Consol!$G:$G,$B46,Detail_PL_Consol!$F:$F,$B$44)-SUMIFS(EBITDA_db!AG:AG,EBITDA_db!$K:$K,$B46,EBITDA_db!$E:$E,$B$44)</f>
        <v>136.46699999999987</v>
      </c>
      <c r="X46" s="326">
        <f>SUMIFS(Detail_PL_Consol!AC:AC,Detail_PL_Consol!$G:$G,$B46,Detail_PL_Consol!$F:$F,$B$44)-SUMIFS(EBITDA_db!AH:AH,EBITDA_db!$K:$K,$B46,EBITDA_db!$E:$E,$B$44)</f>
        <v>178.78618000000006</v>
      </c>
      <c r="Y46" s="326">
        <f>SUMIFS(Detail_PL_Consol!AD:AD,Detail_PL_Consol!$G:$G,$B46,Detail_PL_Consol!$F:$F,$B$44)-SUMIFS(EBITDA_db!AI:AI,EBITDA_db!$K:$K,$B46,EBITDA_db!$E:$E,$B$44)</f>
        <v>176.54414999999995</v>
      </c>
      <c r="Z46" s="326">
        <f>SUMIFS(Detail_PL_Consol!AE:AE,Detail_PL_Consol!$G:$G,$B46,Detail_PL_Consol!$F:$F,$B$44)-SUMIFS(EBITDA_db!AJ:AJ,EBITDA_db!$K:$K,$B46,EBITDA_db!$E:$E,$B$44)</f>
        <v>155.42543999999998</v>
      </c>
      <c r="AA46" s="634">
        <f>SUMIFS(Detail_PL_Consol!AF:AF,Detail_PL_Consol!$G:$G,$B46,Detail_PL_Consol!$F:$F,$B$44)-SUMIFS(EBITDA_db!AK:AK,EBITDA_db!$K:$K,$B46,EBITDA_db!$E:$E,$B$44)</f>
        <v>191.58835999999974</v>
      </c>
      <c r="AB46" s="326">
        <f>SUMIFS(Detail_PL_Consol!AG:AG,Detail_PL_Consol!$G:$G,$B46,Detail_PL_Consol!$F:$F,$B$44)-SUMIFS(EBITDA_db!AL:AL,EBITDA_db!$K:$K,$B46,EBITDA_db!$E:$E,$B$44)</f>
        <v>158.11328000000049</v>
      </c>
      <c r="AC46" s="326">
        <f>SUMIFS(Detail_PL_Consol!AH:AH,Detail_PL_Consol!$G:$G,$B46,Detail_PL_Consol!$F:$F,$B$44)-SUMIFS(EBITDA_db!AM:AM,EBITDA_db!$K:$K,$B46,EBITDA_db!$E:$E,$B$44)</f>
        <v>172.52831999999989</v>
      </c>
      <c r="AD46" s="326">
        <f>SUMIFS(Detail_PL_Consol!AI:AI,Detail_PL_Consol!$G:$G,$B46,Detail_PL_Consol!$F:$F,$B$44)-SUMIFS(EBITDA_db!AN:AN,EBITDA_db!$K:$K,$B46,EBITDA_db!$E:$E,$B$44)</f>
        <v>185.84208999999964</v>
      </c>
      <c r="AE46" s="326">
        <f>SUMIFS(Detail_PL_Consol!AJ:AJ,Detail_PL_Consol!$G:$G,$B46,Detail_PL_Consol!$F:$F,$B$44)-SUMIFS(EBITDA_db!AO:AO,EBITDA_db!$K:$K,$B46,EBITDA_db!$E:$E,$B$44)</f>
        <v>186.79628000000048</v>
      </c>
      <c r="AF46" s="326">
        <f>SUMIFS(Detail_PL_Consol!AK:AK,Detail_PL_Consol!$G:$G,$B46,Detail_PL_Consol!$F:$F,$B$44)-SUMIFS(EBITDA_db!AP:AP,EBITDA_db!$K:$K,$B46,EBITDA_db!$E:$E,$B$44)</f>
        <v>180.54039000000012</v>
      </c>
      <c r="AH46" s="53">
        <f>SUM(C46:N46)</f>
        <v>2056.4394332668494</v>
      </c>
      <c r="AI46" s="53">
        <f>SUM(O46:Z46)</f>
        <v>1912.1424999999999</v>
      </c>
      <c r="AJ46" s="326">
        <f>SUM(U46:AF46)</f>
        <v>2062.1872700000004</v>
      </c>
      <c r="AK46" s="634">
        <f>SUM(O46:T46)</f>
        <v>925.36394999999993</v>
      </c>
      <c r="AL46" s="53">
        <f>SUM(AA46:AF46)</f>
        <v>1075.4087200000004</v>
      </c>
    </row>
    <row r="47" spans="2:120" x14ac:dyDescent="0.3">
      <c r="B47" t="s">
        <v>2334</v>
      </c>
      <c r="C47" s="634">
        <f>SUMIFS(Detail_PL_Consol!H:H,Detail_PL_Consol!$G:$G,$B47,Detail_PL_Consol!$F:$F,$B$44)-SUMIFS(EBITDA_db!M:M,EBITDA_db!$K:$K,$B47,EBITDA_db!$E:$E,$B$44)</f>
        <v>39.134730000000005</v>
      </c>
      <c r="D47" s="326">
        <f>SUMIFS(Detail_PL_Consol!I:I,Detail_PL_Consol!$G:$G,$B47,Detail_PL_Consol!$F:$F,$B$44)-SUMIFS(EBITDA_db!N:N,EBITDA_db!$K:$K,$B47,EBITDA_db!$E:$E,$B$44)</f>
        <v>60.991680000000002</v>
      </c>
      <c r="E47" s="326">
        <f>SUMIFS(Detail_PL_Consol!J:J,Detail_PL_Consol!$G:$G,$B47,Detail_PL_Consol!$F:$F,$B$44)-SUMIFS(EBITDA_db!O:O,EBITDA_db!$K:$K,$B47,EBITDA_db!$E:$E,$B$44)</f>
        <v>107.51517</v>
      </c>
      <c r="F47" s="326">
        <f>SUMIFS(Detail_PL_Consol!K:K,Detail_PL_Consol!$G:$G,$B47,Detail_PL_Consol!$F:$F,$B$44)-SUMIFS(EBITDA_db!P:P,EBITDA_db!$K:$K,$B47,EBITDA_db!$E:$E,$B$44)</f>
        <v>58.385559999999998</v>
      </c>
      <c r="G47" s="326">
        <f>SUMIFS(Detail_PL_Consol!L:L,Detail_PL_Consol!$G:$G,$B47,Detail_PL_Consol!$F:$F,$B$44)-SUMIFS(EBITDA_db!Q:Q,EBITDA_db!$K:$K,$B47,EBITDA_db!$E:$E,$B$44)</f>
        <v>97.823549999999997</v>
      </c>
      <c r="H47" s="326">
        <f>SUMIFS(Detail_PL_Consol!M:M,Detail_PL_Consol!$G:$G,$B47,Detail_PL_Consol!$F:$F,$B$44)-SUMIFS(EBITDA_db!R:R,EBITDA_db!$K:$K,$B47,EBITDA_db!$E:$E,$B$44)</f>
        <v>122.59627</v>
      </c>
      <c r="I47" s="326">
        <f>SUMIFS(Detail_PL_Consol!N:N,Detail_PL_Consol!$G:$G,$B47,Detail_PL_Consol!$F:$F,$B$44)-SUMIFS(EBITDA_db!S:S,EBITDA_db!$K:$K,$B47,EBITDA_db!$E:$E,$B$44)</f>
        <v>95.24663000000001</v>
      </c>
      <c r="J47" s="326">
        <f>SUMIFS(Detail_PL_Consol!O:O,Detail_PL_Consol!$G:$G,$B47,Detail_PL_Consol!$F:$F,$B$44)-SUMIFS(EBITDA_db!T:T,EBITDA_db!$K:$K,$B47,EBITDA_db!$E:$E,$B$44)</f>
        <v>111.89221000000001</v>
      </c>
      <c r="K47" s="326">
        <f>SUMIFS(Detail_PL_Consol!P:P,Detail_PL_Consol!$G:$G,$B47,Detail_PL_Consol!$F:$F,$B$44)-SUMIFS(EBITDA_db!U:U,EBITDA_db!$K:$K,$B47,EBITDA_db!$E:$E,$B$44)</f>
        <v>104.37848</v>
      </c>
      <c r="L47" s="326">
        <f>SUMIFS(Detail_PL_Consol!Q:Q,Detail_PL_Consol!$G:$G,$B47,Detail_PL_Consol!$F:$F,$B$44)-SUMIFS(EBITDA_db!V:V,EBITDA_db!$K:$K,$B47,EBITDA_db!$E:$E,$B$44)</f>
        <v>78.227009999999993</v>
      </c>
      <c r="M47" s="326">
        <f>SUMIFS(Detail_PL_Consol!R:R,Detail_PL_Consol!$G:$G,$B47,Detail_PL_Consol!$F:$F,$B$44)-SUMIFS(EBITDA_db!W:W,EBITDA_db!$K:$K,$B47,EBITDA_db!$E:$E,$B$44)</f>
        <v>64.63669999999999</v>
      </c>
      <c r="N47" s="326">
        <f>SUMIFS(Detail_PL_Consol!S:S,Detail_PL_Consol!$G:$G,$B47,Detail_PL_Consol!$F:$F,$B$44)-SUMIFS(EBITDA_db!X:X,EBITDA_db!$K:$K,$B47,EBITDA_db!$E:$E,$B$44)</f>
        <v>58.219839999999998</v>
      </c>
      <c r="O47" s="634">
        <f>SUMIFS(Detail_PL_Consol!T:T,Detail_PL_Consol!$G:$G,$B47,Detail_PL_Consol!$F:$F,$B$44)-SUMIFS(EBITDA_db!Y:Y,EBITDA_db!$K:$K,$B47,EBITDA_db!$E:$E,$B$44)</f>
        <v>66.58775</v>
      </c>
      <c r="P47" s="326">
        <f>SUMIFS(Detail_PL_Consol!U:U,Detail_PL_Consol!$G:$G,$B47,Detail_PL_Consol!$F:$F,$B$44)-SUMIFS(EBITDA_db!Z:Z,EBITDA_db!$K:$K,$B47,EBITDA_db!$E:$E,$B$44)</f>
        <v>50.92633</v>
      </c>
      <c r="Q47" s="326">
        <f>SUMIFS(Detail_PL_Consol!V:V,Detail_PL_Consol!$G:$G,$B47,Detail_PL_Consol!$F:$F,$B$44)-SUMIFS(EBITDA_db!AA:AA,EBITDA_db!$K:$K,$B47,EBITDA_db!$E:$E,$B$44)</f>
        <v>89.156729999999996</v>
      </c>
      <c r="R47" s="326">
        <f>SUMIFS(Detail_PL_Consol!W:W,Detail_PL_Consol!$G:$G,$B47,Detail_PL_Consol!$F:$F,$B$44)-SUMIFS(EBITDA_db!AB:AB,EBITDA_db!$K:$K,$B47,EBITDA_db!$E:$E,$B$44)</f>
        <v>84.046789999999987</v>
      </c>
      <c r="S47" s="326">
        <f>SUMIFS(Detail_PL_Consol!X:X,Detail_PL_Consol!$G:$G,$B47,Detail_PL_Consol!$F:$F,$B$44)-SUMIFS(EBITDA_db!AC:AC,EBITDA_db!$K:$K,$B47,EBITDA_db!$E:$E,$B$44)</f>
        <v>84.352209999999999</v>
      </c>
      <c r="T47" s="326">
        <f>SUMIFS(Detail_PL_Consol!Y:Y,Detail_PL_Consol!$G:$G,$B47,Detail_PL_Consol!$F:$F,$B$44)-SUMIFS(EBITDA_db!AD:AD,EBITDA_db!$K:$K,$B47,EBITDA_db!$E:$E,$B$44)</f>
        <v>112.22775999999999</v>
      </c>
      <c r="U47" s="326">
        <f>SUMIFS(Detail_PL_Consol!Z:Z,Detail_PL_Consol!$G:$G,$B47,Detail_PL_Consol!$F:$F,$B$44)-SUMIFS(EBITDA_db!AE:AE,EBITDA_db!$K:$K,$B47,EBITDA_db!$E:$E,$B$44)</f>
        <v>52.48789</v>
      </c>
      <c r="V47" s="326">
        <f>SUMIFS(Detail_PL_Consol!AA:AA,Detail_PL_Consol!$G:$G,$B47,Detail_PL_Consol!$F:$F,$B$44)-SUMIFS(EBITDA_db!AF:AF,EBITDA_db!$K:$K,$B47,EBITDA_db!$E:$E,$B$44)</f>
        <v>84.749669999999924</v>
      </c>
      <c r="W47" s="326">
        <f>SUMIFS(Detail_PL_Consol!AB:AB,Detail_PL_Consol!$G:$G,$B47,Detail_PL_Consol!$F:$F,$B$44)-SUMIFS(EBITDA_db!AG:AG,EBITDA_db!$K:$K,$B47,EBITDA_db!$E:$E,$B$44)</f>
        <v>47.293250000000057</v>
      </c>
      <c r="X47" s="326">
        <f>SUMIFS(Detail_PL_Consol!AC:AC,Detail_PL_Consol!$G:$G,$B47,Detail_PL_Consol!$F:$F,$B$44)-SUMIFS(EBITDA_db!AH:AH,EBITDA_db!$K:$K,$B47,EBITDA_db!$E:$E,$B$44)</f>
        <v>70.262239999999906</v>
      </c>
      <c r="Y47" s="326">
        <f>SUMIFS(Detail_PL_Consol!AD:AD,Detail_PL_Consol!$G:$G,$B47,Detail_PL_Consol!$F:$F,$B$44)-SUMIFS(EBITDA_db!AI:AI,EBITDA_db!$K:$K,$B47,EBITDA_db!$E:$E,$B$44)</f>
        <v>59.392290000000116</v>
      </c>
      <c r="Z47" s="326">
        <f>SUMIFS(Detail_PL_Consol!AE:AE,Detail_PL_Consol!$G:$G,$B47,Detail_PL_Consol!$F:$F,$B$44)-SUMIFS(EBITDA_db!AJ:AJ,EBITDA_db!$K:$K,$B47,EBITDA_db!$E:$E,$B$44)</f>
        <v>63.648609999999962</v>
      </c>
      <c r="AA47" s="634">
        <f>SUMIFS(Detail_PL_Consol!AF:AF,Detail_PL_Consol!$G:$G,$B47,Detail_PL_Consol!$F:$F,$B$44)-SUMIFS(EBITDA_db!AK:AK,EBITDA_db!$K:$K,$B47,EBITDA_db!$E:$E,$B$44)</f>
        <v>45.24054000000001</v>
      </c>
      <c r="AB47" s="326">
        <f>SUMIFS(Detail_PL_Consol!AG:AG,Detail_PL_Consol!$G:$G,$B47,Detail_PL_Consol!$F:$F,$B$44)-SUMIFS(EBITDA_db!AL:AL,EBITDA_db!$K:$K,$B47,EBITDA_db!$E:$E,$B$44)</f>
        <v>103.15156000000002</v>
      </c>
      <c r="AC47" s="326">
        <f>SUMIFS(Detail_PL_Consol!AH:AH,Detail_PL_Consol!$G:$G,$B47,Detail_PL_Consol!$F:$F,$B$44)-SUMIFS(EBITDA_db!AM:AM,EBITDA_db!$K:$K,$B47,EBITDA_db!$E:$E,$B$44)</f>
        <v>71.968470000000138</v>
      </c>
      <c r="AD47" s="326">
        <f>SUMIFS(Detail_PL_Consol!AI:AI,Detail_PL_Consol!$G:$G,$B47,Detail_PL_Consol!$F:$F,$B$44)-SUMIFS(EBITDA_db!AN:AN,EBITDA_db!$K:$K,$B47,EBITDA_db!$E:$E,$B$44)</f>
        <v>217.90637999999967</v>
      </c>
      <c r="AE47" s="326">
        <f>SUMIFS(Detail_PL_Consol!AJ:AJ,Detail_PL_Consol!$G:$G,$B47,Detail_PL_Consol!$F:$F,$B$44)-SUMIFS(EBITDA_db!AO:AO,EBITDA_db!$K:$K,$B47,EBITDA_db!$E:$E,$B$44)</f>
        <v>58.692180000000008</v>
      </c>
      <c r="AF47" s="326">
        <f>SUMIFS(Detail_PL_Consol!AK:AK,Detail_PL_Consol!$G:$G,$B47,Detail_PL_Consol!$F:$F,$B$44)-SUMIFS(EBITDA_db!AP:AP,EBITDA_db!$K:$K,$B47,EBITDA_db!$E:$E,$B$44)</f>
        <v>78.378910000000133</v>
      </c>
      <c r="AH47" s="53">
        <f>SUM(C47:N47)</f>
        <v>999.04782999999998</v>
      </c>
      <c r="AI47" s="53">
        <f>SUM(O47:Z47)</f>
        <v>865.13152000000002</v>
      </c>
      <c r="AJ47" s="326">
        <f>SUM(U47:AF47)</f>
        <v>953.17198999999994</v>
      </c>
      <c r="AK47" s="634">
        <f>SUM(O47:T47)</f>
        <v>487.29757000000001</v>
      </c>
      <c r="AL47" s="53">
        <f>SUM(AA47:AF47)</f>
        <v>575.33803999999998</v>
      </c>
    </row>
    <row r="48" spans="2:120" x14ac:dyDescent="0.3">
      <c r="B48" s="325" t="str">
        <f>B44</f>
        <v>COGS - EHS</v>
      </c>
      <c r="C48" s="633">
        <f t="shared" ref="C48:N48" si="40">SUM(C46:C47)</f>
        <v>197.90360744679452</v>
      </c>
      <c r="D48" s="327">
        <f t="shared" si="40"/>
        <v>230.31943672613698</v>
      </c>
      <c r="E48" s="327">
        <f t="shared" si="40"/>
        <v>289.82352744679451</v>
      </c>
      <c r="F48" s="327">
        <f t="shared" si="40"/>
        <v>194.82149720657534</v>
      </c>
      <c r="G48" s="327">
        <f t="shared" si="40"/>
        <v>273.8790974467945</v>
      </c>
      <c r="H48" s="327">
        <f t="shared" si="40"/>
        <v>290.92151720657534</v>
      </c>
      <c r="I48" s="327">
        <f t="shared" si="40"/>
        <v>241.47262744679452</v>
      </c>
      <c r="J48" s="327">
        <f t="shared" si="40"/>
        <v>281.45428744679452</v>
      </c>
      <c r="K48" s="327">
        <f t="shared" si="40"/>
        <v>270.05471720657533</v>
      </c>
      <c r="L48" s="327">
        <f t="shared" si="40"/>
        <v>257.70885744679453</v>
      </c>
      <c r="M48" s="327">
        <f t="shared" si="40"/>
        <v>240.94919024021917</v>
      </c>
      <c r="N48" s="327">
        <f t="shared" si="40"/>
        <v>286.1789</v>
      </c>
      <c r="O48" s="633">
        <f t="shared" ref="O48:T48" si="41">SUM(O46:O47)</f>
        <v>257.31240000000003</v>
      </c>
      <c r="P48" s="327">
        <f t="shared" si="41"/>
        <v>185.72907000000001</v>
      </c>
      <c r="Q48" s="327">
        <f t="shared" si="41"/>
        <v>232.69433999999995</v>
      </c>
      <c r="R48" s="327">
        <f t="shared" si="41"/>
        <v>229.97834999999998</v>
      </c>
      <c r="S48" s="327">
        <f t="shared" si="41"/>
        <v>253.68788000000001</v>
      </c>
      <c r="T48" s="327">
        <f t="shared" si="41"/>
        <v>253.25948</v>
      </c>
      <c r="U48" s="327">
        <f t="shared" ref="U48:AF48" si="42">SUM(U46:U47)</f>
        <v>244.86781000000002</v>
      </c>
      <c r="V48" s="327">
        <f t="shared" si="42"/>
        <v>231.92552999999998</v>
      </c>
      <c r="W48" s="327">
        <f t="shared" si="42"/>
        <v>183.76024999999993</v>
      </c>
      <c r="X48" s="327">
        <f t="shared" si="42"/>
        <v>249.04841999999996</v>
      </c>
      <c r="Y48" s="327">
        <f t="shared" si="42"/>
        <v>235.93644000000006</v>
      </c>
      <c r="Z48" s="327">
        <f t="shared" si="42"/>
        <v>219.07404999999994</v>
      </c>
      <c r="AA48" s="893">
        <f t="shared" si="42"/>
        <v>236.82889999999975</v>
      </c>
      <c r="AB48" s="327">
        <f t="shared" si="42"/>
        <v>261.2648400000005</v>
      </c>
      <c r="AC48" s="327">
        <f t="shared" si="42"/>
        <v>244.49679000000003</v>
      </c>
      <c r="AD48" s="327">
        <f t="shared" si="42"/>
        <v>403.74846999999932</v>
      </c>
      <c r="AE48" s="327">
        <f t="shared" si="42"/>
        <v>245.48846000000049</v>
      </c>
      <c r="AF48" s="327">
        <f t="shared" si="42"/>
        <v>258.91930000000025</v>
      </c>
      <c r="AH48" s="327">
        <f t="shared" ref="AH48:AL48" si="43">SUM(AH46:AH47)</f>
        <v>3055.4872632668494</v>
      </c>
      <c r="AI48" s="327">
        <f>SUM(AI46:AI47)</f>
        <v>2777.2740199999998</v>
      </c>
      <c r="AJ48" s="327">
        <f t="shared" si="43"/>
        <v>3015.3592600000002</v>
      </c>
      <c r="AK48" s="633">
        <f t="shared" si="43"/>
        <v>1412.6615199999999</v>
      </c>
      <c r="AL48" s="327">
        <f t="shared" si="43"/>
        <v>1650.7467600000004</v>
      </c>
      <c r="BC48" t="e">
        <f>SUMIFS(EBITDA_db!#REF!,EBITDA_db!$G:$G,$A$1)-SUMIFS(EBITDA_db!#REF!,EBITDA_db!$G:$G,$A$1)</f>
        <v>#REF!</v>
      </c>
      <c r="BD48" t="e">
        <f>SUMIFS(EBITDA_db!#REF!,EBITDA_db!$G:$G,$A$1)</f>
        <v>#REF!</v>
      </c>
      <c r="BE48" t="e">
        <f>SUMIFS(EBITDA_db!#REF!,EBITDA_db!$G:$G,$A$1)</f>
        <v>#REF!</v>
      </c>
      <c r="BF48" t="e">
        <f>SUMIFS(EBITDA_db!#REF!,EBITDA_db!$G:$G,$A$1)</f>
        <v>#REF!</v>
      </c>
      <c r="BG48" t="e">
        <f>SUMIFS(EBITDA_db!#REF!,EBITDA_db!$G:$G,$A$1)</f>
        <v>#REF!</v>
      </c>
      <c r="BH48" t="e">
        <f>SUMIFS(EBITDA_db!#REF!,EBITDA_db!$G:$G,$A$1)</f>
        <v>#REF!</v>
      </c>
      <c r="BI48" t="e">
        <f>SUMIFS(EBITDA_db!#REF!,EBITDA_db!$G:$G,$A$1)</f>
        <v>#REF!</v>
      </c>
      <c r="BJ48" t="e">
        <f>SUMIFS(EBITDA_db!#REF!,EBITDA_db!$G:$G,$A$1)</f>
        <v>#REF!</v>
      </c>
      <c r="BK48" t="e">
        <f>SUMIFS(EBITDA_db!#REF!,EBITDA_db!$G:$G,$A$1)</f>
        <v>#REF!</v>
      </c>
      <c r="BL48" t="e">
        <f>SUMIFS(EBITDA_db!#REF!,EBITDA_db!$G:$G,$A$1)</f>
        <v>#REF!</v>
      </c>
      <c r="BM48" t="e">
        <f>SUMIFS(EBITDA_db!#REF!,EBITDA_db!$G:$G,$A$1)</f>
        <v>#REF!</v>
      </c>
      <c r="BN48" t="e">
        <f>SUMIFS(EBITDA_db!#REF!,EBITDA_db!$G:$G,$A$1)</f>
        <v>#REF!</v>
      </c>
      <c r="BO48" t="e">
        <f>SUMIFS(EBITDA_db!#REF!,EBITDA_db!$G:$G,$A$1)</f>
        <v>#REF!</v>
      </c>
      <c r="BP48" t="e">
        <f>SUMIFS(EBITDA_db!#REF!,EBITDA_db!$G:$G,$A$1)</f>
        <v>#REF!</v>
      </c>
      <c r="BQ48" t="e">
        <f>SUMIFS(EBITDA_db!#REF!,EBITDA_db!$G:$G,$A$1)</f>
        <v>#REF!</v>
      </c>
      <c r="BR48" t="e">
        <f>SUMIFS(EBITDA_db!#REF!,EBITDA_db!$G:$G,$A$1)</f>
        <v>#REF!</v>
      </c>
      <c r="BS48" t="e">
        <f>SUMIFS(EBITDA_db!#REF!,EBITDA_db!$G:$G,$A$1)</f>
        <v>#REF!</v>
      </c>
      <c r="BT48" t="e">
        <f>SUMIFS(EBITDA_db!#REF!,EBITDA_db!$G:$G,$A$1)</f>
        <v>#REF!</v>
      </c>
      <c r="BU48" t="e">
        <f>SUMIFS(EBITDA_db!#REF!,EBITDA_db!$G:$G,$A$1)</f>
        <v>#REF!</v>
      </c>
      <c r="BV48" t="e">
        <f>SUMIFS(EBITDA_db!#REF!,EBITDA_db!$G:$G,$A$1)</f>
        <v>#REF!</v>
      </c>
      <c r="BW48" t="e">
        <f>SUMIFS(EBITDA_db!#REF!,EBITDA_db!$G:$G,$A$1)</f>
        <v>#REF!</v>
      </c>
      <c r="BX48" t="e">
        <f>SUMIFS(EBITDA_db!#REF!,EBITDA_db!$G:$G,$A$1)</f>
        <v>#REF!</v>
      </c>
      <c r="BY48" t="e">
        <f>SUMIFS(EBITDA_db!#REF!,EBITDA_db!$G:$G,$A$1)</f>
        <v>#REF!</v>
      </c>
      <c r="BZ48" t="e">
        <f>SUMIFS(EBITDA_db!#REF!,EBITDA_db!$G:$G,$A$1)</f>
        <v>#REF!</v>
      </c>
      <c r="CA48" t="e">
        <f>SUMIFS(EBITDA_db!#REF!,EBITDA_db!$G:$G,$A$1)</f>
        <v>#REF!</v>
      </c>
      <c r="CB48" t="e">
        <f>SUMIFS(EBITDA_db!#REF!,EBITDA_db!$G:$G,$A$1)</f>
        <v>#REF!</v>
      </c>
      <c r="CC48" t="e">
        <f>SUMIFS(EBITDA_db!#REF!,EBITDA_db!$G:$G,$A$1)</f>
        <v>#REF!</v>
      </c>
      <c r="CD48" t="e">
        <f>SUMIFS(EBITDA_db!#REF!,EBITDA_db!$G:$G,$A$1)</f>
        <v>#REF!</v>
      </c>
      <c r="CE48" t="e">
        <f>SUMIFS(EBITDA_db!#REF!,EBITDA_db!$G:$G,$A$1)</f>
        <v>#REF!</v>
      </c>
      <c r="CF48" t="e">
        <f>SUMIFS(EBITDA_db!#REF!,EBITDA_db!$G:$G,$A$1)</f>
        <v>#REF!</v>
      </c>
      <c r="CG48" t="e">
        <f>SUMIFS(EBITDA_db!#REF!,EBITDA_db!$G:$G,$A$1)</f>
        <v>#REF!</v>
      </c>
      <c r="CH48" t="e">
        <f>SUMIFS(EBITDA_db!#REF!,EBITDA_db!$G:$G,$A$1)</f>
        <v>#REF!</v>
      </c>
      <c r="CI48" t="e">
        <f>SUMIFS(EBITDA_db!#REF!,EBITDA_db!$G:$G,$A$1)</f>
        <v>#REF!</v>
      </c>
      <c r="CJ48" t="e">
        <f>SUMIFS(EBITDA_db!#REF!,EBITDA_db!$G:$G,$A$1)</f>
        <v>#REF!</v>
      </c>
      <c r="CK48" t="e">
        <f>SUMIFS(EBITDA_db!#REF!,EBITDA_db!$G:$G,$A$1)</f>
        <v>#REF!</v>
      </c>
      <c r="CL48" t="e">
        <f>SUMIFS(EBITDA_db!#REF!,EBITDA_db!$G:$G,$A$1)</f>
        <v>#REF!</v>
      </c>
      <c r="CM48">
        <f>SUMIFS(EBITDA_db!M:M,EBITDA_db!$G:$G,$A$1)</f>
        <v>0</v>
      </c>
      <c r="CN48">
        <f>SUMIFS(EBITDA_db!N:N,EBITDA_db!$G:$G,$A$1)</f>
        <v>0</v>
      </c>
      <c r="CO48">
        <f>SUMIFS(EBITDA_db!O:O,EBITDA_db!$G:$G,$A$1)</f>
        <v>0</v>
      </c>
      <c r="CP48">
        <f>SUMIFS(EBITDA_db!P:P,EBITDA_db!$G:$G,$A$1)</f>
        <v>0</v>
      </c>
      <c r="CQ48">
        <f>SUMIFS(EBITDA_db!Q:Q,EBITDA_db!$G:$G,$A$1)</f>
        <v>0</v>
      </c>
      <c r="CR48">
        <f>SUMIFS(EBITDA_db!R:R,EBITDA_db!$G:$G,$A$1)</f>
        <v>0</v>
      </c>
      <c r="CS48">
        <f>SUMIFS(EBITDA_db!S:S,EBITDA_db!$G:$G,$A$1)</f>
        <v>0</v>
      </c>
      <c r="CT48">
        <f>SUMIFS(EBITDA_db!T:T,EBITDA_db!$G:$G,$A$1)</f>
        <v>0</v>
      </c>
      <c r="CU48">
        <f>SUMIFS(EBITDA_db!U:U,EBITDA_db!$G:$G,$A$1)</f>
        <v>0</v>
      </c>
      <c r="CV48">
        <f>SUMIFS(EBITDA_db!V:V,EBITDA_db!$G:$G,$A$1)</f>
        <v>0</v>
      </c>
      <c r="CW48">
        <f>SUMIFS(EBITDA_db!W:W,EBITDA_db!$G:$G,$A$1)</f>
        <v>0</v>
      </c>
      <c r="CX48">
        <f>SUMIFS(EBITDA_db!X:X,EBITDA_db!$G:$G,$A$1)</f>
        <v>0</v>
      </c>
      <c r="CY48">
        <f>SUMIFS(EBITDA_db!Y:Y,EBITDA_db!$G:$G,$A$1)</f>
        <v>0</v>
      </c>
      <c r="CZ48">
        <f>SUMIFS(EBITDA_db!Z:Z,EBITDA_db!$G:$G,$A$1)</f>
        <v>0</v>
      </c>
      <c r="DA48">
        <f>SUMIFS(EBITDA_db!AA:AA,EBITDA_db!$G:$G,$A$1)</f>
        <v>0</v>
      </c>
      <c r="DB48">
        <f>SUMIFS(EBITDA_db!AB:AB,EBITDA_db!$G:$G,$A$1)</f>
        <v>0</v>
      </c>
      <c r="DC48">
        <f>SUMIFS(EBITDA_db!AC:AC,EBITDA_db!$G:$G,$A$1)</f>
        <v>0</v>
      </c>
      <c r="DD48">
        <f>SUMIFS(EBITDA_db!AD:AD,EBITDA_db!$G:$G,$A$1)</f>
        <v>0</v>
      </c>
      <c r="DE48">
        <f>SUMIFS(EBITDA_db!AE:AE,EBITDA_db!$G:$G,$A$1)</f>
        <v>0</v>
      </c>
      <c r="DF48">
        <f>SUMIFS(EBITDA_db!AF:AF,EBITDA_db!$G:$G,$A$1)</f>
        <v>0</v>
      </c>
      <c r="DG48">
        <f>SUMIFS(EBITDA_db!AG:AG,EBITDA_db!$G:$G,$A$1)</f>
        <v>0</v>
      </c>
      <c r="DH48">
        <f>SUMIFS(EBITDA_db!AH:AH,EBITDA_db!$G:$G,$A$1)</f>
        <v>0</v>
      </c>
      <c r="DI48">
        <f>SUMIFS(EBITDA_db!AI:AI,EBITDA_db!$G:$G,$A$1)</f>
        <v>0</v>
      </c>
      <c r="DJ48">
        <f>SUMIFS(EBITDA_db!AJ:AJ,EBITDA_db!$G:$G,$A$1)</f>
        <v>0</v>
      </c>
      <c r="DK48">
        <f>SUMIFS(EBITDA_db!AK:AK,EBITDA_db!$G:$G,$A$1)</f>
        <v>0</v>
      </c>
      <c r="DL48">
        <f>SUMIFS(EBITDA_db!AL:AL,EBITDA_db!$G:$G,$A$1)</f>
        <v>0</v>
      </c>
      <c r="DM48">
        <f>SUMIFS(EBITDA_db!AM:AM,EBITDA_db!$G:$G,$A$1)</f>
        <v>0</v>
      </c>
      <c r="DN48">
        <f>SUMIFS(EBITDA_db!AN:AN,EBITDA_db!$G:$G,$A$1)</f>
        <v>0</v>
      </c>
      <c r="DO48">
        <f>SUMIFS(EBITDA_db!AO:AO,EBITDA_db!$G:$G,$A$1)</f>
        <v>0</v>
      </c>
      <c r="DP48">
        <f>SUMIFS(EBITDA_db!AP:AP,EBITDA_db!$G:$G,$A$1)</f>
        <v>0</v>
      </c>
    </row>
    <row r="49" spans="2:196" ht="5.0999999999999996" customHeight="1" x14ac:dyDescent="0.3">
      <c r="BN49" t="e">
        <f>ROUND(BN38-BN48,0)</f>
        <v>#REF!</v>
      </c>
    </row>
    <row r="50" spans="2:196" x14ac:dyDescent="0.3">
      <c r="B50" s="66" t="s">
        <v>34</v>
      </c>
      <c r="C50" s="159">
        <f>SUMIFS(Unadj_to_Adj_PL!FH:FH,Unadj_to_Adj_PL!$B:$B,$B48)-C48</f>
        <v>0</v>
      </c>
      <c r="D50" s="159">
        <f>SUMIFS(Unadj_to_Adj_PL!FI:FI,Unadj_to_Adj_PL!$B:$B,$B48)-D48</f>
        <v>0</v>
      </c>
      <c r="E50" s="159">
        <f>SUMIFS(Unadj_to_Adj_PL!FJ:FJ,Unadj_to_Adj_PL!$B:$B,$B48)-E48</f>
        <v>0</v>
      </c>
      <c r="F50" s="159">
        <f>SUMIFS(Unadj_to_Adj_PL!FK:FK,Unadj_to_Adj_PL!$B:$B,$B48)-F48</f>
        <v>0</v>
      </c>
      <c r="G50" s="159">
        <f>SUMIFS(Unadj_to_Adj_PL!FL:FL,Unadj_to_Adj_PL!$B:$B,$B48)-G48</f>
        <v>0</v>
      </c>
      <c r="H50" s="159">
        <f>SUMIFS(Unadj_to_Adj_PL!FM:FM,Unadj_to_Adj_PL!$B:$B,$B48)-H48</f>
        <v>0</v>
      </c>
      <c r="I50" s="159">
        <f>SUMIFS(Unadj_to_Adj_PL!FN:FN,Unadj_to_Adj_PL!$B:$B,$B48)-I48</f>
        <v>0</v>
      </c>
      <c r="J50" s="159">
        <f>SUMIFS(Unadj_to_Adj_PL!FO:FO,Unadj_to_Adj_PL!$B:$B,$B48)-J48</f>
        <v>0</v>
      </c>
      <c r="K50" s="159">
        <f>SUMIFS(Unadj_to_Adj_PL!FP:FP,Unadj_to_Adj_PL!$B:$B,$B48)-K48</f>
        <v>0</v>
      </c>
      <c r="L50" s="159">
        <f>SUMIFS(Unadj_to_Adj_PL!FQ:FQ,Unadj_to_Adj_PL!$B:$B,$B48)-L48</f>
        <v>0</v>
      </c>
      <c r="M50" s="159">
        <f>SUMIFS(Unadj_to_Adj_PL!FR:FR,Unadj_to_Adj_PL!$B:$B,$B48)-M48</f>
        <v>0</v>
      </c>
      <c r="N50" s="159">
        <f>SUMIFS(Unadj_to_Adj_PL!FS:FS,Unadj_to_Adj_PL!$B:$B,$B48)-N48</f>
        <v>0</v>
      </c>
      <c r="O50" s="159">
        <f>SUMIFS(Unadj_to_Adj_PL!FT:FT,Unadj_to_Adj_PL!$B:$B,$B48)-O48</f>
        <v>11.941666666666663</v>
      </c>
      <c r="P50" s="159">
        <f>SUMIFS(Unadj_to_Adj_PL!FU:FU,Unadj_to_Adj_PL!$B:$B,$B48)-P48</f>
        <v>11.941666666666663</v>
      </c>
      <c r="Q50" s="159">
        <f>SUMIFS(Unadj_to_Adj_PL!FV:FV,Unadj_to_Adj_PL!$B:$B,$B48)-Q48</f>
        <v>11.941666666666663</v>
      </c>
      <c r="R50" s="159">
        <f>SUMIFS(Unadj_to_Adj_PL!FW:FW,Unadj_to_Adj_PL!$B:$B,$B48)-R48</f>
        <v>11.941666666666663</v>
      </c>
      <c r="S50" s="159">
        <f>SUMIFS(Unadj_to_Adj_PL!FX:FX,Unadj_to_Adj_PL!$B:$B,$B48)-S48</f>
        <v>11.941666666666663</v>
      </c>
      <c r="T50" s="159">
        <f>SUMIFS(Unadj_to_Adj_PL!FY:FY,Unadj_to_Adj_PL!$B:$B,$B48)-T48</f>
        <v>11.941666666666663</v>
      </c>
      <c r="U50" s="159">
        <f>SUMIFS(Unadj_to_Adj_PL!FZ:FZ,Unadj_to_Adj_PL!$B:$B,$B48)-U48</f>
        <v>11.941666666666663</v>
      </c>
      <c r="V50" s="159">
        <f>SUMIFS(Unadj_to_Adj_PL!GA:GA,Unadj_to_Adj_PL!$B:$B,$B48)-V48</f>
        <v>11.941666666666663</v>
      </c>
      <c r="W50" s="159">
        <f>SUMIFS(Unadj_to_Adj_PL!GB:GB,Unadj_to_Adj_PL!$B:$B,$B48)-W48</f>
        <v>11.941666666666663</v>
      </c>
      <c r="X50" s="159">
        <f>SUMIFS(Unadj_to_Adj_PL!GC:GC,Unadj_to_Adj_PL!$B:$B,$B48)-X48</f>
        <v>11.941666666666663</v>
      </c>
      <c r="Y50" s="159">
        <f>SUMIFS(Unadj_to_Adj_PL!GD:GD,Unadj_to_Adj_PL!$B:$B,$B48)-Y48</f>
        <v>11.941666666666663</v>
      </c>
      <c r="Z50" s="159">
        <f>SUMIFS(Unadj_to_Adj_PL!GE:GE,Unadj_to_Adj_PL!$B:$B,$B48)-Z48</f>
        <v>11.941666666666663</v>
      </c>
      <c r="AA50" s="159">
        <f>SUMIFS(Unadj_to_Adj_PL!GF:GF,Unadj_to_Adj_PL!$B:$B,$B48)-AA48</f>
        <v>0</v>
      </c>
      <c r="AB50" s="159">
        <f>SUMIFS(Unadj_to_Adj_PL!GG:GG,Unadj_to_Adj_PL!$B:$B,$B48)-AB48</f>
        <v>0</v>
      </c>
      <c r="AC50" s="159">
        <f>SUMIFS(Unadj_to_Adj_PL!GH:GH,Unadj_to_Adj_PL!$B:$B,$B48)-AC48</f>
        <v>0</v>
      </c>
      <c r="AD50" s="159">
        <f>SUMIFS(Unadj_to_Adj_PL!GI:GI,Unadj_to_Adj_PL!$B:$B,$B48)-AD48</f>
        <v>0</v>
      </c>
      <c r="AE50" s="159">
        <f>SUMIFS(Unadj_to_Adj_PL!GJ:GJ,Unadj_to_Adj_PL!$B:$B,$B48)-AE48</f>
        <v>0</v>
      </c>
      <c r="AF50" s="159">
        <f>SUMIFS(Unadj_to_Adj_PL!GK:GK,Unadj_to_Adj_PL!$B:$B,$B48)-AF48</f>
        <v>0</v>
      </c>
      <c r="AG50" s="66"/>
      <c r="AH50" s="159">
        <f>SUMIFS(Unadj_to_Adj_PL!GM:GM,Unadj_to_Adj_PL!$B:$B,$B48)-AH48</f>
        <v>0</v>
      </c>
      <c r="AI50" s="159">
        <f>SUMIFS(Unadj_to_Adj_PL!GN:GN,Unadj_to_Adj_PL!$B:$B,$B48)-AI48</f>
        <v>143.30000000000018</v>
      </c>
      <c r="AJ50" s="159">
        <f>SUMIFS(Unadj_to_Adj_PL!GO:GO,Unadj_to_Adj_PL!$B:$B,$B48)-AJ48</f>
        <v>71.650000000000546</v>
      </c>
      <c r="AK50" s="159">
        <f>SUMIFS(Unadj_to_Adj_PL!GP:GP,Unadj_to_Adj_PL!$B:$B,$B48)-AK48</f>
        <v>71.650000000000318</v>
      </c>
      <c r="AL50" s="159">
        <f>SUMIFS(Unadj_to_Adj_PL!GQ:GQ,Unadj_to_Adj_PL!$B:$B,$B48)-AL48</f>
        <v>0</v>
      </c>
      <c r="EA50" t="e">
        <f>+EBITDA_RGS!#REF!</f>
        <v>#REF!</v>
      </c>
      <c r="EB50" t="e">
        <f>+EBITDA_RGS!#REF!</f>
        <v>#REF!</v>
      </c>
      <c r="EC50" t="e">
        <f>+EBITDA_RGS!#REF!</f>
        <v>#REF!</v>
      </c>
      <c r="ED50" t="e">
        <f>+EBITDA_RGS!#REF!</f>
        <v>#REF!</v>
      </c>
      <c r="EE50" t="e">
        <f>+EBITDA_RGS!#REF!</f>
        <v>#REF!</v>
      </c>
      <c r="EF50" t="e">
        <f>+EBITDA_RGS!#REF!</f>
        <v>#REF!</v>
      </c>
      <c r="EG50" t="e">
        <f>+EBITDA_RGS!#REF!</f>
        <v>#REF!</v>
      </c>
      <c r="EH50" t="e">
        <f>+EBITDA_RGS!#REF!</f>
        <v>#REF!</v>
      </c>
      <c r="EI50" t="e">
        <f>+EBITDA_RGS!#REF!</f>
        <v>#REF!</v>
      </c>
      <c r="EJ50" t="e">
        <f>+EBITDA_RGS!#REF!</f>
        <v>#REF!</v>
      </c>
      <c r="EK50" t="e">
        <f>+EBITDA_RGS!#REF!</f>
        <v>#REF!</v>
      </c>
      <c r="EL50" t="e">
        <f>+EBITDA_RGS!#REF!</f>
        <v>#REF!</v>
      </c>
      <c r="EM50" t="e">
        <f>+EBITDA_RGS!#REF!</f>
        <v>#REF!</v>
      </c>
      <c r="EN50" t="e">
        <f>+EBITDA_RGS!#REF!</f>
        <v>#REF!</v>
      </c>
      <c r="EO50" t="e">
        <f>+EBITDA_RGS!#REF!</f>
        <v>#REF!</v>
      </c>
      <c r="EP50" t="e">
        <f>+EBITDA_RGS!#REF!</f>
        <v>#REF!</v>
      </c>
      <c r="EQ50" t="e">
        <f>+EBITDA_RGS!#REF!</f>
        <v>#REF!</v>
      </c>
      <c r="ER50" t="e">
        <f>+EBITDA_RGS!#REF!</f>
        <v>#REF!</v>
      </c>
      <c r="ES50" t="e">
        <f>+EBITDA_RGS!#REF!</f>
        <v>#REF!</v>
      </c>
      <c r="ET50" t="e">
        <f>+EBITDA_RGS!#REF!</f>
        <v>#REF!</v>
      </c>
      <c r="EU50" t="e">
        <f>+EBITDA_RGS!#REF!</f>
        <v>#REF!</v>
      </c>
      <c r="EV50" t="e">
        <f>+EBITDA_RGS!#REF!</f>
        <v>#REF!</v>
      </c>
      <c r="EW50" t="e">
        <f>+EBITDA_RGS!#REF!</f>
        <v>#REF!</v>
      </c>
      <c r="EX50" t="e">
        <f>+EBITDA_RGS!#REF!</f>
        <v>#REF!</v>
      </c>
      <c r="EY50" t="e">
        <f>+EBITDA_RGS!#REF!</f>
        <v>#REF!</v>
      </c>
      <c r="EZ50" t="e">
        <f>+EBITDA_RGS!#REF!</f>
        <v>#REF!</v>
      </c>
      <c r="FA50" t="e">
        <f>+EBITDA_RGS!#REF!</f>
        <v>#REF!</v>
      </c>
      <c r="FB50" t="e">
        <f>+EBITDA_RGS!#REF!</f>
        <v>#REF!</v>
      </c>
      <c r="FC50" t="e">
        <f>+EBITDA_RGS!#REF!</f>
        <v>#REF!</v>
      </c>
      <c r="FD50" t="e">
        <f>+EBITDA_RGS!#REF!</f>
        <v>#REF!</v>
      </c>
      <c r="FE50" t="e">
        <f>+EBITDA_RGS!#REF!</f>
        <v>#REF!</v>
      </c>
      <c r="FF50" t="e">
        <f>+EBITDA_RGS!#REF!</f>
        <v>#REF!</v>
      </c>
      <c r="FG50" t="e">
        <f>+EBITDA_RGS!#REF!</f>
        <v>#REF!</v>
      </c>
      <c r="FH50" t="e">
        <f>+EBITDA_RGS!#REF!</f>
        <v>#REF!</v>
      </c>
      <c r="FI50" t="e">
        <f>+EBITDA_RGS!#REF!</f>
        <v>#REF!</v>
      </c>
      <c r="FJ50" t="e">
        <f>+EBITDA_RGS!#REF!</f>
        <v>#REF!</v>
      </c>
      <c r="FK50">
        <f>+EBITDA_RGS!D46</f>
        <v>5556.8502008202722</v>
      </c>
      <c r="FL50">
        <f>+EBITDA_RGS!E46</f>
        <v>5353.9235947731495</v>
      </c>
      <c r="FM50">
        <f>+EBITDA_RGS!F46</f>
        <v>4791.4802308202725</v>
      </c>
      <c r="FN50">
        <f>+EBITDA_RGS!G46</f>
        <v>5628.7392454712344</v>
      </c>
      <c r="FO50">
        <f>+EBITDA_RGS!H46</f>
        <v>4020.575580820273</v>
      </c>
      <c r="FP50">
        <f>+EBITDA_RGS!I46</f>
        <v>6688.9148354712261</v>
      </c>
      <c r="FQ50">
        <f>+EBITDA_RGS!J46</f>
        <v>5137.7981608202699</v>
      </c>
      <c r="FR50">
        <f>+EBITDA_RGS!K46</f>
        <v>7126.3278004512258</v>
      </c>
      <c r="FS50">
        <f>+EBITDA_RGS!L46</f>
        <v>7250.3444467797699</v>
      </c>
      <c r="FT50">
        <f>+EBITDA_RGS!M46</f>
        <v>5639.4340548413547</v>
      </c>
      <c r="FU50">
        <f>+EBITDA_RGS!N46</f>
        <v>8068.0792154087276</v>
      </c>
      <c r="FV50">
        <f>+EBITDA_RGS!O46</f>
        <v>6524.3263012365605</v>
      </c>
      <c r="FW50">
        <f>+EBITDA_RGS!P46</f>
        <v>7098.3889142228891</v>
      </c>
      <c r="FX50">
        <f>+EBITDA_RGS!Q46</f>
        <v>5559.5395204056831</v>
      </c>
      <c r="FY50">
        <f>+EBITDA_RGS!R46</f>
        <v>1424.9488104056725</v>
      </c>
      <c r="FZ50">
        <f>+EBITDA_RGS!S46</f>
        <v>5729.5938304056845</v>
      </c>
      <c r="GA50">
        <f>+EBITDA_RGS!T46</f>
        <v>6903.9360204056857</v>
      </c>
      <c r="GB50">
        <f>+EBITDA_RGS!U46</f>
        <v>7614.7634804056761</v>
      </c>
      <c r="GC50">
        <f>+EBITDA_RGS!V46</f>
        <v>7361.6871904056707</v>
      </c>
      <c r="GD50">
        <f>+EBITDA_RGS!W46</f>
        <v>7820.3821104056524</v>
      </c>
      <c r="GE50">
        <f>+EBITDA_RGS!X46</f>
        <v>7198.54472040569</v>
      </c>
      <c r="GF50">
        <f>+EBITDA_RGS!Y46</f>
        <v>8525.6317804056853</v>
      </c>
      <c r="GG50">
        <f>+EBITDA_RGS!Z46</f>
        <v>7131.5450004056511</v>
      </c>
      <c r="GH50">
        <f>+EBITDA_RGS!AA46</f>
        <v>5594.942670405675</v>
      </c>
      <c r="GI50">
        <f>+EBITDA_RGS!AB46</f>
        <v>5720.5816416666876</v>
      </c>
      <c r="GJ50">
        <f>+EBITDA_RGS!AC46</f>
        <v>4577.7044616666517</v>
      </c>
      <c r="GK50">
        <f>+EBITDA_RGS!AD46</f>
        <v>7585.4838516666632</v>
      </c>
      <c r="GL50">
        <f>+EBITDA_RGS!AE46</f>
        <v>6318.8387416667101</v>
      </c>
      <c r="GM50">
        <f>+EBITDA_RGS!AF46</f>
        <v>8980.6899616666688</v>
      </c>
      <c r="GN50">
        <f>+EBITDA_RGS!AG46</f>
        <v>8017.7445916666256</v>
      </c>
    </row>
    <row r="51" spans="2:196" ht="5.0999999999999996" customHeight="1" x14ac:dyDescent="0.3"/>
    <row r="52" spans="2:196" x14ac:dyDescent="0.3">
      <c r="B52" s="28" t="s">
        <v>1831</v>
      </c>
      <c r="C52" s="898"/>
      <c r="D52" s="898"/>
      <c r="E52" s="898"/>
      <c r="F52" s="898"/>
      <c r="G52" s="898"/>
      <c r="H52" s="898"/>
      <c r="I52" s="898"/>
      <c r="J52" s="898"/>
      <c r="K52" s="898"/>
      <c r="L52" s="898"/>
      <c r="M52" s="898"/>
      <c r="N52" s="898"/>
      <c r="O52" s="898"/>
      <c r="P52" s="898"/>
      <c r="Q52" s="898"/>
      <c r="R52" s="898"/>
      <c r="S52" s="898"/>
      <c r="T52" s="898"/>
      <c r="U52" s="898"/>
      <c r="V52" s="898"/>
      <c r="W52" s="898"/>
      <c r="X52" s="898"/>
      <c r="Y52" s="898"/>
      <c r="Z52" s="898"/>
      <c r="AA52" s="898"/>
      <c r="AB52" s="898"/>
      <c r="AC52" s="898"/>
      <c r="AD52" s="898"/>
      <c r="AE52" s="898"/>
      <c r="AF52" s="898"/>
      <c r="AH52" s="901"/>
      <c r="AI52" s="901"/>
      <c r="AJ52" s="898"/>
      <c r="AK52" s="898"/>
      <c r="AL52" s="901"/>
    </row>
    <row r="53" spans="2:196" x14ac:dyDescent="0.3">
      <c r="B53" s="323" t="s">
        <v>11</v>
      </c>
      <c r="C53" s="343">
        <v>44957</v>
      </c>
      <c r="D53" s="342">
        <f t="shared" ref="D53:K53" si="44">EOMONTH(C53,1)</f>
        <v>44985</v>
      </c>
      <c r="E53" s="342">
        <f t="shared" si="44"/>
        <v>45016</v>
      </c>
      <c r="F53" s="342">
        <f t="shared" si="44"/>
        <v>45046</v>
      </c>
      <c r="G53" s="342">
        <f t="shared" si="44"/>
        <v>45077</v>
      </c>
      <c r="H53" s="342">
        <f t="shared" si="44"/>
        <v>45107</v>
      </c>
      <c r="I53" s="342">
        <f t="shared" si="44"/>
        <v>45138</v>
      </c>
      <c r="J53" s="342">
        <f t="shared" si="44"/>
        <v>45169</v>
      </c>
      <c r="K53" s="342">
        <f t="shared" si="44"/>
        <v>45199</v>
      </c>
      <c r="L53" s="342">
        <f t="shared" ref="L53:AF53" si="45">EOMONTH(K53,1)</f>
        <v>45230</v>
      </c>
      <c r="M53" s="342">
        <f t="shared" si="45"/>
        <v>45260</v>
      </c>
      <c r="N53" s="342">
        <f t="shared" si="45"/>
        <v>45291</v>
      </c>
      <c r="O53" s="343">
        <f t="shared" si="45"/>
        <v>45322</v>
      </c>
      <c r="P53" s="342">
        <f t="shared" si="45"/>
        <v>45351</v>
      </c>
      <c r="Q53" s="342">
        <f t="shared" si="45"/>
        <v>45382</v>
      </c>
      <c r="R53" s="342">
        <f t="shared" si="45"/>
        <v>45412</v>
      </c>
      <c r="S53" s="342">
        <f t="shared" si="45"/>
        <v>45443</v>
      </c>
      <c r="T53" s="342">
        <f t="shared" si="45"/>
        <v>45473</v>
      </c>
      <c r="U53" s="342">
        <f t="shared" si="45"/>
        <v>45504</v>
      </c>
      <c r="V53" s="342">
        <f t="shared" si="45"/>
        <v>45535</v>
      </c>
      <c r="W53" s="342">
        <f t="shared" si="45"/>
        <v>45565</v>
      </c>
      <c r="X53" s="342">
        <f t="shared" si="45"/>
        <v>45596</v>
      </c>
      <c r="Y53" s="342">
        <f t="shared" si="45"/>
        <v>45626</v>
      </c>
      <c r="Z53" s="342">
        <f t="shared" si="45"/>
        <v>45657</v>
      </c>
      <c r="AA53" s="343">
        <f t="shared" si="45"/>
        <v>45688</v>
      </c>
      <c r="AB53" s="342">
        <f t="shared" si="45"/>
        <v>45716</v>
      </c>
      <c r="AC53" s="342">
        <f t="shared" si="45"/>
        <v>45747</v>
      </c>
      <c r="AD53" s="342">
        <f t="shared" si="45"/>
        <v>45777</v>
      </c>
      <c r="AE53" s="342">
        <f t="shared" si="45"/>
        <v>45808</v>
      </c>
      <c r="AF53" s="342">
        <f t="shared" si="45"/>
        <v>45838</v>
      </c>
      <c r="AH53" s="83" t="s">
        <v>1770</v>
      </c>
      <c r="AI53" s="83" t="s">
        <v>3097</v>
      </c>
      <c r="AJ53" s="342" t="s">
        <v>3098</v>
      </c>
      <c r="AK53" s="343" t="s">
        <v>3086</v>
      </c>
      <c r="AL53" s="83" t="s">
        <v>3099</v>
      </c>
    </row>
    <row r="54" spans="2:196" x14ac:dyDescent="0.3">
      <c r="B54" t="s">
        <v>2333</v>
      </c>
      <c r="C54" s="634">
        <f>SUMIFS(Detail_PL_Consol!H:H,Detail_PL_Consol!$G:$G,$B54,Detail_PL_Consol!$F:$F,$B$52)-SUMIFS(EBITDA_db!M:M,EBITDA_db!$K:$K,$B54,EBITDA_db!$E:$E,$B$52)</f>
        <v>107.51065861654794</v>
      </c>
      <c r="D54" s="326">
        <f>SUMIFS(Detail_PL_Consol!I:I,Detail_PL_Consol!$G:$G,$B54,Detail_PL_Consol!$F:$F,$B$52)-SUMIFS(EBITDA_db!N:N,EBITDA_db!$K:$K,$B54,EBITDA_db!$E:$E,$B$52)</f>
        <v>96.60649423430138</v>
      </c>
      <c r="E54" s="326">
        <f>SUMIFS(Detail_PL_Consol!J:J,Detail_PL_Consol!$G:$G,$B54,Detail_PL_Consol!$F:$F,$B$52)-SUMIFS(EBITDA_db!O:O,EBITDA_db!$K:$K,$B54,EBITDA_db!$E:$E,$B$52)</f>
        <v>107.85032861654796</v>
      </c>
      <c r="F54" s="326">
        <f>SUMIFS(Detail_PL_Consol!K:K,Detail_PL_Consol!$G:$G,$B54,Detail_PL_Consol!$F:$F,$B$52)-SUMIFS(EBITDA_db!P:P,EBITDA_db!$K:$K,$B54,EBITDA_db!$E:$E,$B$52)</f>
        <v>97.977143822465763</v>
      </c>
      <c r="G54" s="326">
        <f>SUMIFS(Detail_PL_Consol!L:L,Detail_PL_Consol!$G:$G,$B54,Detail_PL_Consol!$F:$F,$B$52)-SUMIFS(EBITDA_db!Q:Q,EBITDA_db!$K:$K,$B54,EBITDA_db!$E:$E,$B$52)</f>
        <v>113.45146861654797</v>
      </c>
      <c r="H54" s="326">
        <f>SUMIFS(Detail_PL_Consol!M:M,Detail_PL_Consol!$G:$G,$B54,Detail_PL_Consol!$F:$F,$B$52)-SUMIFS(EBITDA_db!R:R,EBITDA_db!$K:$K,$B54,EBITDA_db!$E:$E,$B$52)</f>
        <v>106.75540382246575</v>
      </c>
      <c r="I54" s="326">
        <f>SUMIFS(Detail_PL_Consol!N:N,Detail_PL_Consol!$G:$G,$B54,Detail_PL_Consol!$F:$F,$B$52)-SUMIFS(EBITDA_db!S:S,EBITDA_db!$K:$K,$B54,EBITDA_db!$E:$E,$B$52)</f>
        <v>101.97222861654794</v>
      </c>
      <c r="J54" s="326">
        <f>SUMIFS(Detail_PL_Consol!O:O,Detail_PL_Consol!$G:$G,$B54,Detail_PL_Consol!$F:$F,$B$52)-SUMIFS(EBITDA_db!T:T,EBITDA_db!$K:$K,$B54,EBITDA_db!$E:$E,$B$52)</f>
        <v>111.20052861654796</v>
      </c>
      <c r="K54" s="326">
        <f>SUMIFS(Detail_PL_Consol!P:P,Detail_PL_Consol!$G:$G,$B54,Detail_PL_Consol!$F:$F,$B$52)-SUMIFS(EBITDA_db!U:U,EBITDA_db!$K:$K,$B54,EBITDA_db!$E:$E,$B$52)</f>
        <v>111.93855382246576</v>
      </c>
      <c r="L54" s="326">
        <f>SUMIFS(Detail_PL_Consol!Q:Q,Detail_PL_Consol!$G:$G,$B54,Detail_PL_Consol!$F:$F,$B$52)-SUMIFS(EBITDA_db!V:V,EBITDA_db!$K:$K,$B54,EBITDA_db!$E:$E,$B$52)</f>
        <v>119.1580975289863</v>
      </c>
      <c r="M54" s="326">
        <f>SUMIFS(Detail_PL_Consol!R:R,Detail_PL_Consol!$G:$G,$B54,Detail_PL_Consol!$F:$F,$B$52)-SUMIFS(EBITDA_db!W:W,EBITDA_db!$K:$K,$B54,EBITDA_db!$E:$E,$B$52)</f>
        <v>101.58383000000001</v>
      </c>
      <c r="N54" s="326">
        <f>SUMIFS(Detail_PL_Consol!S:S,Detail_PL_Consol!$G:$G,$B54,Detail_PL_Consol!$F:$F,$B$52)-SUMIFS(EBITDA_db!X:X,EBITDA_db!$K:$K,$B54,EBITDA_db!$E:$E,$B$52)</f>
        <v>150.30540999999999</v>
      </c>
      <c r="O54" s="634">
        <f>SUMIFS(Detail_PL_Consol!T:T,Detail_PL_Consol!$G:$G,$B54,Detail_PL_Consol!$F:$F,$B$52)-SUMIFS(EBITDA_db!Y:Y,EBITDA_db!$K:$K,$B54,EBITDA_db!$E:$E,$B$52)</f>
        <v>89.117869999999996</v>
      </c>
      <c r="P54" s="326">
        <f>SUMIFS(Detail_PL_Consol!U:U,Detail_PL_Consol!$G:$G,$B54,Detail_PL_Consol!$F:$F,$B$52)-SUMIFS(EBITDA_db!Z:Z,EBITDA_db!$K:$K,$B54,EBITDA_db!$E:$E,$B$52)</f>
        <v>82.957399999999993</v>
      </c>
      <c r="Q54" s="326">
        <f>SUMIFS(Detail_PL_Consol!V:V,Detail_PL_Consol!$G:$G,$B54,Detail_PL_Consol!$F:$F,$B$52)-SUMIFS(EBITDA_db!AA:AA,EBITDA_db!$K:$K,$B54,EBITDA_db!$E:$E,$B$52)</f>
        <v>145.07444000000001</v>
      </c>
      <c r="R54" s="326">
        <f>SUMIFS(Detail_PL_Consol!W:W,Detail_PL_Consol!$G:$G,$B54,Detail_PL_Consol!$F:$F,$B$52)-SUMIFS(EBITDA_db!AB:AB,EBITDA_db!$K:$K,$B54,EBITDA_db!$E:$E,$B$52)</f>
        <v>114.74686</v>
      </c>
      <c r="S54" s="326">
        <f>SUMIFS(Detail_PL_Consol!X:X,Detail_PL_Consol!$G:$G,$B54,Detail_PL_Consol!$F:$F,$B$52)-SUMIFS(EBITDA_db!AC:AC,EBITDA_db!$K:$K,$B54,EBITDA_db!$E:$E,$B$52)</f>
        <v>111.99136</v>
      </c>
      <c r="T54" s="326">
        <f>SUMIFS(Detail_PL_Consol!Y:Y,Detail_PL_Consol!$G:$G,$B54,Detail_PL_Consol!$F:$F,$B$52)-SUMIFS(EBITDA_db!AD:AD,EBITDA_db!$K:$K,$B54,EBITDA_db!$E:$E,$B$52)</f>
        <v>100.65764</v>
      </c>
      <c r="U54" s="326">
        <f>SUMIFS(Detail_PL_Consol!Z:Z,Detail_PL_Consol!$G:$G,$B54,Detail_PL_Consol!$F:$F,$B$52)-SUMIFS(EBITDA_db!AE:AE,EBITDA_db!$K:$K,$B54,EBITDA_db!$E:$E,$B$52)</f>
        <v>128.71033</v>
      </c>
      <c r="V54" s="326">
        <f>SUMIFS(Detail_PL_Consol!AA:AA,Detail_PL_Consol!$G:$G,$B54,Detail_PL_Consol!$F:$F,$B$52)-SUMIFS(EBITDA_db!AF:AF,EBITDA_db!$K:$K,$B54,EBITDA_db!$E:$E,$B$52)</f>
        <v>102.65902000000006</v>
      </c>
      <c r="W54" s="326">
        <f>SUMIFS(Detail_PL_Consol!AB:AB,Detail_PL_Consol!$G:$G,$B54,Detail_PL_Consol!$F:$F,$B$52)-SUMIFS(EBITDA_db!AG:AG,EBITDA_db!$K:$K,$B54,EBITDA_db!$E:$E,$B$52)</f>
        <v>109.67988000000003</v>
      </c>
      <c r="X54" s="326">
        <f>SUMIFS(Detail_PL_Consol!AC:AC,Detail_PL_Consol!$G:$G,$B54,Detail_PL_Consol!$F:$F,$B$52)-SUMIFS(EBITDA_db!AH:AH,EBITDA_db!$K:$K,$B54,EBITDA_db!$E:$E,$B$52)</f>
        <v>126.81207999999992</v>
      </c>
      <c r="Y54" s="326">
        <f>SUMIFS(Detail_PL_Consol!AD:AD,Detail_PL_Consol!$G:$G,$B54,Detail_PL_Consol!$F:$F,$B$52)-SUMIFS(EBITDA_db!AI:AI,EBITDA_db!$K:$K,$B54,EBITDA_db!$E:$E,$B$52)</f>
        <v>120.47029999999995</v>
      </c>
      <c r="Z54" s="326">
        <f>SUMIFS(Detail_PL_Consol!AE:AE,Detail_PL_Consol!$G:$G,$B54,Detail_PL_Consol!$F:$F,$B$52)-SUMIFS(EBITDA_db!AJ:AJ,EBITDA_db!$K:$K,$B54,EBITDA_db!$E:$E,$B$52)</f>
        <v>136.74104000000011</v>
      </c>
      <c r="AA54" s="634">
        <f>SUMIFS(Detail_PL_Consol!AF:AF,Detail_PL_Consol!$G:$G,$B54,Detail_PL_Consol!$F:$F,$B$52)-SUMIFS(EBITDA_db!AK:AK,EBITDA_db!$K:$K,$B54,EBITDA_db!$E:$E,$B$52)</f>
        <v>132.88060999999993</v>
      </c>
      <c r="AB54" s="326">
        <f>SUMIFS(Detail_PL_Consol!AG:AG,Detail_PL_Consol!$G:$G,$B54,Detail_PL_Consol!$F:$F,$B$52)-SUMIFS(EBITDA_db!AL:AL,EBITDA_db!$K:$K,$B54,EBITDA_db!$E:$E,$B$52)</f>
        <v>116.92108999999982</v>
      </c>
      <c r="AC54" s="326">
        <f>SUMIFS(Detail_PL_Consol!AH:AH,Detail_PL_Consol!$G:$G,$B54,Detail_PL_Consol!$F:$F,$B$52)-SUMIFS(EBITDA_db!AM:AM,EBITDA_db!$K:$K,$B54,EBITDA_db!$E:$E,$B$52)</f>
        <v>121.19306000000006</v>
      </c>
      <c r="AD54" s="326">
        <f>SUMIFS(Detail_PL_Consol!AI:AI,Detail_PL_Consol!$G:$G,$B54,Detail_PL_Consol!$F:$F,$B$52)-SUMIFS(EBITDA_db!AN:AN,EBITDA_db!$K:$K,$B54,EBITDA_db!$E:$E,$B$52)</f>
        <v>129.56635000000028</v>
      </c>
      <c r="AE54" s="326">
        <f>SUMIFS(Detail_PL_Consol!AJ:AJ,Detail_PL_Consol!$G:$G,$B54,Detail_PL_Consol!$F:$F,$B$52)-SUMIFS(EBITDA_db!AO:AO,EBITDA_db!$K:$K,$B54,EBITDA_db!$E:$E,$B$52)</f>
        <v>143.46264999999971</v>
      </c>
      <c r="AF54" s="326">
        <f>SUMIFS(Detail_PL_Consol!AK:AK,Detail_PL_Consol!$G:$G,$B54,Detail_PL_Consol!$F:$F,$B$52)-SUMIFS(EBITDA_db!AP:AP,EBITDA_db!$K:$K,$B54,EBITDA_db!$E:$E,$B$52)</f>
        <v>137.03898000000027</v>
      </c>
      <c r="AH54" s="53">
        <f>SUM(C54:N54)</f>
        <v>1326.3101463134246</v>
      </c>
      <c r="AI54" s="53">
        <f>SUM(O54:Z54)</f>
        <v>1369.6182200000001</v>
      </c>
      <c r="AJ54" s="326">
        <f>SUM(U54:AF54)</f>
        <v>1506.1353900000001</v>
      </c>
      <c r="AK54" s="634">
        <f>SUM(O54:T54)</f>
        <v>644.54557</v>
      </c>
      <c r="AL54" s="53">
        <f>SUM(AA54:AF54)</f>
        <v>781.06274000000008</v>
      </c>
    </row>
    <row r="55" spans="2:196" x14ac:dyDescent="0.3">
      <c r="B55" t="s">
        <v>2334</v>
      </c>
      <c r="C55" s="634">
        <f>SUMIFS(Detail_PL_Consol!H:H,Detail_PL_Consol!$G:$G,$B55,Detail_PL_Consol!$F:$F,$B$52)-SUMIFS(EBITDA_db!M:M,EBITDA_db!$K:$K,$B55,EBITDA_db!$E:$E,$B$52)</f>
        <v>19.682590000000001</v>
      </c>
      <c r="D55" s="326">
        <f>SUMIFS(Detail_PL_Consol!I:I,Detail_PL_Consol!$G:$G,$B55,Detail_PL_Consol!$F:$F,$B$52)-SUMIFS(EBITDA_db!N:N,EBITDA_db!$K:$K,$B55,EBITDA_db!$E:$E,$B$52)</f>
        <v>5.29068</v>
      </c>
      <c r="E55" s="326">
        <f>SUMIFS(Detail_PL_Consol!J:J,Detail_PL_Consol!$G:$G,$B55,Detail_PL_Consol!$F:$F,$B$52)-SUMIFS(EBITDA_db!O:O,EBITDA_db!$K:$K,$B55,EBITDA_db!$E:$E,$B$52)</f>
        <v>21.219570000000001</v>
      </c>
      <c r="F55" s="326">
        <f>SUMIFS(Detail_PL_Consol!K:K,Detail_PL_Consol!$G:$G,$B55,Detail_PL_Consol!$F:$F,$B$52)-SUMIFS(EBITDA_db!P:P,EBITDA_db!$K:$K,$B55,EBITDA_db!$E:$E,$B$52)</f>
        <v>26.55462</v>
      </c>
      <c r="G55" s="326">
        <f>SUMIFS(Detail_PL_Consol!L:L,Detail_PL_Consol!$G:$G,$B55,Detail_PL_Consol!$F:$F,$B$52)-SUMIFS(EBITDA_db!Q:Q,EBITDA_db!$K:$K,$B55,EBITDA_db!$E:$E,$B$52)</f>
        <v>15.29776</v>
      </c>
      <c r="H55" s="326">
        <f>SUMIFS(Detail_PL_Consol!M:M,Detail_PL_Consol!$G:$G,$B55,Detail_PL_Consol!$F:$F,$B$52)-SUMIFS(EBITDA_db!R:R,EBITDA_db!$K:$K,$B55,EBITDA_db!$E:$E,$B$52)</f>
        <v>-0.51673999999999998</v>
      </c>
      <c r="I55" s="326">
        <f>SUMIFS(Detail_PL_Consol!N:N,Detail_PL_Consol!$G:$G,$B55,Detail_PL_Consol!$F:$F,$B$52)-SUMIFS(EBITDA_db!S:S,EBITDA_db!$K:$K,$B55,EBITDA_db!$E:$E,$B$52)</f>
        <v>4.3932500000000001</v>
      </c>
      <c r="J55" s="326">
        <f>SUMIFS(Detail_PL_Consol!O:O,Detail_PL_Consol!$G:$G,$B55,Detail_PL_Consol!$F:$F,$B$52)-SUMIFS(EBITDA_db!T:T,EBITDA_db!$K:$K,$B55,EBITDA_db!$E:$E,$B$52)</f>
        <v>34.629169999999995</v>
      </c>
      <c r="K55" s="326">
        <f>SUMIFS(Detail_PL_Consol!P:P,Detail_PL_Consol!$G:$G,$B55,Detail_PL_Consol!$F:$F,$B$52)-SUMIFS(EBITDA_db!U:U,EBITDA_db!$K:$K,$B55,EBITDA_db!$E:$E,$B$52)</f>
        <v>5.3527500000000003</v>
      </c>
      <c r="L55" s="326">
        <f>SUMIFS(Detail_PL_Consol!Q:Q,Detail_PL_Consol!$G:$G,$B55,Detail_PL_Consol!$F:$F,$B$52)-SUMIFS(EBITDA_db!V:V,EBITDA_db!$K:$K,$B55,EBITDA_db!$E:$E,$B$52)</f>
        <v>3.0234800000000002</v>
      </c>
      <c r="M55" s="326">
        <f>SUMIFS(Detail_PL_Consol!R:R,Detail_PL_Consol!$G:$G,$B55,Detail_PL_Consol!$F:$F,$B$52)-SUMIFS(EBITDA_db!W:W,EBITDA_db!$K:$K,$B55,EBITDA_db!$E:$E,$B$52)</f>
        <v>22.900400000000001</v>
      </c>
      <c r="N55" s="326">
        <f>SUMIFS(Detail_PL_Consol!S:S,Detail_PL_Consol!$G:$G,$B55,Detail_PL_Consol!$F:$F,$B$52)-SUMIFS(EBITDA_db!X:X,EBITDA_db!$K:$K,$B55,EBITDA_db!$E:$E,$B$52)</f>
        <v>22.443429999999999</v>
      </c>
      <c r="O55" s="634">
        <f>SUMIFS(Detail_PL_Consol!T:T,Detail_PL_Consol!$G:$G,$B55,Detail_PL_Consol!$F:$F,$B$52)-SUMIFS(EBITDA_db!Y:Y,EBITDA_db!$K:$K,$B55,EBITDA_db!$E:$E,$B$52)</f>
        <v>15.55951</v>
      </c>
      <c r="P55" s="326">
        <f>SUMIFS(Detail_PL_Consol!U:U,Detail_PL_Consol!$G:$G,$B55,Detail_PL_Consol!$F:$F,$B$52)-SUMIFS(EBITDA_db!Z:Z,EBITDA_db!$K:$K,$B55,EBITDA_db!$E:$E,$B$52)</f>
        <v>10.6744</v>
      </c>
      <c r="Q55" s="326">
        <f>SUMIFS(Detail_PL_Consol!V:V,Detail_PL_Consol!$G:$G,$B55,Detail_PL_Consol!$F:$F,$B$52)-SUMIFS(EBITDA_db!AA:AA,EBITDA_db!$K:$K,$B55,EBITDA_db!$E:$E,$B$52)</f>
        <v>25.436599999999999</v>
      </c>
      <c r="R55" s="326">
        <f>SUMIFS(Detail_PL_Consol!W:W,Detail_PL_Consol!$G:$G,$B55,Detail_PL_Consol!$F:$F,$B$52)-SUMIFS(EBITDA_db!AB:AB,EBITDA_db!$K:$K,$B55,EBITDA_db!$E:$E,$B$52)</f>
        <v>13.904159999999999</v>
      </c>
      <c r="S55" s="326">
        <f>SUMIFS(Detail_PL_Consol!X:X,Detail_PL_Consol!$G:$G,$B55,Detail_PL_Consol!$F:$F,$B$52)-SUMIFS(EBITDA_db!AC:AC,EBITDA_db!$K:$K,$B55,EBITDA_db!$E:$E,$B$52)</f>
        <v>23.157979999999998</v>
      </c>
      <c r="T55" s="326">
        <f>SUMIFS(Detail_PL_Consol!Y:Y,Detail_PL_Consol!$G:$G,$B55,Detail_PL_Consol!$F:$F,$B$52)-SUMIFS(EBITDA_db!AD:AD,EBITDA_db!$K:$K,$B55,EBITDA_db!$E:$E,$B$52)</f>
        <v>24.657060000000001</v>
      </c>
      <c r="U55" s="326">
        <f>SUMIFS(Detail_PL_Consol!Z:Z,Detail_PL_Consol!$G:$G,$B55,Detail_PL_Consol!$F:$F,$B$52)-SUMIFS(EBITDA_db!AE:AE,EBITDA_db!$K:$K,$B55,EBITDA_db!$E:$E,$B$52)</f>
        <v>19.480990000000002</v>
      </c>
      <c r="V55" s="326">
        <f>SUMIFS(Detail_PL_Consol!AA:AA,Detail_PL_Consol!$G:$G,$B55,Detail_PL_Consol!$F:$F,$B$52)-SUMIFS(EBITDA_db!AF:AF,EBITDA_db!$K:$K,$B55,EBITDA_db!$E:$E,$B$52)</f>
        <v>10.672390000000007</v>
      </c>
      <c r="W55" s="326">
        <f>SUMIFS(Detail_PL_Consol!AB:AB,Detail_PL_Consol!$G:$G,$B55,Detail_PL_Consol!$F:$F,$B$52)-SUMIFS(EBITDA_db!AG:AG,EBITDA_db!$K:$K,$B55,EBITDA_db!$E:$E,$B$52)</f>
        <v>27.221709999999973</v>
      </c>
      <c r="X55" s="326">
        <f>SUMIFS(Detail_PL_Consol!AC:AC,Detail_PL_Consol!$G:$G,$B55,Detail_PL_Consol!$F:$F,$B$52)-SUMIFS(EBITDA_db!AH:AH,EBITDA_db!$K:$K,$B55,EBITDA_db!$E:$E,$B$52)</f>
        <v>20.044950000000028</v>
      </c>
      <c r="Y55" s="326">
        <f>SUMIFS(Detail_PL_Consol!AD:AD,Detail_PL_Consol!$G:$G,$B55,Detail_PL_Consol!$F:$F,$B$52)-SUMIFS(EBITDA_db!AI:AI,EBITDA_db!$K:$K,$B55,EBITDA_db!$E:$E,$B$52)</f>
        <v>49.77127999999999</v>
      </c>
      <c r="Z55" s="326">
        <f>SUMIFS(Detail_PL_Consol!AE:AE,Detail_PL_Consol!$G:$G,$B55,Detail_PL_Consol!$F:$F,$B$52)-SUMIFS(EBITDA_db!AJ:AJ,EBITDA_db!$K:$K,$B55,EBITDA_db!$E:$E,$B$52)</f>
        <v>18.394540000000006</v>
      </c>
      <c r="AA55" s="634">
        <f>SUMIFS(Detail_PL_Consol!AF:AF,Detail_PL_Consol!$G:$G,$B55,Detail_PL_Consol!$F:$F,$B$52)-SUMIFS(EBITDA_db!AK:AK,EBITDA_db!$K:$K,$B55,EBITDA_db!$E:$E,$B$52)</f>
        <v>13.879770000000008</v>
      </c>
      <c r="AB55" s="326">
        <f>SUMIFS(Detail_PL_Consol!AG:AG,Detail_PL_Consol!$G:$G,$B55,Detail_PL_Consol!$F:$F,$B$52)-SUMIFS(EBITDA_db!AL:AL,EBITDA_db!$K:$K,$B55,EBITDA_db!$E:$E,$B$52)</f>
        <v>80.672639999999944</v>
      </c>
      <c r="AC55" s="326">
        <f>SUMIFS(Detail_PL_Consol!AH:AH,Detail_PL_Consol!$G:$G,$B55,Detail_PL_Consol!$F:$F,$B$52)-SUMIFS(EBITDA_db!AM:AM,EBITDA_db!$K:$K,$B55,EBITDA_db!$E:$E,$B$52)</f>
        <v>12.701470000000029</v>
      </c>
      <c r="AD55" s="326">
        <f>SUMIFS(Detail_PL_Consol!AI:AI,Detail_PL_Consol!$G:$G,$B55,Detail_PL_Consol!$F:$F,$B$52)-SUMIFS(EBITDA_db!AN:AN,EBITDA_db!$K:$K,$B55,EBITDA_db!$E:$E,$B$52)</f>
        <v>74.485010000000045</v>
      </c>
      <c r="AE55" s="326">
        <f>SUMIFS(Detail_PL_Consol!AJ:AJ,Detail_PL_Consol!$G:$G,$B55,Detail_PL_Consol!$F:$F,$B$52)-SUMIFS(EBITDA_db!AO:AO,EBITDA_db!$K:$K,$B55,EBITDA_db!$E:$E,$B$52)</f>
        <v>25.212899999999934</v>
      </c>
      <c r="AF55" s="326">
        <f>SUMIFS(Detail_PL_Consol!AK:AK,Detail_PL_Consol!$G:$G,$B55,Detail_PL_Consol!$F:$F,$B$52)-SUMIFS(EBITDA_db!AP:AP,EBITDA_db!$K:$K,$B55,EBITDA_db!$E:$E,$B$52)</f>
        <v>24.813780000000065</v>
      </c>
      <c r="AH55" s="53">
        <f>SUM(C55:N55)</f>
        <v>180.27095999999997</v>
      </c>
      <c r="AI55" s="53">
        <f>SUM(O55:Z55)</f>
        <v>258.97557</v>
      </c>
      <c r="AJ55" s="326">
        <f>SUM(U55:AF55)</f>
        <v>377.35143000000005</v>
      </c>
      <c r="AK55" s="634">
        <f>SUM(O55:T55)</f>
        <v>113.38970999999999</v>
      </c>
      <c r="AL55" s="53">
        <f>SUM(AA55:AF55)</f>
        <v>231.76557000000003</v>
      </c>
    </row>
    <row r="56" spans="2:196" x14ac:dyDescent="0.3">
      <c r="B56" s="325" t="str">
        <f>B52</f>
        <v>COGS - SCL</v>
      </c>
      <c r="C56" s="633">
        <f t="shared" ref="C56:N56" si="46">SUM(C54:C55)</f>
        <v>127.19324861654795</v>
      </c>
      <c r="D56" s="327">
        <f t="shared" si="46"/>
        <v>101.89717423430137</v>
      </c>
      <c r="E56" s="327">
        <f t="shared" si="46"/>
        <v>129.06989861654796</v>
      </c>
      <c r="F56" s="327">
        <f t="shared" si="46"/>
        <v>124.53176382246576</v>
      </c>
      <c r="G56" s="327">
        <f t="shared" si="46"/>
        <v>128.74922861654798</v>
      </c>
      <c r="H56" s="327">
        <f t="shared" si="46"/>
        <v>106.23866382246575</v>
      </c>
      <c r="I56" s="327">
        <f t="shared" si="46"/>
        <v>106.36547861654793</v>
      </c>
      <c r="J56" s="327">
        <f t="shared" si="46"/>
        <v>145.82969861654794</v>
      </c>
      <c r="K56" s="327">
        <f t="shared" si="46"/>
        <v>117.29130382246576</v>
      </c>
      <c r="L56" s="327">
        <f t="shared" si="46"/>
        <v>122.18157752898631</v>
      </c>
      <c r="M56" s="327">
        <f t="shared" si="46"/>
        <v>124.48423000000001</v>
      </c>
      <c r="N56" s="327">
        <f t="shared" si="46"/>
        <v>172.74884</v>
      </c>
      <c r="O56" s="633">
        <f t="shared" ref="O56:T56" si="47">SUM(O54:O55)</f>
        <v>104.67738</v>
      </c>
      <c r="P56" s="327">
        <f t="shared" si="47"/>
        <v>93.631799999999998</v>
      </c>
      <c r="Q56" s="327">
        <f t="shared" si="47"/>
        <v>170.51104000000001</v>
      </c>
      <c r="R56" s="327">
        <f t="shared" si="47"/>
        <v>128.65101999999999</v>
      </c>
      <c r="S56" s="327">
        <f t="shared" si="47"/>
        <v>135.14934</v>
      </c>
      <c r="T56" s="327">
        <f t="shared" si="47"/>
        <v>125.3147</v>
      </c>
      <c r="U56" s="327">
        <f t="shared" ref="U56:AF56" si="48">SUM(U54:U55)</f>
        <v>148.19131999999999</v>
      </c>
      <c r="V56" s="327">
        <f t="shared" si="48"/>
        <v>113.33141000000006</v>
      </c>
      <c r="W56" s="327">
        <f t="shared" si="48"/>
        <v>136.90159</v>
      </c>
      <c r="X56" s="327">
        <f t="shared" si="48"/>
        <v>146.85702999999995</v>
      </c>
      <c r="Y56" s="327">
        <f t="shared" si="48"/>
        <v>170.24157999999994</v>
      </c>
      <c r="Z56" s="327">
        <f t="shared" si="48"/>
        <v>155.13558000000012</v>
      </c>
      <c r="AA56" s="893">
        <f t="shared" si="48"/>
        <v>146.76037999999994</v>
      </c>
      <c r="AB56" s="327">
        <f t="shared" si="48"/>
        <v>197.59372999999977</v>
      </c>
      <c r="AC56" s="327">
        <f t="shared" si="48"/>
        <v>133.89453000000009</v>
      </c>
      <c r="AD56" s="327">
        <f t="shared" si="48"/>
        <v>204.05136000000033</v>
      </c>
      <c r="AE56" s="327">
        <f t="shared" si="48"/>
        <v>168.67554999999965</v>
      </c>
      <c r="AF56" s="327">
        <f t="shared" si="48"/>
        <v>161.85276000000033</v>
      </c>
      <c r="AH56" s="327">
        <f t="shared" ref="AH56:AL56" si="49">SUM(AH54:AH55)</f>
        <v>1506.5811063134247</v>
      </c>
      <c r="AI56" s="327">
        <f>SUM(AI54:AI55)</f>
        <v>1628.5937900000001</v>
      </c>
      <c r="AJ56" s="327">
        <f t="shared" si="49"/>
        <v>1883.4868200000001</v>
      </c>
      <c r="AK56" s="633">
        <f t="shared" si="49"/>
        <v>757.93528000000003</v>
      </c>
      <c r="AL56" s="327">
        <f t="shared" si="49"/>
        <v>1012.8283100000001</v>
      </c>
    </row>
    <row r="57" spans="2:196" ht="5.0999999999999996" customHeight="1" x14ac:dyDescent="0.3"/>
    <row r="58" spans="2:196" x14ac:dyDescent="0.3">
      <c r="B58" s="66" t="s">
        <v>34</v>
      </c>
      <c r="C58" s="159">
        <f>SUMIFS(Unadj_to_Adj_PL!FH:FH,Unadj_to_Adj_PL!$B:$B,$B56)-C56</f>
        <v>0</v>
      </c>
      <c r="D58" s="159">
        <f>SUMIFS(Unadj_to_Adj_PL!FI:FI,Unadj_to_Adj_PL!$B:$B,$B56)-D56</f>
        <v>0</v>
      </c>
      <c r="E58" s="159">
        <f>SUMIFS(Unadj_to_Adj_PL!FJ:FJ,Unadj_to_Adj_PL!$B:$B,$B56)-E56</f>
        <v>0</v>
      </c>
      <c r="F58" s="159">
        <f>SUMIFS(Unadj_to_Adj_PL!FK:FK,Unadj_to_Adj_PL!$B:$B,$B56)-F56</f>
        <v>0</v>
      </c>
      <c r="G58" s="159">
        <f>SUMIFS(Unadj_to_Adj_PL!FL:FL,Unadj_to_Adj_PL!$B:$B,$B56)-G56</f>
        <v>0</v>
      </c>
      <c r="H58" s="159">
        <f>SUMIFS(Unadj_to_Adj_PL!FM:FM,Unadj_to_Adj_PL!$B:$B,$B56)-H56</f>
        <v>0</v>
      </c>
      <c r="I58" s="159">
        <f>SUMIFS(Unadj_to_Adj_PL!FN:FN,Unadj_to_Adj_PL!$B:$B,$B56)-I56</f>
        <v>0</v>
      </c>
      <c r="J58" s="159">
        <f>SUMIFS(Unadj_to_Adj_PL!FO:FO,Unadj_to_Adj_PL!$B:$B,$B56)-J56</f>
        <v>0</v>
      </c>
      <c r="K58" s="159">
        <f>SUMIFS(Unadj_to_Adj_PL!FP:FP,Unadj_to_Adj_PL!$B:$B,$B56)-K56</f>
        <v>0</v>
      </c>
      <c r="L58" s="159">
        <f>SUMIFS(Unadj_to_Adj_PL!FQ:FQ,Unadj_to_Adj_PL!$B:$B,$B56)-L56</f>
        <v>0</v>
      </c>
      <c r="M58" s="159">
        <f>SUMIFS(Unadj_to_Adj_PL!FR:FR,Unadj_to_Adj_PL!$B:$B,$B56)-M56</f>
        <v>0</v>
      </c>
      <c r="N58" s="159">
        <f>SUMIFS(Unadj_to_Adj_PL!FS:FS,Unadj_to_Adj_PL!$B:$B,$B56)-N56</f>
        <v>0</v>
      </c>
      <c r="O58" s="159">
        <f>SUMIFS(Unadj_to_Adj_PL!FT:FT,Unadj_to_Adj_PL!$B:$B,$B56)-O56</f>
        <v>0</v>
      </c>
      <c r="P58" s="159">
        <f>SUMIFS(Unadj_to_Adj_PL!FU:FU,Unadj_to_Adj_PL!$B:$B,$B56)-P56</f>
        <v>0</v>
      </c>
      <c r="Q58" s="159">
        <f>SUMIFS(Unadj_to_Adj_PL!FV:FV,Unadj_to_Adj_PL!$B:$B,$B56)-Q56</f>
        <v>0</v>
      </c>
      <c r="R58" s="159">
        <f>SUMIFS(Unadj_to_Adj_PL!FW:FW,Unadj_to_Adj_PL!$B:$B,$B56)-R56</f>
        <v>0</v>
      </c>
      <c r="S58" s="159">
        <f>SUMIFS(Unadj_to_Adj_PL!FX:FX,Unadj_to_Adj_PL!$B:$B,$B56)-S56</f>
        <v>0</v>
      </c>
      <c r="T58" s="159">
        <f>SUMIFS(Unadj_to_Adj_PL!FY:FY,Unadj_to_Adj_PL!$B:$B,$B56)-T56</f>
        <v>0</v>
      </c>
      <c r="U58" s="159">
        <f>SUMIFS(Unadj_to_Adj_PL!FZ:FZ,Unadj_to_Adj_PL!$B:$B,$B56)-U56</f>
        <v>0</v>
      </c>
      <c r="V58" s="159">
        <f>SUMIFS(Unadj_to_Adj_PL!GA:GA,Unadj_to_Adj_PL!$B:$B,$B56)-V56</f>
        <v>0</v>
      </c>
      <c r="W58" s="159">
        <f>SUMIFS(Unadj_to_Adj_PL!GB:GB,Unadj_to_Adj_PL!$B:$B,$B56)-W56</f>
        <v>0</v>
      </c>
      <c r="X58" s="159">
        <f>SUMIFS(Unadj_to_Adj_PL!GC:GC,Unadj_to_Adj_PL!$B:$B,$B56)-X56</f>
        <v>0</v>
      </c>
      <c r="Y58" s="159">
        <f>SUMIFS(Unadj_to_Adj_PL!GD:GD,Unadj_to_Adj_PL!$B:$B,$B56)-Y56</f>
        <v>0</v>
      </c>
      <c r="Z58" s="159">
        <f>SUMIFS(Unadj_to_Adj_PL!GE:GE,Unadj_to_Adj_PL!$B:$B,$B56)-Z56</f>
        <v>0</v>
      </c>
      <c r="AA58" s="159">
        <f>SUMIFS(Unadj_to_Adj_PL!GF:GF,Unadj_to_Adj_PL!$B:$B,$B56)-AA56</f>
        <v>0</v>
      </c>
      <c r="AB58" s="159">
        <f>SUMIFS(Unadj_to_Adj_PL!GG:GG,Unadj_to_Adj_PL!$B:$B,$B56)-AB56</f>
        <v>0</v>
      </c>
      <c r="AC58" s="159">
        <f>SUMIFS(Unadj_to_Adj_PL!GH:GH,Unadj_to_Adj_PL!$B:$B,$B56)-AC56</f>
        <v>0</v>
      </c>
      <c r="AD58" s="159">
        <f>SUMIFS(Unadj_to_Adj_PL!GI:GI,Unadj_to_Adj_PL!$B:$B,$B56)-AD56</f>
        <v>0</v>
      </c>
      <c r="AE58" s="159">
        <f>SUMIFS(Unadj_to_Adj_PL!GJ:GJ,Unadj_to_Adj_PL!$B:$B,$B56)-AE56</f>
        <v>0</v>
      </c>
      <c r="AF58" s="159">
        <f>SUMIFS(Unadj_to_Adj_PL!GK:GK,Unadj_to_Adj_PL!$B:$B,$B56)-AF56</f>
        <v>0</v>
      </c>
      <c r="AG58" s="66"/>
      <c r="AH58" s="159">
        <f>SUMIFS(Unadj_to_Adj_PL!GM:GM,Unadj_to_Adj_PL!$B:$B,$B56)-AH56</f>
        <v>0</v>
      </c>
      <c r="AI58" s="159">
        <f>SUMIFS(Unadj_to_Adj_PL!GN:GN,Unadj_to_Adj_PL!$B:$B,$B56)-AI56</f>
        <v>0</v>
      </c>
      <c r="AJ58" s="159">
        <f>SUMIFS(Unadj_to_Adj_PL!GO:GO,Unadj_to_Adj_PL!$B:$B,$B56)-AJ56</f>
        <v>0</v>
      </c>
      <c r="AK58" s="159">
        <f>SUMIFS(Unadj_to_Adj_PL!GP:GP,Unadj_to_Adj_PL!$B:$B,$B56)-AK56</f>
        <v>0</v>
      </c>
      <c r="AL58" s="159">
        <f>SUMIFS(Unadj_to_Adj_PL!GQ:GQ,Unadj_to_Adj_PL!$B:$B,$B56)-AL56</f>
        <v>0</v>
      </c>
    </row>
    <row r="59" spans="2:196" ht="5.0999999999999996" customHeight="1" x14ac:dyDescent="0.3"/>
    <row r="60" spans="2:196" x14ac:dyDescent="0.3">
      <c r="B60" s="28" t="s">
        <v>1822</v>
      </c>
      <c r="C60" s="898"/>
      <c r="D60" s="898"/>
      <c r="E60" s="898"/>
      <c r="F60" s="898"/>
      <c r="G60" s="898"/>
      <c r="H60" s="898"/>
      <c r="I60" s="898"/>
      <c r="J60" s="898"/>
      <c r="K60" s="898"/>
      <c r="L60" s="898"/>
      <c r="M60" s="898"/>
      <c r="N60" s="898"/>
      <c r="O60" s="898"/>
      <c r="P60" s="898"/>
      <c r="Q60" s="898"/>
      <c r="R60" s="898"/>
      <c r="S60" s="898"/>
      <c r="T60" s="898"/>
      <c r="U60" s="898"/>
      <c r="V60" s="898"/>
      <c r="W60" s="898"/>
      <c r="X60" s="898"/>
      <c r="Y60" s="898"/>
      <c r="Z60" s="898"/>
      <c r="AA60" s="898"/>
      <c r="AB60" s="898"/>
      <c r="AC60" s="898"/>
      <c r="AD60" s="898"/>
      <c r="AE60" s="898"/>
      <c r="AF60" s="898"/>
      <c r="AH60" s="901"/>
      <c r="AI60" s="901"/>
      <c r="AJ60" s="898"/>
      <c r="AK60" s="898"/>
      <c r="AL60" s="901"/>
    </row>
    <row r="61" spans="2:196" x14ac:dyDescent="0.3">
      <c r="B61" s="323" t="s">
        <v>11</v>
      </c>
      <c r="C61" s="343">
        <v>44957</v>
      </c>
      <c r="D61" s="342">
        <f t="shared" ref="D61:K61" si="50">EOMONTH(C61,1)</f>
        <v>44985</v>
      </c>
      <c r="E61" s="342">
        <f t="shared" si="50"/>
        <v>45016</v>
      </c>
      <c r="F61" s="342">
        <f t="shared" si="50"/>
        <v>45046</v>
      </c>
      <c r="G61" s="342">
        <f t="shared" si="50"/>
        <v>45077</v>
      </c>
      <c r="H61" s="342">
        <f t="shared" si="50"/>
        <v>45107</v>
      </c>
      <c r="I61" s="342">
        <f t="shared" si="50"/>
        <v>45138</v>
      </c>
      <c r="J61" s="342">
        <f t="shared" si="50"/>
        <v>45169</v>
      </c>
      <c r="K61" s="342">
        <f t="shared" si="50"/>
        <v>45199</v>
      </c>
      <c r="L61" s="342">
        <f t="shared" ref="L61:AF61" si="51">EOMONTH(K61,1)</f>
        <v>45230</v>
      </c>
      <c r="M61" s="342">
        <f t="shared" si="51"/>
        <v>45260</v>
      </c>
      <c r="N61" s="342">
        <f t="shared" si="51"/>
        <v>45291</v>
      </c>
      <c r="O61" s="343">
        <f t="shared" si="51"/>
        <v>45322</v>
      </c>
      <c r="P61" s="342">
        <f t="shared" si="51"/>
        <v>45351</v>
      </c>
      <c r="Q61" s="342">
        <f t="shared" si="51"/>
        <v>45382</v>
      </c>
      <c r="R61" s="342">
        <f t="shared" si="51"/>
        <v>45412</v>
      </c>
      <c r="S61" s="342">
        <f t="shared" si="51"/>
        <v>45443</v>
      </c>
      <c r="T61" s="342">
        <f t="shared" si="51"/>
        <v>45473</v>
      </c>
      <c r="U61" s="342">
        <f t="shared" si="51"/>
        <v>45504</v>
      </c>
      <c r="V61" s="342">
        <f t="shared" si="51"/>
        <v>45535</v>
      </c>
      <c r="W61" s="342">
        <f t="shared" si="51"/>
        <v>45565</v>
      </c>
      <c r="X61" s="342">
        <f t="shared" si="51"/>
        <v>45596</v>
      </c>
      <c r="Y61" s="342">
        <f t="shared" si="51"/>
        <v>45626</v>
      </c>
      <c r="Z61" s="342">
        <f t="shared" si="51"/>
        <v>45657</v>
      </c>
      <c r="AA61" s="343">
        <f t="shared" si="51"/>
        <v>45688</v>
      </c>
      <c r="AB61" s="342">
        <f t="shared" si="51"/>
        <v>45716</v>
      </c>
      <c r="AC61" s="342">
        <f t="shared" si="51"/>
        <v>45747</v>
      </c>
      <c r="AD61" s="342">
        <f t="shared" si="51"/>
        <v>45777</v>
      </c>
      <c r="AE61" s="342">
        <f t="shared" si="51"/>
        <v>45808</v>
      </c>
      <c r="AF61" s="342">
        <f t="shared" si="51"/>
        <v>45838</v>
      </c>
      <c r="AH61" s="83" t="s">
        <v>1770</v>
      </c>
      <c r="AI61" s="83" t="s">
        <v>3097</v>
      </c>
      <c r="AJ61" s="342" t="s">
        <v>3098</v>
      </c>
      <c r="AK61" s="343" t="s">
        <v>3086</v>
      </c>
      <c r="AL61" s="83" t="s">
        <v>3099</v>
      </c>
    </row>
    <row r="62" spans="2:196" x14ac:dyDescent="0.3">
      <c r="B62" t="s">
        <v>2335</v>
      </c>
      <c r="C62" s="634">
        <f>SUMIFS(Detail_PL_Consol!H:H,Detail_PL_Consol!$G:$G,$B62,Detail_PL_Consol!$F:$F,$B$60)-SUMIFS(EBITDA_db!M:M,EBITDA_db!$K:$K,$B62,EBITDA_db!$E:$E,$B$60)</f>
        <v>712.0600300000001</v>
      </c>
      <c r="D62" s="326">
        <f>SUMIFS(Detail_PL_Consol!I:I,Detail_PL_Consol!$G:$G,$B62,Detail_PL_Consol!$F:$F,$B$60)-SUMIFS(EBITDA_db!N:N,EBITDA_db!$K:$K,$B62,EBITDA_db!$E:$E,$B$60)</f>
        <v>708.92837000000009</v>
      </c>
      <c r="E62" s="326">
        <f>SUMIFS(Detail_PL_Consol!J:J,Detail_PL_Consol!$G:$G,$B62,Detail_PL_Consol!$F:$F,$B$60)-SUMIFS(EBITDA_db!O:O,EBITDA_db!$K:$K,$B62,EBITDA_db!$E:$E,$B$60)</f>
        <v>771.41621000000009</v>
      </c>
      <c r="F62" s="326">
        <f>SUMIFS(Detail_PL_Consol!K:K,Detail_PL_Consol!$G:$G,$B62,Detail_PL_Consol!$F:$F,$B$60)-SUMIFS(EBITDA_db!P:P,EBITDA_db!$K:$K,$B62,EBITDA_db!$E:$E,$B$60)</f>
        <v>1251.52118</v>
      </c>
      <c r="G62" s="326">
        <f>SUMIFS(Detail_PL_Consol!L:L,Detail_PL_Consol!$G:$G,$B62,Detail_PL_Consol!$F:$F,$B$60)-SUMIFS(EBITDA_db!Q:Q,EBITDA_db!$K:$K,$B62,EBITDA_db!$E:$E,$B$60)</f>
        <v>774.17660000000001</v>
      </c>
      <c r="H62" s="326">
        <f>SUMIFS(Detail_PL_Consol!M:M,Detail_PL_Consol!$G:$G,$B62,Detail_PL_Consol!$F:$F,$B$60)-SUMIFS(EBITDA_db!R:R,EBITDA_db!$K:$K,$B62,EBITDA_db!$E:$E,$B$60)</f>
        <v>771.8297</v>
      </c>
      <c r="I62" s="326">
        <f>SUMIFS(Detail_PL_Consol!N:N,Detail_PL_Consol!$G:$G,$B62,Detail_PL_Consol!$F:$F,$B$60)-SUMIFS(EBITDA_db!S:S,EBITDA_db!$K:$K,$B62,EBITDA_db!$E:$E,$B$60)</f>
        <v>438.94440999999995</v>
      </c>
      <c r="J62" s="326">
        <f>SUMIFS(Detail_PL_Consol!O:O,Detail_PL_Consol!$G:$G,$B62,Detail_PL_Consol!$F:$F,$B$60)-SUMIFS(EBITDA_db!T:T,EBITDA_db!$K:$K,$B62,EBITDA_db!$E:$E,$B$60)</f>
        <v>786.87815000000001</v>
      </c>
      <c r="K62" s="326">
        <f>SUMIFS(Detail_PL_Consol!P:P,Detail_PL_Consol!$G:$G,$B62,Detail_PL_Consol!$F:$F,$B$60)-SUMIFS(EBITDA_db!U:U,EBITDA_db!$K:$K,$B62,EBITDA_db!$E:$E,$B$60)</f>
        <v>699.45780000000002</v>
      </c>
      <c r="L62" s="326">
        <f>SUMIFS(Detail_PL_Consol!Q:Q,Detail_PL_Consol!$G:$G,$B62,Detail_PL_Consol!$F:$F,$B$60)-SUMIFS(EBITDA_db!V:V,EBITDA_db!$K:$K,$B62,EBITDA_db!$E:$E,$B$60)</f>
        <v>779.18582000000004</v>
      </c>
      <c r="M62" s="326">
        <f>SUMIFS(Detail_PL_Consol!R:R,Detail_PL_Consol!$G:$G,$B62,Detail_PL_Consol!$F:$F,$B$60)-SUMIFS(EBITDA_db!W:W,EBITDA_db!$K:$K,$B62,EBITDA_db!$E:$E,$B$60)</f>
        <v>733.54737</v>
      </c>
      <c r="N62" s="326">
        <f>SUMIFS(Detail_PL_Consol!S:S,Detail_PL_Consol!$G:$G,$B62,Detail_PL_Consol!$F:$F,$B$60)-SUMIFS(EBITDA_db!X:X,EBITDA_db!$K:$K,$B62,EBITDA_db!$E:$E,$B$60)</f>
        <v>439.60905999999989</v>
      </c>
      <c r="O62" s="634">
        <f>SUMIFS(Detail_PL_Consol!T:T,Detail_PL_Consol!$G:$G,$B62,Detail_PL_Consol!$F:$F,$B$60)-SUMIFS(EBITDA_db!Y:Y,EBITDA_db!$K:$K,$B62,EBITDA_db!$E:$E,$B$60)</f>
        <v>743.01158000000009</v>
      </c>
      <c r="P62" s="326">
        <f>SUMIFS(Detail_PL_Consol!U:U,Detail_PL_Consol!$G:$G,$B62,Detail_PL_Consol!$F:$F,$B$60)-SUMIFS(EBITDA_db!Z:Z,EBITDA_db!$K:$K,$B62,EBITDA_db!$E:$E,$B$60)</f>
        <v>769.37274000000002</v>
      </c>
      <c r="Q62" s="326">
        <f>SUMIFS(Detail_PL_Consol!V:V,Detail_PL_Consol!$G:$G,$B62,Detail_PL_Consol!$F:$F,$B$60)-SUMIFS(EBITDA_db!AA:AA,EBITDA_db!$K:$K,$B62,EBITDA_db!$E:$E,$B$60)</f>
        <v>790.99316999999996</v>
      </c>
      <c r="R62" s="326">
        <f>SUMIFS(Detail_PL_Consol!W:W,Detail_PL_Consol!$G:$G,$B62,Detail_PL_Consol!$F:$F,$B$60)-SUMIFS(EBITDA_db!AB:AB,EBITDA_db!$K:$K,$B62,EBITDA_db!$E:$E,$B$60)</f>
        <v>887.70952000000011</v>
      </c>
      <c r="S62" s="326">
        <f>SUMIFS(Detail_PL_Consol!X:X,Detail_PL_Consol!$G:$G,$B62,Detail_PL_Consol!$F:$F,$B$60)-SUMIFS(EBITDA_db!AC:AC,EBITDA_db!$K:$K,$B62,EBITDA_db!$E:$E,$B$60)</f>
        <v>820.87702999999988</v>
      </c>
      <c r="T62" s="326">
        <f>SUMIFS(Detail_PL_Consol!Y:Y,Detail_PL_Consol!$G:$G,$B62,Detail_PL_Consol!$F:$F,$B$60)-SUMIFS(EBITDA_db!AD:AD,EBITDA_db!$K:$K,$B62,EBITDA_db!$E:$E,$B$60)</f>
        <v>1126.9813799999999</v>
      </c>
      <c r="U62" s="326">
        <f>SUMIFS(Detail_PL_Consol!Z:Z,Detail_PL_Consol!$G:$G,$B62,Detail_PL_Consol!$F:$F,$B$60)-SUMIFS(EBITDA_db!AE:AE,EBITDA_db!$K:$K,$B62,EBITDA_db!$E:$E,$B$60)</f>
        <v>1175.6833100000001</v>
      </c>
      <c r="V62" s="326">
        <f>SUMIFS(Detail_PL_Consol!AA:AA,Detail_PL_Consol!$G:$G,$B62,Detail_PL_Consol!$F:$F,$B$60)-SUMIFS(EBITDA_db!AF:AF,EBITDA_db!$K:$K,$B62,EBITDA_db!$E:$E,$B$60)</f>
        <v>1178.0041300000003</v>
      </c>
      <c r="W62" s="326">
        <f>SUMIFS(Detail_PL_Consol!AB:AB,Detail_PL_Consol!$G:$G,$B62,Detail_PL_Consol!$F:$F,$B$60)-SUMIFS(EBITDA_db!AG:AG,EBITDA_db!$K:$K,$B62,EBITDA_db!$E:$E,$B$60)</f>
        <v>1098.9081100000003</v>
      </c>
      <c r="X62" s="326">
        <f>SUMIFS(Detail_PL_Consol!AC:AC,Detail_PL_Consol!$G:$G,$B62,Detail_PL_Consol!$F:$F,$B$60)-SUMIFS(EBITDA_db!AH:AH,EBITDA_db!$K:$K,$B62,EBITDA_db!$E:$E,$B$60)</f>
        <v>1153.2218699999976</v>
      </c>
      <c r="Y62" s="326">
        <f>SUMIFS(Detail_PL_Consol!AD:AD,Detail_PL_Consol!$G:$G,$B62,Detail_PL_Consol!$F:$F,$B$60)-SUMIFS(EBITDA_db!AI:AI,EBITDA_db!$K:$K,$B62,EBITDA_db!$E:$E,$B$60)</f>
        <v>1060.4998200000009</v>
      </c>
      <c r="Z62" s="326">
        <f>SUMIFS(Detail_PL_Consol!AE:AE,Detail_PL_Consol!$G:$G,$B62,Detail_PL_Consol!$F:$F,$B$60)-SUMIFS(EBITDA_db!AJ:AJ,EBITDA_db!$K:$K,$B62,EBITDA_db!$E:$E,$B$60)</f>
        <v>1206.167300000001</v>
      </c>
      <c r="AA62" s="634">
        <f>SUMIFS(Detail_PL_Consol!AF:AF,Detail_PL_Consol!$G:$G,$B62,Detail_PL_Consol!$F:$F,$B$60)-SUMIFS(EBITDA_db!AK:AK,EBITDA_db!$K:$K,$B62,EBITDA_db!$E:$E,$B$60)</f>
        <v>1109.3052299999999</v>
      </c>
      <c r="AB62" s="326">
        <f>SUMIFS(Detail_PL_Consol!AG:AG,Detail_PL_Consol!$G:$G,$B62,Detail_PL_Consol!$F:$F,$B$60)-SUMIFS(EBITDA_db!AL:AL,EBITDA_db!$K:$K,$B62,EBITDA_db!$E:$E,$B$60)</f>
        <v>1004.7491900000005</v>
      </c>
      <c r="AC62" s="326">
        <f>SUMIFS(Detail_PL_Consol!AH:AH,Detail_PL_Consol!$G:$G,$B62,Detail_PL_Consol!$F:$F,$B$60)-SUMIFS(EBITDA_db!AM:AM,EBITDA_db!$K:$K,$B62,EBITDA_db!$E:$E,$B$60)</f>
        <v>1051.8855299999996</v>
      </c>
      <c r="AD62" s="326">
        <f>SUMIFS(Detail_PL_Consol!AI:AI,Detail_PL_Consol!$G:$G,$B62,Detail_PL_Consol!$F:$F,$B$60)-SUMIFS(EBITDA_db!AN:AN,EBITDA_db!$K:$K,$B62,EBITDA_db!$E:$E,$B$60)</f>
        <v>1097.4048999999995</v>
      </c>
      <c r="AE62" s="326">
        <f>SUMIFS(Detail_PL_Consol!AJ:AJ,Detail_PL_Consol!$G:$G,$B62,Detail_PL_Consol!$F:$F,$B$60)-SUMIFS(EBITDA_db!AO:AO,EBITDA_db!$K:$K,$B62,EBITDA_db!$E:$E,$B$60)</f>
        <v>1146.2138000000014</v>
      </c>
      <c r="AF62" s="326">
        <f>SUMIFS(Detail_PL_Consol!AK:AK,Detail_PL_Consol!$G:$G,$B62,Detail_PL_Consol!$F:$F,$B$60)-SUMIFS(EBITDA_db!AP:AP,EBITDA_db!$K:$K,$B62,EBITDA_db!$E:$E,$B$60)</f>
        <v>1145.3335000000006</v>
      </c>
      <c r="AH62" s="53">
        <f t="shared" ref="AH62:AH68" si="52">SUM(C62:N62)</f>
        <v>8867.5547000000006</v>
      </c>
      <c r="AI62" s="53">
        <f t="shared" ref="AI62:AI68" si="53">SUM(O62:Z62)</f>
        <v>12011.429960000001</v>
      </c>
      <c r="AJ62" s="326">
        <f t="shared" ref="AJ62:AJ68" si="54">SUM(U62:AF62)</f>
        <v>13427.376690000003</v>
      </c>
      <c r="AK62" s="634">
        <f t="shared" ref="AK62:AK68" si="55">SUM(O62:T62)</f>
        <v>5138.94542</v>
      </c>
      <c r="AL62" s="53">
        <f t="shared" ref="AL62:AL68" si="56">SUM(AA62:AF62)</f>
        <v>6554.8921500000015</v>
      </c>
    </row>
    <row r="63" spans="2:196" x14ac:dyDescent="0.3">
      <c r="B63" t="s">
        <v>2197</v>
      </c>
      <c r="C63" s="634">
        <f>SUMIFS(Detail_PL_Consol!H:H,Detail_PL_Consol!$G:$G,$B63,Detail_PL_Consol!$F:$F,$B$60)-SUMIFS(EBITDA_db!M:M,EBITDA_db!$K:$K,$B63,EBITDA_db!$E:$E,$B$60)</f>
        <v>0</v>
      </c>
      <c r="D63" s="326">
        <f>SUMIFS(Detail_PL_Consol!I:I,Detail_PL_Consol!$G:$G,$B63,Detail_PL_Consol!$F:$F,$B$60)-SUMIFS(EBITDA_db!N:N,EBITDA_db!$K:$K,$B63,EBITDA_db!$E:$E,$B$60)</f>
        <v>0</v>
      </c>
      <c r="E63" s="326">
        <f>SUMIFS(Detail_PL_Consol!J:J,Detail_PL_Consol!$G:$G,$B63,Detail_PL_Consol!$F:$F,$B$60)-SUMIFS(EBITDA_db!O:O,EBITDA_db!$K:$K,$B63,EBITDA_db!$E:$E,$B$60)</f>
        <v>0</v>
      </c>
      <c r="F63" s="326">
        <f>SUMIFS(Detail_PL_Consol!K:K,Detail_PL_Consol!$G:$G,$B63,Detail_PL_Consol!$F:$F,$B$60)-SUMIFS(EBITDA_db!P:P,EBITDA_db!$K:$K,$B63,EBITDA_db!$E:$E,$B$60)</f>
        <v>0</v>
      </c>
      <c r="G63" s="326">
        <f>SUMIFS(Detail_PL_Consol!L:L,Detail_PL_Consol!$G:$G,$B63,Detail_PL_Consol!$F:$F,$B$60)-SUMIFS(EBITDA_db!Q:Q,EBITDA_db!$K:$K,$B63,EBITDA_db!$E:$E,$B$60)</f>
        <v>0</v>
      </c>
      <c r="H63" s="326">
        <f>SUMIFS(Detail_PL_Consol!M:M,Detail_PL_Consol!$G:$G,$B63,Detail_PL_Consol!$F:$F,$B$60)-SUMIFS(EBITDA_db!R:R,EBITDA_db!$K:$K,$B63,EBITDA_db!$E:$E,$B$60)</f>
        <v>0</v>
      </c>
      <c r="I63" s="326">
        <f>SUMIFS(Detail_PL_Consol!N:N,Detail_PL_Consol!$G:$G,$B63,Detail_PL_Consol!$F:$F,$B$60)-SUMIFS(EBITDA_db!S:S,EBITDA_db!$K:$K,$B63,EBITDA_db!$E:$E,$B$60)</f>
        <v>1500</v>
      </c>
      <c r="J63" s="326">
        <f>SUMIFS(Detail_PL_Consol!O:O,Detail_PL_Consol!$G:$G,$B63,Detail_PL_Consol!$F:$F,$B$60)-SUMIFS(EBITDA_db!T:T,EBITDA_db!$K:$K,$B63,EBITDA_db!$E:$E,$B$60)</f>
        <v>0</v>
      </c>
      <c r="K63" s="326">
        <f>SUMIFS(Detail_PL_Consol!P:P,Detail_PL_Consol!$G:$G,$B63,Detail_PL_Consol!$F:$F,$B$60)-SUMIFS(EBITDA_db!U:U,EBITDA_db!$K:$K,$B63,EBITDA_db!$E:$E,$B$60)</f>
        <v>0</v>
      </c>
      <c r="L63" s="326">
        <f>SUMIFS(Detail_PL_Consol!Q:Q,Detail_PL_Consol!$G:$G,$B63,Detail_PL_Consol!$F:$F,$B$60)-SUMIFS(EBITDA_db!V:V,EBITDA_db!$K:$K,$B63,EBITDA_db!$E:$E,$B$60)</f>
        <v>0</v>
      </c>
      <c r="M63" s="326">
        <f>SUMIFS(Detail_PL_Consol!R:R,Detail_PL_Consol!$G:$G,$B63,Detail_PL_Consol!$F:$F,$B$60)-SUMIFS(EBITDA_db!W:W,EBITDA_db!$K:$K,$B63,EBITDA_db!$E:$E,$B$60)</f>
        <v>0</v>
      </c>
      <c r="N63" s="326">
        <f>SUMIFS(Detail_PL_Consol!S:S,Detail_PL_Consol!$G:$G,$B63,Detail_PL_Consol!$F:$F,$B$60)-SUMIFS(EBITDA_db!X:X,EBITDA_db!$K:$K,$B63,EBITDA_db!$E:$E,$B$60)</f>
        <v>0</v>
      </c>
      <c r="O63" s="634">
        <f>SUMIFS(Detail_PL_Consol!T:T,Detail_PL_Consol!$G:$G,$B63,Detail_PL_Consol!$F:$F,$B$60)-SUMIFS(EBITDA_db!Y:Y,EBITDA_db!$K:$K,$B63,EBITDA_db!$E:$E,$B$60)</f>
        <v>0</v>
      </c>
      <c r="P63" s="326">
        <f>SUMIFS(Detail_PL_Consol!U:U,Detail_PL_Consol!$G:$G,$B63,Detail_PL_Consol!$F:$F,$B$60)-SUMIFS(EBITDA_db!Z:Z,EBITDA_db!$K:$K,$B63,EBITDA_db!$E:$E,$B$60)</f>
        <v>0</v>
      </c>
      <c r="Q63" s="326">
        <f>SUMIFS(Detail_PL_Consol!V:V,Detail_PL_Consol!$G:$G,$B63,Detail_PL_Consol!$F:$F,$B$60)-SUMIFS(EBITDA_db!AA:AA,EBITDA_db!$K:$K,$B63,EBITDA_db!$E:$E,$B$60)</f>
        <v>0</v>
      </c>
      <c r="R63" s="326">
        <f>SUMIFS(Detail_PL_Consol!W:W,Detail_PL_Consol!$G:$G,$B63,Detail_PL_Consol!$F:$F,$B$60)-SUMIFS(EBITDA_db!AB:AB,EBITDA_db!$K:$K,$B63,EBITDA_db!$E:$E,$B$60)</f>
        <v>0</v>
      </c>
      <c r="S63" s="326">
        <f>SUMIFS(Detail_PL_Consol!X:X,Detail_PL_Consol!$G:$G,$B63,Detail_PL_Consol!$F:$F,$B$60)-SUMIFS(EBITDA_db!AC:AC,EBITDA_db!$K:$K,$B63,EBITDA_db!$E:$E,$B$60)</f>
        <v>0</v>
      </c>
      <c r="T63" s="326">
        <f>SUMIFS(Detail_PL_Consol!Y:Y,Detail_PL_Consol!$G:$G,$B63,Detail_PL_Consol!$F:$F,$B$60)-SUMIFS(EBITDA_db!AD:AD,EBITDA_db!$K:$K,$B63,EBITDA_db!$E:$E,$B$60)</f>
        <v>0</v>
      </c>
      <c r="U63" s="326">
        <f>SUMIFS(Detail_PL_Consol!Z:Z,Detail_PL_Consol!$G:$G,$B63,Detail_PL_Consol!$F:$F,$B$60)-SUMIFS(EBITDA_db!AE:AE,EBITDA_db!$K:$K,$B63,EBITDA_db!$E:$E,$B$60)</f>
        <v>0</v>
      </c>
      <c r="V63" s="326">
        <f>SUMIFS(Detail_PL_Consol!AA:AA,Detail_PL_Consol!$G:$G,$B63,Detail_PL_Consol!$F:$F,$B$60)-SUMIFS(EBITDA_db!AF:AF,EBITDA_db!$K:$K,$B63,EBITDA_db!$E:$E,$B$60)</f>
        <v>0</v>
      </c>
      <c r="W63" s="326">
        <f>SUMIFS(Detail_PL_Consol!AB:AB,Detail_PL_Consol!$G:$G,$B63,Detail_PL_Consol!$F:$F,$B$60)-SUMIFS(EBITDA_db!AG:AG,EBITDA_db!$K:$K,$B63,EBITDA_db!$E:$E,$B$60)</f>
        <v>0</v>
      </c>
      <c r="X63" s="326">
        <f>SUMIFS(Detail_PL_Consol!AC:AC,Detail_PL_Consol!$G:$G,$B63,Detail_PL_Consol!$F:$F,$B$60)-SUMIFS(EBITDA_db!AH:AH,EBITDA_db!$K:$K,$B63,EBITDA_db!$E:$E,$B$60)</f>
        <v>0</v>
      </c>
      <c r="Y63" s="326">
        <f>SUMIFS(Detail_PL_Consol!AD:AD,Detail_PL_Consol!$G:$G,$B63,Detail_PL_Consol!$F:$F,$B$60)-SUMIFS(EBITDA_db!AI:AI,EBITDA_db!$K:$K,$B63,EBITDA_db!$E:$E,$B$60)</f>
        <v>0</v>
      </c>
      <c r="Z63" s="326">
        <f>SUMIFS(Detail_PL_Consol!AE:AE,Detail_PL_Consol!$G:$G,$B63,Detail_PL_Consol!$F:$F,$B$60)-SUMIFS(EBITDA_db!AJ:AJ,EBITDA_db!$K:$K,$B63,EBITDA_db!$E:$E,$B$60)</f>
        <v>0</v>
      </c>
      <c r="AA63" s="634">
        <f>SUMIFS(Detail_PL_Consol!AF:AF,Detail_PL_Consol!$G:$G,$B63,Detail_PL_Consol!$F:$F,$B$60)-SUMIFS(EBITDA_db!AK:AK,EBITDA_db!$K:$K,$B63,EBITDA_db!$E:$E,$B$60)</f>
        <v>0</v>
      </c>
      <c r="AB63" s="326">
        <f>SUMIFS(Detail_PL_Consol!AG:AG,Detail_PL_Consol!$G:$G,$B63,Detail_PL_Consol!$F:$F,$B$60)-SUMIFS(EBITDA_db!AL:AL,EBITDA_db!$K:$K,$B63,EBITDA_db!$E:$E,$B$60)</f>
        <v>0</v>
      </c>
      <c r="AC63" s="326">
        <f>SUMIFS(Detail_PL_Consol!AH:AH,Detail_PL_Consol!$G:$G,$B63,Detail_PL_Consol!$F:$F,$B$60)-SUMIFS(EBITDA_db!AM:AM,EBITDA_db!$K:$K,$B63,EBITDA_db!$E:$E,$B$60)</f>
        <v>0</v>
      </c>
      <c r="AD63" s="326">
        <f>SUMIFS(Detail_PL_Consol!AI:AI,Detail_PL_Consol!$G:$G,$B63,Detail_PL_Consol!$F:$F,$B$60)-SUMIFS(EBITDA_db!AN:AN,EBITDA_db!$K:$K,$B63,EBITDA_db!$E:$E,$B$60)</f>
        <v>0</v>
      </c>
      <c r="AE63" s="326">
        <f>SUMIFS(Detail_PL_Consol!AJ:AJ,Detail_PL_Consol!$G:$G,$B63,Detail_PL_Consol!$F:$F,$B$60)-SUMIFS(EBITDA_db!AO:AO,EBITDA_db!$K:$K,$B63,EBITDA_db!$E:$E,$B$60)</f>
        <v>0</v>
      </c>
      <c r="AF63" s="326">
        <f>SUMIFS(Detail_PL_Consol!AK:AK,Detail_PL_Consol!$G:$G,$B63,Detail_PL_Consol!$F:$F,$B$60)-SUMIFS(EBITDA_db!AP:AP,EBITDA_db!$K:$K,$B63,EBITDA_db!$E:$E,$B$60)</f>
        <v>0</v>
      </c>
      <c r="AH63" s="53">
        <f t="shared" si="52"/>
        <v>1500</v>
      </c>
      <c r="AI63" s="53">
        <f t="shared" si="53"/>
        <v>0</v>
      </c>
      <c r="AJ63" s="326">
        <f t="shared" si="54"/>
        <v>0</v>
      </c>
      <c r="AK63" s="634">
        <f t="shared" si="55"/>
        <v>0</v>
      </c>
      <c r="AL63" s="53">
        <f t="shared" si="56"/>
        <v>0</v>
      </c>
    </row>
    <row r="64" spans="2:196" x14ac:dyDescent="0.3">
      <c r="B64" t="s">
        <v>2336</v>
      </c>
      <c r="C64" s="634">
        <f>SUMIFS(Detail_PL_Consol!H:H,Detail_PL_Consol!$G:$G,$B64,Detail_PL_Consol!$F:$F,$B$60)-SUMIFS(EBITDA_db!M:M,EBITDA_db!$K:$K,$B64,EBITDA_db!$E:$E,$B$60)</f>
        <v>99.950559999999996</v>
      </c>
      <c r="D64" s="326">
        <f>SUMIFS(Detail_PL_Consol!I:I,Detail_PL_Consol!$G:$G,$B64,Detail_PL_Consol!$F:$F,$B$60)-SUMIFS(EBITDA_db!N:N,EBITDA_db!$K:$K,$B64,EBITDA_db!$E:$E,$B$60)</f>
        <v>102.98121</v>
      </c>
      <c r="E64" s="326">
        <f>SUMIFS(Detail_PL_Consol!J:J,Detail_PL_Consol!$G:$G,$B64,Detail_PL_Consol!$F:$F,$B$60)-SUMIFS(EBITDA_db!O:O,EBITDA_db!$K:$K,$B64,EBITDA_db!$E:$E,$B$60)</f>
        <v>108.97394</v>
      </c>
      <c r="F64" s="326">
        <f>SUMIFS(Detail_PL_Consol!K:K,Detail_PL_Consol!$G:$G,$B64,Detail_PL_Consol!$F:$F,$B$60)-SUMIFS(EBITDA_db!P:P,EBITDA_db!$K:$K,$B64,EBITDA_db!$E:$E,$B$60)</f>
        <v>97.442589999999996</v>
      </c>
      <c r="G64" s="326">
        <f>SUMIFS(Detail_PL_Consol!L:L,Detail_PL_Consol!$G:$G,$B64,Detail_PL_Consol!$F:$F,$B$60)-SUMIFS(EBITDA_db!Q:Q,EBITDA_db!$K:$K,$B64,EBITDA_db!$E:$E,$B$60)</f>
        <v>115.29919</v>
      </c>
      <c r="H64" s="326">
        <f>SUMIFS(Detail_PL_Consol!M:M,Detail_PL_Consol!$G:$G,$B64,Detail_PL_Consol!$F:$F,$B$60)-SUMIFS(EBITDA_db!R:R,EBITDA_db!$K:$K,$B64,EBITDA_db!$E:$E,$B$60)</f>
        <v>110.63139</v>
      </c>
      <c r="I64" s="326">
        <f>SUMIFS(Detail_PL_Consol!N:N,Detail_PL_Consol!$G:$G,$B64,Detail_PL_Consol!$F:$F,$B$60)-SUMIFS(EBITDA_db!S:S,EBITDA_db!$K:$K,$B64,EBITDA_db!$E:$E,$B$60)</f>
        <v>110.43156</v>
      </c>
      <c r="J64" s="326">
        <f>SUMIFS(Detail_PL_Consol!O:O,Detail_PL_Consol!$G:$G,$B64,Detail_PL_Consol!$F:$F,$B$60)-SUMIFS(EBITDA_db!T:T,EBITDA_db!$K:$K,$B64,EBITDA_db!$E:$E,$B$60)</f>
        <v>118.19586</v>
      </c>
      <c r="K64" s="326">
        <f>SUMIFS(Detail_PL_Consol!P:P,Detail_PL_Consol!$G:$G,$B64,Detail_PL_Consol!$F:$F,$B$60)-SUMIFS(EBITDA_db!U:U,EBITDA_db!$K:$K,$B64,EBITDA_db!$E:$E,$B$60)</f>
        <v>109.66467</v>
      </c>
      <c r="L64" s="326">
        <f>SUMIFS(Detail_PL_Consol!Q:Q,Detail_PL_Consol!$G:$G,$B64,Detail_PL_Consol!$F:$F,$B$60)-SUMIFS(EBITDA_db!V:V,EBITDA_db!$K:$K,$B64,EBITDA_db!$E:$E,$B$60)</f>
        <v>114.67014</v>
      </c>
      <c r="M64" s="326">
        <f>SUMIFS(Detail_PL_Consol!R:R,Detail_PL_Consol!$G:$G,$B64,Detail_PL_Consol!$F:$F,$B$60)-SUMIFS(EBITDA_db!W:W,EBITDA_db!$K:$K,$B64,EBITDA_db!$E:$E,$B$60)</f>
        <v>116.723</v>
      </c>
      <c r="N64" s="326">
        <f>SUMIFS(Detail_PL_Consol!S:S,Detail_PL_Consol!$G:$G,$B64,Detail_PL_Consol!$F:$F,$B$60)-SUMIFS(EBITDA_db!X:X,EBITDA_db!$K:$K,$B64,EBITDA_db!$E:$E,$B$60)</f>
        <v>119.12013</v>
      </c>
      <c r="O64" s="634">
        <f>SUMIFS(Detail_PL_Consol!T:T,Detail_PL_Consol!$G:$G,$B64,Detail_PL_Consol!$F:$F,$B$60)-SUMIFS(EBITDA_db!Y:Y,EBITDA_db!$K:$K,$B64,EBITDA_db!$E:$E,$B$60)</f>
        <v>112.8717</v>
      </c>
      <c r="P64" s="326">
        <f>SUMIFS(Detail_PL_Consol!U:U,Detail_PL_Consol!$G:$G,$B64,Detail_PL_Consol!$F:$F,$B$60)-SUMIFS(EBITDA_db!Z:Z,EBITDA_db!$K:$K,$B64,EBITDA_db!$E:$E,$B$60)</f>
        <v>166.08357000000001</v>
      </c>
      <c r="Q64" s="326">
        <f>SUMIFS(Detail_PL_Consol!V:V,Detail_PL_Consol!$G:$G,$B64,Detail_PL_Consol!$F:$F,$B$60)-SUMIFS(EBITDA_db!AA:AA,EBITDA_db!$K:$K,$B64,EBITDA_db!$E:$E,$B$60)</f>
        <v>165.44032999999999</v>
      </c>
      <c r="R64" s="326">
        <f>SUMIFS(Detail_PL_Consol!W:W,Detail_PL_Consol!$G:$G,$B64,Detail_PL_Consol!$F:$F,$B$60)-SUMIFS(EBITDA_db!AB:AB,EBITDA_db!$K:$K,$B64,EBITDA_db!$E:$E,$B$60)</f>
        <v>182.54733999999999</v>
      </c>
      <c r="S64" s="326">
        <f>SUMIFS(Detail_PL_Consol!X:X,Detail_PL_Consol!$G:$G,$B64,Detail_PL_Consol!$F:$F,$B$60)-SUMIFS(EBITDA_db!AC:AC,EBITDA_db!$K:$K,$B64,EBITDA_db!$E:$E,$B$60)</f>
        <v>185.33309</v>
      </c>
      <c r="T64" s="326">
        <f>SUMIFS(Detail_PL_Consol!Y:Y,Detail_PL_Consol!$G:$G,$B64,Detail_PL_Consol!$F:$F,$B$60)-SUMIFS(EBITDA_db!AD:AD,EBITDA_db!$K:$K,$B64,EBITDA_db!$E:$E,$B$60)</f>
        <v>187.84554</v>
      </c>
      <c r="U64" s="326">
        <f>SUMIFS(Detail_PL_Consol!Z:Z,Detail_PL_Consol!$G:$G,$B64,Detail_PL_Consol!$F:$F,$B$60)-SUMIFS(EBITDA_db!AE:AE,EBITDA_db!$K:$K,$B64,EBITDA_db!$E:$E,$B$60)</f>
        <v>193.32523</v>
      </c>
      <c r="V64" s="326">
        <f>SUMIFS(Detail_PL_Consol!AA:AA,Detail_PL_Consol!$G:$G,$B64,Detail_PL_Consol!$F:$F,$B$60)-SUMIFS(EBITDA_db!AF:AF,EBITDA_db!$K:$K,$B64,EBITDA_db!$E:$E,$B$60)</f>
        <v>193.22917000000007</v>
      </c>
      <c r="W64" s="326">
        <f>SUMIFS(Detail_PL_Consol!AB:AB,Detail_PL_Consol!$G:$G,$B64,Detail_PL_Consol!$F:$F,$B$60)-SUMIFS(EBITDA_db!AG:AG,EBITDA_db!$K:$K,$B64,EBITDA_db!$E:$E,$B$60)</f>
        <v>180.30133999999998</v>
      </c>
      <c r="X64" s="326">
        <f>SUMIFS(Detail_PL_Consol!AC:AC,Detail_PL_Consol!$G:$G,$B64,Detail_PL_Consol!$F:$F,$B$60)-SUMIFS(EBITDA_db!AH:AH,EBITDA_db!$K:$K,$B64,EBITDA_db!$E:$E,$B$60)</f>
        <v>187.92373999999995</v>
      </c>
      <c r="Y64" s="326">
        <f>SUMIFS(Detail_PL_Consol!AD:AD,Detail_PL_Consol!$G:$G,$B64,Detail_PL_Consol!$F:$F,$B$60)-SUMIFS(EBITDA_db!AI:AI,EBITDA_db!$K:$K,$B64,EBITDA_db!$E:$E,$B$60)</f>
        <v>173.84165000000007</v>
      </c>
      <c r="Z64" s="326">
        <f>SUMIFS(Detail_PL_Consol!AE:AE,Detail_PL_Consol!$G:$G,$B64,Detail_PL_Consol!$F:$F,$B$60)-SUMIFS(EBITDA_db!AJ:AJ,EBITDA_db!$K:$K,$B64,EBITDA_db!$E:$E,$B$60)</f>
        <v>186.80877000000032</v>
      </c>
      <c r="AA64" s="634">
        <f>SUMIFS(Detail_PL_Consol!AF:AF,Detail_PL_Consol!$G:$G,$B64,Detail_PL_Consol!$F:$F,$B$60)-SUMIFS(EBITDA_db!AK:AK,EBITDA_db!$K:$K,$B64,EBITDA_db!$E:$E,$B$60)</f>
        <v>176.50477999999976</v>
      </c>
      <c r="AB64" s="326">
        <f>SUMIFS(Detail_PL_Consol!AG:AG,Detail_PL_Consol!$G:$G,$B64,Detail_PL_Consol!$F:$F,$B$60)-SUMIFS(EBITDA_db!AL:AL,EBITDA_db!$K:$K,$B64,EBITDA_db!$E:$E,$B$60)</f>
        <v>166.11397000000034</v>
      </c>
      <c r="AC64" s="326">
        <f>SUMIFS(Detail_PL_Consol!AH:AH,Detail_PL_Consol!$G:$G,$B64,Detail_PL_Consol!$F:$F,$B$60)-SUMIFS(EBITDA_db!AM:AM,EBITDA_db!$K:$K,$B64,EBITDA_db!$E:$E,$B$60)</f>
        <v>169.49183999999968</v>
      </c>
      <c r="AD64" s="326">
        <f>SUMIFS(Detail_PL_Consol!AI:AI,Detail_PL_Consol!$G:$G,$B64,Detail_PL_Consol!$F:$F,$B$60)-SUMIFS(EBITDA_db!AN:AN,EBITDA_db!$K:$K,$B64,EBITDA_db!$E:$E,$B$60)</f>
        <v>177.27638999999999</v>
      </c>
      <c r="AE64" s="326">
        <f>SUMIFS(Detail_PL_Consol!AJ:AJ,Detail_PL_Consol!$G:$G,$B64,Detail_PL_Consol!$F:$F,$B$60)-SUMIFS(EBITDA_db!AO:AO,EBITDA_db!$K:$K,$B64,EBITDA_db!$E:$E,$B$60)</f>
        <v>189.50967999999966</v>
      </c>
      <c r="AF64" s="326">
        <f>SUMIFS(Detail_PL_Consol!AK:AK,Detail_PL_Consol!$G:$G,$B64,Detail_PL_Consol!$F:$F,$B$60)-SUMIFS(EBITDA_db!AP:AP,EBITDA_db!$K:$K,$B64,EBITDA_db!$E:$E,$B$60)</f>
        <v>188.92110000000002</v>
      </c>
      <c r="AH64" s="53">
        <f t="shared" si="52"/>
        <v>1324.0842399999999</v>
      </c>
      <c r="AI64" s="53">
        <f t="shared" si="53"/>
        <v>2115.5514700000003</v>
      </c>
      <c r="AJ64" s="326">
        <f t="shared" si="54"/>
        <v>2183.24766</v>
      </c>
      <c r="AK64" s="634">
        <f t="shared" si="55"/>
        <v>1000.12157</v>
      </c>
      <c r="AL64" s="53">
        <f t="shared" si="56"/>
        <v>1067.8177599999995</v>
      </c>
    </row>
    <row r="65" spans="2:38" x14ac:dyDescent="0.3">
      <c r="B65" t="s">
        <v>2337</v>
      </c>
      <c r="C65" s="634">
        <f>SUMIFS(Detail_PL_Consol!H:H,Detail_PL_Consol!$G:$G,$B65,Detail_PL_Consol!$F:$F,$B$60)-SUMIFS(EBITDA_db!M:M,EBITDA_db!$K:$K,$B65,EBITDA_db!$E:$E,$B$60)</f>
        <v>0</v>
      </c>
      <c r="D65" s="326">
        <f>SUMIFS(Detail_PL_Consol!I:I,Detail_PL_Consol!$G:$G,$B65,Detail_PL_Consol!$F:$F,$B$60)-SUMIFS(EBITDA_db!N:N,EBITDA_db!$K:$K,$B65,EBITDA_db!$E:$E,$B$60)</f>
        <v>171.47020628713418</v>
      </c>
      <c r="E65" s="326">
        <f>SUMIFS(Detail_PL_Consol!J:J,Detail_PL_Consol!$G:$G,$B65,Detail_PL_Consol!$F:$F,$B$60)-SUMIFS(EBITDA_db!O:O,EBITDA_db!$K:$K,$B65,EBITDA_db!$E:$E,$B$60)</f>
        <v>299.00179371286583</v>
      </c>
      <c r="F65" s="326">
        <f>SUMIFS(Detail_PL_Consol!K:K,Detail_PL_Consol!$G:$G,$B65,Detail_PL_Consol!$F:$F,$B$60)-SUMIFS(EBITDA_db!P:P,EBITDA_db!$K:$K,$B65,EBITDA_db!$E:$E,$B$60)</f>
        <v>222.50190905395121</v>
      </c>
      <c r="G65" s="326">
        <f>SUMIFS(Detail_PL_Consol!L:L,Detail_PL_Consol!$G:$G,$B65,Detail_PL_Consol!$F:$F,$B$60)-SUMIFS(EBITDA_db!Q:Q,EBITDA_db!$K:$K,$B65,EBITDA_db!$E:$E,$B$60)</f>
        <v>275.69775422768998</v>
      </c>
      <c r="H65" s="326">
        <f>SUMIFS(Detail_PL_Consol!M:M,Detail_PL_Consol!$G:$G,$B65,Detail_PL_Consol!$F:$F,$B$60)-SUMIFS(EBITDA_db!R:R,EBITDA_db!$K:$K,$B65,EBITDA_db!$E:$E,$B$60)</f>
        <v>0</v>
      </c>
      <c r="I65" s="326">
        <f>SUMIFS(Detail_PL_Consol!N:N,Detail_PL_Consol!$G:$G,$B65,Detail_PL_Consol!$F:$F,$B$60)-SUMIFS(EBITDA_db!S:S,EBITDA_db!$K:$K,$B65,EBITDA_db!$E:$E,$B$60)</f>
        <v>0</v>
      </c>
      <c r="J65" s="326">
        <f>SUMIFS(Detail_PL_Consol!O:O,Detail_PL_Consol!$G:$G,$B65,Detail_PL_Consol!$F:$F,$B$60)-SUMIFS(EBITDA_db!T:T,EBITDA_db!$K:$K,$B65,EBITDA_db!$E:$E,$B$60)</f>
        <v>56.896336718358832</v>
      </c>
      <c r="K65" s="326">
        <f>SUMIFS(Detail_PL_Consol!P:P,Detail_PL_Consol!$G:$G,$B65,Detail_PL_Consol!$F:$F,$B$60)-SUMIFS(EBITDA_db!U:U,EBITDA_db!$K:$K,$B65,EBITDA_db!$E:$E,$B$60)</f>
        <v>0</v>
      </c>
      <c r="L65" s="326">
        <f>SUMIFS(Detail_PL_Consol!Q:Q,Detail_PL_Consol!$G:$G,$B65,Detail_PL_Consol!$F:$F,$B$60)-SUMIFS(EBITDA_db!V:V,EBITDA_db!$K:$K,$B65,EBITDA_db!$E:$E,$B$60)</f>
        <v>0</v>
      </c>
      <c r="M65" s="326">
        <f>SUMIFS(Detail_PL_Consol!R:R,Detail_PL_Consol!$G:$G,$B65,Detail_PL_Consol!$F:$F,$B$60)-SUMIFS(EBITDA_db!W:W,EBITDA_db!$K:$K,$B65,EBITDA_db!$E:$E,$B$60)</f>
        <v>0</v>
      </c>
      <c r="N65" s="326">
        <f>SUMIFS(Detail_PL_Consol!S:S,Detail_PL_Consol!$G:$G,$B65,Detail_PL_Consol!$F:$F,$B$60)-SUMIFS(EBITDA_db!X:X,EBITDA_db!$K:$K,$B65,EBITDA_db!$E:$E,$B$60)</f>
        <v>0</v>
      </c>
      <c r="O65" s="634">
        <f>SUMIFS(Detail_PL_Consol!T:T,Detail_PL_Consol!$G:$G,$B65,Detail_PL_Consol!$F:$F,$B$60)-SUMIFS(EBITDA_db!Y:Y,EBITDA_db!$K:$K,$B65,EBITDA_db!$E:$E,$B$60)</f>
        <v>0</v>
      </c>
      <c r="P65" s="326">
        <f>SUMIFS(Detail_PL_Consol!U:U,Detail_PL_Consol!$G:$G,$B65,Detail_PL_Consol!$F:$F,$B$60)-SUMIFS(EBITDA_db!Z:Z,EBITDA_db!$K:$K,$B65,EBITDA_db!$E:$E,$B$60)</f>
        <v>0</v>
      </c>
      <c r="Q65" s="326">
        <f>SUMIFS(Detail_PL_Consol!V:V,Detail_PL_Consol!$G:$G,$B65,Detail_PL_Consol!$F:$F,$B$60)-SUMIFS(EBITDA_db!AA:AA,EBITDA_db!$K:$K,$B65,EBITDA_db!$E:$E,$B$60)</f>
        <v>1282.575184</v>
      </c>
      <c r="R65" s="326">
        <f>SUMIFS(Detail_PL_Consol!W:W,Detail_PL_Consol!$G:$G,$B65,Detail_PL_Consol!$F:$F,$B$60)-SUMIFS(EBITDA_db!AB:AB,EBITDA_db!$K:$K,$B65,EBITDA_db!$E:$E,$B$60)</f>
        <v>177.23662000000002</v>
      </c>
      <c r="S65" s="326">
        <f>SUMIFS(Detail_PL_Consol!X:X,Detail_PL_Consol!$G:$G,$B65,Detail_PL_Consol!$F:$F,$B$60)-SUMIFS(EBITDA_db!AC:AC,EBITDA_db!$K:$K,$B65,EBITDA_db!$E:$E,$B$60)</f>
        <v>-45.650000000000006</v>
      </c>
      <c r="T65" s="326">
        <f>SUMIFS(Detail_PL_Consol!Y:Y,Detail_PL_Consol!$G:$G,$B65,Detail_PL_Consol!$F:$F,$B$60)-SUMIFS(EBITDA_db!AD:AD,EBITDA_db!$K:$K,$B65,EBITDA_db!$E:$E,$B$60)</f>
        <v>0</v>
      </c>
      <c r="U65" s="326">
        <f>SUMIFS(Detail_PL_Consol!Z:Z,Detail_PL_Consol!$G:$G,$B65,Detail_PL_Consol!$F:$F,$B$60)-SUMIFS(EBITDA_db!AE:AE,EBITDA_db!$K:$K,$B65,EBITDA_db!$E:$E,$B$60)</f>
        <v>0</v>
      </c>
      <c r="V65" s="326">
        <f>SUMIFS(Detail_PL_Consol!AA:AA,Detail_PL_Consol!$G:$G,$B65,Detail_PL_Consol!$F:$F,$B$60)-SUMIFS(EBITDA_db!AF:AF,EBITDA_db!$K:$K,$B65,EBITDA_db!$E:$E,$B$60)</f>
        <v>0</v>
      </c>
      <c r="W65" s="326">
        <f>SUMIFS(Detail_PL_Consol!AB:AB,Detail_PL_Consol!$G:$G,$B65,Detail_PL_Consol!$F:$F,$B$60)-SUMIFS(EBITDA_db!AG:AG,EBITDA_db!$K:$K,$B65,EBITDA_db!$E:$E,$B$60)</f>
        <v>0</v>
      </c>
      <c r="X65" s="326">
        <f>SUMIFS(Detail_PL_Consol!AC:AC,Detail_PL_Consol!$G:$G,$B65,Detail_PL_Consol!$F:$F,$B$60)-SUMIFS(EBITDA_db!AH:AH,EBITDA_db!$K:$K,$B65,EBITDA_db!$E:$E,$B$60)</f>
        <v>0</v>
      </c>
      <c r="Y65" s="326">
        <f>SUMIFS(Detail_PL_Consol!AD:AD,Detail_PL_Consol!$G:$G,$B65,Detail_PL_Consol!$F:$F,$B$60)-SUMIFS(EBITDA_db!AI:AI,EBITDA_db!$K:$K,$B65,EBITDA_db!$E:$E,$B$60)</f>
        <v>0</v>
      </c>
      <c r="Z65" s="326">
        <f>SUMIFS(Detail_PL_Consol!AE:AE,Detail_PL_Consol!$G:$G,$B65,Detail_PL_Consol!$F:$F,$B$60)-SUMIFS(EBITDA_db!AJ:AJ,EBITDA_db!$K:$K,$B65,EBITDA_db!$E:$E,$B$60)</f>
        <v>0</v>
      </c>
      <c r="AA65" s="634">
        <f>SUMIFS(Detail_PL_Consol!AF:AF,Detail_PL_Consol!$G:$G,$B65,Detail_PL_Consol!$F:$F,$B$60)-SUMIFS(EBITDA_db!AK:AK,EBITDA_db!$K:$K,$B65,EBITDA_db!$E:$E,$B$60)</f>
        <v>0</v>
      </c>
      <c r="AB65" s="326">
        <f>SUMIFS(Detail_PL_Consol!AG:AG,Detail_PL_Consol!$G:$G,$B65,Detail_PL_Consol!$F:$F,$B$60)-SUMIFS(EBITDA_db!AL:AL,EBITDA_db!$K:$K,$B65,EBITDA_db!$E:$E,$B$60)</f>
        <v>0</v>
      </c>
      <c r="AC65" s="326">
        <f>SUMIFS(Detail_PL_Consol!AH:AH,Detail_PL_Consol!$G:$G,$B65,Detail_PL_Consol!$F:$F,$B$60)-SUMIFS(EBITDA_db!AM:AM,EBITDA_db!$K:$K,$B65,EBITDA_db!$E:$E,$B$60)</f>
        <v>0</v>
      </c>
      <c r="AD65" s="326">
        <f>SUMIFS(Detail_PL_Consol!AI:AI,Detail_PL_Consol!$G:$G,$B65,Detail_PL_Consol!$F:$F,$B$60)-SUMIFS(EBITDA_db!AN:AN,EBITDA_db!$K:$K,$B65,EBITDA_db!$E:$E,$B$60)</f>
        <v>0</v>
      </c>
      <c r="AE65" s="326">
        <f>SUMIFS(Detail_PL_Consol!AJ:AJ,Detail_PL_Consol!$G:$G,$B65,Detail_PL_Consol!$F:$F,$B$60)-SUMIFS(EBITDA_db!AO:AO,EBITDA_db!$K:$K,$B65,EBITDA_db!$E:$E,$B$60)</f>
        <v>0</v>
      </c>
      <c r="AF65" s="326">
        <f>SUMIFS(Detail_PL_Consol!AK:AK,Detail_PL_Consol!$G:$G,$B65,Detail_PL_Consol!$F:$F,$B$60)-SUMIFS(EBITDA_db!AP:AP,EBITDA_db!$K:$K,$B65,EBITDA_db!$E:$E,$B$60)</f>
        <v>0</v>
      </c>
      <c r="AH65" s="53">
        <f t="shared" si="52"/>
        <v>1025.568</v>
      </c>
      <c r="AI65" s="53">
        <f t="shared" si="53"/>
        <v>1414.1618039999998</v>
      </c>
      <c r="AJ65" s="326">
        <f t="shared" si="54"/>
        <v>0</v>
      </c>
      <c r="AK65" s="634">
        <f t="shared" si="55"/>
        <v>1414.1618039999998</v>
      </c>
      <c r="AL65" s="53">
        <f t="shared" si="56"/>
        <v>0</v>
      </c>
    </row>
    <row r="66" spans="2:38" x14ac:dyDescent="0.3">
      <c r="B66" t="s">
        <v>2888</v>
      </c>
      <c r="C66" s="634">
        <f>SUMIFS(Detail_PL_Consol!H:H,Detail_PL_Consol!$G:$G,$B66,Detail_PL_Consol!$F:$F,$B$60)-SUMIFS(EBITDA_db!M:M,EBITDA_db!$K:$K,$B66,EBITDA_db!$E:$E,$B$60)</f>
        <v>0</v>
      </c>
      <c r="D66" s="326">
        <f>SUMIFS(Detail_PL_Consol!I:I,Detail_PL_Consol!$G:$G,$B66,Detail_PL_Consol!$F:$F,$B$60)-SUMIFS(EBITDA_db!N:N,EBITDA_db!$K:$K,$B66,EBITDA_db!$E:$E,$B$60)</f>
        <v>0</v>
      </c>
      <c r="E66" s="326">
        <f>SUMIFS(Detail_PL_Consol!J:J,Detail_PL_Consol!$G:$G,$B66,Detail_PL_Consol!$F:$F,$B$60)-SUMIFS(EBITDA_db!O:O,EBITDA_db!$K:$K,$B66,EBITDA_db!$E:$E,$B$60)</f>
        <v>0</v>
      </c>
      <c r="F66" s="326">
        <f>SUMIFS(Detail_PL_Consol!K:K,Detail_PL_Consol!$G:$G,$B66,Detail_PL_Consol!$F:$F,$B$60)-SUMIFS(EBITDA_db!P:P,EBITDA_db!$K:$K,$B66,EBITDA_db!$E:$E,$B$60)</f>
        <v>0</v>
      </c>
      <c r="G66" s="326">
        <f>SUMIFS(Detail_PL_Consol!L:L,Detail_PL_Consol!$G:$G,$B66,Detail_PL_Consol!$F:$F,$B$60)-SUMIFS(EBITDA_db!Q:Q,EBITDA_db!$K:$K,$B66,EBITDA_db!$E:$E,$B$60)</f>
        <v>0</v>
      </c>
      <c r="H66" s="326">
        <f>SUMIFS(Detail_PL_Consol!M:M,Detail_PL_Consol!$G:$G,$B66,Detail_PL_Consol!$F:$F,$B$60)-SUMIFS(EBITDA_db!R:R,EBITDA_db!$K:$K,$B66,EBITDA_db!$E:$E,$B$60)</f>
        <v>0</v>
      </c>
      <c r="I66" s="326">
        <f>SUMIFS(Detail_PL_Consol!N:N,Detail_PL_Consol!$G:$G,$B66,Detail_PL_Consol!$F:$F,$B$60)-SUMIFS(EBITDA_db!S:S,EBITDA_db!$K:$K,$B66,EBITDA_db!$E:$E,$B$60)</f>
        <v>0</v>
      </c>
      <c r="J66" s="326">
        <f>SUMIFS(Detail_PL_Consol!O:O,Detail_PL_Consol!$G:$G,$B66,Detail_PL_Consol!$F:$F,$B$60)-SUMIFS(EBITDA_db!T:T,EBITDA_db!$K:$K,$B66,EBITDA_db!$E:$E,$B$60)</f>
        <v>0</v>
      </c>
      <c r="K66" s="326">
        <f>SUMIFS(Detail_PL_Consol!P:P,Detail_PL_Consol!$G:$G,$B66,Detail_PL_Consol!$F:$F,$B$60)-SUMIFS(EBITDA_db!U:U,EBITDA_db!$K:$K,$B66,EBITDA_db!$E:$E,$B$60)</f>
        <v>0</v>
      </c>
      <c r="L66" s="326">
        <f>SUMIFS(Detail_PL_Consol!Q:Q,Detail_PL_Consol!$G:$G,$B66,Detail_PL_Consol!$F:$F,$B$60)-SUMIFS(EBITDA_db!V:V,EBITDA_db!$K:$K,$B66,EBITDA_db!$E:$E,$B$60)</f>
        <v>0</v>
      </c>
      <c r="M66" s="326">
        <f>SUMIFS(Detail_PL_Consol!R:R,Detail_PL_Consol!$G:$G,$B66,Detail_PL_Consol!$F:$F,$B$60)-SUMIFS(EBITDA_db!W:W,EBITDA_db!$K:$K,$B66,EBITDA_db!$E:$E,$B$60)</f>
        <v>0</v>
      </c>
      <c r="N66" s="326">
        <f>SUMIFS(Detail_PL_Consol!S:S,Detail_PL_Consol!$G:$G,$B66,Detail_PL_Consol!$F:$F,$B$60)-SUMIFS(EBITDA_db!X:X,EBITDA_db!$K:$K,$B66,EBITDA_db!$E:$E,$B$60)</f>
        <v>0</v>
      </c>
      <c r="O66" s="634">
        <f>SUMIFS(Detail_PL_Consol!T:T,Detail_PL_Consol!$G:$G,$B66,Detail_PL_Consol!$F:$F,$B$60)-SUMIFS(EBITDA_db!Y:Y,EBITDA_db!$K:$K,$B66,EBITDA_db!$E:$E,$B$60)</f>
        <v>0</v>
      </c>
      <c r="P66" s="326">
        <f>SUMIFS(Detail_PL_Consol!U:U,Detail_PL_Consol!$G:$G,$B66,Detail_PL_Consol!$F:$F,$B$60)-SUMIFS(EBITDA_db!Z:Z,EBITDA_db!$K:$K,$B66,EBITDA_db!$E:$E,$B$60)</f>
        <v>0</v>
      </c>
      <c r="Q66" s="326">
        <f>SUMIFS(Detail_PL_Consol!V:V,Detail_PL_Consol!$G:$G,$B66,Detail_PL_Consol!$F:$F,$B$60)-SUMIFS(EBITDA_db!AA:AA,EBITDA_db!$K:$K,$B66,EBITDA_db!$E:$E,$B$60)</f>
        <v>0</v>
      </c>
      <c r="R66" s="326">
        <f>SUMIFS(Detail_PL_Consol!W:W,Detail_PL_Consol!$G:$G,$B66,Detail_PL_Consol!$F:$F,$B$60)-SUMIFS(EBITDA_db!AB:AB,EBITDA_db!$K:$K,$B66,EBITDA_db!$E:$E,$B$60)</f>
        <v>0</v>
      </c>
      <c r="S66" s="326">
        <f>SUMIFS(Detail_PL_Consol!X:X,Detail_PL_Consol!$G:$G,$B66,Detail_PL_Consol!$F:$F,$B$60)-SUMIFS(EBITDA_db!AC:AC,EBITDA_db!$K:$K,$B66,EBITDA_db!$E:$E,$B$60)</f>
        <v>0</v>
      </c>
      <c r="T66" s="326">
        <f>SUMIFS(Detail_PL_Consol!Y:Y,Detail_PL_Consol!$G:$G,$B66,Detail_PL_Consol!$F:$F,$B$60)-SUMIFS(EBITDA_db!AD:AD,EBITDA_db!$K:$K,$B66,EBITDA_db!$E:$E,$B$60)</f>
        <v>0</v>
      </c>
      <c r="U66" s="326">
        <f>SUMIFS(Detail_PL_Consol!Z:Z,Detail_PL_Consol!$G:$G,$B66,Detail_PL_Consol!$F:$F,$B$60)-SUMIFS(EBITDA_db!AE:AE,EBITDA_db!$K:$K,$B66,EBITDA_db!$E:$E,$B$60)</f>
        <v>0</v>
      </c>
      <c r="V66" s="326">
        <f>SUMIFS(Detail_PL_Consol!AA:AA,Detail_PL_Consol!$G:$G,$B66,Detail_PL_Consol!$F:$F,$B$60)-SUMIFS(EBITDA_db!AF:AF,EBITDA_db!$K:$K,$B66,EBITDA_db!$E:$E,$B$60)</f>
        <v>0</v>
      </c>
      <c r="W66" s="326">
        <f>SUMIFS(Detail_PL_Consol!AB:AB,Detail_PL_Consol!$G:$G,$B66,Detail_PL_Consol!$F:$F,$B$60)-SUMIFS(EBITDA_db!AG:AG,EBITDA_db!$K:$K,$B66,EBITDA_db!$E:$E,$B$60)</f>
        <v>0</v>
      </c>
      <c r="X66" s="326">
        <f>SUMIFS(Detail_PL_Consol!AC:AC,Detail_PL_Consol!$G:$G,$B66,Detail_PL_Consol!$F:$F,$B$60)-SUMIFS(EBITDA_db!AH:AH,EBITDA_db!$K:$K,$B66,EBITDA_db!$E:$E,$B$60)</f>
        <v>0</v>
      </c>
      <c r="Y66" s="326">
        <f>SUMIFS(Detail_PL_Consol!AD:AD,Detail_PL_Consol!$G:$G,$B66,Detail_PL_Consol!$F:$F,$B$60)-SUMIFS(EBITDA_db!AI:AI,EBITDA_db!$K:$K,$B66,EBITDA_db!$E:$E,$B$60)</f>
        <v>0</v>
      </c>
      <c r="Z66" s="326">
        <f>SUMIFS(Detail_PL_Consol!AE:AE,Detail_PL_Consol!$G:$G,$B66,Detail_PL_Consol!$F:$F,$B$60)-SUMIFS(EBITDA_db!AJ:AJ,EBITDA_db!$K:$K,$B66,EBITDA_db!$E:$E,$B$60)</f>
        <v>0</v>
      </c>
      <c r="AA66" s="634">
        <f>SUMIFS(Detail_PL_Consol!AF:AF,Detail_PL_Consol!$G:$G,$B66,Detail_PL_Consol!$F:$F,$B$60)-SUMIFS(EBITDA_db!AK:AK,EBITDA_db!$K:$K,$B66,EBITDA_db!$E:$E,$B$60)</f>
        <v>0</v>
      </c>
      <c r="AB66" s="326">
        <f>SUMIFS(Detail_PL_Consol!AG:AG,Detail_PL_Consol!$G:$G,$B66,Detail_PL_Consol!$F:$F,$B$60)-SUMIFS(EBITDA_db!AL:AL,EBITDA_db!$K:$K,$B66,EBITDA_db!$E:$E,$B$60)</f>
        <v>0</v>
      </c>
      <c r="AC66" s="326">
        <f>SUMIFS(Detail_PL_Consol!AH:AH,Detail_PL_Consol!$G:$G,$B66,Detail_PL_Consol!$F:$F,$B$60)-SUMIFS(EBITDA_db!AM:AM,EBITDA_db!$K:$K,$B66,EBITDA_db!$E:$E,$B$60)</f>
        <v>0</v>
      </c>
      <c r="AD66" s="326">
        <f>SUMIFS(Detail_PL_Consol!AI:AI,Detail_PL_Consol!$G:$G,$B66,Detail_PL_Consol!$F:$F,$B$60)-SUMIFS(EBITDA_db!AN:AN,EBITDA_db!$K:$K,$B66,EBITDA_db!$E:$E,$B$60)</f>
        <v>0</v>
      </c>
      <c r="AE66" s="326">
        <f>SUMIFS(Detail_PL_Consol!AJ:AJ,Detail_PL_Consol!$G:$G,$B66,Detail_PL_Consol!$F:$F,$B$60)-SUMIFS(EBITDA_db!AO:AO,EBITDA_db!$K:$K,$B66,EBITDA_db!$E:$E,$B$60)</f>
        <v>0</v>
      </c>
      <c r="AF66" s="326">
        <f>SUMIFS(Detail_PL_Consol!AK:AK,Detail_PL_Consol!$G:$G,$B66,Detail_PL_Consol!$F:$F,$B$60)-SUMIFS(EBITDA_db!AP:AP,EBITDA_db!$K:$K,$B66,EBITDA_db!$E:$E,$B$60)</f>
        <v>0</v>
      </c>
      <c r="AH66" s="53">
        <f t="shared" si="52"/>
        <v>0</v>
      </c>
      <c r="AI66" s="53">
        <f t="shared" si="53"/>
        <v>0</v>
      </c>
      <c r="AJ66" s="326">
        <f t="shared" si="54"/>
        <v>0</v>
      </c>
      <c r="AK66" s="634">
        <f t="shared" si="55"/>
        <v>0</v>
      </c>
      <c r="AL66" s="53">
        <f t="shared" si="56"/>
        <v>0</v>
      </c>
    </row>
    <row r="67" spans="2:38" x14ac:dyDescent="0.3">
      <c r="B67" t="s">
        <v>2887</v>
      </c>
      <c r="C67" s="894">
        <f>SUMIFS(Detail_PL_Consol!H:H,Detail_PL_Consol!$G:$G,$B67,Detail_PL_Consol!$F:$F,$B$60)-SUMIFS(EBITDA_db!M:M,EBITDA_db!$K:$K,$B67,EBITDA_db!$E:$E,$B$60)</f>
        <v>-205</v>
      </c>
      <c r="D67" s="326">
        <f>SUMIFS(Detail_PL_Consol!I:I,Detail_PL_Consol!$G:$G,$B67,Detail_PL_Consol!$F:$F,$B$60)-SUMIFS(EBITDA_db!N:N,EBITDA_db!$K:$K,$B67,EBITDA_db!$E:$E,$B$60)</f>
        <v>0</v>
      </c>
      <c r="E67" s="326">
        <f>SUMIFS(Detail_PL_Consol!J:J,Detail_PL_Consol!$G:$G,$B67,Detail_PL_Consol!$F:$F,$B$60)-SUMIFS(EBITDA_db!O:O,EBITDA_db!$K:$K,$B67,EBITDA_db!$E:$E,$B$60)</f>
        <v>0</v>
      </c>
      <c r="F67" s="326">
        <f>SUMIFS(Detail_PL_Consol!K:K,Detail_PL_Consol!$G:$G,$B67,Detail_PL_Consol!$F:$F,$B$60)-SUMIFS(EBITDA_db!P:P,EBITDA_db!$K:$K,$B67,EBITDA_db!$E:$E,$B$60)</f>
        <v>-57.012</v>
      </c>
      <c r="G67" s="326">
        <f>SUMIFS(Detail_PL_Consol!L:L,Detail_PL_Consol!$G:$G,$B67,Detail_PL_Consol!$F:$F,$B$60)-SUMIFS(EBITDA_db!Q:Q,EBITDA_db!$K:$K,$B67,EBITDA_db!$E:$E,$B$60)</f>
        <v>0</v>
      </c>
      <c r="H67" s="326">
        <f>SUMIFS(Detail_PL_Consol!M:M,Detail_PL_Consol!$G:$G,$B67,Detail_PL_Consol!$F:$F,$B$60)-SUMIFS(EBITDA_db!R:R,EBITDA_db!$K:$K,$B67,EBITDA_db!$E:$E,$B$60)</f>
        <v>0</v>
      </c>
      <c r="I67" s="326">
        <f>SUMIFS(Detail_PL_Consol!N:N,Detail_PL_Consol!$G:$G,$B67,Detail_PL_Consol!$F:$F,$B$60)-SUMIFS(EBITDA_db!S:S,EBITDA_db!$K:$K,$B67,EBITDA_db!$E:$E,$B$60)</f>
        <v>-413.07038</v>
      </c>
      <c r="J67" s="326">
        <f>SUMIFS(Detail_PL_Consol!O:O,Detail_PL_Consol!$G:$G,$B67,Detail_PL_Consol!$F:$F,$B$60)-SUMIFS(EBITDA_db!T:T,EBITDA_db!$K:$K,$B67,EBITDA_db!$E:$E,$B$60)</f>
        <v>-1535.8205200000002</v>
      </c>
      <c r="K67" s="326">
        <f>SUMIFS(Detail_PL_Consol!P:P,Detail_PL_Consol!$G:$G,$B67,Detail_PL_Consol!$F:$F,$B$60)-SUMIFS(EBITDA_db!U:U,EBITDA_db!$K:$K,$B67,EBITDA_db!$E:$E,$B$60)</f>
        <v>-589.35115999999994</v>
      </c>
      <c r="L67" s="326">
        <f>SUMIFS(Detail_PL_Consol!Q:Q,Detail_PL_Consol!$G:$G,$B67,Detail_PL_Consol!$F:$F,$B$60)-SUMIFS(EBITDA_db!V:V,EBITDA_db!$K:$K,$B67,EBITDA_db!$E:$E,$B$60)</f>
        <v>141.87166000000002</v>
      </c>
      <c r="M67" s="326">
        <f>SUMIFS(Detail_PL_Consol!R:R,Detail_PL_Consol!$G:$G,$B67,Detail_PL_Consol!$F:$F,$B$60)-SUMIFS(EBITDA_db!W:W,EBITDA_db!$K:$K,$B67,EBITDA_db!$E:$E,$B$60)</f>
        <v>-868.78099999999995</v>
      </c>
      <c r="N67" s="326">
        <f>SUMIFS(Detail_PL_Consol!S:S,Detail_PL_Consol!$G:$G,$B67,Detail_PL_Consol!$F:$F,$B$60)-SUMIFS(EBITDA_db!X:X,EBITDA_db!$K:$K,$B67,EBITDA_db!$E:$E,$B$60)</f>
        <v>1209.6974</v>
      </c>
      <c r="O67" s="634">
        <f>SUMIFS(Detail_PL_Consol!T:T,Detail_PL_Consol!$G:$G,$B67,Detail_PL_Consol!$F:$F,$B$60)-SUMIFS(EBITDA_db!Y:Y,EBITDA_db!$K:$K,$B67,EBITDA_db!$E:$E,$B$60)</f>
        <v>0</v>
      </c>
      <c r="P67" s="326">
        <f>SUMIFS(Detail_PL_Consol!U:U,Detail_PL_Consol!$G:$G,$B67,Detail_PL_Consol!$F:$F,$B$60)-SUMIFS(EBITDA_db!Z:Z,EBITDA_db!$K:$K,$B67,EBITDA_db!$E:$E,$B$60)</f>
        <v>0</v>
      </c>
      <c r="Q67" s="326">
        <f>SUMIFS(Detail_PL_Consol!V:V,Detail_PL_Consol!$G:$G,$B67,Detail_PL_Consol!$F:$F,$B$60)-SUMIFS(EBITDA_db!AA:AA,EBITDA_db!$K:$K,$B67,EBITDA_db!$E:$E,$B$60)</f>
        <v>0</v>
      </c>
      <c r="R67" s="326">
        <f>SUMIFS(Detail_PL_Consol!W:W,Detail_PL_Consol!$G:$G,$B67,Detail_PL_Consol!$F:$F,$B$60)-SUMIFS(EBITDA_db!AB:AB,EBITDA_db!$K:$K,$B67,EBITDA_db!$E:$E,$B$60)</f>
        <v>0</v>
      </c>
      <c r="S67" s="326">
        <f>SUMIFS(Detail_PL_Consol!X:X,Detail_PL_Consol!$G:$G,$B67,Detail_PL_Consol!$F:$F,$B$60)-SUMIFS(EBITDA_db!AC:AC,EBITDA_db!$K:$K,$B67,EBITDA_db!$E:$E,$B$60)</f>
        <v>0</v>
      </c>
      <c r="T67" s="326">
        <f>SUMIFS(Detail_PL_Consol!Y:Y,Detail_PL_Consol!$G:$G,$B67,Detail_PL_Consol!$F:$F,$B$60)-SUMIFS(EBITDA_db!AD:AD,EBITDA_db!$K:$K,$B67,EBITDA_db!$E:$E,$B$60)</f>
        <v>0</v>
      </c>
      <c r="U67" s="326">
        <f>SUMIFS(Detail_PL_Consol!Z:Z,Detail_PL_Consol!$G:$G,$B67,Detail_PL_Consol!$F:$F,$B$60)-SUMIFS(EBITDA_db!AE:AE,EBITDA_db!$K:$K,$B67,EBITDA_db!$E:$E,$B$60)</f>
        <v>0</v>
      </c>
      <c r="V67" s="326">
        <f>SUMIFS(Detail_PL_Consol!AA:AA,Detail_PL_Consol!$G:$G,$B67,Detail_PL_Consol!$F:$F,$B$60)-SUMIFS(EBITDA_db!AF:AF,EBITDA_db!$K:$K,$B67,EBITDA_db!$E:$E,$B$60)</f>
        <v>0</v>
      </c>
      <c r="W67" s="326">
        <f>SUMIFS(Detail_PL_Consol!AB:AB,Detail_PL_Consol!$G:$G,$B67,Detail_PL_Consol!$F:$F,$B$60)-SUMIFS(EBITDA_db!AG:AG,EBITDA_db!$K:$K,$B67,EBITDA_db!$E:$E,$B$60)</f>
        <v>0</v>
      </c>
      <c r="X67" s="326">
        <f>SUMIFS(Detail_PL_Consol!AC:AC,Detail_PL_Consol!$G:$G,$B67,Detail_PL_Consol!$F:$F,$B$60)-SUMIFS(EBITDA_db!AH:AH,EBITDA_db!$K:$K,$B67,EBITDA_db!$E:$E,$B$60)</f>
        <v>0</v>
      </c>
      <c r="Y67" s="326">
        <f>SUMIFS(Detail_PL_Consol!AD:AD,Detail_PL_Consol!$G:$G,$B67,Detail_PL_Consol!$F:$F,$B$60)-SUMIFS(EBITDA_db!AI:AI,EBITDA_db!$K:$K,$B67,EBITDA_db!$E:$E,$B$60)</f>
        <v>0</v>
      </c>
      <c r="Z67" s="326">
        <f>SUMIFS(Detail_PL_Consol!AE:AE,Detail_PL_Consol!$G:$G,$B67,Detail_PL_Consol!$F:$F,$B$60)-SUMIFS(EBITDA_db!AJ:AJ,EBITDA_db!$K:$K,$B67,EBITDA_db!$E:$E,$B$60)</f>
        <v>0</v>
      </c>
      <c r="AA67" s="634">
        <f>SUMIFS(Detail_PL_Consol!AF:AF,Detail_PL_Consol!$G:$G,$B67,Detail_PL_Consol!$F:$F,$B$60)-SUMIFS(EBITDA_db!AK:AK,EBITDA_db!$K:$K,$B67,EBITDA_db!$E:$E,$B$60)</f>
        <v>0</v>
      </c>
      <c r="AB67" s="326">
        <f>SUMIFS(Detail_PL_Consol!AG:AG,Detail_PL_Consol!$G:$G,$B67,Detail_PL_Consol!$F:$F,$B$60)-SUMIFS(EBITDA_db!AL:AL,EBITDA_db!$K:$K,$B67,EBITDA_db!$E:$E,$B$60)</f>
        <v>0</v>
      </c>
      <c r="AC67" s="326">
        <f>SUMIFS(Detail_PL_Consol!AH:AH,Detail_PL_Consol!$G:$G,$B67,Detail_PL_Consol!$F:$F,$B$60)-SUMIFS(EBITDA_db!AM:AM,EBITDA_db!$K:$K,$B67,EBITDA_db!$E:$E,$B$60)</f>
        <v>0</v>
      </c>
      <c r="AD67" s="326">
        <f>SUMIFS(Detail_PL_Consol!AI:AI,Detail_PL_Consol!$G:$G,$B67,Detail_PL_Consol!$F:$F,$B$60)-SUMIFS(EBITDA_db!AN:AN,EBITDA_db!$K:$K,$B67,EBITDA_db!$E:$E,$B$60)</f>
        <v>0</v>
      </c>
      <c r="AE67" s="326">
        <f>SUMIFS(Detail_PL_Consol!AJ:AJ,Detail_PL_Consol!$G:$G,$B67,Detail_PL_Consol!$F:$F,$B$60)-SUMIFS(EBITDA_db!AO:AO,EBITDA_db!$K:$K,$B67,EBITDA_db!$E:$E,$B$60)</f>
        <v>0</v>
      </c>
      <c r="AF67" s="326">
        <f>SUMIFS(Detail_PL_Consol!AK:AK,Detail_PL_Consol!$G:$G,$B67,Detail_PL_Consol!$F:$F,$B$60)-SUMIFS(EBITDA_db!AP:AP,EBITDA_db!$K:$K,$B67,EBITDA_db!$E:$E,$B$60)</f>
        <v>0</v>
      </c>
      <c r="AH67" s="53">
        <f t="shared" si="52"/>
        <v>-2317.4660000000003</v>
      </c>
      <c r="AI67" s="53">
        <f t="shared" si="53"/>
        <v>0</v>
      </c>
      <c r="AJ67" s="326">
        <f t="shared" si="54"/>
        <v>0</v>
      </c>
      <c r="AK67" s="634">
        <f t="shared" si="55"/>
        <v>0</v>
      </c>
      <c r="AL67" s="53">
        <f t="shared" si="56"/>
        <v>0</v>
      </c>
    </row>
    <row r="68" spans="2:38" x14ac:dyDescent="0.3">
      <c r="B68" t="s">
        <v>2187</v>
      </c>
      <c r="C68" s="634">
        <f>SUMIFS(Detail_PL_Consol!H:H,Detail_PL_Consol!$G:$G,$B68,Detail_PL_Consol!$F:$F,$B$60)-SUMIFS(EBITDA_db!M:M,EBITDA_db!$K:$K,$B68,EBITDA_db!$E:$E,$B$60)</f>
        <v>193.26478666666617</v>
      </c>
      <c r="D68" s="326">
        <f>SUMIFS(Detail_PL_Consol!I:I,Detail_PL_Consol!$G:$G,$B68,Detail_PL_Consol!$F:$F,$B$60)-SUMIFS(EBITDA_db!N:N,EBITDA_db!$K:$K,$B68,EBITDA_db!$E:$E,$B$60)</f>
        <v>66.172276666666562</v>
      </c>
      <c r="E68" s="326">
        <f>SUMIFS(Detail_PL_Consol!J:J,Detail_PL_Consol!$G:$G,$B68,Detail_PL_Consol!$F:$F,$B$60)-SUMIFS(EBITDA_db!O:O,EBITDA_db!$K:$K,$B68,EBITDA_db!$E:$E,$B$60)</f>
        <v>64.020606666666623</v>
      </c>
      <c r="F68" s="326">
        <f>SUMIFS(Detail_PL_Consol!K:K,Detail_PL_Consol!$G:$G,$B68,Detail_PL_Consol!$F:$F,$B$60)-SUMIFS(EBITDA_db!P:P,EBITDA_db!$K:$K,$B68,EBITDA_db!$E:$E,$B$60)</f>
        <v>88.421326666666573</v>
      </c>
      <c r="G68" s="326">
        <f>SUMIFS(Detail_PL_Consol!L:L,Detail_PL_Consol!$G:$G,$B68,Detail_PL_Consol!$F:$F,$B$60)-SUMIFS(EBITDA_db!Q:Q,EBITDA_db!$K:$K,$B68,EBITDA_db!$E:$E,$B$60)</f>
        <v>-192.1807933333333</v>
      </c>
      <c r="H68" s="326">
        <f>SUMIFS(Detail_PL_Consol!M:M,Detail_PL_Consol!$G:$G,$B68,Detail_PL_Consol!$F:$F,$B$60)-SUMIFS(EBITDA_db!R:R,EBITDA_db!$K:$K,$B68,EBITDA_db!$E:$E,$B$60)</f>
        <v>25.960176666666655</v>
      </c>
      <c r="I68" s="326">
        <f>SUMIFS(Detail_PL_Consol!N:N,Detail_PL_Consol!$G:$G,$B68,Detail_PL_Consol!$F:$F,$B$60)-SUMIFS(EBITDA_db!S:S,EBITDA_db!$K:$K,$B68,EBITDA_db!$E:$E,$B$60)</f>
        <v>-970.82238333333373</v>
      </c>
      <c r="J68" s="326">
        <f>SUMIFS(Detail_PL_Consol!O:O,Detail_PL_Consol!$G:$G,$B68,Detail_PL_Consol!$F:$F,$B$60)-SUMIFS(EBITDA_db!T:T,EBITDA_db!$K:$K,$B68,EBITDA_db!$E:$E,$B$60)</f>
        <v>399.41200666666651</v>
      </c>
      <c r="K68" s="326">
        <f>SUMIFS(Detail_PL_Consol!P:P,Detail_PL_Consol!$G:$G,$B68,Detail_PL_Consol!$F:$F,$B$60)-SUMIFS(EBITDA_db!U:U,EBITDA_db!$K:$K,$B68,EBITDA_db!$E:$E,$B$60)</f>
        <v>-27.114453333333358</v>
      </c>
      <c r="L68" s="326">
        <f>SUMIFS(Detail_PL_Consol!Q:Q,Detail_PL_Consol!$G:$G,$B68,Detail_PL_Consol!$F:$F,$B$60)-SUMIFS(EBITDA_db!V:V,EBITDA_db!$K:$K,$B68,EBITDA_db!$E:$E,$B$60)</f>
        <v>104.65949666666666</v>
      </c>
      <c r="M68" s="326">
        <f>SUMIFS(Detail_PL_Consol!R:R,Detail_PL_Consol!$G:$G,$B68,Detail_PL_Consol!$F:$F,$B$60)-SUMIFS(EBITDA_db!W:W,EBITDA_db!$K:$K,$B68,EBITDA_db!$E:$E,$B$60)</f>
        <v>913.09639666666601</v>
      </c>
      <c r="N68" s="326">
        <f>SUMIFS(Detail_PL_Consol!S:S,Detail_PL_Consol!$G:$G,$B68,Detail_PL_Consol!$F:$F,$B$60)-SUMIFS(EBITDA_db!X:X,EBITDA_db!$K:$K,$B68,EBITDA_db!$E:$E,$B$60)</f>
        <v>763.57291666666629</v>
      </c>
      <c r="O68" s="634">
        <f>SUMIFS(Detail_PL_Consol!T:T,Detail_PL_Consol!$G:$G,$B68,Detail_PL_Consol!$F:$F,$B$60)-SUMIFS(EBITDA_db!Y:Y,EBITDA_db!$K:$K,$B68,EBITDA_db!$E:$E,$B$60)</f>
        <v>327.43343999999979</v>
      </c>
      <c r="P68" s="326">
        <f>SUMIFS(Detail_PL_Consol!U:U,Detail_PL_Consol!$G:$G,$B68,Detail_PL_Consol!$F:$F,$B$60)-SUMIFS(EBITDA_db!Z:Z,EBITDA_db!$K:$K,$B68,EBITDA_db!$E:$E,$B$60)</f>
        <v>36.575739999999996</v>
      </c>
      <c r="Q68" s="326">
        <f>SUMIFS(Detail_PL_Consol!V:V,Detail_PL_Consol!$G:$G,$B68,Detail_PL_Consol!$F:$F,$B$60)-SUMIFS(EBITDA_db!AA:AA,EBITDA_db!$K:$K,$B68,EBITDA_db!$E:$E,$B$60)</f>
        <v>59.759120000000024</v>
      </c>
      <c r="R68" s="326">
        <f>SUMIFS(Detail_PL_Consol!W:W,Detail_PL_Consol!$G:$G,$B68,Detail_PL_Consol!$F:$F,$B$60)-SUMIFS(EBITDA_db!AB:AB,EBITDA_db!$K:$K,$B68,EBITDA_db!$E:$E,$B$60)</f>
        <v>52.539280000000019</v>
      </c>
      <c r="S68" s="326">
        <f>SUMIFS(Detail_PL_Consol!X:X,Detail_PL_Consol!$G:$G,$B68,Detail_PL_Consol!$F:$F,$B$60)-SUMIFS(EBITDA_db!AC:AC,EBITDA_db!$K:$K,$B68,EBITDA_db!$E:$E,$B$60)</f>
        <v>1021.8340300000003</v>
      </c>
      <c r="T68" s="326">
        <f>SUMIFS(Detail_PL_Consol!Y:Y,Detail_PL_Consol!$G:$G,$B68,Detail_PL_Consol!$F:$F,$B$60)-SUMIFS(EBITDA_db!AD:AD,EBITDA_db!$K:$K,$B68,EBITDA_db!$E:$E,$B$60)</f>
        <v>-452.48351000000002</v>
      </c>
      <c r="U68" s="326">
        <f>SUMIFS(Detail_PL_Consol!Z:Z,Detail_PL_Consol!$G:$G,$B68,Detail_PL_Consol!$F:$F,$B$60)-SUMIFS(EBITDA_db!AE:AE,EBITDA_db!$K:$K,$B68,EBITDA_db!$E:$E,$B$60)</f>
        <v>-136.05094999999992</v>
      </c>
      <c r="V68" s="326">
        <f>SUMIFS(Detail_PL_Consol!AA:AA,Detail_PL_Consol!$G:$G,$B68,Detail_PL_Consol!$F:$F,$B$60)-SUMIFS(EBITDA_db!AF:AF,EBITDA_db!$K:$K,$B68,EBITDA_db!$E:$E,$B$60)</f>
        <v>-20.729470000000106</v>
      </c>
      <c r="W68" s="326">
        <f>SUMIFS(Detail_PL_Consol!AB:AB,Detail_PL_Consol!$G:$G,$B68,Detail_PL_Consol!$F:$F,$B$60)-SUMIFS(EBITDA_db!AG:AG,EBITDA_db!$K:$K,$B68,EBITDA_db!$E:$E,$B$60)</f>
        <v>57.392630000000025</v>
      </c>
      <c r="X68" s="326">
        <f>SUMIFS(Detail_PL_Consol!AC:AC,Detail_PL_Consol!$G:$G,$B68,Detail_PL_Consol!$F:$F,$B$60)-SUMIFS(EBITDA_db!AH:AH,EBITDA_db!$K:$K,$B68,EBITDA_db!$E:$E,$B$60)</f>
        <v>194.54063000000002</v>
      </c>
      <c r="Y68" s="326">
        <f>SUMIFS(Detail_PL_Consol!AD:AD,Detail_PL_Consol!$G:$G,$B68,Detail_PL_Consol!$F:$F,$B$60)-SUMIFS(EBITDA_db!AI:AI,EBITDA_db!$K:$K,$B68,EBITDA_db!$E:$E,$B$60)</f>
        <v>64.453939999999989</v>
      </c>
      <c r="Z68" s="326">
        <f>SUMIFS(Detail_PL_Consol!AE:AE,Detail_PL_Consol!$G:$G,$B68,Detail_PL_Consol!$F:$F,$B$60)-SUMIFS(EBITDA_db!AJ:AJ,EBITDA_db!$K:$K,$B68,EBITDA_db!$E:$E,$B$60)</f>
        <v>-712.21746999999948</v>
      </c>
      <c r="AA68" s="634">
        <f>SUMIFS(Detail_PL_Consol!AF:AF,Detail_PL_Consol!$G:$G,$B68,Detail_PL_Consol!$F:$F,$B$60)-SUMIFS(EBITDA_db!AK:AK,EBITDA_db!$K:$K,$B68,EBITDA_db!$E:$E,$B$60)</f>
        <v>103.60387999999983</v>
      </c>
      <c r="AB68" s="326">
        <f>SUMIFS(Detail_PL_Consol!AG:AG,Detail_PL_Consol!$G:$G,$B68,Detail_PL_Consol!$F:$F,$B$60)-SUMIFS(EBITDA_db!AL:AL,EBITDA_db!$K:$K,$B68,EBITDA_db!$E:$E,$B$60)</f>
        <v>-73.484059999999801</v>
      </c>
      <c r="AC68" s="326">
        <f>SUMIFS(Detail_PL_Consol!AH:AH,Detail_PL_Consol!$G:$G,$B68,Detail_PL_Consol!$F:$F,$B$60)-SUMIFS(EBITDA_db!AM:AM,EBITDA_db!$K:$K,$B68,EBITDA_db!$E:$E,$B$60)</f>
        <v>-388.74954000000042</v>
      </c>
      <c r="AD68" s="326">
        <f>SUMIFS(Detail_PL_Consol!AI:AI,Detail_PL_Consol!$G:$G,$B68,Detail_PL_Consol!$F:$F,$B$60)-SUMIFS(EBITDA_db!AN:AN,EBITDA_db!$K:$K,$B68,EBITDA_db!$E:$E,$B$60)</f>
        <v>-283.95194999999961</v>
      </c>
      <c r="AE68" s="326">
        <f>SUMIFS(Detail_PL_Consol!AJ:AJ,Detail_PL_Consol!$G:$G,$B68,Detail_PL_Consol!$F:$F,$B$60)-SUMIFS(EBITDA_db!AO:AO,EBITDA_db!$K:$K,$B68,EBITDA_db!$E:$E,$B$60)</f>
        <v>345.25710999999984</v>
      </c>
      <c r="AF68" s="326">
        <f>SUMIFS(Detail_PL_Consol!AK:AK,Detail_PL_Consol!$G:$G,$B68,Detail_PL_Consol!$F:$F,$B$60)-SUMIFS(EBITDA_db!AP:AP,EBITDA_db!$K:$K,$B68,EBITDA_db!$E:$E,$B$60)</f>
        <v>146.39597000000015</v>
      </c>
      <c r="AH68" s="53">
        <f t="shared" si="52"/>
        <v>1428.4623599999977</v>
      </c>
      <c r="AI68" s="53">
        <f t="shared" si="53"/>
        <v>493.0474100000007</v>
      </c>
      <c r="AJ68" s="326">
        <f t="shared" si="54"/>
        <v>-703.53927999999962</v>
      </c>
      <c r="AK68" s="634">
        <f t="shared" si="55"/>
        <v>1045.6581000000001</v>
      </c>
      <c r="AL68" s="53">
        <f t="shared" si="56"/>
        <v>-150.92859000000004</v>
      </c>
    </row>
    <row r="69" spans="2:38" x14ac:dyDescent="0.3">
      <c r="B69" s="325" t="str">
        <f>B60</f>
        <v>COGS - Other</v>
      </c>
      <c r="C69" s="633">
        <f t="shared" ref="C69:U69" si="57">SUM(C62:C68)</f>
        <v>800.27537666666626</v>
      </c>
      <c r="D69" s="327">
        <f t="shared" si="57"/>
        <v>1049.5520629538009</v>
      </c>
      <c r="E69" s="327">
        <f t="shared" si="57"/>
        <v>1243.4125503795326</v>
      </c>
      <c r="F69" s="327">
        <f t="shared" si="57"/>
        <v>1602.8750057206178</v>
      </c>
      <c r="G69" s="327">
        <f t="shared" si="57"/>
        <v>972.99275089435662</v>
      </c>
      <c r="H69" s="327">
        <f t="shared" si="57"/>
        <v>908.42126666666672</v>
      </c>
      <c r="I69" s="327">
        <f t="shared" si="57"/>
        <v>665.48320666666621</v>
      </c>
      <c r="J69" s="327">
        <f t="shared" si="57"/>
        <v>-174.43816661497482</v>
      </c>
      <c r="K69" s="327">
        <f t="shared" si="57"/>
        <v>192.65685666666673</v>
      </c>
      <c r="L69" s="327">
        <f t="shared" si="57"/>
        <v>1140.3871166666668</v>
      </c>
      <c r="M69" s="327">
        <f t="shared" si="57"/>
        <v>894.58576666666602</v>
      </c>
      <c r="N69" s="327">
        <f t="shared" si="57"/>
        <v>2531.9995066666661</v>
      </c>
      <c r="O69" s="633">
        <f t="shared" si="57"/>
        <v>1183.3167199999998</v>
      </c>
      <c r="P69" s="327">
        <f t="shared" si="57"/>
        <v>972.03205000000003</v>
      </c>
      <c r="Q69" s="327">
        <f t="shared" si="57"/>
        <v>2298.7678040000001</v>
      </c>
      <c r="R69" s="327">
        <f t="shared" si="57"/>
        <v>1300.0327600000001</v>
      </c>
      <c r="S69" s="327">
        <f t="shared" si="57"/>
        <v>1982.3941500000001</v>
      </c>
      <c r="T69" s="327">
        <f t="shared" si="57"/>
        <v>862.34340999999995</v>
      </c>
      <c r="U69" s="327">
        <f t="shared" si="57"/>
        <v>1232.9575900000002</v>
      </c>
      <c r="V69" s="327">
        <f t="shared" ref="V69:AF69" si="58">SUM(V62:V68)</f>
        <v>1350.5038300000001</v>
      </c>
      <c r="W69" s="327">
        <f t="shared" si="58"/>
        <v>1336.6020800000003</v>
      </c>
      <c r="X69" s="327">
        <f t="shared" si="58"/>
        <v>1535.6862399999975</v>
      </c>
      <c r="Y69" s="327">
        <f t="shared" si="58"/>
        <v>1298.7954100000011</v>
      </c>
      <c r="Z69" s="327">
        <f t="shared" si="58"/>
        <v>680.75860000000182</v>
      </c>
      <c r="AA69" s="893">
        <f t="shared" si="58"/>
        <v>1389.4138899999996</v>
      </c>
      <c r="AB69" s="327">
        <f t="shared" si="58"/>
        <v>1097.379100000001</v>
      </c>
      <c r="AC69" s="327">
        <f t="shared" si="58"/>
        <v>832.62782999999877</v>
      </c>
      <c r="AD69" s="327">
        <f t="shared" si="58"/>
        <v>990.72933999999987</v>
      </c>
      <c r="AE69" s="327">
        <f t="shared" si="58"/>
        <v>1680.9805900000008</v>
      </c>
      <c r="AF69" s="327">
        <f t="shared" si="58"/>
        <v>1480.6505700000007</v>
      </c>
      <c r="AH69" s="327">
        <f t="shared" ref="AH69:AL69" si="59">SUM(AH62:AH68)</f>
        <v>11828.203299999997</v>
      </c>
      <c r="AI69" s="327">
        <f>SUM(AI62:AI68)</f>
        <v>16034.190644000002</v>
      </c>
      <c r="AJ69" s="327">
        <f t="shared" si="59"/>
        <v>14907.085070000003</v>
      </c>
      <c r="AK69" s="633">
        <f t="shared" si="59"/>
        <v>8598.8868940000011</v>
      </c>
      <c r="AL69" s="327">
        <f t="shared" si="59"/>
        <v>7471.781320000001</v>
      </c>
    </row>
    <row r="70" spans="2:38" ht="5.0999999999999996" customHeight="1" x14ac:dyDescent="0.3"/>
    <row r="71" spans="2:38" x14ac:dyDescent="0.3">
      <c r="B71" s="66" t="s">
        <v>34</v>
      </c>
      <c r="C71" s="159">
        <f>SUMIFS(Unadj_to_Adj_PL!FH:FH,Unadj_to_Adj_PL!$B:$B,$B69)-C69</f>
        <v>0</v>
      </c>
      <c r="D71" s="159">
        <f>SUMIFS(Unadj_to_Adj_PL!FI:FI,Unadj_to_Adj_PL!$B:$B,$B69)-D69</f>
        <v>0</v>
      </c>
      <c r="E71" s="159">
        <f>SUMIFS(Unadj_to_Adj_PL!FJ:FJ,Unadj_to_Adj_PL!$B:$B,$B69)-E69</f>
        <v>0</v>
      </c>
      <c r="F71" s="159">
        <f>SUMIFS(Unadj_to_Adj_PL!FK:FK,Unadj_to_Adj_PL!$B:$B,$B69)-F69</f>
        <v>0</v>
      </c>
      <c r="G71" s="159">
        <f>SUMIFS(Unadj_to_Adj_PL!FL:FL,Unadj_to_Adj_PL!$B:$B,$B69)-G69</f>
        <v>0</v>
      </c>
      <c r="H71" s="159">
        <f>SUMIFS(Unadj_to_Adj_PL!FM:FM,Unadj_to_Adj_PL!$B:$B,$B69)-H69</f>
        <v>0</v>
      </c>
      <c r="I71" s="159">
        <f>SUMIFS(Unadj_to_Adj_PL!FN:FN,Unadj_to_Adj_PL!$B:$B,$B69)-I69</f>
        <v>0</v>
      </c>
      <c r="J71" s="159">
        <f>SUMIFS(Unadj_to_Adj_PL!FO:FO,Unadj_to_Adj_PL!$B:$B,$B69)-J69</f>
        <v>6.2527760746888816E-13</v>
      </c>
      <c r="K71" s="159">
        <f>SUMIFS(Unadj_to_Adj_PL!FP:FP,Unadj_to_Adj_PL!$B:$B,$B69)-K69</f>
        <v>0</v>
      </c>
      <c r="L71" s="159">
        <f>SUMIFS(Unadj_to_Adj_PL!FQ:FQ,Unadj_to_Adj_PL!$B:$B,$B69)-L69</f>
        <v>0</v>
      </c>
      <c r="M71" s="159">
        <f>SUMIFS(Unadj_to_Adj_PL!FR:FR,Unadj_to_Adj_PL!$B:$B,$B69)-M69</f>
        <v>1.8189894035458565E-12</v>
      </c>
      <c r="N71" s="159">
        <f>SUMIFS(Unadj_to_Adj_PL!FS:FS,Unadj_to_Adj_PL!$B:$B,$B69)-N69</f>
        <v>0</v>
      </c>
      <c r="O71" s="159">
        <f>SUMIFS(Unadj_to_Adj_PL!FT:FT,Unadj_to_Adj_PL!$B:$B,$B69)-O69</f>
        <v>0</v>
      </c>
      <c r="P71" s="159">
        <f>SUMIFS(Unadj_to_Adj_PL!FU:FU,Unadj_to_Adj_PL!$B:$B,$B69)-P69</f>
        <v>0</v>
      </c>
      <c r="Q71" s="159">
        <f>SUMIFS(Unadj_to_Adj_PL!FV:FV,Unadj_to_Adj_PL!$B:$B,$B69)-Q69</f>
        <v>0</v>
      </c>
      <c r="R71" s="159">
        <f>SUMIFS(Unadj_to_Adj_PL!FW:FW,Unadj_to_Adj_PL!$B:$B,$B69)-R69</f>
        <v>0</v>
      </c>
      <c r="S71" s="159">
        <f>SUMIFS(Unadj_to_Adj_PL!FX:FX,Unadj_to_Adj_PL!$B:$B,$B69)-S69</f>
        <v>0</v>
      </c>
      <c r="T71" s="159">
        <f>SUMIFS(Unadj_to_Adj_PL!FY:FY,Unadj_to_Adj_PL!$B:$B,$B69)-T69</f>
        <v>0</v>
      </c>
      <c r="U71" s="159">
        <f>SUMIFS(Unadj_to_Adj_PL!FZ:FZ,Unadj_to_Adj_PL!$B:$B,$B69)-U69</f>
        <v>0</v>
      </c>
      <c r="V71" s="159">
        <f>SUMIFS(Unadj_to_Adj_PL!GA:GA,Unadj_to_Adj_PL!$B:$B,$B69)-V69</f>
        <v>0</v>
      </c>
      <c r="W71" s="159">
        <f>SUMIFS(Unadj_to_Adj_PL!GB:GB,Unadj_to_Adj_PL!$B:$B,$B69)-W69</f>
        <v>0</v>
      </c>
      <c r="X71" s="159">
        <f>SUMIFS(Unadj_to_Adj_PL!GC:GC,Unadj_to_Adj_PL!$B:$B,$B69)-X69</f>
        <v>0</v>
      </c>
      <c r="Y71" s="159">
        <f>SUMIFS(Unadj_to_Adj_PL!GD:GD,Unadj_to_Adj_PL!$B:$B,$B69)-Y69</f>
        <v>0</v>
      </c>
      <c r="Z71" s="159">
        <f>SUMIFS(Unadj_to_Adj_PL!GE:GE,Unadj_to_Adj_PL!$B:$B,$B69)-Z69</f>
        <v>0</v>
      </c>
      <c r="AA71" s="159">
        <f>SUMIFS(Unadj_to_Adj_PL!GF:GF,Unadj_to_Adj_PL!$B:$B,$B69)-AA69</f>
        <v>0</v>
      </c>
      <c r="AB71" s="159">
        <f>SUMIFS(Unadj_to_Adj_PL!GG:GG,Unadj_to_Adj_PL!$B:$B,$B69)-AB69</f>
        <v>0</v>
      </c>
      <c r="AC71" s="159">
        <f>SUMIFS(Unadj_to_Adj_PL!GH:GH,Unadj_to_Adj_PL!$B:$B,$B69)-AC69</f>
        <v>0</v>
      </c>
      <c r="AD71" s="159">
        <f>SUMIFS(Unadj_to_Adj_PL!GI:GI,Unadj_to_Adj_PL!$B:$B,$B69)-AD69</f>
        <v>0</v>
      </c>
      <c r="AE71" s="159">
        <f>SUMIFS(Unadj_to_Adj_PL!GJ:GJ,Unadj_to_Adj_PL!$B:$B,$B69)-AE69</f>
        <v>0</v>
      </c>
      <c r="AF71" s="159">
        <f>SUMIFS(Unadj_to_Adj_PL!GK:GK,Unadj_to_Adj_PL!$B:$B,$B69)-AF69</f>
        <v>0</v>
      </c>
      <c r="AG71" s="66"/>
      <c r="AH71" s="159">
        <f>SUMIFS(Unadj_to_Adj_PL!GM:GM,Unadj_to_Adj_PL!$B:$B,$B69)-AH69</f>
        <v>0</v>
      </c>
      <c r="AI71" s="159">
        <f>SUMIFS(Unadj_to_Adj_PL!GN:GN,Unadj_to_Adj_PL!$B:$B,$B69)-AI69</f>
        <v>0</v>
      </c>
      <c r="AJ71" s="159">
        <f>SUMIFS(Unadj_to_Adj_PL!GO:GO,Unadj_to_Adj_PL!$B:$B,$B69)-AJ69</f>
        <v>0</v>
      </c>
      <c r="AK71" s="159">
        <f>SUMIFS(Unadj_to_Adj_PL!GP:GP,Unadj_to_Adj_PL!$B:$B,$B69)-AK69</f>
        <v>0</v>
      </c>
      <c r="AL71" s="159">
        <f>SUMIFS(Unadj_to_Adj_PL!GQ:GQ,Unadj_to_Adj_PL!$B:$B,$B69)-AL69</f>
        <v>0</v>
      </c>
    </row>
    <row r="72" spans="2:38" ht="5.0999999999999996" customHeight="1" x14ac:dyDescent="0.3"/>
    <row r="73" spans="2:38" x14ac:dyDescent="0.3">
      <c r="B73" s="28" t="s">
        <v>1821</v>
      </c>
      <c r="C73" s="898"/>
      <c r="D73" s="898"/>
      <c r="E73" s="898"/>
      <c r="F73" s="898"/>
      <c r="G73" s="898"/>
      <c r="H73" s="898"/>
      <c r="I73" s="898"/>
      <c r="J73" s="898"/>
      <c r="K73" s="898"/>
      <c r="L73" s="898"/>
      <c r="M73" s="898"/>
      <c r="N73" s="898"/>
      <c r="O73" s="898"/>
      <c r="P73" s="898"/>
      <c r="Q73" s="898"/>
      <c r="R73" s="898"/>
      <c r="S73" s="898"/>
      <c r="T73" s="898"/>
      <c r="U73" s="898"/>
      <c r="V73" s="898"/>
      <c r="W73" s="898"/>
      <c r="X73" s="898"/>
      <c r="Y73" s="898"/>
      <c r="Z73" s="898"/>
      <c r="AA73" s="898"/>
      <c r="AB73" s="898"/>
      <c r="AC73" s="898"/>
      <c r="AD73" s="898"/>
      <c r="AE73" s="898"/>
      <c r="AF73" s="898"/>
      <c r="AH73" s="901"/>
      <c r="AI73" s="901"/>
      <c r="AJ73" s="898"/>
    </row>
    <row r="74" spans="2:38" x14ac:dyDescent="0.3">
      <c r="B74" s="323" t="s">
        <v>11</v>
      </c>
      <c r="C74" s="343">
        <v>44957</v>
      </c>
      <c r="D74" s="342">
        <f t="shared" ref="D74:K74" si="60">EOMONTH(C74,1)</f>
        <v>44985</v>
      </c>
      <c r="E74" s="342">
        <f t="shared" si="60"/>
        <v>45016</v>
      </c>
      <c r="F74" s="342">
        <f t="shared" si="60"/>
        <v>45046</v>
      </c>
      <c r="G74" s="342">
        <f t="shared" si="60"/>
        <v>45077</v>
      </c>
      <c r="H74" s="342">
        <f t="shared" si="60"/>
        <v>45107</v>
      </c>
      <c r="I74" s="342">
        <f t="shared" si="60"/>
        <v>45138</v>
      </c>
      <c r="J74" s="342">
        <f t="shared" si="60"/>
        <v>45169</v>
      </c>
      <c r="K74" s="342">
        <f t="shared" si="60"/>
        <v>45199</v>
      </c>
      <c r="L74" s="342">
        <f t="shared" ref="L74:AF74" si="61">EOMONTH(K74,1)</f>
        <v>45230</v>
      </c>
      <c r="M74" s="342">
        <f t="shared" si="61"/>
        <v>45260</v>
      </c>
      <c r="N74" s="342">
        <f t="shared" si="61"/>
        <v>45291</v>
      </c>
      <c r="O74" s="343">
        <f t="shared" si="61"/>
        <v>45322</v>
      </c>
      <c r="P74" s="342">
        <f t="shared" si="61"/>
        <v>45351</v>
      </c>
      <c r="Q74" s="342">
        <f t="shared" si="61"/>
        <v>45382</v>
      </c>
      <c r="R74" s="342">
        <f t="shared" si="61"/>
        <v>45412</v>
      </c>
      <c r="S74" s="342">
        <f t="shared" si="61"/>
        <v>45443</v>
      </c>
      <c r="T74" s="342">
        <f t="shared" si="61"/>
        <v>45473</v>
      </c>
      <c r="U74" s="342">
        <f t="shared" si="61"/>
        <v>45504</v>
      </c>
      <c r="V74" s="342">
        <f t="shared" si="61"/>
        <v>45535</v>
      </c>
      <c r="W74" s="342">
        <f t="shared" si="61"/>
        <v>45565</v>
      </c>
      <c r="X74" s="342">
        <f t="shared" si="61"/>
        <v>45596</v>
      </c>
      <c r="Y74" s="342">
        <f t="shared" si="61"/>
        <v>45626</v>
      </c>
      <c r="Z74" s="342">
        <f t="shared" si="61"/>
        <v>45657</v>
      </c>
      <c r="AA74" s="343">
        <f t="shared" si="61"/>
        <v>45688</v>
      </c>
      <c r="AB74" s="342">
        <f t="shared" si="61"/>
        <v>45716</v>
      </c>
      <c r="AC74" s="342">
        <f t="shared" si="61"/>
        <v>45747</v>
      </c>
      <c r="AD74" s="342">
        <f t="shared" si="61"/>
        <v>45777</v>
      </c>
      <c r="AE74" s="342">
        <f t="shared" si="61"/>
        <v>45808</v>
      </c>
      <c r="AF74" s="342">
        <f t="shared" si="61"/>
        <v>45838</v>
      </c>
      <c r="AH74" s="83" t="s">
        <v>1770</v>
      </c>
      <c r="AI74" s="83" t="s">
        <v>3097</v>
      </c>
      <c r="AJ74" s="342" t="s">
        <v>3098</v>
      </c>
    </row>
    <row r="75" spans="2:38" x14ac:dyDescent="0.3">
      <c r="B75" t="s">
        <v>2851</v>
      </c>
      <c r="C75" s="634">
        <f>SUMIFS(Detail_PL_Consol!H:H,Detail_PL_Consol!$G:$G,$B75,Detail_PL_Consol!$F:$F,$B$73)-SUMIFS(EBITDA_db!M:M,EBITDA_db!$K:$K,$B75,EBITDA_db!$E:$E,$B$73)</f>
        <v>193.91579999999999</v>
      </c>
      <c r="D75" s="326">
        <f>SUMIFS(Detail_PL_Consol!I:I,Detail_PL_Consol!$G:$G,$B75,Detail_PL_Consol!$F:$F,$B$73)-SUMIFS(EBITDA_db!N:N,EBITDA_db!$K:$K,$B75,EBITDA_db!$E:$E,$B$73)</f>
        <v>227.52388000000002</v>
      </c>
      <c r="E75" s="326">
        <f>SUMIFS(Detail_PL_Consol!J:J,Detail_PL_Consol!$G:$G,$B75,Detail_PL_Consol!$F:$F,$B$73)-SUMIFS(EBITDA_db!O:O,EBITDA_db!$K:$K,$B75,EBITDA_db!$E:$E,$B$73)</f>
        <v>230.77924999999999</v>
      </c>
      <c r="F75" s="326">
        <f>SUMIFS(Detail_PL_Consol!K:K,Detail_PL_Consol!$G:$G,$B75,Detail_PL_Consol!$F:$F,$B$73)-SUMIFS(EBITDA_db!P:P,EBITDA_db!$K:$K,$B75,EBITDA_db!$E:$E,$B$73)</f>
        <v>228.73764</v>
      </c>
      <c r="G75" s="326">
        <f>SUMIFS(Detail_PL_Consol!L:L,Detail_PL_Consol!$G:$G,$B75,Detail_PL_Consol!$F:$F,$B$73)-SUMIFS(EBITDA_db!Q:Q,EBITDA_db!$K:$K,$B75,EBITDA_db!$E:$E,$B$73)</f>
        <v>244.90401</v>
      </c>
      <c r="H75" s="326">
        <f>SUMIFS(Detail_PL_Consol!M:M,Detail_PL_Consol!$G:$G,$B75,Detail_PL_Consol!$F:$F,$B$73)-SUMIFS(EBITDA_db!R:R,EBITDA_db!$K:$K,$B75,EBITDA_db!$E:$E,$B$73)</f>
        <v>285.30833999999999</v>
      </c>
      <c r="I75" s="326">
        <f>SUMIFS(Detail_PL_Consol!N:N,Detail_PL_Consol!$G:$G,$B75,Detail_PL_Consol!$F:$F,$B$73)-SUMIFS(EBITDA_db!S:S,EBITDA_db!$K:$K,$B75,EBITDA_db!$E:$E,$B$73)</f>
        <v>242.68561</v>
      </c>
      <c r="J75" s="326">
        <f>SUMIFS(Detail_PL_Consol!O:O,Detail_PL_Consol!$G:$G,$B75,Detail_PL_Consol!$F:$F,$B$73)-SUMIFS(EBITDA_db!T:T,EBITDA_db!$K:$K,$B75,EBITDA_db!$E:$E,$B$73)</f>
        <v>262.09528</v>
      </c>
      <c r="K75" s="326">
        <f>SUMIFS(Detail_PL_Consol!P:P,Detail_PL_Consol!$G:$G,$B75,Detail_PL_Consol!$F:$F,$B$73)-SUMIFS(EBITDA_db!U:U,EBITDA_db!$K:$K,$B75,EBITDA_db!$E:$E,$B$73)</f>
        <v>243.56871999999998</v>
      </c>
      <c r="L75" s="326">
        <f>SUMIFS(Detail_PL_Consol!Q:Q,Detail_PL_Consol!$G:$G,$B75,Detail_PL_Consol!$F:$F,$B$73)-SUMIFS(EBITDA_db!V:V,EBITDA_db!$K:$K,$B75,EBITDA_db!$E:$E,$B$73)</f>
        <v>243.19357000000002</v>
      </c>
      <c r="M75" s="326">
        <f>SUMIFS(Detail_PL_Consol!R:R,Detail_PL_Consol!$G:$G,$B75,Detail_PL_Consol!$F:$F,$B$73)-SUMIFS(EBITDA_db!W:W,EBITDA_db!$K:$K,$B75,EBITDA_db!$E:$E,$B$73)</f>
        <v>276.40234999999996</v>
      </c>
      <c r="N75" s="326">
        <f>SUMIFS(Detail_PL_Consol!S:S,Detail_PL_Consol!$G:$G,$B75,Detail_PL_Consol!$F:$F,$B$73)-SUMIFS(EBITDA_db!X:X,EBITDA_db!$K:$K,$B75,EBITDA_db!$E:$E,$B$73)</f>
        <v>404.11502000000007</v>
      </c>
      <c r="O75" s="634">
        <f>SUMIFS(Detail_PL_Consol!T:T,Detail_PL_Consol!$G:$G,$B75,Detail_PL_Consol!$F:$F,$B$73)-SUMIFS(EBITDA_db!Y:Y,EBITDA_db!$K:$K,$B75,EBITDA_db!$E:$E,$B$73)</f>
        <v>297.63954000000001</v>
      </c>
      <c r="P75" s="326">
        <f>SUMIFS(Detail_PL_Consol!U:U,Detail_PL_Consol!$G:$G,$B75,Detail_PL_Consol!$F:$F,$B$73)-SUMIFS(EBITDA_db!Z:Z,EBITDA_db!$K:$K,$B75,EBITDA_db!$E:$E,$B$73)</f>
        <v>298.4923</v>
      </c>
      <c r="Q75" s="326">
        <f>SUMIFS(Detail_PL_Consol!V:V,Detail_PL_Consol!$G:$G,$B75,Detail_PL_Consol!$F:$F,$B$73)-SUMIFS(EBITDA_db!AA:AA,EBITDA_db!$K:$K,$B75,EBITDA_db!$E:$E,$B$73)</f>
        <v>317.32335</v>
      </c>
      <c r="R75" s="326">
        <f>SUMIFS(Detail_PL_Consol!W:W,Detail_PL_Consol!$G:$G,$B75,Detail_PL_Consol!$F:$F,$B$73)-SUMIFS(EBITDA_db!AB:AB,EBITDA_db!$K:$K,$B75,EBITDA_db!$E:$E,$B$73)</f>
        <v>332.10046999999997</v>
      </c>
      <c r="S75" s="326">
        <f>SUMIFS(Detail_PL_Consol!X:X,Detail_PL_Consol!$G:$G,$B75,Detail_PL_Consol!$F:$F,$B$73)-SUMIFS(EBITDA_db!AC:AC,EBITDA_db!$K:$K,$B75,EBITDA_db!$E:$E,$B$73)</f>
        <v>375.38656000000003</v>
      </c>
      <c r="T75" s="326">
        <f>SUMIFS(Detail_PL_Consol!Y:Y,Detail_PL_Consol!$G:$G,$B75,Detail_PL_Consol!$F:$F,$B$73)-SUMIFS(EBITDA_db!AD:AD,EBITDA_db!$K:$K,$B75,EBITDA_db!$E:$E,$B$73)</f>
        <v>312.55684000000002</v>
      </c>
      <c r="U75" s="326">
        <f>SUMIFS(Detail_PL_Consol!Z:Z,Detail_PL_Consol!$G:$G,$B75,Detail_PL_Consol!$F:$F,$B$73)-SUMIFS(EBITDA_db!AE:AE,EBITDA_db!$K:$K,$B75,EBITDA_db!$E:$E,$B$73)</f>
        <v>492.69331999999997</v>
      </c>
      <c r="V75" s="326">
        <f>SUMIFS(Detail_PL_Consol!AA:AA,Detail_PL_Consol!$G:$G,$B75,Detail_PL_Consol!$F:$F,$B$73)-SUMIFS(EBITDA_db!AF:AF,EBITDA_db!$K:$K,$B75,EBITDA_db!$E:$E,$B$73)</f>
        <v>337.55652000000009</v>
      </c>
      <c r="W75" s="326">
        <f>SUMIFS(Detail_PL_Consol!AB:AB,Detail_PL_Consol!$G:$G,$B75,Detail_PL_Consol!$F:$F,$B$73)-SUMIFS(EBITDA_db!AG:AG,EBITDA_db!$K:$K,$B75,EBITDA_db!$E:$E,$B$73)</f>
        <v>335.93064999999979</v>
      </c>
      <c r="X75" s="326">
        <f>SUMIFS(Detail_PL_Consol!AC:AC,Detail_PL_Consol!$G:$G,$B75,Detail_PL_Consol!$F:$F,$B$73)-SUMIFS(EBITDA_db!AH:AH,EBITDA_db!$K:$K,$B75,EBITDA_db!$E:$E,$B$73)</f>
        <v>354.10957000000008</v>
      </c>
      <c r="Y75" s="326">
        <f>SUMIFS(Detail_PL_Consol!AD:AD,Detail_PL_Consol!$G:$G,$B75,Detail_PL_Consol!$F:$F,$B$73)-SUMIFS(EBITDA_db!AI:AI,EBITDA_db!$K:$K,$B75,EBITDA_db!$E:$E,$B$73)</f>
        <v>320.68705000000023</v>
      </c>
      <c r="Z75" s="326">
        <f>SUMIFS(Detail_PL_Consol!AE:AE,Detail_PL_Consol!$G:$G,$B75,Detail_PL_Consol!$F:$F,$B$73)-SUMIFS(EBITDA_db!AJ:AJ,EBITDA_db!$K:$K,$B75,EBITDA_db!$E:$E,$B$73)</f>
        <v>338.27816999999982</v>
      </c>
      <c r="AA75" s="634">
        <f>SUMIFS(Detail_PL_Consol!AF:AF,Detail_PL_Consol!$G:$G,$B75,Detail_PL_Consol!$F:$F,$B$73)-SUMIFS(EBITDA_db!AK:AK,EBITDA_db!$K:$K,$B75,EBITDA_db!$E:$E,$B$73)</f>
        <v>329.5496099999998</v>
      </c>
      <c r="AB75" s="326">
        <f>SUMIFS(Detail_PL_Consol!AG:AG,Detail_PL_Consol!$G:$G,$B75,Detail_PL_Consol!$F:$F,$B$73)-SUMIFS(EBITDA_db!AL:AL,EBITDA_db!$K:$K,$B75,EBITDA_db!$E:$E,$B$73)</f>
        <v>321.30547000000024</v>
      </c>
      <c r="AC75" s="326">
        <f>SUMIFS(Detail_PL_Consol!AH:AH,Detail_PL_Consol!$G:$G,$B75,Detail_PL_Consol!$F:$F,$B$73)-SUMIFS(EBITDA_db!AM:AM,EBITDA_db!$K:$K,$B75,EBITDA_db!$E:$E,$B$73)</f>
        <v>445.91232000000014</v>
      </c>
      <c r="AD75" s="326">
        <f>SUMIFS(Detail_PL_Consol!AI:AI,Detail_PL_Consol!$G:$G,$B75,Detail_PL_Consol!$F:$F,$B$73)-SUMIFS(EBITDA_db!AN:AN,EBITDA_db!$K:$K,$B75,EBITDA_db!$E:$E,$B$73)</f>
        <v>326.93130000000019</v>
      </c>
      <c r="AE75" s="326">
        <f>SUMIFS(Detail_PL_Consol!AJ:AJ,Detail_PL_Consol!$G:$G,$B75,Detail_PL_Consol!$F:$F,$B$73)-SUMIFS(EBITDA_db!AO:AO,EBITDA_db!$K:$K,$B75,EBITDA_db!$E:$E,$B$73)</f>
        <v>283.07860999999957</v>
      </c>
      <c r="AF75" s="326">
        <f>SUMIFS(Detail_PL_Consol!AK:AK,Detail_PL_Consol!$G:$G,$B75,Detail_PL_Consol!$F:$F,$B$73)-SUMIFS(EBITDA_db!AP:AP,EBITDA_db!$K:$K,$B75,EBITDA_db!$E:$E,$B$73)</f>
        <v>281.43660000000045</v>
      </c>
      <c r="AH75" s="53">
        <f t="shared" ref="AH75:AH81" si="62">SUM(C75:N75)</f>
        <v>3083.2294700000002</v>
      </c>
      <c r="AI75" s="53">
        <f t="shared" ref="AI75:AI81" si="63">SUM(O75:Z75)</f>
        <v>4112.7543399999995</v>
      </c>
      <c r="AJ75" s="326">
        <f t="shared" ref="AJ75:AJ81" si="64">SUM(U75:AF75)</f>
        <v>4167.4691899999998</v>
      </c>
    </row>
    <row r="76" spans="2:38" x14ac:dyDescent="0.3">
      <c r="B76" t="s">
        <v>2182</v>
      </c>
      <c r="C76" s="634">
        <f>SUMIFS(Detail_PL_Consol!H:H,Detail_PL_Consol!$G:$G,$B76,Detail_PL_Consol!$F:$F,$B$73)-SUMIFS(EBITDA_db!M:M,EBITDA_db!$K:$K,$B76,EBITDA_db!$E:$E,$B$73)</f>
        <v>54.8523</v>
      </c>
      <c r="D76" s="326">
        <f>SUMIFS(Detail_PL_Consol!I:I,Detail_PL_Consol!$G:$G,$B76,Detail_PL_Consol!$F:$F,$B$73)-SUMIFS(EBITDA_db!N:N,EBITDA_db!$K:$K,$B76,EBITDA_db!$E:$E,$B$73)</f>
        <v>50.464910000000003</v>
      </c>
      <c r="E76" s="326">
        <f>SUMIFS(Detail_PL_Consol!J:J,Detail_PL_Consol!$G:$G,$B76,Detail_PL_Consol!$F:$F,$B$73)-SUMIFS(EBITDA_db!O:O,EBITDA_db!$K:$K,$B76,EBITDA_db!$E:$E,$B$73)</f>
        <v>56.562249999999999</v>
      </c>
      <c r="F76" s="326">
        <f>SUMIFS(Detail_PL_Consol!K:K,Detail_PL_Consol!$G:$G,$B76,Detail_PL_Consol!$F:$F,$B$73)-SUMIFS(EBITDA_db!P:P,EBITDA_db!$K:$K,$B76,EBITDA_db!$E:$E,$B$73)</f>
        <v>51.195929999999997</v>
      </c>
      <c r="G76" s="326">
        <f>SUMIFS(Detail_PL_Consol!L:L,Detail_PL_Consol!$G:$G,$B76,Detail_PL_Consol!$F:$F,$B$73)-SUMIFS(EBITDA_db!Q:Q,EBITDA_db!$K:$K,$B76,EBITDA_db!$E:$E,$B$73)</f>
        <v>58.153680000000001</v>
      </c>
      <c r="H76" s="326">
        <f>SUMIFS(Detail_PL_Consol!M:M,Detail_PL_Consol!$G:$G,$B76,Detail_PL_Consol!$F:$F,$B$73)-SUMIFS(EBITDA_db!R:R,EBITDA_db!$K:$K,$B76,EBITDA_db!$E:$E,$B$73)</f>
        <v>55.71199</v>
      </c>
      <c r="I76" s="326">
        <f>SUMIFS(Detail_PL_Consol!N:N,Detail_PL_Consol!$G:$G,$B76,Detail_PL_Consol!$F:$F,$B$73)-SUMIFS(EBITDA_db!S:S,EBITDA_db!$K:$K,$B76,EBITDA_db!$E:$E,$B$73)</f>
        <v>53.662039999999998</v>
      </c>
      <c r="J76" s="326">
        <f>SUMIFS(Detail_PL_Consol!O:O,Detail_PL_Consol!$G:$G,$B76,Detail_PL_Consol!$F:$F,$B$73)-SUMIFS(EBITDA_db!T:T,EBITDA_db!$K:$K,$B76,EBITDA_db!$E:$E,$B$73)</f>
        <v>61.031819999999996</v>
      </c>
      <c r="K76" s="326">
        <f>SUMIFS(Detail_PL_Consol!P:P,Detail_PL_Consol!$G:$G,$B76,Detail_PL_Consol!$F:$F,$B$73)-SUMIFS(EBITDA_db!U:U,EBITDA_db!$K:$K,$B76,EBITDA_db!$E:$E,$B$73)</f>
        <v>33.096260000000001</v>
      </c>
      <c r="L76" s="326">
        <f>SUMIFS(Detail_PL_Consol!Q:Q,Detail_PL_Consol!$G:$G,$B76,Detail_PL_Consol!$F:$F,$B$73)-SUMIFS(EBITDA_db!V:V,EBITDA_db!$K:$K,$B76,EBITDA_db!$E:$E,$B$73)</f>
        <v>40.732059999999997</v>
      </c>
      <c r="M76" s="326">
        <f>SUMIFS(Detail_PL_Consol!R:R,Detail_PL_Consol!$G:$G,$B76,Detail_PL_Consol!$F:$F,$B$73)-SUMIFS(EBITDA_db!W:W,EBITDA_db!$K:$K,$B76,EBITDA_db!$E:$E,$B$73)</f>
        <v>40.732150000000004</v>
      </c>
      <c r="N76" s="326">
        <f>SUMIFS(Detail_PL_Consol!S:S,Detail_PL_Consol!$G:$G,$B76,Detail_PL_Consol!$F:$F,$B$73)-SUMIFS(EBITDA_db!X:X,EBITDA_db!$K:$K,$B76,EBITDA_db!$E:$E,$B$73)</f>
        <v>70.514719999999997</v>
      </c>
      <c r="O76" s="634">
        <f>SUMIFS(Detail_PL_Consol!T:T,Detail_PL_Consol!$G:$G,$B76,Detail_PL_Consol!$F:$F,$B$73)-SUMIFS(EBITDA_db!Y:Y,EBITDA_db!$K:$K,$B76,EBITDA_db!$E:$E,$B$73)</f>
        <v>109.48883000000001</v>
      </c>
      <c r="P76" s="326">
        <f>SUMIFS(Detail_PL_Consol!U:U,Detail_PL_Consol!$G:$G,$B76,Detail_PL_Consol!$F:$F,$B$73)-SUMIFS(EBITDA_db!Z:Z,EBITDA_db!$K:$K,$B76,EBITDA_db!$E:$E,$B$73)</f>
        <v>110.40215000000001</v>
      </c>
      <c r="Q76" s="326">
        <f>SUMIFS(Detail_PL_Consol!V:V,Detail_PL_Consol!$G:$G,$B76,Detail_PL_Consol!$F:$F,$B$73)-SUMIFS(EBITDA_db!AA:AA,EBITDA_db!$K:$K,$B76,EBITDA_db!$E:$E,$B$73)</f>
        <v>117.9876</v>
      </c>
      <c r="R76" s="326">
        <f>SUMIFS(Detail_PL_Consol!W:W,Detail_PL_Consol!$G:$G,$B76,Detail_PL_Consol!$F:$F,$B$73)-SUMIFS(EBITDA_db!AB:AB,EBITDA_db!$K:$K,$B76,EBITDA_db!$E:$E,$B$73)</f>
        <v>117.82232999999999</v>
      </c>
      <c r="S76" s="326">
        <f>SUMIFS(Detail_PL_Consol!X:X,Detail_PL_Consol!$G:$G,$B76,Detail_PL_Consol!$F:$F,$B$73)-SUMIFS(EBITDA_db!AC:AC,EBITDA_db!$K:$K,$B76,EBITDA_db!$E:$E,$B$73)</f>
        <v>128.61071000000001</v>
      </c>
      <c r="T76" s="326">
        <f>SUMIFS(Detail_PL_Consol!Y:Y,Detail_PL_Consol!$G:$G,$B76,Detail_PL_Consol!$F:$F,$B$73)-SUMIFS(EBITDA_db!AD:AD,EBITDA_db!$K:$K,$B76,EBITDA_db!$E:$E,$B$73)</f>
        <v>115.02105</v>
      </c>
      <c r="U76" s="326">
        <f>SUMIFS(Detail_PL_Consol!Z:Z,Detail_PL_Consol!$G:$G,$B76,Detail_PL_Consol!$F:$F,$B$73)-SUMIFS(EBITDA_db!AE:AE,EBITDA_db!$K:$K,$B76,EBITDA_db!$E:$E,$B$73)</f>
        <v>143.51507000000001</v>
      </c>
      <c r="V76" s="326">
        <f>SUMIFS(Detail_PL_Consol!AA:AA,Detail_PL_Consol!$G:$G,$B76,Detail_PL_Consol!$F:$F,$B$73)-SUMIFS(EBITDA_db!AF:AF,EBITDA_db!$K:$K,$B76,EBITDA_db!$E:$E,$B$73)</f>
        <v>115.82938999999996</v>
      </c>
      <c r="W76" s="326">
        <f>SUMIFS(Detail_PL_Consol!AB:AB,Detail_PL_Consol!$G:$G,$B76,Detail_PL_Consol!$F:$F,$B$73)-SUMIFS(EBITDA_db!AG:AG,EBITDA_db!$K:$K,$B76,EBITDA_db!$E:$E,$B$73)</f>
        <v>116.57816000000005</v>
      </c>
      <c r="X76" s="326">
        <f>SUMIFS(Detail_PL_Consol!AC:AC,Detail_PL_Consol!$G:$G,$B76,Detail_PL_Consol!$F:$F,$B$73)-SUMIFS(EBITDA_db!AH:AH,EBITDA_db!$K:$K,$B76,EBITDA_db!$E:$E,$B$73)</f>
        <v>123.2950799999999</v>
      </c>
      <c r="Y76" s="326">
        <f>SUMIFS(Detail_PL_Consol!AD:AD,Detail_PL_Consol!$G:$G,$B76,Detail_PL_Consol!$F:$F,$B$73)-SUMIFS(EBITDA_db!AI:AI,EBITDA_db!$K:$K,$B76,EBITDA_db!$E:$E,$B$73)</f>
        <v>119.27054000000012</v>
      </c>
      <c r="Z76" s="326">
        <f>SUMIFS(Detail_PL_Consol!AE:AE,Detail_PL_Consol!$G:$G,$B76,Detail_PL_Consol!$F:$F,$B$73)-SUMIFS(EBITDA_db!AJ:AJ,EBITDA_db!$K:$K,$B76,EBITDA_db!$E:$E,$B$73)</f>
        <v>131.01885999999993</v>
      </c>
      <c r="AA76" s="634">
        <f>SUMIFS(Detail_PL_Consol!AF:AF,Detail_PL_Consol!$G:$G,$B76,Detail_PL_Consol!$F:$F,$B$73)-SUMIFS(EBITDA_db!AK:AK,EBITDA_db!$K:$K,$B76,EBITDA_db!$E:$E,$B$73)</f>
        <v>101.61229000000003</v>
      </c>
      <c r="AB76" s="326">
        <f>SUMIFS(Detail_PL_Consol!AG:AG,Detail_PL_Consol!$G:$G,$B76,Detail_PL_Consol!$F:$F,$B$73)-SUMIFS(EBITDA_db!AL:AL,EBITDA_db!$K:$K,$B76,EBITDA_db!$E:$E,$B$73)</f>
        <v>64.979569999999924</v>
      </c>
      <c r="AC76" s="326">
        <f>SUMIFS(Detail_PL_Consol!AH:AH,Detail_PL_Consol!$G:$G,$B76,Detail_PL_Consol!$F:$F,$B$73)-SUMIFS(EBITDA_db!AM:AM,EBITDA_db!$K:$K,$B76,EBITDA_db!$E:$E,$B$73)</f>
        <v>-16.328589999999977</v>
      </c>
      <c r="AD76" s="326">
        <f>SUMIFS(Detail_PL_Consol!AI:AI,Detail_PL_Consol!$G:$G,$B76,Detail_PL_Consol!$F:$F,$B$73)-SUMIFS(EBITDA_db!AN:AN,EBITDA_db!$K:$K,$B76,EBITDA_db!$E:$E,$B$73)</f>
        <v>71.164870000000022</v>
      </c>
      <c r="AE76" s="326">
        <f>SUMIFS(Detail_PL_Consol!AJ:AJ,Detail_PL_Consol!$G:$G,$B76,Detail_PL_Consol!$F:$F,$B$73)-SUMIFS(EBITDA_db!AO:AO,EBITDA_db!$K:$K,$B76,EBITDA_db!$E:$E,$B$73)</f>
        <v>-48.02379000000002</v>
      </c>
      <c r="AF76" s="326">
        <f>SUMIFS(Detail_PL_Consol!AK:AK,Detail_PL_Consol!$G:$G,$B76,Detail_PL_Consol!$F:$F,$B$73)-SUMIFS(EBITDA_db!AP:AP,EBITDA_db!$K:$K,$B76,EBITDA_db!$E:$E,$B$73)</f>
        <v>-111.62228999999994</v>
      </c>
      <c r="AH76" s="53">
        <f t="shared" si="62"/>
        <v>626.7101100000001</v>
      </c>
      <c r="AI76" s="53">
        <f t="shared" si="63"/>
        <v>1448.83977</v>
      </c>
      <c r="AJ76" s="326">
        <f t="shared" si="64"/>
        <v>811.28916000000015</v>
      </c>
    </row>
    <row r="77" spans="2:38" x14ac:dyDescent="0.3">
      <c r="B77" t="s">
        <v>2180</v>
      </c>
      <c r="C77" s="634">
        <f>SUMIFS(Detail_PL_Consol!H:H,Detail_PL_Consol!$G:$G,$B77,Detail_PL_Consol!$F:$F,$B$73)-SUMIFS(EBITDA_db!M:M,EBITDA_db!$K:$K,$B77,EBITDA_db!$E:$E,$B$73)</f>
        <v>88.552080000000004</v>
      </c>
      <c r="D77" s="326">
        <f>SUMIFS(Detail_PL_Consol!I:I,Detail_PL_Consol!$G:$G,$B77,Detail_PL_Consol!$F:$F,$B$73)-SUMIFS(EBITDA_db!N:N,EBITDA_db!$K:$K,$B77,EBITDA_db!$E:$E,$B$73)</f>
        <v>98.374220000000008</v>
      </c>
      <c r="E77" s="326">
        <f>SUMIFS(Detail_PL_Consol!J:J,Detail_PL_Consol!$G:$G,$B77,Detail_PL_Consol!$F:$F,$B$73)-SUMIFS(EBITDA_db!O:O,EBITDA_db!$K:$K,$B77,EBITDA_db!$E:$E,$B$73)</f>
        <v>494.98093999999998</v>
      </c>
      <c r="F77" s="326">
        <f>SUMIFS(Detail_PL_Consol!K:K,Detail_PL_Consol!$G:$G,$B77,Detail_PL_Consol!$F:$F,$B$73)-SUMIFS(EBITDA_db!P:P,EBITDA_db!$K:$K,$B77,EBITDA_db!$E:$E,$B$73)</f>
        <v>95.54562</v>
      </c>
      <c r="G77" s="326">
        <f>SUMIFS(Detail_PL_Consol!L:L,Detail_PL_Consol!$G:$G,$B77,Detail_PL_Consol!$F:$F,$B$73)-SUMIFS(EBITDA_db!Q:Q,EBITDA_db!$K:$K,$B77,EBITDA_db!$E:$E,$B$73)</f>
        <v>106.43402999999999</v>
      </c>
      <c r="H77" s="326">
        <f>SUMIFS(Detail_PL_Consol!M:M,Detail_PL_Consol!$G:$G,$B77,Detail_PL_Consol!$F:$F,$B$73)-SUMIFS(EBITDA_db!R:R,EBITDA_db!$K:$K,$B77,EBITDA_db!$E:$E,$B$73)</f>
        <v>105.22836</v>
      </c>
      <c r="I77" s="326">
        <f>SUMIFS(Detail_PL_Consol!N:N,Detail_PL_Consol!$G:$G,$B77,Detail_PL_Consol!$F:$F,$B$73)-SUMIFS(EBITDA_db!S:S,EBITDA_db!$K:$K,$B77,EBITDA_db!$E:$E,$B$73)</f>
        <v>100.28981</v>
      </c>
      <c r="J77" s="326">
        <f>SUMIFS(Detail_PL_Consol!O:O,Detail_PL_Consol!$G:$G,$B77,Detail_PL_Consol!$F:$F,$B$73)-SUMIFS(EBITDA_db!T:T,EBITDA_db!$K:$K,$B77,EBITDA_db!$E:$E,$B$73)</f>
        <v>104.30992999999999</v>
      </c>
      <c r="K77" s="326">
        <f>SUMIFS(Detail_PL_Consol!P:P,Detail_PL_Consol!$G:$G,$B77,Detail_PL_Consol!$F:$F,$B$73)-SUMIFS(EBITDA_db!U:U,EBITDA_db!$K:$K,$B77,EBITDA_db!$E:$E,$B$73)</f>
        <v>100.98511000000001</v>
      </c>
      <c r="L77" s="326">
        <f>SUMIFS(Detail_PL_Consol!Q:Q,Detail_PL_Consol!$G:$G,$B77,Detail_PL_Consol!$F:$F,$B$73)-SUMIFS(EBITDA_db!V:V,EBITDA_db!$K:$K,$B77,EBITDA_db!$E:$E,$B$73)</f>
        <v>47.821059999999996</v>
      </c>
      <c r="M77" s="326">
        <f>SUMIFS(Detail_PL_Consol!R:R,Detail_PL_Consol!$G:$G,$B77,Detail_PL_Consol!$F:$F,$B$73)-SUMIFS(EBITDA_db!W:W,EBITDA_db!$K:$K,$B77,EBITDA_db!$E:$E,$B$73)</f>
        <v>-82.493880000000004</v>
      </c>
      <c r="N77" s="326">
        <f>SUMIFS(Detail_PL_Consol!S:S,Detail_PL_Consol!$G:$G,$B77,Detail_PL_Consol!$F:$F,$B$73)-SUMIFS(EBITDA_db!X:X,EBITDA_db!$K:$K,$B77,EBITDA_db!$E:$E,$B$73)</f>
        <v>-20.970509999999997</v>
      </c>
      <c r="O77" s="634">
        <f>SUMIFS(Detail_PL_Consol!T:T,Detail_PL_Consol!$G:$G,$B77,Detail_PL_Consol!$F:$F,$B$73)-SUMIFS(EBITDA_db!Y:Y,EBITDA_db!$K:$K,$B77,EBITDA_db!$E:$E,$B$73)</f>
        <v>203.65595000000002</v>
      </c>
      <c r="P77" s="326">
        <f>SUMIFS(Detail_PL_Consol!U:U,Detail_PL_Consol!$G:$G,$B77,Detail_PL_Consol!$F:$F,$B$73)-SUMIFS(EBITDA_db!Z:Z,EBITDA_db!$K:$K,$B77,EBITDA_db!$E:$E,$B$73)</f>
        <v>164.29696999999999</v>
      </c>
      <c r="Q77" s="326">
        <f>SUMIFS(Detail_PL_Consol!V:V,Detail_PL_Consol!$G:$G,$B77,Detail_PL_Consol!$F:$F,$B$73)-SUMIFS(EBITDA_db!AA:AA,EBITDA_db!$K:$K,$B77,EBITDA_db!$E:$E,$B$73)</f>
        <v>144.52110000000002</v>
      </c>
      <c r="R77" s="326">
        <f>SUMIFS(Detail_PL_Consol!W:W,Detail_PL_Consol!$G:$G,$B77,Detail_PL_Consol!$F:$F,$B$73)-SUMIFS(EBITDA_db!AB:AB,EBITDA_db!$K:$K,$B77,EBITDA_db!$E:$E,$B$73)</f>
        <v>61.787859999999995</v>
      </c>
      <c r="S77" s="326">
        <f>SUMIFS(Detail_PL_Consol!X:X,Detail_PL_Consol!$G:$G,$B77,Detail_PL_Consol!$F:$F,$B$73)-SUMIFS(EBITDA_db!AC:AC,EBITDA_db!$K:$K,$B77,EBITDA_db!$E:$E,$B$73)</f>
        <v>187.08399</v>
      </c>
      <c r="T77" s="326">
        <f>SUMIFS(Detail_PL_Consol!Y:Y,Detail_PL_Consol!$G:$G,$B77,Detail_PL_Consol!$F:$F,$B$73)-SUMIFS(EBITDA_db!AD:AD,EBITDA_db!$K:$K,$B77,EBITDA_db!$E:$E,$B$73)</f>
        <v>249.20278000000002</v>
      </c>
      <c r="U77" s="326">
        <f>SUMIFS(Detail_PL_Consol!Z:Z,Detail_PL_Consol!$G:$G,$B77,Detail_PL_Consol!$F:$F,$B$73)-SUMIFS(EBITDA_db!AE:AE,EBITDA_db!$K:$K,$B77,EBITDA_db!$E:$E,$B$73)</f>
        <v>170.98608999999999</v>
      </c>
      <c r="V77" s="326">
        <f>SUMIFS(Detail_PL_Consol!AA:AA,Detail_PL_Consol!$G:$G,$B77,Detail_PL_Consol!$F:$F,$B$73)-SUMIFS(EBITDA_db!AF:AF,EBITDA_db!$K:$K,$B77,EBITDA_db!$E:$E,$B$73)</f>
        <v>387.73166999999989</v>
      </c>
      <c r="W77" s="326">
        <f>SUMIFS(Detail_PL_Consol!AB:AB,Detail_PL_Consol!$G:$G,$B77,Detail_PL_Consol!$F:$F,$B$73)-SUMIFS(EBITDA_db!AG:AG,EBITDA_db!$K:$K,$B77,EBITDA_db!$E:$E,$B$73)</f>
        <v>421.31042000000014</v>
      </c>
      <c r="X77" s="326">
        <f>SUMIFS(Detail_PL_Consol!AC:AC,Detail_PL_Consol!$G:$G,$B77,Detail_PL_Consol!$F:$F,$B$73)-SUMIFS(EBITDA_db!AH:AH,EBITDA_db!$K:$K,$B77,EBITDA_db!$E:$E,$B$73)</f>
        <v>550.94795999999985</v>
      </c>
      <c r="Y77" s="326">
        <f>SUMIFS(Detail_PL_Consol!AD:AD,Detail_PL_Consol!$G:$G,$B77,Detail_PL_Consol!$F:$F,$B$73)-SUMIFS(EBITDA_db!AI:AI,EBITDA_db!$K:$K,$B77,EBITDA_db!$E:$E,$B$73)</f>
        <v>525.11070999999981</v>
      </c>
      <c r="Z77" s="326">
        <f>SUMIFS(Detail_PL_Consol!AE:AE,Detail_PL_Consol!$G:$G,$B77,Detail_PL_Consol!$F:$F,$B$73)-SUMIFS(EBITDA_db!AJ:AJ,EBITDA_db!$K:$K,$B77,EBITDA_db!$E:$E,$B$73)</f>
        <v>718.44368999999995</v>
      </c>
      <c r="AA77" s="634">
        <f>SUMIFS(Detail_PL_Consol!AF:AF,Detail_PL_Consol!$G:$G,$B77,Detail_PL_Consol!$F:$F,$B$73)-SUMIFS(EBITDA_db!AK:AK,EBITDA_db!$K:$K,$B77,EBITDA_db!$E:$E,$B$73)</f>
        <v>353.04484000000019</v>
      </c>
      <c r="AB77" s="326">
        <f>SUMIFS(Detail_PL_Consol!AG:AG,Detail_PL_Consol!$G:$G,$B77,Detail_PL_Consol!$F:$F,$B$73)-SUMIFS(EBITDA_db!AL:AL,EBITDA_db!$K:$K,$B77,EBITDA_db!$E:$E,$B$73)</f>
        <v>336.06286000000017</v>
      </c>
      <c r="AC77" s="326">
        <f>SUMIFS(Detail_PL_Consol!AH:AH,Detail_PL_Consol!$G:$G,$B77,Detail_PL_Consol!$F:$F,$B$73)-SUMIFS(EBITDA_db!AM:AM,EBITDA_db!$K:$K,$B77,EBITDA_db!$E:$E,$B$73)</f>
        <v>338.28352000000012</v>
      </c>
      <c r="AD77" s="326">
        <f>SUMIFS(Detail_PL_Consol!AI:AI,Detail_PL_Consol!$G:$G,$B77,Detail_PL_Consol!$F:$F,$B$73)-SUMIFS(EBITDA_db!AN:AN,EBITDA_db!$K:$K,$B77,EBITDA_db!$E:$E,$B$73)</f>
        <v>356.32694999999984</v>
      </c>
      <c r="AE77" s="326">
        <f>SUMIFS(Detail_PL_Consol!AJ:AJ,Detail_PL_Consol!$G:$G,$B77,Detail_PL_Consol!$F:$F,$B$73)-SUMIFS(EBITDA_db!AO:AO,EBITDA_db!$K:$K,$B77,EBITDA_db!$E:$E,$B$73)</f>
        <v>375.11057</v>
      </c>
      <c r="AF77" s="326">
        <f>SUMIFS(Detail_PL_Consol!AK:AK,Detail_PL_Consol!$G:$G,$B77,Detail_PL_Consol!$F:$F,$B$73)-SUMIFS(EBITDA_db!AP:AP,EBITDA_db!$K:$K,$B77,EBITDA_db!$E:$E,$B$73)</f>
        <v>390.52712999999966</v>
      </c>
      <c r="AH77" s="53">
        <f t="shared" si="62"/>
        <v>1239.0567699999999</v>
      </c>
      <c r="AI77" s="53">
        <f t="shared" si="63"/>
        <v>3785.0791899999999</v>
      </c>
      <c r="AJ77" s="326">
        <f t="shared" si="64"/>
        <v>4923.8864099999992</v>
      </c>
    </row>
    <row r="78" spans="2:38" x14ac:dyDescent="0.3">
      <c r="B78" t="s">
        <v>2181</v>
      </c>
      <c r="C78" s="894">
        <f>SUMIFS(Detail_PL_Consol!H:H,Detail_PL_Consol!$G:$G,$B78,Detail_PL_Consol!$F:$F,$B$73)-SUMIFS(EBITDA_db!M:M,EBITDA_db!$K:$K,$B78,EBITDA_db!$E:$E,$B$73)</f>
        <v>0</v>
      </c>
      <c r="D78" s="326">
        <f>SUMIFS(Detail_PL_Consol!I:I,Detail_PL_Consol!$G:$G,$B78,Detail_PL_Consol!$F:$F,$B$73)-SUMIFS(EBITDA_db!N:N,EBITDA_db!$K:$K,$B78,EBITDA_db!$E:$E,$B$73)</f>
        <v>0</v>
      </c>
      <c r="E78" s="326">
        <f>SUMIFS(Detail_PL_Consol!J:J,Detail_PL_Consol!$G:$G,$B78,Detail_PL_Consol!$F:$F,$B$73)-SUMIFS(EBITDA_db!O:O,EBITDA_db!$K:$K,$B78,EBITDA_db!$E:$E,$B$73)</f>
        <v>0</v>
      </c>
      <c r="F78" s="326">
        <f>SUMIFS(Detail_PL_Consol!K:K,Detail_PL_Consol!$G:$G,$B78,Detail_PL_Consol!$F:$F,$B$73)-SUMIFS(EBITDA_db!P:P,EBITDA_db!$K:$K,$B78,EBITDA_db!$E:$E,$B$73)</f>
        <v>0</v>
      </c>
      <c r="G78" s="326">
        <f>SUMIFS(Detail_PL_Consol!L:L,Detail_PL_Consol!$G:$G,$B78,Detail_PL_Consol!$F:$F,$B$73)-SUMIFS(EBITDA_db!Q:Q,EBITDA_db!$K:$K,$B78,EBITDA_db!$E:$E,$B$73)</f>
        <v>0</v>
      </c>
      <c r="H78" s="326">
        <f>SUMIFS(Detail_PL_Consol!M:M,Detail_PL_Consol!$G:$G,$B78,Detail_PL_Consol!$F:$F,$B$73)-SUMIFS(EBITDA_db!R:R,EBITDA_db!$K:$K,$B78,EBITDA_db!$E:$E,$B$73)</f>
        <v>0</v>
      </c>
      <c r="I78" s="326">
        <f>SUMIFS(Detail_PL_Consol!N:N,Detail_PL_Consol!$G:$G,$B78,Detail_PL_Consol!$F:$F,$B$73)-SUMIFS(EBITDA_db!S:S,EBITDA_db!$K:$K,$B78,EBITDA_db!$E:$E,$B$73)</f>
        <v>0</v>
      </c>
      <c r="J78" s="326">
        <f>SUMIFS(Detail_PL_Consol!O:O,Detail_PL_Consol!$G:$G,$B78,Detail_PL_Consol!$F:$F,$B$73)-SUMIFS(EBITDA_db!T:T,EBITDA_db!$K:$K,$B78,EBITDA_db!$E:$E,$B$73)</f>
        <v>0</v>
      </c>
      <c r="K78" s="326">
        <f>SUMIFS(Detail_PL_Consol!P:P,Detail_PL_Consol!$G:$G,$B78,Detail_PL_Consol!$F:$F,$B$73)-SUMIFS(EBITDA_db!U:U,EBITDA_db!$K:$K,$B78,EBITDA_db!$E:$E,$B$73)</f>
        <v>0</v>
      </c>
      <c r="L78" s="326">
        <f>SUMIFS(Detail_PL_Consol!Q:Q,Detail_PL_Consol!$G:$G,$B78,Detail_PL_Consol!$F:$F,$B$73)-SUMIFS(EBITDA_db!V:V,EBITDA_db!$K:$K,$B78,EBITDA_db!$E:$E,$B$73)</f>
        <v>0</v>
      </c>
      <c r="M78" s="326">
        <f>SUMIFS(Detail_PL_Consol!R:R,Detail_PL_Consol!$G:$G,$B78,Detail_PL_Consol!$F:$F,$B$73)-SUMIFS(EBITDA_db!W:W,EBITDA_db!$K:$K,$B78,EBITDA_db!$E:$E,$B$73)</f>
        <v>0</v>
      </c>
      <c r="N78" s="326">
        <f>SUMIFS(Detail_PL_Consol!S:S,Detail_PL_Consol!$G:$G,$B78,Detail_PL_Consol!$F:$F,$B$73)-SUMIFS(EBITDA_db!X:X,EBITDA_db!$K:$K,$B78,EBITDA_db!$E:$E,$B$73)</f>
        <v>0</v>
      </c>
      <c r="O78" s="634">
        <f>SUMIFS(Detail_PL_Consol!T:T,Detail_PL_Consol!$G:$G,$B78,Detail_PL_Consol!$F:$F,$B$73)-SUMIFS(EBITDA_db!Y:Y,EBITDA_db!$K:$K,$B78,EBITDA_db!$E:$E,$B$73)</f>
        <v>41.670833333333334</v>
      </c>
      <c r="P78" s="326">
        <f>SUMIFS(Detail_PL_Consol!U:U,Detail_PL_Consol!$G:$G,$B78,Detail_PL_Consol!$F:$F,$B$73)-SUMIFS(EBITDA_db!Z:Z,EBITDA_db!$K:$K,$B78,EBITDA_db!$E:$E,$B$73)</f>
        <v>41.670833333333334</v>
      </c>
      <c r="Q78" s="326">
        <f>SUMIFS(Detail_PL_Consol!V:V,Detail_PL_Consol!$G:$G,$B78,Detail_PL_Consol!$F:$F,$B$73)-SUMIFS(EBITDA_db!AA:AA,EBITDA_db!$K:$K,$B78,EBITDA_db!$E:$E,$B$73)</f>
        <v>41.670833333333334</v>
      </c>
      <c r="R78" s="326">
        <f>SUMIFS(Detail_PL_Consol!W:W,Detail_PL_Consol!$G:$G,$B78,Detail_PL_Consol!$F:$F,$B$73)-SUMIFS(EBITDA_db!AB:AB,EBITDA_db!$K:$K,$B78,EBITDA_db!$E:$E,$B$73)</f>
        <v>41.670833333333334</v>
      </c>
      <c r="S78" s="326">
        <f>SUMIFS(Detail_PL_Consol!X:X,Detail_PL_Consol!$G:$G,$B78,Detail_PL_Consol!$F:$F,$B$73)-SUMIFS(EBITDA_db!AC:AC,EBITDA_db!$K:$K,$B78,EBITDA_db!$E:$E,$B$73)</f>
        <v>41.670833333333334</v>
      </c>
      <c r="T78" s="326">
        <f>SUMIFS(Detail_PL_Consol!Y:Y,Detail_PL_Consol!$G:$G,$B78,Detail_PL_Consol!$F:$F,$B$73)-SUMIFS(EBITDA_db!AD:AD,EBITDA_db!$K:$K,$B78,EBITDA_db!$E:$E,$B$73)</f>
        <v>41.670833333333334</v>
      </c>
      <c r="U78" s="326">
        <f>SUMIFS(Detail_PL_Consol!Z:Z,Detail_PL_Consol!$G:$G,$B78,Detail_PL_Consol!$F:$F,$B$73)-SUMIFS(EBITDA_db!AE:AE,EBITDA_db!$K:$K,$B78,EBITDA_db!$E:$E,$B$73)</f>
        <v>41.670833333333334</v>
      </c>
      <c r="V78" s="326">
        <f>SUMIFS(Detail_PL_Consol!AA:AA,Detail_PL_Consol!$G:$G,$B78,Detail_PL_Consol!$F:$F,$B$73)-SUMIFS(EBITDA_db!AF:AF,EBITDA_db!$K:$K,$B78,EBITDA_db!$E:$E,$B$73)</f>
        <v>41.670833333333334</v>
      </c>
      <c r="W78" s="326">
        <f>SUMIFS(Detail_PL_Consol!AB:AB,Detail_PL_Consol!$G:$G,$B78,Detail_PL_Consol!$F:$F,$B$73)-SUMIFS(EBITDA_db!AG:AG,EBITDA_db!$K:$K,$B78,EBITDA_db!$E:$E,$B$73)</f>
        <v>41.670833333333334</v>
      </c>
      <c r="X78" s="326">
        <f>SUMIFS(Detail_PL_Consol!AC:AC,Detail_PL_Consol!$G:$G,$B78,Detail_PL_Consol!$F:$F,$B$73)-SUMIFS(EBITDA_db!AH:AH,EBITDA_db!$K:$K,$B78,EBITDA_db!$E:$E,$B$73)</f>
        <v>41.670833333333334</v>
      </c>
      <c r="Y78" s="326">
        <f>SUMIFS(Detail_PL_Consol!AD:AD,Detail_PL_Consol!$G:$G,$B78,Detail_PL_Consol!$F:$F,$B$73)-SUMIFS(EBITDA_db!AI:AI,EBITDA_db!$K:$K,$B78,EBITDA_db!$E:$E,$B$73)</f>
        <v>41.670833333333334</v>
      </c>
      <c r="Z78" s="326">
        <f>SUMIFS(Detail_PL_Consol!AE:AE,Detail_PL_Consol!$G:$G,$B78,Detail_PL_Consol!$F:$F,$B$73)-SUMIFS(EBITDA_db!AJ:AJ,EBITDA_db!$K:$K,$B78,EBITDA_db!$E:$E,$B$73)</f>
        <v>41.670833333333334</v>
      </c>
      <c r="AA78" s="634">
        <f>SUMIFS(Detail_PL_Consol!AF:AF,Detail_PL_Consol!$G:$G,$B78,Detail_PL_Consol!$F:$F,$B$73)-SUMIFS(EBITDA_db!AK:AK,EBITDA_db!$K:$K,$B78,EBITDA_db!$E:$E,$B$73)</f>
        <v>271.89499999999998</v>
      </c>
      <c r="AB78" s="326">
        <f>SUMIFS(Detail_PL_Consol!AG:AG,Detail_PL_Consol!$G:$G,$B78,Detail_PL_Consol!$F:$F,$B$73)-SUMIFS(EBITDA_db!AL:AL,EBITDA_db!$K:$K,$B78,EBITDA_db!$E:$E,$B$73)</f>
        <v>263.57100000000003</v>
      </c>
      <c r="AC78" s="326">
        <f>SUMIFS(Detail_PL_Consol!AH:AH,Detail_PL_Consol!$G:$G,$B78,Detail_PL_Consol!$F:$F,$B$73)-SUMIFS(EBITDA_db!AM:AM,EBITDA_db!$K:$K,$B78,EBITDA_db!$E:$E,$B$73)</f>
        <v>266.64800000000002</v>
      </c>
      <c r="AD78" s="326">
        <f>SUMIFS(Detail_PL_Consol!AI:AI,Detail_PL_Consol!$G:$G,$B78,Detail_PL_Consol!$F:$F,$B$73)-SUMIFS(EBITDA_db!AN:AN,EBITDA_db!$K:$K,$B78,EBITDA_db!$E:$E,$B$73)</f>
        <v>224.30199999999999</v>
      </c>
      <c r="AE78" s="326">
        <f>SUMIFS(Detail_PL_Consol!AJ:AJ,Detail_PL_Consol!$G:$G,$B78,Detail_PL_Consol!$F:$F,$B$73)-SUMIFS(EBITDA_db!AO:AO,EBITDA_db!$K:$K,$B78,EBITDA_db!$E:$E,$B$73)</f>
        <v>237.78100000000001</v>
      </c>
      <c r="AF78" s="326">
        <f>SUMIFS(Detail_PL_Consol!AK:AK,Detail_PL_Consol!$G:$G,$B78,Detail_PL_Consol!$F:$F,$B$73)-SUMIFS(EBITDA_db!AP:AP,EBITDA_db!$K:$K,$B78,EBITDA_db!$E:$E,$B$73)</f>
        <v>105.288</v>
      </c>
      <c r="AH78" s="53">
        <f t="shared" si="62"/>
        <v>0</v>
      </c>
      <c r="AI78" s="53">
        <f t="shared" si="63"/>
        <v>500.05000000000013</v>
      </c>
      <c r="AJ78" s="326">
        <f t="shared" si="64"/>
        <v>1619.51</v>
      </c>
    </row>
    <row r="79" spans="2:38" x14ac:dyDescent="0.3">
      <c r="B79" t="s">
        <v>2183</v>
      </c>
      <c r="C79" s="634">
        <f>SUMIFS(Detail_PL_Consol!H:H,Detail_PL_Consol!$G:$G,$B79,Detail_PL_Consol!$F:$F,$B$73)-SUMIFS(EBITDA_db!M:M,EBITDA_db!$K:$K,$B79,EBITDA_db!$E:$E,$B$73)</f>
        <v>21.040801630027399</v>
      </c>
      <c r="D79" s="326">
        <f>SUMIFS(Detail_PL_Consol!I:I,Detail_PL_Consol!$G:$G,$B79,Detail_PL_Consol!$F:$F,$B$73)-SUMIFS(EBITDA_db!N:N,EBITDA_db!$K:$K,$B79,EBITDA_db!$E:$E,$B$73)</f>
        <v>19.535657601315069</v>
      </c>
      <c r="E79" s="326">
        <f>SUMIFS(Detail_PL_Consol!J:J,Detail_PL_Consol!$G:$G,$B79,Detail_PL_Consol!$F:$F,$B$73)-SUMIFS(EBITDA_db!O:O,EBITDA_db!$K:$K,$B79,EBITDA_db!$E:$E,$B$73)</f>
        <v>21.649961630027402</v>
      </c>
      <c r="F79" s="326">
        <f>SUMIFS(Detail_PL_Consol!K:K,Detail_PL_Consol!$G:$G,$B79,Detail_PL_Consol!$F:$F,$B$73)-SUMIFS(EBITDA_db!P:P,EBITDA_db!$K:$K,$B79,EBITDA_db!$E:$E,$B$73)</f>
        <v>19.451000287123289</v>
      </c>
      <c r="G79" s="326">
        <f>SUMIFS(Detail_PL_Consol!L:L,Detail_PL_Consol!$G:$G,$B79,Detail_PL_Consol!$F:$F,$B$73)-SUMIFS(EBITDA_db!Q:Q,EBITDA_db!$K:$K,$B79,EBITDA_db!$E:$E,$B$73)</f>
        <v>24.278681630027403</v>
      </c>
      <c r="H79" s="326">
        <f>SUMIFS(Detail_PL_Consol!M:M,Detail_PL_Consol!$G:$G,$B79,Detail_PL_Consol!$F:$F,$B$73)-SUMIFS(EBITDA_db!R:R,EBITDA_db!$K:$K,$B79,EBITDA_db!$E:$E,$B$73)</f>
        <v>22.222680287123293</v>
      </c>
      <c r="I79" s="326">
        <f>SUMIFS(Detail_PL_Consol!N:N,Detail_PL_Consol!$G:$G,$B79,Detail_PL_Consol!$F:$F,$B$73)-SUMIFS(EBITDA_db!S:S,EBITDA_db!$K:$K,$B79,EBITDA_db!$E:$E,$B$73)</f>
        <v>20.155741630027403</v>
      </c>
      <c r="J79" s="326">
        <f>SUMIFS(Detail_PL_Consol!O:O,Detail_PL_Consol!$G:$G,$B79,Detail_PL_Consol!$F:$F,$B$73)-SUMIFS(EBITDA_db!T:T,EBITDA_db!$K:$K,$B79,EBITDA_db!$E:$E,$B$73)</f>
        <v>47.643159400328749</v>
      </c>
      <c r="K79" s="326">
        <f>SUMIFS(Detail_PL_Consol!P:P,Detail_PL_Consol!$G:$G,$B79,Detail_PL_Consol!$F:$F,$B$73)-SUMIFS(EBITDA_db!U:U,EBITDA_db!$K:$K,$B79,EBITDA_db!$E:$E,$B$73)</f>
        <v>50.512809999999995</v>
      </c>
      <c r="L79" s="326">
        <f>SUMIFS(Detail_PL_Consol!Q:Q,Detail_PL_Consol!$G:$G,$B79,Detail_PL_Consol!$F:$F,$B$73)-SUMIFS(EBITDA_db!V:V,EBITDA_db!$K:$K,$B79,EBITDA_db!$E:$E,$B$73)</f>
        <v>51.547370000000001</v>
      </c>
      <c r="M79" s="326">
        <f>SUMIFS(Detail_PL_Consol!R:R,Detail_PL_Consol!$G:$G,$B79,Detail_PL_Consol!$F:$F,$B$73)-SUMIFS(EBITDA_db!W:W,EBITDA_db!$K:$K,$B79,EBITDA_db!$E:$E,$B$73)</f>
        <v>49.82761</v>
      </c>
      <c r="N79" s="326">
        <f>SUMIFS(Detail_PL_Consol!S:S,Detail_PL_Consol!$G:$G,$B79,Detail_PL_Consol!$F:$F,$B$73)-SUMIFS(EBITDA_db!X:X,EBITDA_db!$K:$K,$B79,EBITDA_db!$E:$E,$B$73)</f>
        <v>56.788599999999995</v>
      </c>
      <c r="O79" s="634">
        <f>SUMIFS(Detail_PL_Consol!T:T,Detail_PL_Consol!$G:$G,$B79,Detail_PL_Consol!$F:$F,$B$73)-SUMIFS(EBITDA_db!Y:Y,EBITDA_db!$K:$K,$B79,EBITDA_db!$E:$E,$B$73)</f>
        <v>45.674140000000001</v>
      </c>
      <c r="P79" s="326">
        <f>SUMIFS(Detail_PL_Consol!U:U,Detail_PL_Consol!$G:$G,$B79,Detail_PL_Consol!$F:$F,$B$73)-SUMIFS(EBITDA_db!Z:Z,EBITDA_db!$K:$K,$B79,EBITDA_db!$E:$E,$B$73)</f>
        <v>43.102849999999997</v>
      </c>
      <c r="Q79" s="326">
        <f>SUMIFS(Detail_PL_Consol!V:V,Detail_PL_Consol!$G:$G,$B79,Detail_PL_Consol!$F:$F,$B$73)-SUMIFS(EBITDA_db!AA:AA,EBITDA_db!$K:$K,$B79,EBITDA_db!$E:$E,$B$73)</f>
        <v>43.686930000000004</v>
      </c>
      <c r="R79" s="326">
        <f>SUMIFS(Detail_PL_Consol!W:W,Detail_PL_Consol!$G:$G,$B79,Detail_PL_Consol!$F:$F,$B$73)-SUMIFS(EBITDA_db!AB:AB,EBITDA_db!$K:$K,$B79,EBITDA_db!$E:$E,$B$73)</f>
        <v>45.307960000000001</v>
      </c>
      <c r="S79" s="326">
        <f>SUMIFS(Detail_PL_Consol!X:X,Detail_PL_Consol!$G:$G,$B79,Detail_PL_Consol!$F:$F,$B$73)-SUMIFS(EBITDA_db!AC:AC,EBITDA_db!$K:$K,$B79,EBITDA_db!$E:$E,$B$73)</f>
        <v>52.704509999999999</v>
      </c>
      <c r="T79" s="326">
        <f>SUMIFS(Detail_PL_Consol!Y:Y,Detail_PL_Consol!$G:$G,$B79,Detail_PL_Consol!$F:$F,$B$73)-SUMIFS(EBITDA_db!AD:AD,EBITDA_db!$K:$K,$B79,EBITDA_db!$E:$E,$B$73)</f>
        <v>43.89067</v>
      </c>
      <c r="U79" s="326">
        <f>SUMIFS(Detail_PL_Consol!Z:Z,Detail_PL_Consol!$G:$G,$B79,Detail_PL_Consol!$F:$F,$B$73)-SUMIFS(EBITDA_db!AE:AE,EBITDA_db!$K:$K,$B79,EBITDA_db!$E:$E,$B$73)</f>
        <v>52.755069999999996</v>
      </c>
      <c r="V79" s="326">
        <f>SUMIFS(Detail_PL_Consol!AA:AA,Detail_PL_Consol!$G:$G,$B79,Detail_PL_Consol!$F:$F,$B$73)-SUMIFS(EBITDA_db!AF:AF,EBITDA_db!$K:$K,$B79,EBITDA_db!$E:$E,$B$73)</f>
        <v>43.909809999999993</v>
      </c>
      <c r="W79" s="326">
        <f>SUMIFS(Detail_PL_Consol!AB:AB,Detail_PL_Consol!$G:$G,$B79,Detail_PL_Consol!$F:$F,$B$73)-SUMIFS(EBITDA_db!AG:AG,EBITDA_db!$K:$K,$B79,EBITDA_db!$E:$E,$B$73)</f>
        <v>43.916020000000003</v>
      </c>
      <c r="X79" s="326">
        <f>SUMIFS(Detail_PL_Consol!AC:AC,Detail_PL_Consol!$G:$G,$B79,Detail_PL_Consol!$F:$F,$B$73)-SUMIFS(EBITDA_db!AH:AH,EBITDA_db!$K:$K,$B79,EBITDA_db!$E:$E,$B$73)</f>
        <v>46.971789999999999</v>
      </c>
      <c r="Y79" s="326">
        <f>SUMIFS(Detail_PL_Consol!AD:AD,Detail_PL_Consol!$G:$G,$B79,Detail_PL_Consol!$F:$F,$B$73)-SUMIFS(EBITDA_db!AI:AI,EBITDA_db!$K:$K,$B79,EBITDA_db!$E:$E,$B$73)</f>
        <v>44.053380000000004</v>
      </c>
      <c r="Z79" s="326">
        <f>SUMIFS(Detail_PL_Consol!AE:AE,Detail_PL_Consol!$G:$G,$B79,Detail_PL_Consol!$F:$F,$B$73)-SUMIFS(EBITDA_db!AJ:AJ,EBITDA_db!$K:$K,$B79,EBITDA_db!$E:$E,$B$73)</f>
        <v>47.206959999999924</v>
      </c>
      <c r="AA79" s="634">
        <f>SUMIFS(Detail_PL_Consol!AF:AF,Detail_PL_Consol!$G:$G,$B79,Detail_PL_Consol!$F:$F,$B$73)-SUMIFS(EBITDA_db!AK:AK,EBITDA_db!$K:$K,$B79,EBITDA_db!$E:$E,$B$73)</f>
        <v>76.099710000000073</v>
      </c>
      <c r="AB79" s="326">
        <f>SUMIFS(Detail_PL_Consol!AG:AG,Detail_PL_Consol!$G:$G,$B79,Detail_PL_Consol!$F:$F,$B$73)-SUMIFS(EBITDA_db!AL:AL,EBITDA_db!$K:$K,$B79,EBITDA_db!$E:$E,$B$73)</f>
        <v>63.926360000000045</v>
      </c>
      <c r="AC79" s="326">
        <f>SUMIFS(Detail_PL_Consol!AH:AH,Detail_PL_Consol!$G:$G,$B79,Detail_PL_Consol!$F:$F,$B$73)-SUMIFS(EBITDA_db!AM:AM,EBITDA_db!$K:$K,$B79,EBITDA_db!$E:$E,$B$73)</f>
        <v>66.140899999999988</v>
      </c>
      <c r="AD79" s="326">
        <f>SUMIFS(Detail_PL_Consol!AI:AI,Detail_PL_Consol!$G:$G,$B79,Detail_PL_Consol!$F:$F,$B$73)-SUMIFS(EBITDA_db!AN:AN,EBITDA_db!$K:$K,$B79,EBITDA_db!$E:$E,$B$73)</f>
        <v>72.69902999999988</v>
      </c>
      <c r="AE79" s="326">
        <f>SUMIFS(Detail_PL_Consol!AJ:AJ,Detail_PL_Consol!$G:$G,$B79,Detail_PL_Consol!$F:$F,$B$73)-SUMIFS(EBITDA_db!AO:AO,EBITDA_db!$K:$K,$B79,EBITDA_db!$E:$E,$B$73)</f>
        <v>111.70875000000001</v>
      </c>
      <c r="AF79" s="326">
        <f>SUMIFS(Detail_PL_Consol!AK:AK,Detail_PL_Consol!$G:$G,$B79,Detail_PL_Consol!$F:$F,$B$73)-SUMIFS(EBITDA_db!AP:AP,EBITDA_db!$K:$K,$B79,EBITDA_db!$E:$E,$B$73)</f>
        <v>73.34811000000002</v>
      </c>
      <c r="AH79" s="53">
        <f t="shared" si="62"/>
        <v>404.65407409599999</v>
      </c>
      <c r="AI79" s="53">
        <f t="shared" si="63"/>
        <v>553.18008999999995</v>
      </c>
      <c r="AJ79" s="326">
        <f t="shared" si="64"/>
        <v>742.73588999999993</v>
      </c>
    </row>
    <row r="80" spans="2:38" x14ac:dyDescent="0.3">
      <c r="B80" t="s">
        <v>2855</v>
      </c>
      <c r="C80" s="634">
        <f>SUMIFS(Detail_PL_Consol!H:H,Detail_PL_Consol!$G:$G,$B80,Detail_PL_Consol!$F:$F,$B$73)-SUMIFS(EBITDA_db!M:M,EBITDA_db!$K:$K,$B80,EBITDA_db!$E:$E,$B$73)</f>
        <v>0</v>
      </c>
      <c r="D80" s="326">
        <f>SUMIFS(Detail_PL_Consol!I:I,Detail_PL_Consol!$G:$G,$B80,Detail_PL_Consol!$F:$F,$B$73)-SUMIFS(EBITDA_db!N:N,EBITDA_db!$K:$K,$B80,EBITDA_db!$E:$E,$B$73)</f>
        <v>0</v>
      </c>
      <c r="E80" s="326">
        <f>SUMIFS(Detail_PL_Consol!J:J,Detail_PL_Consol!$G:$G,$B80,Detail_PL_Consol!$F:$F,$B$73)-SUMIFS(EBITDA_db!O:O,EBITDA_db!$K:$K,$B80,EBITDA_db!$E:$E,$B$73)</f>
        <v>0</v>
      </c>
      <c r="F80" s="326">
        <f>SUMIFS(Detail_PL_Consol!K:K,Detail_PL_Consol!$G:$G,$B80,Detail_PL_Consol!$F:$F,$B$73)-SUMIFS(EBITDA_db!P:P,EBITDA_db!$K:$K,$B80,EBITDA_db!$E:$E,$B$73)</f>
        <v>0</v>
      </c>
      <c r="G80" s="326">
        <f>SUMIFS(Detail_PL_Consol!L:L,Detail_PL_Consol!$G:$G,$B80,Detail_PL_Consol!$F:$F,$B$73)-SUMIFS(EBITDA_db!Q:Q,EBITDA_db!$K:$K,$B80,EBITDA_db!$E:$E,$B$73)</f>
        <v>0</v>
      </c>
      <c r="H80" s="326">
        <f>SUMIFS(Detail_PL_Consol!M:M,Detail_PL_Consol!$G:$G,$B80,Detail_PL_Consol!$F:$F,$B$73)-SUMIFS(EBITDA_db!R:R,EBITDA_db!$K:$K,$B80,EBITDA_db!$E:$E,$B$73)</f>
        <v>0</v>
      </c>
      <c r="I80" s="326">
        <f>SUMIFS(Detail_PL_Consol!N:N,Detail_PL_Consol!$G:$G,$B80,Detail_PL_Consol!$F:$F,$B$73)-SUMIFS(EBITDA_db!S:S,EBITDA_db!$K:$K,$B80,EBITDA_db!$E:$E,$B$73)</f>
        <v>0</v>
      </c>
      <c r="J80" s="326">
        <f>SUMIFS(Detail_PL_Consol!O:O,Detail_PL_Consol!$G:$G,$B80,Detail_PL_Consol!$F:$F,$B$73)-SUMIFS(EBITDA_db!T:T,EBITDA_db!$K:$K,$B80,EBITDA_db!$E:$E,$B$73)</f>
        <v>0</v>
      </c>
      <c r="K80" s="326">
        <f>SUMIFS(Detail_PL_Consol!P:P,Detail_PL_Consol!$G:$G,$B80,Detail_PL_Consol!$F:$F,$B$73)-SUMIFS(EBITDA_db!U:U,EBITDA_db!$K:$K,$B80,EBITDA_db!$E:$E,$B$73)</f>
        <v>0</v>
      </c>
      <c r="L80" s="326">
        <f>SUMIFS(Detail_PL_Consol!Q:Q,Detail_PL_Consol!$G:$G,$B80,Detail_PL_Consol!$F:$F,$B$73)-SUMIFS(EBITDA_db!V:V,EBITDA_db!$K:$K,$B80,EBITDA_db!$E:$E,$B$73)</f>
        <v>0</v>
      </c>
      <c r="M80" s="326">
        <f>SUMIFS(Detail_PL_Consol!R:R,Detail_PL_Consol!$G:$G,$B80,Detail_PL_Consol!$F:$F,$B$73)-SUMIFS(EBITDA_db!W:W,EBITDA_db!$K:$K,$B80,EBITDA_db!$E:$E,$B$73)</f>
        <v>0</v>
      </c>
      <c r="N80" s="326">
        <f>SUMIFS(Detail_PL_Consol!S:S,Detail_PL_Consol!$G:$G,$B80,Detail_PL_Consol!$F:$F,$B$73)-SUMIFS(EBITDA_db!X:X,EBITDA_db!$K:$K,$B80,EBITDA_db!$E:$E,$B$73)</f>
        <v>0</v>
      </c>
      <c r="O80" s="634">
        <f>SUMIFS(Detail_PL_Consol!T:T,Detail_PL_Consol!$G:$G,$B80,Detail_PL_Consol!$F:$F,$B$73)-SUMIFS(EBITDA_db!Y:Y,EBITDA_db!$K:$K,$B80,EBITDA_db!$E:$E,$B$73)</f>
        <v>27.454166666666666</v>
      </c>
      <c r="P80" s="326">
        <f>SUMIFS(Detail_PL_Consol!U:U,Detail_PL_Consol!$G:$G,$B80,Detail_PL_Consol!$F:$F,$B$73)-SUMIFS(EBITDA_db!Z:Z,EBITDA_db!$K:$K,$B80,EBITDA_db!$E:$E,$B$73)</f>
        <v>27.454166666666666</v>
      </c>
      <c r="Q80" s="326">
        <f>SUMIFS(Detail_PL_Consol!V:V,Detail_PL_Consol!$G:$G,$B80,Detail_PL_Consol!$F:$F,$B$73)-SUMIFS(EBITDA_db!AA:AA,EBITDA_db!$K:$K,$B80,EBITDA_db!$E:$E,$B$73)</f>
        <v>27.454166666666666</v>
      </c>
      <c r="R80" s="326">
        <f>SUMIFS(Detail_PL_Consol!W:W,Detail_PL_Consol!$G:$G,$B80,Detail_PL_Consol!$F:$F,$B$73)-SUMIFS(EBITDA_db!AB:AB,EBITDA_db!$K:$K,$B80,EBITDA_db!$E:$E,$B$73)</f>
        <v>27.454166666666666</v>
      </c>
      <c r="S80" s="326">
        <f>SUMIFS(Detail_PL_Consol!X:X,Detail_PL_Consol!$G:$G,$B80,Detail_PL_Consol!$F:$F,$B$73)-SUMIFS(EBITDA_db!AC:AC,EBITDA_db!$K:$K,$B80,EBITDA_db!$E:$E,$B$73)</f>
        <v>27.454166666666666</v>
      </c>
      <c r="T80" s="326">
        <f>SUMIFS(Detail_PL_Consol!Y:Y,Detail_PL_Consol!$G:$G,$B80,Detail_PL_Consol!$F:$F,$B$73)-SUMIFS(EBITDA_db!AD:AD,EBITDA_db!$K:$K,$B80,EBITDA_db!$E:$E,$B$73)</f>
        <v>27.454166666666666</v>
      </c>
      <c r="U80" s="326">
        <f>SUMIFS(Detail_PL_Consol!Z:Z,Detail_PL_Consol!$G:$G,$B80,Detail_PL_Consol!$F:$F,$B$73)-SUMIFS(EBITDA_db!AE:AE,EBITDA_db!$K:$K,$B80,EBITDA_db!$E:$E,$B$73)</f>
        <v>27.454166666666666</v>
      </c>
      <c r="V80" s="326">
        <f>SUMIFS(Detail_PL_Consol!AA:AA,Detail_PL_Consol!$G:$G,$B80,Detail_PL_Consol!$F:$F,$B$73)-SUMIFS(EBITDA_db!AF:AF,EBITDA_db!$K:$K,$B80,EBITDA_db!$E:$E,$B$73)</f>
        <v>27.454166666666666</v>
      </c>
      <c r="W80" s="326">
        <f>SUMIFS(Detail_PL_Consol!AB:AB,Detail_PL_Consol!$G:$G,$B80,Detail_PL_Consol!$F:$F,$B$73)-SUMIFS(EBITDA_db!AG:AG,EBITDA_db!$K:$K,$B80,EBITDA_db!$E:$E,$B$73)</f>
        <v>27.454166666666666</v>
      </c>
      <c r="X80" s="326">
        <f>SUMIFS(Detail_PL_Consol!AC:AC,Detail_PL_Consol!$G:$G,$B80,Detail_PL_Consol!$F:$F,$B$73)-SUMIFS(EBITDA_db!AH:AH,EBITDA_db!$K:$K,$B80,EBITDA_db!$E:$E,$B$73)</f>
        <v>27.454166666666666</v>
      </c>
      <c r="Y80" s="326">
        <f>SUMIFS(Detail_PL_Consol!AD:AD,Detail_PL_Consol!$G:$G,$B80,Detail_PL_Consol!$F:$F,$B$73)-SUMIFS(EBITDA_db!AI:AI,EBITDA_db!$K:$K,$B80,EBITDA_db!$E:$E,$B$73)</f>
        <v>27.454166666666666</v>
      </c>
      <c r="Z80" s="326">
        <f>SUMIFS(Detail_PL_Consol!AE:AE,Detail_PL_Consol!$G:$G,$B80,Detail_PL_Consol!$F:$F,$B$73)-SUMIFS(EBITDA_db!AJ:AJ,EBITDA_db!$K:$K,$B80,EBITDA_db!$E:$E,$B$73)</f>
        <v>27.454166666666666</v>
      </c>
      <c r="AA80" s="634">
        <f>SUMIFS(Detail_PL_Consol!AF:AF,Detail_PL_Consol!$G:$G,$B80,Detail_PL_Consol!$F:$F,$B$73)-SUMIFS(EBITDA_db!AK:AK,EBITDA_db!$K:$K,$B80,EBITDA_db!$E:$E,$B$73)</f>
        <v>12.122999999999999</v>
      </c>
      <c r="AB80" s="326">
        <f>SUMIFS(Detail_PL_Consol!AG:AG,Detail_PL_Consol!$G:$G,$B80,Detail_PL_Consol!$F:$F,$B$73)-SUMIFS(EBITDA_db!AL:AL,EBITDA_db!$K:$K,$B80,EBITDA_db!$E:$E,$B$73)</f>
        <v>-23.716000000000001</v>
      </c>
      <c r="AC80" s="326">
        <f>SUMIFS(Detail_PL_Consol!AH:AH,Detail_PL_Consol!$G:$G,$B80,Detail_PL_Consol!$F:$F,$B$73)-SUMIFS(EBITDA_db!AM:AM,EBITDA_db!$K:$K,$B80,EBITDA_db!$E:$E,$B$73)</f>
        <v>-100.06</v>
      </c>
      <c r="AD80" s="326">
        <f>SUMIFS(Detail_PL_Consol!AI:AI,Detail_PL_Consol!$G:$G,$B80,Detail_PL_Consol!$F:$F,$B$73)-SUMIFS(EBITDA_db!AN:AN,EBITDA_db!$K:$K,$B80,EBITDA_db!$E:$E,$B$73)</f>
        <v>-123.5</v>
      </c>
      <c r="AE80" s="326">
        <f>SUMIFS(Detail_PL_Consol!AJ:AJ,Detail_PL_Consol!$G:$G,$B80,Detail_PL_Consol!$F:$F,$B$73)-SUMIFS(EBITDA_db!AO:AO,EBITDA_db!$K:$K,$B80,EBITDA_db!$E:$E,$B$73)</f>
        <v>-37.237000000000002</v>
      </c>
      <c r="AF80" s="326">
        <f>SUMIFS(Detail_PL_Consol!AK:AK,Detail_PL_Consol!$G:$G,$B80,Detail_PL_Consol!$F:$F,$B$73)-SUMIFS(EBITDA_db!AP:AP,EBITDA_db!$K:$K,$B80,EBITDA_db!$E:$E,$B$73)</f>
        <v>-257.40699999999998</v>
      </c>
      <c r="AH80" s="53">
        <f t="shared" si="62"/>
        <v>0</v>
      </c>
      <c r="AI80" s="53">
        <f t="shared" si="63"/>
        <v>329.44999999999987</v>
      </c>
      <c r="AJ80" s="326">
        <f t="shared" si="64"/>
        <v>-365.072</v>
      </c>
    </row>
    <row r="81" spans="2:36" x14ac:dyDescent="0.3">
      <c r="B81" t="s">
        <v>2184</v>
      </c>
      <c r="C81" s="634">
        <f>SUMIFS(Detail_PL_Consol!H:H,Detail_PL_Consol!$G:$G,$B81,Detail_PL_Consol!$F:$F,$B$73)-SUMIFS(EBITDA_db!M:M,EBITDA_db!$K:$K,$B81,EBITDA_db!$E:$E,$B$73)</f>
        <v>0</v>
      </c>
      <c r="D81" s="326">
        <f>SUMIFS(Detail_PL_Consol!I:I,Detail_PL_Consol!$G:$G,$B81,Detail_PL_Consol!$F:$F,$B$73)-SUMIFS(EBITDA_db!N:N,EBITDA_db!$K:$K,$B81,EBITDA_db!$E:$E,$B$73)</f>
        <v>0</v>
      </c>
      <c r="E81" s="326">
        <f>SUMIFS(Detail_PL_Consol!J:J,Detail_PL_Consol!$G:$G,$B81,Detail_PL_Consol!$F:$F,$B$73)-SUMIFS(EBITDA_db!O:O,EBITDA_db!$K:$K,$B81,EBITDA_db!$E:$E,$B$73)</f>
        <v>0</v>
      </c>
      <c r="F81" s="326">
        <f>SUMIFS(Detail_PL_Consol!K:K,Detail_PL_Consol!$G:$G,$B81,Detail_PL_Consol!$F:$F,$B$73)-SUMIFS(EBITDA_db!P:P,EBITDA_db!$K:$K,$B81,EBITDA_db!$E:$E,$B$73)</f>
        <v>0</v>
      </c>
      <c r="G81" s="326">
        <f>SUMIFS(Detail_PL_Consol!L:L,Detail_PL_Consol!$G:$G,$B81,Detail_PL_Consol!$F:$F,$B$73)-SUMIFS(EBITDA_db!Q:Q,EBITDA_db!$K:$K,$B81,EBITDA_db!$E:$E,$B$73)</f>
        <v>0</v>
      </c>
      <c r="H81" s="326">
        <f>SUMIFS(Detail_PL_Consol!M:M,Detail_PL_Consol!$G:$G,$B81,Detail_PL_Consol!$F:$F,$B$73)-SUMIFS(EBITDA_db!R:R,EBITDA_db!$K:$K,$B81,EBITDA_db!$E:$E,$B$73)</f>
        <v>0</v>
      </c>
      <c r="I81" s="326">
        <f>SUMIFS(Detail_PL_Consol!N:N,Detail_PL_Consol!$G:$G,$B81,Detail_PL_Consol!$F:$F,$B$73)-SUMIFS(EBITDA_db!S:S,EBITDA_db!$K:$K,$B81,EBITDA_db!$E:$E,$B$73)</f>
        <v>0</v>
      </c>
      <c r="J81" s="326">
        <f>SUMIFS(Detail_PL_Consol!O:O,Detail_PL_Consol!$G:$G,$B81,Detail_PL_Consol!$F:$F,$B$73)-SUMIFS(EBITDA_db!T:T,EBITDA_db!$K:$K,$B81,EBITDA_db!$E:$E,$B$73)</f>
        <v>0</v>
      </c>
      <c r="K81" s="326">
        <f>SUMIFS(Detail_PL_Consol!P:P,Detail_PL_Consol!$G:$G,$B81,Detail_PL_Consol!$F:$F,$B$73)-SUMIFS(EBITDA_db!U:U,EBITDA_db!$K:$K,$B81,EBITDA_db!$E:$E,$B$73)</f>
        <v>0</v>
      </c>
      <c r="L81" s="326">
        <f>SUMIFS(Detail_PL_Consol!Q:Q,Detail_PL_Consol!$G:$G,$B81,Detail_PL_Consol!$F:$F,$B$73)-SUMIFS(EBITDA_db!V:V,EBITDA_db!$K:$K,$B81,EBITDA_db!$E:$E,$B$73)</f>
        <v>0</v>
      </c>
      <c r="M81" s="326">
        <f>SUMIFS(Detail_PL_Consol!R:R,Detail_PL_Consol!$G:$G,$B81,Detail_PL_Consol!$F:$F,$B$73)-SUMIFS(EBITDA_db!W:W,EBITDA_db!$K:$K,$B81,EBITDA_db!$E:$E,$B$73)</f>
        <v>0</v>
      </c>
      <c r="N81" s="326">
        <f>SUMIFS(Detail_PL_Consol!S:S,Detail_PL_Consol!$G:$G,$B81,Detail_PL_Consol!$F:$F,$B$73)-SUMIFS(EBITDA_db!X:X,EBITDA_db!$K:$K,$B81,EBITDA_db!$E:$E,$B$73)</f>
        <v>0</v>
      </c>
      <c r="O81" s="634">
        <f>SUMIFS(Detail_PL_Consol!T:T,Detail_PL_Consol!$G:$G,$B81,Detail_PL_Consol!$F:$F,$B$73)-SUMIFS(EBITDA_db!Y:Y,EBITDA_db!$K:$K,$B81,EBITDA_db!$E:$E,$B$73)</f>
        <v>20.814166666666665</v>
      </c>
      <c r="P81" s="326">
        <f>SUMIFS(Detail_PL_Consol!U:U,Detail_PL_Consol!$G:$G,$B81,Detail_PL_Consol!$F:$F,$B$73)-SUMIFS(EBITDA_db!Z:Z,EBITDA_db!$K:$K,$B81,EBITDA_db!$E:$E,$B$73)</f>
        <v>20.814166666666665</v>
      </c>
      <c r="Q81" s="326">
        <f>SUMIFS(Detail_PL_Consol!V:V,Detail_PL_Consol!$G:$G,$B81,Detail_PL_Consol!$F:$F,$B$73)-SUMIFS(EBITDA_db!AA:AA,EBITDA_db!$K:$K,$B81,EBITDA_db!$E:$E,$B$73)</f>
        <v>20.814166666666665</v>
      </c>
      <c r="R81" s="326">
        <f>SUMIFS(Detail_PL_Consol!W:W,Detail_PL_Consol!$G:$G,$B81,Detail_PL_Consol!$F:$F,$B$73)-SUMIFS(EBITDA_db!AB:AB,EBITDA_db!$K:$K,$B81,EBITDA_db!$E:$E,$B$73)</f>
        <v>20.814166666666665</v>
      </c>
      <c r="S81" s="326">
        <f>SUMIFS(Detail_PL_Consol!X:X,Detail_PL_Consol!$G:$G,$B81,Detail_PL_Consol!$F:$F,$B$73)-SUMIFS(EBITDA_db!AC:AC,EBITDA_db!$K:$K,$B81,EBITDA_db!$E:$E,$B$73)</f>
        <v>20.814166666666665</v>
      </c>
      <c r="T81" s="326">
        <f>SUMIFS(Detail_PL_Consol!Y:Y,Detail_PL_Consol!$G:$G,$B81,Detail_PL_Consol!$F:$F,$B$73)-SUMIFS(EBITDA_db!AD:AD,EBITDA_db!$K:$K,$B81,EBITDA_db!$E:$E,$B$73)</f>
        <v>20.814166666666665</v>
      </c>
      <c r="U81" s="326">
        <f>SUMIFS(Detail_PL_Consol!Z:Z,Detail_PL_Consol!$G:$G,$B81,Detail_PL_Consol!$F:$F,$B$73)-SUMIFS(EBITDA_db!AE:AE,EBITDA_db!$K:$K,$B81,EBITDA_db!$E:$E,$B$73)</f>
        <v>20.814166666666665</v>
      </c>
      <c r="V81" s="326">
        <f>SUMIFS(Detail_PL_Consol!AA:AA,Detail_PL_Consol!$G:$G,$B81,Detail_PL_Consol!$F:$F,$B$73)-SUMIFS(EBITDA_db!AF:AF,EBITDA_db!$K:$K,$B81,EBITDA_db!$E:$E,$B$73)</f>
        <v>20.814166666666665</v>
      </c>
      <c r="W81" s="326">
        <f>SUMIFS(Detail_PL_Consol!AB:AB,Detail_PL_Consol!$G:$G,$B81,Detail_PL_Consol!$F:$F,$B$73)-SUMIFS(EBITDA_db!AG:AG,EBITDA_db!$K:$K,$B81,EBITDA_db!$E:$E,$B$73)</f>
        <v>20.814166666666665</v>
      </c>
      <c r="X81" s="326">
        <f>SUMIFS(Detail_PL_Consol!AC:AC,Detail_PL_Consol!$G:$G,$B81,Detail_PL_Consol!$F:$F,$B$73)-SUMIFS(EBITDA_db!AH:AH,EBITDA_db!$K:$K,$B81,EBITDA_db!$E:$E,$B$73)</f>
        <v>20.814166666666665</v>
      </c>
      <c r="Y81" s="326">
        <f>SUMIFS(Detail_PL_Consol!AD:AD,Detail_PL_Consol!$G:$G,$B81,Detail_PL_Consol!$F:$F,$B$73)-SUMIFS(EBITDA_db!AI:AI,EBITDA_db!$K:$K,$B81,EBITDA_db!$E:$E,$B$73)</f>
        <v>20.814166666666665</v>
      </c>
      <c r="Z81" s="326">
        <f>SUMIFS(Detail_PL_Consol!AE:AE,Detail_PL_Consol!$G:$G,$B81,Detail_PL_Consol!$F:$F,$B$73)-SUMIFS(EBITDA_db!AJ:AJ,EBITDA_db!$K:$K,$B81,EBITDA_db!$E:$E,$B$73)</f>
        <v>20.814166666666665</v>
      </c>
      <c r="AA81" s="634">
        <f>SUMIFS(Detail_PL_Consol!AF:AF,Detail_PL_Consol!$G:$G,$B81,Detail_PL_Consol!$F:$F,$B$73)-SUMIFS(EBITDA_db!AK:AK,EBITDA_db!$K:$K,$B81,EBITDA_db!$E:$E,$B$73)</f>
        <v>-6.0999999999999999E-2</v>
      </c>
      <c r="AB81" s="326">
        <f>SUMIFS(Detail_PL_Consol!AG:AG,Detail_PL_Consol!$G:$G,$B81,Detail_PL_Consol!$F:$F,$B$73)-SUMIFS(EBITDA_db!AL:AL,EBITDA_db!$K:$K,$B81,EBITDA_db!$E:$E,$B$73)</f>
        <v>-6.0999999999999999E-2</v>
      </c>
      <c r="AC81" s="326">
        <f>SUMIFS(Detail_PL_Consol!AH:AH,Detail_PL_Consol!$G:$G,$B81,Detail_PL_Consol!$F:$F,$B$73)-SUMIFS(EBITDA_db!AM:AM,EBITDA_db!$K:$K,$B81,EBITDA_db!$E:$E,$B$73)</f>
        <v>-6.0999999999999999E-2</v>
      </c>
      <c r="AD81" s="326">
        <f>SUMIFS(Detail_PL_Consol!AI:AI,Detail_PL_Consol!$G:$G,$B81,Detail_PL_Consol!$F:$F,$B$73)-SUMIFS(EBITDA_db!AN:AN,EBITDA_db!$K:$K,$B81,EBITDA_db!$E:$E,$B$73)</f>
        <v>-6.0999999999999999E-2</v>
      </c>
      <c r="AE81" s="326">
        <f>SUMIFS(Detail_PL_Consol!AJ:AJ,Detail_PL_Consol!$G:$G,$B81,Detail_PL_Consol!$F:$F,$B$73)-SUMIFS(EBITDA_db!AO:AO,EBITDA_db!$K:$K,$B81,EBITDA_db!$E:$E,$B$73)</f>
        <v>-6.0999999999999999E-2</v>
      </c>
      <c r="AF81" s="326">
        <f>SUMIFS(Detail_PL_Consol!AK:AK,Detail_PL_Consol!$G:$G,$B81,Detail_PL_Consol!$F:$F,$B$73)-SUMIFS(EBITDA_db!AP:AP,EBITDA_db!$K:$K,$B81,EBITDA_db!$E:$E,$B$73)</f>
        <v>-6.0999999999999999E-2</v>
      </c>
      <c r="AH81" s="53">
        <f t="shared" si="62"/>
        <v>0</v>
      </c>
      <c r="AI81" s="53">
        <f t="shared" si="63"/>
        <v>249.76999999999998</v>
      </c>
      <c r="AJ81" s="326">
        <f t="shared" si="64"/>
        <v>124.51899999999995</v>
      </c>
    </row>
    <row r="82" spans="2:36" x14ac:dyDescent="0.3">
      <c r="B82" s="325" t="str">
        <f>B73</f>
        <v>SG&amp;A - Labor</v>
      </c>
      <c r="C82" s="633">
        <f t="shared" ref="C82:R82" si="65">SUM(C75:C81)</f>
        <v>358.36098163002737</v>
      </c>
      <c r="D82" s="327">
        <f t="shared" si="65"/>
        <v>395.89866760131508</v>
      </c>
      <c r="E82" s="327">
        <f t="shared" si="65"/>
        <v>803.97240163002732</v>
      </c>
      <c r="F82" s="327">
        <f t="shared" si="65"/>
        <v>394.93019028712325</v>
      </c>
      <c r="G82" s="327">
        <f t="shared" si="65"/>
        <v>433.77040163002738</v>
      </c>
      <c r="H82" s="327">
        <f t="shared" si="65"/>
        <v>468.47137028712331</v>
      </c>
      <c r="I82" s="327">
        <f t="shared" si="65"/>
        <v>416.7932016300274</v>
      </c>
      <c r="J82" s="327">
        <f t="shared" si="65"/>
        <v>475.08018940032872</v>
      </c>
      <c r="K82" s="327">
        <f t="shared" si="65"/>
        <v>428.16290000000004</v>
      </c>
      <c r="L82" s="327">
        <f t="shared" si="65"/>
        <v>383.29406</v>
      </c>
      <c r="M82" s="327">
        <f t="shared" si="65"/>
        <v>284.46822999999995</v>
      </c>
      <c r="N82" s="327">
        <f t="shared" si="65"/>
        <v>510.44783000000007</v>
      </c>
      <c r="O82" s="633">
        <f t="shared" si="65"/>
        <v>746.39762666666661</v>
      </c>
      <c r="P82" s="327">
        <f t="shared" si="65"/>
        <v>706.23343666666665</v>
      </c>
      <c r="Q82" s="327">
        <f t="shared" si="65"/>
        <v>713.45814666666661</v>
      </c>
      <c r="R82" s="327">
        <f t="shared" si="65"/>
        <v>646.95778666666661</v>
      </c>
      <c r="S82" s="327">
        <f>SUM(S75:S81)</f>
        <v>833.72493666666674</v>
      </c>
      <c r="T82" s="327">
        <f>SUM(T75:T81)</f>
        <v>810.61050666666677</v>
      </c>
      <c r="U82" s="327">
        <f t="shared" ref="U82:AF82" si="66">SUM(U75:U81)</f>
        <v>949.88871666666671</v>
      </c>
      <c r="V82" s="327">
        <f t="shared" si="66"/>
        <v>974.96655666666663</v>
      </c>
      <c r="W82" s="327">
        <f t="shared" si="66"/>
        <v>1007.6744166666666</v>
      </c>
      <c r="X82" s="327">
        <f t="shared" si="66"/>
        <v>1165.2635666666665</v>
      </c>
      <c r="Y82" s="327">
        <f t="shared" si="66"/>
        <v>1099.0608466666667</v>
      </c>
      <c r="Z82" s="327">
        <f t="shared" si="66"/>
        <v>1324.8868466666663</v>
      </c>
      <c r="AA82" s="893">
        <f t="shared" si="66"/>
        <v>1144.2634500000001</v>
      </c>
      <c r="AB82" s="327">
        <f t="shared" si="66"/>
        <v>1026.0682600000007</v>
      </c>
      <c r="AC82" s="327">
        <f t="shared" si="66"/>
        <v>1000.5351500000003</v>
      </c>
      <c r="AD82" s="327">
        <f t="shared" si="66"/>
        <v>927.86314999999979</v>
      </c>
      <c r="AE82" s="327">
        <f t="shared" si="66"/>
        <v>922.35713999999962</v>
      </c>
      <c r="AF82" s="327">
        <f t="shared" si="66"/>
        <v>481.50955000000022</v>
      </c>
      <c r="AH82" s="327">
        <f>SUM(AH75:AH81)</f>
        <v>5353.6504240960003</v>
      </c>
      <c r="AI82" s="327">
        <f>SUM(AI75:AI81)</f>
        <v>10979.123390000001</v>
      </c>
      <c r="AJ82" s="327">
        <f>SUM(AJ75:AJ81)</f>
        <v>12024.337649999999</v>
      </c>
    </row>
    <row r="83" spans="2:36" ht="5.0999999999999996" customHeight="1" x14ac:dyDescent="0.3"/>
    <row r="84" spans="2:36" x14ac:dyDescent="0.3">
      <c r="B84" s="66" t="s">
        <v>34</v>
      </c>
      <c r="C84" s="159">
        <f>SUMIFS(Unadj_to_Adj_PL!FH:FH,Unadj_to_Adj_PL!$B:$B,$B82)-C82</f>
        <v>375.6006349999999</v>
      </c>
      <c r="D84" s="159">
        <f>SUMIFS(Unadj_to_Adj_PL!FI:FI,Unadj_to_Adj_PL!$B:$B,$B82)-D82</f>
        <v>340.99595499999987</v>
      </c>
      <c r="E84" s="159">
        <f>SUMIFS(Unadj_to_Adj_PL!FJ:FJ,Unadj_to_Adj_PL!$B:$B,$B82)-E82</f>
        <v>-70.010785000000055</v>
      </c>
      <c r="F84" s="159">
        <f>SUMIFS(Unadj_to_Adj_PL!FK:FK,Unadj_to_Adj_PL!$B:$B,$B82)-F82</f>
        <v>340.00909499999983</v>
      </c>
      <c r="G84" s="159">
        <f>SUMIFS(Unadj_to_Adj_PL!FL:FL,Unadj_to_Adj_PL!$B:$B,$B82)-G82</f>
        <v>300.19121499999989</v>
      </c>
      <c r="H84" s="159">
        <f>SUMIFS(Unadj_to_Adj_PL!FM:FM,Unadj_to_Adj_PL!$B:$B,$B82)-H82</f>
        <v>266.46791499999989</v>
      </c>
      <c r="I84" s="159">
        <f>SUMIFS(Unadj_to_Adj_PL!FN:FN,Unadj_to_Adj_PL!$B:$B,$B82)-I82</f>
        <v>317.16841499999987</v>
      </c>
      <c r="J84" s="159">
        <f>SUMIFS(Unadj_to_Adj_PL!FO:FO,Unadj_to_Adj_PL!$B:$B,$B82)-J82</f>
        <v>282.34547499999991</v>
      </c>
      <c r="K84" s="159">
        <f>SUMIFS(Unadj_to_Adj_PL!FP:FP,Unadj_to_Adj_PL!$B:$B,$B82)-K82</f>
        <v>336.10644499999989</v>
      </c>
      <c r="L84" s="159">
        <f>SUMIFS(Unadj_to_Adj_PL!FQ:FQ,Unadj_to_Adj_PL!$B:$B,$B82)-L82</f>
        <v>380.97528499999993</v>
      </c>
      <c r="M84" s="159">
        <f>SUMIFS(Unadj_to_Adj_PL!FR:FR,Unadj_to_Adj_PL!$B:$B,$B82)-M82</f>
        <v>479.80111499999998</v>
      </c>
      <c r="N84" s="159">
        <f>SUMIFS(Unadj_to_Adj_PL!FS:FS,Unadj_to_Adj_PL!$B:$B,$B82)-N82</f>
        <v>253.82151499999986</v>
      </c>
      <c r="O84" s="159">
        <f>SUMIFS(Unadj_to_Adj_PL!FT:FT,Unadj_to_Adj_PL!$B:$B,$B82)-O82</f>
        <v>623.17012876098579</v>
      </c>
      <c r="P84" s="159">
        <f>SUMIFS(Unadj_to_Adj_PL!FU:FU,Unadj_to_Adj_PL!$B:$B,$B82)-P82</f>
        <v>663.33431876098575</v>
      </c>
      <c r="Q84" s="159">
        <f>SUMIFS(Unadj_to_Adj_PL!FV:FV,Unadj_to_Adj_PL!$B:$B,$B82)-Q82</f>
        <v>656.10960876098579</v>
      </c>
      <c r="R84" s="159">
        <f>SUMIFS(Unadj_to_Adj_PL!FW:FW,Unadj_to_Adj_PL!$B:$B,$B82)-R82</f>
        <v>722.60996876098579</v>
      </c>
      <c r="S84" s="159">
        <f>SUMIFS(Unadj_to_Adj_PL!FX:FX,Unadj_to_Adj_PL!$B:$B,$B82)-S82</f>
        <v>535.84281876098544</v>
      </c>
      <c r="T84" s="159">
        <f>SUMIFS(Unadj_to_Adj_PL!FY:FY,Unadj_to_Adj_PL!$B:$B,$B82)-T82</f>
        <v>558.95724876098564</v>
      </c>
      <c r="U84" s="159">
        <f>SUMIFS(Unadj_to_Adj_PL!FZ:FZ,Unadj_to_Adj_PL!$B:$B,$B82)-U82</f>
        <v>419.67903876098569</v>
      </c>
      <c r="V84" s="159">
        <f>SUMIFS(Unadj_to_Adj_PL!GA:GA,Unadj_to_Adj_PL!$B:$B,$B82)-V82</f>
        <v>503.75056876098586</v>
      </c>
      <c r="W84" s="159">
        <f>SUMIFS(Unadj_to_Adj_PL!GB:GB,Unadj_to_Adj_PL!$B:$B,$B82)-W82</f>
        <v>431.70358876098578</v>
      </c>
      <c r="X84" s="159">
        <f>SUMIFS(Unadj_to_Adj_PL!GC:GC,Unadj_to_Adj_PL!$B:$B,$B82)-X82</f>
        <v>-325.08733123901402</v>
      </c>
      <c r="Y84" s="159">
        <f>SUMIFS(Unadj_to_Adj_PL!GD:GD,Unadj_to_Adj_PL!$B:$B,$B82)-Y82</f>
        <v>42.04359876098556</v>
      </c>
      <c r="Z84" s="159">
        <f>SUMIFS(Unadj_to_Adj_PL!GE:GE,Unadj_to_Adj_PL!$B:$B,$B82)-Z82</f>
        <v>-580.63381123901399</v>
      </c>
      <c r="AA84" s="159">
        <f>SUMIFS(Unadj_to_Adj_PL!GF:GF,Unadj_to_Adj_PL!$B:$B,$B82)-AA82</f>
        <v>-6.4001050000001669</v>
      </c>
      <c r="AB84" s="159">
        <f>SUMIFS(Unadj_to_Adj_PL!GG:GG,Unadj_to_Adj_PL!$B:$B,$B82)-AB82</f>
        <v>42.154084999999213</v>
      </c>
      <c r="AC84" s="159">
        <f>SUMIFS(Unadj_to_Adj_PL!GH:GH,Unadj_to_Adj_PL!$B:$B,$B82)-AC82</f>
        <v>-89.366805000000454</v>
      </c>
      <c r="AD84" s="159">
        <f>SUMIFS(Unadj_to_Adj_PL!GI:GI,Unadj_to_Adj_PL!$B:$B,$B82)-AD82</f>
        <v>0.8351949999999988</v>
      </c>
      <c r="AE84" s="159">
        <f>SUMIFS(Unadj_to_Adj_PL!GJ:GJ,Unadj_to_Adj_PL!$B:$B,$B82)-AE82</f>
        <v>-13.484794999999622</v>
      </c>
      <c r="AF84" s="159">
        <f>SUMIFS(Unadj_to_Adj_PL!GK:GK,Unadj_to_Adj_PL!$B:$B,$B82)-AF82</f>
        <v>13.484794999999679</v>
      </c>
      <c r="AG84" s="66"/>
      <c r="AH84" s="159">
        <f>SUMIFS(Unadj_to_Adj_PL!GM:GM,Unadj_to_Adj_PL!$B:$B,$B82)-AH82</f>
        <v>3603.47228</v>
      </c>
      <c r="AI84" s="159">
        <f>SUMIFS(Unadj_to_Adj_PL!GN:GN,Unadj_to_Adj_PL!$B:$B,$B82)-AI82</f>
        <v>4251.4797451318263</v>
      </c>
      <c r="AJ84" s="159">
        <f>SUMIFS(Unadj_to_Adj_PL!GO:GO,Unadj_to_Adj_PL!$B:$B,$B82)-AJ82</f>
        <v>438.67802256591494</v>
      </c>
    </row>
    <row r="85" spans="2:36" ht="5.0999999999999996" customHeight="1" x14ac:dyDescent="0.3"/>
    <row r="86" spans="2:36" x14ac:dyDescent="0.3">
      <c r="B86" s="28" t="s">
        <v>75</v>
      </c>
      <c r="C86" s="898"/>
      <c r="D86" s="898"/>
      <c r="E86" s="898"/>
      <c r="F86" s="898"/>
      <c r="G86" s="898"/>
      <c r="H86" s="898"/>
      <c r="I86" s="898"/>
      <c r="J86" s="898"/>
      <c r="K86" s="898"/>
      <c r="L86" s="898"/>
      <c r="M86" s="898"/>
      <c r="N86" s="898"/>
      <c r="O86" s="898"/>
      <c r="P86" s="898"/>
      <c r="Q86" s="898"/>
      <c r="R86" s="898"/>
      <c r="S86" s="898"/>
      <c r="T86" s="898"/>
      <c r="U86" s="898"/>
      <c r="V86" s="898"/>
      <c r="W86" s="898"/>
      <c r="X86" s="898"/>
      <c r="Y86" s="898"/>
      <c r="Z86" s="898"/>
      <c r="AA86" s="898"/>
      <c r="AB86" s="898"/>
      <c r="AC86" s="898"/>
      <c r="AD86" s="898"/>
      <c r="AE86" s="898"/>
      <c r="AF86" s="898"/>
      <c r="AH86" s="901"/>
      <c r="AI86" s="901"/>
      <c r="AJ86" s="898"/>
    </row>
    <row r="87" spans="2:36" x14ac:dyDescent="0.3">
      <c r="B87" s="323" t="s">
        <v>11</v>
      </c>
      <c r="C87" s="343">
        <v>44957</v>
      </c>
      <c r="D87" s="342">
        <f t="shared" ref="D87:K87" si="67">EOMONTH(C87,1)</f>
        <v>44985</v>
      </c>
      <c r="E87" s="342">
        <f t="shared" si="67"/>
        <v>45016</v>
      </c>
      <c r="F87" s="342">
        <f t="shared" si="67"/>
        <v>45046</v>
      </c>
      <c r="G87" s="342">
        <f t="shared" si="67"/>
        <v>45077</v>
      </c>
      <c r="H87" s="342">
        <f t="shared" si="67"/>
        <v>45107</v>
      </c>
      <c r="I87" s="342">
        <f t="shared" si="67"/>
        <v>45138</v>
      </c>
      <c r="J87" s="342">
        <f t="shared" si="67"/>
        <v>45169</v>
      </c>
      <c r="K87" s="342">
        <f t="shared" si="67"/>
        <v>45199</v>
      </c>
      <c r="L87" s="342">
        <f t="shared" ref="L87:AF87" si="68">EOMONTH(K87,1)</f>
        <v>45230</v>
      </c>
      <c r="M87" s="342">
        <f t="shared" si="68"/>
        <v>45260</v>
      </c>
      <c r="N87" s="342">
        <f t="shared" si="68"/>
        <v>45291</v>
      </c>
      <c r="O87" s="343">
        <f t="shared" si="68"/>
        <v>45322</v>
      </c>
      <c r="P87" s="342">
        <f t="shared" si="68"/>
        <v>45351</v>
      </c>
      <c r="Q87" s="342">
        <f t="shared" si="68"/>
        <v>45382</v>
      </c>
      <c r="R87" s="342">
        <f t="shared" si="68"/>
        <v>45412</v>
      </c>
      <c r="S87" s="342">
        <f t="shared" si="68"/>
        <v>45443</v>
      </c>
      <c r="T87" s="342">
        <f t="shared" si="68"/>
        <v>45473</v>
      </c>
      <c r="U87" s="342">
        <f t="shared" si="68"/>
        <v>45504</v>
      </c>
      <c r="V87" s="342">
        <f t="shared" si="68"/>
        <v>45535</v>
      </c>
      <c r="W87" s="342">
        <f t="shared" si="68"/>
        <v>45565</v>
      </c>
      <c r="X87" s="342">
        <f t="shared" si="68"/>
        <v>45596</v>
      </c>
      <c r="Y87" s="342">
        <f t="shared" si="68"/>
        <v>45626</v>
      </c>
      <c r="Z87" s="342">
        <f t="shared" si="68"/>
        <v>45657</v>
      </c>
      <c r="AA87" s="343">
        <f t="shared" si="68"/>
        <v>45688</v>
      </c>
      <c r="AB87" s="342">
        <f t="shared" si="68"/>
        <v>45716</v>
      </c>
      <c r="AC87" s="342">
        <f t="shared" si="68"/>
        <v>45747</v>
      </c>
      <c r="AD87" s="342">
        <f t="shared" si="68"/>
        <v>45777</v>
      </c>
      <c r="AE87" s="342">
        <f t="shared" si="68"/>
        <v>45808</v>
      </c>
      <c r="AF87" s="342">
        <f t="shared" si="68"/>
        <v>45838</v>
      </c>
      <c r="AH87" s="83" t="s">
        <v>1770</v>
      </c>
      <c r="AI87" s="83" t="s">
        <v>3097</v>
      </c>
      <c r="AJ87" s="342" t="s">
        <v>3098</v>
      </c>
    </row>
    <row r="88" spans="2:36" x14ac:dyDescent="0.3">
      <c r="B88" t="s">
        <v>2181</v>
      </c>
      <c r="C88" s="634">
        <f>SUMIFS(Detail_PL_Consol!H:H,Detail_PL_Consol!$G:$G,$B88,Detail_PL_Consol!$F:$F,$B$86)-SUMIFS(EBITDA_db!M:M,EBITDA_db!$K:$K,$B88,EBITDA_db!$E:$E,$B$86)</f>
        <v>0</v>
      </c>
      <c r="D88" s="326">
        <f>SUMIFS(Detail_PL_Consol!I:I,Detail_PL_Consol!$G:$G,$B88,Detail_PL_Consol!$F:$F,$B$86)-SUMIFS(EBITDA_db!N:N,EBITDA_db!$K:$K,$B88,EBITDA_db!$E:$E,$B$86)</f>
        <v>0</v>
      </c>
      <c r="E88" s="326">
        <f>SUMIFS(Detail_PL_Consol!J:J,Detail_PL_Consol!$G:$G,$B88,Detail_PL_Consol!$F:$F,$B$86)-SUMIFS(EBITDA_db!O:O,EBITDA_db!$K:$K,$B88,EBITDA_db!$E:$E,$B$86)</f>
        <v>0</v>
      </c>
      <c r="F88" s="326">
        <f>SUMIFS(Detail_PL_Consol!K:K,Detail_PL_Consol!$G:$G,$B88,Detail_PL_Consol!$F:$F,$B$86)-SUMIFS(EBITDA_db!P:P,EBITDA_db!$K:$K,$B88,EBITDA_db!$E:$E,$B$86)</f>
        <v>0</v>
      </c>
      <c r="G88" s="326">
        <f>SUMIFS(Detail_PL_Consol!L:L,Detail_PL_Consol!$G:$G,$B88,Detail_PL_Consol!$F:$F,$B$86)-SUMIFS(EBITDA_db!Q:Q,EBITDA_db!$K:$K,$B88,EBITDA_db!$E:$E,$B$86)</f>
        <v>0</v>
      </c>
      <c r="H88" s="326">
        <f>SUMIFS(Detail_PL_Consol!M:M,Detail_PL_Consol!$G:$G,$B88,Detail_PL_Consol!$F:$F,$B$86)-SUMIFS(EBITDA_db!R:R,EBITDA_db!$K:$K,$B88,EBITDA_db!$E:$E,$B$86)</f>
        <v>0</v>
      </c>
      <c r="I88" s="326">
        <f>SUMIFS(Detail_PL_Consol!N:N,Detail_PL_Consol!$G:$G,$B88,Detail_PL_Consol!$F:$F,$B$86)-SUMIFS(EBITDA_db!S:S,EBITDA_db!$K:$K,$B88,EBITDA_db!$E:$E,$B$86)</f>
        <v>0</v>
      </c>
      <c r="J88" s="326">
        <f>SUMIFS(Detail_PL_Consol!O:O,Detail_PL_Consol!$G:$G,$B88,Detail_PL_Consol!$F:$F,$B$86)-SUMIFS(EBITDA_db!T:T,EBITDA_db!$K:$K,$B88,EBITDA_db!$E:$E,$B$86)</f>
        <v>0</v>
      </c>
      <c r="K88" s="326">
        <f>SUMIFS(Detail_PL_Consol!P:P,Detail_PL_Consol!$G:$G,$B88,Detail_PL_Consol!$F:$F,$B$86)-SUMIFS(EBITDA_db!U:U,EBITDA_db!$K:$K,$B88,EBITDA_db!$E:$E,$B$86)</f>
        <v>0</v>
      </c>
      <c r="L88" s="326">
        <f>SUMIFS(Detail_PL_Consol!Q:Q,Detail_PL_Consol!$G:$G,$B88,Detail_PL_Consol!$F:$F,$B$86)-SUMIFS(EBITDA_db!V:V,EBITDA_db!$K:$K,$B88,EBITDA_db!$E:$E,$B$86)</f>
        <v>0</v>
      </c>
      <c r="M88" s="326">
        <f>SUMIFS(Detail_PL_Consol!R:R,Detail_PL_Consol!$G:$G,$B88,Detail_PL_Consol!$F:$F,$B$86)-SUMIFS(EBITDA_db!W:W,EBITDA_db!$K:$K,$B88,EBITDA_db!$E:$E,$B$86)</f>
        <v>0</v>
      </c>
      <c r="N88" s="326">
        <f>SUMIFS(Detail_PL_Consol!S:S,Detail_PL_Consol!$G:$G,$B88,Detail_PL_Consol!$F:$F,$B$86)-SUMIFS(EBITDA_db!X:X,EBITDA_db!$K:$K,$B88,EBITDA_db!$E:$E,$B$86)</f>
        <v>0</v>
      </c>
      <c r="O88" s="634">
        <f>SUMIFS(Detail_PL_Consol!T:T,Detail_PL_Consol!$G:$G,$B88,Detail_PL_Consol!$F:$F,$B$86)-SUMIFS(EBITDA_db!Y:Y,EBITDA_db!$K:$K,$B88,EBITDA_db!$E:$E,$B$86)</f>
        <v>126.36079083333334</v>
      </c>
      <c r="P88" s="326">
        <f>SUMIFS(Detail_PL_Consol!U:U,Detail_PL_Consol!$G:$G,$B88,Detail_PL_Consol!$F:$F,$B$86)-SUMIFS(EBITDA_db!Z:Z,EBITDA_db!$K:$K,$B88,EBITDA_db!$E:$E,$B$86)</f>
        <v>126.36079083333334</v>
      </c>
      <c r="Q88" s="326">
        <f>SUMIFS(Detail_PL_Consol!V:V,Detail_PL_Consol!$G:$G,$B88,Detail_PL_Consol!$F:$F,$B$86)-SUMIFS(EBITDA_db!AA:AA,EBITDA_db!$K:$K,$B88,EBITDA_db!$E:$E,$B$86)</f>
        <v>126.36079083333334</v>
      </c>
      <c r="R88" s="326">
        <f>SUMIFS(Detail_PL_Consol!W:W,Detail_PL_Consol!$G:$G,$B88,Detail_PL_Consol!$F:$F,$B$86)-SUMIFS(EBITDA_db!AB:AB,EBITDA_db!$K:$K,$B88,EBITDA_db!$E:$E,$B$86)</f>
        <v>126.36079083333334</v>
      </c>
      <c r="S88" s="326">
        <f>SUMIFS(Detail_PL_Consol!X:X,Detail_PL_Consol!$G:$G,$B88,Detail_PL_Consol!$F:$F,$B$86)-SUMIFS(EBITDA_db!AC:AC,EBITDA_db!$K:$K,$B88,EBITDA_db!$E:$E,$B$86)</f>
        <v>126.36079083333334</v>
      </c>
      <c r="T88" s="326">
        <f>SUMIFS(Detail_PL_Consol!Y:Y,Detail_PL_Consol!$G:$G,$B88,Detail_PL_Consol!$F:$F,$B$86)-SUMIFS(EBITDA_db!AD:AD,EBITDA_db!$K:$K,$B88,EBITDA_db!$E:$E,$B$86)</f>
        <v>126.36079083333334</v>
      </c>
      <c r="U88" s="326">
        <f>SUMIFS(Detail_PL_Consol!Z:Z,Detail_PL_Consol!$G:$G,$B88,Detail_PL_Consol!$F:$F,$B$86)-SUMIFS(EBITDA_db!AE:AE,EBITDA_db!$K:$K,$B88,EBITDA_db!$E:$E,$B$86)</f>
        <v>126.36079083333334</v>
      </c>
      <c r="V88" s="326">
        <f>SUMIFS(Detail_PL_Consol!AA:AA,Detail_PL_Consol!$G:$G,$B88,Detail_PL_Consol!$F:$F,$B$86)-SUMIFS(EBITDA_db!AF:AF,EBITDA_db!$K:$K,$B88,EBITDA_db!$E:$E,$B$86)</f>
        <v>126.36079083333334</v>
      </c>
      <c r="W88" s="326">
        <f>SUMIFS(Detail_PL_Consol!AB:AB,Detail_PL_Consol!$G:$G,$B88,Detail_PL_Consol!$F:$F,$B$86)-SUMIFS(EBITDA_db!AG:AG,EBITDA_db!$K:$K,$B88,EBITDA_db!$E:$E,$B$86)</f>
        <v>126.36079083333334</v>
      </c>
      <c r="X88" s="326">
        <f>SUMIFS(Detail_PL_Consol!AC:AC,Detail_PL_Consol!$G:$G,$B88,Detail_PL_Consol!$F:$F,$B$86)-SUMIFS(EBITDA_db!AH:AH,EBITDA_db!$K:$K,$B88,EBITDA_db!$E:$E,$B$86)</f>
        <v>126.36079083333334</v>
      </c>
      <c r="Y88" s="326">
        <f>SUMIFS(Detail_PL_Consol!AD:AD,Detail_PL_Consol!$G:$G,$B88,Detail_PL_Consol!$F:$F,$B$86)-SUMIFS(EBITDA_db!AI:AI,EBITDA_db!$K:$K,$B88,EBITDA_db!$E:$E,$B$86)</f>
        <v>126.36079083333334</v>
      </c>
      <c r="Z88" s="326">
        <f>SUMIFS(Detail_PL_Consol!AE:AE,Detail_PL_Consol!$G:$G,$B88,Detail_PL_Consol!$F:$F,$B$86)-SUMIFS(EBITDA_db!AJ:AJ,EBITDA_db!$K:$K,$B88,EBITDA_db!$E:$E,$B$86)</f>
        <v>126.36079083333334</v>
      </c>
      <c r="AA88" s="634">
        <f>SUMIFS(Detail_PL_Consol!AF:AF,Detail_PL_Consol!$G:$G,$B88,Detail_PL_Consol!$F:$F,$B$86)-SUMIFS(EBITDA_db!AK:AK,EBITDA_db!$K:$K,$B88,EBITDA_db!$E:$E,$B$86)</f>
        <v>0</v>
      </c>
      <c r="AB88" s="326">
        <f>SUMIFS(Detail_PL_Consol!AG:AG,Detail_PL_Consol!$G:$G,$B88,Detail_PL_Consol!$F:$F,$B$86)-SUMIFS(EBITDA_db!AL:AL,EBITDA_db!$K:$K,$B88,EBITDA_db!$E:$E,$B$86)</f>
        <v>0</v>
      </c>
      <c r="AC88" s="326">
        <f>SUMIFS(Detail_PL_Consol!AH:AH,Detail_PL_Consol!$G:$G,$B88,Detail_PL_Consol!$F:$F,$B$86)-SUMIFS(EBITDA_db!AM:AM,EBITDA_db!$K:$K,$B88,EBITDA_db!$E:$E,$B$86)</f>
        <v>0</v>
      </c>
      <c r="AD88" s="326">
        <f>SUMIFS(Detail_PL_Consol!AI:AI,Detail_PL_Consol!$G:$G,$B88,Detail_PL_Consol!$F:$F,$B$86)-SUMIFS(EBITDA_db!AN:AN,EBITDA_db!$K:$K,$B88,EBITDA_db!$E:$E,$B$86)</f>
        <v>0</v>
      </c>
      <c r="AE88" s="326">
        <f>SUMIFS(Detail_PL_Consol!AJ:AJ,Detail_PL_Consol!$G:$G,$B88,Detail_PL_Consol!$F:$F,$B$86)-SUMIFS(EBITDA_db!AO:AO,EBITDA_db!$K:$K,$B88,EBITDA_db!$E:$E,$B$86)</f>
        <v>0</v>
      </c>
      <c r="AF88" s="326">
        <f>SUMIFS(Detail_PL_Consol!AK:AK,Detail_PL_Consol!$G:$G,$B88,Detail_PL_Consol!$F:$F,$B$86)-SUMIFS(EBITDA_db!AP:AP,EBITDA_db!$K:$K,$B88,EBITDA_db!$E:$E,$B$86)</f>
        <v>0</v>
      </c>
      <c r="AH88" s="53">
        <f t="shared" ref="AH88:AH94" si="69">SUM(C88:N88)</f>
        <v>0</v>
      </c>
      <c r="AI88" s="53">
        <f t="shared" ref="AI88:AI94" si="70">SUM(O88:Z88)</f>
        <v>1516.3294900000001</v>
      </c>
      <c r="AJ88" s="326">
        <f t="shared" ref="AJ88:AJ94" si="71">SUM(U88:AF88)</f>
        <v>758.16474500000004</v>
      </c>
    </row>
    <row r="89" spans="2:36" x14ac:dyDescent="0.3">
      <c r="B89" t="s">
        <v>2180</v>
      </c>
      <c r="C89" s="634">
        <f>SUMIFS(Detail_PL_Consol!H:H,Detail_PL_Consol!$G:$G,$B89,Detail_PL_Consol!$F:$F,$B$86)-SUMIFS(EBITDA_db!M:M,EBITDA_db!$K:$K,$B89,EBITDA_db!$E:$E,$B$86)</f>
        <v>453.41861</v>
      </c>
      <c r="D89" s="326">
        <f>SUMIFS(Detail_PL_Consol!I:I,Detail_PL_Consol!$G:$G,$B89,Detail_PL_Consol!$F:$F,$B$86)-SUMIFS(EBITDA_db!N:N,EBITDA_db!$K:$K,$B89,EBITDA_db!$E:$E,$B$86)</f>
        <v>411.19646</v>
      </c>
      <c r="E89" s="326">
        <f>SUMIFS(Detail_PL_Consol!J:J,Detail_PL_Consol!$G:$G,$B89,Detail_PL_Consol!$F:$F,$B$86)-SUMIFS(EBITDA_db!O:O,EBITDA_db!$K:$K,$B89,EBITDA_db!$E:$E,$B$86)</f>
        <v>486.89224000000002</v>
      </c>
      <c r="F89" s="326">
        <f>SUMIFS(Detail_PL_Consol!K:K,Detail_PL_Consol!$G:$G,$B89,Detail_PL_Consol!$F:$F,$B$86)-SUMIFS(EBITDA_db!P:P,EBITDA_db!$K:$K,$B89,EBITDA_db!$E:$E,$B$86)</f>
        <v>443.85927000000004</v>
      </c>
      <c r="G89" s="326">
        <f>SUMIFS(Detail_PL_Consol!L:L,Detail_PL_Consol!$G:$G,$B89,Detail_PL_Consol!$F:$F,$B$86)-SUMIFS(EBITDA_db!Q:Q,EBITDA_db!$K:$K,$B89,EBITDA_db!$E:$E,$B$86)</f>
        <v>431.98581999999999</v>
      </c>
      <c r="H89" s="326">
        <f>SUMIFS(Detail_PL_Consol!M:M,Detail_PL_Consol!$G:$G,$B89,Detail_PL_Consol!$F:$F,$B$86)-SUMIFS(EBITDA_db!R:R,EBITDA_db!$K:$K,$B89,EBITDA_db!$E:$E,$B$86)</f>
        <v>422.05328999999995</v>
      </c>
      <c r="I89" s="326">
        <f>SUMIFS(Detail_PL_Consol!N:N,Detail_PL_Consol!$G:$G,$B89,Detail_PL_Consol!$F:$F,$B$86)-SUMIFS(EBITDA_db!S:S,EBITDA_db!$K:$K,$B89,EBITDA_db!$E:$E,$B$86)</f>
        <v>428.31622999999996</v>
      </c>
      <c r="J89" s="326">
        <f>SUMIFS(Detail_PL_Consol!O:O,Detail_PL_Consol!$G:$G,$B89,Detail_PL_Consol!$F:$F,$B$86)-SUMIFS(EBITDA_db!T:T,EBITDA_db!$K:$K,$B89,EBITDA_db!$E:$E,$B$86)</f>
        <v>465.90638000000001</v>
      </c>
      <c r="K89" s="326">
        <f>SUMIFS(Detail_PL_Consol!P:P,Detail_PL_Consol!$G:$G,$B89,Detail_PL_Consol!$F:$F,$B$86)-SUMIFS(EBITDA_db!U:U,EBITDA_db!$K:$K,$B89,EBITDA_db!$E:$E,$B$86)</f>
        <v>405.03763999999995</v>
      </c>
      <c r="L89" s="326">
        <f>SUMIFS(Detail_PL_Consol!Q:Q,Detail_PL_Consol!$G:$G,$B89,Detail_PL_Consol!$F:$F,$B$86)-SUMIFS(EBITDA_db!V:V,EBITDA_db!$K:$K,$B89,EBITDA_db!$E:$E,$B$86)</f>
        <v>450.95677000000001</v>
      </c>
      <c r="M89" s="326">
        <f>SUMIFS(Detail_PL_Consol!R:R,Detail_PL_Consol!$G:$G,$B89,Detail_PL_Consol!$F:$F,$B$86)-SUMIFS(EBITDA_db!W:W,EBITDA_db!$K:$K,$B89,EBITDA_db!$E:$E,$B$86)</f>
        <v>429.90139999999997</v>
      </c>
      <c r="N89" s="326">
        <f>SUMIFS(Detail_PL_Consol!S:S,Detail_PL_Consol!$G:$G,$B89,Detail_PL_Consol!$F:$F,$B$86)-SUMIFS(EBITDA_db!X:X,EBITDA_db!$K:$K,$B89,EBITDA_db!$E:$E,$B$86)</f>
        <v>268.74959000000001</v>
      </c>
      <c r="O89" s="634">
        <f>SUMIFS(Detail_PL_Consol!T:T,Detail_PL_Consol!$G:$G,$B89,Detail_PL_Consol!$F:$F,$B$86)-SUMIFS(EBITDA_db!Y:Y,EBITDA_db!$K:$K,$B89,EBITDA_db!$E:$E,$B$86)</f>
        <v>37.686230000000023</v>
      </c>
      <c r="P89" s="326">
        <f>SUMIFS(Detail_PL_Consol!U:U,Detail_PL_Consol!$G:$G,$B89,Detail_PL_Consol!$F:$F,$B$86)-SUMIFS(EBITDA_db!Z:Z,EBITDA_db!$K:$K,$B89,EBITDA_db!$E:$E,$B$86)</f>
        <v>109.10885999999999</v>
      </c>
      <c r="Q89" s="326">
        <f>SUMIFS(Detail_PL_Consol!V:V,Detail_PL_Consol!$G:$G,$B89,Detail_PL_Consol!$F:$F,$B$86)-SUMIFS(EBITDA_db!AA:AA,EBITDA_db!$K:$K,$B89,EBITDA_db!$E:$E,$B$86)</f>
        <v>160.13490000000002</v>
      </c>
      <c r="R89" s="326">
        <f>SUMIFS(Detail_PL_Consol!W:W,Detail_PL_Consol!$G:$G,$B89,Detail_PL_Consol!$F:$F,$B$86)-SUMIFS(EBITDA_db!AB:AB,EBITDA_db!$K:$K,$B89,EBITDA_db!$E:$E,$B$86)</f>
        <v>115.96063000000004</v>
      </c>
      <c r="S89" s="326">
        <f>SUMIFS(Detail_PL_Consol!X:X,Detail_PL_Consol!$G:$G,$B89,Detail_PL_Consol!$F:$F,$B$86)-SUMIFS(EBITDA_db!AC:AC,EBITDA_db!$K:$K,$B89,EBITDA_db!$E:$E,$B$86)</f>
        <v>82.370839999999987</v>
      </c>
      <c r="T89" s="326">
        <f>SUMIFS(Detail_PL_Consol!Y:Y,Detail_PL_Consol!$G:$G,$B89,Detail_PL_Consol!$F:$F,$B$86)-SUMIFS(EBITDA_db!AD:AD,EBITDA_db!$K:$K,$B89,EBITDA_db!$E:$E,$B$86)</f>
        <v>70.917460000000005</v>
      </c>
      <c r="U89" s="326">
        <f>SUMIFS(Detail_PL_Consol!Z:Z,Detail_PL_Consol!$G:$G,$B89,Detail_PL_Consol!$F:$F,$B$86)-SUMIFS(EBITDA_db!AE:AE,EBITDA_db!$K:$K,$B89,EBITDA_db!$E:$E,$B$86)</f>
        <v>183.94029</v>
      </c>
      <c r="V89" s="326">
        <f>SUMIFS(Detail_PL_Consol!AA:AA,Detail_PL_Consol!$G:$G,$B89,Detail_PL_Consol!$F:$F,$B$86)-SUMIFS(EBITDA_db!AF:AF,EBITDA_db!$K:$K,$B89,EBITDA_db!$E:$E,$B$86)</f>
        <v>86.325619999999901</v>
      </c>
      <c r="W89" s="326">
        <f>SUMIFS(Detail_PL_Consol!AB:AB,Detail_PL_Consol!$G:$G,$B89,Detail_PL_Consol!$F:$F,$B$86)-SUMIFS(EBITDA_db!AG:AG,EBITDA_db!$K:$K,$B89,EBITDA_db!$E:$E,$B$86)</f>
        <v>105.44216000000006</v>
      </c>
      <c r="X89" s="326">
        <f>SUMIFS(Detail_PL_Consol!AC:AC,Detail_PL_Consol!$G:$G,$B89,Detail_PL_Consol!$F:$F,$B$86)-SUMIFS(EBITDA_db!AH:AH,EBITDA_db!$K:$K,$B89,EBITDA_db!$E:$E,$B$86)</f>
        <v>187.62647000000004</v>
      </c>
      <c r="Y89" s="326">
        <f>SUMIFS(Detail_PL_Consol!AD:AD,Detail_PL_Consol!$G:$G,$B89,Detail_PL_Consol!$F:$F,$B$86)-SUMIFS(EBITDA_db!AI:AI,EBITDA_db!$K:$K,$B89,EBITDA_db!$E:$E,$B$86)</f>
        <v>221.06009000000006</v>
      </c>
      <c r="Z89" s="326">
        <f>SUMIFS(Detail_PL_Consol!AE:AE,Detail_PL_Consol!$G:$G,$B89,Detail_PL_Consol!$F:$F,$B$86)-SUMIFS(EBITDA_db!AJ:AJ,EBITDA_db!$K:$K,$B89,EBITDA_db!$E:$E,$B$86)</f>
        <v>283.30973999999992</v>
      </c>
      <c r="AA89" s="634">
        <f>SUMIFS(Detail_PL_Consol!AF:AF,Detail_PL_Consol!$G:$G,$B89,Detail_PL_Consol!$F:$F,$B$86)-SUMIFS(EBITDA_db!AK:AK,EBITDA_db!$K:$K,$B89,EBITDA_db!$E:$E,$B$86)</f>
        <v>542.3926899999999</v>
      </c>
      <c r="AB89" s="326">
        <f>SUMIFS(Detail_PL_Consol!AG:AG,Detail_PL_Consol!$G:$G,$B89,Detail_PL_Consol!$F:$F,$B$86)-SUMIFS(EBITDA_db!AL:AL,EBITDA_db!$K:$K,$B89,EBITDA_db!$E:$E,$B$86)</f>
        <v>609.83387000000039</v>
      </c>
      <c r="AC89" s="326">
        <f>SUMIFS(Detail_PL_Consol!AH:AH,Detail_PL_Consol!$G:$G,$B89,Detail_PL_Consol!$F:$F,$B$86)-SUMIFS(EBITDA_db!AM:AM,EBITDA_db!$K:$K,$B89,EBITDA_db!$E:$E,$B$86)</f>
        <v>1229.9463199999996</v>
      </c>
      <c r="AD89" s="326">
        <f>SUMIFS(Detail_PL_Consol!AI:AI,Detail_PL_Consol!$G:$G,$B89,Detail_PL_Consol!$F:$F,$B$86)-SUMIFS(EBITDA_db!AN:AN,EBITDA_db!$K:$K,$B89,EBITDA_db!$E:$E,$B$86)</f>
        <v>336.54966000000013</v>
      </c>
      <c r="AE89" s="326">
        <f>SUMIFS(Detail_PL_Consol!AJ:AJ,Detail_PL_Consol!$G:$G,$B89,Detail_PL_Consol!$F:$F,$B$86)-SUMIFS(EBITDA_db!AO:AO,EBITDA_db!$K:$K,$B89,EBITDA_db!$E:$E,$B$86)</f>
        <v>840.92718999999988</v>
      </c>
      <c r="AF89" s="326">
        <f>SUMIFS(Detail_PL_Consol!AK:AK,Detail_PL_Consol!$G:$G,$B89,Detail_PL_Consol!$F:$F,$B$86)-SUMIFS(EBITDA_db!AP:AP,EBITDA_db!$K:$K,$B89,EBITDA_db!$E:$E,$B$86)</f>
        <v>1143.9911300000003</v>
      </c>
      <c r="AH89" s="53">
        <f t="shared" si="69"/>
        <v>5098.2736999999997</v>
      </c>
      <c r="AI89" s="53">
        <f t="shared" si="70"/>
        <v>1643.88329</v>
      </c>
      <c r="AJ89" s="326">
        <f t="shared" si="71"/>
        <v>5771.3452300000008</v>
      </c>
    </row>
    <row r="90" spans="2:36" x14ac:dyDescent="0.3">
      <c r="B90" t="s">
        <v>2851</v>
      </c>
      <c r="C90" s="634">
        <f>SUMIFS(Detail_PL_Consol!H:H,Detail_PL_Consol!$G:$G,$B90,Detail_PL_Consol!$F:$F,$B$86)-SUMIFS(EBITDA_db!M:M,EBITDA_db!$K:$K,$B90,EBITDA_db!$E:$E,$B$86)</f>
        <v>201.52249</v>
      </c>
      <c r="D90" s="326">
        <f>SUMIFS(Detail_PL_Consol!I:I,Detail_PL_Consol!$G:$G,$B90,Detail_PL_Consol!$F:$F,$B$86)-SUMIFS(EBITDA_db!N:N,EBITDA_db!$K:$K,$B90,EBITDA_db!$E:$E,$B$86)</f>
        <v>77.30001</v>
      </c>
      <c r="E90" s="326">
        <f>SUMIFS(Detail_PL_Consol!J:J,Detail_PL_Consol!$G:$G,$B90,Detail_PL_Consol!$F:$F,$B$86)-SUMIFS(EBITDA_db!O:O,EBITDA_db!$K:$K,$B90,EBITDA_db!$E:$E,$B$86)</f>
        <v>167.11399</v>
      </c>
      <c r="F90" s="326">
        <f>SUMIFS(Detail_PL_Consol!K:K,Detail_PL_Consol!$G:$G,$B90,Detail_PL_Consol!$F:$F,$B$86)-SUMIFS(EBITDA_db!P:P,EBITDA_db!$K:$K,$B90,EBITDA_db!$E:$E,$B$86)</f>
        <v>127.14660000000001</v>
      </c>
      <c r="G90" s="326">
        <f>SUMIFS(Detail_PL_Consol!L:L,Detail_PL_Consol!$G:$G,$B90,Detail_PL_Consol!$F:$F,$B$86)-SUMIFS(EBITDA_db!Q:Q,EBITDA_db!$K:$K,$B90,EBITDA_db!$E:$E,$B$86)</f>
        <v>92.694629999999989</v>
      </c>
      <c r="H90" s="326">
        <f>SUMIFS(Detail_PL_Consol!M:M,Detail_PL_Consol!$G:$G,$B90,Detail_PL_Consol!$F:$F,$B$86)-SUMIFS(EBITDA_db!R:R,EBITDA_db!$K:$K,$B90,EBITDA_db!$E:$E,$B$86)</f>
        <v>130.62372999999999</v>
      </c>
      <c r="I90" s="326">
        <f>SUMIFS(Detail_PL_Consol!N:N,Detail_PL_Consol!$G:$G,$B90,Detail_PL_Consol!$F:$F,$B$86)-SUMIFS(EBITDA_db!S:S,EBITDA_db!$K:$K,$B90,EBITDA_db!$E:$E,$B$86)</f>
        <v>76.182660000000013</v>
      </c>
      <c r="J90" s="326">
        <f>SUMIFS(Detail_PL_Consol!O:O,Detail_PL_Consol!$G:$G,$B90,Detail_PL_Consol!$F:$F,$B$86)-SUMIFS(EBITDA_db!T:T,EBITDA_db!$K:$K,$B90,EBITDA_db!$E:$E,$B$86)</f>
        <v>145.01497000000001</v>
      </c>
      <c r="K90" s="326">
        <f>SUMIFS(Detail_PL_Consol!P:P,Detail_PL_Consol!$G:$G,$B90,Detail_PL_Consol!$F:$F,$B$86)-SUMIFS(EBITDA_db!U:U,EBITDA_db!$K:$K,$B90,EBITDA_db!$E:$E,$B$86)</f>
        <v>72.344670000000008</v>
      </c>
      <c r="L90" s="326">
        <f>SUMIFS(Detail_PL_Consol!Q:Q,Detail_PL_Consol!$G:$G,$B90,Detail_PL_Consol!$F:$F,$B$86)-SUMIFS(EBITDA_db!V:V,EBITDA_db!$K:$K,$B90,EBITDA_db!$E:$E,$B$86)</f>
        <v>103.73117000000001</v>
      </c>
      <c r="M90" s="326">
        <f>SUMIFS(Detail_PL_Consol!R:R,Detail_PL_Consol!$G:$G,$B90,Detail_PL_Consol!$F:$F,$B$86)-SUMIFS(EBITDA_db!W:W,EBITDA_db!$K:$K,$B90,EBITDA_db!$E:$E,$B$86)</f>
        <v>120.25182000000001</v>
      </c>
      <c r="N90" s="326">
        <f>SUMIFS(Detail_PL_Consol!S:S,Detail_PL_Consol!$G:$G,$B90,Detail_PL_Consol!$F:$F,$B$86)-SUMIFS(EBITDA_db!X:X,EBITDA_db!$K:$K,$B90,EBITDA_db!$E:$E,$B$86)</f>
        <v>83.310010000000005</v>
      </c>
      <c r="O90" s="634">
        <f>SUMIFS(Detail_PL_Consol!T:T,Detail_PL_Consol!$G:$G,$B90,Detail_PL_Consol!$F:$F,$B$86)-SUMIFS(EBITDA_db!Y:Y,EBITDA_db!$K:$K,$B90,EBITDA_db!$E:$E,$B$86)</f>
        <v>109.91470000000001</v>
      </c>
      <c r="P90" s="326">
        <f>SUMIFS(Detail_PL_Consol!U:U,Detail_PL_Consol!$G:$G,$B90,Detail_PL_Consol!$F:$F,$B$86)-SUMIFS(EBITDA_db!Z:Z,EBITDA_db!$K:$K,$B90,EBITDA_db!$E:$E,$B$86)</f>
        <v>97.407759999999996</v>
      </c>
      <c r="Q90" s="326">
        <f>SUMIFS(Detail_PL_Consol!V:V,Detail_PL_Consol!$G:$G,$B90,Detail_PL_Consol!$F:$F,$B$86)-SUMIFS(EBITDA_db!AA:AA,EBITDA_db!$K:$K,$B90,EBITDA_db!$E:$E,$B$86)</f>
        <v>135.12351000000001</v>
      </c>
      <c r="R90" s="326">
        <f>SUMIFS(Detail_PL_Consol!W:W,Detail_PL_Consol!$G:$G,$B90,Detail_PL_Consol!$F:$F,$B$86)-SUMIFS(EBITDA_db!AB:AB,EBITDA_db!$K:$K,$B90,EBITDA_db!$E:$E,$B$86)</f>
        <v>68.886160000000004</v>
      </c>
      <c r="S90" s="326">
        <f>SUMIFS(Detail_PL_Consol!X:X,Detail_PL_Consol!$G:$G,$B90,Detail_PL_Consol!$F:$F,$B$86)-SUMIFS(EBITDA_db!AC:AC,EBITDA_db!$K:$K,$B90,EBITDA_db!$E:$E,$B$86)</f>
        <v>104.75667999999999</v>
      </c>
      <c r="T90" s="326">
        <f>SUMIFS(Detail_PL_Consol!Y:Y,Detail_PL_Consol!$G:$G,$B90,Detail_PL_Consol!$F:$F,$B$86)-SUMIFS(EBITDA_db!AD:AD,EBITDA_db!$K:$K,$B90,EBITDA_db!$E:$E,$B$86)</f>
        <v>-7.3696200000000047</v>
      </c>
      <c r="U90" s="326">
        <f>SUMIFS(Detail_PL_Consol!Z:Z,Detail_PL_Consol!$G:$G,$B90,Detail_PL_Consol!$F:$F,$B$86)-SUMIFS(EBITDA_db!AE:AE,EBITDA_db!$K:$K,$B90,EBITDA_db!$E:$E,$B$86)</f>
        <v>173.04503</v>
      </c>
      <c r="V90" s="326">
        <f>SUMIFS(Detail_PL_Consol!AA:AA,Detail_PL_Consol!$G:$G,$B90,Detail_PL_Consol!$F:$F,$B$86)-SUMIFS(EBITDA_db!AF:AF,EBITDA_db!$K:$K,$B90,EBITDA_db!$E:$E,$B$86)</f>
        <v>-4.9516700000000355</v>
      </c>
      <c r="W90" s="326">
        <f>SUMIFS(Detail_PL_Consol!AB:AB,Detail_PL_Consol!$G:$G,$B90,Detail_PL_Consol!$F:$F,$B$86)-SUMIFS(EBITDA_db!AG:AG,EBITDA_db!$K:$K,$B90,EBITDA_db!$E:$E,$B$86)</f>
        <v>78.903429999999929</v>
      </c>
      <c r="X90" s="326">
        <f>SUMIFS(Detail_PL_Consol!AC:AC,Detail_PL_Consol!$G:$G,$B90,Detail_PL_Consol!$F:$F,$B$86)-SUMIFS(EBITDA_db!AH:AH,EBITDA_db!$K:$K,$B90,EBITDA_db!$E:$E,$B$86)</f>
        <v>90.991110000000134</v>
      </c>
      <c r="Y90" s="326">
        <f>SUMIFS(Detail_PL_Consol!AD:AD,Detail_PL_Consol!$G:$G,$B90,Detail_PL_Consol!$F:$F,$B$86)-SUMIFS(EBITDA_db!AI:AI,EBITDA_db!$K:$K,$B90,EBITDA_db!$E:$E,$B$86)</f>
        <v>262.59956999999997</v>
      </c>
      <c r="Z90" s="326">
        <f>SUMIFS(Detail_PL_Consol!AE:AE,Detail_PL_Consol!$G:$G,$B90,Detail_PL_Consol!$F:$F,$B$86)-SUMIFS(EBITDA_db!AJ:AJ,EBITDA_db!$K:$K,$B90,EBITDA_db!$E:$E,$B$86)</f>
        <v>266.98743999999999</v>
      </c>
      <c r="AA90" s="634">
        <f>SUMIFS(Detail_PL_Consol!AF:AF,Detail_PL_Consol!$G:$G,$B90,Detail_PL_Consol!$F:$F,$B$86)-SUMIFS(EBITDA_db!AK:AK,EBITDA_db!$K:$K,$B90,EBITDA_db!$E:$E,$B$86)</f>
        <v>157.54773000000017</v>
      </c>
      <c r="AB90" s="326">
        <f>SUMIFS(Detail_PL_Consol!AG:AG,Detail_PL_Consol!$G:$G,$B90,Detail_PL_Consol!$F:$F,$B$86)-SUMIFS(EBITDA_db!AL:AL,EBITDA_db!$K:$K,$B90,EBITDA_db!$E:$E,$B$86)</f>
        <v>178.51318999999984</v>
      </c>
      <c r="AC90" s="326">
        <f>SUMIFS(Detail_PL_Consol!AH:AH,Detail_PL_Consol!$G:$G,$B90,Detail_PL_Consol!$F:$F,$B$86)-SUMIFS(EBITDA_db!AM:AM,EBITDA_db!$K:$K,$B90,EBITDA_db!$E:$E,$B$86)</f>
        <v>335.74648000000002</v>
      </c>
      <c r="AD90" s="326">
        <f>SUMIFS(Detail_PL_Consol!AI:AI,Detail_PL_Consol!$G:$G,$B90,Detail_PL_Consol!$F:$F,$B$86)-SUMIFS(EBITDA_db!AN:AN,EBITDA_db!$K:$K,$B90,EBITDA_db!$E:$E,$B$86)</f>
        <v>34.280860000000075</v>
      </c>
      <c r="AE90" s="326">
        <f>SUMIFS(Detail_PL_Consol!AJ:AJ,Detail_PL_Consol!$G:$G,$B90,Detail_PL_Consol!$F:$F,$B$86)-SUMIFS(EBITDA_db!AO:AO,EBITDA_db!$K:$K,$B90,EBITDA_db!$E:$E,$B$86)</f>
        <v>86.02559999999994</v>
      </c>
      <c r="AF90" s="326">
        <f>SUMIFS(Detail_PL_Consol!AK:AK,Detail_PL_Consol!$G:$G,$B90,Detail_PL_Consol!$F:$F,$B$86)-SUMIFS(EBITDA_db!AP:AP,EBITDA_db!$K:$K,$B90,EBITDA_db!$E:$E,$B$86)</f>
        <v>81.109659999999963</v>
      </c>
      <c r="AH90" s="53">
        <f t="shared" si="69"/>
        <v>1397.2367499999998</v>
      </c>
      <c r="AI90" s="53">
        <f t="shared" si="70"/>
        <v>1376.2941000000001</v>
      </c>
      <c r="AJ90" s="326">
        <f t="shared" si="71"/>
        <v>1740.7984299999998</v>
      </c>
    </row>
    <row r="91" spans="2:36" x14ac:dyDescent="0.3">
      <c r="B91" t="s">
        <v>2182</v>
      </c>
      <c r="C91" s="634">
        <f>SUMIFS(Detail_PL_Consol!H:H,Detail_PL_Consol!$G:$G,$B91,Detail_PL_Consol!$F:$F,$B$86)-SUMIFS(EBITDA_db!M:M,EBITDA_db!$K:$K,$B91,EBITDA_db!$E:$E,$B$86)</f>
        <v>1.00532</v>
      </c>
      <c r="D91" s="326">
        <f>SUMIFS(Detail_PL_Consol!I:I,Detail_PL_Consol!$G:$G,$B91,Detail_PL_Consol!$F:$F,$B$86)-SUMIFS(EBITDA_db!N:N,EBITDA_db!$K:$K,$B91,EBITDA_db!$E:$E,$B$86)</f>
        <v>12.56366</v>
      </c>
      <c r="E91" s="326">
        <f>SUMIFS(Detail_PL_Consol!J:J,Detail_PL_Consol!$G:$G,$B91,Detail_PL_Consol!$F:$F,$B$86)-SUMIFS(EBITDA_db!O:O,EBITDA_db!$K:$K,$B91,EBITDA_db!$E:$E,$B$86)</f>
        <v>12.7295</v>
      </c>
      <c r="F91" s="326">
        <f>SUMIFS(Detail_PL_Consol!K:K,Detail_PL_Consol!$G:$G,$B91,Detail_PL_Consol!$F:$F,$B$86)-SUMIFS(EBITDA_db!P:P,EBITDA_db!$K:$K,$B91,EBITDA_db!$E:$E,$B$86)</f>
        <v>13.68918</v>
      </c>
      <c r="G91" s="326">
        <f>SUMIFS(Detail_PL_Consol!L:L,Detail_PL_Consol!$G:$G,$B91,Detail_PL_Consol!$F:$F,$B$86)-SUMIFS(EBITDA_db!Q:Q,EBITDA_db!$K:$K,$B91,EBITDA_db!$E:$E,$B$86)</f>
        <v>15.457040000000001</v>
      </c>
      <c r="H91" s="326">
        <f>SUMIFS(Detail_PL_Consol!M:M,Detail_PL_Consol!$G:$G,$B91,Detail_PL_Consol!$F:$F,$B$86)-SUMIFS(EBITDA_db!R:R,EBITDA_db!$K:$K,$B91,EBITDA_db!$E:$E,$B$86)</f>
        <v>14.518889999999999</v>
      </c>
      <c r="I91" s="326">
        <f>SUMIFS(Detail_PL_Consol!N:N,Detail_PL_Consol!$G:$G,$B91,Detail_PL_Consol!$F:$F,$B$86)-SUMIFS(EBITDA_db!S:S,EBITDA_db!$K:$K,$B91,EBITDA_db!$E:$E,$B$86)</f>
        <v>11.61477</v>
      </c>
      <c r="J91" s="326">
        <f>SUMIFS(Detail_PL_Consol!O:O,Detail_PL_Consol!$G:$G,$B91,Detail_PL_Consol!$F:$F,$B$86)-SUMIFS(EBITDA_db!T:T,EBITDA_db!$K:$K,$B91,EBITDA_db!$E:$E,$B$86)</f>
        <v>15.559059999999999</v>
      </c>
      <c r="K91" s="326">
        <f>SUMIFS(Detail_PL_Consol!P:P,Detail_PL_Consol!$G:$G,$B91,Detail_PL_Consol!$F:$F,$B$86)-SUMIFS(EBITDA_db!U:U,EBITDA_db!$K:$K,$B91,EBITDA_db!$E:$E,$B$86)</f>
        <v>9.7016200000000001</v>
      </c>
      <c r="L91" s="326">
        <f>SUMIFS(Detail_PL_Consol!Q:Q,Detail_PL_Consol!$G:$G,$B91,Detail_PL_Consol!$F:$F,$B$86)-SUMIFS(EBITDA_db!V:V,EBITDA_db!$K:$K,$B91,EBITDA_db!$E:$E,$B$86)</f>
        <v>11.69383</v>
      </c>
      <c r="M91" s="326">
        <f>SUMIFS(Detail_PL_Consol!R:R,Detail_PL_Consol!$G:$G,$B91,Detail_PL_Consol!$F:$F,$B$86)-SUMIFS(EBITDA_db!W:W,EBITDA_db!$K:$K,$B91,EBITDA_db!$E:$E,$B$86)</f>
        <v>11.14922</v>
      </c>
      <c r="N91" s="326">
        <f>SUMIFS(Detail_PL_Consol!S:S,Detail_PL_Consol!$G:$G,$B91,Detail_PL_Consol!$F:$F,$B$86)-SUMIFS(EBITDA_db!X:X,EBITDA_db!$K:$K,$B91,EBITDA_db!$E:$E,$B$86)</f>
        <v>13.79472</v>
      </c>
      <c r="O91" s="634">
        <f>SUMIFS(Detail_PL_Consol!T:T,Detail_PL_Consol!$G:$G,$B91,Detail_PL_Consol!$F:$F,$B$86)-SUMIFS(EBITDA_db!Y:Y,EBITDA_db!$K:$K,$B91,EBITDA_db!$E:$E,$B$86)</f>
        <v>23.521333333333331</v>
      </c>
      <c r="P91" s="326">
        <f>SUMIFS(Detail_PL_Consol!U:U,Detail_PL_Consol!$G:$G,$B91,Detail_PL_Consol!$F:$F,$B$86)-SUMIFS(EBITDA_db!Z:Z,EBITDA_db!$K:$K,$B91,EBITDA_db!$E:$E,$B$86)</f>
        <v>37.320513333333331</v>
      </c>
      <c r="Q91" s="326">
        <f>SUMIFS(Detail_PL_Consol!V:V,Detail_PL_Consol!$G:$G,$B91,Detail_PL_Consol!$F:$F,$B$86)-SUMIFS(EBITDA_db!AA:AA,EBITDA_db!$K:$K,$B91,EBITDA_db!$E:$E,$B$86)</f>
        <v>19.280393333333333</v>
      </c>
      <c r="R91" s="326">
        <f>SUMIFS(Detail_PL_Consol!W:W,Detail_PL_Consol!$G:$G,$B91,Detail_PL_Consol!$F:$F,$B$86)-SUMIFS(EBITDA_db!AB:AB,EBITDA_db!$K:$K,$B91,EBITDA_db!$E:$E,$B$86)</f>
        <v>19.430353333333333</v>
      </c>
      <c r="S91" s="326">
        <f>SUMIFS(Detail_PL_Consol!X:X,Detail_PL_Consol!$G:$G,$B91,Detail_PL_Consol!$F:$F,$B$86)-SUMIFS(EBITDA_db!AC:AC,EBITDA_db!$K:$K,$B91,EBITDA_db!$E:$E,$B$86)</f>
        <v>19.357083333333332</v>
      </c>
      <c r="T91" s="326">
        <f>SUMIFS(Detail_PL_Consol!Y:Y,Detail_PL_Consol!$G:$G,$B91,Detail_PL_Consol!$F:$F,$B$86)-SUMIFS(EBITDA_db!AD:AD,EBITDA_db!$K:$K,$B91,EBITDA_db!$E:$E,$B$86)</f>
        <v>21.285303333333331</v>
      </c>
      <c r="U91" s="326">
        <f>SUMIFS(Detail_PL_Consol!Z:Z,Detail_PL_Consol!$G:$G,$B91,Detail_PL_Consol!$F:$F,$B$86)-SUMIFS(EBITDA_db!AE:AE,EBITDA_db!$K:$K,$B91,EBITDA_db!$E:$E,$B$86)</f>
        <v>18.637843333333333</v>
      </c>
      <c r="V91" s="326">
        <f>SUMIFS(Detail_PL_Consol!AA:AA,Detail_PL_Consol!$G:$G,$B91,Detail_PL_Consol!$F:$F,$B$86)-SUMIFS(EBITDA_db!AF:AF,EBITDA_db!$K:$K,$B91,EBITDA_db!$E:$E,$B$86)</f>
        <v>18.937263333333334</v>
      </c>
      <c r="W91" s="326">
        <f>SUMIFS(Detail_PL_Consol!AB:AB,Detail_PL_Consol!$G:$G,$B91,Detail_PL_Consol!$F:$F,$B$86)-SUMIFS(EBITDA_db!AG:AG,EBITDA_db!$K:$K,$B91,EBITDA_db!$E:$E,$B$86)</f>
        <v>19.54323333333333</v>
      </c>
      <c r="X91" s="326">
        <f>SUMIFS(Detail_PL_Consol!AC:AC,Detail_PL_Consol!$G:$G,$B91,Detail_PL_Consol!$F:$F,$B$86)-SUMIFS(EBITDA_db!AH:AH,EBITDA_db!$K:$K,$B91,EBITDA_db!$E:$E,$B$86)</f>
        <v>108.75185333333333</v>
      </c>
      <c r="Y91" s="326">
        <f>SUMIFS(Detail_PL_Consol!AD:AD,Detail_PL_Consol!$G:$G,$B91,Detail_PL_Consol!$F:$F,$B$86)-SUMIFS(EBITDA_db!AI:AI,EBITDA_db!$K:$K,$B91,EBITDA_db!$E:$E,$B$86)</f>
        <v>-71.426156666666671</v>
      </c>
      <c r="Z91" s="326">
        <f>SUMIFS(Detail_PL_Consol!AE:AE,Detail_PL_Consol!$G:$G,$B91,Detail_PL_Consol!$F:$F,$B$86)-SUMIFS(EBITDA_db!AJ:AJ,EBITDA_db!$K:$K,$B91,EBITDA_db!$E:$E,$B$86)</f>
        <v>19.368953333333327</v>
      </c>
      <c r="AA91" s="634">
        <f>SUMIFS(Detail_PL_Consol!AF:AF,Detail_PL_Consol!$G:$G,$B91,Detail_PL_Consol!$F:$F,$B$86)-SUMIFS(EBITDA_db!AK:AK,EBITDA_db!$K:$K,$B91,EBITDA_db!$E:$E,$B$86)</f>
        <v>0.4191900000000004</v>
      </c>
      <c r="AB91" s="326">
        <f>SUMIFS(Detail_PL_Consol!AG:AG,Detail_PL_Consol!$G:$G,$B91,Detail_PL_Consol!$F:$F,$B$86)-SUMIFS(EBITDA_db!AL:AL,EBITDA_db!$K:$K,$B91,EBITDA_db!$E:$E,$B$86)</f>
        <v>1.8595399999999955</v>
      </c>
      <c r="AC91" s="326">
        <f>SUMIFS(Detail_PL_Consol!AH:AH,Detail_PL_Consol!$G:$G,$B91,Detail_PL_Consol!$F:$F,$B$86)-SUMIFS(EBITDA_db!AM:AM,EBITDA_db!$K:$K,$B91,EBITDA_db!$E:$E,$B$86)</f>
        <v>9.0000000000003411E-2</v>
      </c>
      <c r="AD91" s="326">
        <f>SUMIFS(Detail_PL_Consol!AI:AI,Detail_PL_Consol!$G:$G,$B91,Detail_PL_Consol!$F:$F,$B$86)-SUMIFS(EBITDA_db!AN:AN,EBITDA_db!$K:$K,$B91,EBITDA_db!$E:$E,$B$86)</f>
        <v>0.99642000000000053</v>
      </c>
      <c r="AE91" s="326">
        <f>SUMIFS(Detail_PL_Consol!AJ:AJ,Detail_PL_Consol!$G:$G,$B91,Detail_PL_Consol!$F:$F,$B$86)-SUMIFS(EBITDA_db!AO:AO,EBITDA_db!$K:$K,$B91,EBITDA_db!$E:$E,$B$86)</f>
        <v>6.5530000000002531E-2</v>
      </c>
      <c r="AF91" s="326">
        <f>SUMIFS(Detail_PL_Consol!AK:AK,Detail_PL_Consol!$G:$G,$B91,Detail_PL_Consol!$F:$F,$B$86)-SUMIFS(EBITDA_db!AP:AP,EBITDA_db!$K:$K,$B91,EBITDA_db!$E:$E,$B$86)</f>
        <v>7.3691899999999961</v>
      </c>
      <c r="AH91" s="53">
        <f t="shared" si="69"/>
        <v>143.47681000000003</v>
      </c>
      <c r="AI91" s="53">
        <f t="shared" si="70"/>
        <v>254.00796999999997</v>
      </c>
      <c r="AJ91" s="326">
        <f t="shared" si="71"/>
        <v>124.61285999999998</v>
      </c>
    </row>
    <row r="92" spans="2:36" x14ac:dyDescent="0.3">
      <c r="B92" t="s">
        <v>2855</v>
      </c>
      <c r="C92" s="634">
        <f>SUMIFS(Detail_PL_Consol!H:H,Detail_PL_Consol!$G:$G,$B92,Detail_PL_Consol!$F:$F,$B$86)-SUMIFS(EBITDA_db!M:M,EBITDA_db!$K:$K,$B92,EBITDA_db!$E:$E,$B$86)</f>
        <v>0</v>
      </c>
      <c r="D92" s="326">
        <f>SUMIFS(Detail_PL_Consol!I:I,Detail_PL_Consol!$G:$G,$B92,Detail_PL_Consol!$F:$F,$B$86)-SUMIFS(EBITDA_db!N:N,EBITDA_db!$K:$K,$B92,EBITDA_db!$E:$E,$B$86)</f>
        <v>0</v>
      </c>
      <c r="E92" s="326">
        <f>SUMIFS(Detail_PL_Consol!J:J,Detail_PL_Consol!$G:$G,$B92,Detail_PL_Consol!$F:$F,$B$86)-SUMIFS(EBITDA_db!O:O,EBITDA_db!$K:$K,$B92,EBITDA_db!$E:$E,$B$86)</f>
        <v>0</v>
      </c>
      <c r="F92" s="326">
        <f>SUMIFS(Detail_PL_Consol!K:K,Detail_PL_Consol!$G:$G,$B92,Detail_PL_Consol!$F:$F,$B$86)-SUMIFS(EBITDA_db!P:P,EBITDA_db!$K:$K,$B92,EBITDA_db!$E:$E,$B$86)</f>
        <v>0</v>
      </c>
      <c r="G92" s="326">
        <f>SUMIFS(Detail_PL_Consol!L:L,Detail_PL_Consol!$G:$G,$B92,Detail_PL_Consol!$F:$F,$B$86)-SUMIFS(EBITDA_db!Q:Q,EBITDA_db!$K:$K,$B92,EBITDA_db!$E:$E,$B$86)</f>
        <v>0</v>
      </c>
      <c r="H92" s="326">
        <f>SUMIFS(Detail_PL_Consol!M:M,Detail_PL_Consol!$G:$G,$B92,Detail_PL_Consol!$F:$F,$B$86)-SUMIFS(EBITDA_db!R:R,EBITDA_db!$K:$K,$B92,EBITDA_db!$E:$E,$B$86)</f>
        <v>0</v>
      </c>
      <c r="I92" s="326">
        <f>SUMIFS(Detail_PL_Consol!N:N,Detail_PL_Consol!$G:$G,$B92,Detail_PL_Consol!$F:$F,$B$86)-SUMIFS(EBITDA_db!S:S,EBITDA_db!$K:$K,$B92,EBITDA_db!$E:$E,$B$86)</f>
        <v>0</v>
      </c>
      <c r="J92" s="326">
        <f>SUMIFS(Detail_PL_Consol!O:O,Detail_PL_Consol!$G:$G,$B92,Detail_PL_Consol!$F:$F,$B$86)-SUMIFS(EBITDA_db!T:T,EBITDA_db!$K:$K,$B92,EBITDA_db!$E:$E,$B$86)</f>
        <v>0</v>
      </c>
      <c r="K92" s="326">
        <f>SUMIFS(Detail_PL_Consol!P:P,Detail_PL_Consol!$G:$G,$B92,Detail_PL_Consol!$F:$F,$B$86)-SUMIFS(EBITDA_db!U:U,EBITDA_db!$K:$K,$B92,EBITDA_db!$E:$E,$B$86)</f>
        <v>0</v>
      </c>
      <c r="L92" s="326">
        <f>SUMIFS(Detail_PL_Consol!Q:Q,Detail_PL_Consol!$G:$G,$B92,Detail_PL_Consol!$F:$F,$B$86)-SUMIFS(EBITDA_db!V:V,EBITDA_db!$K:$K,$B92,EBITDA_db!$E:$E,$B$86)</f>
        <v>0</v>
      </c>
      <c r="M92" s="326">
        <f>SUMIFS(Detail_PL_Consol!R:R,Detail_PL_Consol!$G:$G,$B92,Detail_PL_Consol!$F:$F,$B$86)-SUMIFS(EBITDA_db!W:W,EBITDA_db!$K:$K,$B92,EBITDA_db!$E:$E,$B$86)</f>
        <v>0</v>
      </c>
      <c r="N92" s="326">
        <f>SUMIFS(Detail_PL_Consol!S:S,Detail_PL_Consol!$G:$G,$B92,Detail_PL_Consol!$F:$F,$B$86)-SUMIFS(EBITDA_db!X:X,EBITDA_db!$K:$K,$B92,EBITDA_db!$E:$E,$B$86)</f>
        <v>0</v>
      </c>
      <c r="O92" s="634">
        <f>SUMIFS(Detail_PL_Consol!T:T,Detail_PL_Consol!$G:$G,$B92,Detail_PL_Consol!$F:$F,$B$86)-SUMIFS(EBITDA_db!Y:Y,EBITDA_db!$K:$K,$B92,EBITDA_db!$E:$E,$B$86)</f>
        <v>8.4166666666666661</v>
      </c>
      <c r="P92" s="326">
        <f>SUMIFS(Detail_PL_Consol!U:U,Detail_PL_Consol!$G:$G,$B92,Detail_PL_Consol!$F:$F,$B$86)-SUMIFS(EBITDA_db!Z:Z,EBITDA_db!$K:$K,$B92,EBITDA_db!$E:$E,$B$86)</f>
        <v>8.4166666666666661</v>
      </c>
      <c r="Q92" s="326">
        <f>SUMIFS(Detail_PL_Consol!V:V,Detail_PL_Consol!$G:$G,$B92,Detail_PL_Consol!$F:$F,$B$86)-SUMIFS(EBITDA_db!AA:AA,EBITDA_db!$K:$K,$B92,EBITDA_db!$E:$E,$B$86)</f>
        <v>8.4166666666666661</v>
      </c>
      <c r="R92" s="326">
        <f>SUMIFS(Detail_PL_Consol!W:W,Detail_PL_Consol!$G:$G,$B92,Detail_PL_Consol!$F:$F,$B$86)-SUMIFS(EBITDA_db!AB:AB,EBITDA_db!$K:$K,$B92,EBITDA_db!$E:$E,$B$86)</f>
        <v>8.4166666666666661</v>
      </c>
      <c r="S92" s="326">
        <f>SUMIFS(Detail_PL_Consol!X:X,Detail_PL_Consol!$G:$G,$B92,Detail_PL_Consol!$F:$F,$B$86)-SUMIFS(EBITDA_db!AC:AC,EBITDA_db!$K:$K,$B92,EBITDA_db!$E:$E,$B$86)</f>
        <v>8.4166666666666661</v>
      </c>
      <c r="T92" s="326">
        <f>SUMIFS(Detail_PL_Consol!Y:Y,Detail_PL_Consol!$G:$G,$B92,Detail_PL_Consol!$F:$F,$B$86)-SUMIFS(EBITDA_db!AD:AD,EBITDA_db!$K:$K,$B92,EBITDA_db!$E:$E,$B$86)</f>
        <v>8.4166666666666661</v>
      </c>
      <c r="U92" s="326">
        <f>SUMIFS(Detail_PL_Consol!Z:Z,Detail_PL_Consol!$G:$G,$B92,Detail_PL_Consol!$F:$F,$B$86)-SUMIFS(EBITDA_db!AE:AE,EBITDA_db!$K:$K,$B92,EBITDA_db!$E:$E,$B$86)</f>
        <v>8.4166666666666661</v>
      </c>
      <c r="V92" s="326">
        <f>SUMIFS(Detail_PL_Consol!AA:AA,Detail_PL_Consol!$G:$G,$B92,Detail_PL_Consol!$F:$F,$B$86)-SUMIFS(EBITDA_db!AF:AF,EBITDA_db!$K:$K,$B92,EBITDA_db!$E:$E,$B$86)</f>
        <v>8.4166666666666661</v>
      </c>
      <c r="W92" s="326">
        <f>SUMIFS(Detail_PL_Consol!AB:AB,Detail_PL_Consol!$G:$G,$B92,Detail_PL_Consol!$F:$F,$B$86)-SUMIFS(EBITDA_db!AG:AG,EBITDA_db!$K:$K,$B92,EBITDA_db!$E:$E,$B$86)</f>
        <v>8.4166666666666661</v>
      </c>
      <c r="X92" s="326">
        <f>SUMIFS(Detail_PL_Consol!AC:AC,Detail_PL_Consol!$G:$G,$B92,Detail_PL_Consol!$F:$F,$B$86)-SUMIFS(EBITDA_db!AH:AH,EBITDA_db!$K:$K,$B92,EBITDA_db!$E:$E,$B$86)</f>
        <v>8.4166666666666661</v>
      </c>
      <c r="Y92" s="326">
        <f>SUMIFS(Detail_PL_Consol!AD:AD,Detail_PL_Consol!$G:$G,$B92,Detail_PL_Consol!$F:$F,$B$86)-SUMIFS(EBITDA_db!AI:AI,EBITDA_db!$K:$K,$B92,EBITDA_db!$E:$E,$B$86)</f>
        <v>8.4166666666666661</v>
      </c>
      <c r="Z92" s="326">
        <f>SUMIFS(Detail_PL_Consol!AE:AE,Detail_PL_Consol!$G:$G,$B92,Detail_PL_Consol!$F:$F,$B$86)-SUMIFS(EBITDA_db!AJ:AJ,EBITDA_db!$K:$K,$B92,EBITDA_db!$E:$E,$B$86)</f>
        <v>8.4166666666666661</v>
      </c>
      <c r="AA92" s="634">
        <f>SUMIFS(Detail_PL_Consol!AF:AF,Detail_PL_Consol!$G:$G,$B92,Detail_PL_Consol!$F:$F,$B$86)-SUMIFS(EBITDA_db!AK:AK,EBITDA_db!$K:$K,$B92,EBITDA_db!$E:$E,$B$86)</f>
        <v>0</v>
      </c>
      <c r="AB92" s="326">
        <f>SUMIFS(Detail_PL_Consol!AG:AG,Detail_PL_Consol!$G:$G,$B92,Detail_PL_Consol!$F:$F,$B$86)-SUMIFS(EBITDA_db!AL:AL,EBITDA_db!$K:$K,$B92,EBITDA_db!$E:$E,$B$86)</f>
        <v>0</v>
      </c>
      <c r="AC92" s="326">
        <f>SUMIFS(Detail_PL_Consol!AH:AH,Detail_PL_Consol!$G:$G,$B92,Detail_PL_Consol!$F:$F,$B$86)-SUMIFS(EBITDA_db!AM:AM,EBITDA_db!$K:$K,$B92,EBITDA_db!$E:$E,$B$86)</f>
        <v>0</v>
      </c>
      <c r="AD92" s="326">
        <f>SUMIFS(Detail_PL_Consol!AI:AI,Detail_PL_Consol!$G:$G,$B92,Detail_PL_Consol!$F:$F,$B$86)-SUMIFS(EBITDA_db!AN:AN,EBITDA_db!$K:$K,$B92,EBITDA_db!$E:$E,$B$86)</f>
        <v>0</v>
      </c>
      <c r="AE92" s="326">
        <f>SUMIFS(Detail_PL_Consol!AJ:AJ,Detail_PL_Consol!$G:$G,$B92,Detail_PL_Consol!$F:$F,$B$86)-SUMIFS(EBITDA_db!AO:AO,EBITDA_db!$K:$K,$B92,EBITDA_db!$E:$E,$B$86)</f>
        <v>0</v>
      </c>
      <c r="AF92" s="326">
        <f>SUMIFS(Detail_PL_Consol!AK:AK,Detail_PL_Consol!$G:$G,$B92,Detail_PL_Consol!$F:$F,$B$86)-SUMIFS(EBITDA_db!AP:AP,EBITDA_db!$K:$K,$B92,EBITDA_db!$E:$E,$B$86)</f>
        <v>0</v>
      </c>
      <c r="AH92" s="53">
        <f t="shared" si="69"/>
        <v>0</v>
      </c>
      <c r="AI92" s="53">
        <f t="shared" si="70"/>
        <v>101.00000000000001</v>
      </c>
      <c r="AJ92" s="326">
        <f t="shared" si="71"/>
        <v>50.499999999999993</v>
      </c>
    </row>
    <row r="93" spans="2:36" x14ac:dyDescent="0.3">
      <c r="B93" t="s">
        <v>2184</v>
      </c>
      <c r="C93" s="634">
        <f>SUMIFS(Detail_PL_Consol!H:H,Detail_PL_Consol!$G:$G,$B93,Detail_PL_Consol!$F:$F,$B$86)-SUMIFS(EBITDA_db!M:M,EBITDA_db!$K:$K,$B93,EBITDA_db!$E:$E,$B$86)</f>
        <v>0</v>
      </c>
      <c r="D93" s="326">
        <f>SUMIFS(Detail_PL_Consol!I:I,Detail_PL_Consol!$G:$G,$B93,Detail_PL_Consol!$F:$F,$B$86)-SUMIFS(EBITDA_db!N:N,EBITDA_db!$K:$K,$B93,EBITDA_db!$E:$E,$B$86)</f>
        <v>0</v>
      </c>
      <c r="E93" s="326">
        <f>SUMIFS(Detail_PL_Consol!J:J,Detail_PL_Consol!$G:$G,$B93,Detail_PL_Consol!$F:$F,$B$86)-SUMIFS(EBITDA_db!O:O,EBITDA_db!$K:$K,$B93,EBITDA_db!$E:$E,$B$86)</f>
        <v>0</v>
      </c>
      <c r="F93" s="326">
        <f>SUMIFS(Detail_PL_Consol!K:K,Detail_PL_Consol!$G:$G,$B93,Detail_PL_Consol!$F:$F,$B$86)-SUMIFS(EBITDA_db!P:P,EBITDA_db!$K:$K,$B93,EBITDA_db!$E:$E,$B$86)</f>
        <v>0</v>
      </c>
      <c r="G93" s="326">
        <f>SUMIFS(Detail_PL_Consol!L:L,Detail_PL_Consol!$G:$G,$B93,Detail_PL_Consol!$F:$F,$B$86)-SUMIFS(EBITDA_db!Q:Q,EBITDA_db!$K:$K,$B93,EBITDA_db!$E:$E,$B$86)</f>
        <v>0</v>
      </c>
      <c r="H93" s="326">
        <f>SUMIFS(Detail_PL_Consol!M:M,Detail_PL_Consol!$G:$G,$B93,Detail_PL_Consol!$F:$F,$B$86)-SUMIFS(EBITDA_db!R:R,EBITDA_db!$K:$K,$B93,EBITDA_db!$E:$E,$B$86)</f>
        <v>0</v>
      </c>
      <c r="I93" s="326">
        <f>SUMIFS(Detail_PL_Consol!N:N,Detail_PL_Consol!$G:$G,$B93,Detail_PL_Consol!$F:$F,$B$86)-SUMIFS(EBITDA_db!S:S,EBITDA_db!$K:$K,$B93,EBITDA_db!$E:$E,$B$86)</f>
        <v>0</v>
      </c>
      <c r="J93" s="326">
        <f>SUMIFS(Detail_PL_Consol!O:O,Detail_PL_Consol!$G:$G,$B93,Detail_PL_Consol!$F:$F,$B$86)-SUMIFS(EBITDA_db!T:T,EBITDA_db!$K:$K,$B93,EBITDA_db!$E:$E,$B$86)</f>
        <v>0</v>
      </c>
      <c r="K93" s="326">
        <f>SUMIFS(Detail_PL_Consol!P:P,Detail_PL_Consol!$G:$G,$B93,Detail_PL_Consol!$F:$F,$B$86)-SUMIFS(EBITDA_db!U:U,EBITDA_db!$K:$K,$B93,EBITDA_db!$E:$E,$B$86)</f>
        <v>0</v>
      </c>
      <c r="L93" s="326">
        <f>SUMIFS(Detail_PL_Consol!Q:Q,Detail_PL_Consol!$G:$G,$B93,Detail_PL_Consol!$F:$F,$B$86)-SUMIFS(EBITDA_db!V:V,EBITDA_db!$K:$K,$B93,EBITDA_db!$E:$E,$B$86)</f>
        <v>0</v>
      </c>
      <c r="M93" s="326">
        <f>SUMIFS(Detail_PL_Consol!R:R,Detail_PL_Consol!$G:$G,$B93,Detail_PL_Consol!$F:$F,$B$86)-SUMIFS(EBITDA_db!W:W,EBITDA_db!$K:$K,$B93,EBITDA_db!$E:$E,$B$86)</f>
        <v>0</v>
      </c>
      <c r="N93" s="326">
        <f>SUMIFS(Detail_PL_Consol!S:S,Detail_PL_Consol!$G:$G,$B93,Detail_PL_Consol!$F:$F,$B$86)-SUMIFS(EBITDA_db!X:X,EBITDA_db!$K:$K,$B93,EBITDA_db!$E:$E,$B$86)</f>
        <v>0</v>
      </c>
      <c r="O93" s="634">
        <f>SUMIFS(Detail_PL_Consol!T:T,Detail_PL_Consol!$G:$G,$B93,Detail_PL_Consol!$F:$F,$B$86)-SUMIFS(EBITDA_db!Y:Y,EBITDA_db!$K:$K,$B93,EBITDA_db!$E:$E,$B$86)</f>
        <v>8.3333333333333339</v>
      </c>
      <c r="P93" s="326">
        <f>SUMIFS(Detail_PL_Consol!U:U,Detail_PL_Consol!$G:$G,$B93,Detail_PL_Consol!$F:$F,$B$86)-SUMIFS(EBITDA_db!Z:Z,EBITDA_db!$K:$K,$B93,EBITDA_db!$E:$E,$B$86)</f>
        <v>8.3333333333333339</v>
      </c>
      <c r="Q93" s="326">
        <f>SUMIFS(Detail_PL_Consol!V:V,Detail_PL_Consol!$G:$G,$B93,Detail_PL_Consol!$F:$F,$B$86)-SUMIFS(EBITDA_db!AA:AA,EBITDA_db!$K:$K,$B93,EBITDA_db!$E:$E,$B$86)</f>
        <v>8.3333333333333339</v>
      </c>
      <c r="R93" s="326">
        <f>SUMIFS(Detail_PL_Consol!W:W,Detail_PL_Consol!$G:$G,$B93,Detail_PL_Consol!$F:$F,$B$86)-SUMIFS(EBITDA_db!AB:AB,EBITDA_db!$K:$K,$B93,EBITDA_db!$E:$E,$B$86)</f>
        <v>8.3333333333333339</v>
      </c>
      <c r="S93" s="326">
        <f>SUMIFS(Detail_PL_Consol!X:X,Detail_PL_Consol!$G:$G,$B93,Detail_PL_Consol!$F:$F,$B$86)-SUMIFS(EBITDA_db!AC:AC,EBITDA_db!$K:$K,$B93,EBITDA_db!$E:$E,$B$86)</f>
        <v>8.3333333333333339</v>
      </c>
      <c r="T93" s="326">
        <f>SUMIFS(Detail_PL_Consol!Y:Y,Detail_PL_Consol!$G:$G,$B93,Detail_PL_Consol!$F:$F,$B$86)-SUMIFS(EBITDA_db!AD:AD,EBITDA_db!$K:$K,$B93,EBITDA_db!$E:$E,$B$86)</f>
        <v>8.3333333333333339</v>
      </c>
      <c r="U93" s="326">
        <f>SUMIFS(Detail_PL_Consol!Z:Z,Detail_PL_Consol!$G:$G,$B93,Detail_PL_Consol!$F:$F,$B$86)-SUMIFS(EBITDA_db!AE:AE,EBITDA_db!$K:$K,$B93,EBITDA_db!$E:$E,$B$86)</f>
        <v>8.3333333333333339</v>
      </c>
      <c r="V93" s="326">
        <f>SUMIFS(Detail_PL_Consol!AA:AA,Detail_PL_Consol!$G:$G,$B93,Detail_PL_Consol!$F:$F,$B$86)-SUMIFS(EBITDA_db!AF:AF,EBITDA_db!$K:$K,$B93,EBITDA_db!$E:$E,$B$86)</f>
        <v>8.3333333333333339</v>
      </c>
      <c r="W93" s="326">
        <f>SUMIFS(Detail_PL_Consol!AB:AB,Detail_PL_Consol!$G:$G,$B93,Detail_PL_Consol!$F:$F,$B$86)-SUMIFS(EBITDA_db!AG:AG,EBITDA_db!$K:$K,$B93,EBITDA_db!$E:$E,$B$86)</f>
        <v>8.3333333333333339</v>
      </c>
      <c r="X93" s="326">
        <f>SUMIFS(Detail_PL_Consol!AC:AC,Detail_PL_Consol!$G:$G,$B93,Detail_PL_Consol!$F:$F,$B$86)-SUMIFS(EBITDA_db!AH:AH,EBITDA_db!$K:$K,$B93,EBITDA_db!$E:$E,$B$86)</f>
        <v>8.3333333333333339</v>
      </c>
      <c r="Y93" s="326">
        <f>SUMIFS(Detail_PL_Consol!AD:AD,Detail_PL_Consol!$G:$G,$B93,Detail_PL_Consol!$F:$F,$B$86)-SUMIFS(EBITDA_db!AI:AI,EBITDA_db!$K:$K,$B93,EBITDA_db!$E:$E,$B$86)</f>
        <v>8.3333333333333339</v>
      </c>
      <c r="Z93" s="326">
        <f>SUMIFS(Detail_PL_Consol!AE:AE,Detail_PL_Consol!$G:$G,$B93,Detail_PL_Consol!$F:$F,$B$86)-SUMIFS(EBITDA_db!AJ:AJ,EBITDA_db!$K:$K,$B93,EBITDA_db!$E:$E,$B$86)</f>
        <v>8.3333333333333339</v>
      </c>
      <c r="AA93" s="634">
        <f>SUMIFS(Detail_PL_Consol!AF:AF,Detail_PL_Consol!$G:$G,$B93,Detail_PL_Consol!$F:$F,$B$86)-SUMIFS(EBITDA_db!AK:AK,EBITDA_db!$K:$K,$B93,EBITDA_db!$E:$E,$B$86)</f>
        <v>0</v>
      </c>
      <c r="AB93" s="326">
        <f>SUMIFS(Detail_PL_Consol!AG:AG,Detail_PL_Consol!$G:$G,$B93,Detail_PL_Consol!$F:$F,$B$86)-SUMIFS(EBITDA_db!AL:AL,EBITDA_db!$K:$K,$B93,EBITDA_db!$E:$E,$B$86)</f>
        <v>0</v>
      </c>
      <c r="AC93" s="326">
        <f>SUMIFS(Detail_PL_Consol!AH:AH,Detail_PL_Consol!$G:$G,$B93,Detail_PL_Consol!$F:$F,$B$86)-SUMIFS(EBITDA_db!AM:AM,EBITDA_db!$K:$K,$B93,EBITDA_db!$E:$E,$B$86)</f>
        <v>0</v>
      </c>
      <c r="AD93" s="326">
        <f>SUMIFS(Detail_PL_Consol!AI:AI,Detail_PL_Consol!$G:$G,$B93,Detail_PL_Consol!$F:$F,$B$86)-SUMIFS(EBITDA_db!AN:AN,EBITDA_db!$K:$K,$B93,EBITDA_db!$E:$E,$B$86)</f>
        <v>0</v>
      </c>
      <c r="AE93" s="326">
        <f>SUMIFS(Detail_PL_Consol!AJ:AJ,Detail_PL_Consol!$G:$G,$B93,Detail_PL_Consol!$F:$F,$B$86)-SUMIFS(EBITDA_db!AO:AO,EBITDA_db!$K:$K,$B93,EBITDA_db!$E:$E,$B$86)</f>
        <v>0</v>
      </c>
      <c r="AF93" s="326">
        <f>SUMIFS(Detail_PL_Consol!AK:AK,Detail_PL_Consol!$G:$G,$B93,Detail_PL_Consol!$F:$F,$B$86)-SUMIFS(EBITDA_db!AP:AP,EBITDA_db!$K:$K,$B93,EBITDA_db!$E:$E,$B$86)</f>
        <v>0</v>
      </c>
      <c r="AH93" s="53">
        <f t="shared" si="69"/>
        <v>0</v>
      </c>
      <c r="AI93" s="53">
        <f t="shared" si="70"/>
        <v>99.999999999999986</v>
      </c>
      <c r="AJ93" s="326">
        <f t="shared" si="71"/>
        <v>50.000000000000007</v>
      </c>
    </row>
    <row r="94" spans="2:36" x14ac:dyDescent="0.3">
      <c r="B94" t="s">
        <v>2183</v>
      </c>
      <c r="C94" s="634">
        <f>SUMIFS(Detail_PL_Consol!H:H,Detail_PL_Consol!$G:$G,$B94,Detail_PL_Consol!$F:$F,$B$86)-SUMIFS(EBITDA_db!M:M,EBITDA_db!$K:$K,$B94,EBITDA_db!$E:$E,$B$86)</f>
        <v>0.97040999999999999</v>
      </c>
      <c r="D94" s="326">
        <f>SUMIFS(Detail_PL_Consol!I:I,Detail_PL_Consol!$G:$G,$B94,Detail_PL_Consol!$F:$F,$B$86)-SUMIFS(EBITDA_db!N:N,EBITDA_db!$K:$K,$B94,EBITDA_db!$E:$E,$B$86)</f>
        <v>3.6787299999999998</v>
      </c>
      <c r="E94" s="326">
        <f>SUMIFS(Detail_PL_Consol!J:J,Detail_PL_Consol!$G:$G,$B94,Detail_PL_Consol!$F:$F,$B$86)-SUMIFS(EBITDA_db!O:O,EBITDA_db!$K:$K,$B94,EBITDA_db!$E:$E,$B$86)</f>
        <v>3.1424000000000003</v>
      </c>
      <c r="F94" s="326">
        <f>SUMIFS(Detail_PL_Consol!K:K,Detail_PL_Consol!$G:$G,$B94,Detail_PL_Consol!$F:$F,$B$86)-SUMIFS(EBITDA_db!P:P,EBITDA_db!$K:$K,$B94,EBITDA_db!$E:$E,$B$86)</f>
        <v>1.0791999999999999</v>
      </c>
      <c r="G94" s="326">
        <f>SUMIFS(Detail_PL_Consol!L:L,Detail_PL_Consol!$G:$G,$B94,Detail_PL_Consol!$F:$F,$B$86)-SUMIFS(EBITDA_db!Q:Q,EBITDA_db!$K:$K,$B94,EBITDA_db!$E:$E,$B$86)</f>
        <v>2.5661900000000002</v>
      </c>
      <c r="H94" s="326">
        <f>SUMIFS(Detail_PL_Consol!M:M,Detail_PL_Consol!$G:$G,$B94,Detail_PL_Consol!$F:$F,$B$86)-SUMIFS(EBITDA_db!R:R,EBITDA_db!$K:$K,$B94,EBITDA_db!$E:$E,$B$86)</f>
        <v>2.9409899999999998</v>
      </c>
      <c r="I94" s="326">
        <f>SUMIFS(Detail_PL_Consol!N:N,Detail_PL_Consol!$G:$G,$B94,Detail_PL_Consol!$F:$F,$B$86)-SUMIFS(EBITDA_db!S:S,EBITDA_db!$K:$K,$B94,EBITDA_db!$E:$E,$B$86)</f>
        <v>2.8879299999999999</v>
      </c>
      <c r="J94" s="326">
        <f>SUMIFS(Detail_PL_Consol!O:O,Detail_PL_Consol!$G:$G,$B94,Detail_PL_Consol!$F:$F,$B$86)-SUMIFS(EBITDA_db!T:T,EBITDA_db!$K:$K,$B94,EBITDA_db!$E:$E,$B$86)</f>
        <v>3.3686500000000001</v>
      </c>
      <c r="K94" s="326">
        <f>SUMIFS(Detail_PL_Consol!P:P,Detail_PL_Consol!$G:$G,$B94,Detail_PL_Consol!$F:$F,$B$86)-SUMIFS(EBITDA_db!U:U,EBITDA_db!$K:$K,$B94,EBITDA_db!$E:$E,$B$86)</f>
        <v>4.2785099999999998</v>
      </c>
      <c r="L94" s="326">
        <f>SUMIFS(Detail_PL_Consol!Q:Q,Detail_PL_Consol!$G:$G,$B94,Detail_PL_Consol!$F:$F,$B$86)-SUMIFS(EBITDA_db!V:V,EBITDA_db!$K:$K,$B94,EBITDA_db!$E:$E,$B$86)</f>
        <v>2.4633799999999999</v>
      </c>
      <c r="M94" s="326">
        <f>SUMIFS(Detail_PL_Consol!R:R,Detail_PL_Consol!$G:$G,$B94,Detail_PL_Consol!$F:$F,$B$86)-SUMIFS(EBITDA_db!W:W,EBITDA_db!$K:$K,$B94,EBITDA_db!$E:$E,$B$86)</f>
        <v>1.4390099999999999</v>
      </c>
      <c r="N94" s="326">
        <f>SUMIFS(Detail_PL_Consol!S:S,Detail_PL_Consol!$G:$G,$B94,Detail_PL_Consol!$F:$F,$B$86)-SUMIFS(EBITDA_db!X:X,EBITDA_db!$K:$K,$B94,EBITDA_db!$E:$E,$B$86)</f>
        <v>1.5782499999999999</v>
      </c>
      <c r="O94" s="634">
        <f>SUMIFS(Detail_PL_Consol!T:T,Detail_PL_Consol!$G:$G,$B94,Detail_PL_Consol!$F:$F,$B$86)-SUMIFS(EBITDA_db!Y:Y,EBITDA_db!$K:$K,$B94,EBITDA_db!$E:$E,$B$86)</f>
        <v>1.4783900000000001</v>
      </c>
      <c r="P94" s="326">
        <f>SUMIFS(Detail_PL_Consol!U:U,Detail_PL_Consol!$G:$G,$B94,Detail_PL_Consol!$F:$F,$B$86)-SUMIFS(EBITDA_db!Z:Z,EBITDA_db!$K:$K,$B94,EBITDA_db!$E:$E,$B$86)</f>
        <v>1.52</v>
      </c>
      <c r="Q94" s="326">
        <f>SUMIFS(Detail_PL_Consol!V:V,Detail_PL_Consol!$G:$G,$B94,Detail_PL_Consol!$F:$F,$B$86)-SUMIFS(EBITDA_db!AA:AA,EBITDA_db!$K:$K,$B94,EBITDA_db!$E:$E,$B$86)</f>
        <v>3.84524</v>
      </c>
      <c r="R94" s="326">
        <f>SUMIFS(Detail_PL_Consol!W:W,Detail_PL_Consol!$G:$G,$B94,Detail_PL_Consol!$F:$F,$B$86)-SUMIFS(EBITDA_db!AB:AB,EBITDA_db!$K:$K,$B94,EBITDA_db!$E:$E,$B$86)</f>
        <v>3.3579400000000001</v>
      </c>
      <c r="S94" s="326">
        <f>SUMIFS(Detail_PL_Consol!X:X,Detail_PL_Consol!$G:$G,$B94,Detail_PL_Consol!$F:$F,$B$86)-SUMIFS(EBITDA_db!AC:AC,EBITDA_db!$K:$K,$B94,EBITDA_db!$E:$E,$B$86)</f>
        <v>2.7814800000000002</v>
      </c>
      <c r="T94" s="326">
        <f>SUMIFS(Detail_PL_Consol!Y:Y,Detail_PL_Consol!$G:$G,$B94,Detail_PL_Consol!$F:$F,$B$86)-SUMIFS(EBITDA_db!AD:AD,EBITDA_db!$K:$K,$B94,EBITDA_db!$E:$E,$B$86)</f>
        <v>1.2063499999999998</v>
      </c>
      <c r="U94" s="326">
        <f>SUMIFS(Detail_PL_Consol!Z:Z,Detail_PL_Consol!$G:$G,$B94,Detail_PL_Consol!$F:$F,$B$86)-SUMIFS(EBITDA_db!AE:AE,EBITDA_db!$K:$K,$B94,EBITDA_db!$E:$E,$B$86)</f>
        <v>3.7362600000000001</v>
      </c>
      <c r="V94" s="326">
        <f>SUMIFS(Detail_PL_Consol!AA:AA,Detail_PL_Consol!$G:$G,$B94,Detail_PL_Consol!$F:$F,$B$86)-SUMIFS(EBITDA_db!AF:AF,EBITDA_db!$K:$K,$B94,EBITDA_db!$E:$E,$B$86)</f>
        <v>0.62488000000000099</v>
      </c>
      <c r="W94" s="326">
        <f>SUMIFS(Detail_PL_Consol!AB:AB,Detail_PL_Consol!$G:$G,$B94,Detail_PL_Consol!$F:$F,$B$86)-SUMIFS(EBITDA_db!AG:AG,EBITDA_db!$K:$K,$B94,EBITDA_db!$E:$E,$B$86)</f>
        <v>5.1879199999999983</v>
      </c>
      <c r="X94" s="326">
        <f>SUMIFS(Detail_PL_Consol!AC:AC,Detail_PL_Consol!$G:$G,$B94,Detail_PL_Consol!$F:$F,$B$86)-SUMIFS(EBITDA_db!AH:AH,EBITDA_db!$K:$K,$B94,EBITDA_db!$E:$E,$B$86)</f>
        <v>2.5681399999999996</v>
      </c>
      <c r="Y94" s="326">
        <f>SUMIFS(Detail_PL_Consol!AD:AD,Detail_PL_Consol!$G:$G,$B94,Detail_PL_Consol!$F:$F,$B$86)-SUMIFS(EBITDA_db!AI:AI,EBITDA_db!$K:$K,$B94,EBITDA_db!$E:$E,$B$86)</f>
        <v>3.1516400000000004</v>
      </c>
      <c r="Z94" s="326">
        <f>SUMIFS(Detail_PL_Consol!AE:AE,Detail_PL_Consol!$G:$G,$B94,Detail_PL_Consol!$F:$F,$B$86)-SUMIFS(EBITDA_db!AJ:AJ,EBITDA_db!$K:$K,$B94,EBITDA_db!$E:$E,$B$86)</f>
        <v>2.9431400000000032</v>
      </c>
      <c r="AA94" s="634">
        <f>SUMIFS(Detail_PL_Consol!AF:AF,Detail_PL_Consol!$G:$G,$B94,Detail_PL_Consol!$F:$F,$B$86)-SUMIFS(EBITDA_db!AK:AK,EBITDA_db!$K:$K,$B94,EBITDA_db!$E:$E,$B$86)</f>
        <v>32.637349999999998</v>
      </c>
      <c r="AB94" s="326">
        <f>SUMIFS(Detail_PL_Consol!AG:AG,Detail_PL_Consol!$G:$G,$B94,Detail_PL_Consol!$F:$F,$B$86)-SUMIFS(EBITDA_db!AL:AL,EBITDA_db!$K:$K,$B94,EBITDA_db!$E:$E,$B$86)</f>
        <v>25.771249999999995</v>
      </c>
      <c r="AC94" s="326">
        <f>SUMIFS(Detail_PL_Consol!AH:AH,Detail_PL_Consol!$G:$G,$B94,Detail_PL_Consol!$F:$F,$B$86)-SUMIFS(EBITDA_db!AM:AM,EBITDA_db!$K:$K,$B94,EBITDA_db!$E:$E,$B$86)</f>
        <v>20.583090000000013</v>
      </c>
      <c r="AD94" s="326">
        <f>SUMIFS(Detail_PL_Consol!AI:AI,Detail_PL_Consol!$G:$G,$B94,Detail_PL_Consol!$F:$F,$B$86)-SUMIFS(EBITDA_db!AN:AN,EBITDA_db!$K:$K,$B94,EBITDA_db!$E:$E,$B$86)</f>
        <v>15.324280000000002</v>
      </c>
      <c r="AE94" s="326">
        <f>SUMIFS(Detail_PL_Consol!AJ:AJ,Detail_PL_Consol!$G:$G,$B94,Detail_PL_Consol!$F:$F,$B$86)-SUMIFS(EBITDA_db!AO:AO,EBITDA_db!$K:$K,$B94,EBITDA_db!$E:$E,$B$86)</f>
        <v>34.209429999999998</v>
      </c>
      <c r="AF94" s="326">
        <f>SUMIFS(Detail_PL_Consol!AK:AK,Detail_PL_Consol!$G:$G,$B94,Detail_PL_Consol!$F:$F,$B$86)-SUMIFS(EBITDA_db!AP:AP,EBITDA_db!$K:$K,$B94,EBITDA_db!$E:$E,$B$86)</f>
        <v>60.883669999999995</v>
      </c>
      <c r="AH94" s="53">
        <f t="shared" si="69"/>
        <v>30.393650000000001</v>
      </c>
      <c r="AI94" s="53">
        <f t="shared" si="70"/>
        <v>32.401380000000003</v>
      </c>
      <c r="AJ94" s="326">
        <f t="shared" si="71"/>
        <v>207.62105</v>
      </c>
    </row>
    <row r="95" spans="2:36" x14ac:dyDescent="0.3">
      <c r="B95" s="325" t="str">
        <f>B86</f>
        <v>SG&amp;A - Other</v>
      </c>
      <c r="C95" s="633">
        <f t="shared" ref="C95:R95" si="72">SUM(C88:C94)</f>
        <v>656.91683</v>
      </c>
      <c r="D95" s="327">
        <f t="shared" si="72"/>
        <v>504.73885999999999</v>
      </c>
      <c r="E95" s="327">
        <f t="shared" si="72"/>
        <v>669.87812999999994</v>
      </c>
      <c r="F95" s="327">
        <f t="shared" si="72"/>
        <v>585.77425000000005</v>
      </c>
      <c r="G95" s="327">
        <f t="shared" si="72"/>
        <v>542.70367999999996</v>
      </c>
      <c r="H95" s="327">
        <f t="shared" si="72"/>
        <v>570.13689999999997</v>
      </c>
      <c r="I95" s="327">
        <f t="shared" si="72"/>
        <v>519.00158999999996</v>
      </c>
      <c r="J95" s="327">
        <f t="shared" si="72"/>
        <v>629.84906000000012</v>
      </c>
      <c r="K95" s="327">
        <f t="shared" si="72"/>
        <v>491.36243999999994</v>
      </c>
      <c r="L95" s="327">
        <f t="shared" si="72"/>
        <v>568.8451500000001</v>
      </c>
      <c r="M95" s="327">
        <f t="shared" si="72"/>
        <v>562.74144999999999</v>
      </c>
      <c r="N95" s="327">
        <f t="shared" si="72"/>
        <v>367.43257000000006</v>
      </c>
      <c r="O95" s="633">
        <f t="shared" si="72"/>
        <v>315.71144416666675</v>
      </c>
      <c r="P95" s="327">
        <f t="shared" si="72"/>
        <v>388.46792416666665</v>
      </c>
      <c r="Q95" s="327">
        <f t="shared" si="72"/>
        <v>461.49483416666669</v>
      </c>
      <c r="R95" s="327">
        <f t="shared" si="72"/>
        <v>350.74587416666674</v>
      </c>
      <c r="S95" s="327">
        <f>SUM(S88:S94)</f>
        <v>352.37687416666665</v>
      </c>
      <c r="T95" s="327">
        <f>SUM(T88:T94)</f>
        <v>229.15028416666667</v>
      </c>
      <c r="U95" s="327">
        <f t="shared" ref="U95:AF95" si="73">SUM(U88:U94)</f>
        <v>522.47021416666666</v>
      </c>
      <c r="V95" s="327">
        <f t="shared" si="73"/>
        <v>244.04688416666653</v>
      </c>
      <c r="W95" s="327">
        <f t="shared" si="73"/>
        <v>352.18753416666669</v>
      </c>
      <c r="X95" s="327">
        <f t="shared" si="73"/>
        <v>533.04836416666683</v>
      </c>
      <c r="Y95" s="327">
        <f t="shared" si="73"/>
        <v>558.49593416666676</v>
      </c>
      <c r="Z95" s="327">
        <f t="shared" si="73"/>
        <v>715.72006416666659</v>
      </c>
      <c r="AA95" s="893">
        <f t="shared" si="73"/>
        <v>732.99696000000006</v>
      </c>
      <c r="AB95" s="327">
        <f t="shared" si="73"/>
        <v>815.97785000000033</v>
      </c>
      <c r="AC95" s="327">
        <f t="shared" si="73"/>
        <v>1586.3658899999996</v>
      </c>
      <c r="AD95" s="327">
        <f t="shared" si="73"/>
        <v>387.15122000000019</v>
      </c>
      <c r="AE95" s="327">
        <f t="shared" si="73"/>
        <v>961.22774999999979</v>
      </c>
      <c r="AF95" s="327">
        <f t="shared" si="73"/>
        <v>1293.3536500000002</v>
      </c>
      <c r="AH95" s="327">
        <f>SUM(AH88:AH94)</f>
        <v>6669.3809099999999</v>
      </c>
      <c r="AI95" s="327">
        <f>SUM(AI88:AI94)</f>
        <v>5023.9162299999998</v>
      </c>
      <c r="AJ95" s="327">
        <f>SUM(AJ88:AJ94)</f>
        <v>8703.0423149999988</v>
      </c>
    </row>
    <row r="96" spans="2:36" ht="5.0999999999999996" customHeight="1" x14ac:dyDescent="0.3"/>
    <row r="97" spans="2:36" x14ac:dyDescent="0.3">
      <c r="B97" s="66" t="s">
        <v>34</v>
      </c>
      <c r="C97" s="159">
        <f>SUMIFS(Unadj_to_Adj_PL!FH:FH,Unadj_to_Adj_PL!$B:$B,$B95)-C95</f>
        <v>-375.66667000000001</v>
      </c>
      <c r="D97" s="159">
        <f>SUMIFS(Unadj_to_Adj_PL!FI:FI,Unadj_to_Adj_PL!$B:$B,$B95)-D95</f>
        <v>-375.66667000000001</v>
      </c>
      <c r="E97" s="159">
        <f>SUMIFS(Unadj_to_Adj_PL!FJ:FJ,Unadj_to_Adj_PL!$B:$B,$B95)-E95</f>
        <v>-375.66667000000001</v>
      </c>
      <c r="F97" s="159">
        <f>SUMIFS(Unadj_to_Adj_PL!FK:FK,Unadj_to_Adj_PL!$B:$B,$B95)-F95</f>
        <v>-375.66667000000001</v>
      </c>
      <c r="G97" s="159">
        <f>SUMIFS(Unadj_to_Adj_PL!FL:FL,Unadj_to_Adj_PL!$B:$B,$B95)-G95</f>
        <v>-375.66667000000001</v>
      </c>
      <c r="H97" s="159">
        <f>SUMIFS(Unadj_to_Adj_PL!FM:FM,Unadj_to_Adj_PL!$B:$B,$B95)-H95</f>
        <v>-375.66699999999997</v>
      </c>
      <c r="I97" s="159">
        <f>SUMIFS(Unadj_to_Adj_PL!FN:FN,Unadj_to_Adj_PL!$B:$B,$B95)-I95</f>
        <v>-375.66699999999997</v>
      </c>
      <c r="J97" s="159">
        <f>SUMIFS(Unadj_to_Adj_PL!FO:FO,Unadj_to_Adj_PL!$B:$B,$B95)-J95</f>
        <v>-375.66700000000009</v>
      </c>
      <c r="K97" s="159">
        <f>SUMIFS(Unadj_to_Adj_PL!FP:FP,Unadj_to_Adj_PL!$B:$B,$B95)-K95</f>
        <v>-375.66699999999997</v>
      </c>
      <c r="L97" s="159">
        <f>SUMIFS(Unadj_to_Adj_PL!FQ:FQ,Unadj_to_Adj_PL!$B:$B,$B95)-L95</f>
        <v>-375.66699999999997</v>
      </c>
      <c r="M97" s="159">
        <f>SUMIFS(Unadj_to_Adj_PL!FR:FR,Unadj_to_Adj_PL!$B:$B,$B95)-M95</f>
        <v>-375.66699999999997</v>
      </c>
      <c r="N97" s="159">
        <f>SUMIFS(Unadj_to_Adj_PL!FS:FS,Unadj_to_Adj_PL!$B:$B,$B95)-N95</f>
        <v>-204.6995</v>
      </c>
      <c r="O97" s="159">
        <f>SUMIFS(Unadj_to_Adj_PL!FT:FT,Unadj_to_Adj_PL!$B:$B,$B95)-O95</f>
        <v>-249.07890000000009</v>
      </c>
      <c r="P97" s="159">
        <f>SUMIFS(Unadj_to_Adj_PL!FU:FU,Unadj_to_Adj_PL!$B:$B,$B95)-P95</f>
        <v>-249.07890000000003</v>
      </c>
      <c r="Q97" s="159">
        <f>SUMIFS(Unadj_to_Adj_PL!FV:FV,Unadj_to_Adj_PL!$B:$B,$B95)-Q95</f>
        <v>-249.07889999999998</v>
      </c>
      <c r="R97" s="159">
        <f>SUMIFS(Unadj_to_Adj_PL!FW:FW,Unadj_to_Adj_PL!$B:$B,$B95)-R95</f>
        <v>-249.07890000000003</v>
      </c>
      <c r="S97" s="159">
        <f>SUMIFS(Unadj_to_Adj_PL!FX:FX,Unadj_to_Adj_PL!$B:$B,$B95)-S95</f>
        <v>-249.07889999999998</v>
      </c>
      <c r="T97" s="159">
        <f>SUMIFS(Unadj_to_Adj_PL!FY:FY,Unadj_to_Adj_PL!$B:$B,$B95)-T95</f>
        <v>-249.07889999999998</v>
      </c>
      <c r="U97" s="159">
        <f>SUMIFS(Unadj_to_Adj_PL!FZ:FZ,Unadj_to_Adj_PL!$B:$B,$B95)-U95</f>
        <v>-249.07889999999986</v>
      </c>
      <c r="V97" s="159">
        <f>SUMIFS(Unadj_to_Adj_PL!GA:GA,Unadj_to_Adj_PL!$B:$B,$B95)-V95</f>
        <v>-249.07889999999963</v>
      </c>
      <c r="W97" s="159">
        <f>SUMIFS(Unadj_to_Adj_PL!GB:GB,Unadj_to_Adj_PL!$B:$B,$B95)-W95</f>
        <v>-248.48261999999943</v>
      </c>
      <c r="X97" s="159">
        <f>SUMIFS(Unadj_to_Adj_PL!GC:GC,Unadj_to_Adj_PL!$B:$B,$B95)-X95</f>
        <v>-249.53096000000062</v>
      </c>
      <c r="Y97" s="159">
        <f>SUMIFS(Unadj_to_Adj_PL!GD:GD,Unadj_to_Adj_PL!$B:$B,$B95)-Y95</f>
        <v>-249.23095999999964</v>
      </c>
      <c r="Z97" s="159">
        <f>SUMIFS(Unadj_to_Adj_PL!GE:GE,Unadj_to_Adj_PL!$B:$B,$B95)-Z95</f>
        <v>-243.63096000000019</v>
      </c>
      <c r="AA97" s="159">
        <f>SUMIFS(Unadj_to_Adj_PL!GF:GF,Unadj_to_Adj_PL!$B:$B,$B95)-AA95</f>
        <v>-275.78139999999985</v>
      </c>
      <c r="AB97" s="159">
        <f>SUMIFS(Unadj_to_Adj_PL!GG:GG,Unadj_to_Adj_PL!$B:$B,$B95)-AB95</f>
        <v>-273.13460000000032</v>
      </c>
      <c r="AC97" s="159">
        <f>SUMIFS(Unadj_to_Adj_PL!GH:GH,Unadj_to_Adj_PL!$B:$B,$B95)-AC95</f>
        <v>-276.03099999999995</v>
      </c>
      <c r="AD97" s="159">
        <f>SUMIFS(Unadj_to_Adj_PL!GI:GI,Unadj_to_Adj_PL!$B:$B,$B95)-AD95</f>
        <v>-274.95499999999993</v>
      </c>
      <c r="AE97" s="159">
        <f>SUMIFS(Unadj_to_Adj_PL!GJ:GJ,Unadj_to_Adj_PL!$B:$B,$B95)-AE95</f>
        <v>-283.11939999999959</v>
      </c>
      <c r="AF97" s="159">
        <f>SUMIFS(Unadj_to_Adj_PL!GK:GK,Unadj_to_Adj_PL!$B:$B,$B95)-AF95</f>
        <v>-276.56800000000021</v>
      </c>
      <c r="AG97" s="66"/>
      <c r="AH97" s="159">
        <f>SUMIFS(Unadj_to_Adj_PL!GM:GM,Unadj_to_Adj_PL!$B:$B,$B95)-AH95</f>
        <v>-4337.03485</v>
      </c>
      <c r="AI97" s="159">
        <f>SUMIFS(Unadj_to_Adj_PL!GN:GN,Unadj_to_Adj_PL!$B:$B,$B95)-AI95</f>
        <v>-2983.506699999999</v>
      </c>
      <c r="AJ97" s="159">
        <f>SUMIFS(Unadj_to_Adj_PL!GO:GO,Unadj_to_Adj_PL!$B:$B,$B95)-AJ95</f>
        <v>-3148.6226999999981</v>
      </c>
    </row>
    <row r="98" spans="2:36" ht="5.0999999999999996" customHeight="1" x14ac:dyDescent="0.3"/>
  </sheetData>
  <sortState xmlns:xlrd2="http://schemas.microsoft.com/office/spreadsheetml/2017/richdata2" ref="B75:BC81">
    <sortCondition descending="1" ref="AJ75:AJ81"/>
  </sortState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7D529-703D-4F8A-8BB6-364BE9EE5C79}">
  <sheetPr codeName="Sheet13" filterMode="1">
    <tabColor theme="4" tint="-0.249977111117893"/>
  </sheetPr>
  <dimension ref="A1:GF397"/>
  <sheetViews>
    <sheetView showGridLines="0" zoomScale="85" zoomScaleNormal="85" workbookViewId="0">
      <pane xSplit="7" ySplit="6" topLeftCell="AQ7" activePane="bottomRight" state="frozen"/>
      <selection activeCell="CC60" sqref="CC60"/>
      <selection pane="topRight" activeCell="CC60" sqref="CC60"/>
      <selection pane="bottomLeft" activeCell="CC60" sqref="CC60"/>
      <selection pane="bottomRight" activeCell="BK5" sqref="BK5"/>
    </sheetView>
  </sheetViews>
  <sheetFormatPr defaultColWidth="10.44140625" defaultRowHeight="13.8" outlineLevelRow="1" outlineLevelCol="1" x14ac:dyDescent="0.3"/>
  <cols>
    <col min="1" max="1" width="4" style="43" bestFit="1" customWidth="1"/>
    <col min="2" max="2" width="14.44140625" style="35" bestFit="1" customWidth="1"/>
    <col min="3" max="3" width="47.44140625" style="35" bestFit="1" customWidth="1"/>
    <col min="4" max="4" width="58.88671875" style="35" customWidth="1" outlineLevel="1"/>
    <col min="5" max="5" width="51.44140625" style="35" customWidth="1" outlineLevel="1"/>
    <col min="6" max="6" width="28.88671875" style="35" bestFit="1" customWidth="1"/>
    <col min="7" max="7" width="19.5546875" style="35" bestFit="1" customWidth="1"/>
    <col min="8" max="37" width="8.109375" style="43" bestFit="1" customWidth="1"/>
    <col min="38" max="38" width="0.88671875" style="43" customWidth="1"/>
    <col min="39" max="41" width="9.109375" style="53" bestFit="1" customWidth="1"/>
    <col min="42" max="42" width="9.109375" style="43" bestFit="1" customWidth="1"/>
    <col min="43" max="43" width="9.109375" style="53" bestFit="1" customWidth="1"/>
    <col min="44" max="44" width="0.88671875" style="90" customWidth="1"/>
    <col min="45" max="46" width="7.33203125" style="92" bestFit="1" customWidth="1"/>
    <col min="47" max="47" width="8.6640625" style="92" bestFit="1" customWidth="1"/>
    <col min="48" max="49" width="8.44140625" style="92" bestFit="1" customWidth="1"/>
    <col min="50" max="50" width="0.88671875" style="43" customWidth="1"/>
    <col min="51" max="51" width="44.44140625" style="43" customWidth="1"/>
    <col min="52" max="52" width="52.88671875" style="43" customWidth="1"/>
    <col min="53" max="16384" width="10.44140625" style="43"/>
  </cols>
  <sheetData>
    <row r="1" spans="1:52" ht="5.0999999999999996" customHeight="1" x14ac:dyDescent="0.3"/>
    <row r="2" spans="1:52" x14ac:dyDescent="0.3">
      <c r="B2" s="221" t="s">
        <v>1820</v>
      </c>
    </row>
    <row r="3" spans="1:52" ht="5.0999999999999996" customHeight="1" x14ac:dyDescent="0.3"/>
    <row r="4" spans="1:52" x14ac:dyDescent="0.3">
      <c r="B4" s="28" t="s">
        <v>3548</v>
      </c>
      <c r="C4" s="28"/>
      <c r="D4" s="28"/>
      <c r="E4" s="28"/>
      <c r="F4" s="28"/>
      <c r="G4" s="28"/>
      <c r="H4" s="898"/>
      <c r="I4" s="898"/>
      <c r="J4" s="898"/>
      <c r="K4" s="898"/>
      <c r="L4" s="898"/>
      <c r="M4" s="898"/>
      <c r="N4" s="898"/>
      <c r="O4" s="898"/>
      <c r="P4" s="898"/>
      <c r="Q4" s="898"/>
      <c r="R4" s="898"/>
      <c r="S4" s="898"/>
      <c r="T4" s="898"/>
      <c r="U4" s="898"/>
      <c r="V4" s="898"/>
      <c r="W4" s="898"/>
      <c r="X4" s="898"/>
      <c r="Y4" s="898"/>
      <c r="Z4" s="898"/>
      <c r="AA4" s="898"/>
      <c r="AB4" s="898"/>
      <c r="AC4" s="898"/>
      <c r="AD4" s="898"/>
      <c r="AE4" s="898"/>
      <c r="AF4" s="898"/>
      <c r="AG4" s="898"/>
      <c r="AH4" s="898"/>
      <c r="AI4" s="898"/>
      <c r="AJ4" s="898"/>
      <c r="AK4" s="898"/>
      <c r="AM4" s="901"/>
      <c r="AN4" s="901"/>
      <c r="AO4" s="901"/>
      <c r="AP4" s="898"/>
      <c r="AQ4" s="901"/>
      <c r="AS4" s="156"/>
      <c r="AT4" s="156"/>
      <c r="AU4" s="156"/>
      <c r="AV4" s="156"/>
      <c r="AW4" s="156"/>
      <c r="AY4" s="1126" t="s">
        <v>3317</v>
      </c>
      <c r="AZ4" s="1127" t="s">
        <v>3318</v>
      </c>
    </row>
    <row r="5" spans="1:52" s="80" customFormat="1" x14ac:dyDescent="0.3">
      <c r="B5" s="81" t="s">
        <v>11</v>
      </c>
      <c r="C5" s="82" t="s">
        <v>78</v>
      </c>
      <c r="D5" s="82" t="s">
        <v>1816</v>
      </c>
      <c r="E5" s="82" t="s">
        <v>1808</v>
      </c>
      <c r="F5" s="82" t="s">
        <v>38</v>
      </c>
      <c r="G5" s="82" t="s">
        <v>79</v>
      </c>
      <c r="H5" s="343">
        <v>44957</v>
      </c>
      <c r="I5" s="342">
        <f t="shared" ref="I5:W5" si="0">EOMONTH(H5,1)</f>
        <v>44985</v>
      </c>
      <c r="J5" s="342">
        <f t="shared" si="0"/>
        <v>45016</v>
      </c>
      <c r="K5" s="342">
        <f t="shared" si="0"/>
        <v>45046</v>
      </c>
      <c r="L5" s="342">
        <f t="shared" si="0"/>
        <v>45077</v>
      </c>
      <c r="M5" s="342">
        <f t="shared" si="0"/>
        <v>45107</v>
      </c>
      <c r="N5" s="342">
        <f t="shared" si="0"/>
        <v>45138</v>
      </c>
      <c r="O5" s="342">
        <f t="shared" si="0"/>
        <v>45169</v>
      </c>
      <c r="P5" s="342">
        <f t="shared" si="0"/>
        <v>45199</v>
      </c>
      <c r="Q5" s="342">
        <f t="shared" si="0"/>
        <v>45230</v>
      </c>
      <c r="R5" s="342">
        <f t="shared" si="0"/>
        <v>45260</v>
      </c>
      <c r="S5" s="342">
        <f t="shared" si="0"/>
        <v>45291</v>
      </c>
      <c r="T5" s="343">
        <f t="shared" si="0"/>
        <v>45322</v>
      </c>
      <c r="U5" s="342">
        <f t="shared" si="0"/>
        <v>45351</v>
      </c>
      <c r="V5" s="342">
        <f t="shared" si="0"/>
        <v>45382</v>
      </c>
      <c r="W5" s="342">
        <f t="shared" si="0"/>
        <v>45412</v>
      </c>
      <c r="X5" s="342">
        <f t="shared" ref="X5:AK5" si="1">EOMONTH(W5,1)</f>
        <v>45443</v>
      </c>
      <c r="Y5" s="342">
        <f t="shared" si="1"/>
        <v>45473</v>
      </c>
      <c r="Z5" s="342">
        <f t="shared" si="1"/>
        <v>45504</v>
      </c>
      <c r="AA5" s="342">
        <f t="shared" si="1"/>
        <v>45535</v>
      </c>
      <c r="AB5" s="342">
        <f t="shared" si="1"/>
        <v>45565</v>
      </c>
      <c r="AC5" s="342">
        <f t="shared" si="1"/>
        <v>45596</v>
      </c>
      <c r="AD5" s="342">
        <f t="shared" si="1"/>
        <v>45626</v>
      </c>
      <c r="AE5" s="342">
        <f t="shared" si="1"/>
        <v>45657</v>
      </c>
      <c r="AF5" s="343">
        <f t="shared" si="1"/>
        <v>45688</v>
      </c>
      <c r="AG5" s="342">
        <f t="shared" si="1"/>
        <v>45716</v>
      </c>
      <c r="AH5" s="342">
        <f t="shared" si="1"/>
        <v>45747</v>
      </c>
      <c r="AI5" s="342">
        <f t="shared" si="1"/>
        <v>45777</v>
      </c>
      <c r="AJ5" s="342">
        <f t="shared" si="1"/>
        <v>45808</v>
      </c>
      <c r="AK5" s="342">
        <f t="shared" si="1"/>
        <v>45838</v>
      </c>
      <c r="AL5" s="43"/>
      <c r="AM5" s="83" t="s">
        <v>1770</v>
      </c>
      <c r="AN5" s="83" t="s">
        <v>3097</v>
      </c>
      <c r="AO5" s="83" t="s">
        <v>3098</v>
      </c>
      <c r="AP5" s="343" t="s">
        <v>3086</v>
      </c>
      <c r="AQ5" s="83" t="s">
        <v>3099</v>
      </c>
      <c r="AR5" s="90"/>
      <c r="AS5" s="85" t="str">
        <f>AM5</f>
        <v>FY23</v>
      </c>
      <c r="AT5" s="85" t="s">
        <v>3097</v>
      </c>
      <c r="AU5" s="85" t="s">
        <v>3098</v>
      </c>
      <c r="AV5" s="671" t="s">
        <v>3086</v>
      </c>
      <c r="AW5" s="85" t="s">
        <v>3099</v>
      </c>
      <c r="AY5" s="1128"/>
      <c r="AZ5" s="380"/>
    </row>
    <row r="6" spans="1:52" ht="12.75" customHeight="1" outlineLevel="1" x14ac:dyDescent="0.3">
      <c r="B6" s="86"/>
      <c r="C6" s="86"/>
      <c r="D6" s="86"/>
      <c r="E6" s="86"/>
      <c r="F6" s="86"/>
      <c r="G6" s="86"/>
      <c r="H6" s="88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691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691"/>
      <c r="AG6" s="87"/>
      <c r="AH6" s="87"/>
      <c r="AI6" s="87"/>
      <c r="AJ6" s="87"/>
      <c r="AK6" s="87"/>
      <c r="AM6" s="89"/>
      <c r="AN6" s="89"/>
      <c r="AO6" s="89"/>
      <c r="AP6" s="88"/>
      <c r="AQ6" s="89"/>
      <c r="AS6" s="91"/>
      <c r="AT6" s="91"/>
      <c r="AU6" s="91"/>
      <c r="AV6" s="672"/>
      <c r="AW6" s="91"/>
      <c r="AY6" s="1128"/>
      <c r="AZ6" s="380"/>
    </row>
    <row r="7" spans="1:52" hidden="1" x14ac:dyDescent="0.3">
      <c r="A7" s="43" t="str" cm="1">
        <f t="array" ref="A7">IF(ISBLANK(B7),"",IF(AND(H7:AS7=0),"n/a",""))</f>
        <v/>
      </c>
      <c r="B7" s="43">
        <v>461112000</v>
      </c>
      <c r="C7" s="35" t="s">
        <v>272</v>
      </c>
      <c r="D7" s="35" t="str">
        <f>B7&amp;" - "&amp;C7</f>
        <v>461112000 - Water services - Variable part and consumption</v>
      </c>
      <c r="E7" s="35" t="s">
        <v>604</v>
      </c>
      <c r="F7" s="35" t="s">
        <v>1809</v>
      </c>
      <c r="H7" s="54">
        <f>+Detail_PL_KOH!H7+Detail_PL_RGS!H7</f>
        <v>1134.6154800000002</v>
      </c>
      <c r="I7" s="53">
        <f>+Detail_PL_KOH!I7+Detail_PL_RGS!I7</f>
        <v>1433.1601500000002</v>
      </c>
      <c r="J7" s="53">
        <f>+Detail_PL_KOH!J7+Detail_PL_RGS!J7</f>
        <v>1873.3247700000002</v>
      </c>
      <c r="K7" s="53">
        <f>+Detail_PL_KOH!K7+Detail_PL_RGS!K7</f>
        <v>1516.6924700000002</v>
      </c>
      <c r="L7" s="53">
        <f>+Detail_PL_KOH!L7+Detail_PL_RGS!L7</f>
        <v>1706.0675399999989</v>
      </c>
      <c r="M7" s="53">
        <f>+Detail_PL_KOH!M7+Detail_PL_RGS!M7</f>
        <v>1775.9686100000001</v>
      </c>
      <c r="N7" s="53">
        <f>+Detail_PL_KOH!N7+Detail_PL_RGS!N7</f>
        <v>1690.5562100000006</v>
      </c>
      <c r="O7" s="53">
        <f>+Detail_PL_KOH!O7+Detail_PL_RGS!O7</f>
        <v>2236.1850299999992</v>
      </c>
      <c r="P7" s="53">
        <f>+Detail_PL_KOH!P7+Detail_PL_RGS!P7</f>
        <v>1790.1621200000011</v>
      </c>
      <c r="Q7" s="53">
        <f>+Detail_PL_KOH!Q7+Detail_PL_RGS!Q7</f>
        <v>1590.374119999999</v>
      </c>
      <c r="R7" s="53">
        <f>+Detail_PL_KOH!R7+Detail_PL_RGS!R7</f>
        <v>1636.6135700000011</v>
      </c>
      <c r="S7" s="53">
        <f>+Detail_PL_KOH!S7+Detail_PL_RGS!S7</f>
        <v>1383.03919</v>
      </c>
      <c r="T7" s="54">
        <f>+Detail_PL_KOH!T7+Detail_PL_RGS!T7</f>
        <v>1419.9072799999999</v>
      </c>
      <c r="U7" s="53">
        <f>+Detail_PL_KOH!U7+Detail_PL_RGS!U7</f>
        <v>1100.99038</v>
      </c>
      <c r="V7" s="53">
        <f>+Detail_PL_KOH!V7+Detail_PL_RGS!V7</f>
        <v>1349.4233699999997</v>
      </c>
      <c r="W7" s="53">
        <f>+Detail_PL_KOH!W7+Detail_PL_RGS!W7</f>
        <v>1844.9855800000003</v>
      </c>
      <c r="X7" s="53">
        <f>+Detail_PL_KOH!X7+Detail_PL_RGS!X7</f>
        <v>1939.5543500000001</v>
      </c>
      <c r="Y7" s="53">
        <f>+Detail_PL_KOH!Y7+Detail_PL_RGS!Y7</f>
        <v>1925.4223999999997</v>
      </c>
      <c r="Z7" s="53">
        <f>+Detail_PL_KOH!Z7+Detail_PL_RGS!Z7</f>
        <v>1669.4014000000006</v>
      </c>
      <c r="AA7" s="53">
        <f>+Detail_PL_KOH!AA7+Detail_PL_RGS!AA7</f>
        <v>1999.0611900000001</v>
      </c>
      <c r="AB7" s="53">
        <f>+Detail_PL_KOH!AB7+Detail_PL_RGS!AB7</f>
        <v>1767.9238499999988</v>
      </c>
      <c r="AC7" s="53">
        <f>+Detail_PL_KOH!AC7+Detail_PL_RGS!AC7</f>
        <v>1510.7214800000013</v>
      </c>
      <c r="AD7" s="53">
        <f>+Detail_PL_KOH!AD7+Detail_PL_RGS!AD7</f>
        <v>1582.8037499999996</v>
      </c>
      <c r="AE7" s="53">
        <f>+Detail_PL_KOH!AE7+Detail_PL_RGS!AE7</f>
        <v>1679.4001800000005</v>
      </c>
      <c r="AF7" s="54">
        <f>+Detail_PL_KOH!AF7+Detail_PL_RGS!AF7</f>
        <v>1422.3318399999991</v>
      </c>
      <c r="AG7" s="53">
        <f>+Detail_PL_KOH!AG7+Detail_PL_RGS!AG7</f>
        <v>1532.6822900000009</v>
      </c>
      <c r="AH7" s="53">
        <f>+Detail_PL_KOH!AH7+Detail_PL_RGS!AH7</f>
        <v>1387.9124100000017</v>
      </c>
      <c r="AI7" s="53">
        <f>+Detail_PL_KOH!AI7+Detail_PL_RGS!AI7</f>
        <v>1396.226799999999</v>
      </c>
      <c r="AJ7" s="53">
        <f>+Detail_PL_KOH!AJ7+Detail_PL_RGS!AJ7</f>
        <v>1583.059559999997</v>
      </c>
      <c r="AK7" s="53">
        <f>+Detail_PL_KOH!AK7+Detail_PL_RGS!AK7</f>
        <v>1913.5638400000007</v>
      </c>
      <c r="AM7" s="53">
        <f t="shared" ref="AM7:AM19" si="2">SUM(H7:S7)</f>
        <v>19766.759259999999</v>
      </c>
      <c r="AN7" s="53">
        <f t="shared" ref="AN7:AN19" si="3">SUM(T7:AE7)</f>
        <v>19789.595209999999</v>
      </c>
      <c r="AO7" s="53">
        <f t="shared" ref="AO7:AO19" si="4">SUM(Z7:AK7)</f>
        <v>19445.088589999999</v>
      </c>
      <c r="AP7" s="54">
        <f t="shared" ref="AP7:AP19" si="5">SUM(T7:Y7)</f>
        <v>9580.2833599999994</v>
      </c>
      <c r="AQ7" s="53">
        <f t="shared" ref="AQ7:AQ19" si="6">SUM(AF7:AK7)</f>
        <v>9235.7767399999975</v>
      </c>
      <c r="AS7" s="92">
        <f>IFERROR(AM7/AM$20,0)</f>
        <v>5.6383327117296024E-2</v>
      </c>
      <c r="AT7" s="92">
        <f>IFERROR(AN7/AN$20,0)</f>
        <v>5.3532234880905402E-2</v>
      </c>
      <c r="AU7" s="92">
        <f t="shared" ref="AU7:AW20" si="7">IFERROR(AO7/AO$20,0)</f>
        <v>5.0435342683421217E-2</v>
      </c>
      <c r="AV7" s="673">
        <f t="shared" si="7"/>
        <v>5.2979793179906566E-2</v>
      </c>
      <c r="AW7" s="92">
        <f t="shared" si="7"/>
        <v>4.6954177669213192E-2</v>
      </c>
      <c r="AY7" s="1128"/>
      <c r="AZ7" s="380"/>
    </row>
    <row r="8" spans="1:52" ht="55.2" hidden="1" x14ac:dyDescent="0.3">
      <c r="A8" s="43" t="str" cm="1">
        <f t="array" ref="A8">IF(ISBLANK(B8),"",IF(AND(H8:AS8=0),"n/a",""))</f>
        <v/>
      </c>
      <c r="B8" s="43">
        <v>461111000</v>
      </c>
      <c r="C8" s="35" t="s">
        <v>275</v>
      </c>
      <c r="D8" s="35" t="str">
        <f t="shared" ref="D8:D19" si="8">B8&amp;" - "&amp;C8</f>
        <v>461111000 - Water services - Fixed part and subscription</v>
      </c>
      <c r="E8" s="35" t="s">
        <v>604</v>
      </c>
      <c r="F8" s="35" t="s">
        <v>1809</v>
      </c>
      <c r="H8" s="54">
        <f>+Detail_PL_KOH!H8+Detail_PL_RGS!H8</f>
        <v>692.57528000000002</v>
      </c>
      <c r="I8" s="53">
        <f>+Detail_PL_KOH!I8+Detail_PL_RGS!I8</f>
        <v>474.97703000000001</v>
      </c>
      <c r="J8" s="53">
        <f>+Detail_PL_KOH!J8+Detail_PL_RGS!J8</f>
        <v>474.97703999999999</v>
      </c>
      <c r="K8" s="53">
        <f>+Detail_PL_KOH!K8+Detail_PL_RGS!K8</f>
        <v>474.97702000000004</v>
      </c>
      <c r="L8" s="53">
        <f>+Detail_PL_KOH!L8+Detail_PL_RGS!L8</f>
        <v>474.97702999999996</v>
      </c>
      <c r="M8" s="53">
        <f>+Detail_PL_KOH!M8+Detail_PL_RGS!M8</f>
        <v>474.97703000000007</v>
      </c>
      <c r="N8" s="53">
        <f>+Detail_PL_KOH!N8+Detail_PL_RGS!N8</f>
        <v>474.97702999999996</v>
      </c>
      <c r="O8" s="53">
        <f>+Detail_PL_KOH!O8+Detail_PL_RGS!O8</f>
        <v>474.97703000000001</v>
      </c>
      <c r="P8" s="53">
        <f>+Detail_PL_KOH!P8+Detail_PL_RGS!P8</f>
        <v>503.61602999999991</v>
      </c>
      <c r="Q8" s="53">
        <f>+Detail_PL_KOH!Q8+Detail_PL_RGS!Q8</f>
        <v>503.61603000000002</v>
      </c>
      <c r="R8" s="53">
        <f>+Detail_PL_KOH!R8+Detail_PL_RGS!R8</f>
        <v>504.49603000000002</v>
      </c>
      <c r="S8" s="53">
        <f>+Detail_PL_KOH!S8+Detail_PL_RGS!S8</f>
        <v>504.49602999999991</v>
      </c>
      <c r="T8" s="54">
        <f>+Detail_PL_KOH!T8+Detail_PL_RGS!T8</f>
        <v>512.82000999999991</v>
      </c>
      <c r="U8" s="53">
        <f>+Detail_PL_KOH!U8+Detail_PL_RGS!U8</f>
        <v>519.63777000000005</v>
      </c>
      <c r="V8" s="53">
        <f>+Detail_PL_KOH!V8+Detail_PL_RGS!V8</f>
        <v>531.94001000000003</v>
      </c>
      <c r="W8" s="53">
        <f>+Detail_PL_KOH!W8+Detail_PL_RGS!W8</f>
        <v>525.12225000000012</v>
      </c>
      <c r="X8" s="53">
        <f>+Detail_PL_KOH!X8+Detail_PL_RGS!X8</f>
        <v>531.94001000000003</v>
      </c>
      <c r="Y8" s="53">
        <f>+Detail_PL_KOH!Y8+Detail_PL_RGS!Y8</f>
        <v>531.94001000000003</v>
      </c>
      <c r="Z8" s="53">
        <f>+Detail_PL_KOH!Z8+Detail_PL_RGS!Z8</f>
        <v>532.97316999999998</v>
      </c>
      <c r="AA8" s="53">
        <f>+Detail_PL_KOH!AA8+Detail_PL_RGS!AA8</f>
        <v>531.94000999999992</v>
      </c>
      <c r="AB8" s="53">
        <f>+Detail_PL_KOH!AB8+Detail_PL_RGS!AB8</f>
        <v>531.9400099999998</v>
      </c>
      <c r="AC8" s="53">
        <f>+Detail_PL_KOH!AC8+Detail_PL_RGS!AC8</f>
        <v>541.99501000000032</v>
      </c>
      <c r="AD8" s="53">
        <f>+Detail_PL_KOH!AD8+Detail_PL_RGS!AD8</f>
        <v>521.88500999999985</v>
      </c>
      <c r="AE8" s="53">
        <f>+Detail_PL_KOH!AE8+Detail_PL_RGS!AE8</f>
        <v>534.48014999999998</v>
      </c>
      <c r="AF8" s="54">
        <f>+Detail_PL_KOH!AF8+Detail_PL_RGS!AF8</f>
        <v>548.83597000000009</v>
      </c>
      <c r="AG8" s="53">
        <f>+Detail_PL_KOH!AG8+Detail_PL_RGS!AG8</f>
        <v>548.83597000000032</v>
      </c>
      <c r="AH8" s="53">
        <f>+Detail_PL_KOH!AH8+Detail_PL_RGS!AH8</f>
        <v>548.83596999999941</v>
      </c>
      <c r="AI8" s="53">
        <f>+Detail_PL_KOH!AI8+Detail_PL_RGS!AI8</f>
        <v>548.83596999999986</v>
      </c>
      <c r="AJ8" s="53">
        <f>+Detail_PL_KOH!AJ8+Detail_PL_RGS!AJ8</f>
        <v>548.83597000000054</v>
      </c>
      <c r="AK8" s="53">
        <f>+Detail_PL_KOH!AK8+Detail_PL_RGS!AK8</f>
        <v>548.83597000000032</v>
      </c>
      <c r="AM8" s="53">
        <f t="shared" si="2"/>
        <v>6033.6386100000009</v>
      </c>
      <c r="AN8" s="53">
        <f t="shared" si="3"/>
        <v>6348.6134200000024</v>
      </c>
      <c r="AO8" s="53">
        <f t="shared" si="4"/>
        <v>6488.2291800000003</v>
      </c>
      <c r="AP8" s="54">
        <f t="shared" si="5"/>
        <v>3153.4000600000008</v>
      </c>
      <c r="AQ8" s="53">
        <f t="shared" si="6"/>
        <v>3293.0158200000005</v>
      </c>
      <c r="AS8" s="92">
        <f t="shared" ref="AS8:AT19" si="9">IFERROR(AM8/AM$20,0)</f>
        <v>1.7210540937967461E-2</v>
      </c>
      <c r="AT8" s="92">
        <f t="shared" si="9"/>
        <v>1.717344196084283E-2</v>
      </c>
      <c r="AU8" s="92">
        <f t="shared" si="7"/>
        <v>1.6828725700440385E-2</v>
      </c>
      <c r="AV8" s="673">
        <f t="shared" si="7"/>
        <v>1.7438574279529974E-2</v>
      </c>
      <c r="AW8" s="92">
        <f t="shared" si="7"/>
        <v>1.6741510133105472E-2</v>
      </c>
      <c r="AY8" s="1129" t="s">
        <v>3319</v>
      </c>
      <c r="AZ8" s="1130"/>
    </row>
    <row r="9" spans="1:52" hidden="1" x14ac:dyDescent="0.3">
      <c r="A9" s="43" t="str" cm="1">
        <f t="array" ref="A9">IF(ISBLANK(B9),"",IF(AND(H9:AS9=0),"n/a",""))</f>
        <v/>
      </c>
      <c r="B9" s="43">
        <v>461311000</v>
      </c>
      <c r="C9" s="35" t="s">
        <v>1695</v>
      </c>
      <c r="D9" s="35" t="str">
        <f t="shared" si="8"/>
        <v>461311000 - Other sales of goods</v>
      </c>
      <c r="E9" s="35" t="s">
        <v>604</v>
      </c>
      <c r="F9" s="35" t="s">
        <v>1809</v>
      </c>
      <c r="H9" s="54">
        <f>+Detail_PL_KOH!H9+Detail_PL_RGS!H9</f>
        <v>727.01773000000003</v>
      </c>
      <c r="I9" s="53">
        <f>+Detail_PL_KOH!I9+Detail_PL_RGS!I9</f>
        <v>631.55711999999994</v>
      </c>
      <c r="J9" s="53">
        <f>+Detail_PL_KOH!J9+Detail_PL_RGS!J9</f>
        <v>804.00621999999998</v>
      </c>
      <c r="K9" s="53">
        <f>+Detail_PL_KOH!K9+Detail_PL_RGS!K9</f>
        <v>719.17666000000008</v>
      </c>
      <c r="L9" s="53">
        <f>+Detail_PL_KOH!L9+Detail_PL_RGS!L9</f>
        <v>1024.95382</v>
      </c>
      <c r="M9" s="53">
        <f>+Detail_PL_KOH!M9+Detail_PL_RGS!M9</f>
        <v>916.64244999999983</v>
      </c>
      <c r="N9" s="53">
        <f>+Detail_PL_KOH!N9+Detail_PL_RGS!N9</f>
        <v>811.08054000000038</v>
      </c>
      <c r="O9" s="53">
        <f>+Detail_PL_KOH!O9+Detail_PL_RGS!O9</f>
        <v>686.97211999999968</v>
      </c>
      <c r="P9" s="53">
        <f>+Detail_PL_KOH!P9+Detail_PL_RGS!P9</f>
        <v>810.52877999999987</v>
      </c>
      <c r="Q9" s="53">
        <f>+Detail_PL_KOH!Q9+Detail_PL_RGS!Q9</f>
        <v>813.87959000000058</v>
      </c>
      <c r="R9" s="53">
        <f>+Detail_PL_KOH!R9+Detail_PL_RGS!R9</f>
        <v>832.73635999999976</v>
      </c>
      <c r="S9" s="53">
        <f>+Detail_PL_KOH!S9+Detail_PL_RGS!S9</f>
        <v>676.97059999999976</v>
      </c>
      <c r="T9" s="54">
        <f>+Detail_PL_KOH!T9+Detail_PL_RGS!T9</f>
        <v>812.06955999999991</v>
      </c>
      <c r="U9" s="53">
        <f>+Detail_PL_KOH!U9+Detail_PL_RGS!U9</f>
        <v>612.26713000000007</v>
      </c>
      <c r="V9" s="53">
        <f>+Detail_PL_KOH!V9+Detail_PL_RGS!V9</f>
        <v>648.30337000000009</v>
      </c>
      <c r="W9" s="53">
        <f>+Detail_PL_KOH!W9+Detail_PL_RGS!W9</f>
        <v>697.53606999999988</v>
      </c>
      <c r="X9" s="53">
        <f>+Detail_PL_KOH!X9+Detail_PL_RGS!X9</f>
        <v>836.00643000000014</v>
      </c>
      <c r="Y9" s="53">
        <f>+Detail_PL_KOH!Y9+Detail_PL_RGS!Y9</f>
        <v>689.63367999999991</v>
      </c>
      <c r="Z9" s="53">
        <f>+Detail_PL_KOH!Z9+Detail_PL_RGS!Z9</f>
        <v>441.10867000000019</v>
      </c>
      <c r="AA9" s="53">
        <f>+Detail_PL_KOH!AA9+Detail_PL_RGS!AA9</f>
        <v>719.42220999999995</v>
      </c>
      <c r="AB9" s="53">
        <f>+Detail_PL_KOH!AB9+Detail_PL_RGS!AB9</f>
        <v>881.93327999999974</v>
      </c>
      <c r="AC9" s="53">
        <f>+Detail_PL_KOH!AC9+Detail_PL_RGS!AC9</f>
        <v>763.18704000000002</v>
      </c>
      <c r="AD9" s="53">
        <f>+Detail_PL_KOH!AD9+Detail_PL_RGS!AD9</f>
        <v>375.09622999999988</v>
      </c>
      <c r="AE9" s="53">
        <f>+Detail_PL_KOH!AE9+Detail_PL_RGS!AE9</f>
        <v>596.46326999999974</v>
      </c>
      <c r="AF9" s="54">
        <f>+Detail_PL_KOH!AF9+Detail_PL_RGS!AF9</f>
        <v>1482.4946700000005</v>
      </c>
      <c r="AG9" s="53">
        <f>+Detail_PL_KOH!AG9+Detail_PL_RGS!AG9</f>
        <v>335.03446000000054</v>
      </c>
      <c r="AH9" s="53">
        <f>+Detail_PL_KOH!AH9+Detail_PL_RGS!AH9</f>
        <v>1287.9484000000002</v>
      </c>
      <c r="AI9" s="53">
        <f>+Detail_PL_KOH!AI9+Detail_PL_RGS!AI9</f>
        <v>986.91829999999891</v>
      </c>
      <c r="AJ9" s="53">
        <f>+Detail_PL_KOH!AJ9+Detail_PL_RGS!AJ9</f>
        <v>840.84907000000021</v>
      </c>
      <c r="AK9" s="53">
        <f>+Detail_PL_KOH!AK9+Detail_PL_RGS!AK9</f>
        <v>1300.608920000001</v>
      </c>
      <c r="AM9" s="53">
        <f t="shared" si="2"/>
        <v>9455.5219899999993</v>
      </c>
      <c r="AN9" s="53">
        <f t="shared" si="3"/>
        <v>8073.0269399999997</v>
      </c>
      <c r="AO9" s="53">
        <f t="shared" si="4"/>
        <v>10011.064520000002</v>
      </c>
      <c r="AP9" s="54">
        <f t="shared" si="5"/>
        <v>4295.8162400000001</v>
      </c>
      <c r="AQ9" s="53">
        <f t="shared" si="6"/>
        <v>6233.8538200000003</v>
      </c>
      <c r="AS9" s="92">
        <f t="shared" si="9"/>
        <v>2.6971228941195486E-2</v>
      </c>
      <c r="AT9" s="92">
        <f t="shared" si="9"/>
        <v>2.1838100767901308E-2</v>
      </c>
      <c r="AU9" s="92">
        <f t="shared" si="7"/>
        <v>2.5966015395357984E-2</v>
      </c>
      <c r="AV9" s="673">
        <f t="shared" si="7"/>
        <v>2.3756234276361098E-2</v>
      </c>
      <c r="AW9" s="92">
        <f t="shared" si="7"/>
        <v>3.169256772529816E-2</v>
      </c>
    </row>
    <row r="10" spans="1:52" hidden="1" x14ac:dyDescent="0.3">
      <c r="A10" s="43" t="str" cm="1">
        <f t="array" ref="A10">IF(ISBLANK(B10),"",IF(AND(H10:AS10=0),"n/a",""))</f>
        <v/>
      </c>
      <c r="B10" s="43">
        <v>461111200</v>
      </c>
      <c r="C10" s="35" t="s">
        <v>471</v>
      </c>
      <c r="D10" s="35" t="str">
        <f t="shared" si="8"/>
        <v>461111200 - Sales of Services - Pass-thru</v>
      </c>
      <c r="E10" s="35" t="s">
        <v>604</v>
      </c>
      <c r="F10" s="35" t="s">
        <v>1809</v>
      </c>
      <c r="H10" s="54">
        <f>+Detail_PL_KOH!H10+Detail_PL_RGS!H10</f>
        <v>117.17898</v>
      </c>
      <c r="I10" s="53">
        <f>+Detail_PL_KOH!I10+Detail_PL_RGS!I10</f>
        <v>114.95044000000001</v>
      </c>
      <c r="J10" s="53">
        <f>+Detail_PL_KOH!J10+Detail_PL_RGS!J10</f>
        <v>114.42635000000003</v>
      </c>
      <c r="K10" s="53">
        <f>+Detail_PL_KOH!K10+Detail_PL_RGS!K10</f>
        <v>117.83220999999993</v>
      </c>
      <c r="L10" s="53">
        <f>+Detail_PL_KOH!L10+Detail_PL_RGS!L10</f>
        <v>117.30545000000008</v>
      </c>
      <c r="M10" s="53">
        <f>+Detail_PL_KOH!M10+Detail_PL_RGS!M10</f>
        <v>60.661139999999889</v>
      </c>
      <c r="N10" s="53">
        <f>+Detail_PL_KOH!N10+Detail_PL_RGS!N10</f>
        <v>98.44953000000001</v>
      </c>
      <c r="O10" s="53">
        <f>+Detail_PL_KOH!O10+Detail_PL_RGS!O10</f>
        <v>83.120690000000053</v>
      </c>
      <c r="P10" s="53">
        <f>+Detail_PL_KOH!P10+Detail_PL_RGS!P10</f>
        <v>136.65861000000001</v>
      </c>
      <c r="Q10" s="53">
        <f>+Detail_PL_KOH!Q10+Detail_PL_RGS!Q10</f>
        <v>27.487900000000081</v>
      </c>
      <c r="R10" s="53">
        <f>+Detail_PL_KOH!R10+Detail_PL_RGS!R10</f>
        <v>107.34672999999998</v>
      </c>
      <c r="S10" s="53">
        <f>+Detail_PL_KOH!S10+Detail_PL_RGS!S10</f>
        <v>130.95537999999988</v>
      </c>
      <c r="T10" s="54">
        <f>+Detail_PL_KOH!T10+Detail_PL_RGS!T10</f>
        <v>78.740189999999998</v>
      </c>
      <c r="U10" s="53">
        <f>+Detail_PL_KOH!U10+Detail_PL_RGS!U10</f>
        <v>75.031340000000014</v>
      </c>
      <c r="V10" s="53">
        <f>+Detail_PL_KOH!V10+Detail_PL_RGS!V10</f>
        <v>99.971869999999996</v>
      </c>
      <c r="W10" s="53">
        <f>+Detail_PL_KOH!W10+Detail_PL_RGS!W10</f>
        <v>98.948910000000012</v>
      </c>
      <c r="X10" s="53">
        <f>+Detail_PL_KOH!X10+Detail_PL_RGS!X10</f>
        <v>120.29701999999997</v>
      </c>
      <c r="Y10" s="53">
        <f>+Detail_PL_KOH!Y10+Detail_PL_RGS!Y10</f>
        <v>139.85109</v>
      </c>
      <c r="Z10" s="53">
        <f>+Detail_PL_KOH!Z10+Detail_PL_RGS!Z10</f>
        <v>24.580690000000004</v>
      </c>
      <c r="AA10" s="53">
        <f>+Detail_PL_KOH!AA10+Detail_PL_RGS!AA10</f>
        <v>85.557729999999992</v>
      </c>
      <c r="AB10" s="53">
        <f>+Detail_PL_KOH!AB10+Detail_PL_RGS!AB10</f>
        <v>102.60895000000005</v>
      </c>
      <c r="AC10" s="53">
        <f>+Detail_PL_KOH!AC10+Detail_PL_RGS!AC10</f>
        <v>102.56727000000001</v>
      </c>
      <c r="AD10" s="53">
        <f>+Detail_PL_KOH!AD10+Detail_PL_RGS!AD10</f>
        <v>81.761389999999892</v>
      </c>
      <c r="AE10" s="53">
        <f>+Detail_PL_KOH!AE10+Detail_PL_RGS!AE10</f>
        <v>81.770179999999982</v>
      </c>
      <c r="AF10" s="54">
        <f>+Detail_PL_KOH!AF10+Detail_PL_RGS!AF10</f>
        <v>63.85310000000004</v>
      </c>
      <c r="AG10" s="53">
        <f>+Detail_PL_KOH!AG10+Detail_PL_RGS!AG10</f>
        <v>98.347430000000031</v>
      </c>
      <c r="AH10" s="53">
        <f>+Detail_PL_KOH!AH10+Detail_PL_RGS!AH10</f>
        <v>42.427879999999959</v>
      </c>
      <c r="AI10" s="53">
        <f>+Detail_PL_KOH!AI10+Detail_PL_RGS!AI10</f>
        <v>81.822349999999915</v>
      </c>
      <c r="AJ10" s="53">
        <f>+Detail_PL_KOH!AJ10+Detail_PL_RGS!AJ10</f>
        <v>65.717650000000276</v>
      </c>
      <c r="AK10" s="53">
        <f>+Detail_PL_KOH!AK10+Detail_PL_RGS!AK10</f>
        <v>67.168169999999918</v>
      </c>
      <c r="AM10" s="53">
        <f t="shared" si="2"/>
        <v>1226.3734099999999</v>
      </c>
      <c r="AN10" s="53">
        <f t="shared" si="3"/>
        <v>1091.6866299999999</v>
      </c>
      <c r="AO10" s="53">
        <f t="shared" si="4"/>
        <v>898.18279000000007</v>
      </c>
      <c r="AP10" s="54">
        <f t="shared" si="5"/>
        <v>612.84041999999999</v>
      </c>
      <c r="AQ10" s="53">
        <f t="shared" si="6"/>
        <v>419.33658000000014</v>
      </c>
      <c r="AS10" s="92">
        <f t="shared" si="9"/>
        <v>3.4981461672328675E-3</v>
      </c>
      <c r="AT10" s="92">
        <f t="shared" si="9"/>
        <v>2.9530884524597645E-3</v>
      </c>
      <c r="AU10" s="92">
        <f t="shared" si="7"/>
        <v>2.3296451747356816E-3</v>
      </c>
      <c r="AV10" s="673">
        <f t="shared" si="7"/>
        <v>3.389060373668016E-3</v>
      </c>
      <c r="AW10" s="92">
        <f t="shared" si="7"/>
        <v>2.131883958957657E-3</v>
      </c>
    </row>
    <row r="11" spans="1:52" hidden="1" x14ac:dyDescent="0.3">
      <c r="A11" s="43" t="str" cm="1">
        <f t="array" ref="A11">IF(ISBLANK(B11),"",IF(AND(H11:AS11=0),"n/a",""))</f>
        <v/>
      </c>
      <c r="B11" s="43">
        <v>461315010</v>
      </c>
      <c r="C11" s="35" t="s">
        <v>1693</v>
      </c>
      <c r="D11" s="35" t="str">
        <f t="shared" si="8"/>
        <v>461315010 - Fin prod sale-SA</v>
      </c>
      <c r="E11" s="35" t="s">
        <v>604</v>
      </c>
      <c r="F11" s="35" t="s">
        <v>1809</v>
      </c>
      <c r="H11" s="54">
        <f>+Detail_PL_KOH!H11+Detail_PL_RGS!H11</f>
        <v>24803.663410000001</v>
      </c>
      <c r="I11" s="53">
        <f>+Detail_PL_KOH!I11+Detail_PL_RGS!I11</f>
        <v>24274.891520000001</v>
      </c>
      <c r="J11" s="53">
        <f>+Detail_PL_KOH!J11+Detail_PL_RGS!J11</f>
        <v>27948.852139999999</v>
      </c>
      <c r="K11" s="53">
        <f>+Detail_PL_KOH!K11+Detail_PL_RGS!K11</f>
        <v>24497.39617</v>
      </c>
      <c r="L11" s="53">
        <f>+Detail_PL_KOH!L11+Detail_PL_RGS!L11</f>
        <v>27378.171260000003</v>
      </c>
      <c r="M11" s="53">
        <f>+Detail_PL_KOH!M11+Detail_PL_RGS!M11</f>
        <v>26306.573929999999</v>
      </c>
      <c r="N11" s="53">
        <f>+Detail_PL_KOH!N11+Detail_PL_RGS!N11</f>
        <v>24204.87298</v>
      </c>
      <c r="O11" s="53">
        <f>+Detail_PL_KOH!O11+Detail_PL_RGS!O11</f>
        <v>25467.932280000001</v>
      </c>
      <c r="P11" s="53">
        <f>+Detail_PL_KOH!P11+Detail_PL_RGS!P11</f>
        <v>23908.82605</v>
      </c>
      <c r="Q11" s="53">
        <f>+Detail_PL_KOH!Q11+Detail_PL_RGS!Q11</f>
        <v>24307.962039999999</v>
      </c>
      <c r="R11" s="53">
        <f>+Detail_PL_KOH!R11+Detail_PL_RGS!R11</f>
        <v>25086.674629999998</v>
      </c>
      <c r="S11" s="53">
        <f>+Detail_PL_KOH!S11+Detail_PL_RGS!S11</f>
        <v>26050.197690000001</v>
      </c>
      <c r="T11" s="54">
        <f>+Detail_PL_KOH!T11+Detail_PL_RGS!T11</f>
        <v>26271.884710000002</v>
      </c>
      <c r="U11" s="53">
        <f>+Detail_PL_KOH!U11+Detail_PL_RGS!U11</f>
        <v>24897.743019999998</v>
      </c>
      <c r="V11" s="53">
        <f>+Detail_PL_KOH!V11+Detail_PL_RGS!V11</f>
        <v>25460.578149999998</v>
      </c>
      <c r="W11" s="53">
        <f>+Detail_PL_KOH!W11+Detail_PL_RGS!W11</f>
        <v>26376.14488</v>
      </c>
      <c r="X11" s="53">
        <f>+Detail_PL_KOH!X11+Detail_PL_RGS!X11</f>
        <v>27502.389210000001</v>
      </c>
      <c r="Y11" s="53">
        <f>+Detail_PL_KOH!Y11+Detail_PL_RGS!Y11</f>
        <v>27219.801449999999</v>
      </c>
      <c r="Z11" s="53">
        <f>+Detail_PL_KOH!Z11+Detail_PL_RGS!Z11</f>
        <v>27411.126579999996</v>
      </c>
      <c r="AA11" s="53">
        <f>+Detail_PL_KOH!AA11+Detail_PL_RGS!AA11</f>
        <v>28759.012819999974</v>
      </c>
      <c r="AB11" s="53">
        <f>+Detail_PL_KOH!AB11+Detail_PL_RGS!AB11</f>
        <v>26253.884350000008</v>
      </c>
      <c r="AC11" s="53">
        <f>+Detail_PL_KOH!AC11+Detail_PL_RGS!AC11</f>
        <v>26691.762279999995</v>
      </c>
      <c r="AD11" s="53">
        <f>+Detail_PL_KOH!AD11+Detail_PL_RGS!AD11</f>
        <v>25807.457189999986</v>
      </c>
      <c r="AE11" s="53">
        <f>+Detail_PL_KOH!AE11+Detail_PL_RGS!AE11</f>
        <v>29193.090179999999</v>
      </c>
      <c r="AF11" s="54">
        <f>+Detail_PL_KOH!AF11+Detail_PL_RGS!AF11</f>
        <v>26476.263180000009</v>
      </c>
      <c r="AG11" s="53">
        <f>+Detail_PL_KOH!AG11+Detail_PL_RGS!AG11</f>
        <v>25776.811259999988</v>
      </c>
      <c r="AH11" s="53">
        <f>+Detail_PL_KOH!AH11+Detail_PL_RGS!AH11</f>
        <v>27908.321519999998</v>
      </c>
      <c r="AI11" s="53">
        <f>+Detail_PL_KOH!AI11+Detail_PL_RGS!AI11</f>
        <v>29105.433560000034</v>
      </c>
      <c r="AJ11" s="53">
        <f>+Detail_PL_KOH!AJ11+Detail_PL_RGS!AJ11</f>
        <v>32122.711190000002</v>
      </c>
      <c r="AK11" s="53">
        <f>+Detail_PL_KOH!AK11+Detail_PL_RGS!AK11</f>
        <v>30908.029249999963</v>
      </c>
      <c r="AM11" s="53">
        <f t="shared" si="2"/>
        <v>304236.01410000003</v>
      </c>
      <c r="AN11" s="53">
        <f t="shared" si="3"/>
        <v>321844.87481999997</v>
      </c>
      <c r="AO11" s="53">
        <f t="shared" si="4"/>
        <v>336413.90335999994</v>
      </c>
      <c r="AP11" s="54">
        <f t="shared" si="5"/>
        <v>157728.54141999999</v>
      </c>
      <c r="AQ11" s="53">
        <f t="shared" si="6"/>
        <v>172297.56995999999</v>
      </c>
      <c r="AS11" s="92">
        <f t="shared" si="9"/>
        <v>0.86781239545801947</v>
      </c>
      <c r="AT11" s="92">
        <f t="shared" si="9"/>
        <v>0.87061282715746036</v>
      </c>
      <c r="AU11" s="92">
        <f t="shared" si="7"/>
        <v>0.8725674054349446</v>
      </c>
      <c r="AV11" s="673">
        <f t="shared" si="7"/>
        <v>0.87225243648742412</v>
      </c>
      <c r="AW11" s="92">
        <f t="shared" si="7"/>
        <v>0.87595130757519057</v>
      </c>
    </row>
    <row r="12" spans="1:52" hidden="1" x14ac:dyDescent="0.3">
      <c r="A12" s="43" t="str" cm="1">
        <f t="array" ref="A12">IF(ISBLANK(B12),"",IF(AND(H12:AS12=0),"n/a",""))</f>
        <v/>
      </c>
      <c r="B12" s="43">
        <v>461315020</v>
      </c>
      <c r="C12" s="35" t="s">
        <v>1691</v>
      </c>
      <c r="D12" s="35" t="str">
        <f t="shared" si="8"/>
        <v>461315020 - Fin prod sale-SA InT</v>
      </c>
      <c r="E12" s="35" t="s">
        <v>604</v>
      </c>
      <c r="F12" s="35" t="s">
        <v>1809</v>
      </c>
      <c r="H12" s="54">
        <f>+Detail_PL_KOH!H12+Detail_PL_RGS!H12</f>
        <v>0</v>
      </c>
      <c r="I12" s="53">
        <f>+Detail_PL_KOH!I12+Detail_PL_RGS!I12</f>
        <v>0</v>
      </c>
      <c r="J12" s="53">
        <f>+Detail_PL_KOH!J12+Detail_PL_RGS!J12</f>
        <v>-377.80644999999998</v>
      </c>
      <c r="K12" s="53">
        <f>+Detail_PL_KOH!K12+Detail_PL_RGS!K12</f>
        <v>0</v>
      </c>
      <c r="L12" s="53">
        <f>+Detail_PL_KOH!L12+Detail_PL_RGS!L12</f>
        <v>0</v>
      </c>
      <c r="M12" s="53">
        <f>+Detail_PL_KOH!M12+Detail_PL_RGS!M12</f>
        <v>6.8989799999999999</v>
      </c>
      <c r="N12" s="53">
        <f>+Detail_PL_KOH!N12+Detail_PL_RGS!N12</f>
        <v>0</v>
      </c>
      <c r="O12" s="53">
        <f>+Detail_PL_KOH!O12+Detail_PL_RGS!O12</f>
        <v>0</v>
      </c>
      <c r="P12" s="53">
        <f>+Detail_PL_KOH!P12+Detail_PL_RGS!P12</f>
        <v>40.894419999999997</v>
      </c>
      <c r="Q12" s="53">
        <f>+Detail_PL_KOH!Q12+Detail_PL_RGS!Q12</f>
        <v>0</v>
      </c>
      <c r="R12" s="53">
        <f>+Detail_PL_KOH!R12+Detail_PL_RGS!R12</f>
        <v>0</v>
      </c>
      <c r="S12" s="53">
        <f>+Detail_PL_KOH!S12+Detail_PL_RGS!S12</f>
        <v>-133.79388</v>
      </c>
      <c r="T12" s="54">
        <f>+Detail_PL_KOH!T12+Detail_PL_RGS!T12</f>
        <v>0</v>
      </c>
      <c r="U12" s="53">
        <f>+Detail_PL_KOH!U12+Detail_PL_RGS!U12</f>
        <v>0</v>
      </c>
      <c r="V12" s="53">
        <f>+Detail_PL_KOH!V12+Detail_PL_RGS!V12</f>
        <v>-489.08852000000002</v>
      </c>
      <c r="W12" s="53">
        <f>+Detail_PL_KOH!W12+Detail_PL_RGS!W12</f>
        <v>-315</v>
      </c>
      <c r="X12" s="53">
        <f>+Detail_PL_KOH!X12+Detail_PL_RGS!X12</f>
        <v>315</v>
      </c>
      <c r="Y12" s="53">
        <f>+Detail_PL_KOH!Y12+Detail_PL_RGS!Y12</f>
        <v>-371.96931999999998</v>
      </c>
      <c r="Z12" s="53">
        <f>+Detail_PL_KOH!Z12+Detail_PL_RGS!Z12</f>
        <v>1034.8464000000001</v>
      </c>
      <c r="AA12" s="53">
        <f>+Detail_PL_KOH!AA12+Detail_PL_RGS!AA12</f>
        <v>0</v>
      </c>
      <c r="AB12" s="53">
        <f>+Detail_PL_KOH!AB12+Detail_PL_RGS!AB12</f>
        <v>320.22198999999978</v>
      </c>
      <c r="AC12" s="53">
        <f>+Detail_PL_KOH!AC12+Detail_PL_RGS!AC12</f>
        <v>0</v>
      </c>
      <c r="AD12" s="53">
        <f>+Detail_PL_KOH!AD12+Detail_PL_RGS!AD12</f>
        <v>0</v>
      </c>
      <c r="AE12" s="53">
        <f>+Detail_PL_KOH!AE12+Detail_PL_RGS!AE12</f>
        <v>-486.98093999999998</v>
      </c>
      <c r="AF12" s="54">
        <f>+Detail_PL_KOH!AF12+Detail_PL_RGS!AF12</f>
        <v>8.8817841970012523E-15</v>
      </c>
      <c r="AG12" s="53">
        <f>+Detail_PL_KOH!AG12+Detail_PL_RGS!AG12</f>
        <v>0</v>
      </c>
      <c r="AH12" s="53">
        <f>+Detail_PL_KOH!AH12+Detail_PL_RGS!AH12</f>
        <v>153.19418000000002</v>
      </c>
      <c r="AI12" s="53">
        <f>+Detail_PL_KOH!AI12+Detail_PL_RGS!AI12</f>
        <v>0</v>
      </c>
      <c r="AJ12" s="53">
        <f>+Detail_PL_KOH!AJ12+Detail_PL_RGS!AJ12</f>
        <v>0</v>
      </c>
      <c r="AK12" s="53">
        <f>+Detail_PL_KOH!AK12+Detail_PL_RGS!AK12</f>
        <v>267.94368999999995</v>
      </c>
      <c r="AM12" s="53">
        <f t="shared" si="2"/>
        <v>-463.80693000000002</v>
      </c>
      <c r="AN12" s="53">
        <f t="shared" si="3"/>
        <v>7.029609999999991</v>
      </c>
      <c r="AO12" s="53">
        <f t="shared" si="4"/>
        <v>1289.22532</v>
      </c>
      <c r="AP12" s="54">
        <f t="shared" si="5"/>
        <v>-861.05783999999994</v>
      </c>
      <c r="AQ12" s="53">
        <f t="shared" si="6"/>
        <v>421.13786999999996</v>
      </c>
      <c r="AS12" s="92">
        <f t="shared" si="9"/>
        <v>-1.3229775052897984E-3</v>
      </c>
      <c r="AT12" s="92">
        <f t="shared" si="9"/>
        <v>1.9015585192515969E-5</v>
      </c>
      <c r="AU12" s="92">
        <f t="shared" si="7"/>
        <v>3.3439045808092861E-3</v>
      </c>
      <c r="AV12" s="673">
        <f t="shared" si="7"/>
        <v>-4.7617241124209373E-3</v>
      </c>
      <c r="AW12" s="92">
        <f t="shared" si="7"/>
        <v>2.1410416176012945E-3</v>
      </c>
    </row>
    <row r="13" spans="1:52" hidden="1" x14ac:dyDescent="0.3">
      <c r="A13" s="43" t="str" cm="1">
        <f t="array" ref="A13">IF(ISBLANK(B13),"",IF(AND(H13:AS13=0),"n/a",""))</f>
        <v/>
      </c>
      <c r="B13" s="43">
        <v>463911010</v>
      </c>
      <c r="C13" s="35" t="s">
        <v>1689</v>
      </c>
      <c r="D13" s="35" t="str">
        <f t="shared" si="8"/>
        <v>463911010 - Disc/reb goods sales</v>
      </c>
      <c r="E13" s="35" t="s">
        <v>604</v>
      </c>
      <c r="F13" s="35" t="s">
        <v>1809</v>
      </c>
      <c r="H13" s="54">
        <f>+Detail_PL_KOH!H13+Detail_PL_RGS!H13</f>
        <v>120.05361000000001</v>
      </c>
      <c r="I13" s="53">
        <f>+Detail_PL_KOH!I13+Detail_PL_RGS!I13</f>
        <v>77.409000000000006</v>
      </c>
      <c r="J13" s="53">
        <f>+Detail_PL_KOH!J13+Detail_PL_RGS!J13</f>
        <v>-56.295000000000002</v>
      </c>
      <c r="K13" s="53">
        <f>+Detail_PL_KOH!K13+Detail_PL_RGS!K13</f>
        <v>-62.06523</v>
      </c>
      <c r="L13" s="53">
        <f>+Detail_PL_KOH!L13+Detail_PL_RGS!L13</f>
        <v>0</v>
      </c>
      <c r="M13" s="53">
        <f>+Detail_PL_KOH!M13+Detail_PL_RGS!M13</f>
        <v>-389.11599999999999</v>
      </c>
      <c r="N13" s="53">
        <f>+Detail_PL_KOH!N13+Detail_PL_RGS!N13</f>
        <v>-210.667</v>
      </c>
      <c r="O13" s="53">
        <f>+Detail_PL_KOH!O13+Detail_PL_RGS!O13</f>
        <v>-157.285</v>
      </c>
      <c r="P13" s="53">
        <f>+Detail_PL_KOH!P13+Detail_PL_RGS!P13</f>
        <v>0</v>
      </c>
      <c r="Q13" s="53">
        <f>+Detail_PL_KOH!Q13+Detail_PL_RGS!Q13</f>
        <v>0</v>
      </c>
      <c r="R13" s="53">
        <f>+Detail_PL_KOH!R13+Detail_PL_RGS!R13</f>
        <v>0</v>
      </c>
      <c r="S13" s="53">
        <f>+Detail_PL_KOH!S13+Detail_PL_RGS!S13</f>
        <v>62.06523</v>
      </c>
      <c r="T13" s="54">
        <f>+Detail_PL_KOH!T13+Detail_PL_RGS!T13</f>
        <v>837.50400000000002</v>
      </c>
      <c r="U13" s="53">
        <f>+Detail_PL_KOH!U13+Detail_PL_RGS!U13</f>
        <v>-15.401999999999999</v>
      </c>
      <c r="V13" s="53">
        <f>+Detail_PL_KOH!V13+Detail_PL_RGS!V13</f>
        <v>-356.59300000000002</v>
      </c>
      <c r="W13" s="53">
        <f>+Detail_PL_KOH!W13+Detail_PL_RGS!W13</f>
        <v>-128.339</v>
      </c>
      <c r="X13" s="53">
        <f>+Detail_PL_KOH!X13+Detail_PL_RGS!X13</f>
        <v>-48.859000000000002</v>
      </c>
      <c r="Y13" s="53">
        <f>+Detail_PL_KOH!Y13+Detail_PL_RGS!Y13</f>
        <v>0</v>
      </c>
      <c r="Z13" s="53">
        <f>+Detail_PL_KOH!Z13+Detail_PL_RGS!Z13</f>
        <v>0</v>
      </c>
      <c r="AA13" s="53">
        <f>+Detail_PL_KOH!AA13+Detail_PL_RGS!AA13</f>
        <v>0</v>
      </c>
      <c r="AB13" s="53">
        <f>+Detail_PL_KOH!AB13+Detail_PL_RGS!AB13</f>
        <v>0</v>
      </c>
      <c r="AC13" s="53">
        <f>+Detail_PL_KOH!AC13+Detail_PL_RGS!AC13</f>
        <v>-62.71999999999997</v>
      </c>
      <c r="AD13" s="53">
        <f>+Detail_PL_KOH!AD13+Detail_PL_RGS!AD13</f>
        <v>0</v>
      </c>
      <c r="AE13" s="53">
        <f>+Detail_PL_KOH!AE13+Detail_PL_RGS!AE13</f>
        <v>0</v>
      </c>
      <c r="AF13" s="54">
        <f>+Detail_PL_KOH!AF13+Detail_PL_RGS!AF13</f>
        <v>560.89125000000001</v>
      </c>
      <c r="AG13" s="53">
        <f>+Detail_PL_KOH!AG13+Detail_PL_RGS!AG13</f>
        <v>-33.642160000000104</v>
      </c>
      <c r="AH13" s="53">
        <f>+Detail_PL_KOH!AH13+Detail_PL_RGS!AH13</f>
        <v>-31.775789999999915</v>
      </c>
      <c r="AI13" s="53">
        <f>+Detail_PL_KOH!AI13+Detail_PL_RGS!AI13</f>
        <v>-87.480559999999969</v>
      </c>
      <c r="AJ13" s="53">
        <f>+Detail_PL_KOH!AJ13+Detail_PL_RGS!AJ13</f>
        <v>-39.053050000000098</v>
      </c>
      <c r="AK13" s="53">
        <f>+Detail_PL_KOH!AK13+Detail_PL_RGS!AK13</f>
        <v>-171.49581999999992</v>
      </c>
      <c r="AM13" s="53">
        <f t="shared" si="2"/>
        <v>-615.9003899999999</v>
      </c>
      <c r="AN13" s="53">
        <f t="shared" si="3"/>
        <v>225.59100000000001</v>
      </c>
      <c r="AO13" s="53">
        <f t="shared" si="4"/>
        <v>134.72387000000003</v>
      </c>
      <c r="AP13" s="54">
        <f t="shared" si="5"/>
        <v>288.31099999999998</v>
      </c>
      <c r="AQ13" s="53">
        <f t="shared" si="6"/>
        <v>197.44387</v>
      </c>
      <c r="AS13" s="92">
        <f t="shared" si="9"/>
        <v>-1.7568136842397197E-3</v>
      </c>
      <c r="AT13" s="92">
        <f t="shared" si="9"/>
        <v>6.1023938442742571E-4</v>
      </c>
      <c r="AU13" s="92">
        <f t="shared" si="7"/>
        <v>3.4943757235341517E-4</v>
      </c>
      <c r="AV13" s="673">
        <f t="shared" si="7"/>
        <v>1.594384693804301E-3</v>
      </c>
      <c r="AW13" s="92">
        <f t="shared" si="7"/>
        <v>1.0037937049220003E-3</v>
      </c>
    </row>
    <row r="14" spans="1:52" hidden="1" x14ac:dyDescent="0.3">
      <c r="A14" s="43" t="str" cm="1">
        <f t="array" ref="A14">IF(ISBLANK(B14),"",IF(AND(H14:AS14=0),"n/a",""))</f>
        <v/>
      </c>
      <c r="B14" s="43" t="s">
        <v>1424</v>
      </c>
      <c r="C14" s="35" t="s">
        <v>1423</v>
      </c>
      <c r="D14" s="35" t="str">
        <f t="shared" si="8"/>
        <v>RPL1002 - Adjustment PL1002</v>
      </c>
      <c r="E14" s="35" t="s">
        <v>604</v>
      </c>
      <c r="F14" s="35" t="s">
        <v>1809</v>
      </c>
      <c r="H14" s="54">
        <f>+Detail_PL_KOH!H14+Detail_PL_RGS!H14</f>
        <v>0</v>
      </c>
      <c r="I14" s="53">
        <f>+Detail_PL_KOH!I14+Detail_PL_RGS!I14</f>
        <v>0</v>
      </c>
      <c r="J14" s="53">
        <f>+Detail_PL_KOH!J14+Detail_PL_RGS!J14</f>
        <v>0</v>
      </c>
      <c r="K14" s="53">
        <f>+Detail_PL_KOH!K14+Detail_PL_RGS!K14</f>
        <v>0</v>
      </c>
      <c r="L14" s="53">
        <f>+Detail_PL_KOH!L14+Detail_PL_RGS!L14</f>
        <v>0</v>
      </c>
      <c r="M14" s="53">
        <f>+Detail_PL_KOH!M14+Detail_PL_RGS!M14</f>
        <v>0</v>
      </c>
      <c r="N14" s="53">
        <f>+Detail_PL_KOH!N14+Detail_PL_RGS!N14</f>
        <v>0</v>
      </c>
      <c r="O14" s="53">
        <f>+Detail_PL_KOH!O14+Detail_PL_RGS!O14</f>
        <v>0</v>
      </c>
      <c r="P14" s="53">
        <f>+Detail_PL_KOH!P14+Detail_PL_RGS!P14</f>
        <v>0</v>
      </c>
      <c r="Q14" s="53">
        <f>+Detail_PL_KOH!Q14+Detail_PL_RGS!Q14</f>
        <v>0</v>
      </c>
      <c r="R14" s="53">
        <f>+Detail_PL_KOH!R14+Detail_PL_RGS!R14</f>
        <v>0</v>
      </c>
      <c r="S14" s="53">
        <f>+Detail_PL_KOH!S14+Detail_PL_RGS!S14</f>
        <v>6</v>
      </c>
      <c r="T14" s="54">
        <f>+Detail_PL_KOH!T14+Detail_PL_RGS!T14</f>
        <v>0</v>
      </c>
      <c r="U14" s="53">
        <f>+Detail_PL_KOH!U14+Detail_PL_RGS!U14</f>
        <v>0</v>
      </c>
      <c r="V14" s="53">
        <f>+Detail_PL_KOH!V14+Detail_PL_RGS!V14</f>
        <v>0</v>
      </c>
      <c r="W14" s="53">
        <f>+Detail_PL_KOH!W14+Detail_PL_RGS!W14</f>
        <v>0</v>
      </c>
      <c r="X14" s="53">
        <f>+Detail_PL_KOH!X14+Detail_PL_RGS!X14</f>
        <v>0</v>
      </c>
      <c r="Y14" s="53">
        <f>+Detail_PL_KOH!Y14+Detail_PL_RGS!Y14</f>
        <v>0</v>
      </c>
      <c r="Z14" s="53">
        <f>+Detail_PL_KOH!Z14+Detail_PL_RGS!Z14</f>
        <v>0</v>
      </c>
      <c r="AA14" s="53">
        <f>+Detail_PL_KOH!AA14+Detail_PL_RGS!AA14</f>
        <v>0</v>
      </c>
      <c r="AB14" s="53">
        <f>+Detail_PL_KOH!AB14+Detail_PL_RGS!AB14</f>
        <v>0</v>
      </c>
      <c r="AC14" s="53">
        <f>+Detail_PL_KOH!AC14+Detail_PL_RGS!AC14</f>
        <v>0</v>
      </c>
      <c r="AD14" s="53">
        <f>+Detail_PL_KOH!AD14+Detail_PL_RGS!AD14</f>
        <v>0</v>
      </c>
      <c r="AE14" s="53">
        <f>+Detail_PL_KOH!AE14+Detail_PL_RGS!AE14</f>
        <v>0</v>
      </c>
      <c r="AF14" s="54">
        <f>+Detail_PL_KOH!AF14+Detail_PL_RGS!AF14</f>
        <v>0</v>
      </c>
      <c r="AG14" s="53">
        <f>+Detail_PL_KOH!AG14+Detail_PL_RGS!AG14</f>
        <v>0</v>
      </c>
      <c r="AH14" s="53">
        <f>+Detail_PL_KOH!AH14+Detail_PL_RGS!AH14</f>
        <v>0</v>
      </c>
      <c r="AI14" s="53">
        <f>+Detail_PL_KOH!AI14+Detail_PL_RGS!AI14</f>
        <v>0</v>
      </c>
      <c r="AJ14" s="53">
        <f>+Detail_PL_KOH!AJ14+Detail_PL_RGS!AJ14</f>
        <v>0</v>
      </c>
      <c r="AK14" s="53">
        <f>+Detail_PL_KOH!AK14+Detail_PL_RGS!AK14</f>
        <v>0</v>
      </c>
      <c r="AM14" s="53">
        <f t="shared" si="2"/>
        <v>6</v>
      </c>
      <c r="AN14" s="53">
        <f t="shared" si="3"/>
        <v>0</v>
      </c>
      <c r="AO14" s="53">
        <f t="shared" si="4"/>
        <v>0</v>
      </c>
      <c r="AP14" s="54">
        <f t="shared" si="5"/>
        <v>0</v>
      </c>
      <c r="AQ14" s="53">
        <f t="shared" si="6"/>
        <v>0</v>
      </c>
      <c r="AS14" s="92">
        <f t="shared" si="9"/>
        <v>1.7114589106589654E-5</v>
      </c>
      <c r="AT14" s="92">
        <f t="shared" si="9"/>
        <v>0</v>
      </c>
      <c r="AU14" s="92">
        <f t="shared" si="7"/>
        <v>0</v>
      </c>
      <c r="AV14" s="673">
        <f t="shared" si="7"/>
        <v>0</v>
      </c>
      <c r="AW14" s="92">
        <f t="shared" si="7"/>
        <v>0</v>
      </c>
    </row>
    <row r="15" spans="1:52" hidden="1" x14ac:dyDescent="0.3">
      <c r="A15" s="43" t="str" cm="1">
        <f t="array" ref="A15">IF(ISBLANK(B15),"",IF(AND(H15:AS15=0),"n/a",""))</f>
        <v>n/a</v>
      </c>
      <c r="B15" s="43">
        <v>462321000</v>
      </c>
      <c r="C15" s="35" t="s">
        <v>1042</v>
      </c>
      <c r="D15" s="35" t="str">
        <f t="shared" si="8"/>
        <v>462321000 - External income from ancillary activities</v>
      </c>
      <c r="E15" s="35" t="s">
        <v>604</v>
      </c>
      <c r="F15" s="35" t="s">
        <v>1809</v>
      </c>
      <c r="H15" s="54">
        <f>+Detail_PL_KOH!H15+Detail_PL_RGS!H15</f>
        <v>0</v>
      </c>
      <c r="I15" s="53">
        <f>+Detail_PL_KOH!I15+Detail_PL_RGS!I15</f>
        <v>0</v>
      </c>
      <c r="J15" s="53">
        <f>+Detail_PL_KOH!J15+Detail_PL_RGS!J15</f>
        <v>0</v>
      </c>
      <c r="K15" s="53">
        <f>+Detail_PL_KOH!K15+Detail_PL_RGS!K15</f>
        <v>0</v>
      </c>
      <c r="L15" s="53">
        <f>+Detail_PL_KOH!L15+Detail_PL_RGS!L15</f>
        <v>0</v>
      </c>
      <c r="M15" s="53">
        <f>+Detail_PL_KOH!M15+Detail_PL_RGS!M15</f>
        <v>0</v>
      </c>
      <c r="N15" s="53">
        <f>+Detail_PL_KOH!N15+Detail_PL_RGS!N15</f>
        <v>0</v>
      </c>
      <c r="O15" s="53">
        <f>+Detail_PL_KOH!O15+Detail_PL_RGS!O15</f>
        <v>0</v>
      </c>
      <c r="P15" s="53">
        <f>+Detail_PL_KOH!P15+Detail_PL_RGS!P15</f>
        <v>0</v>
      </c>
      <c r="Q15" s="53">
        <f>+Detail_PL_KOH!Q15+Detail_PL_RGS!Q15</f>
        <v>0</v>
      </c>
      <c r="R15" s="53">
        <f>+Detail_PL_KOH!R15+Detail_PL_RGS!R15</f>
        <v>0</v>
      </c>
      <c r="S15" s="53">
        <f>+Detail_PL_KOH!S15+Detail_PL_RGS!S15</f>
        <v>0</v>
      </c>
      <c r="T15" s="54">
        <f>+Detail_PL_KOH!T15+Detail_PL_RGS!T15</f>
        <v>0</v>
      </c>
      <c r="U15" s="53">
        <f>+Detail_PL_KOH!U15+Detail_PL_RGS!U15</f>
        <v>0</v>
      </c>
      <c r="V15" s="53">
        <f>+Detail_PL_KOH!V15+Detail_PL_RGS!V15</f>
        <v>0</v>
      </c>
      <c r="W15" s="53">
        <f>+Detail_PL_KOH!W15+Detail_PL_RGS!W15</f>
        <v>0</v>
      </c>
      <c r="X15" s="53">
        <f>+Detail_PL_KOH!X15+Detail_PL_RGS!X15</f>
        <v>0</v>
      </c>
      <c r="Y15" s="53">
        <f>+Detail_PL_KOH!Y15+Detail_PL_RGS!Y15</f>
        <v>0</v>
      </c>
      <c r="Z15" s="53">
        <f>+Detail_PL_KOH!Z15+Detail_PL_RGS!Z15</f>
        <v>0</v>
      </c>
      <c r="AA15" s="53">
        <f>+Detail_PL_KOH!AA15+Detail_PL_RGS!AA15</f>
        <v>0</v>
      </c>
      <c r="AB15" s="53">
        <f>+Detail_PL_KOH!AB15+Detail_PL_RGS!AB15</f>
        <v>0</v>
      </c>
      <c r="AC15" s="53">
        <f>+Detail_PL_KOH!AC15+Detail_PL_RGS!AC15</f>
        <v>0</v>
      </c>
      <c r="AD15" s="53">
        <f>+Detail_PL_KOH!AD15+Detail_PL_RGS!AD15</f>
        <v>0</v>
      </c>
      <c r="AE15" s="53">
        <f>+Detail_PL_KOH!AE15+Detail_PL_RGS!AE15</f>
        <v>0</v>
      </c>
      <c r="AF15" s="54">
        <f>+Detail_PL_KOH!AF15+Detail_PL_RGS!AF15</f>
        <v>0</v>
      </c>
      <c r="AG15" s="53">
        <f>+Detail_PL_KOH!AG15+Detail_PL_RGS!AG15</f>
        <v>0</v>
      </c>
      <c r="AH15" s="53">
        <f>+Detail_PL_KOH!AH15+Detail_PL_RGS!AH15</f>
        <v>0</v>
      </c>
      <c r="AI15" s="53">
        <f>+Detail_PL_KOH!AI15+Detail_PL_RGS!AI15</f>
        <v>0</v>
      </c>
      <c r="AJ15" s="53">
        <f>+Detail_PL_KOH!AJ15+Detail_PL_RGS!AJ15</f>
        <v>0</v>
      </c>
      <c r="AK15" s="53">
        <f>+Detail_PL_KOH!AK15+Detail_PL_RGS!AK15</f>
        <v>0</v>
      </c>
      <c r="AM15" s="53">
        <f t="shared" si="2"/>
        <v>0</v>
      </c>
      <c r="AN15" s="53">
        <f t="shared" si="3"/>
        <v>0</v>
      </c>
      <c r="AO15" s="53">
        <f t="shared" si="4"/>
        <v>0</v>
      </c>
      <c r="AP15" s="54">
        <f t="shared" si="5"/>
        <v>0</v>
      </c>
      <c r="AQ15" s="53">
        <f t="shared" si="6"/>
        <v>0</v>
      </c>
      <c r="AS15" s="92">
        <f t="shared" si="9"/>
        <v>0</v>
      </c>
      <c r="AT15" s="92">
        <f t="shared" si="9"/>
        <v>0</v>
      </c>
      <c r="AU15" s="92">
        <f t="shared" si="7"/>
        <v>0</v>
      </c>
      <c r="AV15" s="673">
        <f t="shared" si="7"/>
        <v>0</v>
      </c>
      <c r="AW15" s="92">
        <f t="shared" si="7"/>
        <v>0</v>
      </c>
    </row>
    <row r="16" spans="1:52" hidden="1" x14ac:dyDescent="0.3">
      <c r="A16" s="43" t="str" cm="1">
        <f t="array" ref="A16">IF(ISBLANK(B16),"",IF(AND(H16:AS16=0),"n/a",""))</f>
        <v>n/a</v>
      </c>
      <c r="B16" s="43">
        <v>463911000</v>
      </c>
      <c r="C16" s="35" t="s">
        <v>935</v>
      </c>
      <c r="D16" s="35" t="str">
        <f t="shared" si="8"/>
        <v>463911000 - Reduction, discounts and rebates-sales of services</v>
      </c>
      <c r="E16" s="35" t="s">
        <v>604</v>
      </c>
      <c r="F16" s="35" t="s">
        <v>1809</v>
      </c>
      <c r="H16" s="54">
        <f>+Detail_PL_KOH!H16+Detail_PL_RGS!H16</f>
        <v>0</v>
      </c>
      <c r="I16" s="53">
        <f>+Detail_PL_KOH!I16+Detail_PL_RGS!I16</f>
        <v>0</v>
      </c>
      <c r="J16" s="53">
        <f>+Detail_PL_KOH!J16+Detail_PL_RGS!J16</f>
        <v>0</v>
      </c>
      <c r="K16" s="53">
        <f>+Detail_PL_KOH!K16+Detail_PL_RGS!K16</f>
        <v>0</v>
      </c>
      <c r="L16" s="53">
        <f>+Detail_PL_KOH!L16+Detail_PL_RGS!L16</f>
        <v>0</v>
      </c>
      <c r="M16" s="53">
        <f>+Detail_PL_KOH!M16+Detail_PL_RGS!M16</f>
        <v>0</v>
      </c>
      <c r="N16" s="53">
        <f>+Detail_PL_KOH!N16+Detail_PL_RGS!N16</f>
        <v>0</v>
      </c>
      <c r="O16" s="53">
        <f>+Detail_PL_KOH!O16+Detail_PL_RGS!O16</f>
        <v>0</v>
      </c>
      <c r="P16" s="53">
        <f>+Detail_PL_KOH!P16+Detail_PL_RGS!P16</f>
        <v>0</v>
      </c>
      <c r="Q16" s="53">
        <f>+Detail_PL_KOH!Q16+Detail_PL_RGS!Q16</f>
        <v>0</v>
      </c>
      <c r="R16" s="53">
        <f>+Detail_PL_KOH!R16+Detail_PL_RGS!R16</f>
        <v>0</v>
      </c>
      <c r="S16" s="53">
        <f>+Detail_PL_KOH!S16+Detail_PL_RGS!S16</f>
        <v>0</v>
      </c>
      <c r="T16" s="54">
        <f>+Detail_PL_KOH!T16+Detail_PL_RGS!T16</f>
        <v>0</v>
      </c>
      <c r="U16" s="53">
        <f>+Detail_PL_KOH!U16+Detail_PL_RGS!U16</f>
        <v>0</v>
      </c>
      <c r="V16" s="53">
        <f>+Detail_PL_KOH!V16+Detail_PL_RGS!V16</f>
        <v>0</v>
      </c>
      <c r="W16" s="53">
        <f>+Detail_PL_KOH!W16+Detail_PL_RGS!W16</f>
        <v>0</v>
      </c>
      <c r="X16" s="53">
        <f>+Detail_PL_KOH!X16+Detail_PL_RGS!X16</f>
        <v>0</v>
      </c>
      <c r="Y16" s="53">
        <f>+Detail_PL_KOH!Y16+Detail_PL_RGS!Y16</f>
        <v>0</v>
      </c>
      <c r="Z16" s="53">
        <f>+Detail_PL_KOH!Z16+Detail_PL_RGS!Z16</f>
        <v>0</v>
      </c>
      <c r="AA16" s="53">
        <f>+Detail_PL_KOH!AA16+Detail_PL_RGS!AA16</f>
        <v>0</v>
      </c>
      <c r="AB16" s="53">
        <f>+Detail_PL_KOH!AB16+Detail_PL_RGS!AB16</f>
        <v>0</v>
      </c>
      <c r="AC16" s="53">
        <f>+Detail_PL_KOH!AC16+Detail_PL_RGS!AC16</f>
        <v>0</v>
      </c>
      <c r="AD16" s="53">
        <f>+Detail_PL_KOH!AD16+Detail_PL_RGS!AD16</f>
        <v>0</v>
      </c>
      <c r="AE16" s="53">
        <f>+Detail_PL_KOH!AE16+Detail_PL_RGS!AE16</f>
        <v>0</v>
      </c>
      <c r="AF16" s="54">
        <f>+Detail_PL_KOH!AF16+Detail_PL_RGS!AF16</f>
        <v>0</v>
      </c>
      <c r="AG16" s="53">
        <f>+Detail_PL_KOH!AG16+Detail_PL_RGS!AG16</f>
        <v>0</v>
      </c>
      <c r="AH16" s="53">
        <f>+Detail_PL_KOH!AH16+Detail_PL_RGS!AH16</f>
        <v>0</v>
      </c>
      <c r="AI16" s="53">
        <f>+Detail_PL_KOH!AI16+Detail_PL_RGS!AI16</f>
        <v>0</v>
      </c>
      <c r="AJ16" s="53">
        <f>+Detail_PL_KOH!AJ16+Detail_PL_RGS!AJ16</f>
        <v>0</v>
      </c>
      <c r="AK16" s="53">
        <f>+Detail_PL_KOH!AK16+Detail_PL_RGS!AK16</f>
        <v>0</v>
      </c>
      <c r="AM16" s="53">
        <f t="shared" si="2"/>
        <v>0</v>
      </c>
      <c r="AN16" s="53">
        <f t="shared" si="3"/>
        <v>0</v>
      </c>
      <c r="AO16" s="53">
        <f t="shared" si="4"/>
        <v>0</v>
      </c>
      <c r="AP16" s="54">
        <f t="shared" si="5"/>
        <v>0</v>
      </c>
      <c r="AQ16" s="53">
        <f t="shared" si="6"/>
        <v>0</v>
      </c>
      <c r="AS16" s="92">
        <f t="shared" si="9"/>
        <v>0</v>
      </c>
      <c r="AT16" s="92">
        <f t="shared" si="9"/>
        <v>0</v>
      </c>
      <c r="AU16" s="92">
        <f t="shared" si="7"/>
        <v>0</v>
      </c>
      <c r="AV16" s="673">
        <f t="shared" si="7"/>
        <v>0</v>
      </c>
      <c r="AW16" s="92">
        <f t="shared" si="7"/>
        <v>0</v>
      </c>
    </row>
    <row r="17" spans="1:49" hidden="1" x14ac:dyDescent="0.3">
      <c r="A17" s="43" t="str" cm="1">
        <f t="array" ref="A17">IF(ISBLANK(B17),"",IF(AND(H17:AS17=0),"n/a",""))</f>
        <v/>
      </c>
      <c r="B17" s="43">
        <v>461111230</v>
      </c>
      <c r="C17" s="35" t="s">
        <v>635</v>
      </c>
      <c r="D17" s="35" t="str">
        <f t="shared" si="8"/>
        <v>461111230 - Invoices to be issued - Sales of Svcs -Pass-thru</v>
      </c>
      <c r="E17" s="35" t="s">
        <v>604</v>
      </c>
      <c r="F17" s="35" t="s">
        <v>1809</v>
      </c>
      <c r="H17" s="54">
        <f>+Detail_PL_KOH!H17+Detail_PL_RGS!H17</f>
        <v>2.0436299999999998</v>
      </c>
      <c r="I17" s="53">
        <f>+Detail_PL_KOH!I17+Detail_PL_RGS!I17</f>
        <v>-6.6265200000000002</v>
      </c>
      <c r="J17" s="53">
        <f>+Detail_PL_KOH!J17+Detail_PL_RGS!J17</f>
        <v>3.2924099999999998</v>
      </c>
      <c r="K17" s="53">
        <f>+Detail_PL_KOH!K17+Detail_PL_RGS!K17</f>
        <v>-0.83199999999999985</v>
      </c>
      <c r="L17" s="53">
        <f>+Detail_PL_KOH!L17+Detail_PL_RGS!L17</f>
        <v>1.6407399999999999</v>
      </c>
      <c r="M17" s="53">
        <f>+Detail_PL_KOH!M17+Detail_PL_RGS!M17</f>
        <v>-56.825789999999998</v>
      </c>
      <c r="N17" s="53">
        <f>+Detail_PL_KOH!N17+Detail_PL_RGS!N17</f>
        <v>26.889639999999996</v>
      </c>
      <c r="O17" s="53">
        <f>+Detail_PL_KOH!O17+Detail_PL_RGS!O17</f>
        <v>23.557260000000003</v>
      </c>
      <c r="P17" s="53">
        <f>+Detail_PL_KOH!P17+Detail_PL_RGS!P17</f>
        <v>-27.535079999999997</v>
      </c>
      <c r="Q17" s="53">
        <f>+Detail_PL_KOH!Q17+Detail_PL_RGS!Q17</f>
        <v>78.74915</v>
      </c>
      <c r="R17" s="53">
        <f>+Detail_PL_KOH!R17+Detail_PL_RGS!R17</f>
        <v>-4.9956000000000031</v>
      </c>
      <c r="S17" s="53">
        <f>+Detail_PL_KOH!S17+Detail_PL_RGS!S17</f>
        <v>-76.525480000000002</v>
      </c>
      <c r="T17" s="54">
        <f>+Detail_PL_KOH!T17+Detail_PL_RGS!T17</f>
        <v>21.55939</v>
      </c>
      <c r="U17" s="53">
        <f>+Detail_PL_KOH!U17+Detail_PL_RGS!U17</f>
        <v>25.772489999999998</v>
      </c>
      <c r="V17" s="53">
        <f>+Detail_PL_KOH!V17+Detail_PL_RGS!V17</f>
        <v>-0.62918999999999414</v>
      </c>
      <c r="W17" s="53">
        <f>+Detail_PL_KOH!W17+Detail_PL_RGS!W17</f>
        <v>-1.9202600000000061</v>
      </c>
      <c r="X17" s="53">
        <f>+Detail_PL_KOH!X17+Detail_PL_RGS!X17</f>
        <v>-26.521259999999998</v>
      </c>
      <c r="Y17" s="53">
        <f>+Detail_PL_KOH!Y17+Detail_PL_RGS!Y17</f>
        <v>-68.82911</v>
      </c>
      <c r="Z17" s="53">
        <f>+Detail_PL_KOH!Z17+Detail_PL_RGS!Z17</f>
        <v>62.434010000000001</v>
      </c>
      <c r="AA17" s="53">
        <f>+Detail_PL_KOH!AA17+Detail_PL_RGS!AA17</f>
        <v>16.92257</v>
      </c>
      <c r="AB17" s="53">
        <f>+Detail_PL_KOH!AB17+Detail_PL_RGS!AB17</f>
        <v>-18.860489999999999</v>
      </c>
      <c r="AC17" s="53">
        <f>+Detail_PL_KOH!AC17+Detail_PL_RGS!AC17</f>
        <v>0.84862999999999822</v>
      </c>
      <c r="AD17" s="53">
        <f>+Detail_PL_KOH!AD17+Detail_PL_RGS!AD17</f>
        <v>-2.3015600000000003</v>
      </c>
      <c r="AE17" s="53">
        <f>+Detail_PL_KOH!AE17+Detail_PL_RGS!AE17</f>
        <v>1.0601099999999999</v>
      </c>
      <c r="AF17" s="54">
        <f>+Detail_PL_KOH!AF17+Detail_PL_RGS!AF17</f>
        <v>38.788019999999996</v>
      </c>
      <c r="AG17" s="53">
        <f>+Detail_PL_KOH!AG17+Detail_PL_RGS!AG17</f>
        <v>-58.891289999999998</v>
      </c>
      <c r="AH17" s="53">
        <f>+Detail_PL_KOH!AH17+Detail_PL_RGS!AH17</f>
        <v>39.069299999999998</v>
      </c>
      <c r="AI17" s="53">
        <f>+Detail_PL_KOH!AI17+Detail_PL_RGS!AI17</f>
        <v>-18.688759999999998</v>
      </c>
      <c r="AJ17" s="53">
        <f>+Detail_PL_KOH!AJ17+Detail_PL_RGS!AJ17</f>
        <v>3.0376300000000001</v>
      </c>
      <c r="AK17" s="53">
        <f>+Detail_PL_KOH!AK17+Detail_PL_RGS!AK17</f>
        <v>40.625569999999996</v>
      </c>
      <c r="AM17" s="53">
        <f t="shared" si="2"/>
        <v>-37.167639999999999</v>
      </c>
      <c r="AN17" s="53">
        <f t="shared" si="3"/>
        <v>9.5353300000000001</v>
      </c>
      <c r="AO17" s="53">
        <f t="shared" si="4"/>
        <v>104.04373999999999</v>
      </c>
      <c r="AP17" s="54">
        <f t="shared" si="5"/>
        <v>-50.56794</v>
      </c>
      <c r="AQ17" s="53">
        <f t="shared" si="6"/>
        <v>43.940469999999991</v>
      </c>
      <c r="AS17" s="92">
        <f t="shared" si="9"/>
        <v>-1.0601814777694098E-4</v>
      </c>
      <c r="AT17" s="92">
        <f t="shared" si="9"/>
        <v>2.5793732504897645E-5</v>
      </c>
      <c r="AU17" s="92">
        <f t="shared" si="7"/>
        <v>2.6986154661508689E-4</v>
      </c>
      <c r="AV17" s="673">
        <f t="shared" si="7"/>
        <v>-2.7964506915523262E-4</v>
      </c>
      <c r="AW17" s="92">
        <f t="shared" si="7"/>
        <v>2.2339091701005455E-4</v>
      </c>
    </row>
    <row r="18" spans="1:49" hidden="1" x14ac:dyDescent="0.3">
      <c r="A18" s="43" t="str" cm="1">
        <f t="array" ref="A18">IF(ISBLANK(B18),"",IF(AND(H18:AS18=0),"n/a",""))</f>
        <v/>
      </c>
      <c r="B18" s="43">
        <v>461114000</v>
      </c>
      <c r="C18" s="35" t="s">
        <v>585</v>
      </c>
      <c r="D18" s="35" t="str">
        <f t="shared" si="8"/>
        <v>461114000 - Services delivery</v>
      </c>
      <c r="E18" s="35" t="s">
        <v>1782</v>
      </c>
      <c r="F18" s="35" t="s">
        <v>1809</v>
      </c>
      <c r="H18" s="54">
        <f>+Detail_PL_KOH!H18+Detail_PL_RGS!H18</f>
        <v>784.03950000000009</v>
      </c>
      <c r="I18" s="53">
        <f>+Detail_PL_KOH!I18+Detail_PL_RGS!I18</f>
        <v>728.73082999999997</v>
      </c>
      <c r="J18" s="53">
        <f>+Detail_PL_KOH!J18+Detail_PL_RGS!J18</f>
        <v>900.10800000000017</v>
      </c>
      <c r="K18" s="53">
        <f>+Detail_PL_KOH!K18+Detail_PL_RGS!K18</f>
        <v>792.96696999999972</v>
      </c>
      <c r="L18" s="53">
        <f>+Detail_PL_KOH!L18+Detail_PL_RGS!L18</f>
        <v>859.31517000000031</v>
      </c>
      <c r="M18" s="53">
        <f>+Detail_PL_KOH!M18+Detail_PL_RGS!M18</f>
        <v>1012.2371899999994</v>
      </c>
      <c r="N18" s="53">
        <f>+Detail_PL_KOH!N18+Detail_PL_RGS!N18</f>
        <v>902.6834500000009</v>
      </c>
      <c r="O18" s="53">
        <f>+Detail_PL_KOH!O18+Detail_PL_RGS!O18</f>
        <v>1215.9657899999997</v>
      </c>
      <c r="P18" s="53">
        <f>+Detail_PL_KOH!P18+Detail_PL_RGS!P18</f>
        <v>1077.0187500000002</v>
      </c>
      <c r="Q18" s="53">
        <f>+Detail_PL_KOH!Q18+Detail_PL_RGS!Q18</f>
        <v>962.05464000000029</v>
      </c>
      <c r="R18" s="53">
        <f>+Detail_PL_KOH!R18+Detail_PL_RGS!R18</f>
        <v>926.5101799999984</v>
      </c>
      <c r="S18" s="53">
        <f>+Detail_PL_KOH!S18+Detail_PL_RGS!S18</f>
        <v>815.02945000000148</v>
      </c>
      <c r="T18" s="54">
        <f>+Detail_PL_KOH!T18+Detail_PL_RGS!T18</f>
        <v>852.90677000000005</v>
      </c>
      <c r="U18" s="53">
        <f>+Detail_PL_KOH!U18+Detail_PL_RGS!U18</f>
        <v>740.73991000000001</v>
      </c>
      <c r="V18" s="53">
        <f>+Detail_PL_KOH!V18+Detail_PL_RGS!V18</f>
        <v>924.56774999999982</v>
      </c>
      <c r="W18" s="53">
        <f>+Detail_PL_KOH!W18+Detail_PL_RGS!W18</f>
        <v>1133.8077499999999</v>
      </c>
      <c r="X18" s="53">
        <f>+Detail_PL_KOH!X18+Detail_PL_RGS!X18</f>
        <v>1140.0157499999998</v>
      </c>
      <c r="Y18" s="53">
        <f>+Detail_PL_KOH!Y18+Detail_PL_RGS!Y18</f>
        <v>1289.40175</v>
      </c>
      <c r="Z18" s="53">
        <f>+Detail_PL_KOH!Z18+Detail_PL_RGS!Z18</f>
        <v>1137.7719999999999</v>
      </c>
      <c r="AA18" s="53">
        <f>+Detail_PL_KOH!AA18+Detail_PL_RGS!AA18</f>
        <v>1168.4450000000002</v>
      </c>
      <c r="AB18" s="53">
        <f>+Detail_PL_KOH!AB18+Detail_PL_RGS!AB18</f>
        <v>1198.2989999999995</v>
      </c>
      <c r="AC18" s="53">
        <f>+Detail_PL_KOH!AC18+Detail_PL_RGS!AC18</f>
        <v>853.78275000000031</v>
      </c>
      <c r="AD18" s="53">
        <f>+Detail_PL_KOH!AD18+Detail_PL_RGS!AD18</f>
        <v>742.58075000000008</v>
      </c>
      <c r="AE18" s="53">
        <f>+Detail_PL_KOH!AE18+Detail_PL_RGS!AE18</f>
        <v>1103.9659999999994</v>
      </c>
      <c r="AF18" s="54">
        <f>+Detail_PL_KOH!AF18+Detail_PL_RGS!AF18</f>
        <v>839.60250000000087</v>
      </c>
      <c r="AG18" s="53">
        <f>+Detail_PL_KOH!AG18+Detail_PL_RGS!AG18</f>
        <v>771.20324999999957</v>
      </c>
      <c r="AH18" s="53">
        <f>+Detail_PL_KOH!AH18+Detail_PL_RGS!AH18</f>
        <v>908.74374999999964</v>
      </c>
      <c r="AI18" s="53">
        <f>+Detail_PL_KOH!AI18+Detail_PL_RGS!AI18</f>
        <v>506.08600000000024</v>
      </c>
      <c r="AJ18" s="53">
        <f>+Detail_PL_KOH!AJ18+Detail_PL_RGS!AJ18</f>
        <v>536.11200000000008</v>
      </c>
      <c r="AK18" s="53">
        <f>+Detail_PL_KOH!AK18+Detail_PL_RGS!AK18</f>
        <v>993.83450000000187</v>
      </c>
      <c r="AM18" s="53">
        <f t="shared" si="2"/>
        <v>10976.659920000002</v>
      </c>
      <c r="AN18" s="53">
        <f t="shared" si="3"/>
        <v>12286.285179999999</v>
      </c>
      <c r="AO18" s="53">
        <f t="shared" si="4"/>
        <v>10760.427500000003</v>
      </c>
      <c r="AP18" s="54">
        <f t="shared" si="5"/>
        <v>6081.4396799999995</v>
      </c>
      <c r="AQ18" s="53">
        <f t="shared" si="6"/>
        <v>4555.5820000000022</v>
      </c>
      <c r="AS18" s="92">
        <f t="shared" si="9"/>
        <v>3.1310170715595213E-2</v>
      </c>
      <c r="AT18" s="92">
        <f t="shared" si="9"/>
        <v>3.3235258078305435E-2</v>
      </c>
      <c r="AU18" s="92">
        <f t="shared" si="7"/>
        <v>2.7909661911322239E-2</v>
      </c>
      <c r="AV18" s="673">
        <f t="shared" si="7"/>
        <v>3.3630885890882159E-2</v>
      </c>
      <c r="AW18" s="92">
        <f t="shared" si="7"/>
        <v>2.3160326698701654E-2</v>
      </c>
    </row>
    <row r="19" spans="1:49" hidden="1" x14ac:dyDescent="0.3">
      <c r="A19" s="43" t="str" cm="1">
        <f t="array" ref="A19">IF(ISBLANK(B19),"",IF(AND(H19:AS19=0),"n/a",""))</f>
        <v/>
      </c>
      <c r="B19" s="43" t="s">
        <v>1409</v>
      </c>
      <c r="C19" s="35" t="s">
        <v>1408</v>
      </c>
      <c r="D19" s="35" t="str">
        <f t="shared" si="8"/>
        <v>RPL1003 - Adjustment PL1003</v>
      </c>
      <c r="E19" s="35" t="s">
        <v>1782</v>
      </c>
      <c r="F19" s="35" t="s">
        <v>1809</v>
      </c>
      <c r="H19" s="54">
        <f>+Detail_PL_KOH!H19+Detail_PL_RGS!H19</f>
        <v>0</v>
      </c>
      <c r="I19" s="53">
        <f>+Detail_PL_KOH!I19+Detail_PL_RGS!I19</f>
        <v>0</v>
      </c>
      <c r="J19" s="53">
        <f>+Detail_PL_KOH!J19+Detail_PL_RGS!J19</f>
        <v>0</v>
      </c>
      <c r="K19" s="53">
        <f>+Detail_PL_KOH!K19+Detail_PL_RGS!K19</f>
        <v>0</v>
      </c>
      <c r="L19" s="53">
        <f>+Detail_PL_KOH!L19+Detail_PL_RGS!L19</f>
        <v>0</v>
      </c>
      <c r="M19" s="53">
        <f>+Detail_PL_KOH!M19+Detail_PL_RGS!M19</f>
        <v>0</v>
      </c>
      <c r="N19" s="53">
        <f>+Detail_PL_KOH!N19+Detail_PL_RGS!N19</f>
        <v>0</v>
      </c>
      <c r="O19" s="53">
        <f>+Detail_PL_KOH!O19+Detail_PL_RGS!O19</f>
        <v>0</v>
      </c>
      <c r="P19" s="53">
        <f>+Detail_PL_KOH!P19+Detail_PL_RGS!P19</f>
        <v>0</v>
      </c>
      <c r="Q19" s="53">
        <f>+Detail_PL_KOH!Q19+Detail_PL_RGS!Q19</f>
        <v>0</v>
      </c>
      <c r="R19" s="53">
        <f>+Detail_PL_KOH!R19+Detail_PL_RGS!R19</f>
        <v>0</v>
      </c>
      <c r="S19" s="53">
        <f>+Detail_PL_KOH!S19+Detail_PL_RGS!S19</f>
        <v>-6</v>
      </c>
      <c r="T19" s="54">
        <f>+Detail_PL_KOH!T19+Detail_PL_RGS!T19</f>
        <v>0</v>
      </c>
      <c r="U19" s="53">
        <f>+Detail_PL_KOH!U19+Detail_PL_RGS!U19</f>
        <v>0</v>
      </c>
      <c r="V19" s="53">
        <f>+Detail_PL_KOH!V19+Detail_PL_RGS!V19</f>
        <v>0</v>
      </c>
      <c r="W19" s="53">
        <f>+Detail_PL_KOH!W19+Detail_PL_RGS!W19</f>
        <v>0</v>
      </c>
      <c r="X19" s="53">
        <f>+Detail_PL_KOH!X19+Detail_PL_RGS!X19</f>
        <v>0</v>
      </c>
      <c r="Y19" s="53">
        <f>+Detail_PL_KOH!Y19+Detail_PL_RGS!Y19</f>
        <v>0</v>
      </c>
      <c r="Z19" s="53">
        <f>+Detail_PL_KOH!Z19+Detail_PL_RGS!Z19</f>
        <v>0</v>
      </c>
      <c r="AA19" s="53">
        <f>+Detail_PL_KOH!AA19+Detail_PL_RGS!AA19</f>
        <v>0</v>
      </c>
      <c r="AB19" s="53">
        <f>+Detail_PL_KOH!AB19+Detail_PL_RGS!AB19</f>
        <v>0</v>
      </c>
      <c r="AC19" s="53">
        <f>+Detail_PL_KOH!AC19+Detail_PL_RGS!AC19</f>
        <v>0</v>
      </c>
      <c r="AD19" s="53">
        <f>+Detail_PL_KOH!AD19+Detail_PL_RGS!AD19</f>
        <v>0</v>
      </c>
      <c r="AE19" s="53">
        <f>+Detail_PL_KOH!AE19+Detail_PL_RGS!AE19</f>
        <v>0</v>
      </c>
      <c r="AF19" s="54">
        <f>+Detail_PL_KOH!AF19+Detail_PL_RGS!AF19</f>
        <v>0</v>
      </c>
      <c r="AG19" s="53">
        <f>+Detail_PL_KOH!AG19+Detail_PL_RGS!AG19</f>
        <v>0</v>
      </c>
      <c r="AH19" s="53">
        <f>+Detail_PL_KOH!AH19+Detail_PL_RGS!AH19</f>
        <v>0</v>
      </c>
      <c r="AI19" s="53">
        <f>+Detail_PL_KOH!AI19+Detail_PL_RGS!AI19</f>
        <v>0</v>
      </c>
      <c r="AJ19" s="53">
        <f>+Detail_PL_KOH!AJ19+Detail_PL_RGS!AJ19</f>
        <v>0</v>
      </c>
      <c r="AK19" s="53">
        <f>+Detail_PL_KOH!AK19+Detail_PL_RGS!AK19</f>
        <v>0</v>
      </c>
      <c r="AM19" s="53">
        <f t="shared" si="2"/>
        <v>-6</v>
      </c>
      <c r="AN19" s="53">
        <f t="shared" si="3"/>
        <v>0</v>
      </c>
      <c r="AO19" s="53">
        <f t="shared" si="4"/>
        <v>0</v>
      </c>
      <c r="AP19" s="54">
        <f t="shared" si="5"/>
        <v>0</v>
      </c>
      <c r="AQ19" s="53">
        <f t="shared" si="6"/>
        <v>0</v>
      </c>
      <c r="AS19" s="92">
        <f t="shared" si="9"/>
        <v>-1.7114589106589654E-5</v>
      </c>
      <c r="AT19" s="92">
        <f t="shared" si="9"/>
        <v>0</v>
      </c>
      <c r="AU19" s="92">
        <f t="shared" si="7"/>
        <v>0</v>
      </c>
      <c r="AV19" s="673">
        <f t="shared" si="7"/>
        <v>0</v>
      </c>
      <c r="AW19" s="92">
        <f t="shared" si="7"/>
        <v>0</v>
      </c>
    </row>
    <row r="20" spans="1:49" hidden="1" x14ac:dyDescent="0.3">
      <c r="A20" s="43" t="str" cm="1">
        <f t="array" ref="A20">IF(ISBLANK(B20),"",IF(AND(H20:AS20=0),"n/a",""))</f>
        <v/>
      </c>
      <c r="B20" s="217" t="str">
        <f>F19</f>
        <v>Net Sales</v>
      </c>
      <c r="C20" s="95"/>
      <c r="D20" s="95"/>
      <c r="E20" s="95"/>
      <c r="F20" s="95"/>
      <c r="G20" s="95"/>
      <c r="H20" s="58">
        <f t="shared" ref="H20:S20" si="10">SUM(H7:H19)</f>
        <v>28381.187620000001</v>
      </c>
      <c r="I20" s="57">
        <f t="shared" si="10"/>
        <v>27729.049569999999</v>
      </c>
      <c r="J20" s="57">
        <f t="shared" si="10"/>
        <v>31684.885480000001</v>
      </c>
      <c r="K20" s="57">
        <f t="shared" si="10"/>
        <v>28056.144270000004</v>
      </c>
      <c r="L20" s="57">
        <f t="shared" si="10"/>
        <v>31562.431010000004</v>
      </c>
      <c r="M20" s="57">
        <f t="shared" si="10"/>
        <v>30108.017540000004</v>
      </c>
      <c r="N20" s="57">
        <f t="shared" si="10"/>
        <v>27998.842380000002</v>
      </c>
      <c r="O20" s="57">
        <f t="shared" si="10"/>
        <v>30031.425200000001</v>
      </c>
      <c r="P20" s="57">
        <f t="shared" si="10"/>
        <v>28240.169679999999</v>
      </c>
      <c r="Q20" s="57">
        <f t="shared" si="10"/>
        <v>28284.123469999999</v>
      </c>
      <c r="R20" s="57">
        <f t="shared" si="10"/>
        <v>29089.381899999997</v>
      </c>
      <c r="S20" s="57">
        <f t="shared" si="10"/>
        <v>29412.434209999999</v>
      </c>
      <c r="T20" s="58">
        <f t="shared" ref="T20:Y20" si="11">SUM(T7:T19)</f>
        <v>30807.391910000002</v>
      </c>
      <c r="U20" s="57">
        <f t="shared" si="11"/>
        <v>27956.780040000001</v>
      </c>
      <c r="V20" s="57">
        <f t="shared" si="11"/>
        <v>28168.473809999996</v>
      </c>
      <c r="W20" s="57">
        <f t="shared" si="11"/>
        <v>30231.286180000003</v>
      </c>
      <c r="X20" s="57">
        <f t="shared" si="11"/>
        <v>32309.822509999998</v>
      </c>
      <c r="Y20" s="57">
        <f t="shared" si="11"/>
        <v>31355.251950000002</v>
      </c>
      <c r="Z20" s="57">
        <f t="shared" ref="Z20:AK20" si="12">SUM(Z7:Z19)</f>
        <v>32314.242919999997</v>
      </c>
      <c r="AA20" s="57">
        <f t="shared" si="12"/>
        <v>33280.361529999973</v>
      </c>
      <c r="AB20" s="57">
        <f t="shared" si="12"/>
        <v>31037.950940000002</v>
      </c>
      <c r="AC20" s="57">
        <f t="shared" si="12"/>
        <v>30402.144459999996</v>
      </c>
      <c r="AD20" s="57">
        <f t="shared" si="12"/>
        <v>29109.282759999987</v>
      </c>
      <c r="AE20" s="57">
        <f t="shared" si="12"/>
        <v>32703.249129999997</v>
      </c>
      <c r="AF20" s="857">
        <f t="shared" si="12"/>
        <v>31433.06053000001</v>
      </c>
      <c r="AG20" s="57">
        <f t="shared" si="12"/>
        <v>28970.381209999989</v>
      </c>
      <c r="AH20" s="57">
        <f t="shared" si="12"/>
        <v>32244.677619999995</v>
      </c>
      <c r="AI20" s="57">
        <f t="shared" si="12"/>
        <v>32519.153660000029</v>
      </c>
      <c r="AJ20" s="57">
        <f t="shared" si="12"/>
        <v>35661.270019999996</v>
      </c>
      <c r="AK20" s="57">
        <f t="shared" si="12"/>
        <v>35869.114089999966</v>
      </c>
      <c r="AM20" s="57">
        <f t="shared" ref="AM20:AQ20" si="13">SUM(AM7:AM19)</f>
        <v>350578.09233000001</v>
      </c>
      <c r="AN20" s="57">
        <f>SUM(AN7:AN19)</f>
        <v>369676.23813999997</v>
      </c>
      <c r="AO20" s="57">
        <f t="shared" si="13"/>
        <v>385544.88886999997</v>
      </c>
      <c r="AP20" s="58">
        <f t="shared" si="13"/>
        <v>180829.00639999998</v>
      </c>
      <c r="AQ20" s="57">
        <f t="shared" si="13"/>
        <v>196697.65712999998</v>
      </c>
      <c r="AS20" s="96">
        <f>IFERROR(AM20/AM$20,0)</f>
        <v>1</v>
      </c>
      <c r="AT20" s="96">
        <f>IFERROR(AN20/AN$20,0)</f>
        <v>1</v>
      </c>
      <c r="AU20" s="96">
        <f t="shared" si="7"/>
        <v>1</v>
      </c>
      <c r="AV20" s="674">
        <f t="shared" si="7"/>
        <v>1</v>
      </c>
      <c r="AW20" s="96">
        <f t="shared" si="7"/>
        <v>1</v>
      </c>
    </row>
    <row r="21" spans="1:49" ht="5.0999999999999996" hidden="1" customHeight="1" x14ac:dyDescent="0.3">
      <c r="A21" s="43" t="str" cm="1">
        <f t="array" ref="A21">IF(ISBLANK(B21),"",IF(AND(H21:AS21=0),"n/a",""))</f>
        <v/>
      </c>
      <c r="B21" s="94"/>
      <c r="C21" s="218"/>
      <c r="D21" s="218"/>
      <c r="E21" s="218"/>
      <c r="F21" s="218"/>
      <c r="G21" s="218"/>
      <c r="H21" s="220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220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220"/>
      <c r="AG21" s="59"/>
      <c r="AH21" s="59"/>
      <c r="AI21" s="59"/>
      <c r="AJ21" s="59"/>
      <c r="AK21" s="59"/>
      <c r="AM21" s="59"/>
      <c r="AN21" s="59"/>
      <c r="AO21" s="59"/>
      <c r="AP21" s="220"/>
      <c r="AQ21" s="59"/>
      <c r="AS21" s="219"/>
      <c r="AT21" s="219"/>
      <c r="AU21" s="219"/>
      <c r="AV21" s="675"/>
      <c r="AW21" s="219"/>
    </row>
    <row r="22" spans="1:49" hidden="1" x14ac:dyDescent="0.3">
      <c r="A22" s="43" t="str" cm="1">
        <f t="array" ref="A22">IF(ISBLANK(B22),"",IF(AND(H22:AS22=0),"n/a",""))</f>
        <v/>
      </c>
      <c r="B22" s="43">
        <v>551381000</v>
      </c>
      <c r="C22" s="35" t="s">
        <v>214</v>
      </c>
      <c r="D22" s="35" t="str">
        <f t="shared" ref="D22:D33" si="14">B22&amp;" - "&amp;C22</f>
        <v>551381000 - Mineral chemicals</v>
      </c>
      <c r="E22" s="35" t="s">
        <v>1799</v>
      </c>
      <c r="F22" s="35" t="s">
        <v>1810</v>
      </c>
      <c r="H22" s="54">
        <f>+Detail_PL_KOH!H22+Detail_PL_RGS!H22</f>
        <v>636.08989999999994</v>
      </c>
      <c r="I22" s="53">
        <f>+Detail_PL_KOH!I22+Detail_PL_RGS!I22</f>
        <v>442.70248999999995</v>
      </c>
      <c r="J22" s="53">
        <f>+Detail_PL_KOH!J22+Detail_PL_RGS!J22</f>
        <v>936.06869999999992</v>
      </c>
      <c r="K22" s="53">
        <f>+Detail_PL_KOH!K22+Detail_PL_RGS!K22</f>
        <v>708.63396000000012</v>
      </c>
      <c r="L22" s="53">
        <f>+Detail_PL_KOH!L22+Detail_PL_RGS!L22</f>
        <v>751.90285999999969</v>
      </c>
      <c r="M22" s="53">
        <f>+Detail_PL_KOH!M22+Detail_PL_RGS!M22</f>
        <v>1024.2607500000004</v>
      </c>
      <c r="N22" s="53">
        <f>+Detail_PL_KOH!N22+Detail_PL_RGS!N22</f>
        <v>776.11182999999971</v>
      </c>
      <c r="O22" s="53">
        <f>+Detail_PL_KOH!O22+Detail_PL_RGS!O22</f>
        <v>956.48782000000006</v>
      </c>
      <c r="P22" s="53">
        <f>+Detail_PL_KOH!P22+Detail_PL_RGS!P22</f>
        <v>763.10196999999982</v>
      </c>
      <c r="Q22" s="53">
        <f>+Detail_PL_KOH!Q22+Detail_PL_RGS!Q22</f>
        <v>576.73555000000056</v>
      </c>
      <c r="R22" s="53">
        <f>+Detail_PL_KOH!R22+Detail_PL_RGS!R22</f>
        <v>861.21273999999949</v>
      </c>
      <c r="S22" s="53">
        <f>+Detail_PL_KOH!S22+Detail_PL_RGS!S22</f>
        <v>709.93280999999956</v>
      </c>
      <c r="T22" s="54">
        <f>+Detail_PL_KOH!T22+Detail_PL_RGS!T22</f>
        <v>1.20442</v>
      </c>
      <c r="U22" s="53">
        <f>+Detail_PL_KOH!U22+Detail_PL_RGS!U22</f>
        <v>-2.0279999999999854E-2</v>
      </c>
      <c r="V22" s="53">
        <f>+Detail_PL_KOH!V22+Detail_PL_RGS!V22</f>
        <v>-0.18110000000000001</v>
      </c>
      <c r="W22" s="53">
        <f>+Detail_PL_KOH!W22+Detail_PL_RGS!W22</f>
        <v>-8.4599999999999981E-2</v>
      </c>
      <c r="X22" s="53">
        <f>+Detail_PL_KOH!X22+Detail_PL_RGS!X22</f>
        <v>2.5022099999999998</v>
      </c>
      <c r="Y22" s="53">
        <f>+Detail_PL_KOH!Y22+Detail_PL_RGS!Y22</f>
        <v>0</v>
      </c>
      <c r="Z22" s="53">
        <f>+Detail_PL_KOH!Z22+Detail_PL_RGS!Z22</f>
        <v>0</v>
      </c>
      <c r="AA22" s="53">
        <f>+Detail_PL_KOH!AA22+Detail_PL_RGS!AA22</f>
        <v>0</v>
      </c>
      <c r="AB22" s="53">
        <f>+Detail_PL_KOH!AB22+Detail_PL_RGS!AB22</f>
        <v>0</v>
      </c>
      <c r="AC22" s="53">
        <f>+Detail_PL_KOH!AC22+Detail_PL_RGS!AC22</f>
        <v>0</v>
      </c>
      <c r="AD22" s="53">
        <f>+Detail_PL_KOH!AD22+Detail_PL_RGS!AD22</f>
        <v>0</v>
      </c>
      <c r="AE22" s="53">
        <f>+Detail_PL_KOH!AE22+Detail_PL_RGS!AE22</f>
        <v>0</v>
      </c>
      <c r="AF22" s="54">
        <f>+Detail_PL_KOH!AF22+Detail_PL_RGS!AF22</f>
        <v>0</v>
      </c>
      <c r="AG22" s="53">
        <f>+Detail_PL_KOH!AG22+Detail_PL_RGS!AG22</f>
        <v>0</v>
      </c>
      <c r="AH22" s="53">
        <f>+Detail_PL_KOH!AH22+Detail_PL_RGS!AH22</f>
        <v>0</v>
      </c>
      <c r="AI22" s="53">
        <f>+Detail_PL_KOH!AI22+Detail_PL_RGS!AI22</f>
        <v>12.804</v>
      </c>
      <c r="AJ22" s="53">
        <f>+Detail_PL_KOH!AJ22+Detail_PL_RGS!AJ22</f>
        <v>0</v>
      </c>
      <c r="AK22" s="53">
        <f>+Detail_PL_KOH!AK22+Detail_PL_RGS!AK22</f>
        <v>0</v>
      </c>
      <c r="AM22" s="53">
        <f t="shared" ref="AM22:AM33" si="15">SUM(H22:S22)</f>
        <v>9143.2413799999995</v>
      </c>
      <c r="AN22" s="53">
        <f t="shared" ref="AN22:AN33" si="16">SUM(T22:AE22)</f>
        <v>3.4206500000000002</v>
      </c>
      <c r="AO22" s="53">
        <f t="shared" ref="AO22:AO33" si="17">SUM(Z22:AK22)</f>
        <v>12.804</v>
      </c>
      <c r="AP22" s="54">
        <f t="shared" ref="AP22:AP33" si="18">SUM(T22:Y22)</f>
        <v>3.4206500000000002</v>
      </c>
      <c r="AQ22" s="53">
        <f t="shared" ref="AQ22:AQ33" si="19">SUM(AF22:AK22)</f>
        <v>12.804</v>
      </c>
      <c r="AS22" s="92">
        <f t="shared" ref="AS22:AT33" si="20">IFERROR(AM22/AM$20,0)</f>
        <v>2.6080469886844624E-2</v>
      </c>
      <c r="AT22" s="92">
        <f t="shared" si="20"/>
        <v>9.2530967562609938E-6</v>
      </c>
      <c r="AU22" s="92">
        <f t="shared" ref="AU22:AW34" si="21">IFERROR(AO22/AO$20,0)</f>
        <v>3.3210140685634456E-5</v>
      </c>
      <c r="AV22" s="673">
        <f t="shared" si="21"/>
        <v>1.8916489495238417E-5</v>
      </c>
      <c r="AW22" s="92">
        <f t="shared" si="21"/>
        <v>6.5094827192261245E-5</v>
      </c>
    </row>
    <row r="23" spans="1:49" hidden="1" x14ac:dyDescent="0.3">
      <c r="A23" s="43" t="str" cm="1">
        <f t="array" ref="A23">IF(ISBLANK(B23),"",IF(AND(H23:AS23=0),"n/a",""))</f>
        <v/>
      </c>
      <c r="B23" s="215">
        <v>551381060</v>
      </c>
      <c r="C23" t="s">
        <v>462</v>
      </c>
      <c r="D23" s="35" t="str">
        <f>B23&amp;" - "&amp;C23</f>
        <v>551381060 - Slaked Lime/Calc Hyd</v>
      </c>
      <c r="E23" s="35" t="s">
        <v>1799</v>
      </c>
      <c r="F23" s="35" t="s">
        <v>1810</v>
      </c>
      <c r="G23" s="35" t="s">
        <v>2187</v>
      </c>
      <c r="H23" s="54">
        <f>+Detail_PL_KOH!H23+Detail_PL_RGS!H23</f>
        <v>0</v>
      </c>
      <c r="I23" s="53">
        <f>+Detail_PL_KOH!I23+Detail_PL_RGS!I23</f>
        <v>0</v>
      </c>
      <c r="J23" s="53">
        <f>+Detail_PL_KOH!J23+Detail_PL_RGS!J23</f>
        <v>0</v>
      </c>
      <c r="K23" s="53">
        <f>+Detail_PL_KOH!K23+Detail_PL_RGS!K23</f>
        <v>0</v>
      </c>
      <c r="L23" s="53">
        <f>+Detail_PL_KOH!L23+Detail_PL_RGS!L23</f>
        <v>0</v>
      </c>
      <c r="M23" s="53">
        <f>+Detail_PL_KOH!M23+Detail_PL_RGS!M23</f>
        <v>0</v>
      </c>
      <c r="N23" s="53">
        <f>+Detail_PL_KOH!N23+Detail_PL_RGS!N23</f>
        <v>0</v>
      </c>
      <c r="O23" s="53">
        <f>+Detail_PL_KOH!O23+Detail_PL_RGS!O23</f>
        <v>0</v>
      </c>
      <c r="P23" s="53">
        <f>+Detail_PL_KOH!P23+Detail_PL_RGS!P23</f>
        <v>0</v>
      </c>
      <c r="Q23" s="53">
        <f>+Detail_PL_KOH!Q23+Detail_PL_RGS!Q23</f>
        <v>0</v>
      </c>
      <c r="R23" s="53">
        <f>+Detail_PL_KOH!R23+Detail_PL_RGS!R23</f>
        <v>16.106999999999999</v>
      </c>
      <c r="S23" s="53">
        <f>+Detail_PL_KOH!S23+Detail_PL_RGS!S23</f>
        <v>-9.5109999999999992</v>
      </c>
      <c r="T23" s="54">
        <f>+Detail_PL_KOH!T23+Detail_PL_RGS!T23</f>
        <v>303.31609999999995</v>
      </c>
      <c r="U23" s="53">
        <f>+Detail_PL_KOH!U23+Detail_PL_RGS!U23</f>
        <v>227.42726999999996</v>
      </c>
      <c r="V23" s="53">
        <f>+Detail_PL_KOH!V23+Detail_PL_RGS!V23</f>
        <v>298.68939000000006</v>
      </c>
      <c r="W23" s="53">
        <f>+Detail_PL_KOH!W23+Detail_PL_RGS!W23</f>
        <v>391.81066999999996</v>
      </c>
      <c r="X23" s="53">
        <f>+Detail_PL_KOH!X23+Detail_PL_RGS!X23</f>
        <v>403.79367999999999</v>
      </c>
      <c r="Y23" s="53">
        <f>+Detail_PL_KOH!Y23+Detail_PL_RGS!Y23</f>
        <v>399.23540999999994</v>
      </c>
      <c r="Z23" s="53">
        <f>+Detail_PL_KOH!Z23+Detail_PL_RGS!Z23</f>
        <v>450.41516000000007</v>
      </c>
      <c r="AA23" s="53">
        <f>+Detail_PL_KOH!AA23+Detail_PL_RGS!AA23</f>
        <v>370.24573999999996</v>
      </c>
      <c r="AB23" s="53">
        <f>+Detail_PL_KOH!AB23+Detail_PL_RGS!AB23</f>
        <v>395.04851000000019</v>
      </c>
      <c r="AC23" s="53">
        <f>+Detail_PL_KOH!AC23+Detail_PL_RGS!AC23</f>
        <v>413.84383999999989</v>
      </c>
      <c r="AD23" s="53">
        <f>+Detail_PL_KOH!AD23+Detail_PL_RGS!AD23</f>
        <v>446.48385000000007</v>
      </c>
      <c r="AE23" s="53">
        <f>+Detail_PL_KOH!AE23+Detail_PL_RGS!AE23</f>
        <v>415.32721999999978</v>
      </c>
      <c r="AF23" s="54">
        <f>+Detail_PL_KOH!AF23+Detail_PL_RGS!AF23</f>
        <v>451.4492200000002</v>
      </c>
      <c r="AG23" s="53">
        <f>+Detail_PL_KOH!AG23+Detail_PL_RGS!AG23</f>
        <v>409.95178999999985</v>
      </c>
      <c r="AH23" s="53">
        <f>+Detail_PL_KOH!AH23+Detail_PL_RGS!AH23</f>
        <v>385.40955999999983</v>
      </c>
      <c r="AI23" s="53">
        <f>+Detail_PL_KOH!AI23+Detail_PL_RGS!AI23</f>
        <v>388.32676000000032</v>
      </c>
      <c r="AJ23" s="53">
        <f>+Detail_PL_KOH!AJ23+Detail_PL_RGS!AJ23</f>
        <v>426.11496999999986</v>
      </c>
      <c r="AK23" s="53">
        <f>+Detail_PL_KOH!AK23+Detail_PL_RGS!AK23</f>
        <v>486.24219000000022</v>
      </c>
      <c r="AM23" s="53">
        <f t="shared" si="15"/>
        <v>6.5960000000000001</v>
      </c>
      <c r="AN23" s="53">
        <f t="shared" si="16"/>
        <v>4515.6368400000001</v>
      </c>
      <c r="AO23" s="53">
        <f t="shared" si="17"/>
        <v>5038.8588099999997</v>
      </c>
      <c r="AP23" s="54">
        <f t="shared" si="18"/>
        <v>2024.27252</v>
      </c>
      <c r="AQ23" s="53">
        <f t="shared" si="19"/>
        <v>2547.4944900000005</v>
      </c>
      <c r="AS23" s="92">
        <f t="shared" si="20"/>
        <v>1.8814638291177559E-5</v>
      </c>
      <c r="AT23" s="92">
        <f t="shared" si="20"/>
        <v>1.2215112506879289E-2</v>
      </c>
      <c r="AU23" s="92">
        <f t="shared" ref="AU23:AW26" si="22">IFERROR(AO23/AO$20,0)</f>
        <v>1.306944782686259E-2</v>
      </c>
      <c r="AV23" s="673">
        <f t="shared" si="22"/>
        <v>1.119440160790487E-2</v>
      </c>
      <c r="AW23" s="92">
        <f t="shared" si="22"/>
        <v>1.2951320962182732E-2</v>
      </c>
    </row>
    <row r="24" spans="1:49" hidden="1" x14ac:dyDescent="0.3">
      <c r="B24" s="215" t="s">
        <v>2831</v>
      </c>
      <c r="C24" t="s">
        <v>2832</v>
      </c>
      <c r="D24" s="35" t="str">
        <f>B24&amp;" - "&amp;C24</f>
        <v>551381070 - Potassium Hydroxide</v>
      </c>
      <c r="E24" s="35" t="s">
        <v>1799</v>
      </c>
      <c r="F24" s="35" t="s">
        <v>1810</v>
      </c>
      <c r="G24" s="35" t="s">
        <v>2187</v>
      </c>
      <c r="H24" s="54">
        <f>+Detail_PL_KOH!H24+Detail_PL_RGS!H24</f>
        <v>0</v>
      </c>
      <c r="I24" s="53">
        <f>+Detail_PL_KOH!I24+Detail_PL_RGS!I24</f>
        <v>0</v>
      </c>
      <c r="J24" s="53">
        <f>+Detail_PL_KOH!J24+Detail_PL_RGS!J24</f>
        <v>0</v>
      </c>
      <c r="K24" s="53">
        <f>+Detail_PL_KOH!K24+Detail_PL_RGS!K24</f>
        <v>0</v>
      </c>
      <c r="L24" s="53">
        <f>+Detail_PL_KOH!L24+Detail_PL_RGS!L24</f>
        <v>0</v>
      </c>
      <c r="M24" s="53">
        <f>+Detail_PL_KOH!M24+Detail_PL_RGS!M24</f>
        <v>0</v>
      </c>
      <c r="N24" s="53">
        <f>+Detail_PL_KOH!N24+Detail_PL_RGS!N24</f>
        <v>0</v>
      </c>
      <c r="O24" s="53">
        <f>+Detail_PL_KOH!O24+Detail_PL_RGS!O24</f>
        <v>0</v>
      </c>
      <c r="P24" s="53">
        <f>+Detail_PL_KOH!P24+Detail_PL_RGS!P24</f>
        <v>0</v>
      </c>
      <c r="Q24" s="53">
        <f>+Detail_PL_KOH!Q24+Detail_PL_RGS!Q24</f>
        <v>0</v>
      </c>
      <c r="R24" s="53">
        <f>+Detail_PL_KOH!R24+Detail_PL_RGS!R24</f>
        <v>0</v>
      </c>
      <c r="S24" s="53">
        <f>+Detail_PL_KOH!S24+Detail_PL_RGS!S24</f>
        <v>0</v>
      </c>
      <c r="T24" s="54">
        <f>+Detail_PL_KOH!T24+Detail_PL_RGS!T24</f>
        <v>357.14774999999997</v>
      </c>
      <c r="U24" s="53">
        <f>+Detail_PL_KOH!U24+Detail_PL_RGS!U24</f>
        <v>178.59344000000004</v>
      </c>
      <c r="V24" s="53">
        <f>+Detail_PL_KOH!V24+Detail_PL_RGS!V24</f>
        <v>312.25067999999999</v>
      </c>
      <c r="W24" s="53">
        <f>+Detail_PL_KOH!W24+Detail_PL_RGS!W24</f>
        <v>77.300459999999958</v>
      </c>
      <c r="X24" s="53">
        <f>+Detail_PL_KOH!X24+Detail_PL_RGS!X24</f>
        <v>319.35744</v>
      </c>
      <c r="Y24" s="53">
        <f>+Detail_PL_KOH!Y24+Detail_PL_RGS!Y24</f>
        <v>290.19713999999999</v>
      </c>
      <c r="Z24" s="53">
        <f>+Detail_PL_KOH!Z24+Detail_PL_RGS!Z24</f>
        <v>155.78172999999992</v>
      </c>
      <c r="AA24" s="53">
        <f>+Detail_PL_KOH!AA24+Detail_PL_RGS!AA24</f>
        <v>124.46008000000012</v>
      </c>
      <c r="AB24" s="53">
        <f>+Detail_PL_KOH!AB24+Detail_PL_RGS!AB24</f>
        <v>260.05606999999992</v>
      </c>
      <c r="AC24" s="53">
        <f>+Detail_PL_KOH!AC24+Detail_PL_RGS!AC24</f>
        <v>55.565140000000099</v>
      </c>
      <c r="AD24" s="53">
        <f>+Detail_PL_KOH!AD24+Detail_PL_RGS!AD24</f>
        <v>132.29239999999999</v>
      </c>
      <c r="AE24" s="53">
        <f>+Detail_PL_KOH!AE24+Detail_PL_RGS!AE24</f>
        <v>268.53611000000001</v>
      </c>
      <c r="AF24" s="54">
        <f>+Detail_PL_KOH!AF24+Detail_PL_RGS!AF24</f>
        <v>299.56970000000013</v>
      </c>
      <c r="AG24" s="53">
        <f>+Detail_PL_KOH!AG24+Detail_PL_RGS!AG24</f>
        <v>326.82303999999999</v>
      </c>
      <c r="AH24" s="53">
        <f>+Detail_PL_KOH!AH24+Detail_PL_RGS!AH24</f>
        <v>206.09546999999986</v>
      </c>
      <c r="AI24" s="53">
        <f>+Detail_PL_KOH!AI24+Detail_PL_RGS!AI24</f>
        <v>221.50179999999989</v>
      </c>
      <c r="AJ24" s="53">
        <f>+Detail_PL_KOH!AJ24+Detail_PL_RGS!AJ24</f>
        <v>-83.41068000000007</v>
      </c>
      <c r="AK24" s="53">
        <f>+Detail_PL_KOH!AK24+Detail_PL_RGS!AK24</f>
        <v>201.1415700000004</v>
      </c>
      <c r="AM24" s="53">
        <f t="shared" si="15"/>
        <v>0</v>
      </c>
      <c r="AN24" s="53">
        <f t="shared" si="16"/>
        <v>2531.5384399999998</v>
      </c>
      <c r="AO24" s="53">
        <f t="shared" si="17"/>
        <v>2168.4124300000003</v>
      </c>
      <c r="AP24" s="54">
        <f t="shared" si="18"/>
        <v>1534.84691</v>
      </c>
      <c r="AQ24" s="53">
        <f t="shared" si="19"/>
        <v>1171.7209000000003</v>
      </c>
      <c r="AS24" s="92">
        <f t="shared" si="20"/>
        <v>0</v>
      </c>
      <c r="AT24" s="92">
        <f t="shared" si="20"/>
        <v>6.8479879927832461E-3</v>
      </c>
      <c r="AU24" s="92">
        <f t="shared" si="22"/>
        <v>5.6242800581676414E-3</v>
      </c>
      <c r="AV24" s="673">
        <f t="shared" si="22"/>
        <v>8.4878357767717086E-3</v>
      </c>
      <c r="AW24" s="92">
        <f t="shared" si="22"/>
        <v>5.956964191116903E-3</v>
      </c>
    </row>
    <row r="25" spans="1:49" hidden="1" x14ac:dyDescent="0.3">
      <c r="B25" s="215" t="s">
        <v>2833</v>
      </c>
      <c r="C25" t="s">
        <v>2834</v>
      </c>
      <c r="D25" s="35" t="str">
        <f>B25&amp;" - "&amp;C25</f>
        <v>551381080 - Bleach/Sod Hypochlor</v>
      </c>
      <c r="E25" s="35" t="s">
        <v>1799</v>
      </c>
      <c r="F25" s="35" t="s">
        <v>1810</v>
      </c>
      <c r="G25" s="35" t="s">
        <v>2187</v>
      </c>
      <c r="H25" s="54">
        <f>+Detail_PL_KOH!H25+Detail_PL_RGS!H25</f>
        <v>0</v>
      </c>
      <c r="I25" s="53">
        <f>+Detail_PL_KOH!I25+Detail_PL_RGS!I25</f>
        <v>0</v>
      </c>
      <c r="J25" s="53">
        <f>+Detail_PL_KOH!J25+Detail_PL_RGS!J25</f>
        <v>0</v>
      </c>
      <c r="K25" s="53">
        <f>+Detail_PL_KOH!K25+Detail_PL_RGS!K25</f>
        <v>0</v>
      </c>
      <c r="L25" s="53">
        <f>+Detail_PL_KOH!L25+Detail_PL_RGS!L25</f>
        <v>0</v>
      </c>
      <c r="M25" s="53">
        <f>+Detail_PL_KOH!M25+Detail_PL_RGS!M25</f>
        <v>0</v>
      </c>
      <c r="N25" s="53">
        <f>+Detail_PL_KOH!N25+Detail_PL_RGS!N25</f>
        <v>0</v>
      </c>
      <c r="O25" s="53">
        <f>+Detail_PL_KOH!O25+Detail_PL_RGS!O25</f>
        <v>0</v>
      </c>
      <c r="P25" s="53">
        <f>+Detail_PL_KOH!P25+Detail_PL_RGS!P25</f>
        <v>0</v>
      </c>
      <c r="Q25" s="53">
        <f>+Detail_PL_KOH!Q25+Detail_PL_RGS!Q25</f>
        <v>0</v>
      </c>
      <c r="R25" s="53">
        <f>+Detail_PL_KOH!R25+Detail_PL_RGS!R25</f>
        <v>0</v>
      </c>
      <c r="S25" s="53">
        <f>+Detail_PL_KOH!S25+Detail_PL_RGS!S25</f>
        <v>0</v>
      </c>
      <c r="T25" s="54">
        <f>+Detail_PL_KOH!T25+Detail_PL_RGS!T25</f>
        <v>13.71499</v>
      </c>
      <c r="U25" s="53">
        <f>+Detail_PL_KOH!U25+Detail_PL_RGS!U25</f>
        <v>18.73733</v>
      </c>
      <c r="V25" s="53">
        <f>+Detail_PL_KOH!V25+Detail_PL_RGS!V25</f>
        <v>19.396430000000002</v>
      </c>
      <c r="W25" s="53">
        <f>+Detail_PL_KOH!W25+Detail_PL_RGS!W25</f>
        <v>7.6009199999999986</v>
      </c>
      <c r="X25" s="53">
        <f>+Detail_PL_KOH!X25+Detail_PL_RGS!X25</f>
        <v>28.645949999999996</v>
      </c>
      <c r="Y25" s="53">
        <f>+Detail_PL_KOH!Y25+Detail_PL_RGS!Y25</f>
        <v>23.555460000000004</v>
      </c>
      <c r="Z25" s="53">
        <f>+Detail_PL_KOH!Z25+Detail_PL_RGS!Z25</f>
        <v>13.683129999999998</v>
      </c>
      <c r="AA25" s="53">
        <f>+Detail_PL_KOH!AA25+Detail_PL_RGS!AA25</f>
        <v>29.778739999999999</v>
      </c>
      <c r="AB25" s="53">
        <f>+Detail_PL_KOH!AB25+Detail_PL_RGS!AB25</f>
        <v>14.047259999999994</v>
      </c>
      <c r="AC25" s="53">
        <f>+Detail_PL_KOH!AC25+Detail_PL_RGS!AC25</f>
        <v>15.400000000000006</v>
      </c>
      <c r="AD25" s="53">
        <f>+Detail_PL_KOH!AD25+Detail_PL_RGS!AD25</f>
        <v>17.407170000000008</v>
      </c>
      <c r="AE25" s="53">
        <f>+Detail_PL_KOH!AE25+Detail_PL_RGS!AE25</f>
        <v>12.538819999999987</v>
      </c>
      <c r="AF25" s="54">
        <f>+Detail_PL_KOH!AF25+Detail_PL_RGS!AF25</f>
        <v>13.826599999999985</v>
      </c>
      <c r="AG25" s="53">
        <f>+Detail_PL_KOH!AG25+Detail_PL_RGS!AG25</f>
        <v>19.793040000000019</v>
      </c>
      <c r="AH25" s="53">
        <f>+Detail_PL_KOH!AH25+Detail_PL_RGS!AH25</f>
        <v>1.3028600000000097</v>
      </c>
      <c r="AI25" s="53">
        <f>+Detail_PL_KOH!AI25+Detail_PL_RGS!AI25</f>
        <v>16.70274999999998</v>
      </c>
      <c r="AJ25" s="53">
        <f>+Detail_PL_KOH!AJ25+Detail_PL_RGS!AJ25</f>
        <v>22.611070000000026</v>
      </c>
      <c r="AK25" s="53">
        <f>+Detail_PL_KOH!AK25+Detail_PL_RGS!AK25</f>
        <v>14.826599999999971</v>
      </c>
      <c r="AM25" s="53">
        <f t="shared" si="15"/>
        <v>0</v>
      </c>
      <c r="AN25" s="53">
        <f t="shared" si="16"/>
        <v>214.50620000000001</v>
      </c>
      <c r="AO25" s="53">
        <f t="shared" si="17"/>
        <v>191.91804000000002</v>
      </c>
      <c r="AP25" s="54">
        <f t="shared" si="18"/>
        <v>111.65108000000001</v>
      </c>
      <c r="AQ25" s="53">
        <f t="shared" si="19"/>
        <v>89.062919999999991</v>
      </c>
      <c r="AS25" s="92">
        <f t="shared" si="20"/>
        <v>0</v>
      </c>
      <c r="AT25" s="92">
        <f t="shared" si="20"/>
        <v>5.8025422753508007E-4</v>
      </c>
      <c r="AU25" s="92">
        <f t="shared" si="22"/>
        <v>4.9778390413239776E-4</v>
      </c>
      <c r="AV25" s="673">
        <f t="shared" si="22"/>
        <v>6.1744010113634075E-4</v>
      </c>
      <c r="AW25" s="92">
        <f t="shared" si="22"/>
        <v>4.5279095490769969E-4</v>
      </c>
    </row>
    <row r="26" spans="1:49" hidden="1" x14ac:dyDescent="0.3">
      <c r="B26" s="215" t="s">
        <v>2683</v>
      </c>
      <c r="C26" t="s">
        <v>2684</v>
      </c>
      <c r="D26" s="35" t="str">
        <f>B26&amp;" - "&amp;C26</f>
        <v>551381090 - Sulfuric Acid</v>
      </c>
      <c r="E26" s="35" t="s">
        <v>1799</v>
      </c>
      <c r="F26" s="35" t="s">
        <v>1810</v>
      </c>
      <c r="G26" s="35" t="s">
        <v>2187</v>
      </c>
      <c r="H26" s="54">
        <f>+Detail_PL_KOH!H26+Detail_PL_RGS!H26</f>
        <v>0</v>
      </c>
      <c r="I26" s="53">
        <f>+Detail_PL_KOH!I26+Detail_PL_RGS!I26</f>
        <v>0</v>
      </c>
      <c r="J26" s="53">
        <f>+Detail_PL_KOH!J26+Detail_PL_RGS!J26</f>
        <v>0</v>
      </c>
      <c r="K26" s="53">
        <f>+Detail_PL_KOH!K26+Detail_PL_RGS!K26</f>
        <v>0</v>
      </c>
      <c r="L26" s="53">
        <f>+Detail_PL_KOH!L26+Detail_PL_RGS!L26</f>
        <v>0</v>
      </c>
      <c r="M26" s="53">
        <f>+Detail_PL_KOH!M26+Detail_PL_RGS!M26</f>
        <v>0</v>
      </c>
      <c r="N26" s="53">
        <f>+Detail_PL_KOH!N26+Detail_PL_RGS!N26</f>
        <v>0</v>
      </c>
      <c r="O26" s="53">
        <f>+Detail_PL_KOH!O26+Detail_PL_RGS!O26</f>
        <v>0</v>
      </c>
      <c r="P26" s="53">
        <f>+Detail_PL_KOH!P26+Detail_PL_RGS!P26</f>
        <v>0</v>
      </c>
      <c r="Q26" s="53">
        <f>+Detail_PL_KOH!Q26+Detail_PL_RGS!Q26</f>
        <v>0</v>
      </c>
      <c r="R26" s="53">
        <f>+Detail_PL_KOH!R26+Detail_PL_RGS!R26</f>
        <v>0</v>
      </c>
      <c r="S26" s="53">
        <f>+Detail_PL_KOH!S26+Detail_PL_RGS!S26</f>
        <v>0</v>
      </c>
      <c r="T26" s="54">
        <f>+Detail_PL_KOH!T26+Detail_PL_RGS!T26</f>
        <v>0</v>
      </c>
      <c r="U26" s="53">
        <f>+Detail_PL_KOH!U26+Detail_PL_RGS!U26</f>
        <v>0</v>
      </c>
      <c r="V26" s="53">
        <f>+Detail_PL_KOH!V26+Detail_PL_RGS!V26</f>
        <v>3.1991199999999997</v>
      </c>
      <c r="W26" s="53">
        <f>+Detail_PL_KOH!W26+Detail_PL_RGS!W26</f>
        <v>4.7282500000000001</v>
      </c>
      <c r="X26" s="53">
        <f>+Detail_PL_KOH!X26+Detail_PL_RGS!X26</f>
        <v>-1.0000000000509601E-5</v>
      </c>
      <c r="Y26" s="53">
        <f>+Detail_PL_KOH!Y26+Detail_PL_RGS!Y26</f>
        <v>3.1991199999999997</v>
      </c>
      <c r="Z26" s="53">
        <f>+Detail_PL_KOH!Z26+Detail_PL_RGS!Z26</f>
        <v>0</v>
      </c>
      <c r="AA26" s="53">
        <f>+Detail_PL_KOH!AA26+Detail_PL_RGS!AA26</f>
        <v>3.199130000000002</v>
      </c>
      <c r="AB26" s="53">
        <f>+Detail_PL_KOH!AB26+Detail_PL_RGS!AB26</f>
        <v>3.0273999999999983</v>
      </c>
      <c r="AC26" s="53">
        <f>+Detail_PL_KOH!AC26+Detail_PL_RGS!AC26</f>
        <v>3.4852099999999986</v>
      </c>
      <c r="AD26" s="53">
        <f>+Detail_PL_KOH!AD26+Detail_PL_RGS!AD26</f>
        <v>0</v>
      </c>
      <c r="AE26" s="53">
        <f>+Detail_PL_KOH!AE26+Detail_PL_RGS!AE26</f>
        <v>0</v>
      </c>
      <c r="AF26" s="54">
        <f>+Detail_PL_KOH!AF26+Detail_PL_RGS!AF26</f>
        <v>3.1991200000000006</v>
      </c>
      <c r="AG26" s="53">
        <f>+Detail_PL_KOH!AG26+Detail_PL_RGS!AG26</f>
        <v>5.7979900000000004</v>
      </c>
      <c r="AH26" s="53">
        <f>+Detail_PL_KOH!AH26+Detail_PL_RGS!AH26</f>
        <v>3.269910000000003</v>
      </c>
      <c r="AI26" s="53">
        <f>+Detail_PL_KOH!AI26+Detail_PL_RGS!AI26</f>
        <v>0.20481999999999978</v>
      </c>
      <c r="AJ26" s="53">
        <f>+Detail_PL_KOH!AJ26+Detail_PL_RGS!AJ26</f>
        <v>0</v>
      </c>
      <c r="AK26" s="53">
        <f>+Detail_PL_KOH!AK26+Detail_PL_RGS!AK26</f>
        <v>9.3940000000000001</v>
      </c>
      <c r="AM26" s="53">
        <f t="shared" si="15"/>
        <v>0</v>
      </c>
      <c r="AN26" s="53">
        <f t="shared" si="16"/>
        <v>20.838219999999996</v>
      </c>
      <c r="AO26" s="53">
        <f t="shared" si="17"/>
        <v>31.577579999999998</v>
      </c>
      <c r="AP26" s="54">
        <f t="shared" si="18"/>
        <v>11.126479999999999</v>
      </c>
      <c r="AQ26" s="53">
        <f t="shared" si="19"/>
        <v>21.865840000000006</v>
      </c>
      <c r="AS26" s="92">
        <f t="shared" si="20"/>
        <v>0</v>
      </c>
      <c r="AT26" s="92">
        <f t="shared" si="20"/>
        <v>5.6368838053660241E-5</v>
      </c>
      <c r="AU26" s="92">
        <f t="shared" si="22"/>
        <v>8.1903770252411486E-5</v>
      </c>
      <c r="AV26" s="673">
        <f t="shared" si="22"/>
        <v>6.1530393942373611E-5</v>
      </c>
      <c r="AW26" s="92">
        <f t="shared" si="22"/>
        <v>1.111647201041576E-4</v>
      </c>
    </row>
    <row r="27" spans="1:49" hidden="1" x14ac:dyDescent="0.3">
      <c r="A27" s="43" t="str" cm="1">
        <f t="array" ref="A27">IF(ISBLANK(B27),"",IF(AND(H27:AS27=0),"n/a",""))</f>
        <v/>
      </c>
      <c r="B27" s="43">
        <v>551031110</v>
      </c>
      <c r="C27" s="35" t="s">
        <v>1685</v>
      </c>
      <c r="D27" s="35" t="str">
        <f t="shared" si="14"/>
        <v>551031110 - COGS-V-Raw Matl</v>
      </c>
      <c r="E27" s="35" t="s">
        <v>1799</v>
      </c>
      <c r="F27" s="35" t="s">
        <v>1810</v>
      </c>
      <c r="H27" s="54">
        <f>+Detail_PL_KOH!H27+Detail_PL_RGS!H27</f>
        <v>1859.65425</v>
      </c>
      <c r="I27" s="53">
        <f>+Detail_PL_KOH!I27+Detail_PL_RGS!I27</f>
        <v>2605.1142</v>
      </c>
      <c r="J27" s="53">
        <f>+Detail_PL_KOH!J27+Detail_PL_RGS!J27</f>
        <v>3014.9141600000003</v>
      </c>
      <c r="K27" s="53">
        <f>+Detail_PL_KOH!K27+Detail_PL_RGS!K27</f>
        <v>2396.9635200000002</v>
      </c>
      <c r="L27" s="53">
        <f>+Detail_PL_KOH!L27+Detail_PL_RGS!L27</f>
        <v>2381.9603099999999</v>
      </c>
      <c r="M27" s="53">
        <f>+Detail_PL_KOH!M27+Detail_PL_RGS!M27</f>
        <v>2186.0569399999999</v>
      </c>
      <c r="N27" s="53">
        <f>+Detail_PL_KOH!N27+Detail_PL_RGS!N27</f>
        <v>2132.7594800000002</v>
      </c>
      <c r="O27" s="53">
        <f>+Detail_PL_KOH!O27+Detail_PL_RGS!O27</f>
        <v>1180.9253000000001</v>
      </c>
      <c r="P27" s="53">
        <f>+Detail_PL_KOH!P27+Detail_PL_RGS!P27</f>
        <v>994.22715000000005</v>
      </c>
      <c r="Q27" s="53">
        <f>+Detail_PL_KOH!Q27+Detail_PL_RGS!Q27</f>
        <v>1079.56645</v>
      </c>
      <c r="R27" s="53">
        <f>+Detail_PL_KOH!R27+Detail_PL_RGS!R27</f>
        <v>2167.4047</v>
      </c>
      <c r="S27" s="53">
        <f>+Detail_PL_KOH!S27+Detail_PL_RGS!S27</f>
        <v>2346.9489600000002</v>
      </c>
      <c r="T27" s="54">
        <f>+Detail_PL_KOH!T27+Detail_PL_RGS!T27</f>
        <v>2254.50533</v>
      </c>
      <c r="U27" s="53">
        <f>+Detail_PL_KOH!U27+Detail_PL_RGS!U27</f>
        <v>1498.1809499999999</v>
      </c>
      <c r="V27" s="53">
        <f>+Detail_PL_KOH!V27+Detail_PL_RGS!V27</f>
        <v>1505.2087200000001</v>
      </c>
      <c r="W27" s="53">
        <f>+Detail_PL_KOH!W27+Detail_PL_RGS!W27</f>
        <v>1588.83484</v>
      </c>
      <c r="X27" s="53">
        <f>+Detail_PL_KOH!X27+Detail_PL_RGS!X27</f>
        <v>1715.2525900000001</v>
      </c>
      <c r="Y27" s="53">
        <f>+Detail_PL_KOH!Y27+Detail_PL_RGS!Y27</f>
        <v>1741.1209099999999</v>
      </c>
      <c r="Z27" s="53">
        <f>+Detail_PL_KOH!Z27+Detail_PL_RGS!Z27</f>
        <v>1923.6979699999999</v>
      </c>
      <c r="AA27" s="53">
        <f>+Detail_PL_KOH!AA27+Detail_PL_RGS!AA27</f>
        <v>1884.6344500000014</v>
      </c>
      <c r="AB27" s="53">
        <f>+Detail_PL_KOH!AB27+Detail_PL_RGS!AB27</f>
        <v>1649.9399899999989</v>
      </c>
      <c r="AC27" s="53">
        <f>+Detail_PL_KOH!AC27+Detail_PL_RGS!AC27</f>
        <v>1797.8105799999976</v>
      </c>
      <c r="AD27" s="53">
        <f>+Detail_PL_KOH!AD27+Detail_PL_RGS!AD27</f>
        <v>2444.7676500000052</v>
      </c>
      <c r="AE27" s="53">
        <f>+Detail_PL_KOH!AE27+Detail_PL_RGS!AE27</f>
        <v>2887.313769999997</v>
      </c>
      <c r="AF27" s="54">
        <f>+Detail_PL_KOH!AF27+Detail_PL_RGS!AF27</f>
        <v>2666.1916600000004</v>
      </c>
      <c r="AG27" s="53">
        <f>+Detail_PL_KOH!AG27+Detail_PL_RGS!AG27</f>
        <v>3530.1114600000001</v>
      </c>
      <c r="AH27" s="53">
        <f>+Detail_PL_KOH!AH27+Detail_PL_RGS!AH27</f>
        <v>3865.53586</v>
      </c>
      <c r="AI27" s="53">
        <f>+Detail_PL_KOH!AI27+Detail_PL_RGS!AI27</f>
        <v>3541.3360299999986</v>
      </c>
      <c r="AJ27" s="53">
        <f>+Detail_PL_KOH!AJ27+Detail_PL_RGS!AJ27</f>
        <v>3581.4516099999964</v>
      </c>
      <c r="AK27" s="53">
        <f>+Detail_PL_KOH!AK27+Detail_PL_RGS!AK27</f>
        <v>5357.1552400000073</v>
      </c>
      <c r="AM27" s="53">
        <f t="shared" si="15"/>
        <v>24346.495419999999</v>
      </c>
      <c r="AN27" s="53">
        <f t="shared" si="16"/>
        <v>22891.267749999999</v>
      </c>
      <c r="AO27" s="53">
        <f t="shared" si="17"/>
        <v>35129.94627</v>
      </c>
      <c r="AP27" s="54">
        <f t="shared" si="18"/>
        <v>10303.10334</v>
      </c>
      <c r="AQ27" s="53">
        <f t="shared" si="19"/>
        <v>22541.781860000003</v>
      </c>
      <c r="AS27" s="92">
        <f t="shared" si="20"/>
        <v>6.9446710883127816E-2</v>
      </c>
      <c r="AT27" s="92">
        <f t="shared" si="20"/>
        <v>6.1922475367028738E-2</v>
      </c>
      <c r="AU27" s="92">
        <f t="shared" si="21"/>
        <v>9.1117655256597888E-2</v>
      </c>
      <c r="AV27" s="673">
        <f t="shared" si="21"/>
        <v>5.6977050004959826E-2</v>
      </c>
      <c r="AW27" s="92">
        <f t="shared" si="21"/>
        <v>0.11460117110140185</v>
      </c>
    </row>
    <row r="28" spans="1:49" hidden="1" x14ac:dyDescent="0.3">
      <c r="A28" s="43" t="str" cm="1">
        <f t="array" ref="A28">IF(ISBLANK(B28),"",IF(AND(H28:AS28=0),"n/a",""))</f>
        <v/>
      </c>
      <c r="B28" s="43">
        <v>551031120</v>
      </c>
      <c r="C28" s="35" t="s">
        <v>1683</v>
      </c>
      <c r="D28" s="35" t="str">
        <f t="shared" si="14"/>
        <v>551031120 - COGS-V-Process Chem</v>
      </c>
      <c r="E28" s="35" t="s">
        <v>1799</v>
      </c>
      <c r="F28" s="35" t="s">
        <v>1810</v>
      </c>
      <c r="H28" s="54">
        <f>+Detail_PL_KOH!H28+Detail_PL_RGS!H28</f>
        <v>703.56114000000002</v>
      </c>
      <c r="I28" s="53">
        <f>+Detail_PL_KOH!I28+Detail_PL_RGS!I28</f>
        <v>656.52506000000005</v>
      </c>
      <c r="J28" s="53">
        <f>+Detail_PL_KOH!J28+Detail_PL_RGS!J28</f>
        <v>692.70839000000001</v>
      </c>
      <c r="K28" s="53">
        <f>+Detail_PL_KOH!K28+Detail_PL_RGS!K28</f>
        <v>673.70676000000003</v>
      </c>
      <c r="L28" s="53">
        <f>+Detail_PL_KOH!L28+Detail_PL_RGS!L28</f>
        <v>802.14579000000003</v>
      </c>
      <c r="M28" s="53">
        <f>+Detail_PL_KOH!M28+Detail_PL_RGS!M28</f>
        <v>697.58838000000003</v>
      </c>
      <c r="N28" s="53">
        <f>+Detail_PL_KOH!N28+Detail_PL_RGS!N28</f>
        <v>702.66499999999996</v>
      </c>
      <c r="O28" s="53">
        <f>+Detail_PL_KOH!O28+Detail_PL_RGS!O28</f>
        <v>803.85070999999994</v>
      </c>
      <c r="P28" s="53">
        <f>+Detail_PL_KOH!P28+Detail_PL_RGS!P28</f>
        <v>741.67044999999996</v>
      </c>
      <c r="Q28" s="53">
        <f>+Detail_PL_KOH!Q28+Detail_PL_RGS!Q28</f>
        <v>794.93316000000004</v>
      </c>
      <c r="R28" s="53">
        <f>+Detail_PL_KOH!R28+Detail_PL_RGS!R28</f>
        <v>776.69493999999997</v>
      </c>
      <c r="S28" s="53">
        <f>+Detail_PL_KOH!S28+Detail_PL_RGS!S28</f>
        <v>805.70537000000002</v>
      </c>
      <c r="T28" s="54">
        <f>+Detail_PL_KOH!T28+Detail_PL_RGS!T28</f>
        <v>750.81329000000005</v>
      </c>
      <c r="U28" s="53">
        <f>+Detail_PL_KOH!U28+Detail_PL_RGS!U28</f>
        <v>924.59175000000005</v>
      </c>
      <c r="V28" s="53">
        <f>+Detail_PL_KOH!V28+Detail_PL_RGS!V28</f>
        <v>914.75891000000001</v>
      </c>
      <c r="W28" s="53">
        <f>+Detail_PL_KOH!W28+Detail_PL_RGS!W28</f>
        <v>1010.9871800000001</v>
      </c>
      <c r="X28" s="53">
        <f>+Detail_PL_KOH!X28+Detail_PL_RGS!X28</f>
        <v>1060.09007</v>
      </c>
      <c r="Y28" s="53">
        <f>+Detail_PL_KOH!Y28+Detail_PL_RGS!Y28</f>
        <v>1090.0939099999998</v>
      </c>
      <c r="Z28" s="53">
        <f>+Detail_PL_KOH!Z28+Detail_PL_RGS!Z28</f>
        <v>1091.0368100000001</v>
      </c>
      <c r="AA28" s="53">
        <f>+Detail_PL_KOH!AA28+Detail_PL_RGS!AA28</f>
        <v>1092.5409200000004</v>
      </c>
      <c r="AB28" s="53">
        <f>+Detail_PL_KOH!AB28+Detail_PL_RGS!AB28</f>
        <v>1056.0329700000011</v>
      </c>
      <c r="AC28" s="53">
        <f>+Detail_PL_KOH!AC28+Detail_PL_RGS!AC28</f>
        <v>1077.1989699999976</v>
      </c>
      <c r="AD28" s="53">
        <f>+Detail_PL_KOH!AD28+Detail_PL_RGS!AD28</f>
        <v>991.04295000000093</v>
      </c>
      <c r="AE28" s="53">
        <f>+Detail_PL_KOH!AE28+Detail_PL_RGS!AE28</f>
        <v>1046.0545000000002</v>
      </c>
      <c r="AF28" s="54">
        <f>+Detail_PL_KOH!AF28+Detail_PL_RGS!AF28</f>
        <v>989.13394999999946</v>
      </c>
      <c r="AG28" s="53">
        <f>+Detail_PL_KOH!AG28+Detail_PL_RGS!AG28</f>
        <v>876.01548999999977</v>
      </c>
      <c r="AH28" s="53">
        <f>+Detail_PL_KOH!AH28+Detail_PL_RGS!AH28</f>
        <v>868.05826999999954</v>
      </c>
      <c r="AI28" s="53">
        <f>+Detail_PL_KOH!AI28+Detail_PL_RGS!AI28</f>
        <v>926.03053000000182</v>
      </c>
      <c r="AJ28" s="53">
        <f>+Detail_PL_KOH!AJ28+Detail_PL_RGS!AJ28</f>
        <v>1070.6870699999981</v>
      </c>
      <c r="AK28" s="53">
        <f>+Detail_PL_KOH!AK28+Detail_PL_RGS!AK28</f>
        <v>1043.966550000001</v>
      </c>
      <c r="AM28" s="53">
        <f t="shared" si="15"/>
        <v>8851.7551500000009</v>
      </c>
      <c r="AN28" s="53">
        <f t="shared" si="16"/>
        <v>12105.24223</v>
      </c>
      <c r="AO28" s="53">
        <f t="shared" si="17"/>
        <v>12127.79898</v>
      </c>
      <c r="AP28" s="54">
        <f t="shared" si="18"/>
        <v>5751.33511</v>
      </c>
      <c r="AQ28" s="53">
        <f t="shared" si="19"/>
        <v>5773.8918599999997</v>
      </c>
      <c r="AS28" s="92">
        <f t="shared" si="20"/>
        <v>2.5249025377398145E-2</v>
      </c>
      <c r="AT28" s="92">
        <f t="shared" si="20"/>
        <v>3.2745524275259549E-2</v>
      </c>
      <c r="AU28" s="92">
        <f t="shared" si="21"/>
        <v>3.1456256664549674E-2</v>
      </c>
      <c r="AV28" s="673">
        <f t="shared" si="21"/>
        <v>3.1805379150720146E-2</v>
      </c>
      <c r="AW28" s="92">
        <f t="shared" si="21"/>
        <v>2.9354146583372681E-2</v>
      </c>
    </row>
    <row r="29" spans="1:49" hidden="1" x14ac:dyDescent="0.3">
      <c r="A29" s="43" t="str" cm="1">
        <f t="array" ref="A29">IF(ISBLANK(B29),"",IF(AND(H29:AS29=0),"n/a",""))</f>
        <v/>
      </c>
      <c r="B29" s="43">
        <v>551051100</v>
      </c>
      <c r="C29" s="35" t="s">
        <v>1656</v>
      </c>
      <c r="D29" s="35" t="str">
        <f t="shared" si="14"/>
        <v>551051100 - Purchase for resale</v>
      </c>
      <c r="E29" s="35" t="s">
        <v>1799</v>
      </c>
      <c r="F29" s="35" t="s">
        <v>1810</v>
      </c>
      <c r="H29" s="54">
        <f>+Detail_PL_KOH!H29+Detail_PL_RGS!H29</f>
        <v>75.59411999999999</v>
      </c>
      <c r="I29" s="53">
        <f>+Detail_PL_KOH!I29+Detail_PL_RGS!I29</f>
        <v>199.8605</v>
      </c>
      <c r="J29" s="53">
        <f>+Detail_PL_KOH!J29+Detail_PL_RGS!J29</f>
        <v>116.26241999999999</v>
      </c>
      <c r="K29" s="53">
        <f>+Detail_PL_KOH!K29+Detail_PL_RGS!K29</f>
        <v>216.82647</v>
      </c>
      <c r="L29" s="53">
        <f>+Detail_PL_KOH!L29+Detail_PL_RGS!L29</f>
        <v>659.39454000000001</v>
      </c>
      <c r="M29" s="53">
        <f>+Detail_PL_KOH!M29+Detail_PL_RGS!M29</f>
        <v>280.42705000000001</v>
      </c>
      <c r="N29" s="53">
        <f>+Detail_PL_KOH!N29+Detail_PL_RGS!N29</f>
        <v>99.382289999999998</v>
      </c>
      <c r="O29" s="53">
        <f>+Detail_PL_KOH!O29+Detail_PL_RGS!O29</f>
        <v>243.27814999999998</v>
      </c>
      <c r="P29" s="53">
        <f>+Detail_PL_KOH!P29+Detail_PL_RGS!P29</f>
        <v>271.74493999999999</v>
      </c>
      <c r="Q29" s="53">
        <f>+Detail_PL_KOH!Q29+Detail_PL_RGS!Q29</f>
        <v>104.17746000000001</v>
      </c>
      <c r="R29" s="53">
        <f>+Detail_PL_KOH!R29+Detail_PL_RGS!R29</f>
        <v>369.43723</v>
      </c>
      <c r="S29" s="53">
        <f>+Detail_PL_KOH!S29+Detail_PL_RGS!S29</f>
        <v>-188.26313000000002</v>
      </c>
      <c r="T29" s="54">
        <f>+Detail_PL_KOH!T29+Detail_PL_RGS!T29</f>
        <v>263.82193000000001</v>
      </c>
      <c r="U29" s="53">
        <f>+Detail_PL_KOH!U29+Detail_PL_RGS!U29</f>
        <v>118.98084</v>
      </c>
      <c r="V29" s="53">
        <f>+Detail_PL_KOH!V29+Detail_PL_RGS!V29</f>
        <v>589.98910000000001</v>
      </c>
      <c r="W29" s="53">
        <f>+Detail_PL_KOH!W29+Detail_PL_RGS!W29</f>
        <v>536.51621999999998</v>
      </c>
      <c r="X29" s="53">
        <f>+Detail_PL_KOH!X29+Detail_PL_RGS!X29</f>
        <v>1061.1856299999999</v>
      </c>
      <c r="Y29" s="53">
        <f>+Detail_PL_KOH!Y29+Detail_PL_RGS!Y29</f>
        <v>440.96928000000003</v>
      </c>
      <c r="Z29" s="53">
        <f>+Detail_PL_KOH!Z29+Detail_PL_RGS!Z29</f>
        <v>457.50241</v>
      </c>
      <c r="AA29" s="53">
        <f>+Detail_PL_KOH!AA29+Detail_PL_RGS!AA29</f>
        <v>231.89355000000023</v>
      </c>
      <c r="AB29" s="53">
        <f>+Detail_PL_KOH!AB29+Detail_PL_RGS!AB29</f>
        <v>369.63797999999997</v>
      </c>
      <c r="AC29" s="53">
        <f>+Detail_PL_KOH!AC29+Detail_PL_RGS!AC29</f>
        <v>-128.31331</v>
      </c>
      <c r="AD29" s="53">
        <f>+Detail_PL_KOH!AD29+Detail_PL_RGS!AD29</f>
        <v>100.65114999999969</v>
      </c>
      <c r="AE29" s="53">
        <f>+Detail_PL_KOH!AE29+Detail_PL_RGS!AE29</f>
        <v>299.04239000000007</v>
      </c>
      <c r="AF29" s="54">
        <f>+Detail_PL_KOH!AF29+Detail_PL_RGS!AF29</f>
        <v>83.203480000001036</v>
      </c>
      <c r="AG29" s="53">
        <f>+Detail_PL_KOH!AG29+Detail_PL_RGS!AG29</f>
        <v>123.9159499999987</v>
      </c>
      <c r="AH29" s="53">
        <f>+Detail_PL_KOH!AH29+Detail_PL_RGS!AH29</f>
        <v>201.9313800000009</v>
      </c>
      <c r="AI29" s="53">
        <f>+Detail_PL_KOH!AI29+Detail_PL_RGS!AI29</f>
        <v>430.67908999999963</v>
      </c>
      <c r="AJ29" s="53">
        <f>+Detail_PL_KOH!AJ29+Detail_PL_RGS!AJ29</f>
        <v>143.50742999999966</v>
      </c>
      <c r="AK29" s="53">
        <f>+Detail_PL_KOH!AK29+Detail_PL_RGS!AK29</f>
        <v>33.37949000000026</v>
      </c>
      <c r="AM29" s="53">
        <f t="shared" si="15"/>
        <v>2448.1220400000002</v>
      </c>
      <c r="AN29" s="53">
        <f t="shared" si="16"/>
        <v>4341.8771699999998</v>
      </c>
      <c r="AO29" s="53">
        <f t="shared" si="17"/>
        <v>2347.0309900000002</v>
      </c>
      <c r="AP29" s="54">
        <f t="shared" si="18"/>
        <v>3011.4629999999997</v>
      </c>
      <c r="AQ29" s="53">
        <f t="shared" si="19"/>
        <v>1016.6168200000002</v>
      </c>
      <c r="AS29" s="92">
        <f t="shared" si="20"/>
        <v>6.9831004662310068E-3</v>
      </c>
      <c r="AT29" s="92">
        <f t="shared" si="20"/>
        <v>1.1745080484063163E-2</v>
      </c>
      <c r="AU29" s="92">
        <f t="shared" si="21"/>
        <v>6.0875686794317338E-3</v>
      </c>
      <c r="AV29" s="673">
        <f t="shared" si="21"/>
        <v>1.6653650097145034E-2</v>
      </c>
      <c r="AW29" s="92">
        <f t="shared" si="21"/>
        <v>5.1684236346958888E-3</v>
      </c>
    </row>
    <row r="30" spans="1:49" hidden="1" x14ac:dyDescent="0.3">
      <c r="A30" s="43" t="str" cm="1">
        <f t="array" ref="A30">IF(ISBLANK(B30),"",IF(AND(H30:AS30=0),"n/a",""))</f>
        <v/>
      </c>
      <c r="B30" s="43">
        <v>551023020</v>
      </c>
      <c r="C30" s="35" t="s">
        <v>681</v>
      </c>
      <c r="D30" s="35" t="str">
        <f t="shared" si="14"/>
        <v>551023020 - Consumption components parts inventory</v>
      </c>
      <c r="E30" s="35" t="s">
        <v>1799</v>
      </c>
      <c r="F30" s="35" t="s">
        <v>1810</v>
      </c>
      <c r="H30" s="54">
        <f>+Detail_PL_KOH!H30+Detail_PL_RGS!H30</f>
        <v>0</v>
      </c>
      <c r="I30" s="53">
        <f>+Detail_PL_KOH!I30+Detail_PL_RGS!I30</f>
        <v>0</v>
      </c>
      <c r="J30" s="53">
        <f>+Detail_PL_KOH!J30+Detail_PL_RGS!J30</f>
        <v>0.3503</v>
      </c>
      <c r="K30" s="53">
        <f>+Detail_PL_KOH!K30+Detail_PL_RGS!K30</f>
        <v>0</v>
      </c>
      <c r="L30" s="53">
        <f>+Detail_PL_KOH!L30+Detail_PL_RGS!L30</f>
        <v>0</v>
      </c>
      <c r="M30" s="53">
        <f>+Detail_PL_KOH!M30+Detail_PL_RGS!M30</f>
        <v>0</v>
      </c>
      <c r="N30" s="53">
        <f>+Detail_PL_KOH!N30+Detail_PL_RGS!N30</f>
        <v>0</v>
      </c>
      <c r="O30" s="53">
        <f>+Detail_PL_KOH!O30+Detail_PL_RGS!O30</f>
        <v>0</v>
      </c>
      <c r="P30" s="53">
        <f>+Detail_PL_KOH!P30+Detail_PL_RGS!P30</f>
        <v>0</v>
      </c>
      <c r="Q30" s="53">
        <f>+Detail_PL_KOH!Q30+Detail_PL_RGS!Q30</f>
        <v>0</v>
      </c>
      <c r="R30" s="53">
        <f>+Detail_PL_KOH!R30+Detail_PL_RGS!R30</f>
        <v>0</v>
      </c>
      <c r="S30" s="53">
        <f>+Detail_PL_KOH!S30+Detail_PL_RGS!S30</f>
        <v>0</v>
      </c>
      <c r="T30" s="54">
        <f>+Detail_PL_KOH!T30+Detail_PL_RGS!T30</f>
        <v>0</v>
      </c>
      <c r="U30" s="53">
        <f>+Detail_PL_KOH!U30+Detail_PL_RGS!U30</f>
        <v>0</v>
      </c>
      <c r="V30" s="53">
        <f>+Detail_PL_KOH!V30+Detail_PL_RGS!V30</f>
        <v>0.15240000000000001</v>
      </c>
      <c r="W30" s="53">
        <f>+Detail_PL_KOH!W30+Detail_PL_RGS!W30</f>
        <v>0.18287999999999999</v>
      </c>
      <c r="X30" s="53">
        <f>+Detail_PL_KOH!X30+Detail_PL_RGS!X30</f>
        <v>0.18149999999999999</v>
      </c>
      <c r="Y30" s="53">
        <f>+Detail_PL_KOH!Y30+Detail_PL_RGS!Y30</f>
        <v>0</v>
      </c>
      <c r="Z30" s="53">
        <f>+Detail_PL_KOH!Z30+Detail_PL_RGS!Z30</f>
        <v>0</v>
      </c>
      <c r="AA30" s="53">
        <f>+Detail_PL_KOH!AA30+Detail_PL_RGS!AA30</f>
        <v>0</v>
      </c>
      <c r="AB30" s="53">
        <f>+Detail_PL_KOH!AB30+Detail_PL_RGS!AB30</f>
        <v>0</v>
      </c>
      <c r="AC30" s="53">
        <f>+Detail_PL_KOH!AC30+Detail_PL_RGS!AC30</f>
        <v>0</v>
      </c>
      <c r="AD30" s="53">
        <f>+Detail_PL_KOH!AD30+Detail_PL_RGS!AD30</f>
        <v>0</v>
      </c>
      <c r="AE30" s="53">
        <f>+Detail_PL_KOH!AE30+Detail_PL_RGS!AE30</f>
        <v>0</v>
      </c>
      <c r="AF30" s="54">
        <f>+Detail_PL_KOH!AF30+Detail_PL_RGS!AF30</f>
        <v>0</v>
      </c>
      <c r="AG30" s="53">
        <f>+Detail_PL_KOH!AG30+Detail_PL_RGS!AG30</f>
        <v>0</v>
      </c>
      <c r="AH30" s="53">
        <f>+Detail_PL_KOH!AH30+Detail_PL_RGS!AH30</f>
        <v>0</v>
      </c>
      <c r="AI30" s="53">
        <f>+Detail_PL_KOH!AI30+Detail_PL_RGS!AI30</f>
        <v>0</v>
      </c>
      <c r="AJ30" s="53">
        <f>+Detail_PL_KOH!AJ30+Detail_PL_RGS!AJ30</f>
        <v>0</v>
      </c>
      <c r="AK30" s="53">
        <f>+Detail_PL_KOH!AK30+Detail_PL_RGS!AK30</f>
        <v>0</v>
      </c>
      <c r="AM30" s="53">
        <f t="shared" si="15"/>
        <v>0.3503</v>
      </c>
      <c r="AN30" s="53">
        <f t="shared" si="16"/>
        <v>0.51678000000000002</v>
      </c>
      <c r="AO30" s="53">
        <f t="shared" si="17"/>
        <v>0</v>
      </c>
      <c r="AP30" s="54">
        <f t="shared" si="18"/>
        <v>0.51678000000000002</v>
      </c>
      <c r="AQ30" s="53">
        <f t="shared" si="19"/>
        <v>0</v>
      </c>
      <c r="AS30" s="92">
        <f t="shared" si="20"/>
        <v>9.9920676067305922E-7</v>
      </c>
      <c r="AT30" s="92">
        <f t="shared" si="20"/>
        <v>1.3979259327030113E-6</v>
      </c>
      <c r="AU30" s="92">
        <f t="shared" si="21"/>
        <v>0</v>
      </c>
      <c r="AV30" s="673">
        <f t="shared" si="21"/>
        <v>2.8578379668628211E-6</v>
      </c>
      <c r="AW30" s="92">
        <f t="shared" si="21"/>
        <v>0</v>
      </c>
    </row>
    <row r="31" spans="1:49" hidden="1" x14ac:dyDescent="0.3">
      <c r="A31" s="43" t="str" cm="1">
        <f t="array" ref="A31">IF(ISBLANK(B31),"",IF(AND(H31:AS31=0),"n/a",""))</f>
        <v>n/a</v>
      </c>
      <c r="B31" s="43">
        <v>551023000</v>
      </c>
      <c r="C31" s="35" t="s">
        <v>944</v>
      </c>
      <c r="D31" s="35" t="str">
        <f t="shared" si="14"/>
        <v>551023000 - Raw material inventory consumption - Auto</v>
      </c>
      <c r="E31" s="35" t="s">
        <v>1799</v>
      </c>
      <c r="F31" s="35" t="s">
        <v>1810</v>
      </c>
      <c r="H31" s="54">
        <f>+Detail_PL_KOH!H31+Detail_PL_RGS!H31</f>
        <v>0</v>
      </c>
      <c r="I31" s="53">
        <f>+Detail_PL_KOH!I31+Detail_PL_RGS!I31</f>
        <v>0</v>
      </c>
      <c r="J31" s="53">
        <f>+Detail_PL_KOH!J31+Detail_PL_RGS!J31</f>
        <v>0</v>
      </c>
      <c r="K31" s="53">
        <f>+Detail_PL_KOH!K31+Detail_PL_RGS!K31</f>
        <v>0</v>
      </c>
      <c r="L31" s="53">
        <f>+Detail_PL_KOH!L31+Detail_PL_RGS!L31</f>
        <v>0</v>
      </c>
      <c r="M31" s="53">
        <f>+Detail_PL_KOH!M31+Detail_PL_RGS!M31</f>
        <v>0</v>
      </c>
      <c r="N31" s="53">
        <f>+Detail_PL_KOH!N31+Detail_PL_RGS!N31</f>
        <v>0</v>
      </c>
      <c r="O31" s="53">
        <f>+Detail_PL_KOH!O31+Detail_PL_RGS!O31</f>
        <v>0</v>
      </c>
      <c r="P31" s="53">
        <f>+Detail_PL_KOH!P31+Detail_PL_RGS!P31</f>
        <v>0</v>
      </c>
      <c r="Q31" s="53">
        <f>+Detail_PL_KOH!Q31+Detail_PL_RGS!Q31</f>
        <v>0</v>
      </c>
      <c r="R31" s="53">
        <f>+Detail_PL_KOH!R31+Detail_PL_RGS!R31</f>
        <v>0</v>
      </c>
      <c r="S31" s="53">
        <f>+Detail_PL_KOH!S31+Detail_PL_RGS!S31</f>
        <v>0</v>
      </c>
      <c r="T31" s="54">
        <f>+Detail_PL_KOH!T31+Detail_PL_RGS!T31</f>
        <v>0</v>
      </c>
      <c r="U31" s="53">
        <f>+Detail_PL_KOH!U31+Detail_PL_RGS!U31</f>
        <v>0</v>
      </c>
      <c r="V31" s="53">
        <f>+Detail_PL_KOH!V31+Detail_PL_RGS!V31</f>
        <v>0</v>
      </c>
      <c r="W31" s="53">
        <f>+Detail_PL_KOH!W31+Detail_PL_RGS!W31</f>
        <v>0</v>
      </c>
      <c r="X31" s="53">
        <f>+Detail_PL_KOH!X31+Detail_PL_RGS!X31</f>
        <v>0</v>
      </c>
      <c r="Y31" s="53">
        <f>+Detail_PL_KOH!Y31+Detail_PL_RGS!Y31</f>
        <v>0</v>
      </c>
      <c r="Z31" s="53">
        <f>+Detail_PL_KOH!Z31+Detail_PL_RGS!Z31</f>
        <v>0</v>
      </c>
      <c r="AA31" s="53">
        <f>+Detail_PL_KOH!AA31+Detail_PL_RGS!AA31</f>
        <v>0</v>
      </c>
      <c r="AB31" s="53">
        <f>+Detail_PL_KOH!AB31+Detail_PL_RGS!AB31</f>
        <v>0</v>
      </c>
      <c r="AC31" s="53">
        <f>+Detail_PL_KOH!AC31+Detail_PL_RGS!AC31</f>
        <v>0</v>
      </c>
      <c r="AD31" s="53">
        <f>+Detail_PL_KOH!AD31+Detail_PL_RGS!AD31</f>
        <v>0</v>
      </c>
      <c r="AE31" s="53">
        <f>+Detail_PL_KOH!AE31+Detail_PL_RGS!AE31</f>
        <v>0</v>
      </c>
      <c r="AF31" s="54">
        <f>+Detail_PL_KOH!AF31+Detail_PL_RGS!AF31</f>
        <v>0</v>
      </c>
      <c r="AG31" s="53">
        <f>+Detail_PL_KOH!AG31+Detail_PL_RGS!AG31</f>
        <v>0</v>
      </c>
      <c r="AH31" s="53">
        <f>+Detail_PL_KOH!AH31+Detail_PL_RGS!AH31</f>
        <v>0</v>
      </c>
      <c r="AI31" s="53">
        <f>+Detail_PL_KOH!AI31+Detail_PL_RGS!AI31</f>
        <v>0</v>
      </c>
      <c r="AJ31" s="53">
        <f>+Detail_PL_KOH!AJ31+Detail_PL_RGS!AJ31</f>
        <v>0</v>
      </c>
      <c r="AK31" s="53">
        <f>+Detail_PL_KOH!AK31+Detail_PL_RGS!AK31</f>
        <v>0</v>
      </c>
      <c r="AM31" s="53">
        <f t="shared" si="15"/>
        <v>0</v>
      </c>
      <c r="AN31" s="53">
        <f t="shared" si="16"/>
        <v>0</v>
      </c>
      <c r="AO31" s="53">
        <f t="shared" si="17"/>
        <v>0</v>
      </c>
      <c r="AP31" s="54">
        <f t="shared" si="18"/>
        <v>0</v>
      </c>
      <c r="AQ31" s="53">
        <f t="shared" si="19"/>
        <v>0</v>
      </c>
      <c r="AS31" s="92">
        <f t="shared" si="20"/>
        <v>0</v>
      </c>
      <c r="AT31" s="92">
        <f t="shared" si="20"/>
        <v>0</v>
      </c>
      <c r="AU31" s="92">
        <f t="shared" si="21"/>
        <v>0</v>
      </c>
      <c r="AV31" s="673">
        <f t="shared" si="21"/>
        <v>0</v>
      </c>
      <c r="AW31" s="92">
        <f t="shared" si="21"/>
        <v>0</v>
      </c>
    </row>
    <row r="32" spans="1:49" hidden="1" x14ac:dyDescent="0.3">
      <c r="A32" s="43" t="str" cm="1">
        <f t="array" ref="A32">IF(ISBLANK(B32),"",IF(AND(H32:AS32=0),"n/a",""))</f>
        <v>n/a</v>
      </c>
      <c r="B32" s="43">
        <v>551023030</v>
      </c>
      <c r="C32" s="35" t="s">
        <v>1136</v>
      </c>
      <c r="D32" s="35" t="str">
        <f t="shared" si="14"/>
        <v>551023030 - Chemicals inventory consumption (manual)</v>
      </c>
      <c r="E32" s="35" t="s">
        <v>1799</v>
      </c>
      <c r="F32" s="35" t="s">
        <v>1810</v>
      </c>
      <c r="H32" s="54">
        <f>+Detail_PL_KOH!H32+Detail_PL_RGS!H32</f>
        <v>0</v>
      </c>
      <c r="I32" s="53">
        <f>+Detail_PL_KOH!I32+Detail_PL_RGS!I32</f>
        <v>0</v>
      </c>
      <c r="J32" s="53">
        <f>+Detail_PL_KOH!J32+Detail_PL_RGS!J32</f>
        <v>0</v>
      </c>
      <c r="K32" s="53">
        <f>+Detail_PL_KOH!K32+Detail_PL_RGS!K32</f>
        <v>0</v>
      </c>
      <c r="L32" s="53">
        <f>+Detail_PL_KOH!L32+Detail_PL_RGS!L32</f>
        <v>0</v>
      </c>
      <c r="M32" s="53">
        <f>+Detail_PL_KOH!M32+Detail_PL_RGS!M32</f>
        <v>0</v>
      </c>
      <c r="N32" s="53">
        <f>+Detail_PL_KOH!N32+Detail_PL_RGS!N32</f>
        <v>0</v>
      </c>
      <c r="O32" s="53">
        <f>+Detail_PL_KOH!O32+Detail_PL_RGS!O32</f>
        <v>0</v>
      </c>
      <c r="P32" s="53">
        <f>+Detail_PL_KOH!P32+Detail_PL_RGS!P32</f>
        <v>0</v>
      </c>
      <c r="Q32" s="53">
        <f>+Detail_PL_KOH!Q32+Detail_PL_RGS!Q32</f>
        <v>0</v>
      </c>
      <c r="R32" s="53">
        <f>+Detail_PL_KOH!R32+Detail_PL_RGS!R32</f>
        <v>0</v>
      </c>
      <c r="S32" s="53">
        <f>+Detail_PL_KOH!S32+Detail_PL_RGS!S32</f>
        <v>0</v>
      </c>
      <c r="T32" s="54">
        <f>+Detail_PL_KOH!T32+Detail_PL_RGS!T32</f>
        <v>0</v>
      </c>
      <c r="U32" s="53">
        <f>+Detail_PL_KOH!U32+Detail_PL_RGS!U32</f>
        <v>0</v>
      </c>
      <c r="V32" s="53">
        <f>+Detail_PL_KOH!V32+Detail_PL_RGS!V32</f>
        <v>0</v>
      </c>
      <c r="W32" s="53">
        <f>+Detail_PL_KOH!W32+Detail_PL_RGS!W32</f>
        <v>0</v>
      </c>
      <c r="X32" s="53">
        <f>+Detail_PL_KOH!X32+Detail_PL_RGS!X32</f>
        <v>0</v>
      </c>
      <c r="Y32" s="53">
        <f>+Detail_PL_KOH!Y32+Detail_PL_RGS!Y32</f>
        <v>0</v>
      </c>
      <c r="Z32" s="53">
        <f>+Detail_PL_KOH!Z32+Detail_PL_RGS!Z32</f>
        <v>0</v>
      </c>
      <c r="AA32" s="53">
        <f>+Detail_PL_KOH!AA32+Detail_PL_RGS!AA32</f>
        <v>0</v>
      </c>
      <c r="AB32" s="53">
        <f>+Detail_PL_KOH!AB32+Detail_PL_RGS!AB32</f>
        <v>0</v>
      </c>
      <c r="AC32" s="53">
        <f>+Detail_PL_KOH!AC32+Detail_PL_RGS!AC32</f>
        <v>0</v>
      </c>
      <c r="AD32" s="53">
        <f>+Detail_PL_KOH!AD32+Detail_PL_RGS!AD32</f>
        <v>0</v>
      </c>
      <c r="AE32" s="53">
        <f>+Detail_PL_KOH!AE32+Detail_PL_RGS!AE32</f>
        <v>0</v>
      </c>
      <c r="AF32" s="54">
        <f>+Detail_PL_KOH!AF32+Detail_PL_RGS!AF32</f>
        <v>0</v>
      </c>
      <c r="AG32" s="53">
        <f>+Detail_PL_KOH!AG32+Detail_PL_RGS!AG32</f>
        <v>0</v>
      </c>
      <c r="AH32" s="53">
        <f>+Detail_PL_KOH!AH32+Detail_PL_RGS!AH32</f>
        <v>0</v>
      </c>
      <c r="AI32" s="53">
        <f>+Detail_PL_KOH!AI32+Detail_PL_RGS!AI32</f>
        <v>0</v>
      </c>
      <c r="AJ32" s="53">
        <f>+Detail_PL_KOH!AJ32+Detail_PL_RGS!AJ32</f>
        <v>0</v>
      </c>
      <c r="AK32" s="53">
        <f>+Detail_PL_KOH!AK32+Detail_PL_RGS!AK32</f>
        <v>0</v>
      </c>
      <c r="AM32" s="53">
        <f t="shared" si="15"/>
        <v>0</v>
      </c>
      <c r="AN32" s="53">
        <f t="shared" si="16"/>
        <v>0</v>
      </c>
      <c r="AO32" s="53">
        <f t="shared" si="17"/>
        <v>0</v>
      </c>
      <c r="AP32" s="54">
        <f t="shared" si="18"/>
        <v>0</v>
      </c>
      <c r="AQ32" s="53">
        <f t="shared" si="19"/>
        <v>0</v>
      </c>
      <c r="AS32" s="92">
        <f t="shared" si="20"/>
        <v>0</v>
      </c>
      <c r="AT32" s="92">
        <f t="shared" si="20"/>
        <v>0</v>
      </c>
      <c r="AU32" s="92">
        <f t="shared" si="21"/>
        <v>0</v>
      </c>
      <c r="AV32" s="673">
        <f t="shared" si="21"/>
        <v>0</v>
      </c>
      <c r="AW32" s="92">
        <f t="shared" si="21"/>
        <v>0</v>
      </c>
    </row>
    <row r="33" spans="1:112" hidden="1" x14ac:dyDescent="0.3">
      <c r="A33" s="43" t="str" cm="1">
        <f t="array" ref="A33">IF(ISBLANK(B33),"",IF(AND(H33:AS33=0),"n/a",""))</f>
        <v/>
      </c>
      <c r="B33" s="43">
        <v>551381030</v>
      </c>
      <c r="C33" s="35" t="s">
        <v>578</v>
      </c>
      <c r="D33" s="35" t="str">
        <f t="shared" si="14"/>
        <v>551381030 - Sodium Hydroxide</v>
      </c>
      <c r="E33" s="35" t="s">
        <v>1799</v>
      </c>
      <c r="F33" s="35" t="s">
        <v>1810</v>
      </c>
      <c r="H33" s="54">
        <f>+Detail_PL_KOH!H33+Detail_PL_RGS!H33</f>
        <v>-8.8689999999999998</v>
      </c>
      <c r="I33" s="53">
        <f>+Detail_PL_KOH!I33+Detail_PL_RGS!I33</f>
        <v>-39.103999999999999</v>
      </c>
      <c r="J33" s="53">
        <f>+Detail_PL_KOH!J33+Detail_PL_RGS!J33</f>
        <v>37.610999999999997</v>
      </c>
      <c r="K33" s="53">
        <f>+Detail_PL_KOH!K33+Detail_PL_RGS!K33</f>
        <v>-21.879999999999995</v>
      </c>
      <c r="L33" s="53">
        <f>+Detail_PL_KOH!L33+Detail_PL_RGS!L33</f>
        <v>21.767999999999997</v>
      </c>
      <c r="M33" s="53">
        <f>+Detail_PL_KOH!M33+Detail_PL_RGS!M33</f>
        <v>7.7390000000000008</v>
      </c>
      <c r="N33" s="53">
        <f>+Detail_PL_KOH!N33+Detail_PL_RGS!N33</f>
        <v>-33.103000000000002</v>
      </c>
      <c r="O33" s="53">
        <f>+Detail_PL_KOH!O33+Detail_PL_RGS!O33</f>
        <v>-12.673000000000002</v>
      </c>
      <c r="P33" s="53">
        <f>+Detail_PL_KOH!P33+Detail_PL_RGS!P33</f>
        <v>-1.9579999999999984</v>
      </c>
      <c r="Q33" s="53">
        <f>+Detail_PL_KOH!Q33+Detail_PL_RGS!Q33</f>
        <v>18.725000000000001</v>
      </c>
      <c r="R33" s="53">
        <f>+Detail_PL_KOH!R33+Detail_PL_RGS!R33</f>
        <v>21.529</v>
      </c>
      <c r="S33" s="53">
        <f>+Detail_PL_KOH!S33+Detail_PL_RGS!S33</f>
        <v>-72.180999999999997</v>
      </c>
      <c r="T33" s="54">
        <f>+Detail_PL_KOH!T33+Detail_PL_RGS!T33</f>
        <v>-5.9039999999999999</v>
      </c>
      <c r="U33" s="53">
        <f>+Detail_PL_KOH!U33+Detail_PL_RGS!U33</f>
        <v>0</v>
      </c>
      <c r="V33" s="53">
        <f>+Detail_PL_KOH!V33+Detail_PL_RGS!V33</f>
        <v>0</v>
      </c>
      <c r="W33" s="53">
        <f>+Detail_PL_KOH!W33+Detail_PL_RGS!W33</f>
        <v>0</v>
      </c>
      <c r="X33" s="53">
        <f>+Detail_PL_KOH!X33+Detail_PL_RGS!X33</f>
        <v>0</v>
      </c>
      <c r="Y33" s="53">
        <f>+Detail_PL_KOH!Y33+Detail_PL_RGS!Y33</f>
        <v>0</v>
      </c>
      <c r="Z33" s="53">
        <f>+Detail_PL_KOH!Z33+Detail_PL_RGS!Z33</f>
        <v>0</v>
      </c>
      <c r="AA33" s="53">
        <f>+Detail_PL_KOH!AA33+Detail_PL_RGS!AA33</f>
        <v>0</v>
      </c>
      <c r="AB33" s="53">
        <f>+Detail_PL_KOH!AB33+Detail_PL_RGS!AB33</f>
        <v>0</v>
      </c>
      <c r="AC33" s="53">
        <f>+Detail_PL_KOH!AC33+Detail_PL_RGS!AC33</f>
        <v>0</v>
      </c>
      <c r="AD33" s="53">
        <f>+Detail_PL_KOH!AD33+Detail_PL_RGS!AD33</f>
        <v>0</v>
      </c>
      <c r="AE33" s="53">
        <f>+Detail_PL_KOH!AE33+Detail_PL_RGS!AE33</f>
        <v>0</v>
      </c>
      <c r="AF33" s="54">
        <f>+Detail_PL_KOH!AF33+Detail_PL_RGS!AF33</f>
        <v>0</v>
      </c>
      <c r="AG33" s="53">
        <f>+Detail_PL_KOH!AG33+Detail_PL_RGS!AG33</f>
        <v>0</v>
      </c>
      <c r="AH33" s="53">
        <f>+Detail_PL_KOH!AH33+Detail_PL_RGS!AH33</f>
        <v>0</v>
      </c>
      <c r="AI33" s="53">
        <f>+Detail_PL_KOH!AI33+Detail_PL_RGS!AI33</f>
        <v>0</v>
      </c>
      <c r="AJ33" s="53">
        <f>+Detail_PL_KOH!AJ33+Detail_PL_RGS!AJ33</f>
        <v>0</v>
      </c>
      <c r="AK33" s="53">
        <f>+Detail_PL_KOH!AK33+Detail_PL_RGS!AK33</f>
        <v>0</v>
      </c>
      <c r="AM33" s="53">
        <f t="shared" si="15"/>
        <v>-82.396000000000001</v>
      </c>
      <c r="AN33" s="53">
        <f t="shared" si="16"/>
        <v>-5.9039999999999999</v>
      </c>
      <c r="AO33" s="53">
        <f t="shared" si="17"/>
        <v>0</v>
      </c>
      <c r="AP33" s="54">
        <f t="shared" si="18"/>
        <v>-5.9039999999999999</v>
      </c>
      <c r="AQ33" s="53">
        <f t="shared" si="19"/>
        <v>0</v>
      </c>
      <c r="AS33" s="92">
        <f t="shared" si="20"/>
        <v>-2.3502894733776019E-4</v>
      </c>
      <c r="AT33" s="92">
        <f t="shared" si="20"/>
        <v>-1.5970731658884979E-5</v>
      </c>
      <c r="AU33" s="92">
        <f t="shared" si="21"/>
        <v>0</v>
      </c>
      <c r="AV33" s="673">
        <f t="shared" si="21"/>
        <v>-3.2649629158168067E-5</v>
      </c>
      <c r="AW33" s="92">
        <f t="shared" si="21"/>
        <v>0</v>
      </c>
    </row>
    <row r="34" spans="1:112" hidden="1" x14ac:dyDescent="0.3">
      <c r="A34" s="43" t="str" cm="1">
        <f t="array" ref="A34">IF(ISBLANK(B34),"",IF(AND(H34:AS34=0),"n/a",""))</f>
        <v/>
      </c>
      <c r="B34" s="222" t="str">
        <f>F33</f>
        <v>COGS - Material Cost</v>
      </c>
      <c r="C34" s="152"/>
      <c r="D34" s="152"/>
      <c r="E34" s="152"/>
      <c r="F34" s="152"/>
      <c r="G34" s="152"/>
      <c r="H34" s="65">
        <f t="shared" ref="H34:S34" si="23">SUM(H22:H33)</f>
        <v>3266.0304100000003</v>
      </c>
      <c r="I34" s="64">
        <f t="shared" si="23"/>
        <v>3865.0982500000005</v>
      </c>
      <c r="J34" s="64">
        <f t="shared" si="23"/>
        <v>4797.9149699999998</v>
      </c>
      <c r="K34" s="64">
        <f t="shared" si="23"/>
        <v>3974.2507100000003</v>
      </c>
      <c r="L34" s="64">
        <f t="shared" si="23"/>
        <v>4617.1714999999995</v>
      </c>
      <c r="M34" s="64">
        <f t="shared" si="23"/>
        <v>4196.0721199999998</v>
      </c>
      <c r="N34" s="64">
        <f t="shared" si="23"/>
        <v>3677.8155999999999</v>
      </c>
      <c r="O34" s="64">
        <f t="shared" si="23"/>
        <v>3171.8689800000002</v>
      </c>
      <c r="P34" s="64">
        <f t="shared" si="23"/>
        <v>2768.7865099999999</v>
      </c>
      <c r="Q34" s="64">
        <f t="shared" si="23"/>
        <v>2574.1376200000004</v>
      </c>
      <c r="R34" s="64">
        <f t="shared" si="23"/>
        <v>4212.3856099999994</v>
      </c>
      <c r="S34" s="64">
        <f t="shared" si="23"/>
        <v>3592.6320099999998</v>
      </c>
      <c r="T34" s="65">
        <f t="shared" ref="T34:Y34" si="24">SUM(T22:T33)</f>
        <v>3938.6198099999997</v>
      </c>
      <c r="U34" s="64">
        <f t="shared" si="24"/>
        <v>2966.4913000000001</v>
      </c>
      <c r="V34" s="64">
        <f t="shared" si="24"/>
        <v>3643.4636500000006</v>
      </c>
      <c r="W34" s="64">
        <f t="shared" si="24"/>
        <v>3617.8768199999995</v>
      </c>
      <c r="X34" s="64">
        <f t="shared" si="24"/>
        <v>4591.0090599999994</v>
      </c>
      <c r="Y34" s="64">
        <f t="shared" si="24"/>
        <v>3988.3712299999997</v>
      </c>
      <c r="Z34" s="64">
        <f t="shared" ref="Z34:AK34" si="25">SUM(Z22:Z33)</f>
        <v>4092.1172099999999</v>
      </c>
      <c r="AA34" s="64">
        <f t="shared" si="25"/>
        <v>3736.7526100000018</v>
      </c>
      <c r="AB34" s="64">
        <f t="shared" si="25"/>
        <v>3747.7901800000004</v>
      </c>
      <c r="AC34" s="64">
        <f t="shared" si="25"/>
        <v>3234.9904299999953</v>
      </c>
      <c r="AD34" s="64">
        <f t="shared" si="25"/>
        <v>4132.6451700000061</v>
      </c>
      <c r="AE34" s="64">
        <f t="shared" si="25"/>
        <v>4928.8128099999976</v>
      </c>
      <c r="AF34" s="856">
        <f t="shared" si="25"/>
        <v>4506.573730000001</v>
      </c>
      <c r="AG34" s="64">
        <f t="shared" si="25"/>
        <v>5292.4087599999984</v>
      </c>
      <c r="AH34" s="64">
        <f t="shared" si="25"/>
        <v>5531.6033100000004</v>
      </c>
      <c r="AI34" s="64">
        <f t="shared" si="25"/>
        <v>5537.5857800000003</v>
      </c>
      <c r="AJ34" s="64">
        <f t="shared" si="25"/>
        <v>5160.9614699999938</v>
      </c>
      <c r="AK34" s="64">
        <f t="shared" si="25"/>
        <v>7146.1056400000089</v>
      </c>
      <c r="AM34" s="64">
        <f t="shared" ref="AM34:AQ34" si="26">SUM(AM22:AM33)</f>
        <v>44714.164290000001</v>
      </c>
      <c r="AN34" s="64">
        <f t="shared" si="26"/>
        <v>46618.940279999988</v>
      </c>
      <c r="AO34" s="64">
        <f t="shared" si="26"/>
        <v>57048.347099999999</v>
      </c>
      <c r="AP34" s="65">
        <f t="shared" si="26"/>
        <v>22745.831870000002</v>
      </c>
      <c r="AQ34" s="64">
        <f t="shared" si="26"/>
        <v>33175.238690000006</v>
      </c>
      <c r="AS34" s="216">
        <f>IFERROR(AM34/AM$20,0)</f>
        <v>0.12754409151131568</v>
      </c>
      <c r="AT34" s="216">
        <f>IFERROR(AN34/AN$20,0)</f>
        <v>0.12610748398263277</v>
      </c>
      <c r="AU34" s="216">
        <f t="shared" si="21"/>
        <v>0.14796810630067997</v>
      </c>
      <c r="AV34" s="676">
        <f t="shared" si="21"/>
        <v>0.12578641183088424</v>
      </c>
      <c r="AW34" s="216">
        <f t="shared" si="21"/>
        <v>0.16866107697497418</v>
      </c>
    </row>
    <row r="35" spans="1:112" ht="5.0999999999999996" hidden="1" customHeight="1" x14ac:dyDescent="0.3">
      <c r="A35" s="43" t="str" cm="1">
        <f t="array" ref="A35">IF(ISBLANK(B35),"",IF(AND(H35:AS35=0),"n/a",""))</f>
        <v/>
      </c>
      <c r="B35" s="43"/>
      <c r="H35" s="54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4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4"/>
      <c r="AG35" s="53"/>
      <c r="AH35" s="53"/>
      <c r="AI35" s="53"/>
      <c r="AJ35" s="53"/>
      <c r="AK35" s="53"/>
      <c r="AP35" s="54"/>
      <c r="AV35" s="673"/>
    </row>
    <row r="36" spans="1:112" hidden="1" x14ac:dyDescent="0.3">
      <c r="A36" s="43" t="str" cm="1">
        <f t="array" ref="A36">IF(ISBLANK(B36),"",IF(AND(H36:AS36=0),"n/a",""))</f>
        <v/>
      </c>
      <c r="B36" s="43">
        <v>551035230</v>
      </c>
      <c r="C36" s="35" t="s">
        <v>1664</v>
      </c>
      <c r="D36" s="35" t="str">
        <f t="shared" ref="D36:D42" si="27">B36&amp;" - "&amp;C36</f>
        <v>551035230 - Cos-V Freight Exp PL</v>
      </c>
      <c r="E36" s="35" t="s">
        <v>1800</v>
      </c>
      <c r="F36" s="35" t="s">
        <v>1812</v>
      </c>
      <c r="G36" s="35" t="s">
        <v>2315</v>
      </c>
      <c r="H36" s="54">
        <f>+Detail_PL_KOH!H36+Detail_PL_RGS!H36</f>
        <v>2213.15472</v>
      </c>
      <c r="I36" s="53">
        <f>+Detail_PL_KOH!I36+Detail_PL_RGS!I36</f>
        <v>2113.7081000000003</v>
      </c>
      <c r="J36" s="53">
        <f>+Detail_PL_KOH!J36+Detail_PL_RGS!J36</f>
        <v>2166.9068399999996</v>
      </c>
      <c r="K36" s="53">
        <f>+Detail_PL_KOH!K36+Detail_PL_RGS!K36</f>
        <v>1932.2694799999999</v>
      </c>
      <c r="L36" s="53">
        <f>+Detail_PL_KOH!L36+Detail_PL_RGS!L36</f>
        <v>2381.6922999999997</v>
      </c>
      <c r="M36" s="53">
        <f>+Detail_PL_KOH!M36+Detail_PL_RGS!M36</f>
        <v>2023.2289699999999</v>
      </c>
      <c r="N36" s="53">
        <f>+Detail_PL_KOH!N36+Detail_PL_RGS!N36</f>
        <v>1910.6046899999999</v>
      </c>
      <c r="O36" s="53">
        <f>+Detail_PL_KOH!O36+Detail_PL_RGS!O36</f>
        <v>2078.0744399999999</v>
      </c>
      <c r="P36" s="53">
        <f>+Detail_PL_KOH!P36+Detail_PL_RGS!P36</f>
        <v>1818.4246499999999</v>
      </c>
      <c r="Q36" s="53">
        <f>+Detail_PL_KOH!Q36+Detail_PL_RGS!Q36</f>
        <v>2011.2257400000001</v>
      </c>
      <c r="R36" s="53">
        <f>+Detail_PL_KOH!R36+Detail_PL_RGS!R36</f>
        <v>1963.4976899999999</v>
      </c>
      <c r="S36" s="53">
        <f>+Detail_PL_KOH!S36+Detail_PL_RGS!S36</f>
        <v>1641.94328</v>
      </c>
      <c r="T36" s="54">
        <f>+Detail_PL_KOH!T36+Detail_PL_RGS!T36</f>
        <v>2244.7311400000003</v>
      </c>
      <c r="U36" s="53">
        <f>+Detail_PL_KOH!U36+Detail_PL_RGS!U36</f>
        <v>1794.4751200000001</v>
      </c>
      <c r="V36" s="53">
        <f>+Detail_PL_KOH!V36+Detail_PL_RGS!V36</f>
        <v>1763.2039</v>
      </c>
      <c r="W36" s="53">
        <f>+Detail_PL_KOH!W36+Detail_PL_RGS!W36</f>
        <v>2035.5088799999999</v>
      </c>
      <c r="X36" s="53">
        <f>+Detail_PL_KOH!X36+Detail_PL_RGS!X36</f>
        <v>2600.2953700000003</v>
      </c>
      <c r="Y36" s="53">
        <f>+Detail_PL_KOH!Y36+Detail_PL_RGS!Y36</f>
        <v>2645.8935299999998</v>
      </c>
      <c r="Z36" s="53">
        <f>+Detail_PL_KOH!Z36+Detail_PL_RGS!Z36</f>
        <v>2531.6913</v>
      </c>
      <c r="AA36" s="53">
        <f>+Detail_PL_KOH!AA36+Detail_PL_RGS!AA36</f>
        <v>2530.7707399999999</v>
      </c>
      <c r="AB36" s="53">
        <f>+Detail_PL_KOH!AB36+Detail_PL_RGS!AB36</f>
        <v>2930.7936999999984</v>
      </c>
      <c r="AC36" s="53">
        <f>+Detail_PL_KOH!AC36+Detail_PL_RGS!AC36</f>
        <v>2531.0536700000011</v>
      </c>
      <c r="AD36" s="53">
        <f>+Detail_PL_KOH!AD36+Detail_PL_RGS!AD36</f>
        <v>2506.6453200000033</v>
      </c>
      <c r="AE36" s="53">
        <f>+Detail_PL_KOH!AE36+Detail_PL_RGS!AE36</f>
        <v>2957.5883499999982</v>
      </c>
      <c r="AF36" s="54">
        <f>+Detail_PL_KOH!AF36+Detail_PL_RGS!AF36</f>
        <v>2922.0432099999998</v>
      </c>
      <c r="AG36" s="53">
        <f>+Detail_PL_KOH!AG36+Detail_PL_RGS!AG36</f>
        <v>2471.6671599999972</v>
      </c>
      <c r="AH36" s="53">
        <f>+Detail_PL_KOH!AH36+Detail_PL_RGS!AH36</f>
        <v>2622.2374900000068</v>
      </c>
      <c r="AI36" s="53">
        <f>+Detail_PL_KOH!AI36+Detail_PL_RGS!AI36</f>
        <v>2592.5322899999956</v>
      </c>
      <c r="AJ36" s="53">
        <f>+Detail_PL_KOH!AJ36+Detail_PL_RGS!AJ36</f>
        <v>2937.3716000000059</v>
      </c>
      <c r="AK36" s="53">
        <f>+Detail_PL_KOH!AK36+Detail_PL_RGS!AK36</f>
        <v>2572.888509999997</v>
      </c>
      <c r="AM36" s="53">
        <f t="shared" ref="AM36:AM42" si="28">SUM(H36:S36)</f>
        <v>24254.730900000002</v>
      </c>
      <c r="AN36" s="53">
        <f t="shared" ref="AN36:AN42" si="29">SUM(T36:AE36)</f>
        <v>29072.651020000001</v>
      </c>
      <c r="AO36" s="53">
        <f t="shared" ref="AO36:AO42" si="30">SUM(Z36:AK36)</f>
        <v>32107.283340000002</v>
      </c>
      <c r="AP36" s="54">
        <f t="shared" ref="AP36:AP42" si="31">SUM(T36:Y36)</f>
        <v>13084.10794</v>
      </c>
      <c r="AQ36" s="53">
        <f t="shared" ref="AQ36:AQ42" si="32">SUM(AF36:AK36)</f>
        <v>16118.740260000002</v>
      </c>
      <c r="AS36" s="92">
        <f t="shared" ref="AS36:AT42" si="33">IFERROR(AM36/AM$20,0)</f>
        <v>6.9184958874067254E-2</v>
      </c>
      <c r="AT36" s="92">
        <f t="shared" si="33"/>
        <v>7.8643548111928974E-2</v>
      </c>
      <c r="AU36" s="92">
        <f t="shared" ref="AU36:AW43" si="34">IFERROR(AO36/AO$20,0)</f>
        <v>8.3277678596917162E-2</v>
      </c>
      <c r="AV36" s="673">
        <f t="shared" si="34"/>
        <v>7.2356245275481429E-2</v>
      </c>
      <c r="AW36" s="92">
        <f t="shared" si="34"/>
        <v>8.1946783175698534E-2</v>
      </c>
    </row>
    <row r="37" spans="1:112" hidden="1" x14ac:dyDescent="0.3">
      <c r="A37" s="43" t="str" cm="1">
        <f t="array" ref="A37">IF(ISBLANK(B37),"",IF(AND(H37:AS37=0),"n/a",""))</f>
        <v/>
      </c>
      <c r="B37" s="43">
        <v>551035220</v>
      </c>
      <c r="C37" s="35" t="s">
        <v>1666</v>
      </c>
      <c r="D37" s="35" t="str">
        <f t="shared" si="27"/>
        <v>551035220 - COS-V-Freight exp</v>
      </c>
      <c r="E37" s="35" t="s">
        <v>1800</v>
      </c>
      <c r="F37" s="35" t="s">
        <v>1812</v>
      </c>
      <c r="G37" s="35" t="s">
        <v>2315</v>
      </c>
      <c r="H37" s="54">
        <f>+Detail_PL_KOH!H37+Detail_PL_RGS!H37</f>
        <v>1665.3570400000001</v>
      </c>
      <c r="I37" s="53">
        <f>+Detail_PL_KOH!I37+Detail_PL_RGS!I37</f>
        <v>1529.7350800000002</v>
      </c>
      <c r="J37" s="53">
        <f>+Detail_PL_KOH!J37+Detail_PL_RGS!J37</f>
        <v>1872.9138</v>
      </c>
      <c r="K37" s="53">
        <f>+Detail_PL_KOH!K37+Detail_PL_RGS!K37</f>
        <v>1315.1187399999999</v>
      </c>
      <c r="L37" s="53">
        <f>+Detail_PL_KOH!L37+Detail_PL_RGS!L37</f>
        <v>1454.99575</v>
      </c>
      <c r="M37" s="53">
        <f>+Detail_PL_KOH!M37+Detail_PL_RGS!M37</f>
        <v>1752.4301599999999</v>
      </c>
      <c r="N37" s="53">
        <f>+Detail_PL_KOH!N37+Detail_PL_RGS!N37</f>
        <v>1302.62716</v>
      </c>
      <c r="O37" s="53">
        <f>+Detail_PL_KOH!O37+Detail_PL_RGS!O37</f>
        <v>1849.0856100000001</v>
      </c>
      <c r="P37" s="53">
        <f>+Detail_PL_KOH!P37+Detail_PL_RGS!P37</f>
        <v>1524.18604</v>
      </c>
      <c r="Q37" s="53">
        <f>+Detail_PL_KOH!Q37+Detail_PL_RGS!Q37</f>
        <v>1551.90344</v>
      </c>
      <c r="R37" s="53">
        <f>+Detail_PL_KOH!R37+Detail_PL_RGS!R37</f>
        <v>1558.3338700000002</v>
      </c>
      <c r="S37" s="53">
        <f>+Detail_PL_KOH!S37+Detail_PL_RGS!S37</f>
        <v>1967.5013600000002</v>
      </c>
      <c r="T37" s="54">
        <f>+Detail_PL_KOH!T37+Detail_PL_RGS!T37</f>
        <v>1469.7075400000001</v>
      </c>
      <c r="U37" s="53">
        <f>+Detail_PL_KOH!U37+Detail_PL_RGS!U37</f>
        <v>1733.6809499999999</v>
      </c>
      <c r="V37" s="53">
        <f>+Detail_PL_KOH!V37+Detail_PL_RGS!V37</f>
        <v>2057.3263400000001</v>
      </c>
      <c r="W37" s="53">
        <f>+Detail_PL_KOH!W37+Detail_PL_RGS!W37</f>
        <v>737.40184999999997</v>
      </c>
      <c r="X37" s="53">
        <f>+Detail_PL_KOH!X37+Detail_PL_RGS!X37</f>
        <v>-17.931330000000003</v>
      </c>
      <c r="Y37" s="53">
        <f>+Detail_PL_KOH!Y37+Detail_PL_RGS!Y37</f>
        <v>0</v>
      </c>
      <c r="Z37" s="53">
        <f>+Detail_PL_KOH!Z37+Detail_PL_RGS!Z37</f>
        <v>-0.4728</v>
      </c>
      <c r="AA37" s="53">
        <f>+Detail_PL_KOH!AA37+Detail_PL_RGS!AA37</f>
        <v>0</v>
      </c>
      <c r="AB37" s="53">
        <f>+Detail_PL_KOH!AB37+Detail_PL_RGS!AB37</f>
        <v>0</v>
      </c>
      <c r="AC37" s="53">
        <f>+Detail_PL_KOH!AC37+Detail_PL_RGS!AC37</f>
        <v>18.981959999998253</v>
      </c>
      <c r="AD37" s="53">
        <f>+Detail_PL_KOH!AD37+Detail_PL_RGS!AD37</f>
        <v>0.52829000000019732</v>
      </c>
      <c r="AE37" s="53">
        <f>+Detail_PL_KOH!AE37+Detail_PL_RGS!AE37</f>
        <v>3333.2590000000018</v>
      </c>
      <c r="AF37" s="54">
        <f>+Detail_PL_KOH!AF37+Detail_PL_RGS!AF37</f>
        <v>0</v>
      </c>
      <c r="AG37" s="53">
        <f>+Detail_PL_KOH!AG37+Detail_PL_RGS!AG37</f>
        <v>0</v>
      </c>
      <c r="AH37" s="53">
        <f>+Detail_PL_KOH!AH37+Detail_PL_RGS!AH37</f>
        <v>0</v>
      </c>
      <c r="AI37" s="53">
        <f>+Detail_PL_KOH!AI37+Detail_PL_RGS!AI37</f>
        <v>0</v>
      </c>
      <c r="AJ37" s="53">
        <f>+Detail_PL_KOH!AJ37+Detail_PL_RGS!AJ37</f>
        <v>0</v>
      </c>
      <c r="AK37" s="53">
        <f>+Detail_PL_KOH!AK37+Detail_PL_RGS!AK37</f>
        <v>5.171939999998358</v>
      </c>
      <c r="AM37" s="53">
        <f t="shared" si="28"/>
        <v>19344.188049999997</v>
      </c>
      <c r="AN37" s="53">
        <f t="shared" si="29"/>
        <v>9332.4818000000014</v>
      </c>
      <c r="AO37" s="53">
        <f t="shared" si="30"/>
        <v>3357.4683899999986</v>
      </c>
      <c r="AP37" s="54">
        <f t="shared" si="31"/>
        <v>5980.1853500000007</v>
      </c>
      <c r="AQ37" s="53">
        <f t="shared" si="32"/>
        <v>5.171939999998358</v>
      </c>
      <c r="AS37" s="92">
        <f t="shared" si="33"/>
        <v>5.5177971679391952E-2</v>
      </c>
      <c r="AT37" s="92">
        <f t="shared" si="33"/>
        <v>2.5245013980221526E-2</v>
      </c>
      <c r="AU37" s="92">
        <f t="shared" si="34"/>
        <v>8.7083721945853294E-3</v>
      </c>
      <c r="AV37" s="673">
        <f t="shared" si="34"/>
        <v>3.3070940713856634E-2</v>
      </c>
      <c r="AW37" s="92">
        <f t="shared" si="34"/>
        <v>2.6293856650159067E-5</v>
      </c>
    </row>
    <row r="38" spans="1:112" hidden="1" x14ac:dyDescent="0.3">
      <c r="A38" s="43" t="str" cm="1">
        <f t="array" ref="A38">IF(ISBLANK(B38),"",IF(AND(H38:AS38=0),"n/a",""))</f>
        <v/>
      </c>
      <c r="B38" s="43">
        <v>951035210</v>
      </c>
      <c r="C38" s="35" t="s">
        <v>1517</v>
      </c>
      <c r="D38" s="35" t="str">
        <f t="shared" si="27"/>
        <v>951035210 - COS-Other Expense VFPDE</v>
      </c>
      <c r="E38" s="35" t="s">
        <v>1800</v>
      </c>
      <c r="F38" s="35" t="s">
        <v>1812</v>
      </c>
      <c r="H38" s="54">
        <f>+Detail_PL_KOH!H38+Detail_PL_RGS!H38</f>
        <v>1172.8593899999998</v>
      </c>
      <c r="I38" s="53">
        <f>+Detail_PL_KOH!I38+Detail_PL_RGS!I38</f>
        <v>1234.47164</v>
      </c>
      <c r="J38" s="53">
        <f>+Detail_PL_KOH!J38+Detail_PL_RGS!J38</f>
        <v>2040.4825600000001</v>
      </c>
      <c r="K38" s="53">
        <f>+Detail_PL_KOH!K38+Detail_PL_RGS!K38</f>
        <v>1590.89399</v>
      </c>
      <c r="L38" s="53">
        <f>+Detail_PL_KOH!L38+Detail_PL_RGS!L38</f>
        <v>1576.20119</v>
      </c>
      <c r="M38" s="53">
        <f>+Detail_PL_KOH!M38+Detail_PL_RGS!M38</f>
        <v>1541.1206999999999</v>
      </c>
      <c r="N38" s="53">
        <f>+Detail_PL_KOH!N38+Detail_PL_RGS!N38</f>
        <v>1781.3429900000001</v>
      </c>
      <c r="O38" s="53">
        <f>+Detail_PL_KOH!O38+Detail_PL_RGS!O38</f>
        <v>405.40629999999999</v>
      </c>
      <c r="P38" s="53">
        <f>+Detail_PL_KOH!P38+Detail_PL_RGS!P38</f>
        <v>1647.7349099999999</v>
      </c>
      <c r="Q38" s="53">
        <f>+Detail_PL_KOH!Q38+Detail_PL_RGS!Q38</f>
        <v>1791.1984399999999</v>
      </c>
      <c r="R38" s="53">
        <f>+Detail_PL_KOH!R38+Detail_PL_RGS!R38</f>
        <v>156.42534000000001</v>
      </c>
      <c r="S38" s="53">
        <f>+Detail_PL_KOH!S38+Detail_PL_RGS!S38</f>
        <v>-102.55817999999999</v>
      </c>
      <c r="T38" s="54">
        <f>+Detail_PL_KOH!T38+Detail_PL_RGS!T38</f>
        <v>1481.8243500000001</v>
      </c>
      <c r="U38" s="53">
        <f>+Detail_PL_KOH!U38+Detail_PL_RGS!U38</f>
        <v>2124.9577000000004</v>
      </c>
      <c r="V38" s="53">
        <f>+Detail_PL_KOH!V38+Detail_PL_RGS!V38</f>
        <v>169.73501999999999</v>
      </c>
      <c r="W38" s="53">
        <f>+Detail_PL_KOH!W38+Detail_PL_RGS!W38</f>
        <v>1561.6519900000001</v>
      </c>
      <c r="X38" s="53">
        <f>+Detail_PL_KOH!X38+Detail_PL_RGS!X38</f>
        <v>1789.5732499999999</v>
      </c>
      <c r="Y38" s="53">
        <f>+Detail_PL_KOH!Y38+Detail_PL_RGS!Y38</f>
        <v>1152.98334</v>
      </c>
      <c r="Z38" s="53">
        <f>+Detail_PL_KOH!Z38+Detail_PL_RGS!Z38</f>
        <v>1711.3412499999999</v>
      </c>
      <c r="AA38" s="53">
        <f>+Detail_PL_KOH!AA38+Detail_PL_RGS!AA38</f>
        <v>3234.6871299999984</v>
      </c>
      <c r="AB38" s="53">
        <f>+Detail_PL_KOH!AB38+Detail_PL_RGS!AB38</f>
        <v>1267.79493</v>
      </c>
      <c r="AC38" s="53">
        <f>+Detail_PL_KOH!AC38+Detail_PL_RGS!AC38</f>
        <v>1413.1442100000004</v>
      </c>
      <c r="AD38" s="53">
        <f>+Detail_PL_KOH!AD38+Detail_PL_RGS!AD38</f>
        <v>2231.5413400000016</v>
      </c>
      <c r="AE38" s="53">
        <f>+Detail_PL_KOH!AE38+Detail_PL_RGS!AE38</f>
        <v>2121.8216600000014</v>
      </c>
      <c r="AF38" s="54">
        <f>+Detail_PL_KOH!AF38+Detail_PL_RGS!AF38</f>
        <v>1573.0354899999984</v>
      </c>
      <c r="AG38" s="53">
        <f>+Detail_PL_KOH!AG38+Detail_PL_RGS!AG38</f>
        <v>2082.8170699999973</v>
      </c>
      <c r="AH38" s="53">
        <f>+Detail_PL_KOH!AH38+Detail_PL_RGS!AH38</f>
        <v>2303.5453000000016</v>
      </c>
      <c r="AI38" s="53">
        <f>+Detail_PL_KOH!AI38+Detail_PL_RGS!AI38</f>
        <v>1382.4313900000016</v>
      </c>
      <c r="AJ38" s="53">
        <f>+Detail_PL_KOH!AJ38+Detail_PL_RGS!AJ38</f>
        <v>2123.1350799999964</v>
      </c>
      <c r="AK38" s="53">
        <f>+Detail_PL_KOH!AK38+Detail_PL_RGS!AK38</f>
        <v>2283.116750000001</v>
      </c>
      <c r="AM38" s="53">
        <f t="shared" si="28"/>
        <v>14835.579269999998</v>
      </c>
      <c r="AN38" s="53">
        <f t="shared" si="29"/>
        <v>20261.056170000003</v>
      </c>
      <c r="AO38" s="53">
        <f t="shared" si="30"/>
        <v>23728.411599999999</v>
      </c>
      <c r="AP38" s="54">
        <f t="shared" si="31"/>
        <v>8280.7256500000021</v>
      </c>
      <c r="AQ38" s="53">
        <f t="shared" si="32"/>
        <v>11748.081079999996</v>
      </c>
      <c r="AS38" s="92">
        <f t="shared" si="33"/>
        <v>4.2317473894048212E-2</v>
      </c>
      <c r="AT38" s="92">
        <f t="shared" si="33"/>
        <v>5.4807569650519292E-2</v>
      </c>
      <c r="AU38" s="92">
        <f t="shared" si="34"/>
        <v>6.1545133355407726E-2</v>
      </c>
      <c r="AV38" s="673">
        <f t="shared" si="34"/>
        <v>4.5793126970364216E-2</v>
      </c>
      <c r="AW38" s="92">
        <f t="shared" si="34"/>
        <v>5.9726593856862971E-2</v>
      </c>
    </row>
    <row r="39" spans="1:112" hidden="1" x14ac:dyDescent="0.3">
      <c r="A39" s="43" t="str" cm="1">
        <f t="array" ref="A39">IF(ISBLANK(B39),"",IF(AND(H39:AS39=0),"n/a",""))</f>
        <v>n/a</v>
      </c>
      <c r="B39" s="43">
        <v>551035200</v>
      </c>
      <c r="C39" s="35" t="s">
        <v>1727</v>
      </c>
      <c r="D39" s="35" t="str">
        <f t="shared" si="27"/>
        <v>551035200 - COS - Freight exp</v>
      </c>
      <c r="E39" s="35" t="s">
        <v>1800</v>
      </c>
      <c r="F39" s="35" t="s">
        <v>1812</v>
      </c>
      <c r="H39" s="54">
        <f>+Detail_PL_KOH!H39+Detail_PL_RGS!H39</f>
        <v>0</v>
      </c>
      <c r="I39" s="53">
        <f>+Detail_PL_KOH!I39+Detail_PL_RGS!I39</f>
        <v>0</v>
      </c>
      <c r="J39" s="53">
        <f>+Detail_PL_KOH!J39+Detail_PL_RGS!J39</f>
        <v>0</v>
      </c>
      <c r="K39" s="53">
        <f>+Detail_PL_KOH!K39+Detail_PL_RGS!K39</f>
        <v>0</v>
      </c>
      <c r="L39" s="53">
        <f>+Detail_PL_KOH!L39+Detail_PL_RGS!L39</f>
        <v>0</v>
      </c>
      <c r="M39" s="53">
        <f>+Detail_PL_KOH!M39+Detail_PL_RGS!M39</f>
        <v>0</v>
      </c>
      <c r="N39" s="53">
        <f>+Detail_PL_KOH!N39+Detail_PL_RGS!N39</f>
        <v>0</v>
      </c>
      <c r="O39" s="53">
        <f>+Detail_PL_KOH!O39+Detail_PL_RGS!O39</f>
        <v>0</v>
      </c>
      <c r="P39" s="53">
        <f>+Detail_PL_KOH!P39+Detail_PL_RGS!P39</f>
        <v>0</v>
      </c>
      <c r="Q39" s="53">
        <f>+Detail_PL_KOH!Q39+Detail_PL_RGS!Q39</f>
        <v>0</v>
      </c>
      <c r="R39" s="53">
        <f>+Detail_PL_KOH!R39+Detail_PL_RGS!R39</f>
        <v>0</v>
      </c>
      <c r="S39" s="53">
        <f>+Detail_PL_KOH!S39+Detail_PL_RGS!S39</f>
        <v>0</v>
      </c>
      <c r="T39" s="54">
        <f>+Detail_PL_KOH!T39+Detail_PL_RGS!T39</f>
        <v>0</v>
      </c>
      <c r="U39" s="53">
        <f>+Detail_PL_KOH!U39+Detail_PL_RGS!U39</f>
        <v>0</v>
      </c>
      <c r="V39" s="53">
        <f>+Detail_PL_KOH!V39+Detail_PL_RGS!V39</f>
        <v>0</v>
      </c>
      <c r="W39" s="53">
        <f>+Detail_PL_KOH!W39+Detail_PL_RGS!W39</f>
        <v>0</v>
      </c>
      <c r="X39" s="53">
        <f>+Detail_PL_KOH!X39+Detail_PL_RGS!X39</f>
        <v>0</v>
      </c>
      <c r="Y39" s="53">
        <f>+Detail_PL_KOH!Y39+Detail_PL_RGS!Y39</f>
        <v>0</v>
      </c>
      <c r="Z39" s="53">
        <f>+Detail_PL_KOH!Z39+Detail_PL_RGS!Z39</f>
        <v>0</v>
      </c>
      <c r="AA39" s="53">
        <f>+Detail_PL_KOH!AA39+Detail_PL_RGS!AA39</f>
        <v>0</v>
      </c>
      <c r="AB39" s="53">
        <f>+Detail_PL_KOH!AB39+Detail_PL_RGS!AB39</f>
        <v>0</v>
      </c>
      <c r="AC39" s="53">
        <f>+Detail_PL_KOH!AC39+Detail_PL_RGS!AC39</f>
        <v>0</v>
      </c>
      <c r="AD39" s="53">
        <f>+Detail_PL_KOH!AD39+Detail_PL_RGS!AD39</f>
        <v>0</v>
      </c>
      <c r="AE39" s="53">
        <f>+Detail_PL_KOH!AE39+Detail_PL_RGS!AE39</f>
        <v>0</v>
      </c>
      <c r="AF39" s="54">
        <f>+Detail_PL_KOH!AF39+Detail_PL_RGS!AF39</f>
        <v>0</v>
      </c>
      <c r="AG39" s="53">
        <f>+Detail_PL_KOH!AG39+Detail_PL_RGS!AG39</f>
        <v>0</v>
      </c>
      <c r="AH39" s="53">
        <f>+Detail_PL_KOH!AH39+Detail_PL_RGS!AH39</f>
        <v>0</v>
      </c>
      <c r="AI39" s="53">
        <f>+Detail_PL_KOH!AI39+Detail_PL_RGS!AI39</f>
        <v>0</v>
      </c>
      <c r="AJ39" s="53">
        <f>+Detail_PL_KOH!AJ39+Detail_PL_RGS!AJ39</f>
        <v>0</v>
      </c>
      <c r="AK39" s="53">
        <f>+Detail_PL_KOH!AK39+Detail_PL_RGS!AK39</f>
        <v>0</v>
      </c>
      <c r="AM39" s="53">
        <f t="shared" si="28"/>
        <v>0</v>
      </c>
      <c r="AN39" s="53">
        <f t="shared" si="29"/>
        <v>0</v>
      </c>
      <c r="AO39" s="53">
        <f t="shared" si="30"/>
        <v>0</v>
      </c>
      <c r="AP39" s="54">
        <f t="shared" si="31"/>
        <v>0</v>
      </c>
      <c r="AQ39" s="53">
        <f t="shared" si="32"/>
        <v>0</v>
      </c>
      <c r="AS39" s="92">
        <f t="shared" si="33"/>
        <v>0</v>
      </c>
      <c r="AT39" s="92">
        <f t="shared" si="33"/>
        <v>0</v>
      </c>
      <c r="AU39" s="92">
        <f t="shared" si="34"/>
        <v>0</v>
      </c>
      <c r="AV39" s="673">
        <f t="shared" si="34"/>
        <v>0</v>
      </c>
      <c r="AW39" s="92">
        <f t="shared" si="34"/>
        <v>0</v>
      </c>
    </row>
    <row r="40" spans="1:112" hidden="1" x14ac:dyDescent="0.3">
      <c r="A40" s="43" t="str" cm="1">
        <f t="array" ref="A40">IF(ISBLANK(B40),"",IF(AND(H40:AS40=0),"n/a",""))</f>
        <v>n/a</v>
      </c>
      <c r="B40" s="43" t="s">
        <v>1414</v>
      </c>
      <c r="C40" s="35" t="s">
        <v>1414</v>
      </c>
      <c r="D40" s="35" t="str">
        <f t="shared" si="27"/>
        <v>VFPDE - VFPDE</v>
      </c>
      <c r="E40" s="35" t="s">
        <v>1800</v>
      </c>
      <c r="F40" s="35" t="s">
        <v>1812</v>
      </c>
      <c r="H40" s="54">
        <f>+Detail_PL_KOH!H40+Detail_PL_RGS!H40</f>
        <v>0</v>
      </c>
      <c r="I40" s="53">
        <f>+Detail_PL_KOH!I40+Detail_PL_RGS!I40</f>
        <v>0</v>
      </c>
      <c r="J40" s="53">
        <f>+Detail_PL_KOH!J40+Detail_PL_RGS!J40</f>
        <v>0</v>
      </c>
      <c r="K40" s="53">
        <f>+Detail_PL_KOH!K40+Detail_PL_RGS!K40</f>
        <v>0</v>
      </c>
      <c r="L40" s="53">
        <f>+Detail_PL_KOH!L40+Detail_PL_RGS!L40</f>
        <v>0</v>
      </c>
      <c r="M40" s="53">
        <f>+Detail_PL_KOH!M40+Detail_PL_RGS!M40</f>
        <v>0</v>
      </c>
      <c r="N40" s="53">
        <f>+Detail_PL_KOH!N40+Detail_PL_RGS!N40</f>
        <v>0</v>
      </c>
      <c r="O40" s="53">
        <f>+Detail_PL_KOH!O40+Detail_PL_RGS!O40</f>
        <v>0</v>
      </c>
      <c r="P40" s="53">
        <f>+Detail_PL_KOH!P40+Detail_PL_RGS!P40</f>
        <v>0</v>
      </c>
      <c r="Q40" s="53">
        <f>+Detail_PL_KOH!Q40+Detail_PL_RGS!Q40</f>
        <v>0</v>
      </c>
      <c r="R40" s="53">
        <f>+Detail_PL_KOH!R40+Detail_PL_RGS!R40</f>
        <v>0</v>
      </c>
      <c r="S40" s="53">
        <f>+Detail_PL_KOH!S40+Detail_PL_RGS!S40</f>
        <v>0</v>
      </c>
      <c r="T40" s="54">
        <f>+Detail_PL_KOH!T40+Detail_PL_RGS!T40</f>
        <v>0</v>
      </c>
      <c r="U40" s="53">
        <f>+Detail_PL_KOH!U40+Detail_PL_RGS!U40</f>
        <v>0</v>
      </c>
      <c r="V40" s="53">
        <f>+Detail_PL_KOH!V40+Detail_PL_RGS!V40</f>
        <v>0</v>
      </c>
      <c r="W40" s="53">
        <f>+Detail_PL_KOH!W40+Detail_PL_RGS!W40</f>
        <v>0</v>
      </c>
      <c r="X40" s="53">
        <f>+Detail_PL_KOH!X40+Detail_PL_RGS!X40</f>
        <v>0</v>
      </c>
      <c r="Y40" s="53">
        <f>+Detail_PL_KOH!Y40+Detail_PL_RGS!Y40</f>
        <v>0</v>
      </c>
      <c r="Z40" s="53">
        <f>+Detail_PL_KOH!Z40+Detail_PL_RGS!Z40</f>
        <v>0</v>
      </c>
      <c r="AA40" s="53">
        <f>+Detail_PL_KOH!AA40+Detail_PL_RGS!AA40</f>
        <v>0</v>
      </c>
      <c r="AB40" s="53">
        <f>+Detail_PL_KOH!AB40+Detail_PL_RGS!AB40</f>
        <v>0</v>
      </c>
      <c r="AC40" s="53">
        <f>+Detail_PL_KOH!AC40+Detail_PL_RGS!AC40</f>
        <v>0</v>
      </c>
      <c r="AD40" s="53">
        <f>+Detail_PL_KOH!AD40+Detail_PL_RGS!AD40</f>
        <v>0</v>
      </c>
      <c r="AE40" s="53">
        <f>+Detail_PL_KOH!AE40+Detail_PL_RGS!AE40</f>
        <v>0</v>
      </c>
      <c r="AF40" s="54">
        <f>+Detail_PL_KOH!AF40+Detail_PL_RGS!AF40</f>
        <v>0</v>
      </c>
      <c r="AG40" s="53">
        <f>+Detail_PL_KOH!AG40+Detail_PL_RGS!AG40</f>
        <v>0</v>
      </c>
      <c r="AH40" s="53">
        <f>+Detail_PL_KOH!AH40+Detail_PL_RGS!AH40</f>
        <v>0</v>
      </c>
      <c r="AI40" s="53">
        <f>+Detail_PL_KOH!AI40+Detail_PL_RGS!AI40</f>
        <v>0</v>
      </c>
      <c r="AJ40" s="53">
        <f>+Detail_PL_KOH!AJ40+Detail_PL_RGS!AJ40</f>
        <v>0</v>
      </c>
      <c r="AK40" s="53">
        <f>+Detail_PL_KOH!AK40+Detail_PL_RGS!AK40</f>
        <v>0</v>
      </c>
      <c r="AM40" s="53">
        <f t="shared" si="28"/>
        <v>0</v>
      </c>
      <c r="AN40" s="53">
        <f t="shared" si="29"/>
        <v>0</v>
      </c>
      <c r="AO40" s="53">
        <f t="shared" si="30"/>
        <v>0</v>
      </c>
      <c r="AP40" s="54">
        <f t="shared" si="31"/>
        <v>0</v>
      </c>
      <c r="AQ40" s="53">
        <f t="shared" si="32"/>
        <v>0</v>
      </c>
      <c r="AS40" s="92">
        <f t="shared" si="33"/>
        <v>0</v>
      </c>
      <c r="AT40" s="92">
        <f t="shared" si="33"/>
        <v>0</v>
      </c>
      <c r="AU40" s="92">
        <f t="shared" si="34"/>
        <v>0</v>
      </c>
      <c r="AV40" s="673">
        <f t="shared" si="34"/>
        <v>0</v>
      </c>
      <c r="AW40" s="92">
        <f t="shared" si="34"/>
        <v>0</v>
      </c>
    </row>
    <row r="41" spans="1:112" hidden="1" x14ac:dyDescent="0.3">
      <c r="A41" s="43" t="str" cm="1">
        <f t="array" ref="A41">IF(ISBLANK(B41),"",IF(AND(H41:AS41=0),"n/a",""))</f>
        <v>n/a</v>
      </c>
      <c r="B41" s="43" t="s">
        <v>1432</v>
      </c>
      <c r="C41" s="35" t="s">
        <v>1731</v>
      </c>
      <c r="D41" s="35" t="str">
        <f t="shared" si="27"/>
        <v>Not mapped - DRAYAGE</v>
      </c>
      <c r="E41" s="35" t="s">
        <v>1800</v>
      </c>
      <c r="F41" s="35" t="s">
        <v>1812</v>
      </c>
      <c r="H41" s="54">
        <f>+Detail_PL_KOH!H41+Detail_PL_RGS!H41</f>
        <v>0</v>
      </c>
      <c r="I41" s="53">
        <f>+Detail_PL_KOH!I41+Detail_PL_RGS!I41</f>
        <v>0</v>
      </c>
      <c r="J41" s="53">
        <f>+Detail_PL_KOH!J41+Detail_PL_RGS!J41</f>
        <v>0</v>
      </c>
      <c r="K41" s="53">
        <f>+Detail_PL_KOH!K41+Detail_PL_RGS!K41</f>
        <v>0</v>
      </c>
      <c r="L41" s="53">
        <f>+Detail_PL_KOH!L41+Detail_PL_RGS!L41</f>
        <v>0</v>
      </c>
      <c r="M41" s="53">
        <f>+Detail_PL_KOH!M41+Detail_PL_RGS!M41</f>
        <v>0</v>
      </c>
      <c r="N41" s="53">
        <f>+Detail_PL_KOH!N41+Detail_PL_RGS!N41</f>
        <v>0</v>
      </c>
      <c r="O41" s="53">
        <f>+Detail_PL_KOH!O41+Detail_PL_RGS!O41</f>
        <v>0</v>
      </c>
      <c r="P41" s="53">
        <f>+Detail_PL_KOH!P41+Detail_PL_RGS!P41</f>
        <v>0</v>
      </c>
      <c r="Q41" s="53">
        <f>+Detail_PL_KOH!Q41+Detail_PL_RGS!Q41</f>
        <v>0</v>
      </c>
      <c r="R41" s="53">
        <f>+Detail_PL_KOH!R41+Detail_PL_RGS!R41</f>
        <v>0</v>
      </c>
      <c r="S41" s="53">
        <f>+Detail_PL_KOH!S41+Detail_PL_RGS!S41</f>
        <v>0</v>
      </c>
      <c r="T41" s="54">
        <f>+Detail_PL_KOH!T41+Detail_PL_RGS!T41</f>
        <v>0</v>
      </c>
      <c r="U41" s="53">
        <f>+Detail_PL_KOH!U41+Detail_PL_RGS!U41</f>
        <v>0</v>
      </c>
      <c r="V41" s="53">
        <f>+Detail_PL_KOH!V41+Detail_PL_RGS!V41</f>
        <v>0</v>
      </c>
      <c r="W41" s="53">
        <f>+Detail_PL_KOH!W41+Detail_PL_RGS!W41</f>
        <v>0</v>
      </c>
      <c r="X41" s="53">
        <f>+Detail_PL_KOH!X41+Detail_PL_RGS!X41</f>
        <v>0</v>
      </c>
      <c r="Y41" s="53">
        <f>+Detail_PL_KOH!Y41+Detail_PL_RGS!Y41</f>
        <v>0</v>
      </c>
      <c r="Z41" s="53">
        <f>+Detail_PL_KOH!Z41+Detail_PL_RGS!Z41</f>
        <v>0</v>
      </c>
      <c r="AA41" s="53">
        <f>+Detail_PL_KOH!AA41+Detail_PL_RGS!AA41</f>
        <v>0</v>
      </c>
      <c r="AB41" s="53">
        <f>+Detail_PL_KOH!AB41+Detail_PL_RGS!AB41</f>
        <v>0</v>
      </c>
      <c r="AC41" s="53">
        <f>+Detail_PL_KOH!AC41+Detail_PL_RGS!AC41</f>
        <v>0</v>
      </c>
      <c r="AD41" s="53">
        <f>+Detail_PL_KOH!AD41+Detail_PL_RGS!AD41</f>
        <v>0</v>
      </c>
      <c r="AE41" s="53">
        <f>+Detail_PL_KOH!AE41+Detail_PL_RGS!AE41</f>
        <v>0</v>
      </c>
      <c r="AF41" s="54">
        <f>+Detail_PL_KOH!AF41+Detail_PL_RGS!AF41</f>
        <v>0</v>
      </c>
      <c r="AG41" s="53">
        <f>+Detail_PL_KOH!AG41+Detail_PL_RGS!AG41</f>
        <v>0</v>
      </c>
      <c r="AH41" s="53">
        <f>+Detail_PL_KOH!AH41+Detail_PL_RGS!AH41</f>
        <v>0</v>
      </c>
      <c r="AI41" s="53">
        <f>+Detail_PL_KOH!AI41+Detail_PL_RGS!AI41</f>
        <v>0</v>
      </c>
      <c r="AJ41" s="53">
        <f>+Detail_PL_KOH!AJ41+Detail_PL_RGS!AJ41</f>
        <v>0</v>
      </c>
      <c r="AK41" s="53">
        <f>+Detail_PL_KOH!AK41+Detail_PL_RGS!AK41</f>
        <v>0</v>
      </c>
      <c r="AM41" s="53">
        <f t="shared" si="28"/>
        <v>0</v>
      </c>
      <c r="AN41" s="53">
        <f t="shared" si="29"/>
        <v>0</v>
      </c>
      <c r="AO41" s="53">
        <f t="shared" si="30"/>
        <v>0</v>
      </c>
      <c r="AP41" s="54">
        <f t="shared" si="31"/>
        <v>0</v>
      </c>
      <c r="AQ41" s="53">
        <f t="shared" si="32"/>
        <v>0</v>
      </c>
      <c r="AS41" s="92">
        <f t="shared" si="33"/>
        <v>0</v>
      </c>
      <c r="AT41" s="92">
        <f t="shared" si="33"/>
        <v>0</v>
      </c>
      <c r="AU41" s="92">
        <f t="shared" si="34"/>
        <v>0</v>
      </c>
      <c r="AV41" s="673">
        <f t="shared" si="34"/>
        <v>0</v>
      </c>
      <c r="AW41" s="92">
        <f t="shared" si="34"/>
        <v>0</v>
      </c>
    </row>
    <row r="42" spans="1:112" hidden="1" x14ac:dyDescent="0.3">
      <c r="A42" s="43" t="str" cm="1">
        <f t="array" ref="A42">IF(ISBLANK(B42),"",IF(AND(H42:AS42=0),"n/a",""))</f>
        <v/>
      </c>
      <c r="B42" s="43">
        <v>551035200</v>
      </c>
      <c r="C42" s="35" t="s">
        <v>1666</v>
      </c>
      <c r="D42" s="35" t="str">
        <f t="shared" si="27"/>
        <v>551035200 - COS-V-Freight exp</v>
      </c>
      <c r="E42" s="35" t="s">
        <v>1799</v>
      </c>
      <c r="F42" s="35" t="s">
        <v>1812</v>
      </c>
      <c r="H42" s="54">
        <f>+Detail_PL_KOH!H42+Detail_PL_RGS!H42</f>
        <v>0</v>
      </c>
      <c r="I42" s="53">
        <f>+Detail_PL_KOH!I42+Detail_PL_RGS!I42</f>
        <v>0</v>
      </c>
      <c r="J42" s="53">
        <f>+Detail_PL_KOH!J42+Detail_PL_RGS!J42</f>
        <v>0</v>
      </c>
      <c r="K42" s="53">
        <f>+Detail_PL_KOH!K42+Detail_PL_RGS!K42</f>
        <v>0</v>
      </c>
      <c r="L42" s="53">
        <f>+Detail_PL_KOH!L42+Detail_PL_RGS!L42</f>
        <v>0</v>
      </c>
      <c r="M42" s="53">
        <f>+Detail_PL_KOH!M42+Detail_PL_RGS!M42</f>
        <v>0</v>
      </c>
      <c r="N42" s="53">
        <f>+Detail_PL_KOH!N42+Detail_PL_RGS!N42</f>
        <v>0</v>
      </c>
      <c r="O42" s="53">
        <f>+Detail_PL_KOH!O42+Detail_PL_RGS!O42</f>
        <v>0</v>
      </c>
      <c r="P42" s="53">
        <f>+Detail_PL_KOH!P42+Detail_PL_RGS!P42</f>
        <v>-1250.01504</v>
      </c>
      <c r="Q42" s="53">
        <f>+Detail_PL_KOH!Q42+Detail_PL_RGS!Q42</f>
        <v>0</v>
      </c>
      <c r="R42" s="53">
        <f>+Detail_PL_KOH!R42+Detail_PL_RGS!R42</f>
        <v>0</v>
      </c>
      <c r="S42" s="53">
        <f>+Detail_PL_KOH!S42+Detail_PL_RGS!S42</f>
        <v>0</v>
      </c>
      <c r="T42" s="54">
        <f>+Detail_PL_KOH!T42+Detail_PL_RGS!T42</f>
        <v>0</v>
      </c>
      <c r="U42" s="53">
        <f>+Detail_PL_KOH!U42+Detail_PL_RGS!U42</f>
        <v>0</v>
      </c>
      <c r="V42" s="53">
        <f>+Detail_PL_KOH!V42+Detail_PL_RGS!V42</f>
        <v>0</v>
      </c>
      <c r="W42" s="53">
        <f>+Detail_PL_KOH!W42+Detail_PL_RGS!W42</f>
        <v>0</v>
      </c>
      <c r="X42" s="53">
        <f>+Detail_PL_KOH!X42+Detail_PL_RGS!X42</f>
        <v>0</v>
      </c>
      <c r="Y42" s="53">
        <f>+Detail_PL_KOH!Y42+Detail_PL_RGS!Y42</f>
        <v>0</v>
      </c>
      <c r="Z42" s="53">
        <f>+Detail_PL_KOH!Z42+Detail_PL_RGS!Z42</f>
        <v>0</v>
      </c>
      <c r="AA42" s="53">
        <f>+Detail_PL_KOH!AA42+Detail_PL_RGS!AA42</f>
        <v>0</v>
      </c>
      <c r="AB42" s="53">
        <f>+Detail_PL_KOH!AB42+Detail_PL_RGS!AB42</f>
        <v>0</v>
      </c>
      <c r="AC42" s="53">
        <f>+Detail_PL_KOH!AC42+Detail_PL_RGS!AC42</f>
        <v>0</v>
      </c>
      <c r="AD42" s="53">
        <f>+Detail_PL_KOH!AD42+Detail_PL_RGS!AD42</f>
        <v>0</v>
      </c>
      <c r="AE42" s="53">
        <f>+Detail_PL_KOH!AE42+Detail_PL_RGS!AE42</f>
        <v>0</v>
      </c>
      <c r="AF42" s="54">
        <f>+Detail_PL_KOH!AF42+Detail_PL_RGS!AF42</f>
        <v>0</v>
      </c>
      <c r="AG42" s="53">
        <f>+Detail_PL_KOH!AG42+Detail_PL_RGS!AG42</f>
        <v>0</v>
      </c>
      <c r="AH42" s="53">
        <f>+Detail_PL_KOH!AH42+Detail_PL_RGS!AH42</f>
        <v>0</v>
      </c>
      <c r="AI42" s="53">
        <f>+Detail_PL_KOH!AI42+Detail_PL_RGS!AI42</f>
        <v>1300</v>
      </c>
      <c r="AJ42" s="53">
        <f>+Detail_PL_KOH!AJ42+Detail_PL_RGS!AJ42</f>
        <v>0</v>
      </c>
      <c r="AK42" s="53">
        <f>+Detail_PL_KOH!AK42+Detail_PL_RGS!AK42</f>
        <v>0</v>
      </c>
      <c r="AM42" s="53">
        <f t="shared" si="28"/>
        <v>-1250.01504</v>
      </c>
      <c r="AN42" s="53">
        <f t="shared" si="29"/>
        <v>0</v>
      </c>
      <c r="AO42" s="53">
        <f t="shared" si="30"/>
        <v>1300</v>
      </c>
      <c r="AP42" s="54">
        <f t="shared" si="31"/>
        <v>0</v>
      </c>
      <c r="AQ42" s="53">
        <f t="shared" si="32"/>
        <v>1300</v>
      </c>
      <c r="AS42" s="92">
        <f t="shared" si="33"/>
        <v>-3.565582297776205E-3</v>
      </c>
      <c r="AT42" s="92">
        <f t="shared" si="33"/>
        <v>0</v>
      </c>
      <c r="AU42" s="92">
        <f t="shared" si="34"/>
        <v>3.371851209881661E-3</v>
      </c>
      <c r="AV42" s="673">
        <f t="shared" si="34"/>
        <v>0</v>
      </c>
      <c r="AW42" s="92">
        <f t="shared" si="34"/>
        <v>6.609128034203343E-3</v>
      </c>
    </row>
    <row r="43" spans="1:112" hidden="1" x14ac:dyDescent="0.3">
      <c r="A43" s="43" t="str" cm="1">
        <f t="array" ref="A43">IF(ISBLANK(B43),"",IF(AND(H43:AS43=0),"n/a",""))</f>
        <v/>
      </c>
      <c r="B43" s="222" t="str">
        <f>F42</f>
        <v>COGS - Freight</v>
      </c>
      <c r="C43" s="152"/>
      <c r="D43" s="152"/>
      <c r="E43" s="152"/>
      <c r="F43" s="152"/>
      <c r="G43" s="152"/>
      <c r="H43" s="65">
        <f t="shared" ref="H43:S43" si="35">SUM(H36:H42)</f>
        <v>5051.3711499999999</v>
      </c>
      <c r="I43" s="64">
        <f t="shared" si="35"/>
        <v>4877.91482</v>
      </c>
      <c r="J43" s="64">
        <f t="shared" si="35"/>
        <v>6080.3032000000003</v>
      </c>
      <c r="K43" s="64">
        <f t="shared" si="35"/>
        <v>4838.2822099999994</v>
      </c>
      <c r="L43" s="64">
        <f t="shared" si="35"/>
        <v>5412.8892399999995</v>
      </c>
      <c r="M43" s="64">
        <f t="shared" si="35"/>
        <v>5316.7798299999995</v>
      </c>
      <c r="N43" s="64">
        <f t="shared" si="35"/>
        <v>4994.5748400000002</v>
      </c>
      <c r="O43" s="64">
        <f t="shared" si="35"/>
        <v>4332.5663500000001</v>
      </c>
      <c r="P43" s="64">
        <f t="shared" si="35"/>
        <v>3740.3305599999994</v>
      </c>
      <c r="Q43" s="64">
        <f t="shared" si="35"/>
        <v>5354.32762</v>
      </c>
      <c r="R43" s="64">
        <f t="shared" si="35"/>
        <v>3678.2569000000003</v>
      </c>
      <c r="S43" s="64">
        <f t="shared" si="35"/>
        <v>3506.8864600000002</v>
      </c>
      <c r="T43" s="65">
        <f t="shared" ref="T43:Y43" si="36">SUM(T36:T42)</f>
        <v>5196.2630300000001</v>
      </c>
      <c r="U43" s="64">
        <f t="shared" si="36"/>
        <v>5653.1137699999999</v>
      </c>
      <c r="V43" s="64">
        <f t="shared" si="36"/>
        <v>3990.2652600000001</v>
      </c>
      <c r="W43" s="64">
        <f t="shared" si="36"/>
        <v>4334.5627199999999</v>
      </c>
      <c r="X43" s="64">
        <f t="shared" si="36"/>
        <v>4371.9372899999998</v>
      </c>
      <c r="Y43" s="64">
        <f t="shared" si="36"/>
        <v>3798.8768700000001</v>
      </c>
      <c r="Z43" s="64">
        <f t="shared" ref="Z43:AK43" si="37">SUM(Z36:Z42)</f>
        <v>4242.5597500000003</v>
      </c>
      <c r="AA43" s="64">
        <f t="shared" si="37"/>
        <v>5765.4578699999984</v>
      </c>
      <c r="AB43" s="64">
        <f t="shared" si="37"/>
        <v>4198.5886299999984</v>
      </c>
      <c r="AC43" s="64">
        <f t="shared" si="37"/>
        <v>3963.1798399999998</v>
      </c>
      <c r="AD43" s="64">
        <f t="shared" si="37"/>
        <v>4738.714950000005</v>
      </c>
      <c r="AE43" s="64">
        <f t="shared" si="37"/>
        <v>8412.6690100000014</v>
      </c>
      <c r="AF43" s="856">
        <f t="shared" si="37"/>
        <v>4495.0786999999982</v>
      </c>
      <c r="AG43" s="64">
        <f t="shared" si="37"/>
        <v>4554.4842299999946</v>
      </c>
      <c r="AH43" s="64">
        <f t="shared" si="37"/>
        <v>4925.7827900000084</v>
      </c>
      <c r="AI43" s="64">
        <f t="shared" si="37"/>
        <v>5274.9636799999971</v>
      </c>
      <c r="AJ43" s="64">
        <f t="shared" si="37"/>
        <v>5060.5066800000022</v>
      </c>
      <c r="AK43" s="64">
        <f t="shared" si="37"/>
        <v>4861.1771999999964</v>
      </c>
      <c r="AM43" s="64">
        <f t="shared" ref="AM43:AQ43" si="38">SUM(AM36:AM42)</f>
        <v>57184.483179999996</v>
      </c>
      <c r="AN43" s="64">
        <f t="shared" si="38"/>
        <v>58666.188990000002</v>
      </c>
      <c r="AO43" s="64">
        <f t="shared" si="38"/>
        <v>60493.163330000003</v>
      </c>
      <c r="AP43" s="65">
        <f t="shared" si="38"/>
        <v>27345.018940000002</v>
      </c>
      <c r="AQ43" s="64">
        <f t="shared" si="38"/>
        <v>29171.993279999995</v>
      </c>
      <c r="AS43" s="216">
        <f>IFERROR(AM43/AM$20,0)</f>
        <v>0.16311482214973119</v>
      </c>
      <c r="AT43" s="216">
        <f>IFERROR(AN43/AN$20,0)</f>
        <v>0.15869613174266978</v>
      </c>
      <c r="AU43" s="216">
        <f t="shared" si="34"/>
        <v>0.1569030353567919</v>
      </c>
      <c r="AV43" s="676">
        <f t="shared" si="34"/>
        <v>0.15122031295970226</v>
      </c>
      <c r="AW43" s="216">
        <f t="shared" si="34"/>
        <v>0.148308798923415</v>
      </c>
    </row>
    <row r="44" spans="1:112" ht="5.0999999999999996" hidden="1" customHeight="1" x14ac:dyDescent="0.3">
      <c r="A44" s="43" t="str" cm="1">
        <f t="array" ref="A44">IF(ISBLANK(B44),"",IF(AND(H44:AS44=0),"n/a",""))</f>
        <v/>
      </c>
      <c r="B44" s="43"/>
      <c r="H44" s="54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4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4"/>
      <c r="AG44" s="53"/>
      <c r="AH44" s="53"/>
      <c r="AI44" s="53"/>
      <c r="AJ44" s="53"/>
      <c r="AK44" s="53"/>
      <c r="AP44" s="54"/>
      <c r="AV44" s="673"/>
    </row>
    <row r="45" spans="1:112" hidden="1" x14ac:dyDescent="0.3">
      <c r="A45" s="43" t="str" cm="1">
        <f t="array" ref="A45">IF(ISBLANK(B45),"",IF(AND(H45:AS45=0),"n/a",""))</f>
        <v/>
      </c>
      <c r="B45" s="43">
        <v>551031210</v>
      </c>
      <c r="C45" s="35" t="s">
        <v>1677</v>
      </c>
      <c r="D45" s="35" t="str">
        <f t="shared" ref="D45:D53" si="39">B45&amp;" - "&amp;C45</f>
        <v>551031210 - COGS-F-Staff Costs</v>
      </c>
      <c r="E45" s="35" t="s">
        <v>1799</v>
      </c>
      <c r="F45" s="35" t="s">
        <v>1814</v>
      </c>
      <c r="H45" s="54">
        <f>+Detail_PL_KOH!H45+Detail_PL_RGS!H45</f>
        <v>2386.1435999999999</v>
      </c>
      <c r="I45" s="53">
        <f>+Detail_PL_KOH!I45+Detail_PL_RGS!I45</f>
        <v>2344.5298299999999</v>
      </c>
      <c r="J45" s="53">
        <f>+Detail_PL_KOH!J45+Detail_PL_RGS!J45</f>
        <v>2459.7013500000003</v>
      </c>
      <c r="K45" s="53">
        <f>+Detail_PL_KOH!K45+Detail_PL_RGS!K45</f>
        <v>2218.7542999999996</v>
      </c>
      <c r="L45" s="53">
        <f>+Detail_PL_KOH!L45+Detail_PL_RGS!L45</f>
        <v>2540.1934500000002</v>
      </c>
      <c r="M45" s="53">
        <f>+Detail_PL_KOH!M45+Detail_PL_RGS!M45</f>
        <v>2454.68921</v>
      </c>
      <c r="N45" s="53">
        <f>+Detail_PL_KOH!N45+Detail_PL_RGS!N45</f>
        <v>2456.78746</v>
      </c>
      <c r="O45" s="53">
        <f>+Detail_PL_KOH!O45+Detail_PL_RGS!O45</f>
        <v>2734.8282599999998</v>
      </c>
      <c r="P45" s="53">
        <f>+Detail_PL_KOH!P45+Detail_PL_RGS!P45</f>
        <v>2493.6401900000001</v>
      </c>
      <c r="Q45" s="53">
        <f>+Detail_PL_KOH!Q45+Detail_PL_RGS!Q45</f>
        <v>2529.1398799999997</v>
      </c>
      <c r="R45" s="53">
        <f>+Detail_PL_KOH!R45+Detail_PL_RGS!R45</f>
        <v>2539.8588799999998</v>
      </c>
      <c r="S45" s="53">
        <f>+Detail_PL_KOH!S45+Detail_PL_RGS!S45</f>
        <v>2611.2098099999998</v>
      </c>
      <c r="T45" s="54">
        <f>+Detail_PL_KOH!T45+Detail_PL_RGS!T45</f>
        <v>2575.8735000000001</v>
      </c>
      <c r="U45" s="53">
        <f>+Detail_PL_KOH!U45+Detail_PL_RGS!U45</f>
        <v>2342.4645099999998</v>
      </c>
      <c r="V45" s="53">
        <f>+Detail_PL_KOH!V45+Detail_PL_RGS!V45</f>
        <v>2347.28197</v>
      </c>
      <c r="W45" s="53">
        <f>+Detail_PL_KOH!W45+Detail_PL_RGS!W45</f>
        <v>2511.8770199999999</v>
      </c>
      <c r="X45" s="53">
        <f>+Detail_PL_KOH!X45+Detail_PL_RGS!X45</f>
        <v>2532.9780599999999</v>
      </c>
      <c r="Y45" s="53">
        <f>+Detail_PL_KOH!Y45+Detail_PL_RGS!Y45</f>
        <v>2516.7215899999997</v>
      </c>
      <c r="Z45" s="53">
        <f>+Detail_PL_KOH!Z45+Detail_PL_RGS!Z45</f>
        <v>2663.17794</v>
      </c>
      <c r="AA45" s="53">
        <f>+Detail_PL_KOH!AA45+Detail_PL_RGS!AA45</f>
        <v>2671.9954400000024</v>
      </c>
      <c r="AB45" s="53">
        <f>+Detail_PL_KOH!AB45+Detail_PL_RGS!AB45</f>
        <v>2487.5247899999995</v>
      </c>
      <c r="AC45" s="53">
        <f>+Detail_PL_KOH!AC45+Detail_PL_RGS!AC45</f>
        <v>2586.9738199999993</v>
      </c>
      <c r="AD45" s="53">
        <f>+Detail_PL_KOH!AD45+Detail_PL_RGS!AD45</f>
        <v>2372.0366800000011</v>
      </c>
      <c r="AE45" s="53">
        <f>+Detail_PL_KOH!AE45+Detail_PL_RGS!AE45</f>
        <v>2557.4949899999956</v>
      </c>
      <c r="AF45" s="54">
        <f>+Detail_PL_KOH!AF45+Detail_PL_RGS!AF45</f>
        <v>2414.1688100000028</v>
      </c>
      <c r="AG45" s="53">
        <f>+Detail_PL_KOH!AG45+Detail_PL_RGS!AG45</f>
        <v>2205.0863700000045</v>
      </c>
      <c r="AH45" s="53">
        <f>+Detail_PL_KOH!AH45+Detail_PL_RGS!AH45</f>
        <v>2266.7912299999953</v>
      </c>
      <c r="AI45" s="53">
        <f>+Detail_PL_KOH!AI45+Detail_PL_RGS!AI45</f>
        <v>2268.2123299999948</v>
      </c>
      <c r="AJ45" s="53">
        <f>+Detail_PL_KOH!AJ45+Detail_PL_RGS!AJ45</f>
        <v>2457.8825200000065</v>
      </c>
      <c r="AK45" s="53">
        <f>+Detail_PL_KOH!AK45+Detail_PL_RGS!AK45</f>
        <v>2427.4717400000009</v>
      </c>
      <c r="AM45" s="53">
        <f t="shared" ref="AM45:AM53" si="40">SUM(H45:S45)</f>
        <v>29769.47622</v>
      </c>
      <c r="AN45" s="53">
        <f t="shared" ref="AN45:AN53" si="41">SUM(T45:AE45)</f>
        <v>30166.400309999997</v>
      </c>
      <c r="AO45" s="53">
        <f t="shared" ref="AO45:AO53" si="42">SUM(Z45:AK45)</f>
        <v>29378.816660000004</v>
      </c>
      <c r="AP45" s="54">
        <f t="shared" ref="AP45:AP53" si="43">SUM(T45:Y45)</f>
        <v>14827.196649999998</v>
      </c>
      <c r="AQ45" s="53">
        <f t="shared" ref="AQ45:AQ53" si="44">SUM(AF45:AK45)</f>
        <v>14039.613000000005</v>
      </c>
      <c r="AS45" s="92">
        <f t="shared" ref="AS45:AT48" si="45">IFERROR(AM45/AM$20,0)</f>
        <v>8.4915392237281964E-2</v>
      </c>
      <c r="AT45" s="92">
        <f t="shared" si="45"/>
        <v>8.1602216203508562E-2</v>
      </c>
      <c r="AU45" s="92">
        <f t="shared" ref="AU45:AW54" si="46">IFERROR(AO45/AO$20,0)</f>
        <v>7.6200768076855788E-2</v>
      </c>
      <c r="AV45" s="673">
        <f t="shared" si="46"/>
        <v>8.1995676164927478E-2</v>
      </c>
      <c r="AW45" s="92">
        <f t="shared" si="46"/>
        <v>7.13766152828198E-2</v>
      </c>
    </row>
    <row r="46" spans="1:112" hidden="1" x14ac:dyDescent="0.3">
      <c r="A46" s="43" t="str" cm="1">
        <f t="array" ref="A46">IF(ISBLANK(B46),"",IF(AND(H46:AS46=0),"n/a",""))</f>
        <v/>
      </c>
      <c r="B46" s="43">
        <v>550111000</v>
      </c>
      <c r="C46" s="35" t="s">
        <v>268</v>
      </c>
      <c r="D46" s="35" t="str">
        <f t="shared" si="39"/>
        <v>550111000 - Salaries and wages</v>
      </c>
      <c r="E46" s="35" t="s">
        <v>1803</v>
      </c>
      <c r="F46" s="35" t="s">
        <v>1814</v>
      </c>
      <c r="H46" s="54">
        <f>+Detail_PL_KOH!H46+Detail_PL_RGS!H46</f>
        <v>118.56338000000001</v>
      </c>
      <c r="I46" s="53">
        <f>+Detail_PL_KOH!I46+Detail_PL_RGS!I46</f>
        <v>167.17913999999999</v>
      </c>
      <c r="J46" s="53">
        <f>+Detail_PL_KOH!J46+Detail_PL_RGS!J46</f>
        <v>151.57126999999997</v>
      </c>
      <c r="K46" s="53">
        <f>+Detail_PL_KOH!K46+Detail_PL_RGS!K46</f>
        <v>136.17223000000001</v>
      </c>
      <c r="L46" s="53">
        <f>+Detail_PL_KOH!L46+Detail_PL_RGS!L46</f>
        <v>175.05536000000001</v>
      </c>
      <c r="M46" s="53">
        <f>+Detail_PL_KOH!M46+Detail_PL_RGS!M46</f>
        <v>134.26607999999999</v>
      </c>
      <c r="N46" s="53">
        <f>+Detail_PL_KOH!N46+Detail_PL_RGS!N46</f>
        <v>116.44930000000002</v>
      </c>
      <c r="O46" s="53">
        <f>+Detail_PL_KOH!O46+Detail_PL_RGS!O46</f>
        <v>181.96630000000005</v>
      </c>
      <c r="P46" s="53">
        <f>+Detail_PL_KOH!P46+Detail_PL_RGS!P46</f>
        <v>119.49921999999994</v>
      </c>
      <c r="Q46" s="53">
        <f>+Detail_PL_KOH!Q46+Detail_PL_RGS!Q46</f>
        <v>153.24433999999999</v>
      </c>
      <c r="R46" s="53">
        <f>+Detail_PL_KOH!R46+Detail_PL_RGS!R46</f>
        <v>143.03337999999999</v>
      </c>
      <c r="S46" s="53">
        <f>+Detail_PL_KOH!S46+Detail_PL_RGS!S46</f>
        <v>137.01531000000006</v>
      </c>
      <c r="T46" s="54">
        <f>+Detail_PL_KOH!T46+Detail_PL_RGS!T46</f>
        <v>131.06331999999998</v>
      </c>
      <c r="U46" s="53">
        <f>+Detail_PL_KOH!U46+Detail_PL_RGS!U46</f>
        <v>191.93655000000001</v>
      </c>
      <c r="V46" s="53">
        <f>+Detail_PL_KOH!V46+Detail_PL_RGS!V46</f>
        <v>160.05976000000004</v>
      </c>
      <c r="W46" s="53">
        <f>+Detail_PL_KOH!W46+Detail_PL_RGS!W46</f>
        <v>169.05857000000003</v>
      </c>
      <c r="X46" s="53">
        <f>+Detail_PL_KOH!X46+Detail_PL_RGS!X46</f>
        <v>180.78099999999995</v>
      </c>
      <c r="Y46" s="53">
        <f>+Detail_PL_KOH!Y46+Detail_PL_RGS!Y46</f>
        <v>149.6181600000001</v>
      </c>
      <c r="Z46" s="53">
        <f>+Detail_PL_KOH!Z46+Detail_PL_RGS!Z46</f>
        <v>161.67030999999997</v>
      </c>
      <c r="AA46" s="53">
        <f>+Detail_PL_KOH!AA46+Detail_PL_RGS!AA46</f>
        <v>192.53485000000003</v>
      </c>
      <c r="AB46" s="53">
        <f>+Detail_PL_KOH!AB46+Detail_PL_RGS!AB46</f>
        <v>123.95758999999998</v>
      </c>
      <c r="AC46" s="53">
        <f>+Detail_PL_KOH!AC46+Detail_PL_RGS!AC46</f>
        <v>201.6772</v>
      </c>
      <c r="AD46" s="53">
        <f>+Detail_PL_KOH!AD46+Detail_PL_RGS!AD46</f>
        <v>165.14207999999994</v>
      </c>
      <c r="AE46" s="53">
        <f>+Detail_PL_KOH!AE46+Detail_PL_RGS!AE46</f>
        <v>125.86920000000006</v>
      </c>
      <c r="AF46" s="54">
        <f>+Detail_PL_KOH!AF46+Detail_PL_RGS!AF46</f>
        <v>198.94327999999985</v>
      </c>
      <c r="AG46" s="53">
        <f>+Detail_PL_KOH!AG46+Detail_PL_RGS!AG46</f>
        <v>174.17936000000012</v>
      </c>
      <c r="AH46" s="53">
        <f>+Detail_PL_KOH!AH46+Detail_PL_RGS!AH46</f>
        <v>181.14711999999989</v>
      </c>
      <c r="AI46" s="53">
        <f>+Detail_PL_KOH!AI46+Detail_PL_RGS!AI46</f>
        <v>193.71925999999999</v>
      </c>
      <c r="AJ46" s="53">
        <f>+Detail_PL_KOH!AJ46+Detail_PL_RGS!AJ46</f>
        <v>194.52363000000005</v>
      </c>
      <c r="AK46" s="53">
        <f>+Detail_PL_KOH!AK46+Detail_PL_RGS!AK46</f>
        <v>189.64340000000004</v>
      </c>
      <c r="AM46" s="53">
        <f t="shared" si="40"/>
        <v>1734.0153100000002</v>
      </c>
      <c r="AN46" s="53">
        <f t="shared" si="41"/>
        <v>1953.3685900000003</v>
      </c>
      <c r="AO46" s="53">
        <f t="shared" si="42"/>
        <v>2103.0072799999998</v>
      </c>
      <c r="AP46" s="54">
        <f t="shared" si="43"/>
        <v>982.51736000000017</v>
      </c>
      <c r="AQ46" s="53">
        <f t="shared" si="44"/>
        <v>1132.1560499999998</v>
      </c>
      <c r="AS46" s="92">
        <f t="shared" si="45"/>
        <v>4.9461599225309478E-3</v>
      </c>
      <c r="AT46" s="92">
        <f t="shared" si="45"/>
        <v>5.2839982353971061E-3</v>
      </c>
      <c r="AU46" s="92">
        <f t="shared" si="46"/>
        <v>5.4546366472753389E-3</v>
      </c>
      <c r="AV46" s="673">
        <f t="shared" si="46"/>
        <v>5.4334057326325064E-3</v>
      </c>
      <c r="AW46" s="92">
        <f t="shared" si="46"/>
        <v>5.7558186839599393E-3</v>
      </c>
    </row>
    <row r="47" spans="1:112" hidden="1" x14ac:dyDescent="0.3">
      <c r="A47" s="43" t="str" cm="1">
        <f t="array" ref="A47">IF(ISBLANK(B47),"",IF(AND(H47:AS47=0),"n/a",""))</f>
        <v/>
      </c>
      <c r="B47" s="43">
        <v>550112000</v>
      </c>
      <c r="C47" s="35" t="s">
        <v>261</v>
      </c>
      <c r="D47" s="35" t="str">
        <f t="shared" si="39"/>
        <v>550112000 - Overtime</v>
      </c>
      <c r="E47" s="35" t="s">
        <v>1803</v>
      </c>
      <c r="F47" s="35" t="s">
        <v>1814</v>
      </c>
      <c r="H47" s="54">
        <f>+Detail_PL_KOH!H47+Detail_PL_RGS!H47</f>
        <v>56.014029999999998</v>
      </c>
      <c r="I47" s="53">
        <f>+Detail_PL_KOH!I47+Detail_PL_RGS!I47</f>
        <v>36.851110000000006</v>
      </c>
      <c r="J47" s="53">
        <f>+Detail_PL_KOH!J47+Detail_PL_RGS!J47</f>
        <v>38.175119999999993</v>
      </c>
      <c r="K47" s="53">
        <f>+Detail_PL_KOH!K47+Detail_PL_RGS!K47</f>
        <v>28.778809999999986</v>
      </c>
      <c r="L47" s="53">
        <f>+Detail_PL_KOH!L47+Detail_PL_RGS!L47</f>
        <v>25.800439999999998</v>
      </c>
      <c r="M47" s="53">
        <f>+Detail_PL_KOH!M47+Detail_PL_RGS!M47</f>
        <v>28.109610000000007</v>
      </c>
      <c r="N47" s="53">
        <f>+Detail_PL_KOH!N47+Detail_PL_RGS!N47</f>
        <v>31.189190000000004</v>
      </c>
      <c r="O47" s="53">
        <f>+Detail_PL_KOH!O47+Detail_PL_RGS!O47</f>
        <v>45.528099999999995</v>
      </c>
      <c r="P47" s="53">
        <f>+Detail_PL_KOH!P47+Detail_PL_RGS!P47</f>
        <v>27.454650000000004</v>
      </c>
      <c r="Q47" s="53">
        <f>+Detail_PL_KOH!Q47+Detail_PL_RGS!Q47</f>
        <v>20.20757</v>
      </c>
      <c r="R47" s="53">
        <f>+Detail_PL_KOH!R47+Detail_PL_RGS!R47</f>
        <v>31.774030000000007</v>
      </c>
      <c r="S47" s="53">
        <f>+Detail_PL_KOH!S47+Detail_PL_RGS!S47</f>
        <v>36.577069999999978</v>
      </c>
      <c r="T47" s="54">
        <f>+Detail_PL_KOH!T47+Detail_PL_RGS!T47</f>
        <v>27.620510000000003</v>
      </c>
      <c r="U47" s="53">
        <f>+Detail_PL_KOH!U47+Detail_PL_RGS!U47</f>
        <v>43.454180000000001</v>
      </c>
      <c r="V47" s="53">
        <f>+Detail_PL_KOH!V47+Detail_PL_RGS!V47</f>
        <v>30.70365</v>
      </c>
      <c r="W47" s="53">
        <f>+Detail_PL_KOH!W47+Detail_PL_RGS!W47</f>
        <v>39.673100000000005</v>
      </c>
      <c r="X47" s="53">
        <f>+Detail_PL_KOH!X47+Detail_PL_RGS!X47</f>
        <v>28.28736</v>
      </c>
      <c r="Y47" s="53">
        <f>+Detail_PL_KOH!Y47+Detail_PL_RGS!Y47</f>
        <v>48.347749999999991</v>
      </c>
      <c r="Z47" s="53">
        <f>+Detail_PL_KOH!Z47+Detail_PL_RGS!Z47</f>
        <v>37.12915000000001</v>
      </c>
      <c r="AA47" s="53">
        <f>+Detail_PL_KOH!AA47+Detail_PL_RGS!AA47</f>
        <v>35.152729999999991</v>
      </c>
      <c r="AB47" s="53">
        <f>+Detail_PL_KOH!AB47+Detail_PL_RGS!AB47</f>
        <v>43.474899999999984</v>
      </c>
      <c r="AC47" s="53">
        <f>+Detail_PL_KOH!AC47+Detail_PL_RGS!AC47</f>
        <v>30.107840000000021</v>
      </c>
      <c r="AD47" s="53">
        <f>+Detail_PL_KOH!AD47+Detail_PL_RGS!AD47</f>
        <v>29.231750000000012</v>
      </c>
      <c r="AE47" s="53">
        <f>+Detail_PL_KOH!AE47+Detail_PL_RGS!AE47</f>
        <v>43.627110000000002</v>
      </c>
      <c r="AF47" s="54">
        <f>+Detail_PL_KOH!AF47+Detail_PL_RGS!AF47</f>
        <v>5.6004499999999986</v>
      </c>
      <c r="AG47" s="53">
        <f>+Detail_PL_KOH!AG47+Detail_PL_RGS!AG47</f>
        <v>31.286060000000028</v>
      </c>
      <c r="AH47" s="53">
        <f>+Detail_PL_KOH!AH47+Detail_PL_RGS!AH47</f>
        <v>31.346449999999983</v>
      </c>
      <c r="AI47" s="53">
        <f>+Detail_PL_KOH!AI47+Detail_PL_RGS!AI47</f>
        <v>29.211789999999979</v>
      </c>
      <c r="AJ47" s="53">
        <f>+Detail_PL_KOH!AJ47+Detail_PL_RGS!AJ47</f>
        <v>26.906569999999988</v>
      </c>
      <c r="AK47" s="53">
        <f>+Detail_PL_KOH!AK47+Detail_PL_RGS!AK47</f>
        <v>30.326200000000068</v>
      </c>
      <c r="AM47" s="53">
        <f t="shared" si="40"/>
        <v>406.45972999999998</v>
      </c>
      <c r="AN47" s="53">
        <f t="shared" si="41"/>
        <v>436.81003000000004</v>
      </c>
      <c r="AO47" s="53">
        <f t="shared" si="42"/>
        <v>373.40100000000007</v>
      </c>
      <c r="AP47" s="54">
        <f t="shared" si="43"/>
        <v>218.08654999999999</v>
      </c>
      <c r="AQ47" s="53">
        <f t="shared" si="44"/>
        <v>154.67752000000004</v>
      </c>
      <c r="AS47" s="92">
        <f t="shared" si="45"/>
        <v>1.1593985445542286E-3</v>
      </c>
      <c r="AT47" s="92">
        <f t="shared" si="45"/>
        <v>1.181601587913194E-3</v>
      </c>
      <c r="AU47" s="92">
        <f t="shared" si="46"/>
        <v>9.6850201047770951E-4</v>
      </c>
      <c r="AV47" s="673">
        <f t="shared" si="46"/>
        <v>1.2060374291809415E-3</v>
      </c>
      <c r="AW47" s="92">
        <f t="shared" si="46"/>
        <v>7.8637194899465284E-4</v>
      </c>
    </row>
    <row r="48" spans="1:112" hidden="1" x14ac:dyDescent="0.3">
      <c r="A48" s="43" t="str" cm="1">
        <f t="array" ref="A48">IF(ISBLANK(B48),"",IF(AND(H48:AS48=0),"n/a",""))</f>
        <v/>
      </c>
      <c r="B48" s="43">
        <v>550111100</v>
      </c>
      <c r="C48" s="35" t="s">
        <v>265</v>
      </c>
      <c r="D48" s="35" t="str">
        <f t="shared" si="39"/>
        <v>550111100 - Paid vacation and holiday pay</v>
      </c>
      <c r="E48" s="35" t="s">
        <v>1803</v>
      </c>
      <c r="F48" s="35" t="s">
        <v>1814</v>
      </c>
      <c r="H48" s="54">
        <f>+Detail_PL_KOH!H48+Detail_PL_RGS!H48</f>
        <v>57.727930000000001</v>
      </c>
      <c r="I48" s="53">
        <f>+Detail_PL_KOH!I48+Detail_PL_RGS!I48</f>
        <v>-12.817189999999998</v>
      </c>
      <c r="J48" s="53">
        <f>+Detail_PL_KOH!J48+Detail_PL_RGS!J48</f>
        <v>22.214569999999995</v>
      </c>
      <c r="K48" s="53">
        <f>+Detail_PL_KOH!K48+Detail_PL_RGS!K48</f>
        <v>14.276760000000007</v>
      </c>
      <c r="L48" s="53">
        <f>+Detail_PL_KOH!L48+Detail_PL_RGS!L48</f>
        <v>11.645369999999993</v>
      </c>
      <c r="M48" s="53">
        <f>+Detail_PL_KOH!M48+Detail_PL_RGS!M48</f>
        <v>31.129970000000007</v>
      </c>
      <c r="N48" s="53">
        <f>+Detail_PL_KOH!N48+Detail_PL_RGS!N48</f>
        <v>29.862359999999995</v>
      </c>
      <c r="O48" s="53">
        <f>+Detail_PL_KOH!O48+Detail_PL_RGS!O48</f>
        <v>-1.4397399999999974</v>
      </c>
      <c r="P48" s="53">
        <f>+Detail_PL_KOH!P48+Detail_PL_RGS!P48</f>
        <v>26.95821999999999</v>
      </c>
      <c r="Q48" s="53">
        <f>+Detail_PL_KOH!Q48+Detail_PL_RGS!Q48</f>
        <v>-5.5752299999999986</v>
      </c>
      <c r="R48" s="53">
        <f>+Detail_PL_KOH!R48+Detail_PL_RGS!R48</f>
        <v>26.338130000000003</v>
      </c>
      <c r="S48" s="53">
        <f>+Detail_PL_KOH!S48+Detail_PL_RGS!S48</f>
        <v>7.4595399999999978</v>
      </c>
      <c r="T48" s="54">
        <f>+Detail_PL_KOH!T48+Detail_PL_RGS!T48</f>
        <v>73.068989999999999</v>
      </c>
      <c r="U48" s="53">
        <f>+Detail_PL_KOH!U48+Detail_PL_RGS!U48</f>
        <v>-11.661379999999996</v>
      </c>
      <c r="V48" s="53">
        <f>+Detail_PL_KOH!V48+Detail_PL_RGS!V48</f>
        <v>19.423779999999994</v>
      </c>
      <c r="W48" s="53">
        <f>+Detail_PL_KOH!W48+Detail_PL_RGS!W48</f>
        <v>15.266000000000002</v>
      </c>
      <c r="X48" s="53">
        <f>+Detail_PL_KOH!X48+Detail_PL_RGS!X48</f>
        <v>17.511510000000005</v>
      </c>
      <c r="Y48" s="53">
        <f>+Detail_PL_KOH!Y48+Detail_PL_RGS!Y48</f>
        <v>22.399040000000003</v>
      </c>
      <c r="Z48" s="53">
        <f>+Detail_PL_KOH!Z48+Detail_PL_RGS!Z48</f>
        <v>30.449279999999987</v>
      </c>
      <c r="AA48" s="53">
        <f>+Detail_PL_KOH!AA48+Detail_PL_RGS!AA48</f>
        <v>-7.1643699999999999</v>
      </c>
      <c r="AB48" s="53">
        <f>+Detail_PL_KOH!AB48+Detail_PL_RGS!AB48</f>
        <v>42.584170000000022</v>
      </c>
      <c r="AC48" s="53">
        <f>+Detail_PL_KOH!AC48+Detail_PL_RGS!AC48</f>
        <v>-9.1086500000000026</v>
      </c>
      <c r="AD48" s="53">
        <f>+Detail_PL_KOH!AD48+Detail_PL_RGS!AD48</f>
        <v>19.043349999999979</v>
      </c>
      <c r="AE48" s="53">
        <f>+Detail_PL_KOH!AE48+Detail_PL_RGS!AE48</f>
        <v>70.687420000000003</v>
      </c>
      <c r="AF48" s="54">
        <f>+Detail_PL_KOH!AF48+Detail_PL_RGS!AF48</f>
        <v>8.4119100000000131</v>
      </c>
      <c r="AG48" s="53">
        <f>+Detail_PL_KOH!AG48+Detail_PL_RGS!AG48</f>
        <v>16.83050999999999</v>
      </c>
      <c r="AH48" s="53">
        <f>+Detail_PL_KOH!AH48+Detail_PL_RGS!AH48</f>
        <v>3.5859200000000033</v>
      </c>
      <c r="AI48" s="53">
        <f>+Detail_PL_KOH!AI48+Detail_PL_RGS!AI48</f>
        <v>7.8401599999999689</v>
      </c>
      <c r="AJ48" s="53">
        <f>+Detail_PL_KOH!AJ48+Detail_PL_RGS!AJ48</f>
        <v>12.16211000000003</v>
      </c>
      <c r="AK48" s="53">
        <f>+Detail_PL_KOH!AK48+Detail_PL_RGS!AK48</f>
        <v>27.34653999999999</v>
      </c>
      <c r="AM48" s="53">
        <f t="shared" si="40"/>
        <v>207.78068999999999</v>
      </c>
      <c r="AN48" s="53">
        <f t="shared" si="41"/>
        <v>282.49914000000001</v>
      </c>
      <c r="AO48" s="53">
        <f t="shared" si="42"/>
        <v>222.66834999999998</v>
      </c>
      <c r="AP48" s="54">
        <f t="shared" si="43"/>
        <v>136.00794000000002</v>
      </c>
      <c r="AQ48" s="53">
        <f t="shared" si="44"/>
        <v>76.177149999999997</v>
      </c>
      <c r="AS48" s="92">
        <f t="shared" si="45"/>
        <v>5.926801889389469E-4</v>
      </c>
      <c r="AT48" s="92">
        <f t="shared" si="45"/>
        <v>7.6417987107143973E-4</v>
      </c>
      <c r="AU48" s="92" t="e">
        <f>SUMIFS(EBITDA_db!#REF!,EBITDA_db!$G:$G,$A$1)-SUMIFS(EBITDA_db!#REF!,EBITDA_db!$G:$G,$A$1)</f>
        <v>#REF!</v>
      </c>
      <c r="AV48" s="673" t="e">
        <f>SUMIFS(EBITDA_db!#REF!,EBITDA_db!$G:$G,$A$1)</f>
        <v>#REF!</v>
      </c>
      <c r="AW48" s="92" t="e">
        <f>SUMIFS(EBITDA_db!#REF!,EBITDA_db!$G:$G,$A$1)</f>
        <v>#REF!</v>
      </c>
      <c r="AX48" s="90" t="e">
        <f>SUMIFS(EBITDA_db!#REF!,EBITDA_db!$G:$G,$A$1)</f>
        <v>#REF!</v>
      </c>
      <c r="AY48" s="90" t="e">
        <f>SUMIFS(EBITDA_db!#REF!,EBITDA_db!$G:$G,$A$1)</f>
        <v>#REF!</v>
      </c>
      <c r="AZ48" s="90" t="e">
        <f>SUMIFS(EBITDA_db!#REF!,EBITDA_db!$G:$G,$A$1)</f>
        <v>#REF!</v>
      </c>
      <c r="BA48" s="90" t="e">
        <f>SUMIFS(EBITDA_db!#REF!,EBITDA_db!$G:$G,$A$1)</f>
        <v>#REF!</v>
      </c>
      <c r="BB48" s="90" t="e">
        <f>SUMIFS(EBITDA_db!#REF!,EBITDA_db!$G:$G,$A$1)</f>
        <v>#REF!</v>
      </c>
      <c r="BC48" s="90" t="e">
        <f>SUMIFS(EBITDA_db!#REF!,EBITDA_db!$G:$G,$A$1)</f>
        <v>#REF!</v>
      </c>
      <c r="BD48" s="90" t="e">
        <f>SUMIFS(EBITDA_db!#REF!,EBITDA_db!$G:$G,$A$1)</f>
        <v>#REF!</v>
      </c>
      <c r="BE48" s="90" t="e">
        <f>SUMIFS(EBITDA_db!#REF!,EBITDA_db!$G:$G,$A$1)</f>
        <v>#REF!</v>
      </c>
      <c r="BF48" s="90" t="e">
        <f>SUMIFS(EBITDA_db!#REF!,EBITDA_db!$G:$G,$A$1)</f>
        <v>#REF!</v>
      </c>
      <c r="BG48" s="90" t="e">
        <f>SUMIFS(EBITDA_db!#REF!,EBITDA_db!$G:$G,$A$1)</f>
        <v>#REF!</v>
      </c>
      <c r="BH48" s="90" t="e">
        <f>SUMIFS(EBITDA_db!#REF!,EBITDA_db!$G:$G,$A$1)</f>
        <v>#REF!</v>
      </c>
      <c r="BI48" s="90" t="e">
        <f>SUMIFS(EBITDA_db!#REF!,EBITDA_db!$G:$G,$A$1)</f>
        <v>#REF!</v>
      </c>
      <c r="BJ48" s="90" t="e">
        <f>SUMIFS(EBITDA_db!#REF!,EBITDA_db!$G:$G,$A$1)</f>
        <v>#REF!</v>
      </c>
      <c r="BK48" s="90" t="e">
        <f>SUMIFS(EBITDA_db!#REF!,EBITDA_db!$G:$G,$A$1)</f>
        <v>#REF!</v>
      </c>
      <c r="BL48" s="90" t="e">
        <f>SUMIFS(EBITDA_db!#REF!,EBITDA_db!$G:$G,$A$1)</f>
        <v>#REF!</v>
      </c>
      <c r="BM48" s="90" t="e">
        <f>SUMIFS(EBITDA_db!#REF!,EBITDA_db!$G:$G,$A$1)</f>
        <v>#REF!</v>
      </c>
      <c r="BN48" s="90" t="e">
        <f>SUMIFS(EBITDA_db!#REF!,EBITDA_db!$G:$G,$A$1)</f>
        <v>#REF!</v>
      </c>
      <c r="BO48" s="90" t="e">
        <f>SUMIFS(EBITDA_db!#REF!,EBITDA_db!$G:$G,$A$1)</f>
        <v>#REF!</v>
      </c>
      <c r="BP48" s="90" t="e">
        <f>SUMIFS(EBITDA_db!#REF!,EBITDA_db!$G:$G,$A$1)</f>
        <v>#REF!</v>
      </c>
      <c r="BQ48" s="90" t="e">
        <f>SUMIFS(EBITDA_db!#REF!,EBITDA_db!$G:$G,$A$1)</f>
        <v>#REF!</v>
      </c>
      <c r="BR48" s="90" t="e">
        <f>SUMIFS(EBITDA_db!#REF!,EBITDA_db!$G:$G,$A$1)</f>
        <v>#REF!</v>
      </c>
      <c r="BS48" s="90" t="e">
        <f>SUMIFS(EBITDA_db!#REF!,EBITDA_db!$G:$G,$A$1)</f>
        <v>#REF!</v>
      </c>
      <c r="BT48" s="90" t="e">
        <f>SUMIFS(EBITDA_db!#REF!,EBITDA_db!$G:$G,$A$1)</f>
        <v>#REF!</v>
      </c>
      <c r="BU48" s="90" t="e">
        <f>SUMIFS(EBITDA_db!#REF!,EBITDA_db!$G:$G,$A$1)</f>
        <v>#REF!</v>
      </c>
      <c r="BV48" s="90" t="e">
        <f>SUMIFS(EBITDA_db!#REF!,EBITDA_db!$G:$G,$A$1)</f>
        <v>#REF!</v>
      </c>
      <c r="BW48" s="90" t="e">
        <f>SUMIFS(EBITDA_db!#REF!,EBITDA_db!$G:$G,$A$1)</f>
        <v>#REF!</v>
      </c>
      <c r="BX48" s="90" t="e">
        <f>SUMIFS(EBITDA_db!#REF!,EBITDA_db!$G:$G,$A$1)</f>
        <v>#REF!</v>
      </c>
      <c r="BY48" s="90" t="e">
        <f>SUMIFS(EBITDA_db!#REF!,EBITDA_db!$G:$G,$A$1)</f>
        <v>#REF!</v>
      </c>
      <c r="BZ48" s="90" t="e">
        <f>SUMIFS(EBITDA_db!#REF!,EBITDA_db!$G:$G,$A$1)</f>
        <v>#REF!</v>
      </c>
      <c r="CA48" s="90" t="e">
        <f>SUMIFS(EBITDA_db!#REF!,EBITDA_db!$G:$G,$A$1)</f>
        <v>#REF!</v>
      </c>
      <c r="CB48" s="90" t="e">
        <f>SUMIFS(EBITDA_db!#REF!,EBITDA_db!$G:$G,$A$1)</f>
        <v>#REF!</v>
      </c>
      <c r="CC48" s="90" t="e">
        <f>SUMIFS(EBITDA_db!#REF!,EBITDA_db!$G:$G,$A$1)</f>
        <v>#REF!</v>
      </c>
      <c r="CD48" s="90" t="e">
        <f>SUMIFS(EBITDA_db!#REF!,EBITDA_db!$G:$G,$A$1)</f>
        <v>#REF!</v>
      </c>
      <c r="CE48" s="90">
        <f>SUMIFS(EBITDA_db!M:M,EBITDA_db!$G:$G,$A$1)</f>
        <v>0</v>
      </c>
      <c r="CF48" s="90">
        <f>SUMIFS(EBITDA_db!N:N,EBITDA_db!$G:$G,$A$1)</f>
        <v>0</v>
      </c>
      <c r="CG48" s="90">
        <f>SUMIFS(EBITDA_db!O:O,EBITDA_db!$G:$G,$A$1)</f>
        <v>0</v>
      </c>
      <c r="CH48" s="90">
        <f>SUMIFS(EBITDA_db!P:P,EBITDA_db!$G:$G,$A$1)</f>
        <v>0</v>
      </c>
      <c r="CI48" s="90">
        <f>SUMIFS(EBITDA_db!Q:Q,EBITDA_db!$G:$G,$A$1)</f>
        <v>0</v>
      </c>
      <c r="CJ48" s="90">
        <f>SUMIFS(EBITDA_db!R:R,EBITDA_db!$G:$G,$A$1)</f>
        <v>0</v>
      </c>
      <c r="CK48" s="90">
        <f>SUMIFS(EBITDA_db!S:S,EBITDA_db!$G:$G,$A$1)</f>
        <v>0</v>
      </c>
      <c r="CL48" s="90">
        <f>SUMIFS(EBITDA_db!T:T,EBITDA_db!$G:$G,$A$1)</f>
        <v>0</v>
      </c>
      <c r="CM48" s="90">
        <f>SUMIFS(EBITDA_db!U:U,EBITDA_db!$G:$G,$A$1)</f>
        <v>0</v>
      </c>
      <c r="CN48" s="90">
        <f>SUMIFS(EBITDA_db!V:V,EBITDA_db!$G:$G,$A$1)</f>
        <v>0</v>
      </c>
      <c r="CO48" s="90">
        <f>SUMIFS(EBITDA_db!W:W,EBITDA_db!$G:$G,$A$1)</f>
        <v>0</v>
      </c>
      <c r="CP48" s="90">
        <f>SUMIFS(EBITDA_db!X:X,EBITDA_db!$G:$G,$A$1)</f>
        <v>0</v>
      </c>
      <c r="CQ48" s="90">
        <f>SUMIFS(EBITDA_db!Y:Y,EBITDA_db!$G:$G,$A$1)</f>
        <v>0</v>
      </c>
      <c r="CR48" s="90">
        <f>SUMIFS(EBITDA_db!Z:Z,EBITDA_db!$G:$G,$A$1)</f>
        <v>0</v>
      </c>
      <c r="CS48" s="90">
        <f>SUMIFS(EBITDA_db!AA:AA,EBITDA_db!$G:$G,$A$1)</f>
        <v>0</v>
      </c>
      <c r="CT48" s="90">
        <f>SUMIFS(EBITDA_db!AB:AB,EBITDA_db!$G:$G,$A$1)</f>
        <v>0</v>
      </c>
      <c r="CU48" s="90">
        <f>SUMIFS(EBITDA_db!AC:AC,EBITDA_db!$G:$G,$A$1)</f>
        <v>0</v>
      </c>
      <c r="CV48" s="90">
        <f>SUMIFS(EBITDA_db!AD:AD,EBITDA_db!$G:$G,$A$1)</f>
        <v>0</v>
      </c>
      <c r="CW48" s="90">
        <f>SUMIFS(EBITDA_db!AE:AE,EBITDA_db!$G:$G,$A$1)</f>
        <v>0</v>
      </c>
      <c r="CX48" s="90">
        <f>SUMIFS(EBITDA_db!AF:AF,EBITDA_db!$G:$G,$A$1)</f>
        <v>0</v>
      </c>
      <c r="CY48" s="90">
        <f>SUMIFS(EBITDA_db!AG:AG,EBITDA_db!$G:$G,$A$1)</f>
        <v>0</v>
      </c>
      <c r="CZ48" s="90">
        <f>SUMIFS(EBITDA_db!AH:AH,EBITDA_db!$G:$G,$A$1)</f>
        <v>0</v>
      </c>
      <c r="DA48" s="90">
        <f>SUMIFS(EBITDA_db!AI:AI,EBITDA_db!$G:$G,$A$1)</f>
        <v>0</v>
      </c>
      <c r="DB48" s="90">
        <f>SUMIFS(EBITDA_db!AJ:AJ,EBITDA_db!$G:$G,$A$1)</f>
        <v>0</v>
      </c>
      <c r="DC48" s="90">
        <f>SUMIFS(EBITDA_db!AK:AK,EBITDA_db!$G:$G,$A$1)</f>
        <v>0</v>
      </c>
      <c r="DD48" s="90">
        <f>SUMIFS(EBITDA_db!AL:AL,EBITDA_db!$G:$G,$A$1)</f>
        <v>0</v>
      </c>
      <c r="DE48" s="90">
        <f>SUMIFS(EBITDA_db!AM:AM,EBITDA_db!$G:$G,$A$1)</f>
        <v>0</v>
      </c>
      <c r="DF48" s="90">
        <f>SUMIFS(EBITDA_db!AN:AN,EBITDA_db!$G:$G,$A$1)</f>
        <v>0</v>
      </c>
      <c r="DG48" s="90">
        <f>SUMIFS(EBITDA_db!AO:AO,EBITDA_db!$G:$G,$A$1)</f>
        <v>0</v>
      </c>
      <c r="DH48" s="90">
        <f>SUMIFS(EBITDA_db!AP:AP,EBITDA_db!$G:$G,$A$1)</f>
        <v>0</v>
      </c>
    </row>
    <row r="49" spans="1:188" hidden="1" x14ac:dyDescent="0.3">
      <c r="A49" s="43" t="str" cm="1">
        <f t="array" ref="A49">IF(ISBLANK(B49),"",IF(AND(H49:AS49=0),"n/a",""))</f>
        <v/>
      </c>
      <c r="B49" s="43" t="s">
        <v>2445</v>
      </c>
      <c r="C49" s="35" t="s">
        <v>2446</v>
      </c>
      <c r="D49" s="35" t="str">
        <f>B49&amp;" - "&amp;C49</f>
        <v>550119000 - Severance payments</v>
      </c>
      <c r="E49" s="35" t="s">
        <v>1803</v>
      </c>
      <c r="F49" s="35" t="s">
        <v>1814</v>
      </c>
      <c r="H49" s="54">
        <f>+Detail_PL_KOH!H49+Detail_PL_RGS!H49</f>
        <v>0</v>
      </c>
      <c r="I49" s="53">
        <f>+Detail_PL_KOH!I49+Detail_PL_RGS!I49</f>
        <v>0</v>
      </c>
      <c r="J49" s="53">
        <f>+Detail_PL_KOH!J49+Detail_PL_RGS!J49</f>
        <v>0</v>
      </c>
      <c r="K49" s="53">
        <f>+Detail_PL_KOH!K49+Detail_PL_RGS!K49</f>
        <v>0</v>
      </c>
      <c r="L49" s="53">
        <f>+Detail_PL_KOH!L49+Detail_PL_RGS!L49</f>
        <v>0</v>
      </c>
      <c r="M49" s="53">
        <f>+Detail_PL_KOH!M49+Detail_PL_RGS!M49</f>
        <v>0</v>
      </c>
      <c r="N49" s="53">
        <f>+Detail_PL_KOH!N49+Detail_PL_RGS!N49</f>
        <v>0</v>
      </c>
      <c r="O49" s="53">
        <f>+Detail_PL_KOH!O49+Detail_PL_RGS!O49</f>
        <v>0</v>
      </c>
      <c r="P49" s="53">
        <f>+Detail_PL_KOH!P49+Detail_PL_RGS!P49</f>
        <v>0</v>
      </c>
      <c r="Q49" s="53">
        <f>+Detail_PL_KOH!Q49+Detail_PL_RGS!Q49</f>
        <v>0</v>
      </c>
      <c r="R49" s="53">
        <f>+Detail_PL_KOH!R49+Detail_PL_RGS!R49</f>
        <v>0</v>
      </c>
      <c r="S49" s="53">
        <f>+Detail_PL_KOH!S49+Detail_PL_RGS!S49</f>
        <v>0</v>
      </c>
      <c r="T49" s="54">
        <f>+Detail_PL_KOH!T49+Detail_PL_RGS!T49</f>
        <v>0</v>
      </c>
      <c r="U49" s="53">
        <f>+Detail_PL_KOH!U49+Detail_PL_RGS!U49</f>
        <v>0</v>
      </c>
      <c r="V49" s="53">
        <f>+Detail_PL_KOH!V49+Detail_PL_RGS!V49</f>
        <v>0</v>
      </c>
      <c r="W49" s="53">
        <f>+Detail_PL_KOH!W49+Detail_PL_RGS!W49</f>
        <v>0</v>
      </c>
      <c r="X49" s="53">
        <f>+Detail_PL_KOH!X49+Detail_PL_RGS!X49</f>
        <v>58.95682</v>
      </c>
      <c r="Y49" s="53">
        <f>+Detail_PL_KOH!Y49+Detail_PL_RGS!Y49</f>
        <v>0</v>
      </c>
      <c r="Z49" s="53">
        <f>+Detail_PL_KOH!Z49+Detail_PL_RGS!Z49</f>
        <v>0</v>
      </c>
      <c r="AA49" s="53">
        <f>+Detail_PL_KOH!AA49+Detail_PL_RGS!AA49</f>
        <v>0</v>
      </c>
      <c r="AB49" s="53">
        <f>+Detail_PL_KOH!AB49+Detail_PL_RGS!AB49</f>
        <v>0</v>
      </c>
      <c r="AC49" s="53">
        <f>+Detail_PL_KOH!AC49+Detail_PL_RGS!AC49</f>
        <v>0</v>
      </c>
      <c r="AD49" s="53">
        <f>+Detail_PL_KOH!AD49+Detail_PL_RGS!AD49</f>
        <v>0</v>
      </c>
      <c r="AE49" s="53">
        <f>+Detail_PL_KOH!AE49+Detail_PL_RGS!AE49</f>
        <v>0</v>
      </c>
      <c r="AF49" s="54">
        <f>+Detail_PL_KOH!AF49+Detail_PL_RGS!AF49</f>
        <v>0</v>
      </c>
      <c r="AG49" s="53">
        <f>+Detail_PL_KOH!AG49+Detail_PL_RGS!AG49</f>
        <v>0</v>
      </c>
      <c r="AH49" s="53">
        <f>+Detail_PL_KOH!AH49+Detail_PL_RGS!AH49</f>
        <v>0</v>
      </c>
      <c r="AI49" s="53">
        <f>+Detail_PL_KOH!AI49+Detail_PL_RGS!AI49</f>
        <v>0</v>
      </c>
      <c r="AJ49" s="53">
        <f>+Detail_PL_KOH!AJ49+Detail_PL_RGS!AJ49</f>
        <v>0</v>
      </c>
      <c r="AK49" s="53">
        <f>+Detail_PL_KOH!AK49+Detail_PL_RGS!AK49</f>
        <v>0</v>
      </c>
      <c r="AM49" s="53">
        <f t="shared" si="40"/>
        <v>0</v>
      </c>
      <c r="AN49" s="53">
        <f t="shared" si="41"/>
        <v>58.95682</v>
      </c>
      <c r="AO49" s="53">
        <f t="shared" si="42"/>
        <v>0</v>
      </c>
      <c r="AP49" s="54">
        <f t="shared" si="43"/>
        <v>58.95682</v>
      </c>
      <c r="AQ49" s="53">
        <f t="shared" si="44"/>
        <v>0</v>
      </c>
      <c r="AS49" s="92">
        <f t="shared" ref="AS49:AW49" si="47">IFERROR(AM49/AM$20,0)</f>
        <v>0</v>
      </c>
      <c r="AT49" s="92">
        <f t="shared" si="47"/>
        <v>1.5948230888908926E-4</v>
      </c>
      <c r="AU49" s="92">
        <f t="shared" si="47"/>
        <v>0</v>
      </c>
      <c r="AV49" s="673">
        <f t="shared" si="47"/>
        <v>3.2603629900827683E-4</v>
      </c>
      <c r="AW49" s="92">
        <f t="shared" si="47"/>
        <v>0</v>
      </c>
      <c r="BF49" s="43" t="e">
        <f>ROUND(BF38-BF48,0)</f>
        <v>#REF!</v>
      </c>
    </row>
    <row r="50" spans="1:188" x14ac:dyDescent="0.3">
      <c r="A50" s="43" t="str" cm="1">
        <f t="array" ref="A50">IF(ISBLANK(B50),"",IF(AND(H50:AS50=0),"n/a",""))</f>
        <v/>
      </c>
      <c r="B50" s="43">
        <v>550126000</v>
      </c>
      <c r="C50" s="35" t="s">
        <v>251</v>
      </c>
      <c r="D50" s="35" t="str">
        <f t="shared" si="39"/>
        <v>550126000 - Accrual bonuses and rewards paid</v>
      </c>
      <c r="E50" s="35" t="s">
        <v>1803</v>
      </c>
      <c r="F50" s="35" t="s">
        <v>1814</v>
      </c>
      <c r="H50" s="54">
        <f>+Detail_PL_KOH!H50+Detail_PL_RGS!H50</f>
        <v>14.262999999999998</v>
      </c>
      <c r="I50" s="53">
        <f>+Detail_PL_KOH!I50+Detail_PL_RGS!I50</f>
        <v>13.583000000000002</v>
      </c>
      <c r="J50" s="53">
        <f>+Detail_PL_KOH!J50+Detail_PL_RGS!J50</f>
        <v>15.619999999999997</v>
      </c>
      <c r="K50" s="53">
        <f>+Detail_PL_KOH!K50+Detail_PL_RGS!K50</f>
        <v>14.378</v>
      </c>
      <c r="L50" s="53">
        <f>+Detail_PL_KOH!L50+Detail_PL_RGS!L50</f>
        <v>15.061999999999998</v>
      </c>
      <c r="M50" s="53">
        <f>+Detail_PL_KOH!M50+Detail_PL_RGS!M50</f>
        <v>15.061999999999998</v>
      </c>
      <c r="N50" s="53">
        <f>+Detail_PL_KOH!N50+Detail_PL_RGS!N50</f>
        <v>14.378000000000004</v>
      </c>
      <c r="O50" s="53">
        <f>+Detail_PL_KOH!O50+Detail_PL_RGS!O50</f>
        <v>15.745000000000001</v>
      </c>
      <c r="P50" s="53">
        <f>+Detail_PL_KOH!P50+Detail_PL_RGS!P50</f>
        <v>15.061999999999999</v>
      </c>
      <c r="Q50" s="53">
        <f>+Detail_PL_KOH!Q50+Detail_PL_RGS!Q50</f>
        <v>14.378</v>
      </c>
      <c r="R50" s="53">
        <f>+Detail_PL_KOH!R50+Detail_PL_RGS!R50</f>
        <v>15.062000000000001</v>
      </c>
      <c r="S50" s="53">
        <f>+Detail_PL_KOH!S50+Detail_PL_RGS!S50</f>
        <v>15.062000000000003</v>
      </c>
      <c r="T50" s="54">
        <f>+Detail_PL_KOH!T50+Detail_PL_RGS!T50</f>
        <v>13.548999999999999</v>
      </c>
      <c r="U50" s="53">
        <f>+Detail_PL_KOH!U50+Detail_PL_RGS!U50</f>
        <v>13.225</v>
      </c>
      <c r="V50" s="53">
        <f>+Detail_PL_KOH!V50+Detail_PL_RGS!V50</f>
        <v>13.225</v>
      </c>
      <c r="W50" s="53">
        <f>+Detail_PL_KOH!W50+Detail_PL_RGS!W50</f>
        <v>13.512</v>
      </c>
      <c r="X50" s="53">
        <f>+Detail_PL_KOH!X50+Detail_PL_RGS!X50</f>
        <v>13.677999999999997</v>
      </c>
      <c r="Y50" s="53">
        <f>+Detail_PL_KOH!Y50+Detail_PL_RGS!Y50</f>
        <v>13.175000000000001</v>
      </c>
      <c r="Z50" s="53">
        <f>+Detail_PL_KOH!Z50+Detail_PL_RGS!Z50</f>
        <v>116.04009000000002</v>
      </c>
      <c r="AA50" s="53">
        <f>+Detail_PL_KOH!AA50+Detail_PL_RGS!AA50</f>
        <v>13.511999999999999</v>
      </c>
      <c r="AB50" s="53">
        <f>+Detail_PL_KOH!AB50+Detail_PL_RGS!AB50</f>
        <v>23.500000000000007</v>
      </c>
      <c r="AC50" s="53">
        <f>+Detail_PL_KOH!AC50+Detail_PL_RGS!AC50</f>
        <v>23.499999999999993</v>
      </c>
      <c r="AD50" s="53">
        <f>+Detail_PL_KOH!AD50+Detail_PL_RGS!AD50</f>
        <v>23.5</v>
      </c>
      <c r="AE50" s="53">
        <f>+Detail_PL_KOH!AE50+Detail_PL_RGS!AE50</f>
        <v>24.746999999999979</v>
      </c>
      <c r="AF50" s="54">
        <f>+Detail_PL_KOH!AF50+Detail_PL_RGS!AF50</f>
        <v>21.777110000000015</v>
      </c>
      <c r="AG50" s="53">
        <f>+Detail_PL_KOH!AG50+Detail_PL_RGS!AG50</f>
        <v>21.77710999999999</v>
      </c>
      <c r="AH50" s="53">
        <f>+Detail_PL_KOH!AH50+Detail_PL_RGS!AH50</f>
        <v>34.348860000000002</v>
      </c>
      <c r="AI50" s="53">
        <f>+Detail_PL_KOH!AI50+Detail_PL_RGS!AI50</f>
        <v>21.777109999999983</v>
      </c>
      <c r="AJ50" s="53">
        <f>+Detail_PL_KOH!AJ50+Detail_PL_RGS!AJ50</f>
        <v>21.777109999999997</v>
      </c>
      <c r="AK50" s="53">
        <f>+Detail_PL_KOH!AK50+Detail_PL_RGS!AK50</f>
        <v>21.777110000000022</v>
      </c>
      <c r="AM50" s="53">
        <f t="shared" si="40"/>
        <v>177.65500000000003</v>
      </c>
      <c r="AN50" s="53">
        <f t="shared" si="41"/>
        <v>305.16308999999995</v>
      </c>
      <c r="AO50" s="53">
        <f t="shared" si="42"/>
        <v>368.0335</v>
      </c>
      <c r="AP50" s="54">
        <f t="shared" si="43"/>
        <v>80.36399999999999</v>
      </c>
      <c r="AQ50" s="53">
        <f t="shared" si="44"/>
        <v>143.23441</v>
      </c>
      <c r="AS50" s="92">
        <f t="shared" ref="AS50:AT53" si="48">IFERROR(AM50/AM$20,0)</f>
        <v>5.0674872128853086E-4</v>
      </c>
      <c r="AT50" s="92">
        <f t="shared" si="48"/>
        <v>8.2548743607489252E-4</v>
      </c>
      <c r="AU50" s="92">
        <f t="shared" si="46"/>
        <v>9.5458015557844803E-4</v>
      </c>
      <c r="AV50" s="673">
        <f t="shared" si="46"/>
        <v>4.4441985055335679E-4</v>
      </c>
      <c r="AW50" s="92">
        <f t="shared" si="46"/>
        <v>7.2819581122582746E-4</v>
      </c>
      <c r="DS50" s="43" t="e">
        <f>+EBITDA_RGS!#REF!</f>
        <v>#REF!</v>
      </c>
      <c r="DT50" s="43" t="e">
        <f>+EBITDA_RGS!#REF!</f>
        <v>#REF!</v>
      </c>
      <c r="DU50" s="43" t="e">
        <f>+EBITDA_RGS!#REF!</f>
        <v>#REF!</v>
      </c>
      <c r="DV50" s="43" t="e">
        <f>+EBITDA_RGS!#REF!</f>
        <v>#REF!</v>
      </c>
      <c r="DW50" s="43" t="e">
        <f>+EBITDA_RGS!#REF!</f>
        <v>#REF!</v>
      </c>
      <c r="DX50" s="43" t="e">
        <f>+EBITDA_RGS!#REF!</f>
        <v>#REF!</v>
      </c>
      <c r="DY50" s="43" t="e">
        <f>+EBITDA_RGS!#REF!</f>
        <v>#REF!</v>
      </c>
      <c r="DZ50" s="43" t="e">
        <f>+EBITDA_RGS!#REF!</f>
        <v>#REF!</v>
      </c>
      <c r="EA50" s="43" t="e">
        <f>+EBITDA_RGS!#REF!</f>
        <v>#REF!</v>
      </c>
      <c r="EB50" s="43" t="e">
        <f>+EBITDA_RGS!#REF!</f>
        <v>#REF!</v>
      </c>
      <c r="EC50" s="43" t="e">
        <f>+EBITDA_RGS!#REF!</f>
        <v>#REF!</v>
      </c>
      <c r="ED50" s="43" t="e">
        <f>+EBITDA_RGS!#REF!</f>
        <v>#REF!</v>
      </c>
      <c r="EE50" s="43" t="e">
        <f>+EBITDA_RGS!#REF!</f>
        <v>#REF!</v>
      </c>
      <c r="EF50" s="43" t="e">
        <f>+EBITDA_RGS!#REF!</f>
        <v>#REF!</v>
      </c>
      <c r="EG50" s="43" t="e">
        <f>+EBITDA_RGS!#REF!</f>
        <v>#REF!</v>
      </c>
      <c r="EH50" s="43" t="e">
        <f>+EBITDA_RGS!#REF!</f>
        <v>#REF!</v>
      </c>
      <c r="EI50" s="43" t="e">
        <f>+EBITDA_RGS!#REF!</f>
        <v>#REF!</v>
      </c>
      <c r="EJ50" s="43" t="e">
        <f>+EBITDA_RGS!#REF!</f>
        <v>#REF!</v>
      </c>
      <c r="EK50" s="43" t="e">
        <f>+EBITDA_RGS!#REF!</f>
        <v>#REF!</v>
      </c>
      <c r="EL50" s="43" t="e">
        <f>+EBITDA_RGS!#REF!</f>
        <v>#REF!</v>
      </c>
      <c r="EM50" s="43" t="e">
        <f>+EBITDA_RGS!#REF!</f>
        <v>#REF!</v>
      </c>
      <c r="EN50" s="43" t="e">
        <f>+EBITDA_RGS!#REF!</f>
        <v>#REF!</v>
      </c>
      <c r="EO50" s="43" t="e">
        <f>+EBITDA_RGS!#REF!</f>
        <v>#REF!</v>
      </c>
      <c r="EP50" s="43" t="e">
        <f>+EBITDA_RGS!#REF!</f>
        <v>#REF!</v>
      </c>
      <c r="EQ50" s="43" t="e">
        <f>+EBITDA_RGS!#REF!</f>
        <v>#REF!</v>
      </c>
      <c r="ER50" s="43" t="e">
        <f>+EBITDA_RGS!#REF!</f>
        <v>#REF!</v>
      </c>
      <c r="ES50" s="43" t="e">
        <f>+EBITDA_RGS!#REF!</f>
        <v>#REF!</v>
      </c>
      <c r="ET50" s="43" t="e">
        <f>+EBITDA_RGS!#REF!</f>
        <v>#REF!</v>
      </c>
      <c r="EU50" s="43" t="e">
        <f>+EBITDA_RGS!#REF!</f>
        <v>#REF!</v>
      </c>
      <c r="EV50" s="43" t="e">
        <f>+EBITDA_RGS!#REF!</f>
        <v>#REF!</v>
      </c>
      <c r="EW50" s="43" t="e">
        <f>+EBITDA_RGS!#REF!</f>
        <v>#REF!</v>
      </c>
      <c r="EX50" s="43" t="e">
        <f>+EBITDA_RGS!#REF!</f>
        <v>#REF!</v>
      </c>
      <c r="EY50" s="43" t="e">
        <f>+EBITDA_RGS!#REF!</f>
        <v>#REF!</v>
      </c>
      <c r="EZ50" s="43" t="e">
        <f>+EBITDA_RGS!#REF!</f>
        <v>#REF!</v>
      </c>
      <c r="FA50" s="43" t="e">
        <f>+EBITDA_RGS!#REF!</f>
        <v>#REF!</v>
      </c>
      <c r="FB50" s="43" t="e">
        <f>+EBITDA_RGS!#REF!</f>
        <v>#REF!</v>
      </c>
      <c r="FC50" s="43">
        <f>+EBITDA_RGS!D46</f>
        <v>5556.8502008202722</v>
      </c>
      <c r="FD50" s="43">
        <f>+EBITDA_RGS!E46</f>
        <v>5353.9235947731495</v>
      </c>
      <c r="FE50" s="43">
        <f>+EBITDA_RGS!F46</f>
        <v>4791.4802308202725</v>
      </c>
      <c r="FF50" s="43">
        <f>+EBITDA_RGS!G46</f>
        <v>5628.7392454712344</v>
      </c>
      <c r="FG50" s="43">
        <f>+EBITDA_RGS!H46</f>
        <v>4020.575580820273</v>
      </c>
      <c r="FH50" s="43">
        <f>+EBITDA_RGS!I46</f>
        <v>6688.9148354712261</v>
      </c>
      <c r="FI50" s="43">
        <f>+EBITDA_RGS!J46</f>
        <v>5137.7981608202699</v>
      </c>
      <c r="FJ50" s="43">
        <f>+EBITDA_RGS!K46</f>
        <v>7126.3278004512258</v>
      </c>
      <c r="FK50" s="43">
        <f>+EBITDA_RGS!L46</f>
        <v>7250.3444467797699</v>
      </c>
      <c r="FL50" s="43">
        <f>+EBITDA_RGS!M46</f>
        <v>5639.4340548413547</v>
      </c>
      <c r="FM50" s="43">
        <f>+EBITDA_RGS!N46</f>
        <v>8068.0792154087276</v>
      </c>
      <c r="FN50" s="43">
        <f>+EBITDA_RGS!O46</f>
        <v>6524.3263012365605</v>
      </c>
      <c r="FO50" s="43">
        <f>+EBITDA_RGS!P46</f>
        <v>7098.3889142228891</v>
      </c>
      <c r="FP50" s="43">
        <f>+EBITDA_RGS!Q46</f>
        <v>5559.5395204056831</v>
      </c>
      <c r="FQ50" s="43">
        <f>+EBITDA_RGS!R46</f>
        <v>1424.9488104056725</v>
      </c>
      <c r="FR50" s="43">
        <f>+EBITDA_RGS!S46</f>
        <v>5729.5938304056845</v>
      </c>
      <c r="FS50" s="43">
        <f>+EBITDA_RGS!T46</f>
        <v>6903.9360204056857</v>
      </c>
      <c r="FT50" s="43">
        <f>+EBITDA_RGS!U46</f>
        <v>7614.7634804056761</v>
      </c>
      <c r="FU50" s="43">
        <f>+EBITDA_RGS!V46</f>
        <v>7361.6871904056707</v>
      </c>
      <c r="FV50" s="43">
        <f>+EBITDA_RGS!W46</f>
        <v>7820.3821104056524</v>
      </c>
      <c r="FW50" s="43">
        <f>+EBITDA_RGS!X46</f>
        <v>7198.54472040569</v>
      </c>
      <c r="FX50" s="43">
        <f>+EBITDA_RGS!Y46</f>
        <v>8525.6317804056853</v>
      </c>
      <c r="FY50" s="43">
        <f>+EBITDA_RGS!Z46</f>
        <v>7131.5450004056511</v>
      </c>
      <c r="FZ50" s="43">
        <f>+EBITDA_RGS!AA46</f>
        <v>5594.942670405675</v>
      </c>
      <c r="GA50" s="43">
        <f>+EBITDA_RGS!AB46</f>
        <v>5720.5816416666876</v>
      </c>
      <c r="GB50" s="43">
        <f>+EBITDA_RGS!AC46</f>
        <v>4577.7044616666517</v>
      </c>
      <c r="GC50" s="43">
        <f>+EBITDA_RGS!AD46</f>
        <v>7585.4838516666632</v>
      </c>
      <c r="GD50" s="43">
        <f>+EBITDA_RGS!AE46</f>
        <v>6318.8387416667101</v>
      </c>
      <c r="GE50" s="43">
        <f>+EBITDA_RGS!AF46</f>
        <v>8980.6899616666688</v>
      </c>
      <c r="GF50" s="43">
        <f>+EBITDA_RGS!AG46</f>
        <v>8017.7445916666256</v>
      </c>
    </row>
    <row r="51" spans="1:188" hidden="1" x14ac:dyDescent="0.3">
      <c r="A51" s="43" t="str" cm="1">
        <f t="array" ref="A51">IF(ISBLANK(B51),"",IF(AND(H51:AS51=0),"n/a",""))</f>
        <v/>
      </c>
      <c r="B51" s="43">
        <v>550411000</v>
      </c>
      <c r="C51" s="35" t="s">
        <v>442</v>
      </c>
      <c r="D51" s="35" t="str">
        <f t="shared" si="39"/>
        <v>550411000 - Temporary staff (temporary work)</v>
      </c>
      <c r="E51" s="35" t="s">
        <v>95</v>
      </c>
      <c r="F51" s="35" t="s">
        <v>1814</v>
      </c>
      <c r="H51" s="54">
        <f>+Detail_PL_KOH!H51+Detail_PL_RGS!H51</f>
        <v>0</v>
      </c>
      <c r="I51" s="53">
        <f>+Detail_PL_KOH!I51+Detail_PL_RGS!I51</f>
        <v>0</v>
      </c>
      <c r="J51" s="53">
        <f>+Detail_PL_KOH!J51+Detail_PL_RGS!J51</f>
        <v>0</v>
      </c>
      <c r="K51" s="53">
        <f>+Detail_PL_KOH!K51+Detail_PL_RGS!K51</f>
        <v>3.7025999999999999</v>
      </c>
      <c r="L51" s="53">
        <f>+Detail_PL_KOH!L51+Detail_PL_RGS!L51</f>
        <v>22.630319999999998</v>
      </c>
      <c r="M51" s="53">
        <f>+Detail_PL_KOH!M51+Detail_PL_RGS!M51</f>
        <v>22.599599999999999</v>
      </c>
      <c r="N51" s="53">
        <f>+Detail_PL_KOH!N51+Detail_PL_RGS!N51</f>
        <v>18.006959999999992</v>
      </c>
      <c r="O51" s="53">
        <f>+Detail_PL_KOH!O51+Detail_PL_RGS!O51</f>
        <v>15.097850000000008</v>
      </c>
      <c r="P51" s="53">
        <f>+Detail_PL_KOH!P51+Detail_PL_RGS!P51</f>
        <v>8.0460000000000065</v>
      </c>
      <c r="Q51" s="53">
        <f>+Detail_PL_KOH!Q51+Detail_PL_RGS!Q51</f>
        <v>27.213039999999992</v>
      </c>
      <c r="R51" s="53">
        <f>+Detail_PL_KOH!R51+Detail_PL_RGS!R51</f>
        <v>13.628359999999986</v>
      </c>
      <c r="S51" s="53">
        <f>+Detail_PL_KOH!S51+Detail_PL_RGS!S51</f>
        <v>17.271540000000016</v>
      </c>
      <c r="T51" s="54">
        <f>+Detail_PL_KOH!T51+Detail_PL_RGS!T51</f>
        <v>18.821339999999999</v>
      </c>
      <c r="U51" s="53">
        <f>+Detail_PL_KOH!U51+Detail_PL_RGS!U51</f>
        <v>4.86388</v>
      </c>
      <c r="V51" s="53">
        <f>+Detail_PL_KOH!V51+Detail_PL_RGS!V51</f>
        <v>4.4761600000000001</v>
      </c>
      <c r="W51" s="53">
        <f>+Detail_PL_KOH!W51+Detail_PL_RGS!W51</f>
        <v>5.4445600000000027</v>
      </c>
      <c r="X51" s="53">
        <f>+Detail_PL_KOH!X51+Detail_PL_RGS!X51</f>
        <v>5.6382399999999961</v>
      </c>
      <c r="Y51" s="53">
        <f>+Detail_PL_KOH!Y51+Detail_PL_RGS!Y51</f>
        <v>5.5736800000000031</v>
      </c>
      <c r="Z51" s="53">
        <f>+Detail_PL_KOH!Z51+Detail_PL_RGS!Z51</f>
        <v>8.07</v>
      </c>
      <c r="AA51" s="53">
        <f>+Detail_PL_KOH!AA51+Detail_PL_RGS!AA51</f>
        <v>5.5091200000000029</v>
      </c>
      <c r="AB51" s="53">
        <f>+Detail_PL_KOH!AB51+Detail_PL_RGS!AB51</f>
        <v>12.048059999999985</v>
      </c>
      <c r="AC51" s="53">
        <f>+Detail_PL_KOH!AC51+Detail_PL_RGS!AC51</f>
        <v>12.958600000000004</v>
      </c>
      <c r="AD51" s="53">
        <f>+Detail_PL_KOH!AD51+Detail_PL_RGS!AD51</f>
        <v>6.0641600000000011</v>
      </c>
      <c r="AE51" s="53">
        <f>+Detail_PL_KOH!AE51+Detail_PL_RGS!AE51</f>
        <v>46.056200000000004</v>
      </c>
      <c r="AF51" s="54">
        <f>+Detail_PL_KOH!AF51+Detail_PL_RGS!AF51</f>
        <v>-10.831649999999996</v>
      </c>
      <c r="AG51" s="53">
        <f>+Detail_PL_KOH!AG51+Detail_PL_RGS!AG51</f>
        <v>32.348299999999995</v>
      </c>
      <c r="AH51" s="53">
        <f>+Detail_PL_KOH!AH51+Detail_PL_RGS!AH51</f>
        <v>2.8422600000000102</v>
      </c>
      <c r="AI51" s="53">
        <f>+Detail_PL_KOH!AI51+Detail_PL_RGS!AI51</f>
        <v>0</v>
      </c>
      <c r="AJ51" s="53">
        <f>+Detail_PL_KOH!AJ51+Detail_PL_RGS!AJ51</f>
        <v>0</v>
      </c>
      <c r="AK51" s="53">
        <f>+Detail_PL_KOH!AK51+Detail_PL_RGS!AK51</f>
        <v>0</v>
      </c>
      <c r="AM51" s="53">
        <f t="shared" si="40"/>
        <v>148.19627</v>
      </c>
      <c r="AN51" s="53">
        <f t="shared" si="41"/>
        <v>135.524</v>
      </c>
      <c r="AO51" s="53">
        <f t="shared" si="42"/>
        <v>115.06505000000001</v>
      </c>
      <c r="AP51" s="54">
        <f t="shared" si="43"/>
        <v>44.817860000000003</v>
      </c>
      <c r="AQ51" s="53">
        <f t="shared" si="44"/>
        <v>24.358910000000009</v>
      </c>
      <c r="AS51" s="92">
        <f t="shared" si="48"/>
        <v>4.2271971136320315E-4</v>
      </c>
      <c r="AT51" s="92">
        <f t="shared" si="48"/>
        <v>3.6660186946794169E-4</v>
      </c>
      <c r="AU51" s="92">
        <f t="shared" si="46"/>
        <v>2.9844786773661067E-4</v>
      </c>
      <c r="AV51" s="673">
        <f t="shared" si="46"/>
        <v>2.4784663087105258E-4</v>
      </c>
      <c r="AW51" s="92">
        <f t="shared" si="46"/>
        <v>1.2383934997202786E-4</v>
      </c>
    </row>
    <row r="52" spans="1:188" hidden="1" x14ac:dyDescent="0.3">
      <c r="A52" s="43" t="str" cm="1">
        <f t="array" ref="A52">IF(ISBLANK(B52),"",IF(AND(H52:AS52=0),"n/a",""))</f>
        <v/>
      </c>
      <c r="B52" s="43">
        <v>550116000</v>
      </c>
      <c r="C52" s="35" t="s">
        <v>254</v>
      </c>
      <c r="D52" s="35" t="str">
        <f t="shared" si="39"/>
        <v>550116000 - Sick leave</v>
      </c>
      <c r="E52" s="35" t="s">
        <v>1803</v>
      </c>
      <c r="F52" s="35" t="s">
        <v>1814</v>
      </c>
      <c r="H52" s="54">
        <f>+Detail_PL_KOH!H52+Detail_PL_RGS!H52</f>
        <v>6.877559999999999</v>
      </c>
      <c r="I52" s="53">
        <f>+Detail_PL_KOH!I52+Detail_PL_RGS!I52</f>
        <v>-2.5039900000000004</v>
      </c>
      <c r="J52" s="53">
        <f>+Detail_PL_KOH!J52+Detail_PL_RGS!J52</f>
        <v>16.311170000000004</v>
      </c>
      <c r="K52" s="53">
        <f>+Detail_PL_KOH!K52+Detail_PL_RGS!K52</f>
        <v>0.98093999999999948</v>
      </c>
      <c r="L52" s="53">
        <f>+Detail_PL_KOH!L52+Detail_PL_RGS!L52</f>
        <v>1.9305199999999965</v>
      </c>
      <c r="M52" s="53">
        <f>+Detail_PL_KOH!M52+Detail_PL_RGS!M52</f>
        <v>3.5906400000000001</v>
      </c>
      <c r="N52" s="53">
        <f>+Detail_PL_KOH!N52+Detail_PL_RGS!N52</f>
        <v>-1.0839700000000003</v>
      </c>
      <c r="O52" s="53">
        <f>+Detail_PL_KOH!O52+Detail_PL_RGS!O52</f>
        <v>13.400330000000002</v>
      </c>
      <c r="P52" s="53">
        <f>+Detail_PL_KOH!P52+Detail_PL_RGS!P52</f>
        <v>10.016870000000003</v>
      </c>
      <c r="Q52" s="53">
        <f>+Detail_PL_KOH!Q52+Detail_PL_RGS!Q52</f>
        <v>14.226809999999999</v>
      </c>
      <c r="R52" s="53">
        <f>+Detail_PL_KOH!R52+Detail_PL_RGS!R52</f>
        <v>8.9341800000000049</v>
      </c>
      <c r="S52" s="53">
        <f>+Detail_PL_KOH!S52+Detail_PL_RGS!S52</f>
        <v>11.074299999999997</v>
      </c>
      <c r="T52" s="54">
        <f>+Detail_PL_KOH!T52+Detail_PL_RGS!T52</f>
        <v>2.7729500000000002</v>
      </c>
      <c r="U52" s="53">
        <f>+Detail_PL_KOH!U52+Detail_PL_RGS!U52</f>
        <v>3.6525400000000001</v>
      </c>
      <c r="V52" s="53">
        <f>+Detail_PL_KOH!V52+Detail_PL_RGS!V52</f>
        <v>10.9655</v>
      </c>
      <c r="W52" s="53">
        <f>+Detail_PL_KOH!W52+Detail_PL_RGS!W52</f>
        <v>5.1557499999999976</v>
      </c>
      <c r="X52" s="53">
        <f>+Detail_PL_KOH!X52+Detail_PL_RGS!X52</f>
        <v>3.7565</v>
      </c>
      <c r="Y52" s="53">
        <f>+Detail_PL_KOH!Y52+Detail_PL_RGS!Y52</f>
        <v>0.4427800000000025</v>
      </c>
      <c r="Z52" s="53">
        <f>+Detail_PL_KOH!Z52+Detail_PL_RGS!Z52</f>
        <v>3.7442199999999981</v>
      </c>
      <c r="AA52" s="53">
        <f>+Detail_PL_KOH!AA52+Detail_PL_RGS!AA52</f>
        <v>2.1833300000000007</v>
      </c>
      <c r="AB52" s="53">
        <f>+Detail_PL_KOH!AB52+Detail_PL_RGS!AB52</f>
        <v>3.6266799999999981</v>
      </c>
      <c r="AC52" s="53">
        <f>+Detail_PL_KOH!AC52+Detail_PL_RGS!AC52</f>
        <v>5.6508800000000017</v>
      </c>
      <c r="AD52" s="53">
        <f>+Detail_PL_KOH!AD52+Detail_PL_RGS!AD52</f>
        <v>0.3414299999999999</v>
      </c>
      <c r="AE52" s="53">
        <f>+Detail_PL_KOH!AE52+Detail_PL_RGS!AE52</f>
        <v>4.8625700000000007</v>
      </c>
      <c r="AF52" s="54">
        <f>+Detail_PL_KOH!AF52+Detail_PL_RGS!AF52</f>
        <v>-2.082110000000001</v>
      </c>
      <c r="AG52" s="53">
        <f>+Detail_PL_KOH!AG52+Detail_PL_RGS!AG52</f>
        <v>0</v>
      </c>
      <c r="AH52" s="53">
        <f>+Detail_PL_KOH!AH52+Detail_PL_RGS!AH52</f>
        <v>0</v>
      </c>
      <c r="AI52" s="53">
        <f>+Detail_PL_KOH!AI52+Detail_PL_RGS!AI52</f>
        <v>0</v>
      </c>
      <c r="AJ52" s="53">
        <f>+Detail_PL_KOH!AJ52+Detail_PL_RGS!AJ52</f>
        <v>0</v>
      </c>
      <c r="AK52" s="53">
        <f>+Detail_PL_KOH!AK52+Detail_PL_RGS!AK52</f>
        <v>0</v>
      </c>
      <c r="AM52" s="53">
        <f t="shared" si="40"/>
        <v>83.75536000000001</v>
      </c>
      <c r="AN52" s="53">
        <f t="shared" si="41"/>
        <v>47.15513</v>
      </c>
      <c r="AO52" s="53">
        <f t="shared" si="42"/>
        <v>18.326999999999998</v>
      </c>
      <c r="AP52" s="54">
        <f t="shared" si="43"/>
        <v>26.746020000000001</v>
      </c>
      <c r="AQ52" s="53">
        <f t="shared" si="44"/>
        <v>-2.082110000000001</v>
      </c>
      <c r="AS52" s="92">
        <f t="shared" si="48"/>
        <v>2.3890642864574915E-4</v>
      </c>
      <c r="AT52" s="92">
        <f t="shared" si="48"/>
        <v>1.2755791456128671E-4</v>
      </c>
      <c r="AU52" s="92">
        <f t="shared" si="46"/>
        <v>4.7535320864231694E-5</v>
      </c>
      <c r="AV52" s="673">
        <f t="shared" si="46"/>
        <v>1.4790779716411694E-4</v>
      </c>
      <c r="AW52" s="92">
        <f t="shared" si="46"/>
        <v>-1.0585331977919331E-5</v>
      </c>
    </row>
    <row r="53" spans="1:188" x14ac:dyDescent="0.3">
      <c r="A53" s="43" t="str" cm="1">
        <f t="array" ref="A53">IF(ISBLANK(B53),"",IF(AND(H53:AS53=0),"n/a",""))</f>
        <v/>
      </c>
      <c r="B53" s="43">
        <v>550111200</v>
      </c>
      <c r="C53" s="35" t="s">
        <v>263</v>
      </c>
      <c r="D53" s="35" t="str">
        <f t="shared" si="39"/>
        <v>550111200 - Paid bonuses</v>
      </c>
      <c r="E53" s="35" t="s">
        <v>1803</v>
      </c>
      <c r="F53" s="35" t="s">
        <v>1814</v>
      </c>
      <c r="H53" s="54">
        <f>+Detail_PL_KOH!H53+Detail_PL_RGS!H53</f>
        <v>0</v>
      </c>
      <c r="I53" s="53">
        <f>+Detail_PL_KOH!I53+Detail_PL_RGS!I53</f>
        <v>2.39764</v>
      </c>
      <c r="J53" s="53">
        <f>+Detail_PL_KOH!J53+Detail_PL_RGS!J53</f>
        <v>1.8282399999999999</v>
      </c>
      <c r="K53" s="53">
        <f>+Detail_PL_KOH!K53+Detail_PL_RGS!K53</f>
        <v>16.459219999999998</v>
      </c>
      <c r="L53" s="53">
        <f>+Detail_PL_KOH!L53+Detail_PL_RGS!L53</f>
        <v>0</v>
      </c>
      <c r="M53" s="53">
        <f>+Detail_PL_KOH!M53+Detail_PL_RGS!M53</f>
        <v>0</v>
      </c>
      <c r="N53" s="53">
        <f>+Detail_PL_KOH!N53+Detail_PL_RGS!N53</f>
        <v>0</v>
      </c>
      <c r="O53" s="53">
        <f>+Detail_PL_KOH!O53+Detail_PL_RGS!O53</f>
        <v>0</v>
      </c>
      <c r="P53" s="53">
        <f>+Detail_PL_KOH!P53+Detail_PL_RGS!P53</f>
        <v>0</v>
      </c>
      <c r="Q53" s="53">
        <f>+Detail_PL_KOH!Q53+Detail_PL_RGS!Q53</f>
        <v>0</v>
      </c>
      <c r="R53" s="53">
        <f>+Detail_PL_KOH!R53+Detail_PL_RGS!R53</f>
        <v>0</v>
      </c>
      <c r="S53" s="53">
        <f>+Detail_PL_KOH!S53+Detail_PL_RGS!S53</f>
        <v>12.95725</v>
      </c>
      <c r="T53" s="54">
        <f>+Detail_PL_KOH!T53+Detail_PL_RGS!T53</f>
        <v>1.1368199999999999</v>
      </c>
      <c r="U53" s="53">
        <f>+Detail_PL_KOH!U53+Detail_PL_RGS!U53</f>
        <v>6</v>
      </c>
      <c r="V53" s="53">
        <f>+Detail_PL_KOH!V53+Detail_PL_RGS!V53</f>
        <v>0</v>
      </c>
      <c r="W53" s="53">
        <f>+Detail_PL_KOH!W53+Detail_PL_RGS!W53</f>
        <v>0</v>
      </c>
      <c r="X53" s="53">
        <f>+Detail_PL_KOH!X53+Detail_PL_RGS!X53</f>
        <v>0</v>
      </c>
      <c r="Y53" s="53">
        <f>+Detail_PL_KOH!Y53+Detail_PL_RGS!Y53</f>
        <v>0</v>
      </c>
      <c r="Z53" s="53">
        <f>+Detail_PL_KOH!Z53+Detail_PL_RGS!Z53</f>
        <v>9</v>
      </c>
      <c r="AA53" s="53">
        <f>+Detail_PL_KOH!AA53+Detail_PL_RGS!AA53</f>
        <v>0</v>
      </c>
      <c r="AB53" s="53">
        <f>+Detail_PL_KOH!AB53+Detail_PL_RGS!AB53</f>
        <v>0</v>
      </c>
      <c r="AC53" s="53">
        <f>+Detail_PL_KOH!AC53+Detail_PL_RGS!AC53</f>
        <v>0</v>
      </c>
      <c r="AD53" s="53">
        <f>+Detail_PL_KOH!AD53+Detail_PL_RGS!AD53</f>
        <v>0</v>
      </c>
      <c r="AE53" s="53">
        <f>+Detail_PL_KOH!AE53+Detail_PL_RGS!AE53</f>
        <v>0</v>
      </c>
      <c r="AF53" s="54">
        <f>+Detail_PL_KOH!AF53+Detail_PL_RGS!AF53</f>
        <v>0</v>
      </c>
      <c r="AG53" s="53">
        <f>+Detail_PL_KOH!AG53+Detail_PL_RGS!AG53</f>
        <v>0</v>
      </c>
      <c r="AH53" s="53">
        <f>+Detail_PL_KOH!AH53+Detail_PL_RGS!AH53</f>
        <v>0</v>
      </c>
      <c r="AI53" s="53">
        <f>+Detail_PL_KOH!AI53+Detail_PL_RGS!AI53</f>
        <v>14.375</v>
      </c>
      <c r="AJ53" s="53">
        <f>+Detail_PL_KOH!AJ53+Detail_PL_RGS!AJ53</f>
        <v>0</v>
      </c>
      <c r="AK53" s="53">
        <f>+Detail_PL_KOH!AK53+Detail_PL_RGS!AK53</f>
        <v>0</v>
      </c>
      <c r="AM53" s="53">
        <f t="shared" si="40"/>
        <v>33.64235</v>
      </c>
      <c r="AN53" s="53">
        <f t="shared" si="41"/>
        <v>16.13682</v>
      </c>
      <c r="AO53" s="53">
        <f t="shared" si="42"/>
        <v>23.375</v>
      </c>
      <c r="AP53" s="54">
        <f t="shared" si="43"/>
        <v>7.1368200000000002</v>
      </c>
      <c r="AQ53" s="53">
        <f t="shared" si="44"/>
        <v>14.375</v>
      </c>
      <c r="AS53" s="92">
        <f t="shared" si="48"/>
        <v>9.5962499471679403E-5</v>
      </c>
      <c r="AT53" s="92">
        <f t="shared" si="48"/>
        <v>4.3651223246566449E-5</v>
      </c>
      <c r="AU53" s="92">
        <f t="shared" si="46"/>
        <v>6.0628478485372177E-5</v>
      </c>
      <c r="AV53" s="673">
        <f t="shared" si="46"/>
        <v>3.9467230075981887E-5</v>
      </c>
      <c r="AW53" s="92">
        <f t="shared" si="46"/>
        <v>7.3081704224363896E-5</v>
      </c>
    </row>
    <row r="54" spans="1:188" hidden="1" x14ac:dyDescent="0.3">
      <c r="A54" s="43" t="str" cm="1">
        <f t="array" ref="A54">IF(ISBLANK(B54),"",IF(AND(H54:AS54=0),"n/a",""))</f>
        <v/>
      </c>
      <c r="B54" s="222" t="str">
        <f>F53</f>
        <v>COGS - Direct Labor</v>
      </c>
      <c r="C54" s="152"/>
      <c r="D54" s="152"/>
      <c r="E54" s="152"/>
      <c r="F54" s="152"/>
      <c r="G54" s="152"/>
      <c r="H54" s="65">
        <f t="shared" ref="H54:S54" si="49">SUM(H45:H53)</f>
        <v>2639.5894999999996</v>
      </c>
      <c r="I54" s="64">
        <f t="shared" si="49"/>
        <v>2549.2195400000001</v>
      </c>
      <c r="J54" s="64">
        <f t="shared" si="49"/>
        <v>2705.4217199999998</v>
      </c>
      <c r="K54" s="64">
        <f t="shared" si="49"/>
        <v>2433.5028600000001</v>
      </c>
      <c r="L54" s="64">
        <f t="shared" si="49"/>
        <v>2792.3174600000002</v>
      </c>
      <c r="M54" s="64">
        <f t="shared" si="49"/>
        <v>2689.4471099999996</v>
      </c>
      <c r="N54" s="64">
        <f t="shared" si="49"/>
        <v>2665.5893000000005</v>
      </c>
      <c r="O54" s="64">
        <f t="shared" si="49"/>
        <v>3005.1261</v>
      </c>
      <c r="P54" s="64">
        <f t="shared" si="49"/>
        <v>2700.67715</v>
      </c>
      <c r="Q54" s="64">
        <f t="shared" si="49"/>
        <v>2752.8344100000004</v>
      </c>
      <c r="R54" s="64">
        <f t="shared" si="49"/>
        <v>2778.62896</v>
      </c>
      <c r="S54" s="64">
        <f t="shared" si="49"/>
        <v>2848.62682</v>
      </c>
      <c r="T54" s="65">
        <f t="shared" ref="T54:Y54" si="50">SUM(T45:T53)</f>
        <v>2843.9064300000005</v>
      </c>
      <c r="U54" s="64">
        <f t="shared" si="50"/>
        <v>2593.9352799999997</v>
      </c>
      <c r="V54" s="64">
        <f t="shared" si="50"/>
        <v>2586.13582</v>
      </c>
      <c r="W54" s="64">
        <f t="shared" si="50"/>
        <v>2759.9870000000001</v>
      </c>
      <c r="X54" s="64">
        <f t="shared" si="50"/>
        <v>2841.5874899999994</v>
      </c>
      <c r="Y54" s="64">
        <f t="shared" si="50"/>
        <v>2756.2779999999993</v>
      </c>
      <c r="Z54" s="64">
        <f t="shared" ref="Z54:AK54" si="51">SUM(Z45:Z53)</f>
        <v>3029.2809900000002</v>
      </c>
      <c r="AA54" s="64">
        <f t="shared" si="51"/>
        <v>2913.7231000000024</v>
      </c>
      <c r="AB54" s="64">
        <f t="shared" si="51"/>
        <v>2736.7161899999996</v>
      </c>
      <c r="AC54" s="64">
        <f t="shared" si="51"/>
        <v>2851.7596899999994</v>
      </c>
      <c r="AD54" s="64">
        <f t="shared" si="51"/>
        <v>2615.3594500000008</v>
      </c>
      <c r="AE54" s="64">
        <f t="shared" si="51"/>
        <v>2873.3444899999954</v>
      </c>
      <c r="AF54" s="856">
        <f t="shared" si="51"/>
        <v>2635.9878000000026</v>
      </c>
      <c r="AG54" s="64">
        <f t="shared" si="51"/>
        <v>2481.5077100000044</v>
      </c>
      <c r="AH54" s="64">
        <f t="shared" si="51"/>
        <v>2520.0618399999953</v>
      </c>
      <c r="AI54" s="64">
        <f t="shared" si="51"/>
        <v>2535.1356499999947</v>
      </c>
      <c r="AJ54" s="64">
        <f t="shared" si="51"/>
        <v>2713.2519400000069</v>
      </c>
      <c r="AK54" s="64">
        <f t="shared" si="51"/>
        <v>2696.5649900000008</v>
      </c>
      <c r="AM54" s="64">
        <f t="shared" ref="AM54:AQ54" si="52">SUM(AM45:AM53)</f>
        <v>32560.980929999994</v>
      </c>
      <c r="AN54" s="64">
        <f t="shared" si="52"/>
        <v>33402.013930000001</v>
      </c>
      <c r="AO54" s="64">
        <f t="shared" si="52"/>
        <v>32602.693840000007</v>
      </c>
      <c r="AP54" s="65">
        <f t="shared" si="52"/>
        <v>16381.830019999996</v>
      </c>
      <c r="AQ54" s="64">
        <f t="shared" si="52"/>
        <v>15582.509930000004</v>
      </c>
      <c r="AS54" s="216">
        <f>IFERROR(AM54/AM$20,0)</f>
        <v>9.2877968254075224E-2</v>
      </c>
      <c r="AT54" s="216">
        <f>IFERROR(AN54/AN$20,0)</f>
        <v>9.0354776650130086E-2</v>
      </c>
      <c r="AU54" s="216">
        <f t="shared" si="46"/>
        <v>8.4562640515234933E-2</v>
      </c>
      <c r="AV54" s="676">
        <f t="shared" si="46"/>
        <v>9.0592932771874135E-2</v>
      </c>
      <c r="AW54" s="216">
        <f t="shared" si="46"/>
        <v>7.9220617862780771E-2</v>
      </c>
    </row>
    <row r="55" spans="1:188" ht="5.0999999999999996" hidden="1" customHeight="1" x14ac:dyDescent="0.3">
      <c r="A55" s="43" t="str" cm="1">
        <f t="array" ref="A55">IF(ISBLANK(B55),"",IF(AND(H55:AS55=0),"n/a",""))</f>
        <v/>
      </c>
      <c r="B55" s="43"/>
      <c r="H55" s="54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4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4"/>
      <c r="AG55" s="53"/>
      <c r="AH55" s="53"/>
      <c r="AI55" s="53"/>
      <c r="AJ55" s="53"/>
      <c r="AK55" s="53"/>
      <c r="AP55" s="54"/>
      <c r="AV55" s="673"/>
    </row>
    <row r="56" spans="1:188" hidden="1" x14ac:dyDescent="0.3">
      <c r="A56" s="43" t="str" cm="1">
        <f t="array" ref="A56">IF(ISBLANK(B56),"",IF(AND(H56:AS56=0),"n/a",""))</f>
        <v/>
      </c>
      <c r="B56" s="43">
        <v>550214000</v>
      </c>
      <c r="C56" s="35" t="s">
        <v>242</v>
      </c>
      <c r="D56" s="35" t="str">
        <f t="shared" ref="D56:D61" si="53">B56&amp;" - "&amp;C56</f>
        <v>550214000 - Healthcare and life insurance contributions</v>
      </c>
      <c r="E56" s="35" t="s">
        <v>1803</v>
      </c>
      <c r="F56" s="35" t="s">
        <v>1815</v>
      </c>
      <c r="H56" s="54">
        <f>+Detail_PL_KOH!H56+Detail_PL_RGS!H56</f>
        <v>35.42</v>
      </c>
      <c r="I56" s="53">
        <f>+Detail_PL_KOH!I56+Detail_PL_RGS!I56</f>
        <v>34.155000000000001</v>
      </c>
      <c r="J56" s="53">
        <f>+Detail_PL_KOH!J56+Detail_PL_RGS!J56</f>
        <v>31.625</v>
      </c>
      <c r="K56" s="53">
        <f>+Detail_PL_KOH!K56+Detail_PL_RGS!K56</f>
        <v>30.36</v>
      </c>
      <c r="L56" s="53">
        <f>+Detail_PL_KOH!L56+Detail_PL_RGS!L56</f>
        <v>30.36</v>
      </c>
      <c r="M56" s="53">
        <f>+Detail_PL_KOH!M56+Detail_PL_RGS!M56</f>
        <v>31.625000000000004</v>
      </c>
      <c r="N56" s="53">
        <f>+Detail_PL_KOH!N56+Detail_PL_RGS!N56</f>
        <v>30.359999999999996</v>
      </c>
      <c r="O56" s="53">
        <f>+Detail_PL_KOH!O56+Detail_PL_RGS!O56</f>
        <v>30.359999999999996</v>
      </c>
      <c r="P56" s="53">
        <f>+Detail_PL_KOH!P56+Detail_PL_RGS!P56</f>
        <v>30.360000000000014</v>
      </c>
      <c r="Q56" s="53">
        <f>+Detail_PL_KOH!Q56+Detail_PL_RGS!Q56</f>
        <v>30.359999999999992</v>
      </c>
      <c r="R56" s="53">
        <f>+Detail_PL_KOH!R56+Detail_PL_RGS!R56</f>
        <v>31.624999999999986</v>
      </c>
      <c r="S56" s="53">
        <f>+Detail_PL_KOH!S56+Detail_PL_RGS!S56</f>
        <v>31.625</v>
      </c>
      <c r="T56" s="54">
        <f>+Detail_PL_KOH!T56+Detail_PL_RGS!T56</f>
        <v>35.774999999999999</v>
      </c>
      <c r="U56" s="53">
        <f>+Detail_PL_KOH!U56+Detail_PL_RGS!U56</f>
        <v>35.774999999999999</v>
      </c>
      <c r="V56" s="53">
        <f>+Detail_PL_KOH!V56+Detail_PL_RGS!V56</f>
        <v>35.775000000000006</v>
      </c>
      <c r="W56" s="53">
        <f>+Detail_PL_KOH!W56+Detail_PL_RGS!W56</f>
        <v>37.1</v>
      </c>
      <c r="X56" s="53">
        <f>+Detail_PL_KOH!X56+Detail_PL_RGS!X56</f>
        <v>35.775000000000006</v>
      </c>
      <c r="Y56" s="53">
        <f>+Detail_PL_KOH!Y56+Detail_PL_RGS!Y56</f>
        <v>34.450000000000003</v>
      </c>
      <c r="Z56" s="53">
        <f>+Detail_PL_KOH!Z56+Detail_PL_RGS!Z56</f>
        <v>31.800000000000008</v>
      </c>
      <c r="AA56" s="53">
        <f>+Detail_PL_KOH!AA56+Detail_PL_RGS!AA56</f>
        <v>31.799999999999994</v>
      </c>
      <c r="AB56" s="53">
        <f>+Detail_PL_KOH!AB56+Detail_PL_RGS!AB56</f>
        <v>31.800000000000008</v>
      </c>
      <c r="AC56" s="53">
        <f>+Detail_PL_KOH!AC56+Detail_PL_RGS!AC56</f>
        <v>31.79999999999999</v>
      </c>
      <c r="AD56" s="53">
        <f>+Detail_PL_KOH!AD56+Detail_PL_RGS!AD56</f>
        <v>33.125</v>
      </c>
      <c r="AE56" s="53">
        <f>+Detail_PL_KOH!AE56+Detail_PL_RGS!AE56</f>
        <v>33.124999999999986</v>
      </c>
      <c r="AF56" s="54">
        <f>+Detail_PL_KOH!AF56+Detail_PL_RGS!AF56</f>
        <v>31.553980000000017</v>
      </c>
      <c r="AG56" s="53">
        <f>+Detail_PL_KOH!AG56+Detail_PL_RGS!AG56</f>
        <v>31.779579999999989</v>
      </c>
      <c r="AH56" s="53">
        <f>+Detail_PL_KOH!AH56+Detail_PL_RGS!AH56</f>
        <v>31.690470000000008</v>
      </c>
      <c r="AI56" s="53">
        <f>+Detail_PL_KOH!AI56+Detail_PL_RGS!AI56</f>
        <v>31.760089999999987</v>
      </c>
      <c r="AJ56" s="53">
        <f>+Detail_PL_KOH!AJ56+Detail_PL_RGS!AJ56</f>
        <v>31.76008000000002</v>
      </c>
      <c r="AK56" s="53">
        <f>+Detail_PL_KOH!AK56+Detail_PL_RGS!AK56</f>
        <v>32.071639999999967</v>
      </c>
      <c r="AM56" s="53">
        <f t="shared" ref="AM56:AM61" si="54">SUM(H56:S56)</f>
        <v>378.23500000000001</v>
      </c>
      <c r="AN56" s="53">
        <f t="shared" ref="AN56:AN61" si="55">SUM(T56:AE56)</f>
        <v>408.10000000000008</v>
      </c>
      <c r="AO56" s="53">
        <f t="shared" ref="AO56:AO61" si="56">SUM(Z56:AK56)</f>
        <v>384.06583999999998</v>
      </c>
      <c r="AP56" s="54">
        <f t="shared" ref="AP56:AP61" si="57">SUM(T56:Y56)</f>
        <v>214.65000000000003</v>
      </c>
      <c r="AQ56" s="53">
        <f t="shared" ref="AQ56:AQ61" si="58">SUM(AF56:AK56)</f>
        <v>190.61583999999999</v>
      </c>
      <c r="AS56" s="92">
        <f t="shared" ref="AS56:AT57" si="59">IFERROR(AM56/AM$20,0)</f>
        <v>1.0788894351218229E-3</v>
      </c>
      <c r="AT56" s="92">
        <f t="shared" si="59"/>
        <v>1.1039389549442685E-3</v>
      </c>
      <c r="AU56" s="92">
        <f t="shared" ref="AU56:AW62" si="60">IFERROR(AO56/AO$20,0)</f>
        <v>9.9616374406016656E-4</v>
      </c>
      <c r="AV56" s="673">
        <f t="shared" si="60"/>
        <v>1.1870330113144948E-3</v>
      </c>
      <c r="AW56" s="92">
        <f t="shared" si="60"/>
        <v>9.6908037839016847E-4</v>
      </c>
    </row>
    <row r="57" spans="1:188" hidden="1" x14ac:dyDescent="0.3">
      <c r="A57" s="43" t="str" cm="1">
        <f t="array" ref="A57">IF(ISBLANK(B57),"",IF(AND(H57:AS57=0),"n/a",""))</f>
        <v/>
      </c>
      <c r="B57" s="43">
        <v>550211000</v>
      </c>
      <c r="C57" s="35" t="s">
        <v>248</v>
      </c>
      <c r="D57" s="35" t="str">
        <f t="shared" si="53"/>
        <v>550211000 - Social security contributions</v>
      </c>
      <c r="E57" s="35" t="s">
        <v>1803</v>
      </c>
      <c r="F57" s="35" t="s">
        <v>1815</v>
      </c>
      <c r="H57" s="54">
        <f>+Detail_PL_KOH!H57+Detail_PL_RGS!H57</f>
        <v>18.132109999999997</v>
      </c>
      <c r="I57" s="53">
        <f>+Detail_PL_KOH!I57+Detail_PL_RGS!I57</f>
        <v>13.84801</v>
      </c>
      <c r="J57" s="53">
        <f>+Detail_PL_KOH!J57+Detail_PL_RGS!J57</f>
        <v>19.552579999999999</v>
      </c>
      <c r="K57" s="53">
        <f>+Detail_PL_KOH!K57+Detail_PL_RGS!K57</f>
        <v>13.338749999999997</v>
      </c>
      <c r="L57" s="53">
        <f>+Detail_PL_KOH!L57+Detail_PL_RGS!L57</f>
        <v>15.095120000000001</v>
      </c>
      <c r="M57" s="53">
        <f>+Detail_PL_KOH!M57+Detail_PL_RGS!M57</f>
        <v>14.674319999999998</v>
      </c>
      <c r="N57" s="53">
        <f>+Detail_PL_KOH!N57+Detail_PL_RGS!N57</f>
        <v>14.412780000000009</v>
      </c>
      <c r="O57" s="53">
        <f>+Detail_PL_KOH!O57+Detail_PL_RGS!O57</f>
        <v>16.57336999999999</v>
      </c>
      <c r="P57" s="53">
        <f>+Detail_PL_KOH!P57+Detail_PL_RGS!P57</f>
        <v>13.658450000000006</v>
      </c>
      <c r="Q57" s="53">
        <f>+Detail_PL_KOH!Q57+Detail_PL_RGS!Q57</f>
        <v>13.237190000000002</v>
      </c>
      <c r="R57" s="53">
        <f>+Detail_PL_KOH!R57+Detail_PL_RGS!R57</f>
        <v>15.109189999999996</v>
      </c>
      <c r="S57" s="53">
        <f>+Detail_PL_KOH!S57+Detail_PL_RGS!S57</f>
        <v>14.162979999999994</v>
      </c>
      <c r="T57" s="54">
        <f>+Detail_PL_KOH!T57+Detail_PL_RGS!T57</f>
        <v>21.024500000000003</v>
      </c>
      <c r="U57" s="53">
        <f>+Detail_PL_KOH!U57+Detail_PL_RGS!U57</f>
        <v>15.455019999999999</v>
      </c>
      <c r="V57" s="53">
        <f>+Detail_PL_KOH!V57+Detail_PL_RGS!V57</f>
        <v>16.013500000000001</v>
      </c>
      <c r="W57" s="53">
        <f>+Detail_PL_KOH!W57+Detail_PL_RGS!W57</f>
        <v>18.300939999999997</v>
      </c>
      <c r="X57" s="53">
        <f>+Detail_PL_KOH!X57+Detail_PL_RGS!X57</f>
        <v>17.845760000000009</v>
      </c>
      <c r="Y57" s="53">
        <f>+Detail_PL_KOH!Y57+Detail_PL_RGS!Y57</f>
        <v>17.18224</v>
      </c>
      <c r="Z57" s="53">
        <f>+Detail_PL_KOH!Z57+Detail_PL_RGS!Z57</f>
        <v>19.230519999999999</v>
      </c>
      <c r="AA57" s="53">
        <f>+Detail_PL_KOH!AA57+Detail_PL_RGS!AA57</f>
        <v>16.624769999999994</v>
      </c>
      <c r="AB57" s="53">
        <f>+Detail_PL_KOH!AB57+Detail_PL_RGS!AB57</f>
        <v>15.718240000000003</v>
      </c>
      <c r="AC57" s="53">
        <f>+Detail_PL_KOH!AC57+Detail_PL_RGS!AC57</f>
        <v>14.900499999999996</v>
      </c>
      <c r="AD57" s="53">
        <f>+Detail_PL_KOH!AD57+Detail_PL_RGS!AD57</f>
        <v>12.759970000000001</v>
      </c>
      <c r="AE57" s="53">
        <f>+Detail_PL_KOH!AE57+Detail_PL_RGS!AE57</f>
        <v>15.428989999999999</v>
      </c>
      <c r="AF57" s="54">
        <f>+Detail_PL_KOH!AF57+Detail_PL_RGS!AF57</f>
        <v>25.790379999999995</v>
      </c>
      <c r="AG57" s="53">
        <f>+Detail_PL_KOH!AG57+Detail_PL_RGS!AG57</f>
        <v>17.872349999999994</v>
      </c>
      <c r="AH57" s="53">
        <f>+Detail_PL_KOH!AH57+Detail_PL_RGS!AH57</f>
        <v>16.142740000000021</v>
      </c>
      <c r="AI57" s="53">
        <f>+Detail_PL_KOH!AI57+Detail_PL_RGS!AI57</f>
        <v>19.168939999999996</v>
      </c>
      <c r="AJ57" s="53">
        <f>+Detail_PL_KOH!AJ57+Detail_PL_RGS!AJ57</f>
        <v>16.101719999999997</v>
      </c>
      <c r="AK57" s="53">
        <f>+Detail_PL_KOH!AK57+Detail_PL_RGS!AK57</f>
        <v>18.168970000000005</v>
      </c>
      <c r="AM57" s="53">
        <f t="shared" si="54"/>
        <v>181.79485</v>
      </c>
      <c r="AN57" s="53">
        <f t="shared" si="55"/>
        <v>200.48495000000003</v>
      </c>
      <c r="AO57" s="53">
        <f t="shared" si="56"/>
        <v>207.90809000000002</v>
      </c>
      <c r="AP57" s="54">
        <f t="shared" si="57"/>
        <v>105.82196000000002</v>
      </c>
      <c r="AQ57" s="53">
        <f t="shared" si="58"/>
        <v>113.24510000000001</v>
      </c>
      <c r="AS57" s="92">
        <f t="shared" si="59"/>
        <v>5.1855735990735002E-4</v>
      </c>
      <c r="AT57" s="92">
        <f t="shared" si="59"/>
        <v>5.4232576864752244E-4</v>
      </c>
      <c r="AU57" s="92">
        <f t="shared" si="60"/>
        <v>5.3925780370052715E-4</v>
      </c>
      <c r="AV57" s="673">
        <f t="shared" si="60"/>
        <v>5.8520456483578858E-4</v>
      </c>
      <c r="AW57" s="92">
        <f t="shared" si="60"/>
        <v>5.7573181934320082E-4</v>
      </c>
    </row>
    <row r="58" spans="1:188" hidden="1" x14ac:dyDescent="0.3">
      <c r="A58" s="43" t="str" cm="1">
        <f t="array" ref="A58">IF(ISBLANK(B58),"",IF(AND(H58:AS58=0),"n/a",""))</f>
        <v/>
      </c>
      <c r="B58" s="43">
        <v>550115000</v>
      </c>
      <c r="C58" s="35" t="s">
        <v>256</v>
      </c>
      <c r="D58" s="35" t="str">
        <f t="shared" si="53"/>
        <v>550115000 - Retirement and pensions (allowances)</v>
      </c>
      <c r="E58" s="35" t="s">
        <v>1803</v>
      </c>
      <c r="F58" s="35" t="s">
        <v>1815</v>
      </c>
      <c r="H58" s="54">
        <f>+Detail_PL_KOH!H58+Detail_PL_RGS!H58</f>
        <v>9.1935500000000001</v>
      </c>
      <c r="I58" s="53">
        <f>+Detail_PL_KOH!I58+Detail_PL_RGS!I58</f>
        <v>8.2560899999999986</v>
      </c>
      <c r="J58" s="53">
        <f>+Detail_PL_KOH!J58+Detail_PL_RGS!J58</f>
        <v>9.7418899999999997</v>
      </c>
      <c r="K58" s="53">
        <f>+Detail_PL_KOH!K58+Detail_PL_RGS!K58</f>
        <v>6.8295200000000005</v>
      </c>
      <c r="L58" s="53">
        <f>+Detail_PL_KOH!L58+Detail_PL_RGS!L58</f>
        <v>7.6504399999999997</v>
      </c>
      <c r="M58" s="53">
        <f>+Detail_PL_KOH!M58+Detail_PL_RGS!M58</f>
        <v>7.9453499999999995</v>
      </c>
      <c r="N58" s="53">
        <f>+Detail_PL_KOH!N58+Detail_PL_RGS!N58</f>
        <v>7.3100700000000023</v>
      </c>
      <c r="O58" s="53">
        <f>+Detail_PL_KOH!O58+Detail_PL_RGS!O58</f>
        <v>8.2660900000000019</v>
      </c>
      <c r="P58" s="53">
        <f>+Detail_PL_KOH!P58+Detail_PL_RGS!P58</f>
        <v>10.324989999999996</v>
      </c>
      <c r="Q58" s="53">
        <f>+Detail_PL_KOH!Q58+Detail_PL_RGS!Q58</f>
        <v>7.2957300000000043</v>
      </c>
      <c r="R58" s="53">
        <f>+Detail_PL_KOH!R58+Detail_PL_RGS!R58</f>
        <v>8.3039699999999961</v>
      </c>
      <c r="S58" s="53">
        <f>+Detail_PL_KOH!S58+Detail_PL_RGS!S58</f>
        <v>7.3452000000000011</v>
      </c>
      <c r="T58" s="54">
        <f>+Detail_PL_KOH!T58+Detail_PL_RGS!T58</f>
        <v>12.113569999999999</v>
      </c>
      <c r="U58" s="53">
        <f>+Detail_PL_KOH!U58+Detail_PL_RGS!U58</f>
        <v>8.1209199999999999</v>
      </c>
      <c r="V58" s="53">
        <f>+Detail_PL_KOH!V58+Detail_PL_RGS!V58</f>
        <v>5.7169600000000012</v>
      </c>
      <c r="W58" s="53">
        <f>+Detail_PL_KOH!W58+Detail_PL_RGS!W58</f>
        <v>8.458479999999998</v>
      </c>
      <c r="X58" s="53">
        <f>+Detail_PL_KOH!X58+Detail_PL_RGS!X58</f>
        <v>8.05443</v>
      </c>
      <c r="Y58" s="53">
        <f>+Detail_PL_KOH!Y58+Detail_PL_RGS!Y58</f>
        <v>7.9151199999999999</v>
      </c>
      <c r="Z58" s="53">
        <f>+Detail_PL_KOH!Z58+Detail_PL_RGS!Z58</f>
        <v>8.5010099999999991</v>
      </c>
      <c r="AA58" s="53">
        <f>+Detail_PL_KOH!AA58+Detail_PL_RGS!AA58</f>
        <v>13.939309999999999</v>
      </c>
      <c r="AB58" s="53">
        <f>+Detail_PL_KOH!AB58+Detail_PL_RGS!AB58</f>
        <v>16.99916</v>
      </c>
      <c r="AC58" s="53">
        <f>+Detail_PL_KOH!AC58+Detail_PL_RGS!AC58</f>
        <v>16.763539999999999</v>
      </c>
      <c r="AD58" s="53">
        <f>+Detail_PL_KOH!AD58+Detail_PL_RGS!AD58</f>
        <v>17.006260000000008</v>
      </c>
      <c r="AE58" s="53">
        <f>+Detail_PL_KOH!AE58+Detail_PL_RGS!AE58</f>
        <v>-1.3260000000000076</v>
      </c>
      <c r="AF58" s="54">
        <f>+Detail_PL_KOH!AF58+Detail_PL_RGS!AF58</f>
        <v>14.84524</v>
      </c>
      <c r="AG58" s="53">
        <f>+Detail_PL_KOH!AG58+Detail_PL_RGS!AG58</f>
        <v>10.295629999999996</v>
      </c>
      <c r="AH58" s="53">
        <f>+Detail_PL_KOH!AH58+Detail_PL_RGS!AH58</f>
        <v>8.6656200000000165</v>
      </c>
      <c r="AI58" s="53">
        <f>+Detail_PL_KOH!AI58+Detail_PL_RGS!AI58</f>
        <v>11.601699999999983</v>
      </c>
      <c r="AJ58" s="53">
        <f>+Detail_PL_KOH!AJ58+Detail_PL_RGS!AJ58</f>
        <v>9.6630800000000079</v>
      </c>
      <c r="AK58" s="53">
        <f>+Detail_PL_KOH!AK58+Detail_PL_RGS!AK58</f>
        <v>10.677049999999998</v>
      </c>
      <c r="AM58" s="53">
        <f t="shared" si="54"/>
        <v>98.462890000000016</v>
      </c>
      <c r="AN58" s="53">
        <f t="shared" si="55"/>
        <v>122.26276000000001</v>
      </c>
      <c r="AO58" s="53">
        <f t="shared" si="56"/>
        <v>137.63159999999999</v>
      </c>
      <c r="AP58" s="54">
        <f t="shared" si="57"/>
        <v>50.379480000000001</v>
      </c>
      <c r="AQ58" s="53">
        <f t="shared" si="58"/>
        <v>65.748319999999993</v>
      </c>
      <c r="AS58" s="92">
        <f t="shared" ref="AS58:AW59" si="61">IFERROR(AM58/AM$20,0)</f>
        <v>2.8085865076622258E-4</v>
      </c>
      <c r="AT58" s="92">
        <f t="shared" si="61"/>
        <v>3.3072929062240113E-4</v>
      </c>
      <c r="AU58" s="92">
        <f t="shared" si="61"/>
        <v>3.5697944382919139E-4</v>
      </c>
      <c r="AV58" s="673">
        <f t="shared" si="61"/>
        <v>2.7860286910253134E-4</v>
      </c>
      <c r="AW58" s="92">
        <f t="shared" si="61"/>
        <v>3.3426081916444023E-4</v>
      </c>
    </row>
    <row r="59" spans="1:188" hidden="1" x14ac:dyDescent="0.3">
      <c r="A59" s="43" t="str" cm="1">
        <f t="array" ref="A59">IF(ISBLANK(B59),"",IF(AND(H59:AS59=0),"n/a",""))</f>
        <v/>
      </c>
      <c r="B59" s="43">
        <v>550212000</v>
      </c>
      <c r="C59" s="35" t="s">
        <v>245</v>
      </c>
      <c r="D59" s="35" t="str">
        <f t="shared" si="53"/>
        <v>550212000 - Unemployment insurance</v>
      </c>
      <c r="E59" s="35" t="s">
        <v>1803</v>
      </c>
      <c r="F59" s="35" t="s">
        <v>1815</v>
      </c>
      <c r="H59" s="54">
        <f>+Detail_PL_KOH!H59+Detail_PL_RGS!H59</f>
        <v>7.2423300000000008</v>
      </c>
      <c r="I59" s="53">
        <f>+Detail_PL_KOH!I59+Detail_PL_RGS!I59</f>
        <v>0.66110999999999964</v>
      </c>
      <c r="J59" s="53">
        <f>+Detail_PL_KOH!J59+Detail_PL_RGS!J59</f>
        <v>-1.3735299999999997</v>
      </c>
      <c r="K59" s="53">
        <f>+Detail_PL_KOH!K59+Detail_PL_RGS!K59</f>
        <v>0.12804999999999986</v>
      </c>
      <c r="L59" s="53">
        <f>+Detail_PL_KOH!L59+Detail_PL_RGS!L59</f>
        <v>0.19497999999999996</v>
      </c>
      <c r="M59" s="53">
        <f>+Detail_PL_KOH!M59+Detail_PL_RGS!M59</f>
        <v>-0.13513000000000003</v>
      </c>
      <c r="N59" s="53">
        <f>+Detail_PL_KOH!N59+Detail_PL_RGS!N59</f>
        <v>0.13163999999999998</v>
      </c>
      <c r="O59" s="53">
        <f>+Detail_PL_KOH!O59+Detail_PL_RGS!O59</f>
        <v>0.15481000000000034</v>
      </c>
      <c r="P59" s="53">
        <f>+Detail_PL_KOH!P59+Detail_PL_RGS!P59</f>
        <v>4.2400000000002158E-3</v>
      </c>
      <c r="Q59" s="53">
        <f>+Detail_PL_KOH!Q59+Detail_PL_RGS!Q59</f>
        <v>0.21919999999999956</v>
      </c>
      <c r="R59" s="53">
        <f>+Detail_PL_KOH!R59+Detail_PL_RGS!R59</f>
        <v>0.43308999999999975</v>
      </c>
      <c r="S59" s="53">
        <f>+Detail_PL_KOH!S59+Detail_PL_RGS!S59</f>
        <v>-2.2599999999994291E-3</v>
      </c>
      <c r="T59" s="54">
        <f>+Detail_PL_KOH!T59+Detail_PL_RGS!T59</f>
        <v>8.2521900000000006</v>
      </c>
      <c r="U59" s="53">
        <f>+Detail_PL_KOH!U59+Detail_PL_RGS!U59</f>
        <v>0.36755000000000049</v>
      </c>
      <c r="V59" s="53">
        <f>+Detail_PL_KOH!V59+Detail_PL_RGS!V59</f>
        <v>-1.1121199999999998</v>
      </c>
      <c r="W59" s="53">
        <f>+Detail_PL_KOH!W59+Detail_PL_RGS!W59</f>
        <v>0.29951999999999995</v>
      </c>
      <c r="X59" s="53">
        <f>+Detail_PL_KOH!X59+Detail_PL_RGS!X59</f>
        <v>-8.559999999999901E-3</v>
      </c>
      <c r="Y59" s="53">
        <f>+Detail_PL_KOH!Y59+Detail_PL_RGS!Y59</f>
        <v>-1.9889999999999963E-2</v>
      </c>
      <c r="Z59" s="53">
        <f>+Detail_PL_KOH!Z59+Detail_PL_RGS!Z59</f>
        <v>0</v>
      </c>
      <c r="AA59" s="53">
        <f>+Detail_PL_KOH!AA59+Detail_PL_RGS!AA59</f>
        <v>0.94333</v>
      </c>
      <c r="AB59" s="53">
        <f>+Detail_PL_KOH!AB59+Detail_PL_RGS!AB59</f>
        <v>0.17271000000000036</v>
      </c>
      <c r="AC59" s="53">
        <f>+Detail_PL_KOH!AC59+Detail_PL_RGS!AC59</f>
        <v>-6.921000000000066E-2</v>
      </c>
      <c r="AD59" s="53">
        <f>+Detail_PL_KOH!AD59+Detail_PL_RGS!AD59</f>
        <v>0.20286999999999999</v>
      </c>
      <c r="AE59" s="53">
        <f>+Detail_PL_KOH!AE59+Detail_PL_RGS!AE59</f>
        <v>8.7670000000000026E-2</v>
      </c>
      <c r="AF59" s="54">
        <f>+Detail_PL_KOH!AF59+Detail_PL_RGS!AF59</f>
        <v>-9.8599999999999799E-3</v>
      </c>
      <c r="AG59" s="53">
        <f>+Detail_PL_KOH!AG59+Detail_PL_RGS!AG59</f>
        <v>0</v>
      </c>
      <c r="AH59" s="53">
        <f>+Detail_PL_KOH!AH59+Detail_PL_RGS!AH59</f>
        <v>-5.2499999999999769E-3</v>
      </c>
      <c r="AI59" s="53">
        <f>+Detail_PL_KOH!AI59+Detail_PL_RGS!AI59</f>
        <v>-3.6739999999999995E-2</v>
      </c>
      <c r="AJ59" s="53">
        <f>+Detail_PL_KOH!AJ59+Detail_PL_RGS!AJ59</f>
        <v>0</v>
      </c>
      <c r="AK59" s="53">
        <f>+Detail_PL_KOH!AK59+Detail_PL_RGS!AK59</f>
        <v>0</v>
      </c>
      <c r="AM59" s="53">
        <f t="shared" si="54"/>
        <v>7.6585300000000016</v>
      </c>
      <c r="AN59" s="53">
        <f t="shared" si="55"/>
        <v>9.1160600000000009</v>
      </c>
      <c r="AO59" s="53">
        <f t="shared" si="56"/>
        <v>1.28552</v>
      </c>
      <c r="AP59" s="54">
        <f t="shared" si="57"/>
        <v>7.7786900000000001</v>
      </c>
      <c r="AQ59" s="53">
        <f t="shared" si="58"/>
        <v>-5.1849999999999952E-2</v>
      </c>
      <c r="AS59" s="92">
        <f t="shared" si="61"/>
        <v>2.1845432351748348E-5</v>
      </c>
      <c r="AT59" s="92">
        <f t="shared" si="61"/>
        <v>2.4659577921120429E-5</v>
      </c>
      <c r="AU59" s="92">
        <f t="shared" si="61"/>
        <v>3.3342939748669792E-6</v>
      </c>
      <c r="AV59" s="673">
        <f t="shared" si="61"/>
        <v>4.3016826530547153E-5</v>
      </c>
      <c r="AW59" s="92">
        <f t="shared" si="61"/>
        <v>-2.6360252967187926E-7</v>
      </c>
    </row>
    <row r="60" spans="1:188" hidden="1" x14ac:dyDescent="0.3">
      <c r="A60" s="43" t="str" cm="1">
        <f t="array" ref="A60">IF(ISBLANK(B60),"",IF(AND(H60:AS60=0),"n/a",""))</f>
        <v/>
      </c>
      <c r="B60" s="43" t="s">
        <v>2452</v>
      </c>
      <c r="C60" s="35" t="s">
        <v>2453</v>
      </c>
      <c r="D60" s="35" t="str">
        <f t="shared" si="53"/>
        <v>550621100 - Employee removal exp</v>
      </c>
      <c r="E60" s="35" t="s">
        <v>1803</v>
      </c>
      <c r="F60" s="35" t="s">
        <v>1815</v>
      </c>
      <c r="H60" s="54">
        <f>+Detail_PL_KOH!H60+Detail_PL_RGS!H60</f>
        <v>0</v>
      </c>
      <c r="I60" s="53">
        <f>+Detail_PL_KOH!I60+Detail_PL_RGS!I60</f>
        <v>0</v>
      </c>
      <c r="J60" s="53">
        <f>+Detail_PL_KOH!J60+Detail_PL_RGS!J60</f>
        <v>0</v>
      </c>
      <c r="K60" s="53">
        <f>+Detail_PL_KOH!K60+Detail_PL_RGS!K60</f>
        <v>0</v>
      </c>
      <c r="L60" s="53">
        <f>+Detail_PL_KOH!L60+Detail_PL_RGS!L60</f>
        <v>0</v>
      </c>
      <c r="M60" s="53">
        <f>+Detail_PL_KOH!M60+Detail_PL_RGS!M60</f>
        <v>0</v>
      </c>
      <c r="N60" s="53">
        <f>+Detail_PL_KOH!N60+Detail_PL_RGS!N60</f>
        <v>0</v>
      </c>
      <c r="O60" s="53">
        <f>+Detail_PL_KOH!O60+Detail_PL_RGS!O60</f>
        <v>0</v>
      </c>
      <c r="P60" s="53">
        <f>+Detail_PL_KOH!P60+Detail_PL_RGS!P60</f>
        <v>0</v>
      </c>
      <c r="Q60" s="53">
        <f>+Detail_PL_KOH!Q60+Detail_PL_RGS!Q60</f>
        <v>0</v>
      </c>
      <c r="R60" s="53">
        <f>+Detail_PL_KOH!R60+Detail_PL_RGS!R60</f>
        <v>0</v>
      </c>
      <c r="S60" s="53">
        <f>+Detail_PL_KOH!S60+Detail_PL_RGS!S60</f>
        <v>0</v>
      </c>
      <c r="T60" s="54">
        <f>+Detail_PL_KOH!T60+Detail_PL_RGS!T60</f>
        <v>0</v>
      </c>
      <c r="U60" s="53">
        <f>+Detail_PL_KOH!U60+Detail_PL_RGS!U60</f>
        <v>0</v>
      </c>
      <c r="V60" s="53">
        <f>+Detail_PL_KOH!V60+Detail_PL_RGS!V60</f>
        <v>0</v>
      </c>
      <c r="W60" s="53">
        <f>+Detail_PL_KOH!W60+Detail_PL_RGS!W60</f>
        <v>0</v>
      </c>
      <c r="X60" s="53">
        <f>+Detail_PL_KOH!X60+Detail_PL_RGS!X60</f>
        <v>0</v>
      </c>
      <c r="Y60" s="53">
        <f>+Detail_PL_KOH!Y60+Detail_PL_RGS!Y60</f>
        <v>0.63200000000000001</v>
      </c>
      <c r="Z60" s="53">
        <f>+Detail_PL_KOH!Z60+Detail_PL_RGS!Z60</f>
        <v>7.7441700000000004</v>
      </c>
      <c r="AA60" s="53">
        <f>+Detail_PL_KOH!AA60+Detail_PL_RGS!AA60</f>
        <v>24.34216</v>
      </c>
      <c r="AB60" s="53">
        <f>+Detail_PL_KOH!AB60+Detail_PL_RGS!AB60</f>
        <v>6.7890000000000015</v>
      </c>
      <c r="AC60" s="53">
        <f>+Detail_PL_KOH!AC60+Detail_PL_RGS!AC60</f>
        <v>21.354889999999997</v>
      </c>
      <c r="AD60" s="53">
        <f>+Detail_PL_KOH!AD60+Detail_PL_RGS!AD60</f>
        <v>9.5000000000027285E-3</v>
      </c>
      <c r="AE60" s="53">
        <f>+Detail_PL_KOH!AE60+Detail_PL_RGS!AE60</f>
        <v>1.3254999999999981</v>
      </c>
      <c r="AF60" s="54">
        <f>+Detail_PL_KOH!AF60+Detail_PL_RGS!AF60</f>
        <v>2.1199999999979013E-3</v>
      </c>
      <c r="AG60" s="53">
        <f>+Detail_PL_KOH!AG60+Detail_PL_RGS!AG60</f>
        <v>0</v>
      </c>
      <c r="AH60" s="53">
        <f>+Detail_PL_KOH!AH60+Detail_PL_RGS!AH60</f>
        <v>0</v>
      </c>
      <c r="AI60" s="53">
        <f>+Detail_PL_KOH!AI60+Detail_PL_RGS!AI60</f>
        <v>0</v>
      </c>
      <c r="AJ60" s="53">
        <f>+Detail_PL_KOH!AJ60+Detail_PL_RGS!AJ60</f>
        <v>0</v>
      </c>
      <c r="AK60" s="53">
        <f>+Detail_PL_KOH!AK60+Detail_PL_RGS!AK60</f>
        <v>0</v>
      </c>
      <c r="AM60" s="53">
        <f t="shared" si="54"/>
        <v>0</v>
      </c>
      <c r="AN60" s="53">
        <f t="shared" si="55"/>
        <v>62.197220000000002</v>
      </c>
      <c r="AO60" s="53">
        <f t="shared" si="56"/>
        <v>61.567340000000002</v>
      </c>
      <c r="AP60" s="54">
        <f t="shared" si="57"/>
        <v>0.63200000000000001</v>
      </c>
      <c r="AQ60" s="53">
        <f t="shared" si="58"/>
        <v>2.1199999999979013E-3</v>
      </c>
      <c r="AS60" s="92">
        <f t="shared" ref="AS60:AT61" si="62">IFERROR(AM60/AM$20,0)</f>
        <v>0</v>
      </c>
      <c r="AT60" s="92">
        <f t="shared" si="62"/>
        <v>1.6824781682734315E-4</v>
      </c>
      <c r="AU60" s="92">
        <f t="shared" si="60"/>
        <v>1.5968916143707353E-4</v>
      </c>
      <c r="AV60" s="673">
        <f t="shared" si="60"/>
        <v>3.495014503381135E-6</v>
      </c>
      <c r="AW60" s="92">
        <f t="shared" si="60"/>
        <v>1.0777962640382475E-8</v>
      </c>
    </row>
    <row r="61" spans="1:188" hidden="1" x14ac:dyDescent="0.3">
      <c r="A61" s="43" t="str" cm="1">
        <f t="array" ref="A61">IF(ISBLANK(B61),"",IF(AND(H61:AS61=0),"n/a",""))</f>
        <v/>
      </c>
      <c r="B61" s="43" t="s">
        <v>3056</v>
      </c>
      <c r="C61" s="35" t="s">
        <v>3057</v>
      </c>
      <c r="D61" s="35" t="str">
        <f t="shared" si="53"/>
        <v>550314000 - Purch drink machine</v>
      </c>
      <c r="E61" s="35" t="s">
        <v>1803</v>
      </c>
      <c r="F61" s="35" t="s">
        <v>1815</v>
      </c>
      <c r="H61" s="54">
        <f>+Detail_PL_KOH!H61+Detail_PL_RGS!H61</f>
        <v>0</v>
      </c>
      <c r="I61" s="53">
        <f>+Detail_PL_KOH!I61+Detail_PL_RGS!I61</f>
        <v>0</v>
      </c>
      <c r="J61" s="53">
        <f>+Detail_PL_KOH!J61+Detail_PL_RGS!J61</f>
        <v>0</v>
      </c>
      <c r="K61" s="53">
        <f>+Detail_PL_KOH!K61+Detail_PL_RGS!K61</f>
        <v>0</v>
      </c>
      <c r="L61" s="53">
        <f>+Detail_PL_KOH!L61+Detail_PL_RGS!L61</f>
        <v>0</v>
      </c>
      <c r="M61" s="53">
        <f>+Detail_PL_KOH!M61+Detail_PL_RGS!M61</f>
        <v>0</v>
      </c>
      <c r="N61" s="53">
        <f>+Detail_PL_KOH!N61+Detail_PL_RGS!N61</f>
        <v>0</v>
      </c>
      <c r="O61" s="53">
        <f>+Detail_PL_KOH!O61+Detail_PL_RGS!O61</f>
        <v>0</v>
      </c>
      <c r="P61" s="53">
        <f>+Detail_PL_KOH!P61+Detail_PL_RGS!P61</f>
        <v>0</v>
      </c>
      <c r="Q61" s="53">
        <f>+Detail_PL_KOH!Q61+Detail_PL_RGS!Q61</f>
        <v>0</v>
      </c>
      <c r="R61" s="53">
        <f>+Detail_PL_KOH!R61+Detail_PL_RGS!R61</f>
        <v>0</v>
      </c>
      <c r="S61" s="53">
        <f>+Detail_PL_KOH!S61+Detail_PL_RGS!S61</f>
        <v>0</v>
      </c>
      <c r="T61" s="54">
        <f>+Detail_PL_KOH!T61+Detail_PL_RGS!T61</f>
        <v>0</v>
      </c>
      <c r="U61" s="53">
        <f>+Detail_PL_KOH!U61+Detail_PL_RGS!U61</f>
        <v>0</v>
      </c>
      <c r="V61" s="53">
        <f>+Detail_PL_KOH!V61+Detail_PL_RGS!V61</f>
        <v>0</v>
      </c>
      <c r="W61" s="53">
        <f>+Detail_PL_KOH!W61+Detail_PL_RGS!W61</f>
        <v>0</v>
      </c>
      <c r="X61" s="53">
        <f>+Detail_PL_KOH!X61+Detail_PL_RGS!X61</f>
        <v>0</v>
      </c>
      <c r="Y61" s="53">
        <f>+Detail_PL_KOH!Y61+Detail_PL_RGS!Y61</f>
        <v>0.1172</v>
      </c>
      <c r="Z61" s="53">
        <f>+Detail_PL_KOH!Z61+Detail_PL_RGS!Z61</f>
        <v>0</v>
      </c>
      <c r="AA61" s="53">
        <f>+Detail_PL_KOH!AA61+Detail_PL_RGS!AA61</f>
        <v>0</v>
      </c>
      <c r="AB61" s="53">
        <f>+Detail_PL_KOH!AB61+Detail_PL_RGS!AB61</f>
        <v>0</v>
      </c>
      <c r="AC61" s="53">
        <f>+Detail_PL_KOH!AC61+Detail_PL_RGS!AC61</f>
        <v>0</v>
      </c>
      <c r="AD61" s="53">
        <f>+Detail_PL_KOH!AD61+Detail_PL_RGS!AD61</f>
        <v>0</v>
      </c>
      <c r="AE61" s="53">
        <f>+Detail_PL_KOH!AE61+Detail_PL_RGS!AE61</f>
        <v>0</v>
      </c>
      <c r="AF61" s="54">
        <f>+Detail_PL_KOH!AF61+Detail_PL_RGS!AF61</f>
        <v>0</v>
      </c>
      <c r="AG61" s="53">
        <f>+Detail_PL_KOH!AG61+Detail_PL_RGS!AG61</f>
        <v>0</v>
      </c>
      <c r="AH61" s="53">
        <f>+Detail_PL_KOH!AH61+Detail_PL_RGS!AH61</f>
        <v>0</v>
      </c>
      <c r="AI61" s="53">
        <f>+Detail_PL_KOH!AI61+Detail_PL_RGS!AI61</f>
        <v>0</v>
      </c>
      <c r="AJ61" s="53">
        <f>+Detail_PL_KOH!AJ61+Detail_PL_RGS!AJ61</f>
        <v>0</v>
      </c>
      <c r="AK61" s="53">
        <f>+Detail_PL_KOH!AK61+Detail_PL_RGS!AK61</f>
        <v>0</v>
      </c>
      <c r="AM61" s="53">
        <f t="shared" si="54"/>
        <v>0</v>
      </c>
      <c r="AN61" s="53">
        <f t="shared" si="55"/>
        <v>0.1172</v>
      </c>
      <c r="AO61" s="53">
        <f t="shared" si="56"/>
        <v>0</v>
      </c>
      <c r="AP61" s="54">
        <f t="shared" si="57"/>
        <v>0.1172</v>
      </c>
      <c r="AQ61" s="53">
        <f t="shared" si="58"/>
        <v>0</v>
      </c>
      <c r="AS61" s="92">
        <f t="shared" si="62"/>
        <v>0</v>
      </c>
      <c r="AT61" s="92">
        <f t="shared" si="62"/>
        <v>3.1703417181932916E-7</v>
      </c>
      <c r="AU61" s="92">
        <f t="shared" si="60"/>
        <v>0</v>
      </c>
      <c r="AV61" s="673">
        <f t="shared" si="60"/>
        <v>6.4812610727257757E-7</v>
      </c>
      <c r="AW61" s="92">
        <f t="shared" si="60"/>
        <v>0</v>
      </c>
    </row>
    <row r="62" spans="1:188" hidden="1" x14ac:dyDescent="0.3">
      <c r="A62" s="43" t="str" cm="1">
        <f t="array" ref="A62">IF(ISBLANK(B62),"",IF(AND(H62:AS62=0),"n/a",""))</f>
        <v/>
      </c>
      <c r="B62" s="222" t="str">
        <f>F61</f>
        <v>COGS - DL Benefits</v>
      </c>
      <c r="C62" s="152"/>
      <c r="D62" s="152"/>
      <c r="E62" s="152"/>
      <c r="F62" s="152"/>
      <c r="G62" s="152"/>
      <c r="H62" s="65">
        <f t="shared" ref="H62:S62" si="63">SUM(H56:H61)</f>
        <v>69.987989999999996</v>
      </c>
      <c r="I62" s="64">
        <f t="shared" si="63"/>
        <v>56.920210000000004</v>
      </c>
      <c r="J62" s="64">
        <f t="shared" si="63"/>
        <v>59.545939999999995</v>
      </c>
      <c r="K62" s="64">
        <f t="shared" si="63"/>
        <v>50.656320000000001</v>
      </c>
      <c r="L62" s="64">
        <f t="shared" si="63"/>
        <v>53.300539999999998</v>
      </c>
      <c r="M62" s="64">
        <f t="shared" si="63"/>
        <v>54.109540000000003</v>
      </c>
      <c r="N62" s="64">
        <f t="shared" si="63"/>
        <v>52.214490000000005</v>
      </c>
      <c r="O62" s="64">
        <f t="shared" si="63"/>
        <v>55.354269999999985</v>
      </c>
      <c r="P62" s="64">
        <f t="shared" si="63"/>
        <v>54.347680000000018</v>
      </c>
      <c r="Q62" s="64">
        <f t="shared" si="63"/>
        <v>51.112120000000004</v>
      </c>
      <c r="R62" s="64">
        <f t="shared" si="63"/>
        <v>55.471249999999976</v>
      </c>
      <c r="S62" s="64">
        <f t="shared" si="63"/>
        <v>53.130919999999989</v>
      </c>
      <c r="T62" s="65">
        <f t="shared" ref="T62:Y62" si="64">SUM(T56:T61)</f>
        <v>77.165260000000004</v>
      </c>
      <c r="U62" s="64">
        <f t="shared" si="64"/>
        <v>59.718489999999996</v>
      </c>
      <c r="V62" s="64">
        <f t="shared" si="64"/>
        <v>56.393340000000009</v>
      </c>
      <c r="W62" s="64">
        <f t="shared" si="64"/>
        <v>64.158940000000001</v>
      </c>
      <c r="X62" s="64">
        <f t="shared" si="64"/>
        <v>61.666630000000012</v>
      </c>
      <c r="Y62" s="64">
        <f t="shared" si="64"/>
        <v>60.276670000000003</v>
      </c>
      <c r="Z62" s="64">
        <f t="shared" ref="Z62:AK62" si="65">SUM(Z56:Z61)</f>
        <v>67.275700000000015</v>
      </c>
      <c r="AA62" s="64">
        <f t="shared" si="65"/>
        <v>87.649569999999983</v>
      </c>
      <c r="AB62" s="64">
        <f t="shared" si="65"/>
        <v>71.479110000000006</v>
      </c>
      <c r="AC62" s="64">
        <f t="shared" si="65"/>
        <v>84.749719999999982</v>
      </c>
      <c r="AD62" s="64">
        <f t="shared" si="65"/>
        <v>63.103600000000007</v>
      </c>
      <c r="AE62" s="64">
        <f t="shared" si="65"/>
        <v>48.641159999999978</v>
      </c>
      <c r="AF62" s="856">
        <f t="shared" si="65"/>
        <v>72.18186</v>
      </c>
      <c r="AG62" s="64">
        <f t="shared" si="65"/>
        <v>59.947559999999974</v>
      </c>
      <c r="AH62" s="64">
        <f t="shared" si="65"/>
        <v>56.493580000000051</v>
      </c>
      <c r="AI62" s="64">
        <f t="shared" si="65"/>
        <v>62.493989999999961</v>
      </c>
      <c r="AJ62" s="64">
        <f t="shared" si="65"/>
        <v>57.524880000000024</v>
      </c>
      <c r="AK62" s="64">
        <f t="shared" si="65"/>
        <v>60.91765999999997</v>
      </c>
      <c r="AM62" s="64">
        <f t="shared" ref="AM62:AQ62" si="66">SUM(AM56:AM61)</f>
        <v>666.15127000000007</v>
      </c>
      <c r="AN62" s="64">
        <f t="shared" si="66"/>
        <v>802.27819000000022</v>
      </c>
      <c r="AO62" s="64">
        <f t="shared" si="66"/>
        <v>792.45839000000001</v>
      </c>
      <c r="AP62" s="65">
        <f t="shared" si="66"/>
        <v>379.3793300000001</v>
      </c>
      <c r="AQ62" s="64">
        <f t="shared" si="66"/>
        <v>369.55953</v>
      </c>
      <c r="AS62" s="216">
        <f>IFERROR(AM62/AM$20,0)</f>
        <v>1.9001508781471439E-3</v>
      </c>
      <c r="AT62" s="216">
        <f>IFERROR(AN62/AN$20,0)</f>
        <v>2.1702184431344751E-3</v>
      </c>
      <c r="AU62" s="216">
        <f t="shared" si="60"/>
        <v>2.0554244470018255E-3</v>
      </c>
      <c r="AV62" s="676">
        <f t="shared" si="60"/>
        <v>2.0980004123940157E-3</v>
      </c>
      <c r="AW62" s="216">
        <f t="shared" si="60"/>
        <v>1.8788201923307781E-3</v>
      </c>
    </row>
    <row r="63" spans="1:188" ht="5.0999999999999996" hidden="1" customHeight="1" x14ac:dyDescent="0.3">
      <c r="A63" s="43" t="str" cm="1">
        <f t="array" ref="A63">IF(ISBLANK(B63),"",IF(AND(H63:AS63=0),"n/a",""))</f>
        <v/>
      </c>
      <c r="B63" s="43"/>
      <c r="H63" s="54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4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4"/>
      <c r="AG63" s="53"/>
      <c r="AH63" s="53"/>
      <c r="AI63" s="53"/>
      <c r="AJ63" s="53"/>
      <c r="AK63" s="53"/>
      <c r="AP63" s="54"/>
      <c r="AV63" s="673"/>
    </row>
    <row r="64" spans="1:188" hidden="1" x14ac:dyDescent="0.3">
      <c r="A64" s="43" t="str" cm="1">
        <f t="array" ref="A64">IF(ISBLANK(B64),"",IF(AND(H64:AS64=0),"n/a",""))</f>
        <v/>
      </c>
      <c r="B64" s="43">
        <v>951037200</v>
      </c>
      <c r="C64" s="35" t="s">
        <v>1593</v>
      </c>
      <c r="D64" s="35" t="str">
        <f>B64&amp;" - "&amp;C64</f>
        <v>951037200 - COS-Staff Costs ATC</v>
      </c>
      <c r="E64" s="35" t="s">
        <v>1802</v>
      </c>
      <c r="F64" s="35" t="s">
        <v>1827</v>
      </c>
      <c r="G64" s="35" t="s">
        <v>2333</v>
      </c>
      <c r="H64" s="54">
        <f>+Detail_PL_KOH!H64+Detail_PL_RGS!H64</f>
        <v>616.88070999999991</v>
      </c>
      <c r="I64" s="53">
        <f>+Detail_PL_KOH!I64+Detail_PL_RGS!I64</f>
        <v>504.80273999999997</v>
      </c>
      <c r="J64" s="53">
        <f>+Detail_PL_KOH!J64+Detail_PL_RGS!J64</f>
        <v>636.73613</v>
      </c>
      <c r="K64" s="53">
        <f>+Detail_PL_KOH!K64+Detail_PL_RGS!K64</f>
        <v>539.84966000000009</v>
      </c>
      <c r="L64" s="53">
        <f>+Detail_PL_KOH!L64+Detail_PL_RGS!L64</f>
        <v>596.70758000000001</v>
      </c>
      <c r="M64" s="53">
        <f>+Detail_PL_KOH!M64+Detail_PL_RGS!M64</f>
        <v>634.33111999999994</v>
      </c>
      <c r="N64" s="53">
        <f>+Detail_PL_KOH!N64+Detail_PL_RGS!N64</f>
        <v>598.49036000000001</v>
      </c>
      <c r="O64" s="53">
        <f>+Detail_PL_KOH!O64+Detail_PL_RGS!O64</f>
        <v>639.11175000000003</v>
      </c>
      <c r="P64" s="53">
        <f>+Detail_PL_KOH!P64+Detail_PL_RGS!P64</f>
        <v>565.45173</v>
      </c>
      <c r="Q64" s="53">
        <f>+Detail_PL_KOH!Q64+Detail_PL_RGS!Q64</f>
        <v>545.21587999999997</v>
      </c>
      <c r="R64" s="53">
        <f>+Detail_PL_KOH!R64+Detail_PL_RGS!R64</f>
        <v>481.97553000000005</v>
      </c>
      <c r="S64" s="53">
        <f>+Detail_PL_KOH!S64+Detail_PL_RGS!S64</f>
        <v>602.76031</v>
      </c>
      <c r="T64" s="54">
        <f>+Detail_PL_KOH!T64+Detail_PL_RGS!T64</f>
        <v>641.45822999999996</v>
      </c>
      <c r="U64" s="53">
        <f>+Detail_PL_KOH!U64+Detail_PL_RGS!U64</f>
        <v>580.22666000000004</v>
      </c>
      <c r="V64" s="53">
        <f>+Detail_PL_KOH!V64+Detail_PL_RGS!V64</f>
        <v>641.28117000000009</v>
      </c>
      <c r="W64" s="53">
        <f>+Detail_PL_KOH!W64+Detail_PL_RGS!W64</f>
        <v>642.81876999999997</v>
      </c>
      <c r="X64" s="53">
        <f>+Detail_PL_KOH!X64+Detail_PL_RGS!X64</f>
        <v>699.16806999999994</v>
      </c>
      <c r="Y64" s="53">
        <f>+Detail_PL_KOH!Y64+Detail_PL_RGS!Y64</f>
        <v>595.62129000000004</v>
      </c>
      <c r="Z64" s="53">
        <f>+Detail_PL_KOH!Z64+Detail_PL_RGS!Z64</f>
        <v>899.27053999999998</v>
      </c>
      <c r="AA64" s="53">
        <f>+Detail_PL_KOH!AA64+Detail_PL_RGS!AA64</f>
        <v>631.22305999999935</v>
      </c>
      <c r="AB64" s="53">
        <f>+Detail_PL_KOH!AB64+Detail_PL_RGS!AB64</f>
        <v>638.2829099999999</v>
      </c>
      <c r="AC64" s="53">
        <f>+Detail_PL_KOH!AC64+Detail_PL_RGS!AC64</f>
        <v>664.48001999999997</v>
      </c>
      <c r="AD64" s="53">
        <f>+Detail_PL_KOH!AD64+Detail_PL_RGS!AD64</f>
        <v>613.29193000000032</v>
      </c>
      <c r="AE64" s="53">
        <f>+Detail_PL_KOH!AE64+Detail_PL_RGS!AE64</f>
        <v>651.75413000000026</v>
      </c>
      <c r="AF64" s="54">
        <f>+Detail_PL_KOH!AF64+Detail_PL_RGS!AF64</f>
        <v>749.46950999999899</v>
      </c>
      <c r="AG64" s="53">
        <f>+Detail_PL_KOH!AG64+Detail_PL_RGS!AG64</f>
        <v>598.87621000000036</v>
      </c>
      <c r="AH64" s="53">
        <f>+Detail_PL_KOH!AH64+Detail_PL_RGS!AH64</f>
        <v>635.58235000000059</v>
      </c>
      <c r="AI64" s="53">
        <f>+Detail_PL_KOH!AI64+Detail_PL_RGS!AI64</f>
        <v>693.15505999999914</v>
      </c>
      <c r="AJ64" s="53">
        <f>+Detail_PL_KOH!AJ64+Detail_PL_RGS!AJ64</f>
        <v>725.18335999999908</v>
      </c>
      <c r="AK64" s="53">
        <f>+Detail_PL_KOH!AK64+Detail_PL_RGS!AK64</f>
        <v>701.7654700000021</v>
      </c>
      <c r="AM64" s="53">
        <f>SUM(H64:S64)</f>
        <v>6962.3134999999984</v>
      </c>
      <c r="AN64" s="53">
        <f>SUM(T64:AE64)</f>
        <v>7898.8767800000005</v>
      </c>
      <c r="AO64" s="53">
        <f>SUM(Z64:AK64)</f>
        <v>8202.3345499999996</v>
      </c>
      <c r="AP64" s="54">
        <f>SUM(T64:Y64)</f>
        <v>3800.5741900000003</v>
      </c>
      <c r="AQ64" s="53">
        <f>SUM(AF64:AK64)</f>
        <v>4104.0319600000003</v>
      </c>
      <c r="AS64" s="92">
        <f t="shared" ref="AS64:AT66" si="67">IFERROR(AM64/AM$20,0)</f>
        <v>1.9859522463960343E-2</v>
      </c>
      <c r="AT64" s="92">
        <f t="shared" si="67"/>
        <v>2.1367012442408104E-2</v>
      </c>
      <c r="AU64" s="92">
        <f t="shared" ref="AU64:AW67" si="68">IFERROR(AO64/AO$20,0)</f>
        <v>2.1274655135593578E-2</v>
      </c>
      <c r="AV64" s="673">
        <f t="shared" si="68"/>
        <v>2.1017503030420902E-2</v>
      </c>
      <c r="AW64" s="92">
        <f t="shared" si="68"/>
        <v>2.0864671292386536E-2</v>
      </c>
    </row>
    <row r="65" spans="1:49" hidden="1" x14ac:dyDescent="0.3">
      <c r="A65" s="43" t="str" cm="1">
        <f t="array" ref="A65">IF(ISBLANK(B65),"",IF(AND(H65:AS65=0),"n/a",""))</f>
        <v/>
      </c>
      <c r="B65" s="43">
        <v>951037210</v>
      </c>
      <c r="C65" s="35" t="s">
        <v>1521</v>
      </c>
      <c r="D65" s="35" t="str">
        <f>B65&amp;" - "&amp;C65</f>
        <v>951037210 - COS-Other Expense ATC</v>
      </c>
      <c r="E65" s="35" t="s">
        <v>1802</v>
      </c>
      <c r="F65" s="35" t="s">
        <v>1827</v>
      </c>
      <c r="G65" s="35" t="s">
        <v>2334</v>
      </c>
      <c r="H65" s="54">
        <f>+Detail_PL_KOH!H65+Detail_PL_RGS!H65</f>
        <v>113.16945</v>
      </c>
      <c r="I65" s="53">
        <f>+Detail_PL_KOH!I65+Detail_PL_RGS!I65</f>
        <v>270.08320000000003</v>
      </c>
      <c r="J65" s="53">
        <f>+Detail_PL_KOH!J65+Detail_PL_RGS!J65</f>
        <v>233.24267</v>
      </c>
      <c r="K65" s="53">
        <f>+Detail_PL_KOH!K65+Detail_PL_RGS!K65</f>
        <v>276.69189</v>
      </c>
      <c r="L65" s="53">
        <f>+Detail_PL_KOH!L65+Detail_PL_RGS!L65</f>
        <v>198.35241000000002</v>
      </c>
      <c r="M65" s="53">
        <f>+Detail_PL_KOH!M65+Detail_PL_RGS!M65</f>
        <v>190.02790999999999</v>
      </c>
      <c r="N65" s="53">
        <f>+Detail_PL_KOH!N65+Detail_PL_RGS!N65</f>
        <v>113.34279000000001</v>
      </c>
      <c r="O65" s="53">
        <f>+Detail_PL_KOH!O65+Detail_PL_RGS!O65</f>
        <v>166.32103999999998</v>
      </c>
      <c r="P65" s="53">
        <f>+Detail_PL_KOH!P65+Detail_PL_RGS!P65</f>
        <v>243.07410999999999</v>
      </c>
      <c r="Q65" s="53">
        <f>+Detail_PL_KOH!Q65+Detail_PL_RGS!Q65</f>
        <v>360.99459000000002</v>
      </c>
      <c r="R65" s="53">
        <f>+Detail_PL_KOH!R65+Detail_PL_RGS!R65</f>
        <v>138.70765999999998</v>
      </c>
      <c r="S65" s="53">
        <f>+Detail_PL_KOH!S65+Detail_PL_RGS!S65</f>
        <v>267.99372</v>
      </c>
      <c r="T65" s="54">
        <f>+Detail_PL_KOH!T65+Detail_PL_RGS!T65</f>
        <v>332.77508</v>
      </c>
      <c r="U65" s="53">
        <f>+Detail_PL_KOH!U65+Detail_PL_RGS!U65</f>
        <v>436.18144999999998</v>
      </c>
      <c r="V65" s="53">
        <f>+Detail_PL_KOH!V65+Detail_PL_RGS!V65</f>
        <v>338.10531000000003</v>
      </c>
      <c r="W65" s="53">
        <f>+Detail_PL_KOH!W65+Detail_PL_RGS!W65</f>
        <v>357.04174999999998</v>
      </c>
      <c r="X65" s="53">
        <f>+Detail_PL_KOH!X65+Detail_PL_RGS!X65</f>
        <v>352.64274</v>
      </c>
      <c r="Y65" s="53">
        <f>+Detail_PL_KOH!Y65+Detail_PL_RGS!Y65</f>
        <v>378.98399999999998</v>
      </c>
      <c r="Z65" s="53">
        <f>+Detail_PL_KOH!Z65+Detail_PL_RGS!Z65</f>
        <v>572.40298000000007</v>
      </c>
      <c r="AA65" s="53">
        <f>+Detail_PL_KOH!AA65+Detail_PL_RGS!AA65</f>
        <v>283.9086199999997</v>
      </c>
      <c r="AB65" s="53">
        <f>+Detail_PL_KOH!AB65+Detail_PL_RGS!AB65</f>
        <v>107.21981000000005</v>
      </c>
      <c r="AC65" s="53">
        <f>+Detail_PL_KOH!AC65+Detail_PL_RGS!AC65</f>
        <v>138.73442</v>
      </c>
      <c r="AD65" s="53">
        <f>+Detail_PL_KOH!AD65+Detail_PL_RGS!AD65</f>
        <v>158.64094000000023</v>
      </c>
      <c r="AE65" s="53">
        <f>+Detail_PL_KOH!AE65+Detail_PL_RGS!AE65</f>
        <v>427.65330999999969</v>
      </c>
      <c r="AF65" s="54">
        <f>+Detail_PL_KOH!AF65+Detail_PL_RGS!AF65</f>
        <v>98.177059999999983</v>
      </c>
      <c r="AG65" s="53">
        <f>+Detail_PL_KOH!AG65+Detail_PL_RGS!AG65</f>
        <v>293.32299000000057</v>
      </c>
      <c r="AH65" s="53">
        <f>+Detail_PL_KOH!AH65+Detail_PL_RGS!AH65</f>
        <v>524.42824999999993</v>
      </c>
      <c r="AI65" s="53">
        <f>+Detail_PL_KOH!AI65+Detail_PL_RGS!AI65</f>
        <v>-121.88219000000072</v>
      </c>
      <c r="AJ65" s="53">
        <f>+Detail_PL_KOH!AJ65+Detail_PL_RGS!AJ65</f>
        <v>255.03416000000016</v>
      </c>
      <c r="AK65" s="53">
        <f>+Detail_PL_KOH!AK65+Detail_PL_RGS!AK65</f>
        <v>173.50132000000031</v>
      </c>
      <c r="AM65" s="53">
        <f>SUM(H65:S65)</f>
        <v>2572.00144</v>
      </c>
      <c r="AN65" s="53">
        <f>SUM(T65:AE65)</f>
        <v>3884.2904099999996</v>
      </c>
      <c r="AO65" s="53">
        <f>SUM(Z65:AK65)</f>
        <v>2911.14167</v>
      </c>
      <c r="AP65" s="54">
        <f>SUM(T65:Y65)</f>
        <v>2195.7303299999999</v>
      </c>
      <c r="AQ65" s="53">
        <f>SUM(AF65:AK65)</f>
        <v>1222.5815900000002</v>
      </c>
      <c r="AS65" s="92">
        <f t="shared" si="67"/>
        <v>7.3364579711928174E-3</v>
      </c>
      <c r="AT65" s="92">
        <f t="shared" si="67"/>
        <v>1.0507276392833723E-2</v>
      </c>
      <c r="AU65" s="92">
        <f t="shared" si="68"/>
        <v>7.5507204324049386E-3</v>
      </c>
      <c r="AV65" s="673">
        <f t="shared" si="68"/>
        <v>1.2142578083645324E-2</v>
      </c>
      <c r="AW65" s="92">
        <f t="shared" si="68"/>
        <v>6.2155371235153075E-3</v>
      </c>
    </row>
    <row r="66" spans="1:49" hidden="1" x14ac:dyDescent="0.3">
      <c r="A66" s="43" t="str" cm="1">
        <f t="array" ref="A66">IF(ISBLANK(B66),"",IF(AND(H66:AS66=0),"n/a",""))</f>
        <v>n/a</v>
      </c>
      <c r="B66" s="43">
        <v>951037240</v>
      </c>
      <c r="C66" s="35" t="s">
        <v>1590</v>
      </c>
      <c r="D66" s="35" t="str">
        <f>B66&amp;" - "&amp;C66</f>
        <v>951037240 - COS-Amort. ATC</v>
      </c>
      <c r="E66" s="35" t="s">
        <v>1802</v>
      </c>
      <c r="F66" s="35" t="s">
        <v>1827</v>
      </c>
      <c r="G66" s="35" t="s">
        <v>2334</v>
      </c>
      <c r="H66" s="54">
        <f>+Detail_PL_KOH!H66+Detail_PL_RGS!H66</f>
        <v>0</v>
      </c>
      <c r="I66" s="53">
        <f>+Detail_PL_KOH!I66+Detail_PL_RGS!I66</f>
        <v>0</v>
      </c>
      <c r="J66" s="53">
        <f>+Detail_PL_KOH!J66+Detail_PL_RGS!J66</f>
        <v>0</v>
      </c>
      <c r="K66" s="53">
        <f>+Detail_PL_KOH!K66+Detail_PL_RGS!K66</f>
        <v>0</v>
      </c>
      <c r="L66" s="53">
        <f>+Detail_PL_KOH!L66+Detail_PL_RGS!L66</f>
        <v>0</v>
      </c>
      <c r="M66" s="53">
        <f>+Detail_PL_KOH!M66+Detail_PL_RGS!M66</f>
        <v>0</v>
      </c>
      <c r="N66" s="53">
        <f>+Detail_PL_KOH!N66+Detail_PL_RGS!N66</f>
        <v>0</v>
      </c>
      <c r="O66" s="53">
        <f>+Detail_PL_KOH!O66+Detail_PL_RGS!O66</f>
        <v>0</v>
      </c>
      <c r="P66" s="53">
        <f>+Detail_PL_KOH!P66+Detail_PL_RGS!P66</f>
        <v>0</v>
      </c>
      <c r="Q66" s="53">
        <f>+Detail_PL_KOH!Q66+Detail_PL_RGS!Q66</f>
        <v>0</v>
      </c>
      <c r="R66" s="53">
        <f>+Detail_PL_KOH!R66+Detail_PL_RGS!R66</f>
        <v>0</v>
      </c>
      <c r="S66" s="53">
        <f>+Detail_PL_KOH!S66+Detail_PL_RGS!S66</f>
        <v>0</v>
      </c>
      <c r="T66" s="54">
        <f>+Detail_PL_KOH!T66+Detail_PL_RGS!T66</f>
        <v>0</v>
      </c>
      <c r="U66" s="53">
        <f>+Detail_PL_KOH!U66+Detail_PL_RGS!U66</f>
        <v>0</v>
      </c>
      <c r="V66" s="53">
        <f>+Detail_PL_KOH!V66+Detail_PL_RGS!V66</f>
        <v>0</v>
      </c>
      <c r="W66" s="53">
        <f>+Detail_PL_KOH!W66+Detail_PL_RGS!W66</f>
        <v>0</v>
      </c>
      <c r="X66" s="53">
        <f>+Detail_PL_KOH!X66+Detail_PL_RGS!X66</f>
        <v>0</v>
      </c>
      <c r="Y66" s="53">
        <f>+Detail_PL_KOH!Y66+Detail_PL_RGS!Y66</f>
        <v>0</v>
      </c>
      <c r="Z66" s="53">
        <f>+Detail_PL_KOH!Z66+Detail_PL_RGS!Z66</f>
        <v>0</v>
      </c>
      <c r="AA66" s="53">
        <f>+Detail_PL_KOH!AA66+Detail_PL_RGS!AA66</f>
        <v>0</v>
      </c>
      <c r="AB66" s="53">
        <f>+Detail_PL_KOH!AB66+Detail_PL_RGS!AB66</f>
        <v>0</v>
      </c>
      <c r="AC66" s="53">
        <f>+Detail_PL_KOH!AC66+Detail_PL_RGS!AC66</f>
        <v>0</v>
      </c>
      <c r="AD66" s="53">
        <f>+Detail_PL_KOH!AD66+Detail_PL_RGS!AD66</f>
        <v>0</v>
      </c>
      <c r="AE66" s="53">
        <f>+Detail_PL_KOH!AE66+Detail_PL_RGS!AE66</f>
        <v>0</v>
      </c>
      <c r="AF66" s="54">
        <f>+Detail_PL_KOH!AF66+Detail_PL_RGS!AF66</f>
        <v>0</v>
      </c>
      <c r="AG66" s="53">
        <f>+Detail_PL_KOH!AG66+Detail_PL_RGS!AG66</f>
        <v>0</v>
      </c>
      <c r="AH66" s="53">
        <f>+Detail_PL_KOH!AH66+Detail_PL_RGS!AH66</f>
        <v>0</v>
      </c>
      <c r="AI66" s="53">
        <f>+Detail_PL_KOH!AI66+Detail_PL_RGS!AI66</f>
        <v>0</v>
      </c>
      <c r="AJ66" s="53">
        <f>+Detail_PL_KOH!AJ66+Detail_PL_RGS!AJ66</f>
        <v>0</v>
      </c>
      <c r="AK66" s="53">
        <f>+Detail_PL_KOH!AK66+Detail_PL_RGS!AK66</f>
        <v>0</v>
      </c>
      <c r="AM66" s="53">
        <f>SUM(H66:S66)</f>
        <v>0</v>
      </c>
      <c r="AN66" s="53">
        <f>SUM(T66:AE66)</f>
        <v>0</v>
      </c>
      <c r="AO66" s="53">
        <f>SUM(Z66:AK66)</f>
        <v>0</v>
      </c>
      <c r="AP66" s="54">
        <f>SUM(T66:Y66)</f>
        <v>0</v>
      </c>
      <c r="AQ66" s="53">
        <f>SUM(AF66:AK66)</f>
        <v>0</v>
      </c>
      <c r="AS66" s="92">
        <f t="shared" si="67"/>
        <v>0</v>
      </c>
      <c r="AT66" s="92">
        <f t="shared" si="67"/>
        <v>0</v>
      </c>
      <c r="AU66" s="92">
        <f t="shared" si="68"/>
        <v>0</v>
      </c>
      <c r="AV66" s="673">
        <f t="shared" si="68"/>
        <v>0</v>
      </c>
      <c r="AW66" s="92">
        <f t="shared" si="68"/>
        <v>0</v>
      </c>
    </row>
    <row r="67" spans="1:49" hidden="1" x14ac:dyDescent="0.3">
      <c r="A67" s="43" t="str" cm="1">
        <f t="array" ref="A67">IF(ISBLANK(B67),"",IF(AND(H67:AS67=0),"n/a",""))</f>
        <v/>
      </c>
      <c r="B67" s="222" t="str">
        <f>F66</f>
        <v>COGS - Acid Technology</v>
      </c>
      <c r="C67" s="152"/>
      <c r="D67" s="152"/>
      <c r="E67" s="152"/>
      <c r="F67" s="152"/>
      <c r="G67" s="152"/>
      <c r="H67" s="65">
        <f t="shared" ref="H67:S67" si="69">SUM(H64:H66)</f>
        <v>730.05015999999989</v>
      </c>
      <c r="I67" s="64">
        <f t="shared" si="69"/>
        <v>774.88594000000001</v>
      </c>
      <c r="J67" s="64">
        <f t="shared" si="69"/>
        <v>869.97879999999998</v>
      </c>
      <c r="K67" s="64">
        <f t="shared" si="69"/>
        <v>816.54155000000014</v>
      </c>
      <c r="L67" s="64">
        <f t="shared" si="69"/>
        <v>795.05998999999997</v>
      </c>
      <c r="M67" s="64">
        <f t="shared" si="69"/>
        <v>824.35902999999996</v>
      </c>
      <c r="N67" s="64">
        <f t="shared" si="69"/>
        <v>711.83315000000005</v>
      </c>
      <c r="O67" s="64">
        <f t="shared" si="69"/>
        <v>805.43279000000007</v>
      </c>
      <c r="P67" s="64">
        <f t="shared" si="69"/>
        <v>808.52584000000002</v>
      </c>
      <c r="Q67" s="64">
        <f t="shared" si="69"/>
        <v>906.21046999999999</v>
      </c>
      <c r="R67" s="64">
        <f t="shared" si="69"/>
        <v>620.68318999999997</v>
      </c>
      <c r="S67" s="64">
        <f t="shared" si="69"/>
        <v>870.75403000000006</v>
      </c>
      <c r="T67" s="65">
        <f t="shared" ref="T67:Y67" si="70">SUM(T64:T66)</f>
        <v>974.23330999999996</v>
      </c>
      <c r="U67" s="64">
        <f t="shared" si="70"/>
        <v>1016.4081100000001</v>
      </c>
      <c r="V67" s="64">
        <f t="shared" si="70"/>
        <v>979.38648000000012</v>
      </c>
      <c r="W67" s="64">
        <f t="shared" si="70"/>
        <v>999.86051999999995</v>
      </c>
      <c r="X67" s="64">
        <f t="shared" si="70"/>
        <v>1051.8108099999999</v>
      </c>
      <c r="Y67" s="64">
        <f t="shared" si="70"/>
        <v>974.60528999999997</v>
      </c>
      <c r="Z67" s="64">
        <f t="shared" ref="Z67:AK67" si="71">SUM(Z64:Z66)</f>
        <v>1471.6735200000001</v>
      </c>
      <c r="AA67" s="64">
        <f t="shared" si="71"/>
        <v>915.13167999999905</v>
      </c>
      <c r="AB67" s="64">
        <f t="shared" si="71"/>
        <v>745.50271999999995</v>
      </c>
      <c r="AC67" s="64">
        <f t="shared" si="71"/>
        <v>803.21443999999997</v>
      </c>
      <c r="AD67" s="64">
        <f t="shared" si="71"/>
        <v>771.93287000000055</v>
      </c>
      <c r="AE67" s="64">
        <f t="shared" si="71"/>
        <v>1079.40744</v>
      </c>
      <c r="AF67" s="856">
        <f t="shared" si="71"/>
        <v>847.64656999999897</v>
      </c>
      <c r="AG67" s="64">
        <f t="shared" si="71"/>
        <v>892.19920000000093</v>
      </c>
      <c r="AH67" s="64">
        <f t="shared" si="71"/>
        <v>1160.0106000000005</v>
      </c>
      <c r="AI67" s="64">
        <f t="shared" si="71"/>
        <v>571.27286999999842</v>
      </c>
      <c r="AJ67" s="64">
        <f t="shared" si="71"/>
        <v>980.21751999999924</v>
      </c>
      <c r="AK67" s="64">
        <f t="shared" si="71"/>
        <v>875.2667900000024</v>
      </c>
      <c r="AM67" s="64">
        <f t="shared" ref="AM67:AQ67" si="72">SUM(AM64:AM66)</f>
        <v>9534.3149399999984</v>
      </c>
      <c r="AN67" s="64">
        <f t="shared" si="72"/>
        <v>11783.16719</v>
      </c>
      <c r="AO67" s="64">
        <f t="shared" si="72"/>
        <v>11113.47622</v>
      </c>
      <c r="AP67" s="65">
        <f t="shared" si="72"/>
        <v>5996.3045199999997</v>
      </c>
      <c r="AQ67" s="64">
        <f t="shared" si="72"/>
        <v>5326.61355</v>
      </c>
      <c r="AS67" s="216">
        <f>IFERROR(AM67/AM$20,0)</f>
        <v>2.7195980435153158E-2</v>
      </c>
      <c r="AT67" s="216">
        <f>IFERROR(AN67/AN$20,0)</f>
        <v>3.1874288835241828E-2</v>
      </c>
      <c r="AU67" s="216">
        <f t="shared" si="68"/>
        <v>2.8825375567998517E-2</v>
      </c>
      <c r="AV67" s="676">
        <f t="shared" si="68"/>
        <v>3.3160081114066223E-2</v>
      </c>
      <c r="AW67" s="216">
        <f t="shared" si="68"/>
        <v>2.7080208415901839E-2</v>
      </c>
    </row>
    <row r="68" spans="1:49" ht="5.0999999999999996" hidden="1" customHeight="1" x14ac:dyDescent="0.3">
      <c r="A68" s="43" t="str" cm="1">
        <f t="array" ref="A68">IF(ISBLANK(B68),"",IF(AND(H68:AS68=0),"n/a",""))</f>
        <v/>
      </c>
      <c r="B68" s="43"/>
      <c r="H68" s="54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4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4"/>
      <c r="AG68" s="53"/>
      <c r="AH68" s="53"/>
      <c r="AI68" s="53"/>
      <c r="AJ68" s="53"/>
      <c r="AK68" s="53"/>
      <c r="AP68" s="54"/>
      <c r="AV68" s="673"/>
    </row>
    <row r="69" spans="1:49" hidden="1" x14ac:dyDescent="0.3">
      <c r="A69" s="43" t="str" cm="1">
        <f t="array" ref="A69">IF(ISBLANK(B69),"",IF(AND(H69:AS69=0),"n/a",""))</f>
        <v/>
      </c>
      <c r="B69" s="43">
        <v>951037400</v>
      </c>
      <c r="C69" s="35" t="s">
        <v>1584</v>
      </c>
      <c r="D69" s="35" t="str">
        <f>B69&amp;" - "&amp;C69</f>
        <v>951037400 - COS-Staff Costs CS</v>
      </c>
      <c r="E69" s="35" t="s">
        <v>1475</v>
      </c>
      <c r="F69" s="35" t="s">
        <v>1830</v>
      </c>
      <c r="H69" s="54">
        <f>+Detail_PL_KOH!H69+Detail_PL_RGS!H69</f>
        <v>75.457149999999999</v>
      </c>
      <c r="I69" s="53">
        <f>+Detail_PL_KOH!I69+Detail_PL_RGS!I69</f>
        <v>68.830259999999996</v>
      </c>
      <c r="J69" s="53">
        <f>+Detail_PL_KOH!J69+Detail_PL_RGS!J69</f>
        <v>76.326479999999989</v>
      </c>
      <c r="K69" s="53">
        <f>+Detail_PL_KOH!K69+Detail_PL_RGS!K69</f>
        <v>70.060469999999995</v>
      </c>
      <c r="L69" s="53">
        <f>+Detail_PL_KOH!L69+Detail_PL_RGS!L69</f>
        <v>80.391499999999994</v>
      </c>
      <c r="M69" s="53">
        <f>+Detail_PL_KOH!M69+Detail_PL_RGS!M69</f>
        <v>76.715589999999992</v>
      </c>
      <c r="N69" s="53">
        <f>+Detail_PL_KOH!N69+Detail_PL_RGS!N69</f>
        <v>73.82544</v>
      </c>
      <c r="O69" s="53">
        <f>+Detail_PL_KOH!O69+Detail_PL_RGS!O69</f>
        <v>79.605630000000005</v>
      </c>
      <c r="P69" s="53">
        <f>+Detail_PL_KOH!P69+Detail_PL_RGS!P69</f>
        <v>74.241230000000002</v>
      </c>
      <c r="Q69" s="53">
        <f>+Detail_PL_KOH!Q69+Detail_PL_RGS!Q69</f>
        <v>76.487660000000005</v>
      </c>
      <c r="R69" s="53">
        <f>+Detail_PL_KOH!R69+Detail_PL_RGS!R69</f>
        <v>76.508020000000002</v>
      </c>
      <c r="S69" s="53">
        <f>+Detail_PL_KOH!S69+Detail_PL_RGS!S69</f>
        <v>67.87127000000001</v>
      </c>
      <c r="T69" s="54">
        <f>+Detail_PL_KOH!T69+Detail_PL_RGS!T69</f>
        <v>71.907699999999991</v>
      </c>
      <c r="U69" s="53">
        <f>+Detail_PL_KOH!U69+Detail_PL_RGS!U69</f>
        <v>67.674669999999992</v>
      </c>
      <c r="V69" s="53">
        <f>+Detail_PL_KOH!V69+Detail_PL_RGS!V69</f>
        <v>65.109780000000001</v>
      </c>
      <c r="W69" s="53">
        <f>+Detail_PL_KOH!W69+Detail_PL_RGS!W69</f>
        <v>87.568449999999999</v>
      </c>
      <c r="X69" s="53">
        <f>+Detail_PL_KOH!X69+Detail_PL_RGS!X69</f>
        <v>80.696979999999996</v>
      </c>
      <c r="Y69" s="53">
        <f>+Detail_PL_KOH!Y69+Detail_PL_RGS!Y69</f>
        <v>72.583029999999994</v>
      </c>
      <c r="Z69" s="53">
        <f>+Detail_PL_KOH!Z69+Detail_PL_RGS!Z69</f>
        <v>83.760750000000002</v>
      </c>
      <c r="AA69" s="53">
        <f>+Detail_PL_KOH!AA69+Detail_PL_RGS!AA69</f>
        <v>75.659180000000106</v>
      </c>
      <c r="AB69" s="53">
        <f>+Detail_PL_KOH!AB69+Detail_PL_RGS!AB69</f>
        <v>73.528689999999983</v>
      </c>
      <c r="AC69" s="53">
        <f>+Detail_PL_KOH!AC69+Detail_PL_RGS!AC69</f>
        <v>79.142029999999977</v>
      </c>
      <c r="AD69" s="53">
        <f>+Detail_PL_KOH!AD69+Detail_PL_RGS!AD69</f>
        <v>73.528739999999971</v>
      </c>
      <c r="AE69" s="53">
        <f>+Detail_PL_KOH!AE69+Detail_PL_RGS!AE69</f>
        <v>76.676410000000033</v>
      </c>
      <c r="AF69" s="54">
        <f>+Detail_PL_KOH!AF69+Detail_PL_RGS!AF69</f>
        <v>88.735230000000001</v>
      </c>
      <c r="AG69" s="53">
        <f>+Detail_PL_KOH!AG69+Detail_PL_RGS!AG69</f>
        <v>76.143239999999992</v>
      </c>
      <c r="AH69" s="53">
        <f>+Detail_PL_KOH!AH69+Detail_PL_RGS!AH69</f>
        <v>75.527799999999843</v>
      </c>
      <c r="AI69" s="53">
        <f>+Detail_PL_KOH!AI69+Detail_PL_RGS!AI69</f>
        <v>78.132749999999987</v>
      </c>
      <c r="AJ69" s="53">
        <f>+Detail_PL_KOH!AJ69+Detail_PL_RGS!AJ69</f>
        <v>86.605000000000018</v>
      </c>
      <c r="AK69" s="53">
        <f>+Detail_PL_KOH!AK69+Detail_PL_RGS!AK69</f>
        <v>87.296230000000151</v>
      </c>
      <c r="AM69" s="53">
        <f>SUM(H69:S69)</f>
        <v>896.32069999999987</v>
      </c>
      <c r="AN69" s="53">
        <f>SUM(T69:AE69)</f>
        <v>907.83641</v>
      </c>
      <c r="AO69" s="53">
        <f>SUM(Z69:AK69)</f>
        <v>954.73605000000009</v>
      </c>
      <c r="AP69" s="54">
        <f>SUM(T69:Y69)</f>
        <v>445.54060999999996</v>
      </c>
      <c r="AQ69" s="53">
        <f>SUM(AF69:AK69)</f>
        <v>492.44024999999999</v>
      </c>
      <c r="AS69" s="92">
        <f t="shared" ref="AS69:AT72" si="73">IFERROR(AM69/AM$20,0)</f>
        <v>2.5566934147051353E-3</v>
      </c>
      <c r="AT69" s="92">
        <f t="shared" si="73"/>
        <v>2.4557607883257931E-3</v>
      </c>
      <c r="AU69" s="92">
        <f t="shared" ref="AU69:AW73" si="74">IFERROR(AO69/AO$20,0)</f>
        <v>2.4763291579308756E-3</v>
      </c>
      <c r="AV69" s="673">
        <f t="shared" si="74"/>
        <v>2.4638779965115154E-3</v>
      </c>
      <c r="AW69" s="92">
        <f t="shared" si="74"/>
        <v>2.5035389703423868E-3</v>
      </c>
    </row>
    <row r="70" spans="1:49" hidden="1" x14ac:dyDescent="0.3">
      <c r="A70" s="43" t="str" cm="1">
        <f t="array" ref="A70">IF(ISBLANK(B70),"",IF(AND(H70:AS70=0),"n/a",""))</f>
        <v>n/a</v>
      </c>
      <c r="B70" s="43" t="s">
        <v>1432</v>
      </c>
      <c r="C70" s="35" t="s">
        <v>1477</v>
      </c>
      <c r="D70" s="35" t="str">
        <f>B70&amp;" - "&amp;C70</f>
        <v>Not mapped - SEL - EE RELATED CSR</v>
      </c>
      <c r="E70" s="35" t="s">
        <v>1475</v>
      </c>
      <c r="F70" s="35" t="s">
        <v>1830</v>
      </c>
      <c r="H70" s="54">
        <f>+Detail_PL_KOH!H70+Detail_PL_RGS!H70</f>
        <v>0</v>
      </c>
      <c r="I70" s="53">
        <f>+Detail_PL_KOH!I70+Detail_PL_RGS!I70</f>
        <v>0</v>
      </c>
      <c r="J70" s="53">
        <f>+Detail_PL_KOH!J70+Detail_PL_RGS!J70</f>
        <v>0</v>
      </c>
      <c r="K70" s="53">
        <f>+Detail_PL_KOH!K70+Detail_PL_RGS!K70</f>
        <v>0</v>
      </c>
      <c r="L70" s="53">
        <f>+Detail_PL_KOH!L70+Detail_PL_RGS!L70</f>
        <v>0</v>
      </c>
      <c r="M70" s="53">
        <f>+Detail_PL_KOH!M70+Detail_PL_RGS!M70</f>
        <v>0</v>
      </c>
      <c r="N70" s="53">
        <f>+Detail_PL_KOH!N70+Detail_PL_RGS!N70</f>
        <v>0</v>
      </c>
      <c r="O70" s="53">
        <f>+Detail_PL_KOH!O70+Detail_PL_RGS!O70</f>
        <v>0</v>
      </c>
      <c r="P70" s="53">
        <f>+Detail_PL_KOH!P70+Detail_PL_RGS!P70</f>
        <v>0</v>
      </c>
      <c r="Q70" s="53">
        <f>+Detail_PL_KOH!Q70+Detail_PL_RGS!Q70</f>
        <v>0</v>
      </c>
      <c r="R70" s="53">
        <f>+Detail_PL_KOH!R70+Detail_PL_RGS!R70</f>
        <v>0</v>
      </c>
      <c r="S70" s="53">
        <f>+Detail_PL_KOH!S70+Detail_PL_RGS!S70</f>
        <v>0</v>
      </c>
      <c r="T70" s="54">
        <f>+Detail_PL_KOH!T70+Detail_PL_RGS!T70</f>
        <v>0</v>
      </c>
      <c r="U70" s="53">
        <f>+Detail_PL_KOH!U70+Detail_PL_RGS!U70</f>
        <v>0</v>
      </c>
      <c r="V70" s="53">
        <f>+Detail_PL_KOH!V70+Detail_PL_RGS!V70</f>
        <v>0</v>
      </c>
      <c r="W70" s="53">
        <f>+Detail_PL_KOH!W70+Detail_PL_RGS!W70</f>
        <v>0</v>
      </c>
      <c r="X70" s="53">
        <f>+Detail_PL_KOH!X70+Detail_PL_RGS!X70</f>
        <v>0</v>
      </c>
      <c r="Y70" s="53">
        <f>+Detail_PL_KOH!Y70+Detail_PL_RGS!Y70</f>
        <v>0</v>
      </c>
      <c r="Z70" s="53">
        <f>+Detail_PL_KOH!Z70+Detail_PL_RGS!Z70</f>
        <v>0</v>
      </c>
      <c r="AA70" s="53">
        <f>+Detail_PL_KOH!AA70+Detail_PL_RGS!AA70</f>
        <v>0</v>
      </c>
      <c r="AB70" s="53">
        <f>+Detail_PL_KOH!AB70+Detail_PL_RGS!AB70</f>
        <v>0</v>
      </c>
      <c r="AC70" s="53">
        <f>+Detail_PL_KOH!AC70+Detail_PL_RGS!AC70</f>
        <v>0</v>
      </c>
      <c r="AD70" s="53">
        <f>+Detail_PL_KOH!AD70+Detail_PL_RGS!AD70</f>
        <v>0</v>
      </c>
      <c r="AE70" s="53">
        <f>+Detail_PL_KOH!AE70+Detail_PL_RGS!AE70</f>
        <v>0</v>
      </c>
      <c r="AF70" s="54">
        <f>+Detail_PL_KOH!AF70+Detail_PL_RGS!AF70</f>
        <v>0</v>
      </c>
      <c r="AG70" s="53">
        <f>+Detail_PL_KOH!AG70+Detail_PL_RGS!AG70</f>
        <v>0</v>
      </c>
      <c r="AH70" s="53">
        <f>+Detail_PL_KOH!AH70+Detail_PL_RGS!AH70</f>
        <v>0</v>
      </c>
      <c r="AI70" s="53">
        <f>+Detail_PL_KOH!AI70+Detail_PL_RGS!AI70</f>
        <v>0</v>
      </c>
      <c r="AJ70" s="53">
        <f>+Detail_PL_KOH!AJ70+Detail_PL_RGS!AJ70</f>
        <v>0</v>
      </c>
      <c r="AK70" s="53">
        <f>+Detail_PL_KOH!AK70+Detail_PL_RGS!AK70</f>
        <v>0</v>
      </c>
      <c r="AM70" s="53">
        <f>SUM(H70:S70)</f>
        <v>0</v>
      </c>
      <c r="AN70" s="53">
        <f>SUM(T70:AE70)</f>
        <v>0</v>
      </c>
      <c r="AO70" s="53">
        <f>SUM(Z70:AK70)</f>
        <v>0</v>
      </c>
      <c r="AP70" s="54">
        <f>SUM(T70:Y70)</f>
        <v>0</v>
      </c>
      <c r="AQ70" s="53">
        <f>SUM(AF70:AK70)</f>
        <v>0</v>
      </c>
      <c r="AS70" s="92">
        <f t="shared" si="73"/>
        <v>0</v>
      </c>
      <c r="AT70" s="92">
        <f t="shared" si="73"/>
        <v>0</v>
      </c>
      <c r="AU70" s="92">
        <f t="shared" si="74"/>
        <v>0</v>
      </c>
      <c r="AV70" s="673">
        <f t="shared" si="74"/>
        <v>0</v>
      </c>
      <c r="AW70" s="92">
        <f t="shared" si="74"/>
        <v>0</v>
      </c>
    </row>
    <row r="71" spans="1:49" hidden="1" x14ac:dyDescent="0.3">
      <c r="A71" s="43" t="str" cm="1">
        <f t="array" ref="A71">IF(ISBLANK(B71),"",IF(AND(H71:AS71=0),"n/a",""))</f>
        <v>n/a</v>
      </c>
      <c r="B71" s="43" t="s">
        <v>1432</v>
      </c>
      <c r="C71" s="35" t="s">
        <v>1480</v>
      </c>
      <c r="D71" s="35" t="str">
        <f>B71&amp;" - "&amp;C71</f>
        <v>Not mapped - SEL - OTHER EXP CSR</v>
      </c>
      <c r="E71" s="35" t="s">
        <v>1475</v>
      </c>
      <c r="F71" s="35" t="s">
        <v>1830</v>
      </c>
      <c r="H71" s="54">
        <f>+Detail_PL_KOH!H71+Detail_PL_RGS!H71</f>
        <v>0</v>
      </c>
      <c r="I71" s="53">
        <f>+Detail_PL_KOH!I71+Detail_PL_RGS!I71</f>
        <v>0</v>
      </c>
      <c r="J71" s="53">
        <f>+Detail_PL_KOH!J71+Detail_PL_RGS!J71</f>
        <v>0</v>
      </c>
      <c r="K71" s="53">
        <f>+Detail_PL_KOH!K71+Detail_PL_RGS!K71</f>
        <v>0</v>
      </c>
      <c r="L71" s="53">
        <f>+Detail_PL_KOH!L71+Detail_PL_RGS!L71</f>
        <v>0</v>
      </c>
      <c r="M71" s="53">
        <f>+Detail_PL_KOH!M71+Detail_PL_RGS!M71</f>
        <v>0</v>
      </c>
      <c r="N71" s="53">
        <f>+Detail_PL_KOH!N71+Detail_PL_RGS!N71</f>
        <v>0</v>
      </c>
      <c r="O71" s="53">
        <f>+Detail_PL_KOH!O71+Detail_PL_RGS!O71</f>
        <v>0</v>
      </c>
      <c r="P71" s="53">
        <f>+Detail_PL_KOH!P71+Detail_PL_RGS!P71</f>
        <v>0</v>
      </c>
      <c r="Q71" s="53">
        <f>+Detail_PL_KOH!Q71+Detail_PL_RGS!Q71</f>
        <v>0</v>
      </c>
      <c r="R71" s="53">
        <f>+Detail_PL_KOH!R71+Detail_PL_RGS!R71</f>
        <v>0</v>
      </c>
      <c r="S71" s="53">
        <f>+Detail_PL_KOH!S71+Detail_PL_RGS!S71</f>
        <v>0</v>
      </c>
      <c r="T71" s="54">
        <f>+Detail_PL_KOH!T71+Detail_PL_RGS!T71</f>
        <v>0</v>
      </c>
      <c r="U71" s="53">
        <f>+Detail_PL_KOH!U71+Detail_PL_RGS!U71</f>
        <v>0</v>
      </c>
      <c r="V71" s="53">
        <f>+Detail_PL_KOH!V71+Detail_PL_RGS!V71</f>
        <v>0</v>
      </c>
      <c r="W71" s="53">
        <f>+Detail_PL_KOH!W71+Detail_PL_RGS!W71</f>
        <v>0</v>
      </c>
      <c r="X71" s="53">
        <f>+Detail_PL_KOH!X71+Detail_PL_RGS!X71</f>
        <v>0</v>
      </c>
      <c r="Y71" s="53">
        <f>+Detail_PL_KOH!Y71+Detail_PL_RGS!Y71</f>
        <v>0</v>
      </c>
      <c r="Z71" s="53">
        <f>+Detail_PL_KOH!Z71+Detail_PL_RGS!Z71</f>
        <v>0</v>
      </c>
      <c r="AA71" s="53">
        <f>+Detail_PL_KOH!AA71+Detail_PL_RGS!AA71</f>
        <v>0</v>
      </c>
      <c r="AB71" s="53">
        <f>+Detail_PL_KOH!AB71+Detail_PL_RGS!AB71</f>
        <v>0</v>
      </c>
      <c r="AC71" s="53">
        <f>+Detail_PL_KOH!AC71+Detail_PL_RGS!AC71</f>
        <v>0</v>
      </c>
      <c r="AD71" s="53">
        <f>+Detail_PL_KOH!AD71+Detail_PL_RGS!AD71</f>
        <v>0</v>
      </c>
      <c r="AE71" s="53">
        <f>+Detail_PL_KOH!AE71+Detail_PL_RGS!AE71</f>
        <v>0</v>
      </c>
      <c r="AF71" s="54">
        <f>+Detail_PL_KOH!AF71+Detail_PL_RGS!AF71</f>
        <v>0</v>
      </c>
      <c r="AG71" s="53">
        <f>+Detail_PL_KOH!AG71+Detail_PL_RGS!AG71</f>
        <v>0</v>
      </c>
      <c r="AH71" s="53">
        <f>+Detail_PL_KOH!AH71+Detail_PL_RGS!AH71</f>
        <v>0</v>
      </c>
      <c r="AI71" s="53">
        <f>+Detail_PL_KOH!AI71+Detail_PL_RGS!AI71</f>
        <v>0</v>
      </c>
      <c r="AJ71" s="53">
        <f>+Detail_PL_KOH!AJ71+Detail_PL_RGS!AJ71</f>
        <v>0</v>
      </c>
      <c r="AK71" s="53">
        <f>+Detail_PL_KOH!AK71+Detail_PL_RGS!AK71</f>
        <v>0</v>
      </c>
      <c r="AM71" s="53">
        <f>SUM(H71:S71)</f>
        <v>0</v>
      </c>
      <c r="AN71" s="53">
        <f>SUM(T71:AE71)</f>
        <v>0</v>
      </c>
      <c r="AO71" s="53">
        <f>SUM(Z71:AK71)</f>
        <v>0</v>
      </c>
      <c r="AP71" s="54">
        <f>SUM(T71:Y71)</f>
        <v>0</v>
      </c>
      <c r="AQ71" s="53">
        <f>SUM(AF71:AK71)</f>
        <v>0</v>
      </c>
      <c r="AS71" s="92">
        <f t="shared" si="73"/>
        <v>0</v>
      </c>
      <c r="AT71" s="92">
        <f t="shared" si="73"/>
        <v>0</v>
      </c>
      <c r="AU71" s="92">
        <f t="shared" si="74"/>
        <v>0</v>
      </c>
      <c r="AV71" s="673">
        <f t="shared" si="74"/>
        <v>0</v>
      </c>
      <c r="AW71" s="92">
        <f t="shared" si="74"/>
        <v>0</v>
      </c>
    </row>
    <row r="72" spans="1:49" hidden="1" x14ac:dyDescent="0.3">
      <c r="A72" s="43" t="str" cm="1">
        <f t="array" ref="A72">IF(ISBLANK(B72),"",IF(AND(H72:AS72=0),"n/a",""))</f>
        <v/>
      </c>
      <c r="B72" s="43">
        <v>951037410</v>
      </c>
      <c r="C72" s="35" t="s">
        <v>1581</v>
      </c>
      <c r="D72" s="35" t="str">
        <f>B72&amp;" - "&amp;C72</f>
        <v>951037410 - COS-Other Expense CS</v>
      </c>
      <c r="E72" s="35" t="s">
        <v>1475</v>
      </c>
      <c r="F72" s="35" t="s">
        <v>1830</v>
      </c>
      <c r="H72" s="54">
        <f>+Detail_PL_KOH!H72+Detail_PL_RGS!H72</f>
        <v>-6.1749999999999998</v>
      </c>
      <c r="I72" s="53">
        <f>+Detail_PL_KOH!I72+Detail_PL_RGS!I72</f>
        <v>-6.1749999999999998</v>
      </c>
      <c r="J72" s="53">
        <f>+Detail_PL_KOH!J72+Detail_PL_RGS!J72</f>
        <v>-6.1749999999999998</v>
      </c>
      <c r="K72" s="53">
        <f>+Detail_PL_KOH!K72+Detail_PL_RGS!K72</f>
        <v>-6.1749999999999998</v>
      </c>
      <c r="L72" s="53">
        <f>+Detail_PL_KOH!L72+Detail_PL_RGS!L72</f>
        <v>-6.1749999999999998</v>
      </c>
      <c r="M72" s="53">
        <f>+Detail_PL_KOH!M72+Detail_PL_RGS!M72</f>
        <v>-6.1749999999999998</v>
      </c>
      <c r="N72" s="53">
        <f>+Detail_PL_KOH!N72+Detail_PL_RGS!N72</f>
        <v>-6.1749999999999998</v>
      </c>
      <c r="O72" s="53">
        <f>+Detail_PL_KOH!O72+Detail_PL_RGS!O72</f>
        <v>-6.1443000000000003</v>
      </c>
      <c r="P72" s="53">
        <f>+Detail_PL_KOH!P72+Detail_PL_RGS!P72</f>
        <v>36.585699999999996</v>
      </c>
      <c r="Q72" s="53">
        <f>+Detail_PL_KOH!Q72+Detail_PL_RGS!Q72</f>
        <v>-6.12446</v>
      </c>
      <c r="R72" s="53">
        <f>+Detail_PL_KOH!R72+Detail_PL_RGS!R72</f>
        <v>-0.29399999999999998</v>
      </c>
      <c r="S72" s="53">
        <f>+Detail_PL_KOH!S72+Detail_PL_RGS!S72</f>
        <v>-5.9689899999999998</v>
      </c>
      <c r="T72" s="54">
        <f>+Detail_PL_KOH!T72+Detail_PL_RGS!T72</f>
        <v>-6.0649799999999994</v>
      </c>
      <c r="U72" s="53">
        <f>+Detail_PL_KOH!U72+Detail_PL_RGS!U72</f>
        <v>-6.12913</v>
      </c>
      <c r="V72" s="53">
        <f>+Detail_PL_KOH!V72+Detail_PL_RGS!V72</f>
        <v>-6.1305699999999996</v>
      </c>
      <c r="W72" s="53">
        <f>+Detail_PL_KOH!W72+Detail_PL_RGS!W72</f>
        <v>-0.58792999999999995</v>
      </c>
      <c r="X72" s="53">
        <f>+Detail_PL_KOH!X72+Detail_PL_RGS!X72</f>
        <v>0.37223000000000001</v>
      </c>
      <c r="Y72" s="53">
        <f>+Detail_PL_KOH!Y72+Detail_PL_RGS!Y72</f>
        <v>-1.35619</v>
      </c>
      <c r="Z72" s="53">
        <f>+Detail_PL_KOH!Z72+Detail_PL_RGS!Z72</f>
        <v>2.8233800000000002</v>
      </c>
      <c r="AA72" s="53">
        <f>+Detail_PL_KOH!AA72+Detail_PL_RGS!AA72</f>
        <v>1.8899999999995032E-3</v>
      </c>
      <c r="AB72" s="53">
        <f>+Detail_PL_KOH!AB72+Detail_PL_RGS!AB72</f>
        <v>1.7003000000000004</v>
      </c>
      <c r="AC72" s="53">
        <f>+Detail_PL_KOH!AC72+Detail_PL_RGS!AC72</f>
        <v>-0.20012000000000008</v>
      </c>
      <c r="AD72" s="53">
        <f>+Detail_PL_KOH!AD72+Detail_PL_RGS!AD72</f>
        <v>-0.5139099999999992</v>
      </c>
      <c r="AE72" s="53">
        <f>+Detail_PL_KOH!AE72+Detail_PL_RGS!AE72</f>
        <v>-0.32349999999999923</v>
      </c>
      <c r="AF72" s="54">
        <f>+Detail_PL_KOH!AF72+Detail_PL_RGS!AF72</f>
        <v>7.254389999999999</v>
      </c>
      <c r="AG72" s="53">
        <f>+Detail_PL_KOH!AG72+Detail_PL_RGS!AG72</f>
        <v>4.6418400000000002</v>
      </c>
      <c r="AH72" s="53">
        <f>+Detail_PL_KOH!AH72+Detail_PL_RGS!AH72</f>
        <v>9.6668299999999991</v>
      </c>
      <c r="AI72" s="53">
        <f>+Detail_PL_KOH!AI72+Detail_PL_RGS!AI72</f>
        <v>10.425140000000001</v>
      </c>
      <c r="AJ72" s="53">
        <f>+Detail_PL_KOH!AJ72+Detail_PL_RGS!AJ72</f>
        <v>7.6456000000000017</v>
      </c>
      <c r="AK72" s="53">
        <f>+Detail_PL_KOH!AK72+Detail_PL_RGS!AK72</f>
        <v>6.8150399999999998</v>
      </c>
      <c r="AM72" s="53">
        <f>SUM(H72:S72)</f>
        <v>-25.171050000000001</v>
      </c>
      <c r="AN72" s="53">
        <f>SUM(T72:AE72)</f>
        <v>-16.408529999999999</v>
      </c>
      <c r="AO72" s="53">
        <f>SUM(Z72:AK72)</f>
        <v>49.936880000000002</v>
      </c>
      <c r="AP72" s="54">
        <f>SUM(T72:Y72)</f>
        <v>-19.896570000000001</v>
      </c>
      <c r="AQ72" s="53">
        <f>SUM(AF72:AK72)</f>
        <v>46.448840000000004</v>
      </c>
      <c r="AS72" s="92">
        <f t="shared" si="73"/>
        <v>-7.1798696355237246E-5</v>
      </c>
      <c r="AT72" s="92">
        <f t="shared" si="73"/>
        <v>-4.4386217741660556E-5</v>
      </c>
      <c r="AU72" s="92">
        <f t="shared" si="74"/>
        <v>1.2952286865055025E-4</v>
      </c>
      <c r="AV72" s="673">
        <f t="shared" si="74"/>
        <v>-1.1002974797078795E-4</v>
      </c>
      <c r="AW72" s="92">
        <f t="shared" si="74"/>
        <v>2.3614333123094281E-4</v>
      </c>
    </row>
    <row r="73" spans="1:49" hidden="1" x14ac:dyDescent="0.3">
      <c r="A73" s="43" t="str" cm="1">
        <f t="array" ref="A73">IF(ISBLANK(B73),"",IF(AND(H73:AS73=0),"n/a",""))</f>
        <v/>
      </c>
      <c r="B73" s="222" t="str">
        <f>F72</f>
        <v>COGS - Customer Service</v>
      </c>
      <c r="C73" s="152"/>
      <c r="D73" s="152"/>
      <c r="E73" s="152"/>
      <c r="F73" s="152"/>
      <c r="G73" s="152"/>
      <c r="H73" s="65">
        <f t="shared" ref="H73:S73" si="75">SUM(H69:H72)</f>
        <v>69.282150000000001</v>
      </c>
      <c r="I73" s="64">
        <f t="shared" si="75"/>
        <v>62.655259999999998</v>
      </c>
      <c r="J73" s="64">
        <f t="shared" si="75"/>
        <v>70.151479999999992</v>
      </c>
      <c r="K73" s="64">
        <f t="shared" si="75"/>
        <v>63.885469999999998</v>
      </c>
      <c r="L73" s="64">
        <f t="shared" si="75"/>
        <v>74.216499999999996</v>
      </c>
      <c r="M73" s="64">
        <f t="shared" si="75"/>
        <v>70.540589999999995</v>
      </c>
      <c r="N73" s="64">
        <f t="shared" si="75"/>
        <v>67.650440000000003</v>
      </c>
      <c r="O73" s="64">
        <f t="shared" si="75"/>
        <v>73.461330000000004</v>
      </c>
      <c r="P73" s="64">
        <f t="shared" si="75"/>
        <v>110.82693</v>
      </c>
      <c r="Q73" s="64">
        <f t="shared" si="75"/>
        <v>70.363200000000006</v>
      </c>
      <c r="R73" s="64">
        <f t="shared" si="75"/>
        <v>76.214020000000005</v>
      </c>
      <c r="S73" s="64">
        <f t="shared" si="75"/>
        <v>61.902280000000012</v>
      </c>
      <c r="T73" s="65">
        <f t="shared" ref="T73:Y73" si="76">SUM(T69:T72)</f>
        <v>65.842719999999986</v>
      </c>
      <c r="U73" s="64">
        <f t="shared" si="76"/>
        <v>61.545539999999988</v>
      </c>
      <c r="V73" s="64">
        <f t="shared" si="76"/>
        <v>58.979210000000002</v>
      </c>
      <c r="W73" s="64">
        <f t="shared" si="76"/>
        <v>86.980519999999999</v>
      </c>
      <c r="X73" s="64">
        <f t="shared" si="76"/>
        <v>81.069209999999998</v>
      </c>
      <c r="Y73" s="64">
        <f t="shared" si="76"/>
        <v>71.226839999999996</v>
      </c>
      <c r="Z73" s="64">
        <f t="shared" ref="Z73:AK73" si="77">SUM(Z69:Z72)</f>
        <v>86.584130000000002</v>
      </c>
      <c r="AA73" s="64">
        <f t="shared" si="77"/>
        <v>75.661070000000109</v>
      </c>
      <c r="AB73" s="64">
        <f t="shared" si="77"/>
        <v>75.228989999999982</v>
      </c>
      <c r="AC73" s="64">
        <f t="shared" si="77"/>
        <v>78.941909999999979</v>
      </c>
      <c r="AD73" s="64">
        <f t="shared" si="77"/>
        <v>73.014829999999975</v>
      </c>
      <c r="AE73" s="64">
        <f t="shared" si="77"/>
        <v>76.352910000000037</v>
      </c>
      <c r="AF73" s="856">
        <f t="shared" si="77"/>
        <v>95.989620000000002</v>
      </c>
      <c r="AG73" s="64">
        <f t="shared" si="77"/>
        <v>80.785079999999994</v>
      </c>
      <c r="AH73" s="64">
        <f t="shared" si="77"/>
        <v>85.194629999999847</v>
      </c>
      <c r="AI73" s="64">
        <f t="shared" si="77"/>
        <v>88.557889999999986</v>
      </c>
      <c r="AJ73" s="64">
        <f t="shared" si="77"/>
        <v>94.25060000000002</v>
      </c>
      <c r="AK73" s="64">
        <f t="shared" si="77"/>
        <v>94.111270000000147</v>
      </c>
      <c r="AM73" s="64">
        <f t="shared" ref="AM73:AQ73" si="78">SUM(AM69:AM72)</f>
        <v>871.14964999999984</v>
      </c>
      <c r="AN73" s="64">
        <f t="shared" si="78"/>
        <v>891.42787999999996</v>
      </c>
      <c r="AO73" s="64">
        <f t="shared" si="78"/>
        <v>1004.6729300000001</v>
      </c>
      <c r="AP73" s="65">
        <f t="shared" si="78"/>
        <v>425.64403999999996</v>
      </c>
      <c r="AQ73" s="64">
        <f t="shared" si="78"/>
        <v>538.88909000000001</v>
      </c>
      <c r="AS73" s="216">
        <f>IFERROR(AM73/AM$20,0)</f>
        <v>2.4848947183498979E-3</v>
      </c>
      <c r="AT73" s="216">
        <f>IFERROR(AN73/AN$20,0)</f>
        <v>2.4113745705841324E-3</v>
      </c>
      <c r="AU73" s="216">
        <f t="shared" si="74"/>
        <v>2.6058520265814259E-3</v>
      </c>
      <c r="AV73" s="676">
        <f t="shared" si="74"/>
        <v>2.3538482485407275E-3</v>
      </c>
      <c r="AW73" s="216">
        <f t="shared" si="74"/>
        <v>2.7396823015733299E-3</v>
      </c>
    </row>
    <row r="74" spans="1:49" ht="5.0999999999999996" hidden="1" customHeight="1" x14ac:dyDescent="0.3">
      <c r="A74" s="43" t="str" cm="1">
        <f t="array" ref="A74">IF(ISBLANK(B74),"",IF(AND(H74:AS74=0),"n/a",""))</f>
        <v/>
      </c>
      <c r="B74" s="43"/>
      <c r="H74" s="54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4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4"/>
      <c r="AG74" s="53"/>
      <c r="AH74" s="53"/>
      <c r="AI74" s="53"/>
      <c r="AJ74" s="53"/>
      <c r="AK74" s="53"/>
      <c r="AP74" s="54"/>
      <c r="AV74" s="673"/>
    </row>
    <row r="75" spans="1:49" hidden="1" x14ac:dyDescent="0.3">
      <c r="A75" s="43" t="str" cm="1">
        <f t="array" ref="A75">IF(ISBLANK(B75),"",IF(AND(H75:AS75=0),"n/a",""))</f>
        <v/>
      </c>
      <c r="B75" s="43">
        <v>551031240</v>
      </c>
      <c r="C75" s="35" t="s">
        <v>1671</v>
      </c>
      <c r="D75" s="35" t="str">
        <f t="shared" ref="D75:D101" si="79">B75&amp;" - "&amp;C75</f>
        <v>551031240 - COGS-F-Amortization</v>
      </c>
      <c r="E75" s="35" t="s">
        <v>1799</v>
      </c>
      <c r="F75" s="35" t="s">
        <v>1811</v>
      </c>
      <c r="H75" s="54">
        <f>+Detail_PL_KOH!H75+Detail_PL_RGS!H75</f>
        <v>0</v>
      </c>
      <c r="I75" s="53">
        <f>+Detail_PL_KOH!I75+Detail_PL_RGS!I75</f>
        <v>0</v>
      </c>
      <c r="J75" s="53">
        <f>+Detail_PL_KOH!J75+Detail_PL_RGS!J75</f>
        <v>0</v>
      </c>
      <c r="K75" s="53">
        <f>+Detail_PL_KOH!K75+Detail_PL_RGS!K75</f>
        <v>0</v>
      </c>
      <c r="L75" s="53">
        <f>+Detail_PL_KOH!L75+Detail_PL_RGS!L75</f>
        <v>0</v>
      </c>
      <c r="M75" s="53">
        <f>+Detail_PL_KOH!M75+Detail_PL_RGS!M75</f>
        <v>0</v>
      </c>
      <c r="N75" s="53">
        <f>+Detail_PL_KOH!N75+Detail_PL_RGS!N75</f>
        <v>0</v>
      </c>
      <c r="O75" s="53">
        <f>+Detail_PL_KOH!O75+Detail_PL_RGS!O75</f>
        <v>0</v>
      </c>
      <c r="P75" s="53">
        <f>+Detail_PL_KOH!P75+Detail_PL_RGS!P75</f>
        <v>0</v>
      </c>
      <c r="Q75" s="53">
        <f>+Detail_PL_KOH!Q75+Detail_PL_RGS!Q75</f>
        <v>0</v>
      </c>
      <c r="R75" s="53">
        <f>+Detail_PL_KOH!R75+Detail_PL_RGS!R75</f>
        <v>0</v>
      </c>
      <c r="S75" s="53">
        <f>+Detail_PL_KOH!S75+Detail_PL_RGS!S75</f>
        <v>0</v>
      </c>
      <c r="T75" s="54">
        <f>+Detail_PL_KOH!T75+Detail_PL_RGS!T75</f>
        <v>0</v>
      </c>
      <c r="U75" s="53">
        <f>+Detail_PL_KOH!U75+Detail_PL_RGS!U75</f>
        <v>0</v>
      </c>
      <c r="V75" s="53">
        <f>+Detail_PL_KOH!V75+Detail_PL_RGS!V75</f>
        <v>0</v>
      </c>
      <c r="W75" s="53">
        <f>+Detail_PL_KOH!W75+Detail_PL_RGS!W75</f>
        <v>0</v>
      </c>
      <c r="X75" s="53">
        <f>+Detail_PL_KOH!X75+Detail_PL_RGS!X75</f>
        <v>0</v>
      </c>
      <c r="Y75" s="53">
        <f>+Detail_PL_KOH!Y75+Detail_PL_RGS!Y75</f>
        <v>0</v>
      </c>
      <c r="Z75" s="53">
        <f>+Detail_PL_KOH!Z75+Detail_PL_RGS!Z75</f>
        <v>0</v>
      </c>
      <c r="AA75" s="53">
        <f>+Detail_PL_KOH!AA75+Detail_PL_RGS!AA75</f>
        <v>0</v>
      </c>
      <c r="AB75" s="53">
        <f>+Detail_PL_KOH!AB75+Detail_PL_RGS!AB75</f>
        <v>0</v>
      </c>
      <c r="AC75" s="53">
        <f>+Detail_PL_KOH!AC75+Detail_PL_RGS!AC75</f>
        <v>0</v>
      </c>
      <c r="AD75" s="53">
        <f>+Detail_PL_KOH!AD75+Detail_PL_RGS!AD75</f>
        <v>0</v>
      </c>
      <c r="AE75" s="53">
        <f>+Detail_PL_KOH!AE75+Detail_PL_RGS!AE75</f>
        <v>0</v>
      </c>
      <c r="AF75" s="54">
        <f>+Detail_PL_KOH!AF75+Detail_PL_RGS!AF75</f>
        <v>0</v>
      </c>
      <c r="AG75" s="53">
        <f>+Detail_PL_KOH!AG75+Detail_PL_RGS!AG75</f>
        <v>0</v>
      </c>
      <c r="AH75" s="53">
        <f>+Detail_PL_KOH!AH75+Detail_PL_RGS!AH75</f>
        <v>-7.2759576141834259E-12</v>
      </c>
      <c r="AI75" s="53">
        <f>+Detail_PL_KOH!AI75+Detail_PL_RGS!AI75</f>
        <v>0</v>
      </c>
      <c r="AJ75" s="53">
        <f>+Detail_PL_KOH!AJ75+Detail_PL_RGS!AJ75</f>
        <v>1.0004441719502211E-11</v>
      </c>
      <c r="AK75" s="53">
        <f>+Detail_PL_KOH!AK75+Detail_PL_RGS!AK75</f>
        <v>0</v>
      </c>
      <c r="AM75" s="53">
        <f t="shared" ref="AM75:AM101" si="80">SUM(H75:S75)</f>
        <v>0</v>
      </c>
      <c r="AN75" s="53">
        <f t="shared" ref="AN75:AN101" si="81">SUM(T75:AE75)</f>
        <v>0</v>
      </c>
      <c r="AO75" s="53">
        <f t="shared" ref="AO75:AO101" si="82">SUM(Z75:AK75)</f>
        <v>2.7284841053187847E-12</v>
      </c>
      <c r="AP75" s="54">
        <f t="shared" ref="AP75:AP101" si="83">SUM(T75:Y75)</f>
        <v>0</v>
      </c>
      <c r="AQ75" s="53">
        <f t="shared" ref="AQ75:AQ101" si="84">SUM(AF75:AK75)</f>
        <v>2.7284841053187847E-12</v>
      </c>
      <c r="AS75" s="92">
        <f t="shared" ref="AS75:AT102" si="85">IFERROR(AM75/AM$20,0)</f>
        <v>0</v>
      </c>
      <c r="AT75" s="92">
        <f t="shared" si="85"/>
        <v>0</v>
      </c>
      <c r="AU75" s="92">
        <f t="shared" ref="AU75:AW101" si="86">IFERROR(AO75/AO$20,0)</f>
        <v>7.076955716663097E-18</v>
      </c>
      <c r="AV75" s="673">
        <f t="shared" si="86"/>
        <v>0</v>
      </c>
      <c r="AW75" s="92">
        <f t="shared" si="86"/>
        <v>1.3871462147185083E-17</v>
      </c>
    </row>
    <row r="76" spans="1:49" hidden="1" x14ac:dyDescent="0.3">
      <c r="A76" s="43" t="str" cm="1">
        <f t="array" ref="A76">IF(ISBLANK(B76),"",IF(AND(H76:AS76=0),"n/a",""))</f>
        <v/>
      </c>
      <c r="B76" s="1108">
        <v>657101100</v>
      </c>
      <c r="C76" s="1109" t="s">
        <v>3134</v>
      </c>
      <c r="D76" s="35" t="str">
        <f>B76&amp;" - "&amp;C76</f>
        <v>657101100 - Amortization goodwil</v>
      </c>
      <c r="E76" s="35" t="s">
        <v>1799</v>
      </c>
      <c r="F76" s="35" t="s">
        <v>1811</v>
      </c>
      <c r="H76" s="54">
        <f>+Detail_PL_KOH!H76+Detail_PL_RGS!H76</f>
        <v>0</v>
      </c>
      <c r="I76" s="53">
        <f>+Detail_PL_KOH!I76+Detail_PL_RGS!I76</f>
        <v>0</v>
      </c>
      <c r="J76" s="53">
        <f>+Detail_PL_KOH!J76+Detail_PL_RGS!J76</f>
        <v>0</v>
      </c>
      <c r="K76" s="53">
        <f>+Detail_PL_KOH!K76+Detail_PL_RGS!K76</f>
        <v>0</v>
      </c>
      <c r="L76" s="53">
        <f>+Detail_PL_KOH!L76+Detail_PL_RGS!L76</f>
        <v>0</v>
      </c>
      <c r="M76" s="53">
        <f>+Detail_PL_KOH!M76+Detail_PL_RGS!M76</f>
        <v>0</v>
      </c>
      <c r="N76" s="53">
        <f>+Detail_PL_KOH!N76+Detail_PL_RGS!N76</f>
        <v>0</v>
      </c>
      <c r="O76" s="53">
        <f>+Detail_PL_KOH!O76+Detail_PL_RGS!O76</f>
        <v>0</v>
      </c>
      <c r="P76" s="53">
        <f>+Detail_PL_KOH!P76+Detail_PL_RGS!P76</f>
        <v>0</v>
      </c>
      <c r="Q76" s="53">
        <f>+Detail_PL_KOH!Q76+Detail_PL_RGS!Q76</f>
        <v>0</v>
      </c>
      <c r="R76" s="53">
        <f>+Detail_PL_KOH!R76+Detail_PL_RGS!R76</f>
        <v>0</v>
      </c>
      <c r="S76" s="53">
        <f>+Detail_PL_KOH!S76+Detail_PL_RGS!S76</f>
        <v>0</v>
      </c>
      <c r="T76" s="54">
        <f>+Detail_PL_KOH!T76+Detail_PL_RGS!T76</f>
        <v>0</v>
      </c>
      <c r="U76" s="53">
        <f>+Detail_PL_KOH!U76+Detail_PL_RGS!U76</f>
        <v>0</v>
      </c>
      <c r="V76" s="53">
        <f>+Detail_PL_KOH!V76+Detail_PL_RGS!V76</f>
        <v>0</v>
      </c>
      <c r="W76" s="53">
        <f>+Detail_PL_KOH!W76+Detail_PL_RGS!W76</f>
        <v>0</v>
      </c>
      <c r="X76" s="53">
        <f>+Detail_PL_KOH!X76+Detail_PL_RGS!X76</f>
        <v>0</v>
      </c>
      <c r="Y76" s="53">
        <f>+Detail_PL_KOH!Y76+Detail_PL_RGS!Y76</f>
        <v>0</v>
      </c>
      <c r="Z76" s="53">
        <f>+Detail_PL_KOH!Z76+Detail_PL_RGS!Z76</f>
        <v>0</v>
      </c>
      <c r="AA76" s="53">
        <f>+Detail_PL_KOH!AA76+Detail_PL_RGS!AA76</f>
        <v>0</v>
      </c>
      <c r="AB76" s="53">
        <f>+Detail_PL_KOH!AB76+Detail_PL_RGS!AB76</f>
        <v>0</v>
      </c>
      <c r="AC76" s="53">
        <f>+Detail_PL_KOH!AC76+Detail_PL_RGS!AC76</f>
        <v>0</v>
      </c>
      <c r="AD76" s="53">
        <f>+Detail_PL_KOH!AD76+Detail_PL_RGS!AD76</f>
        <v>0</v>
      </c>
      <c r="AE76" s="53">
        <f>+Detail_PL_KOH!AE76+Detail_PL_RGS!AE76</f>
        <v>4061.8381300000001</v>
      </c>
      <c r="AF76" s="54">
        <f>+Detail_PL_KOH!AF76+Detail_PL_RGS!AF76</f>
        <v>1148.7083299999995</v>
      </c>
      <c r="AG76" s="53">
        <f>+Detail_PL_KOH!AG76+Detail_PL_RGS!AG76</f>
        <v>685.06633000000056</v>
      </c>
      <c r="AH76" s="53">
        <f>+Detail_PL_KOH!AH76+Detail_PL_RGS!AH76</f>
        <v>916.88732999999957</v>
      </c>
      <c r="AI76" s="53">
        <f>+Detail_PL_KOH!AI76+Detail_PL_RGS!AI76</f>
        <v>812.36763000000064</v>
      </c>
      <c r="AJ76" s="53">
        <f>+Detail_PL_KOH!AJ76+Detail_PL_RGS!AJ76</f>
        <v>812.36762999999974</v>
      </c>
      <c r="AK76" s="53">
        <f>+Detail_PL_KOH!AK76+Detail_PL_RGS!AK76</f>
        <v>101.8035800000016</v>
      </c>
      <c r="AM76" s="53">
        <f t="shared" si="80"/>
        <v>0</v>
      </c>
      <c r="AN76" s="53">
        <f t="shared" si="81"/>
        <v>4061.8381300000001</v>
      </c>
      <c r="AO76" s="53">
        <f t="shared" si="82"/>
        <v>8539.0389600000017</v>
      </c>
      <c r="AP76" s="54">
        <f t="shared" si="83"/>
        <v>0</v>
      </c>
      <c r="AQ76" s="53">
        <f t="shared" si="84"/>
        <v>4477.2008300000016</v>
      </c>
      <c r="AS76" s="92">
        <f t="shared" ref="AS76:AW76" si="87">IFERROR(AM76/AM$20,0)</f>
        <v>0</v>
      </c>
      <c r="AT76" s="92">
        <f t="shared" si="87"/>
        <v>1.0987555355023231E-2</v>
      </c>
      <c r="AU76" s="92">
        <f t="shared" si="87"/>
        <v>2.2147976037309728E-2</v>
      </c>
      <c r="AV76" s="673">
        <f t="shared" si="87"/>
        <v>0</v>
      </c>
      <c r="AW76" s="92">
        <f t="shared" si="87"/>
        <v>2.2761841169470377E-2</v>
      </c>
    </row>
    <row r="77" spans="1:49" hidden="1" x14ac:dyDescent="0.3">
      <c r="A77" s="43" t="str" cm="1">
        <f t="array" ref="A77">IF(ISBLANK(B77),"",IF(AND(H77:AS77=0),"n/a",""))</f>
        <v/>
      </c>
      <c r="B77" s="43">
        <v>557154000</v>
      </c>
      <c r="C77" s="35" t="s">
        <v>139</v>
      </c>
      <c r="D77" s="35" t="str">
        <f t="shared" si="79"/>
        <v>557154000 - Amortization of equipment and tools - Owned assets</v>
      </c>
      <c r="E77" s="35" t="s">
        <v>1799</v>
      </c>
      <c r="F77" s="35" t="s">
        <v>1811</v>
      </c>
      <c r="H77" s="54">
        <f>+Detail_PL_KOH!H77+Detail_PL_RGS!H77</f>
        <v>105.98351000000001</v>
      </c>
      <c r="I77" s="53">
        <f>+Detail_PL_KOH!I77+Detail_PL_RGS!I77</f>
        <v>105.98353999999998</v>
      </c>
      <c r="J77" s="53">
        <f>+Detail_PL_KOH!J77+Detail_PL_RGS!J77</f>
        <v>105.98347999999999</v>
      </c>
      <c r="K77" s="53">
        <f>+Detail_PL_KOH!K77+Detail_PL_RGS!K77</f>
        <v>105.98348000000006</v>
      </c>
      <c r="L77" s="53">
        <f>+Detail_PL_KOH!L77+Detail_PL_RGS!L77</f>
        <v>105.98354</v>
      </c>
      <c r="M77" s="53">
        <f>+Detail_PL_KOH!M77+Detail_PL_RGS!M77</f>
        <v>105.98352999999997</v>
      </c>
      <c r="N77" s="53">
        <f>+Detail_PL_KOH!N77+Detail_PL_RGS!N77</f>
        <v>104.49126000000011</v>
      </c>
      <c r="O77" s="53">
        <f>+Detail_PL_KOH!O77+Detail_PL_RGS!O77</f>
        <v>106.45596999999998</v>
      </c>
      <c r="P77" s="53">
        <f>+Detail_PL_KOH!P77+Detail_PL_RGS!P77</f>
        <v>104.88421999999996</v>
      </c>
      <c r="Q77" s="53">
        <f>+Detail_PL_KOH!Q77+Detail_PL_RGS!Q77</f>
        <v>104.88424999999992</v>
      </c>
      <c r="R77" s="53">
        <f>+Detail_PL_KOH!R77+Detail_PL_RGS!R77</f>
        <v>104.88422000000011</v>
      </c>
      <c r="S77" s="53">
        <f>+Detail_PL_KOH!S77+Detail_PL_RGS!S77</f>
        <v>104.88426999999986</v>
      </c>
      <c r="T77" s="54">
        <f>+Detail_PL_KOH!T77+Detail_PL_RGS!T77</f>
        <v>294.71657000000005</v>
      </c>
      <c r="U77" s="53">
        <f>+Detail_PL_KOH!U77+Detail_PL_RGS!U77</f>
        <v>291.28687000000002</v>
      </c>
      <c r="V77" s="53">
        <f>+Detail_PL_KOH!V77+Detail_PL_RGS!V77</f>
        <v>318.43778000000003</v>
      </c>
      <c r="W77" s="53">
        <f>+Detail_PL_KOH!W77+Detail_PL_RGS!W77</f>
        <v>303.62963000000002</v>
      </c>
      <c r="X77" s="53">
        <f>+Detail_PL_KOH!X77+Detail_PL_RGS!X77</f>
        <v>320.00342000000001</v>
      </c>
      <c r="Y77" s="53">
        <f>+Detail_PL_KOH!Y77+Detail_PL_RGS!Y77</f>
        <v>308.91370999999998</v>
      </c>
      <c r="Z77" s="53">
        <f>+Detail_PL_KOH!Z77+Detail_PL_RGS!Z77</f>
        <v>299.00302000000011</v>
      </c>
      <c r="AA77" s="53">
        <f>+Detail_PL_KOH!AA77+Detail_PL_RGS!AA77</f>
        <v>485.87333000000001</v>
      </c>
      <c r="AB77" s="53">
        <f>+Detail_PL_KOH!AB77+Detail_PL_RGS!AB77</f>
        <v>392.97343000000001</v>
      </c>
      <c r="AC77" s="53">
        <f>+Detail_PL_KOH!AC77+Detail_PL_RGS!AC77</f>
        <v>391.89523999999994</v>
      </c>
      <c r="AD77" s="53">
        <f>+Detail_PL_KOH!AD77+Detail_PL_RGS!AD77</f>
        <v>391.89449000000002</v>
      </c>
      <c r="AE77" s="53">
        <f>+Detail_PL_KOH!AE77+Detail_PL_RGS!AE77</f>
        <v>391.89515000000006</v>
      </c>
      <c r="AF77" s="54">
        <f>+Detail_PL_KOH!AF77+Detail_PL_RGS!AF77</f>
        <v>392.14842999999996</v>
      </c>
      <c r="AG77" s="53">
        <f>+Detail_PL_KOH!AG77+Detail_PL_RGS!AG77</f>
        <v>362.81919000000016</v>
      </c>
      <c r="AH77" s="53">
        <f>+Detail_PL_KOH!AH77+Detail_PL_RGS!AH77</f>
        <v>362.81880999999993</v>
      </c>
      <c r="AI77" s="53">
        <f>+Detail_PL_KOH!AI77+Detail_PL_RGS!AI77</f>
        <v>363.02211</v>
      </c>
      <c r="AJ77" s="53">
        <f>+Detail_PL_KOH!AJ77+Detail_PL_RGS!AJ77</f>
        <v>366.69403000000011</v>
      </c>
      <c r="AK77" s="53">
        <f>+Detail_PL_KOH!AK77+Detail_PL_RGS!AK77</f>
        <v>363.7253399999999</v>
      </c>
      <c r="AM77" s="53">
        <f t="shared" si="80"/>
        <v>1266.3852699999998</v>
      </c>
      <c r="AN77" s="53">
        <f t="shared" si="81"/>
        <v>4190.5226400000001</v>
      </c>
      <c r="AO77" s="53">
        <f t="shared" si="82"/>
        <v>4564.7625699999999</v>
      </c>
      <c r="AP77" s="54">
        <f t="shared" si="83"/>
        <v>1836.9879800000001</v>
      </c>
      <c r="AQ77" s="53">
        <f t="shared" si="84"/>
        <v>2211.2279100000001</v>
      </c>
      <c r="AS77" s="92">
        <f t="shared" si="85"/>
        <v>3.6122772577812656E-3</v>
      </c>
      <c r="AT77" s="92">
        <f t="shared" si="85"/>
        <v>1.1335655927154855E-2</v>
      </c>
      <c r="AU77" s="92">
        <f t="shared" si="86"/>
        <v>1.1839769380366939E-2</v>
      </c>
      <c r="AV77" s="673">
        <f t="shared" si="86"/>
        <v>1.0158701950374707E-2</v>
      </c>
      <c r="AW77" s="92">
        <f t="shared" si="86"/>
        <v>1.1241760284610668E-2</v>
      </c>
    </row>
    <row r="78" spans="1:49" hidden="1" x14ac:dyDescent="0.3">
      <c r="A78" s="43" t="str" cm="1">
        <f t="array" ref="A78">IF(ISBLANK(B78),"",IF(AND(H78:AS78=0),"n/a",""))</f>
        <v/>
      </c>
      <c r="B78" s="43">
        <v>951031240</v>
      </c>
      <c r="C78" s="35" t="s">
        <v>1604</v>
      </c>
      <c r="D78" s="35" t="str">
        <f t="shared" si="79"/>
        <v>951031240 - COGS Var. - Amort.</v>
      </c>
      <c r="E78" s="35" t="s">
        <v>1801</v>
      </c>
      <c r="F78" s="35" t="s">
        <v>1811</v>
      </c>
      <c r="H78" s="54">
        <f>+Detail_PL_KOH!H78+Detail_PL_RGS!H78</f>
        <v>0</v>
      </c>
      <c r="I78" s="53">
        <f>+Detail_PL_KOH!I78+Detail_PL_RGS!I78</f>
        <v>0</v>
      </c>
      <c r="J78" s="53">
        <f>+Detail_PL_KOH!J78+Detail_PL_RGS!J78</f>
        <v>0</v>
      </c>
      <c r="K78" s="53">
        <f>+Detail_PL_KOH!K78+Detail_PL_RGS!K78</f>
        <v>0</v>
      </c>
      <c r="L78" s="53">
        <f>+Detail_PL_KOH!L78+Detail_PL_RGS!L78</f>
        <v>0</v>
      </c>
      <c r="M78" s="53">
        <f>+Detail_PL_KOH!M78+Detail_PL_RGS!M78</f>
        <v>0</v>
      </c>
      <c r="N78" s="53">
        <f>+Detail_PL_KOH!N78+Detail_PL_RGS!N78</f>
        <v>0</v>
      </c>
      <c r="O78" s="53">
        <f>+Detail_PL_KOH!O78+Detail_PL_RGS!O78</f>
        <v>0</v>
      </c>
      <c r="P78" s="53">
        <f>+Detail_PL_KOH!P78+Detail_PL_RGS!P78</f>
        <v>0</v>
      </c>
      <c r="Q78" s="53">
        <f>+Detail_PL_KOH!Q78+Detail_PL_RGS!Q78</f>
        <v>0</v>
      </c>
      <c r="R78" s="53">
        <f>+Detail_PL_KOH!R78+Detail_PL_RGS!R78</f>
        <v>0</v>
      </c>
      <c r="S78" s="53">
        <f>+Detail_PL_KOH!S78+Detail_PL_RGS!S78</f>
        <v>0</v>
      </c>
      <c r="T78" s="54">
        <f>+Detail_PL_KOH!T78+Detail_PL_RGS!T78</f>
        <v>0</v>
      </c>
      <c r="U78" s="53">
        <f>+Detail_PL_KOH!U78+Detail_PL_RGS!U78</f>
        <v>0</v>
      </c>
      <c r="V78" s="53">
        <f>+Detail_PL_KOH!V78+Detail_PL_RGS!V78</f>
        <v>0</v>
      </c>
      <c r="W78" s="53">
        <f>+Detail_PL_KOH!W78+Detail_PL_RGS!W78</f>
        <v>0</v>
      </c>
      <c r="X78" s="53">
        <f>+Detail_PL_KOH!X78+Detail_PL_RGS!X78</f>
        <v>0</v>
      </c>
      <c r="Y78" s="53">
        <f>+Detail_PL_KOH!Y78+Detail_PL_RGS!Y78</f>
        <v>0</v>
      </c>
      <c r="Z78" s="53">
        <f>+Detail_PL_KOH!Z78+Detail_PL_RGS!Z78</f>
        <v>0</v>
      </c>
      <c r="AA78" s="53">
        <f>+Detail_PL_KOH!AA78+Detail_PL_RGS!AA78</f>
        <v>2.4556356947869062E-11</v>
      </c>
      <c r="AB78" s="53">
        <f>+Detail_PL_KOH!AB78+Detail_PL_RGS!AB78</f>
        <v>1.1482370609883219E-11</v>
      </c>
      <c r="AC78" s="53">
        <f>+Detail_PL_KOH!AC78+Detail_PL_RGS!AC78</f>
        <v>-3.3878677641041577E-11</v>
      </c>
      <c r="AD78" s="53">
        <f>+Detail_PL_KOH!AD78+Detail_PL_RGS!AD78</f>
        <v>3.4106051316484809E-13</v>
      </c>
      <c r="AE78" s="53">
        <f>+Detail_PL_KOH!AE78+Detail_PL_RGS!AE78</f>
        <v>-8.1854523159563541E-12</v>
      </c>
      <c r="AF78" s="54">
        <f>+Detail_PL_KOH!AF78+Detail_PL_RGS!AF78</f>
        <v>0</v>
      </c>
      <c r="AG78" s="53">
        <f>+Detail_PL_KOH!AG78+Detail_PL_RGS!AG78</f>
        <v>0</v>
      </c>
      <c r="AH78" s="53">
        <f>+Detail_PL_KOH!AH78+Detail_PL_RGS!AH78</f>
        <v>0</v>
      </c>
      <c r="AI78" s="53">
        <f>+Detail_PL_KOH!AI78+Detail_PL_RGS!AI78</f>
        <v>0</v>
      </c>
      <c r="AJ78" s="53">
        <f>+Detail_PL_KOH!AJ78+Detail_PL_RGS!AJ78</f>
        <v>0</v>
      </c>
      <c r="AK78" s="53">
        <f>+Detail_PL_KOH!AK78+Detail_PL_RGS!AK78</f>
        <v>0</v>
      </c>
      <c r="AM78" s="53">
        <f t="shared" si="80"/>
        <v>0</v>
      </c>
      <c r="AN78" s="53">
        <f t="shared" si="81"/>
        <v>-5.6843418860808015E-12</v>
      </c>
      <c r="AO78" s="53">
        <f t="shared" si="82"/>
        <v>-5.6843418860808015E-12</v>
      </c>
      <c r="AP78" s="54">
        <f t="shared" si="83"/>
        <v>0</v>
      </c>
      <c r="AQ78" s="53">
        <f t="shared" si="84"/>
        <v>0</v>
      </c>
      <c r="AS78" s="92">
        <f t="shared" si="85"/>
        <v>0</v>
      </c>
      <c r="AT78" s="92">
        <f t="shared" si="85"/>
        <v>-1.5376541144979099E-17</v>
      </c>
      <c r="AU78" s="92">
        <f t="shared" si="86"/>
        <v>-1.474365774304812E-17</v>
      </c>
      <c r="AV78" s="673">
        <f t="shared" si="86"/>
        <v>0</v>
      </c>
      <c r="AW78" s="92">
        <f t="shared" si="86"/>
        <v>0</v>
      </c>
    </row>
    <row r="79" spans="1:49" hidden="1" x14ac:dyDescent="0.3">
      <c r="A79" s="43" t="str" cm="1">
        <f t="array" ref="A79">IF(ISBLANK(B79),"",IF(AND(H79:AS79=0),"n/a",""))</f>
        <v/>
      </c>
      <c r="B79" s="43">
        <v>557153000</v>
      </c>
      <c r="C79" s="35" t="s">
        <v>142</v>
      </c>
      <c r="D79" s="35" t="str">
        <f t="shared" si="79"/>
        <v>557153000 - Amortization of technical installations - OA</v>
      </c>
      <c r="E79" s="35" t="s">
        <v>1799</v>
      </c>
      <c r="F79" s="35" t="s">
        <v>1811</v>
      </c>
      <c r="H79" s="54">
        <f>+Detail_PL_KOH!H79+Detail_PL_RGS!H79</f>
        <v>1.34029</v>
      </c>
      <c r="I79" s="53">
        <f>+Detail_PL_KOH!I79+Detail_PL_RGS!I79</f>
        <v>1.3403</v>
      </c>
      <c r="J79" s="53">
        <f>+Detail_PL_KOH!J79+Detail_PL_RGS!J79</f>
        <v>1.34029</v>
      </c>
      <c r="K79" s="53">
        <f>+Detail_PL_KOH!K79+Detail_PL_RGS!K79</f>
        <v>1.3403</v>
      </c>
      <c r="L79" s="53">
        <f>+Detail_PL_KOH!L79+Detail_PL_RGS!L79</f>
        <v>1.3402900000000004</v>
      </c>
      <c r="M79" s="53">
        <f>+Detail_PL_KOH!M79+Detail_PL_RGS!M79</f>
        <v>1.3402999999999992</v>
      </c>
      <c r="N79" s="53">
        <f>+Detail_PL_KOH!N79+Detail_PL_RGS!N79</f>
        <v>1.3402899999999995</v>
      </c>
      <c r="O79" s="53">
        <f>+Detail_PL_KOH!O79+Detail_PL_RGS!O79</f>
        <v>1.3403000000000009</v>
      </c>
      <c r="P79" s="53">
        <f>+Detail_PL_KOH!P79+Detail_PL_RGS!P79</f>
        <v>1.3402899999999995</v>
      </c>
      <c r="Q79" s="53">
        <f>+Detail_PL_KOH!Q79+Detail_PL_RGS!Q79</f>
        <v>3.182710000000001</v>
      </c>
      <c r="R79" s="53">
        <f>+Detail_PL_KOH!R79+Detail_PL_RGS!R79</f>
        <v>1.9544299999999994</v>
      </c>
      <c r="S79" s="53">
        <f>+Detail_PL_KOH!S79+Detail_PL_RGS!S79</f>
        <v>13.014049999999999</v>
      </c>
      <c r="T79" s="54">
        <f>+Detail_PL_KOH!T79+Detail_PL_RGS!T79</f>
        <v>3551.0029999999997</v>
      </c>
      <c r="U79" s="53">
        <f>+Detail_PL_KOH!U79+Detail_PL_RGS!U79</f>
        <v>3548.4448600000001</v>
      </c>
      <c r="V79" s="53">
        <f>+Detail_PL_KOH!V79+Detail_PL_RGS!V79</f>
        <v>2958.2868600000002</v>
      </c>
      <c r="W79" s="53">
        <f>+Detail_PL_KOH!W79+Detail_PL_RGS!W79</f>
        <v>2969.0808900000002</v>
      </c>
      <c r="X79" s="53">
        <f>+Detail_PL_KOH!X79+Detail_PL_RGS!X79</f>
        <v>3004.0266000000001</v>
      </c>
      <c r="Y79" s="53">
        <f>+Detail_PL_KOH!Y79+Detail_PL_RGS!Y79</f>
        <v>2952.51701</v>
      </c>
      <c r="Z79" s="53">
        <f>+Detail_PL_KOH!Z79+Detail_PL_RGS!Z79</f>
        <v>3235.2917400000001</v>
      </c>
      <c r="AA79" s="53">
        <f>+Detail_PL_KOH!AA79+Detail_PL_RGS!AA79</f>
        <v>5602.4866700000002</v>
      </c>
      <c r="AB79" s="53">
        <f>+Detail_PL_KOH!AB79+Detail_PL_RGS!AB79</f>
        <v>3982.3692700000001</v>
      </c>
      <c r="AC79" s="53">
        <f>+Detail_PL_KOH!AC79+Detail_PL_RGS!AC79</f>
        <v>3975.3752200000004</v>
      </c>
      <c r="AD79" s="53">
        <f>+Detail_PL_KOH!AD79+Detail_PL_RGS!AD79</f>
        <v>4019.9975300000001</v>
      </c>
      <c r="AE79" s="53">
        <f>+Detail_PL_KOH!AE79+Detail_PL_RGS!AE79</f>
        <v>4260.7686100000001</v>
      </c>
      <c r="AF79" s="54">
        <f>+Detail_PL_KOH!AF79+Detail_PL_RGS!AF79</f>
        <v>4118.8988599999993</v>
      </c>
      <c r="AG79" s="53">
        <f>+Detail_PL_KOH!AG79+Detail_PL_RGS!AG79</f>
        <v>4163.8400899999997</v>
      </c>
      <c r="AH79" s="53">
        <f>+Detail_PL_KOH!AH79+Detail_PL_RGS!AH79</f>
        <v>4194.71785</v>
      </c>
      <c r="AI79" s="53">
        <f>+Detail_PL_KOH!AI79+Detail_PL_RGS!AI79</f>
        <v>4182.8820900000001</v>
      </c>
      <c r="AJ79" s="53">
        <f>+Detail_PL_KOH!AJ79+Detail_PL_RGS!AJ79</f>
        <v>4391.3906300000008</v>
      </c>
      <c r="AK79" s="53">
        <f>+Detail_PL_KOH!AK79+Detail_PL_RGS!AK79</f>
        <v>4289.71958</v>
      </c>
      <c r="AM79" s="53">
        <f t="shared" si="80"/>
        <v>30.213839999999998</v>
      </c>
      <c r="AN79" s="53">
        <f t="shared" si="81"/>
        <v>44059.648260000002</v>
      </c>
      <c r="AO79" s="53">
        <f t="shared" si="82"/>
        <v>50417.738140000001</v>
      </c>
      <c r="AP79" s="54">
        <f t="shared" si="83"/>
        <v>18983.359220000002</v>
      </c>
      <c r="AQ79" s="53">
        <f t="shared" si="84"/>
        <v>25341.449100000002</v>
      </c>
      <c r="AS79" s="92">
        <f t="shared" si="85"/>
        <v>8.618290948870712E-5</v>
      </c>
      <c r="AT79" s="92">
        <f t="shared" si="85"/>
        <v>0.11918442062081952</v>
      </c>
      <c r="AU79" s="92">
        <f t="shared" si="86"/>
        <v>0.13077008565142753</v>
      </c>
      <c r="AV79" s="673">
        <f t="shared" si="86"/>
        <v>0.10497961360252214</v>
      </c>
      <c r="AW79" s="92">
        <f t="shared" si="86"/>
        <v>0.12883452436472853</v>
      </c>
    </row>
    <row r="80" spans="1:49" hidden="1" x14ac:dyDescent="0.3">
      <c r="A80" s="43" t="str" cm="1">
        <f t="array" ref="A80">IF(ISBLANK(B80),"",IF(AND(H80:AS80=0),"n/a",""))</f>
        <v/>
      </c>
      <c r="B80" s="43">
        <v>557126000</v>
      </c>
      <c r="C80" s="35" t="s">
        <v>691</v>
      </c>
      <c r="D80" s="35" t="str">
        <f t="shared" si="79"/>
        <v>557126000 - Amortization of patents, licenses and authorizatio</v>
      </c>
      <c r="E80" s="35" t="s">
        <v>1799</v>
      </c>
      <c r="F80" s="35" t="s">
        <v>1811</v>
      </c>
      <c r="H80" s="54">
        <f>+Detail_PL_KOH!H80+Detail_PL_RGS!H80</f>
        <v>1.2191500000000002</v>
      </c>
      <c r="I80" s="53">
        <f>+Detail_PL_KOH!I80+Detail_PL_RGS!I80</f>
        <v>1.2191399999999997</v>
      </c>
      <c r="J80" s="53">
        <f>+Detail_PL_KOH!J80+Detail_PL_RGS!J80</f>
        <v>1.2191500000000004</v>
      </c>
      <c r="K80" s="53">
        <f>+Detail_PL_KOH!K80+Detail_PL_RGS!K80</f>
        <v>1.21915</v>
      </c>
      <c r="L80" s="53">
        <f>+Detail_PL_KOH!L80+Detail_PL_RGS!L80</f>
        <v>1.2191399999999994</v>
      </c>
      <c r="M80" s="53">
        <f>+Detail_PL_KOH!M80+Detail_PL_RGS!M80</f>
        <v>1.2191500000000008</v>
      </c>
      <c r="N80" s="53">
        <f>+Detail_PL_KOH!N80+Detail_PL_RGS!N80</f>
        <v>1.2191500000000008</v>
      </c>
      <c r="O80" s="53">
        <f>+Detail_PL_KOH!O80+Detail_PL_RGS!O80</f>
        <v>1.2191399999999994</v>
      </c>
      <c r="P80" s="53">
        <f>+Detail_PL_KOH!P80+Detail_PL_RGS!P80</f>
        <v>1.2191499999999991</v>
      </c>
      <c r="Q80" s="53">
        <f>+Detail_PL_KOH!Q80+Detail_PL_RGS!Q80</f>
        <v>1.2191399999999994</v>
      </c>
      <c r="R80" s="53">
        <f>+Detail_PL_KOH!R80+Detail_PL_RGS!R80</f>
        <v>1.2191500000000008</v>
      </c>
      <c r="S80" s="53">
        <f>+Detail_PL_KOH!S80+Detail_PL_RGS!S80</f>
        <v>1.2191500000000008</v>
      </c>
      <c r="T80" s="54">
        <f>+Detail_PL_KOH!T80+Detail_PL_RGS!T80</f>
        <v>1.2191500000000002</v>
      </c>
      <c r="U80" s="53">
        <f>+Detail_PL_KOH!U80+Detail_PL_RGS!U80</f>
        <v>1.2191399999999997</v>
      </c>
      <c r="V80" s="53">
        <f>+Detail_PL_KOH!V80+Detail_PL_RGS!V80</f>
        <v>1.2191500000000004</v>
      </c>
      <c r="W80" s="53">
        <f>+Detail_PL_KOH!W80+Detail_PL_RGS!W80</f>
        <v>1.21915</v>
      </c>
      <c r="X80" s="53">
        <f>+Detail_PL_KOH!X80+Detail_PL_RGS!X80</f>
        <v>1.2191399999999994</v>
      </c>
      <c r="Y80" s="53">
        <f>+Detail_PL_KOH!Y80+Detail_PL_RGS!Y80</f>
        <v>1.2191500000000008</v>
      </c>
      <c r="Z80" s="53">
        <f>+Detail_PL_KOH!Z80+Detail_PL_RGS!Z80</f>
        <v>1.2191399999999994</v>
      </c>
      <c r="AA80" s="53">
        <f>+Detail_PL_KOH!AA80+Detail_PL_RGS!AA80</f>
        <v>0</v>
      </c>
      <c r="AB80" s="53">
        <f>+Detail_PL_KOH!AB80+Detail_PL_RGS!AB80</f>
        <v>0</v>
      </c>
      <c r="AC80" s="53">
        <f>+Detail_PL_KOH!AC80+Detail_PL_RGS!AC80</f>
        <v>0</v>
      </c>
      <c r="AD80" s="53">
        <f>+Detail_PL_KOH!AD80+Detail_PL_RGS!AD80</f>
        <v>0</v>
      </c>
      <c r="AE80" s="53">
        <f>+Detail_PL_KOH!AE80+Detail_PL_RGS!AE80</f>
        <v>0</v>
      </c>
      <c r="AF80" s="54">
        <f>+Detail_PL_KOH!AF80+Detail_PL_RGS!AF80</f>
        <v>0</v>
      </c>
      <c r="AG80" s="53">
        <f>+Detail_PL_KOH!AG80+Detail_PL_RGS!AG80</f>
        <v>0</v>
      </c>
      <c r="AH80" s="53">
        <f>+Detail_PL_KOH!AH80+Detail_PL_RGS!AH80</f>
        <v>0</v>
      </c>
      <c r="AI80" s="53">
        <f>+Detail_PL_KOH!AI80+Detail_PL_RGS!AI80</f>
        <v>0</v>
      </c>
      <c r="AJ80" s="53">
        <f>+Detail_PL_KOH!AJ80+Detail_PL_RGS!AJ80</f>
        <v>0</v>
      </c>
      <c r="AK80" s="53">
        <f>+Detail_PL_KOH!AK80+Detail_PL_RGS!AK80</f>
        <v>0</v>
      </c>
      <c r="AM80" s="53">
        <f t="shared" si="80"/>
        <v>14.629760000000001</v>
      </c>
      <c r="AN80" s="53">
        <f t="shared" si="81"/>
        <v>8.5340199999999999</v>
      </c>
      <c r="AO80" s="53">
        <f t="shared" si="82"/>
        <v>1.2191399999999994</v>
      </c>
      <c r="AP80" s="54">
        <f t="shared" si="83"/>
        <v>7.3148800000000005</v>
      </c>
      <c r="AQ80" s="53">
        <f t="shared" si="84"/>
        <v>0</v>
      </c>
      <c r="AS80" s="92">
        <f t="shared" si="85"/>
        <v>4.1730388521336843E-5</v>
      </c>
      <c r="AT80" s="92">
        <f t="shared" si="85"/>
        <v>2.3085119138136446E-5</v>
      </c>
      <c r="AU80" s="92">
        <f t="shared" si="86"/>
        <v>3.1621220646270206E-6</v>
      </c>
      <c r="AV80" s="673">
        <f t="shared" si="86"/>
        <v>4.0451917231792082E-5</v>
      </c>
      <c r="AW80" s="92">
        <f t="shared" si="86"/>
        <v>0</v>
      </c>
    </row>
    <row r="81" spans="1:49" hidden="1" x14ac:dyDescent="0.3">
      <c r="A81" s="43" t="str" cm="1">
        <f t="array" ref="A81">IF(ISBLANK(B81),"",IF(AND(H81:AS81=0),"n/a",""))</f>
        <v/>
      </c>
      <c r="B81" s="43">
        <v>557152500</v>
      </c>
      <c r="C81" s="35" t="s">
        <v>688</v>
      </c>
      <c r="D81" s="35" t="str">
        <f t="shared" si="79"/>
        <v>557152500 - Amortization of building &amp; installation unown land</v>
      </c>
      <c r="E81" s="35" t="s">
        <v>1799</v>
      </c>
      <c r="F81" s="35" t="s">
        <v>1811</v>
      </c>
      <c r="H81" s="54">
        <f>+Detail_PL_KOH!H81+Detail_PL_RGS!H81</f>
        <v>0.29098000000000002</v>
      </c>
      <c r="I81" s="53">
        <f>+Detail_PL_KOH!I81+Detail_PL_RGS!I81</f>
        <v>0.29098000000000002</v>
      </c>
      <c r="J81" s="53">
        <f>+Detail_PL_KOH!J81+Detail_PL_RGS!J81</f>
        <v>0.29098999999999997</v>
      </c>
      <c r="K81" s="53">
        <f>+Detail_PL_KOH!K81+Detail_PL_RGS!K81</f>
        <v>0.29098000000000013</v>
      </c>
      <c r="L81" s="53">
        <f>+Detail_PL_KOH!L81+Detail_PL_RGS!L81</f>
        <v>0.29098000000000002</v>
      </c>
      <c r="M81" s="53">
        <f>+Detail_PL_KOH!M81+Detail_PL_RGS!M81</f>
        <v>0.29098000000000002</v>
      </c>
      <c r="N81" s="53">
        <f>+Detail_PL_KOH!N81+Detail_PL_RGS!N81</f>
        <v>0.29097999999999979</v>
      </c>
      <c r="O81" s="53">
        <f>+Detail_PL_KOH!O81+Detail_PL_RGS!O81</f>
        <v>0.2909900000000003</v>
      </c>
      <c r="P81" s="53">
        <f>+Detail_PL_KOH!P81+Detail_PL_RGS!P81</f>
        <v>0.29097999999999979</v>
      </c>
      <c r="Q81" s="53">
        <f>+Detail_PL_KOH!Q81+Detail_PL_RGS!Q81</f>
        <v>0.29098000000000024</v>
      </c>
      <c r="R81" s="53">
        <f>+Detail_PL_KOH!R81+Detail_PL_RGS!R81</f>
        <v>0.29097999999999979</v>
      </c>
      <c r="S81" s="53">
        <f>+Detail_PL_KOH!S81+Detail_PL_RGS!S81</f>
        <v>0.29098000000000024</v>
      </c>
      <c r="T81" s="54">
        <f>+Detail_PL_KOH!T81+Detail_PL_RGS!T81</f>
        <v>0.29098000000000002</v>
      </c>
      <c r="U81" s="53">
        <f>+Detail_PL_KOH!U81+Detail_PL_RGS!U81</f>
        <v>0.29098000000000002</v>
      </c>
      <c r="V81" s="53">
        <f>+Detail_PL_KOH!V81+Detail_PL_RGS!V81</f>
        <v>0.29098999999999997</v>
      </c>
      <c r="W81" s="53">
        <f>+Detail_PL_KOH!W81+Detail_PL_RGS!W81</f>
        <v>0.29098000000000013</v>
      </c>
      <c r="X81" s="53">
        <f>+Detail_PL_KOH!X81+Detail_PL_RGS!X81</f>
        <v>0.29098000000000002</v>
      </c>
      <c r="Y81" s="53">
        <f>+Detail_PL_KOH!Y81+Detail_PL_RGS!Y81</f>
        <v>0.29098000000000002</v>
      </c>
      <c r="Z81" s="53">
        <f>+Detail_PL_KOH!Z81+Detail_PL_RGS!Z81</f>
        <v>0.29097999999999979</v>
      </c>
      <c r="AA81" s="53">
        <f>+Detail_PL_KOH!AA81+Detail_PL_RGS!AA81</f>
        <v>0.45832999999999968</v>
      </c>
      <c r="AB81" s="53">
        <f>+Detail_PL_KOH!AB81+Detail_PL_RGS!AB81</f>
        <v>0.45834000000000019</v>
      </c>
      <c r="AC81" s="53">
        <f>+Detail_PL_KOH!AC81+Detail_PL_RGS!AC81</f>
        <v>0.45833000000000013</v>
      </c>
      <c r="AD81" s="53">
        <f>+Detail_PL_KOH!AD81+Detail_PL_RGS!AD81</f>
        <v>0.45832999999999968</v>
      </c>
      <c r="AE81" s="53">
        <f>+Detail_PL_KOH!AE81+Detail_PL_RGS!AE81</f>
        <v>0.45834000000000064</v>
      </c>
      <c r="AF81" s="54">
        <f>+Detail_PL_KOH!AF81+Detail_PL_RGS!AF81</f>
        <v>0.45832999999999924</v>
      </c>
      <c r="AG81" s="53">
        <f>+Detail_PL_KOH!AG81+Detail_PL_RGS!AG81</f>
        <v>0.45834000000000064</v>
      </c>
      <c r="AH81" s="53">
        <f>+Detail_PL_KOH!AH81+Detail_PL_RGS!AH81</f>
        <v>0.45833000000000013</v>
      </c>
      <c r="AI81" s="53">
        <f>+Detail_PL_KOH!AI81+Detail_PL_RGS!AI81</f>
        <v>0.45832999999999924</v>
      </c>
      <c r="AJ81" s="53">
        <f>+Detail_PL_KOH!AJ81+Detail_PL_RGS!AJ81</f>
        <v>0.45834000000000064</v>
      </c>
      <c r="AK81" s="53">
        <f>+Detail_PL_KOH!AK81+Detail_PL_RGS!AK81</f>
        <v>0.45833000000000013</v>
      </c>
      <c r="AM81" s="53">
        <f t="shared" si="80"/>
        <v>3.4917800000000003</v>
      </c>
      <c r="AN81" s="53">
        <f t="shared" si="81"/>
        <v>4.3285400000000003</v>
      </c>
      <c r="AO81" s="53">
        <f t="shared" si="82"/>
        <v>5.3326500000000001</v>
      </c>
      <c r="AP81" s="54">
        <f t="shared" si="83"/>
        <v>1.7458900000000002</v>
      </c>
      <c r="AQ81" s="53">
        <f t="shared" si="84"/>
        <v>2.75</v>
      </c>
      <c r="AS81" s="92">
        <f t="shared" si="85"/>
        <v>9.9600633251012708E-6</v>
      </c>
      <c r="AT81" s="92">
        <f t="shared" si="85"/>
        <v>1.1709002509273372E-5</v>
      </c>
      <c r="AU81" s="92">
        <f t="shared" si="86"/>
        <v>1.383146334951957E-5</v>
      </c>
      <c r="AV81" s="673">
        <f t="shared" si="86"/>
        <v>9.6549222647279909E-6</v>
      </c>
      <c r="AW81" s="92">
        <f t="shared" si="86"/>
        <v>1.3980847764660918E-5</v>
      </c>
    </row>
    <row r="82" spans="1:49" hidden="1" x14ac:dyDescent="0.3">
      <c r="A82" s="43" t="str" cm="1">
        <f t="array" ref="A82">IF(ISBLANK(B82),"",IF(AND(H82:AS82=0),"n/a",""))</f>
        <v/>
      </c>
      <c r="B82" s="43" t="s">
        <v>1771</v>
      </c>
      <c r="C82" s="35" t="s">
        <v>1783</v>
      </c>
      <c r="D82" s="35" t="str">
        <f t="shared" si="79"/>
        <v>557127000 - Amort oth intang acq</v>
      </c>
      <c r="E82" s="35" t="s">
        <v>1799</v>
      </c>
      <c r="F82" s="35" t="s">
        <v>1811</v>
      </c>
      <c r="H82" s="54">
        <f>+Detail_PL_KOH!H82+Detail_PL_RGS!H82</f>
        <v>55.255459999999999</v>
      </c>
      <c r="I82" s="53">
        <f>+Detail_PL_KOH!I82+Detail_PL_RGS!I82</f>
        <v>55.255449999999996</v>
      </c>
      <c r="J82" s="53">
        <f>+Detail_PL_KOH!J82+Detail_PL_RGS!J82</f>
        <v>55.255459999999999</v>
      </c>
      <c r="K82" s="53">
        <f>+Detail_PL_KOH!K82+Detail_PL_RGS!K82</f>
        <v>55.255449999999996</v>
      </c>
      <c r="L82" s="53">
        <f>+Detail_PL_KOH!L82+Detail_PL_RGS!L82</f>
        <v>55.255459999999999</v>
      </c>
      <c r="M82" s="53">
        <f>+Detail_PL_KOH!M82+Detail_PL_RGS!M82</f>
        <v>55.255449999999996</v>
      </c>
      <c r="N82" s="53">
        <f>+Detail_PL_KOH!N82+Detail_PL_RGS!N82</f>
        <v>55.255459999999999</v>
      </c>
      <c r="O82" s="53">
        <f>+Detail_PL_KOH!O82+Detail_PL_RGS!O82</f>
        <v>55.255449999999996</v>
      </c>
      <c r="P82" s="53">
        <f>+Detail_PL_KOH!P82+Detail_PL_RGS!P82</f>
        <v>55.255459999999999</v>
      </c>
      <c r="Q82" s="53">
        <f>+Detail_PL_KOH!Q82+Detail_PL_RGS!Q82</f>
        <v>55.255449999999996</v>
      </c>
      <c r="R82" s="53">
        <f>+Detail_PL_KOH!R82+Detail_PL_RGS!R82</f>
        <v>55.255459999999999</v>
      </c>
      <c r="S82" s="53">
        <f>+Detail_PL_KOH!S82+Detail_PL_RGS!S82</f>
        <v>127.54872999999999</v>
      </c>
      <c r="T82" s="54">
        <f>+Detail_PL_KOH!T82+Detail_PL_RGS!T82</f>
        <v>199.84201000000002</v>
      </c>
      <c r="U82" s="53">
        <f>+Detail_PL_KOH!U82+Detail_PL_RGS!U82</f>
        <v>199.84198999999998</v>
      </c>
      <c r="V82" s="53">
        <f>+Detail_PL_KOH!V82+Detail_PL_RGS!V82</f>
        <v>199.84201000000002</v>
      </c>
      <c r="W82" s="53">
        <f>+Detail_PL_KOH!W82+Detail_PL_RGS!W82</f>
        <v>199.84198999999998</v>
      </c>
      <c r="X82" s="53">
        <f>+Detail_PL_KOH!X82+Detail_PL_RGS!X82</f>
        <v>199.84201000000002</v>
      </c>
      <c r="Y82" s="53">
        <f>+Detail_PL_KOH!Y82+Detail_PL_RGS!Y82</f>
        <v>199.84198999999998</v>
      </c>
      <c r="Z82" s="53">
        <f>+Detail_PL_KOH!Z82+Detail_PL_RGS!Z82</f>
        <v>199.84201000000002</v>
      </c>
      <c r="AA82" s="53">
        <f>+Detail_PL_KOH!AA82+Detail_PL_RGS!AA82</f>
        <v>99.921000000000006</v>
      </c>
      <c r="AB82" s="53">
        <f>+Detail_PL_KOH!AB82+Detail_PL_RGS!AB82</f>
        <v>0</v>
      </c>
      <c r="AC82" s="53">
        <f>+Detail_PL_KOH!AC82+Detail_PL_RGS!AC82</f>
        <v>0</v>
      </c>
      <c r="AD82" s="53">
        <f>+Detail_PL_KOH!AD82+Detail_PL_RGS!AD82</f>
        <v>0</v>
      </c>
      <c r="AE82" s="53">
        <f>+Detail_PL_KOH!AE82+Detail_PL_RGS!AE82</f>
        <v>0</v>
      </c>
      <c r="AF82" s="54">
        <f>+Detail_PL_KOH!AF82+Detail_PL_RGS!AF82</f>
        <v>0</v>
      </c>
      <c r="AG82" s="53">
        <f>+Detail_PL_KOH!AG82+Detail_PL_RGS!AG82</f>
        <v>0</v>
      </c>
      <c r="AH82" s="53">
        <f>+Detail_PL_KOH!AH82+Detail_PL_RGS!AH82</f>
        <v>0</v>
      </c>
      <c r="AI82" s="53">
        <f>+Detail_PL_KOH!AI82+Detail_PL_RGS!AI82</f>
        <v>0</v>
      </c>
      <c r="AJ82" s="53">
        <f>+Detail_PL_KOH!AJ82+Detail_PL_RGS!AJ82</f>
        <v>0</v>
      </c>
      <c r="AK82" s="53">
        <f>+Detail_PL_KOH!AK82+Detail_PL_RGS!AK82</f>
        <v>0</v>
      </c>
      <c r="AM82" s="53">
        <f t="shared" si="80"/>
        <v>735.3587399999999</v>
      </c>
      <c r="AN82" s="53">
        <f t="shared" si="81"/>
        <v>1498.81501</v>
      </c>
      <c r="AO82" s="53">
        <f t="shared" si="82"/>
        <v>299.76301000000001</v>
      </c>
      <c r="AP82" s="54">
        <f t="shared" si="83"/>
        <v>1199.0519999999999</v>
      </c>
      <c r="AQ82" s="53">
        <f t="shared" si="84"/>
        <v>0</v>
      </c>
      <c r="AS82" s="92">
        <f t="shared" si="85"/>
        <v>2.0975604468399154E-3</v>
      </c>
      <c r="AT82" s="92">
        <f t="shared" si="85"/>
        <v>4.0543991075574198E-3</v>
      </c>
      <c r="AU82" s="92">
        <f t="shared" si="86"/>
        <v>7.775048214971297E-4</v>
      </c>
      <c r="AV82" s="673">
        <f t="shared" si="86"/>
        <v>6.6308609656774622E-3</v>
      </c>
      <c r="AW82" s="92">
        <f t="shared" si="86"/>
        <v>0</v>
      </c>
    </row>
    <row r="83" spans="1:49" hidden="1" x14ac:dyDescent="0.3">
      <c r="A83" s="43" t="str" cm="1">
        <f t="array" ref="A83">IF(ISBLANK(B83),"",IF(AND(H83:AS83=0),"n/a",""))</f>
        <v/>
      </c>
      <c r="B83" s="43" t="s">
        <v>1772</v>
      </c>
      <c r="C83" s="35" t="s">
        <v>1784</v>
      </c>
      <c r="D83" s="35" t="str">
        <f t="shared" si="79"/>
        <v>557151600 - Amort ground improv</v>
      </c>
      <c r="E83" s="35" t="s">
        <v>1799</v>
      </c>
      <c r="F83" s="35" t="s">
        <v>1811</v>
      </c>
      <c r="H83" s="54">
        <f>+Detail_PL_KOH!H83+Detail_PL_RGS!H83</f>
        <v>28.889479999999999</v>
      </c>
      <c r="I83" s="53">
        <f>+Detail_PL_KOH!I83+Detail_PL_RGS!I83</f>
        <v>28.88945</v>
      </c>
      <c r="J83" s="53">
        <f>+Detail_PL_KOH!J83+Detail_PL_RGS!J83</f>
        <v>28.889520000000001</v>
      </c>
      <c r="K83" s="53">
        <f>+Detail_PL_KOH!K83+Detail_PL_RGS!K83</f>
        <v>28.88946</v>
      </c>
      <c r="L83" s="53">
        <f>+Detail_PL_KOH!L83+Detail_PL_RGS!L83</f>
        <v>28.889470000000003</v>
      </c>
      <c r="M83" s="53">
        <f>+Detail_PL_KOH!M83+Detail_PL_RGS!M83</f>
        <v>28.88944</v>
      </c>
      <c r="N83" s="53">
        <f>+Detail_PL_KOH!N83+Detail_PL_RGS!N83</f>
        <v>28.88955</v>
      </c>
      <c r="O83" s="53">
        <f>+Detail_PL_KOH!O83+Detail_PL_RGS!O83</f>
        <v>28.889380000000003</v>
      </c>
      <c r="P83" s="53">
        <f>+Detail_PL_KOH!P83+Detail_PL_RGS!P83</f>
        <v>28.889509999999998</v>
      </c>
      <c r="Q83" s="53">
        <f>+Detail_PL_KOH!Q83+Detail_PL_RGS!Q83</f>
        <v>28.889430000000001</v>
      </c>
      <c r="R83" s="53">
        <f>+Detail_PL_KOH!R83+Detail_PL_RGS!R83</f>
        <v>28.889520000000001</v>
      </c>
      <c r="S83" s="53">
        <f>+Detail_PL_KOH!S83+Detail_PL_RGS!S83</f>
        <v>28.889490000000002</v>
      </c>
      <c r="T83" s="54">
        <f>+Detail_PL_KOH!T83+Detail_PL_RGS!T83</f>
        <v>28.889479999999999</v>
      </c>
      <c r="U83" s="53">
        <f>+Detail_PL_KOH!U83+Detail_PL_RGS!U83</f>
        <v>28.88945</v>
      </c>
      <c r="V83" s="53">
        <f>+Detail_PL_KOH!V83+Detail_PL_RGS!V83</f>
        <v>28.889520000000001</v>
      </c>
      <c r="W83" s="53">
        <f>+Detail_PL_KOH!W83+Detail_PL_RGS!W83</f>
        <v>28.889479999999999</v>
      </c>
      <c r="X83" s="53">
        <f>+Detail_PL_KOH!X83+Detail_PL_RGS!X83</f>
        <v>28.88945</v>
      </c>
      <c r="Y83" s="53">
        <f>+Detail_PL_KOH!Y83+Detail_PL_RGS!Y83</f>
        <v>28.88944</v>
      </c>
      <c r="Z83" s="53">
        <f>+Detail_PL_KOH!Z83+Detail_PL_RGS!Z83</f>
        <v>28.88954</v>
      </c>
      <c r="AA83" s="53">
        <f>+Detail_PL_KOH!AA83+Detail_PL_RGS!AA83</f>
        <v>104.56852000000001</v>
      </c>
      <c r="AB83" s="53">
        <f>+Detail_PL_KOH!AB83+Detail_PL_RGS!AB83</f>
        <v>90.123810000000006</v>
      </c>
      <c r="AC83" s="53">
        <f>+Detail_PL_KOH!AC83+Detail_PL_RGS!AC83</f>
        <v>90.123800000000003</v>
      </c>
      <c r="AD83" s="53">
        <f>+Detail_PL_KOH!AD83+Detail_PL_RGS!AD83</f>
        <v>90.123820000000009</v>
      </c>
      <c r="AE83" s="53">
        <f>+Detail_PL_KOH!AE83+Detail_PL_RGS!AE83</f>
        <v>112.59403999999999</v>
      </c>
      <c r="AF83" s="54">
        <f>+Detail_PL_KOH!AF83+Detail_PL_RGS!AF83</f>
        <v>90.123809999999992</v>
      </c>
      <c r="AG83" s="53">
        <f>+Detail_PL_KOH!AG83+Detail_PL_RGS!AG83</f>
        <v>90.123810000000006</v>
      </c>
      <c r="AH83" s="53">
        <f>+Detail_PL_KOH!AH83+Detail_PL_RGS!AH83</f>
        <v>90.123800000000003</v>
      </c>
      <c r="AI83" s="53">
        <f>+Detail_PL_KOH!AI83+Detail_PL_RGS!AI83</f>
        <v>108.10001000000001</v>
      </c>
      <c r="AJ83" s="53">
        <f>+Detail_PL_KOH!AJ83+Detail_PL_RGS!AJ83</f>
        <v>94.617859999999993</v>
      </c>
      <c r="AK83" s="53">
        <f>+Detail_PL_KOH!AK83+Detail_PL_RGS!AK83</f>
        <v>94.617859999999993</v>
      </c>
      <c r="AM83" s="53">
        <f t="shared" si="80"/>
        <v>346.67370000000005</v>
      </c>
      <c r="AN83" s="53">
        <f t="shared" si="81"/>
        <v>689.76035000000002</v>
      </c>
      <c r="AO83" s="53">
        <f t="shared" si="82"/>
        <v>1084.13068</v>
      </c>
      <c r="AP83" s="54">
        <f t="shared" si="83"/>
        <v>173.33682000000002</v>
      </c>
      <c r="AQ83" s="53">
        <f t="shared" si="84"/>
        <v>567.70714999999996</v>
      </c>
      <c r="AS83" s="92">
        <f t="shared" si="85"/>
        <v>9.8886298826018838E-4</v>
      </c>
      <c r="AT83" s="92">
        <f t="shared" si="85"/>
        <v>1.8658498405807222E-3</v>
      </c>
      <c r="AU83" s="92">
        <f t="shared" si="86"/>
        <v>2.8119441115598675E-3</v>
      </c>
      <c r="AV83" s="673">
        <f t="shared" si="86"/>
        <v>9.5856756308538801E-4</v>
      </c>
      <c r="AW83" s="92">
        <f t="shared" si="86"/>
        <v>2.8861917232943712E-3</v>
      </c>
    </row>
    <row r="84" spans="1:49" hidden="1" x14ac:dyDescent="0.3">
      <c r="A84" s="43" t="str" cm="1">
        <f t="array" ref="A84">IF(ISBLANK(B84),"",IF(AND(H84:AS84=0),"n/a",""))</f>
        <v/>
      </c>
      <c r="B84" s="43" t="s">
        <v>1773</v>
      </c>
      <c r="C84" s="35" t="s">
        <v>1378</v>
      </c>
      <c r="D84" s="35" t="str">
        <f t="shared" si="79"/>
        <v>557152100 - Amort infrastructure</v>
      </c>
      <c r="E84" s="35" t="s">
        <v>1799</v>
      </c>
      <c r="F84" s="35" t="s">
        <v>1811</v>
      </c>
      <c r="H84" s="54">
        <f>+Detail_PL_KOH!H84+Detail_PL_RGS!H84</f>
        <v>0.39091999999999999</v>
      </c>
      <c r="I84" s="53">
        <f>+Detail_PL_KOH!I84+Detail_PL_RGS!I84</f>
        <v>0.40044999999999997</v>
      </c>
      <c r="J84" s="53">
        <f>+Detail_PL_KOH!J84+Detail_PL_RGS!J84</f>
        <v>0.39982999999999996</v>
      </c>
      <c r="K84" s="53">
        <f>+Detail_PL_KOH!K84+Detail_PL_RGS!K84</f>
        <v>0.40256000000000003</v>
      </c>
      <c r="L84" s="53">
        <f>+Detail_PL_KOH!L84+Detail_PL_RGS!L84</f>
        <v>0.38491000000000003</v>
      </c>
      <c r="M84" s="53">
        <f>+Detail_PL_KOH!M84+Detail_PL_RGS!M84</f>
        <v>0.39705000000000001</v>
      </c>
      <c r="N84" s="53">
        <f>+Detail_PL_KOH!N84+Detail_PL_RGS!N84</f>
        <v>0.39823000000000003</v>
      </c>
      <c r="O84" s="53">
        <f>+Detail_PL_KOH!O84+Detail_PL_RGS!O84</f>
        <v>0.40100000000000002</v>
      </c>
      <c r="P84" s="53">
        <f>+Detail_PL_KOH!P84+Detail_PL_RGS!P84</f>
        <v>0.38874000000000003</v>
      </c>
      <c r="Q84" s="53">
        <f>+Detail_PL_KOH!Q84+Detail_PL_RGS!Q84</f>
        <v>0.39826</v>
      </c>
      <c r="R84" s="53">
        <f>+Detail_PL_KOH!R84+Detail_PL_RGS!R84</f>
        <v>0.38381999999999999</v>
      </c>
      <c r="S84" s="53">
        <f>+Detail_PL_KOH!S84+Detail_PL_RGS!S84</f>
        <v>6.5526</v>
      </c>
      <c r="T84" s="54">
        <f>+Detail_PL_KOH!T84+Detail_PL_RGS!T84</f>
        <v>2.1578000000000004</v>
      </c>
      <c r="U84" s="53">
        <f>+Detail_PL_KOH!U84+Detail_PL_RGS!U84</f>
        <v>2.1552699999999998</v>
      </c>
      <c r="V84" s="53">
        <f>+Detail_PL_KOH!V84+Detail_PL_RGS!V84</f>
        <v>2.1602399999999999</v>
      </c>
      <c r="W84" s="53">
        <f>+Detail_PL_KOH!W84+Detail_PL_RGS!W84</f>
        <v>2.1544400000000001</v>
      </c>
      <c r="X84" s="53">
        <f>+Detail_PL_KOH!X84+Detail_PL_RGS!X84</f>
        <v>2.1670400000000001</v>
      </c>
      <c r="Y84" s="53">
        <f>+Detail_PL_KOH!Y84+Detail_PL_RGS!Y84</f>
        <v>2.1579200000000003</v>
      </c>
      <c r="Z84" s="53">
        <f>+Detail_PL_KOH!Z84+Detail_PL_RGS!Z84</f>
        <v>2.1588499999999997</v>
      </c>
      <c r="AA84" s="53">
        <f>+Detail_PL_KOH!AA84+Detail_PL_RGS!AA84</f>
        <v>3.5902699999999999</v>
      </c>
      <c r="AB84" s="53">
        <f>+Detail_PL_KOH!AB84+Detail_PL_RGS!AB84</f>
        <v>3.3904800000000002</v>
      </c>
      <c r="AC84" s="53">
        <f>+Detail_PL_KOH!AC84+Detail_PL_RGS!AC84</f>
        <v>3.3759200000000003</v>
      </c>
      <c r="AD84" s="53">
        <f>+Detail_PL_KOH!AD84+Detail_PL_RGS!AD84</f>
        <v>3.37635</v>
      </c>
      <c r="AE84" s="53">
        <f>+Detail_PL_KOH!AE84+Detail_PL_RGS!AE84</f>
        <v>3.3743400000000001</v>
      </c>
      <c r="AF84" s="54">
        <f>+Detail_PL_KOH!AF84+Detail_PL_RGS!AF84</f>
        <v>3.3755000000000002</v>
      </c>
      <c r="AG84" s="53">
        <f>+Detail_PL_KOH!AG84+Detail_PL_RGS!AG84</f>
        <v>3.37426</v>
      </c>
      <c r="AH84" s="53">
        <f>+Detail_PL_KOH!AH84+Detail_PL_RGS!AH84</f>
        <v>3.3643700000000001</v>
      </c>
      <c r="AI84" s="53">
        <f>+Detail_PL_KOH!AI84+Detail_PL_RGS!AI84</f>
        <v>3.3176100000000002</v>
      </c>
      <c r="AJ84" s="53">
        <f>+Detail_PL_KOH!AJ84+Detail_PL_RGS!AJ84</f>
        <v>3.3231999999999999</v>
      </c>
      <c r="AK84" s="53">
        <f>+Detail_PL_KOH!AK84+Detail_PL_RGS!AK84</f>
        <v>3.3508400000000003</v>
      </c>
      <c r="AM84" s="53">
        <f t="shared" si="80"/>
        <v>10.89837</v>
      </c>
      <c r="AN84" s="53">
        <f t="shared" si="81"/>
        <v>32.218919999999997</v>
      </c>
      <c r="AO84" s="53">
        <f t="shared" si="82"/>
        <v>39.371989999999997</v>
      </c>
      <c r="AP84" s="54">
        <f t="shared" si="83"/>
        <v>12.95271</v>
      </c>
      <c r="AQ84" s="53">
        <f t="shared" si="84"/>
        <v>20.105779999999999</v>
      </c>
      <c r="AS84" s="92">
        <f t="shared" si="85"/>
        <v>3.1086854080263917E-5</v>
      </c>
      <c r="AT84" s="92">
        <f t="shared" si="85"/>
        <v>8.715442507775785E-5</v>
      </c>
      <c r="AU84" s="92">
        <f t="shared" si="86"/>
        <v>1.0212037855149896E-4</v>
      </c>
      <c r="AV84" s="673">
        <f t="shared" si="86"/>
        <v>7.1629603335585215E-5</v>
      </c>
      <c r="AW84" s="92">
        <f t="shared" si="86"/>
        <v>1.0221667249809607E-4</v>
      </c>
    </row>
    <row r="85" spans="1:49" hidden="1" x14ac:dyDescent="0.3">
      <c r="A85" s="43" t="str" cm="1">
        <f t="array" ref="A85">IF(ISBLANK(B85),"",IF(AND(H85:AS85=0),"n/a",""))</f>
        <v/>
      </c>
      <c r="B85" s="43" t="s">
        <v>1774</v>
      </c>
      <c r="C85" s="35" t="s">
        <v>1785</v>
      </c>
      <c r="D85" s="35" t="str">
        <f t="shared" si="79"/>
        <v>557152200 - Amort buildings</v>
      </c>
      <c r="E85" s="35" t="s">
        <v>1799</v>
      </c>
      <c r="F85" s="35" t="s">
        <v>1811</v>
      </c>
      <c r="H85" s="54">
        <f>+Detail_PL_KOH!H85+Detail_PL_RGS!H85</f>
        <v>29.83559</v>
      </c>
      <c r="I85" s="53">
        <f>+Detail_PL_KOH!I85+Detail_PL_RGS!I85</f>
        <v>29.835660000000001</v>
      </c>
      <c r="J85" s="53">
        <f>+Detail_PL_KOH!J85+Detail_PL_RGS!J85</f>
        <v>29.835529999999999</v>
      </c>
      <c r="K85" s="53">
        <f>+Detail_PL_KOH!K85+Detail_PL_RGS!K85</f>
        <v>29.835699999999999</v>
      </c>
      <c r="L85" s="53">
        <f>+Detail_PL_KOH!L85+Detail_PL_RGS!L85</f>
        <v>29.83558</v>
      </c>
      <c r="M85" s="53">
        <f>+Detail_PL_KOH!M85+Detail_PL_RGS!M85</f>
        <v>29.835599999999999</v>
      </c>
      <c r="N85" s="53">
        <f>+Detail_PL_KOH!N85+Detail_PL_RGS!N85</f>
        <v>29.835609999999999</v>
      </c>
      <c r="O85" s="53">
        <f>+Detail_PL_KOH!O85+Detail_PL_RGS!O85</f>
        <v>31.508290000000002</v>
      </c>
      <c r="P85" s="53">
        <f>+Detail_PL_KOH!P85+Detail_PL_RGS!P85</f>
        <v>30.058580000000003</v>
      </c>
      <c r="Q85" s="53">
        <f>+Detail_PL_KOH!Q85+Detail_PL_RGS!Q85</f>
        <v>30.058669999999999</v>
      </c>
      <c r="R85" s="53">
        <f>+Detail_PL_KOH!R85+Detail_PL_RGS!R85</f>
        <v>30.058630000000001</v>
      </c>
      <c r="S85" s="53">
        <f>+Detail_PL_KOH!S85+Detail_PL_RGS!S85</f>
        <v>30.05866</v>
      </c>
      <c r="T85" s="54">
        <f>+Detail_PL_KOH!T85+Detail_PL_RGS!T85</f>
        <v>30.058610000000002</v>
      </c>
      <c r="U85" s="53">
        <f>+Detail_PL_KOH!U85+Detail_PL_RGS!U85</f>
        <v>30.058679999999999</v>
      </c>
      <c r="V85" s="53">
        <f>+Detail_PL_KOH!V85+Detail_PL_RGS!V85</f>
        <v>30.05855</v>
      </c>
      <c r="W85" s="53">
        <f>+Detail_PL_KOH!W85+Detail_PL_RGS!W85</f>
        <v>30.05864</v>
      </c>
      <c r="X85" s="53">
        <f>+Detail_PL_KOH!X85+Detail_PL_RGS!X85</f>
        <v>30.058689999999999</v>
      </c>
      <c r="Y85" s="53">
        <f>+Detail_PL_KOH!Y85+Detail_PL_RGS!Y85</f>
        <v>30.058610000000002</v>
      </c>
      <c r="Z85" s="53">
        <f>+Detail_PL_KOH!Z85+Detail_PL_RGS!Z85</f>
        <v>30.058610000000002</v>
      </c>
      <c r="AA85" s="53">
        <f>+Detail_PL_KOH!AA85+Detail_PL_RGS!AA85</f>
        <v>72.06747</v>
      </c>
      <c r="AB85" s="53">
        <f>+Detail_PL_KOH!AB85+Detail_PL_RGS!AB85</f>
        <v>57.03819</v>
      </c>
      <c r="AC85" s="53">
        <f>+Detail_PL_KOH!AC85+Detail_PL_RGS!AC85</f>
        <v>57.038140000000006</v>
      </c>
      <c r="AD85" s="53">
        <f>+Detail_PL_KOH!AD85+Detail_PL_RGS!AD85</f>
        <v>57.038169999999994</v>
      </c>
      <c r="AE85" s="53">
        <f>+Detail_PL_KOH!AE85+Detail_PL_RGS!AE85</f>
        <v>58.13467</v>
      </c>
      <c r="AF85" s="54">
        <f>+Detail_PL_KOH!AF85+Detail_PL_RGS!AF85</f>
        <v>57.038150000000002</v>
      </c>
      <c r="AG85" s="53">
        <f>+Detail_PL_KOH!AG85+Detail_PL_RGS!AG85</f>
        <v>57.03819</v>
      </c>
      <c r="AH85" s="53">
        <f>+Detail_PL_KOH!AH85+Detail_PL_RGS!AH85</f>
        <v>57.038140000000006</v>
      </c>
      <c r="AI85" s="53">
        <f>+Detail_PL_KOH!AI85+Detail_PL_RGS!AI85</f>
        <v>57.915360000000007</v>
      </c>
      <c r="AJ85" s="53">
        <f>+Detail_PL_KOH!AJ85+Detail_PL_RGS!AJ85</f>
        <v>57.257480000000001</v>
      </c>
      <c r="AK85" s="53">
        <f>+Detail_PL_KOH!AK85+Detail_PL_RGS!AK85</f>
        <v>57.257440000000003</v>
      </c>
      <c r="AM85" s="53">
        <f t="shared" si="80"/>
        <v>360.59209999999996</v>
      </c>
      <c r="AN85" s="53">
        <f t="shared" si="81"/>
        <v>511.7270299999999</v>
      </c>
      <c r="AO85" s="53">
        <f t="shared" si="82"/>
        <v>674.92000999999982</v>
      </c>
      <c r="AP85" s="54">
        <f t="shared" si="83"/>
        <v>180.35177999999996</v>
      </c>
      <c r="AQ85" s="53">
        <f t="shared" si="84"/>
        <v>343.54476</v>
      </c>
      <c r="AS85" s="92">
        <f t="shared" si="85"/>
        <v>1.0285642710970476E-3</v>
      </c>
      <c r="AT85" s="92">
        <f t="shared" si="85"/>
        <v>1.384257296532551E-3</v>
      </c>
      <c r="AU85" s="92">
        <f t="shared" si="86"/>
        <v>1.7505614248398786E-3</v>
      </c>
      <c r="AV85" s="673">
        <f t="shared" si="86"/>
        <v>9.9736089685222083E-4</v>
      </c>
      <c r="AW85" s="92">
        <f t="shared" si="86"/>
        <v>1.7465625417843534E-3</v>
      </c>
    </row>
    <row r="86" spans="1:49" hidden="1" x14ac:dyDescent="0.3">
      <c r="A86" s="43" t="str" cm="1">
        <f t="array" ref="A86">IF(ISBLANK(B86),"",IF(AND(H86:AS86=0),"n/a",""))</f>
        <v/>
      </c>
      <c r="B86" s="43" t="s">
        <v>1775</v>
      </c>
      <c r="C86" s="35" t="s">
        <v>1786</v>
      </c>
      <c r="D86" s="35" t="str">
        <f t="shared" si="79"/>
        <v>557152300 - Amort const oth land</v>
      </c>
      <c r="E86" s="35" t="s">
        <v>1799</v>
      </c>
      <c r="F86" s="35" t="s">
        <v>1811</v>
      </c>
      <c r="H86" s="54">
        <f>+Detail_PL_KOH!H86+Detail_PL_RGS!H86</f>
        <v>0.19334000000000001</v>
      </c>
      <c r="I86" s="53">
        <f>+Detail_PL_KOH!I86+Detail_PL_RGS!I86</f>
        <v>0.19334000000000001</v>
      </c>
      <c r="J86" s="53">
        <f>+Detail_PL_KOH!J86+Detail_PL_RGS!J86</f>
        <v>0.19333</v>
      </c>
      <c r="K86" s="53">
        <f>+Detail_PL_KOH!K86+Detail_PL_RGS!K86</f>
        <v>0.19334000000000001</v>
      </c>
      <c r="L86" s="53">
        <f>+Detail_PL_KOH!L86+Detail_PL_RGS!L86</f>
        <v>0.19334000000000001</v>
      </c>
      <c r="M86" s="53">
        <f>+Detail_PL_KOH!M86+Detail_PL_RGS!M86</f>
        <v>0.19334000000000001</v>
      </c>
      <c r="N86" s="53">
        <f>+Detail_PL_KOH!N86+Detail_PL_RGS!N86</f>
        <v>0.19333</v>
      </c>
      <c r="O86" s="53">
        <f>+Detail_PL_KOH!O86+Detail_PL_RGS!O86</f>
        <v>0.19334000000000001</v>
      </c>
      <c r="P86" s="53">
        <f>+Detail_PL_KOH!P86+Detail_PL_RGS!P86</f>
        <v>0.19334999999999999</v>
      </c>
      <c r="Q86" s="53">
        <f>+Detail_PL_KOH!Q86+Detail_PL_RGS!Q86</f>
        <v>0.19334000000000001</v>
      </c>
      <c r="R86" s="53">
        <f>+Detail_PL_KOH!R86+Detail_PL_RGS!R86</f>
        <v>0.19333</v>
      </c>
      <c r="S86" s="53">
        <f>+Detail_PL_KOH!S86+Detail_PL_RGS!S86</f>
        <v>0.19334000000000001</v>
      </c>
      <c r="T86" s="54">
        <f>+Detail_PL_KOH!T86+Detail_PL_RGS!T86</f>
        <v>0.19334000000000001</v>
      </c>
      <c r="U86" s="53">
        <f>+Detail_PL_KOH!U86+Detail_PL_RGS!U86</f>
        <v>0.19334000000000001</v>
      </c>
      <c r="V86" s="53">
        <f>+Detail_PL_KOH!V86+Detail_PL_RGS!V86</f>
        <v>0.19333</v>
      </c>
      <c r="W86" s="53">
        <f>+Detail_PL_KOH!W86+Detail_PL_RGS!W86</f>
        <v>0.19334000000000001</v>
      </c>
      <c r="X86" s="53">
        <f>+Detail_PL_KOH!X86+Detail_PL_RGS!X86</f>
        <v>0.19334000000000001</v>
      </c>
      <c r="Y86" s="53">
        <f>+Detail_PL_KOH!Y86+Detail_PL_RGS!Y86</f>
        <v>0.19334000000000001</v>
      </c>
      <c r="Z86" s="53">
        <f>+Detail_PL_KOH!Z86+Detail_PL_RGS!Z86</f>
        <v>0.19333</v>
      </c>
      <c r="AA86" s="53">
        <f>+Detail_PL_KOH!AA86+Detail_PL_RGS!AA86</f>
        <v>0.33764</v>
      </c>
      <c r="AB86" s="53">
        <f>+Detail_PL_KOH!AB86+Detail_PL_RGS!AB86</f>
        <v>0.24096999999999999</v>
      </c>
      <c r="AC86" s="53">
        <f>+Detail_PL_KOH!AC86+Detail_PL_RGS!AC86</f>
        <v>0.24098</v>
      </c>
      <c r="AD86" s="53">
        <f>+Detail_PL_KOH!AD86+Detail_PL_RGS!AD86</f>
        <v>0.24096999999999999</v>
      </c>
      <c r="AE86" s="53">
        <f>+Detail_PL_KOH!AE86+Detail_PL_RGS!AE86</f>
        <v>0.24096999999999999</v>
      </c>
      <c r="AF86" s="54">
        <f>+Detail_PL_KOH!AF86+Detail_PL_RGS!AF86</f>
        <v>0.24096999999999999</v>
      </c>
      <c r="AG86" s="53">
        <f>+Detail_PL_KOH!AG86+Detail_PL_RGS!AG86</f>
        <v>0.24096999999999999</v>
      </c>
      <c r="AH86" s="53">
        <f>+Detail_PL_KOH!AH86+Detail_PL_RGS!AH86</f>
        <v>0.24098</v>
      </c>
      <c r="AI86" s="53">
        <f>+Detail_PL_KOH!AI86+Detail_PL_RGS!AI86</f>
        <v>0.24096999999999999</v>
      </c>
      <c r="AJ86" s="53">
        <f>+Detail_PL_KOH!AJ86+Detail_PL_RGS!AJ86</f>
        <v>0.24096999999999999</v>
      </c>
      <c r="AK86" s="53">
        <f>+Detail_PL_KOH!AK86+Detail_PL_RGS!AK86</f>
        <v>0.24096999999999999</v>
      </c>
      <c r="AM86" s="53">
        <f t="shared" si="80"/>
        <v>2.3200600000000002</v>
      </c>
      <c r="AN86" s="53">
        <f t="shared" si="81"/>
        <v>2.65489</v>
      </c>
      <c r="AO86" s="53">
        <f t="shared" si="82"/>
        <v>2.9406899999999996</v>
      </c>
      <c r="AP86" s="54">
        <f t="shared" si="83"/>
        <v>1.1600300000000001</v>
      </c>
      <c r="AQ86" s="53">
        <f t="shared" si="84"/>
        <v>1.4458299999999999</v>
      </c>
      <c r="AS86" s="92">
        <f t="shared" si="85"/>
        <v>6.6178122671057327E-6</v>
      </c>
      <c r="AT86" s="92">
        <f t="shared" si="85"/>
        <v>7.1816625633226866E-6</v>
      </c>
      <c r="AU86" s="92">
        <f t="shared" si="86"/>
        <v>7.6273608726053088E-6</v>
      </c>
      <c r="AV86" s="673">
        <f t="shared" si="86"/>
        <v>6.4150659404386363E-6</v>
      </c>
      <c r="AW86" s="92">
        <f t="shared" si="86"/>
        <v>7.3505196813017071E-6</v>
      </c>
    </row>
    <row r="87" spans="1:49" hidden="1" x14ac:dyDescent="0.3">
      <c r="A87" s="43" t="str" cm="1">
        <f t="array" ref="A87">IF(ISBLANK(B87),"",IF(AND(H87:AS87=0),"n/a",""))</f>
        <v/>
      </c>
      <c r="B87" s="43" t="s">
        <v>1776</v>
      </c>
      <c r="C87" s="35" t="s">
        <v>1787</v>
      </c>
      <c r="D87" s="35" t="str">
        <f t="shared" si="79"/>
        <v>557152400 - Amrt instal own land</v>
      </c>
      <c r="E87" s="35" t="s">
        <v>1799</v>
      </c>
      <c r="F87" s="35" t="s">
        <v>1811</v>
      </c>
      <c r="H87" s="54">
        <f>+Detail_PL_KOH!H87+Detail_PL_RGS!H87</f>
        <v>67.764830000000003</v>
      </c>
      <c r="I87" s="53">
        <f>+Detail_PL_KOH!I87+Detail_PL_RGS!I87</f>
        <v>67.764780000000002</v>
      </c>
      <c r="J87" s="53">
        <f>+Detail_PL_KOH!J87+Detail_PL_RGS!J87</f>
        <v>67.764800000000008</v>
      </c>
      <c r="K87" s="53">
        <f>+Detail_PL_KOH!K87+Detail_PL_RGS!K87</f>
        <v>67.764809999999997</v>
      </c>
      <c r="L87" s="53">
        <f>+Detail_PL_KOH!L87+Detail_PL_RGS!L87</f>
        <v>67.764750000000006</v>
      </c>
      <c r="M87" s="53">
        <f>+Detail_PL_KOH!M87+Detail_PL_RGS!M87</f>
        <v>67.764870000000002</v>
      </c>
      <c r="N87" s="53">
        <f>+Detail_PL_KOH!N87+Detail_PL_RGS!N87</f>
        <v>67.651579999999996</v>
      </c>
      <c r="O87" s="53">
        <f>+Detail_PL_KOH!O87+Detail_PL_RGS!O87</f>
        <v>67.606700000000004</v>
      </c>
      <c r="P87" s="53">
        <f>+Detail_PL_KOH!P87+Detail_PL_RGS!P87</f>
        <v>67.606710000000007</v>
      </c>
      <c r="Q87" s="53">
        <f>+Detail_PL_KOH!Q87+Detail_PL_RGS!Q87</f>
        <v>67.606700000000004</v>
      </c>
      <c r="R87" s="53">
        <f>+Detail_PL_KOH!R87+Detail_PL_RGS!R87</f>
        <v>67.606759999999994</v>
      </c>
      <c r="S87" s="53">
        <f>+Detail_PL_KOH!S87+Detail_PL_RGS!S87</f>
        <v>67.606560000000002</v>
      </c>
      <c r="T87" s="54">
        <f>+Detail_PL_KOH!T87+Detail_PL_RGS!T87</f>
        <v>67.606719999999996</v>
      </c>
      <c r="U87" s="53">
        <f>+Detail_PL_KOH!U87+Detail_PL_RGS!U87</f>
        <v>67.606669999999994</v>
      </c>
      <c r="V87" s="53">
        <f>+Detail_PL_KOH!V87+Detail_PL_RGS!V87</f>
        <v>67.60669</v>
      </c>
      <c r="W87" s="53">
        <f>+Detail_PL_KOH!W87+Detail_PL_RGS!W87</f>
        <v>67.606759999999994</v>
      </c>
      <c r="X87" s="53">
        <f>+Detail_PL_KOH!X87+Detail_PL_RGS!X87</f>
        <v>67.6066</v>
      </c>
      <c r="Y87" s="53">
        <f>+Detail_PL_KOH!Y87+Detail_PL_RGS!Y87</f>
        <v>67.349360000000004</v>
      </c>
      <c r="Z87" s="53">
        <f>+Detail_PL_KOH!Z87+Detail_PL_RGS!Z87</f>
        <v>64.412800000000004</v>
      </c>
      <c r="AA87" s="53">
        <f>+Detail_PL_KOH!AA87+Detail_PL_RGS!AA87</f>
        <v>89.058880000000002</v>
      </c>
      <c r="AB87" s="53">
        <f>+Detail_PL_KOH!AB87+Detail_PL_RGS!AB87</f>
        <v>56.852470000000004</v>
      </c>
      <c r="AC87" s="53">
        <f>+Detail_PL_KOH!AC87+Detail_PL_RGS!AC87</f>
        <v>56.852460000000001</v>
      </c>
      <c r="AD87" s="53">
        <f>+Detail_PL_KOH!AD87+Detail_PL_RGS!AD87</f>
        <v>56.852429999999998</v>
      </c>
      <c r="AE87" s="53">
        <f>+Detail_PL_KOH!AE87+Detail_PL_RGS!AE87</f>
        <v>56.852499999999999</v>
      </c>
      <c r="AF87" s="54">
        <f>+Detail_PL_KOH!AF87+Detail_PL_RGS!AF87</f>
        <v>56.852440000000001</v>
      </c>
      <c r="AG87" s="53">
        <f>+Detail_PL_KOH!AG87+Detail_PL_RGS!AG87</f>
        <v>56.85248</v>
      </c>
      <c r="AH87" s="53">
        <f>+Detail_PL_KOH!AH87+Detail_PL_RGS!AH87</f>
        <v>56.852449999999997</v>
      </c>
      <c r="AI87" s="53">
        <f>+Detail_PL_KOH!AI87+Detail_PL_RGS!AI87</f>
        <v>56.852440000000001</v>
      </c>
      <c r="AJ87" s="53">
        <f>+Detail_PL_KOH!AJ87+Detail_PL_RGS!AJ87</f>
        <v>56.852489999999996</v>
      </c>
      <c r="AK87" s="53">
        <f>+Detail_PL_KOH!AK87+Detail_PL_RGS!AK87</f>
        <v>56.852440000000001</v>
      </c>
      <c r="AM87" s="53">
        <f t="shared" si="80"/>
        <v>812.27385000000004</v>
      </c>
      <c r="AN87" s="53">
        <f t="shared" si="81"/>
        <v>786.26434000000006</v>
      </c>
      <c r="AO87" s="53">
        <f t="shared" si="82"/>
        <v>721.99628000000007</v>
      </c>
      <c r="AP87" s="54">
        <f t="shared" si="83"/>
        <v>405.38280000000003</v>
      </c>
      <c r="AQ87" s="53">
        <f t="shared" si="84"/>
        <v>341.11473999999998</v>
      </c>
      <c r="AS87" s="92">
        <f t="shared" si="85"/>
        <v>2.3169555307962731E-3</v>
      </c>
      <c r="AT87" s="92">
        <f t="shared" si="85"/>
        <v>2.1268998623120432E-3</v>
      </c>
      <c r="AU87" s="92">
        <f t="shared" si="86"/>
        <v>1.872664638652353E-3</v>
      </c>
      <c r="AV87" s="673">
        <f t="shared" si="86"/>
        <v>2.2418018440209715E-3</v>
      </c>
      <c r="AW87" s="92">
        <f t="shared" si="86"/>
        <v>1.734208454626142E-3</v>
      </c>
    </row>
    <row r="88" spans="1:49" hidden="1" x14ac:dyDescent="0.3">
      <c r="A88" s="43" t="str" cm="1">
        <f t="array" ref="A88">IF(ISBLANK(B88),"",IF(AND(H88:AS88=0),"n/a",""))</f>
        <v/>
      </c>
      <c r="B88" s="43" t="s">
        <v>1777</v>
      </c>
      <c r="C88" s="35" t="s">
        <v>145</v>
      </c>
      <c r="D88" s="35" t="str">
        <f t="shared" si="79"/>
        <v>RGS 557153000 - Amort tech inst-OA</v>
      </c>
      <c r="E88" s="35" t="s">
        <v>1799</v>
      </c>
      <c r="F88" s="35" t="s">
        <v>1811</v>
      </c>
      <c r="H88" s="54">
        <f>+Detail_PL_KOH!H88+Detail_PL_RGS!H88</f>
        <v>3511.27414</v>
      </c>
      <c r="I88" s="53">
        <f>+Detail_PL_KOH!I88+Detail_PL_RGS!I88</f>
        <v>3509.60725</v>
      </c>
      <c r="J88" s="53">
        <f>+Detail_PL_KOH!J88+Detail_PL_RGS!J88</f>
        <v>3504.56475</v>
      </c>
      <c r="K88" s="53">
        <f>+Detail_PL_KOH!K88+Detail_PL_RGS!K88</f>
        <v>3234.90823</v>
      </c>
      <c r="L88" s="53">
        <f>+Detail_PL_KOH!L88+Detail_PL_RGS!L88</f>
        <v>2964.6227699999999</v>
      </c>
      <c r="M88" s="53">
        <f>+Detail_PL_KOH!M88+Detail_PL_RGS!M88</f>
        <v>2983.6989900000003</v>
      </c>
      <c r="N88" s="53">
        <f>+Detail_PL_KOH!N88+Detail_PL_RGS!N88</f>
        <v>3485.2755499999998</v>
      </c>
      <c r="O88" s="53">
        <f>+Detail_PL_KOH!O88+Detail_PL_RGS!O88</f>
        <v>3485.1392999999998</v>
      </c>
      <c r="P88" s="53">
        <f>+Detail_PL_KOH!P88+Detail_PL_RGS!P88</f>
        <v>4283.5923400000001</v>
      </c>
      <c r="Q88" s="53">
        <f>+Detail_PL_KOH!Q88+Detail_PL_RGS!Q88</f>
        <v>3560.0985000000001</v>
      </c>
      <c r="R88" s="53">
        <f>+Detail_PL_KOH!R88+Detail_PL_RGS!R88</f>
        <v>3646.7582900000002</v>
      </c>
      <c r="S88" s="53">
        <f>+Detail_PL_KOH!S88+Detail_PL_RGS!S88</f>
        <v>4186.7947899999999</v>
      </c>
      <c r="T88" s="54">
        <f>+Detail_PL_KOH!T88+Detail_PL_RGS!T88</f>
        <v>0</v>
      </c>
      <c r="U88" s="53">
        <f>+Detail_PL_KOH!U88+Detail_PL_RGS!U88</f>
        <v>0</v>
      </c>
      <c r="V88" s="53">
        <f>+Detail_PL_KOH!V88+Detail_PL_RGS!V88</f>
        <v>0</v>
      </c>
      <c r="W88" s="53">
        <f>+Detail_PL_KOH!W88+Detail_PL_RGS!W88</f>
        <v>0</v>
      </c>
      <c r="X88" s="53">
        <f>+Detail_PL_KOH!X88+Detail_PL_RGS!X88</f>
        <v>0</v>
      </c>
      <c r="Y88" s="53">
        <f>+Detail_PL_KOH!Y88+Detail_PL_RGS!Y88</f>
        <v>0</v>
      </c>
      <c r="Z88" s="53">
        <f>+Detail_PL_KOH!Z88+Detail_PL_RGS!Z88</f>
        <v>0</v>
      </c>
      <c r="AA88" s="53">
        <f>+Detail_PL_KOH!AA88+Detail_PL_RGS!AA88</f>
        <v>0</v>
      </c>
      <c r="AB88" s="53">
        <f>+Detail_PL_KOH!AB88+Detail_PL_RGS!AB88</f>
        <v>0</v>
      </c>
      <c r="AC88" s="53">
        <f>+Detail_PL_KOH!AC88+Detail_PL_RGS!AC88</f>
        <v>0</v>
      </c>
      <c r="AD88" s="53">
        <f>+Detail_PL_KOH!AD88+Detail_PL_RGS!AD88</f>
        <v>0</v>
      </c>
      <c r="AE88" s="53">
        <f>+Detail_PL_KOH!AE88+Detail_PL_RGS!AE88</f>
        <v>0</v>
      </c>
      <c r="AF88" s="54">
        <f>+Detail_PL_KOH!AF88+Detail_PL_RGS!AF88</f>
        <v>0</v>
      </c>
      <c r="AG88" s="53">
        <f>+Detail_PL_KOH!AG88+Detail_PL_RGS!AG88</f>
        <v>0</v>
      </c>
      <c r="AH88" s="53">
        <f>+Detail_PL_KOH!AH88+Detail_PL_RGS!AH88</f>
        <v>0</v>
      </c>
      <c r="AI88" s="53">
        <f>+Detail_PL_KOH!AI88+Detail_PL_RGS!AI88</f>
        <v>0</v>
      </c>
      <c r="AJ88" s="53">
        <f>+Detail_PL_KOH!AJ88+Detail_PL_RGS!AJ88</f>
        <v>0</v>
      </c>
      <c r="AK88" s="53">
        <f>+Detail_PL_KOH!AK88+Detail_PL_RGS!AK88</f>
        <v>0</v>
      </c>
      <c r="AM88" s="53">
        <f t="shared" si="80"/>
        <v>42356.334900000002</v>
      </c>
      <c r="AN88" s="53">
        <f t="shared" si="81"/>
        <v>0</v>
      </c>
      <c r="AO88" s="53">
        <f t="shared" si="82"/>
        <v>0</v>
      </c>
      <c r="AP88" s="54">
        <f t="shared" si="83"/>
        <v>0</v>
      </c>
      <c r="AQ88" s="53">
        <f t="shared" si="84"/>
        <v>0</v>
      </c>
      <c r="AS88" s="92">
        <f t="shared" si="85"/>
        <v>0.1208185446457672</v>
      </c>
      <c r="AT88" s="92">
        <f t="shared" si="85"/>
        <v>0</v>
      </c>
      <c r="AU88" s="92">
        <f t="shared" si="86"/>
        <v>0</v>
      </c>
      <c r="AV88" s="673">
        <f t="shared" si="86"/>
        <v>0</v>
      </c>
      <c r="AW88" s="92">
        <f t="shared" si="86"/>
        <v>0</v>
      </c>
    </row>
    <row r="89" spans="1:49" hidden="1" x14ac:dyDescent="0.3">
      <c r="A89" s="43" t="str" cm="1">
        <f t="array" ref="A89">IF(ISBLANK(B89),"",IF(AND(H89:AS89=0),"n/a",""))</f>
        <v/>
      </c>
      <c r="B89" s="43" t="s">
        <v>1778</v>
      </c>
      <c r="C89" s="35" t="s">
        <v>140</v>
      </c>
      <c r="D89" s="35" t="str">
        <f t="shared" si="79"/>
        <v>RGS 557154000 - Amort equip/tools-OA</v>
      </c>
      <c r="E89" s="35" t="s">
        <v>1799</v>
      </c>
      <c r="F89" s="35" t="s">
        <v>1811</v>
      </c>
      <c r="H89" s="54">
        <f>+Detail_PL_KOH!H89+Detail_PL_RGS!H89</f>
        <v>199.21817999999999</v>
      </c>
      <c r="I89" s="53">
        <f>+Detail_PL_KOH!I89+Detail_PL_RGS!I89</f>
        <v>193.26512</v>
      </c>
      <c r="J89" s="53">
        <f>+Detail_PL_KOH!J89+Detail_PL_RGS!J89</f>
        <v>191.46223999999998</v>
      </c>
      <c r="K89" s="53">
        <f>+Detail_PL_KOH!K89+Detail_PL_RGS!K89</f>
        <v>191.46208999999999</v>
      </c>
      <c r="L89" s="53">
        <f>+Detail_PL_KOH!L89+Detail_PL_RGS!L89</f>
        <v>191.46212</v>
      </c>
      <c r="M89" s="53">
        <f>+Detail_PL_KOH!M89+Detail_PL_RGS!M89</f>
        <v>191.46221</v>
      </c>
      <c r="N89" s="53">
        <f>+Detail_PL_KOH!N89+Detail_PL_RGS!N89</f>
        <v>189.76717000000002</v>
      </c>
      <c r="O89" s="53">
        <f>+Detail_PL_KOH!O89+Detail_PL_RGS!O89</f>
        <v>191.01182999999997</v>
      </c>
      <c r="P89" s="53">
        <f>+Detail_PL_KOH!P89+Detail_PL_RGS!P89</f>
        <v>189.99348000000001</v>
      </c>
      <c r="Q89" s="53">
        <f>+Detail_PL_KOH!Q89+Detail_PL_RGS!Q89</f>
        <v>200.62842999999998</v>
      </c>
      <c r="R89" s="53">
        <f>+Detail_PL_KOH!R89+Detail_PL_RGS!R89</f>
        <v>191.10593</v>
      </c>
      <c r="S89" s="53">
        <f>+Detail_PL_KOH!S89+Detail_PL_RGS!S89</f>
        <v>204.77784</v>
      </c>
      <c r="T89" s="54">
        <f>+Detail_PL_KOH!T89+Detail_PL_RGS!T89</f>
        <v>0</v>
      </c>
      <c r="U89" s="53">
        <f>+Detail_PL_KOH!U89+Detail_PL_RGS!U89</f>
        <v>0</v>
      </c>
      <c r="V89" s="53">
        <f>+Detail_PL_KOH!V89+Detail_PL_RGS!V89</f>
        <v>0</v>
      </c>
      <c r="W89" s="53">
        <f>+Detail_PL_KOH!W89+Detail_PL_RGS!W89</f>
        <v>0</v>
      </c>
      <c r="X89" s="53">
        <f>+Detail_PL_KOH!X89+Detail_PL_RGS!X89</f>
        <v>0</v>
      </c>
      <c r="Y89" s="53">
        <f>+Detail_PL_KOH!Y89+Detail_PL_RGS!Y89</f>
        <v>0</v>
      </c>
      <c r="Z89" s="53">
        <f>+Detail_PL_KOH!Z89+Detail_PL_RGS!Z89</f>
        <v>0</v>
      </c>
      <c r="AA89" s="53">
        <f>+Detail_PL_KOH!AA89+Detail_PL_RGS!AA89</f>
        <v>0</v>
      </c>
      <c r="AB89" s="53">
        <f>+Detail_PL_KOH!AB89+Detail_PL_RGS!AB89</f>
        <v>0</v>
      </c>
      <c r="AC89" s="53">
        <f>+Detail_PL_KOH!AC89+Detail_PL_RGS!AC89</f>
        <v>0</v>
      </c>
      <c r="AD89" s="53">
        <f>+Detail_PL_KOH!AD89+Detail_PL_RGS!AD89</f>
        <v>0</v>
      </c>
      <c r="AE89" s="53">
        <f>+Detail_PL_KOH!AE89+Detail_PL_RGS!AE89</f>
        <v>0</v>
      </c>
      <c r="AF89" s="54">
        <f>+Detail_PL_KOH!AF89+Detail_PL_RGS!AF89</f>
        <v>0</v>
      </c>
      <c r="AG89" s="53">
        <f>+Detail_PL_KOH!AG89+Detail_PL_RGS!AG89</f>
        <v>0</v>
      </c>
      <c r="AH89" s="53">
        <f>+Detail_PL_KOH!AH89+Detail_PL_RGS!AH89</f>
        <v>0</v>
      </c>
      <c r="AI89" s="53">
        <f>+Detail_PL_KOH!AI89+Detail_PL_RGS!AI89</f>
        <v>0</v>
      </c>
      <c r="AJ89" s="53">
        <f>+Detail_PL_KOH!AJ89+Detail_PL_RGS!AJ89</f>
        <v>0</v>
      </c>
      <c r="AK89" s="53">
        <f>+Detail_PL_KOH!AK89+Detail_PL_RGS!AK89</f>
        <v>0</v>
      </c>
      <c r="AM89" s="53">
        <f t="shared" si="80"/>
        <v>2325.6166400000002</v>
      </c>
      <c r="AN89" s="53">
        <f t="shared" si="81"/>
        <v>0</v>
      </c>
      <c r="AO89" s="53">
        <f t="shared" si="82"/>
        <v>0</v>
      </c>
      <c r="AP89" s="54">
        <f t="shared" si="83"/>
        <v>0</v>
      </c>
      <c r="AQ89" s="53">
        <f t="shared" si="84"/>
        <v>0</v>
      </c>
      <c r="AS89" s="92">
        <f t="shared" si="85"/>
        <v>6.6336622021746054E-3</v>
      </c>
      <c r="AT89" s="92">
        <f t="shared" si="85"/>
        <v>0</v>
      </c>
      <c r="AU89" s="92">
        <f t="shared" si="86"/>
        <v>0</v>
      </c>
      <c r="AV89" s="673">
        <f t="shared" si="86"/>
        <v>0</v>
      </c>
      <c r="AW89" s="92">
        <f t="shared" si="86"/>
        <v>0</v>
      </c>
    </row>
    <row r="90" spans="1:49" hidden="1" x14ac:dyDescent="0.3">
      <c r="A90" s="43" t="str" cm="1">
        <f t="array" ref="A90">IF(ISBLANK(B90),"",IF(AND(H90:AS90=0),"n/a",""))</f>
        <v/>
      </c>
      <c r="B90" s="43" t="s">
        <v>1779</v>
      </c>
      <c r="C90" s="35" t="s">
        <v>1788</v>
      </c>
      <c r="D90" s="35" t="str">
        <f t="shared" si="79"/>
        <v>557155000 - Amort transp eqp-OA</v>
      </c>
      <c r="E90" s="35" t="s">
        <v>1799</v>
      </c>
      <c r="F90" s="35" t="s">
        <v>1811</v>
      </c>
      <c r="H90" s="54">
        <f>+Detail_PL_KOH!H90+Detail_PL_RGS!H90</f>
        <v>5.1387299999999998</v>
      </c>
      <c r="I90" s="53">
        <f>+Detail_PL_KOH!I90+Detail_PL_RGS!I90</f>
        <v>5.1388999999999996</v>
      </c>
      <c r="J90" s="53">
        <f>+Detail_PL_KOH!J90+Detail_PL_RGS!J90</f>
        <v>5.1387600000000004</v>
      </c>
      <c r="K90" s="53">
        <f>+Detail_PL_KOH!K90+Detail_PL_RGS!K90</f>
        <v>5.1388999999999996</v>
      </c>
      <c r="L90" s="53">
        <f>+Detail_PL_KOH!L90+Detail_PL_RGS!L90</f>
        <v>5.1387999999999998</v>
      </c>
      <c r="M90" s="53">
        <f>+Detail_PL_KOH!M90+Detail_PL_RGS!M90</f>
        <v>5.1388199999999999</v>
      </c>
      <c r="N90" s="53">
        <f>+Detail_PL_KOH!N90+Detail_PL_RGS!N90</f>
        <v>5.1387900000000002</v>
      </c>
      <c r="O90" s="53">
        <f>+Detail_PL_KOH!O90+Detail_PL_RGS!O90</f>
        <v>5.1388500000000006</v>
      </c>
      <c r="P90" s="53">
        <f>+Detail_PL_KOH!P90+Detail_PL_RGS!P90</f>
        <v>5.1387999999999998</v>
      </c>
      <c r="Q90" s="53">
        <f>+Detail_PL_KOH!Q90+Detail_PL_RGS!Q90</f>
        <v>5.1388199999999999</v>
      </c>
      <c r="R90" s="53">
        <f>+Detail_PL_KOH!R90+Detail_PL_RGS!R90</f>
        <v>5.1387999999999998</v>
      </c>
      <c r="S90" s="53">
        <f>+Detail_PL_KOH!S90+Detail_PL_RGS!S90</f>
        <v>5.1388500000000006</v>
      </c>
      <c r="T90" s="54">
        <f>+Detail_PL_KOH!T90+Detail_PL_RGS!T90</f>
        <v>5.1387299999999998</v>
      </c>
      <c r="U90" s="53">
        <f>+Detail_PL_KOH!U90+Detail_PL_RGS!U90</f>
        <v>5.1388999999999996</v>
      </c>
      <c r="V90" s="53">
        <f>+Detail_PL_KOH!V90+Detail_PL_RGS!V90</f>
        <v>5.1387600000000004</v>
      </c>
      <c r="W90" s="53">
        <f>+Detail_PL_KOH!W90+Detail_PL_RGS!W90</f>
        <v>5.13889</v>
      </c>
      <c r="X90" s="53">
        <f>+Detail_PL_KOH!X90+Detail_PL_RGS!X90</f>
        <v>5.1388100000000003</v>
      </c>
      <c r="Y90" s="53">
        <f>+Detail_PL_KOH!Y90+Detail_PL_RGS!Y90</f>
        <v>5.1388199999999999</v>
      </c>
      <c r="Z90" s="53">
        <f>+Detail_PL_KOH!Z90+Detail_PL_RGS!Z90</f>
        <v>5.1387900000000002</v>
      </c>
      <c r="AA90" s="53">
        <f>+Detail_PL_KOH!AA90+Detail_PL_RGS!AA90</f>
        <v>43.604639999999996</v>
      </c>
      <c r="AB90" s="53">
        <f>+Detail_PL_KOH!AB90+Detail_PL_RGS!AB90</f>
        <v>41.035179999999997</v>
      </c>
      <c r="AC90" s="53">
        <f>+Detail_PL_KOH!AC90+Detail_PL_RGS!AC90</f>
        <v>41.035170000000001</v>
      </c>
      <c r="AD90" s="53">
        <f>+Detail_PL_KOH!AD90+Detail_PL_RGS!AD90</f>
        <v>41.035129999999995</v>
      </c>
      <c r="AE90" s="53">
        <f>+Detail_PL_KOH!AE90+Detail_PL_RGS!AE90</f>
        <v>41.035319999999999</v>
      </c>
      <c r="AF90" s="54">
        <f>+Detail_PL_KOH!AF90+Detail_PL_RGS!AF90</f>
        <v>41.035170000000001</v>
      </c>
      <c r="AG90" s="53">
        <f>+Detail_PL_KOH!AG90+Detail_PL_RGS!AG90</f>
        <v>41.035179999999997</v>
      </c>
      <c r="AH90" s="53">
        <f>+Detail_PL_KOH!AH90+Detail_PL_RGS!AH90</f>
        <v>41.035170000000001</v>
      </c>
      <c r="AI90" s="53">
        <f>+Detail_PL_KOH!AI90+Detail_PL_RGS!AI90</f>
        <v>41.035129999999995</v>
      </c>
      <c r="AJ90" s="53">
        <f>+Detail_PL_KOH!AJ90+Detail_PL_RGS!AJ90</f>
        <v>41.035359999999997</v>
      </c>
      <c r="AK90" s="53">
        <f>+Detail_PL_KOH!AK90+Detail_PL_RGS!AK90</f>
        <v>41.035150000000002</v>
      </c>
      <c r="AM90" s="53">
        <f t="shared" si="80"/>
        <v>61.665819999999989</v>
      </c>
      <c r="AN90" s="53">
        <f t="shared" si="81"/>
        <v>243.71713999999997</v>
      </c>
      <c r="AO90" s="53">
        <f t="shared" si="82"/>
        <v>459.0953899999999</v>
      </c>
      <c r="AP90" s="54">
        <f t="shared" si="83"/>
        <v>30.832909999999998</v>
      </c>
      <c r="AQ90" s="53">
        <f t="shared" si="84"/>
        <v>246.21116000000001</v>
      </c>
      <c r="AS90" s="92">
        <f t="shared" si="85"/>
        <v>1.758975285368197E-4</v>
      </c>
      <c r="AT90" s="92">
        <f t="shared" si="85"/>
        <v>6.5927185698016631E-4</v>
      </c>
      <c r="AU90" s="92">
        <f t="shared" si="86"/>
        <v>1.1907702663250714E-3</v>
      </c>
      <c r="AV90" s="673">
        <f t="shared" si="86"/>
        <v>1.7050865131557787E-4</v>
      </c>
      <c r="AW90" s="92">
        <f t="shared" si="86"/>
        <v>1.2517239076074806E-3</v>
      </c>
    </row>
    <row r="91" spans="1:49" hidden="1" x14ac:dyDescent="0.3">
      <c r="A91" s="43" t="str" cm="1">
        <f t="array" ref="A91">IF(ISBLANK(B91),"",IF(AND(H91:AS91=0),"n/a",""))</f>
        <v/>
      </c>
      <c r="B91" s="43" t="s">
        <v>1780</v>
      </c>
      <c r="C91" s="35" t="s">
        <v>1789</v>
      </c>
      <c r="D91" s="35" t="str">
        <f t="shared" si="79"/>
        <v>557156100 - Amort office furn</v>
      </c>
      <c r="E91" s="35" t="s">
        <v>1799</v>
      </c>
      <c r="F91" s="35" t="s">
        <v>1811</v>
      </c>
      <c r="H91" s="54">
        <f>+Detail_PL_KOH!H91+Detail_PL_RGS!H91</f>
        <v>6.6269999999999996E-2</v>
      </c>
      <c r="I91" s="53">
        <f>+Detail_PL_KOH!I91+Detail_PL_RGS!I91</f>
        <v>6.6259999999999999E-2</v>
      </c>
      <c r="J91" s="53">
        <f>+Detail_PL_KOH!J91+Detail_PL_RGS!J91</f>
        <v>6.6269999999999996E-2</v>
      </c>
      <c r="K91" s="53">
        <f>+Detail_PL_KOH!K91+Detail_PL_RGS!K91</f>
        <v>6.6269999999999996E-2</v>
      </c>
      <c r="L91" s="53">
        <f>+Detail_PL_KOH!L91+Detail_PL_RGS!L91</f>
        <v>6.6269999999999996E-2</v>
      </c>
      <c r="M91" s="53">
        <f>+Detail_PL_KOH!M91+Detail_PL_RGS!M91</f>
        <v>6.6259999999999999E-2</v>
      </c>
      <c r="N91" s="53">
        <f>+Detail_PL_KOH!N91+Detail_PL_RGS!N91</f>
        <v>6.6269999999999996E-2</v>
      </c>
      <c r="O91" s="53">
        <f>+Detail_PL_KOH!O91+Detail_PL_RGS!O91</f>
        <v>6.6269999999999996E-2</v>
      </c>
      <c r="P91" s="53">
        <f>+Detail_PL_KOH!P91+Detail_PL_RGS!P91</f>
        <v>6.6269999999999996E-2</v>
      </c>
      <c r="Q91" s="53">
        <f>+Detail_PL_KOH!Q91+Detail_PL_RGS!Q91</f>
        <v>6.6259999999999999E-2</v>
      </c>
      <c r="R91" s="53">
        <f>+Detail_PL_KOH!R91+Detail_PL_RGS!R91</f>
        <v>6.6269999999999996E-2</v>
      </c>
      <c r="S91" s="53">
        <f>+Detail_PL_KOH!S91+Detail_PL_RGS!S91</f>
        <v>6.6269999999999996E-2</v>
      </c>
      <c r="T91" s="54">
        <f>+Detail_PL_KOH!T91+Detail_PL_RGS!T91</f>
        <v>6.6269999999999996E-2</v>
      </c>
      <c r="U91" s="53">
        <f>+Detail_PL_KOH!U91+Detail_PL_RGS!U91</f>
        <v>6.6259999999999999E-2</v>
      </c>
      <c r="V91" s="53">
        <f>+Detail_PL_KOH!V91+Detail_PL_RGS!V91</f>
        <v>6.6269999999999996E-2</v>
      </c>
      <c r="W91" s="53">
        <f>+Detail_PL_KOH!W91+Detail_PL_RGS!W91</f>
        <v>6.6269999999999996E-2</v>
      </c>
      <c r="X91" s="53">
        <f>+Detail_PL_KOH!X91+Detail_PL_RGS!X91</f>
        <v>6.6269999999999996E-2</v>
      </c>
      <c r="Y91" s="53">
        <f>+Detail_PL_KOH!Y91+Detail_PL_RGS!Y91</f>
        <v>6.6259999999999999E-2</v>
      </c>
      <c r="Z91" s="53">
        <f>+Detail_PL_KOH!Z91+Detail_PL_RGS!Z91</f>
        <v>6.6269999999999996E-2</v>
      </c>
      <c r="AA91" s="53">
        <f>+Detail_PL_KOH!AA91+Detail_PL_RGS!AA91</f>
        <v>8.3479999999999999E-2</v>
      </c>
      <c r="AB91" s="53">
        <f>+Detail_PL_KOH!AB91+Detail_PL_RGS!AB91</f>
        <v>5.0340000000000003E-2</v>
      </c>
      <c r="AC91" s="53">
        <f>+Detail_PL_KOH!AC91+Detail_PL_RGS!AC91</f>
        <v>5.0349999999999999E-2</v>
      </c>
      <c r="AD91" s="53">
        <f>+Detail_PL_KOH!AD91+Detail_PL_RGS!AD91</f>
        <v>5.0349999999999999E-2</v>
      </c>
      <c r="AE91" s="53">
        <f>+Detail_PL_KOH!AE91+Detail_PL_RGS!AE91</f>
        <v>5.0349999999999999E-2</v>
      </c>
      <c r="AF91" s="54">
        <f>+Detail_PL_KOH!AF91+Detail_PL_RGS!AF91</f>
        <v>5.0349999999999999E-2</v>
      </c>
      <c r="AG91" s="53">
        <f>+Detail_PL_KOH!AG91+Detail_PL_RGS!AG91</f>
        <v>5.0340000000000003E-2</v>
      </c>
      <c r="AH91" s="53">
        <f>+Detail_PL_KOH!AH91+Detail_PL_RGS!AH91</f>
        <v>5.0349999999999999E-2</v>
      </c>
      <c r="AI91" s="53">
        <f>+Detail_PL_KOH!AI91+Detail_PL_RGS!AI91</f>
        <v>5.0349999999999999E-2</v>
      </c>
      <c r="AJ91" s="53">
        <f>+Detail_PL_KOH!AJ91+Detail_PL_RGS!AJ91</f>
        <v>5.0349999999999999E-2</v>
      </c>
      <c r="AK91" s="53">
        <f>+Detail_PL_KOH!AK91+Detail_PL_RGS!AK91</f>
        <v>5.0340000000000003E-2</v>
      </c>
      <c r="AM91" s="53">
        <f t="shared" si="80"/>
        <v>0.79520999999999997</v>
      </c>
      <c r="AN91" s="53">
        <f t="shared" si="81"/>
        <v>0.74874000000000007</v>
      </c>
      <c r="AO91" s="53">
        <f t="shared" si="82"/>
        <v>0.65322000000000002</v>
      </c>
      <c r="AP91" s="54">
        <f t="shared" si="83"/>
        <v>0.39759999999999995</v>
      </c>
      <c r="AQ91" s="53">
        <f t="shared" si="84"/>
        <v>0.30208000000000002</v>
      </c>
      <c r="AS91" s="92">
        <f t="shared" si="85"/>
        <v>2.2682820672418595E-6</v>
      </c>
      <c r="AT91" s="92">
        <f t="shared" si="85"/>
        <v>2.0253939062116429E-6</v>
      </c>
      <c r="AU91" s="92">
        <f t="shared" si="86"/>
        <v>1.6942774210145376E-6</v>
      </c>
      <c r="AV91" s="673">
        <f t="shared" si="86"/>
        <v>2.1987622888359796E-6</v>
      </c>
      <c r="AW91" s="92">
        <f t="shared" si="86"/>
        <v>1.5357579973631893E-6</v>
      </c>
    </row>
    <row r="92" spans="1:49" hidden="1" x14ac:dyDescent="0.3">
      <c r="A92" s="43" t="str" cm="1">
        <f t="array" ref="A92">IF(ISBLANK(B92),"",IF(AND(H92:AS92=0),"n/a",""))</f>
        <v/>
      </c>
      <c r="B92" s="43" t="s">
        <v>1781</v>
      </c>
      <c r="C92" s="35" t="s">
        <v>1790</v>
      </c>
      <c r="D92" s="35" t="str">
        <f t="shared" si="79"/>
        <v>557156200 - Amort comp &amp; off eq</v>
      </c>
      <c r="E92" s="35" t="s">
        <v>1799</v>
      </c>
      <c r="F92" s="35" t="s">
        <v>1811</v>
      </c>
      <c r="H92" s="54">
        <f>+Detail_PL_KOH!H92+Detail_PL_RGS!H92</f>
        <v>13.201549999999999</v>
      </c>
      <c r="I92" s="53">
        <f>+Detail_PL_KOH!I92+Detail_PL_RGS!I92</f>
        <v>13.20153</v>
      </c>
      <c r="J92" s="53">
        <f>+Detail_PL_KOH!J92+Detail_PL_RGS!J92</f>
        <v>13.201549999999999</v>
      </c>
      <c r="K92" s="53">
        <f>+Detail_PL_KOH!K92+Detail_PL_RGS!K92</f>
        <v>13.201540000000001</v>
      </c>
      <c r="L92" s="53">
        <f>+Detail_PL_KOH!L92+Detail_PL_RGS!L92</f>
        <v>13.201540000000001</v>
      </c>
      <c r="M92" s="53">
        <f>+Detail_PL_KOH!M92+Detail_PL_RGS!M92</f>
        <v>13.201540000000001</v>
      </c>
      <c r="N92" s="53">
        <f>+Detail_PL_KOH!N92+Detail_PL_RGS!N92</f>
        <v>13.201549999999999</v>
      </c>
      <c r="O92" s="53">
        <f>+Detail_PL_KOH!O92+Detail_PL_RGS!O92</f>
        <v>13.201540000000001</v>
      </c>
      <c r="P92" s="53">
        <f>+Detail_PL_KOH!P92+Detail_PL_RGS!P92</f>
        <v>8.3898399999999995</v>
      </c>
      <c r="Q92" s="53">
        <f>+Detail_PL_KOH!Q92+Detail_PL_RGS!Q92</f>
        <v>3.5781300000000003</v>
      </c>
      <c r="R92" s="53">
        <f>+Detail_PL_KOH!R92+Detail_PL_RGS!R92</f>
        <v>3.5781300000000003</v>
      </c>
      <c r="S92" s="53">
        <f>+Detail_PL_KOH!S92+Detail_PL_RGS!S92</f>
        <v>3.5781399999999999</v>
      </c>
      <c r="T92" s="54">
        <f>+Detail_PL_KOH!T92+Detail_PL_RGS!T92</f>
        <v>3.5781399999999999</v>
      </c>
      <c r="U92" s="53">
        <f>+Detail_PL_KOH!U92+Detail_PL_RGS!U92</f>
        <v>3.5781300000000003</v>
      </c>
      <c r="V92" s="53">
        <f>+Detail_PL_KOH!V92+Detail_PL_RGS!V92</f>
        <v>3.5781399999999999</v>
      </c>
      <c r="W92" s="53">
        <f>+Detail_PL_KOH!W92+Detail_PL_RGS!W92</f>
        <v>3.5781300000000003</v>
      </c>
      <c r="X92" s="53">
        <f>+Detail_PL_KOH!X92+Detail_PL_RGS!X92</f>
        <v>3.5781300000000003</v>
      </c>
      <c r="Y92" s="53">
        <f>+Detail_PL_KOH!Y92+Detail_PL_RGS!Y92</f>
        <v>3.5781399999999999</v>
      </c>
      <c r="Z92" s="53">
        <f>+Detail_PL_KOH!Z92+Detail_PL_RGS!Z92</f>
        <v>3.5781399999999999</v>
      </c>
      <c r="AA92" s="53">
        <f>+Detail_PL_KOH!AA92+Detail_PL_RGS!AA92</f>
        <v>6.5072999999999999</v>
      </c>
      <c r="AB92" s="53">
        <f>+Detail_PL_KOH!AB92+Detail_PL_RGS!AB92</f>
        <v>4.7182700000000004</v>
      </c>
      <c r="AC92" s="53">
        <f>+Detail_PL_KOH!AC92+Detail_PL_RGS!AC92</f>
        <v>4.7182500000000003</v>
      </c>
      <c r="AD92" s="53">
        <f>+Detail_PL_KOH!AD92+Detail_PL_RGS!AD92</f>
        <v>4.7182599999999999</v>
      </c>
      <c r="AE92" s="53">
        <f>+Detail_PL_KOH!AE92+Detail_PL_RGS!AE92</f>
        <v>4.7182500000000003</v>
      </c>
      <c r="AF92" s="54">
        <f>+Detail_PL_KOH!AF92+Detail_PL_RGS!AF92</f>
        <v>4.7182399999999998</v>
      </c>
      <c r="AG92" s="53">
        <f>+Detail_PL_KOH!AG92+Detail_PL_RGS!AG92</f>
        <v>4.7182700000000004</v>
      </c>
      <c r="AH92" s="53">
        <f>+Detail_PL_KOH!AH92+Detail_PL_RGS!AH92</f>
        <v>4.7182500000000003</v>
      </c>
      <c r="AI92" s="53">
        <f>+Detail_PL_KOH!AI92+Detail_PL_RGS!AI92</f>
        <v>4.7182599999999999</v>
      </c>
      <c r="AJ92" s="53">
        <f>+Detail_PL_KOH!AJ92+Detail_PL_RGS!AJ92</f>
        <v>4.7182500000000003</v>
      </c>
      <c r="AK92" s="53">
        <f>+Detail_PL_KOH!AK92+Detail_PL_RGS!AK92</f>
        <v>4.7182599999999999</v>
      </c>
      <c r="AM92" s="53">
        <f t="shared" si="80"/>
        <v>124.73657999999999</v>
      </c>
      <c r="AN92" s="53">
        <f t="shared" si="81"/>
        <v>50.427279999999996</v>
      </c>
      <c r="AO92" s="53">
        <f t="shared" si="82"/>
        <v>57.268000000000001</v>
      </c>
      <c r="AP92" s="54">
        <f t="shared" si="83"/>
        <v>21.468810000000001</v>
      </c>
      <c r="AQ92" s="53">
        <f t="shared" si="84"/>
        <v>28.309530000000002</v>
      </c>
      <c r="AS92" s="92">
        <f t="shared" si="85"/>
        <v>3.5580255221020812E-4</v>
      </c>
      <c r="AT92" s="92">
        <f t="shared" si="85"/>
        <v>1.3640930846332269E-4</v>
      </c>
      <c r="AU92" s="92">
        <f t="shared" si="86"/>
        <v>1.4853782699038691E-4</v>
      </c>
      <c r="AV92" s="673">
        <f t="shared" si="86"/>
        <v>1.1872437076002207E-4</v>
      </c>
      <c r="AW92" s="92">
        <f t="shared" si="86"/>
        <v>1.4392408335240045E-4</v>
      </c>
    </row>
    <row r="93" spans="1:49" hidden="1" x14ac:dyDescent="0.3">
      <c r="A93" s="43" t="str" cm="1">
        <f t="array" ref="A93">IF(ISBLANK(B93),"",IF(AND(H93:AS93=0),"n/a",""))</f>
        <v/>
      </c>
      <c r="B93" s="43" t="s">
        <v>1153</v>
      </c>
      <c r="C93" s="35" t="s">
        <v>1791</v>
      </c>
      <c r="D93" s="35" t="str">
        <f t="shared" si="79"/>
        <v>557156400 - Amort oth tang asset</v>
      </c>
      <c r="E93" s="35" t="s">
        <v>1799</v>
      </c>
      <c r="F93" s="35" t="s">
        <v>1811</v>
      </c>
      <c r="H93" s="54">
        <f>+Detail_PL_KOH!H93+Detail_PL_RGS!H93</f>
        <v>0</v>
      </c>
      <c r="I93" s="53">
        <f>+Detail_PL_KOH!I93+Detail_PL_RGS!I93</f>
        <v>0</v>
      </c>
      <c r="J93" s="53">
        <f>+Detail_PL_KOH!J93+Detail_PL_RGS!J93</f>
        <v>0</v>
      </c>
      <c r="K93" s="53">
        <f>+Detail_PL_KOH!K93+Detail_PL_RGS!K93</f>
        <v>0</v>
      </c>
      <c r="L93" s="53">
        <f>+Detail_PL_KOH!L93+Detail_PL_RGS!L93</f>
        <v>0</v>
      </c>
      <c r="M93" s="53">
        <f>+Detail_PL_KOH!M93+Detail_PL_RGS!M93</f>
        <v>0</v>
      </c>
      <c r="N93" s="53">
        <f>+Detail_PL_KOH!N93+Detail_PL_RGS!N93</f>
        <v>0</v>
      </c>
      <c r="O93" s="53">
        <f>+Detail_PL_KOH!O93+Detail_PL_RGS!O93</f>
        <v>0</v>
      </c>
      <c r="P93" s="53">
        <f>+Detail_PL_KOH!P93+Detail_PL_RGS!P93</f>
        <v>0</v>
      </c>
      <c r="Q93" s="53">
        <f>+Detail_PL_KOH!Q93+Detail_PL_RGS!Q93</f>
        <v>0</v>
      </c>
      <c r="R93" s="53">
        <f>+Detail_PL_KOH!R93+Detail_PL_RGS!R93</f>
        <v>0</v>
      </c>
      <c r="S93" s="53">
        <f>+Detail_PL_KOH!S93+Detail_PL_RGS!S93</f>
        <v>3.9672399999999999</v>
      </c>
      <c r="T93" s="54">
        <f>+Detail_PL_KOH!T93+Detail_PL_RGS!T93</f>
        <v>7.9344899999999994</v>
      </c>
      <c r="U93" s="53">
        <f>+Detail_PL_KOH!U93+Detail_PL_RGS!U93</f>
        <v>7.9344899999999994</v>
      </c>
      <c r="V93" s="53">
        <f>+Detail_PL_KOH!V93+Detail_PL_RGS!V93</f>
        <v>7.9344899999999994</v>
      </c>
      <c r="W93" s="53">
        <f>+Detail_PL_KOH!W93+Detail_PL_RGS!W93</f>
        <v>7.9344899999999994</v>
      </c>
      <c r="X93" s="53">
        <f>+Detail_PL_KOH!X93+Detail_PL_RGS!X93</f>
        <v>7.9344899999999994</v>
      </c>
      <c r="Y93" s="53">
        <f>+Detail_PL_KOH!Y93+Detail_PL_RGS!Y93</f>
        <v>7.9344799999999998</v>
      </c>
      <c r="Z93" s="53">
        <f>+Detail_PL_KOH!Z93+Detail_PL_RGS!Z93</f>
        <v>7.9344899999999994</v>
      </c>
      <c r="AA93" s="53">
        <f>+Detail_PL_KOH!AA93+Detail_PL_RGS!AA93</f>
        <v>7.1755699999999996</v>
      </c>
      <c r="AB93" s="53">
        <f>+Detail_PL_KOH!AB93+Detail_PL_RGS!AB93</f>
        <v>3.2083400000000002</v>
      </c>
      <c r="AC93" s="53">
        <f>+Detail_PL_KOH!AC93+Detail_PL_RGS!AC93</f>
        <v>3.2083300000000001</v>
      </c>
      <c r="AD93" s="53">
        <f>+Detail_PL_KOH!AD93+Detail_PL_RGS!AD93</f>
        <v>3.2083300000000001</v>
      </c>
      <c r="AE93" s="53">
        <f>+Detail_PL_KOH!AE93+Detail_PL_RGS!AE93</f>
        <v>-2725.5977400000002</v>
      </c>
      <c r="AF93" s="54">
        <f>+Detail_PL_KOH!AF93+Detail_PL_RGS!AF93</f>
        <v>3.2083300000000001</v>
      </c>
      <c r="AG93" s="53">
        <f>+Detail_PL_KOH!AG93+Detail_PL_RGS!AG93</f>
        <v>3.2083400000000002</v>
      </c>
      <c r="AH93" s="53">
        <f>+Detail_PL_KOH!AH93+Detail_PL_RGS!AH93</f>
        <v>3.2083300000000001</v>
      </c>
      <c r="AI93" s="53">
        <f>+Detail_PL_KOH!AI93+Detail_PL_RGS!AI93</f>
        <v>3.2083300000000001</v>
      </c>
      <c r="AJ93" s="53">
        <f>+Detail_PL_KOH!AJ93+Detail_PL_RGS!AJ93</f>
        <v>3.2083400000000002</v>
      </c>
      <c r="AK93" s="53">
        <f>+Detail_PL_KOH!AK93+Detail_PL_RGS!AK93</f>
        <v>3.2083300000000001</v>
      </c>
      <c r="AM93" s="53">
        <f t="shared" si="80"/>
        <v>3.9672399999999999</v>
      </c>
      <c r="AN93" s="53">
        <f t="shared" si="81"/>
        <v>-2653.2557500000003</v>
      </c>
      <c r="AO93" s="53">
        <f t="shared" si="82"/>
        <v>-2681.6126800000002</v>
      </c>
      <c r="AP93" s="54">
        <f t="shared" si="83"/>
        <v>47.606929999999998</v>
      </c>
      <c r="AQ93" s="53">
        <f t="shared" si="84"/>
        <v>19.25</v>
      </c>
      <c r="AS93" s="92">
        <f t="shared" si="85"/>
        <v>1.131628041453779E-5</v>
      </c>
      <c r="AT93" s="92">
        <f t="shared" si="85"/>
        <v>-7.1772418031239181E-3</v>
      </c>
      <c r="AU93" s="92">
        <f t="shared" si="86"/>
        <v>-6.9553838149938501E-3</v>
      </c>
      <c r="AV93" s="673">
        <f t="shared" si="86"/>
        <v>2.6327042849913046E-4</v>
      </c>
      <c r="AW93" s="92">
        <f t="shared" si="86"/>
        <v>9.7865934352626437E-5</v>
      </c>
    </row>
    <row r="94" spans="1:49" hidden="1" x14ac:dyDescent="0.3">
      <c r="A94" s="43" t="str" cm="1">
        <f t="array" ref="A94">IF(ISBLANK(B94),"",IF(AND(H94:AS94=0),"n/a",""))</f>
        <v>n/a</v>
      </c>
      <c r="B94" s="43">
        <v>81308010</v>
      </c>
      <c r="C94" s="35" t="s">
        <v>1792</v>
      </c>
      <c r="D94" s="35" t="str">
        <f t="shared" si="79"/>
        <v>81308010 - DEPRECIATION- EQUIPMENT</v>
      </c>
      <c r="E94" s="35" t="s">
        <v>1799</v>
      </c>
      <c r="F94" s="35" t="s">
        <v>1811</v>
      </c>
      <c r="H94" s="54">
        <f>+Detail_PL_KOH!H94+Detail_PL_RGS!H94</f>
        <v>0</v>
      </c>
      <c r="I94" s="53">
        <f>+Detail_PL_KOH!I94+Detail_PL_RGS!I94</f>
        <v>0</v>
      </c>
      <c r="J94" s="53">
        <f>+Detail_PL_KOH!J94+Detail_PL_RGS!J94</f>
        <v>0</v>
      </c>
      <c r="K94" s="53">
        <f>+Detail_PL_KOH!K94+Detail_PL_RGS!K94</f>
        <v>0</v>
      </c>
      <c r="L94" s="53">
        <f>+Detail_PL_KOH!L94+Detail_PL_RGS!L94</f>
        <v>0</v>
      </c>
      <c r="M94" s="53">
        <f>+Detail_PL_KOH!M94+Detail_PL_RGS!M94</f>
        <v>0</v>
      </c>
      <c r="N94" s="53">
        <f>+Detail_PL_KOH!N94+Detail_PL_RGS!N94</f>
        <v>0</v>
      </c>
      <c r="O94" s="53">
        <f>+Detail_PL_KOH!O94+Detail_PL_RGS!O94</f>
        <v>0</v>
      </c>
      <c r="P94" s="53">
        <f>+Detail_PL_KOH!P94+Detail_PL_RGS!P94</f>
        <v>0</v>
      </c>
      <c r="Q94" s="53">
        <f>+Detail_PL_KOH!Q94+Detail_PL_RGS!Q94</f>
        <v>0</v>
      </c>
      <c r="R94" s="53">
        <f>+Detail_PL_KOH!R94+Detail_PL_RGS!R94</f>
        <v>0</v>
      </c>
      <c r="S94" s="53">
        <f>+Detail_PL_KOH!S94+Detail_PL_RGS!S94</f>
        <v>0</v>
      </c>
      <c r="T94" s="54">
        <f>+Detail_PL_KOH!T94+Detail_PL_RGS!T94</f>
        <v>0</v>
      </c>
      <c r="U94" s="53">
        <f>+Detail_PL_KOH!U94+Detail_PL_RGS!U94</f>
        <v>0</v>
      </c>
      <c r="V94" s="53">
        <f>+Detail_PL_KOH!V94+Detail_PL_RGS!V94</f>
        <v>0</v>
      </c>
      <c r="W94" s="53">
        <f>+Detail_PL_KOH!W94+Detail_PL_RGS!W94</f>
        <v>0</v>
      </c>
      <c r="X94" s="53">
        <f>+Detail_PL_KOH!X94+Detail_PL_RGS!X94</f>
        <v>0</v>
      </c>
      <c r="Y94" s="53">
        <f>+Detail_PL_KOH!Y94+Detail_PL_RGS!Y94</f>
        <v>0</v>
      </c>
      <c r="Z94" s="53">
        <f>+Detail_PL_KOH!Z94+Detail_PL_RGS!Z94</f>
        <v>0</v>
      </c>
      <c r="AA94" s="53">
        <f>+Detail_PL_KOH!AA94+Detail_PL_RGS!AA94</f>
        <v>0</v>
      </c>
      <c r="AB94" s="53">
        <f>+Detail_PL_KOH!AB94+Detail_PL_RGS!AB94</f>
        <v>0</v>
      </c>
      <c r="AC94" s="53">
        <f>+Detail_PL_KOH!AC94+Detail_PL_RGS!AC94</f>
        <v>0</v>
      </c>
      <c r="AD94" s="53">
        <f>+Detail_PL_KOH!AD94+Detail_PL_RGS!AD94</f>
        <v>0</v>
      </c>
      <c r="AE94" s="53">
        <f>+Detail_PL_KOH!AE94+Detail_PL_RGS!AE94</f>
        <v>0</v>
      </c>
      <c r="AF94" s="54">
        <f>+Detail_PL_KOH!AF94+Detail_PL_RGS!AF94</f>
        <v>0</v>
      </c>
      <c r="AG94" s="53">
        <f>+Detail_PL_KOH!AG94+Detail_PL_RGS!AG94</f>
        <v>0</v>
      </c>
      <c r="AH94" s="53">
        <f>+Detail_PL_KOH!AH94+Detail_PL_RGS!AH94</f>
        <v>0</v>
      </c>
      <c r="AI94" s="53">
        <f>+Detail_PL_KOH!AI94+Detail_PL_RGS!AI94</f>
        <v>0</v>
      </c>
      <c r="AJ94" s="53">
        <f>+Detail_PL_KOH!AJ94+Detail_PL_RGS!AJ94</f>
        <v>0</v>
      </c>
      <c r="AK94" s="53">
        <f>+Detail_PL_KOH!AK94+Detail_PL_RGS!AK94</f>
        <v>0</v>
      </c>
      <c r="AM94" s="53">
        <f t="shared" si="80"/>
        <v>0</v>
      </c>
      <c r="AN94" s="53">
        <f t="shared" si="81"/>
        <v>0</v>
      </c>
      <c r="AO94" s="53">
        <f t="shared" si="82"/>
        <v>0</v>
      </c>
      <c r="AP94" s="54">
        <f t="shared" si="83"/>
        <v>0</v>
      </c>
      <c r="AQ94" s="53">
        <f t="shared" si="84"/>
        <v>0</v>
      </c>
      <c r="AS94" s="92">
        <f t="shared" si="85"/>
        <v>0</v>
      </c>
      <c r="AT94" s="92">
        <f t="shared" si="85"/>
        <v>0</v>
      </c>
      <c r="AU94" s="92">
        <f t="shared" si="86"/>
        <v>0</v>
      </c>
      <c r="AV94" s="673">
        <f t="shared" si="86"/>
        <v>0</v>
      </c>
      <c r="AW94" s="92">
        <f t="shared" si="86"/>
        <v>0</v>
      </c>
    </row>
    <row r="95" spans="1:49" hidden="1" x14ac:dyDescent="0.3">
      <c r="A95" s="43" t="str" cm="1">
        <f t="array" ref="A95">IF(ISBLANK(B95),"",IF(AND(H95:AS95=0),"n/a",""))</f>
        <v>n/a</v>
      </c>
      <c r="B95" s="43">
        <v>81401000</v>
      </c>
      <c r="C95" s="35" t="s">
        <v>1793</v>
      </c>
      <c r="D95" s="35" t="str">
        <f t="shared" si="79"/>
        <v>81401000 - AMORTIZATION- OTHER</v>
      </c>
      <c r="E95" s="35" t="s">
        <v>1799</v>
      </c>
      <c r="F95" s="35" t="s">
        <v>1811</v>
      </c>
      <c r="H95" s="54">
        <f>+Detail_PL_KOH!H95+Detail_PL_RGS!H95</f>
        <v>0</v>
      </c>
      <c r="I95" s="53">
        <f>+Detail_PL_KOH!I95+Detail_PL_RGS!I95</f>
        <v>0</v>
      </c>
      <c r="J95" s="53">
        <f>+Detail_PL_KOH!J95+Detail_PL_RGS!J95</f>
        <v>0</v>
      </c>
      <c r="K95" s="53">
        <f>+Detail_PL_KOH!K95+Detail_PL_RGS!K95</f>
        <v>0</v>
      </c>
      <c r="L95" s="53">
        <f>+Detail_PL_KOH!L95+Detail_PL_RGS!L95</f>
        <v>0</v>
      </c>
      <c r="M95" s="53">
        <f>+Detail_PL_KOH!M95+Detail_PL_RGS!M95</f>
        <v>0</v>
      </c>
      <c r="N95" s="53">
        <f>+Detail_PL_KOH!N95+Detail_PL_RGS!N95</f>
        <v>0</v>
      </c>
      <c r="O95" s="53">
        <f>+Detail_PL_KOH!O95+Detail_PL_RGS!O95</f>
        <v>0</v>
      </c>
      <c r="P95" s="53">
        <f>+Detail_PL_KOH!P95+Detail_PL_RGS!P95</f>
        <v>0</v>
      </c>
      <c r="Q95" s="53">
        <f>+Detail_PL_KOH!Q95+Detail_PL_RGS!Q95</f>
        <v>0</v>
      </c>
      <c r="R95" s="53">
        <f>+Detail_PL_KOH!R95+Detail_PL_RGS!R95</f>
        <v>0</v>
      </c>
      <c r="S95" s="53">
        <f>+Detail_PL_KOH!S95+Detail_PL_RGS!S95</f>
        <v>0</v>
      </c>
      <c r="T95" s="54">
        <f>+Detail_PL_KOH!T95+Detail_PL_RGS!T95</f>
        <v>0</v>
      </c>
      <c r="U95" s="53">
        <f>+Detail_PL_KOH!U95+Detail_PL_RGS!U95</f>
        <v>0</v>
      </c>
      <c r="V95" s="53">
        <f>+Detail_PL_KOH!V95+Detail_PL_RGS!V95</f>
        <v>0</v>
      </c>
      <c r="W95" s="53">
        <f>+Detail_PL_KOH!W95+Detail_PL_RGS!W95</f>
        <v>0</v>
      </c>
      <c r="X95" s="53">
        <f>+Detail_PL_KOH!X95+Detail_PL_RGS!X95</f>
        <v>0</v>
      </c>
      <c r="Y95" s="53">
        <f>+Detail_PL_KOH!Y95+Detail_PL_RGS!Y95</f>
        <v>0</v>
      </c>
      <c r="Z95" s="53">
        <f>+Detail_PL_KOH!Z95+Detail_PL_RGS!Z95</f>
        <v>0</v>
      </c>
      <c r="AA95" s="53">
        <f>+Detail_PL_KOH!AA95+Detail_PL_RGS!AA95</f>
        <v>0</v>
      </c>
      <c r="AB95" s="53">
        <f>+Detail_PL_KOH!AB95+Detail_PL_RGS!AB95</f>
        <v>0</v>
      </c>
      <c r="AC95" s="53">
        <f>+Detail_PL_KOH!AC95+Detail_PL_RGS!AC95</f>
        <v>0</v>
      </c>
      <c r="AD95" s="53">
        <f>+Detail_PL_KOH!AD95+Detail_PL_RGS!AD95</f>
        <v>0</v>
      </c>
      <c r="AE95" s="53">
        <f>+Detail_PL_KOH!AE95+Detail_PL_RGS!AE95</f>
        <v>0</v>
      </c>
      <c r="AF95" s="54">
        <f>+Detail_PL_KOH!AF95+Detail_PL_RGS!AF95</f>
        <v>0</v>
      </c>
      <c r="AG95" s="53">
        <f>+Detail_PL_KOH!AG95+Detail_PL_RGS!AG95</f>
        <v>0</v>
      </c>
      <c r="AH95" s="53">
        <f>+Detail_PL_KOH!AH95+Detail_PL_RGS!AH95</f>
        <v>0</v>
      </c>
      <c r="AI95" s="53">
        <f>+Detail_PL_KOH!AI95+Detail_PL_RGS!AI95</f>
        <v>0</v>
      </c>
      <c r="AJ95" s="53">
        <f>+Detail_PL_KOH!AJ95+Detail_PL_RGS!AJ95</f>
        <v>0</v>
      </c>
      <c r="AK95" s="53">
        <f>+Detail_PL_KOH!AK95+Detail_PL_RGS!AK95</f>
        <v>0</v>
      </c>
      <c r="AM95" s="53">
        <f t="shared" si="80"/>
        <v>0</v>
      </c>
      <c r="AN95" s="53">
        <f t="shared" si="81"/>
        <v>0</v>
      </c>
      <c r="AO95" s="53">
        <f t="shared" si="82"/>
        <v>0</v>
      </c>
      <c r="AP95" s="54">
        <f t="shared" si="83"/>
        <v>0</v>
      </c>
      <c r="AQ95" s="53">
        <f t="shared" si="84"/>
        <v>0</v>
      </c>
      <c r="AS95" s="92">
        <f t="shared" si="85"/>
        <v>0</v>
      </c>
      <c r="AT95" s="92">
        <f t="shared" si="85"/>
        <v>0</v>
      </c>
      <c r="AU95" s="92">
        <f t="shared" si="86"/>
        <v>0</v>
      </c>
      <c r="AV95" s="673">
        <f t="shared" si="86"/>
        <v>0</v>
      </c>
      <c r="AW95" s="92">
        <f t="shared" si="86"/>
        <v>0</v>
      </c>
    </row>
    <row r="96" spans="1:49" hidden="1" x14ac:dyDescent="0.3">
      <c r="A96" s="43" t="str" cm="1">
        <f t="array" ref="A96">IF(ISBLANK(B96),"",IF(AND(H96:AS96=0),"n/a",""))</f>
        <v>n/a</v>
      </c>
      <c r="B96" s="43">
        <v>82118010</v>
      </c>
      <c r="C96" s="35" t="s">
        <v>1794</v>
      </c>
      <c r="D96" s="35" t="str">
        <f t="shared" si="79"/>
        <v>82118010 - Depr Exp Land/Land Improvements</v>
      </c>
      <c r="E96" s="35" t="s">
        <v>1799</v>
      </c>
      <c r="F96" s="35" t="s">
        <v>1811</v>
      </c>
      <c r="H96" s="54">
        <f>+Detail_PL_KOH!H96+Detail_PL_RGS!H96</f>
        <v>0</v>
      </c>
      <c r="I96" s="53">
        <f>+Detail_PL_KOH!I96+Detail_PL_RGS!I96</f>
        <v>0</v>
      </c>
      <c r="J96" s="53">
        <f>+Detail_PL_KOH!J96+Detail_PL_RGS!J96</f>
        <v>0</v>
      </c>
      <c r="K96" s="53">
        <f>+Detail_PL_KOH!K96+Detail_PL_RGS!K96</f>
        <v>0</v>
      </c>
      <c r="L96" s="53">
        <f>+Detail_PL_KOH!L96+Detail_PL_RGS!L96</f>
        <v>0</v>
      </c>
      <c r="M96" s="53">
        <f>+Detail_PL_KOH!M96+Detail_PL_RGS!M96</f>
        <v>0</v>
      </c>
      <c r="N96" s="53">
        <f>+Detail_PL_KOH!N96+Detail_PL_RGS!N96</f>
        <v>0</v>
      </c>
      <c r="O96" s="53">
        <f>+Detail_PL_KOH!O96+Detail_PL_RGS!O96</f>
        <v>0</v>
      </c>
      <c r="P96" s="53">
        <f>+Detail_PL_KOH!P96+Detail_PL_RGS!P96</f>
        <v>0</v>
      </c>
      <c r="Q96" s="53">
        <f>+Detail_PL_KOH!Q96+Detail_PL_RGS!Q96</f>
        <v>0</v>
      </c>
      <c r="R96" s="53">
        <f>+Detail_PL_KOH!R96+Detail_PL_RGS!R96</f>
        <v>0</v>
      </c>
      <c r="S96" s="53">
        <f>+Detail_PL_KOH!S96+Detail_PL_RGS!S96</f>
        <v>0</v>
      </c>
      <c r="T96" s="54">
        <f>+Detail_PL_KOH!T96+Detail_PL_RGS!T96</f>
        <v>0</v>
      </c>
      <c r="U96" s="53">
        <f>+Detail_PL_KOH!U96+Detail_PL_RGS!U96</f>
        <v>0</v>
      </c>
      <c r="V96" s="53">
        <f>+Detail_PL_KOH!V96+Detail_PL_RGS!V96</f>
        <v>0</v>
      </c>
      <c r="W96" s="53">
        <f>+Detail_PL_KOH!W96+Detail_PL_RGS!W96</f>
        <v>0</v>
      </c>
      <c r="X96" s="53">
        <f>+Detail_PL_KOH!X96+Detail_PL_RGS!X96</f>
        <v>0</v>
      </c>
      <c r="Y96" s="53">
        <f>+Detail_PL_KOH!Y96+Detail_PL_RGS!Y96</f>
        <v>0</v>
      </c>
      <c r="Z96" s="53">
        <f>+Detail_PL_KOH!Z96+Detail_PL_RGS!Z96</f>
        <v>0</v>
      </c>
      <c r="AA96" s="53">
        <f>+Detail_PL_KOH!AA96+Detail_PL_RGS!AA96</f>
        <v>0</v>
      </c>
      <c r="AB96" s="53">
        <f>+Detail_PL_KOH!AB96+Detail_PL_RGS!AB96</f>
        <v>0</v>
      </c>
      <c r="AC96" s="53">
        <f>+Detail_PL_KOH!AC96+Detail_PL_RGS!AC96</f>
        <v>0</v>
      </c>
      <c r="AD96" s="53">
        <f>+Detail_PL_KOH!AD96+Detail_PL_RGS!AD96</f>
        <v>0</v>
      </c>
      <c r="AE96" s="53">
        <f>+Detail_PL_KOH!AE96+Detail_PL_RGS!AE96</f>
        <v>0</v>
      </c>
      <c r="AF96" s="54">
        <f>+Detail_PL_KOH!AF96+Detail_PL_RGS!AF96</f>
        <v>0</v>
      </c>
      <c r="AG96" s="53">
        <f>+Detail_PL_KOH!AG96+Detail_PL_RGS!AG96</f>
        <v>0</v>
      </c>
      <c r="AH96" s="53">
        <f>+Detail_PL_KOH!AH96+Detail_PL_RGS!AH96</f>
        <v>0</v>
      </c>
      <c r="AI96" s="53">
        <f>+Detail_PL_KOH!AI96+Detail_PL_RGS!AI96</f>
        <v>0</v>
      </c>
      <c r="AJ96" s="53">
        <f>+Detail_PL_KOH!AJ96+Detail_PL_RGS!AJ96</f>
        <v>0</v>
      </c>
      <c r="AK96" s="53">
        <f>+Detail_PL_KOH!AK96+Detail_PL_RGS!AK96</f>
        <v>0</v>
      </c>
      <c r="AM96" s="53">
        <f t="shared" si="80"/>
        <v>0</v>
      </c>
      <c r="AN96" s="53">
        <f t="shared" si="81"/>
        <v>0</v>
      </c>
      <c r="AO96" s="53">
        <f t="shared" si="82"/>
        <v>0</v>
      </c>
      <c r="AP96" s="54">
        <f t="shared" si="83"/>
        <v>0</v>
      </c>
      <c r="AQ96" s="53">
        <f t="shared" si="84"/>
        <v>0</v>
      </c>
      <c r="AS96" s="92">
        <f t="shared" si="85"/>
        <v>0</v>
      </c>
      <c r="AT96" s="92">
        <f t="shared" si="85"/>
        <v>0</v>
      </c>
      <c r="AU96" s="92">
        <f t="shared" si="86"/>
        <v>0</v>
      </c>
      <c r="AV96" s="673">
        <f t="shared" si="86"/>
        <v>0</v>
      </c>
      <c r="AW96" s="92">
        <f t="shared" si="86"/>
        <v>0</v>
      </c>
    </row>
    <row r="97" spans="1:49" hidden="1" x14ac:dyDescent="0.3">
      <c r="A97" s="43" t="str" cm="1">
        <f t="array" ref="A97">IF(ISBLANK(B97),"",IF(AND(H97:AS97=0),"n/a",""))</f>
        <v>n/a</v>
      </c>
      <c r="B97" s="43">
        <v>82218010</v>
      </c>
      <c r="C97" s="35" t="s">
        <v>1795</v>
      </c>
      <c r="D97" s="35" t="str">
        <f t="shared" si="79"/>
        <v>82218010 - Depr Exp Other Tangible Assets</v>
      </c>
      <c r="E97" s="35" t="s">
        <v>1799</v>
      </c>
      <c r="F97" s="35" t="s">
        <v>1811</v>
      </c>
      <c r="H97" s="54">
        <f>+Detail_PL_KOH!H97+Detail_PL_RGS!H97</f>
        <v>0</v>
      </c>
      <c r="I97" s="53">
        <f>+Detail_PL_KOH!I97+Detail_PL_RGS!I97</f>
        <v>0</v>
      </c>
      <c r="J97" s="53">
        <f>+Detail_PL_KOH!J97+Detail_PL_RGS!J97</f>
        <v>0</v>
      </c>
      <c r="K97" s="53">
        <f>+Detail_PL_KOH!K97+Detail_PL_RGS!K97</f>
        <v>0</v>
      </c>
      <c r="L97" s="53">
        <f>+Detail_PL_KOH!L97+Detail_PL_RGS!L97</f>
        <v>0</v>
      </c>
      <c r="M97" s="53">
        <f>+Detail_PL_KOH!M97+Detail_PL_RGS!M97</f>
        <v>0</v>
      </c>
      <c r="N97" s="53">
        <f>+Detail_PL_KOH!N97+Detail_PL_RGS!N97</f>
        <v>0</v>
      </c>
      <c r="O97" s="53">
        <f>+Detail_PL_KOH!O97+Detail_PL_RGS!O97</f>
        <v>0</v>
      </c>
      <c r="P97" s="53">
        <f>+Detail_PL_KOH!P97+Detail_PL_RGS!P97</f>
        <v>0</v>
      </c>
      <c r="Q97" s="53">
        <f>+Detail_PL_KOH!Q97+Detail_PL_RGS!Q97</f>
        <v>0</v>
      </c>
      <c r="R97" s="53">
        <f>+Detail_PL_KOH!R97+Detail_PL_RGS!R97</f>
        <v>0</v>
      </c>
      <c r="S97" s="53">
        <f>+Detail_PL_KOH!S97+Detail_PL_RGS!S97</f>
        <v>0</v>
      </c>
      <c r="T97" s="54">
        <f>+Detail_PL_KOH!T97+Detail_PL_RGS!T97</f>
        <v>0</v>
      </c>
      <c r="U97" s="53">
        <f>+Detail_PL_KOH!U97+Detail_PL_RGS!U97</f>
        <v>0</v>
      </c>
      <c r="V97" s="53">
        <f>+Detail_PL_KOH!V97+Detail_PL_RGS!V97</f>
        <v>0</v>
      </c>
      <c r="W97" s="53">
        <f>+Detail_PL_KOH!W97+Detail_PL_RGS!W97</f>
        <v>0</v>
      </c>
      <c r="X97" s="53">
        <f>+Detail_PL_KOH!X97+Detail_PL_RGS!X97</f>
        <v>0</v>
      </c>
      <c r="Y97" s="53">
        <f>+Detail_PL_KOH!Y97+Detail_PL_RGS!Y97</f>
        <v>0</v>
      </c>
      <c r="Z97" s="53">
        <f>+Detail_PL_KOH!Z97+Detail_PL_RGS!Z97</f>
        <v>0</v>
      </c>
      <c r="AA97" s="53">
        <f>+Detail_PL_KOH!AA97+Detail_PL_RGS!AA97</f>
        <v>0</v>
      </c>
      <c r="AB97" s="53">
        <f>+Detail_PL_KOH!AB97+Detail_PL_RGS!AB97</f>
        <v>0</v>
      </c>
      <c r="AC97" s="53">
        <f>+Detail_PL_KOH!AC97+Detail_PL_RGS!AC97</f>
        <v>0</v>
      </c>
      <c r="AD97" s="53">
        <f>+Detail_PL_KOH!AD97+Detail_PL_RGS!AD97</f>
        <v>0</v>
      </c>
      <c r="AE97" s="53">
        <f>+Detail_PL_KOH!AE97+Detail_PL_RGS!AE97</f>
        <v>0</v>
      </c>
      <c r="AF97" s="54">
        <f>+Detail_PL_KOH!AF97+Detail_PL_RGS!AF97</f>
        <v>0</v>
      </c>
      <c r="AG97" s="53">
        <f>+Detail_PL_KOH!AG97+Detail_PL_RGS!AG97</f>
        <v>0</v>
      </c>
      <c r="AH97" s="53">
        <f>+Detail_PL_KOH!AH97+Detail_PL_RGS!AH97</f>
        <v>0</v>
      </c>
      <c r="AI97" s="53">
        <f>+Detail_PL_KOH!AI97+Detail_PL_RGS!AI97</f>
        <v>0</v>
      </c>
      <c r="AJ97" s="53">
        <f>+Detail_PL_KOH!AJ97+Detail_PL_RGS!AJ97</f>
        <v>0</v>
      </c>
      <c r="AK97" s="53">
        <f>+Detail_PL_KOH!AK97+Detail_PL_RGS!AK97</f>
        <v>0</v>
      </c>
      <c r="AM97" s="53">
        <f t="shared" si="80"/>
        <v>0</v>
      </c>
      <c r="AN97" s="53">
        <f t="shared" si="81"/>
        <v>0</v>
      </c>
      <c r="AO97" s="53">
        <f t="shared" si="82"/>
        <v>0</v>
      </c>
      <c r="AP97" s="54">
        <f t="shared" si="83"/>
        <v>0</v>
      </c>
      <c r="AQ97" s="53">
        <f t="shared" si="84"/>
        <v>0</v>
      </c>
      <c r="AS97" s="92">
        <f t="shared" si="85"/>
        <v>0</v>
      </c>
      <c r="AT97" s="92">
        <f t="shared" si="85"/>
        <v>0</v>
      </c>
      <c r="AU97" s="92">
        <f t="shared" si="86"/>
        <v>0</v>
      </c>
      <c r="AV97" s="673">
        <f t="shared" si="86"/>
        <v>0</v>
      </c>
      <c r="AW97" s="92">
        <f t="shared" si="86"/>
        <v>0</v>
      </c>
    </row>
    <row r="98" spans="1:49" hidden="1" x14ac:dyDescent="0.3">
      <c r="A98" s="43" t="str" cm="1">
        <f t="array" ref="A98">IF(ISBLANK(B98),"",IF(AND(H98:AS98=0),"n/a",""))</f>
        <v>n/a</v>
      </c>
      <c r="B98" s="43">
        <v>82218200</v>
      </c>
      <c r="C98" s="35" t="s">
        <v>1796</v>
      </c>
      <c r="D98" s="35" t="str">
        <f t="shared" si="79"/>
        <v>82218200 - Depr Exp Rolling Stock</v>
      </c>
      <c r="E98" s="35" t="s">
        <v>1799</v>
      </c>
      <c r="F98" s="35" t="s">
        <v>1811</v>
      </c>
      <c r="H98" s="54">
        <f>+Detail_PL_KOH!H98+Detail_PL_RGS!H98</f>
        <v>0</v>
      </c>
      <c r="I98" s="53">
        <f>+Detail_PL_KOH!I98+Detail_PL_RGS!I98</f>
        <v>0</v>
      </c>
      <c r="J98" s="53">
        <f>+Detail_PL_KOH!J98+Detail_PL_RGS!J98</f>
        <v>0</v>
      </c>
      <c r="K98" s="53">
        <f>+Detail_PL_KOH!K98+Detail_PL_RGS!K98</f>
        <v>0</v>
      </c>
      <c r="L98" s="53">
        <f>+Detail_PL_KOH!L98+Detail_PL_RGS!L98</f>
        <v>0</v>
      </c>
      <c r="M98" s="53">
        <f>+Detail_PL_KOH!M98+Detail_PL_RGS!M98</f>
        <v>0</v>
      </c>
      <c r="N98" s="53">
        <f>+Detail_PL_KOH!N98+Detail_PL_RGS!N98</f>
        <v>0</v>
      </c>
      <c r="O98" s="53">
        <f>+Detail_PL_KOH!O98+Detail_PL_RGS!O98</f>
        <v>0</v>
      </c>
      <c r="P98" s="53">
        <f>+Detail_PL_KOH!P98+Detail_PL_RGS!P98</f>
        <v>0</v>
      </c>
      <c r="Q98" s="53">
        <f>+Detail_PL_KOH!Q98+Detail_PL_RGS!Q98</f>
        <v>0</v>
      </c>
      <c r="R98" s="53">
        <f>+Detail_PL_KOH!R98+Detail_PL_RGS!R98</f>
        <v>0</v>
      </c>
      <c r="S98" s="53">
        <f>+Detail_PL_KOH!S98+Detail_PL_RGS!S98</f>
        <v>0</v>
      </c>
      <c r="T98" s="54">
        <f>+Detail_PL_KOH!T98+Detail_PL_RGS!T98</f>
        <v>0</v>
      </c>
      <c r="U98" s="53">
        <f>+Detail_PL_KOH!U98+Detail_PL_RGS!U98</f>
        <v>0</v>
      </c>
      <c r="V98" s="53">
        <f>+Detail_PL_KOH!V98+Detail_PL_RGS!V98</f>
        <v>0</v>
      </c>
      <c r="W98" s="53">
        <f>+Detail_PL_KOH!W98+Detail_PL_RGS!W98</f>
        <v>0</v>
      </c>
      <c r="X98" s="53">
        <f>+Detail_PL_KOH!X98+Detail_PL_RGS!X98</f>
        <v>0</v>
      </c>
      <c r="Y98" s="53">
        <f>+Detail_PL_KOH!Y98+Detail_PL_RGS!Y98</f>
        <v>0</v>
      </c>
      <c r="Z98" s="53">
        <f>+Detail_PL_KOH!Z98+Detail_PL_RGS!Z98</f>
        <v>0</v>
      </c>
      <c r="AA98" s="53">
        <f>+Detail_PL_KOH!AA98+Detail_PL_RGS!AA98</f>
        <v>0</v>
      </c>
      <c r="AB98" s="53">
        <f>+Detail_PL_KOH!AB98+Detail_PL_RGS!AB98</f>
        <v>0</v>
      </c>
      <c r="AC98" s="53">
        <f>+Detail_PL_KOH!AC98+Detail_PL_RGS!AC98</f>
        <v>0</v>
      </c>
      <c r="AD98" s="53">
        <f>+Detail_PL_KOH!AD98+Detail_PL_RGS!AD98</f>
        <v>0</v>
      </c>
      <c r="AE98" s="53">
        <f>+Detail_PL_KOH!AE98+Detail_PL_RGS!AE98</f>
        <v>0</v>
      </c>
      <c r="AF98" s="54">
        <f>+Detail_PL_KOH!AF98+Detail_PL_RGS!AF98</f>
        <v>0</v>
      </c>
      <c r="AG98" s="53">
        <f>+Detail_PL_KOH!AG98+Detail_PL_RGS!AG98</f>
        <v>0</v>
      </c>
      <c r="AH98" s="53">
        <f>+Detail_PL_KOH!AH98+Detail_PL_RGS!AH98</f>
        <v>0</v>
      </c>
      <c r="AI98" s="53">
        <f>+Detail_PL_KOH!AI98+Detail_PL_RGS!AI98</f>
        <v>0</v>
      </c>
      <c r="AJ98" s="53">
        <f>+Detail_PL_KOH!AJ98+Detail_PL_RGS!AJ98</f>
        <v>0</v>
      </c>
      <c r="AK98" s="53">
        <f>+Detail_PL_KOH!AK98+Detail_PL_RGS!AK98</f>
        <v>0</v>
      </c>
      <c r="AM98" s="53">
        <f t="shared" si="80"/>
        <v>0</v>
      </c>
      <c r="AN98" s="53">
        <f t="shared" si="81"/>
        <v>0</v>
      </c>
      <c r="AO98" s="53">
        <f t="shared" si="82"/>
        <v>0</v>
      </c>
      <c r="AP98" s="54">
        <f t="shared" si="83"/>
        <v>0</v>
      </c>
      <c r="AQ98" s="53">
        <f t="shared" si="84"/>
        <v>0</v>
      </c>
      <c r="AS98" s="92">
        <f t="shared" si="85"/>
        <v>0</v>
      </c>
      <c r="AT98" s="92">
        <f t="shared" si="85"/>
        <v>0</v>
      </c>
      <c r="AU98" s="92">
        <f t="shared" si="86"/>
        <v>0</v>
      </c>
      <c r="AV98" s="673">
        <f t="shared" si="86"/>
        <v>0</v>
      </c>
      <c r="AW98" s="92">
        <f t="shared" si="86"/>
        <v>0</v>
      </c>
    </row>
    <row r="99" spans="1:49" hidden="1" x14ac:dyDescent="0.3">
      <c r="A99" s="43" t="str" cm="1">
        <f t="array" ref="A99">IF(ISBLANK(B99),"",IF(AND(H99:AS99=0),"n/a",""))</f>
        <v>n/a</v>
      </c>
      <c r="B99" s="43">
        <v>82618010</v>
      </c>
      <c r="C99" s="35" t="s">
        <v>1797</v>
      </c>
      <c r="D99" s="35" t="str">
        <f t="shared" si="79"/>
        <v>82618010 - Depr Exp Buildings</v>
      </c>
      <c r="E99" s="35" t="s">
        <v>1799</v>
      </c>
      <c r="F99" s="35" t="s">
        <v>1811</v>
      </c>
      <c r="H99" s="54">
        <f>+Detail_PL_KOH!H99+Detail_PL_RGS!H99</f>
        <v>0</v>
      </c>
      <c r="I99" s="53">
        <f>+Detail_PL_KOH!I99+Detail_PL_RGS!I99</f>
        <v>0</v>
      </c>
      <c r="J99" s="53">
        <f>+Detail_PL_KOH!J99+Detail_PL_RGS!J99</f>
        <v>0</v>
      </c>
      <c r="K99" s="53">
        <f>+Detail_PL_KOH!K99+Detail_PL_RGS!K99</f>
        <v>0</v>
      </c>
      <c r="L99" s="53">
        <f>+Detail_PL_KOH!L99+Detail_PL_RGS!L99</f>
        <v>0</v>
      </c>
      <c r="M99" s="53">
        <f>+Detail_PL_KOH!M99+Detail_PL_RGS!M99</f>
        <v>0</v>
      </c>
      <c r="N99" s="53">
        <f>+Detail_PL_KOH!N99+Detail_PL_RGS!N99</f>
        <v>0</v>
      </c>
      <c r="O99" s="53">
        <f>+Detail_PL_KOH!O99+Detail_PL_RGS!O99</f>
        <v>0</v>
      </c>
      <c r="P99" s="53">
        <f>+Detail_PL_KOH!P99+Detail_PL_RGS!P99</f>
        <v>0</v>
      </c>
      <c r="Q99" s="53">
        <f>+Detail_PL_KOH!Q99+Detail_PL_RGS!Q99</f>
        <v>0</v>
      </c>
      <c r="R99" s="53">
        <f>+Detail_PL_KOH!R99+Detail_PL_RGS!R99</f>
        <v>0</v>
      </c>
      <c r="S99" s="53">
        <f>+Detail_PL_KOH!S99+Detail_PL_RGS!S99</f>
        <v>0</v>
      </c>
      <c r="T99" s="54">
        <f>+Detail_PL_KOH!T99+Detail_PL_RGS!T99</f>
        <v>0</v>
      </c>
      <c r="U99" s="53">
        <f>+Detail_PL_KOH!U99+Detail_PL_RGS!U99</f>
        <v>0</v>
      </c>
      <c r="V99" s="53">
        <f>+Detail_PL_KOH!V99+Detail_PL_RGS!V99</f>
        <v>0</v>
      </c>
      <c r="W99" s="53">
        <f>+Detail_PL_KOH!W99+Detail_PL_RGS!W99</f>
        <v>0</v>
      </c>
      <c r="X99" s="53">
        <f>+Detail_PL_KOH!X99+Detail_PL_RGS!X99</f>
        <v>0</v>
      </c>
      <c r="Y99" s="53">
        <f>+Detail_PL_KOH!Y99+Detail_PL_RGS!Y99</f>
        <v>0</v>
      </c>
      <c r="Z99" s="53">
        <f>+Detail_PL_KOH!Z99+Detail_PL_RGS!Z99</f>
        <v>0</v>
      </c>
      <c r="AA99" s="53">
        <f>+Detail_PL_KOH!AA99+Detail_PL_RGS!AA99</f>
        <v>0</v>
      </c>
      <c r="AB99" s="53">
        <f>+Detail_PL_KOH!AB99+Detail_PL_RGS!AB99</f>
        <v>0</v>
      </c>
      <c r="AC99" s="53">
        <f>+Detail_PL_KOH!AC99+Detail_PL_RGS!AC99</f>
        <v>0</v>
      </c>
      <c r="AD99" s="53">
        <f>+Detail_PL_KOH!AD99+Detail_PL_RGS!AD99</f>
        <v>0</v>
      </c>
      <c r="AE99" s="53">
        <f>+Detail_PL_KOH!AE99+Detail_PL_RGS!AE99</f>
        <v>0</v>
      </c>
      <c r="AF99" s="54">
        <f>+Detail_PL_KOH!AF99+Detail_PL_RGS!AF99</f>
        <v>0</v>
      </c>
      <c r="AG99" s="53">
        <f>+Detail_PL_KOH!AG99+Detail_PL_RGS!AG99</f>
        <v>0</v>
      </c>
      <c r="AH99" s="53">
        <f>+Detail_PL_KOH!AH99+Detail_PL_RGS!AH99</f>
        <v>0</v>
      </c>
      <c r="AI99" s="53">
        <f>+Detail_PL_KOH!AI99+Detail_PL_RGS!AI99</f>
        <v>0</v>
      </c>
      <c r="AJ99" s="53">
        <f>+Detail_PL_KOH!AJ99+Detail_PL_RGS!AJ99</f>
        <v>0</v>
      </c>
      <c r="AK99" s="53">
        <f>+Detail_PL_KOH!AK99+Detail_PL_RGS!AK99</f>
        <v>0</v>
      </c>
      <c r="AM99" s="53">
        <f t="shared" si="80"/>
        <v>0</v>
      </c>
      <c r="AN99" s="53">
        <f t="shared" si="81"/>
        <v>0</v>
      </c>
      <c r="AO99" s="53">
        <f t="shared" si="82"/>
        <v>0</v>
      </c>
      <c r="AP99" s="54">
        <f t="shared" si="83"/>
        <v>0</v>
      </c>
      <c r="AQ99" s="53">
        <f t="shared" si="84"/>
        <v>0</v>
      </c>
      <c r="AS99" s="92">
        <f t="shared" si="85"/>
        <v>0</v>
      </c>
      <c r="AT99" s="92">
        <f t="shared" si="85"/>
        <v>0</v>
      </c>
      <c r="AU99" s="92">
        <f t="shared" si="86"/>
        <v>0</v>
      </c>
      <c r="AV99" s="673">
        <f t="shared" si="86"/>
        <v>0</v>
      </c>
      <c r="AW99" s="92">
        <f t="shared" si="86"/>
        <v>0</v>
      </c>
    </row>
    <row r="100" spans="1:49" hidden="1" x14ac:dyDescent="0.3">
      <c r="A100" s="43" t="str" cm="1">
        <f t="array" ref="A100">IF(ISBLANK(B100),"",IF(AND(H100:AS100=0),"n/a",""))</f>
        <v>n/a</v>
      </c>
      <c r="B100" s="43">
        <v>82618200</v>
      </c>
      <c r="C100" s="35" t="s">
        <v>1798</v>
      </c>
      <c r="D100" s="35" t="str">
        <f t="shared" si="79"/>
        <v>82618200 - Depr Exp Intangible Assets</v>
      </c>
      <c r="E100" s="35" t="s">
        <v>1799</v>
      </c>
      <c r="F100" s="35" t="s">
        <v>1811</v>
      </c>
      <c r="H100" s="54">
        <f>+Detail_PL_KOH!H100+Detail_PL_RGS!H100</f>
        <v>0</v>
      </c>
      <c r="I100" s="53">
        <f>+Detail_PL_KOH!I100+Detail_PL_RGS!I100</f>
        <v>0</v>
      </c>
      <c r="J100" s="53">
        <f>+Detail_PL_KOH!J100+Detail_PL_RGS!J100</f>
        <v>0</v>
      </c>
      <c r="K100" s="53">
        <f>+Detail_PL_KOH!K100+Detail_PL_RGS!K100</f>
        <v>0</v>
      </c>
      <c r="L100" s="53">
        <f>+Detail_PL_KOH!L100+Detail_PL_RGS!L100</f>
        <v>0</v>
      </c>
      <c r="M100" s="53">
        <f>+Detail_PL_KOH!M100+Detail_PL_RGS!M100</f>
        <v>0</v>
      </c>
      <c r="N100" s="53">
        <f>+Detail_PL_KOH!N100+Detail_PL_RGS!N100</f>
        <v>0</v>
      </c>
      <c r="O100" s="53">
        <f>+Detail_PL_KOH!O100+Detail_PL_RGS!O100</f>
        <v>0</v>
      </c>
      <c r="P100" s="53">
        <f>+Detail_PL_KOH!P100+Detail_PL_RGS!P100</f>
        <v>0</v>
      </c>
      <c r="Q100" s="53">
        <f>+Detail_PL_KOH!Q100+Detail_PL_RGS!Q100</f>
        <v>0</v>
      </c>
      <c r="R100" s="53">
        <f>+Detail_PL_KOH!R100+Detail_PL_RGS!R100</f>
        <v>0</v>
      </c>
      <c r="S100" s="53">
        <f>+Detail_PL_KOH!S100+Detail_PL_RGS!S100</f>
        <v>0</v>
      </c>
      <c r="T100" s="54">
        <f>+Detail_PL_KOH!T100+Detail_PL_RGS!T100</f>
        <v>0</v>
      </c>
      <c r="U100" s="53">
        <f>+Detail_PL_KOH!U100+Detail_PL_RGS!U100</f>
        <v>0</v>
      </c>
      <c r="V100" s="53">
        <f>+Detail_PL_KOH!V100+Detail_PL_RGS!V100</f>
        <v>0</v>
      </c>
      <c r="W100" s="53">
        <f>+Detail_PL_KOH!W100+Detail_PL_RGS!W100</f>
        <v>0</v>
      </c>
      <c r="X100" s="53">
        <f>+Detail_PL_KOH!X100+Detail_PL_RGS!X100</f>
        <v>0</v>
      </c>
      <c r="Y100" s="53">
        <f>+Detail_PL_KOH!Y100+Detail_PL_RGS!Y100</f>
        <v>0</v>
      </c>
      <c r="Z100" s="53">
        <f>+Detail_PL_KOH!Z100+Detail_PL_RGS!Z100</f>
        <v>0</v>
      </c>
      <c r="AA100" s="53">
        <f>+Detail_PL_KOH!AA100+Detail_PL_RGS!AA100</f>
        <v>0</v>
      </c>
      <c r="AB100" s="53">
        <f>+Detail_PL_KOH!AB100+Detail_PL_RGS!AB100</f>
        <v>0</v>
      </c>
      <c r="AC100" s="53">
        <f>+Detail_PL_KOH!AC100+Detail_PL_RGS!AC100</f>
        <v>0</v>
      </c>
      <c r="AD100" s="53">
        <f>+Detail_PL_KOH!AD100+Detail_PL_RGS!AD100</f>
        <v>0</v>
      </c>
      <c r="AE100" s="53">
        <f>+Detail_PL_KOH!AE100+Detail_PL_RGS!AE100</f>
        <v>0</v>
      </c>
      <c r="AF100" s="54">
        <f>+Detail_PL_KOH!AF100+Detail_PL_RGS!AF100</f>
        <v>0</v>
      </c>
      <c r="AG100" s="53">
        <f>+Detail_PL_KOH!AG100+Detail_PL_RGS!AG100</f>
        <v>0</v>
      </c>
      <c r="AH100" s="53">
        <f>+Detail_PL_KOH!AH100+Detail_PL_RGS!AH100</f>
        <v>0</v>
      </c>
      <c r="AI100" s="53">
        <f>+Detail_PL_KOH!AI100+Detail_PL_RGS!AI100</f>
        <v>0</v>
      </c>
      <c r="AJ100" s="53">
        <f>+Detail_PL_KOH!AJ100+Detail_PL_RGS!AJ100</f>
        <v>0</v>
      </c>
      <c r="AK100" s="53">
        <f>+Detail_PL_KOH!AK100+Detail_PL_RGS!AK100</f>
        <v>0</v>
      </c>
      <c r="AM100" s="53">
        <f t="shared" si="80"/>
        <v>0</v>
      </c>
      <c r="AN100" s="53">
        <f t="shared" si="81"/>
        <v>0</v>
      </c>
      <c r="AO100" s="53">
        <f t="shared" si="82"/>
        <v>0</v>
      </c>
      <c r="AP100" s="54">
        <f t="shared" si="83"/>
        <v>0</v>
      </c>
      <c r="AQ100" s="53">
        <f t="shared" si="84"/>
        <v>0</v>
      </c>
      <c r="AS100" s="92">
        <f t="shared" si="85"/>
        <v>0</v>
      </c>
      <c r="AT100" s="92">
        <f t="shared" si="85"/>
        <v>0</v>
      </c>
      <c r="AU100" s="92">
        <f t="shared" si="86"/>
        <v>0</v>
      </c>
      <c r="AV100" s="673">
        <f t="shared" si="86"/>
        <v>0</v>
      </c>
      <c r="AW100" s="92">
        <f t="shared" si="86"/>
        <v>0</v>
      </c>
    </row>
    <row r="101" spans="1:49" hidden="1" x14ac:dyDescent="0.3">
      <c r="A101" s="43" t="str" cm="1">
        <f t="array" ref="A101">IF(ISBLANK(B101),"",IF(AND(H101:AS101=0),"n/a",""))</f>
        <v/>
      </c>
      <c r="B101" s="43">
        <v>557156400</v>
      </c>
      <c r="C101" s="35" t="s">
        <v>1154</v>
      </c>
      <c r="D101" s="35" t="str">
        <f t="shared" si="79"/>
        <v>557156400 - Amortization of other tangible assets - Owned asse</v>
      </c>
      <c r="E101" s="35" t="s">
        <v>1799</v>
      </c>
      <c r="F101" s="35" t="s">
        <v>1811</v>
      </c>
      <c r="H101" s="54">
        <f>+Detail_PL_KOH!H101+Detail_PL_RGS!H101</f>
        <v>0</v>
      </c>
      <c r="I101" s="53">
        <f>+Detail_PL_KOH!I101+Detail_PL_RGS!I101</f>
        <v>0</v>
      </c>
      <c r="J101" s="53">
        <f>+Detail_PL_KOH!J101+Detail_PL_RGS!J101</f>
        <v>0</v>
      </c>
      <c r="K101" s="53">
        <f>+Detail_PL_KOH!K101+Detail_PL_RGS!K101</f>
        <v>0</v>
      </c>
      <c r="L101" s="53">
        <f>+Detail_PL_KOH!L101+Detail_PL_RGS!L101</f>
        <v>0</v>
      </c>
      <c r="M101" s="53">
        <f>+Detail_PL_KOH!M101+Detail_PL_RGS!M101</f>
        <v>0</v>
      </c>
      <c r="N101" s="53">
        <f>+Detail_PL_KOH!N101+Detail_PL_RGS!N101</f>
        <v>0</v>
      </c>
      <c r="O101" s="53">
        <f>+Detail_PL_KOH!O101+Detail_PL_RGS!O101</f>
        <v>0</v>
      </c>
      <c r="P101" s="53">
        <f>+Detail_PL_KOH!P101+Detail_PL_RGS!P101</f>
        <v>0</v>
      </c>
      <c r="Q101" s="53">
        <f>+Detail_PL_KOH!Q101+Detail_PL_RGS!Q101</f>
        <v>0</v>
      </c>
      <c r="R101" s="53">
        <f>+Detail_PL_KOH!R101+Detail_PL_RGS!R101</f>
        <v>0</v>
      </c>
      <c r="S101" s="53">
        <f>+Detail_PL_KOH!S101+Detail_PL_RGS!S101</f>
        <v>3.9672399999999999</v>
      </c>
      <c r="T101" s="54">
        <f>+Detail_PL_KOH!T101+Detail_PL_RGS!T101</f>
        <v>0</v>
      </c>
      <c r="U101" s="53">
        <f>+Detail_PL_KOH!U101+Detail_PL_RGS!U101</f>
        <v>0</v>
      </c>
      <c r="V101" s="53">
        <f>+Detail_PL_KOH!V101+Detail_PL_RGS!V101</f>
        <v>0</v>
      </c>
      <c r="W101" s="53">
        <f>+Detail_PL_KOH!W101+Detail_PL_RGS!W101</f>
        <v>0</v>
      </c>
      <c r="X101" s="53">
        <f>+Detail_PL_KOH!X101+Detail_PL_RGS!X101</f>
        <v>0</v>
      </c>
      <c r="Y101" s="53">
        <f>+Detail_PL_KOH!Y101+Detail_PL_RGS!Y101</f>
        <v>0</v>
      </c>
      <c r="Z101" s="53">
        <f>+Detail_PL_KOH!Z101+Detail_PL_RGS!Z101</f>
        <v>0</v>
      </c>
      <c r="AA101" s="53">
        <f>+Detail_PL_KOH!AA101+Detail_PL_RGS!AA101</f>
        <v>0</v>
      </c>
      <c r="AB101" s="53">
        <f>+Detail_PL_KOH!AB101+Detail_PL_RGS!AB101</f>
        <v>0</v>
      </c>
      <c r="AC101" s="53">
        <f>+Detail_PL_KOH!AC101+Detail_PL_RGS!AC101</f>
        <v>0</v>
      </c>
      <c r="AD101" s="53">
        <f>+Detail_PL_KOH!AD101+Detail_PL_RGS!AD101</f>
        <v>0</v>
      </c>
      <c r="AE101" s="53">
        <f>+Detail_PL_KOH!AE101+Detail_PL_RGS!AE101</f>
        <v>0</v>
      </c>
      <c r="AF101" s="54">
        <f>+Detail_PL_KOH!AF101+Detail_PL_RGS!AF101</f>
        <v>0</v>
      </c>
      <c r="AG101" s="53">
        <f>+Detail_PL_KOH!AG101+Detail_PL_RGS!AG101</f>
        <v>0</v>
      </c>
      <c r="AH101" s="53">
        <f>+Detail_PL_KOH!AH101+Detail_PL_RGS!AH101</f>
        <v>0</v>
      </c>
      <c r="AI101" s="53">
        <f>+Detail_PL_KOH!AI101+Detail_PL_RGS!AI101</f>
        <v>0</v>
      </c>
      <c r="AJ101" s="53">
        <f>+Detail_PL_KOH!AJ101+Detail_PL_RGS!AJ101</f>
        <v>0</v>
      </c>
      <c r="AK101" s="53">
        <f>+Detail_PL_KOH!AK101+Detail_PL_RGS!AK101</f>
        <v>0</v>
      </c>
      <c r="AM101" s="53">
        <f t="shared" si="80"/>
        <v>3.9672399999999999</v>
      </c>
      <c r="AN101" s="53">
        <f t="shared" si="81"/>
        <v>0</v>
      </c>
      <c r="AO101" s="53">
        <f t="shared" si="82"/>
        <v>0</v>
      </c>
      <c r="AP101" s="240">
        <f t="shared" si="83"/>
        <v>0</v>
      </c>
      <c r="AQ101" s="53">
        <f t="shared" si="84"/>
        <v>0</v>
      </c>
      <c r="AS101" s="92">
        <f t="shared" si="85"/>
        <v>1.131628041453779E-5</v>
      </c>
      <c r="AT101" s="92">
        <f t="shared" si="85"/>
        <v>0</v>
      </c>
      <c r="AU101" s="92">
        <f t="shared" si="86"/>
        <v>0</v>
      </c>
      <c r="AV101" s="673">
        <f t="shared" si="86"/>
        <v>0</v>
      </c>
      <c r="AW101" s="92">
        <f t="shared" si="86"/>
        <v>0</v>
      </c>
    </row>
    <row r="102" spans="1:49" hidden="1" x14ac:dyDescent="0.3">
      <c r="A102" s="43" t="str" cm="1">
        <f t="array" ref="A102">IF(ISBLANK(B102),"",IF(AND(H102:AS102=0),"n/a",""))</f>
        <v/>
      </c>
      <c r="B102" s="222" t="str">
        <f>F101</f>
        <v>COGS - D&amp;A</v>
      </c>
      <c r="C102" s="152"/>
      <c r="D102" s="152"/>
      <c r="E102" s="152"/>
      <c r="F102" s="152"/>
      <c r="G102" s="152"/>
      <c r="H102" s="65">
        <f t="shared" ref="H102:S102" si="88">SUM(H75:H101)</f>
        <v>4020.0624199999997</v>
      </c>
      <c r="I102" s="64">
        <f t="shared" si="88"/>
        <v>4012.4521500000001</v>
      </c>
      <c r="J102" s="64">
        <f t="shared" si="88"/>
        <v>4005.6059499999997</v>
      </c>
      <c r="K102" s="64">
        <f t="shared" si="88"/>
        <v>3735.9522599999996</v>
      </c>
      <c r="L102" s="64">
        <f t="shared" si="88"/>
        <v>3465.64896</v>
      </c>
      <c r="M102" s="64">
        <f t="shared" si="88"/>
        <v>3484.7375300000008</v>
      </c>
      <c r="N102" s="64">
        <f t="shared" si="88"/>
        <v>3983.0147700000002</v>
      </c>
      <c r="O102" s="64">
        <f t="shared" si="88"/>
        <v>3987.7183499999992</v>
      </c>
      <c r="P102" s="64">
        <f t="shared" si="88"/>
        <v>4777.3077199999998</v>
      </c>
      <c r="Q102" s="64">
        <f t="shared" si="88"/>
        <v>4061.4890700000001</v>
      </c>
      <c r="R102" s="64">
        <f t="shared" si="88"/>
        <v>4137.3837199999998</v>
      </c>
      <c r="S102" s="64">
        <f t="shared" si="88"/>
        <v>4788.5481999999993</v>
      </c>
      <c r="T102" s="65">
        <f t="shared" ref="T102:Y102" si="89">SUM(T75:T101)</f>
        <v>4192.6952899999978</v>
      </c>
      <c r="U102" s="64">
        <f t="shared" si="89"/>
        <v>4186.7050299999992</v>
      </c>
      <c r="V102" s="64">
        <f t="shared" si="89"/>
        <v>3623.7027800000005</v>
      </c>
      <c r="W102" s="64">
        <f t="shared" si="89"/>
        <v>3619.6830799999998</v>
      </c>
      <c r="X102" s="64">
        <f t="shared" si="89"/>
        <v>3671.0149699999997</v>
      </c>
      <c r="Y102" s="64">
        <f t="shared" si="89"/>
        <v>3608.14921</v>
      </c>
      <c r="Z102" s="64">
        <f t="shared" ref="Z102:AK102" si="90">SUM(Z75:Z101)</f>
        <v>3878.0777100000005</v>
      </c>
      <c r="AA102" s="64">
        <f t="shared" si="90"/>
        <v>6515.7331000000249</v>
      </c>
      <c r="AB102" s="64">
        <f t="shared" si="90"/>
        <v>4632.4590900000121</v>
      </c>
      <c r="AC102" s="64">
        <f t="shared" si="90"/>
        <v>4624.3721899999673</v>
      </c>
      <c r="AD102" s="64">
        <f t="shared" si="90"/>
        <v>4668.9941600000002</v>
      </c>
      <c r="AE102" s="64">
        <f t="shared" si="90"/>
        <v>6266.362929999993</v>
      </c>
      <c r="AF102" s="856">
        <f t="shared" si="90"/>
        <v>5916.8569100000004</v>
      </c>
      <c r="AG102" s="64">
        <f t="shared" si="90"/>
        <v>5468.8257899999999</v>
      </c>
      <c r="AH102" s="64">
        <f t="shared" si="90"/>
        <v>5731.5141599999934</v>
      </c>
      <c r="AI102" s="64">
        <f t="shared" si="90"/>
        <v>5634.1686200000013</v>
      </c>
      <c r="AJ102" s="64">
        <f t="shared" si="90"/>
        <v>5832.214930000011</v>
      </c>
      <c r="AK102" s="64">
        <f t="shared" si="90"/>
        <v>5017.0384600000016</v>
      </c>
      <c r="AM102" s="64">
        <f t="shared" ref="AM102:AQ102" si="91">SUM(AM75:AM101)</f>
        <v>48459.921099999992</v>
      </c>
      <c r="AN102" s="64">
        <f t="shared" si="91"/>
        <v>53487.949540000001</v>
      </c>
      <c r="AO102" s="64">
        <f t="shared" si="91"/>
        <v>64186.618049999997</v>
      </c>
      <c r="AP102" s="65">
        <f t="shared" si="91"/>
        <v>22901.950360000006</v>
      </c>
      <c r="AQ102" s="64">
        <f t="shared" si="91"/>
        <v>33600.618869999998</v>
      </c>
      <c r="AS102" s="216">
        <f t="shared" si="85"/>
        <v>0.13822860629404232</v>
      </c>
      <c r="AT102" s="216">
        <f t="shared" si="85"/>
        <v>0.14468863297549461</v>
      </c>
      <c r="AU102" s="216">
        <f>IFERROR(AO102/AO$20,0)</f>
        <v>0.16648286594623429</v>
      </c>
      <c r="AV102" s="676">
        <f>IFERROR(AP102/AP$20,0)</f>
        <v>0.12664976054416902</v>
      </c>
      <c r="AW102" s="216">
        <f>IFERROR(AQ102/AQ$20,0)</f>
        <v>0.17082368626176836</v>
      </c>
    </row>
    <row r="103" spans="1:49" ht="5.0999999999999996" hidden="1" customHeight="1" x14ac:dyDescent="0.3">
      <c r="A103" s="43" t="str" cm="1">
        <f t="array" ref="A103">IF(ISBLANK(B103),"",IF(AND(H103:AS103=0),"n/a",""))</f>
        <v/>
      </c>
      <c r="B103" s="43"/>
      <c r="H103" s="54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4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4"/>
      <c r="AG103" s="53"/>
      <c r="AH103" s="53"/>
      <c r="AI103" s="53"/>
      <c r="AJ103" s="53"/>
      <c r="AK103" s="53"/>
      <c r="AP103" s="54"/>
      <c r="AV103" s="673"/>
    </row>
    <row r="104" spans="1:49" hidden="1" x14ac:dyDescent="0.3">
      <c r="A104" s="43" t="str" cm="1">
        <f t="array" ref="A104">IF(ISBLANK(B104),"",IF(AND(H104:AS104=0),"n/a",""))</f>
        <v/>
      </c>
      <c r="B104" s="43">
        <v>951037300</v>
      </c>
      <c r="C104" s="35" t="s">
        <v>1588</v>
      </c>
      <c r="D104" s="35" t="str">
        <f>B104&amp;" - "&amp;C104</f>
        <v>951037300 - COS-Staff Costs EHS</v>
      </c>
      <c r="E104" s="35" t="s">
        <v>1519</v>
      </c>
      <c r="F104" s="35" t="s">
        <v>1829</v>
      </c>
      <c r="G104" s="35" t="s">
        <v>2333</v>
      </c>
      <c r="H104" s="54">
        <f>+Detail_PL_KOH!H104+Detail_PL_RGS!H104</f>
        <v>179.16686999999999</v>
      </c>
      <c r="I104" s="53">
        <f>+Detail_PL_KOH!I104+Detail_PL_RGS!I104</f>
        <v>187.75174999999999</v>
      </c>
      <c r="J104" s="53">
        <f>+Detail_PL_KOH!J104+Detail_PL_RGS!J104</f>
        <v>202.70635000000001</v>
      </c>
      <c r="K104" s="53">
        <f>+Detail_PL_KOH!K104+Detail_PL_RGS!K104</f>
        <v>156.17592999999999</v>
      </c>
      <c r="L104" s="53">
        <f>+Detail_PL_KOH!L104+Detail_PL_RGS!L104</f>
        <v>196.45354</v>
      </c>
      <c r="M104" s="53">
        <f>+Detail_PL_KOH!M104+Detail_PL_RGS!M104</f>
        <v>188.06523999999999</v>
      </c>
      <c r="N104" s="53">
        <f>+Detail_PL_KOH!N104+Detail_PL_RGS!N104</f>
        <v>166.62398999999999</v>
      </c>
      <c r="O104" s="53">
        <f>+Detail_PL_KOH!O104+Detail_PL_RGS!O104</f>
        <v>189.96007</v>
      </c>
      <c r="P104" s="53">
        <f>+Detail_PL_KOH!P104+Detail_PL_RGS!P104</f>
        <v>185.41623000000001</v>
      </c>
      <c r="Q104" s="53">
        <f>+Detail_PL_KOH!Q104+Detail_PL_RGS!Q104</f>
        <v>199.87984</v>
      </c>
      <c r="R104" s="53">
        <f>+Detail_PL_KOH!R104+Detail_PL_RGS!R104</f>
        <v>176.97048999999998</v>
      </c>
      <c r="S104" s="53">
        <f>+Detail_PL_KOH!S104+Detail_PL_RGS!S104</f>
        <v>227.95905999999999</v>
      </c>
      <c r="T104" s="54">
        <f>+Detail_PL_KOH!T104+Detail_PL_RGS!T104</f>
        <v>190.72465</v>
      </c>
      <c r="U104" s="53">
        <f>+Detail_PL_KOH!U104+Detail_PL_RGS!U104</f>
        <v>134.80274</v>
      </c>
      <c r="V104" s="53">
        <f>+Detail_PL_KOH!V104+Detail_PL_RGS!V104</f>
        <v>143.53760999999997</v>
      </c>
      <c r="W104" s="53">
        <f>+Detail_PL_KOH!W104+Detail_PL_RGS!W104</f>
        <v>145.93155999999999</v>
      </c>
      <c r="X104" s="53">
        <f>+Detail_PL_KOH!X104+Detail_PL_RGS!X104</f>
        <v>169.33567000000002</v>
      </c>
      <c r="Y104" s="53">
        <f>+Detail_PL_KOH!Y104+Detail_PL_RGS!Y104</f>
        <v>141.03172000000001</v>
      </c>
      <c r="Z104" s="53">
        <f>+Detail_PL_KOH!Z104+Detail_PL_RGS!Z104</f>
        <v>192.37992000000003</v>
      </c>
      <c r="AA104" s="53">
        <f>+Detail_PL_KOH!AA104+Detail_PL_RGS!AA104</f>
        <v>147.17586000000006</v>
      </c>
      <c r="AB104" s="53">
        <f>+Detail_PL_KOH!AB104+Detail_PL_RGS!AB104</f>
        <v>136.46699999999987</v>
      </c>
      <c r="AC104" s="53">
        <f>+Detail_PL_KOH!AC104+Detail_PL_RGS!AC104</f>
        <v>178.78618000000006</v>
      </c>
      <c r="AD104" s="53">
        <f>+Detail_PL_KOH!AD104+Detail_PL_RGS!AD104</f>
        <v>176.54414999999995</v>
      </c>
      <c r="AE104" s="53">
        <f>+Detail_PL_KOH!AE104+Detail_PL_RGS!AE104</f>
        <v>155.42543999999998</v>
      </c>
      <c r="AF104" s="54">
        <f>+Detail_PL_KOH!AF104+Detail_PL_RGS!AF104</f>
        <v>191.58835999999974</v>
      </c>
      <c r="AG104" s="53">
        <f>+Detail_PL_KOH!AG104+Detail_PL_RGS!AG104</f>
        <v>158.11328000000049</v>
      </c>
      <c r="AH104" s="53">
        <f>+Detail_PL_KOH!AH104+Detail_PL_RGS!AH104</f>
        <v>172.52831999999989</v>
      </c>
      <c r="AI104" s="53">
        <f>+Detail_PL_KOH!AI104+Detail_PL_RGS!AI104</f>
        <v>185.84208999999964</v>
      </c>
      <c r="AJ104" s="53">
        <f>+Detail_PL_KOH!AJ104+Detail_PL_RGS!AJ104</f>
        <v>186.79628000000048</v>
      </c>
      <c r="AK104" s="53">
        <f>+Detail_PL_KOH!AK104+Detail_PL_RGS!AK104</f>
        <v>180.54039000000012</v>
      </c>
      <c r="AM104" s="53">
        <f>SUM(H104:S104)</f>
        <v>2257.1293599999999</v>
      </c>
      <c r="AN104" s="53">
        <f>SUM(T104:AE104)</f>
        <v>1912.1424999999999</v>
      </c>
      <c r="AO104" s="53">
        <f>SUM(Z104:AK104)</f>
        <v>2062.1872700000004</v>
      </c>
      <c r="AP104" s="54">
        <f>SUM(T104:Y104)</f>
        <v>925.36394999999993</v>
      </c>
      <c r="AQ104" s="53">
        <f>SUM(AF104:AK104)</f>
        <v>1075.4087200000004</v>
      </c>
      <c r="AS104" s="92">
        <f t="shared" ref="AS104:AT105" si="92">IFERROR(AM104/AM$20,0)</f>
        <v>6.4383069261366123E-3</v>
      </c>
      <c r="AT104" s="92">
        <f t="shared" si="92"/>
        <v>5.1724787874406278E-3</v>
      </c>
      <c r="AU104" s="92">
        <f t="shared" ref="AU104:AW106" si="93">IFERROR(AO104/AO$20,0)</f>
        <v>5.3487604933477395E-3</v>
      </c>
      <c r="AV104" s="673">
        <f t="shared" si="93"/>
        <v>5.1173424464494542E-3</v>
      </c>
      <c r="AW104" s="92">
        <f t="shared" si="93"/>
        <v>5.4673183996759508E-3</v>
      </c>
    </row>
    <row r="105" spans="1:49" hidden="1" x14ac:dyDescent="0.3">
      <c r="A105" s="43" t="str" cm="1">
        <f t="array" ref="A105">IF(ISBLANK(B105),"",IF(AND(H105:AS105=0),"n/a",""))</f>
        <v/>
      </c>
      <c r="B105" s="43">
        <v>951037310</v>
      </c>
      <c r="C105" s="35" t="s">
        <v>1586</v>
      </c>
      <c r="D105" s="35" t="str">
        <f>B105&amp;" - "&amp;C105</f>
        <v>951037310 - COS-Other Exp. EHS</v>
      </c>
      <c r="E105" s="35" t="s">
        <v>1519</v>
      </c>
      <c r="F105" s="35" t="s">
        <v>1829</v>
      </c>
      <c r="G105" s="35" t="s">
        <v>2334</v>
      </c>
      <c r="H105" s="54">
        <f>+Detail_PL_KOH!H105+Detail_PL_RGS!H105</f>
        <v>39.134730000000005</v>
      </c>
      <c r="I105" s="53">
        <f>+Detail_PL_KOH!I105+Detail_PL_RGS!I105</f>
        <v>60.991680000000002</v>
      </c>
      <c r="J105" s="53">
        <f>+Detail_PL_KOH!J105+Detail_PL_RGS!J105</f>
        <v>107.51517</v>
      </c>
      <c r="K105" s="53">
        <f>+Detail_PL_KOH!K105+Detail_PL_RGS!K105</f>
        <v>58.385559999999998</v>
      </c>
      <c r="L105" s="53">
        <f>+Detail_PL_KOH!L105+Detail_PL_RGS!L105</f>
        <v>97.823549999999997</v>
      </c>
      <c r="M105" s="53">
        <f>+Detail_PL_KOH!M105+Detail_PL_RGS!M105</f>
        <v>122.59627</v>
      </c>
      <c r="N105" s="53">
        <f>+Detail_PL_KOH!N105+Detail_PL_RGS!N105</f>
        <v>95.24663000000001</v>
      </c>
      <c r="O105" s="53">
        <f>+Detail_PL_KOH!O105+Detail_PL_RGS!O105</f>
        <v>111.89221000000001</v>
      </c>
      <c r="P105" s="53">
        <f>+Detail_PL_KOH!P105+Detail_PL_RGS!P105</f>
        <v>104.37848</v>
      </c>
      <c r="Q105" s="53">
        <f>+Detail_PL_KOH!Q105+Detail_PL_RGS!Q105</f>
        <v>78.227009999999993</v>
      </c>
      <c r="R105" s="53">
        <f>+Detail_PL_KOH!R105+Detail_PL_RGS!R105</f>
        <v>64.63669999999999</v>
      </c>
      <c r="S105" s="53">
        <f>+Detail_PL_KOH!S105+Detail_PL_RGS!S105</f>
        <v>58.219839999999998</v>
      </c>
      <c r="T105" s="54">
        <f>+Detail_PL_KOH!T105+Detail_PL_RGS!T105</f>
        <v>66.58775</v>
      </c>
      <c r="U105" s="53">
        <f>+Detail_PL_KOH!U105+Detail_PL_RGS!U105</f>
        <v>50.92633</v>
      </c>
      <c r="V105" s="53">
        <f>+Detail_PL_KOH!V105+Detail_PL_RGS!V105</f>
        <v>89.156729999999996</v>
      </c>
      <c r="W105" s="53">
        <f>+Detail_PL_KOH!W105+Detail_PL_RGS!W105</f>
        <v>84.046789999999987</v>
      </c>
      <c r="X105" s="53">
        <f>+Detail_PL_KOH!X105+Detail_PL_RGS!X105</f>
        <v>84.352209999999999</v>
      </c>
      <c r="Y105" s="53">
        <f>+Detail_PL_KOH!Y105+Detail_PL_RGS!Y105</f>
        <v>112.22775999999999</v>
      </c>
      <c r="Z105" s="53">
        <f>+Detail_PL_KOH!Z105+Detail_PL_RGS!Z105</f>
        <v>52.48789</v>
      </c>
      <c r="AA105" s="53">
        <f>+Detail_PL_KOH!AA105+Detail_PL_RGS!AA105</f>
        <v>84.749669999999924</v>
      </c>
      <c r="AB105" s="53">
        <f>+Detail_PL_KOH!AB105+Detail_PL_RGS!AB105</f>
        <v>47.293250000000057</v>
      </c>
      <c r="AC105" s="53">
        <f>+Detail_PL_KOH!AC105+Detail_PL_RGS!AC105</f>
        <v>70.262239999999906</v>
      </c>
      <c r="AD105" s="53">
        <f>+Detail_PL_KOH!AD105+Detail_PL_RGS!AD105</f>
        <v>59.392290000000116</v>
      </c>
      <c r="AE105" s="53">
        <f>+Detail_PL_KOH!AE105+Detail_PL_RGS!AE105</f>
        <v>63.648609999999962</v>
      </c>
      <c r="AF105" s="54">
        <f>+Detail_PL_KOH!AF105+Detail_PL_RGS!AF105</f>
        <v>45.24054000000001</v>
      </c>
      <c r="AG105" s="53">
        <f>+Detail_PL_KOH!AG105+Detail_PL_RGS!AG105</f>
        <v>103.15156000000002</v>
      </c>
      <c r="AH105" s="53">
        <f>+Detail_PL_KOH!AH105+Detail_PL_RGS!AH105</f>
        <v>71.968470000000138</v>
      </c>
      <c r="AI105" s="53">
        <f>+Detail_PL_KOH!AI105+Detail_PL_RGS!AI105</f>
        <v>217.90637999999967</v>
      </c>
      <c r="AJ105" s="53">
        <f>+Detail_PL_KOH!AJ105+Detail_PL_RGS!AJ105</f>
        <v>58.692180000000008</v>
      </c>
      <c r="AK105" s="53">
        <f>+Detail_PL_KOH!AK105+Detail_PL_RGS!AK105</f>
        <v>78.378910000000133</v>
      </c>
      <c r="AM105" s="53">
        <f>SUM(H105:S105)</f>
        <v>999.04782999999998</v>
      </c>
      <c r="AN105" s="53">
        <f>SUM(T105:AE105)</f>
        <v>865.13152000000002</v>
      </c>
      <c r="AO105" s="53">
        <f>SUM(Z105:AK105)</f>
        <v>953.17198999999994</v>
      </c>
      <c r="AP105" s="54">
        <f>SUM(T105:Y105)</f>
        <v>487.29757000000001</v>
      </c>
      <c r="AQ105" s="53">
        <f>SUM(AF105:AK105)</f>
        <v>575.33803999999998</v>
      </c>
      <c r="AS105" s="92">
        <f t="shared" si="92"/>
        <v>2.849715518046672E-3</v>
      </c>
      <c r="AT105" s="92">
        <f t="shared" si="92"/>
        <v>2.3402410832593637E-3</v>
      </c>
      <c r="AU105" s="92">
        <f t="shared" si="93"/>
        <v>2.4722724059283159E-3</v>
      </c>
      <c r="AV105" s="673">
        <f t="shared" si="93"/>
        <v>2.6947975864119998E-3</v>
      </c>
      <c r="AW105" s="92">
        <f t="shared" si="93"/>
        <v>2.9249867456212341E-3</v>
      </c>
    </row>
    <row r="106" spans="1:49" hidden="1" x14ac:dyDescent="0.3">
      <c r="A106" s="43" t="str" cm="1">
        <f t="array" ref="A106">IF(ISBLANK(B106),"",IF(AND(H106:AS106=0),"n/a",""))</f>
        <v/>
      </c>
      <c r="B106" s="222" t="str">
        <f>F105</f>
        <v>COGS - EHS</v>
      </c>
      <c r="C106" s="152"/>
      <c r="D106" s="152"/>
      <c r="E106" s="152"/>
      <c r="F106" s="152"/>
      <c r="G106" s="152"/>
      <c r="H106" s="65">
        <f t="shared" ref="H106:S106" si="94">SUM(H104:H105)</f>
        <v>218.30160000000001</v>
      </c>
      <c r="I106" s="64">
        <f t="shared" si="94"/>
        <v>248.74342999999999</v>
      </c>
      <c r="J106" s="64">
        <f t="shared" si="94"/>
        <v>310.22152</v>
      </c>
      <c r="K106" s="64">
        <f t="shared" si="94"/>
        <v>214.56148999999999</v>
      </c>
      <c r="L106" s="64">
        <f t="shared" si="94"/>
        <v>294.27708999999999</v>
      </c>
      <c r="M106" s="64">
        <f t="shared" si="94"/>
        <v>310.66151000000002</v>
      </c>
      <c r="N106" s="64">
        <f t="shared" si="94"/>
        <v>261.87062000000003</v>
      </c>
      <c r="O106" s="64">
        <f t="shared" si="94"/>
        <v>301.85228000000001</v>
      </c>
      <c r="P106" s="64">
        <f t="shared" si="94"/>
        <v>289.79471000000001</v>
      </c>
      <c r="Q106" s="64">
        <f t="shared" si="94"/>
        <v>278.10685000000001</v>
      </c>
      <c r="R106" s="64">
        <f t="shared" si="94"/>
        <v>241.60718999999997</v>
      </c>
      <c r="S106" s="64">
        <f t="shared" si="94"/>
        <v>286.1789</v>
      </c>
      <c r="T106" s="65">
        <f t="shared" ref="T106:Y106" si="95">SUM(T104:T105)</f>
        <v>257.31240000000003</v>
      </c>
      <c r="U106" s="64">
        <f t="shared" si="95"/>
        <v>185.72907000000001</v>
      </c>
      <c r="V106" s="64">
        <f t="shared" si="95"/>
        <v>232.69433999999995</v>
      </c>
      <c r="W106" s="64">
        <f t="shared" si="95"/>
        <v>229.97834999999998</v>
      </c>
      <c r="X106" s="64">
        <f t="shared" si="95"/>
        <v>253.68788000000001</v>
      </c>
      <c r="Y106" s="64">
        <f t="shared" si="95"/>
        <v>253.25948</v>
      </c>
      <c r="Z106" s="64">
        <f t="shared" ref="Z106:AK106" si="96">SUM(Z104:Z105)</f>
        <v>244.86781000000002</v>
      </c>
      <c r="AA106" s="64">
        <f t="shared" si="96"/>
        <v>231.92552999999998</v>
      </c>
      <c r="AB106" s="64">
        <f t="shared" si="96"/>
        <v>183.76024999999993</v>
      </c>
      <c r="AC106" s="64">
        <f t="shared" si="96"/>
        <v>249.04841999999996</v>
      </c>
      <c r="AD106" s="64">
        <f t="shared" si="96"/>
        <v>235.93644000000006</v>
      </c>
      <c r="AE106" s="64">
        <f t="shared" si="96"/>
        <v>219.07404999999994</v>
      </c>
      <c r="AF106" s="856">
        <f t="shared" si="96"/>
        <v>236.82889999999975</v>
      </c>
      <c r="AG106" s="64">
        <f t="shared" si="96"/>
        <v>261.2648400000005</v>
      </c>
      <c r="AH106" s="64">
        <f t="shared" si="96"/>
        <v>244.49679000000003</v>
      </c>
      <c r="AI106" s="64">
        <f t="shared" si="96"/>
        <v>403.74846999999932</v>
      </c>
      <c r="AJ106" s="64">
        <f t="shared" si="96"/>
        <v>245.48846000000049</v>
      </c>
      <c r="AK106" s="64">
        <f t="shared" si="96"/>
        <v>258.91930000000025</v>
      </c>
      <c r="AM106" s="64">
        <f t="shared" ref="AM106:AQ106" si="97">SUM(AM104:AM105)</f>
        <v>3256.1771899999999</v>
      </c>
      <c r="AN106" s="64">
        <f t="shared" si="97"/>
        <v>2777.2740199999998</v>
      </c>
      <c r="AO106" s="64">
        <f t="shared" si="97"/>
        <v>3015.3592600000002</v>
      </c>
      <c r="AP106" s="65">
        <f t="shared" si="97"/>
        <v>1412.6615199999999</v>
      </c>
      <c r="AQ106" s="64">
        <f t="shared" si="97"/>
        <v>1650.7467600000004</v>
      </c>
      <c r="AS106" s="216">
        <f>IFERROR(AM106/AM$20,0)</f>
        <v>9.2880224441832838E-3</v>
      </c>
      <c r="AT106" s="216">
        <f>IFERROR(AN106/AN$20,0)</f>
        <v>7.5127198706999914E-3</v>
      </c>
      <c r="AU106" s="216">
        <f t="shared" si="93"/>
        <v>7.821032899276055E-3</v>
      </c>
      <c r="AV106" s="676">
        <f t="shared" si="93"/>
        <v>7.8121400328614535E-3</v>
      </c>
      <c r="AW106" s="216">
        <f t="shared" si="93"/>
        <v>8.392305145297185E-3</v>
      </c>
    </row>
    <row r="107" spans="1:49" ht="5.0999999999999996" hidden="1" customHeight="1" x14ac:dyDescent="0.3">
      <c r="A107" s="43" t="str" cm="1">
        <f t="array" ref="A107">IF(ISBLANK(B107),"",IF(AND(H107:AS107=0),"n/a",""))</f>
        <v/>
      </c>
      <c r="B107" s="43"/>
      <c r="H107" s="54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4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4"/>
      <c r="AG107" s="53"/>
      <c r="AH107" s="53"/>
      <c r="AI107" s="53"/>
      <c r="AJ107" s="53"/>
      <c r="AK107" s="53"/>
      <c r="AP107" s="54"/>
      <c r="AV107" s="673"/>
    </row>
    <row r="108" spans="1:49" hidden="1" x14ac:dyDescent="0.3">
      <c r="A108" s="43" t="str" cm="1">
        <f t="array" ref="A108">IF(ISBLANK(B108),"",IF(AND(H108:AS108=0),"n/a",""))</f>
        <v/>
      </c>
      <c r="B108" s="43">
        <v>951037120</v>
      </c>
      <c r="C108" s="35" t="s">
        <v>1503</v>
      </c>
      <c r="D108" s="35" t="str">
        <f>B108&amp;" - "&amp;C108</f>
        <v>951037120 - COS-Insurance</v>
      </c>
      <c r="E108" s="35" t="s">
        <v>1501</v>
      </c>
      <c r="F108" s="35" t="s">
        <v>1828</v>
      </c>
      <c r="G108" s="66" t="s">
        <v>2857</v>
      </c>
      <c r="H108" s="54">
        <f>+Detail_PL_KOH!H108+Detail_PL_RGS!H108</f>
        <v>609.09167000000002</v>
      </c>
      <c r="I108" s="53">
        <f>+Detail_PL_KOH!I108+Detail_PL_RGS!I108</f>
        <v>609.09167000000002</v>
      </c>
      <c r="J108" s="53">
        <f>+Detail_PL_KOH!J108+Detail_PL_RGS!J108</f>
        <v>609.09167000000002</v>
      </c>
      <c r="K108" s="53">
        <f>+Detail_PL_KOH!K108+Detail_PL_RGS!K108</f>
        <v>609.09167000000002</v>
      </c>
      <c r="L108" s="53">
        <f>+Detail_PL_KOH!L108+Detail_PL_RGS!L108</f>
        <v>609.09167000000002</v>
      </c>
      <c r="M108" s="53">
        <f>+Detail_PL_KOH!M108+Detail_PL_RGS!M108</f>
        <v>609.09167000000002</v>
      </c>
      <c r="N108" s="53">
        <f>+Detail_PL_KOH!N108+Detail_PL_RGS!N108</f>
        <v>609.09167000000002</v>
      </c>
      <c r="O108" s="53">
        <f>+Detail_PL_KOH!O108+Detail_PL_RGS!O108</f>
        <v>609.09167000000002</v>
      </c>
      <c r="P108" s="53">
        <f>+Detail_PL_KOH!P108+Detail_PL_RGS!P108</f>
        <v>609.09167000000002</v>
      </c>
      <c r="Q108" s="53">
        <f>+Detail_PL_KOH!Q108+Detail_PL_RGS!Q108</f>
        <v>609.09167000000002</v>
      </c>
      <c r="R108" s="53">
        <f>+Detail_PL_KOH!R108+Detail_PL_RGS!R108</f>
        <v>609.09167000000002</v>
      </c>
      <c r="S108" s="53">
        <f>+Detail_PL_KOH!S108+Detail_PL_RGS!S108</f>
        <v>609.09167000000002</v>
      </c>
      <c r="T108" s="54">
        <f>+Detail_PL_KOH!T108+Detail_PL_RGS!T108</f>
        <v>569.28192000000001</v>
      </c>
      <c r="U108" s="53">
        <f>+Detail_PL_KOH!U108+Detail_PL_RGS!U108</f>
        <v>569.28192000000001</v>
      </c>
      <c r="V108" s="53">
        <f>+Detail_PL_KOH!V108+Detail_PL_RGS!V108</f>
        <v>569.28192000000001</v>
      </c>
      <c r="W108" s="53">
        <f>+Detail_PL_KOH!W108+Detail_PL_RGS!W108</f>
        <v>569.28192000000001</v>
      </c>
      <c r="X108" s="53">
        <f>+Detail_PL_KOH!X108+Detail_PL_RGS!X108</f>
        <v>569.28192000000001</v>
      </c>
      <c r="Y108" s="53">
        <f>+Detail_PL_KOH!Y108+Detail_PL_RGS!Y108</f>
        <v>569.28192000000001</v>
      </c>
      <c r="Z108" s="53">
        <f>+Detail_PL_KOH!Z108+Detail_PL_RGS!Z108</f>
        <v>569.28192000000001</v>
      </c>
      <c r="AA108" s="53">
        <f>+Detail_PL_KOH!AA108+Detail_PL_RGS!AA108</f>
        <v>1025.9073699999999</v>
      </c>
      <c r="AB108" s="53">
        <f>+Detail_PL_KOH!AB108+Detail_PL_RGS!AB108</f>
        <v>1025.9075800000001</v>
      </c>
      <c r="AC108" s="53">
        <f>+Detail_PL_KOH!AC108+Detail_PL_RGS!AC108</f>
        <v>1025.9073699999999</v>
      </c>
      <c r="AD108" s="53">
        <f>+Detail_PL_KOH!AD108+Detail_PL_RGS!AD108</f>
        <v>1375.0782000000008</v>
      </c>
      <c r="AE108" s="53">
        <f>+Detail_PL_KOH!AE108+Detail_PL_RGS!AE108</f>
        <v>1095.7415399999991</v>
      </c>
      <c r="AF108" s="54">
        <f>+Detail_PL_KOH!AF108+Detail_PL_RGS!AF108</f>
        <v>1095.7415399999991</v>
      </c>
      <c r="AG108" s="53">
        <f>+Detail_PL_KOH!AG108+Detail_PL_RGS!AG108</f>
        <v>1095.7415400000009</v>
      </c>
      <c r="AH108" s="53">
        <f>+Detail_PL_KOH!AH108+Detail_PL_RGS!AH108</f>
        <v>1095.7415399999991</v>
      </c>
      <c r="AI108" s="53">
        <f>+Detail_PL_KOH!AI108+Detail_PL_RGS!AI108</f>
        <v>1095.7415400000009</v>
      </c>
      <c r="AJ108" s="53">
        <f>+Detail_PL_KOH!AJ108+Detail_PL_RGS!AJ108</f>
        <v>1100.8915400000005</v>
      </c>
      <c r="AK108" s="53">
        <f>+Detail_PL_KOH!AK108+Detail_PL_RGS!AK108</f>
        <v>1095.7415400000009</v>
      </c>
      <c r="AM108" s="53">
        <f>SUM(H108:S108)</f>
        <v>7309.1000399999984</v>
      </c>
      <c r="AN108" s="53">
        <f>SUM(T108:AE108)</f>
        <v>9533.5154999999995</v>
      </c>
      <c r="AO108" s="53">
        <f>SUM(Z108:AK108)</f>
        <v>12697.423220000001</v>
      </c>
      <c r="AP108" s="54">
        <f>SUM(T108:Y108)</f>
        <v>3415.6915199999999</v>
      </c>
      <c r="AQ108" s="53">
        <f>SUM(AF108:AK108)</f>
        <v>6579.5992400000014</v>
      </c>
      <c r="AS108" s="92">
        <f t="shared" ref="AS108:AT111" si="98">IFERROR(AM108/AM$20,0)</f>
        <v>2.0848707320592994E-2</v>
      </c>
      <c r="AT108" s="92">
        <f t="shared" si="98"/>
        <v>2.5788824155880869E-2</v>
      </c>
      <c r="AU108" s="92">
        <f t="shared" ref="AU108:AW112" si="99">IFERROR(AO108/AO$20,0)</f>
        <v>3.2933709112874229E-2</v>
      </c>
      <c r="AV108" s="673">
        <f t="shared" si="99"/>
        <v>1.8889068673221446E-2</v>
      </c>
      <c r="AW108" s="92">
        <f t="shared" si="99"/>
        <v>3.345031830069771E-2</v>
      </c>
    </row>
    <row r="109" spans="1:49" hidden="1" x14ac:dyDescent="0.3">
      <c r="A109" s="43" t="str" cm="1">
        <f t="array" ref="A109">IF(ISBLANK(B109),"",IF(AND(H109:AS109=0),"n/a",""))</f>
        <v/>
      </c>
      <c r="B109" s="43">
        <v>553217000</v>
      </c>
      <c r="C109" s="35" t="s">
        <v>622</v>
      </c>
      <c r="D109" s="35" t="str">
        <f>B109&amp;" - "&amp;C109</f>
        <v>553217000 - Operating risk insurances</v>
      </c>
      <c r="E109" s="35" t="s">
        <v>1501</v>
      </c>
      <c r="F109" s="35" t="s">
        <v>1828</v>
      </c>
      <c r="G109" s="66" t="s">
        <v>2857</v>
      </c>
      <c r="H109" s="54">
        <f>+Detail_PL_KOH!H109+Detail_PL_RGS!H109</f>
        <v>27.375</v>
      </c>
      <c r="I109" s="53">
        <f>+Detail_PL_KOH!I109+Detail_PL_RGS!I109</f>
        <v>28.704000000000001</v>
      </c>
      <c r="J109" s="53">
        <f>+Detail_PL_KOH!J109+Detail_PL_RGS!J109</f>
        <v>30.534000000000006</v>
      </c>
      <c r="K109" s="53">
        <f>+Detail_PL_KOH!K109+Detail_PL_RGS!K109</f>
        <v>32.195999999999991</v>
      </c>
      <c r="L109" s="53">
        <f>+Detail_PL_KOH!L109+Detail_PL_RGS!L109</f>
        <v>33.771000000000008</v>
      </c>
      <c r="M109" s="53">
        <f>+Detail_PL_KOH!M109+Detail_PL_RGS!M109</f>
        <v>34.162000000000006</v>
      </c>
      <c r="N109" s="53">
        <f>+Detail_PL_KOH!N109+Detail_PL_RGS!N109</f>
        <v>37.724999999999987</v>
      </c>
      <c r="O109" s="53">
        <f>+Detail_PL_KOH!O109+Detail_PL_RGS!O109</f>
        <v>33.979000000000006</v>
      </c>
      <c r="P109" s="53">
        <f>+Detail_PL_KOH!P109+Detail_PL_RGS!P109</f>
        <v>32.338000000000001</v>
      </c>
      <c r="Q109" s="53">
        <f>+Detail_PL_KOH!Q109+Detail_PL_RGS!Q109</f>
        <v>30.050999999999998</v>
      </c>
      <c r="R109" s="53">
        <f>+Detail_PL_KOH!R109+Detail_PL_RGS!R109</f>
        <v>29.254000000000026</v>
      </c>
      <c r="S109" s="53">
        <f>+Detail_PL_KOH!S109+Detail_PL_RGS!S109</f>
        <v>28.758999999999979</v>
      </c>
      <c r="T109" s="54">
        <f>+Detail_PL_KOH!T109+Detail_PL_RGS!T109</f>
        <v>29.340000000000003</v>
      </c>
      <c r="U109" s="53">
        <f>+Detail_PL_KOH!U109+Detail_PL_RGS!U109</f>
        <v>30.395000000000007</v>
      </c>
      <c r="V109" s="53">
        <f>+Detail_PL_KOH!V109+Detail_PL_RGS!V109</f>
        <v>32.497</v>
      </c>
      <c r="W109" s="53">
        <f>+Detail_PL_KOH!W109+Detail_PL_RGS!W109</f>
        <v>49.08100000000001</v>
      </c>
      <c r="X109" s="53">
        <f>+Detail_PL_KOH!X109+Detail_PL_RGS!X109</f>
        <v>36.168999999999997</v>
      </c>
      <c r="Y109" s="53">
        <f>+Detail_PL_KOH!Y109+Detail_PL_RGS!Y109</f>
        <v>36.729000000000006</v>
      </c>
      <c r="Z109" s="53">
        <f>+Detail_PL_KOH!Z109+Detail_PL_RGS!Z109</f>
        <v>36.164000000000001</v>
      </c>
      <c r="AA109" s="53">
        <f>+Detail_PL_KOH!AA109+Detail_PL_RGS!AA109</f>
        <v>0</v>
      </c>
      <c r="AB109" s="53">
        <f>+Detail_PL_KOH!AB109+Detail_PL_RGS!AB109</f>
        <v>0</v>
      </c>
      <c r="AC109" s="53">
        <f>+Detail_PL_KOH!AC109+Detail_PL_RGS!AC109</f>
        <v>0</v>
      </c>
      <c r="AD109" s="53">
        <f>+Detail_PL_KOH!AD109+Detail_PL_RGS!AD109</f>
        <v>0</v>
      </c>
      <c r="AE109" s="53">
        <f>+Detail_PL_KOH!AE109+Detail_PL_RGS!AE109</f>
        <v>0</v>
      </c>
      <c r="AF109" s="54">
        <f>+Detail_PL_KOH!AF109+Detail_PL_RGS!AF109</f>
        <v>0</v>
      </c>
      <c r="AG109" s="53">
        <f>+Detail_PL_KOH!AG109+Detail_PL_RGS!AG109</f>
        <v>0</v>
      </c>
      <c r="AH109" s="53">
        <f>+Detail_PL_KOH!AH109+Detail_PL_RGS!AH109</f>
        <v>0</v>
      </c>
      <c r="AI109" s="53">
        <f>+Detail_PL_KOH!AI109+Detail_PL_RGS!AI109</f>
        <v>0</v>
      </c>
      <c r="AJ109" s="53">
        <f>+Detail_PL_KOH!AJ109+Detail_PL_RGS!AJ109</f>
        <v>0</v>
      </c>
      <c r="AK109" s="53">
        <f>+Detail_PL_KOH!AK109+Detail_PL_RGS!AK109</f>
        <v>0</v>
      </c>
      <c r="AM109" s="53">
        <f>SUM(H109:S109)</f>
        <v>378.84800000000001</v>
      </c>
      <c r="AN109" s="53">
        <f>SUM(T109:AE109)</f>
        <v>250.37500000000006</v>
      </c>
      <c r="AO109" s="53">
        <f>SUM(Z109:AK109)</f>
        <v>36.164000000000001</v>
      </c>
      <c r="AP109" s="54">
        <f>SUM(T109:Y109)</f>
        <v>214.21100000000004</v>
      </c>
      <c r="AQ109" s="53">
        <f>SUM(AF109:AK109)</f>
        <v>0</v>
      </c>
      <c r="AS109" s="92">
        <f t="shared" si="98"/>
        <v>1.0806379756422128E-3</v>
      </c>
      <c r="AT109" s="92">
        <f t="shared" si="98"/>
        <v>6.772818325022573E-4</v>
      </c>
      <c r="AU109" s="92">
        <f t="shared" si="99"/>
        <v>9.3799713195507996E-5</v>
      </c>
      <c r="AV109" s="673">
        <f t="shared" si="99"/>
        <v>1.1846053034553425E-3</v>
      </c>
      <c r="AW109" s="92">
        <f t="shared" si="99"/>
        <v>0</v>
      </c>
    </row>
    <row r="110" spans="1:49" hidden="1" x14ac:dyDescent="0.3">
      <c r="A110" s="43" t="str" cm="1">
        <f t="array" ref="A110">IF(ISBLANK(B110),"",IF(AND(H110:AS110=0),"n/a",""))</f>
        <v/>
      </c>
      <c r="B110" s="43">
        <v>553290099</v>
      </c>
      <c r="C110" s="35" t="s">
        <v>168</v>
      </c>
      <c r="D110" s="35" t="str">
        <f>B110&amp;" - "&amp;C110</f>
        <v>553290099 - Intercompany Insurance Expense</v>
      </c>
      <c r="E110" s="35" t="s">
        <v>95</v>
      </c>
      <c r="F110" s="35" t="s">
        <v>1828</v>
      </c>
      <c r="G110" s="66" t="s">
        <v>2857</v>
      </c>
      <c r="H110" s="54">
        <f>+Detail_PL_KOH!H110+Detail_PL_RGS!H110</f>
        <v>2.5449999999999999</v>
      </c>
      <c r="I110" s="53">
        <f>+Detail_PL_KOH!I110+Detail_PL_RGS!I110</f>
        <v>2.4370000000000003</v>
      </c>
      <c r="J110" s="53">
        <f>+Detail_PL_KOH!J110+Detail_PL_RGS!J110</f>
        <v>2.7600000000000007</v>
      </c>
      <c r="K110" s="53">
        <f>+Detail_PL_KOH!K110+Detail_PL_RGS!K110</f>
        <v>2.7030000000000003</v>
      </c>
      <c r="L110" s="53">
        <f>+Detail_PL_KOH!L110+Detail_PL_RGS!L110</f>
        <v>2.8170000000000002</v>
      </c>
      <c r="M110" s="53">
        <f>+Detail_PL_KOH!M110+Detail_PL_RGS!M110</f>
        <v>2.8169999999999997</v>
      </c>
      <c r="N110" s="53">
        <f>+Detail_PL_KOH!N110+Detail_PL_RGS!N110</f>
        <v>2.9890000000000008</v>
      </c>
      <c r="O110" s="53">
        <f>+Detail_PL_KOH!O110+Detail_PL_RGS!O110</f>
        <v>2.9309999999999996</v>
      </c>
      <c r="P110" s="53">
        <f>+Detail_PL_KOH!P110+Detail_PL_RGS!P110</f>
        <v>2.8169999999999988</v>
      </c>
      <c r="Q110" s="53">
        <f>+Detail_PL_KOH!Q110+Detail_PL_RGS!Q110</f>
        <v>2.7030000000000007</v>
      </c>
      <c r="R110" s="53">
        <f>+Detail_PL_KOH!R110+Detail_PL_RGS!R110</f>
        <v>2.8169999999999997</v>
      </c>
      <c r="S110" s="53">
        <f>+Detail_PL_KOH!S110+Detail_PL_RGS!S110</f>
        <v>2.8169999999999997</v>
      </c>
      <c r="T110" s="54">
        <f>+Detail_PL_KOH!T110+Detail_PL_RGS!T110</f>
        <v>2.052</v>
      </c>
      <c r="U110" s="53">
        <f>+Detail_PL_KOH!U110+Detail_PL_RGS!U110</f>
        <v>2.052</v>
      </c>
      <c r="V110" s="53">
        <f>+Detail_PL_KOH!V110+Detail_PL_RGS!V110</f>
        <v>2.0519999999999996</v>
      </c>
      <c r="W110" s="53">
        <f>+Detail_PL_KOH!W110+Detail_PL_RGS!W110</f>
        <v>2.0520000000000005</v>
      </c>
      <c r="X110" s="53">
        <f>+Detail_PL_KOH!X110+Detail_PL_RGS!X110</f>
        <v>2.052</v>
      </c>
      <c r="Y110" s="53">
        <f>+Detail_PL_KOH!Y110+Detail_PL_RGS!Y110</f>
        <v>2.052</v>
      </c>
      <c r="Z110" s="53">
        <f>+Detail_PL_KOH!Z110+Detail_PL_RGS!Z110</f>
        <v>2.052</v>
      </c>
      <c r="AA110" s="53">
        <f>+Detail_PL_KOH!AA110+Detail_PL_RGS!AA110</f>
        <v>0</v>
      </c>
      <c r="AB110" s="53">
        <f>+Detail_PL_KOH!AB110+Detail_PL_RGS!AB110</f>
        <v>0</v>
      </c>
      <c r="AC110" s="53">
        <f>+Detail_PL_KOH!AC110+Detail_PL_RGS!AC110</f>
        <v>0</v>
      </c>
      <c r="AD110" s="53">
        <f>+Detail_PL_KOH!AD110+Detail_PL_RGS!AD110</f>
        <v>0</v>
      </c>
      <c r="AE110" s="53">
        <f>+Detail_PL_KOH!AE110+Detail_PL_RGS!AE110</f>
        <v>0</v>
      </c>
      <c r="AF110" s="54">
        <f>+Detail_PL_KOH!AF110+Detail_PL_RGS!AF110</f>
        <v>0</v>
      </c>
      <c r="AG110" s="53">
        <f>+Detail_PL_KOH!AG110+Detail_PL_RGS!AG110</f>
        <v>0</v>
      </c>
      <c r="AH110" s="53">
        <f>+Detail_PL_KOH!AH110+Detail_PL_RGS!AH110</f>
        <v>0</v>
      </c>
      <c r="AI110" s="53">
        <f>+Detail_PL_KOH!AI110+Detail_PL_RGS!AI110</f>
        <v>0</v>
      </c>
      <c r="AJ110" s="53">
        <f>+Detail_PL_KOH!AJ110+Detail_PL_RGS!AJ110</f>
        <v>0</v>
      </c>
      <c r="AK110" s="53">
        <f>+Detail_PL_KOH!AK110+Detail_PL_RGS!AK110</f>
        <v>0</v>
      </c>
      <c r="AM110" s="53">
        <f>SUM(H110:S110)</f>
        <v>33.152999999999999</v>
      </c>
      <c r="AN110" s="53">
        <f>SUM(T110:AE110)</f>
        <v>14.363999999999999</v>
      </c>
      <c r="AO110" s="53">
        <f>SUM(Z110:AK110)</f>
        <v>2.052</v>
      </c>
      <c r="AP110" s="54">
        <f>SUM(T110:Y110)</f>
        <v>12.311999999999999</v>
      </c>
      <c r="AQ110" s="53">
        <f>SUM(AF110:AK110)</f>
        <v>0</v>
      </c>
      <c r="AS110" s="92">
        <f t="shared" si="98"/>
        <v>9.4566662108461132E-5</v>
      </c>
      <c r="AT110" s="92">
        <f t="shared" si="98"/>
        <v>3.8855621535945764E-5</v>
      </c>
      <c r="AU110" s="92">
        <f t="shared" si="99"/>
        <v>5.3223374482132068E-6</v>
      </c>
      <c r="AV110" s="673">
        <f t="shared" si="99"/>
        <v>6.8086421781057805E-5</v>
      </c>
      <c r="AW110" s="92">
        <f t="shared" si="99"/>
        <v>0</v>
      </c>
    </row>
    <row r="111" spans="1:49" hidden="1" x14ac:dyDescent="0.3">
      <c r="A111" s="43" t="str" cm="1">
        <f t="array" ref="A111">IF(ISBLANK(B111),"",IF(AND(H111:AS111=0),"n/a",""))</f>
        <v>n/a</v>
      </c>
      <c r="B111" s="43">
        <v>553218000</v>
      </c>
      <c r="C111" s="35" t="s">
        <v>1105</v>
      </c>
      <c r="D111" s="35" t="str">
        <f>B111&amp;" - "&amp;C111</f>
        <v>553218000 - Customer insolvency insurances</v>
      </c>
      <c r="E111" s="35" t="s">
        <v>1501</v>
      </c>
      <c r="F111" s="35" t="s">
        <v>1828</v>
      </c>
      <c r="G111" s="66" t="s">
        <v>2857</v>
      </c>
      <c r="H111" s="54">
        <f>+Detail_PL_KOH!H111+Detail_PL_RGS!H111</f>
        <v>0</v>
      </c>
      <c r="I111" s="53">
        <f>+Detail_PL_KOH!I111+Detail_PL_RGS!I111</f>
        <v>0</v>
      </c>
      <c r="J111" s="53">
        <f>+Detail_PL_KOH!J111+Detail_PL_RGS!J111</f>
        <v>0</v>
      </c>
      <c r="K111" s="53">
        <f>+Detail_PL_KOH!K111+Detail_PL_RGS!K111</f>
        <v>0</v>
      </c>
      <c r="L111" s="53">
        <f>+Detail_PL_KOH!L111+Detail_PL_RGS!L111</f>
        <v>0</v>
      </c>
      <c r="M111" s="53">
        <f>+Detail_PL_KOH!M111+Detail_PL_RGS!M111</f>
        <v>0</v>
      </c>
      <c r="N111" s="53">
        <f>+Detail_PL_KOH!N111+Detail_PL_RGS!N111</f>
        <v>0</v>
      </c>
      <c r="O111" s="53">
        <f>+Detail_PL_KOH!O111+Detail_PL_RGS!O111</f>
        <v>0</v>
      </c>
      <c r="P111" s="53">
        <f>+Detail_PL_KOH!P111+Detail_PL_RGS!P111</f>
        <v>0</v>
      </c>
      <c r="Q111" s="53">
        <f>+Detail_PL_KOH!Q111+Detail_PL_RGS!Q111</f>
        <v>0</v>
      </c>
      <c r="R111" s="53">
        <f>+Detail_PL_KOH!R111+Detail_PL_RGS!R111</f>
        <v>0</v>
      </c>
      <c r="S111" s="53">
        <f>+Detail_PL_KOH!S111+Detail_PL_RGS!S111</f>
        <v>0</v>
      </c>
      <c r="T111" s="54">
        <f>+Detail_PL_KOH!T111+Detail_PL_RGS!T111</f>
        <v>0</v>
      </c>
      <c r="U111" s="53">
        <f>+Detail_PL_KOH!U111+Detail_PL_RGS!U111</f>
        <v>0</v>
      </c>
      <c r="V111" s="53">
        <f>+Detail_PL_KOH!V111+Detail_PL_RGS!V111</f>
        <v>0</v>
      </c>
      <c r="W111" s="53">
        <f>+Detail_PL_KOH!W111+Detail_PL_RGS!W111</f>
        <v>0</v>
      </c>
      <c r="X111" s="53">
        <f>+Detail_PL_KOH!X111+Detail_PL_RGS!X111</f>
        <v>0</v>
      </c>
      <c r="Y111" s="53">
        <f>+Detail_PL_KOH!Y111+Detail_PL_RGS!Y111</f>
        <v>0</v>
      </c>
      <c r="Z111" s="53">
        <f>+Detail_PL_KOH!Z111+Detail_PL_RGS!Z111</f>
        <v>0</v>
      </c>
      <c r="AA111" s="53">
        <f>+Detail_PL_KOH!AA111+Detail_PL_RGS!AA111</f>
        <v>0</v>
      </c>
      <c r="AB111" s="53">
        <f>+Detail_PL_KOH!AB111+Detail_PL_RGS!AB111</f>
        <v>0</v>
      </c>
      <c r="AC111" s="53">
        <f>+Detail_PL_KOH!AC111+Detail_PL_RGS!AC111</f>
        <v>0</v>
      </c>
      <c r="AD111" s="53">
        <f>+Detail_PL_KOH!AD111+Detail_PL_RGS!AD111</f>
        <v>0</v>
      </c>
      <c r="AE111" s="53">
        <f>+Detail_PL_KOH!AE111+Detail_PL_RGS!AE111</f>
        <v>0</v>
      </c>
      <c r="AF111" s="54">
        <f>+Detail_PL_KOH!AF111+Detail_PL_RGS!AF111</f>
        <v>0</v>
      </c>
      <c r="AG111" s="53">
        <f>+Detail_PL_KOH!AG111+Detail_PL_RGS!AG111</f>
        <v>0</v>
      </c>
      <c r="AH111" s="53">
        <f>+Detail_PL_KOH!AH111+Detail_PL_RGS!AH111</f>
        <v>0</v>
      </c>
      <c r="AI111" s="53">
        <f>+Detail_PL_KOH!AI111+Detail_PL_RGS!AI111</f>
        <v>0</v>
      </c>
      <c r="AJ111" s="53">
        <f>+Detail_PL_KOH!AJ111+Detail_PL_RGS!AJ111</f>
        <v>0</v>
      </c>
      <c r="AK111" s="53">
        <f>+Detail_PL_KOH!AK111+Detail_PL_RGS!AK111</f>
        <v>0</v>
      </c>
      <c r="AM111" s="53">
        <f>SUM(H111:S111)</f>
        <v>0</v>
      </c>
      <c r="AN111" s="53">
        <f>SUM(T111:AE111)</f>
        <v>0</v>
      </c>
      <c r="AO111" s="53">
        <f>SUM(Z111:AK111)</f>
        <v>0</v>
      </c>
      <c r="AP111" s="54">
        <f>SUM(T111:Y111)</f>
        <v>0</v>
      </c>
      <c r="AQ111" s="53">
        <f>SUM(AF111:AK111)</f>
        <v>0</v>
      </c>
      <c r="AS111" s="92">
        <f t="shared" si="98"/>
        <v>0</v>
      </c>
      <c r="AT111" s="92">
        <f t="shared" si="98"/>
        <v>0</v>
      </c>
      <c r="AU111" s="92">
        <f t="shared" si="99"/>
        <v>0</v>
      </c>
      <c r="AV111" s="673">
        <f t="shared" si="99"/>
        <v>0</v>
      </c>
      <c r="AW111" s="92">
        <f t="shared" si="99"/>
        <v>0</v>
      </c>
    </row>
    <row r="112" spans="1:49" hidden="1" x14ac:dyDescent="0.3">
      <c r="A112" s="43" t="str" cm="1">
        <f t="array" ref="A112">IF(ISBLANK(B112),"",IF(AND(H112:AS112=0),"n/a",""))</f>
        <v/>
      </c>
      <c r="B112" s="222" t="str">
        <f>F111</f>
        <v>COGS - Insurance</v>
      </c>
      <c r="C112" s="152"/>
      <c r="D112" s="152"/>
      <c r="E112" s="152"/>
      <c r="F112" s="152"/>
      <c r="G112" s="152"/>
      <c r="H112" s="65">
        <f t="shared" ref="H112:S112" si="100">SUM(H108:H111)</f>
        <v>639.01166999999998</v>
      </c>
      <c r="I112" s="64">
        <f t="shared" si="100"/>
        <v>640.23266999999998</v>
      </c>
      <c r="J112" s="64">
        <f t="shared" si="100"/>
        <v>642.38567</v>
      </c>
      <c r="K112" s="64">
        <f t="shared" si="100"/>
        <v>643.99067000000002</v>
      </c>
      <c r="L112" s="64">
        <f t="shared" si="100"/>
        <v>645.67966999999999</v>
      </c>
      <c r="M112" s="64">
        <f t="shared" si="100"/>
        <v>646.07067000000006</v>
      </c>
      <c r="N112" s="64">
        <f t="shared" si="100"/>
        <v>649.80567000000008</v>
      </c>
      <c r="O112" s="64">
        <f t="shared" si="100"/>
        <v>646.0016700000001</v>
      </c>
      <c r="P112" s="64">
        <f t="shared" si="100"/>
        <v>644.24666999999999</v>
      </c>
      <c r="Q112" s="64">
        <f t="shared" si="100"/>
        <v>641.84567000000004</v>
      </c>
      <c r="R112" s="64">
        <f t="shared" si="100"/>
        <v>641.16267000000005</v>
      </c>
      <c r="S112" s="64">
        <f t="shared" si="100"/>
        <v>640.66767000000004</v>
      </c>
      <c r="T112" s="65">
        <f t="shared" ref="T112:Y112" si="101">SUM(T108:T111)</f>
        <v>600.67392000000007</v>
      </c>
      <c r="U112" s="64">
        <f t="shared" si="101"/>
        <v>601.72892000000002</v>
      </c>
      <c r="V112" s="64">
        <f t="shared" si="101"/>
        <v>603.83091999999999</v>
      </c>
      <c r="W112" s="64">
        <f t="shared" si="101"/>
        <v>620.41492000000005</v>
      </c>
      <c r="X112" s="64">
        <f t="shared" si="101"/>
        <v>607.50292000000002</v>
      </c>
      <c r="Y112" s="64">
        <f t="shared" si="101"/>
        <v>608.06292000000008</v>
      </c>
      <c r="Z112" s="64">
        <f t="shared" ref="Z112:AK112" si="102">SUM(Z108:Z111)</f>
        <v>607.49792000000002</v>
      </c>
      <c r="AA112" s="64">
        <f t="shared" si="102"/>
        <v>1025.9073699999999</v>
      </c>
      <c r="AB112" s="64">
        <f t="shared" si="102"/>
        <v>1025.9075800000001</v>
      </c>
      <c r="AC112" s="64">
        <f t="shared" si="102"/>
        <v>1025.9073699999999</v>
      </c>
      <c r="AD112" s="64">
        <f t="shared" si="102"/>
        <v>1375.0782000000008</v>
      </c>
      <c r="AE112" s="64">
        <f t="shared" si="102"/>
        <v>1095.7415399999991</v>
      </c>
      <c r="AF112" s="856">
        <f t="shared" si="102"/>
        <v>1095.7415399999991</v>
      </c>
      <c r="AG112" s="64">
        <f t="shared" si="102"/>
        <v>1095.7415400000009</v>
      </c>
      <c r="AH112" s="64">
        <f t="shared" si="102"/>
        <v>1095.7415399999991</v>
      </c>
      <c r="AI112" s="64">
        <f t="shared" si="102"/>
        <v>1095.7415400000009</v>
      </c>
      <c r="AJ112" s="64">
        <f t="shared" si="102"/>
        <v>1100.8915400000005</v>
      </c>
      <c r="AK112" s="64">
        <f t="shared" si="102"/>
        <v>1095.7415400000009</v>
      </c>
      <c r="AM112" s="64">
        <f t="shared" ref="AM112:AQ112" si="103">SUM(AM108:AM111)</f>
        <v>7721.1010399999986</v>
      </c>
      <c r="AN112" s="64">
        <f t="shared" si="103"/>
        <v>9798.2544999999991</v>
      </c>
      <c r="AO112" s="64">
        <f t="shared" si="103"/>
        <v>12735.639220000001</v>
      </c>
      <c r="AP112" s="65">
        <f t="shared" si="103"/>
        <v>3642.21452</v>
      </c>
      <c r="AQ112" s="64">
        <f t="shared" si="103"/>
        <v>6579.5992400000014</v>
      </c>
      <c r="AS112" s="216">
        <f>IFERROR(AM112/AM$20,0)</f>
        <v>2.2023911958343672E-2</v>
      </c>
      <c r="AT112" s="216">
        <f>IFERROR(AN112/AN$20,0)</f>
        <v>2.6504961609919071E-2</v>
      </c>
      <c r="AU112" s="216">
        <f t="shared" si="99"/>
        <v>3.3032831163517955E-2</v>
      </c>
      <c r="AV112" s="676">
        <f t="shared" si="99"/>
        <v>2.0141760398457845E-2</v>
      </c>
      <c r="AW112" s="216">
        <f t="shared" si="99"/>
        <v>3.345031830069771E-2</v>
      </c>
    </row>
    <row r="113" spans="1:49" ht="5.0999999999999996" hidden="1" customHeight="1" x14ac:dyDescent="0.3">
      <c r="A113" s="43" t="str" cm="1">
        <f t="array" ref="A113">IF(ISBLANK(B113),"",IF(AND(H113:AS113=0),"n/a",""))</f>
        <v/>
      </c>
      <c r="B113" s="43"/>
      <c r="H113" s="54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4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4"/>
      <c r="AG113" s="53"/>
      <c r="AH113" s="53"/>
      <c r="AI113" s="53"/>
      <c r="AJ113" s="53"/>
      <c r="AK113" s="53"/>
      <c r="AP113" s="54"/>
      <c r="AV113" s="673"/>
    </row>
    <row r="114" spans="1:49" hidden="1" x14ac:dyDescent="0.3">
      <c r="A114" s="43" t="str" cm="1">
        <f t="array" ref="A114">IF(ISBLANK(B114),"",IF(AND(H114:AS114=0),"n/a",""))</f>
        <v/>
      </c>
      <c r="B114" s="43">
        <v>551035100</v>
      </c>
      <c r="C114" s="35" t="s">
        <v>1669</v>
      </c>
      <c r="D114" s="35" t="str">
        <f>B114&amp;" - "&amp;C114</f>
        <v>551035100 - COGS-Manual</v>
      </c>
      <c r="E114" s="35" t="s">
        <v>1799</v>
      </c>
      <c r="F114" s="35" t="s">
        <v>1825</v>
      </c>
      <c r="H114" s="54">
        <f>+Detail_PL_KOH!H114+Detail_PL_RGS!H114</f>
        <v>-426.30643000000055</v>
      </c>
      <c r="I114" s="53">
        <f>+Detail_PL_KOH!I114+Detail_PL_RGS!I114</f>
        <v>-639.70706999999948</v>
      </c>
      <c r="J114" s="53">
        <f>+Detail_PL_KOH!J114+Detail_PL_RGS!J114</f>
        <v>-159.37312999999909</v>
      </c>
      <c r="K114" s="53">
        <f>+Detail_PL_KOH!K114+Detail_PL_RGS!K114</f>
        <v>-403.63314999999966</v>
      </c>
      <c r="L114" s="53">
        <f>+Detail_PL_KOH!L114+Detail_PL_RGS!L114</f>
        <v>360.39391999999998</v>
      </c>
      <c r="M114" s="53">
        <f>+Detail_PL_KOH!M114+Detail_PL_RGS!M114</f>
        <v>100.74285999999988</v>
      </c>
      <c r="N114" s="53">
        <f>+Detail_PL_KOH!N114+Detail_PL_RGS!N114</f>
        <v>-453.63327999999922</v>
      </c>
      <c r="O114" s="53">
        <f>+Detail_PL_KOH!O114+Detail_PL_RGS!O114</f>
        <v>90.275769999999838</v>
      </c>
      <c r="P114" s="53">
        <f>+Detail_PL_KOH!P114+Detail_PL_RGS!P114</f>
        <v>-1057.8111299999987</v>
      </c>
      <c r="Q114" s="53">
        <f>+Detail_PL_KOH!Q114+Detail_PL_RGS!Q114</f>
        <v>-214.05669999999964</v>
      </c>
      <c r="R114" s="53">
        <f>+Detail_PL_KOH!R114+Detail_PL_RGS!R114</f>
        <v>-339.21097999999984</v>
      </c>
      <c r="S114" s="53">
        <f>+Detail_PL_KOH!S114+Detail_PL_RGS!S114</f>
        <v>-890.42447999999854</v>
      </c>
      <c r="T114" s="54">
        <f>+Detail_PL_KOH!T114+Detail_PL_RGS!T114</f>
        <v>-406.06047000000052</v>
      </c>
      <c r="U114" s="53">
        <f>+Detail_PL_KOH!U114+Detail_PL_RGS!U114</f>
        <v>-490.31169000000034</v>
      </c>
      <c r="V114" s="53">
        <f>+Detail_PL_KOH!V114+Detail_PL_RGS!V114</f>
        <v>76.554809999999833</v>
      </c>
      <c r="W114" s="53">
        <f>+Detail_PL_KOH!W114+Detail_PL_RGS!W114</f>
        <v>611.48331999999994</v>
      </c>
      <c r="X114" s="53">
        <f>+Detail_PL_KOH!X114+Detail_PL_RGS!X114</f>
        <v>558.28896999999972</v>
      </c>
      <c r="Y114" s="53">
        <f>+Detail_PL_KOH!Y114+Detail_PL_RGS!Y114</f>
        <v>717.65747999999951</v>
      </c>
      <c r="Z114" s="53">
        <f>+Detail_PL_KOH!Z114+Detail_PL_RGS!Z114</f>
        <v>600.4359000000004</v>
      </c>
      <c r="AA114" s="53">
        <f>+Detail_PL_KOH!AA114+Detail_PL_RGS!AA114</f>
        <v>-1983.70901</v>
      </c>
      <c r="AB114" s="53">
        <f>+Detail_PL_KOH!AB114+Detail_PL_RGS!AB114</f>
        <v>108.59287000000023</v>
      </c>
      <c r="AC114" s="53">
        <f>+Detail_PL_KOH!AC114+Detail_PL_RGS!AC114</f>
        <v>-212.56306000000035</v>
      </c>
      <c r="AD114" s="53">
        <f>+Detail_PL_KOH!AD114+Detail_PL_RGS!AD114</f>
        <v>-588.93265999999971</v>
      </c>
      <c r="AE114" s="53">
        <f>+Detail_PL_KOH!AE114+Detail_PL_RGS!AE114</f>
        <v>2218.4452900000001</v>
      </c>
      <c r="AF114" s="54">
        <f>+Detail_PL_KOH!AF114+Detail_PL_RGS!AF114</f>
        <v>-626.60762999999952</v>
      </c>
      <c r="AG114" s="53">
        <f>+Detail_PL_KOH!AG114+Detail_PL_RGS!AG114</f>
        <v>-1186.3473899999997</v>
      </c>
      <c r="AH114" s="53">
        <f>+Detail_PL_KOH!AH114+Detail_PL_RGS!AH114</f>
        <v>-1112.9115899999995</v>
      </c>
      <c r="AI114" s="53">
        <f>+Detail_PL_KOH!AI114+Detail_PL_RGS!AI114</f>
        <v>-931.39422000000036</v>
      </c>
      <c r="AJ114" s="53">
        <f>+Detail_PL_KOH!AJ114+Detail_PL_RGS!AJ114</f>
        <v>-753.10509000000013</v>
      </c>
      <c r="AK114" s="53">
        <f>+Detail_PL_KOH!AK114+Detail_PL_RGS!AK114</f>
        <v>-324.44895000000025</v>
      </c>
      <c r="AM114" s="53">
        <f>SUM(H114:S114)</f>
        <v>-4032.7437999999947</v>
      </c>
      <c r="AN114" s="53">
        <f>SUM(T114:AE114)</f>
        <v>1209.8817499999986</v>
      </c>
      <c r="AO114" s="53">
        <f>SUM(Z114:AK114)</f>
        <v>-4792.5455399999983</v>
      </c>
      <c r="AP114" s="54">
        <f>SUM(T114:Y114)</f>
        <v>1067.6124199999981</v>
      </c>
      <c r="AQ114" s="53">
        <f>SUM(AF114:AK114)</f>
        <v>-4934.8148699999992</v>
      </c>
      <c r="AS114" s="92">
        <f t="shared" ref="AS114:AT115" si="104">IFERROR(AM114/AM$20,0)</f>
        <v>-1.1503125518191146E-2</v>
      </c>
      <c r="AT114" s="92">
        <f t="shared" si="104"/>
        <v>3.2728144932642513E-3</v>
      </c>
      <c r="AU114" s="92">
        <f t="shared" ref="AU114:AW115" si="105">IFERROR(AO114/AO$20,0)</f>
        <v>-1.2430577290355349E-2</v>
      </c>
      <c r="AV114" s="673">
        <f t="shared" si="105"/>
        <v>5.903988752990229E-3</v>
      </c>
      <c r="AW114" s="92">
        <f t="shared" si="105"/>
        <v>-2.508832561609271E-2</v>
      </c>
    </row>
    <row r="115" spans="1:49" hidden="1" x14ac:dyDescent="0.3">
      <c r="A115" s="43" t="str" cm="1">
        <f t="array" ref="A115">IF(ISBLANK(B115),"",IF(AND(H115:AS115=0),"n/a",""))</f>
        <v/>
      </c>
      <c r="B115" s="222" t="str">
        <f>F114</f>
        <v>COGS - Manual</v>
      </c>
      <c r="C115" s="152"/>
      <c r="D115" s="152"/>
      <c r="E115" s="152"/>
      <c r="F115" s="152"/>
      <c r="G115" s="152"/>
      <c r="H115" s="65">
        <f t="shared" ref="H115:S115" si="106">SUM(H114)</f>
        <v>-426.30643000000055</v>
      </c>
      <c r="I115" s="64">
        <f t="shared" si="106"/>
        <v>-639.70706999999948</v>
      </c>
      <c r="J115" s="64">
        <f t="shared" si="106"/>
        <v>-159.37312999999909</v>
      </c>
      <c r="K115" s="64">
        <f t="shared" si="106"/>
        <v>-403.63314999999966</v>
      </c>
      <c r="L115" s="64">
        <f t="shared" si="106"/>
        <v>360.39391999999998</v>
      </c>
      <c r="M115" s="64">
        <f t="shared" si="106"/>
        <v>100.74285999999988</v>
      </c>
      <c r="N115" s="64">
        <f t="shared" si="106"/>
        <v>-453.63327999999922</v>
      </c>
      <c r="O115" s="64">
        <f t="shared" si="106"/>
        <v>90.275769999999838</v>
      </c>
      <c r="P115" s="64">
        <f t="shared" si="106"/>
        <v>-1057.8111299999987</v>
      </c>
      <c r="Q115" s="64">
        <f t="shared" si="106"/>
        <v>-214.05669999999964</v>
      </c>
      <c r="R115" s="64">
        <f t="shared" si="106"/>
        <v>-339.21097999999984</v>
      </c>
      <c r="S115" s="64">
        <f t="shared" si="106"/>
        <v>-890.42447999999854</v>
      </c>
      <c r="T115" s="65">
        <f t="shared" ref="T115:Y115" si="107">SUM(T114)</f>
        <v>-406.06047000000052</v>
      </c>
      <c r="U115" s="64">
        <f t="shared" si="107"/>
        <v>-490.31169000000034</v>
      </c>
      <c r="V115" s="64">
        <f t="shared" si="107"/>
        <v>76.554809999999833</v>
      </c>
      <c r="W115" s="64">
        <f t="shared" si="107"/>
        <v>611.48331999999994</v>
      </c>
      <c r="X115" s="64">
        <f t="shared" si="107"/>
        <v>558.28896999999972</v>
      </c>
      <c r="Y115" s="64">
        <f t="shared" si="107"/>
        <v>717.65747999999951</v>
      </c>
      <c r="Z115" s="64">
        <f t="shared" ref="Z115:AK115" si="108">SUM(Z114)</f>
        <v>600.4359000000004</v>
      </c>
      <c r="AA115" s="64">
        <f t="shared" si="108"/>
        <v>-1983.70901</v>
      </c>
      <c r="AB115" s="64">
        <f t="shared" si="108"/>
        <v>108.59287000000023</v>
      </c>
      <c r="AC115" s="64">
        <f t="shared" si="108"/>
        <v>-212.56306000000035</v>
      </c>
      <c r="AD115" s="64">
        <f t="shared" si="108"/>
        <v>-588.93265999999971</v>
      </c>
      <c r="AE115" s="64">
        <f t="shared" si="108"/>
        <v>2218.4452900000001</v>
      </c>
      <c r="AF115" s="856">
        <f t="shared" si="108"/>
        <v>-626.60762999999952</v>
      </c>
      <c r="AG115" s="64">
        <f t="shared" si="108"/>
        <v>-1186.3473899999997</v>
      </c>
      <c r="AH115" s="64">
        <f t="shared" si="108"/>
        <v>-1112.9115899999995</v>
      </c>
      <c r="AI115" s="64">
        <f t="shared" si="108"/>
        <v>-931.39422000000036</v>
      </c>
      <c r="AJ115" s="64">
        <f t="shared" si="108"/>
        <v>-753.10509000000013</v>
      </c>
      <c r="AK115" s="64">
        <f t="shared" si="108"/>
        <v>-324.44895000000025</v>
      </c>
      <c r="AM115" s="64">
        <f t="shared" ref="AM115:AQ115" si="109">SUM(AM114)</f>
        <v>-4032.7437999999947</v>
      </c>
      <c r="AN115" s="64">
        <f t="shared" si="109"/>
        <v>1209.8817499999986</v>
      </c>
      <c r="AO115" s="64">
        <f t="shared" si="109"/>
        <v>-4792.5455399999983</v>
      </c>
      <c r="AP115" s="65">
        <f t="shared" si="109"/>
        <v>1067.6124199999981</v>
      </c>
      <c r="AQ115" s="64">
        <f t="shared" si="109"/>
        <v>-4934.8148699999992</v>
      </c>
      <c r="AS115" s="216">
        <f t="shared" si="104"/>
        <v>-1.1503125518191146E-2</v>
      </c>
      <c r="AT115" s="216">
        <f t="shared" si="104"/>
        <v>3.2728144932642513E-3</v>
      </c>
      <c r="AU115" s="216">
        <f t="shared" si="105"/>
        <v>-1.2430577290355349E-2</v>
      </c>
      <c r="AV115" s="676">
        <f t="shared" si="105"/>
        <v>5.903988752990229E-3</v>
      </c>
      <c r="AW115" s="216">
        <f t="shared" si="105"/>
        <v>-2.508832561609271E-2</v>
      </c>
    </row>
    <row r="116" spans="1:49" ht="5.0999999999999996" hidden="1" customHeight="1" x14ac:dyDescent="0.3">
      <c r="A116" s="43" t="str" cm="1">
        <f t="array" ref="A116">IF(ISBLANK(B116),"",IF(AND(H116:AS116=0),"n/a",""))</f>
        <v/>
      </c>
      <c r="B116" s="43"/>
      <c r="H116" s="54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4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4"/>
      <c r="AG116" s="53"/>
      <c r="AH116" s="53"/>
      <c r="AI116" s="53"/>
      <c r="AJ116" s="53"/>
      <c r="AK116" s="53"/>
      <c r="AP116" s="54"/>
      <c r="AV116" s="673"/>
    </row>
    <row r="117" spans="1:49" hidden="1" x14ac:dyDescent="0.3">
      <c r="A117" s="43" t="str" cm="1">
        <f t="array" ref="A117">IF(ISBLANK(B117),"",IF(AND(H117:AS117=0),"n/a",""))</f>
        <v/>
      </c>
      <c r="B117" s="43">
        <v>951031120</v>
      </c>
      <c r="C117" s="35" t="s">
        <v>1614</v>
      </c>
      <c r="D117" s="35" t="str">
        <f t="shared" ref="D117:D130" si="110">B117&amp;" - "&amp;C117</f>
        <v>951031120 - COGS Var. - Pro Chem</v>
      </c>
      <c r="E117" s="35" t="s">
        <v>1801</v>
      </c>
      <c r="F117" s="35" t="s">
        <v>2886</v>
      </c>
      <c r="H117" s="54">
        <f>+Detail_PL_KOH!H117+Detail_PL_RGS!H117</f>
        <v>645.56958999999995</v>
      </c>
      <c r="I117" s="53">
        <f>+Detail_PL_KOH!I117+Detail_PL_RGS!I117</f>
        <v>582.43131999999991</v>
      </c>
      <c r="J117" s="53">
        <f>+Detail_PL_KOH!J117+Detail_PL_RGS!J117</f>
        <v>581.26305000000002</v>
      </c>
      <c r="K117" s="53">
        <f>+Detail_PL_KOH!K117+Detail_PL_RGS!K117</f>
        <v>651.62377000000004</v>
      </c>
      <c r="L117" s="53">
        <f>+Detail_PL_KOH!L117+Detail_PL_RGS!L117</f>
        <v>708.56295999999998</v>
      </c>
      <c r="M117" s="53">
        <f>+Detail_PL_KOH!M117+Detail_PL_RGS!M117</f>
        <v>504.37065000000001</v>
      </c>
      <c r="N117" s="53">
        <f>+Detail_PL_KOH!N117+Detail_PL_RGS!N117</f>
        <v>585.61706000000004</v>
      </c>
      <c r="O117" s="53">
        <f>+Detail_PL_KOH!O117+Detail_PL_RGS!O117</f>
        <v>486.73829999999998</v>
      </c>
      <c r="P117" s="53">
        <f>+Detail_PL_KOH!P117+Detail_PL_RGS!P117</f>
        <v>232.93895999999998</v>
      </c>
      <c r="Q117" s="53">
        <f>+Detail_PL_KOH!Q117+Detail_PL_RGS!Q117</f>
        <v>-37.469670000000001</v>
      </c>
      <c r="R117" s="53">
        <f>+Detail_PL_KOH!R117+Detail_PL_RGS!R117</f>
        <v>432.97793999999999</v>
      </c>
      <c r="S117" s="53">
        <f>+Detail_PL_KOH!S117+Detail_PL_RGS!S117</f>
        <v>374.18835999999999</v>
      </c>
      <c r="T117" s="54">
        <f>+Detail_PL_KOH!T117+Detail_PL_RGS!T117</f>
        <v>90.462070000000011</v>
      </c>
      <c r="U117" s="53">
        <f>+Detail_PL_KOH!U117+Detail_PL_RGS!U117</f>
        <v>-230.23167000000001</v>
      </c>
      <c r="V117" s="53">
        <f>+Detail_PL_KOH!V117+Detail_PL_RGS!V117</f>
        <v>917.12522999999999</v>
      </c>
      <c r="W117" s="53">
        <f>+Detail_PL_KOH!W117+Detail_PL_RGS!W117</f>
        <v>-112.80971000000001</v>
      </c>
      <c r="X117" s="53">
        <f>+Detail_PL_KOH!X117+Detail_PL_RGS!X117</f>
        <v>-176.54655</v>
      </c>
      <c r="Y117" s="53">
        <f>+Detail_PL_KOH!Y117+Detail_PL_RGS!Y117</f>
        <v>-403.75094999999999</v>
      </c>
      <c r="Z117" s="53">
        <f>+Detail_PL_KOH!Z117+Detail_PL_RGS!Z117</f>
        <v>-14.70234</v>
      </c>
      <c r="AA117" s="53">
        <f>+Detail_PL_KOH!AA117+Detail_PL_RGS!AA117</f>
        <v>-133.40440000000001</v>
      </c>
      <c r="AB117" s="53">
        <f>+Detail_PL_KOH!AB117+Detail_PL_RGS!AB117</f>
        <v>0.86716999999998734</v>
      </c>
      <c r="AC117" s="53">
        <f>+Detail_PL_KOH!AC117+Detail_PL_RGS!AC117</f>
        <v>-150.63105999999999</v>
      </c>
      <c r="AD117" s="53">
        <f>+Detail_PL_KOH!AD117+Detail_PL_RGS!AD117</f>
        <v>-434.76239999999996</v>
      </c>
      <c r="AE117" s="53">
        <f>+Detail_PL_KOH!AE117+Detail_PL_RGS!AE117</f>
        <v>138.97333999999995</v>
      </c>
      <c r="AF117" s="54">
        <f>+Detail_PL_KOH!AF117+Detail_PL_RGS!AF117</f>
        <v>18.777690000000007</v>
      </c>
      <c r="AG117" s="53">
        <f>+Detail_PL_KOH!AG117+Detail_PL_RGS!AG117</f>
        <v>-41.591600000000028</v>
      </c>
      <c r="AH117" s="53">
        <f>+Detail_PL_KOH!AH117+Detail_PL_RGS!AH117</f>
        <v>-50.046779999999899</v>
      </c>
      <c r="AI117" s="53">
        <f>+Detail_PL_KOH!AI117+Detail_PL_RGS!AI117</f>
        <v>-219.53226000000006</v>
      </c>
      <c r="AJ117" s="53">
        <f>+Detail_PL_KOH!AJ117+Detail_PL_RGS!AJ117</f>
        <v>-250.5802900000001</v>
      </c>
      <c r="AK117" s="53">
        <f>+Detail_PL_KOH!AK117+Detail_PL_RGS!AK117</f>
        <v>-25.218469999999797</v>
      </c>
      <c r="AM117" s="53">
        <f t="shared" ref="AM117:AM130" si="111">SUM(H117:S117)</f>
        <v>5748.8122899999989</v>
      </c>
      <c r="AN117" s="53">
        <f t="shared" ref="AN117:AN130" si="112">SUM(T117:AE117)</f>
        <v>-509.41127</v>
      </c>
      <c r="AO117" s="53">
        <f t="shared" ref="AO117:AO130" si="113">SUM(Z117:AK117)</f>
        <v>-1161.8514</v>
      </c>
      <c r="AP117" s="54">
        <f t="shared" ref="AP117:AP130" si="114">SUM(T117:Y117)</f>
        <v>84.24842000000001</v>
      </c>
      <c r="AQ117" s="53">
        <f t="shared" ref="AQ117:AQ130" si="115">SUM(AF117:AK117)</f>
        <v>-568.19170999999983</v>
      </c>
      <c r="AS117" s="92">
        <f t="shared" ref="AS117:AT131" si="116">IFERROR(AM117/AM$20,0)</f>
        <v>1.6398093365710451E-2</v>
      </c>
      <c r="AT117" s="92">
        <f t="shared" si="116"/>
        <v>-1.3779930042652107E-3</v>
      </c>
      <c r="AU117" s="92">
        <f t="shared" ref="AU117:AW131" si="117">IFERROR(AO117/AO$20,0)</f>
        <v>-3.0135308067636168E-3</v>
      </c>
      <c r="AV117" s="673">
        <f t="shared" si="117"/>
        <v>4.6590102814390079E-4</v>
      </c>
      <c r="AW117" s="92">
        <f t="shared" si="117"/>
        <v>-2.8886551995099502E-3</v>
      </c>
    </row>
    <row r="118" spans="1:49" hidden="1" x14ac:dyDescent="0.3">
      <c r="A118" s="43" t="str" cm="1">
        <f t="array" ref="A118">IF(ISBLANK(B118),"",IF(AND(H118:AS118=0),"n/a",""))</f>
        <v/>
      </c>
      <c r="B118" s="43">
        <v>951031230</v>
      </c>
      <c r="C118" s="35" t="s">
        <v>1606</v>
      </c>
      <c r="D118" s="35" t="str">
        <f t="shared" si="110"/>
        <v>951031230 - COGS Var. - Maint.</v>
      </c>
      <c r="E118" s="35" t="s">
        <v>1801</v>
      </c>
      <c r="F118" s="35" t="s">
        <v>2886</v>
      </c>
      <c r="H118" s="54">
        <f>+Detail_PL_KOH!H118+Detail_PL_RGS!H118</f>
        <v>549.09416999999996</v>
      </c>
      <c r="I118" s="53">
        <f>+Detail_PL_KOH!I118+Detail_PL_RGS!I118</f>
        <v>366.19026000000002</v>
      </c>
      <c r="J118" s="53">
        <f>+Detail_PL_KOH!J118+Detail_PL_RGS!J118</f>
        <v>952.78698000000009</v>
      </c>
      <c r="K118" s="53">
        <f>+Detail_PL_KOH!K118+Detail_PL_RGS!K118</f>
        <v>94.061979999999991</v>
      </c>
      <c r="L118" s="53">
        <f>+Detail_PL_KOH!L118+Detail_PL_RGS!L118</f>
        <v>-63.46165000000002</v>
      </c>
      <c r="M118" s="53">
        <f>+Detail_PL_KOH!M118+Detail_PL_RGS!M118</f>
        <v>180.85872000000001</v>
      </c>
      <c r="N118" s="53">
        <f>+Detail_PL_KOH!N118+Detail_PL_RGS!N118</f>
        <v>184.24307999999996</v>
      </c>
      <c r="O118" s="53">
        <f>+Detail_PL_KOH!O118+Detail_PL_RGS!O118</f>
        <v>685.46249</v>
      </c>
      <c r="P118" s="53">
        <f>+Detail_PL_KOH!P118+Detail_PL_RGS!P118</f>
        <v>1149.7858200000001</v>
      </c>
      <c r="Q118" s="53">
        <f>+Detail_PL_KOH!Q118+Detail_PL_RGS!Q118</f>
        <v>339.64819000000006</v>
      </c>
      <c r="R118" s="53">
        <f>+Detail_PL_KOH!R118+Detail_PL_RGS!R118</f>
        <v>130.68982</v>
      </c>
      <c r="S118" s="53">
        <f>+Detail_PL_KOH!S118+Detail_PL_RGS!S118</f>
        <v>1051.8196499999999</v>
      </c>
      <c r="T118" s="54">
        <f>+Detail_PL_KOH!T118+Detail_PL_RGS!T118</f>
        <v>-102.08746000000002</v>
      </c>
      <c r="U118" s="53">
        <f>+Detail_PL_KOH!U118+Detail_PL_RGS!U118</f>
        <v>-128.61284000000001</v>
      </c>
      <c r="V118" s="53">
        <f>+Detail_PL_KOH!V118+Detail_PL_RGS!V118</f>
        <v>1849.7043700000002</v>
      </c>
      <c r="W118" s="53">
        <f>+Detail_PL_KOH!W118+Detail_PL_RGS!W118</f>
        <v>-494.37539999999996</v>
      </c>
      <c r="X118" s="53">
        <f>+Detail_PL_KOH!X118+Detail_PL_RGS!X118</f>
        <v>-1038.5331699999999</v>
      </c>
      <c r="Y118" s="53">
        <f>+Detail_PL_KOH!Y118+Detail_PL_RGS!Y118</f>
        <v>-1192.7398799999999</v>
      </c>
      <c r="Z118" s="53">
        <f>+Detail_PL_KOH!Z118+Detail_PL_RGS!Z118</f>
        <v>-1661.1424000000002</v>
      </c>
      <c r="AA118" s="53">
        <f>+Detail_PL_KOH!AA118+Detail_PL_RGS!AA118</f>
        <v>2235.6398199999999</v>
      </c>
      <c r="AB118" s="53">
        <f>+Detail_PL_KOH!AB118+Detail_PL_RGS!AB118</f>
        <v>-375.20613000000003</v>
      </c>
      <c r="AC118" s="53">
        <f>+Detail_PL_KOH!AC118+Detail_PL_RGS!AC118</f>
        <v>-187.15810999999997</v>
      </c>
      <c r="AD118" s="53">
        <f>+Detail_PL_KOH!AD118+Detail_PL_RGS!AD118</f>
        <v>-263.77802999999994</v>
      </c>
      <c r="AE118" s="53">
        <f>+Detail_PL_KOH!AE118+Detail_PL_RGS!AE118</f>
        <v>-3230.1461099999997</v>
      </c>
      <c r="AF118" s="54">
        <f>+Detail_PL_KOH!AF118+Detail_PL_RGS!AF118</f>
        <v>1126.42346</v>
      </c>
      <c r="AG118" s="53">
        <f>+Detail_PL_KOH!AG118+Detail_PL_RGS!AG118</f>
        <v>813.23265000000015</v>
      </c>
      <c r="AH118" s="53">
        <f>+Detail_PL_KOH!AH118+Detail_PL_RGS!AH118</f>
        <v>387.01081999999985</v>
      </c>
      <c r="AI118" s="53">
        <f>+Detail_PL_KOH!AI118+Detail_PL_RGS!AI118</f>
        <v>1291.5447799999999</v>
      </c>
      <c r="AJ118" s="53">
        <f>+Detail_PL_KOH!AJ118+Detail_PL_RGS!AJ118</f>
        <v>356.89627000000007</v>
      </c>
      <c r="AK118" s="53">
        <f>+Detail_PL_KOH!AK118+Detail_PL_RGS!AK118</f>
        <v>-255.29568000000017</v>
      </c>
      <c r="AM118" s="53">
        <f t="shared" si="111"/>
        <v>5621.1795099999999</v>
      </c>
      <c r="AN118" s="53">
        <f t="shared" si="112"/>
        <v>-4588.4353399999991</v>
      </c>
      <c r="AO118" s="53">
        <f t="shared" si="113"/>
        <v>238.0213399999999</v>
      </c>
      <c r="AP118" s="54">
        <f t="shared" si="114"/>
        <v>-1106.6443799999995</v>
      </c>
      <c r="AQ118" s="53">
        <f t="shared" si="115"/>
        <v>3719.8122999999996</v>
      </c>
      <c r="AS118" s="92">
        <f t="shared" si="116"/>
        <v>1.6034029601338495E-2</v>
      </c>
      <c r="AT118" s="92">
        <f t="shared" si="116"/>
        <v>-1.241203752528534E-2</v>
      </c>
      <c r="AU118" s="92">
        <f t="shared" si="117"/>
        <v>6.1736349481281063E-4</v>
      </c>
      <c r="AV118" s="673">
        <f t="shared" si="117"/>
        <v>-6.1198388578880096E-3</v>
      </c>
      <c r="AW118" s="92">
        <f t="shared" si="117"/>
        <v>1.8911319810695704E-2</v>
      </c>
    </row>
    <row r="119" spans="1:49" hidden="1" x14ac:dyDescent="0.3">
      <c r="A119" s="43" t="str" cm="1">
        <f t="array" ref="A119">IF(ISBLANK(B119),"",IF(AND(H119:AS119=0),"n/a",""))</f>
        <v/>
      </c>
      <c r="B119" s="43">
        <v>951031140</v>
      </c>
      <c r="C119" s="35" t="s">
        <v>1493</v>
      </c>
      <c r="D119" s="35" t="str">
        <f t="shared" si="110"/>
        <v>951031140 - COGS Variance - Other Variable</v>
      </c>
      <c r="E119" s="35" t="s">
        <v>1801</v>
      </c>
      <c r="F119" s="35" t="s">
        <v>2886</v>
      </c>
      <c r="H119" s="54">
        <f>+Detail_PL_KOH!H119+Detail_PL_RGS!H119</f>
        <v>134.29435000000001</v>
      </c>
      <c r="I119" s="53">
        <f>+Detail_PL_KOH!I119+Detail_PL_RGS!I119</f>
        <v>257.75846000000001</v>
      </c>
      <c r="J119" s="53">
        <f>+Detail_PL_KOH!J119+Detail_PL_RGS!J119</f>
        <v>273.94783000000001</v>
      </c>
      <c r="K119" s="53">
        <f>+Detail_PL_KOH!K119+Detail_PL_RGS!K119</f>
        <v>251.79916</v>
      </c>
      <c r="L119" s="53">
        <f>+Detail_PL_KOH!L119+Detail_PL_RGS!L119</f>
        <v>243.55735999999999</v>
      </c>
      <c r="M119" s="53">
        <f>+Detail_PL_KOH!M119+Detail_PL_RGS!M119</f>
        <v>244.84278</v>
      </c>
      <c r="N119" s="53">
        <f>+Detail_PL_KOH!N119+Detail_PL_RGS!N119</f>
        <v>311.00601</v>
      </c>
      <c r="O119" s="53">
        <f>+Detail_PL_KOH!O119+Detail_PL_RGS!O119</f>
        <v>260.81635999999997</v>
      </c>
      <c r="P119" s="53">
        <f>+Detail_PL_KOH!P119+Detail_PL_RGS!P119</f>
        <v>244.07720999999998</v>
      </c>
      <c r="Q119" s="53">
        <f>+Detail_PL_KOH!Q119+Detail_PL_RGS!Q119</f>
        <v>272.81948</v>
      </c>
      <c r="R119" s="53">
        <f>+Detail_PL_KOH!R119+Detail_PL_RGS!R119</f>
        <v>267.74372</v>
      </c>
      <c r="S119" s="53">
        <f>+Detail_PL_KOH!S119+Detail_PL_RGS!S119</f>
        <v>269.38499999999999</v>
      </c>
      <c r="T119" s="54">
        <f>+Detail_PL_KOH!T119+Detail_PL_RGS!T119</f>
        <v>122.38213</v>
      </c>
      <c r="U119" s="53">
        <f>+Detail_PL_KOH!U119+Detail_PL_RGS!U119</f>
        <v>338.61690000000004</v>
      </c>
      <c r="V119" s="53">
        <f>+Detail_PL_KOH!V119+Detail_PL_RGS!V119</f>
        <v>244.27404000000001</v>
      </c>
      <c r="W119" s="53">
        <f>+Detail_PL_KOH!W119+Detail_PL_RGS!W119</f>
        <v>202.52243999999999</v>
      </c>
      <c r="X119" s="53">
        <f>+Detail_PL_KOH!X119+Detail_PL_RGS!X119</f>
        <v>265.95413000000002</v>
      </c>
      <c r="Y119" s="53">
        <f>+Detail_PL_KOH!Y119+Detail_PL_RGS!Y119</f>
        <v>75.354230000000001</v>
      </c>
      <c r="Z119" s="53">
        <f>+Detail_PL_KOH!Z119+Detail_PL_RGS!Z119</f>
        <v>166.39448999999999</v>
      </c>
      <c r="AA119" s="53">
        <f>+Detail_PL_KOH!AA119+Detail_PL_RGS!AA119</f>
        <v>288.38022000000024</v>
      </c>
      <c r="AB119" s="53">
        <f>+Detail_PL_KOH!AB119+Detail_PL_RGS!AB119</f>
        <v>246.6755599999999</v>
      </c>
      <c r="AC119" s="53">
        <f>+Detail_PL_KOH!AC119+Detail_PL_RGS!AC119</f>
        <v>250.08002999999985</v>
      </c>
      <c r="AD119" s="53">
        <f>+Detail_PL_KOH!AD119+Detail_PL_RGS!AD119</f>
        <v>266.79839000000038</v>
      </c>
      <c r="AE119" s="53">
        <f>+Detail_PL_KOH!AE119+Detail_PL_RGS!AE119</f>
        <v>238.61509999999998</v>
      </c>
      <c r="AF119" s="54">
        <f>+Detail_PL_KOH!AF119+Detail_PL_RGS!AF119</f>
        <v>157.41688999999951</v>
      </c>
      <c r="AG119" s="53">
        <f>+Detail_PL_KOH!AG119+Detail_PL_RGS!AG119</f>
        <v>598.58050000000003</v>
      </c>
      <c r="AH119" s="53">
        <f>+Detail_PL_KOH!AH119+Detail_PL_RGS!AH119</f>
        <v>46.395470000000387</v>
      </c>
      <c r="AI119" s="53">
        <f>+Detail_PL_KOH!AI119+Detail_PL_RGS!AI119</f>
        <v>211.29849999999988</v>
      </c>
      <c r="AJ119" s="53">
        <f>+Detail_PL_KOH!AJ119+Detail_PL_RGS!AJ119</f>
        <v>-222.42282999999998</v>
      </c>
      <c r="AK119" s="53">
        <f>+Detail_PL_KOH!AK119+Detail_PL_RGS!AK119</f>
        <v>102.75754000000006</v>
      </c>
      <c r="AM119" s="53">
        <f t="shared" si="111"/>
        <v>3032.0477200000005</v>
      </c>
      <c r="AN119" s="53">
        <f t="shared" si="112"/>
        <v>2706.0476600000002</v>
      </c>
      <c r="AO119" s="53">
        <f t="shared" si="113"/>
        <v>2350.9698600000002</v>
      </c>
      <c r="AP119" s="54">
        <f t="shared" si="114"/>
        <v>1249.1038699999999</v>
      </c>
      <c r="AQ119" s="53">
        <f t="shared" si="115"/>
        <v>894.02606999999989</v>
      </c>
      <c r="AS119" s="92">
        <f t="shared" si="116"/>
        <v>8.6487084798953333E-3</v>
      </c>
      <c r="AT119" s="92">
        <f t="shared" si="116"/>
        <v>7.3200476006120624E-3</v>
      </c>
      <c r="AU119" s="92">
        <f t="shared" si="117"/>
        <v>6.0977850514125536E-3</v>
      </c>
      <c r="AV119" s="673">
        <f t="shared" si="117"/>
        <v>6.9076521232270625E-3</v>
      </c>
      <c r="AW119" s="92">
        <f t="shared" si="117"/>
        <v>4.5451790481120307E-3</v>
      </c>
    </row>
    <row r="120" spans="1:49" hidden="1" x14ac:dyDescent="0.3">
      <c r="A120" s="43" t="str" cm="1">
        <f t="array" ref="A120">IF(ISBLANK(B120),"",IF(AND(H120:AS120=0),"n/a",""))</f>
        <v/>
      </c>
      <c r="B120" s="43">
        <v>951031110</v>
      </c>
      <c r="C120" s="35" t="s">
        <v>1616</v>
      </c>
      <c r="D120" s="35" t="str">
        <f t="shared" si="110"/>
        <v>951031110 - COGS Var. - Raw Matl</v>
      </c>
      <c r="E120" s="35" t="s">
        <v>1801</v>
      </c>
      <c r="F120" s="35" t="s">
        <v>2886</v>
      </c>
      <c r="H120" s="54">
        <f>+Detail_PL_KOH!H120+Detail_PL_RGS!H120</f>
        <v>217.46844000000002</v>
      </c>
      <c r="I120" s="53">
        <f>+Detail_PL_KOH!I120+Detail_PL_RGS!I120</f>
        <v>356.07373999999999</v>
      </c>
      <c r="J120" s="53">
        <f>+Detail_PL_KOH!J120+Detail_PL_RGS!J120</f>
        <v>399.68559999999997</v>
      </c>
      <c r="K120" s="53">
        <f>+Detail_PL_KOH!K120+Detail_PL_RGS!K120</f>
        <v>106.30618</v>
      </c>
      <c r="L120" s="53">
        <f>+Detail_PL_KOH!L120+Detail_PL_RGS!L120</f>
        <v>476.25785999999999</v>
      </c>
      <c r="M120" s="53">
        <f>+Detail_PL_KOH!M120+Detail_PL_RGS!M120</f>
        <v>248.32593</v>
      </c>
      <c r="N120" s="53">
        <f>+Detail_PL_KOH!N120+Detail_PL_RGS!N120</f>
        <v>203.77481</v>
      </c>
      <c r="O120" s="53">
        <f>+Detail_PL_KOH!O120+Detail_PL_RGS!O120</f>
        <v>99.967669999999998</v>
      </c>
      <c r="P120" s="53">
        <f>+Detail_PL_KOH!P120+Detail_PL_RGS!P120</f>
        <v>17.87049</v>
      </c>
      <c r="Q120" s="53">
        <f>+Detail_PL_KOH!Q120+Detail_PL_RGS!Q120</f>
        <v>106.67267</v>
      </c>
      <c r="R120" s="53">
        <f>+Detail_PL_KOH!R120+Detail_PL_RGS!R120</f>
        <v>334.47143</v>
      </c>
      <c r="S120" s="53">
        <f>+Detail_PL_KOH!S120+Detail_PL_RGS!S120</f>
        <v>211.44905</v>
      </c>
      <c r="T120" s="54">
        <f>+Detail_PL_KOH!T120+Detail_PL_RGS!T120</f>
        <v>-113.46066999999999</v>
      </c>
      <c r="U120" s="53">
        <f>+Detail_PL_KOH!U120+Detail_PL_RGS!U120</f>
        <v>163.87499</v>
      </c>
      <c r="V120" s="53">
        <f>+Detail_PL_KOH!V120+Detail_PL_RGS!V120</f>
        <v>266.37029999999999</v>
      </c>
      <c r="W120" s="53">
        <f>+Detail_PL_KOH!W120+Detail_PL_RGS!W120</f>
        <v>365.50380999999999</v>
      </c>
      <c r="X120" s="53">
        <f>+Detail_PL_KOH!X120+Detail_PL_RGS!X120</f>
        <v>306.77492000000001</v>
      </c>
      <c r="Y120" s="53">
        <f>+Detail_PL_KOH!Y120+Detail_PL_RGS!Y120</f>
        <v>537.69498999999996</v>
      </c>
      <c r="Z120" s="53">
        <f>+Detail_PL_KOH!Z120+Detail_PL_RGS!Z120</f>
        <v>361.19446999999997</v>
      </c>
      <c r="AA120" s="53">
        <f>+Detail_PL_KOH!AA120+Detail_PL_RGS!AA120</f>
        <v>165.14023999999995</v>
      </c>
      <c r="AB120" s="53">
        <f>+Detail_PL_KOH!AB120+Detail_PL_RGS!AB120</f>
        <v>-116.79437000000007</v>
      </c>
      <c r="AC120" s="53">
        <f>+Detail_PL_KOH!AC120+Detail_PL_RGS!AC120</f>
        <v>20.060620000000199</v>
      </c>
      <c r="AD120" s="53">
        <f>+Detail_PL_KOH!AD120+Detail_PL_RGS!AD120</f>
        <v>215.23680999999988</v>
      </c>
      <c r="AE120" s="53">
        <f>+Detail_PL_KOH!AE120+Detail_PL_RGS!AE120</f>
        <v>338.48480999999992</v>
      </c>
      <c r="AF120" s="54">
        <f>+Detail_PL_KOH!AF120+Detail_PL_RGS!AF120</f>
        <v>67.273930000000291</v>
      </c>
      <c r="AG120" s="53">
        <f>+Detail_PL_KOH!AG120+Detail_PL_RGS!AG120</f>
        <v>92.879149999999754</v>
      </c>
      <c r="AH120" s="53">
        <f>+Detail_PL_KOH!AH120+Detail_PL_RGS!AH120</f>
        <v>443.29467000000022</v>
      </c>
      <c r="AI120" s="53">
        <f>+Detail_PL_KOH!AI120+Detail_PL_RGS!AI120</f>
        <v>76.091889999999694</v>
      </c>
      <c r="AJ120" s="53">
        <f>+Detail_PL_KOH!AJ120+Detail_PL_RGS!AJ120</f>
        <v>97.360140000000229</v>
      </c>
      <c r="AK120" s="53">
        <f>+Detail_PL_KOH!AK120+Detail_PL_RGS!AK120</f>
        <v>239.76984999999968</v>
      </c>
      <c r="AM120" s="53">
        <f t="shared" si="111"/>
        <v>2778.3238699999997</v>
      </c>
      <c r="AN120" s="53">
        <f t="shared" si="112"/>
        <v>2510.0809199999999</v>
      </c>
      <c r="AO120" s="53">
        <f t="shared" si="113"/>
        <v>1999.9922099999997</v>
      </c>
      <c r="AP120" s="54">
        <f t="shared" si="114"/>
        <v>1526.7583400000001</v>
      </c>
      <c r="AQ120" s="53">
        <f t="shared" si="115"/>
        <v>1016.6696299999999</v>
      </c>
      <c r="AS120" s="92">
        <f t="shared" si="116"/>
        <v>7.9249785733466679E-3</v>
      </c>
      <c r="AT120" s="92">
        <f t="shared" si="116"/>
        <v>6.7899439050486329E-3</v>
      </c>
      <c r="AU120" s="92">
        <f t="shared" si="117"/>
        <v>5.1874431946479973E-3</v>
      </c>
      <c r="AV120" s="673">
        <f t="shared" si="117"/>
        <v>8.4431052871172564E-3</v>
      </c>
      <c r="AW120" s="92">
        <f t="shared" si="117"/>
        <v>5.1686921178124151E-3</v>
      </c>
    </row>
    <row r="121" spans="1:49" hidden="1" x14ac:dyDescent="0.3">
      <c r="A121" s="43" t="str" cm="1">
        <f t="array" ref="A121">IF(ISBLANK(B121),"",IF(AND(H121:AS121=0),"n/a",""))</f>
        <v/>
      </c>
      <c r="B121" s="43">
        <v>951031130</v>
      </c>
      <c r="C121" s="35" t="s">
        <v>1612</v>
      </c>
      <c r="D121" s="35" t="str">
        <f t="shared" si="110"/>
        <v>951031130 - COGS Var. - Util.</v>
      </c>
      <c r="E121" s="35" t="s">
        <v>1801</v>
      </c>
      <c r="F121" s="35" t="s">
        <v>2886</v>
      </c>
      <c r="H121" s="54">
        <f>+Detail_PL_KOH!H121+Detail_PL_RGS!H121</f>
        <v>406.86422999999996</v>
      </c>
      <c r="I121" s="53">
        <f>+Detail_PL_KOH!I121+Detail_PL_RGS!I121</f>
        <v>519.87042999999994</v>
      </c>
      <c r="J121" s="53">
        <f>+Detail_PL_KOH!J121+Detail_PL_RGS!J121</f>
        <v>126.67299</v>
      </c>
      <c r="K121" s="53">
        <f>+Detail_PL_KOH!K121+Detail_PL_RGS!K121</f>
        <v>43.9114</v>
      </c>
      <c r="L121" s="53">
        <f>+Detail_PL_KOH!L121+Detail_PL_RGS!L121</f>
        <v>219.42565999999999</v>
      </c>
      <c r="M121" s="53">
        <f>+Detail_PL_KOH!M121+Detail_PL_RGS!M121</f>
        <v>70.616849999999999</v>
      </c>
      <c r="N121" s="53">
        <f>+Detail_PL_KOH!N121+Detail_PL_RGS!N121</f>
        <v>-50.551960000000001</v>
      </c>
      <c r="O121" s="53">
        <f>+Detail_PL_KOH!O121+Detail_PL_RGS!O121</f>
        <v>-147.23032999999998</v>
      </c>
      <c r="P121" s="53">
        <f>+Detail_PL_KOH!P121+Detail_PL_RGS!P121</f>
        <v>124.03876</v>
      </c>
      <c r="Q121" s="53">
        <f>+Detail_PL_KOH!Q121+Detail_PL_RGS!Q121</f>
        <v>79.720590000000001</v>
      </c>
      <c r="R121" s="53">
        <f>+Detail_PL_KOH!R121+Detail_PL_RGS!R121</f>
        <v>80.279479999999992</v>
      </c>
      <c r="S121" s="53">
        <f>+Detail_PL_KOH!S121+Detail_PL_RGS!S121</f>
        <v>132.17513</v>
      </c>
      <c r="T121" s="54">
        <f>+Detail_PL_KOH!T121+Detail_PL_RGS!T121</f>
        <v>150.02766</v>
      </c>
      <c r="U121" s="53">
        <f>+Detail_PL_KOH!U121+Detail_PL_RGS!U121</f>
        <v>214.93060999999997</v>
      </c>
      <c r="V121" s="53">
        <f>+Detail_PL_KOH!V121+Detail_PL_RGS!V121</f>
        <v>527.10262999999998</v>
      </c>
      <c r="W121" s="53">
        <f>+Detail_PL_KOH!W121+Detail_PL_RGS!W121</f>
        <v>-189.57705999999999</v>
      </c>
      <c r="X121" s="53">
        <f>+Detail_PL_KOH!X121+Detail_PL_RGS!X121</f>
        <v>-15.40648</v>
      </c>
      <c r="Y121" s="53">
        <f>+Detail_PL_KOH!Y121+Detail_PL_RGS!Y121</f>
        <v>-131.66920999999999</v>
      </c>
      <c r="Z121" s="53">
        <f>+Detail_PL_KOH!Z121+Detail_PL_RGS!Z121</f>
        <v>-109.9175</v>
      </c>
      <c r="AA121" s="53">
        <f>+Detail_PL_KOH!AA121+Detail_PL_RGS!AA121</f>
        <v>34.463590000000011</v>
      </c>
      <c r="AB121" s="53">
        <f>+Detail_PL_KOH!AB121+Detail_PL_RGS!AB121</f>
        <v>113.97707000000008</v>
      </c>
      <c r="AC121" s="53">
        <f>+Detail_PL_KOH!AC121+Detail_PL_RGS!AC121</f>
        <v>-281.96216000000004</v>
      </c>
      <c r="AD121" s="53">
        <f>+Detail_PL_KOH!AD121+Detail_PL_RGS!AD121</f>
        <v>474.93916000000002</v>
      </c>
      <c r="AE121" s="53">
        <f>+Detail_PL_KOH!AE121+Detail_PL_RGS!AE121</f>
        <v>-225.77613999999994</v>
      </c>
      <c r="AF121" s="54">
        <f>+Detail_PL_KOH!AF121+Detail_PL_RGS!AF121</f>
        <v>251.27974999999992</v>
      </c>
      <c r="AG121" s="53">
        <f>+Detail_PL_KOH!AG121+Detail_PL_RGS!AG121</f>
        <v>682.61898999999994</v>
      </c>
      <c r="AH121" s="53">
        <f>+Detail_PL_KOH!AH121+Detail_PL_RGS!AH121</f>
        <v>-105.49678999999992</v>
      </c>
      <c r="AI121" s="53">
        <f>+Detail_PL_KOH!AI121+Detail_PL_RGS!AI121</f>
        <v>-14.433629999999994</v>
      </c>
      <c r="AJ121" s="53">
        <f>+Detail_PL_KOH!AJ121+Detail_PL_RGS!AJ121</f>
        <v>334.53444999999988</v>
      </c>
      <c r="AK121" s="53">
        <f>+Detail_PL_KOH!AK121+Detail_PL_RGS!AK121</f>
        <v>-95.74797999999987</v>
      </c>
      <c r="AM121" s="53">
        <f t="shared" si="111"/>
        <v>1605.7932299999995</v>
      </c>
      <c r="AN121" s="53">
        <f t="shared" si="112"/>
        <v>561.13217000000009</v>
      </c>
      <c r="AO121" s="53">
        <f t="shared" si="113"/>
        <v>1058.4788100000001</v>
      </c>
      <c r="AP121" s="54">
        <f t="shared" si="114"/>
        <v>555.40814999999998</v>
      </c>
      <c r="AQ121" s="53">
        <f t="shared" si="115"/>
        <v>1052.75479</v>
      </c>
      <c r="AS121" s="92">
        <f t="shared" si="116"/>
        <v>4.5804152202655679E-3</v>
      </c>
      <c r="AT121" s="92">
        <f t="shared" si="116"/>
        <v>1.5179016450267326E-3</v>
      </c>
      <c r="AU121" s="92">
        <f t="shared" si="117"/>
        <v>2.7454100431789242E-3</v>
      </c>
      <c r="AV121" s="673">
        <f t="shared" si="117"/>
        <v>3.0714549676362102E-3</v>
      </c>
      <c r="AW121" s="92">
        <f t="shared" si="117"/>
        <v>5.352147073639118E-3</v>
      </c>
    </row>
    <row r="122" spans="1:49" hidden="1" x14ac:dyDescent="0.3">
      <c r="A122" s="43" t="str" cm="1">
        <f t="array" ref="A122">IF(ISBLANK(B122),"",IF(AND(H122:AS122=0),"n/a",""))</f>
        <v/>
      </c>
      <c r="B122" s="43">
        <v>951031210</v>
      </c>
      <c r="C122" s="35" t="s">
        <v>1609</v>
      </c>
      <c r="D122" s="35" t="str">
        <f t="shared" si="110"/>
        <v>951031210 - COGS Var. - Staff</v>
      </c>
      <c r="E122" s="35" t="s">
        <v>1801</v>
      </c>
      <c r="F122" s="35" t="s">
        <v>2886</v>
      </c>
      <c r="H122" s="54">
        <f>+Detail_PL_KOH!H122+Detail_PL_RGS!H122</f>
        <v>153.94389000000001</v>
      </c>
      <c r="I122" s="53">
        <f>+Detail_PL_KOH!I122+Detail_PL_RGS!I122</f>
        <v>206.70296999999999</v>
      </c>
      <c r="J122" s="53">
        <f>+Detail_PL_KOH!J122+Detail_PL_RGS!J122</f>
        <v>216.59810999999999</v>
      </c>
      <c r="K122" s="53">
        <f>+Detail_PL_KOH!K122+Detail_PL_RGS!K122</f>
        <v>80.15164</v>
      </c>
      <c r="L122" s="53">
        <f>+Detail_PL_KOH!L122+Detail_PL_RGS!L122</f>
        <v>469.23068999999998</v>
      </c>
      <c r="M122" s="53">
        <f>+Detail_PL_KOH!M122+Detail_PL_RGS!M122</f>
        <v>127.71172</v>
      </c>
      <c r="N122" s="53">
        <f>+Detail_PL_KOH!N122+Detail_PL_RGS!N122</f>
        <v>247.29852</v>
      </c>
      <c r="O122" s="53">
        <f>+Detail_PL_KOH!O122+Detail_PL_RGS!O122</f>
        <v>-236.82185999999999</v>
      </c>
      <c r="P122" s="53">
        <f>+Detail_PL_KOH!P122+Detail_PL_RGS!P122</f>
        <v>304.47891999999996</v>
      </c>
      <c r="Q122" s="53">
        <f>+Detail_PL_KOH!Q122+Detail_PL_RGS!Q122</f>
        <v>-156.97497000000001</v>
      </c>
      <c r="R122" s="53">
        <f>+Detail_PL_KOH!R122+Detail_PL_RGS!R122</f>
        <v>-29.49361</v>
      </c>
      <c r="S122" s="53">
        <f>+Detail_PL_KOH!S122+Detail_PL_RGS!S122</f>
        <v>-45.20046</v>
      </c>
      <c r="T122" s="54">
        <f>+Detail_PL_KOH!T122+Detail_PL_RGS!T122</f>
        <v>168.26342000000002</v>
      </c>
      <c r="U122" s="53">
        <f>+Detail_PL_KOH!U122+Detail_PL_RGS!U122</f>
        <v>-34.630099999999999</v>
      </c>
      <c r="V122" s="53">
        <f>+Detail_PL_KOH!V122+Detail_PL_RGS!V122</f>
        <v>429.78373999999997</v>
      </c>
      <c r="W122" s="53">
        <f>+Detail_PL_KOH!W122+Detail_PL_RGS!W122</f>
        <v>243.81446</v>
      </c>
      <c r="X122" s="53">
        <f>+Detail_PL_KOH!X122+Detail_PL_RGS!X122</f>
        <v>-80.27028</v>
      </c>
      <c r="Y122" s="53">
        <f>+Detail_PL_KOH!Y122+Detail_PL_RGS!Y122</f>
        <v>-85.680059999999997</v>
      </c>
      <c r="Z122" s="53">
        <f>+Detail_PL_KOH!Z122+Detail_PL_RGS!Z122</f>
        <v>111.23119</v>
      </c>
      <c r="AA122" s="53">
        <f>+Detail_PL_KOH!AA122+Detail_PL_RGS!AA122</f>
        <v>-356.63747000000001</v>
      </c>
      <c r="AB122" s="53">
        <f>+Detail_PL_KOH!AB122+Detail_PL_RGS!AB122</f>
        <v>-80.63121000000001</v>
      </c>
      <c r="AC122" s="53">
        <f>+Detail_PL_KOH!AC122+Detail_PL_RGS!AC122</f>
        <v>-20.517780000000016</v>
      </c>
      <c r="AD122" s="53">
        <f>+Detail_PL_KOH!AD122+Detail_PL_RGS!AD122</f>
        <v>-76.188709999999986</v>
      </c>
      <c r="AE122" s="53">
        <f>+Detail_PL_KOH!AE122+Detail_PL_RGS!AE122</f>
        <v>92.542929999999984</v>
      </c>
      <c r="AF122" s="54">
        <f>+Detail_PL_KOH!AF122+Detail_PL_RGS!AF122</f>
        <v>739.16574000000014</v>
      </c>
      <c r="AG122" s="53">
        <f>+Detail_PL_KOH!AG122+Detail_PL_RGS!AG122</f>
        <v>279.09018999999989</v>
      </c>
      <c r="AH122" s="53">
        <f>+Detail_PL_KOH!AH122+Detail_PL_RGS!AH122</f>
        <v>178.29656</v>
      </c>
      <c r="AI122" s="53">
        <f>+Detail_PL_KOH!AI122+Detail_PL_RGS!AI122</f>
        <v>426.35171999999989</v>
      </c>
      <c r="AJ122" s="53">
        <f>+Detail_PL_KOH!AJ122+Detail_PL_RGS!AJ122</f>
        <v>371.01769999999988</v>
      </c>
      <c r="AK122" s="53">
        <f>+Detail_PL_KOH!AK122+Detail_PL_RGS!AK122</f>
        <v>159.48599000000013</v>
      </c>
      <c r="AM122" s="53">
        <f t="shared" si="111"/>
        <v>1337.6255600000002</v>
      </c>
      <c r="AN122" s="53">
        <f t="shared" si="112"/>
        <v>311.08013</v>
      </c>
      <c r="AO122" s="53">
        <f t="shared" si="113"/>
        <v>1823.2068499999998</v>
      </c>
      <c r="AP122" s="54">
        <f t="shared" si="114"/>
        <v>641.28118000000006</v>
      </c>
      <c r="AQ122" s="53">
        <f t="shared" si="115"/>
        <v>2153.4079000000002</v>
      </c>
      <c r="AS122" s="92">
        <f t="shared" si="116"/>
        <v>3.8154853063119814E-3</v>
      </c>
      <c r="AT122" s="92">
        <f t="shared" si="116"/>
        <v>8.414934418429971E-4</v>
      </c>
      <c r="AU122" s="92">
        <f t="shared" si="117"/>
        <v>4.7289094023361782E-3</v>
      </c>
      <c r="AV122" s="673">
        <f t="shared" si="117"/>
        <v>3.5463402291857093E-3</v>
      </c>
      <c r="AW122" s="92">
        <f t="shared" si="117"/>
        <v>1.0947806554588423E-2</v>
      </c>
    </row>
    <row r="123" spans="1:49" hidden="1" x14ac:dyDescent="0.3">
      <c r="A123" s="43" t="str" cm="1">
        <f t="array" ref="A123">IF(ISBLANK(B123),"",IF(AND(H123:AS123=0),"n/a",""))</f>
        <v/>
      </c>
      <c r="B123" s="43">
        <v>551036120</v>
      </c>
      <c r="C123" s="35" t="s">
        <v>1660</v>
      </c>
      <c r="D123" s="35" t="str">
        <f t="shared" si="110"/>
        <v>551036120 - Price var-Finish Prd</v>
      </c>
      <c r="E123" s="35" t="s">
        <v>1801</v>
      </c>
      <c r="F123" s="35" t="s">
        <v>2886</v>
      </c>
      <c r="H123" s="54">
        <f>+Detail_PL_KOH!H123+Detail_PL_RGS!H123</f>
        <v>9.70852</v>
      </c>
      <c r="I123" s="53">
        <f>+Detail_PL_KOH!I123+Detail_PL_RGS!I123</f>
        <v>-226.14592000000002</v>
      </c>
      <c r="J123" s="53">
        <f>+Detail_PL_KOH!J123+Detail_PL_RGS!J123</f>
        <v>-57.846629999999998</v>
      </c>
      <c r="K123" s="53">
        <f>+Detail_PL_KOH!K123+Detail_PL_RGS!K123</f>
        <v>7.2673900000000007</v>
      </c>
      <c r="L123" s="53">
        <f>+Detail_PL_KOH!L123+Detail_PL_RGS!L123</f>
        <v>312.58431000000002</v>
      </c>
      <c r="M123" s="53">
        <f>+Detail_PL_KOH!M123+Detail_PL_RGS!M123</f>
        <v>113.86174000000001</v>
      </c>
      <c r="N123" s="53">
        <f>+Detail_PL_KOH!N123+Detail_PL_RGS!N123</f>
        <v>90.440660000000008</v>
      </c>
      <c r="O123" s="53">
        <f>+Detail_PL_KOH!O123+Detail_PL_RGS!O123</f>
        <v>333.35177000000004</v>
      </c>
      <c r="P123" s="53">
        <f>+Detail_PL_KOH!P123+Detail_PL_RGS!P123</f>
        <v>-31.459520000000001</v>
      </c>
      <c r="Q123" s="53">
        <f>+Detail_PL_KOH!Q123+Detail_PL_RGS!Q123</f>
        <v>258.61525</v>
      </c>
      <c r="R123" s="53">
        <f>+Detail_PL_KOH!R123+Detail_PL_RGS!R123</f>
        <v>-344.85752000000002</v>
      </c>
      <c r="S123" s="53">
        <f>+Detail_PL_KOH!S123+Detail_PL_RGS!S123</f>
        <v>-56.121749999999999</v>
      </c>
      <c r="T123" s="54">
        <f>+Detail_PL_KOH!T123+Detail_PL_RGS!T123</f>
        <v>273.61382000000003</v>
      </c>
      <c r="U123" s="53">
        <f>+Detail_PL_KOH!U123+Detail_PL_RGS!U123</f>
        <v>281.16146000000003</v>
      </c>
      <c r="V123" s="53">
        <f>+Detail_PL_KOH!V123+Detail_PL_RGS!V123</f>
        <v>-33.1143</v>
      </c>
      <c r="W123" s="53">
        <f>+Detail_PL_KOH!W123+Detail_PL_RGS!W123</f>
        <v>331.54354000000001</v>
      </c>
      <c r="X123" s="53">
        <f>+Detail_PL_KOH!X123+Detail_PL_RGS!X123</f>
        <v>-128.98011</v>
      </c>
      <c r="Y123" s="53">
        <f>+Detail_PL_KOH!Y123+Detail_PL_RGS!Y123</f>
        <v>-130.84890999999999</v>
      </c>
      <c r="Z123" s="53">
        <f>+Detail_PL_KOH!Z123+Detail_PL_RGS!Z123</f>
        <v>508.05743000000001</v>
      </c>
      <c r="AA123" s="53">
        <f>+Detail_PL_KOH!AA123+Detail_PL_RGS!AA123</f>
        <v>-139.83781000000022</v>
      </c>
      <c r="AB123" s="53">
        <f>+Detail_PL_KOH!AB123+Detail_PL_RGS!AB123</f>
        <v>324.56617000000006</v>
      </c>
      <c r="AC123" s="53">
        <f>+Detail_PL_KOH!AC123+Detail_PL_RGS!AC123</f>
        <v>246.81071999999995</v>
      </c>
      <c r="AD123" s="53">
        <f>+Detail_PL_KOH!AD123+Detail_PL_RGS!AD123</f>
        <v>-319.32871999999998</v>
      </c>
      <c r="AE123" s="53">
        <f>+Detail_PL_KOH!AE123+Detail_PL_RGS!AE123</f>
        <v>120.78381000000013</v>
      </c>
      <c r="AF123" s="54">
        <f>+Detail_PL_KOH!AF123+Detail_PL_RGS!AF123</f>
        <v>-258.34339000000023</v>
      </c>
      <c r="AG123" s="53">
        <f>+Detail_PL_KOH!AG123+Detail_PL_RGS!AG123</f>
        <v>-388.55869999999982</v>
      </c>
      <c r="AH123" s="53">
        <f>+Detail_PL_KOH!AH123+Detail_PL_RGS!AH123</f>
        <v>471.89480000000003</v>
      </c>
      <c r="AI123" s="53">
        <f>+Detail_PL_KOH!AI123+Detail_PL_RGS!AI123</f>
        <v>229.29502000000002</v>
      </c>
      <c r="AJ123" s="53">
        <f>+Detail_PL_KOH!AJ123+Detail_PL_RGS!AJ123</f>
        <v>-39.912560000000212</v>
      </c>
      <c r="AK123" s="53">
        <f>+Detail_PL_KOH!AK123+Detail_PL_RGS!AK123</f>
        <v>-882.41666999999995</v>
      </c>
      <c r="AM123" s="53">
        <f t="shared" si="111"/>
        <v>409.39830000000006</v>
      </c>
      <c r="AN123" s="53">
        <f t="shared" si="112"/>
        <v>1334.4271000000001</v>
      </c>
      <c r="AO123" s="53">
        <f t="shared" si="113"/>
        <v>-126.98990000000015</v>
      </c>
      <c r="AP123" s="54">
        <f t="shared" si="114"/>
        <v>593.3755000000001</v>
      </c>
      <c r="AQ123" s="53">
        <f t="shared" si="115"/>
        <v>-868.04150000000016</v>
      </c>
      <c r="AS123" s="92">
        <f t="shared" si="116"/>
        <v>1.1677806142393874E-3</v>
      </c>
      <c r="AT123" s="92">
        <f t="shared" si="116"/>
        <v>3.6097183489912045E-3</v>
      </c>
      <c r="AU123" s="92">
        <f t="shared" si="117"/>
        <v>-3.2937772919827051E-4</v>
      </c>
      <c r="AV123" s="673">
        <f t="shared" si="117"/>
        <v>3.2814176874225204E-3</v>
      </c>
      <c r="AW123" s="92">
        <f t="shared" si="117"/>
        <v>-4.4130749326937863E-3</v>
      </c>
    </row>
    <row r="124" spans="1:49" hidden="1" x14ac:dyDescent="0.3">
      <c r="A124" s="43" t="str" cm="1">
        <f t="array" ref="A124">IF(ISBLANK(B124),"",IF(AND(H124:AS124=0),"n/a",""))</f>
        <v/>
      </c>
      <c r="B124" s="43">
        <v>951035100</v>
      </c>
      <c r="C124" s="35" t="s">
        <v>1602</v>
      </c>
      <c r="D124" s="35" t="str">
        <f t="shared" si="110"/>
        <v>951035100 - COS-Other Exp. NoMfg</v>
      </c>
      <c r="E124" s="35" t="s">
        <v>1801</v>
      </c>
      <c r="F124" s="35" t="s">
        <v>2886</v>
      </c>
      <c r="H124" s="54">
        <f>+Detail_PL_KOH!H124+Detail_PL_RGS!H124</f>
        <v>-22.34102</v>
      </c>
      <c r="I124" s="53">
        <f>+Detail_PL_KOH!I124+Detail_PL_RGS!I124</f>
        <v>0</v>
      </c>
      <c r="J124" s="53">
        <f>+Detail_PL_KOH!J124+Detail_PL_RGS!J124</f>
        <v>2.1731599999999998</v>
      </c>
      <c r="K124" s="53">
        <f>+Detail_PL_KOH!K124+Detail_PL_RGS!K124</f>
        <v>30.028290000000002</v>
      </c>
      <c r="L124" s="53">
        <f>+Detail_PL_KOH!L124+Detail_PL_RGS!L124</f>
        <v>27.180610000000001</v>
      </c>
      <c r="M124" s="53">
        <f>+Detail_PL_KOH!M124+Detail_PL_RGS!M124</f>
        <v>22.994400000000002</v>
      </c>
      <c r="N124" s="53">
        <f>+Detail_PL_KOH!N124+Detail_PL_RGS!N124</f>
        <v>29.497540000000001</v>
      </c>
      <c r="O124" s="53">
        <f>+Detail_PL_KOH!O124+Detail_PL_RGS!O124</f>
        <v>120.38092999999999</v>
      </c>
      <c r="P124" s="53">
        <f>+Detail_PL_KOH!P124+Detail_PL_RGS!P124</f>
        <v>168.53395</v>
      </c>
      <c r="Q124" s="53">
        <f>+Detail_PL_KOH!Q124+Detail_PL_RGS!Q124</f>
        <v>51.008000000000003</v>
      </c>
      <c r="R124" s="53">
        <f>+Detail_PL_KOH!R124+Detail_PL_RGS!R124</f>
        <v>25.99475</v>
      </c>
      <c r="S124" s="53">
        <f>+Detail_PL_KOH!S124+Detail_PL_RGS!S124</f>
        <v>-76.143000000000001</v>
      </c>
      <c r="T124" s="54">
        <f>+Detail_PL_KOH!T124+Detail_PL_RGS!T124</f>
        <v>16.027000000000001</v>
      </c>
      <c r="U124" s="53">
        <f>+Detail_PL_KOH!U124+Detail_PL_RGS!U124</f>
        <v>4.0315000000000003</v>
      </c>
      <c r="V124" s="53">
        <f>+Detail_PL_KOH!V124+Detail_PL_RGS!V124</f>
        <v>0</v>
      </c>
      <c r="W124" s="53">
        <f>+Detail_PL_KOH!W124+Detail_PL_RGS!W124</f>
        <v>17.388249999999999</v>
      </c>
      <c r="X124" s="53">
        <f>+Detail_PL_KOH!X124+Detail_PL_RGS!X124</f>
        <v>15.941850000000001</v>
      </c>
      <c r="Y124" s="53">
        <f>+Detail_PL_KOH!Y124+Detail_PL_RGS!Y124</f>
        <v>2.1302600000000003</v>
      </c>
      <c r="Z124" s="53">
        <f>+Detail_PL_KOH!Z124+Detail_PL_RGS!Z124</f>
        <v>34.511839999999999</v>
      </c>
      <c r="AA124" s="53">
        <f>+Detail_PL_KOH!AA124+Detail_PL_RGS!AA124</f>
        <v>70.120379999999983</v>
      </c>
      <c r="AB124" s="53">
        <f>+Detail_PL_KOH!AB124+Detail_PL_RGS!AB124</f>
        <v>32.75899000000004</v>
      </c>
      <c r="AC124" s="53">
        <f>+Detail_PL_KOH!AC124+Detail_PL_RGS!AC124</f>
        <v>20.701799999999963</v>
      </c>
      <c r="AD124" s="53">
        <f>+Detail_PL_KOH!AD124+Detail_PL_RGS!AD124</f>
        <v>42.036260000000027</v>
      </c>
      <c r="AE124" s="53">
        <f>+Detail_PL_KOH!AE124+Detail_PL_RGS!AE124</f>
        <v>25.269089999999977</v>
      </c>
      <c r="AF124" s="54">
        <f>+Detail_PL_KOH!AF124+Detail_PL_RGS!AF124</f>
        <v>7.3105899999999906</v>
      </c>
      <c r="AG124" s="53">
        <f>+Detail_PL_KOH!AG124+Detail_PL_RGS!AG124</f>
        <v>10.279280000000028</v>
      </c>
      <c r="AH124" s="53">
        <f>+Detail_PL_KOH!AH124+Detail_PL_RGS!AH124</f>
        <v>43.744849999999985</v>
      </c>
      <c r="AI124" s="53">
        <f>+Detail_PL_KOH!AI124+Detail_PL_RGS!AI124</f>
        <v>5.4814799999999764</v>
      </c>
      <c r="AJ124" s="53">
        <f>+Detail_PL_KOH!AJ124+Detail_PL_RGS!AJ124</f>
        <v>14.444440000000043</v>
      </c>
      <c r="AK124" s="53">
        <f>+Detail_PL_KOH!AK124+Detail_PL_RGS!AK124</f>
        <v>9.9629600000000096</v>
      </c>
      <c r="AM124" s="53">
        <f t="shared" si="111"/>
        <v>379.30760999999995</v>
      </c>
      <c r="AN124" s="53">
        <f t="shared" si="112"/>
        <v>280.91721999999999</v>
      </c>
      <c r="AO124" s="53">
        <f t="shared" si="113"/>
        <v>316.62196</v>
      </c>
      <c r="AP124" s="54">
        <f t="shared" si="114"/>
        <v>55.518860000000004</v>
      </c>
      <c r="AQ124" s="53">
        <f t="shared" si="115"/>
        <v>91.223600000000033</v>
      </c>
      <c r="AS124" s="92">
        <f t="shared" si="116"/>
        <v>1.0819489816920927E-3</v>
      </c>
      <c r="AT124" s="92">
        <f t="shared" si="116"/>
        <v>7.5990066717140177E-4</v>
      </c>
      <c r="AU124" s="92">
        <f t="shared" si="117"/>
        <v>8.2123241453930997E-4</v>
      </c>
      <c r="AV124" s="673">
        <f t="shared" si="117"/>
        <v>3.0702408372023222E-4</v>
      </c>
      <c r="AW124" s="92">
        <f t="shared" si="117"/>
        <v>4.6377573241611716E-4</v>
      </c>
    </row>
    <row r="125" spans="1:49" hidden="1" x14ac:dyDescent="0.3">
      <c r="A125" s="43" t="str" cm="1">
        <f t="array" ref="A125">IF(ISBLANK(B125),"",IF(AND(H125:AS125=0),"n/a",""))</f>
        <v>n/a</v>
      </c>
      <c r="B125" s="43" t="s">
        <v>1421</v>
      </c>
      <c r="C125" s="35" t="s">
        <v>1420</v>
      </c>
      <c r="D125" s="35" t="str">
        <f t="shared" si="110"/>
        <v>RPL1140 - Adjustment PL1140</v>
      </c>
      <c r="E125" s="35" t="s">
        <v>1801</v>
      </c>
      <c r="F125" s="35" t="s">
        <v>2886</v>
      </c>
      <c r="H125" s="54">
        <f>+Detail_PL_KOH!H125+Detail_PL_RGS!H125</f>
        <v>0</v>
      </c>
      <c r="I125" s="53">
        <f>+Detail_PL_KOH!I125+Detail_PL_RGS!I125</f>
        <v>0</v>
      </c>
      <c r="J125" s="53">
        <f>+Detail_PL_KOH!J125+Detail_PL_RGS!J125</f>
        <v>0</v>
      </c>
      <c r="K125" s="53">
        <f>+Detail_PL_KOH!K125+Detail_PL_RGS!K125</f>
        <v>0</v>
      </c>
      <c r="L125" s="53">
        <f>+Detail_PL_KOH!L125+Detail_PL_RGS!L125</f>
        <v>0</v>
      </c>
      <c r="M125" s="53">
        <f>+Detail_PL_KOH!M125+Detail_PL_RGS!M125</f>
        <v>0</v>
      </c>
      <c r="N125" s="53">
        <f>+Detail_PL_KOH!N125+Detail_PL_RGS!N125</f>
        <v>0</v>
      </c>
      <c r="O125" s="53">
        <f>+Detail_PL_KOH!O125+Detail_PL_RGS!O125</f>
        <v>0</v>
      </c>
      <c r="P125" s="53">
        <f>+Detail_PL_KOH!P125+Detail_PL_RGS!P125</f>
        <v>0</v>
      </c>
      <c r="Q125" s="53">
        <f>+Detail_PL_KOH!Q125+Detail_PL_RGS!Q125</f>
        <v>0</v>
      </c>
      <c r="R125" s="53">
        <f>+Detail_PL_KOH!R125+Detail_PL_RGS!R125</f>
        <v>0</v>
      </c>
      <c r="S125" s="53">
        <f>+Detail_PL_KOH!S125+Detail_PL_RGS!S125</f>
        <v>0</v>
      </c>
      <c r="T125" s="54">
        <f>+Detail_PL_KOH!T125+Detail_PL_RGS!T125</f>
        <v>0</v>
      </c>
      <c r="U125" s="53">
        <f>+Detail_PL_KOH!U125+Detail_PL_RGS!U125</f>
        <v>0</v>
      </c>
      <c r="V125" s="53">
        <f>+Detail_PL_KOH!V125+Detail_PL_RGS!V125</f>
        <v>0</v>
      </c>
      <c r="W125" s="53">
        <f>+Detail_PL_KOH!W125+Detail_PL_RGS!W125</f>
        <v>0</v>
      </c>
      <c r="X125" s="53">
        <f>+Detail_PL_KOH!X125+Detail_PL_RGS!X125</f>
        <v>0</v>
      </c>
      <c r="Y125" s="53">
        <f>+Detail_PL_KOH!Y125+Detail_PL_RGS!Y125</f>
        <v>0</v>
      </c>
      <c r="Z125" s="53">
        <f>+Detail_PL_KOH!Z125+Detail_PL_RGS!Z125</f>
        <v>0</v>
      </c>
      <c r="AA125" s="53">
        <f>+Detail_PL_KOH!AA125+Detail_PL_RGS!AA125</f>
        <v>0</v>
      </c>
      <c r="AB125" s="53">
        <f>+Detail_PL_KOH!AB125+Detail_PL_RGS!AB125</f>
        <v>0</v>
      </c>
      <c r="AC125" s="53">
        <f>+Detail_PL_KOH!AC125+Detail_PL_RGS!AC125</f>
        <v>0</v>
      </c>
      <c r="AD125" s="53">
        <f>+Detail_PL_KOH!AD125+Detail_PL_RGS!AD125</f>
        <v>0</v>
      </c>
      <c r="AE125" s="53">
        <f>+Detail_PL_KOH!AE125+Detail_PL_RGS!AE125</f>
        <v>0</v>
      </c>
      <c r="AF125" s="54">
        <f>+Detail_PL_KOH!AF125+Detail_PL_RGS!AF125</f>
        <v>0</v>
      </c>
      <c r="AG125" s="53">
        <f>+Detail_PL_KOH!AG125+Detail_PL_RGS!AG125</f>
        <v>0</v>
      </c>
      <c r="AH125" s="53">
        <f>+Detail_PL_KOH!AH125+Detail_PL_RGS!AH125</f>
        <v>0</v>
      </c>
      <c r="AI125" s="53">
        <f>+Detail_PL_KOH!AI125+Detail_PL_RGS!AI125</f>
        <v>0</v>
      </c>
      <c r="AJ125" s="53">
        <f>+Detail_PL_KOH!AJ125+Detail_PL_RGS!AJ125</f>
        <v>0</v>
      </c>
      <c r="AK125" s="53">
        <f>+Detail_PL_KOH!AK125+Detail_PL_RGS!AK125</f>
        <v>0</v>
      </c>
      <c r="AM125" s="53">
        <f t="shared" si="111"/>
        <v>0</v>
      </c>
      <c r="AN125" s="53">
        <f t="shared" si="112"/>
        <v>0</v>
      </c>
      <c r="AO125" s="53">
        <f t="shared" si="113"/>
        <v>0</v>
      </c>
      <c r="AP125" s="54">
        <f t="shared" si="114"/>
        <v>0</v>
      </c>
      <c r="AQ125" s="53">
        <f t="shared" si="115"/>
        <v>0</v>
      </c>
      <c r="AS125" s="92">
        <f t="shared" si="116"/>
        <v>0</v>
      </c>
      <c r="AT125" s="92">
        <f t="shared" si="116"/>
        <v>0</v>
      </c>
      <c r="AU125" s="92">
        <f t="shared" si="117"/>
        <v>0</v>
      </c>
      <c r="AV125" s="673">
        <f t="shared" si="117"/>
        <v>0</v>
      </c>
      <c r="AW125" s="92">
        <f t="shared" si="117"/>
        <v>0</v>
      </c>
    </row>
    <row r="126" spans="1:49" hidden="1" x14ac:dyDescent="0.3">
      <c r="A126" s="43" t="str" cm="1">
        <f t="array" ref="A126">IF(ISBLANK(B126),"",IF(AND(H126:AS126=0),"n/a",""))</f>
        <v>n/a</v>
      </c>
      <c r="B126" s="43" t="s">
        <v>1417</v>
      </c>
      <c r="C126" s="35" t="s">
        <v>1417</v>
      </c>
      <c r="D126" s="35" t="str">
        <f t="shared" si="110"/>
        <v>VCOGS - VCOGS</v>
      </c>
      <c r="E126" s="35" t="s">
        <v>1801</v>
      </c>
      <c r="F126" s="35" t="s">
        <v>2886</v>
      </c>
      <c r="H126" s="54">
        <f>+Detail_PL_KOH!H126+Detail_PL_RGS!H126</f>
        <v>0</v>
      </c>
      <c r="I126" s="53">
        <f>+Detail_PL_KOH!I126+Detail_PL_RGS!I126</f>
        <v>0</v>
      </c>
      <c r="J126" s="53">
        <f>+Detail_PL_KOH!J126+Detail_PL_RGS!J126</f>
        <v>0</v>
      </c>
      <c r="K126" s="53">
        <f>+Detail_PL_KOH!K126+Detail_PL_RGS!K126</f>
        <v>0</v>
      </c>
      <c r="L126" s="53">
        <f>+Detail_PL_KOH!L126+Detail_PL_RGS!L126</f>
        <v>0</v>
      </c>
      <c r="M126" s="53">
        <f>+Detail_PL_KOH!M126+Detail_PL_RGS!M126</f>
        <v>0</v>
      </c>
      <c r="N126" s="53">
        <f>+Detail_PL_KOH!N126+Detail_PL_RGS!N126</f>
        <v>0</v>
      </c>
      <c r="O126" s="53">
        <f>+Detail_PL_KOH!O126+Detail_PL_RGS!O126</f>
        <v>0</v>
      </c>
      <c r="P126" s="53">
        <f>+Detail_PL_KOH!P126+Detail_PL_RGS!P126</f>
        <v>0</v>
      </c>
      <c r="Q126" s="53">
        <f>+Detail_PL_KOH!Q126+Detail_PL_RGS!Q126</f>
        <v>0</v>
      </c>
      <c r="R126" s="53">
        <f>+Detail_PL_KOH!R126+Detail_PL_RGS!R126</f>
        <v>0</v>
      </c>
      <c r="S126" s="53">
        <f>+Detail_PL_KOH!S126+Detail_PL_RGS!S126</f>
        <v>0</v>
      </c>
      <c r="T126" s="54">
        <f>+Detail_PL_KOH!T126+Detail_PL_RGS!T126</f>
        <v>0</v>
      </c>
      <c r="U126" s="53">
        <f>+Detail_PL_KOH!U126+Detail_PL_RGS!U126</f>
        <v>0</v>
      </c>
      <c r="V126" s="53">
        <f>+Detail_PL_KOH!V126+Detail_PL_RGS!V126</f>
        <v>0</v>
      </c>
      <c r="W126" s="53">
        <f>+Detail_PL_KOH!W126+Detail_PL_RGS!W126</f>
        <v>0</v>
      </c>
      <c r="X126" s="53">
        <f>+Detail_PL_KOH!X126+Detail_PL_RGS!X126</f>
        <v>0</v>
      </c>
      <c r="Y126" s="53">
        <f>+Detail_PL_KOH!Y126+Detail_PL_RGS!Y126</f>
        <v>0</v>
      </c>
      <c r="Z126" s="53">
        <f>+Detail_PL_KOH!Z126+Detail_PL_RGS!Z126</f>
        <v>0</v>
      </c>
      <c r="AA126" s="53">
        <f>+Detail_PL_KOH!AA126+Detail_PL_RGS!AA126</f>
        <v>0</v>
      </c>
      <c r="AB126" s="53">
        <f>+Detail_PL_KOH!AB126+Detail_PL_RGS!AB126</f>
        <v>0</v>
      </c>
      <c r="AC126" s="53">
        <f>+Detail_PL_KOH!AC126+Detail_PL_RGS!AC126</f>
        <v>0</v>
      </c>
      <c r="AD126" s="53">
        <f>+Detail_PL_KOH!AD126+Detail_PL_RGS!AD126</f>
        <v>0</v>
      </c>
      <c r="AE126" s="53">
        <f>+Detail_PL_KOH!AE126+Detail_PL_RGS!AE126</f>
        <v>0</v>
      </c>
      <c r="AF126" s="54">
        <f>+Detail_PL_KOH!AF126+Detail_PL_RGS!AF126</f>
        <v>0</v>
      </c>
      <c r="AG126" s="53">
        <f>+Detail_PL_KOH!AG126+Detail_PL_RGS!AG126</f>
        <v>0</v>
      </c>
      <c r="AH126" s="53">
        <f>+Detail_PL_KOH!AH126+Detail_PL_RGS!AH126</f>
        <v>0</v>
      </c>
      <c r="AI126" s="53">
        <f>+Detail_PL_KOH!AI126+Detail_PL_RGS!AI126</f>
        <v>0</v>
      </c>
      <c r="AJ126" s="53">
        <f>+Detail_PL_KOH!AJ126+Detail_PL_RGS!AJ126</f>
        <v>0</v>
      </c>
      <c r="AK126" s="53">
        <f>+Detail_PL_KOH!AK126+Detail_PL_RGS!AK126</f>
        <v>0</v>
      </c>
      <c r="AM126" s="53">
        <f t="shared" si="111"/>
        <v>0</v>
      </c>
      <c r="AN126" s="53">
        <f t="shared" si="112"/>
        <v>0</v>
      </c>
      <c r="AO126" s="53">
        <f t="shared" si="113"/>
        <v>0</v>
      </c>
      <c r="AP126" s="54">
        <f t="shared" si="114"/>
        <v>0</v>
      </c>
      <c r="AQ126" s="53">
        <f t="shared" si="115"/>
        <v>0</v>
      </c>
      <c r="AS126" s="92">
        <f t="shared" si="116"/>
        <v>0</v>
      </c>
      <c r="AT126" s="92">
        <f t="shared" si="116"/>
        <v>0</v>
      </c>
      <c r="AU126" s="92">
        <f t="shared" si="117"/>
        <v>0</v>
      </c>
      <c r="AV126" s="673">
        <f t="shared" si="117"/>
        <v>0</v>
      </c>
      <c r="AW126" s="92">
        <f t="shared" si="117"/>
        <v>0</v>
      </c>
    </row>
    <row r="127" spans="1:49" hidden="1" x14ac:dyDescent="0.3">
      <c r="A127" s="43" t="str" cm="1">
        <f t="array" ref="A127">IF(ISBLANK(B127),"",IF(AND(H127:AS127=0),"n/a",""))</f>
        <v>n/a</v>
      </c>
      <c r="B127" s="43" t="s">
        <v>1432</v>
      </c>
      <c r="C127" s="35" t="s">
        <v>1744</v>
      </c>
      <c r="D127" s="35" t="str">
        <f t="shared" si="110"/>
        <v>Not mapped - COGS TRANSIT</v>
      </c>
      <c r="E127" s="35" t="s">
        <v>1801</v>
      </c>
      <c r="F127" s="35" t="s">
        <v>2886</v>
      </c>
      <c r="H127" s="54">
        <f>+Detail_PL_KOH!H127+Detail_PL_RGS!H127</f>
        <v>0</v>
      </c>
      <c r="I127" s="53">
        <f>+Detail_PL_KOH!I127+Detail_PL_RGS!I127</f>
        <v>0</v>
      </c>
      <c r="J127" s="53">
        <f>+Detail_PL_KOH!J127+Detail_PL_RGS!J127</f>
        <v>0</v>
      </c>
      <c r="K127" s="53">
        <f>+Detail_PL_KOH!K127+Detail_PL_RGS!K127</f>
        <v>0</v>
      </c>
      <c r="L127" s="53">
        <f>+Detail_PL_KOH!L127+Detail_PL_RGS!L127</f>
        <v>0</v>
      </c>
      <c r="M127" s="53">
        <f>+Detail_PL_KOH!M127+Detail_PL_RGS!M127</f>
        <v>0</v>
      </c>
      <c r="N127" s="53">
        <f>+Detail_PL_KOH!N127+Detail_PL_RGS!N127</f>
        <v>0</v>
      </c>
      <c r="O127" s="53">
        <f>+Detail_PL_KOH!O127+Detail_PL_RGS!O127</f>
        <v>0</v>
      </c>
      <c r="P127" s="53">
        <f>+Detail_PL_KOH!P127+Detail_PL_RGS!P127</f>
        <v>0</v>
      </c>
      <c r="Q127" s="53">
        <f>+Detail_PL_KOH!Q127+Detail_PL_RGS!Q127</f>
        <v>0</v>
      </c>
      <c r="R127" s="53">
        <f>+Detail_PL_KOH!R127+Detail_PL_RGS!R127</f>
        <v>0</v>
      </c>
      <c r="S127" s="53">
        <f>+Detail_PL_KOH!S127+Detail_PL_RGS!S127</f>
        <v>0</v>
      </c>
      <c r="T127" s="54">
        <f>+Detail_PL_KOH!T127+Detail_PL_RGS!T127</f>
        <v>0</v>
      </c>
      <c r="U127" s="53">
        <f>+Detail_PL_KOH!U127+Detail_PL_RGS!U127</f>
        <v>0</v>
      </c>
      <c r="V127" s="53">
        <f>+Detail_PL_KOH!V127+Detail_PL_RGS!V127</f>
        <v>0</v>
      </c>
      <c r="W127" s="53">
        <f>+Detail_PL_KOH!W127+Detail_PL_RGS!W127</f>
        <v>0</v>
      </c>
      <c r="X127" s="53">
        <f>+Detail_PL_KOH!X127+Detail_PL_RGS!X127</f>
        <v>0</v>
      </c>
      <c r="Y127" s="53">
        <f>+Detail_PL_KOH!Y127+Detail_PL_RGS!Y127</f>
        <v>0</v>
      </c>
      <c r="Z127" s="53">
        <f>+Detail_PL_KOH!Z127+Detail_PL_RGS!Z127</f>
        <v>0</v>
      </c>
      <c r="AA127" s="53">
        <f>+Detail_PL_KOH!AA127+Detail_PL_RGS!AA127</f>
        <v>0</v>
      </c>
      <c r="AB127" s="53">
        <f>+Detail_PL_KOH!AB127+Detail_PL_RGS!AB127</f>
        <v>0</v>
      </c>
      <c r="AC127" s="53">
        <f>+Detail_PL_KOH!AC127+Detail_PL_RGS!AC127</f>
        <v>0</v>
      </c>
      <c r="AD127" s="53">
        <f>+Detail_PL_KOH!AD127+Detail_PL_RGS!AD127</f>
        <v>0</v>
      </c>
      <c r="AE127" s="53">
        <f>+Detail_PL_KOH!AE127+Detail_PL_RGS!AE127</f>
        <v>0</v>
      </c>
      <c r="AF127" s="54">
        <f>+Detail_PL_KOH!AF127+Detail_PL_RGS!AF127</f>
        <v>0</v>
      </c>
      <c r="AG127" s="53">
        <f>+Detail_PL_KOH!AG127+Detail_PL_RGS!AG127</f>
        <v>0</v>
      </c>
      <c r="AH127" s="53">
        <f>+Detail_PL_KOH!AH127+Detail_PL_RGS!AH127</f>
        <v>0</v>
      </c>
      <c r="AI127" s="53">
        <f>+Detail_PL_KOH!AI127+Detail_PL_RGS!AI127</f>
        <v>0</v>
      </c>
      <c r="AJ127" s="53">
        <f>+Detail_PL_KOH!AJ127+Detail_PL_RGS!AJ127</f>
        <v>0</v>
      </c>
      <c r="AK127" s="53">
        <f>+Detail_PL_KOH!AK127+Detail_PL_RGS!AK127</f>
        <v>0</v>
      </c>
      <c r="AM127" s="53">
        <f t="shared" si="111"/>
        <v>0</v>
      </c>
      <c r="AN127" s="53">
        <f t="shared" si="112"/>
        <v>0</v>
      </c>
      <c r="AO127" s="53">
        <f t="shared" si="113"/>
        <v>0</v>
      </c>
      <c r="AP127" s="54">
        <f t="shared" si="114"/>
        <v>0</v>
      </c>
      <c r="AQ127" s="53">
        <f t="shared" si="115"/>
        <v>0</v>
      </c>
      <c r="AS127" s="92">
        <f t="shared" si="116"/>
        <v>0</v>
      </c>
      <c r="AT127" s="92">
        <f t="shared" si="116"/>
        <v>0</v>
      </c>
      <c r="AU127" s="92">
        <f t="shared" si="117"/>
        <v>0</v>
      </c>
      <c r="AV127" s="673">
        <f t="shared" si="117"/>
        <v>0</v>
      </c>
      <c r="AW127" s="92">
        <f t="shared" si="117"/>
        <v>0</v>
      </c>
    </row>
    <row r="128" spans="1:49" hidden="1" x14ac:dyDescent="0.3">
      <c r="A128" s="43" t="str" cm="1">
        <f t="array" ref="A128">IF(ISBLANK(B128),"",IF(AND(H128:AS128=0),"n/a",""))</f>
        <v/>
      </c>
      <c r="B128" s="43">
        <v>951031220</v>
      </c>
      <c r="C128" s="35" t="s">
        <v>1514</v>
      </c>
      <c r="D128" s="35" t="str">
        <f t="shared" si="110"/>
        <v>951031220 - COGS Variance - Other Fixed</v>
      </c>
      <c r="E128" s="35" t="s">
        <v>1801</v>
      </c>
      <c r="F128" s="35" t="s">
        <v>2886</v>
      </c>
      <c r="H128" s="54">
        <f>+Detail_PL_KOH!H128+Detail_PL_RGS!H128</f>
        <v>24.678900000000002</v>
      </c>
      <c r="I128" s="53">
        <f>+Detail_PL_KOH!I128+Detail_PL_RGS!I128</f>
        <v>-159.69185000000002</v>
      </c>
      <c r="J128" s="53">
        <f>+Detail_PL_KOH!J128+Detail_PL_RGS!J128</f>
        <v>-565.29895999999997</v>
      </c>
      <c r="K128" s="53">
        <f>+Detail_PL_KOH!K128+Detail_PL_RGS!K128</f>
        <v>95.65052</v>
      </c>
      <c r="L128" s="53">
        <f>+Detail_PL_KOH!L128+Detail_PL_RGS!L128</f>
        <v>-422.78753</v>
      </c>
      <c r="M128" s="53">
        <f>+Detail_PL_KOH!M128+Detail_PL_RGS!M128</f>
        <v>-198.20443</v>
      </c>
      <c r="N128" s="53">
        <f>+Detail_PL_KOH!N128+Detail_PL_RGS!N128</f>
        <v>254.02617999999998</v>
      </c>
      <c r="O128" s="53">
        <f>+Detail_PL_KOH!O128+Detail_PL_RGS!O128</f>
        <v>15.10528</v>
      </c>
      <c r="P128" s="53">
        <f>+Detail_PL_KOH!P128+Detail_PL_RGS!P128</f>
        <v>619.87711000000002</v>
      </c>
      <c r="Q128" s="53">
        <f>+Detail_PL_KOH!Q128+Detail_PL_RGS!Q128</f>
        <v>-50.310960000000001</v>
      </c>
      <c r="R128" s="53">
        <f>+Detail_PL_KOH!R128+Detail_PL_RGS!R128</f>
        <v>99.723489999999998</v>
      </c>
      <c r="S128" s="53">
        <f>+Detail_PL_KOH!S128+Detail_PL_RGS!S128</f>
        <v>60.866949999999996</v>
      </c>
      <c r="T128" s="54">
        <f>+Detail_PL_KOH!T128+Detail_PL_RGS!T128</f>
        <v>74.618830000000003</v>
      </c>
      <c r="U128" s="53">
        <f>+Detail_PL_KOH!U128+Detail_PL_RGS!U128</f>
        <v>-235.30438000000001</v>
      </c>
      <c r="V128" s="53">
        <f>+Detail_PL_KOH!V128+Detail_PL_RGS!V128</f>
        <v>-2061.9187200000001</v>
      </c>
      <c r="W128" s="53">
        <f>+Detail_PL_KOH!W128+Detail_PL_RGS!W128</f>
        <v>-678.11211000000003</v>
      </c>
      <c r="X128" s="53">
        <f>+Detail_PL_KOH!X128+Detail_PL_RGS!X128</f>
        <v>179.67083</v>
      </c>
      <c r="Y128" s="53">
        <f>+Detail_PL_KOH!Y128+Detail_PL_RGS!Y128</f>
        <v>-174.84075000000001</v>
      </c>
      <c r="Z128" s="53">
        <f>+Detail_PL_KOH!Z128+Detail_PL_RGS!Z128</f>
        <v>-182.42317</v>
      </c>
      <c r="AA128" s="53">
        <f>+Detail_PL_KOH!AA128+Detail_PL_RGS!AA128</f>
        <v>-196.90483999999969</v>
      </c>
      <c r="AB128" s="53">
        <f>+Detail_PL_KOH!AB128+Detail_PL_RGS!AB128</f>
        <v>-121.06275000000005</v>
      </c>
      <c r="AC128" s="53">
        <f>+Detail_PL_KOH!AC128+Detail_PL_RGS!AC128</f>
        <v>-80.861940000000232</v>
      </c>
      <c r="AD128" s="53">
        <f>+Detail_PL_KOH!AD128+Detail_PL_RGS!AD128</f>
        <v>-399.93787999999995</v>
      </c>
      <c r="AE128" s="53">
        <f>+Detail_PL_KOH!AE128+Detail_PL_RGS!AE128</f>
        <v>-134.30502999999999</v>
      </c>
      <c r="AF128" s="54">
        <f>+Detail_PL_KOH!AF128+Detail_PL_RGS!AF128</f>
        <v>-52.909949999999753</v>
      </c>
      <c r="AG128" s="53">
        <f>+Detail_PL_KOH!AG128+Detail_PL_RGS!AG128</f>
        <v>34.872989999999845</v>
      </c>
      <c r="AH128" s="53">
        <f>+Detail_PL_KOH!AH128+Detail_PL_RGS!AH128</f>
        <v>-211.98729000000048</v>
      </c>
      <c r="AI128" s="53">
        <f>+Detail_PL_KOH!AI128+Detail_PL_RGS!AI128</f>
        <v>-59.620210000000043</v>
      </c>
      <c r="AJ128" s="53">
        <f>+Detail_PL_KOH!AJ128+Detail_PL_RGS!AJ128</f>
        <v>65.833280000000741</v>
      </c>
      <c r="AK128" s="53">
        <f>+Detail_PL_KOH!AK128+Detail_PL_RGS!AK128</f>
        <v>-395.32279999999992</v>
      </c>
      <c r="AM128" s="53">
        <f t="shared" si="111"/>
        <v>-226.36530000000013</v>
      </c>
      <c r="AN128" s="53">
        <f t="shared" si="112"/>
        <v>-4011.3819100000001</v>
      </c>
      <c r="AO128" s="53">
        <f t="shared" si="113"/>
        <v>-1734.6295899999996</v>
      </c>
      <c r="AP128" s="54">
        <f t="shared" si="114"/>
        <v>-2895.8863000000001</v>
      </c>
      <c r="AQ128" s="53">
        <f t="shared" si="115"/>
        <v>-619.13397999999961</v>
      </c>
      <c r="AS128" s="92">
        <f t="shared" si="116"/>
        <v>-6.4569151624831688E-4</v>
      </c>
      <c r="AT128" s="92">
        <f t="shared" si="116"/>
        <v>-1.0851067761842055E-2</v>
      </c>
      <c r="AU128" s="92">
        <f t="shared" si="117"/>
        <v>-4.4991637551830988E-3</v>
      </c>
      <c r="AV128" s="673">
        <f t="shared" si="117"/>
        <v>-1.6014500978865084E-2</v>
      </c>
      <c r="AW128" s="92">
        <f t="shared" si="117"/>
        <v>-3.1476428801122227E-3</v>
      </c>
    </row>
    <row r="129" spans="1:49" hidden="1" x14ac:dyDescent="0.3">
      <c r="A129" s="43" t="str" cm="1">
        <f t="array" ref="A129">IF(ISBLANK(B129),"",IF(AND(H129:AS129=0),"n/a",""))</f>
        <v/>
      </c>
      <c r="B129" s="43">
        <v>551036110</v>
      </c>
      <c r="C129" s="35" t="s">
        <v>1662</v>
      </c>
      <c r="D129" s="35" t="str">
        <f t="shared" si="110"/>
        <v>551036110 - Price var-Raw Mat</v>
      </c>
      <c r="E129" s="35" t="s">
        <v>1801</v>
      </c>
      <c r="F129" s="35" t="s">
        <v>2886</v>
      </c>
      <c r="H129" s="54">
        <f>+Detail_PL_KOH!H129+Detail_PL_RGS!H129</f>
        <v>-93.52452000000001</v>
      </c>
      <c r="I129" s="53">
        <f>+Detail_PL_KOH!I129+Detail_PL_RGS!I129</f>
        <v>-317.10487999999998</v>
      </c>
      <c r="J129" s="53">
        <f>+Detail_PL_KOH!J129+Detail_PL_RGS!J129</f>
        <v>123.87333</v>
      </c>
      <c r="K129" s="53">
        <f>+Detail_PL_KOH!K129+Detail_PL_RGS!K129</f>
        <v>-68.639130000000009</v>
      </c>
      <c r="L129" s="53">
        <f>+Detail_PL_KOH!L129+Detail_PL_RGS!L129</f>
        <v>208.65484000000001</v>
      </c>
      <c r="M129" s="53">
        <f>+Detail_PL_KOH!M129+Detail_PL_RGS!M129</f>
        <v>-7.5448000000000004</v>
      </c>
      <c r="N129" s="53">
        <f>+Detail_PL_KOH!N129+Detail_PL_RGS!N129</f>
        <v>42.354649999999999</v>
      </c>
      <c r="O129" s="53">
        <f>+Detail_PL_KOH!O129+Detail_PL_RGS!O129</f>
        <v>476.16515999999996</v>
      </c>
      <c r="P129" s="53">
        <f>+Detail_PL_KOH!P129+Detail_PL_RGS!P129</f>
        <v>-18.10501</v>
      </c>
      <c r="Q129" s="53">
        <f>+Detail_PL_KOH!Q129+Detail_PL_RGS!Q129</f>
        <v>7.4823900000000005</v>
      </c>
      <c r="R129" s="53">
        <f>+Detail_PL_KOH!R129+Detail_PL_RGS!R129</f>
        <v>-639.49406999999997</v>
      </c>
      <c r="S129" s="53">
        <f>+Detail_PL_KOH!S129+Detail_PL_RGS!S129</f>
        <v>-54.61938</v>
      </c>
      <c r="T129" s="54">
        <f>+Detail_PL_KOH!T129+Detail_PL_RGS!T129</f>
        <v>-57.755839999999999</v>
      </c>
      <c r="U129" s="53">
        <f>+Detail_PL_KOH!U129+Detail_PL_RGS!U129</f>
        <v>336.73040999999995</v>
      </c>
      <c r="V129" s="53">
        <f>+Detail_PL_KOH!V129+Detail_PL_RGS!V129</f>
        <v>20.59028</v>
      </c>
      <c r="W129" s="53">
        <f>+Detail_PL_KOH!W129+Detail_PL_RGS!W129</f>
        <v>76.497770000000003</v>
      </c>
      <c r="X129" s="53">
        <f>+Detail_PL_KOH!X129+Detail_PL_RGS!X129</f>
        <v>-31.439769999999999</v>
      </c>
      <c r="Y129" s="53">
        <f>+Detail_PL_KOH!Y129+Detail_PL_RGS!Y129</f>
        <v>9.1430400000000009</v>
      </c>
      <c r="Z129" s="53">
        <f>+Detail_PL_KOH!Z129+Detail_PL_RGS!Z129</f>
        <v>24.32761</v>
      </c>
      <c r="AA129" s="53">
        <f>+Detail_PL_KOH!AA129+Detail_PL_RGS!AA129</f>
        <v>111.36926000000005</v>
      </c>
      <c r="AB129" s="53">
        <f>+Detail_PL_KOH!AB129+Detail_PL_RGS!AB129</f>
        <v>-53.030419999999992</v>
      </c>
      <c r="AC129" s="53">
        <f>+Detail_PL_KOH!AC129+Detail_PL_RGS!AC129</f>
        <v>13.433359999999993</v>
      </c>
      <c r="AD129" s="53">
        <f>+Detail_PL_KOH!AD129+Detail_PL_RGS!AD129</f>
        <v>217.10539999999997</v>
      </c>
      <c r="AE129" s="53">
        <f>+Detail_PL_KOH!AE129+Detail_PL_RGS!AE129</f>
        <v>363.64084000000003</v>
      </c>
      <c r="AF129" s="54">
        <f>+Detail_PL_KOH!AF129+Detail_PL_RGS!AF129</f>
        <v>-2.9566399999998794</v>
      </c>
      <c r="AG129" s="53">
        <f>+Detail_PL_KOH!AG129+Detail_PL_RGS!AG129</f>
        <v>-606.67110000000014</v>
      </c>
      <c r="AH129" s="53">
        <f>+Detail_PL_KOH!AH129+Detail_PL_RGS!AH129</f>
        <v>-57.663549999999987</v>
      </c>
      <c r="AI129" s="53">
        <f>+Detail_PL_KOH!AI129+Detail_PL_RGS!AI129</f>
        <v>-22.001939999999991</v>
      </c>
      <c r="AJ129" s="53">
        <f>+Detail_PL_KOH!AJ129+Detail_PL_RGS!AJ129</f>
        <v>29.327589999999987</v>
      </c>
      <c r="AK129" s="53">
        <f>+Detail_PL_KOH!AK129+Detail_PL_RGS!AK129</f>
        <v>-1306.0763299999999</v>
      </c>
      <c r="AM129" s="53">
        <f t="shared" si="111"/>
        <v>-340.50141999999994</v>
      </c>
      <c r="AN129" s="53">
        <f t="shared" si="112"/>
        <v>1030.61194</v>
      </c>
      <c r="AO129" s="53">
        <f t="shared" si="113"/>
        <v>-1289.1959199999997</v>
      </c>
      <c r="AP129" s="54">
        <f t="shared" si="114"/>
        <v>353.76588999999996</v>
      </c>
      <c r="AQ129" s="53">
        <f t="shared" si="115"/>
        <v>-1966.0419699999998</v>
      </c>
      <c r="AS129" s="92">
        <f t="shared" si="116"/>
        <v>-9.7125698225171788E-4</v>
      </c>
      <c r="AT129" s="92">
        <f t="shared" si="116"/>
        <v>2.7878771575512982E-3</v>
      </c>
      <c r="AU129" s="92">
        <f t="shared" si="117"/>
        <v>-3.3438283250973077E-3</v>
      </c>
      <c r="AV129" s="673">
        <f t="shared" si="117"/>
        <v>1.9563558803030617E-3</v>
      </c>
      <c r="AW129" s="92">
        <f t="shared" si="117"/>
        <v>-9.9952485387287439E-3</v>
      </c>
    </row>
    <row r="130" spans="1:49" hidden="1" x14ac:dyDescent="0.3">
      <c r="A130" s="43" t="str" cm="1">
        <f t="array" ref="A130">IF(ISBLANK(B130),"",IF(AND(H130:AS130=0),"n/a",""))</f>
        <v/>
      </c>
      <c r="B130" s="43">
        <v>551043500</v>
      </c>
      <c r="C130" s="35" t="s">
        <v>1658</v>
      </c>
      <c r="D130" s="35" t="str">
        <f t="shared" si="110"/>
        <v>551043500 - Price Diff Inv exp</v>
      </c>
      <c r="E130" s="35" t="s">
        <v>1801</v>
      </c>
      <c r="F130" s="35" t="s">
        <v>2886</v>
      </c>
      <c r="H130" s="54">
        <f>+Detail_PL_KOH!H130+Detail_PL_RGS!H130</f>
        <v>136.25475</v>
      </c>
      <c r="I130" s="53">
        <f>+Detail_PL_KOH!I130+Detail_PL_RGS!I130</f>
        <v>-269.41071999999997</v>
      </c>
      <c r="J130" s="53">
        <f>+Detail_PL_KOH!J130+Detail_PL_RGS!J130</f>
        <v>-83.319749999999999</v>
      </c>
      <c r="K130" s="53">
        <f>+Detail_PL_KOH!K130+Detail_PL_RGS!K130</f>
        <v>-256.37070999999997</v>
      </c>
      <c r="L130" s="53">
        <f>+Detail_PL_KOH!L130+Detail_PL_RGS!L130</f>
        <v>-395.81968000000001</v>
      </c>
      <c r="M130" s="53">
        <f>+Detail_PL_KOH!M130+Detail_PL_RGS!M130</f>
        <v>-232.87679</v>
      </c>
      <c r="N130" s="53">
        <f>+Detail_PL_KOH!N130+Detail_PL_RGS!N130</f>
        <v>-222.21337</v>
      </c>
      <c r="O130" s="53">
        <f>+Detail_PL_KOH!O130+Detail_PL_RGS!O130</f>
        <v>-297.27335999999997</v>
      </c>
      <c r="P130" s="53">
        <f>+Detail_PL_KOH!P130+Detail_PL_RGS!P130</f>
        <v>-60.514890000000001</v>
      </c>
      <c r="Q130" s="53">
        <f>+Detail_PL_KOH!Q130+Detail_PL_RGS!Q130</f>
        <v>-24.68928</v>
      </c>
      <c r="R130" s="53">
        <f>+Detail_PL_KOH!R130+Detail_PL_RGS!R130</f>
        <v>-95.724800000000002</v>
      </c>
      <c r="S130" s="53">
        <f>+Detail_PL_KOH!S130+Detail_PL_RGS!S130</f>
        <v>-205.33658</v>
      </c>
      <c r="T130" s="54">
        <f>+Detail_PL_KOH!T130+Detail_PL_RGS!T130</f>
        <v>-682.24131999999997</v>
      </c>
      <c r="U130" s="53">
        <f>+Detail_PL_KOH!U130+Detail_PL_RGS!U130</f>
        <v>-382.07595000000003</v>
      </c>
      <c r="V130" s="53">
        <f>+Detail_PL_KOH!V130+Detail_PL_RGS!V130</f>
        <v>-241.78539999999998</v>
      </c>
      <c r="W130" s="53">
        <f>+Detail_PL_KOH!W130+Detail_PL_RGS!W130</f>
        <v>-342.76220000000001</v>
      </c>
      <c r="X130" s="53">
        <f>+Detail_PL_KOH!X130+Detail_PL_RGS!X130</f>
        <v>-460.93708000000004</v>
      </c>
      <c r="Y130" s="53">
        <f>+Detail_PL_KOH!Y130+Detail_PL_RGS!Y130</f>
        <v>-219.69565</v>
      </c>
      <c r="Z130" s="53">
        <f>+Detail_PL_KOH!Z130+Detail_PL_RGS!Z130</f>
        <v>-152.39721</v>
      </c>
      <c r="AA130" s="53">
        <f>+Detail_PL_KOH!AA130+Detail_PL_RGS!AA130</f>
        <v>-189.92864999999983</v>
      </c>
      <c r="AB130" s="53">
        <f>+Detail_PL_KOH!AB130+Detail_PL_RGS!AB130</f>
        <v>390.15162999999984</v>
      </c>
      <c r="AC130" s="53">
        <f>+Detail_PL_KOH!AC130+Detail_PL_RGS!AC130</f>
        <v>574.73680000000013</v>
      </c>
      <c r="AD130" s="53">
        <f>+Detail_PL_KOH!AD130+Detail_PL_RGS!AD130</f>
        <v>39.681510000000117</v>
      </c>
      <c r="AE130" s="53">
        <f>+Detail_PL_KOH!AE130+Detail_PL_RGS!AE130</f>
        <v>-236.57352000000014</v>
      </c>
      <c r="AF130" s="54">
        <f>+Detail_PL_KOH!AF130+Detail_PL_RGS!AF130</f>
        <v>329.3572200000001</v>
      </c>
      <c r="AG130" s="53">
        <f>+Detail_PL_KOH!AG130+Detail_PL_RGS!AG130</f>
        <v>122.51625999999987</v>
      </c>
      <c r="AH130" s="53">
        <f>+Detail_PL_KOH!AH130+Detail_PL_RGS!AH130</f>
        <v>-204.02382999999963</v>
      </c>
      <c r="AI130" s="53">
        <f>+Detail_PL_KOH!AI130+Detail_PL_RGS!AI130</f>
        <v>929.58340999999984</v>
      </c>
      <c r="AJ130" s="53">
        <f>+Detail_PL_KOH!AJ130+Detail_PL_RGS!AJ130</f>
        <v>295.42054999999993</v>
      </c>
      <c r="AK130" s="53">
        <f>+Detail_PL_KOH!AK130+Detail_PL_RGS!AK130</f>
        <v>2638.5211599999998</v>
      </c>
      <c r="AM130" s="53">
        <f t="shared" si="111"/>
        <v>-2007.2951799999996</v>
      </c>
      <c r="AN130" s="53">
        <f t="shared" si="112"/>
        <v>-1903.8270400000001</v>
      </c>
      <c r="AO130" s="53">
        <f t="shared" si="113"/>
        <v>4537.0453299999999</v>
      </c>
      <c r="AP130" s="54">
        <f t="shared" si="114"/>
        <v>-2329.4976000000001</v>
      </c>
      <c r="AQ130" s="53">
        <f t="shared" si="115"/>
        <v>4111.3747700000004</v>
      </c>
      <c r="AS130" s="92">
        <f t="shared" si="116"/>
        <v>-5.7256720368896522E-3</v>
      </c>
      <c r="AT130" s="92">
        <f t="shared" si="116"/>
        <v>-5.1499848883416804E-3</v>
      </c>
      <c r="AU130" s="92">
        <f t="shared" si="117"/>
        <v>1.1767878296344954E-2</v>
      </c>
      <c r="AV130" s="673">
        <f t="shared" si="117"/>
        <v>-1.2882322622771433E-2</v>
      </c>
      <c r="AW130" s="92">
        <f t="shared" si="117"/>
        <v>2.0902001731941018E-2</v>
      </c>
    </row>
    <row r="131" spans="1:49" hidden="1" x14ac:dyDescent="0.3">
      <c r="A131" s="43" t="str" cm="1">
        <f t="array" ref="A131">IF(ISBLANK(B131),"",IF(AND(H131:AS131=0),"n/a",""))</f>
        <v/>
      </c>
      <c r="B131" s="222" t="str">
        <f>F130</f>
        <v>COGS – PPVs &amp; Manufacturing Variances</v>
      </c>
      <c r="C131" s="152"/>
      <c r="D131" s="152"/>
      <c r="E131" s="152"/>
      <c r="F131" s="152"/>
      <c r="G131" s="152"/>
      <c r="H131" s="65">
        <f t="shared" ref="H131:S131" si="118">SUM(H117:H130)</f>
        <v>2162.0113000000001</v>
      </c>
      <c r="I131" s="64">
        <f t="shared" si="118"/>
        <v>1316.6738099999998</v>
      </c>
      <c r="J131" s="64">
        <f t="shared" si="118"/>
        <v>1970.5357099999997</v>
      </c>
      <c r="K131" s="64">
        <f t="shared" si="118"/>
        <v>1035.7904899999999</v>
      </c>
      <c r="L131" s="64">
        <f t="shared" si="118"/>
        <v>1783.3854299999998</v>
      </c>
      <c r="M131" s="64">
        <f t="shared" si="118"/>
        <v>1074.95677</v>
      </c>
      <c r="N131" s="64">
        <f t="shared" si="118"/>
        <v>1675.4931800000004</v>
      </c>
      <c r="O131" s="64">
        <f t="shared" si="118"/>
        <v>1796.6624099999997</v>
      </c>
      <c r="P131" s="64">
        <f t="shared" si="118"/>
        <v>2751.5217999999995</v>
      </c>
      <c r="Q131" s="64">
        <f t="shared" si="118"/>
        <v>846.52169000000015</v>
      </c>
      <c r="R131" s="64">
        <f t="shared" si="118"/>
        <v>262.31062999999989</v>
      </c>
      <c r="S131" s="64">
        <f t="shared" si="118"/>
        <v>1662.46297</v>
      </c>
      <c r="T131" s="65">
        <f t="shared" ref="T131:Y131" si="119">SUM(T117:T130)</f>
        <v>-60.150359999999864</v>
      </c>
      <c r="U131" s="64">
        <f t="shared" si="119"/>
        <v>328.49093000000005</v>
      </c>
      <c r="V131" s="64">
        <f t="shared" si="119"/>
        <v>1918.1321699999996</v>
      </c>
      <c r="W131" s="64">
        <f t="shared" si="119"/>
        <v>-580.36621000000014</v>
      </c>
      <c r="X131" s="64">
        <f t="shared" si="119"/>
        <v>-1163.7717099999995</v>
      </c>
      <c r="Y131" s="64">
        <f t="shared" si="119"/>
        <v>-1714.9028899999998</v>
      </c>
      <c r="Z131" s="64">
        <f t="shared" ref="Z131:AK131" si="120">SUM(Z117:Z130)</f>
        <v>-914.86559000000034</v>
      </c>
      <c r="AA131" s="64">
        <f t="shared" si="120"/>
        <v>1888.4003399999997</v>
      </c>
      <c r="AB131" s="64">
        <f t="shared" si="120"/>
        <v>362.27170999999976</v>
      </c>
      <c r="AC131" s="64">
        <f t="shared" si="120"/>
        <v>404.69227999999987</v>
      </c>
      <c r="AD131" s="64">
        <f t="shared" si="120"/>
        <v>-238.19820999999939</v>
      </c>
      <c r="AE131" s="64">
        <f t="shared" si="120"/>
        <v>-2508.4908800000003</v>
      </c>
      <c r="AF131" s="856">
        <f t="shared" si="120"/>
        <v>2382.79529</v>
      </c>
      <c r="AG131" s="64">
        <f t="shared" si="120"/>
        <v>1597.2486099999996</v>
      </c>
      <c r="AH131" s="64">
        <f t="shared" si="120"/>
        <v>941.4189300000005</v>
      </c>
      <c r="AI131" s="64">
        <f t="shared" si="120"/>
        <v>2854.058759999999</v>
      </c>
      <c r="AJ131" s="64">
        <f t="shared" si="120"/>
        <v>1051.9187400000005</v>
      </c>
      <c r="AK131" s="64">
        <f t="shared" si="120"/>
        <v>190.41957000000002</v>
      </c>
      <c r="AM131" s="64">
        <f t="shared" ref="AM131:AQ131" si="121">SUM(AM117:AM130)</f>
        <v>18338.326189999996</v>
      </c>
      <c r="AN131" s="64">
        <f t="shared" si="121"/>
        <v>-2278.7584199999983</v>
      </c>
      <c r="AO131" s="64">
        <f t="shared" si="121"/>
        <v>8011.6695500000005</v>
      </c>
      <c r="AP131" s="65">
        <f t="shared" si="121"/>
        <v>-1272.5680699999996</v>
      </c>
      <c r="AQ131" s="64">
        <f t="shared" si="121"/>
        <v>9017.8599000000013</v>
      </c>
      <c r="AS131" s="216">
        <f t="shared" si="116"/>
        <v>5.2308819607410281E-2</v>
      </c>
      <c r="AT131" s="216">
        <f t="shared" si="116"/>
        <v>-6.1642004134899531E-3</v>
      </c>
      <c r="AU131" s="216">
        <f t="shared" si="117"/>
        <v>2.0780121281030434E-2</v>
      </c>
      <c r="AV131" s="676">
        <f t="shared" si="117"/>
        <v>-7.0374111727685724E-3</v>
      </c>
      <c r="AW131" s="216">
        <f t="shared" si="117"/>
        <v>4.5846300518160125E-2</v>
      </c>
    </row>
    <row r="132" spans="1:49" ht="5.0999999999999996" hidden="1" customHeight="1" x14ac:dyDescent="0.3">
      <c r="A132" s="43" t="str" cm="1">
        <f t="array" ref="A132">IF(ISBLANK(B132),"",IF(AND(H132:AS132=0),"n/a",""))</f>
        <v/>
      </c>
      <c r="B132" s="43"/>
      <c r="H132" s="54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4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4"/>
      <c r="AG132" s="53"/>
      <c r="AH132" s="53"/>
      <c r="AI132" s="53"/>
      <c r="AJ132" s="53"/>
      <c r="AK132" s="53"/>
      <c r="AP132" s="54"/>
      <c r="AV132" s="673"/>
    </row>
    <row r="133" spans="1:49" hidden="1" x14ac:dyDescent="0.3">
      <c r="A133" s="43" t="str" cm="1">
        <f t="array" ref="A133">IF(ISBLANK(B133),"",IF(AND(H133:AS133=0),"n/a",""))</f>
        <v/>
      </c>
      <c r="B133" s="43">
        <v>553111200</v>
      </c>
      <c r="C133" s="35" t="s">
        <v>608</v>
      </c>
      <c r="D133" s="35" t="str">
        <f>B133&amp;" - "&amp;C133</f>
        <v>553111200 - Property leases &gt; 12 months (excluding staff)</v>
      </c>
      <c r="E133" s="35" t="s">
        <v>95</v>
      </c>
      <c r="F133" s="35" t="s">
        <v>1832</v>
      </c>
      <c r="H133" s="54">
        <f>+Detail_PL_KOH!H133+Detail_PL_RGS!H133</f>
        <v>19.29121</v>
      </c>
      <c r="I133" s="53">
        <f>+Detail_PL_KOH!I133+Detail_PL_RGS!I133</f>
        <v>10.596200000000001</v>
      </c>
      <c r="J133" s="53">
        <f>+Detail_PL_KOH!J133+Detail_PL_RGS!J133</f>
        <v>19.7424</v>
      </c>
      <c r="K133" s="53">
        <f>+Detail_PL_KOH!K133+Detail_PL_RGS!K133</f>
        <v>15.450769999999999</v>
      </c>
      <c r="L133" s="53">
        <f>+Detail_PL_KOH!L133+Detail_PL_RGS!L133</f>
        <v>14.660229999999999</v>
      </c>
      <c r="M133" s="53">
        <f>+Detail_PL_KOH!M133+Detail_PL_RGS!M133</f>
        <v>15.663940000000006</v>
      </c>
      <c r="N133" s="53">
        <f>+Detail_PL_KOH!N133+Detail_PL_RGS!N133</f>
        <v>14.759599999999988</v>
      </c>
      <c r="O133" s="53">
        <f>+Detail_PL_KOH!O133+Detail_PL_RGS!O133</f>
        <v>15.663940000000007</v>
      </c>
      <c r="P133" s="53">
        <f>+Detail_PL_KOH!P133+Detail_PL_RGS!P133</f>
        <v>15.211769999999991</v>
      </c>
      <c r="Q133" s="53">
        <f>+Detail_PL_KOH!Q133+Detail_PL_RGS!Q133</f>
        <v>15.211770000000008</v>
      </c>
      <c r="R133" s="53">
        <f>+Detail_PL_KOH!R133+Detail_PL_RGS!R133</f>
        <v>14.759600000000002</v>
      </c>
      <c r="S133" s="53">
        <f>+Detail_PL_KOH!S133+Detail_PL_RGS!S133</f>
        <v>15.663940000000014</v>
      </c>
      <c r="T133" s="54">
        <f>+Detail_PL_KOH!T133+Detail_PL_RGS!T133</f>
        <v>14.759599999999999</v>
      </c>
      <c r="U133" s="53">
        <f>+Detail_PL_KOH!U133+Detail_PL_RGS!U133</f>
        <v>15.66394</v>
      </c>
      <c r="V133" s="53">
        <f>+Detail_PL_KOH!V133+Detail_PL_RGS!V133</f>
        <v>14.759600000000001</v>
      </c>
      <c r="W133" s="53">
        <f>+Detail_PL_KOH!W133+Detail_PL_RGS!W133</f>
        <v>15.211770000000001</v>
      </c>
      <c r="X133" s="53">
        <f>+Detail_PL_KOH!X133+Detail_PL_RGS!X133</f>
        <v>14.703770000000006</v>
      </c>
      <c r="Y133" s="53">
        <f>+Detail_PL_KOH!Y133+Detail_PL_RGS!Y133</f>
        <v>13.233119999999991</v>
      </c>
      <c r="Z133" s="53">
        <f>+Detail_PL_KOH!Z133+Detail_PL_RGS!Z133</f>
        <v>15.275230000000001</v>
      </c>
      <c r="AA133" s="53">
        <f>+Detail_PL_KOH!AA133+Detail_PL_RGS!AA133</f>
        <v>13.640920000000008</v>
      </c>
      <c r="AB133" s="53">
        <f>+Detail_PL_KOH!AB133+Detail_PL_RGS!AB133</f>
        <v>14.093089999999989</v>
      </c>
      <c r="AC133" s="53">
        <f>+Detail_PL_KOH!AC133+Detail_PL_RGS!AC133</f>
        <v>14.545259999999999</v>
      </c>
      <c r="AD133" s="53">
        <f>+Detail_PL_KOH!AD133+Detail_PL_RGS!AD133</f>
        <v>13.188749999999999</v>
      </c>
      <c r="AE133" s="53">
        <f>+Detail_PL_KOH!AE133+Detail_PL_RGS!AE133</f>
        <v>14.545260000000013</v>
      </c>
      <c r="AF133" s="54">
        <f>+Detail_PL_KOH!AF133+Detail_PL_RGS!AF133</f>
        <v>13.640919999999994</v>
      </c>
      <c r="AG133" s="53">
        <f>+Detail_PL_KOH!AG133+Detail_PL_RGS!AG133</f>
        <v>14.095359999999999</v>
      </c>
      <c r="AH133" s="53">
        <f>+Detail_PL_KOH!AH133+Detail_PL_RGS!AH133</f>
        <v>14.093090000000018</v>
      </c>
      <c r="AI133" s="53">
        <f>+Detail_PL_KOH!AI133+Detail_PL_RGS!AI133</f>
        <v>13.64091999999998</v>
      </c>
      <c r="AJ133" s="53">
        <f>+Detail_PL_KOH!AJ133+Detail_PL_RGS!AJ133</f>
        <v>15.586529999999982</v>
      </c>
      <c r="AK133" s="53">
        <f>+Detail_PL_KOH!AK133+Detail_PL_RGS!AK133</f>
        <v>13.872160000000022</v>
      </c>
      <c r="AM133" s="53">
        <f>SUM(H133:S133)</f>
        <v>186.67537000000004</v>
      </c>
      <c r="AN133" s="53">
        <f>SUM(T133:AE133)</f>
        <v>173.62030999999996</v>
      </c>
      <c r="AO133" s="53">
        <f>SUM(Z133:AK133)</f>
        <v>170.21749</v>
      </c>
      <c r="AP133" s="54">
        <f>SUM(T133:Y133)</f>
        <v>88.331799999999987</v>
      </c>
      <c r="AQ133" s="53">
        <f>SUM(AF133:AK133)</f>
        <v>84.928979999999996</v>
      </c>
      <c r="AS133" s="92">
        <f t="shared" ref="AS133:AT134" si="122">IFERROR(AM133/AM$20,0)</f>
        <v>5.3247870897843224E-4</v>
      </c>
      <c r="AT133" s="92">
        <f t="shared" si="122"/>
        <v>4.6965504429919097E-4</v>
      </c>
      <c r="AU133" s="92">
        <f t="shared" ref="AU133:AW135" si="123">IFERROR(AO133/AO$20,0)</f>
        <v>4.4149849969193813E-4</v>
      </c>
      <c r="AV133" s="673">
        <f t="shared" si="123"/>
        <v>4.8848247169266089E-4</v>
      </c>
      <c r="AW133" s="92">
        <f t="shared" si="123"/>
        <v>4.3177423279561157E-4</v>
      </c>
    </row>
    <row r="134" spans="1:49" hidden="1" x14ac:dyDescent="0.3">
      <c r="A134" s="43" t="str" cm="1">
        <f t="array" ref="A134">IF(ISBLANK(B134),"",IF(AND(H134:AS134=0),"n/a",""))</f>
        <v/>
      </c>
      <c r="B134" s="43">
        <v>558111000</v>
      </c>
      <c r="C134" s="35" t="s">
        <v>128</v>
      </c>
      <c r="D134" s="35" t="str">
        <f>B134&amp;" - "&amp;C134</f>
        <v>558111000 - Real estate taxes</v>
      </c>
      <c r="E134" s="35" t="s">
        <v>95</v>
      </c>
      <c r="F134" s="35" t="s">
        <v>1832</v>
      </c>
      <c r="H134" s="54">
        <f>+Detail_PL_KOH!H134+Detail_PL_RGS!H134</f>
        <v>65.665999999999997</v>
      </c>
      <c r="I134" s="53">
        <f>+Detail_PL_KOH!I134+Detail_PL_RGS!I134</f>
        <v>0</v>
      </c>
      <c r="J134" s="53">
        <f>+Detail_PL_KOH!J134+Detail_PL_RGS!J134</f>
        <v>0</v>
      </c>
      <c r="K134" s="53">
        <f>+Detail_PL_KOH!K134+Detail_PL_RGS!K134</f>
        <v>0</v>
      </c>
      <c r="L134" s="53">
        <f>+Detail_PL_KOH!L134+Detail_PL_RGS!L134</f>
        <v>0</v>
      </c>
      <c r="M134" s="53">
        <f>+Detail_PL_KOH!M134+Detail_PL_RGS!M134</f>
        <v>0</v>
      </c>
      <c r="N134" s="53">
        <f>+Detail_PL_KOH!N134+Detail_PL_RGS!N134</f>
        <v>0</v>
      </c>
      <c r="O134" s="53">
        <f>+Detail_PL_KOH!O134+Detail_PL_RGS!O134</f>
        <v>0</v>
      </c>
      <c r="P134" s="53">
        <f>+Detail_PL_KOH!P134+Detail_PL_RGS!P134</f>
        <v>0</v>
      </c>
      <c r="Q134" s="53">
        <f>+Detail_PL_KOH!Q134+Detail_PL_RGS!Q134</f>
        <v>0</v>
      </c>
      <c r="R134" s="53">
        <f>+Detail_PL_KOH!R134+Detail_PL_RGS!R134</f>
        <v>0</v>
      </c>
      <c r="S134" s="53">
        <f>+Detail_PL_KOH!S134+Detail_PL_RGS!S134</f>
        <v>4.1690399999999999</v>
      </c>
      <c r="T134" s="54">
        <f>+Detail_PL_KOH!T134+Detail_PL_RGS!T134</f>
        <v>45.782800000000002</v>
      </c>
      <c r="U134" s="53">
        <f>+Detail_PL_KOH!U134+Detail_PL_RGS!U134</f>
        <v>0</v>
      </c>
      <c r="V134" s="53">
        <f>+Detail_PL_KOH!V134+Detail_PL_RGS!V134</f>
        <v>0</v>
      </c>
      <c r="W134" s="53">
        <f>+Detail_PL_KOH!W134+Detail_PL_RGS!W134</f>
        <v>78.970869999999991</v>
      </c>
      <c r="X134" s="53">
        <f>+Detail_PL_KOH!X134+Detail_PL_RGS!X134</f>
        <v>0</v>
      </c>
      <c r="Y134" s="53">
        <f>+Detail_PL_KOH!Y134+Detail_PL_RGS!Y134</f>
        <v>0</v>
      </c>
      <c r="Z134" s="53">
        <f>+Detail_PL_KOH!Z134+Detail_PL_RGS!Z134</f>
        <v>0</v>
      </c>
      <c r="AA134" s="53">
        <f>+Detail_PL_KOH!AA134+Detail_PL_RGS!AA134</f>
        <v>0</v>
      </c>
      <c r="AB134" s="53">
        <f>+Detail_PL_KOH!AB134+Detail_PL_RGS!AB134</f>
        <v>0</v>
      </c>
      <c r="AC134" s="53">
        <f>+Detail_PL_KOH!AC134+Detail_PL_RGS!AC134</f>
        <v>0</v>
      </c>
      <c r="AD134" s="53">
        <f>+Detail_PL_KOH!AD134+Detail_PL_RGS!AD134</f>
        <v>0</v>
      </c>
      <c r="AE134" s="53">
        <f>+Detail_PL_KOH!AE134+Detail_PL_RGS!AE134</f>
        <v>8.5180199999999999</v>
      </c>
      <c r="AF134" s="54">
        <f>+Detail_PL_KOH!AF134+Detail_PL_RGS!AF134</f>
        <v>8.5799999999999983</v>
      </c>
      <c r="AG134" s="53">
        <f>+Detail_PL_KOH!AG134+Detail_PL_RGS!AG134</f>
        <v>11.857250000000006</v>
      </c>
      <c r="AH134" s="53">
        <f>+Detail_PL_KOH!AH134+Detail_PL_RGS!AH134</f>
        <v>8.5799999999999983</v>
      </c>
      <c r="AI134" s="53">
        <f>+Detail_PL_KOH!AI134+Detail_PL_RGS!AI134</f>
        <v>8.5799999999999965</v>
      </c>
      <c r="AJ134" s="53">
        <f>+Detail_PL_KOH!AJ134+Detail_PL_RGS!AJ134</f>
        <v>8.5799999999999983</v>
      </c>
      <c r="AK134" s="53">
        <f>+Detail_PL_KOH!AK134+Detail_PL_RGS!AK134</f>
        <v>8.5799999999999983</v>
      </c>
      <c r="AM134" s="53">
        <f>SUM(H134:S134)</f>
        <v>69.835039999999992</v>
      </c>
      <c r="AN134" s="53">
        <f>SUM(T134:AE134)</f>
        <v>133.27169000000001</v>
      </c>
      <c r="AO134" s="53">
        <f>SUM(Z134:AK134)</f>
        <v>63.275269999999999</v>
      </c>
      <c r="AP134" s="54">
        <f>SUM(T134:Y134)</f>
        <v>124.75367</v>
      </c>
      <c r="AQ134" s="53">
        <f>SUM(AF134:AK134)</f>
        <v>54.757249999999999</v>
      </c>
      <c r="AS134" s="92">
        <f t="shared" si="122"/>
        <v>1.9919966914037543E-4</v>
      </c>
      <c r="AT134" s="92">
        <f t="shared" si="122"/>
        <v>3.6050921387467899E-4</v>
      </c>
      <c r="AU134" s="92">
        <f t="shared" si="123"/>
        <v>1.6411907361929906E-4</v>
      </c>
      <c r="AV134" s="673">
        <f t="shared" si="123"/>
        <v>6.8989855379750632E-4</v>
      </c>
      <c r="AW134" s="92">
        <f t="shared" si="123"/>
        <v>2.7838282773144695E-4</v>
      </c>
    </row>
    <row r="135" spans="1:49" hidden="1" x14ac:dyDescent="0.3">
      <c r="A135" s="43" t="str" cm="1">
        <f t="array" ref="A135">IF(ISBLANK(B135),"",IF(AND(H135:AS135=0),"n/a",""))</f>
        <v/>
      </c>
      <c r="B135" s="222" t="str">
        <f>F134</f>
        <v>COGS - Rent</v>
      </c>
      <c r="C135" s="152"/>
      <c r="D135" s="152"/>
      <c r="E135" s="152"/>
      <c r="F135" s="152"/>
      <c r="G135" s="152"/>
      <c r="H135" s="65">
        <f t="shared" ref="H135:S135" si="124">SUM(H133:H134)</f>
        <v>84.957210000000003</v>
      </c>
      <c r="I135" s="64">
        <f t="shared" si="124"/>
        <v>10.596200000000001</v>
      </c>
      <c r="J135" s="64">
        <f t="shared" si="124"/>
        <v>19.7424</v>
      </c>
      <c r="K135" s="64">
        <f t="shared" si="124"/>
        <v>15.450769999999999</v>
      </c>
      <c r="L135" s="64">
        <f t="shared" si="124"/>
        <v>14.660229999999999</v>
      </c>
      <c r="M135" s="64">
        <f t="shared" si="124"/>
        <v>15.663940000000006</v>
      </c>
      <c r="N135" s="64">
        <f t="shared" si="124"/>
        <v>14.759599999999988</v>
      </c>
      <c r="O135" s="64">
        <f t="shared" si="124"/>
        <v>15.663940000000007</v>
      </c>
      <c r="P135" s="64">
        <f t="shared" si="124"/>
        <v>15.211769999999991</v>
      </c>
      <c r="Q135" s="64">
        <f t="shared" si="124"/>
        <v>15.211770000000008</v>
      </c>
      <c r="R135" s="64">
        <f t="shared" si="124"/>
        <v>14.759600000000002</v>
      </c>
      <c r="S135" s="64">
        <f t="shared" si="124"/>
        <v>19.832980000000013</v>
      </c>
      <c r="T135" s="65">
        <f t="shared" ref="T135:Y135" si="125">SUM(T133:T134)</f>
        <v>60.542400000000001</v>
      </c>
      <c r="U135" s="64">
        <f t="shared" si="125"/>
        <v>15.66394</v>
      </c>
      <c r="V135" s="64">
        <f t="shared" si="125"/>
        <v>14.759600000000001</v>
      </c>
      <c r="W135" s="64">
        <f t="shared" si="125"/>
        <v>94.182639999999992</v>
      </c>
      <c r="X135" s="64">
        <f t="shared" si="125"/>
        <v>14.703770000000006</v>
      </c>
      <c r="Y135" s="64">
        <f t="shared" si="125"/>
        <v>13.233119999999991</v>
      </c>
      <c r="Z135" s="64">
        <f t="shared" ref="Z135:AK135" si="126">SUM(Z133:Z134)</f>
        <v>15.275230000000001</v>
      </c>
      <c r="AA135" s="64">
        <f t="shared" si="126"/>
        <v>13.640920000000008</v>
      </c>
      <c r="AB135" s="64">
        <f t="shared" si="126"/>
        <v>14.093089999999989</v>
      </c>
      <c r="AC135" s="64">
        <f t="shared" si="126"/>
        <v>14.545259999999999</v>
      </c>
      <c r="AD135" s="64">
        <f t="shared" si="126"/>
        <v>13.188749999999999</v>
      </c>
      <c r="AE135" s="64">
        <f t="shared" si="126"/>
        <v>23.063280000000013</v>
      </c>
      <c r="AF135" s="856">
        <f t="shared" si="126"/>
        <v>22.220919999999992</v>
      </c>
      <c r="AG135" s="64">
        <f t="shared" si="126"/>
        <v>25.952610000000007</v>
      </c>
      <c r="AH135" s="64">
        <f t="shared" si="126"/>
        <v>22.673090000000016</v>
      </c>
      <c r="AI135" s="64">
        <f t="shared" si="126"/>
        <v>22.220919999999978</v>
      </c>
      <c r="AJ135" s="64">
        <f t="shared" si="126"/>
        <v>24.16652999999998</v>
      </c>
      <c r="AK135" s="64">
        <f t="shared" si="126"/>
        <v>22.452160000000021</v>
      </c>
      <c r="AM135" s="64">
        <f t="shared" ref="AM135:AQ135" si="127">SUM(AM133:AM134)</f>
        <v>256.51041000000004</v>
      </c>
      <c r="AN135" s="64">
        <f t="shared" si="127"/>
        <v>306.89199999999994</v>
      </c>
      <c r="AO135" s="64">
        <f t="shared" si="127"/>
        <v>233.49276</v>
      </c>
      <c r="AP135" s="65">
        <f t="shared" si="127"/>
        <v>213.08546999999999</v>
      </c>
      <c r="AQ135" s="64">
        <f t="shared" si="127"/>
        <v>139.68622999999999</v>
      </c>
      <c r="AS135" s="216">
        <f>IFERROR(AM135/AM$20,0)</f>
        <v>7.3167837811880768E-4</v>
      </c>
      <c r="AT135" s="216">
        <f>IFERROR(AN135/AN$20,0)</f>
        <v>8.3016425817386986E-4</v>
      </c>
      <c r="AU135" s="216">
        <f t="shared" si="123"/>
        <v>6.0561757331123716E-4</v>
      </c>
      <c r="AV135" s="676">
        <f t="shared" si="123"/>
        <v>1.1783810254901671E-3</v>
      </c>
      <c r="AW135" s="216">
        <f t="shared" si="123"/>
        <v>7.1015706052705851E-4</v>
      </c>
    </row>
    <row r="136" spans="1:49" ht="5.0999999999999996" hidden="1" customHeight="1" x14ac:dyDescent="0.3">
      <c r="A136" s="43" t="str" cm="1">
        <f t="array" ref="A136">IF(ISBLANK(B136),"",IF(AND(H136:AS136=0),"n/a",""))</f>
        <v/>
      </c>
      <c r="B136" s="43"/>
      <c r="H136" s="54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4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4"/>
      <c r="AG136" s="53"/>
      <c r="AH136" s="53"/>
      <c r="AI136" s="53"/>
      <c r="AJ136" s="53"/>
      <c r="AK136" s="53"/>
      <c r="AP136" s="54"/>
      <c r="AV136" s="673"/>
    </row>
    <row r="137" spans="1:49" hidden="1" x14ac:dyDescent="0.3">
      <c r="A137" s="43" t="str" cm="1">
        <f t="array" ref="A137">IF(ISBLANK(B137),"",IF(AND(H137:AS137=0),"n/a",""))</f>
        <v/>
      </c>
      <c r="B137" s="43">
        <v>551031230</v>
      </c>
      <c r="C137" s="35" t="s">
        <v>1673</v>
      </c>
      <c r="D137" s="35" t="str">
        <f t="shared" ref="D137:D146" si="128">B137&amp;" - "&amp;C137</f>
        <v>551031230 - COGS-F-Maintenance</v>
      </c>
      <c r="E137" s="35" t="s">
        <v>1799</v>
      </c>
      <c r="F137" s="35" t="s">
        <v>1813</v>
      </c>
      <c r="H137" s="54">
        <f>+Detail_PL_KOH!H137+Detail_PL_RGS!H137</f>
        <v>2183.3631</v>
      </c>
      <c r="I137" s="53">
        <f>+Detail_PL_KOH!I137+Detail_PL_RGS!I137</f>
        <v>2125.5843999999997</v>
      </c>
      <c r="J137" s="53">
        <f>+Detail_PL_KOH!J137+Detail_PL_RGS!J137</f>
        <v>2346.6342100000002</v>
      </c>
      <c r="K137" s="53">
        <f>+Detail_PL_KOH!K137+Detail_PL_RGS!K137</f>
        <v>2092.2660000000001</v>
      </c>
      <c r="L137" s="53">
        <f>+Detail_PL_KOH!L137+Detail_PL_RGS!L137</f>
        <v>2457.0339199999999</v>
      </c>
      <c r="M137" s="53">
        <f>+Detail_PL_KOH!M137+Detail_PL_RGS!M137</f>
        <v>2185.91453</v>
      </c>
      <c r="N137" s="53">
        <f>+Detail_PL_KOH!N137+Detail_PL_RGS!N137</f>
        <v>2186.7782200000001</v>
      </c>
      <c r="O137" s="53">
        <f>+Detail_PL_KOH!O137+Detail_PL_RGS!O137</f>
        <v>2499.5114600000002</v>
      </c>
      <c r="P137" s="53">
        <f>+Detail_PL_KOH!P137+Detail_PL_RGS!P137</f>
        <v>2241.02808</v>
      </c>
      <c r="Q137" s="53">
        <f>+Detail_PL_KOH!Q137+Detail_PL_RGS!Q137</f>
        <v>2465.1973599999997</v>
      </c>
      <c r="R137" s="53">
        <f>+Detail_PL_KOH!R137+Detail_PL_RGS!R137</f>
        <v>2424.6802699999998</v>
      </c>
      <c r="S137" s="53">
        <f>+Detail_PL_KOH!S137+Detail_PL_RGS!S137</f>
        <v>2619.12237</v>
      </c>
      <c r="T137" s="54">
        <f>+Detail_PL_KOH!T137+Detail_PL_RGS!T137</f>
        <v>2393.9851800000001</v>
      </c>
      <c r="U137" s="53">
        <f>+Detail_PL_KOH!U137+Detail_PL_RGS!U137</f>
        <v>2119.3664800000001</v>
      </c>
      <c r="V137" s="53">
        <f>+Detail_PL_KOH!V137+Detail_PL_RGS!V137</f>
        <v>2065.18433</v>
      </c>
      <c r="W137" s="53">
        <f>+Detail_PL_KOH!W137+Detail_PL_RGS!W137</f>
        <v>2285.3226299999997</v>
      </c>
      <c r="X137" s="53">
        <f>+Detail_PL_KOH!X137+Detail_PL_RGS!X137</f>
        <v>2226.5770499999999</v>
      </c>
      <c r="Y137" s="53">
        <f>+Detail_PL_KOH!Y137+Detail_PL_RGS!Y137</f>
        <v>2439.3618199999996</v>
      </c>
      <c r="Z137" s="53">
        <f>+Detail_PL_KOH!Z137+Detail_PL_RGS!Z137</f>
        <v>2513.2091</v>
      </c>
      <c r="AA137" s="53">
        <f>+Detail_PL_KOH!AA137+Detail_PL_RGS!AA137</f>
        <v>2575.6266500000002</v>
      </c>
      <c r="AB137" s="53">
        <f>+Detail_PL_KOH!AB137+Detail_PL_RGS!AB137</f>
        <v>2451.1532299999999</v>
      </c>
      <c r="AC137" s="53">
        <f>+Detail_PL_KOH!AC137+Detail_PL_RGS!AC137</f>
        <v>2516.6458899999998</v>
      </c>
      <c r="AD137" s="53">
        <f>+Detail_PL_KOH!AD137+Detail_PL_RGS!AD137</f>
        <v>2275.7013399999996</v>
      </c>
      <c r="AE137" s="53">
        <f>+Detail_PL_KOH!AE137+Detail_PL_RGS!AE137</f>
        <v>2597.8793300000034</v>
      </c>
      <c r="AF137" s="54">
        <f>+Detail_PL_KOH!AF137+Detail_PL_RGS!AF137</f>
        <v>2451.1137999999955</v>
      </c>
      <c r="AG137" s="53">
        <f>+Detail_PL_KOH!AG137+Detail_PL_RGS!AG137</f>
        <v>2041.0682900000065</v>
      </c>
      <c r="AH137" s="53">
        <f>+Detail_PL_KOH!AH137+Detail_PL_RGS!AH137</f>
        <v>2118.8655999999974</v>
      </c>
      <c r="AI137" s="53">
        <f>+Detail_PL_KOH!AI137+Detail_PL_RGS!AI137</f>
        <v>2117.3696600000039</v>
      </c>
      <c r="AJ137" s="53">
        <f>+Detail_PL_KOH!AJ137+Detail_PL_RGS!AJ137</f>
        <v>2373.5181899999952</v>
      </c>
      <c r="AK137" s="53">
        <f>+Detail_PL_KOH!AK137+Detail_PL_RGS!AK137</f>
        <v>2410.9088199999969</v>
      </c>
      <c r="AM137" s="53">
        <f t="shared" ref="AM137:AM146" si="129">SUM(H137:S137)</f>
        <v>27827.11392</v>
      </c>
      <c r="AN137" s="53">
        <f t="shared" ref="AN137:AN146" si="130">SUM(T137:AE137)</f>
        <v>28460.013030000002</v>
      </c>
      <c r="AO137" s="53">
        <f t="shared" ref="AO137:AO146" si="131">SUM(Z137:AK137)</f>
        <v>28443.059899999997</v>
      </c>
      <c r="AP137" s="54">
        <f t="shared" ref="AP137:AP146" si="132">SUM(T137:Y137)</f>
        <v>13529.797489999999</v>
      </c>
      <c r="AQ137" s="53">
        <f t="shared" ref="AQ137:AQ146" si="133">SUM(AF137:AK137)</f>
        <v>13512.844359999996</v>
      </c>
      <c r="AS137" s="92">
        <f t="shared" ref="AS137:AT147" si="134">IFERROR(AM137/AM$20,0)</f>
        <v>7.9374936793843553E-2</v>
      </c>
      <c r="AT137" s="92">
        <f t="shared" si="134"/>
        <v>7.698631963253727E-2</v>
      </c>
      <c r="AU137" s="92">
        <f t="shared" ref="AU137:AW147" si="135">IFERROR(AO137/AO$20,0)</f>
        <v>7.3773666105039659E-2</v>
      </c>
      <c r="AV137" s="673">
        <f t="shared" si="135"/>
        <v>7.4820946923037451E-2</v>
      </c>
      <c r="AW137" s="92">
        <f t="shared" si="135"/>
        <v>6.8698552678078853E-2</v>
      </c>
    </row>
    <row r="138" spans="1:49" hidden="1" x14ac:dyDescent="0.3">
      <c r="A138" s="43" t="str" cm="1">
        <f t="array" ref="A138">IF(ISBLANK(B138),"",IF(AND(H138:AS138=0),"n/a",""))</f>
        <v/>
      </c>
      <c r="B138" s="43">
        <v>551120000</v>
      </c>
      <c r="C138" s="35" t="s">
        <v>218</v>
      </c>
      <c r="D138" s="35" t="str">
        <f t="shared" si="128"/>
        <v>551120000 - Maintenance supplies and small equipment</v>
      </c>
      <c r="E138" s="35" t="s">
        <v>1799</v>
      </c>
      <c r="F138" s="35" t="s">
        <v>1813</v>
      </c>
      <c r="H138" s="54">
        <f>+Detail_PL_KOH!H138+Detail_PL_RGS!H138</f>
        <v>19.654319999999998</v>
      </c>
      <c r="I138" s="53">
        <f>+Detail_PL_KOH!I138+Detail_PL_RGS!I138</f>
        <v>25.594229999999996</v>
      </c>
      <c r="J138" s="53">
        <f>+Detail_PL_KOH!J138+Detail_PL_RGS!J138</f>
        <v>56.902890000000014</v>
      </c>
      <c r="K138" s="53">
        <f>+Detail_PL_KOH!K138+Detail_PL_RGS!K138</f>
        <v>55.053059999999981</v>
      </c>
      <c r="L138" s="53">
        <f>+Detail_PL_KOH!L138+Detail_PL_RGS!L138</f>
        <v>23.344310000000014</v>
      </c>
      <c r="M138" s="53">
        <f>+Detail_PL_KOH!M138+Detail_PL_RGS!M138</f>
        <v>30.42287000000001</v>
      </c>
      <c r="N138" s="53">
        <f>+Detail_PL_KOH!N138+Detail_PL_RGS!N138</f>
        <v>40.628669999999978</v>
      </c>
      <c r="O138" s="53">
        <f>+Detail_PL_KOH!O138+Detail_PL_RGS!O138</f>
        <v>66.552539999999993</v>
      </c>
      <c r="P138" s="53">
        <f>+Detail_PL_KOH!P138+Detail_PL_RGS!P138</f>
        <v>34.165039999999969</v>
      </c>
      <c r="Q138" s="53">
        <f>+Detail_PL_KOH!Q138+Detail_PL_RGS!Q138</f>
        <v>31.001420000000071</v>
      </c>
      <c r="R138" s="53">
        <f>+Detail_PL_KOH!R138+Detail_PL_RGS!R138</f>
        <v>23.300979999999932</v>
      </c>
      <c r="S138" s="53">
        <f>+Detail_PL_KOH!S138+Detail_PL_RGS!S138</f>
        <v>27.758680000000027</v>
      </c>
      <c r="T138" s="54">
        <f>+Detail_PL_KOH!T138+Detail_PL_RGS!T138</f>
        <v>19.378350000000001</v>
      </c>
      <c r="U138" s="53">
        <f>+Detail_PL_KOH!U138+Detail_PL_RGS!U138</f>
        <v>37.239699999999999</v>
      </c>
      <c r="V138" s="53">
        <f>+Detail_PL_KOH!V138+Detail_PL_RGS!V138</f>
        <v>12.321520000000003</v>
      </c>
      <c r="W138" s="53">
        <f>+Detail_PL_KOH!W138+Detail_PL_RGS!W138</f>
        <v>38.219070000000002</v>
      </c>
      <c r="X138" s="53">
        <f>+Detail_PL_KOH!X138+Detail_PL_RGS!X138</f>
        <v>40.870890000000017</v>
      </c>
      <c r="Y138" s="53">
        <f>+Detail_PL_KOH!Y138+Detail_PL_RGS!Y138</f>
        <v>17.893059999999995</v>
      </c>
      <c r="Z138" s="53">
        <f>+Detail_PL_KOH!Z138+Detail_PL_RGS!Z138</f>
        <v>19.303000000000004</v>
      </c>
      <c r="AA138" s="53">
        <f>+Detail_PL_KOH!AA138+Detail_PL_RGS!AA138</f>
        <v>31.299809999999994</v>
      </c>
      <c r="AB138" s="53">
        <f>+Detail_PL_KOH!AB138+Detail_PL_RGS!AB138</f>
        <v>18.846059999999987</v>
      </c>
      <c r="AC138" s="53">
        <f>+Detail_PL_KOH!AC138+Detail_PL_RGS!AC138</f>
        <v>70.111170000000016</v>
      </c>
      <c r="AD138" s="53">
        <f>+Detail_PL_KOH!AD138+Detail_PL_RGS!AD138</f>
        <v>29.152549999999977</v>
      </c>
      <c r="AE138" s="53">
        <f>+Detail_PL_KOH!AE138+Detail_PL_RGS!AE138</f>
        <v>34.641140000000036</v>
      </c>
      <c r="AF138" s="54">
        <f>+Detail_PL_KOH!AF138+Detail_PL_RGS!AF138</f>
        <v>63.058749999999975</v>
      </c>
      <c r="AG138" s="53">
        <f>+Detail_PL_KOH!AG138+Detail_PL_RGS!AG138</f>
        <v>39.10637999999998</v>
      </c>
      <c r="AH138" s="53">
        <f>+Detail_PL_KOH!AH138+Detail_PL_RGS!AH138</f>
        <v>32.180959999999978</v>
      </c>
      <c r="AI138" s="53">
        <f>+Detail_PL_KOH!AI138+Detail_PL_RGS!AI138</f>
        <v>14.203270000000007</v>
      </c>
      <c r="AJ138" s="53">
        <f>+Detail_PL_KOH!AJ138+Detail_PL_RGS!AJ138</f>
        <v>-11.430279999999939</v>
      </c>
      <c r="AK138" s="53">
        <f>+Detail_PL_KOH!AK138+Detail_PL_RGS!AK138</f>
        <v>51.675909999999959</v>
      </c>
      <c r="AM138" s="53">
        <f t="shared" si="129"/>
        <v>434.37900999999994</v>
      </c>
      <c r="AN138" s="53">
        <f t="shared" si="130"/>
        <v>369.27631999999994</v>
      </c>
      <c r="AO138" s="53">
        <f t="shared" si="131"/>
        <v>392.14872000000003</v>
      </c>
      <c r="AP138" s="54">
        <f t="shared" si="132"/>
        <v>165.92259000000001</v>
      </c>
      <c r="AQ138" s="53">
        <f t="shared" si="133"/>
        <v>188.79498999999996</v>
      </c>
      <c r="AS138" s="92">
        <f t="shared" si="134"/>
        <v>1.2390363787795329E-3</v>
      </c>
      <c r="AT138" s="92">
        <f t="shared" si="134"/>
        <v>9.9891819354683926E-4</v>
      </c>
      <c r="AU138" s="92">
        <f t="shared" si="135"/>
        <v>1.0171285661427268E-3</v>
      </c>
      <c r="AV138" s="673">
        <f t="shared" si="135"/>
        <v>9.175662317856989E-4</v>
      </c>
      <c r="AW138" s="92">
        <f t="shared" si="135"/>
        <v>9.5982327778933814E-4</v>
      </c>
    </row>
    <row r="139" spans="1:49" hidden="1" x14ac:dyDescent="0.3">
      <c r="A139" s="43" t="str" cm="1">
        <f t="array" ref="A139">IF(ISBLANK(B139),"",IF(AND(H139:AS139=0),"n/a",""))</f>
        <v/>
      </c>
      <c r="B139" s="43">
        <v>552230600</v>
      </c>
      <c r="C139" s="35" t="s">
        <v>406</v>
      </c>
      <c r="D139" s="35" t="str">
        <f t="shared" si="128"/>
        <v>552230600 - Maintenance Equipment &amp; industrial process</v>
      </c>
      <c r="E139" s="35" t="s">
        <v>1800</v>
      </c>
      <c r="F139" s="35" t="s">
        <v>1813</v>
      </c>
      <c r="H139" s="54">
        <f>+Detail_PL_KOH!H139+Detail_PL_RGS!H139</f>
        <v>12.997999999999999</v>
      </c>
      <c r="I139" s="53">
        <f>+Detail_PL_KOH!I139+Detail_PL_RGS!I139</f>
        <v>4.8978900000000003</v>
      </c>
      <c r="J139" s="53">
        <f>+Detail_PL_KOH!J139+Detail_PL_RGS!J139</f>
        <v>7.8195699999999988</v>
      </c>
      <c r="K139" s="53">
        <f>+Detail_PL_KOH!K139+Detail_PL_RGS!K139</f>
        <v>20.177700000000002</v>
      </c>
      <c r="L139" s="53">
        <f>+Detail_PL_KOH!L139+Detail_PL_RGS!L139</f>
        <v>6.2710699999999999</v>
      </c>
      <c r="M139" s="53">
        <f>+Detail_PL_KOH!M139+Detail_PL_RGS!M139</f>
        <v>18.586439999999996</v>
      </c>
      <c r="N139" s="53">
        <f>+Detail_PL_KOH!N139+Detail_PL_RGS!N139</f>
        <v>9.9030000000000022</v>
      </c>
      <c r="O139" s="53">
        <f>+Detail_PL_KOH!O139+Detail_PL_RGS!O139</f>
        <v>1.8129199999999948</v>
      </c>
      <c r="P139" s="53">
        <f>+Detail_PL_KOH!P139+Detail_PL_RGS!P139</f>
        <v>11.190550000000009</v>
      </c>
      <c r="Q139" s="53">
        <f>+Detail_PL_KOH!Q139+Detail_PL_RGS!Q139</f>
        <v>16.963019999999997</v>
      </c>
      <c r="R139" s="53">
        <f>+Detail_PL_KOH!R139+Detail_PL_RGS!R139</f>
        <v>-9.9120900000000027</v>
      </c>
      <c r="S139" s="53">
        <f>+Detail_PL_KOH!S139+Detail_PL_RGS!S139</f>
        <v>6.5953400000000055</v>
      </c>
      <c r="T139" s="54">
        <f>+Detail_PL_KOH!T139+Detail_PL_RGS!T139</f>
        <v>3.99071</v>
      </c>
      <c r="U139" s="53">
        <f>+Detail_PL_KOH!U139+Detail_PL_RGS!U139</f>
        <v>23.42137</v>
      </c>
      <c r="V139" s="53">
        <f>+Detail_PL_KOH!V139+Detail_PL_RGS!V139</f>
        <v>14.844820000000006</v>
      </c>
      <c r="W139" s="53">
        <f>+Detail_PL_KOH!W139+Detail_PL_RGS!W139</f>
        <v>10.428549999999994</v>
      </c>
      <c r="X139" s="53">
        <f>+Detail_PL_KOH!X139+Detail_PL_RGS!X139</f>
        <v>12.697909999999997</v>
      </c>
      <c r="Y139" s="53">
        <f>+Detail_PL_KOH!Y139+Detail_PL_RGS!Y139</f>
        <v>-0.87813999999999748</v>
      </c>
      <c r="Z139" s="53">
        <f>+Detail_PL_KOH!Z139+Detail_PL_RGS!Z139</f>
        <v>14.096450000000004</v>
      </c>
      <c r="AA139" s="53">
        <f>+Detail_PL_KOH!AA139+Detail_PL_RGS!AA139</f>
        <v>11.717240000000004</v>
      </c>
      <c r="AB139" s="53">
        <f>+Detail_PL_KOH!AB139+Detail_PL_RGS!AB139</f>
        <v>13.278209999999987</v>
      </c>
      <c r="AC139" s="53">
        <f>+Detail_PL_KOH!AC139+Detail_PL_RGS!AC139</f>
        <v>5.0141900000000135</v>
      </c>
      <c r="AD139" s="53">
        <f>+Detail_PL_KOH!AD139+Detail_PL_RGS!AD139</f>
        <v>11.176089999999995</v>
      </c>
      <c r="AE139" s="53">
        <f>+Detail_PL_KOH!AE139+Detail_PL_RGS!AE139</f>
        <v>2.1889700000000021</v>
      </c>
      <c r="AF139" s="54">
        <f>+Detail_PL_KOH!AF139+Detail_PL_RGS!AF139</f>
        <v>5.7611699999999928</v>
      </c>
      <c r="AG139" s="53">
        <f>+Detail_PL_KOH!AG139+Detail_PL_RGS!AG139</f>
        <v>7.5059200000000059</v>
      </c>
      <c r="AH139" s="53">
        <f>+Detail_PL_KOH!AH139+Detail_PL_RGS!AH139</f>
        <v>3.0725199999999973</v>
      </c>
      <c r="AI139" s="53">
        <f>+Detail_PL_KOH!AI139+Detail_PL_RGS!AI139</f>
        <v>4.260000000002151E-3</v>
      </c>
      <c r="AJ139" s="53">
        <f>+Detail_PL_KOH!AJ139+Detail_PL_RGS!AJ139</f>
        <v>4.3427999999999969</v>
      </c>
      <c r="AK139" s="53">
        <f>+Detail_PL_KOH!AK139+Detail_PL_RGS!AK139</f>
        <v>19.216489999999986</v>
      </c>
      <c r="AM139" s="53">
        <f t="shared" si="129"/>
        <v>107.30341</v>
      </c>
      <c r="AN139" s="53">
        <f t="shared" si="130"/>
        <v>121.97636999999999</v>
      </c>
      <c r="AO139" s="53">
        <f t="shared" si="131"/>
        <v>97.37430999999998</v>
      </c>
      <c r="AP139" s="54">
        <f t="shared" si="132"/>
        <v>64.505219999999994</v>
      </c>
      <c r="AQ139" s="53">
        <f t="shared" si="133"/>
        <v>39.903159999999986</v>
      </c>
      <c r="AS139" s="92">
        <f t="shared" si="134"/>
        <v>3.060756286476539E-4</v>
      </c>
      <c r="AT139" s="92">
        <f t="shared" si="134"/>
        <v>3.2995458570373777E-4</v>
      </c>
      <c r="AU139" s="92">
        <f t="shared" si="135"/>
        <v>2.5256283460376296E-4</v>
      </c>
      <c r="AV139" s="673">
        <f t="shared" si="135"/>
        <v>3.5671942949966904E-4</v>
      </c>
      <c r="AW139" s="92">
        <f t="shared" si="135"/>
        <v>2.0286545646869337E-4</v>
      </c>
    </row>
    <row r="140" spans="1:49" hidden="1" x14ac:dyDescent="0.3">
      <c r="A140" s="43" t="str" cm="1">
        <f t="array" ref="A140">IF(ISBLANK(B140),"",IF(AND(H140:AS140=0),"n/a",""))</f>
        <v/>
      </c>
      <c r="B140" s="43">
        <v>552221500</v>
      </c>
      <c r="C140" s="35" t="s">
        <v>560</v>
      </c>
      <c r="D140" s="35" t="str">
        <f t="shared" si="128"/>
        <v>552221500 - Servicing &amp; repairs vehicle</v>
      </c>
      <c r="E140" s="35" t="s">
        <v>1800</v>
      </c>
      <c r="F140" s="35" t="s">
        <v>1813</v>
      </c>
      <c r="H140" s="54">
        <f>+Detail_PL_KOH!H140+Detail_PL_RGS!H140</f>
        <v>0.50080000000000002</v>
      </c>
      <c r="I140" s="53">
        <f>+Detail_PL_KOH!I140+Detail_PL_RGS!I140</f>
        <v>0.75884000000000007</v>
      </c>
      <c r="J140" s="53">
        <f>+Detail_PL_KOH!J140+Detail_PL_RGS!J140</f>
        <v>0.77015</v>
      </c>
      <c r="K140" s="53">
        <f>+Detail_PL_KOH!K140+Detail_PL_RGS!K140</f>
        <v>0.48800000000000021</v>
      </c>
      <c r="L140" s="53">
        <f>+Detail_PL_KOH!L140+Detail_PL_RGS!L140</f>
        <v>0.66468999999999978</v>
      </c>
      <c r="M140" s="53">
        <f>+Detail_PL_KOH!M140+Detail_PL_RGS!M140</f>
        <v>0.39665000000000006</v>
      </c>
      <c r="N140" s="53">
        <f>+Detail_PL_KOH!N140+Detail_PL_RGS!N140</f>
        <v>0.89831999999999979</v>
      </c>
      <c r="O140" s="53">
        <f>+Detail_PL_KOH!O140+Detail_PL_RGS!O140</f>
        <v>0.62584000000000006</v>
      </c>
      <c r="P140" s="53">
        <f>+Detail_PL_KOH!P140+Detail_PL_RGS!P140</f>
        <v>0.97625000000000017</v>
      </c>
      <c r="Q140" s="53">
        <f>+Detail_PL_KOH!Q140+Detail_PL_RGS!Q140</f>
        <v>1.3894699999999998</v>
      </c>
      <c r="R140" s="53">
        <f>+Detail_PL_KOH!R140+Detail_PL_RGS!R140</f>
        <v>0.45897999999999972</v>
      </c>
      <c r="S140" s="53">
        <f>+Detail_PL_KOH!S140+Detail_PL_RGS!S140</f>
        <v>0.17911000000000099</v>
      </c>
      <c r="T140" s="54">
        <f>+Detail_PL_KOH!T140+Detail_PL_RGS!T140</f>
        <v>0.59549999999999992</v>
      </c>
      <c r="U140" s="53">
        <f>+Detail_PL_KOH!U140+Detail_PL_RGS!U140</f>
        <v>12.50123</v>
      </c>
      <c r="V140" s="53">
        <f>+Detail_PL_KOH!V140+Detail_PL_RGS!V140</f>
        <v>3.7619999999998807E-2</v>
      </c>
      <c r="W140" s="53">
        <f>+Detail_PL_KOH!W140+Detail_PL_RGS!W140</f>
        <v>-3.4429999999999877E-2</v>
      </c>
      <c r="X140" s="53">
        <f>+Detail_PL_KOH!X140+Detail_PL_RGS!X140</f>
        <v>-2.9959999999999987E-2</v>
      </c>
      <c r="Y140" s="53">
        <f>+Detail_PL_KOH!Y140+Detail_PL_RGS!Y140</f>
        <v>0.21766000000000008</v>
      </c>
      <c r="Z140" s="53">
        <f>+Detail_PL_KOH!Z140+Detail_PL_RGS!Z140</f>
        <v>0.14605000000000157</v>
      </c>
      <c r="AA140" s="53">
        <f>+Detail_PL_KOH!AA140+Detail_PL_RGS!AA140</f>
        <v>0.33577999999999886</v>
      </c>
      <c r="AB140" s="53">
        <f>+Detail_PL_KOH!AB140+Detail_PL_RGS!AB140</f>
        <v>9.981000000000019E-2</v>
      </c>
      <c r="AC140" s="53">
        <f>+Detail_PL_KOH!AC140+Detail_PL_RGS!AC140</f>
        <v>-1.0960000000000664E-2</v>
      </c>
      <c r="AD140" s="53">
        <f>+Detail_PL_KOH!AD140+Detail_PL_RGS!AD140</f>
        <v>0.29666999999999977</v>
      </c>
      <c r="AE140" s="53">
        <f>+Detail_PL_KOH!AE140+Detail_PL_RGS!AE140</f>
        <v>5.6399999999999999E-2</v>
      </c>
      <c r="AF140" s="54">
        <f>+Detail_PL_KOH!AF140+Detail_PL_RGS!AF140</f>
        <v>0.25051000000000001</v>
      </c>
      <c r="AG140" s="53">
        <f>+Detail_PL_KOH!AG140+Detail_PL_RGS!AG140</f>
        <v>0</v>
      </c>
      <c r="AH140" s="53">
        <f>+Detail_PL_KOH!AH140+Detail_PL_RGS!AH140</f>
        <v>0.59588000000000174</v>
      </c>
      <c r="AI140" s="53">
        <f>+Detail_PL_KOH!AI140+Detail_PL_RGS!AI140</f>
        <v>0</v>
      </c>
      <c r="AJ140" s="53">
        <f>+Detail_PL_KOH!AJ140+Detail_PL_RGS!AJ140</f>
        <v>0.17974000000000001</v>
      </c>
      <c r="AK140" s="53">
        <f>+Detail_PL_KOH!AK140+Detail_PL_RGS!AK140</f>
        <v>1.2222499999999998</v>
      </c>
      <c r="AM140" s="53">
        <f t="shared" si="129"/>
        <v>8.1071000000000009</v>
      </c>
      <c r="AN140" s="53">
        <f t="shared" si="130"/>
        <v>14.211369999999999</v>
      </c>
      <c r="AO140" s="53">
        <f t="shared" si="131"/>
        <v>3.1721300000000014</v>
      </c>
      <c r="AP140" s="54">
        <f t="shared" si="132"/>
        <v>13.287619999999999</v>
      </c>
      <c r="AQ140" s="53">
        <f t="shared" si="133"/>
        <v>2.2483800000000018</v>
      </c>
      <c r="AS140" s="92">
        <f t="shared" si="134"/>
        <v>2.3124947557672165E-5</v>
      </c>
      <c r="AT140" s="92">
        <f t="shared" si="134"/>
        <v>3.8442746743754772E-5</v>
      </c>
      <c r="AU140" s="92">
        <f t="shared" si="135"/>
        <v>8.2276541372322446E-6</v>
      </c>
      <c r="AV140" s="673">
        <f t="shared" si="135"/>
        <v>7.3481684518065233E-5</v>
      </c>
      <c r="AW140" s="92">
        <f t="shared" si="135"/>
        <v>1.1430639453493942E-5</v>
      </c>
    </row>
    <row r="141" spans="1:49" hidden="1" x14ac:dyDescent="0.3">
      <c r="A141" s="43" t="str" cm="1">
        <f t="array" ref="A141">IF(ISBLANK(B141),"",IF(AND(H141:AS141=0),"n/a",""))</f>
        <v/>
      </c>
      <c r="B141" s="43">
        <v>552230400</v>
      </c>
      <c r="C141" s="35" t="s">
        <v>632</v>
      </c>
      <c r="D141" s="35" t="str">
        <f t="shared" si="128"/>
        <v>552230400 - Maintenance vehicle - Excluding operational</v>
      </c>
      <c r="E141" s="35" t="s">
        <v>1800</v>
      </c>
      <c r="F141" s="35" t="s">
        <v>1813</v>
      </c>
      <c r="H141" s="54">
        <f>+Detail_PL_KOH!H141+Detail_PL_RGS!H141</f>
        <v>2.9989999999999999E-2</v>
      </c>
      <c r="I141" s="53">
        <f>+Detail_PL_KOH!I141+Detail_PL_RGS!I141</f>
        <v>2.9989999999999999E-2</v>
      </c>
      <c r="J141" s="53">
        <f>+Detail_PL_KOH!J141+Detail_PL_RGS!J141</f>
        <v>2.9989999999999996E-2</v>
      </c>
      <c r="K141" s="53">
        <f>+Detail_PL_KOH!K141+Detail_PL_RGS!K141</f>
        <v>2.9990000000000003E-2</v>
      </c>
      <c r="L141" s="53">
        <f>+Detail_PL_KOH!L141+Detail_PL_RGS!L141</f>
        <v>0</v>
      </c>
      <c r="M141" s="53">
        <f>+Detail_PL_KOH!M141+Detail_PL_RGS!M141</f>
        <v>5.9979999999999992E-2</v>
      </c>
      <c r="N141" s="53">
        <f>+Detail_PL_KOH!N141+Detail_PL_RGS!N141</f>
        <v>0</v>
      </c>
      <c r="O141" s="53">
        <f>+Detail_PL_KOH!O141+Detail_PL_RGS!O141</f>
        <v>5.9980000000000006E-2</v>
      </c>
      <c r="P141" s="53">
        <f>+Detail_PL_KOH!P141+Detail_PL_RGS!P141</f>
        <v>2.9990000000000044E-2</v>
      </c>
      <c r="Q141" s="53">
        <f>+Detail_PL_KOH!Q141+Detail_PL_RGS!Q141</f>
        <v>2.9989999999999961E-2</v>
      </c>
      <c r="R141" s="53">
        <f>+Detail_PL_KOH!R141+Detail_PL_RGS!R141</f>
        <v>2.9989999999999961E-2</v>
      </c>
      <c r="S141" s="53">
        <f>+Detail_PL_KOH!S141+Detail_PL_RGS!S141</f>
        <v>2.9990000000000017E-2</v>
      </c>
      <c r="T141" s="54">
        <f>+Detail_PL_KOH!T141+Detail_PL_RGS!T141</f>
        <v>2.9989999999999999E-2</v>
      </c>
      <c r="U141" s="53">
        <f>+Detail_PL_KOH!U141+Detail_PL_RGS!U141</f>
        <v>2.9989999999999999E-2</v>
      </c>
      <c r="V141" s="53">
        <f>+Detail_PL_KOH!V141+Detail_PL_RGS!V141</f>
        <v>0</v>
      </c>
      <c r="W141" s="53">
        <f>+Detail_PL_KOH!W141+Detail_PL_RGS!W141</f>
        <v>5.9979999999999999E-2</v>
      </c>
      <c r="X141" s="53">
        <f>+Detail_PL_KOH!X141+Detail_PL_RGS!X141</f>
        <v>2.9990000000000003E-2</v>
      </c>
      <c r="Y141" s="53">
        <f>+Detail_PL_KOH!Y141+Detail_PL_RGS!Y141</f>
        <v>1.2E-2</v>
      </c>
      <c r="Z141" s="53">
        <f>+Detail_PL_KOH!Z141+Detail_PL_RGS!Z141</f>
        <v>5.9980000000000006E-2</v>
      </c>
      <c r="AA141" s="53">
        <f>+Detail_PL_KOH!AA141+Detail_PL_RGS!AA141</f>
        <v>0</v>
      </c>
      <c r="AB141" s="53">
        <f>+Detail_PL_KOH!AB141+Detail_PL_RGS!AB141</f>
        <v>2.9989999999999989E-2</v>
      </c>
      <c r="AC141" s="53">
        <f>+Detail_PL_KOH!AC141+Detail_PL_RGS!AC141</f>
        <v>2.9990000000000044E-2</v>
      </c>
      <c r="AD141" s="53">
        <f>+Detail_PL_KOH!AD141+Detail_PL_RGS!AD141</f>
        <v>0</v>
      </c>
      <c r="AE141" s="53">
        <f>+Detail_PL_KOH!AE141+Detail_PL_RGS!AE141</f>
        <v>2.9989999999999961E-2</v>
      </c>
      <c r="AF141" s="54">
        <f>+Detail_PL_KOH!AF141+Detail_PL_RGS!AF141</f>
        <v>2.9989999999999961E-2</v>
      </c>
      <c r="AG141" s="53">
        <f>+Detail_PL_KOH!AG141+Detail_PL_RGS!AG141</f>
        <v>2.9990000000000017E-2</v>
      </c>
      <c r="AH141" s="53">
        <f>+Detail_PL_KOH!AH141+Detail_PL_RGS!AH141</f>
        <v>5.9980000000000033E-2</v>
      </c>
      <c r="AI141" s="53">
        <f>+Detail_PL_KOH!AI141+Detail_PL_RGS!AI141</f>
        <v>1.8532100000000002</v>
      </c>
      <c r="AJ141" s="53">
        <f>+Detail_PL_KOH!AJ141+Detail_PL_RGS!AJ141</f>
        <v>2.9989999999999739E-2</v>
      </c>
      <c r="AK141" s="53">
        <f>+Detail_PL_KOH!AK141+Detail_PL_RGS!AK141</f>
        <v>2.9990000000000183E-2</v>
      </c>
      <c r="AM141" s="53">
        <f t="shared" si="129"/>
        <v>0.35987999999999998</v>
      </c>
      <c r="AN141" s="53">
        <f t="shared" si="130"/>
        <v>0.31190000000000007</v>
      </c>
      <c r="AO141" s="53">
        <f t="shared" si="131"/>
        <v>2.1831</v>
      </c>
      <c r="AP141" s="54">
        <f t="shared" si="132"/>
        <v>0.16195000000000001</v>
      </c>
      <c r="AQ141" s="53">
        <f t="shared" si="133"/>
        <v>2.0331500000000005</v>
      </c>
      <c r="AS141" s="92">
        <f t="shared" si="134"/>
        <v>1.0265330546132473E-6</v>
      </c>
      <c r="AT141" s="92">
        <f t="shared" si="134"/>
        <v>8.4371124735877806E-7</v>
      </c>
      <c r="AU141" s="92">
        <f t="shared" si="135"/>
        <v>5.6623756740712726E-6</v>
      </c>
      <c r="AV141" s="673">
        <f t="shared" si="135"/>
        <v>8.9559746649141587E-7</v>
      </c>
      <c r="AW141" s="92">
        <f t="shared" si="135"/>
        <v>1.0336422048261947E-5</v>
      </c>
    </row>
    <row r="142" spans="1:49" hidden="1" x14ac:dyDescent="0.3">
      <c r="A142" s="43" t="str" cm="1">
        <f t="array" ref="A142">IF(ISBLANK(B142),"",IF(AND(H142:AS142=0),"n/a",""))</f>
        <v/>
      </c>
      <c r="B142" s="43">
        <v>552230300</v>
      </c>
      <c r="C142" s="35" t="s">
        <v>409</v>
      </c>
      <c r="D142" s="35" t="str">
        <f t="shared" si="128"/>
        <v>552230300 - Maintenance vehicle - Operational</v>
      </c>
      <c r="E142" s="35" t="s">
        <v>1800</v>
      </c>
      <c r="F142" s="35" t="s">
        <v>1813</v>
      </c>
      <c r="H142" s="54">
        <f>+Detail_PL_KOH!H142+Detail_PL_RGS!H142</f>
        <v>0</v>
      </c>
      <c r="I142" s="53">
        <f>+Detail_PL_KOH!I142+Detail_PL_RGS!I142</f>
        <v>0</v>
      </c>
      <c r="J142" s="53">
        <f>+Detail_PL_KOH!J142+Detail_PL_RGS!J142</f>
        <v>0</v>
      </c>
      <c r="K142" s="53">
        <f>+Detail_PL_KOH!K142+Detail_PL_RGS!K142</f>
        <v>0</v>
      </c>
      <c r="L142" s="53">
        <f>+Detail_PL_KOH!L142+Detail_PL_RGS!L142</f>
        <v>0</v>
      </c>
      <c r="M142" s="53">
        <f>+Detail_PL_KOH!M142+Detail_PL_RGS!M142</f>
        <v>0</v>
      </c>
      <c r="N142" s="53">
        <f>+Detail_PL_KOH!N142+Detail_PL_RGS!N142</f>
        <v>0</v>
      </c>
      <c r="O142" s="53">
        <f>+Detail_PL_KOH!O142+Detail_PL_RGS!O142</f>
        <v>0</v>
      </c>
      <c r="P142" s="53">
        <f>+Detail_PL_KOH!P142+Detail_PL_RGS!P142</f>
        <v>0</v>
      </c>
      <c r="Q142" s="53">
        <f>+Detail_PL_KOH!Q142+Detail_PL_RGS!Q142</f>
        <v>0.10357999999999999</v>
      </c>
      <c r="R142" s="53">
        <f>+Detail_PL_KOH!R142+Detail_PL_RGS!R142</f>
        <v>0.20899000000000001</v>
      </c>
      <c r="S142" s="53">
        <f>+Detail_PL_KOH!S142+Detail_PL_RGS!S142</f>
        <v>0</v>
      </c>
      <c r="T142" s="54">
        <f>+Detail_PL_KOH!T142+Detail_PL_RGS!T142</f>
        <v>-1.39E-3</v>
      </c>
      <c r="U142" s="53">
        <f>+Detail_PL_KOH!U142+Detail_PL_RGS!U142</f>
        <v>0</v>
      </c>
      <c r="V142" s="53">
        <f>+Detail_PL_KOH!V142+Detail_PL_RGS!V142</f>
        <v>0</v>
      </c>
      <c r="W142" s="53">
        <f>+Detail_PL_KOH!W142+Detail_PL_RGS!W142</f>
        <v>0.11875000000000001</v>
      </c>
      <c r="X142" s="53">
        <f>+Detail_PL_KOH!X142+Detail_PL_RGS!X142</f>
        <v>0.1333</v>
      </c>
      <c r="Y142" s="53">
        <f>+Detail_PL_KOH!Y142+Detail_PL_RGS!Y142</f>
        <v>-0.1333</v>
      </c>
      <c r="Z142" s="53">
        <f>+Detail_PL_KOH!Z142+Detail_PL_RGS!Z142</f>
        <v>1.3227266504323154E-17</v>
      </c>
      <c r="AA142" s="53">
        <f>+Detail_PL_KOH!AA142+Detail_PL_RGS!AA142</f>
        <v>0</v>
      </c>
      <c r="AB142" s="53">
        <f>+Detail_PL_KOH!AB142+Detail_PL_RGS!AB142</f>
        <v>0</v>
      </c>
      <c r="AC142" s="53">
        <f>+Detail_PL_KOH!AC142+Detail_PL_RGS!AC142</f>
        <v>7.7009999999999995E-2</v>
      </c>
      <c r="AD142" s="53">
        <f>+Detail_PL_KOH!AD142+Detail_PL_RGS!AD142</f>
        <v>0.41344000000000003</v>
      </c>
      <c r="AE142" s="53">
        <f>+Detail_PL_KOH!AE142+Detail_PL_RGS!AE142</f>
        <v>0</v>
      </c>
      <c r="AF142" s="54">
        <f>+Detail_PL_KOH!AF142+Detail_PL_RGS!AF142</f>
        <v>0</v>
      </c>
      <c r="AG142" s="53">
        <f>+Detail_PL_KOH!AG142+Detail_PL_RGS!AG142</f>
        <v>0</v>
      </c>
      <c r="AH142" s="53">
        <f>+Detail_PL_KOH!AH142+Detail_PL_RGS!AH142</f>
        <v>4.4109999999999996E-2</v>
      </c>
      <c r="AI142" s="53">
        <f>+Detail_PL_KOH!AI142+Detail_PL_RGS!AI142</f>
        <v>0</v>
      </c>
      <c r="AJ142" s="53">
        <f>+Detail_PL_KOH!AJ142+Detail_PL_RGS!AJ142</f>
        <v>0</v>
      </c>
      <c r="AK142" s="53">
        <f>+Detail_PL_KOH!AK142+Detail_PL_RGS!AK142</f>
        <v>0</v>
      </c>
      <c r="AM142" s="53">
        <f t="shared" si="129"/>
        <v>0.31257000000000001</v>
      </c>
      <c r="AN142" s="53">
        <f t="shared" si="130"/>
        <v>0.60780999999999996</v>
      </c>
      <c r="AO142" s="53">
        <f t="shared" si="131"/>
        <v>0.53456000000000004</v>
      </c>
      <c r="AP142" s="54">
        <f t="shared" si="132"/>
        <v>0.11735999999999999</v>
      </c>
      <c r="AQ142" s="53">
        <f t="shared" si="133"/>
        <v>4.4109999999999996E-2</v>
      </c>
      <c r="AS142" s="92">
        <f t="shared" si="134"/>
        <v>8.9158451950778802E-7</v>
      </c>
      <c r="AT142" s="92">
        <f t="shared" si="134"/>
        <v>1.6441684298080756E-6</v>
      </c>
      <c r="AU142" s="92">
        <f t="shared" si="135"/>
        <v>1.3865052175033391E-6</v>
      </c>
      <c r="AV142" s="673">
        <f t="shared" si="135"/>
        <v>6.4901092107090181E-7</v>
      </c>
      <c r="AW142" s="92">
        <f t="shared" si="135"/>
        <v>2.2425279814516112E-7</v>
      </c>
    </row>
    <row r="143" spans="1:49" hidden="1" x14ac:dyDescent="0.3">
      <c r="A143" s="43" t="str" cm="1">
        <f t="array" ref="A143">IF(ISBLANK(B143),"",IF(AND(H143:AS143=0),"n/a",""))</f>
        <v/>
      </c>
      <c r="B143" s="43">
        <v>552230200</v>
      </c>
      <c r="C143" s="35" t="s">
        <v>1020</v>
      </c>
      <c r="D143" s="35" t="str">
        <f t="shared" si="128"/>
        <v>552230200 - Maintenance mobile plant</v>
      </c>
      <c r="E143" s="35" t="s">
        <v>1800</v>
      </c>
      <c r="F143" s="35" t="s">
        <v>1813</v>
      </c>
      <c r="H143" s="54">
        <f>+Detail_PL_KOH!H143+Detail_PL_RGS!H143</f>
        <v>0</v>
      </c>
      <c r="I143" s="53">
        <f>+Detail_PL_KOH!I143+Detail_PL_RGS!I143</f>
        <v>0</v>
      </c>
      <c r="J143" s="53">
        <f>+Detail_PL_KOH!J143+Detail_PL_RGS!J143</f>
        <v>0</v>
      </c>
      <c r="K143" s="53">
        <f>+Detail_PL_KOH!K143+Detail_PL_RGS!K143</f>
        <v>0</v>
      </c>
      <c r="L143" s="53">
        <f>+Detail_PL_KOH!L143+Detail_PL_RGS!L143</f>
        <v>0</v>
      </c>
      <c r="M143" s="53">
        <f>+Detail_PL_KOH!M143+Detail_PL_RGS!M143</f>
        <v>0</v>
      </c>
      <c r="N143" s="53">
        <f>+Detail_PL_KOH!N143+Detail_PL_RGS!N143</f>
        <v>0</v>
      </c>
      <c r="O143" s="53">
        <f>+Detail_PL_KOH!O143+Detail_PL_RGS!O143</f>
        <v>0</v>
      </c>
      <c r="P143" s="53">
        <f>+Detail_PL_KOH!P143+Detail_PL_RGS!P143</f>
        <v>0</v>
      </c>
      <c r="Q143" s="53">
        <f>+Detail_PL_KOH!Q143+Detail_PL_RGS!Q143</f>
        <v>0</v>
      </c>
      <c r="R143" s="53">
        <f>+Detail_PL_KOH!R143+Detail_PL_RGS!R143</f>
        <v>0</v>
      </c>
      <c r="S143" s="53">
        <f>+Detail_PL_KOH!S143+Detail_PL_RGS!S143</f>
        <v>0</v>
      </c>
      <c r="T143" s="54">
        <f>+Detail_PL_KOH!T143+Detail_PL_RGS!T143</f>
        <v>0</v>
      </c>
      <c r="U143" s="53">
        <f>+Detail_PL_KOH!U143+Detail_PL_RGS!U143</f>
        <v>0</v>
      </c>
      <c r="V143" s="53">
        <f>+Detail_PL_KOH!V143+Detail_PL_RGS!V143</f>
        <v>0.9398200000000001</v>
      </c>
      <c r="W143" s="53">
        <f>+Detail_PL_KOH!W143+Detail_PL_RGS!W143</f>
        <v>-5.9420000000000139E-2</v>
      </c>
      <c r="X143" s="53">
        <f>+Detail_PL_KOH!X143+Detail_PL_RGS!X143</f>
        <v>3.8083700000000009</v>
      </c>
      <c r="Y143" s="53">
        <f>+Detail_PL_KOH!Y143+Detail_PL_RGS!Y143</f>
        <v>0</v>
      </c>
      <c r="Z143" s="53">
        <f>+Detail_PL_KOH!Z143+Detail_PL_RGS!Z143</f>
        <v>8.31372</v>
      </c>
      <c r="AA143" s="53">
        <f>+Detail_PL_KOH!AA143+Detail_PL_RGS!AA143</f>
        <v>9.0776399999999988</v>
      </c>
      <c r="AB143" s="53">
        <f>+Detail_PL_KOH!AB143+Detail_PL_RGS!AB143</f>
        <v>0</v>
      </c>
      <c r="AC143" s="53">
        <f>+Detail_PL_KOH!AC143+Detail_PL_RGS!AC143</f>
        <v>0</v>
      </c>
      <c r="AD143" s="53">
        <f>+Detail_PL_KOH!AD143+Detail_PL_RGS!AD143</f>
        <v>0</v>
      </c>
      <c r="AE143" s="53">
        <f>+Detail_PL_KOH!AE143+Detail_PL_RGS!AE143</f>
        <v>0</v>
      </c>
      <c r="AF143" s="54">
        <f>+Detail_PL_KOH!AF143+Detail_PL_RGS!AF143</f>
        <v>0</v>
      </c>
      <c r="AG143" s="53">
        <f>+Detail_PL_KOH!AG143+Detail_PL_RGS!AG143</f>
        <v>3.5974399999999989</v>
      </c>
      <c r="AH143" s="53">
        <f>+Detail_PL_KOH!AH143+Detail_PL_RGS!AH143</f>
        <v>6.2098500000000012</v>
      </c>
      <c r="AI143" s="53">
        <f>+Detail_PL_KOH!AI143+Detail_PL_RGS!AI143</f>
        <v>2.1723399999999984</v>
      </c>
      <c r="AJ143" s="53">
        <f>+Detail_PL_KOH!AJ143+Detail_PL_RGS!AJ143</f>
        <v>0</v>
      </c>
      <c r="AK143" s="53">
        <f>+Detail_PL_KOH!AK143+Detail_PL_RGS!AK143</f>
        <v>9.8051300000000055</v>
      </c>
      <c r="AM143" s="53">
        <f t="shared" si="129"/>
        <v>0</v>
      </c>
      <c r="AN143" s="53">
        <f t="shared" si="130"/>
        <v>22.08013</v>
      </c>
      <c r="AO143" s="53">
        <f t="shared" si="131"/>
        <v>39.176120000000004</v>
      </c>
      <c r="AP143" s="54">
        <f t="shared" si="132"/>
        <v>4.6887700000000008</v>
      </c>
      <c r="AQ143" s="53">
        <f t="shared" si="133"/>
        <v>21.784760000000006</v>
      </c>
      <c r="AS143" s="92">
        <f t="shared" si="134"/>
        <v>0</v>
      </c>
      <c r="AT143" s="92">
        <f t="shared" si="134"/>
        <v>5.9728291196357718E-5</v>
      </c>
      <c r="AU143" s="92">
        <f t="shared" si="135"/>
        <v>1.0161234432343782E-4</v>
      </c>
      <c r="AV143" s="673">
        <f t="shared" si="135"/>
        <v>2.5929302457307543E-5</v>
      </c>
      <c r="AW143" s="92">
        <f t="shared" si="135"/>
        <v>1.1075251387260897E-4</v>
      </c>
    </row>
    <row r="144" spans="1:49" hidden="1" x14ac:dyDescent="0.3">
      <c r="A144" s="43" t="str" cm="1">
        <f t="array" ref="A144">IF(ISBLANK(B144),"",IF(AND(H144:AS144=0),"n/a",""))</f>
        <v>n/a</v>
      </c>
      <c r="B144" s="43">
        <v>552221300</v>
      </c>
      <c r="C144" s="35" t="s">
        <v>1011</v>
      </c>
      <c r="D144" s="35" t="str">
        <f t="shared" si="128"/>
        <v>552221300 - Maintenance and cleaning of health and safety equi</v>
      </c>
      <c r="E144" s="35" t="s">
        <v>1800</v>
      </c>
      <c r="F144" s="35" t="s">
        <v>1813</v>
      </c>
      <c r="H144" s="54">
        <f>+Detail_PL_KOH!H144+Detail_PL_RGS!H144</f>
        <v>0</v>
      </c>
      <c r="I144" s="53">
        <f>+Detail_PL_KOH!I144+Detail_PL_RGS!I144</f>
        <v>0</v>
      </c>
      <c r="J144" s="53">
        <f>+Detail_PL_KOH!J144+Detail_PL_RGS!J144</f>
        <v>0</v>
      </c>
      <c r="K144" s="53">
        <f>+Detail_PL_KOH!K144+Detail_PL_RGS!K144</f>
        <v>0</v>
      </c>
      <c r="L144" s="53">
        <f>+Detail_PL_KOH!L144+Detail_PL_RGS!L144</f>
        <v>0</v>
      </c>
      <c r="M144" s="53">
        <f>+Detail_PL_KOH!M144+Detail_PL_RGS!M144</f>
        <v>0</v>
      </c>
      <c r="N144" s="53">
        <f>+Detail_PL_KOH!N144+Detail_PL_RGS!N144</f>
        <v>0</v>
      </c>
      <c r="O144" s="53">
        <f>+Detail_PL_KOH!O144+Detail_PL_RGS!O144</f>
        <v>0</v>
      </c>
      <c r="P144" s="53">
        <f>+Detail_PL_KOH!P144+Detail_PL_RGS!P144</f>
        <v>0</v>
      </c>
      <c r="Q144" s="53">
        <f>+Detail_PL_KOH!Q144+Detail_PL_RGS!Q144</f>
        <v>0</v>
      </c>
      <c r="R144" s="53">
        <f>+Detail_PL_KOH!R144+Detail_PL_RGS!R144</f>
        <v>0</v>
      </c>
      <c r="S144" s="53">
        <f>+Detail_PL_KOH!S144+Detail_PL_RGS!S144</f>
        <v>0</v>
      </c>
      <c r="T144" s="54">
        <f>+Detail_PL_KOH!T144+Detail_PL_RGS!T144</f>
        <v>0</v>
      </c>
      <c r="U144" s="53">
        <f>+Detail_PL_KOH!U144+Detail_PL_RGS!U144</f>
        <v>0</v>
      </c>
      <c r="V144" s="53">
        <f>+Detail_PL_KOH!V144+Detail_PL_RGS!V144</f>
        <v>0</v>
      </c>
      <c r="W144" s="53">
        <f>+Detail_PL_KOH!W144+Detail_PL_RGS!W144</f>
        <v>0</v>
      </c>
      <c r="X144" s="53">
        <f>+Detail_PL_KOH!X144+Detail_PL_RGS!X144</f>
        <v>0</v>
      </c>
      <c r="Y144" s="53">
        <f>+Detail_PL_KOH!Y144+Detail_PL_RGS!Y144</f>
        <v>0</v>
      </c>
      <c r="Z144" s="53">
        <f>+Detail_PL_KOH!Z144+Detail_PL_RGS!Z144</f>
        <v>0</v>
      </c>
      <c r="AA144" s="53">
        <f>+Detail_PL_KOH!AA144+Detail_PL_RGS!AA144</f>
        <v>0</v>
      </c>
      <c r="AB144" s="53">
        <f>+Detail_PL_KOH!AB144+Detail_PL_RGS!AB144</f>
        <v>0</v>
      </c>
      <c r="AC144" s="53">
        <f>+Detail_PL_KOH!AC144+Detail_PL_RGS!AC144</f>
        <v>0</v>
      </c>
      <c r="AD144" s="53">
        <f>+Detail_PL_KOH!AD144+Detail_PL_RGS!AD144</f>
        <v>0</v>
      </c>
      <c r="AE144" s="53">
        <f>+Detail_PL_KOH!AE144+Detail_PL_RGS!AE144</f>
        <v>0</v>
      </c>
      <c r="AF144" s="54">
        <f>+Detail_PL_KOH!AF144+Detail_PL_RGS!AF144</f>
        <v>0</v>
      </c>
      <c r="AG144" s="53">
        <f>+Detail_PL_KOH!AG144+Detail_PL_RGS!AG144</f>
        <v>0</v>
      </c>
      <c r="AH144" s="53">
        <f>+Detail_PL_KOH!AH144+Detail_PL_RGS!AH144</f>
        <v>0</v>
      </c>
      <c r="AI144" s="53">
        <f>+Detail_PL_KOH!AI144+Detail_PL_RGS!AI144</f>
        <v>0</v>
      </c>
      <c r="AJ144" s="53">
        <f>+Detail_PL_KOH!AJ144+Detail_PL_RGS!AJ144</f>
        <v>0</v>
      </c>
      <c r="AK144" s="53">
        <f>+Detail_PL_KOH!AK144+Detail_PL_RGS!AK144</f>
        <v>0</v>
      </c>
      <c r="AM144" s="53">
        <f t="shared" si="129"/>
        <v>0</v>
      </c>
      <c r="AN144" s="53">
        <f t="shared" si="130"/>
        <v>0</v>
      </c>
      <c r="AO144" s="53">
        <f t="shared" si="131"/>
        <v>0</v>
      </c>
      <c r="AP144" s="54">
        <f t="shared" si="132"/>
        <v>0</v>
      </c>
      <c r="AQ144" s="53">
        <f t="shared" si="133"/>
        <v>0</v>
      </c>
      <c r="AS144" s="92">
        <f t="shared" si="134"/>
        <v>0</v>
      </c>
      <c r="AT144" s="92">
        <f t="shared" si="134"/>
        <v>0</v>
      </c>
      <c r="AU144" s="92">
        <f t="shared" si="135"/>
        <v>0</v>
      </c>
      <c r="AV144" s="673">
        <f t="shared" si="135"/>
        <v>0</v>
      </c>
      <c r="AW144" s="92">
        <f t="shared" si="135"/>
        <v>0</v>
      </c>
    </row>
    <row r="145" spans="1:49" hidden="1" x14ac:dyDescent="0.3">
      <c r="A145" s="43" t="str" cm="1">
        <f t="array" ref="A145">IF(ISBLANK(B145),"",IF(AND(H145:AS145=0),"n/a",""))</f>
        <v>n/a</v>
      </c>
      <c r="B145" s="43">
        <v>552230500</v>
      </c>
      <c r="C145" s="35" t="s">
        <v>1025</v>
      </c>
      <c r="D145" s="35" t="str">
        <f t="shared" si="128"/>
        <v>552230500 - Maintenance cleaning equipment</v>
      </c>
      <c r="E145" s="35" t="s">
        <v>1800</v>
      </c>
      <c r="F145" s="35" t="s">
        <v>1813</v>
      </c>
      <c r="H145" s="54">
        <f>+Detail_PL_KOH!H145+Detail_PL_RGS!H145</f>
        <v>0</v>
      </c>
      <c r="I145" s="53">
        <f>+Detail_PL_KOH!I145+Detail_PL_RGS!I145</f>
        <v>0</v>
      </c>
      <c r="J145" s="53">
        <f>+Detail_PL_KOH!J145+Detail_PL_RGS!J145</f>
        <v>0</v>
      </c>
      <c r="K145" s="53">
        <f>+Detail_PL_KOH!K145+Detail_PL_RGS!K145</f>
        <v>0</v>
      </c>
      <c r="L145" s="53">
        <f>+Detail_PL_KOH!L145+Detail_PL_RGS!L145</f>
        <v>0</v>
      </c>
      <c r="M145" s="53">
        <f>+Detail_PL_KOH!M145+Detail_PL_RGS!M145</f>
        <v>0</v>
      </c>
      <c r="N145" s="53">
        <f>+Detail_PL_KOH!N145+Detail_PL_RGS!N145</f>
        <v>0</v>
      </c>
      <c r="O145" s="53">
        <f>+Detail_PL_KOH!O145+Detail_PL_RGS!O145</f>
        <v>0</v>
      </c>
      <c r="P145" s="53">
        <f>+Detail_PL_KOH!P145+Detail_PL_RGS!P145</f>
        <v>0</v>
      </c>
      <c r="Q145" s="53">
        <f>+Detail_PL_KOH!Q145+Detail_PL_RGS!Q145</f>
        <v>0</v>
      </c>
      <c r="R145" s="53">
        <f>+Detail_PL_KOH!R145+Detail_PL_RGS!R145</f>
        <v>0</v>
      </c>
      <c r="S145" s="53">
        <f>+Detail_PL_KOH!S145+Detail_PL_RGS!S145</f>
        <v>0</v>
      </c>
      <c r="T145" s="54">
        <f>+Detail_PL_KOH!T145+Detail_PL_RGS!T145</f>
        <v>0</v>
      </c>
      <c r="U145" s="53">
        <f>+Detail_PL_KOH!U145+Detail_PL_RGS!U145</f>
        <v>0</v>
      </c>
      <c r="V145" s="53">
        <f>+Detail_PL_KOH!V145+Detail_PL_RGS!V145</f>
        <v>0</v>
      </c>
      <c r="W145" s="53">
        <f>+Detail_PL_KOH!W145+Detail_PL_RGS!W145</f>
        <v>0</v>
      </c>
      <c r="X145" s="53">
        <f>+Detail_PL_KOH!X145+Detail_PL_RGS!X145</f>
        <v>0</v>
      </c>
      <c r="Y145" s="53">
        <f>+Detail_PL_KOH!Y145+Detail_PL_RGS!Y145</f>
        <v>0</v>
      </c>
      <c r="Z145" s="53">
        <f>+Detail_PL_KOH!Z145+Detail_PL_RGS!Z145</f>
        <v>0</v>
      </c>
      <c r="AA145" s="53">
        <f>+Detail_PL_KOH!AA145+Detail_PL_RGS!AA145</f>
        <v>0</v>
      </c>
      <c r="AB145" s="53">
        <f>+Detail_PL_KOH!AB145+Detail_PL_RGS!AB145</f>
        <v>0</v>
      </c>
      <c r="AC145" s="53">
        <f>+Detail_PL_KOH!AC145+Detail_PL_RGS!AC145</f>
        <v>0</v>
      </c>
      <c r="AD145" s="53">
        <f>+Detail_PL_KOH!AD145+Detail_PL_RGS!AD145</f>
        <v>0</v>
      </c>
      <c r="AE145" s="53">
        <f>+Detail_PL_KOH!AE145+Detail_PL_RGS!AE145</f>
        <v>0</v>
      </c>
      <c r="AF145" s="54">
        <f>+Detail_PL_KOH!AF145+Detail_PL_RGS!AF145</f>
        <v>0</v>
      </c>
      <c r="AG145" s="53">
        <f>+Detail_PL_KOH!AG145+Detail_PL_RGS!AG145</f>
        <v>0</v>
      </c>
      <c r="AH145" s="53">
        <f>+Detail_PL_KOH!AH145+Detail_PL_RGS!AH145</f>
        <v>0</v>
      </c>
      <c r="AI145" s="53">
        <f>+Detail_PL_KOH!AI145+Detail_PL_RGS!AI145</f>
        <v>0</v>
      </c>
      <c r="AJ145" s="53">
        <f>+Detail_PL_KOH!AJ145+Detail_PL_RGS!AJ145</f>
        <v>0</v>
      </c>
      <c r="AK145" s="53">
        <f>+Detail_PL_KOH!AK145+Detail_PL_RGS!AK145</f>
        <v>0</v>
      </c>
      <c r="AM145" s="53">
        <f t="shared" si="129"/>
        <v>0</v>
      </c>
      <c r="AN145" s="53">
        <f t="shared" si="130"/>
        <v>0</v>
      </c>
      <c r="AO145" s="53">
        <f t="shared" si="131"/>
        <v>0</v>
      </c>
      <c r="AP145" s="54">
        <f t="shared" si="132"/>
        <v>0</v>
      </c>
      <c r="AQ145" s="53">
        <f t="shared" si="133"/>
        <v>0</v>
      </c>
      <c r="AS145" s="92">
        <f t="shared" si="134"/>
        <v>0</v>
      </c>
      <c r="AT145" s="92">
        <f t="shared" si="134"/>
        <v>0</v>
      </c>
      <c r="AU145" s="92">
        <f t="shared" si="135"/>
        <v>0</v>
      </c>
      <c r="AV145" s="673">
        <f t="shared" si="135"/>
        <v>0</v>
      </c>
      <c r="AW145" s="92">
        <f t="shared" si="135"/>
        <v>0</v>
      </c>
    </row>
    <row r="146" spans="1:49" hidden="1" x14ac:dyDescent="0.3">
      <c r="A146" s="43" t="str" cm="1">
        <f t="array" ref="A146">IF(ISBLANK(B146),"",IF(AND(H146:AS146=0),"n/a",""))</f>
        <v>n/a</v>
      </c>
      <c r="B146" s="43">
        <v>552231200</v>
      </c>
      <c r="C146" s="35" t="s">
        <v>1064</v>
      </c>
      <c r="D146" s="35" t="str">
        <f t="shared" si="128"/>
        <v>552231200 - Hardware and network maintenance</v>
      </c>
      <c r="E146" s="35" t="s">
        <v>1800</v>
      </c>
      <c r="F146" s="35" t="s">
        <v>1813</v>
      </c>
      <c r="H146" s="54">
        <f>+Detail_PL_KOH!H146+Detail_PL_RGS!H146</f>
        <v>0</v>
      </c>
      <c r="I146" s="53">
        <f>+Detail_PL_KOH!I146+Detail_PL_RGS!I146</f>
        <v>0</v>
      </c>
      <c r="J146" s="53">
        <f>+Detail_PL_KOH!J146+Detail_PL_RGS!J146</f>
        <v>0</v>
      </c>
      <c r="K146" s="53">
        <f>+Detail_PL_KOH!K146+Detail_PL_RGS!K146</f>
        <v>0</v>
      </c>
      <c r="L146" s="53">
        <f>+Detail_PL_KOH!L146+Detail_PL_RGS!L146</f>
        <v>0</v>
      </c>
      <c r="M146" s="53">
        <f>+Detail_PL_KOH!M146+Detail_PL_RGS!M146</f>
        <v>0</v>
      </c>
      <c r="N146" s="53">
        <f>+Detail_PL_KOH!N146+Detail_PL_RGS!N146</f>
        <v>0</v>
      </c>
      <c r="O146" s="53">
        <f>+Detail_PL_KOH!O146+Detail_PL_RGS!O146</f>
        <v>0</v>
      </c>
      <c r="P146" s="53">
        <f>+Detail_PL_KOH!P146+Detail_PL_RGS!P146</f>
        <v>0</v>
      </c>
      <c r="Q146" s="53">
        <f>+Detail_PL_KOH!Q146+Detail_PL_RGS!Q146</f>
        <v>0</v>
      </c>
      <c r="R146" s="53">
        <f>+Detail_PL_KOH!R146+Detail_PL_RGS!R146</f>
        <v>0</v>
      </c>
      <c r="S146" s="53">
        <f>+Detail_PL_KOH!S146+Detail_PL_RGS!S146</f>
        <v>0</v>
      </c>
      <c r="T146" s="54">
        <f>+Detail_PL_KOH!T146+Detail_PL_RGS!T146</f>
        <v>0</v>
      </c>
      <c r="U146" s="53">
        <f>+Detail_PL_KOH!U146+Detail_PL_RGS!U146</f>
        <v>0</v>
      </c>
      <c r="V146" s="53">
        <f>+Detail_PL_KOH!V146+Detail_PL_RGS!V146</f>
        <v>0</v>
      </c>
      <c r="W146" s="53">
        <f>+Detail_PL_KOH!W146+Detail_PL_RGS!W146</f>
        <v>0</v>
      </c>
      <c r="X146" s="53">
        <f>+Detail_PL_KOH!X146+Detail_PL_RGS!X146</f>
        <v>0</v>
      </c>
      <c r="Y146" s="53">
        <f>+Detail_PL_KOH!Y146+Detail_PL_RGS!Y146</f>
        <v>0</v>
      </c>
      <c r="Z146" s="53">
        <f>+Detail_PL_KOH!Z146+Detail_PL_RGS!Z146</f>
        <v>0</v>
      </c>
      <c r="AA146" s="53">
        <f>+Detail_PL_KOH!AA146+Detail_PL_RGS!AA146</f>
        <v>0</v>
      </c>
      <c r="AB146" s="53">
        <f>+Detail_PL_KOH!AB146+Detail_PL_RGS!AB146</f>
        <v>0</v>
      </c>
      <c r="AC146" s="53">
        <f>+Detail_PL_KOH!AC146+Detail_PL_RGS!AC146</f>
        <v>0</v>
      </c>
      <c r="AD146" s="53">
        <f>+Detail_PL_KOH!AD146+Detail_PL_RGS!AD146</f>
        <v>0</v>
      </c>
      <c r="AE146" s="53">
        <f>+Detail_PL_KOH!AE146+Detail_PL_RGS!AE146</f>
        <v>0</v>
      </c>
      <c r="AF146" s="54">
        <f>+Detail_PL_KOH!AF146+Detail_PL_RGS!AF146</f>
        <v>0</v>
      </c>
      <c r="AG146" s="53">
        <f>+Detail_PL_KOH!AG146+Detail_PL_RGS!AG146</f>
        <v>0</v>
      </c>
      <c r="AH146" s="53">
        <f>+Detail_PL_KOH!AH146+Detail_PL_RGS!AH146</f>
        <v>0</v>
      </c>
      <c r="AI146" s="53">
        <f>+Detail_PL_KOH!AI146+Detail_PL_RGS!AI146</f>
        <v>0</v>
      </c>
      <c r="AJ146" s="53">
        <f>+Detail_PL_KOH!AJ146+Detail_PL_RGS!AJ146</f>
        <v>0</v>
      </c>
      <c r="AK146" s="53">
        <f>+Detail_PL_KOH!AK146+Detail_PL_RGS!AK146</f>
        <v>0</v>
      </c>
      <c r="AM146" s="53">
        <f t="shared" si="129"/>
        <v>0</v>
      </c>
      <c r="AN146" s="53">
        <f t="shared" si="130"/>
        <v>0</v>
      </c>
      <c r="AO146" s="53">
        <f t="shared" si="131"/>
        <v>0</v>
      </c>
      <c r="AP146" s="54">
        <f t="shared" si="132"/>
        <v>0</v>
      </c>
      <c r="AQ146" s="53">
        <f t="shared" si="133"/>
        <v>0</v>
      </c>
      <c r="AS146" s="92">
        <f t="shared" si="134"/>
        <v>0</v>
      </c>
      <c r="AT146" s="92">
        <f t="shared" si="134"/>
        <v>0</v>
      </c>
      <c r="AU146" s="92">
        <f t="shared" si="135"/>
        <v>0</v>
      </c>
      <c r="AV146" s="673">
        <f t="shared" si="135"/>
        <v>0</v>
      </c>
      <c r="AW146" s="92">
        <f t="shared" si="135"/>
        <v>0</v>
      </c>
    </row>
    <row r="147" spans="1:49" hidden="1" x14ac:dyDescent="0.3">
      <c r="A147" s="43" t="str" cm="1">
        <f t="array" ref="A147">IF(ISBLANK(B147),"",IF(AND(H147:AS147=0),"n/a",""))</f>
        <v/>
      </c>
      <c r="B147" s="222" t="str">
        <f>F146</f>
        <v>COGS - Repairs &amp; Maintenance</v>
      </c>
      <c r="C147" s="152"/>
      <c r="D147" s="152"/>
      <c r="E147" s="152"/>
      <c r="F147" s="152"/>
      <c r="G147" s="152"/>
      <c r="H147" s="65">
        <f t="shared" ref="H147:S147" si="136">SUM(H137:H146)</f>
        <v>2216.54621</v>
      </c>
      <c r="I147" s="64">
        <f t="shared" si="136"/>
        <v>2156.86535</v>
      </c>
      <c r="J147" s="64">
        <f t="shared" si="136"/>
        <v>2412.15681</v>
      </c>
      <c r="K147" s="64">
        <f t="shared" si="136"/>
        <v>2168.0147500000003</v>
      </c>
      <c r="L147" s="64">
        <f t="shared" si="136"/>
        <v>2487.3139899999996</v>
      </c>
      <c r="M147" s="64">
        <f t="shared" si="136"/>
        <v>2235.3804700000001</v>
      </c>
      <c r="N147" s="64">
        <f t="shared" si="136"/>
        <v>2238.2082099999998</v>
      </c>
      <c r="O147" s="64">
        <f t="shared" si="136"/>
        <v>2568.5627400000003</v>
      </c>
      <c r="P147" s="64">
        <f t="shared" si="136"/>
        <v>2287.3899099999999</v>
      </c>
      <c r="Q147" s="64">
        <f t="shared" si="136"/>
        <v>2514.6848399999999</v>
      </c>
      <c r="R147" s="64">
        <f t="shared" si="136"/>
        <v>2438.76712</v>
      </c>
      <c r="S147" s="64">
        <f t="shared" si="136"/>
        <v>2653.6854899999998</v>
      </c>
      <c r="T147" s="65">
        <f t="shared" ref="T147:Y147" si="137">SUM(T137:T146)</f>
        <v>2417.9783400000001</v>
      </c>
      <c r="U147" s="64">
        <f t="shared" si="137"/>
        <v>2192.5587700000001</v>
      </c>
      <c r="V147" s="64">
        <f t="shared" si="137"/>
        <v>2093.3281099999999</v>
      </c>
      <c r="W147" s="64">
        <f t="shared" si="137"/>
        <v>2334.0551299999997</v>
      </c>
      <c r="X147" s="64">
        <f t="shared" si="137"/>
        <v>2284.0875500000002</v>
      </c>
      <c r="Y147" s="64">
        <f t="shared" si="137"/>
        <v>2456.4730999999997</v>
      </c>
      <c r="Z147" s="64">
        <f t="shared" ref="Z147:AK147" si="138">SUM(Z137:Z146)</f>
        <v>2555.1282999999999</v>
      </c>
      <c r="AA147" s="64">
        <f t="shared" si="138"/>
        <v>2628.0571199999999</v>
      </c>
      <c r="AB147" s="64">
        <f t="shared" si="138"/>
        <v>2483.4072999999999</v>
      </c>
      <c r="AC147" s="64">
        <f t="shared" si="138"/>
        <v>2591.8672899999997</v>
      </c>
      <c r="AD147" s="64">
        <f t="shared" si="138"/>
        <v>2316.7400899999993</v>
      </c>
      <c r="AE147" s="64">
        <f t="shared" si="138"/>
        <v>2634.7958300000037</v>
      </c>
      <c r="AF147" s="856">
        <f t="shared" si="138"/>
        <v>2520.2142199999953</v>
      </c>
      <c r="AG147" s="64">
        <f t="shared" si="138"/>
        <v>2091.3080200000068</v>
      </c>
      <c r="AH147" s="64">
        <f t="shared" si="138"/>
        <v>2161.0288999999975</v>
      </c>
      <c r="AI147" s="64">
        <f t="shared" si="138"/>
        <v>2135.6027400000044</v>
      </c>
      <c r="AJ147" s="64">
        <f t="shared" si="138"/>
        <v>2366.6404399999951</v>
      </c>
      <c r="AK147" s="64">
        <f t="shared" si="138"/>
        <v>2492.8585899999966</v>
      </c>
      <c r="AM147" s="64">
        <f t="shared" ref="AM147:AQ147" si="139">SUM(AM137:AM146)</f>
        <v>28377.57589</v>
      </c>
      <c r="AN147" s="64">
        <f t="shared" si="139"/>
        <v>28988.476930000004</v>
      </c>
      <c r="AO147" s="64">
        <f t="shared" si="139"/>
        <v>28977.648839999994</v>
      </c>
      <c r="AP147" s="65">
        <f t="shared" si="139"/>
        <v>13778.480999999998</v>
      </c>
      <c r="AQ147" s="64">
        <f t="shared" si="139"/>
        <v>13767.652909999997</v>
      </c>
      <c r="AS147" s="216">
        <f t="shared" si="134"/>
        <v>8.094509186640253E-2</v>
      </c>
      <c r="AT147" s="216">
        <f t="shared" si="134"/>
        <v>7.8415851329405137E-2</v>
      </c>
      <c r="AU147" s="216">
        <f t="shared" si="135"/>
        <v>7.516024638513838E-2</v>
      </c>
      <c r="AV147" s="676">
        <f t="shared" si="135"/>
        <v>7.619618817968575E-2</v>
      </c>
      <c r="AW147" s="216">
        <f t="shared" si="135"/>
        <v>6.9993985240509399E-2</v>
      </c>
    </row>
    <row r="148" spans="1:49" ht="5.0999999999999996" hidden="1" customHeight="1" x14ac:dyDescent="0.3">
      <c r="A148" s="43" t="str" cm="1">
        <f t="array" ref="A148">IF(ISBLANK(B148),"",IF(AND(H148:AS148=0),"n/a",""))</f>
        <v/>
      </c>
      <c r="B148" s="43"/>
      <c r="H148" s="54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4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4"/>
      <c r="AG148" s="53"/>
      <c r="AH148" s="53"/>
      <c r="AI148" s="53"/>
      <c r="AJ148" s="53"/>
      <c r="AK148" s="53"/>
      <c r="AP148" s="54"/>
      <c r="AV148" s="673"/>
    </row>
    <row r="149" spans="1:49" hidden="1" x14ac:dyDescent="0.3">
      <c r="A149" s="43" t="str" cm="1">
        <f t="array" ref="A149">IF(ISBLANK(B149),"",IF(AND(H149:AS149=0),"n/a",""))</f>
        <v/>
      </c>
      <c r="B149" s="43">
        <v>951037500</v>
      </c>
      <c r="C149" s="35" t="s">
        <v>1579</v>
      </c>
      <c r="D149" s="35" t="str">
        <f>B149&amp;" - "&amp;C149</f>
        <v>951037500 - COS-Staff Costs SCL</v>
      </c>
      <c r="E149" s="35" t="s">
        <v>1446</v>
      </c>
      <c r="F149" s="35" t="s">
        <v>1831</v>
      </c>
      <c r="G149" s="35" t="s">
        <v>2333</v>
      </c>
      <c r="H149" s="54">
        <f>+Detail_PL_KOH!H149+Detail_PL_RGS!H149</f>
        <v>126.47042</v>
      </c>
      <c r="I149" s="53">
        <f>+Detail_PL_KOH!I149+Detail_PL_RGS!I149</f>
        <v>113.73144000000001</v>
      </c>
      <c r="J149" s="53">
        <f>+Detail_PL_KOH!J149+Detail_PL_RGS!J149</f>
        <v>126.81009</v>
      </c>
      <c r="K149" s="53">
        <f>+Detail_PL_KOH!K149+Detail_PL_RGS!K149</f>
        <v>116.3253</v>
      </c>
      <c r="L149" s="53">
        <f>+Detail_PL_KOH!L149+Detail_PL_RGS!L149</f>
        <v>132.41123000000002</v>
      </c>
      <c r="M149" s="53">
        <f>+Detail_PL_KOH!M149+Detail_PL_RGS!M149</f>
        <v>125.10356</v>
      </c>
      <c r="N149" s="53">
        <f>+Detail_PL_KOH!N149+Detail_PL_RGS!N149</f>
        <v>120.93199</v>
      </c>
      <c r="O149" s="53">
        <f>+Detail_PL_KOH!O149+Detail_PL_RGS!O149</f>
        <v>130.16029</v>
      </c>
      <c r="P149" s="53">
        <f>+Detail_PL_KOH!P149+Detail_PL_RGS!P149</f>
        <v>130.28671</v>
      </c>
      <c r="Q149" s="53">
        <f>+Detail_PL_KOH!Q149+Detail_PL_RGS!Q149</f>
        <v>126.49736</v>
      </c>
      <c r="R149" s="53">
        <f>+Detail_PL_KOH!R149+Detail_PL_RGS!R149</f>
        <v>101.58383000000001</v>
      </c>
      <c r="S149" s="53">
        <f>+Detail_PL_KOH!S149+Detail_PL_RGS!S149</f>
        <v>150.30540999999999</v>
      </c>
      <c r="T149" s="54">
        <f>+Detail_PL_KOH!T149+Detail_PL_RGS!T149</f>
        <v>89.117869999999996</v>
      </c>
      <c r="U149" s="53">
        <f>+Detail_PL_KOH!U149+Detail_PL_RGS!U149</f>
        <v>82.957399999999993</v>
      </c>
      <c r="V149" s="53">
        <f>+Detail_PL_KOH!V149+Detail_PL_RGS!V149</f>
        <v>145.07444000000001</v>
      </c>
      <c r="W149" s="53">
        <f>+Detail_PL_KOH!W149+Detail_PL_RGS!W149</f>
        <v>114.74686</v>
      </c>
      <c r="X149" s="53">
        <f>+Detail_PL_KOH!X149+Detail_PL_RGS!X149</f>
        <v>111.99136</v>
      </c>
      <c r="Y149" s="53">
        <f>+Detail_PL_KOH!Y149+Detail_PL_RGS!Y149</f>
        <v>100.65764</v>
      </c>
      <c r="Z149" s="53">
        <f>+Detail_PL_KOH!Z149+Detail_PL_RGS!Z149</f>
        <v>128.71033</v>
      </c>
      <c r="AA149" s="53">
        <f>+Detail_PL_KOH!AA149+Detail_PL_RGS!AA149</f>
        <v>102.65902000000006</v>
      </c>
      <c r="AB149" s="53">
        <f>+Detail_PL_KOH!AB149+Detail_PL_RGS!AB149</f>
        <v>109.67988000000003</v>
      </c>
      <c r="AC149" s="53">
        <f>+Detail_PL_KOH!AC149+Detail_PL_RGS!AC149</f>
        <v>126.81207999999992</v>
      </c>
      <c r="AD149" s="53">
        <f>+Detail_PL_KOH!AD149+Detail_PL_RGS!AD149</f>
        <v>120.47029999999995</v>
      </c>
      <c r="AE149" s="53">
        <f>+Detail_PL_KOH!AE149+Detail_PL_RGS!AE149</f>
        <v>136.74104000000011</v>
      </c>
      <c r="AF149" s="54">
        <f>+Detail_PL_KOH!AF149+Detail_PL_RGS!AF149</f>
        <v>132.88060999999993</v>
      </c>
      <c r="AG149" s="53">
        <f>+Detail_PL_KOH!AG149+Detail_PL_RGS!AG149</f>
        <v>116.92108999999982</v>
      </c>
      <c r="AH149" s="53">
        <f>+Detail_PL_KOH!AH149+Detail_PL_RGS!AH149</f>
        <v>121.19306000000006</v>
      </c>
      <c r="AI149" s="53">
        <f>+Detail_PL_KOH!AI149+Detail_PL_RGS!AI149</f>
        <v>129.56635000000028</v>
      </c>
      <c r="AJ149" s="53">
        <f>+Detail_PL_KOH!AJ149+Detail_PL_RGS!AJ149</f>
        <v>143.46264999999971</v>
      </c>
      <c r="AK149" s="53">
        <f>+Detail_PL_KOH!AK149+Detail_PL_RGS!AK149</f>
        <v>137.03898000000027</v>
      </c>
      <c r="AM149" s="53">
        <f>SUM(H149:S149)</f>
        <v>1500.6176300000002</v>
      </c>
      <c r="AN149" s="53">
        <f>SUM(T149:AE149)</f>
        <v>1369.6182200000001</v>
      </c>
      <c r="AO149" s="53">
        <f>SUM(Z149:AK149)</f>
        <v>1506.1353900000001</v>
      </c>
      <c r="AP149" s="54">
        <f>SUM(T149:Y149)</f>
        <v>644.54557</v>
      </c>
      <c r="AQ149" s="53">
        <f>SUM(AF149:AK149)</f>
        <v>781.06274000000008</v>
      </c>
      <c r="AS149" s="92">
        <f t="shared" ref="AS149:AT152" si="140">IFERROR(AM149/AM$20,0)</f>
        <v>4.280409023925731E-3</v>
      </c>
      <c r="AT149" s="92">
        <f t="shared" si="140"/>
        <v>3.7049127823068585E-3</v>
      </c>
      <c r="AU149" s="92">
        <f t="shared" ref="AU149:AW153" si="141">IFERROR(AO149/AO$20,0)</f>
        <v>3.9065111053977605E-3</v>
      </c>
      <c r="AV149" s="673">
        <f t="shared" si="141"/>
        <v>3.5643925874051588E-3</v>
      </c>
      <c r="AW149" s="92">
        <f t="shared" si="141"/>
        <v>3.9708797318505212E-3</v>
      </c>
    </row>
    <row r="150" spans="1:49" hidden="1" x14ac:dyDescent="0.3">
      <c r="A150" s="43" t="str" cm="1">
        <f t="array" ref="A150">IF(ISBLANK(B150),"",IF(AND(H150:AS150=0),"n/a",""))</f>
        <v/>
      </c>
      <c r="B150" s="43">
        <v>951037510</v>
      </c>
      <c r="C150" s="35" t="s">
        <v>1575</v>
      </c>
      <c r="D150" s="35" t="str">
        <f>B150&amp;" - "&amp;C150</f>
        <v>951037510 - COS-Other Expense SCL</v>
      </c>
      <c r="E150" s="35" t="s">
        <v>1446</v>
      </c>
      <c r="F150" s="35" t="s">
        <v>1831</v>
      </c>
      <c r="G150" s="35" t="s">
        <v>2334</v>
      </c>
      <c r="H150" s="54">
        <f>+Detail_PL_KOH!H150+Detail_PL_RGS!H150</f>
        <v>19.682590000000001</v>
      </c>
      <c r="I150" s="53">
        <f>+Detail_PL_KOH!I150+Detail_PL_RGS!I150</f>
        <v>5.29068</v>
      </c>
      <c r="J150" s="53">
        <f>+Detail_PL_KOH!J150+Detail_PL_RGS!J150</f>
        <v>21.219570000000001</v>
      </c>
      <c r="K150" s="53">
        <f>+Detail_PL_KOH!K150+Detail_PL_RGS!K150</f>
        <v>26.55462</v>
      </c>
      <c r="L150" s="53">
        <f>+Detail_PL_KOH!L150+Detail_PL_RGS!L150</f>
        <v>15.29776</v>
      </c>
      <c r="M150" s="53">
        <f>+Detail_PL_KOH!M150+Detail_PL_RGS!M150</f>
        <v>-0.51673999999999998</v>
      </c>
      <c r="N150" s="53">
        <f>+Detail_PL_KOH!N150+Detail_PL_RGS!N150</f>
        <v>4.3932500000000001</v>
      </c>
      <c r="O150" s="53">
        <f>+Detail_PL_KOH!O150+Detail_PL_RGS!O150</f>
        <v>34.629169999999995</v>
      </c>
      <c r="P150" s="53">
        <f>+Detail_PL_KOH!P150+Detail_PL_RGS!P150</f>
        <v>5.3527500000000003</v>
      </c>
      <c r="Q150" s="53">
        <f>+Detail_PL_KOH!Q150+Detail_PL_RGS!Q150</f>
        <v>3.0234800000000002</v>
      </c>
      <c r="R150" s="53">
        <f>+Detail_PL_KOH!R150+Detail_PL_RGS!R150</f>
        <v>22.900400000000001</v>
      </c>
      <c r="S150" s="53">
        <f>+Detail_PL_KOH!S150+Detail_PL_RGS!S150</f>
        <v>22.443429999999999</v>
      </c>
      <c r="T150" s="54">
        <f>+Detail_PL_KOH!T150+Detail_PL_RGS!T150</f>
        <v>15.55951</v>
      </c>
      <c r="U150" s="53">
        <f>+Detail_PL_KOH!U150+Detail_PL_RGS!U150</f>
        <v>10.6744</v>
      </c>
      <c r="V150" s="53">
        <f>+Detail_PL_KOH!V150+Detail_PL_RGS!V150</f>
        <v>25.436599999999999</v>
      </c>
      <c r="W150" s="53">
        <f>+Detail_PL_KOH!W150+Detail_PL_RGS!W150</f>
        <v>13.904159999999999</v>
      </c>
      <c r="X150" s="53">
        <f>+Detail_PL_KOH!X150+Detail_PL_RGS!X150</f>
        <v>23.157979999999998</v>
      </c>
      <c r="Y150" s="53">
        <f>+Detail_PL_KOH!Y150+Detail_PL_RGS!Y150</f>
        <v>24.657060000000001</v>
      </c>
      <c r="Z150" s="53">
        <f>+Detail_PL_KOH!Z150+Detail_PL_RGS!Z150</f>
        <v>19.480990000000002</v>
      </c>
      <c r="AA150" s="53">
        <f>+Detail_PL_KOH!AA150+Detail_PL_RGS!AA150</f>
        <v>10.672390000000007</v>
      </c>
      <c r="AB150" s="53">
        <f>+Detail_PL_KOH!AB150+Detail_PL_RGS!AB150</f>
        <v>27.221709999999973</v>
      </c>
      <c r="AC150" s="53">
        <f>+Detail_PL_KOH!AC150+Detail_PL_RGS!AC150</f>
        <v>20.044950000000028</v>
      </c>
      <c r="AD150" s="53">
        <f>+Detail_PL_KOH!AD150+Detail_PL_RGS!AD150</f>
        <v>49.77127999999999</v>
      </c>
      <c r="AE150" s="53">
        <f>+Detail_PL_KOH!AE150+Detail_PL_RGS!AE150</f>
        <v>18.394540000000006</v>
      </c>
      <c r="AF150" s="54">
        <f>+Detail_PL_KOH!AF150+Detail_PL_RGS!AF150</f>
        <v>13.879770000000008</v>
      </c>
      <c r="AG150" s="53">
        <f>+Detail_PL_KOH!AG150+Detail_PL_RGS!AG150</f>
        <v>80.672639999999944</v>
      </c>
      <c r="AH150" s="53">
        <f>+Detail_PL_KOH!AH150+Detail_PL_RGS!AH150</f>
        <v>12.701470000000029</v>
      </c>
      <c r="AI150" s="53">
        <f>+Detail_PL_KOH!AI150+Detail_PL_RGS!AI150</f>
        <v>74.485010000000045</v>
      </c>
      <c r="AJ150" s="53">
        <f>+Detail_PL_KOH!AJ150+Detail_PL_RGS!AJ150</f>
        <v>25.212899999999934</v>
      </c>
      <c r="AK150" s="53">
        <f>+Detail_PL_KOH!AK150+Detail_PL_RGS!AK150</f>
        <v>24.813780000000065</v>
      </c>
      <c r="AM150" s="53">
        <f>SUM(H150:S150)</f>
        <v>180.27095999999997</v>
      </c>
      <c r="AN150" s="53">
        <f>SUM(T150:AE150)</f>
        <v>258.97557</v>
      </c>
      <c r="AO150" s="53">
        <f>SUM(Z150:AK150)</f>
        <v>377.35143000000005</v>
      </c>
      <c r="AP150" s="54">
        <f>SUM(T150:Y150)</f>
        <v>113.38970999999999</v>
      </c>
      <c r="AQ150" s="53">
        <f>SUM(AF150:AK150)</f>
        <v>231.76557000000003</v>
      </c>
      <c r="AS150" s="92">
        <f t="shared" si="140"/>
        <v>5.1421056804174317E-4</v>
      </c>
      <c r="AT150" s="92">
        <f t="shared" si="140"/>
        <v>7.005469740306204E-4</v>
      </c>
      <c r="AU150" s="92">
        <f t="shared" si="141"/>
        <v>9.7874836599698097E-4</v>
      </c>
      <c r="AV150" s="673">
        <f t="shared" si="141"/>
        <v>6.2705487497496969E-4</v>
      </c>
      <c r="AW150" s="92">
        <f t="shared" si="141"/>
        <v>1.1782833277308596E-3</v>
      </c>
    </row>
    <row r="151" spans="1:49" hidden="1" x14ac:dyDescent="0.3">
      <c r="A151" s="43" t="str" cm="1">
        <f t="array" ref="A151">IF(ISBLANK(B151),"",IF(AND(H151:AS151=0),"n/a",""))</f>
        <v>n/a</v>
      </c>
      <c r="B151" s="43" t="s">
        <v>1432</v>
      </c>
      <c r="C151" s="35" t="s">
        <v>1448</v>
      </c>
      <c r="D151" s="35" t="str">
        <f>B151&amp;" - "&amp;C151</f>
        <v>Not mapped - ADM - EE RELATED SC&amp;L</v>
      </c>
      <c r="E151" s="35" t="s">
        <v>1446</v>
      </c>
      <c r="F151" s="35" t="s">
        <v>1831</v>
      </c>
      <c r="G151" s="35" t="s">
        <v>2333</v>
      </c>
      <c r="H151" s="54">
        <f>+Detail_PL_KOH!H151+Detail_PL_RGS!H151</f>
        <v>0</v>
      </c>
      <c r="I151" s="53">
        <f>+Detail_PL_KOH!I151+Detail_PL_RGS!I151</f>
        <v>0</v>
      </c>
      <c r="J151" s="53">
        <f>+Detail_PL_KOH!J151+Detail_PL_RGS!J151</f>
        <v>0</v>
      </c>
      <c r="K151" s="53">
        <f>+Detail_PL_KOH!K151+Detail_PL_RGS!K151</f>
        <v>0</v>
      </c>
      <c r="L151" s="53">
        <f>+Detail_PL_KOH!L151+Detail_PL_RGS!L151</f>
        <v>0</v>
      </c>
      <c r="M151" s="53">
        <f>+Detail_PL_KOH!M151+Detail_PL_RGS!M151</f>
        <v>0</v>
      </c>
      <c r="N151" s="53">
        <f>+Detail_PL_KOH!N151+Detail_PL_RGS!N151</f>
        <v>0</v>
      </c>
      <c r="O151" s="53">
        <f>+Detail_PL_KOH!O151+Detail_PL_RGS!O151</f>
        <v>0</v>
      </c>
      <c r="P151" s="53">
        <f>+Detail_PL_KOH!P151+Detail_PL_RGS!P151</f>
        <v>0</v>
      </c>
      <c r="Q151" s="53">
        <f>+Detail_PL_KOH!Q151+Detail_PL_RGS!Q151</f>
        <v>0</v>
      </c>
      <c r="R151" s="53">
        <f>+Detail_PL_KOH!R151+Detail_PL_RGS!R151</f>
        <v>0</v>
      </c>
      <c r="S151" s="53">
        <f>+Detail_PL_KOH!S151+Detail_PL_RGS!S151</f>
        <v>0</v>
      </c>
      <c r="T151" s="54">
        <f>+Detail_PL_KOH!T151+Detail_PL_RGS!T151</f>
        <v>0</v>
      </c>
      <c r="U151" s="53">
        <f>+Detail_PL_KOH!U151+Detail_PL_RGS!U151</f>
        <v>0</v>
      </c>
      <c r="V151" s="53">
        <f>+Detail_PL_KOH!V151+Detail_PL_RGS!V151</f>
        <v>0</v>
      </c>
      <c r="W151" s="53">
        <f>+Detail_PL_KOH!W151+Detail_PL_RGS!W151</f>
        <v>0</v>
      </c>
      <c r="X151" s="53">
        <f>+Detail_PL_KOH!X151+Detail_PL_RGS!X151</f>
        <v>0</v>
      </c>
      <c r="Y151" s="53">
        <f>+Detail_PL_KOH!Y151+Detail_PL_RGS!Y151</f>
        <v>0</v>
      </c>
      <c r="Z151" s="53">
        <f>+Detail_PL_KOH!Z151+Detail_PL_RGS!Z151</f>
        <v>0</v>
      </c>
      <c r="AA151" s="53">
        <f>+Detail_PL_KOH!AA151+Detail_PL_RGS!AA151</f>
        <v>0</v>
      </c>
      <c r="AB151" s="53">
        <f>+Detail_PL_KOH!AB151+Detail_PL_RGS!AB151</f>
        <v>0</v>
      </c>
      <c r="AC151" s="53">
        <f>+Detail_PL_KOH!AC151+Detail_PL_RGS!AC151</f>
        <v>0</v>
      </c>
      <c r="AD151" s="53">
        <f>+Detail_PL_KOH!AD151+Detail_PL_RGS!AD151</f>
        <v>0</v>
      </c>
      <c r="AE151" s="53">
        <f>+Detail_PL_KOH!AE151+Detail_PL_RGS!AE151</f>
        <v>0</v>
      </c>
      <c r="AF151" s="54">
        <f>+Detail_PL_KOH!AF151+Detail_PL_RGS!AF151</f>
        <v>0</v>
      </c>
      <c r="AG151" s="53">
        <f>+Detail_PL_KOH!AG151+Detail_PL_RGS!AG151</f>
        <v>0</v>
      </c>
      <c r="AH151" s="53">
        <f>+Detail_PL_KOH!AH151+Detail_PL_RGS!AH151</f>
        <v>0</v>
      </c>
      <c r="AI151" s="53">
        <f>+Detail_PL_KOH!AI151+Detail_PL_RGS!AI151</f>
        <v>0</v>
      </c>
      <c r="AJ151" s="53">
        <f>+Detail_PL_KOH!AJ151+Detail_PL_RGS!AJ151</f>
        <v>0</v>
      </c>
      <c r="AK151" s="53">
        <f>+Detail_PL_KOH!AK151+Detail_PL_RGS!AK151</f>
        <v>0</v>
      </c>
      <c r="AM151" s="53">
        <f>SUM(H151:S151)</f>
        <v>0</v>
      </c>
      <c r="AN151" s="53">
        <f>SUM(T151:AE151)</f>
        <v>0</v>
      </c>
      <c r="AO151" s="53">
        <f>SUM(Z151:AK151)</f>
        <v>0</v>
      </c>
      <c r="AP151" s="54">
        <f>SUM(T151:Y151)</f>
        <v>0</v>
      </c>
      <c r="AQ151" s="53">
        <f>SUM(AF151:AK151)</f>
        <v>0</v>
      </c>
      <c r="AS151" s="92">
        <f t="shared" si="140"/>
        <v>0</v>
      </c>
      <c r="AT151" s="92">
        <f t="shared" si="140"/>
        <v>0</v>
      </c>
      <c r="AU151" s="92">
        <f t="shared" si="141"/>
        <v>0</v>
      </c>
      <c r="AV151" s="673">
        <f t="shared" si="141"/>
        <v>0</v>
      </c>
      <c r="AW151" s="92">
        <f t="shared" si="141"/>
        <v>0</v>
      </c>
    </row>
    <row r="152" spans="1:49" hidden="1" x14ac:dyDescent="0.3">
      <c r="A152" s="43" t="str" cm="1">
        <f t="array" ref="A152">IF(ISBLANK(B152),"",IF(AND(H152:AS152=0),"n/a",""))</f>
        <v>n/a</v>
      </c>
      <c r="B152" s="43" t="s">
        <v>1432</v>
      </c>
      <c r="C152" s="35" t="s">
        <v>1451</v>
      </c>
      <c r="D152" s="35" t="str">
        <f>B152&amp;" - "&amp;C152</f>
        <v>Not mapped - ADM - OTHER EXP SC&amp;L</v>
      </c>
      <c r="E152" s="35" t="s">
        <v>1446</v>
      </c>
      <c r="F152" s="35" t="s">
        <v>1831</v>
      </c>
      <c r="G152" s="35" t="s">
        <v>2334</v>
      </c>
      <c r="H152" s="54">
        <f>+Detail_PL_KOH!H152+Detail_PL_RGS!H152</f>
        <v>0</v>
      </c>
      <c r="I152" s="53">
        <f>+Detail_PL_KOH!I152+Detail_PL_RGS!I152</f>
        <v>0</v>
      </c>
      <c r="J152" s="53">
        <f>+Detail_PL_KOH!J152+Detail_PL_RGS!J152</f>
        <v>0</v>
      </c>
      <c r="K152" s="53">
        <f>+Detail_PL_KOH!K152+Detail_PL_RGS!K152</f>
        <v>0</v>
      </c>
      <c r="L152" s="53">
        <f>+Detail_PL_KOH!L152+Detail_PL_RGS!L152</f>
        <v>0</v>
      </c>
      <c r="M152" s="53">
        <f>+Detail_PL_KOH!M152+Detail_PL_RGS!M152</f>
        <v>0</v>
      </c>
      <c r="N152" s="53">
        <f>+Detail_PL_KOH!N152+Detail_PL_RGS!N152</f>
        <v>0</v>
      </c>
      <c r="O152" s="53">
        <f>+Detail_PL_KOH!O152+Detail_PL_RGS!O152</f>
        <v>0</v>
      </c>
      <c r="P152" s="53">
        <f>+Detail_PL_KOH!P152+Detail_PL_RGS!P152</f>
        <v>0</v>
      </c>
      <c r="Q152" s="53">
        <f>+Detail_PL_KOH!Q152+Detail_PL_RGS!Q152</f>
        <v>0</v>
      </c>
      <c r="R152" s="53">
        <f>+Detail_PL_KOH!R152+Detail_PL_RGS!R152</f>
        <v>0</v>
      </c>
      <c r="S152" s="53">
        <f>+Detail_PL_KOH!S152+Detail_PL_RGS!S152</f>
        <v>0</v>
      </c>
      <c r="T152" s="54">
        <f>+Detail_PL_KOH!T152+Detail_PL_RGS!T152</f>
        <v>0</v>
      </c>
      <c r="U152" s="53">
        <f>+Detail_PL_KOH!U152+Detail_PL_RGS!U152</f>
        <v>0</v>
      </c>
      <c r="V152" s="53">
        <f>+Detail_PL_KOH!V152+Detail_PL_RGS!V152</f>
        <v>0</v>
      </c>
      <c r="W152" s="53">
        <f>+Detail_PL_KOH!W152+Detail_PL_RGS!W152</f>
        <v>0</v>
      </c>
      <c r="X152" s="53">
        <f>+Detail_PL_KOH!X152+Detail_PL_RGS!X152</f>
        <v>0</v>
      </c>
      <c r="Y152" s="53">
        <f>+Detail_PL_KOH!Y152+Detail_PL_RGS!Y152</f>
        <v>0</v>
      </c>
      <c r="Z152" s="53">
        <f>+Detail_PL_KOH!Z152+Detail_PL_RGS!Z152</f>
        <v>0</v>
      </c>
      <c r="AA152" s="53">
        <f>+Detail_PL_KOH!AA152+Detail_PL_RGS!AA152</f>
        <v>0</v>
      </c>
      <c r="AB152" s="53">
        <f>+Detail_PL_KOH!AB152+Detail_PL_RGS!AB152</f>
        <v>0</v>
      </c>
      <c r="AC152" s="53">
        <f>+Detail_PL_KOH!AC152+Detail_PL_RGS!AC152</f>
        <v>0</v>
      </c>
      <c r="AD152" s="53">
        <f>+Detail_PL_KOH!AD152+Detail_PL_RGS!AD152</f>
        <v>0</v>
      </c>
      <c r="AE152" s="53">
        <f>+Detail_PL_KOH!AE152+Detail_PL_RGS!AE152</f>
        <v>0</v>
      </c>
      <c r="AF152" s="54">
        <f>+Detail_PL_KOH!AF152+Detail_PL_RGS!AF152</f>
        <v>0</v>
      </c>
      <c r="AG152" s="53">
        <f>+Detail_PL_KOH!AG152+Detail_PL_RGS!AG152</f>
        <v>0</v>
      </c>
      <c r="AH152" s="53">
        <f>+Detail_PL_KOH!AH152+Detail_PL_RGS!AH152</f>
        <v>0</v>
      </c>
      <c r="AI152" s="53">
        <f>+Detail_PL_KOH!AI152+Detail_PL_RGS!AI152</f>
        <v>0</v>
      </c>
      <c r="AJ152" s="53">
        <f>+Detail_PL_KOH!AJ152+Detail_PL_RGS!AJ152</f>
        <v>0</v>
      </c>
      <c r="AK152" s="53">
        <f>+Detail_PL_KOH!AK152+Detail_PL_RGS!AK152</f>
        <v>0</v>
      </c>
      <c r="AM152" s="53">
        <f>SUM(H152:S152)</f>
        <v>0</v>
      </c>
      <c r="AN152" s="53">
        <f>SUM(T152:AE152)</f>
        <v>0</v>
      </c>
      <c r="AO152" s="53">
        <f>SUM(Z152:AK152)</f>
        <v>0</v>
      </c>
      <c r="AP152" s="54">
        <f>SUM(T152:Y152)</f>
        <v>0</v>
      </c>
      <c r="AQ152" s="53">
        <f>SUM(AF152:AK152)</f>
        <v>0</v>
      </c>
      <c r="AS152" s="92">
        <f t="shared" si="140"/>
        <v>0</v>
      </c>
      <c r="AT152" s="92">
        <f t="shared" si="140"/>
        <v>0</v>
      </c>
      <c r="AU152" s="92">
        <f t="shared" si="141"/>
        <v>0</v>
      </c>
      <c r="AV152" s="673">
        <f t="shared" si="141"/>
        <v>0</v>
      </c>
      <c r="AW152" s="92">
        <f t="shared" si="141"/>
        <v>0</v>
      </c>
    </row>
    <row r="153" spans="1:49" hidden="1" x14ac:dyDescent="0.3">
      <c r="A153" s="43" t="str" cm="1">
        <f t="array" ref="A153">IF(ISBLANK(B153),"",IF(AND(H153:AS153=0),"n/a",""))</f>
        <v/>
      </c>
      <c r="B153" s="222" t="str">
        <f>F152</f>
        <v>COGS - SCL</v>
      </c>
      <c r="C153" s="152"/>
      <c r="D153" s="152"/>
      <c r="E153" s="152"/>
      <c r="F153" s="152"/>
      <c r="G153" s="152"/>
      <c r="H153" s="65">
        <f t="shared" ref="H153:S153" si="142">SUM(H149:H152)</f>
        <v>146.15300999999999</v>
      </c>
      <c r="I153" s="64">
        <f t="shared" si="142"/>
        <v>119.02212</v>
      </c>
      <c r="J153" s="64">
        <f t="shared" si="142"/>
        <v>148.02966000000001</v>
      </c>
      <c r="K153" s="64">
        <f t="shared" si="142"/>
        <v>142.87992</v>
      </c>
      <c r="L153" s="64">
        <f t="shared" si="142"/>
        <v>147.70899000000003</v>
      </c>
      <c r="M153" s="64">
        <f t="shared" si="142"/>
        <v>124.58682</v>
      </c>
      <c r="N153" s="64">
        <f t="shared" si="142"/>
        <v>125.32523999999999</v>
      </c>
      <c r="O153" s="64">
        <f t="shared" si="142"/>
        <v>164.78945999999999</v>
      </c>
      <c r="P153" s="64">
        <f t="shared" si="142"/>
        <v>135.63945999999999</v>
      </c>
      <c r="Q153" s="64">
        <f t="shared" si="142"/>
        <v>129.52083999999999</v>
      </c>
      <c r="R153" s="64">
        <f t="shared" si="142"/>
        <v>124.48423000000001</v>
      </c>
      <c r="S153" s="64">
        <f t="shared" si="142"/>
        <v>172.74884</v>
      </c>
      <c r="T153" s="65">
        <f t="shared" ref="T153:Y153" si="143">SUM(T149:T152)</f>
        <v>104.67738</v>
      </c>
      <c r="U153" s="64">
        <f t="shared" si="143"/>
        <v>93.631799999999998</v>
      </c>
      <c r="V153" s="64">
        <f t="shared" si="143"/>
        <v>170.51104000000001</v>
      </c>
      <c r="W153" s="64">
        <f t="shared" si="143"/>
        <v>128.65101999999999</v>
      </c>
      <c r="X153" s="64">
        <f t="shared" si="143"/>
        <v>135.14934</v>
      </c>
      <c r="Y153" s="64">
        <f t="shared" si="143"/>
        <v>125.3147</v>
      </c>
      <c r="Z153" s="64">
        <f t="shared" ref="Z153:AK153" si="144">SUM(Z149:Z152)</f>
        <v>148.19131999999999</v>
      </c>
      <c r="AA153" s="64">
        <f t="shared" si="144"/>
        <v>113.33141000000006</v>
      </c>
      <c r="AB153" s="64">
        <f t="shared" si="144"/>
        <v>136.90159</v>
      </c>
      <c r="AC153" s="64">
        <f t="shared" si="144"/>
        <v>146.85702999999995</v>
      </c>
      <c r="AD153" s="64">
        <f t="shared" si="144"/>
        <v>170.24157999999994</v>
      </c>
      <c r="AE153" s="64">
        <f t="shared" si="144"/>
        <v>155.13558000000012</v>
      </c>
      <c r="AF153" s="856">
        <f t="shared" si="144"/>
        <v>146.76037999999994</v>
      </c>
      <c r="AG153" s="64">
        <f t="shared" si="144"/>
        <v>197.59372999999977</v>
      </c>
      <c r="AH153" s="64">
        <f t="shared" si="144"/>
        <v>133.89453000000009</v>
      </c>
      <c r="AI153" s="64">
        <f t="shared" si="144"/>
        <v>204.05136000000033</v>
      </c>
      <c r="AJ153" s="64">
        <f t="shared" si="144"/>
        <v>168.67554999999965</v>
      </c>
      <c r="AK153" s="64">
        <f t="shared" si="144"/>
        <v>161.85276000000033</v>
      </c>
      <c r="AM153" s="64">
        <f t="shared" ref="AM153:AQ153" si="145">SUM(AM149:AM152)</f>
        <v>1680.8885900000002</v>
      </c>
      <c r="AN153" s="64">
        <f t="shared" si="145"/>
        <v>1628.5937900000001</v>
      </c>
      <c r="AO153" s="64">
        <f t="shared" si="145"/>
        <v>1883.4868200000001</v>
      </c>
      <c r="AP153" s="65">
        <f t="shared" si="145"/>
        <v>757.93528000000003</v>
      </c>
      <c r="AQ153" s="64">
        <f t="shared" si="145"/>
        <v>1012.8283100000001</v>
      </c>
      <c r="AS153" s="216">
        <f>IFERROR(AM153/AM$20,0)</f>
        <v>4.7946195919674741E-3</v>
      </c>
      <c r="AT153" s="216">
        <f>IFERROR(AN153/AN$20,0)</f>
        <v>4.4054597563374792E-3</v>
      </c>
      <c r="AU153" s="216">
        <f t="shared" si="141"/>
        <v>4.8852594713947404E-3</v>
      </c>
      <c r="AV153" s="676">
        <f t="shared" si="141"/>
        <v>4.191447462380129E-3</v>
      </c>
      <c r="AW153" s="216">
        <f t="shared" si="141"/>
        <v>5.1491630595813806E-3</v>
      </c>
    </row>
    <row r="154" spans="1:49" ht="5.0999999999999996" hidden="1" customHeight="1" x14ac:dyDescent="0.3">
      <c r="A154" s="43" t="str" cm="1">
        <f t="array" ref="A154">IF(ISBLANK(B154),"",IF(AND(H154:AS154=0),"n/a",""))</f>
        <v/>
      </c>
      <c r="B154" s="43"/>
      <c r="H154" s="54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4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4"/>
      <c r="AG154" s="53"/>
      <c r="AH154" s="53"/>
      <c r="AI154" s="53"/>
      <c r="AJ154" s="53"/>
      <c r="AK154" s="53"/>
      <c r="AP154" s="54"/>
      <c r="AV154" s="673"/>
    </row>
    <row r="155" spans="1:49" hidden="1" x14ac:dyDescent="0.3">
      <c r="A155" s="43" t="str" cm="1">
        <f t="array" ref="A155">IF(ISBLANK(B155),"",IF(AND(H155:AS155=0),"n/a",""))</f>
        <v/>
      </c>
      <c r="B155" s="43">
        <v>552131100</v>
      </c>
      <c r="C155" s="35" t="s">
        <v>182</v>
      </c>
      <c r="D155" s="35" t="str">
        <f t="shared" ref="D155:D176" si="146">B155&amp;" - "&amp;C155</f>
        <v>552131100 - Transportation and logistic subcontracting</v>
      </c>
      <c r="E155" s="35" t="s">
        <v>1800</v>
      </c>
      <c r="F155" s="35" t="s">
        <v>1824</v>
      </c>
      <c r="H155" s="54">
        <f>+Detail_PL_KOH!H155+Detail_PL_RGS!H155</f>
        <v>610.68114000000003</v>
      </c>
      <c r="I155" s="53">
        <f>+Detail_PL_KOH!I155+Detail_PL_RGS!I155</f>
        <v>598.36177999999995</v>
      </c>
      <c r="J155" s="53">
        <f>+Detail_PL_KOH!J155+Detail_PL_RGS!J155</f>
        <v>692.10273000000007</v>
      </c>
      <c r="K155" s="53">
        <f>+Detail_PL_KOH!K155+Detail_PL_RGS!K155</f>
        <v>636.84662999999978</v>
      </c>
      <c r="L155" s="53">
        <f>+Detail_PL_KOH!L155+Detail_PL_RGS!L155</f>
        <v>671.62283000000002</v>
      </c>
      <c r="M155" s="53">
        <f>+Detail_PL_KOH!M155+Detail_PL_RGS!M155</f>
        <v>783.7447200000006</v>
      </c>
      <c r="N155" s="53">
        <f>+Detail_PL_KOH!N155+Detail_PL_RGS!N155</f>
        <v>670.14602999999966</v>
      </c>
      <c r="O155" s="53">
        <f>+Detail_PL_KOH!O155+Detail_PL_RGS!O155</f>
        <v>906.80797000000007</v>
      </c>
      <c r="P155" s="53">
        <f>+Detail_PL_KOH!P155+Detail_PL_RGS!P155</f>
        <v>857.52959999999985</v>
      </c>
      <c r="Q155" s="53">
        <f>+Detail_PL_KOH!Q155+Detail_PL_RGS!Q155</f>
        <v>673.82102000000009</v>
      </c>
      <c r="R155" s="53">
        <f>+Detail_PL_KOH!R155+Detail_PL_RGS!R155</f>
        <v>640.98941000000002</v>
      </c>
      <c r="S155" s="53">
        <f>+Detail_PL_KOH!S155+Detail_PL_RGS!S155</f>
        <v>587.72010999999975</v>
      </c>
      <c r="T155" s="54">
        <f>+Detail_PL_KOH!T155+Detail_PL_RGS!T155</f>
        <v>672.63294999999994</v>
      </c>
      <c r="U155" s="53">
        <f>+Detail_PL_KOH!U155+Detail_PL_RGS!U155</f>
        <v>502.49550000000005</v>
      </c>
      <c r="V155" s="53">
        <f>+Detail_PL_KOH!V155+Detail_PL_RGS!V155</f>
        <v>587.90231999999992</v>
      </c>
      <c r="W155" s="53">
        <f>+Detail_PL_KOH!W155+Detail_PL_RGS!W155</f>
        <v>844.63211999999999</v>
      </c>
      <c r="X155" s="53">
        <f>+Detail_PL_KOH!X155+Detail_PL_RGS!X155</f>
        <v>836.05391000000009</v>
      </c>
      <c r="Y155" s="53">
        <f>+Detail_PL_KOH!Y155+Detail_PL_RGS!Y155</f>
        <v>892.90514000000007</v>
      </c>
      <c r="Z155" s="53">
        <f>+Detail_PL_KOH!Z155+Detail_PL_RGS!Z155</f>
        <v>827.49139000000002</v>
      </c>
      <c r="AA155" s="53">
        <f>+Detail_PL_KOH!AA155+Detail_PL_RGS!AA155</f>
        <v>893.74968999999965</v>
      </c>
      <c r="AB155" s="53">
        <f>+Detail_PL_KOH!AB155+Detail_PL_RGS!AB155</f>
        <v>812.81806999999981</v>
      </c>
      <c r="AC155" s="53">
        <f>+Detail_PL_KOH!AC155+Detail_PL_RGS!AC155</f>
        <v>684.26596000000006</v>
      </c>
      <c r="AD155" s="53">
        <f>+Detail_PL_KOH!AD155+Detail_PL_RGS!AD155</f>
        <v>583.82198000000005</v>
      </c>
      <c r="AE155" s="53">
        <f>+Detail_PL_KOH!AE155+Detail_PL_RGS!AE155</f>
        <v>768.67686000000083</v>
      </c>
      <c r="AF155" s="54">
        <f>+Detail_PL_KOH!AF155+Detail_PL_RGS!AF155</f>
        <v>665.43331999999987</v>
      </c>
      <c r="AG155" s="53">
        <f>+Detail_PL_KOH!AG155+Detail_PL_RGS!AG155</f>
        <v>581.59743000000003</v>
      </c>
      <c r="AH155" s="53">
        <f>+Detail_PL_KOH!AH155+Detail_PL_RGS!AH155</f>
        <v>627.74400999999966</v>
      </c>
      <c r="AI155" s="53">
        <f>+Detail_PL_KOH!AI155+Detail_PL_RGS!AI155</f>
        <v>430.93562999999972</v>
      </c>
      <c r="AJ155" s="53">
        <f>+Detail_PL_KOH!AJ155+Detail_PL_RGS!AJ155</f>
        <v>413.29375000000073</v>
      </c>
      <c r="AK155" s="53">
        <f>+Detail_PL_KOH!AK155+Detail_PL_RGS!AK155</f>
        <v>601.0075199999992</v>
      </c>
      <c r="AM155" s="53">
        <f t="shared" ref="AM155:AM176" si="147">SUM(H155:S155)</f>
        <v>8330.3739700000006</v>
      </c>
      <c r="AN155" s="53">
        <f t="shared" ref="AN155:AN176" si="148">SUM(T155:AE155)</f>
        <v>8907.4458900000009</v>
      </c>
      <c r="AO155" s="53">
        <f t="shared" ref="AO155:AO176" si="149">SUM(Z155:AK155)</f>
        <v>7890.8356100000001</v>
      </c>
      <c r="AP155" s="54">
        <f t="shared" ref="AP155:AP176" si="150">SUM(T155:Y155)</f>
        <v>4336.62194</v>
      </c>
      <c r="AQ155" s="53">
        <f t="shared" ref="AQ155:AQ176" si="151">SUM(AF155:AK155)</f>
        <v>3320.0116599999992</v>
      </c>
      <c r="AS155" s="92">
        <f t="shared" ref="AS155:AT157" si="152">IFERROR(AM155/AM$20,0)</f>
        <v>2.3761821266796671E-2</v>
      </c>
      <c r="AT155" s="92">
        <f t="shared" si="152"/>
        <v>2.4095262207863802E-2</v>
      </c>
      <c r="AU155" s="92">
        <f t="shared" ref="AU155:AW157" si="153">IFERROR(AO155/AO$20,0)</f>
        <v>2.0466710460427535E-2</v>
      </c>
      <c r="AV155" s="673">
        <f t="shared" si="153"/>
        <v>2.3981893316425369E-2</v>
      </c>
      <c r="AW155" s="92">
        <f t="shared" si="153"/>
        <v>1.687875548922152E-2</v>
      </c>
    </row>
    <row r="156" spans="1:49" hidden="1" x14ac:dyDescent="0.3">
      <c r="A156" s="43" t="str" cm="1">
        <f t="array" ref="A156">IF(ISBLANK(B156),"",IF(AND(H156:AS156=0),"n/a",""))</f>
        <v/>
      </c>
      <c r="B156" s="43">
        <v>552151700</v>
      </c>
      <c r="C156" s="35" t="s">
        <v>596</v>
      </c>
      <c r="D156" s="35" t="str">
        <f t="shared" si="146"/>
        <v>552151700 - Subcontracting for processing-Disposal landfill</v>
      </c>
      <c r="E156" s="35" t="s">
        <v>1799</v>
      </c>
      <c r="F156" s="35" t="s">
        <v>1824</v>
      </c>
      <c r="H156" s="54">
        <f>+Detail_PL_KOH!H156+Detail_PL_RGS!H156</f>
        <v>83.445369999999997</v>
      </c>
      <c r="I156" s="53">
        <f>+Detail_PL_KOH!I156+Detail_PL_RGS!I156</f>
        <v>125.44995999999999</v>
      </c>
      <c r="J156" s="53">
        <f>+Detail_PL_KOH!J156+Detail_PL_RGS!J156</f>
        <v>134.58604000000003</v>
      </c>
      <c r="K156" s="53">
        <f>+Detail_PL_KOH!K156+Detail_PL_RGS!K156</f>
        <v>139.87968999999998</v>
      </c>
      <c r="L156" s="53">
        <f>+Detail_PL_KOH!L156+Detail_PL_RGS!L156</f>
        <v>114.23416999999996</v>
      </c>
      <c r="M156" s="53">
        <f>+Detail_PL_KOH!M156+Detail_PL_RGS!M156</f>
        <v>119.34855000000005</v>
      </c>
      <c r="N156" s="53">
        <f>+Detail_PL_KOH!N156+Detail_PL_RGS!N156</f>
        <v>126.66082</v>
      </c>
      <c r="O156" s="53">
        <f>+Detail_PL_KOH!O156+Detail_PL_RGS!O156</f>
        <v>154.51437999999996</v>
      </c>
      <c r="P156" s="53">
        <f>+Detail_PL_KOH!P156+Detail_PL_RGS!P156</f>
        <v>120.83839000000005</v>
      </c>
      <c r="Q156" s="53">
        <f>+Detail_PL_KOH!Q156+Detail_PL_RGS!Q156</f>
        <v>120.08278000000001</v>
      </c>
      <c r="R156" s="53">
        <f>+Detail_PL_KOH!R156+Detail_PL_RGS!R156</f>
        <v>81.661420000000021</v>
      </c>
      <c r="S156" s="53">
        <f>+Detail_PL_KOH!S156+Detail_PL_RGS!S156</f>
        <v>96.224039999999974</v>
      </c>
      <c r="T156" s="54">
        <f>+Detail_PL_KOH!T156+Detail_PL_RGS!T156</f>
        <v>126.17921000000001</v>
      </c>
      <c r="U156" s="53">
        <f>+Detail_PL_KOH!U156+Detail_PL_RGS!U156</f>
        <v>86.266139999999979</v>
      </c>
      <c r="V156" s="53">
        <f>+Detail_PL_KOH!V156+Detail_PL_RGS!V156</f>
        <v>89.405149999999992</v>
      </c>
      <c r="W156" s="53">
        <f>+Detail_PL_KOH!W156+Detail_PL_RGS!W156</f>
        <v>115.85117000000001</v>
      </c>
      <c r="X156" s="53">
        <f>+Detail_PL_KOH!X156+Detail_PL_RGS!X156</f>
        <v>130.07814999999999</v>
      </c>
      <c r="Y156" s="53">
        <f>+Detail_PL_KOH!Y156+Detail_PL_RGS!Y156</f>
        <v>137.57839000000001</v>
      </c>
      <c r="Z156" s="53">
        <f>+Detail_PL_KOH!Z156+Detail_PL_RGS!Z156</f>
        <v>123.19591999999999</v>
      </c>
      <c r="AA156" s="53">
        <f>+Detail_PL_KOH!AA156+Detail_PL_RGS!AA156</f>
        <v>110.73270999999997</v>
      </c>
      <c r="AB156" s="53">
        <f>+Detail_PL_KOH!AB156+Detail_PL_RGS!AB156</f>
        <v>158.81736000000001</v>
      </c>
      <c r="AC156" s="53">
        <f>+Detail_PL_KOH!AC156+Detail_PL_RGS!AC156</f>
        <v>132.62256999999994</v>
      </c>
      <c r="AD156" s="53">
        <f>+Detail_PL_KOH!AD156+Detail_PL_RGS!AD156</f>
        <v>96.046900000000122</v>
      </c>
      <c r="AE156" s="53">
        <f>+Detail_PL_KOH!AE156+Detail_PL_RGS!AE156</f>
        <v>122.31681</v>
      </c>
      <c r="AF156" s="54">
        <f>+Detail_PL_KOH!AF156+Detail_PL_RGS!AF156</f>
        <v>167.15842999999995</v>
      </c>
      <c r="AG156" s="53">
        <f>+Detail_PL_KOH!AG156+Detail_PL_RGS!AG156</f>
        <v>84.281850000000105</v>
      </c>
      <c r="AH156" s="53">
        <f>+Detail_PL_KOH!AH156+Detail_PL_RGS!AH156</f>
        <v>106.93026999999995</v>
      </c>
      <c r="AI156" s="53">
        <f>+Detail_PL_KOH!AI156+Detail_PL_RGS!AI156</f>
        <v>112.64145000000002</v>
      </c>
      <c r="AJ156" s="53">
        <f>+Detail_PL_KOH!AJ156+Detail_PL_RGS!AJ156</f>
        <v>106.14042000000003</v>
      </c>
      <c r="AK156" s="53">
        <f>+Detail_PL_KOH!AK156+Detail_PL_RGS!AK156</f>
        <v>107.47221000000005</v>
      </c>
      <c r="AM156" s="53">
        <f t="shared" si="147"/>
        <v>1416.9256100000002</v>
      </c>
      <c r="AN156" s="53">
        <f t="shared" si="148"/>
        <v>1429.0904800000001</v>
      </c>
      <c r="AO156" s="53">
        <f t="shared" si="149"/>
        <v>1428.3569000000002</v>
      </c>
      <c r="AP156" s="54">
        <f t="shared" si="150"/>
        <v>685.35820999999999</v>
      </c>
      <c r="AQ156" s="53">
        <f t="shared" si="151"/>
        <v>684.62463000000002</v>
      </c>
      <c r="AS156" s="92">
        <f t="shared" si="152"/>
        <v>4.0416832682923171E-3</v>
      </c>
      <c r="AT156" s="92">
        <f t="shared" si="152"/>
        <v>3.8657893923352187E-3</v>
      </c>
      <c r="AU156" s="92">
        <f t="shared" si="153"/>
        <v>3.7047745703137074E-3</v>
      </c>
      <c r="AV156" s="673">
        <f t="shared" si="153"/>
        <v>3.7900900062679327E-3</v>
      </c>
      <c r="AW156" s="92">
        <f t="shared" si="153"/>
        <v>3.4805937192608394E-3</v>
      </c>
    </row>
    <row r="157" spans="1:49" hidden="1" x14ac:dyDescent="0.3">
      <c r="A157" s="43" t="str" cm="1">
        <f t="array" ref="A157">IF(ISBLANK(B157),"",IF(AND(H157:AS157=0),"n/a",""))</f>
        <v/>
      </c>
      <c r="B157" s="43">
        <v>552152000</v>
      </c>
      <c r="C157" s="35" t="s">
        <v>593</v>
      </c>
      <c r="D157" s="35" t="str">
        <f t="shared" si="146"/>
        <v>552152000 - Subcontracting waste transportation</v>
      </c>
      <c r="E157" s="35" t="s">
        <v>1799</v>
      </c>
      <c r="F157" s="35" t="s">
        <v>1824</v>
      </c>
      <c r="H157" s="54">
        <f>+Detail_PL_KOH!H157+Detail_PL_RGS!H157</f>
        <v>123.4421</v>
      </c>
      <c r="I157" s="53">
        <f>+Detail_PL_KOH!I157+Detail_PL_RGS!I157</f>
        <v>101.17434</v>
      </c>
      <c r="J157" s="53">
        <f>+Detail_PL_KOH!J157+Detail_PL_RGS!J157</f>
        <v>125.6601</v>
      </c>
      <c r="K157" s="53">
        <f>+Detail_PL_KOH!K157+Detail_PL_RGS!K157</f>
        <v>84.880559999999988</v>
      </c>
      <c r="L157" s="53">
        <f>+Detail_PL_KOH!L157+Detail_PL_RGS!L157</f>
        <v>107.96711999999999</v>
      </c>
      <c r="M157" s="53">
        <f>+Detail_PL_KOH!M157+Detail_PL_RGS!M157</f>
        <v>111.62516000000006</v>
      </c>
      <c r="N157" s="53">
        <f>+Detail_PL_KOH!N157+Detail_PL_RGS!N157</f>
        <v>138.46453999999994</v>
      </c>
      <c r="O157" s="53">
        <f>+Detail_PL_KOH!O157+Detail_PL_RGS!O157</f>
        <v>139.81948</v>
      </c>
      <c r="P157" s="53">
        <f>+Detail_PL_KOH!P157+Detail_PL_RGS!P157</f>
        <v>132.23831000000001</v>
      </c>
      <c r="Q157" s="53">
        <f>+Detail_PL_KOH!Q157+Detail_PL_RGS!Q157</f>
        <v>123.27302999999995</v>
      </c>
      <c r="R157" s="53">
        <f>+Detail_PL_KOH!R157+Detail_PL_RGS!R157</f>
        <v>109.50100999999995</v>
      </c>
      <c r="S157" s="53">
        <f>+Detail_PL_KOH!S157+Detail_PL_RGS!S157</f>
        <v>99.412150000000167</v>
      </c>
      <c r="T157" s="54">
        <f>+Detail_PL_KOH!T157+Detail_PL_RGS!T157</f>
        <v>115.95092</v>
      </c>
      <c r="U157" s="53">
        <f>+Detail_PL_KOH!U157+Detail_PL_RGS!U157</f>
        <v>83.325599999999994</v>
      </c>
      <c r="V157" s="53">
        <f>+Detail_PL_KOH!V157+Detail_PL_RGS!V157</f>
        <v>102.09816000000001</v>
      </c>
      <c r="W157" s="53">
        <f>+Detail_PL_KOH!W157+Detail_PL_RGS!W157</f>
        <v>120.52834000000001</v>
      </c>
      <c r="X157" s="53">
        <f>+Detail_PL_KOH!X157+Detail_PL_RGS!X157</f>
        <v>142.02918999999997</v>
      </c>
      <c r="Y157" s="53">
        <f>+Detail_PL_KOH!Y157+Detail_PL_RGS!Y157</f>
        <v>127.52111000000008</v>
      </c>
      <c r="Z157" s="53">
        <f>+Detail_PL_KOH!Z157+Detail_PL_RGS!Z157</f>
        <v>115.56949999999988</v>
      </c>
      <c r="AA157" s="53">
        <f>+Detail_PL_KOH!AA157+Detail_PL_RGS!AA157</f>
        <v>134.83061000000004</v>
      </c>
      <c r="AB157" s="53">
        <f>+Detail_PL_KOH!AB157+Detail_PL_RGS!AB157</f>
        <v>136.94345000000001</v>
      </c>
      <c r="AC157" s="53">
        <f>+Detail_PL_KOH!AC157+Detail_PL_RGS!AC157</f>
        <v>128.70340000000004</v>
      </c>
      <c r="AD157" s="53">
        <f>+Detail_PL_KOH!AD157+Detail_PL_RGS!AD157</f>
        <v>102.61356000000001</v>
      </c>
      <c r="AE157" s="53">
        <f>+Detail_PL_KOH!AE157+Detail_PL_RGS!AE157</f>
        <v>104.75723999999991</v>
      </c>
      <c r="AF157" s="54">
        <f>+Detail_PL_KOH!AF157+Detail_PL_RGS!AF157</f>
        <v>104.4646800000001</v>
      </c>
      <c r="AG157" s="53">
        <f>+Detail_PL_KOH!AG157+Detail_PL_RGS!AG157</f>
        <v>108.88187000000008</v>
      </c>
      <c r="AH157" s="53">
        <f>+Detail_PL_KOH!AH157+Detail_PL_RGS!AH157</f>
        <v>90.325039999999916</v>
      </c>
      <c r="AI157" s="53">
        <f>+Detail_PL_KOH!AI157+Detail_PL_RGS!AI157</f>
        <v>93.294839999999965</v>
      </c>
      <c r="AJ157" s="53">
        <f>+Detail_PL_KOH!AJ157+Detail_PL_RGS!AJ157</f>
        <v>126.23492999999996</v>
      </c>
      <c r="AK157" s="53">
        <f>+Detail_PL_KOH!AK157+Detail_PL_RGS!AK157</f>
        <v>79.951360000000136</v>
      </c>
      <c r="AM157" s="53">
        <f t="shared" si="147"/>
        <v>1397.4578999999999</v>
      </c>
      <c r="AN157" s="53">
        <f t="shared" si="148"/>
        <v>1414.8710799999999</v>
      </c>
      <c r="AO157" s="53">
        <f t="shared" si="149"/>
        <v>1326.5704799999999</v>
      </c>
      <c r="AP157" s="54">
        <f t="shared" si="150"/>
        <v>691.45332000000008</v>
      </c>
      <c r="AQ157" s="53">
        <f t="shared" si="151"/>
        <v>603.15272000000016</v>
      </c>
      <c r="AS157" s="92">
        <f t="shared" si="152"/>
        <v>3.9861529587096088E-3</v>
      </c>
      <c r="AT157" s="92">
        <f t="shared" si="152"/>
        <v>3.827324923881568E-3</v>
      </c>
      <c r="AU157" s="92">
        <f t="shared" si="153"/>
        <v>3.4407679061394581E-3</v>
      </c>
      <c r="AV157" s="673">
        <f t="shared" si="153"/>
        <v>3.8237964902073374E-3</v>
      </c>
      <c r="AW157" s="92">
        <f t="shared" si="153"/>
        <v>3.0663950389676928E-3</v>
      </c>
    </row>
    <row r="158" spans="1:49" hidden="1" x14ac:dyDescent="0.3">
      <c r="B158" s="43" t="s">
        <v>3043</v>
      </c>
      <c r="C158" s="35" t="s">
        <v>3044</v>
      </c>
      <c r="F158" s="35" t="s">
        <v>1824</v>
      </c>
      <c r="H158" s="54">
        <f>+Detail_PL_KOH!H158+Detail_PL_RGS!H158</f>
        <v>0</v>
      </c>
      <c r="I158" s="53">
        <f>+Detail_PL_KOH!I158+Detail_PL_RGS!I158</f>
        <v>0</v>
      </c>
      <c r="J158" s="53">
        <f>+Detail_PL_KOH!J158+Detail_PL_RGS!J158</f>
        <v>0</v>
      </c>
      <c r="K158" s="53">
        <f>+Detail_PL_KOH!K158+Detail_PL_RGS!K158</f>
        <v>0</v>
      </c>
      <c r="L158" s="53">
        <f>+Detail_PL_KOH!L158+Detail_PL_RGS!L158</f>
        <v>0</v>
      </c>
      <c r="M158" s="53">
        <f>+Detail_PL_KOH!M158+Detail_PL_RGS!M158</f>
        <v>0</v>
      </c>
      <c r="N158" s="53">
        <f>+Detail_PL_KOH!N158+Detail_PL_RGS!N158</f>
        <v>0</v>
      </c>
      <c r="O158" s="53">
        <f>+Detail_PL_KOH!O158+Detail_PL_RGS!O158</f>
        <v>0</v>
      </c>
      <c r="P158" s="53">
        <f>+Detail_PL_KOH!P158+Detail_PL_RGS!P158</f>
        <v>0</v>
      </c>
      <c r="Q158" s="53">
        <f>+Detail_PL_KOH!Q158+Detail_PL_RGS!Q158</f>
        <v>0</v>
      </c>
      <c r="R158" s="53">
        <f>+Detail_PL_KOH!R158+Detail_PL_RGS!R158</f>
        <v>0</v>
      </c>
      <c r="S158" s="53">
        <f>+Detail_PL_KOH!S158+Detail_PL_RGS!S158</f>
        <v>0</v>
      </c>
      <c r="T158" s="54">
        <f>+Detail_PL_KOH!T158+Detail_PL_RGS!T158</f>
        <v>0</v>
      </c>
      <c r="U158" s="53">
        <f>+Detail_PL_KOH!U158+Detail_PL_RGS!U158</f>
        <v>0</v>
      </c>
      <c r="V158" s="53">
        <f>+Detail_PL_KOH!V158+Detail_PL_RGS!V158</f>
        <v>0</v>
      </c>
      <c r="W158" s="53">
        <f>+Detail_PL_KOH!W158+Detail_PL_RGS!W158</f>
        <v>0</v>
      </c>
      <c r="X158" s="53">
        <f>+Detail_PL_KOH!X158+Detail_PL_RGS!X158</f>
        <v>0</v>
      </c>
      <c r="Y158" s="53">
        <f>+Detail_PL_KOH!Y158+Detail_PL_RGS!Y158</f>
        <v>0</v>
      </c>
      <c r="Z158" s="53">
        <f>+Detail_PL_KOH!Z158+Detail_PL_RGS!Z158</f>
        <v>0</v>
      </c>
      <c r="AA158" s="53">
        <f>+Detail_PL_KOH!AA158+Detail_PL_RGS!AA158</f>
        <v>0</v>
      </c>
      <c r="AB158" s="53">
        <f>+Detail_PL_KOH!AB158+Detail_PL_RGS!AB158</f>
        <v>0</v>
      </c>
      <c r="AC158" s="53">
        <f>+Detail_PL_KOH!AC158+Detail_PL_RGS!AC158</f>
        <v>0</v>
      </c>
      <c r="AD158" s="53">
        <f>+Detail_PL_KOH!AD158+Detail_PL_RGS!AD158</f>
        <v>0</v>
      </c>
      <c r="AE158" s="53">
        <f>+Detail_PL_KOH!AE158+Detail_PL_RGS!AE158</f>
        <v>0</v>
      </c>
      <c r="AF158" s="54">
        <f>+Detail_PL_KOH!AF158+Detail_PL_RGS!AF158</f>
        <v>0</v>
      </c>
      <c r="AG158" s="53">
        <f>+Detail_PL_KOH!AG158+Detail_PL_RGS!AG158</f>
        <v>0</v>
      </c>
      <c r="AH158" s="53">
        <f>+Detail_PL_KOH!AH158+Detail_PL_RGS!AH158</f>
        <v>0</v>
      </c>
      <c r="AI158" s="53">
        <f>+Detail_PL_KOH!AI158+Detail_PL_RGS!AI158</f>
        <v>0</v>
      </c>
      <c r="AJ158" s="53">
        <f>+Detail_PL_KOH!AJ158+Detail_PL_RGS!AJ158</f>
        <v>0</v>
      </c>
      <c r="AK158" s="53">
        <f>+Detail_PL_KOH!AK158+Detail_PL_RGS!AK158</f>
        <v>0</v>
      </c>
      <c r="AM158" s="53">
        <f t="shared" si="147"/>
        <v>0</v>
      </c>
      <c r="AN158" s="53">
        <f t="shared" si="148"/>
        <v>0</v>
      </c>
      <c r="AO158" s="53">
        <f t="shared" si="149"/>
        <v>0</v>
      </c>
      <c r="AP158" s="54">
        <f t="shared" si="150"/>
        <v>0</v>
      </c>
      <c r="AQ158" s="53">
        <f t="shared" si="151"/>
        <v>0</v>
      </c>
      <c r="AS158" s="92">
        <f t="shared" ref="AS158:AS176" si="154">IFERROR(AM158/AM$20,0)</f>
        <v>0</v>
      </c>
      <c r="AT158" s="92">
        <f t="shared" ref="AT158:AT176" si="155">IFERROR(AN158/AN$20,0)</f>
        <v>0</v>
      </c>
      <c r="AU158" s="92">
        <f t="shared" ref="AU158:AU176" si="156">IFERROR(AO158/AO$20,0)</f>
        <v>0</v>
      </c>
      <c r="AV158" s="673">
        <f t="shared" ref="AV158:AV176" si="157">IFERROR(AP158/AP$20,0)</f>
        <v>0</v>
      </c>
      <c r="AW158" s="92">
        <f t="shared" ref="AW158:AW176" si="158">IFERROR(AQ158/AQ$20,0)</f>
        <v>0</v>
      </c>
    </row>
    <row r="159" spans="1:49" hidden="1" x14ac:dyDescent="0.3">
      <c r="A159" s="43" t="str" cm="1">
        <f t="array" ref="A159">IF(ISBLANK(B159),"",IF(AND(H159:AS159=0),"n/a",""))</f>
        <v/>
      </c>
      <c r="B159" s="43">
        <v>552131600</v>
      </c>
      <c r="C159" s="35" t="s">
        <v>412</v>
      </c>
      <c r="D159" s="35" t="str">
        <f t="shared" si="146"/>
        <v>552131600 - Subcontracting transportation fuel surcharge</v>
      </c>
      <c r="E159" s="35" t="s">
        <v>1799</v>
      </c>
      <c r="F159" s="35" t="s">
        <v>1824</v>
      </c>
      <c r="H159" s="54">
        <f>+Detail_PL_KOH!H159+Detail_PL_RGS!H159</f>
        <v>81.892490000000009</v>
      </c>
      <c r="I159" s="53">
        <f>+Detail_PL_KOH!I159+Detail_PL_RGS!I159</f>
        <v>37.622179999999986</v>
      </c>
      <c r="J159" s="53">
        <f>+Detail_PL_KOH!J159+Detail_PL_RGS!J159</f>
        <v>125.42143999999999</v>
      </c>
      <c r="K159" s="53">
        <f>+Detail_PL_KOH!K159+Detail_PL_RGS!K159</f>
        <v>55.533220000000014</v>
      </c>
      <c r="L159" s="53">
        <f>+Detail_PL_KOH!L159+Detail_PL_RGS!L159</f>
        <v>79.64867000000001</v>
      </c>
      <c r="M159" s="53">
        <f>+Detail_PL_KOH!M159+Detail_PL_RGS!M159</f>
        <v>51.715629999999976</v>
      </c>
      <c r="N159" s="53">
        <f>+Detail_PL_KOH!N159+Detail_PL_RGS!N159</f>
        <v>91.225379999999973</v>
      </c>
      <c r="O159" s="53">
        <f>+Detail_PL_KOH!O159+Detail_PL_RGS!O159</f>
        <v>93.761460000000113</v>
      </c>
      <c r="P159" s="53">
        <f>+Detail_PL_KOH!P159+Detail_PL_RGS!P159</f>
        <v>93.627639999999928</v>
      </c>
      <c r="Q159" s="53">
        <f>+Detail_PL_KOH!Q159+Detail_PL_RGS!Q159</f>
        <v>116.75617999999997</v>
      </c>
      <c r="R159" s="53">
        <f>+Detail_PL_KOH!R159+Detail_PL_RGS!R159</f>
        <v>79.569470000000024</v>
      </c>
      <c r="S159" s="53">
        <f>+Detail_PL_KOH!S159+Detail_PL_RGS!S159</f>
        <v>64.416370000000029</v>
      </c>
      <c r="T159" s="54">
        <f>+Detail_PL_KOH!T159+Detail_PL_RGS!T159</f>
        <v>39.99342</v>
      </c>
      <c r="U159" s="53">
        <f>+Detail_PL_KOH!U159+Detail_PL_RGS!U159</f>
        <v>94.521590000000018</v>
      </c>
      <c r="V159" s="53">
        <f>+Detail_PL_KOH!V159+Detail_PL_RGS!V159</f>
        <v>68.783739999999995</v>
      </c>
      <c r="W159" s="53">
        <f>+Detail_PL_KOH!W159+Detail_PL_RGS!W159</f>
        <v>80.336679999999973</v>
      </c>
      <c r="X159" s="53">
        <f>+Detail_PL_KOH!X159+Detail_PL_RGS!X159</f>
        <v>90.66366000000005</v>
      </c>
      <c r="Y159" s="53">
        <f>+Detail_PL_KOH!Y159+Detail_PL_RGS!Y159</f>
        <v>75.432149999999979</v>
      </c>
      <c r="Z159" s="53">
        <f>+Detail_PL_KOH!Z159+Detail_PL_RGS!Z159</f>
        <v>90.501349999999945</v>
      </c>
      <c r="AA159" s="53">
        <f>+Detail_PL_KOH!AA159+Detail_PL_RGS!AA159</f>
        <v>68.091960000000086</v>
      </c>
      <c r="AB159" s="53">
        <f>+Detail_PL_KOH!AB159+Detail_PL_RGS!AB159</f>
        <v>66.72395999999992</v>
      </c>
      <c r="AC159" s="53">
        <f>+Detail_PL_KOH!AC159+Detail_PL_RGS!AC159</f>
        <v>58.919730000000072</v>
      </c>
      <c r="AD159" s="53">
        <f>+Detail_PL_KOH!AD159+Detail_PL_RGS!AD159</f>
        <v>39.880819999999972</v>
      </c>
      <c r="AE159" s="53">
        <f>+Detail_PL_KOH!AE159+Detail_PL_RGS!AE159</f>
        <v>35.716009999999983</v>
      </c>
      <c r="AF159" s="54">
        <f>+Detail_PL_KOH!AF159+Detail_PL_RGS!AF159</f>
        <v>31.97153000000003</v>
      </c>
      <c r="AG159" s="53">
        <f>+Detail_PL_KOH!AG159+Detail_PL_RGS!AG159</f>
        <v>45.670979999999986</v>
      </c>
      <c r="AH159" s="53">
        <f>+Detail_PL_KOH!AH159+Detail_PL_RGS!AH159</f>
        <v>42.484720000000038</v>
      </c>
      <c r="AI159" s="53">
        <f>+Detail_PL_KOH!AI159+Detail_PL_RGS!AI159</f>
        <v>9.4250799999999799</v>
      </c>
      <c r="AJ159" s="53">
        <f>+Detail_PL_KOH!AJ159+Detail_PL_RGS!AJ159</f>
        <v>12.20984999999996</v>
      </c>
      <c r="AK159" s="53">
        <f>+Detail_PL_KOH!AK159+Detail_PL_RGS!AK159</f>
        <v>13.131840000000011</v>
      </c>
      <c r="AM159" s="53">
        <f t="shared" si="147"/>
        <v>971.19013000000007</v>
      </c>
      <c r="AN159" s="53">
        <f t="shared" si="148"/>
        <v>809.56506999999999</v>
      </c>
      <c r="AO159" s="53">
        <f t="shared" si="149"/>
        <v>514.72783000000004</v>
      </c>
      <c r="AP159" s="54">
        <f t="shared" si="150"/>
        <v>449.73124000000001</v>
      </c>
      <c r="AQ159" s="53">
        <f t="shared" si="151"/>
        <v>154.89400000000001</v>
      </c>
      <c r="AS159" s="92">
        <f t="shared" si="154"/>
        <v>2.7702533365542318E-3</v>
      </c>
      <c r="AT159" s="92">
        <f t="shared" si="155"/>
        <v>2.1899299616152494E-3</v>
      </c>
      <c r="AU159" s="92">
        <f t="shared" si="156"/>
        <v>1.3350658894963556E-3</v>
      </c>
      <c r="AV159" s="673">
        <f t="shared" si="157"/>
        <v>2.4870525418094654E-3</v>
      </c>
      <c r="AW159" s="92">
        <f t="shared" si="158"/>
        <v>7.8747252133068673E-4</v>
      </c>
    </row>
    <row r="160" spans="1:49" hidden="1" x14ac:dyDescent="0.3">
      <c r="A160" s="43" t="str" cm="1">
        <f t="array" ref="A160">IF(ISBLANK(B160),"",IF(AND(H160:AS160=0),"n/a",""))</f>
        <v/>
      </c>
      <c r="B160" s="43">
        <v>552153500</v>
      </c>
      <c r="C160" s="35" t="s">
        <v>590</v>
      </c>
      <c r="D160" s="35" t="str">
        <f t="shared" si="146"/>
        <v>552153500 - Subcontracting wastewater treatment/sewer</v>
      </c>
      <c r="E160" s="35" t="s">
        <v>1799</v>
      </c>
      <c r="F160" s="35" t="s">
        <v>1824</v>
      </c>
      <c r="H160" s="54">
        <f>+Detail_PL_KOH!H160+Detail_PL_RGS!H160</f>
        <v>33.682899999999997</v>
      </c>
      <c r="I160" s="53">
        <f>+Detail_PL_KOH!I160+Detail_PL_RGS!I160</f>
        <v>29.088680000000004</v>
      </c>
      <c r="J160" s="53">
        <f>+Detail_PL_KOH!J160+Detail_PL_RGS!J160</f>
        <v>21.313219999999991</v>
      </c>
      <c r="K160" s="53">
        <f>+Detail_PL_KOH!K160+Detail_PL_RGS!K160</f>
        <v>41.657860000000014</v>
      </c>
      <c r="L160" s="53">
        <f>+Detail_PL_KOH!L160+Detail_PL_RGS!L160</f>
        <v>29.515849999999983</v>
      </c>
      <c r="M160" s="53">
        <f>+Detail_PL_KOH!M160+Detail_PL_RGS!M160</f>
        <v>30.558460000000032</v>
      </c>
      <c r="N160" s="53">
        <f>+Detail_PL_KOH!N160+Detail_PL_RGS!N160</f>
        <v>43.228009999999962</v>
      </c>
      <c r="O160" s="53">
        <f>+Detail_PL_KOH!O160+Detail_PL_RGS!O160</f>
        <v>38.130009999999999</v>
      </c>
      <c r="P160" s="53">
        <f>+Detail_PL_KOH!P160+Detail_PL_RGS!P160</f>
        <v>43.494630000000015</v>
      </c>
      <c r="Q160" s="53">
        <f>+Detail_PL_KOH!Q160+Detail_PL_RGS!Q160</f>
        <v>39.092349999999996</v>
      </c>
      <c r="R160" s="53">
        <f>+Detail_PL_KOH!R160+Detail_PL_RGS!R160</f>
        <v>25.242220000000046</v>
      </c>
      <c r="S160" s="53">
        <f>+Detail_PL_KOH!S160+Detail_PL_RGS!S160</f>
        <v>28.94826999999998</v>
      </c>
      <c r="T160" s="54">
        <f>+Detail_PL_KOH!T160+Detail_PL_RGS!T160</f>
        <v>36.855460000000001</v>
      </c>
      <c r="U160" s="53">
        <f>+Detail_PL_KOH!U160+Detail_PL_RGS!U160</f>
        <v>46.552459999999996</v>
      </c>
      <c r="V160" s="53">
        <f>+Detail_PL_KOH!V160+Detail_PL_RGS!V160</f>
        <v>36.831679999999992</v>
      </c>
      <c r="W160" s="53">
        <f>+Detail_PL_KOH!W160+Detail_PL_RGS!W160</f>
        <v>43.08843000000001</v>
      </c>
      <c r="X160" s="53">
        <f>+Detail_PL_KOH!X160+Detail_PL_RGS!X160</f>
        <v>39.12024000000001</v>
      </c>
      <c r="Y160" s="53">
        <f>+Detail_PL_KOH!Y160+Detail_PL_RGS!Y160</f>
        <v>81.124560000000002</v>
      </c>
      <c r="Z160" s="53">
        <f>+Detail_PL_KOH!Z160+Detail_PL_RGS!Z160</f>
        <v>57.996919999999974</v>
      </c>
      <c r="AA160" s="53">
        <f>+Detail_PL_KOH!AA160+Detail_PL_RGS!AA160</f>
        <v>51.876150000000038</v>
      </c>
      <c r="AB160" s="53">
        <f>+Detail_PL_KOH!AB160+Detail_PL_RGS!AB160</f>
        <v>58.712899999999962</v>
      </c>
      <c r="AC160" s="53">
        <f>+Detail_PL_KOH!AC160+Detail_PL_RGS!AC160</f>
        <v>51.73067000000006</v>
      </c>
      <c r="AD160" s="53">
        <f>+Detail_PL_KOH!AD160+Detail_PL_RGS!AD160</f>
        <v>43.875269999999944</v>
      </c>
      <c r="AE160" s="53">
        <f>+Detail_PL_KOH!AE160+Detail_PL_RGS!AE160</f>
        <v>35.546970000000044</v>
      </c>
      <c r="AF160" s="54">
        <f>+Detail_PL_KOH!AF160+Detail_PL_RGS!AF160</f>
        <v>43.113779999999934</v>
      </c>
      <c r="AG160" s="53">
        <f>+Detail_PL_KOH!AG160+Detail_PL_RGS!AG160</f>
        <v>50.616610000000037</v>
      </c>
      <c r="AH160" s="53">
        <f>+Detail_PL_KOH!AH160+Detail_PL_RGS!AH160</f>
        <v>46.987710000000021</v>
      </c>
      <c r="AI160" s="53">
        <f>+Detail_PL_KOH!AI160+Detail_PL_RGS!AI160</f>
        <v>51.104889999999926</v>
      </c>
      <c r="AJ160" s="53">
        <f>+Detail_PL_KOH!AJ160+Detail_PL_RGS!AJ160</f>
        <v>46.23135000000002</v>
      </c>
      <c r="AK160" s="53">
        <f>+Detail_PL_KOH!AK160+Detail_PL_RGS!AK160</f>
        <v>55.194580000000087</v>
      </c>
      <c r="AM160" s="53">
        <f t="shared" si="147"/>
        <v>403.95246000000003</v>
      </c>
      <c r="AN160" s="53">
        <f t="shared" si="148"/>
        <v>583.31170999999995</v>
      </c>
      <c r="AO160" s="53">
        <f t="shared" si="149"/>
        <v>592.98780000000011</v>
      </c>
      <c r="AP160" s="54">
        <f t="shared" si="150"/>
        <v>283.57282999999995</v>
      </c>
      <c r="AQ160" s="53">
        <f t="shared" si="151"/>
        <v>293.24892</v>
      </c>
      <c r="AS160" s="92">
        <f t="shared" si="154"/>
        <v>1.1522467285826822E-3</v>
      </c>
      <c r="AT160" s="92">
        <f t="shared" si="155"/>
        <v>1.5778988472044939E-3</v>
      </c>
      <c r="AU160" s="92">
        <f t="shared" si="156"/>
        <v>1.5380512545192808E-3</v>
      </c>
      <c r="AV160" s="673">
        <f t="shared" si="157"/>
        <v>1.5681822050867607E-3</v>
      </c>
      <c r="AW160" s="92">
        <f t="shared" si="158"/>
        <v>1.4908612755168103E-3</v>
      </c>
    </row>
    <row r="161" spans="1:49" hidden="1" x14ac:dyDescent="0.3">
      <c r="A161" s="43" t="str" cm="1">
        <f t="array" ref="A161">IF(ISBLANK(B161),"",IF(AND(H161:AS161=0),"n/a",""))</f>
        <v/>
      </c>
      <c r="B161" s="43">
        <v>552131700</v>
      </c>
      <c r="C161" s="35" t="s">
        <v>599</v>
      </c>
      <c r="D161" s="35" t="str">
        <f t="shared" si="146"/>
        <v>552131700 - Subcontracting transportation demurrage unloading</v>
      </c>
      <c r="E161" s="35" t="s">
        <v>1799</v>
      </c>
      <c r="F161" s="35" t="s">
        <v>1824</v>
      </c>
      <c r="H161" s="54">
        <f>+Detail_PL_KOH!H161+Detail_PL_RGS!H161</f>
        <v>7.2675000000000001</v>
      </c>
      <c r="I161" s="53">
        <f>+Detail_PL_KOH!I161+Detail_PL_RGS!I161</f>
        <v>8.3409999999999993</v>
      </c>
      <c r="J161" s="53">
        <f>+Detail_PL_KOH!J161+Detail_PL_RGS!J161</f>
        <v>16.999499999999998</v>
      </c>
      <c r="K161" s="53">
        <f>+Detail_PL_KOH!K161+Detail_PL_RGS!K161</f>
        <v>21.5045</v>
      </c>
      <c r="L161" s="53">
        <f>+Detail_PL_KOH!L161+Detail_PL_RGS!L161</f>
        <v>10.901250000000005</v>
      </c>
      <c r="M161" s="53">
        <f>+Detail_PL_KOH!M161+Detail_PL_RGS!M161</f>
        <v>9.2287500000000051</v>
      </c>
      <c r="N161" s="53">
        <f>+Detail_PL_KOH!N161+Detail_PL_RGS!N161</f>
        <v>32.066749999999999</v>
      </c>
      <c r="O161" s="53">
        <f>+Detail_PL_KOH!O161+Detail_PL_RGS!O161</f>
        <v>16.766249999999996</v>
      </c>
      <c r="P161" s="53">
        <f>+Detail_PL_KOH!P161+Detail_PL_RGS!P161</f>
        <v>14.11</v>
      </c>
      <c r="Q161" s="53">
        <f>+Detail_PL_KOH!Q161+Detail_PL_RGS!Q161</f>
        <v>-5.1882500000000098</v>
      </c>
      <c r="R161" s="53">
        <f>+Detail_PL_KOH!R161+Detail_PL_RGS!R161</f>
        <v>7.053750000000008</v>
      </c>
      <c r="S161" s="53">
        <f>+Detail_PL_KOH!S161+Detail_PL_RGS!S161</f>
        <v>7.5287500000000023</v>
      </c>
      <c r="T161" s="54">
        <f>+Detail_PL_KOH!T161+Detail_PL_RGS!T161</f>
        <v>8.6212499999999999</v>
      </c>
      <c r="U161" s="53">
        <f>+Detail_PL_KOH!U161+Detail_PL_RGS!U161</f>
        <v>5.9849999999999994</v>
      </c>
      <c r="V161" s="53">
        <f>+Detail_PL_KOH!V161+Detail_PL_RGS!V161</f>
        <v>-0.42499999999999999</v>
      </c>
      <c r="W161" s="53">
        <f>+Detail_PL_KOH!W161+Detail_PL_RGS!W161</f>
        <v>-11.478749999999998</v>
      </c>
      <c r="X161" s="53">
        <f>+Detail_PL_KOH!X161+Detail_PL_RGS!X161</f>
        <v>0.35624999999999929</v>
      </c>
      <c r="Y161" s="53">
        <f>+Detail_PL_KOH!Y161+Detail_PL_RGS!Y161</f>
        <v>3.8475000000000001</v>
      </c>
      <c r="Z161" s="53">
        <f>+Detail_PL_KOH!Z161+Detail_PL_RGS!Z161</f>
        <v>0.18249999999999977</v>
      </c>
      <c r="AA161" s="53">
        <f>+Detail_PL_KOH!AA161+Detail_PL_RGS!AA161</f>
        <v>0.70624999999999993</v>
      </c>
      <c r="AB161" s="53">
        <f>+Detail_PL_KOH!AB161+Detail_PL_RGS!AB161</f>
        <v>8.90625</v>
      </c>
      <c r="AC161" s="53">
        <f>+Detail_PL_KOH!AC161+Detail_PL_RGS!AC161</f>
        <v>1.1875</v>
      </c>
      <c r="AD161" s="53">
        <f>+Detail_PL_KOH!AD161+Detail_PL_RGS!AD161</f>
        <v>0.54625000000000057</v>
      </c>
      <c r="AE161" s="53">
        <f>+Detail_PL_KOH!AE161+Detail_PL_RGS!AE161</f>
        <v>0.54625000000000057</v>
      </c>
      <c r="AF161" s="54">
        <f>+Detail_PL_KOH!AF161+Detail_PL_RGS!AF161</f>
        <v>1.1162500000000009</v>
      </c>
      <c r="AG161" s="53">
        <f>+Detail_PL_KOH!AG161+Detail_PL_RGS!AG161</f>
        <v>2.5099999999999985</v>
      </c>
      <c r="AH161" s="53">
        <f>+Detail_PL_KOH!AH161+Detail_PL_RGS!AH161</f>
        <v>6.5000000000000002E-2</v>
      </c>
      <c r="AI161" s="53">
        <f>+Detail_PL_KOH!AI161+Detail_PL_RGS!AI161</f>
        <v>1.0925000000000011</v>
      </c>
      <c r="AJ161" s="53">
        <f>+Detail_PL_KOH!AJ161+Detail_PL_RGS!AJ161</f>
        <v>0</v>
      </c>
      <c r="AK161" s="53">
        <f>+Detail_PL_KOH!AK161+Detail_PL_RGS!AK161</f>
        <v>0.11874999999999858</v>
      </c>
      <c r="AM161" s="53">
        <f t="shared" si="147"/>
        <v>146.57974999999999</v>
      </c>
      <c r="AN161" s="53">
        <f t="shared" si="148"/>
        <v>18.981250000000003</v>
      </c>
      <c r="AO161" s="53">
        <f t="shared" si="149"/>
        <v>16.977499999999999</v>
      </c>
      <c r="AP161" s="54">
        <f t="shared" si="150"/>
        <v>6.90625</v>
      </c>
      <c r="AQ161" s="53">
        <f t="shared" si="151"/>
        <v>4.902499999999999</v>
      </c>
      <c r="AS161" s="92">
        <f t="shared" si="154"/>
        <v>4.1810869876610578E-4</v>
      </c>
      <c r="AT161" s="92">
        <f t="shared" si="155"/>
        <v>5.1345604725645417E-5</v>
      </c>
      <c r="AU161" s="92">
        <f t="shared" si="156"/>
        <v>4.4035079935204541E-5</v>
      </c>
      <c r="AV161" s="673">
        <f t="shared" si="157"/>
        <v>3.8192158091734117E-5</v>
      </c>
      <c r="AW161" s="92">
        <f t="shared" si="158"/>
        <v>2.4924038605909143E-5</v>
      </c>
    </row>
    <row r="162" spans="1:49" hidden="1" x14ac:dyDescent="0.3">
      <c r="A162" s="43" t="str" cm="1">
        <f t="array" ref="A162">IF(ISBLANK(B162),"",IF(AND(H162:AS162=0),"n/a",""))</f>
        <v/>
      </c>
      <c r="B162" s="43">
        <v>552112000</v>
      </c>
      <c r="C162" s="35" t="s">
        <v>566</v>
      </c>
      <c r="D162" s="35" t="str">
        <f t="shared" si="146"/>
        <v>552112000 - Subcontracted administrative services</v>
      </c>
      <c r="E162" s="35" t="s">
        <v>1799</v>
      </c>
      <c r="F162" s="35" t="s">
        <v>1824</v>
      </c>
      <c r="H162" s="54">
        <f>+Detail_PL_KOH!H162+Detail_PL_RGS!H162</f>
        <v>6.1750000000000007</v>
      </c>
      <c r="I162" s="53">
        <f>+Detail_PL_KOH!I162+Detail_PL_RGS!I162</f>
        <v>6.1750000000000007</v>
      </c>
      <c r="J162" s="53">
        <f>+Detail_PL_KOH!J162+Detail_PL_RGS!J162</f>
        <v>6.1749999999999989</v>
      </c>
      <c r="K162" s="53">
        <f>+Detail_PL_KOH!K162+Detail_PL_RGS!K162</f>
        <v>6.1750000000000016</v>
      </c>
      <c r="L162" s="53">
        <f>+Detail_PL_KOH!L162+Detail_PL_RGS!L162</f>
        <v>6.1749999999999989</v>
      </c>
      <c r="M162" s="53">
        <f>+Detail_PL_KOH!M162+Detail_PL_RGS!M162</f>
        <v>6.1749999999999989</v>
      </c>
      <c r="N162" s="53">
        <f>+Detail_PL_KOH!N162+Detail_PL_RGS!N162</f>
        <v>6.1750000000000025</v>
      </c>
      <c r="O162" s="53">
        <f>+Detail_PL_KOH!O162+Detail_PL_RGS!O162</f>
        <v>6.1750000000000007</v>
      </c>
      <c r="P162" s="53">
        <f>+Detail_PL_KOH!P162+Detail_PL_RGS!P162</f>
        <v>6.1750000000000007</v>
      </c>
      <c r="Q162" s="53">
        <f>+Detail_PL_KOH!Q162+Detail_PL_RGS!Q162</f>
        <v>6.1749999999999972</v>
      </c>
      <c r="R162" s="53">
        <f>+Detail_PL_KOH!R162+Detail_PL_RGS!R162</f>
        <v>6.1749999999999972</v>
      </c>
      <c r="S162" s="53">
        <f>+Detail_PL_KOH!S162+Detail_PL_RGS!S162</f>
        <v>6.1750000000000007</v>
      </c>
      <c r="T162" s="54">
        <f>+Detail_PL_KOH!T162+Detail_PL_RGS!T162</f>
        <v>6.1750000000000007</v>
      </c>
      <c r="U162" s="53">
        <f>+Detail_PL_KOH!U162+Detail_PL_RGS!U162</f>
        <v>6.1750000000000007</v>
      </c>
      <c r="V162" s="53">
        <f>+Detail_PL_KOH!V162+Detail_PL_RGS!V162</f>
        <v>6.1749999999999989</v>
      </c>
      <c r="W162" s="53">
        <f>+Detail_PL_KOH!W162+Detail_PL_RGS!W162</f>
        <v>6.1750000000000016</v>
      </c>
      <c r="X162" s="53">
        <f>+Detail_PL_KOH!X162+Detail_PL_RGS!X162</f>
        <v>6.1749999999999989</v>
      </c>
      <c r="Y162" s="53">
        <f>+Detail_PL_KOH!Y162+Detail_PL_RGS!Y162</f>
        <v>6.1749999999999989</v>
      </c>
      <c r="Z162" s="53">
        <f>+Detail_PL_KOH!Z162+Detail_PL_RGS!Z162</f>
        <v>6.1750000000000025</v>
      </c>
      <c r="AA162" s="53">
        <f>+Detail_PL_KOH!AA162+Detail_PL_RGS!AA162</f>
        <v>6.1750000000000007</v>
      </c>
      <c r="AB162" s="53">
        <f>+Detail_PL_KOH!AB162+Detail_PL_RGS!AB162</f>
        <v>6.1750000000000007</v>
      </c>
      <c r="AC162" s="53">
        <f>+Detail_PL_KOH!AC162+Detail_PL_RGS!AC162</f>
        <v>6.1749999999999972</v>
      </c>
      <c r="AD162" s="53">
        <f>+Detail_PL_KOH!AD162+Detail_PL_RGS!AD162</f>
        <v>6.1749999999999972</v>
      </c>
      <c r="AE162" s="53">
        <f>+Detail_PL_KOH!AE162+Detail_PL_RGS!AE162</f>
        <v>6.1750000000000007</v>
      </c>
      <c r="AF162" s="54">
        <f>+Detail_PL_KOH!AF162+Detail_PL_RGS!AF162</f>
        <v>0</v>
      </c>
      <c r="AG162" s="53">
        <f>+Detail_PL_KOH!AG162+Detail_PL_RGS!AG162</f>
        <v>0</v>
      </c>
      <c r="AH162" s="53">
        <f>+Detail_PL_KOH!AH162+Detail_PL_RGS!AH162</f>
        <v>0</v>
      </c>
      <c r="AI162" s="53">
        <f>+Detail_PL_KOH!AI162+Detail_PL_RGS!AI162</f>
        <v>0</v>
      </c>
      <c r="AJ162" s="53">
        <f>+Detail_PL_KOH!AJ162+Detail_PL_RGS!AJ162</f>
        <v>0</v>
      </c>
      <c r="AK162" s="53">
        <f>+Detail_PL_KOH!AK162+Detail_PL_RGS!AK162</f>
        <v>0</v>
      </c>
      <c r="AM162" s="53">
        <f t="shared" si="147"/>
        <v>74.099999999999994</v>
      </c>
      <c r="AN162" s="53">
        <f t="shared" si="148"/>
        <v>74.099999999999994</v>
      </c>
      <c r="AO162" s="53">
        <f t="shared" si="149"/>
        <v>37.049999999999997</v>
      </c>
      <c r="AP162" s="54">
        <f t="shared" si="150"/>
        <v>37.049999999999997</v>
      </c>
      <c r="AQ162" s="53">
        <f t="shared" si="151"/>
        <v>0</v>
      </c>
      <c r="AS162" s="92">
        <f t="shared" si="154"/>
        <v>2.1136517546638221E-4</v>
      </c>
      <c r="AT162" s="92">
        <f t="shared" si="155"/>
        <v>2.0044566665368849E-4</v>
      </c>
      <c r="AU162" s="92">
        <f t="shared" si="156"/>
        <v>9.609775948162734E-5</v>
      </c>
      <c r="AV162" s="673">
        <f t="shared" si="157"/>
        <v>2.0488969517447949E-4</v>
      </c>
      <c r="AW162" s="92">
        <f t="shared" si="158"/>
        <v>0</v>
      </c>
    </row>
    <row r="163" spans="1:49" hidden="1" x14ac:dyDescent="0.3">
      <c r="A163" s="43" t="str" cm="1">
        <f t="array" ref="A163">IF(ISBLANK(B163),"",IF(AND(H163:AS163=0),"n/a",""))</f>
        <v/>
      </c>
      <c r="B163" s="43">
        <v>552131900</v>
      </c>
      <c r="C163" s="35" t="s">
        <v>602</v>
      </c>
      <c r="D163" s="35" t="str">
        <f t="shared" si="146"/>
        <v>552131900 - Subcontracting transportation demurrage loading</v>
      </c>
      <c r="E163" s="35" t="s">
        <v>1799</v>
      </c>
      <c r="F163" s="35" t="s">
        <v>1824</v>
      </c>
      <c r="H163" s="54">
        <f>+Detail_PL_KOH!H163+Detail_PL_RGS!H163</f>
        <v>2.5074999999999998</v>
      </c>
      <c r="I163" s="53">
        <f>+Detail_PL_KOH!I163+Detail_PL_RGS!I163</f>
        <v>1.2537500000000001</v>
      </c>
      <c r="J163" s="53">
        <f>+Detail_PL_KOH!J163+Detail_PL_RGS!J163</f>
        <v>2.6462500000000002</v>
      </c>
      <c r="K163" s="53">
        <f>+Detail_PL_KOH!K163+Detail_PL_RGS!K163</f>
        <v>5.9287500000000009</v>
      </c>
      <c r="L163" s="53">
        <f>+Detail_PL_KOH!L163+Detail_PL_RGS!L163</f>
        <v>1.1099999999999988</v>
      </c>
      <c r="M163" s="53">
        <f>+Detail_PL_KOH!M163+Detail_PL_RGS!M163</f>
        <v>5.5374999999999996</v>
      </c>
      <c r="N163" s="53">
        <f>+Detail_PL_KOH!N163+Detail_PL_RGS!N163</f>
        <v>5.3762499999999989</v>
      </c>
      <c r="O163" s="53">
        <f>+Detail_PL_KOH!O163+Detail_PL_RGS!O163</f>
        <v>3.9525000000000006</v>
      </c>
      <c r="P163" s="53">
        <f>+Detail_PL_KOH!P163+Detail_PL_RGS!P163</f>
        <v>4.0162500000000012</v>
      </c>
      <c r="Q163" s="53">
        <f>+Detail_PL_KOH!Q163+Detail_PL_RGS!Q163</f>
        <v>19.02375</v>
      </c>
      <c r="R163" s="53">
        <f>+Detail_PL_KOH!R163+Detail_PL_RGS!R163</f>
        <v>1.917500000000004</v>
      </c>
      <c r="S163" s="53">
        <f>+Detail_PL_KOH!S163+Detail_PL_RGS!S163</f>
        <v>1.5912499999999952</v>
      </c>
      <c r="T163" s="54">
        <f>+Detail_PL_KOH!T163+Detail_PL_RGS!T163</f>
        <v>1.175</v>
      </c>
      <c r="U163" s="53">
        <f>+Detail_PL_KOH!U163+Detail_PL_RGS!U163</f>
        <v>5.4674999999999994</v>
      </c>
      <c r="V163" s="53">
        <f>+Detail_PL_KOH!V163+Detail_PL_RGS!V163</f>
        <v>1.2112500000000013</v>
      </c>
      <c r="W163" s="53">
        <f>+Detail_PL_KOH!W163+Detail_PL_RGS!W163</f>
        <v>2.5412499999999998</v>
      </c>
      <c r="X163" s="53">
        <f>+Detail_PL_KOH!X163+Detail_PL_RGS!X163</f>
        <v>3.9187499999999993</v>
      </c>
      <c r="Y163" s="53">
        <f>+Detail_PL_KOH!Y163+Detail_PL_RGS!Y163</f>
        <v>4.7112499999999997</v>
      </c>
      <c r="Z163" s="53">
        <f>+Detail_PL_KOH!Z163+Detail_PL_RGS!Z163</f>
        <v>8.09375</v>
      </c>
      <c r="AA163" s="53">
        <f>+Detail_PL_KOH!AA163+Detail_PL_RGS!AA163</f>
        <v>6.2024999999999997</v>
      </c>
      <c r="AB163" s="53">
        <f>+Detail_PL_KOH!AB163+Detail_PL_RGS!AB163</f>
        <v>5.8424999999999976</v>
      </c>
      <c r="AC163" s="53">
        <f>+Detail_PL_KOH!AC163+Detail_PL_RGS!AC163</f>
        <v>7.9325000000000045</v>
      </c>
      <c r="AD163" s="53">
        <f>+Detail_PL_KOH!AD163+Detail_PL_RGS!AD163</f>
        <v>1.8762499999999989</v>
      </c>
      <c r="AE163" s="53">
        <f>+Detail_PL_KOH!AE163+Detail_PL_RGS!AE163</f>
        <v>2.9450000000000003</v>
      </c>
      <c r="AF163" s="54">
        <f>+Detail_PL_KOH!AF163+Detail_PL_RGS!AF163</f>
        <v>5.5275000000000007</v>
      </c>
      <c r="AG163" s="53">
        <f>+Detail_PL_KOH!AG163+Detail_PL_RGS!AG163</f>
        <v>3.5150000000000006</v>
      </c>
      <c r="AH163" s="53">
        <f>+Detail_PL_KOH!AH163+Detail_PL_RGS!AH163</f>
        <v>6.0324999999999989</v>
      </c>
      <c r="AI163" s="53">
        <f>+Detail_PL_KOH!AI163+Detail_PL_RGS!AI163</f>
        <v>4.5362499999999955</v>
      </c>
      <c r="AJ163" s="53">
        <f>+Detail_PL_KOH!AJ163+Detail_PL_RGS!AJ163</f>
        <v>3.5625</v>
      </c>
      <c r="AK163" s="53">
        <f>+Detail_PL_KOH!AK163+Detail_PL_RGS!AK163</f>
        <v>2.4224999999999994</v>
      </c>
      <c r="AM163" s="53">
        <f t="shared" si="147"/>
        <v>54.861249999999998</v>
      </c>
      <c r="AN163" s="53">
        <f t="shared" si="148"/>
        <v>51.917499999999997</v>
      </c>
      <c r="AO163" s="53">
        <f t="shared" si="149"/>
        <v>58.488749999999996</v>
      </c>
      <c r="AP163" s="54">
        <f t="shared" si="150"/>
        <v>19.024999999999999</v>
      </c>
      <c r="AQ163" s="53">
        <f t="shared" si="151"/>
        <v>25.596249999999994</v>
      </c>
      <c r="AS163" s="92">
        <f t="shared" si="154"/>
        <v>1.5648795860398194E-4</v>
      </c>
      <c r="AT163" s="92">
        <f t="shared" si="155"/>
        <v>1.4044045746953944E-4</v>
      </c>
      <c r="AU163" s="92">
        <f t="shared" si="156"/>
        <v>1.5170412496305077E-4</v>
      </c>
      <c r="AV163" s="673">
        <f t="shared" si="157"/>
        <v>1.052098907070033E-4</v>
      </c>
      <c r="AW163" s="92">
        <f t="shared" si="158"/>
        <v>1.3012991803498252E-4</v>
      </c>
    </row>
    <row r="164" spans="1:49" hidden="1" x14ac:dyDescent="0.3">
      <c r="A164" s="43" t="str" cm="1">
        <f t="array" ref="A164">IF(ISBLANK(B164),"",IF(AND(H164:AS164=0),"n/a",""))</f>
        <v/>
      </c>
      <c r="B164" s="43">
        <v>552110100</v>
      </c>
      <c r="C164" s="35" t="s">
        <v>563</v>
      </c>
      <c r="D164" s="35" t="str">
        <f t="shared" si="146"/>
        <v>552110100 - Facility management subcontracting</v>
      </c>
      <c r="E164" s="35" t="s">
        <v>95</v>
      </c>
      <c r="F164" s="35" t="s">
        <v>1824</v>
      </c>
      <c r="H164" s="54">
        <f>+Detail_PL_KOH!H164+Detail_PL_RGS!H164</f>
        <v>2.0074900000000002</v>
      </c>
      <c r="I164" s="53">
        <f>+Detail_PL_KOH!I164+Detail_PL_RGS!I164</f>
        <v>2.6456999999999993</v>
      </c>
      <c r="J164" s="53">
        <f>+Detail_PL_KOH!J164+Detail_PL_RGS!J164</f>
        <v>0.30871000000000048</v>
      </c>
      <c r="K164" s="53">
        <f>+Detail_PL_KOH!K164+Detail_PL_RGS!K164</f>
        <v>4.231819999999999</v>
      </c>
      <c r="L164" s="53">
        <f>+Detail_PL_KOH!L164+Detail_PL_RGS!L164</f>
        <v>3.3326600000000006</v>
      </c>
      <c r="M164" s="53">
        <f>+Detail_PL_KOH!M164+Detail_PL_RGS!M164</f>
        <v>2.1999999999999993</v>
      </c>
      <c r="N164" s="53">
        <f>+Detail_PL_KOH!N164+Detail_PL_RGS!N164</f>
        <v>2.1876700000000007</v>
      </c>
      <c r="O164" s="53">
        <f>+Detail_PL_KOH!O164+Detail_PL_RGS!O164</f>
        <v>1.6306900000000013</v>
      </c>
      <c r="P164" s="53">
        <f>+Detail_PL_KOH!P164+Detail_PL_RGS!P164</f>
        <v>1.8958900000000014</v>
      </c>
      <c r="Q164" s="53">
        <f>+Detail_PL_KOH!Q164+Detail_PL_RGS!Q164</f>
        <v>2.145229999999998</v>
      </c>
      <c r="R164" s="53">
        <f>+Detail_PL_KOH!R164+Detail_PL_RGS!R164</f>
        <v>2.1550099999999972</v>
      </c>
      <c r="S164" s="53">
        <f>+Detail_PL_KOH!S164+Detail_PL_RGS!S164</f>
        <v>2.0277900000000031</v>
      </c>
      <c r="T164" s="54">
        <f>+Detail_PL_KOH!T164+Detail_PL_RGS!T164</f>
        <v>1.7469600000000001</v>
      </c>
      <c r="U164" s="53">
        <f>+Detail_PL_KOH!U164+Detail_PL_RGS!U164</f>
        <v>1.79257</v>
      </c>
      <c r="V164" s="53">
        <f>+Detail_PL_KOH!V164+Detail_PL_RGS!V164</f>
        <v>0.69901999999999997</v>
      </c>
      <c r="W164" s="53">
        <f>+Detail_PL_KOH!W164+Detail_PL_RGS!W164</f>
        <v>3.4105400000000001</v>
      </c>
      <c r="X164" s="53">
        <f>+Detail_PL_KOH!X164+Detail_PL_RGS!X164</f>
        <v>1.994180000000001</v>
      </c>
      <c r="Y164" s="53">
        <f>+Detail_PL_KOH!Y164+Detail_PL_RGS!Y164</f>
        <v>2.5332799999999978</v>
      </c>
      <c r="Z164" s="53">
        <f>+Detail_PL_KOH!Z164+Detail_PL_RGS!Z164</f>
        <v>1.9689500000000013</v>
      </c>
      <c r="AA164" s="53">
        <f>+Detail_PL_KOH!AA164+Detail_PL_RGS!AA164</f>
        <v>2.9854800000000008</v>
      </c>
      <c r="AB164" s="53">
        <f>+Detail_PL_KOH!AB164+Detail_PL_RGS!AB164</f>
        <v>1.7159799999999978</v>
      </c>
      <c r="AC164" s="53">
        <f>+Detail_PL_KOH!AC164+Detail_PL_RGS!AC164</f>
        <v>2.0855300000000012</v>
      </c>
      <c r="AD164" s="53">
        <f>+Detail_PL_KOH!AD164+Detail_PL_RGS!AD164</f>
        <v>1.6405300000000018</v>
      </c>
      <c r="AE164" s="53">
        <f>+Detail_PL_KOH!AE164+Detail_PL_RGS!AE164</f>
        <v>1.7078199999999981</v>
      </c>
      <c r="AF164" s="54">
        <f>+Detail_PL_KOH!AF164+Detail_PL_RGS!AF164</f>
        <v>1.7315299999999989</v>
      </c>
      <c r="AG164" s="53">
        <f>+Detail_PL_KOH!AG164+Detail_PL_RGS!AG164</f>
        <v>3.208479999999998</v>
      </c>
      <c r="AH164" s="53">
        <f>+Detail_PL_KOH!AH164+Detail_PL_RGS!AH164</f>
        <v>1.7312300000000032</v>
      </c>
      <c r="AI164" s="53">
        <f>+Detail_PL_KOH!AI164+Detail_PL_RGS!AI164</f>
        <v>5.0483499999999992</v>
      </c>
      <c r="AJ164" s="53">
        <f>+Detail_PL_KOH!AJ164+Detail_PL_RGS!AJ164</f>
        <v>0.7129899999999969</v>
      </c>
      <c r="AK164" s="53">
        <f>+Detail_PL_KOH!AK164+Detail_PL_RGS!AK164</f>
        <v>5.9073300000000017</v>
      </c>
      <c r="AM164" s="53">
        <f t="shared" si="147"/>
        <v>26.768660000000001</v>
      </c>
      <c r="AN164" s="53">
        <f t="shared" si="148"/>
        <v>24.280840000000001</v>
      </c>
      <c r="AO164" s="53">
        <f t="shared" si="149"/>
        <v>30.444200000000002</v>
      </c>
      <c r="AP164" s="54">
        <f t="shared" si="150"/>
        <v>12.176549999999999</v>
      </c>
      <c r="AQ164" s="53">
        <f t="shared" si="151"/>
        <v>18.33991</v>
      </c>
      <c r="AS164" s="92">
        <f t="shared" si="154"/>
        <v>7.6355769472333707E-5</v>
      </c>
      <c r="AT164" s="92">
        <f t="shared" si="155"/>
        <v>6.5681365191788739E-5</v>
      </c>
      <c r="AU164" s="92">
        <f t="shared" si="156"/>
        <v>7.8964086618368672E-5</v>
      </c>
      <c r="AV164" s="673">
        <f t="shared" si="157"/>
        <v>6.7337371599913854E-5</v>
      </c>
      <c r="AW164" s="92">
        <f t="shared" si="158"/>
        <v>9.3239087173666336E-5</v>
      </c>
    </row>
    <row r="165" spans="1:49" hidden="1" x14ac:dyDescent="0.3">
      <c r="A165" s="43" t="str" cm="1">
        <f t="array" ref="A165">IF(ISBLANK(B165),"",IF(AND(H165:AS165=0),"n/a",""))</f>
        <v/>
      </c>
      <c r="B165" s="43">
        <v>552111200</v>
      </c>
      <c r="C165" s="35" t="s">
        <v>191</v>
      </c>
      <c r="D165" s="35" t="str">
        <f t="shared" si="146"/>
        <v>552111200 - Subcontracting laboratory and analyzes</v>
      </c>
      <c r="E165" s="35" t="s">
        <v>1799</v>
      </c>
      <c r="F165" s="35" t="s">
        <v>1824</v>
      </c>
      <c r="H165" s="54">
        <f>+Detail_PL_KOH!H165+Detail_PL_RGS!H165</f>
        <v>0.745</v>
      </c>
      <c r="I165" s="53">
        <f>+Detail_PL_KOH!I165+Detail_PL_RGS!I165</f>
        <v>0.59599999999999997</v>
      </c>
      <c r="J165" s="53">
        <f>+Detail_PL_KOH!J165+Detail_PL_RGS!J165</f>
        <v>0.78499999999999992</v>
      </c>
      <c r="K165" s="53">
        <f>+Detail_PL_KOH!K165+Detail_PL_RGS!K165</f>
        <v>1.2390000000000001</v>
      </c>
      <c r="L165" s="53">
        <f>+Detail_PL_KOH!L165+Detail_PL_RGS!L165</f>
        <v>0.62800000000000011</v>
      </c>
      <c r="M165" s="53">
        <f>+Detail_PL_KOH!M165+Detail_PL_RGS!M165</f>
        <v>0</v>
      </c>
      <c r="N165" s="53">
        <f>+Detail_PL_KOH!N165+Detail_PL_RGS!N165</f>
        <v>1.31389</v>
      </c>
      <c r="O165" s="53">
        <f>+Detail_PL_KOH!O165+Detail_PL_RGS!O165</f>
        <v>2.669</v>
      </c>
      <c r="P165" s="53">
        <f>+Detail_PL_KOH!P165+Detail_PL_RGS!P165</f>
        <v>0.78500000000000014</v>
      </c>
      <c r="Q165" s="53">
        <f>+Detail_PL_KOH!Q165+Detail_PL_RGS!Q165</f>
        <v>0.22711999999999999</v>
      </c>
      <c r="R165" s="53">
        <f>+Detail_PL_KOH!R165+Detail_PL_RGS!R165</f>
        <v>1.0409600000000001</v>
      </c>
      <c r="S165" s="53">
        <f>+Detail_PL_KOH!S165+Detail_PL_RGS!S165</f>
        <v>0</v>
      </c>
      <c r="T165" s="54">
        <f>+Detail_PL_KOH!T165+Detail_PL_RGS!T165</f>
        <v>0</v>
      </c>
      <c r="U165" s="53">
        <f>+Detail_PL_KOH!U165+Detail_PL_RGS!U165</f>
        <v>0.83777999999999997</v>
      </c>
      <c r="V165" s="53">
        <f>+Detail_PL_KOH!V165+Detail_PL_RGS!V165</f>
        <v>0</v>
      </c>
      <c r="W165" s="53">
        <f>+Detail_PL_KOH!W165+Detail_PL_RGS!W165</f>
        <v>0.34799999999999998</v>
      </c>
      <c r="X165" s="53">
        <f>+Detail_PL_KOH!X165+Detail_PL_RGS!X165</f>
        <v>0.73747999999999991</v>
      </c>
      <c r="Y165" s="53">
        <f>+Detail_PL_KOH!Y165+Detail_PL_RGS!Y165</f>
        <v>0</v>
      </c>
      <c r="Z165" s="53">
        <f>+Detail_PL_KOH!Z165+Detail_PL_RGS!Z165</f>
        <v>0.73747999999999991</v>
      </c>
      <c r="AA165" s="53">
        <f>+Detail_PL_KOH!AA165+Detail_PL_RGS!AA165</f>
        <v>0.97699999999999998</v>
      </c>
      <c r="AB165" s="53">
        <f>+Detail_PL_KOH!AB165+Detail_PL_RGS!AB165</f>
        <v>0.73748000000000014</v>
      </c>
      <c r="AC165" s="53">
        <f>+Detail_PL_KOH!AC165+Detail_PL_RGS!AC165</f>
        <v>0</v>
      </c>
      <c r="AD165" s="53">
        <f>+Detail_PL_KOH!AD165+Detail_PL_RGS!AD165</f>
        <v>0</v>
      </c>
      <c r="AE165" s="53">
        <f>+Detail_PL_KOH!AE165+Detail_PL_RGS!AE165</f>
        <v>0.73747999999999969</v>
      </c>
      <c r="AF165" s="54">
        <f>+Detail_PL_KOH!AF165+Detail_PL_RGS!AF165</f>
        <v>0</v>
      </c>
      <c r="AG165" s="53">
        <f>+Detail_PL_KOH!AG165+Detail_PL_RGS!AG165</f>
        <v>0</v>
      </c>
      <c r="AH165" s="53">
        <f>+Detail_PL_KOH!AH165+Detail_PL_RGS!AH165</f>
        <v>0.79619000000000062</v>
      </c>
      <c r="AI165" s="53">
        <f>+Detail_PL_KOH!AI165+Detail_PL_RGS!AI165</f>
        <v>0</v>
      </c>
      <c r="AJ165" s="53">
        <f>+Detail_PL_KOH!AJ165+Detail_PL_RGS!AJ165</f>
        <v>0</v>
      </c>
      <c r="AK165" s="53">
        <f>+Detail_PL_KOH!AK165+Detail_PL_RGS!AK165</f>
        <v>0</v>
      </c>
      <c r="AM165" s="53">
        <f t="shared" si="147"/>
        <v>10.028969999999999</v>
      </c>
      <c r="AN165" s="53">
        <f t="shared" si="148"/>
        <v>5.1126999999999994</v>
      </c>
      <c r="AO165" s="53">
        <f t="shared" si="149"/>
        <v>3.9856300000000005</v>
      </c>
      <c r="AP165" s="54">
        <f t="shared" si="150"/>
        <v>1.9232599999999997</v>
      </c>
      <c r="AQ165" s="53">
        <f t="shared" si="151"/>
        <v>0.79619000000000062</v>
      </c>
      <c r="AS165" s="92">
        <f t="shared" si="154"/>
        <v>2.860695011871907E-5</v>
      </c>
      <c r="AT165" s="92">
        <f t="shared" si="155"/>
        <v>1.383020998515942E-5</v>
      </c>
      <c r="AU165" s="92">
        <f t="shared" si="156"/>
        <v>1.033765487510819E-5</v>
      </c>
      <c r="AV165" s="673">
        <f t="shared" si="157"/>
        <v>1.0635793661032913E-5</v>
      </c>
      <c r="AW165" s="92">
        <f t="shared" si="158"/>
        <v>4.0477858842710493E-6</v>
      </c>
    </row>
    <row r="166" spans="1:49" hidden="1" x14ac:dyDescent="0.3">
      <c r="A166" s="43" t="str" cm="1">
        <f t="array" ref="A166">IF(ISBLANK(B166),"",IF(AND(H166:AS166=0),"n/a",""))</f>
        <v/>
      </c>
      <c r="B166" s="43">
        <v>552121100</v>
      </c>
      <c r="C166" s="35" t="s">
        <v>185</v>
      </c>
      <c r="D166" s="35" t="str">
        <f t="shared" si="146"/>
        <v>552121100 - Subcontracting industrial tools and new works</v>
      </c>
      <c r="E166" s="35" t="s">
        <v>1799</v>
      </c>
      <c r="F166" s="35" t="s">
        <v>1824</v>
      </c>
      <c r="H166" s="54">
        <f>+Detail_PL_KOH!H166+Detail_PL_RGS!H166</f>
        <v>-1.33785</v>
      </c>
      <c r="I166" s="53">
        <f>+Detail_PL_KOH!I166+Detail_PL_RGS!I166</f>
        <v>0</v>
      </c>
      <c r="J166" s="53">
        <f>+Detail_PL_KOH!J166+Detail_PL_RGS!J166</f>
        <v>0</v>
      </c>
      <c r="K166" s="53">
        <f>+Detail_PL_KOH!K166+Detail_PL_RGS!K166</f>
        <v>3.6516900000000003</v>
      </c>
      <c r="L166" s="53">
        <f>+Detail_PL_KOH!L166+Detail_PL_RGS!L166</f>
        <v>1.4548200000000002</v>
      </c>
      <c r="M166" s="53">
        <f>+Detail_PL_KOH!M166+Detail_PL_RGS!M166</f>
        <v>2.6739999999999986E-2</v>
      </c>
      <c r="N166" s="53">
        <f>+Detail_PL_KOH!N166+Detail_PL_RGS!N166</f>
        <v>2.4675500000000001</v>
      </c>
      <c r="O166" s="53">
        <f>+Detail_PL_KOH!O166+Detail_PL_RGS!O166</f>
        <v>0</v>
      </c>
      <c r="P166" s="53">
        <f>+Detail_PL_KOH!P166+Detail_PL_RGS!P166</f>
        <v>0</v>
      </c>
      <c r="Q166" s="53">
        <f>+Detail_PL_KOH!Q166+Detail_PL_RGS!Q166</f>
        <v>0</v>
      </c>
      <c r="R166" s="53">
        <f>+Detail_PL_KOH!R166+Detail_PL_RGS!R166</f>
        <v>0.98246999999999929</v>
      </c>
      <c r="S166" s="53">
        <f>+Detail_PL_KOH!S166+Detail_PL_RGS!S166</f>
        <v>4.7299500000000005</v>
      </c>
      <c r="T166" s="54">
        <f>+Detail_PL_KOH!T166+Detail_PL_RGS!T166</f>
        <v>2.24065</v>
      </c>
      <c r="U166" s="53">
        <f>+Detail_PL_KOH!U166+Detail_PL_RGS!U166</f>
        <v>2.3873799999999994</v>
      </c>
      <c r="V166" s="53">
        <f>+Detail_PL_KOH!V166+Detail_PL_RGS!V166</f>
        <v>-2.8231399999999995</v>
      </c>
      <c r="W166" s="53">
        <f>+Detail_PL_KOH!W166+Detail_PL_RGS!W166</f>
        <v>0</v>
      </c>
      <c r="X166" s="53">
        <f>+Detail_PL_KOH!X166+Detail_PL_RGS!X166</f>
        <v>1.38944</v>
      </c>
      <c r="Y166" s="53">
        <f>+Detail_PL_KOH!Y166+Detail_PL_RGS!Y166</f>
        <v>0.17499999999999999</v>
      </c>
      <c r="Z166" s="53">
        <f>+Detail_PL_KOH!Z166+Detail_PL_RGS!Z166</f>
        <v>-0.17499999999999999</v>
      </c>
      <c r="AA166" s="53">
        <f>+Detail_PL_KOH!AA166+Detail_PL_RGS!AA166</f>
        <v>0.17499999999999999</v>
      </c>
      <c r="AB166" s="53">
        <f>+Detail_PL_KOH!AB166+Detail_PL_RGS!AB166</f>
        <v>0</v>
      </c>
      <c r="AC166" s="53">
        <f>+Detail_PL_KOH!AC166+Detail_PL_RGS!AC166</f>
        <v>0</v>
      </c>
      <c r="AD166" s="53">
        <f>+Detail_PL_KOH!AD166+Detail_PL_RGS!AD166</f>
        <v>0</v>
      </c>
      <c r="AE166" s="53">
        <f>+Detail_PL_KOH!AE166+Detail_PL_RGS!AE166</f>
        <v>1.0930899999999999</v>
      </c>
      <c r="AF166" s="54">
        <f>+Detail_PL_KOH!AF166+Detail_PL_RGS!AF166</f>
        <v>0</v>
      </c>
      <c r="AG166" s="53">
        <f>+Detail_PL_KOH!AG166+Detail_PL_RGS!AG166</f>
        <v>0.43994</v>
      </c>
      <c r="AH166" s="53">
        <f>+Detail_PL_KOH!AH166+Detail_PL_RGS!AH166</f>
        <v>0.42489999999999983</v>
      </c>
      <c r="AI166" s="53">
        <f>+Detail_PL_KOH!AI166+Detail_PL_RGS!AI166</f>
        <v>0</v>
      </c>
      <c r="AJ166" s="53">
        <f>+Detail_PL_KOH!AJ166+Detail_PL_RGS!AJ166</f>
        <v>0.83017000000000007</v>
      </c>
      <c r="AK166" s="53">
        <f>+Detail_PL_KOH!AK166+Detail_PL_RGS!AK166</f>
        <v>0</v>
      </c>
      <c r="AM166" s="53">
        <f t="shared" si="147"/>
        <v>11.975370000000002</v>
      </c>
      <c r="AN166" s="53">
        <f t="shared" si="148"/>
        <v>4.4624199999999989</v>
      </c>
      <c r="AO166" s="53">
        <f t="shared" si="149"/>
        <v>2.7881</v>
      </c>
      <c r="AP166" s="54">
        <f t="shared" si="150"/>
        <v>3.3693299999999993</v>
      </c>
      <c r="AQ166" s="53">
        <f t="shared" si="151"/>
        <v>1.6950099999999999</v>
      </c>
      <c r="AS166" s="92">
        <f t="shared" si="154"/>
        <v>3.415892282489676E-5</v>
      </c>
      <c r="AT166" s="92">
        <f t="shared" si="155"/>
        <v>1.2071157244112718E-5</v>
      </c>
      <c r="AU166" s="92">
        <f t="shared" si="156"/>
        <v>7.2315833525161998E-6</v>
      </c>
      <c r="AV166" s="673">
        <f t="shared" si="157"/>
        <v>1.8632685469425881E-5</v>
      </c>
      <c r="AW166" s="92">
        <f t="shared" si="158"/>
        <v>8.6173370071192366E-6</v>
      </c>
    </row>
    <row r="167" spans="1:49" hidden="1" x14ac:dyDescent="0.3">
      <c r="A167" s="43" t="str" cm="1">
        <f t="array" ref="A167">IF(ISBLANK(B167),"",IF(AND(H167:AS167=0),"n/a",""))</f>
        <v/>
      </c>
      <c r="B167" s="43">
        <v>552141100</v>
      </c>
      <c r="C167" s="35" t="s">
        <v>179</v>
      </c>
      <c r="D167" s="35" t="str">
        <f t="shared" si="146"/>
        <v>552141100 - Subcontracting water and heating network</v>
      </c>
      <c r="E167" s="35" t="s">
        <v>1799</v>
      </c>
      <c r="F167" s="35" t="s">
        <v>1824</v>
      </c>
      <c r="H167" s="54">
        <f>+Detail_PL_KOH!H167+Detail_PL_RGS!H167</f>
        <v>0</v>
      </c>
      <c r="I167" s="53">
        <f>+Detail_PL_KOH!I167+Detail_PL_RGS!I167</f>
        <v>1.7171700000000001</v>
      </c>
      <c r="J167" s="53">
        <f>+Detail_PL_KOH!J167+Detail_PL_RGS!J167</f>
        <v>1.1708700000000001</v>
      </c>
      <c r="K167" s="53">
        <f>+Detail_PL_KOH!K167+Detail_PL_RGS!K167</f>
        <v>0</v>
      </c>
      <c r="L167" s="53">
        <f>+Detail_PL_KOH!L167+Detail_PL_RGS!L167</f>
        <v>0</v>
      </c>
      <c r="M167" s="53">
        <f>+Detail_PL_KOH!M167+Detail_PL_RGS!M167</f>
        <v>0</v>
      </c>
      <c r="N167" s="53">
        <f>+Detail_PL_KOH!N167+Detail_PL_RGS!N167</f>
        <v>0</v>
      </c>
      <c r="O167" s="53">
        <f>+Detail_PL_KOH!O167+Detail_PL_RGS!O167</f>
        <v>0</v>
      </c>
      <c r="P167" s="53">
        <f>+Detail_PL_KOH!P167+Detail_PL_RGS!P167</f>
        <v>0</v>
      </c>
      <c r="Q167" s="53">
        <f>+Detail_PL_KOH!Q167+Detail_PL_RGS!Q167</f>
        <v>0</v>
      </c>
      <c r="R167" s="53">
        <f>+Detail_PL_KOH!R167+Detail_PL_RGS!R167</f>
        <v>1.4605799999999993</v>
      </c>
      <c r="S167" s="53">
        <f>+Detail_PL_KOH!S167+Detail_PL_RGS!S167</f>
        <v>0</v>
      </c>
      <c r="T167" s="54">
        <f>+Detail_PL_KOH!T167+Detail_PL_RGS!T167</f>
        <v>0</v>
      </c>
      <c r="U167" s="53">
        <f>+Detail_PL_KOH!U167+Detail_PL_RGS!U167</f>
        <v>8.921520000000001</v>
      </c>
      <c r="V167" s="53">
        <f>+Detail_PL_KOH!V167+Detail_PL_RGS!V167</f>
        <v>0</v>
      </c>
      <c r="W167" s="53">
        <f>+Detail_PL_KOH!W167+Detail_PL_RGS!W167</f>
        <v>0</v>
      </c>
      <c r="X167" s="53">
        <f>+Detail_PL_KOH!X167+Detail_PL_RGS!X167</f>
        <v>0</v>
      </c>
      <c r="Y167" s="53">
        <f>+Detail_PL_KOH!Y167+Detail_PL_RGS!Y167</f>
        <v>0</v>
      </c>
      <c r="Z167" s="53">
        <f>+Detail_PL_KOH!Z167+Detail_PL_RGS!Z167</f>
        <v>0</v>
      </c>
      <c r="AA167" s="53">
        <f>+Detail_PL_KOH!AA167+Detail_PL_RGS!AA167</f>
        <v>0</v>
      </c>
      <c r="AB167" s="53">
        <f>+Detail_PL_KOH!AB167+Detail_PL_RGS!AB167</f>
        <v>0</v>
      </c>
      <c r="AC167" s="53">
        <f>+Detail_PL_KOH!AC167+Detail_PL_RGS!AC167</f>
        <v>0</v>
      </c>
      <c r="AD167" s="53">
        <f>+Detail_PL_KOH!AD167+Detail_PL_RGS!AD167</f>
        <v>0</v>
      </c>
      <c r="AE167" s="53">
        <f>+Detail_PL_KOH!AE167+Detail_PL_RGS!AE167</f>
        <v>0</v>
      </c>
      <c r="AF167" s="54">
        <f>+Detail_PL_KOH!AF167+Detail_PL_RGS!AF167</f>
        <v>0</v>
      </c>
      <c r="AG167" s="53">
        <f>+Detail_PL_KOH!AG167+Detail_PL_RGS!AG167</f>
        <v>0</v>
      </c>
      <c r="AH167" s="53">
        <f>+Detail_PL_KOH!AH167+Detail_PL_RGS!AH167</f>
        <v>0</v>
      </c>
      <c r="AI167" s="53">
        <f>+Detail_PL_KOH!AI167+Detail_PL_RGS!AI167</f>
        <v>0</v>
      </c>
      <c r="AJ167" s="53">
        <f>+Detail_PL_KOH!AJ167+Detail_PL_RGS!AJ167</f>
        <v>0</v>
      </c>
      <c r="AK167" s="53">
        <f>+Detail_PL_KOH!AK167+Detail_PL_RGS!AK167</f>
        <v>0</v>
      </c>
      <c r="AM167" s="53">
        <f t="shared" si="147"/>
        <v>4.3486199999999995</v>
      </c>
      <c r="AN167" s="53">
        <f t="shared" si="148"/>
        <v>8.921520000000001</v>
      </c>
      <c r="AO167" s="53">
        <f t="shared" si="149"/>
        <v>0</v>
      </c>
      <c r="AP167" s="54">
        <f t="shared" si="150"/>
        <v>8.921520000000001</v>
      </c>
      <c r="AQ167" s="53">
        <f t="shared" si="151"/>
        <v>0</v>
      </c>
      <c r="AS167" s="92">
        <f t="shared" si="154"/>
        <v>1.2404140746782981E-5</v>
      </c>
      <c r="AT167" s="92">
        <f t="shared" si="155"/>
        <v>2.4133333656737047E-5</v>
      </c>
      <c r="AU167" s="92">
        <f t="shared" si="156"/>
        <v>0</v>
      </c>
      <c r="AV167" s="673">
        <f t="shared" si="157"/>
        <v>4.933677498766593E-5</v>
      </c>
      <c r="AW167" s="92">
        <f t="shared" si="158"/>
        <v>0</v>
      </c>
    </row>
    <row r="168" spans="1:49" hidden="1" x14ac:dyDescent="0.3">
      <c r="A168" s="43" t="str" cm="1">
        <f t="array" ref="A168">IF(ISBLANK(B168),"",IF(AND(H168:AS168=0),"n/a",""))</f>
        <v/>
      </c>
      <c r="B168" s="43">
        <v>552151800</v>
      </c>
      <c r="C168" s="35" t="s">
        <v>176</v>
      </c>
      <c r="D168" s="35" t="str">
        <f t="shared" si="146"/>
        <v>552151800 - Subcontracting for processing-Disposal incineratn</v>
      </c>
      <c r="E168" s="35" t="s">
        <v>1799</v>
      </c>
      <c r="F168" s="35" t="s">
        <v>1824</v>
      </c>
      <c r="H168" s="54">
        <f>+Detail_PL_KOH!H168+Detail_PL_RGS!H168</f>
        <v>5.5380000000000006E-2</v>
      </c>
      <c r="I168" s="53">
        <f>+Detail_PL_KOH!I168+Detail_PL_RGS!I168</f>
        <v>5.5380000000000006E-2</v>
      </c>
      <c r="J168" s="53">
        <f>+Detail_PL_KOH!J168+Detail_PL_RGS!J168</f>
        <v>1.22261</v>
      </c>
      <c r="K168" s="53">
        <f>+Detail_PL_KOH!K168+Detail_PL_RGS!K168</f>
        <v>0</v>
      </c>
      <c r="L168" s="53">
        <f>+Detail_PL_KOH!L168+Detail_PL_RGS!L168</f>
        <v>0.56380000000000008</v>
      </c>
      <c r="M168" s="53">
        <f>+Detail_PL_KOH!M168+Detail_PL_RGS!M168</f>
        <v>5.7909999999999906E-2</v>
      </c>
      <c r="N168" s="53">
        <f>+Detail_PL_KOH!N168+Detail_PL_RGS!N168</f>
        <v>0.58430000000000004</v>
      </c>
      <c r="O168" s="53">
        <f>+Detail_PL_KOH!O168+Detail_PL_RGS!O168</f>
        <v>0</v>
      </c>
      <c r="P168" s="53">
        <f>+Detail_PL_KOH!P168+Detail_PL_RGS!P168</f>
        <v>5.7910000000000128E-2</v>
      </c>
      <c r="Q168" s="53">
        <f>+Detail_PL_KOH!Q168+Detail_PL_RGS!Q168</f>
        <v>5.7909999999999684E-2</v>
      </c>
      <c r="R168" s="53">
        <f>+Detail_PL_KOH!R168+Detail_PL_RGS!R168</f>
        <v>0.67355000000000009</v>
      </c>
      <c r="S168" s="53">
        <f>+Detail_PL_KOH!S168+Detail_PL_RGS!S168</f>
        <v>5.7910000000000128E-2</v>
      </c>
      <c r="T168" s="54">
        <f>+Detail_PL_KOH!T168+Detail_PL_RGS!T168</f>
        <v>0.68940999999999997</v>
      </c>
      <c r="U168" s="53">
        <f>+Detail_PL_KOH!U168+Detail_PL_RGS!U168</f>
        <v>5.7910000000000128E-2</v>
      </c>
      <c r="V168" s="53">
        <f>+Detail_PL_KOH!V168+Detail_PL_RGS!V168</f>
        <v>5.7909999999999906E-2</v>
      </c>
      <c r="W168" s="53">
        <f>+Detail_PL_KOH!W168+Detail_PL_RGS!W168</f>
        <v>0.71011999999999997</v>
      </c>
      <c r="X168" s="53">
        <f>+Detail_PL_KOH!X168+Detail_PL_RGS!X168</f>
        <v>1.4584500000000002</v>
      </c>
      <c r="Y168" s="53">
        <f>+Detail_PL_KOH!Y168+Detail_PL_RGS!Y168</f>
        <v>2.2566299999999999</v>
      </c>
      <c r="Z168" s="53">
        <f>+Detail_PL_KOH!Z168+Detail_PL_RGS!Z168</f>
        <v>0</v>
      </c>
      <c r="AA168" s="53">
        <f>+Detail_PL_KOH!AA168+Detail_PL_RGS!AA168</f>
        <v>1.5478499999999995</v>
      </c>
      <c r="AB168" s="53">
        <f>+Detail_PL_KOH!AB168+Detail_PL_RGS!AB168</f>
        <v>1.3574100000000007</v>
      </c>
      <c r="AC168" s="53">
        <f>+Detail_PL_KOH!AC168+Detail_PL_RGS!AC168</f>
        <v>6.1080000000000467E-2</v>
      </c>
      <c r="AD168" s="53">
        <f>+Detail_PL_KOH!AD168+Detail_PL_RGS!AD168</f>
        <v>1.4652799999999981</v>
      </c>
      <c r="AE168" s="53">
        <f>+Detail_PL_KOH!AE168+Detail_PL_RGS!AE168</f>
        <v>0.74492000000000047</v>
      </c>
      <c r="AF168" s="54">
        <f>+Detail_PL_KOH!AF168+Detail_PL_RGS!AF168</f>
        <v>1.4901800000000005</v>
      </c>
      <c r="AG168" s="53">
        <f>+Detail_PL_KOH!AG168+Detail_PL_RGS!AG168</f>
        <v>0</v>
      </c>
      <c r="AH168" s="53">
        <f>+Detail_PL_KOH!AH168+Detail_PL_RGS!AH168</f>
        <v>0.77188000000000123</v>
      </c>
      <c r="AI168" s="53">
        <f>+Detail_PL_KOH!AI168+Detail_PL_RGS!AI168</f>
        <v>0.72545999999999822</v>
      </c>
      <c r="AJ168" s="53">
        <f>+Detail_PL_KOH!AJ168+Detail_PL_RGS!AJ168</f>
        <v>0.72442999999999991</v>
      </c>
      <c r="AK168" s="53">
        <f>+Detail_PL_KOH!AK168+Detail_PL_RGS!AK168</f>
        <v>0.74481000000000108</v>
      </c>
      <c r="AM168" s="53">
        <f t="shared" si="147"/>
        <v>3.38666</v>
      </c>
      <c r="AN168" s="53">
        <f t="shared" si="148"/>
        <v>10.406969999999999</v>
      </c>
      <c r="AO168" s="53">
        <f t="shared" si="149"/>
        <v>9.6333000000000002</v>
      </c>
      <c r="AP168" s="54">
        <f t="shared" si="150"/>
        <v>5.2304300000000001</v>
      </c>
      <c r="AQ168" s="53">
        <f t="shared" si="151"/>
        <v>4.4567600000000009</v>
      </c>
      <c r="AS168" s="92">
        <f t="shared" si="154"/>
        <v>9.6602157239538191E-6</v>
      </c>
      <c r="AT168" s="92">
        <f t="shared" si="155"/>
        <v>2.8151579480363514E-5</v>
      </c>
      <c r="AU168" s="92">
        <f t="shared" si="156"/>
        <v>2.4986195584733082E-5</v>
      </c>
      <c r="AV168" s="673">
        <f t="shared" si="157"/>
        <v>2.8924728969809795E-5</v>
      </c>
      <c r="AW168" s="92">
        <f t="shared" si="158"/>
        <v>2.2657921121320074E-5</v>
      </c>
    </row>
    <row r="169" spans="1:49" hidden="1" x14ac:dyDescent="0.3">
      <c r="A169" s="43" t="str" cm="1">
        <f t="array" ref="A169">IF(ISBLANK(B169),"",IF(AND(H169:AS169=0),"n/a",""))</f>
        <v/>
      </c>
      <c r="B169" s="215">
        <v>552110700</v>
      </c>
      <c r="C169" t="s">
        <v>587</v>
      </c>
      <c r="D169" s="35" t="str">
        <f t="shared" si="146"/>
        <v>552110700 - Security Subcontracting</v>
      </c>
      <c r="E169" t="s">
        <v>95</v>
      </c>
      <c r="F169" s="35" t="s">
        <v>1824</v>
      </c>
      <c r="H169" s="54">
        <f>+Detail_PL_KOH!H169+Detail_PL_RGS!H169</f>
        <v>0</v>
      </c>
      <c r="I169" s="53">
        <f>+Detail_PL_KOH!I169+Detail_PL_RGS!I169</f>
        <v>0</v>
      </c>
      <c r="J169" s="53">
        <f>+Detail_PL_KOH!J169+Detail_PL_RGS!J169</f>
        <v>2.1809000000000003</v>
      </c>
      <c r="K169" s="53">
        <f>+Detail_PL_KOH!K169+Detail_PL_RGS!K169</f>
        <v>0</v>
      </c>
      <c r="L169" s="53">
        <f>+Detail_PL_KOH!L169+Detail_PL_RGS!L169</f>
        <v>0</v>
      </c>
      <c r="M169" s="53">
        <f>+Detail_PL_KOH!M169+Detail_PL_RGS!M169</f>
        <v>0</v>
      </c>
      <c r="N169" s="53">
        <f>+Detail_PL_KOH!N169+Detail_PL_RGS!N169</f>
        <v>0</v>
      </c>
      <c r="O169" s="53">
        <f>+Detail_PL_KOH!O169+Detail_PL_RGS!O169</f>
        <v>0.26971999999999952</v>
      </c>
      <c r="P169" s="53">
        <f>+Detail_PL_KOH!P169+Detail_PL_RGS!P169</f>
        <v>0</v>
      </c>
      <c r="Q169" s="53">
        <f>+Detail_PL_KOH!Q169+Detail_PL_RGS!Q169</f>
        <v>0</v>
      </c>
      <c r="R169" s="53">
        <f>+Detail_PL_KOH!R169+Detail_PL_RGS!R169</f>
        <v>0</v>
      </c>
      <c r="S169" s="53">
        <f>+Detail_PL_KOH!S169+Detail_PL_RGS!S169</f>
        <v>0</v>
      </c>
      <c r="T169" s="54">
        <f>+Detail_PL_KOH!T169+Detail_PL_RGS!T169</f>
        <v>0</v>
      </c>
      <c r="U169" s="53">
        <f>+Detail_PL_KOH!U169+Detail_PL_RGS!U169</f>
        <v>0</v>
      </c>
      <c r="V169" s="53">
        <f>+Detail_PL_KOH!V169+Detail_PL_RGS!V169</f>
        <v>0</v>
      </c>
      <c r="W169" s="53">
        <f>+Detail_PL_KOH!W169+Detail_PL_RGS!W169</f>
        <v>0</v>
      </c>
      <c r="X169" s="53">
        <f>+Detail_PL_KOH!X169+Detail_PL_RGS!X169</f>
        <v>0</v>
      </c>
      <c r="Y169" s="53">
        <f>+Detail_PL_KOH!Y169+Detail_PL_RGS!Y169</f>
        <v>0</v>
      </c>
      <c r="Z169" s="53">
        <f>+Detail_PL_KOH!Z169+Detail_PL_RGS!Z169</f>
        <v>0.39800000000000002</v>
      </c>
      <c r="AA169" s="53">
        <f>+Detail_PL_KOH!AA169+Detail_PL_RGS!AA169</f>
        <v>3.6619999999999986E-2</v>
      </c>
      <c r="AB169" s="53">
        <f>+Detail_PL_KOH!AB169+Detail_PL_RGS!AB169</f>
        <v>0</v>
      </c>
      <c r="AC169" s="53">
        <f>+Detail_PL_KOH!AC169+Detail_PL_RGS!AC169</f>
        <v>0</v>
      </c>
      <c r="AD169" s="53">
        <f>+Detail_PL_KOH!AD169+Detail_PL_RGS!AD169</f>
        <v>0</v>
      </c>
      <c r="AE169" s="53">
        <f>+Detail_PL_KOH!AE169+Detail_PL_RGS!AE169</f>
        <v>0</v>
      </c>
      <c r="AF169" s="54">
        <f>+Detail_PL_KOH!AF169+Detail_PL_RGS!AF169</f>
        <v>0</v>
      </c>
      <c r="AG169" s="53">
        <f>+Detail_PL_KOH!AG169+Detail_PL_RGS!AG169</f>
        <v>0</v>
      </c>
      <c r="AH169" s="53">
        <f>+Detail_PL_KOH!AH169+Detail_PL_RGS!AH169</f>
        <v>0</v>
      </c>
      <c r="AI169" s="53">
        <f>+Detail_PL_KOH!AI169+Detail_PL_RGS!AI169</f>
        <v>0</v>
      </c>
      <c r="AJ169" s="53">
        <f>+Detail_PL_KOH!AJ169+Detail_PL_RGS!AJ169</f>
        <v>0</v>
      </c>
      <c r="AK169" s="53">
        <f>+Detail_PL_KOH!AK169+Detail_PL_RGS!AK169</f>
        <v>0</v>
      </c>
      <c r="AM169" s="53">
        <f t="shared" si="147"/>
        <v>2.4506199999999998</v>
      </c>
      <c r="AN169" s="53">
        <f t="shared" si="148"/>
        <v>0.43462000000000001</v>
      </c>
      <c r="AO169" s="53">
        <f t="shared" si="149"/>
        <v>0.43462000000000001</v>
      </c>
      <c r="AP169" s="54">
        <f t="shared" si="150"/>
        <v>0</v>
      </c>
      <c r="AQ169" s="53">
        <f t="shared" si="151"/>
        <v>0</v>
      </c>
      <c r="AS169" s="92">
        <f t="shared" si="154"/>
        <v>6.9902257260651224E-6</v>
      </c>
      <c r="AT169" s="92">
        <f t="shared" si="155"/>
        <v>1.1756774040624304E-6</v>
      </c>
      <c r="AU169" s="92">
        <f t="shared" si="156"/>
        <v>1.1272876714144365E-6</v>
      </c>
      <c r="AV169" s="673">
        <f t="shared" si="157"/>
        <v>0</v>
      </c>
      <c r="AW169" s="92">
        <f t="shared" si="158"/>
        <v>0</v>
      </c>
    </row>
    <row r="170" spans="1:49" hidden="1" x14ac:dyDescent="0.3">
      <c r="A170" s="43" t="str" cm="1">
        <f t="array" ref="A170">IF(ISBLANK(B170),"",IF(AND(H170:AS170=0),"n/a",""))</f>
        <v>n/a</v>
      </c>
      <c r="B170" s="215" t="s">
        <v>2516</v>
      </c>
      <c r="C170" t="s">
        <v>2517</v>
      </c>
      <c r="D170" s="35" t="str">
        <f t="shared" si="146"/>
        <v>552111800 - Lifts subcontracting</v>
      </c>
      <c r="E170" t="s">
        <v>95</v>
      </c>
      <c r="F170" s="35" t="s">
        <v>1824</v>
      </c>
      <c r="H170" s="54">
        <f>+Detail_PL_KOH!H170+Detail_PL_RGS!H170</f>
        <v>0</v>
      </c>
      <c r="I170" s="53">
        <f>+Detail_PL_KOH!I170+Detail_PL_RGS!I170</f>
        <v>0</v>
      </c>
      <c r="J170" s="53">
        <f>+Detail_PL_KOH!J170+Detail_PL_RGS!J170</f>
        <v>0</v>
      </c>
      <c r="K170" s="53">
        <f>+Detail_PL_KOH!K170+Detail_PL_RGS!K170</f>
        <v>0</v>
      </c>
      <c r="L170" s="53">
        <f>+Detail_PL_KOH!L170+Detail_PL_RGS!L170</f>
        <v>0</v>
      </c>
      <c r="M170" s="53">
        <f>+Detail_PL_KOH!M170+Detail_PL_RGS!M170</f>
        <v>0</v>
      </c>
      <c r="N170" s="53">
        <f>+Detail_PL_KOH!N170+Detail_PL_RGS!N170</f>
        <v>0</v>
      </c>
      <c r="O170" s="53">
        <f>+Detail_PL_KOH!O170+Detail_PL_RGS!O170</f>
        <v>0</v>
      </c>
      <c r="P170" s="53">
        <f>+Detail_PL_KOH!P170+Detail_PL_RGS!P170</f>
        <v>0</v>
      </c>
      <c r="Q170" s="53">
        <f>+Detail_PL_KOH!Q170+Detail_PL_RGS!Q170</f>
        <v>0</v>
      </c>
      <c r="R170" s="53">
        <f>+Detail_PL_KOH!R170+Detail_PL_RGS!R170</f>
        <v>0</v>
      </c>
      <c r="S170" s="53">
        <f>+Detail_PL_KOH!S170+Detail_PL_RGS!S170</f>
        <v>0</v>
      </c>
      <c r="T170" s="54">
        <f>+Detail_PL_KOH!T170+Detail_PL_RGS!T170</f>
        <v>0</v>
      </c>
      <c r="U170" s="53">
        <f>+Detail_PL_KOH!U170+Detail_PL_RGS!U170</f>
        <v>0</v>
      </c>
      <c r="V170" s="53">
        <f>+Detail_PL_KOH!V170+Detail_PL_RGS!V170</f>
        <v>0</v>
      </c>
      <c r="W170" s="53">
        <f>+Detail_PL_KOH!W170+Detail_PL_RGS!W170</f>
        <v>0</v>
      </c>
      <c r="X170" s="53">
        <f>+Detail_PL_KOH!X170+Detail_PL_RGS!X170</f>
        <v>0</v>
      </c>
      <c r="Y170" s="53">
        <f>+Detail_PL_KOH!Y170+Detail_PL_RGS!Y170</f>
        <v>0</v>
      </c>
      <c r="Z170" s="53">
        <f>+Detail_PL_KOH!Z170+Detail_PL_RGS!Z170</f>
        <v>0</v>
      </c>
      <c r="AA170" s="53">
        <f>+Detail_PL_KOH!AA170+Detail_PL_RGS!AA170</f>
        <v>0</v>
      </c>
      <c r="AB170" s="53">
        <f>+Detail_PL_KOH!AB170+Detail_PL_RGS!AB170</f>
        <v>0</v>
      </c>
      <c r="AC170" s="53">
        <f>+Detail_PL_KOH!AC170+Detail_PL_RGS!AC170</f>
        <v>0</v>
      </c>
      <c r="AD170" s="53">
        <f>+Detail_PL_KOH!AD170+Detail_PL_RGS!AD170</f>
        <v>0</v>
      </c>
      <c r="AE170" s="53">
        <f>+Detail_PL_KOH!AE170+Detail_PL_RGS!AE170</f>
        <v>0</v>
      </c>
      <c r="AF170" s="54">
        <f>+Detail_PL_KOH!AF170+Detail_PL_RGS!AF170</f>
        <v>0</v>
      </c>
      <c r="AG170" s="53">
        <f>+Detail_PL_KOH!AG170+Detail_PL_RGS!AG170</f>
        <v>0</v>
      </c>
      <c r="AH170" s="53">
        <f>+Detail_PL_KOH!AH170+Detail_PL_RGS!AH170</f>
        <v>0</v>
      </c>
      <c r="AI170" s="53">
        <f>+Detail_PL_KOH!AI170+Detail_PL_RGS!AI170</f>
        <v>0</v>
      </c>
      <c r="AJ170" s="53">
        <f>+Detail_PL_KOH!AJ170+Detail_PL_RGS!AJ170</f>
        <v>0</v>
      </c>
      <c r="AK170" s="53">
        <f>+Detail_PL_KOH!AK170+Detail_PL_RGS!AK170</f>
        <v>0</v>
      </c>
      <c r="AM170" s="53">
        <f t="shared" si="147"/>
        <v>0</v>
      </c>
      <c r="AN170" s="53">
        <f t="shared" si="148"/>
        <v>0</v>
      </c>
      <c r="AO170" s="53">
        <f t="shared" si="149"/>
        <v>0</v>
      </c>
      <c r="AP170" s="54">
        <f t="shared" si="150"/>
        <v>0</v>
      </c>
      <c r="AQ170" s="53">
        <f t="shared" si="151"/>
        <v>0</v>
      </c>
      <c r="AS170" s="92">
        <f t="shared" si="154"/>
        <v>0</v>
      </c>
      <c r="AT170" s="92">
        <f t="shared" si="155"/>
        <v>0</v>
      </c>
      <c r="AU170" s="92">
        <f t="shared" si="156"/>
        <v>0</v>
      </c>
      <c r="AV170" s="673">
        <f t="shared" si="157"/>
        <v>0</v>
      </c>
      <c r="AW170" s="92">
        <f t="shared" si="158"/>
        <v>0</v>
      </c>
    </row>
    <row r="171" spans="1:49" hidden="1" x14ac:dyDescent="0.3">
      <c r="A171" s="43" t="str" cm="1">
        <f t="array" ref="A171">IF(ISBLANK(B171),"",IF(AND(H171:AS171=0),"n/a",""))</f>
        <v/>
      </c>
      <c r="B171" s="215">
        <v>552111700</v>
      </c>
      <c r="C171" t="s">
        <v>188</v>
      </c>
      <c r="D171" s="35" t="str">
        <f>B171&amp;" - "&amp;C171</f>
        <v>552111700 - Works construction subcontracting</v>
      </c>
      <c r="E171" t="s">
        <v>95</v>
      </c>
      <c r="F171" s="35" t="s">
        <v>1824</v>
      </c>
      <c r="H171" s="54">
        <f>+Detail_PL_KOH!H171+Detail_PL_RGS!H171</f>
        <v>0</v>
      </c>
      <c r="I171" s="53">
        <f>+Detail_PL_KOH!I171+Detail_PL_RGS!I171</f>
        <v>0</v>
      </c>
      <c r="J171" s="53">
        <f>+Detail_PL_KOH!J171+Detail_PL_RGS!J171</f>
        <v>0</v>
      </c>
      <c r="K171" s="53">
        <f>+Detail_PL_KOH!K171+Detail_PL_RGS!K171</f>
        <v>-3.5790000000000002E-2</v>
      </c>
      <c r="L171" s="53">
        <f>+Detail_PL_KOH!L171+Detail_PL_RGS!L171</f>
        <v>0</v>
      </c>
      <c r="M171" s="53">
        <f>+Detail_PL_KOH!M171+Detail_PL_RGS!M171</f>
        <v>0</v>
      </c>
      <c r="N171" s="53">
        <f>+Detail_PL_KOH!N171+Detail_PL_RGS!N171</f>
        <v>0</v>
      </c>
      <c r="O171" s="53">
        <f>+Detail_PL_KOH!O171+Detail_PL_RGS!O171</f>
        <v>0</v>
      </c>
      <c r="P171" s="53">
        <f>+Detail_PL_KOH!P171+Detail_PL_RGS!P171</f>
        <v>5.2</v>
      </c>
      <c r="Q171" s="53">
        <f>+Detail_PL_KOH!Q171+Detail_PL_RGS!Q171</f>
        <v>0</v>
      </c>
      <c r="R171" s="53">
        <f>+Detail_PL_KOH!R171+Detail_PL_RGS!R171</f>
        <v>0</v>
      </c>
      <c r="S171" s="53">
        <f>+Detail_PL_KOH!S171+Detail_PL_RGS!S171</f>
        <v>0</v>
      </c>
      <c r="T171" s="54">
        <f>+Detail_PL_KOH!T171+Detail_PL_RGS!T171</f>
        <v>0</v>
      </c>
      <c r="U171" s="53">
        <f>+Detail_PL_KOH!U171+Detail_PL_RGS!U171</f>
        <v>1.675</v>
      </c>
      <c r="V171" s="53">
        <f>+Detail_PL_KOH!V171+Detail_PL_RGS!V171</f>
        <v>0.6449999999999998</v>
      </c>
      <c r="W171" s="53">
        <f>+Detail_PL_KOH!W171+Detail_PL_RGS!W171</f>
        <v>0</v>
      </c>
      <c r="X171" s="53">
        <f>+Detail_PL_KOH!X171+Detail_PL_RGS!X171</f>
        <v>0</v>
      </c>
      <c r="Y171" s="53">
        <f>+Detail_PL_KOH!Y171+Detail_PL_RGS!Y171</f>
        <v>4.7514700000000003</v>
      </c>
      <c r="Z171" s="53">
        <f>+Detail_PL_KOH!Z171+Detail_PL_RGS!Z171</f>
        <v>2.2597399999999999</v>
      </c>
      <c r="AA171" s="53">
        <f>+Detail_PL_KOH!AA171+Detail_PL_RGS!AA171</f>
        <v>0</v>
      </c>
      <c r="AB171" s="53">
        <f>+Detail_PL_KOH!AB171+Detail_PL_RGS!AB171</f>
        <v>0</v>
      </c>
      <c r="AC171" s="53">
        <f>+Detail_PL_KOH!AC171+Detail_PL_RGS!AC171</f>
        <v>0</v>
      </c>
      <c r="AD171" s="53">
        <f>+Detail_PL_KOH!AD171+Detail_PL_RGS!AD171</f>
        <v>0</v>
      </c>
      <c r="AE171" s="53">
        <f>+Detail_PL_KOH!AE171+Detail_PL_RGS!AE171</f>
        <v>0</v>
      </c>
      <c r="AF171" s="54">
        <f>+Detail_PL_KOH!AF171+Detail_PL_RGS!AF171</f>
        <v>1.46</v>
      </c>
      <c r="AG171" s="53">
        <f>+Detail_PL_KOH!AG171+Detail_PL_RGS!AG171</f>
        <v>1.7749999999999999</v>
      </c>
      <c r="AH171" s="53">
        <f>+Detail_PL_KOH!AH171+Detail_PL_RGS!AH171</f>
        <v>1.7750000000000004</v>
      </c>
      <c r="AI171" s="53">
        <f>+Detail_PL_KOH!AI171+Detail_PL_RGS!AI171</f>
        <v>0</v>
      </c>
      <c r="AJ171" s="53">
        <f>+Detail_PL_KOH!AJ171+Detail_PL_RGS!AJ171</f>
        <v>0</v>
      </c>
      <c r="AK171" s="53">
        <f>+Detail_PL_KOH!AK171+Detail_PL_RGS!AK171</f>
        <v>0</v>
      </c>
      <c r="AM171" s="53">
        <f t="shared" si="147"/>
        <v>5.1642099999999997</v>
      </c>
      <c r="AN171" s="53">
        <f t="shared" si="148"/>
        <v>9.3312099999999987</v>
      </c>
      <c r="AO171" s="53">
        <f t="shared" si="149"/>
        <v>7.2697400000000005</v>
      </c>
      <c r="AP171" s="54">
        <f t="shared" si="150"/>
        <v>7.0714699999999997</v>
      </c>
      <c r="AQ171" s="53">
        <f t="shared" si="151"/>
        <v>5.01</v>
      </c>
      <c r="AS171" s="92">
        <f t="shared" si="154"/>
        <v>1.4730555368356891E-5</v>
      </c>
      <c r="AT171" s="92">
        <f t="shared" si="155"/>
        <v>2.5241573672544728E-5</v>
      </c>
      <c r="AU171" s="92">
        <f t="shared" si="156"/>
        <v>1.8855755088096238E-5</v>
      </c>
      <c r="AV171" s="673">
        <f t="shared" si="157"/>
        <v>3.9105838940228789E-5</v>
      </c>
      <c r="AW171" s="92">
        <f t="shared" si="158"/>
        <v>2.5470562654891345E-5</v>
      </c>
    </row>
    <row r="172" spans="1:49" hidden="1" x14ac:dyDescent="0.3">
      <c r="A172" s="43" t="str" cm="1">
        <f t="array" ref="A172">IF(ISBLANK(B172),"",IF(AND(H172:AS172=0),"n/a",""))</f>
        <v/>
      </c>
      <c r="B172" s="43">
        <v>552111600</v>
      </c>
      <c r="C172" s="35" t="s">
        <v>824</v>
      </c>
      <c r="D172" s="35" t="str">
        <f t="shared" si="146"/>
        <v>552111600 - Subcontracting vehicle</v>
      </c>
      <c r="E172" s="35" t="s">
        <v>1799</v>
      </c>
      <c r="F172" s="35" t="s">
        <v>1824</v>
      </c>
      <c r="H172" s="54">
        <f>+Detail_PL_KOH!H172+Detail_PL_RGS!H172</f>
        <v>0</v>
      </c>
      <c r="I172" s="53">
        <f>+Detail_PL_KOH!I172+Detail_PL_RGS!I172</f>
        <v>0</v>
      </c>
      <c r="J172" s="53">
        <f>+Detail_PL_KOH!J172+Detail_PL_RGS!J172</f>
        <v>0</v>
      </c>
      <c r="K172" s="53">
        <f>+Detail_PL_KOH!K172+Detail_PL_RGS!K172</f>
        <v>0</v>
      </c>
      <c r="L172" s="53">
        <f>+Detail_PL_KOH!L172+Detail_PL_RGS!L172</f>
        <v>0</v>
      </c>
      <c r="M172" s="53">
        <f>+Detail_PL_KOH!M172+Detail_PL_RGS!M172</f>
        <v>0</v>
      </c>
      <c r="N172" s="53">
        <f>+Detail_PL_KOH!N172+Detail_PL_RGS!N172</f>
        <v>0</v>
      </c>
      <c r="O172" s="53">
        <f>+Detail_PL_KOH!O172+Detail_PL_RGS!O172</f>
        <v>0</v>
      </c>
      <c r="P172" s="53">
        <f>+Detail_PL_KOH!P172+Detail_PL_RGS!P172</f>
        <v>0</v>
      </c>
      <c r="Q172" s="53">
        <f>+Detail_PL_KOH!Q172+Detail_PL_RGS!Q172</f>
        <v>0</v>
      </c>
      <c r="R172" s="53">
        <f>+Detail_PL_KOH!R172+Detail_PL_RGS!R172</f>
        <v>0</v>
      </c>
      <c r="S172" s="53">
        <f>+Detail_PL_KOH!S172+Detail_PL_RGS!S172</f>
        <v>0</v>
      </c>
      <c r="T172" s="54">
        <f>+Detail_PL_KOH!T172+Detail_PL_RGS!T172</f>
        <v>0</v>
      </c>
      <c r="U172" s="53">
        <f>+Detail_PL_KOH!U172+Detail_PL_RGS!U172</f>
        <v>0</v>
      </c>
      <c r="V172" s="53">
        <f>+Detail_PL_KOH!V172+Detail_PL_RGS!V172</f>
        <v>0</v>
      </c>
      <c r="W172" s="53">
        <f>+Detail_PL_KOH!W172+Detail_PL_RGS!W172</f>
        <v>6.5615299999999994</v>
      </c>
      <c r="X172" s="53">
        <f>+Detail_PL_KOH!X172+Detail_PL_RGS!X172</f>
        <v>0</v>
      </c>
      <c r="Y172" s="53">
        <f>+Detail_PL_KOH!Y172+Detail_PL_RGS!Y172</f>
        <v>0</v>
      </c>
      <c r="Z172" s="53">
        <f>+Detail_PL_KOH!Z172+Detail_PL_RGS!Z172</f>
        <v>0</v>
      </c>
      <c r="AA172" s="53">
        <f>+Detail_PL_KOH!AA172+Detail_PL_RGS!AA172</f>
        <v>0</v>
      </c>
      <c r="AB172" s="53">
        <f>+Detail_PL_KOH!AB172+Detail_PL_RGS!AB172</f>
        <v>0</v>
      </c>
      <c r="AC172" s="53">
        <f>+Detail_PL_KOH!AC172+Detail_PL_RGS!AC172</f>
        <v>0</v>
      </c>
      <c r="AD172" s="53">
        <f>+Detail_PL_KOH!AD172+Detail_PL_RGS!AD172</f>
        <v>0</v>
      </c>
      <c r="AE172" s="53">
        <f>+Detail_PL_KOH!AE172+Detail_PL_RGS!AE172</f>
        <v>0</v>
      </c>
      <c r="AF172" s="54">
        <f>+Detail_PL_KOH!AF172+Detail_PL_RGS!AF172</f>
        <v>0</v>
      </c>
      <c r="AG172" s="53">
        <f>+Detail_PL_KOH!AG172+Detail_PL_RGS!AG172</f>
        <v>0</v>
      </c>
      <c r="AH172" s="53">
        <f>+Detail_PL_KOH!AH172+Detail_PL_RGS!AH172</f>
        <v>0</v>
      </c>
      <c r="AI172" s="53">
        <f>+Detail_PL_KOH!AI172+Detail_PL_RGS!AI172</f>
        <v>0</v>
      </c>
      <c r="AJ172" s="53">
        <f>+Detail_PL_KOH!AJ172+Detail_PL_RGS!AJ172</f>
        <v>0</v>
      </c>
      <c r="AK172" s="53">
        <f>+Detail_PL_KOH!AK172+Detail_PL_RGS!AK172</f>
        <v>0</v>
      </c>
      <c r="AM172" s="53">
        <f t="shared" si="147"/>
        <v>0</v>
      </c>
      <c r="AN172" s="53">
        <f t="shared" si="148"/>
        <v>6.5615299999999994</v>
      </c>
      <c r="AO172" s="53">
        <f t="shared" si="149"/>
        <v>0</v>
      </c>
      <c r="AP172" s="54">
        <f t="shared" si="150"/>
        <v>6.5615299999999994</v>
      </c>
      <c r="AQ172" s="53">
        <f t="shared" si="151"/>
        <v>0</v>
      </c>
      <c r="AS172" s="92">
        <f t="shared" si="154"/>
        <v>0</v>
      </c>
      <c r="AT172" s="92">
        <f t="shared" si="155"/>
        <v>1.774939615544098E-5</v>
      </c>
      <c r="AU172" s="92">
        <f t="shared" si="156"/>
        <v>0</v>
      </c>
      <c r="AV172" s="673">
        <f t="shared" si="157"/>
        <v>3.6285826763244328E-5</v>
      </c>
      <c r="AW172" s="92">
        <f t="shared" si="158"/>
        <v>0</v>
      </c>
    </row>
    <row r="173" spans="1:49" hidden="1" x14ac:dyDescent="0.3">
      <c r="A173" s="43" t="str" cm="1">
        <f t="array" ref="A173">IF(ISBLANK(B173),"",IF(AND(H173:AS173=0),"n/a",""))</f>
        <v>n/a</v>
      </c>
      <c r="B173" s="43">
        <v>552131200</v>
      </c>
      <c r="C173" s="35" t="s">
        <v>852</v>
      </c>
      <c r="D173" s="35" t="str">
        <f t="shared" si="146"/>
        <v>552131200 - Subcontracting transportation on collection</v>
      </c>
      <c r="E173" s="35" t="s">
        <v>1799</v>
      </c>
      <c r="F173" s="35" t="s">
        <v>1824</v>
      </c>
      <c r="H173" s="54">
        <f>+Detail_PL_KOH!H173+Detail_PL_RGS!H173</f>
        <v>0</v>
      </c>
      <c r="I173" s="53">
        <f>+Detail_PL_KOH!I173+Detail_PL_RGS!I173</f>
        <v>0</v>
      </c>
      <c r="J173" s="53">
        <f>+Detail_PL_KOH!J173+Detail_PL_RGS!J173</f>
        <v>0</v>
      </c>
      <c r="K173" s="53">
        <f>+Detail_PL_KOH!K173+Detail_PL_RGS!K173</f>
        <v>0</v>
      </c>
      <c r="L173" s="53">
        <f>+Detail_PL_KOH!L173+Detail_PL_RGS!L173</f>
        <v>0</v>
      </c>
      <c r="M173" s="53">
        <f>+Detail_PL_KOH!M173+Detail_PL_RGS!M173</f>
        <v>0</v>
      </c>
      <c r="N173" s="53">
        <f>+Detail_PL_KOH!N173+Detail_PL_RGS!N173</f>
        <v>0</v>
      </c>
      <c r="O173" s="53">
        <f>+Detail_PL_KOH!O173+Detail_PL_RGS!O173</f>
        <v>0</v>
      </c>
      <c r="P173" s="53">
        <f>+Detail_PL_KOH!P173+Detail_PL_RGS!P173</f>
        <v>0</v>
      </c>
      <c r="Q173" s="53">
        <f>+Detail_PL_KOH!Q173+Detail_PL_RGS!Q173</f>
        <v>0</v>
      </c>
      <c r="R173" s="53">
        <f>+Detail_PL_KOH!R173+Detail_PL_RGS!R173</f>
        <v>0</v>
      </c>
      <c r="S173" s="53">
        <f>+Detail_PL_KOH!S173+Detail_PL_RGS!S173</f>
        <v>0</v>
      </c>
      <c r="T173" s="54">
        <f>+Detail_PL_KOH!T173+Detail_PL_RGS!T173</f>
        <v>0</v>
      </c>
      <c r="U173" s="53">
        <f>+Detail_PL_KOH!U173+Detail_PL_RGS!U173</f>
        <v>0</v>
      </c>
      <c r="V173" s="53">
        <f>+Detail_PL_KOH!V173+Detail_PL_RGS!V173</f>
        <v>0</v>
      </c>
      <c r="W173" s="53">
        <f>+Detail_PL_KOH!W173+Detail_PL_RGS!W173</f>
        <v>0</v>
      </c>
      <c r="X173" s="53">
        <f>+Detail_PL_KOH!X173+Detail_PL_RGS!X173</f>
        <v>0</v>
      </c>
      <c r="Y173" s="53">
        <f>+Detail_PL_KOH!Y173+Detail_PL_RGS!Y173</f>
        <v>0</v>
      </c>
      <c r="Z173" s="53">
        <f>+Detail_PL_KOH!Z173+Detail_PL_RGS!Z173</f>
        <v>0</v>
      </c>
      <c r="AA173" s="53">
        <f>+Detail_PL_KOH!AA173+Detail_PL_RGS!AA173</f>
        <v>0</v>
      </c>
      <c r="AB173" s="53">
        <f>+Detail_PL_KOH!AB173+Detail_PL_RGS!AB173</f>
        <v>0</v>
      </c>
      <c r="AC173" s="53">
        <f>+Detail_PL_KOH!AC173+Detail_PL_RGS!AC173</f>
        <v>0</v>
      </c>
      <c r="AD173" s="53">
        <f>+Detail_PL_KOH!AD173+Detail_PL_RGS!AD173</f>
        <v>0</v>
      </c>
      <c r="AE173" s="53">
        <f>+Detail_PL_KOH!AE173+Detail_PL_RGS!AE173</f>
        <v>0</v>
      </c>
      <c r="AF173" s="54">
        <f>+Detail_PL_KOH!AF173+Detail_PL_RGS!AF173</f>
        <v>0</v>
      </c>
      <c r="AG173" s="53">
        <f>+Detail_PL_KOH!AG173+Detail_PL_RGS!AG173</f>
        <v>0</v>
      </c>
      <c r="AH173" s="53">
        <f>+Detail_PL_KOH!AH173+Detail_PL_RGS!AH173</f>
        <v>0</v>
      </c>
      <c r="AI173" s="53">
        <f>+Detail_PL_KOH!AI173+Detail_PL_RGS!AI173</f>
        <v>0</v>
      </c>
      <c r="AJ173" s="53">
        <f>+Detail_PL_KOH!AJ173+Detail_PL_RGS!AJ173</f>
        <v>0</v>
      </c>
      <c r="AK173" s="53">
        <f>+Detail_PL_KOH!AK173+Detail_PL_RGS!AK173</f>
        <v>0</v>
      </c>
      <c r="AM173" s="53">
        <f t="shared" si="147"/>
        <v>0</v>
      </c>
      <c r="AN173" s="53">
        <f t="shared" si="148"/>
        <v>0</v>
      </c>
      <c r="AO173" s="53">
        <f t="shared" si="149"/>
        <v>0</v>
      </c>
      <c r="AP173" s="54">
        <f t="shared" si="150"/>
        <v>0</v>
      </c>
      <c r="AQ173" s="53">
        <f t="shared" si="151"/>
        <v>0</v>
      </c>
      <c r="AS173" s="92">
        <f t="shared" si="154"/>
        <v>0</v>
      </c>
      <c r="AT173" s="92">
        <f t="shared" si="155"/>
        <v>0</v>
      </c>
      <c r="AU173" s="92">
        <f t="shared" si="156"/>
        <v>0</v>
      </c>
      <c r="AV173" s="673">
        <f t="shared" si="157"/>
        <v>0</v>
      </c>
      <c r="AW173" s="92">
        <f t="shared" si="158"/>
        <v>0</v>
      </c>
    </row>
    <row r="174" spans="1:49" hidden="1" x14ac:dyDescent="0.3">
      <c r="A174" s="43" t="str" cm="1">
        <f t="array" ref="A174">IF(ISBLANK(B174),"",IF(AND(H174:AS174=0),"n/a",""))</f>
        <v>n/a</v>
      </c>
      <c r="B174" s="43">
        <v>552151200</v>
      </c>
      <c r="C174" s="35" t="s">
        <v>883</v>
      </c>
      <c r="D174" s="35" t="str">
        <f t="shared" si="146"/>
        <v>552151200 - Subcontracting flushing</v>
      </c>
      <c r="E174" s="35" t="s">
        <v>1799</v>
      </c>
      <c r="F174" s="35" t="s">
        <v>1824</v>
      </c>
      <c r="H174" s="54">
        <f>+Detail_PL_KOH!H174+Detail_PL_RGS!H174</f>
        <v>0</v>
      </c>
      <c r="I174" s="53">
        <f>+Detail_PL_KOH!I174+Detail_PL_RGS!I174</f>
        <v>0</v>
      </c>
      <c r="J174" s="53">
        <f>+Detail_PL_KOH!J174+Detail_PL_RGS!J174</f>
        <v>0</v>
      </c>
      <c r="K174" s="53">
        <f>+Detail_PL_KOH!K174+Detail_PL_RGS!K174</f>
        <v>0</v>
      </c>
      <c r="L174" s="53">
        <f>+Detail_PL_KOH!L174+Detail_PL_RGS!L174</f>
        <v>0</v>
      </c>
      <c r="M174" s="53">
        <f>+Detail_PL_KOH!M174+Detail_PL_RGS!M174</f>
        <v>0</v>
      </c>
      <c r="N174" s="53">
        <f>+Detail_PL_KOH!N174+Detail_PL_RGS!N174</f>
        <v>0</v>
      </c>
      <c r="O174" s="53">
        <f>+Detail_PL_KOH!O174+Detail_PL_RGS!O174</f>
        <v>0</v>
      </c>
      <c r="P174" s="53">
        <f>+Detail_PL_KOH!P174+Detail_PL_RGS!P174</f>
        <v>0</v>
      </c>
      <c r="Q174" s="53">
        <f>+Detail_PL_KOH!Q174+Detail_PL_RGS!Q174</f>
        <v>0</v>
      </c>
      <c r="R174" s="53">
        <f>+Detail_PL_KOH!R174+Detail_PL_RGS!R174</f>
        <v>0</v>
      </c>
      <c r="S174" s="53">
        <f>+Detail_PL_KOH!S174+Detail_PL_RGS!S174</f>
        <v>0</v>
      </c>
      <c r="T174" s="54">
        <f>+Detail_PL_KOH!T174+Detail_PL_RGS!T174</f>
        <v>0</v>
      </c>
      <c r="U174" s="53">
        <f>+Detail_PL_KOH!U174+Detail_PL_RGS!U174</f>
        <v>0</v>
      </c>
      <c r="V174" s="53">
        <f>+Detail_PL_KOH!V174+Detail_PL_RGS!V174</f>
        <v>0</v>
      </c>
      <c r="W174" s="53">
        <f>+Detail_PL_KOH!W174+Detail_PL_RGS!W174</f>
        <v>0</v>
      </c>
      <c r="X174" s="53">
        <f>+Detail_PL_KOH!X174+Detail_PL_RGS!X174</f>
        <v>0</v>
      </c>
      <c r="Y174" s="53">
        <f>+Detail_PL_KOH!Y174+Detail_PL_RGS!Y174</f>
        <v>0</v>
      </c>
      <c r="Z174" s="53">
        <f>+Detail_PL_KOH!Z174+Detail_PL_RGS!Z174</f>
        <v>0</v>
      </c>
      <c r="AA174" s="53">
        <f>+Detail_PL_KOH!AA174+Detail_PL_RGS!AA174</f>
        <v>0</v>
      </c>
      <c r="AB174" s="53">
        <f>+Detail_PL_KOH!AB174+Detail_PL_RGS!AB174</f>
        <v>0</v>
      </c>
      <c r="AC174" s="53">
        <f>+Detail_PL_KOH!AC174+Detail_PL_RGS!AC174</f>
        <v>0</v>
      </c>
      <c r="AD174" s="53">
        <f>+Detail_PL_KOH!AD174+Detail_PL_RGS!AD174</f>
        <v>0</v>
      </c>
      <c r="AE174" s="53">
        <f>+Detail_PL_KOH!AE174+Detail_PL_RGS!AE174</f>
        <v>0</v>
      </c>
      <c r="AF174" s="54">
        <f>+Detail_PL_KOH!AF174+Detail_PL_RGS!AF174</f>
        <v>0</v>
      </c>
      <c r="AG174" s="53">
        <f>+Detail_PL_KOH!AG174+Detail_PL_RGS!AG174</f>
        <v>0</v>
      </c>
      <c r="AH174" s="53">
        <f>+Detail_PL_KOH!AH174+Detail_PL_RGS!AH174</f>
        <v>0</v>
      </c>
      <c r="AI174" s="53">
        <f>+Detail_PL_KOH!AI174+Detail_PL_RGS!AI174</f>
        <v>0</v>
      </c>
      <c r="AJ174" s="53">
        <f>+Detail_PL_KOH!AJ174+Detail_PL_RGS!AJ174</f>
        <v>0</v>
      </c>
      <c r="AK174" s="53">
        <f>+Detail_PL_KOH!AK174+Detail_PL_RGS!AK174</f>
        <v>0</v>
      </c>
      <c r="AM174" s="53">
        <f t="shared" si="147"/>
        <v>0</v>
      </c>
      <c r="AN174" s="53">
        <f t="shared" si="148"/>
        <v>0</v>
      </c>
      <c r="AO174" s="53">
        <f t="shared" si="149"/>
        <v>0</v>
      </c>
      <c r="AP174" s="54">
        <f t="shared" si="150"/>
        <v>0</v>
      </c>
      <c r="AQ174" s="53">
        <f t="shared" si="151"/>
        <v>0</v>
      </c>
      <c r="AS174" s="92">
        <f t="shared" si="154"/>
        <v>0</v>
      </c>
      <c r="AT174" s="92">
        <f t="shared" si="155"/>
        <v>0</v>
      </c>
      <c r="AU174" s="92">
        <f t="shared" si="156"/>
        <v>0</v>
      </c>
      <c r="AV174" s="673">
        <f t="shared" si="157"/>
        <v>0</v>
      </c>
      <c r="AW174" s="92">
        <f t="shared" si="158"/>
        <v>0</v>
      </c>
    </row>
    <row r="175" spans="1:49" hidden="1" x14ac:dyDescent="0.3">
      <c r="A175" s="43" t="str" cm="1">
        <f t="array" ref="A175">IF(ISBLANK(B175),"",IF(AND(H175:AS175=0),"n/a",""))</f>
        <v/>
      </c>
      <c r="B175" s="43">
        <v>552151300</v>
      </c>
      <c r="C175" s="35" t="s">
        <v>914</v>
      </c>
      <c r="D175" s="35" t="str">
        <f t="shared" si="146"/>
        <v>552151300 - Subcontracting other waste &amp; disposal processing</v>
      </c>
      <c r="E175" s="35" t="s">
        <v>1799</v>
      </c>
      <c r="F175" s="35" t="s">
        <v>1824</v>
      </c>
      <c r="H175" s="54">
        <f>+Detail_PL_KOH!H175+Detail_PL_RGS!H175</f>
        <v>0</v>
      </c>
      <c r="I175" s="53">
        <f>+Detail_PL_KOH!I175+Detail_PL_RGS!I175</f>
        <v>0</v>
      </c>
      <c r="J175" s="53">
        <f>+Detail_PL_KOH!J175+Detail_PL_RGS!J175</f>
        <v>0</v>
      </c>
      <c r="K175" s="53">
        <f>+Detail_PL_KOH!K175+Detail_PL_RGS!K175</f>
        <v>0</v>
      </c>
      <c r="L175" s="53">
        <f>+Detail_PL_KOH!L175+Detail_PL_RGS!L175</f>
        <v>0</v>
      </c>
      <c r="M175" s="53">
        <f>+Detail_PL_KOH!M175+Detail_PL_RGS!M175</f>
        <v>0</v>
      </c>
      <c r="N175" s="53">
        <f>+Detail_PL_KOH!N175+Detail_PL_RGS!N175</f>
        <v>0</v>
      </c>
      <c r="O175" s="53">
        <f>+Detail_PL_KOH!O175+Detail_PL_RGS!O175</f>
        <v>0</v>
      </c>
      <c r="P175" s="53">
        <f>+Detail_PL_KOH!P175+Detail_PL_RGS!P175</f>
        <v>0</v>
      </c>
      <c r="Q175" s="53">
        <f>+Detail_PL_KOH!Q175+Detail_PL_RGS!Q175</f>
        <v>0</v>
      </c>
      <c r="R175" s="53">
        <f>+Detail_PL_KOH!R175+Detail_PL_RGS!R175</f>
        <v>0</v>
      </c>
      <c r="S175" s="53">
        <f>+Detail_PL_KOH!S175+Detail_PL_RGS!S175</f>
        <v>0</v>
      </c>
      <c r="T175" s="54">
        <f>+Detail_PL_KOH!T175+Detail_PL_RGS!T175</f>
        <v>0</v>
      </c>
      <c r="U175" s="53">
        <f>+Detail_PL_KOH!U175+Detail_PL_RGS!U175</f>
        <v>0</v>
      </c>
      <c r="V175" s="53">
        <f>+Detail_PL_KOH!V175+Detail_PL_RGS!V175</f>
        <v>0</v>
      </c>
      <c r="W175" s="53">
        <f>+Detail_PL_KOH!W175+Detail_PL_RGS!W175</f>
        <v>0.25190000000000001</v>
      </c>
      <c r="X175" s="53">
        <f>+Detail_PL_KOH!X175+Detail_PL_RGS!X175</f>
        <v>0.41096999999999995</v>
      </c>
      <c r="Y175" s="53">
        <f>+Detail_PL_KOH!Y175+Detail_PL_RGS!Y175</f>
        <v>9.5950000000000091E-2</v>
      </c>
      <c r="Z175" s="53">
        <f>+Detail_PL_KOH!Z175+Detail_PL_RGS!Z175</f>
        <v>0.51387999999999989</v>
      </c>
      <c r="AA175" s="53">
        <f>+Detail_PL_KOH!AA175+Detail_PL_RGS!AA175</f>
        <v>0.25694000000000017</v>
      </c>
      <c r="AB175" s="53">
        <f>+Detail_PL_KOH!AB175+Detail_PL_RGS!AB175</f>
        <v>0.25693999999999972</v>
      </c>
      <c r="AC175" s="53">
        <f>+Detail_PL_KOH!AC175+Detail_PL_RGS!AC175</f>
        <v>0.25694000000000017</v>
      </c>
      <c r="AD175" s="53">
        <f>+Detail_PL_KOH!AD175+Detail_PL_RGS!AD175</f>
        <v>0</v>
      </c>
      <c r="AE175" s="53">
        <f>+Detail_PL_KOH!AE175+Detail_PL_RGS!AE175</f>
        <v>0.25694000000000017</v>
      </c>
      <c r="AF175" s="54">
        <f>+Detail_PL_KOH!AF175+Detail_PL_RGS!AF175</f>
        <v>0.25693999999999972</v>
      </c>
      <c r="AG175" s="53">
        <f>+Detail_PL_KOH!AG175+Detail_PL_RGS!AG175</f>
        <v>0.25694000000000017</v>
      </c>
      <c r="AH175" s="53">
        <f>+Detail_PL_KOH!AH175+Detail_PL_RGS!AH175</f>
        <v>0.77081999999999962</v>
      </c>
      <c r="AI175" s="53">
        <f>+Detail_PL_KOH!AI175+Detail_PL_RGS!AI175</f>
        <v>0</v>
      </c>
      <c r="AJ175" s="53">
        <f>+Detail_PL_KOH!AJ175+Detail_PL_RGS!AJ175</f>
        <v>0.41601000000000043</v>
      </c>
      <c r="AK175" s="53">
        <f>+Detail_PL_KOH!AK175+Detail_PL_RGS!AK175</f>
        <v>6.2509399999999999</v>
      </c>
      <c r="AM175" s="53">
        <f t="shared" si="147"/>
        <v>0</v>
      </c>
      <c r="AN175" s="53">
        <f t="shared" si="148"/>
        <v>2.3004600000000002</v>
      </c>
      <c r="AO175" s="53">
        <f t="shared" si="149"/>
        <v>9.49329</v>
      </c>
      <c r="AP175" s="54">
        <f t="shared" si="150"/>
        <v>0.75882000000000005</v>
      </c>
      <c r="AQ175" s="53">
        <f t="shared" si="151"/>
        <v>7.9516499999999999</v>
      </c>
      <c r="AS175" s="92">
        <f t="shared" si="154"/>
        <v>0</v>
      </c>
      <c r="AT175" s="92">
        <f t="shared" si="155"/>
        <v>6.2229047005417579E-6</v>
      </c>
      <c r="AU175" s="92">
        <f t="shared" si="156"/>
        <v>2.4623047209428828E-5</v>
      </c>
      <c r="AV175" s="673">
        <f t="shared" si="157"/>
        <v>4.1963400402779635E-6</v>
      </c>
      <c r="AW175" s="92">
        <f t="shared" si="158"/>
        <v>4.0425748410133088E-5</v>
      </c>
    </row>
    <row r="176" spans="1:49" hidden="1" x14ac:dyDescent="0.3">
      <c r="A176" s="43" t="str" cm="1">
        <f t="array" ref="A176">IF(ISBLANK(B176),"",IF(AND(H176:AS176=0),"n/a",""))</f>
        <v>n/a</v>
      </c>
      <c r="B176" s="43">
        <v>552153400</v>
      </c>
      <c r="C176" s="35" t="s">
        <v>880</v>
      </c>
      <c r="D176" s="35" t="str">
        <f t="shared" si="146"/>
        <v>552153400 - Subcontracting fuel disposal</v>
      </c>
      <c r="E176" s="35" t="s">
        <v>1799</v>
      </c>
      <c r="F176" s="35" t="s">
        <v>1824</v>
      </c>
      <c r="H176" s="54">
        <f>+Detail_PL_KOH!H176+Detail_PL_RGS!H176</f>
        <v>0</v>
      </c>
      <c r="I176" s="53">
        <f>+Detail_PL_KOH!I176+Detail_PL_RGS!I176</f>
        <v>0</v>
      </c>
      <c r="J176" s="53">
        <f>+Detail_PL_KOH!J176+Detail_PL_RGS!J176</f>
        <v>0</v>
      </c>
      <c r="K176" s="53">
        <f>+Detail_PL_KOH!K176+Detail_PL_RGS!K176</f>
        <v>0</v>
      </c>
      <c r="L176" s="53">
        <f>+Detail_PL_KOH!L176+Detail_PL_RGS!L176</f>
        <v>0</v>
      </c>
      <c r="M176" s="53">
        <f>+Detail_PL_KOH!M176+Detail_PL_RGS!M176</f>
        <v>0</v>
      </c>
      <c r="N176" s="53">
        <f>+Detail_PL_KOH!N176+Detail_PL_RGS!N176</f>
        <v>0</v>
      </c>
      <c r="O176" s="53">
        <f>+Detail_PL_KOH!O176+Detail_PL_RGS!O176</f>
        <v>0</v>
      </c>
      <c r="P176" s="53">
        <f>+Detail_PL_KOH!P176+Detail_PL_RGS!P176</f>
        <v>0</v>
      </c>
      <c r="Q176" s="53">
        <f>+Detail_PL_KOH!Q176+Detail_PL_RGS!Q176</f>
        <v>0</v>
      </c>
      <c r="R176" s="53">
        <f>+Detail_PL_KOH!R176+Detail_PL_RGS!R176</f>
        <v>0</v>
      </c>
      <c r="S176" s="53">
        <f>+Detail_PL_KOH!S176+Detail_PL_RGS!S176</f>
        <v>0</v>
      </c>
      <c r="T176" s="54">
        <f>+Detail_PL_KOH!T176+Detail_PL_RGS!T176</f>
        <v>0</v>
      </c>
      <c r="U176" s="53">
        <f>+Detail_PL_KOH!U176+Detail_PL_RGS!U176</f>
        <v>0</v>
      </c>
      <c r="V176" s="53">
        <f>+Detail_PL_KOH!V176+Detail_PL_RGS!V176</f>
        <v>0</v>
      </c>
      <c r="W176" s="53">
        <f>+Detail_PL_KOH!W176+Detail_PL_RGS!W176</f>
        <v>0</v>
      </c>
      <c r="X176" s="53">
        <f>+Detail_PL_KOH!X176+Detail_PL_RGS!X176</f>
        <v>0</v>
      </c>
      <c r="Y176" s="53">
        <f>+Detail_PL_KOH!Y176+Detail_PL_RGS!Y176</f>
        <v>0</v>
      </c>
      <c r="Z176" s="53">
        <f>+Detail_PL_KOH!Z176+Detail_PL_RGS!Z176</f>
        <v>0</v>
      </c>
      <c r="AA176" s="53">
        <f>+Detail_PL_KOH!AA176+Detail_PL_RGS!AA176</f>
        <v>0</v>
      </c>
      <c r="AB176" s="53">
        <f>+Detail_PL_KOH!AB176+Detail_PL_RGS!AB176</f>
        <v>0</v>
      </c>
      <c r="AC176" s="53">
        <f>+Detail_PL_KOH!AC176+Detail_PL_RGS!AC176</f>
        <v>0</v>
      </c>
      <c r="AD176" s="53">
        <f>+Detail_PL_KOH!AD176+Detail_PL_RGS!AD176</f>
        <v>0</v>
      </c>
      <c r="AE176" s="53">
        <f>+Detail_PL_KOH!AE176+Detail_PL_RGS!AE176</f>
        <v>0</v>
      </c>
      <c r="AF176" s="54">
        <f>+Detail_PL_KOH!AF176+Detail_PL_RGS!AF176</f>
        <v>0</v>
      </c>
      <c r="AG176" s="53">
        <f>+Detail_PL_KOH!AG176+Detail_PL_RGS!AG176</f>
        <v>0</v>
      </c>
      <c r="AH176" s="53">
        <f>+Detail_PL_KOH!AH176+Detail_PL_RGS!AH176</f>
        <v>0</v>
      </c>
      <c r="AI176" s="53">
        <f>+Detail_PL_KOH!AI176+Detail_PL_RGS!AI176</f>
        <v>0</v>
      </c>
      <c r="AJ176" s="53">
        <f>+Detail_PL_KOH!AJ176+Detail_PL_RGS!AJ176</f>
        <v>0</v>
      </c>
      <c r="AK176" s="53">
        <f>+Detail_PL_KOH!AK176+Detail_PL_RGS!AK176</f>
        <v>0</v>
      </c>
      <c r="AM176" s="53">
        <f t="shared" si="147"/>
        <v>0</v>
      </c>
      <c r="AN176" s="53">
        <f t="shared" si="148"/>
        <v>0</v>
      </c>
      <c r="AO176" s="53">
        <f t="shared" si="149"/>
        <v>0</v>
      </c>
      <c r="AP176" s="54">
        <f t="shared" si="150"/>
        <v>0</v>
      </c>
      <c r="AQ176" s="53">
        <f t="shared" si="151"/>
        <v>0</v>
      </c>
      <c r="AS176" s="92">
        <f t="shared" si="154"/>
        <v>0</v>
      </c>
      <c r="AT176" s="92">
        <f t="shared" si="155"/>
        <v>0</v>
      </c>
      <c r="AU176" s="92">
        <f t="shared" si="156"/>
        <v>0</v>
      </c>
      <c r="AV176" s="673">
        <f t="shared" si="157"/>
        <v>0</v>
      </c>
      <c r="AW176" s="92">
        <f t="shared" si="158"/>
        <v>0</v>
      </c>
    </row>
    <row r="177" spans="1:49" hidden="1" x14ac:dyDescent="0.3">
      <c r="A177" s="43" t="str" cm="1">
        <f t="array" ref="A177">IF(ISBLANK(B177),"",IF(AND(H177:AS177=0),"n/a",""))</f>
        <v/>
      </c>
      <c r="B177" s="222" t="str">
        <f>F176</f>
        <v>COGS - Subcontracting Expense</v>
      </c>
      <c r="C177" s="152"/>
      <c r="D177" s="152"/>
      <c r="E177" s="152"/>
      <c r="F177" s="152"/>
      <c r="G177" s="152"/>
      <c r="H177" s="65">
        <f t="shared" ref="H177:AI177" si="159">SUM(H155:H176)</f>
        <v>950.56402000000003</v>
      </c>
      <c r="I177" s="64">
        <f t="shared" si="159"/>
        <v>912.48093999999992</v>
      </c>
      <c r="J177" s="64">
        <f t="shared" si="159"/>
        <v>1130.5723700000001</v>
      </c>
      <c r="K177" s="64">
        <f t="shared" si="159"/>
        <v>1001.4929299999998</v>
      </c>
      <c r="L177" s="64">
        <f t="shared" si="159"/>
        <v>1027.1541699999998</v>
      </c>
      <c r="M177" s="64">
        <f t="shared" si="159"/>
        <v>1120.2184200000006</v>
      </c>
      <c r="N177" s="64">
        <f t="shared" si="159"/>
        <v>1119.8961899999997</v>
      </c>
      <c r="O177" s="64">
        <f t="shared" si="159"/>
        <v>1364.4964600000003</v>
      </c>
      <c r="P177" s="64">
        <f t="shared" si="159"/>
        <v>1279.9686199999996</v>
      </c>
      <c r="Q177" s="64">
        <f t="shared" si="159"/>
        <v>1095.46612</v>
      </c>
      <c r="R177" s="64">
        <f t="shared" si="159"/>
        <v>958.42235000000016</v>
      </c>
      <c r="S177" s="64">
        <f t="shared" si="159"/>
        <v>898.83158999999978</v>
      </c>
      <c r="T177" s="65">
        <f t="shared" si="159"/>
        <v>1012.2602299999998</v>
      </c>
      <c r="U177" s="64">
        <f t="shared" si="159"/>
        <v>846.46094999999991</v>
      </c>
      <c r="V177" s="64">
        <f t="shared" si="159"/>
        <v>890.56108999999992</v>
      </c>
      <c r="W177" s="64">
        <f t="shared" si="159"/>
        <v>1212.9563299999998</v>
      </c>
      <c r="X177" s="64">
        <f t="shared" si="159"/>
        <v>1254.3856700000001</v>
      </c>
      <c r="Y177" s="64">
        <f t="shared" si="159"/>
        <v>1339.1074300000002</v>
      </c>
      <c r="Z177" s="64">
        <f t="shared" si="159"/>
        <v>1234.9093799999996</v>
      </c>
      <c r="AA177" s="64">
        <f t="shared" si="159"/>
        <v>1278.3437599999997</v>
      </c>
      <c r="AB177" s="64">
        <f t="shared" si="159"/>
        <v>1259.0072999999998</v>
      </c>
      <c r="AC177" s="64">
        <f t="shared" si="159"/>
        <v>1073.9408800000001</v>
      </c>
      <c r="AD177" s="64">
        <f t="shared" si="159"/>
        <v>877.94184000000007</v>
      </c>
      <c r="AE177" s="64">
        <f t="shared" si="159"/>
        <v>1081.2203900000011</v>
      </c>
      <c r="AF177" s="856">
        <f t="shared" si="159"/>
        <v>1023.7241399999999</v>
      </c>
      <c r="AG177" s="64">
        <f t="shared" si="159"/>
        <v>882.75410000000011</v>
      </c>
      <c r="AH177" s="64">
        <f t="shared" si="159"/>
        <v>926.8392699999996</v>
      </c>
      <c r="AI177" s="64">
        <f t="shared" si="159"/>
        <v>708.80444999999975</v>
      </c>
      <c r="AJ177" s="64">
        <f>SUM(AJ155:AJ176)</f>
        <v>710.35640000000069</v>
      </c>
      <c r="AK177" s="64">
        <f>SUM(AK155:AK176)</f>
        <v>872.20183999999949</v>
      </c>
      <c r="AM177" s="64">
        <f t="shared" ref="AM177:AQ177" si="160">SUM(AM155:AM176)</f>
        <v>12859.564180000003</v>
      </c>
      <c r="AN177" s="64">
        <f t="shared" si="160"/>
        <v>13361.095250000004</v>
      </c>
      <c r="AO177" s="64">
        <f t="shared" si="160"/>
        <v>11930.043750000001</v>
      </c>
      <c r="AP177" s="65">
        <f t="shared" si="160"/>
        <v>6555.7316999999994</v>
      </c>
      <c r="AQ177" s="64">
        <f t="shared" si="160"/>
        <v>5124.6801999999998</v>
      </c>
      <c r="AS177" s="216">
        <f t="shared" ref="AS177:AW177" si="161">IFERROR(AM177/AM$20,0)</f>
        <v>3.6681026171753096E-2</v>
      </c>
      <c r="AT177" s="216">
        <f t="shared" si="161"/>
        <v>3.6142694259239966E-2</v>
      </c>
      <c r="AU177" s="216">
        <f t="shared" si="161"/>
        <v>3.0943332655675886E-2</v>
      </c>
      <c r="AV177" s="676">
        <f t="shared" si="161"/>
        <v>3.6253761664201675E-2</v>
      </c>
      <c r="AW177" s="216">
        <f t="shared" si="161"/>
        <v>2.6053590443189844E-2</v>
      </c>
    </row>
    <row r="178" spans="1:49" ht="5.0999999999999996" hidden="1" customHeight="1" x14ac:dyDescent="0.3">
      <c r="A178" s="43" t="str" cm="1">
        <f t="array" ref="A178">IF(ISBLANK(B178),"",IF(AND(H178:AS178=0),"n/a",""))</f>
        <v/>
      </c>
      <c r="B178" s="43"/>
      <c r="H178" s="54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4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4"/>
      <c r="AG178" s="53"/>
      <c r="AH178" s="53"/>
      <c r="AI178" s="53"/>
      <c r="AJ178" s="53"/>
      <c r="AK178" s="53"/>
      <c r="AP178" s="54"/>
      <c r="AV178" s="673"/>
    </row>
    <row r="179" spans="1:49" hidden="1" x14ac:dyDescent="0.3">
      <c r="A179" s="43" t="str" cm="1">
        <f t="array" ref="A179">IF(ISBLANK(B179),"",IF(AND(H179:AS179=0),"n/a",""))</f>
        <v/>
      </c>
      <c r="B179" s="43">
        <v>551031130</v>
      </c>
      <c r="C179" s="35" t="s">
        <v>1681</v>
      </c>
      <c r="D179" s="35" t="str">
        <f>B179&amp;" - "&amp;C179</f>
        <v>551031130 - COGS-V-Utilities</v>
      </c>
      <c r="E179" s="35" t="s">
        <v>1799</v>
      </c>
      <c r="F179" s="35" t="s">
        <v>1823</v>
      </c>
      <c r="H179" s="54">
        <f>+Detail_PL_KOH!H179+Detail_PL_RGS!H179</f>
        <v>366.10534999999999</v>
      </c>
      <c r="I179" s="53">
        <f>+Detail_PL_KOH!I179+Detail_PL_RGS!I179</f>
        <v>426.81894</v>
      </c>
      <c r="J179" s="53">
        <f>+Detail_PL_KOH!J179+Detail_PL_RGS!J179</f>
        <v>511.52728000000002</v>
      </c>
      <c r="K179" s="53">
        <f>+Detail_PL_KOH!K179+Detail_PL_RGS!K179</f>
        <v>421.97143</v>
      </c>
      <c r="L179" s="53">
        <f>+Detail_PL_KOH!L179+Detail_PL_RGS!L179</f>
        <v>493.30925999999999</v>
      </c>
      <c r="M179" s="53">
        <f>+Detail_PL_KOH!M179+Detail_PL_RGS!M179</f>
        <v>437.86147</v>
      </c>
      <c r="N179" s="53">
        <f>+Detail_PL_KOH!N179+Detail_PL_RGS!N179</f>
        <v>423.02310999999997</v>
      </c>
      <c r="O179" s="53">
        <f>+Detail_PL_KOH!O179+Detail_PL_RGS!O179</f>
        <v>463.24533000000002</v>
      </c>
      <c r="P179" s="53">
        <f>+Detail_PL_KOH!P179+Detail_PL_RGS!P179</f>
        <v>394.12728000000004</v>
      </c>
      <c r="Q179" s="53">
        <f>+Detail_PL_KOH!Q179+Detail_PL_RGS!Q179</f>
        <v>507.93213000000003</v>
      </c>
      <c r="R179" s="53">
        <f>+Detail_PL_KOH!R179+Detail_PL_RGS!R179</f>
        <v>433.14684</v>
      </c>
      <c r="S179" s="53">
        <f>+Detail_PL_KOH!S179+Detail_PL_RGS!S179</f>
        <v>545.67545999999993</v>
      </c>
      <c r="T179" s="54">
        <f>+Detail_PL_KOH!T179+Detail_PL_RGS!T179</f>
        <v>473.01112000000001</v>
      </c>
      <c r="U179" s="53">
        <f>+Detail_PL_KOH!U179+Detail_PL_RGS!U179</f>
        <v>547.78274999999996</v>
      </c>
      <c r="V179" s="53">
        <f>+Detail_PL_KOH!V179+Detail_PL_RGS!V179</f>
        <v>549.18383999999992</v>
      </c>
      <c r="W179" s="53">
        <f>+Detail_PL_KOH!W179+Detail_PL_RGS!W179</f>
        <v>606.54756000000009</v>
      </c>
      <c r="X179" s="53">
        <f>+Detail_PL_KOH!X179+Detail_PL_RGS!X179</f>
        <v>510.10811000000001</v>
      </c>
      <c r="Y179" s="53">
        <f>+Detail_PL_KOH!Y179+Detail_PL_RGS!Y179</f>
        <v>598.37409000000002</v>
      </c>
      <c r="Z179" s="53">
        <f>+Detail_PL_KOH!Z179+Detail_PL_RGS!Z179</f>
        <v>643.42508999999995</v>
      </c>
      <c r="AA179" s="53">
        <f>+Detail_PL_KOH!AA179+Detail_PL_RGS!AA179</f>
        <v>674.98627000000033</v>
      </c>
      <c r="AB179" s="53">
        <f>+Detail_PL_KOH!AB179+Detail_PL_RGS!AB179</f>
        <v>604.91103999999996</v>
      </c>
      <c r="AC179" s="53">
        <f>+Detail_PL_KOH!AC179+Detail_PL_RGS!AC179</f>
        <v>653.47227999999996</v>
      </c>
      <c r="AD179" s="53">
        <f>+Detail_PL_KOH!AD179+Detail_PL_RGS!AD179</f>
        <v>578.67565999999897</v>
      </c>
      <c r="AE179" s="53">
        <f>+Detail_PL_KOH!AE179+Detail_PL_RGS!AE179</f>
        <v>721.61893000000055</v>
      </c>
      <c r="AF179" s="54">
        <f>+Detail_PL_KOH!AF179+Detail_PL_RGS!AF179</f>
        <v>669.3749200000002</v>
      </c>
      <c r="AG179" s="53">
        <f>+Detail_PL_KOH!AG179+Detail_PL_RGS!AG179</f>
        <v>550.47018999999909</v>
      </c>
      <c r="AH179" s="53">
        <f>+Detail_PL_KOH!AH179+Detail_PL_RGS!AH179</f>
        <v>611.64676999999938</v>
      </c>
      <c r="AI179" s="53">
        <f>+Detail_PL_KOH!AI179+Detail_PL_RGS!AI179</f>
        <v>616.17216999999982</v>
      </c>
      <c r="AJ179" s="53">
        <f>+Detail_PL_KOH!AJ179+Detail_PL_RGS!AJ179</f>
        <v>617.95967000000201</v>
      </c>
      <c r="AK179" s="53">
        <f>+Detail_PL_KOH!AK179+Detail_PL_RGS!AK179</f>
        <v>648.70182999999815</v>
      </c>
      <c r="AM179" s="53">
        <f>SUM(H179:S179)</f>
        <v>5424.74388</v>
      </c>
      <c r="AN179" s="53">
        <f>SUM(T179:AE179)</f>
        <v>7162.09674</v>
      </c>
      <c r="AO179" s="53">
        <f>SUM(Z179:AK179)</f>
        <v>7591.4148199999981</v>
      </c>
      <c r="AP179" s="54">
        <f>SUM(T179:Y179)</f>
        <v>3285.0074700000005</v>
      </c>
      <c r="AQ179" s="53">
        <f>SUM(AF179:AK179)</f>
        <v>3714.3255499999987</v>
      </c>
      <c r="AS179" s="92">
        <f t="shared" ref="AS179:AT182" si="162">IFERROR(AM179/AM$20,0)</f>
        <v>1.5473710419114481E-2</v>
      </c>
      <c r="AT179" s="92">
        <f t="shared" si="162"/>
        <v>1.9373971061909703E-2</v>
      </c>
      <c r="AU179" s="92">
        <f t="shared" ref="AU179:AW183" si="163">IFERROR(AO179/AO$20,0)</f>
        <v>1.9690093265792744E-2</v>
      </c>
      <c r="AV179" s="673">
        <f t="shared" si="163"/>
        <v>1.8166374606590777E-2</v>
      </c>
      <c r="AW179" s="92">
        <f t="shared" si="163"/>
        <v>1.888342547743288E-2</v>
      </c>
    </row>
    <row r="180" spans="1:49" hidden="1" x14ac:dyDescent="0.3">
      <c r="A180" s="43" t="str" cm="1">
        <f t="array" ref="A180">IF(ISBLANK(B180),"",IF(AND(H180:AS180=0),"n/a",""))</f>
        <v/>
      </c>
      <c r="B180" s="43">
        <v>551311100</v>
      </c>
      <c r="C180" s="35" t="s">
        <v>216</v>
      </c>
      <c r="D180" s="35" t="str">
        <f>B180&amp;" - "&amp;C180</f>
        <v>551311100 - Electricity</v>
      </c>
      <c r="E180" s="35" t="s">
        <v>1799</v>
      </c>
      <c r="F180" s="35" t="s">
        <v>1823</v>
      </c>
      <c r="H180" s="54">
        <f>+Detail_PL_KOH!H180+Detail_PL_RGS!H180</f>
        <v>33.709130000000002</v>
      </c>
      <c r="I180" s="53">
        <f>+Detail_PL_KOH!I180+Detail_PL_RGS!I180</f>
        <v>37.841830000000002</v>
      </c>
      <c r="J180" s="53">
        <f>+Detail_PL_KOH!J180+Detail_PL_RGS!J180</f>
        <v>24.426009999999998</v>
      </c>
      <c r="K180" s="53">
        <f>+Detail_PL_KOH!K180+Detail_PL_RGS!K180</f>
        <v>27.417770000000004</v>
      </c>
      <c r="L180" s="53">
        <f>+Detail_PL_KOH!L180+Detail_PL_RGS!L180</f>
        <v>33.089800000000004</v>
      </c>
      <c r="M180" s="53">
        <f>+Detail_PL_KOH!M180+Detail_PL_RGS!M180</f>
        <v>24.820689999999992</v>
      </c>
      <c r="N180" s="53">
        <f>+Detail_PL_KOH!N180+Detail_PL_RGS!N180</f>
        <v>24.811700000000002</v>
      </c>
      <c r="O180" s="53">
        <f>+Detail_PL_KOH!O180+Detail_PL_RGS!O180</f>
        <v>11.257830000000006</v>
      </c>
      <c r="P180" s="53">
        <f>+Detail_PL_KOH!P180+Detail_PL_RGS!P180</f>
        <v>34.471169999999994</v>
      </c>
      <c r="Q180" s="53">
        <f>+Detail_PL_KOH!Q180+Detail_PL_RGS!Q180</f>
        <v>28.512590000000014</v>
      </c>
      <c r="R180" s="53">
        <f>+Detail_PL_KOH!R180+Detail_PL_RGS!R180</f>
        <v>26.845279999999992</v>
      </c>
      <c r="S180" s="53">
        <f>+Detail_PL_KOH!S180+Detail_PL_RGS!S180</f>
        <v>23.072499999999984</v>
      </c>
      <c r="T180" s="54">
        <f>+Detail_PL_KOH!T180+Detail_PL_RGS!T180</f>
        <v>27.192740000000001</v>
      </c>
      <c r="U180" s="53">
        <f>+Detail_PL_KOH!U180+Detail_PL_RGS!U180</f>
        <v>26.109879999999997</v>
      </c>
      <c r="V180" s="53">
        <f>+Detail_PL_KOH!V180+Detail_PL_RGS!V180</f>
        <v>21.739930000000005</v>
      </c>
      <c r="W180" s="53">
        <f>+Detail_PL_KOH!W180+Detail_PL_RGS!W180</f>
        <v>33.768090000000001</v>
      </c>
      <c r="X180" s="53">
        <f>+Detail_PL_KOH!X180+Detail_PL_RGS!X180</f>
        <v>28.781120000000001</v>
      </c>
      <c r="Y180" s="53">
        <f>+Detail_PL_KOH!Y180+Detail_PL_RGS!Y180</f>
        <v>30.994480000000003</v>
      </c>
      <c r="Z180" s="53">
        <f>+Detail_PL_KOH!Z180+Detail_PL_RGS!Z180</f>
        <v>29.901120000000002</v>
      </c>
      <c r="AA180" s="53">
        <f>+Detail_PL_KOH!AA180+Detail_PL_RGS!AA180</f>
        <v>28.35623</v>
      </c>
      <c r="AB180" s="53">
        <f>+Detail_PL_KOH!AB180+Detail_PL_RGS!AB180</f>
        <v>29.335019999999982</v>
      </c>
      <c r="AC180" s="53">
        <f>+Detail_PL_KOH!AC180+Detail_PL_RGS!AC180</f>
        <v>28.61035</v>
      </c>
      <c r="AD180" s="53">
        <f>+Detail_PL_KOH!AD180+Detail_PL_RGS!AD180</f>
        <v>17.680910000000004</v>
      </c>
      <c r="AE180" s="53">
        <f>+Detail_PL_KOH!AE180+Detail_PL_RGS!AE180</f>
        <v>28.693600000000018</v>
      </c>
      <c r="AF180" s="54">
        <f>+Detail_PL_KOH!AF180+Detail_PL_RGS!AF180</f>
        <v>31.209069999999983</v>
      </c>
      <c r="AG180" s="53">
        <f>+Detail_PL_KOH!AG180+Detail_PL_RGS!AG180</f>
        <v>26.627190000000013</v>
      </c>
      <c r="AH180" s="53">
        <f>+Detail_PL_KOH!AH180+Detail_PL_RGS!AH180</f>
        <v>21.470019999999991</v>
      </c>
      <c r="AI180" s="53">
        <f>+Detail_PL_KOH!AI180+Detail_PL_RGS!AI180</f>
        <v>38.114109999999989</v>
      </c>
      <c r="AJ180" s="53">
        <f>+Detail_PL_KOH!AJ180+Detail_PL_RGS!AJ180</f>
        <v>24.011530000000008</v>
      </c>
      <c r="AK180" s="53">
        <f>+Detail_PL_KOH!AK180+Detail_PL_RGS!AK180</f>
        <v>25.089669999999984</v>
      </c>
      <c r="AM180" s="53">
        <f>SUM(H180:S180)</f>
        <v>330.27629999999999</v>
      </c>
      <c r="AN180" s="53">
        <f>SUM(T180:AE180)</f>
        <v>331.16346999999996</v>
      </c>
      <c r="AO180" s="53">
        <f>SUM(Z180:AK180)</f>
        <v>329.09881999999993</v>
      </c>
      <c r="AP180" s="54">
        <f>SUM(T180:Y180)</f>
        <v>168.58624000000003</v>
      </c>
      <c r="AQ180" s="53">
        <f>SUM(AF180:AK180)</f>
        <v>166.52158999999997</v>
      </c>
      <c r="AS180" s="92">
        <f t="shared" si="162"/>
        <v>9.4209052769078942E-4</v>
      </c>
      <c r="AT180" s="92">
        <f t="shared" si="162"/>
        <v>8.9582027686233153E-4</v>
      </c>
      <c r="AU180" s="92">
        <f t="shared" si="163"/>
        <v>8.5359404183663599E-4</v>
      </c>
      <c r="AV180" s="673">
        <f t="shared" si="163"/>
        <v>9.3229644599761535E-4</v>
      </c>
      <c r="AW180" s="92">
        <f t="shared" si="163"/>
        <v>8.4658654520701146E-4</v>
      </c>
    </row>
    <row r="181" spans="1:49" hidden="1" x14ac:dyDescent="0.3">
      <c r="A181" s="43" t="str" cm="1">
        <f t="array" ref="A181">IF(ISBLANK(B181),"",IF(AND(H181:AS181=0),"n/a",""))</f>
        <v/>
      </c>
      <c r="B181" s="43">
        <v>551311500</v>
      </c>
      <c r="C181" s="35" t="s">
        <v>630</v>
      </c>
      <c r="D181" s="35" t="str">
        <f>B181&amp;" - "&amp;C181</f>
        <v>551311500 - Natural gas</v>
      </c>
      <c r="E181" s="35" t="s">
        <v>1799</v>
      </c>
      <c r="F181" s="35" t="s">
        <v>1823</v>
      </c>
      <c r="H181" s="54">
        <f>+Detail_PL_KOH!H181+Detail_PL_RGS!H181</f>
        <v>19.703499999999998</v>
      </c>
      <c r="I181" s="53">
        <f>+Detail_PL_KOH!I181+Detail_PL_RGS!I181</f>
        <v>17.899249999999999</v>
      </c>
      <c r="J181" s="53">
        <f>+Detail_PL_KOH!J181+Detail_PL_RGS!J181</f>
        <v>10.814649999999995</v>
      </c>
      <c r="K181" s="53">
        <f>+Detail_PL_KOH!K181+Detail_PL_RGS!K181</f>
        <v>12.254950000000006</v>
      </c>
      <c r="L181" s="53">
        <f>+Detail_PL_KOH!L181+Detail_PL_RGS!L181</f>
        <v>11.581100000000005</v>
      </c>
      <c r="M181" s="53">
        <f>+Detail_PL_KOH!M181+Detail_PL_RGS!M181</f>
        <v>9.8057099999999942</v>
      </c>
      <c r="N181" s="53">
        <f>+Detail_PL_KOH!N181+Detail_PL_RGS!N181</f>
        <v>9.1944300000000077</v>
      </c>
      <c r="O181" s="53">
        <f>+Detail_PL_KOH!O181+Detail_PL_RGS!O181</f>
        <v>10.843969999999988</v>
      </c>
      <c r="P181" s="53">
        <f>+Detail_PL_KOH!P181+Detail_PL_RGS!P181</f>
        <v>12.325140000000001</v>
      </c>
      <c r="Q181" s="53">
        <f>+Detail_PL_KOH!Q181+Detail_PL_RGS!Q181</f>
        <v>13.318390000000004</v>
      </c>
      <c r="R181" s="53">
        <f>+Detail_PL_KOH!R181+Detail_PL_RGS!R181</f>
        <v>11.951240000000006</v>
      </c>
      <c r="S181" s="53">
        <f>+Detail_PL_KOH!S181+Detail_PL_RGS!S181</f>
        <v>11.76829</v>
      </c>
      <c r="T181" s="54">
        <f>+Detail_PL_KOH!T181+Detail_PL_RGS!T181</f>
        <v>10.73663</v>
      </c>
      <c r="U181" s="53">
        <f>+Detail_PL_KOH!U181+Detail_PL_RGS!U181</f>
        <v>12.89484</v>
      </c>
      <c r="V181" s="53">
        <f>+Detail_PL_KOH!V181+Detail_PL_RGS!V181</f>
        <v>10.628250000000001</v>
      </c>
      <c r="W181" s="53">
        <f>+Detail_PL_KOH!W181+Detail_PL_RGS!W181</f>
        <v>16.07976</v>
      </c>
      <c r="X181" s="53">
        <f>+Detail_PL_KOH!X181+Detail_PL_RGS!X181</f>
        <v>17.162020000000002</v>
      </c>
      <c r="Y181" s="53">
        <f>+Detail_PL_KOH!Y181+Detail_PL_RGS!Y181</f>
        <v>14.789250000000003</v>
      </c>
      <c r="Z181" s="53">
        <f>+Detail_PL_KOH!Z181+Detail_PL_RGS!Z181</f>
        <v>14.637439999999994</v>
      </c>
      <c r="AA181" s="53">
        <f>+Detail_PL_KOH!AA181+Detail_PL_RGS!AA181</f>
        <v>16.748359999999998</v>
      </c>
      <c r="AB181" s="53">
        <f>+Detail_PL_KOH!AB181+Detail_PL_RGS!AB181</f>
        <v>15.948390000000007</v>
      </c>
      <c r="AC181" s="53">
        <f>+Detail_PL_KOH!AC181+Detail_PL_RGS!AC181</f>
        <v>14.808299999999988</v>
      </c>
      <c r="AD181" s="53">
        <f>+Detail_PL_KOH!AD181+Detail_PL_RGS!AD181</f>
        <v>12.980480000000014</v>
      </c>
      <c r="AE181" s="53">
        <f>+Detail_PL_KOH!AE181+Detail_PL_RGS!AE181</f>
        <v>13.36356</v>
      </c>
      <c r="AF181" s="54">
        <f>+Detail_PL_KOH!AF181+Detail_PL_RGS!AF181</f>
        <v>18.721560000000004</v>
      </c>
      <c r="AG181" s="53">
        <f>+Detail_PL_KOH!AG181+Detail_PL_RGS!AG181</f>
        <v>16.084650000000011</v>
      </c>
      <c r="AH181" s="53">
        <f>+Detail_PL_KOH!AH181+Detail_PL_RGS!AH181</f>
        <v>25.717129999999976</v>
      </c>
      <c r="AI181" s="53">
        <f>+Detail_PL_KOH!AI181+Detail_PL_RGS!AI181</f>
        <v>10.790410000000023</v>
      </c>
      <c r="AJ181" s="53">
        <f>+Detail_PL_KOH!AJ181+Detail_PL_RGS!AJ181</f>
        <v>11.281489999999991</v>
      </c>
      <c r="AK181" s="53">
        <f>+Detail_PL_KOH!AK181+Detail_PL_RGS!AK181</f>
        <v>18.913749999999965</v>
      </c>
      <c r="AM181" s="53">
        <f>SUM(H181:S181)</f>
        <v>151.46062000000001</v>
      </c>
      <c r="AN181" s="53">
        <f>SUM(T181:AE181)</f>
        <v>170.77728000000002</v>
      </c>
      <c r="AO181" s="53">
        <f>SUM(Z181:AK181)</f>
        <v>189.99552</v>
      </c>
      <c r="AP181" s="54">
        <f>SUM(T181:Y181)</f>
        <v>82.290750000000003</v>
      </c>
      <c r="AQ181" s="53">
        <f>SUM(AF181:AK181)</f>
        <v>101.50898999999997</v>
      </c>
      <c r="AS181" s="92">
        <f t="shared" si="162"/>
        <v>4.3203104618821919E-4</v>
      </c>
      <c r="AT181" s="92">
        <f t="shared" si="162"/>
        <v>4.6196444991772779E-4</v>
      </c>
      <c r="AU181" s="92">
        <f t="shared" si="163"/>
        <v>4.9279740306468873E-4</v>
      </c>
      <c r="AV181" s="673">
        <f t="shared" si="163"/>
        <v>4.550749442153657E-4</v>
      </c>
      <c r="AW181" s="92">
        <f t="shared" si="163"/>
        <v>5.1606608579435895E-4</v>
      </c>
    </row>
    <row r="182" spans="1:49" hidden="1" x14ac:dyDescent="0.3">
      <c r="A182" s="43" t="str" cm="1">
        <f t="array" ref="A182">IF(ISBLANK(B182),"",IF(AND(H182:AS182=0),"n/a",""))</f>
        <v/>
      </c>
      <c r="B182" s="43">
        <v>553135000</v>
      </c>
      <c r="C182" s="35" t="s">
        <v>669</v>
      </c>
      <c r="D182" s="35" t="str">
        <f>B182&amp;" - "&amp;C182</f>
        <v>553135000 - Electricity, water, gas, etc.</v>
      </c>
      <c r="E182" s="35" t="s">
        <v>95</v>
      </c>
      <c r="F182" s="35" t="s">
        <v>1823</v>
      </c>
      <c r="H182" s="54">
        <f>+Detail_PL_KOH!H182+Detail_PL_RGS!H182</f>
        <v>1.0260899999999999</v>
      </c>
      <c r="I182" s="53">
        <f>+Detail_PL_KOH!I182+Detail_PL_RGS!I182</f>
        <v>8.6999999999999994E-2</v>
      </c>
      <c r="J182" s="53">
        <f>+Detail_PL_KOH!J182+Detail_PL_RGS!J182</f>
        <v>1.12896</v>
      </c>
      <c r="K182" s="53">
        <f>+Detail_PL_KOH!K182+Detail_PL_RGS!K182</f>
        <v>0.55123999999999995</v>
      </c>
      <c r="L182" s="53">
        <f>+Detail_PL_KOH!L182+Detail_PL_RGS!L182</f>
        <v>0.51534000000000013</v>
      </c>
      <c r="M182" s="53">
        <f>+Detail_PL_KOH!M182+Detail_PL_RGS!M182</f>
        <v>0.47765999999999986</v>
      </c>
      <c r="N182" s="53">
        <f>+Detail_PL_KOH!N182+Detail_PL_RGS!N182</f>
        <v>14.48075</v>
      </c>
      <c r="O182" s="53">
        <f>+Detail_PL_KOH!O182+Detail_PL_RGS!O182</f>
        <v>8.094009999999999</v>
      </c>
      <c r="P182" s="53">
        <f>+Detail_PL_KOH!P182+Detail_PL_RGS!P182</f>
        <v>3.0708200000000012</v>
      </c>
      <c r="Q182" s="53">
        <f>+Detail_PL_KOH!Q182+Detail_PL_RGS!Q182</f>
        <v>3.0933599999999997</v>
      </c>
      <c r="R182" s="53">
        <f>+Detail_PL_KOH!R182+Detail_PL_RGS!R182</f>
        <v>2.3257499999999993</v>
      </c>
      <c r="S182" s="53">
        <f>+Detail_PL_KOH!S182+Detail_PL_RGS!S182</f>
        <v>3.6271900000000024</v>
      </c>
      <c r="T182" s="54">
        <f>+Detail_PL_KOH!T182+Detail_PL_RGS!T182</f>
        <v>2.5705</v>
      </c>
      <c r="U182" s="53">
        <f>+Detail_PL_KOH!U182+Detail_PL_RGS!U182</f>
        <v>0.34168000000000009</v>
      </c>
      <c r="V182" s="53">
        <f>+Detail_PL_KOH!V182+Detail_PL_RGS!V182</f>
        <v>2.2000000000000002</v>
      </c>
      <c r="W182" s="53">
        <f>+Detail_PL_KOH!W182+Detail_PL_RGS!W182</f>
        <v>2.2299799999999999</v>
      </c>
      <c r="X182" s="53">
        <f>+Detail_PL_KOH!X182+Detail_PL_RGS!X182</f>
        <v>3.7633099999999993</v>
      </c>
      <c r="Y182" s="53">
        <f>+Detail_PL_KOH!Y182+Detail_PL_RGS!Y182</f>
        <v>5</v>
      </c>
      <c r="Z182" s="53">
        <f>+Detail_PL_KOH!Z182+Detail_PL_RGS!Z182</f>
        <v>6.2813600000000021</v>
      </c>
      <c r="AA182" s="53">
        <f>+Detail_PL_KOH!AA182+Detail_PL_RGS!AA182</f>
        <v>6.0946299999999995</v>
      </c>
      <c r="AB182" s="53">
        <f>+Detail_PL_KOH!AB182+Detail_PL_RGS!AB182</f>
        <v>7.0157099999999977</v>
      </c>
      <c r="AC182" s="53">
        <f>+Detail_PL_KOH!AC182+Detail_PL_RGS!AC182</f>
        <v>0.33925999999999978</v>
      </c>
      <c r="AD182" s="53">
        <f>+Detail_PL_KOH!AD182+Detail_PL_RGS!AD182</f>
        <v>2.6864800000000004</v>
      </c>
      <c r="AE182" s="53">
        <f>+Detail_PL_KOH!AE182+Detail_PL_RGS!AE182</f>
        <v>6.9157400000000013</v>
      </c>
      <c r="AF182" s="54">
        <f>+Detail_PL_KOH!AF182+Detail_PL_RGS!AF182</f>
        <v>1.3085799999999999</v>
      </c>
      <c r="AG182" s="53">
        <f>+Detail_PL_KOH!AG182+Detail_PL_RGS!AG182</f>
        <v>5.1878299999999999</v>
      </c>
      <c r="AH182" s="53">
        <f>+Detail_PL_KOH!AH182+Detail_PL_RGS!AH182</f>
        <v>4.27841</v>
      </c>
      <c r="AI182" s="53">
        <f>+Detail_PL_KOH!AI182+Detail_PL_RGS!AI182</f>
        <v>0.6390699999999998</v>
      </c>
      <c r="AJ182" s="53">
        <f>+Detail_PL_KOH!AJ182+Detail_PL_RGS!AJ182</f>
        <v>5.5451500000000014</v>
      </c>
      <c r="AK182" s="53">
        <f>+Detail_PL_KOH!AK182+Detail_PL_RGS!AK182</f>
        <v>5.1583799999999922</v>
      </c>
      <c r="AM182" s="53">
        <f>SUM(H182:S182)</f>
        <v>38.478170000000006</v>
      </c>
      <c r="AN182" s="53">
        <f>SUM(T182:AE182)</f>
        <v>45.438650000000003</v>
      </c>
      <c r="AO182" s="53">
        <f>SUM(Z182:AK182)</f>
        <v>51.450599999999987</v>
      </c>
      <c r="AP182" s="54">
        <f>SUM(T182:Y182)</f>
        <v>16.105469999999997</v>
      </c>
      <c r="AQ182" s="53">
        <f>SUM(AF182:AK182)</f>
        <v>22.117419999999996</v>
      </c>
      <c r="AS182" s="92">
        <f t="shared" si="162"/>
        <v>1.0975634485391749E-4</v>
      </c>
      <c r="AT182" s="92">
        <f t="shared" si="162"/>
        <v>1.2291471647899626E-4</v>
      </c>
      <c r="AU182" s="92">
        <f t="shared" si="163"/>
        <v>1.3344905219933644E-4</v>
      </c>
      <c r="AV182" s="673">
        <f t="shared" si="163"/>
        <v>8.9064638028116695E-5</v>
      </c>
      <c r="AW182" s="92">
        <f t="shared" si="163"/>
        <v>1.1244373889711515E-4</v>
      </c>
    </row>
    <row r="183" spans="1:49" hidden="1" x14ac:dyDescent="0.3">
      <c r="A183" s="43" t="str" cm="1">
        <f t="array" ref="A183">IF(ISBLANK(B183),"",IF(AND(H183:AS183=0),"n/a",""))</f>
        <v/>
      </c>
      <c r="B183" s="222" t="str">
        <f>F182</f>
        <v>COGS - Utilities</v>
      </c>
      <c r="C183" s="152"/>
      <c r="D183" s="152"/>
      <c r="E183" s="152"/>
      <c r="F183" s="152"/>
      <c r="G183" s="152"/>
      <c r="H183" s="65">
        <f t="shared" ref="H183:S183" si="164">SUM(H179:H182)</f>
        <v>420.54407000000003</v>
      </c>
      <c r="I183" s="64">
        <f t="shared" si="164"/>
        <v>482.64702</v>
      </c>
      <c r="J183" s="64">
        <f t="shared" si="164"/>
        <v>547.89690000000007</v>
      </c>
      <c r="K183" s="64">
        <f t="shared" si="164"/>
        <v>462.19539000000003</v>
      </c>
      <c r="L183" s="64">
        <f t="shared" si="164"/>
        <v>538.49549999999999</v>
      </c>
      <c r="M183" s="64">
        <f t="shared" si="164"/>
        <v>472.96553</v>
      </c>
      <c r="N183" s="64">
        <f t="shared" si="164"/>
        <v>471.50998999999996</v>
      </c>
      <c r="O183" s="64">
        <f t="shared" si="164"/>
        <v>493.44114000000008</v>
      </c>
      <c r="P183" s="64">
        <f t="shared" si="164"/>
        <v>443.99441000000002</v>
      </c>
      <c r="Q183" s="64">
        <f t="shared" si="164"/>
        <v>552.85647000000006</v>
      </c>
      <c r="R183" s="64">
        <f t="shared" si="164"/>
        <v>474.26910999999996</v>
      </c>
      <c r="S183" s="64">
        <f t="shared" si="164"/>
        <v>584.14343999999994</v>
      </c>
      <c r="T183" s="65">
        <f t="shared" ref="T183:Y183" si="165">SUM(T179:T182)</f>
        <v>513.51098999999999</v>
      </c>
      <c r="U183" s="64">
        <f t="shared" si="165"/>
        <v>587.12914999999998</v>
      </c>
      <c r="V183" s="64">
        <f t="shared" si="165"/>
        <v>583.7520199999999</v>
      </c>
      <c r="W183" s="64">
        <f t="shared" si="165"/>
        <v>658.62539000000004</v>
      </c>
      <c r="X183" s="64">
        <f t="shared" si="165"/>
        <v>559.81456000000003</v>
      </c>
      <c r="Y183" s="64">
        <f t="shared" si="165"/>
        <v>649.15782000000002</v>
      </c>
      <c r="Z183" s="64">
        <f t="shared" ref="Z183:AK183" si="166">SUM(Z179:Z182)</f>
        <v>694.24500999999987</v>
      </c>
      <c r="AA183" s="64">
        <f t="shared" si="166"/>
        <v>726.18549000000041</v>
      </c>
      <c r="AB183" s="64">
        <f t="shared" si="166"/>
        <v>657.21015999999997</v>
      </c>
      <c r="AC183" s="64">
        <f t="shared" si="166"/>
        <v>697.23018999999999</v>
      </c>
      <c r="AD183" s="64">
        <f t="shared" si="166"/>
        <v>612.02352999999903</v>
      </c>
      <c r="AE183" s="64">
        <f t="shared" si="166"/>
        <v>770.59183000000064</v>
      </c>
      <c r="AF183" s="856">
        <f t="shared" si="166"/>
        <v>720.61413000000016</v>
      </c>
      <c r="AG183" s="64">
        <f t="shared" si="166"/>
        <v>598.36985999999911</v>
      </c>
      <c r="AH183" s="64">
        <f t="shared" si="166"/>
        <v>663.11232999999936</v>
      </c>
      <c r="AI183" s="64">
        <f t="shared" si="166"/>
        <v>665.71575999999982</v>
      </c>
      <c r="AJ183" s="64">
        <f t="shared" si="166"/>
        <v>658.797840000002</v>
      </c>
      <c r="AK183" s="64">
        <f t="shared" si="166"/>
        <v>697.86362999999801</v>
      </c>
      <c r="AM183" s="64">
        <f t="shared" ref="AM183:AQ183" si="167">SUM(AM179:AM182)</f>
        <v>5944.9589699999997</v>
      </c>
      <c r="AN183" s="64">
        <f t="shared" si="167"/>
        <v>7709.4761400000007</v>
      </c>
      <c r="AO183" s="64">
        <f t="shared" si="167"/>
        <v>8161.9597599999988</v>
      </c>
      <c r="AP183" s="65">
        <f t="shared" si="167"/>
        <v>3551.9899300000006</v>
      </c>
      <c r="AQ183" s="64">
        <f t="shared" si="167"/>
        <v>4004.4735499999983</v>
      </c>
      <c r="AS183" s="216">
        <f>IFERROR(AM183/AM$20,0)</f>
        <v>1.6957588337847405E-2</v>
      </c>
      <c r="AT183" s="216">
        <f>IFERROR(AN183/AN$20,0)</f>
        <v>2.0854670505168763E-2</v>
      </c>
      <c r="AU183" s="216">
        <f t="shared" si="163"/>
        <v>2.1169933762893407E-2</v>
      </c>
      <c r="AV183" s="676">
        <f t="shared" si="163"/>
        <v>1.9642810634831875E-2</v>
      </c>
      <c r="AW183" s="216">
        <f t="shared" si="163"/>
        <v>2.0358521847331362E-2</v>
      </c>
    </row>
    <row r="184" spans="1:49" ht="5.0999999999999996" hidden="1" customHeight="1" x14ac:dyDescent="0.3">
      <c r="A184" s="43" t="str" cm="1">
        <f t="array" ref="A184">IF(ISBLANK(B184),"",IF(AND(H184:AS184=0),"n/a",""))</f>
        <v/>
      </c>
      <c r="B184" s="43"/>
      <c r="H184" s="54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4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4"/>
      <c r="AG184" s="53"/>
      <c r="AH184" s="53"/>
      <c r="AI184" s="53"/>
      <c r="AJ184" s="53"/>
      <c r="AK184" s="53"/>
      <c r="AP184" s="54"/>
      <c r="AV184" s="673"/>
    </row>
    <row r="185" spans="1:49" hidden="1" x14ac:dyDescent="0.3">
      <c r="A185" s="43" t="str" cm="1">
        <f t="array" ref="A185">IF(ISBLANK(B185),"",IF(AND(H185:AS185=0),"n/a",""))</f>
        <v/>
      </c>
      <c r="B185" s="43">
        <v>951035220</v>
      </c>
      <c r="C185" s="35" t="s">
        <v>1511</v>
      </c>
      <c r="D185" s="35" t="str">
        <f>B185&amp;" - "&amp;C185</f>
        <v>951035220 - COS-Other Expense FFPDE</v>
      </c>
      <c r="E185" s="35" t="s">
        <v>1425</v>
      </c>
      <c r="F185" s="35" t="s">
        <v>1826</v>
      </c>
      <c r="H185" s="54">
        <f>+Detail_PL_KOH!H185+Detail_PL_RGS!H185</f>
        <v>925.97371999999996</v>
      </c>
      <c r="I185" s="53">
        <f>+Detail_PL_KOH!I185+Detail_PL_RGS!I185</f>
        <v>825.85864000000004</v>
      </c>
      <c r="J185" s="53">
        <f>+Detail_PL_KOH!J185+Detail_PL_RGS!J185</f>
        <v>795.99956000000009</v>
      </c>
      <c r="K185" s="53">
        <f>+Detail_PL_KOH!K185+Detail_PL_RGS!K185</f>
        <v>267.03183000000001</v>
      </c>
      <c r="L185" s="53">
        <f>+Detail_PL_KOH!L185+Detail_PL_RGS!L185</f>
        <v>489.72995000000003</v>
      </c>
      <c r="M185" s="53">
        <f>+Detail_PL_KOH!M185+Detail_PL_RGS!M185</f>
        <v>587.87621000000001</v>
      </c>
      <c r="N185" s="53">
        <f>+Detail_PL_KOH!N185+Detail_PL_RGS!N185</f>
        <v>752.20967000000007</v>
      </c>
      <c r="O185" s="53">
        <f>+Detail_PL_KOH!O185+Detail_PL_RGS!O185</f>
        <v>766.55154000000005</v>
      </c>
      <c r="P185" s="53">
        <f>+Detail_PL_KOH!P185+Detail_PL_RGS!P185</f>
        <v>791.78824999999995</v>
      </c>
      <c r="Q185" s="53">
        <f>+Detail_PL_KOH!Q185+Detail_PL_RGS!Q185</f>
        <v>907.32279000000005</v>
      </c>
      <c r="R185" s="53">
        <f>+Detail_PL_KOH!R185+Detail_PL_RGS!R185</f>
        <v>652.53138999999999</v>
      </c>
      <c r="S185" s="53">
        <f>+Detail_PL_KOH!S185+Detail_PL_RGS!S185</f>
        <v>924.07613000000003</v>
      </c>
      <c r="T185" s="54">
        <f>+Detail_PL_KOH!T185+Detail_PL_RGS!T185</f>
        <v>1042.2890199999999</v>
      </c>
      <c r="U185" s="53">
        <f>+Detail_PL_KOH!U185+Detail_PL_RGS!U185</f>
        <v>946.02863000000002</v>
      </c>
      <c r="V185" s="53">
        <f>+Detail_PL_KOH!V185+Detail_PL_RGS!V185</f>
        <v>1021.88608</v>
      </c>
      <c r="W185" s="53">
        <f>+Detail_PL_KOH!W185+Detail_PL_RGS!W185</f>
        <v>1065.0941200000002</v>
      </c>
      <c r="X185" s="53">
        <f>+Detail_PL_KOH!X185+Detail_PL_RGS!X185</f>
        <v>1217.4932200000001</v>
      </c>
      <c r="Y185" s="53">
        <f>+Detail_PL_KOH!Y185+Detail_PL_RGS!Y185</f>
        <v>556.83587999999997</v>
      </c>
      <c r="Z185" s="53">
        <f>+Detail_PL_KOH!Z185+Detail_PL_RGS!Z185</f>
        <v>1274.2945</v>
      </c>
      <c r="AA185" s="53">
        <f>+Detail_PL_KOH!AA185+Detail_PL_RGS!AA185</f>
        <v>918.72289999999975</v>
      </c>
      <c r="AB185" s="53">
        <f>+Detail_PL_KOH!AB185+Detail_PL_RGS!AB185</f>
        <v>846.35651000000053</v>
      </c>
      <c r="AC185" s="53">
        <f>+Detail_PL_KOH!AC185+Detail_PL_RGS!AC185</f>
        <v>366.95782999999938</v>
      </c>
      <c r="AD185" s="53">
        <f>+Detail_PL_KOH!AD185+Detail_PL_RGS!AD185</f>
        <v>636.74222999999984</v>
      </c>
      <c r="AE185" s="53">
        <f>+Detail_PL_KOH!AE185+Detail_PL_RGS!AE185</f>
        <v>1278.9173800000008</v>
      </c>
      <c r="AF185" s="54">
        <f>+Detail_PL_KOH!AF185+Detail_PL_RGS!AF185</f>
        <v>778.04277000000002</v>
      </c>
      <c r="AG185" s="53">
        <f>+Detail_PL_KOH!AG185+Detail_PL_RGS!AG185</f>
        <v>1211.7420299999994</v>
      </c>
      <c r="AH185" s="53">
        <f>+Detail_PL_KOH!AH185+Detail_PL_RGS!AH185</f>
        <v>336.32941000000028</v>
      </c>
      <c r="AI185" s="53">
        <f>+Detail_PL_KOH!AI185+Detail_PL_RGS!AI185</f>
        <v>1104.6438500000004</v>
      </c>
      <c r="AJ185" s="53">
        <f>+Detail_PL_KOH!AJ185+Detail_PL_RGS!AJ185</f>
        <v>1580.2796300000009</v>
      </c>
      <c r="AK185" s="53">
        <f>+Detail_PL_KOH!AK185+Detail_PL_RGS!AK185</f>
        <v>1295.1696299999985</v>
      </c>
      <c r="AM185" s="53">
        <f>SUM(H185:S185)</f>
        <v>8686.9496799999997</v>
      </c>
      <c r="AN185" s="53">
        <f>SUM(T185:AE185)</f>
        <v>11171.6183</v>
      </c>
      <c r="AO185" s="53">
        <f>SUM(Z185:AK185)</f>
        <v>11628.19867</v>
      </c>
      <c r="AP185" s="54">
        <f>SUM(T185:Y185)</f>
        <v>5849.6269499999999</v>
      </c>
      <c r="AQ185" s="53">
        <f>SUM(AF185:AK185)</f>
        <v>6306.2073199999995</v>
      </c>
      <c r="AS185" s="92">
        <f t="shared" ref="AS185:AT188" si="168">IFERROR(AM185/AM$20,0)</f>
        <v>2.4778929060470078E-2</v>
      </c>
      <c r="AT185" s="92">
        <f t="shared" si="168"/>
        <v>3.0220006447288072E-2</v>
      </c>
      <c r="AU185" s="92">
        <f t="shared" ref="AU185:AW189" si="169">IFERROR(AO185/AO$20,0)</f>
        <v>3.0160427503218325E-2</v>
      </c>
      <c r="AV185" s="673">
        <f t="shared" si="169"/>
        <v>3.234894150256195E-2</v>
      </c>
      <c r="AW185" s="92">
        <f t="shared" si="169"/>
        <v>3.2060408913931027E-2</v>
      </c>
    </row>
    <row r="186" spans="1:49" hidden="1" x14ac:dyDescent="0.3">
      <c r="A186" s="43" t="str" cm="1">
        <f t="array" ref="A186">IF(ISBLANK(B186),"",IF(AND(H186:AS186=0),"n/a",""))</f>
        <v/>
      </c>
      <c r="B186" s="43">
        <v>951035230</v>
      </c>
      <c r="C186" s="35" t="s">
        <v>1598</v>
      </c>
      <c r="D186" s="35" t="str">
        <f>B186&amp;" - "&amp;C186</f>
        <v>951035230 - COS-Maint. FFPDE</v>
      </c>
      <c r="E186" s="35" t="s">
        <v>1425</v>
      </c>
      <c r="F186" s="35" t="s">
        <v>1826</v>
      </c>
      <c r="H186" s="54">
        <f>+Detail_PL_KOH!H186+Detail_PL_RGS!H186</f>
        <v>528.39586999999995</v>
      </c>
      <c r="I186" s="53">
        <f>+Detail_PL_KOH!I186+Detail_PL_RGS!I186</f>
        <v>426.44869999999997</v>
      </c>
      <c r="J186" s="53">
        <f>+Detail_PL_KOH!J186+Detail_PL_RGS!J186</f>
        <v>347.76434999999998</v>
      </c>
      <c r="K186" s="53">
        <f>+Detail_PL_KOH!K186+Detail_PL_RGS!K186</f>
        <v>432.69580999999999</v>
      </c>
      <c r="L186" s="53">
        <f>+Detail_PL_KOH!L186+Detail_PL_RGS!L186</f>
        <v>753.22902999999997</v>
      </c>
      <c r="M186" s="53">
        <f>+Detail_PL_KOH!M186+Detail_PL_RGS!M186</f>
        <v>351.33258000000001</v>
      </c>
      <c r="N186" s="53">
        <f>+Detail_PL_KOH!N186+Detail_PL_RGS!N186</f>
        <v>367.37086999999997</v>
      </c>
      <c r="O186" s="53">
        <f>+Detail_PL_KOH!O186+Detail_PL_RGS!O186</f>
        <v>428.30083999999999</v>
      </c>
      <c r="P186" s="53">
        <f>+Detail_PL_KOH!P186+Detail_PL_RGS!P186</f>
        <v>357.17421999999999</v>
      </c>
      <c r="Q186" s="53">
        <f>+Detail_PL_KOH!Q186+Detail_PL_RGS!Q186</f>
        <v>220.18201000000002</v>
      </c>
      <c r="R186" s="53">
        <f>+Detail_PL_KOH!R186+Detail_PL_RGS!R186</f>
        <v>275.02726999999999</v>
      </c>
      <c r="S186" s="53">
        <f>+Detail_PL_KOH!S186+Detail_PL_RGS!S186</f>
        <v>486.31953999999996</v>
      </c>
      <c r="T186" s="54">
        <f>+Detail_PL_KOH!T186+Detail_PL_RGS!T186</f>
        <v>295.02252000000004</v>
      </c>
      <c r="U186" s="53">
        <f>+Detail_PL_KOH!U186+Detail_PL_RGS!U186</f>
        <v>403.14830999999998</v>
      </c>
      <c r="V186" s="53">
        <f>+Detail_PL_KOH!V186+Detail_PL_RGS!V186</f>
        <v>335.74326000000002</v>
      </c>
      <c r="W186" s="53">
        <f>+Detail_PL_KOH!W186+Detail_PL_RGS!W186</f>
        <v>277.82834000000003</v>
      </c>
      <c r="X186" s="53">
        <f>+Detail_PL_KOH!X186+Detail_PL_RGS!X186</f>
        <v>400.38342</v>
      </c>
      <c r="Y186" s="53">
        <f>+Detail_PL_KOH!Y186+Detail_PL_RGS!Y186</f>
        <v>507.76657</v>
      </c>
      <c r="Z186" s="53">
        <f>+Detail_PL_KOH!Z186+Detail_PL_RGS!Z186</f>
        <v>394.25963000000002</v>
      </c>
      <c r="AA186" s="53">
        <f>+Detail_PL_KOH!AA186+Detail_PL_RGS!AA186</f>
        <v>379.96605999999974</v>
      </c>
      <c r="AB186" s="53">
        <f>+Detail_PL_KOH!AB186+Detail_PL_RGS!AB186</f>
        <v>628.68222999999989</v>
      </c>
      <c r="AC186" s="53">
        <f>+Detail_PL_KOH!AC186+Detail_PL_RGS!AC186</f>
        <v>530.97514000000047</v>
      </c>
      <c r="AD186" s="53">
        <f>+Detail_PL_KOH!AD186+Detail_PL_RGS!AD186</f>
        <v>605.43134000000009</v>
      </c>
      <c r="AE186" s="53">
        <f>+Detail_PL_KOH!AE186+Detail_PL_RGS!AE186</f>
        <v>482.27696999999989</v>
      </c>
      <c r="AF186" s="54">
        <f>+Detail_PL_KOH!AF186+Detail_PL_RGS!AF186</f>
        <v>502.37175000000025</v>
      </c>
      <c r="AG186" s="53">
        <f>+Detail_PL_KOH!AG186+Detail_PL_RGS!AG186</f>
        <v>395.7894299999989</v>
      </c>
      <c r="AH186" s="53">
        <f>+Detail_PL_KOH!AH186+Detail_PL_RGS!AH186</f>
        <v>410.68418000000111</v>
      </c>
      <c r="AI186" s="53">
        <f>+Detail_PL_KOH!AI186+Detail_PL_RGS!AI186</f>
        <v>593.06451999999899</v>
      </c>
      <c r="AJ186" s="53">
        <f>+Detail_PL_KOH!AJ186+Detail_PL_RGS!AJ186</f>
        <v>582.88747000000058</v>
      </c>
      <c r="AK186" s="53">
        <f>+Detail_PL_KOH!AK186+Detail_PL_RGS!AK186</f>
        <v>468.89106000000083</v>
      </c>
      <c r="AM186" s="53">
        <f>SUM(H186:S186)</f>
        <v>4974.2410899999995</v>
      </c>
      <c r="AN186" s="53">
        <f>SUM(T186:AE186)</f>
        <v>5241.4837900000002</v>
      </c>
      <c r="AO186" s="53">
        <f>SUM(Z186:AK186)</f>
        <v>5975.2797800000008</v>
      </c>
      <c r="AP186" s="54">
        <f>SUM(T186:Y186)</f>
        <v>2219.8924200000001</v>
      </c>
      <c r="AQ186" s="53">
        <f>SUM(AF186:AK186)</f>
        <v>2953.6884100000007</v>
      </c>
      <c r="AS186" s="92">
        <f t="shared" si="168"/>
        <v>1.418868206207744E-2</v>
      </c>
      <c r="AT186" s="92">
        <f t="shared" si="168"/>
        <v>1.4178579116613386E-2</v>
      </c>
      <c r="AU186" s="92">
        <f t="shared" si="169"/>
        <v>1.5498272581211099E-2</v>
      </c>
      <c r="AV186" s="673">
        <f t="shared" si="169"/>
        <v>1.2276196525072541E-2</v>
      </c>
      <c r="AW186" s="92">
        <f t="shared" si="169"/>
        <v>1.5016388365255772E-2</v>
      </c>
    </row>
    <row r="187" spans="1:49" hidden="1" x14ac:dyDescent="0.3">
      <c r="A187" s="43" t="str" cm="1">
        <f t="array" ref="A187">IF(ISBLANK(B187),"",IF(AND(H187:AS187=0),"n/a",""))</f>
        <v/>
      </c>
      <c r="B187" s="43">
        <v>951035240</v>
      </c>
      <c r="C187" s="35" t="s">
        <v>1596</v>
      </c>
      <c r="D187" s="35" t="str">
        <f>B187&amp;" - "&amp;C187</f>
        <v>951035240 - COS-Amort. FFPDE</v>
      </c>
      <c r="E187" s="35" t="s">
        <v>1425</v>
      </c>
      <c r="F187" s="35" t="s">
        <v>1826</v>
      </c>
      <c r="H187" s="54">
        <f>+Detail_PL_KOH!H187+Detail_PL_RGS!H187</f>
        <v>0</v>
      </c>
      <c r="I187" s="53">
        <f>+Detail_PL_KOH!I187+Detail_PL_RGS!I187</f>
        <v>0</v>
      </c>
      <c r="J187" s="53">
        <f>+Detail_PL_KOH!J187+Detail_PL_RGS!J187</f>
        <v>0</v>
      </c>
      <c r="K187" s="53">
        <f>+Detail_PL_KOH!K187+Detail_PL_RGS!K187</f>
        <v>0</v>
      </c>
      <c r="L187" s="53">
        <f>+Detail_PL_KOH!L187+Detail_PL_RGS!L187</f>
        <v>0</v>
      </c>
      <c r="M187" s="53">
        <f>+Detail_PL_KOH!M187+Detail_PL_RGS!M187</f>
        <v>0</v>
      </c>
      <c r="N187" s="53">
        <f>+Detail_PL_KOH!N187+Detail_PL_RGS!N187</f>
        <v>0</v>
      </c>
      <c r="O187" s="53">
        <f>+Detail_PL_KOH!O187+Detail_PL_RGS!O187</f>
        <v>0</v>
      </c>
      <c r="P187" s="53">
        <f>+Detail_PL_KOH!P187+Detail_PL_RGS!P187</f>
        <v>0</v>
      </c>
      <c r="Q187" s="53">
        <f>+Detail_PL_KOH!Q187+Detail_PL_RGS!Q187</f>
        <v>0</v>
      </c>
      <c r="R187" s="53">
        <f>+Detail_PL_KOH!R187+Detail_PL_RGS!R187</f>
        <v>0</v>
      </c>
      <c r="S187" s="53">
        <f>+Detail_PL_KOH!S187+Detail_PL_RGS!S187</f>
        <v>0</v>
      </c>
      <c r="T187" s="54">
        <f>+Detail_PL_KOH!T187+Detail_PL_RGS!T187</f>
        <v>2.2106399999999997</v>
      </c>
      <c r="U187" s="53">
        <f>+Detail_PL_KOH!U187+Detail_PL_RGS!U187</f>
        <v>2.2107899999999998</v>
      </c>
      <c r="V187" s="53">
        <f>+Detail_PL_KOH!V187+Detail_PL_RGS!V187</f>
        <v>2.2106699999999999</v>
      </c>
      <c r="W187" s="53">
        <f>+Detail_PL_KOH!W187+Detail_PL_RGS!W187</f>
        <v>2.2108000000000003</v>
      </c>
      <c r="X187" s="53">
        <f>+Detail_PL_KOH!X187+Detail_PL_RGS!X187</f>
        <v>2.2106999999999997</v>
      </c>
      <c r="Y187" s="53">
        <f>+Detail_PL_KOH!Y187+Detail_PL_RGS!Y187</f>
        <v>2.2107399999999999</v>
      </c>
      <c r="Z187" s="53">
        <f>+Detail_PL_KOH!Z187+Detail_PL_RGS!Z187</f>
        <v>2.21069</v>
      </c>
      <c r="AA187" s="53">
        <f>+Detail_PL_KOH!AA187+Detail_PL_RGS!AA187</f>
        <v>32.914659999999998</v>
      </c>
      <c r="AB187" s="53">
        <f>+Detail_PL_KOH!AB187+Detail_PL_RGS!AB187</f>
        <v>31.809239999999996</v>
      </c>
      <c r="AC187" s="53">
        <f>+Detail_PL_KOH!AC187+Detail_PL_RGS!AC187</f>
        <v>31.809250000000006</v>
      </c>
      <c r="AD187" s="53">
        <f>+Detail_PL_KOH!AD187+Detail_PL_RGS!AD187</f>
        <v>31.809229999999971</v>
      </c>
      <c r="AE187" s="53">
        <f>+Detail_PL_KOH!AE187+Detail_PL_RGS!AE187</f>
        <v>31.809349999999995</v>
      </c>
      <c r="AF187" s="54">
        <f>+Detail_PL_KOH!AF187+Detail_PL_RGS!AF187</f>
        <v>31.809249999999992</v>
      </c>
      <c r="AG187" s="53">
        <f>+Detail_PL_KOH!AG187+Detail_PL_RGS!AG187</f>
        <v>31.809239999999988</v>
      </c>
      <c r="AH187" s="53">
        <f>+Detail_PL_KOH!AH187+Detail_PL_RGS!AH187</f>
        <v>31.80925000000002</v>
      </c>
      <c r="AI187" s="53">
        <f>+Detail_PL_KOH!AI187+Detail_PL_RGS!AI187</f>
        <v>31.809230000000014</v>
      </c>
      <c r="AJ187" s="53">
        <f>+Detail_PL_KOH!AJ187+Detail_PL_RGS!AJ187</f>
        <v>31.809390000000008</v>
      </c>
      <c r="AK187" s="53">
        <f>+Detail_PL_KOH!AK187+Detail_PL_RGS!AK187</f>
        <v>31.809230000000014</v>
      </c>
      <c r="AM187" s="53">
        <f>SUM(H187:S187)</f>
        <v>0</v>
      </c>
      <c r="AN187" s="53">
        <f>SUM(T187:AE187)</f>
        <v>175.62675999999996</v>
      </c>
      <c r="AO187" s="53">
        <f>SUM(Z187:AK187)</f>
        <v>353.21800999999999</v>
      </c>
      <c r="AP187" s="54">
        <f>SUM(T187:Y187)</f>
        <v>13.264339999999999</v>
      </c>
      <c r="AQ187" s="53">
        <f>SUM(AF187:AK187)</f>
        <v>190.85559000000003</v>
      </c>
      <c r="AS187" s="92">
        <f t="shared" si="168"/>
        <v>0</v>
      </c>
      <c r="AT187" s="92">
        <f t="shared" si="168"/>
        <v>4.7508263144976172E-4</v>
      </c>
      <c r="AU187" s="92">
        <f t="shared" si="169"/>
        <v>9.1615274951576363E-4</v>
      </c>
      <c r="AV187" s="673">
        <f t="shared" si="169"/>
        <v>7.3352944110409045E-5</v>
      </c>
      <c r="AW187" s="92">
        <f t="shared" si="169"/>
        <v>9.7029925411801503E-4</v>
      </c>
    </row>
    <row r="188" spans="1:49" hidden="1" x14ac:dyDescent="0.3">
      <c r="A188" s="43" t="str" cm="1">
        <f t="array" ref="A188">IF(ISBLANK(B188),"",IF(AND(H188:AS188=0),"n/a",""))</f>
        <v>n/a</v>
      </c>
      <c r="B188" s="43" t="s">
        <v>1427</v>
      </c>
      <c r="C188" s="35" t="s">
        <v>1427</v>
      </c>
      <c r="D188" s="35" t="str">
        <f>B188&amp;" - "&amp;C188</f>
        <v>FFPDE - FFPDE</v>
      </c>
      <c r="E188" s="35" t="s">
        <v>1425</v>
      </c>
      <c r="F188" s="35" t="s">
        <v>1826</v>
      </c>
      <c r="H188" s="54">
        <f>+Detail_PL_KOH!H188+Detail_PL_RGS!H188</f>
        <v>0</v>
      </c>
      <c r="I188" s="53">
        <f>+Detail_PL_KOH!I188+Detail_PL_RGS!I188</f>
        <v>0</v>
      </c>
      <c r="J188" s="53">
        <f>+Detail_PL_KOH!J188+Detail_PL_RGS!J188</f>
        <v>0</v>
      </c>
      <c r="K188" s="53">
        <f>+Detail_PL_KOH!K188+Detail_PL_RGS!K188</f>
        <v>0</v>
      </c>
      <c r="L188" s="53">
        <f>+Detail_PL_KOH!L188+Detail_PL_RGS!L188</f>
        <v>0</v>
      </c>
      <c r="M188" s="53">
        <f>+Detail_PL_KOH!M188+Detail_PL_RGS!M188</f>
        <v>0</v>
      </c>
      <c r="N188" s="53">
        <f>+Detail_PL_KOH!N188+Detail_PL_RGS!N188</f>
        <v>0</v>
      </c>
      <c r="O188" s="53">
        <f>+Detail_PL_KOH!O188+Detail_PL_RGS!O188</f>
        <v>0</v>
      </c>
      <c r="P188" s="53">
        <f>+Detail_PL_KOH!P188+Detail_PL_RGS!P188</f>
        <v>0</v>
      </c>
      <c r="Q188" s="53">
        <f>+Detail_PL_KOH!Q188+Detail_PL_RGS!Q188</f>
        <v>0</v>
      </c>
      <c r="R188" s="53">
        <f>+Detail_PL_KOH!R188+Detail_PL_RGS!R188</f>
        <v>0</v>
      </c>
      <c r="S188" s="53">
        <f>+Detail_PL_KOH!S188+Detail_PL_RGS!S188</f>
        <v>0</v>
      </c>
      <c r="T188" s="54">
        <f>+Detail_PL_KOH!T188+Detail_PL_RGS!T188</f>
        <v>0</v>
      </c>
      <c r="U188" s="53">
        <f>+Detail_PL_KOH!U188+Detail_PL_RGS!U188</f>
        <v>0</v>
      </c>
      <c r="V188" s="53">
        <f>+Detail_PL_KOH!V188+Detail_PL_RGS!V188</f>
        <v>0</v>
      </c>
      <c r="W188" s="53">
        <f>+Detail_PL_KOH!W188+Detail_PL_RGS!W188</f>
        <v>0</v>
      </c>
      <c r="X188" s="53">
        <f>+Detail_PL_KOH!X188+Detail_PL_RGS!X188</f>
        <v>0</v>
      </c>
      <c r="Y188" s="53">
        <f>+Detail_PL_KOH!Y188+Detail_PL_RGS!Y188</f>
        <v>0</v>
      </c>
      <c r="Z188" s="53">
        <f>+Detail_PL_KOH!Z188+Detail_PL_RGS!Z188</f>
        <v>0</v>
      </c>
      <c r="AA188" s="53">
        <f>+Detail_PL_KOH!AA188+Detail_PL_RGS!AA188</f>
        <v>0</v>
      </c>
      <c r="AB188" s="53">
        <f>+Detail_PL_KOH!AB188+Detail_PL_RGS!AB188</f>
        <v>0</v>
      </c>
      <c r="AC188" s="53">
        <f>+Detail_PL_KOH!AC188+Detail_PL_RGS!AC188</f>
        <v>0</v>
      </c>
      <c r="AD188" s="53">
        <f>+Detail_PL_KOH!AD188+Detail_PL_RGS!AD188</f>
        <v>0</v>
      </c>
      <c r="AE188" s="53">
        <f>+Detail_PL_KOH!AE188+Detail_PL_RGS!AE188</f>
        <v>0</v>
      </c>
      <c r="AF188" s="54">
        <f>+Detail_PL_KOH!AF188+Detail_PL_RGS!AF188</f>
        <v>0</v>
      </c>
      <c r="AG188" s="53">
        <f>+Detail_PL_KOH!AG188+Detail_PL_RGS!AG188</f>
        <v>0</v>
      </c>
      <c r="AH188" s="53">
        <f>+Detail_PL_KOH!AH188+Detail_PL_RGS!AH188</f>
        <v>0</v>
      </c>
      <c r="AI188" s="53">
        <f>+Detail_PL_KOH!AI188+Detail_PL_RGS!AI188</f>
        <v>0</v>
      </c>
      <c r="AJ188" s="53">
        <f>+Detail_PL_KOH!AJ188+Detail_PL_RGS!AJ188</f>
        <v>0</v>
      </c>
      <c r="AK188" s="53">
        <f>+Detail_PL_KOH!AK188+Detail_PL_RGS!AK188</f>
        <v>0</v>
      </c>
      <c r="AM188" s="53">
        <f>SUM(H188:S188)</f>
        <v>0</v>
      </c>
      <c r="AN188" s="53">
        <f>SUM(T188:AE188)</f>
        <v>0</v>
      </c>
      <c r="AO188" s="53">
        <f>SUM(Z188:AK188)</f>
        <v>0</v>
      </c>
      <c r="AP188" s="54">
        <f>SUM(T188:Y188)</f>
        <v>0</v>
      </c>
      <c r="AQ188" s="53">
        <f>SUM(AF188:AK188)</f>
        <v>0</v>
      </c>
      <c r="AS188" s="92">
        <f t="shared" si="168"/>
        <v>0</v>
      </c>
      <c r="AT188" s="92">
        <f t="shared" si="168"/>
        <v>0</v>
      </c>
      <c r="AU188" s="92">
        <f t="shared" si="169"/>
        <v>0</v>
      </c>
      <c r="AV188" s="673">
        <f t="shared" si="169"/>
        <v>0</v>
      </c>
      <c r="AW188" s="92">
        <f t="shared" si="169"/>
        <v>0</v>
      </c>
    </row>
    <row r="189" spans="1:49" hidden="1" x14ac:dyDescent="0.3">
      <c r="A189" s="43" t="str" cm="1">
        <f t="array" ref="A189">IF(ISBLANK(B189),"",IF(AND(H189:AS189=0),"n/a",""))</f>
        <v/>
      </c>
      <c r="B189" s="222" t="str">
        <f>F188</f>
        <v>COGS - Warehousing</v>
      </c>
      <c r="C189" s="152"/>
      <c r="D189" s="152"/>
      <c r="E189" s="152"/>
      <c r="F189" s="152"/>
      <c r="G189" s="152"/>
      <c r="H189" s="65">
        <f t="shared" ref="H189:S189" si="170">SUM(H185:H188)</f>
        <v>1454.3695899999998</v>
      </c>
      <c r="I189" s="64">
        <f t="shared" si="170"/>
        <v>1252.3073400000001</v>
      </c>
      <c r="J189" s="64">
        <f t="shared" si="170"/>
        <v>1143.7639100000001</v>
      </c>
      <c r="K189" s="64">
        <f t="shared" si="170"/>
        <v>699.72764000000006</v>
      </c>
      <c r="L189" s="64">
        <f t="shared" si="170"/>
        <v>1242.9589799999999</v>
      </c>
      <c r="M189" s="64">
        <f t="shared" si="170"/>
        <v>939.20879000000002</v>
      </c>
      <c r="N189" s="64">
        <f t="shared" si="170"/>
        <v>1119.5805399999999</v>
      </c>
      <c r="O189" s="64">
        <f t="shared" si="170"/>
        <v>1194.85238</v>
      </c>
      <c r="P189" s="64">
        <f t="shared" si="170"/>
        <v>1148.9624699999999</v>
      </c>
      <c r="Q189" s="64">
        <f t="shared" si="170"/>
        <v>1127.5048000000002</v>
      </c>
      <c r="R189" s="64">
        <f t="shared" si="170"/>
        <v>927.55865999999992</v>
      </c>
      <c r="S189" s="64">
        <f t="shared" si="170"/>
        <v>1410.3956699999999</v>
      </c>
      <c r="T189" s="65">
        <f t="shared" ref="T189:Y189" si="171">SUM(T185:T188)</f>
        <v>1339.5221799999999</v>
      </c>
      <c r="U189" s="64">
        <f t="shared" si="171"/>
        <v>1351.3877300000001</v>
      </c>
      <c r="V189" s="64">
        <f t="shared" si="171"/>
        <v>1359.8400099999999</v>
      </c>
      <c r="W189" s="64">
        <f t="shared" si="171"/>
        <v>1345.1332600000003</v>
      </c>
      <c r="X189" s="64">
        <f t="shared" si="171"/>
        <v>1620.08734</v>
      </c>
      <c r="Y189" s="64">
        <f t="shared" si="171"/>
        <v>1066.8131899999998</v>
      </c>
      <c r="Z189" s="64">
        <f t="shared" ref="Z189:AK189" si="172">SUM(Z185:Z188)</f>
        <v>1670.7648200000001</v>
      </c>
      <c r="AA189" s="64">
        <f t="shared" si="172"/>
        <v>1331.6036199999994</v>
      </c>
      <c r="AB189" s="64">
        <f t="shared" si="172"/>
        <v>1506.8479800000005</v>
      </c>
      <c r="AC189" s="64">
        <f t="shared" si="172"/>
        <v>929.74221999999986</v>
      </c>
      <c r="AD189" s="64">
        <f t="shared" si="172"/>
        <v>1273.9828</v>
      </c>
      <c r="AE189" s="64">
        <f t="shared" si="172"/>
        <v>1793.0037000000007</v>
      </c>
      <c r="AF189" s="856">
        <f t="shared" si="172"/>
        <v>1312.2237700000003</v>
      </c>
      <c r="AG189" s="64">
        <f t="shared" si="172"/>
        <v>1639.3406999999984</v>
      </c>
      <c r="AH189" s="64">
        <f t="shared" si="172"/>
        <v>778.82284000000141</v>
      </c>
      <c r="AI189" s="64">
        <f t="shared" si="172"/>
        <v>1729.5175999999994</v>
      </c>
      <c r="AJ189" s="64">
        <f t="shared" si="172"/>
        <v>2194.9764900000014</v>
      </c>
      <c r="AK189" s="64">
        <f t="shared" si="172"/>
        <v>1795.8699199999994</v>
      </c>
      <c r="AM189" s="64">
        <f t="shared" ref="AM189:AQ189" si="173">SUM(AM185:AM188)</f>
        <v>13661.190769999999</v>
      </c>
      <c r="AN189" s="64">
        <f t="shared" si="173"/>
        <v>16588.72885</v>
      </c>
      <c r="AO189" s="64">
        <f t="shared" si="173"/>
        <v>17956.696460000003</v>
      </c>
      <c r="AP189" s="65">
        <f t="shared" si="173"/>
        <v>8082.7837099999997</v>
      </c>
      <c r="AQ189" s="64">
        <f t="shared" si="173"/>
        <v>9450.7513199999994</v>
      </c>
      <c r="AS189" s="216">
        <f>IFERROR(AM189/AM$20,0)</f>
        <v>3.896761112254752E-2</v>
      </c>
      <c r="AT189" s="216">
        <f>IFERROR(AN189/AN$20,0)</f>
        <v>4.487366819535122E-2</v>
      </c>
      <c r="AU189" s="216">
        <f t="shared" si="169"/>
        <v>4.6574852833945198E-2</v>
      </c>
      <c r="AV189" s="676">
        <f t="shared" si="169"/>
        <v>4.46984909717449E-2</v>
      </c>
      <c r="AW189" s="216">
        <f t="shared" si="169"/>
        <v>4.8047096533304808E-2</v>
      </c>
    </row>
    <row r="190" spans="1:49" ht="5.0999999999999996" hidden="1" customHeight="1" x14ac:dyDescent="0.3">
      <c r="A190" s="43" t="str" cm="1">
        <f t="array" ref="A190">IF(ISBLANK(B190),"",IF(AND(H190:AS190=0),"n/a",""))</f>
        <v/>
      </c>
      <c r="B190" s="43"/>
      <c r="H190" s="54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4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4"/>
      <c r="AG190" s="53"/>
      <c r="AH190" s="53"/>
      <c r="AI190" s="53"/>
      <c r="AJ190" s="53"/>
      <c r="AK190" s="53"/>
      <c r="AP190" s="54"/>
      <c r="AV190" s="673"/>
    </row>
    <row r="191" spans="1:49" hidden="1" x14ac:dyDescent="0.3">
      <c r="A191" s="43" t="str" cm="1">
        <f t="array" ref="A191">IF(ISBLANK(B191),"",IF(AND(H191:AS191=0),"n/a",""))</f>
        <v/>
      </c>
      <c r="B191" s="43">
        <v>551031220</v>
      </c>
      <c r="C191" s="35" t="s">
        <v>1675</v>
      </c>
      <c r="D191" s="35" t="str">
        <f t="shared" ref="D191:D223" si="174">B191&amp;" - "&amp;C191</f>
        <v>551031220 - COGS-F-Oper Other</v>
      </c>
      <c r="E191" s="35" t="s">
        <v>1799</v>
      </c>
      <c r="F191" s="35" t="s">
        <v>1822</v>
      </c>
      <c r="G191" s="35" t="s">
        <v>2335</v>
      </c>
      <c r="H191" s="54">
        <f>+Detail_PL_KOH!H191+Detail_PL_RGS!H191</f>
        <v>894.22477000000003</v>
      </c>
      <c r="I191" s="53">
        <f>+Detail_PL_KOH!I191+Detail_PL_RGS!I191</f>
        <v>891.09312</v>
      </c>
      <c r="J191" s="53">
        <f>+Detail_PL_KOH!J191+Detail_PL_RGS!J191</f>
        <v>953.58096</v>
      </c>
      <c r="K191" s="53">
        <f>+Detail_PL_KOH!K191+Detail_PL_RGS!K191</f>
        <v>1453.64068</v>
      </c>
      <c r="L191" s="53">
        <f>+Detail_PL_KOH!L191+Detail_PL_RGS!L191</f>
        <v>973.74342000000001</v>
      </c>
      <c r="M191" s="53">
        <f>+Detail_PL_KOH!M191+Detail_PL_RGS!M191</f>
        <v>936.92789000000005</v>
      </c>
      <c r="N191" s="53">
        <f>+Detail_PL_KOH!N191+Detail_PL_RGS!N191</f>
        <v>637.23793000000001</v>
      </c>
      <c r="O191" s="53">
        <f>+Detail_PL_KOH!O191+Detail_PL_RGS!O191</f>
        <v>985.17065000000002</v>
      </c>
      <c r="P191" s="53">
        <f>+Detail_PL_KOH!P191+Detail_PL_RGS!P191</f>
        <v>897.75030000000004</v>
      </c>
      <c r="Q191" s="53">
        <f>+Detail_PL_KOH!Q191+Detail_PL_RGS!Q191</f>
        <v>982.99504000000002</v>
      </c>
      <c r="R191" s="53">
        <f>+Detail_PL_KOH!R191+Detail_PL_RGS!R191</f>
        <v>937.35500000000002</v>
      </c>
      <c r="S191" s="53">
        <f>+Detail_PL_KOH!S191+Detail_PL_RGS!S191</f>
        <v>643.4166899999999</v>
      </c>
      <c r="T191" s="54">
        <f>+Detail_PL_KOH!T191+Detail_PL_RGS!T191</f>
        <v>948.55928000000006</v>
      </c>
      <c r="U191" s="53">
        <f>+Detail_PL_KOH!U191+Detail_PL_RGS!U191</f>
        <v>974.91972999999996</v>
      </c>
      <c r="V191" s="53">
        <f>+Detail_PL_KOH!V191+Detail_PL_RGS!V191</f>
        <v>993.50261</v>
      </c>
      <c r="W191" s="53">
        <f>+Detail_PL_KOH!W191+Detail_PL_RGS!W191</f>
        <v>1102.5287800000001</v>
      </c>
      <c r="X191" s="53">
        <f>+Detail_PL_KOH!X191+Detail_PL_RGS!X191</f>
        <v>1035.6958299999999</v>
      </c>
      <c r="Y191" s="53">
        <f>+Detail_PL_KOH!Y191+Detail_PL_RGS!Y191</f>
        <v>1126.9813799999999</v>
      </c>
      <c r="Z191" s="53">
        <f>+Detail_PL_KOH!Z191+Detail_PL_RGS!Z191</f>
        <v>1175.6833100000001</v>
      </c>
      <c r="AA191" s="53">
        <f>+Detail_PL_KOH!AA191+Detail_PL_RGS!AA191</f>
        <v>1178.0041300000003</v>
      </c>
      <c r="AB191" s="53">
        <f>+Detail_PL_KOH!AB191+Detail_PL_RGS!AB191</f>
        <v>1098.9081100000003</v>
      </c>
      <c r="AC191" s="53">
        <f>+Detail_PL_KOH!AC191+Detail_PL_RGS!AC191</f>
        <v>1153.2218699999976</v>
      </c>
      <c r="AD191" s="53">
        <f>+Detail_PL_KOH!AD191+Detail_PL_RGS!AD191</f>
        <v>1060.4998200000009</v>
      </c>
      <c r="AE191" s="53">
        <f>+Detail_PL_KOH!AE191+Detail_PL_RGS!AE191</f>
        <v>1206.167300000001</v>
      </c>
      <c r="AF191" s="54">
        <f>+Detail_PL_KOH!AF191+Detail_PL_RGS!AF191</f>
        <v>1109.3052299999999</v>
      </c>
      <c r="AG191" s="53">
        <f>+Detail_PL_KOH!AG191+Detail_PL_RGS!AG191</f>
        <v>1004.7491900000005</v>
      </c>
      <c r="AH191" s="53">
        <f>+Detail_PL_KOH!AH191+Detail_PL_RGS!AH191</f>
        <v>1051.8855299999996</v>
      </c>
      <c r="AI191" s="53">
        <f>+Detail_PL_KOH!AI191+Detail_PL_RGS!AI191</f>
        <v>1097.4048999999995</v>
      </c>
      <c r="AJ191" s="53">
        <f>+Detail_PL_KOH!AJ191+Detail_PL_RGS!AJ191</f>
        <v>1146.2138000000014</v>
      </c>
      <c r="AK191" s="53">
        <f>+Detail_PL_KOH!AK191+Detail_PL_RGS!AK191</f>
        <v>1145.3335000000006</v>
      </c>
      <c r="AM191" s="53">
        <f t="shared" ref="AM191:AM222" si="175">SUM(H191:S191)</f>
        <v>11187.13645</v>
      </c>
      <c r="AN191" s="53">
        <f t="shared" ref="AN191:AN222" si="176">SUM(T191:AE191)</f>
        <v>13054.67215</v>
      </c>
      <c r="AO191" s="53">
        <f t="shared" ref="AO191:AO222" si="177">SUM(Z191:AK191)</f>
        <v>13427.376690000003</v>
      </c>
      <c r="AP191" s="54">
        <f t="shared" ref="AP191:AP222" si="178">SUM(T191:Y191)</f>
        <v>6182.1876099999999</v>
      </c>
      <c r="AQ191" s="53">
        <f t="shared" ref="AQ191:AQ222" si="179">SUM(AF191:AK191)</f>
        <v>6554.8921500000015</v>
      </c>
      <c r="AS191" s="92">
        <f t="shared" ref="AS191:AT202" si="180">IFERROR(AM191/AM$20,0)</f>
        <v>3.1910540603517008E-2</v>
      </c>
      <c r="AT191" s="92">
        <f t="shared" si="180"/>
        <v>3.5313798408260336E-2</v>
      </c>
      <c r="AU191" s="92">
        <f t="shared" ref="AU191:AW223" si="181">IFERROR(AO191/AO$20,0)</f>
        <v>3.4827012567471789E-2</v>
      </c>
      <c r="AV191" s="673">
        <f t="shared" si="181"/>
        <v>3.4188030632236008E-2</v>
      </c>
      <c r="AW191" s="92">
        <f t="shared" si="181"/>
        <v>3.3324708822880335E-2</v>
      </c>
    </row>
    <row r="192" spans="1:49" hidden="1" x14ac:dyDescent="0.3">
      <c r="A192" s="43" t="str" cm="1">
        <f t="array" ref="A192">IF(ISBLANK(B192),"",IF(AND(H192:AS192=0),"n/a",""))</f>
        <v/>
      </c>
      <c r="B192" s="43">
        <v>551031140</v>
      </c>
      <c r="C192" s="35" t="s">
        <v>1679</v>
      </c>
      <c r="D192" s="35" t="str">
        <f t="shared" si="174"/>
        <v>551031140 - COGS-V-Oper Other</v>
      </c>
      <c r="E192" s="35" t="s">
        <v>1799</v>
      </c>
      <c r="F192" s="35" t="s">
        <v>1822</v>
      </c>
      <c r="G192" s="35" t="s">
        <v>2336</v>
      </c>
      <c r="H192" s="54">
        <f>+Detail_PL_KOH!H192+Detail_PL_RGS!H192</f>
        <v>99.950559999999996</v>
      </c>
      <c r="I192" s="53">
        <f>+Detail_PL_KOH!I192+Detail_PL_RGS!I192</f>
        <v>102.98121</v>
      </c>
      <c r="J192" s="53">
        <f>+Detail_PL_KOH!J192+Detail_PL_RGS!J192</f>
        <v>108.97394</v>
      </c>
      <c r="K192" s="53">
        <f>+Detail_PL_KOH!K192+Detail_PL_RGS!K192</f>
        <v>97.442589999999996</v>
      </c>
      <c r="L192" s="53">
        <f>+Detail_PL_KOH!L192+Detail_PL_RGS!L192</f>
        <v>115.29919</v>
      </c>
      <c r="M192" s="53">
        <f>+Detail_PL_KOH!M192+Detail_PL_RGS!M192</f>
        <v>110.63139</v>
      </c>
      <c r="N192" s="53">
        <f>+Detail_PL_KOH!N192+Detail_PL_RGS!N192</f>
        <v>110.43156</v>
      </c>
      <c r="O192" s="53">
        <f>+Detail_PL_KOH!O192+Detail_PL_RGS!O192</f>
        <v>118.19586</v>
      </c>
      <c r="P192" s="53">
        <f>+Detail_PL_KOH!P192+Detail_PL_RGS!P192</f>
        <v>109.66467</v>
      </c>
      <c r="Q192" s="53">
        <f>+Detail_PL_KOH!Q192+Detail_PL_RGS!Q192</f>
        <v>114.67014</v>
      </c>
      <c r="R192" s="53">
        <f>+Detail_PL_KOH!R192+Detail_PL_RGS!R192</f>
        <v>116.723</v>
      </c>
      <c r="S192" s="53">
        <f>+Detail_PL_KOH!S192+Detail_PL_RGS!S192</f>
        <v>119.12013</v>
      </c>
      <c r="T192" s="54">
        <f>+Detail_PL_KOH!T192+Detail_PL_RGS!T192</f>
        <v>112.8717</v>
      </c>
      <c r="U192" s="53">
        <f>+Detail_PL_KOH!U192+Detail_PL_RGS!U192</f>
        <v>166.08357000000001</v>
      </c>
      <c r="V192" s="53">
        <f>+Detail_PL_KOH!V192+Detail_PL_RGS!V192</f>
        <v>165.44032999999999</v>
      </c>
      <c r="W192" s="53">
        <f>+Detail_PL_KOH!W192+Detail_PL_RGS!W192</f>
        <v>182.54733999999999</v>
      </c>
      <c r="X192" s="53">
        <f>+Detail_PL_KOH!X192+Detail_PL_RGS!X192</f>
        <v>185.33309</v>
      </c>
      <c r="Y192" s="53">
        <f>+Detail_PL_KOH!Y192+Detail_PL_RGS!Y192</f>
        <v>187.84554</v>
      </c>
      <c r="Z192" s="53">
        <f>+Detail_PL_KOH!Z192+Detail_PL_RGS!Z192</f>
        <v>193.32523</v>
      </c>
      <c r="AA192" s="53">
        <f>+Detail_PL_KOH!AA192+Detail_PL_RGS!AA192</f>
        <v>193.22917000000007</v>
      </c>
      <c r="AB192" s="53">
        <f>+Detail_PL_KOH!AB192+Detail_PL_RGS!AB192</f>
        <v>180.30133999999998</v>
      </c>
      <c r="AC192" s="53">
        <f>+Detail_PL_KOH!AC192+Detail_PL_RGS!AC192</f>
        <v>187.92373999999995</v>
      </c>
      <c r="AD192" s="53">
        <f>+Detail_PL_KOH!AD192+Detail_PL_RGS!AD192</f>
        <v>173.84165000000007</v>
      </c>
      <c r="AE192" s="53">
        <f>+Detail_PL_KOH!AE192+Detail_PL_RGS!AE192</f>
        <v>186.80877000000032</v>
      </c>
      <c r="AF192" s="54">
        <f>+Detail_PL_KOH!AF192+Detail_PL_RGS!AF192</f>
        <v>176.50477999999976</v>
      </c>
      <c r="AG192" s="53">
        <f>+Detail_PL_KOH!AG192+Detail_PL_RGS!AG192</f>
        <v>166.11397000000034</v>
      </c>
      <c r="AH192" s="53">
        <f>+Detail_PL_KOH!AH192+Detail_PL_RGS!AH192</f>
        <v>169.49183999999968</v>
      </c>
      <c r="AI192" s="53">
        <f>+Detail_PL_KOH!AI192+Detail_PL_RGS!AI192</f>
        <v>177.27638999999999</v>
      </c>
      <c r="AJ192" s="53">
        <f>+Detail_PL_KOH!AJ192+Detail_PL_RGS!AJ192</f>
        <v>189.50967999999966</v>
      </c>
      <c r="AK192" s="53">
        <f>+Detail_PL_KOH!AK192+Detail_PL_RGS!AK192</f>
        <v>188.92110000000002</v>
      </c>
      <c r="AM192" s="53">
        <f t="shared" si="175"/>
        <v>1324.0842399999999</v>
      </c>
      <c r="AN192" s="53">
        <f t="shared" si="176"/>
        <v>2115.5514700000003</v>
      </c>
      <c r="AO192" s="53">
        <f t="shared" si="177"/>
        <v>2183.24766</v>
      </c>
      <c r="AP192" s="54">
        <f t="shared" si="178"/>
        <v>1000.12157</v>
      </c>
      <c r="AQ192" s="53">
        <f t="shared" si="179"/>
        <v>1067.8177599999995</v>
      </c>
      <c r="AS192" s="92">
        <f t="shared" si="180"/>
        <v>3.7768596183518398E-3</v>
      </c>
      <c r="AT192" s="92">
        <f t="shared" si="180"/>
        <v>5.7227142340666769E-3</v>
      </c>
      <c r="AU192" s="92">
        <f t="shared" si="181"/>
        <v>5.6627586644940817E-3</v>
      </c>
      <c r="AV192" s="673">
        <f t="shared" si="181"/>
        <v>5.530758532111252E-3</v>
      </c>
      <c r="AW192" s="92">
        <f t="shared" si="181"/>
        <v>5.4287263792586263E-3</v>
      </c>
    </row>
    <row r="193" spans="1:49" hidden="1" x14ac:dyDescent="0.3">
      <c r="A193" s="43" t="str" cm="1">
        <f t="array" ref="A193">IF(ISBLANK(B193),"",IF(AND(H193:AS193=0),"n/a",""))</f>
        <v/>
      </c>
      <c r="B193" s="43">
        <v>951037100</v>
      </c>
      <c r="C193" s="35" t="s">
        <v>1497</v>
      </c>
      <c r="D193" s="35" t="str">
        <f t="shared" si="174"/>
        <v>951037100 - COS-Other Expense MPE</v>
      </c>
      <c r="E193" s="35" t="s">
        <v>1495</v>
      </c>
      <c r="F193" s="35" t="s">
        <v>1822</v>
      </c>
      <c r="G193" s="35" t="s">
        <v>2187</v>
      </c>
      <c r="H193" s="54">
        <f>+Detail_PL_KOH!H193+Detail_PL_RGS!H193</f>
        <v>338.12146000000001</v>
      </c>
      <c r="I193" s="53">
        <f>+Detail_PL_KOH!I193+Detail_PL_RGS!I193</f>
        <v>194.18913000000001</v>
      </c>
      <c r="J193" s="53">
        <f>+Detail_PL_KOH!J193+Detail_PL_RGS!J193</f>
        <v>-11.594200000000001</v>
      </c>
      <c r="K193" s="53">
        <f>+Detail_PL_KOH!K193+Detail_PL_RGS!K193</f>
        <v>-164.08998</v>
      </c>
      <c r="L193" s="53">
        <f>+Detail_PL_KOH!L193+Detail_PL_RGS!L193</f>
        <v>25.022320000000001</v>
      </c>
      <c r="M193" s="53">
        <f>+Detail_PL_KOH!M193+Detail_PL_RGS!M193</f>
        <v>0</v>
      </c>
      <c r="N193" s="53">
        <f>+Detail_PL_KOH!N193+Detail_PL_RGS!N193</f>
        <v>-1111.78007</v>
      </c>
      <c r="O193" s="53">
        <f>+Detail_PL_KOH!O193+Detail_PL_RGS!O193</f>
        <v>225.21100000000001</v>
      </c>
      <c r="P193" s="53">
        <f>+Detail_PL_KOH!P193+Detail_PL_RGS!P193</f>
        <v>-56.822949999999999</v>
      </c>
      <c r="Q193" s="53">
        <f>+Detail_PL_KOH!Q193+Detail_PL_RGS!Q193</f>
        <v>57.947290000000002</v>
      </c>
      <c r="R193" s="53">
        <f>+Detail_PL_KOH!R193+Detail_PL_RGS!R193</f>
        <v>868.78145999999992</v>
      </c>
      <c r="S193" s="53">
        <f>+Detail_PL_KOH!S193+Detail_PL_RGS!S193</f>
        <v>698.34769999999992</v>
      </c>
      <c r="T193" s="54">
        <f>+Detail_PL_KOH!T193+Detail_PL_RGS!T193</f>
        <v>17.962490000000003</v>
      </c>
      <c r="U193" s="53">
        <f>+Detail_PL_KOH!U193+Detail_PL_RGS!U193</f>
        <v>-46.370129999999996</v>
      </c>
      <c r="V193" s="53">
        <f>+Detail_PL_KOH!V193+Detail_PL_RGS!V193</f>
        <v>-1.0224</v>
      </c>
      <c r="W193" s="53">
        <f>+Detail_PL_KOH!W193+Detail_PL_RGS!W193</f>
        <v>-0.88973999999999998</v>
      </c>
      <c r="X193" s="53">
        <f>+Detail_PL_KOH!X193+Detail_PL_RGS!X193</f>
        <v>970.22140000000002</v>
      </c>
      <c r="Y193" s="53">
        <f>+Detail_PL_KOH!Y193+Detail_PL_RGS!Y193</f>
        <v>-540.75308999999993</v>
      </c>
      <c r="Z193" s="53">
        <f>+Detail_PL_KOH!Z193+Detail_PL_RGS!Z193</f>
        <v>-190.83237</v>
      </c>
      <c r="AA193" s="53">
        <f>+Detail_PL_KOH!AA193+Detail_PL_RGS!AA193</f>
        <v>-90.114700000000042</v>
      </c>
      <c r="AB193" s="53">
        <f>+Detail_PL_KOH!AB193+Detail_PL_RGS!AB193</f>
        <v>5.5</v>
      </c>
      <c r="AC193" s="53">
        <f>+Detail_PL_KOH!AC193+Detail_PL_RGS!AC193</f>
        <v>39.311399999999978</v>
      </c>
      <c r="AD193" s="53">
        <f>+Detail_PL_KOH!AD193+Detail_PL_RGS!AD193</f>
        <v>0</v>
      </c>
      <c r="AE193" s="53">
        <f>+Detail_PL_KOH!AE193+Detail_PL_RGS!AE193</f>
        <v>-2251.0205499999997</v>
      </c>
      <c r="AF193" s="54">
        <f>+Detail_PL_KOH!AF193+Detail_PL_RGS!AF193</f>
        <v>-4.0799900000001799</v>
      </c>
      <c r="AG193" s="53">
        <f>+Detail_PL_KOH!AG193+Detail_PL_RGS!AG193</f>
        <v>-160.52340999999979</v>
      </c>
      <c r="AH193" s="53">
        <f>+Detail_PL_KOH!AH193+Detail_PL_RGS!AH193</f>
        <v>-483.2149000000004</v>
      </c>
      <c r="AI193" s="53">
        <f>+Detail_PL_KOH!AI193+Detail_PL_RGS!AI193</f>
        <v>-400.0000299999997</v>
      </c>
      <c r="AJ193" s="53">
        <f>+Detail_PL_KOH!AJ193+Detail_PL_RGS!AJ193</f>
        <v>282.36699999999973</v>
      </c>
      <c r="AK193" s="53">
        <f>+Detail_PL_KOH!AK193+Detail_PL_RGS!AK193</f>
        <v>63.44228000000021</v>
      </c>
      <c r="AM193" s="53">
        <f t="shared" si="175"/>
        <v>1063.3331599999999</v>
      </c>
      <c r="AN193" s="53">
        <f t="shared" si="176"/>
        <v>-2088.0076899999999</v>
      </c>
      <c r="AO193" s="53">
        <f t="shared" si="177"/>
        <v>-3189.16527</v>
      </c>
      <c r="AP193" s="54">
        <f t="shared" si="178"/>
        <v>399.14853000000005</v>
      </c>
      <c r="AQ193" s="53">
        <f t="shared" si="179"/>
        <v>-702.00905000000012</v>
      </c>
      <c r="AS193" s="92">
        <f t="shared" si="180"/>
        <v>3.0330850194685917E-3</v>
      </c>
      <c r="AT193" s="92">
        <f t="shared" si="180"/>
        <v>-5.6482063886650223E-3</v>
      </c>
      <c r="AU193" s="92">
        <f t="shared" si="181"/>
        <v>-8.2718390570477498E-3</v>
      </c>
      <c r="AV193" s="673">
        <f t="shared" si="181"/>
        <v>2.2073257932804752E-3</v>
      </c>
      <c r="AW193" s="92">
        <f t="shared" si="181"/>
        <v>-3.5689751481688134E-3</v>
      </c>
    </row>
    <row r="194" spans="1:49" hidden="1" x14ac:dyDescent="0.3">
      <c r="A194" s="43" t="str" cm="1">
        <f t="array" ref="A194">IF(ISBLANK(B194),"",IF(AND(H194:AS194=0),"n/a",""))</f>
        <v/>
      </c>
      <c r="B194" s="43">
        <v>553121200</v>
      </c>
      <c r="C194" s="35" t="s">
        <v>625</v>
      </c>
      <c r="D194" s="35" t="str">
        <f t="shared" si="174"/>
        <v>553121200 - Operating equipment leases excluding mobile equipm</v>
      </c>
      <c r="E194" s="35" t="s">
        <v>95</v>
      </c>
      <c r="F194" s="35" t="s">
        <v>1822</v>
      </c>
      <c r="G194" s="35" t="s">
        <v>2187</v>
      </c>
      <c r="H194" s="54">
        <f>+Detail_PL_KOH!H194+Detail_PL_RGS!H194</f>
        <v>10.8743</v>
      </c>
      <c r="I194" s="53">
        <f>+Detail_PL_KOH!I194+Detail_PL_RGS!I194</f>
        <v>8.8000599999999984</v>
      </c>
      <c r="J194" s="53">
        <f>+Detail_PL_KOH!J194+Detail_PL_RGS!J194</f>
        <v>8.6508300000000009</v>
      </c>
      <c r="K194" s="53">
        <f>+Detail_PL_KOH!K194+Detail_PL_RGS!K194</f>
        <v>8.5959799999999973</v>
      </c>
      <c r="L194" s="53">
        <f>+Detail_PL_KOH!L194+Detail_PL_RGS!L194</f>
        <v>8.9630199999999967</v>
      </c>
      <c r="M194" s="53">
        <f>+Detail_PL_KOH!M194+Detail_PL_RGS!M194</f>
        <v>7.9618400000000076</v>
      </c>
      <c r="N194" s="53">
        <f>+Detail_PL_KOH!N194+Detail_PL_RGS!N194</f>
        <v>9.9760399999999976</v>
      </c>
      <c r="O194" s="53">
        <f>+Detail_PL_KOH!O194+Detail_PL_RGS!O194</f>
        <v>7.8813599999999973</v>
      </c>
      <c r="P194" s="53">
        <f>+Detail_PL_KOH!P194+Detail_PL_RGS!P194</f>
        <v>10.93988</v>
      </c>
      <c r="Q194" s="53">
        <f>+Detail_PL_KOH!Q194+Detail_PL_RGS!Q194</f>
        <v>29.318690000000004</v>
      </c>
      <c r="R194" s="53">
        <f>+Detail_PL_KOH!R194+Detail_PL_RGS!R194</f>
        <v>10.895019999999985</v>
      </c>
      <c r="S194" s="53">
        <f>+Detail_PL_KOH!S194+Detail_PL_RGS!S194</f>
        <v>6.2481300000000122</v>
      </c>
      <c r="T194" s="54">
        <f>+Detail_PL_KOH!T194+Detail_PL_RGS!T194</f>
        <v>9.3361000000000001</v>
      </c>
      <c r="U194" s="53">
        <f>+Detail_PL_KOH!U194+Detail_PL_RGS!U194</f>
        <v>7.4106599999999982</v>
      </c>
      <c r="V194" s="53">
        <f>+Detail_PL_KOH!V194+Detail_PL_RGS!V194</f>
        <v>6.140620000000002</v>
      </c>
      <c r="W194" s="53">
        <f>+Detail_PL_KOH!W194+Detail_PL_RGS!W194</f>
        <v>7.0534900000000018</v>
      </c>
      <c r="X194" s="53">
        <f>+Detail_PL_KOH!X194+Detail_PL_RGS!X194</f>
        <v>7.2589399999999955</v>
      </c>
      <c r="Y194" s="53">
        <f>+Detail_PL_KOH!Y194+Detail_PL_RGS!Y194</f>
        <v>10.4915</v>
      </c>
      <c r="Z194" s="53">
        <f>+Detail_PL_KOH!Z194+Detail_PL_RGS!Z194</f>
        <v>6.9803399999999964</v>
      </c>
      <c r="AA194" s="53">
        <f>+Detail_PL_KOH!AA194+Detail_PL_RGS!AA194</f>
        <v>7.1584100000000062</v>
      </c>
      <c r="AB194" s="53">
        <f>+Detail_PL_KOH!AB194+Detail_PL_RGS!AB194</f>
        <v>9.366189999999996</v>
      </c>
      <c r="AC194" s="53">
        <f>+Detail_PL_KOH!AC194+Detail_PL_RGS!AC194</f>
        <v>7.3501500000000011</v>
      </c>
      <c r="AD194" s="53">
        <f>+Detail_PL_KOH!AD194+Detail_PL_RGS!AD194</f>
        <v>6.6743599999999947</v>
      </c>
      <c r="AE194" s="53">
        <f>+Detail_PL_KOH!AE194+Detail_PL_RGS!AE194</f>
        <v>14.325870000000009</v>
      </c>
      <c r="AF194" s="54">
        <f>+Detail_PL_KOH!AF194+Detail_PL_RGS!AF194</f>
        <v>8.3956200000000081</v>
      </c>
      <c r="AG194" s="53">
        <f>+Detail_PL_KOH!AG194+Detail_PL_RGS!AG194</f>
        <v>7.9057699999999915</v>
      </c>
      <c r="AH194" s="53">
        <f>+Detail_PL_KOH!AH194+Detail_PL_RGS!AH194</f>
        <v>6.7965399999999949</v>
      </c>
      <c r="AI194" s="53">
        <f>+Detail_PL_KOH!AI194+Detail_PL_RGS!AI194</f>
        <v>9.3524900000000102</v>
      </c>
      <c r="AJ194" s="53">
        <f>+Detail_PL_KOH!AJ194+Detail_PL_RGS!AJ194</f>
        <v>6.7857399999999801</v>
      </c>
      <c r="AK194" s="53">
        <f>+Detail_PL_KOH!AK194+Detail_PL_RGS!AK194</f>
        <v>7.22268000000002</v>
      </c>
      <c r="AM194" s="53">
        <f t="shared" si="175"/>
        <v>129.10515000000001</v>
      </c>
      <c r="AN194" s="53">
        <f t="shared" si="176"/>
        <v>99.546629999999993</v>
      </c>
      <c r="AO194" s="53">
        <f t="shared" si="177"/>
        <v>98.314160000000015</v>
      </c>
      <c r="AP194" s="54">
        <f t="shared" si="178"/>
        <v>47.691310000000001</v>
      </c>
      <c r="AQ194" s="53">
        <f t="shared" si="179"/>
        <v>46.458840000000002</v>
      </c>
      <c r="AS194" s="92">
        <f t="shared" si="180"/>
        <v>3.6826359896577056E-4</v>
      </c>
      <c r="AT194" s="92">
        <f t="shared" si="180"/>
        <v>2.6928057508067562E-4</v>
      </c>
      <c r="AU194" s="92">
        <f t="shared" si="181"/>
        <v>2.5500055334192254E-4</v>
      </c>
      <c r="AV194" s="673">
        <f t="shared" si="181"/>
        <v>2.6373705717602178E-4</v>
      </c>
      <c r="AW194" s="92">
        <f t="shared" si="181"/>
        <v>2.3619417067735976E-4</v>
      </c>
    </row>
    <row r="195" spans="1:49" hidden="1" x14ac:dyDescent="0.3">
      <c r="A195" s="43" t="str" cm="1">
        <f t="array" ref="A195">IF(ISBLANK(B195),"",IF(AND(H195:AS195=0),"n/a",""))</f>
        <v/>
      </c>
      <c r="B195" s="43">
        <v>551110000</v>
      </c>
      <c r="C195" s="35" t="s">
        <v>227</v>
      </c>
      <c r="D195" s="35" t="str">
        <f t="shared" si="174"/>
        <v>551110000 - Supplies and equipment</v>
      </c>
      <c r="E195" s="35" t="s">
        <v>1799</v>
      </c>
      <c r="F195" s="35" t="s">
        <v>1822</v>
      </c>
      <c r="G195" s="35" t="s">
        <v>2187</v>
      </c>
      <c r="H195" s="54">
        <f>+Detail_PL_KOH!H195+Detail_PL_RGS!H195</f>
        <v>14.85187</v>
      </c>
      <c r="I195" s="53">
        <f>+Detail_PL_KOH!I195+Detail_PL_RGS!I195</f>
        <v>8.4591200000000004</v>
      </c>
      <c r="J195" s="53">
        <f>+Detail_PL_KOH!J195+Detail_PL_RGS!J195</f>
        <v>17.02524</v>
      </c>
      <c r="K195" s="53">
        <f>+Detail_PL_KOH!K195+Detail_PL_RGS!K195</f>
        <v>-0.93276000000000137</v>
      </c>
      <c r="L195" s="53">
        <f>+Detail_PL_KOH!L195+Detail_PL_RGS!L195</f>
        <v>10.623399999999997</v>
      </c>
      <c r="M195" s="53">
        <f>+Detail_PL_KOH!M195+Detail_PL_RGS!M195</f>
        <v>10.240960000000001</v>
      </c>
      <c r="N195" s="53">
        <f>+Detail_PL_KOH!N195+Detail_PL_RGS!N195</f>
        <v>2.1998199999999963</v>
      </c>
      <c r="O195" s="53">
        <f>+Detail_PL_KOH!O195+Detail_PL_RGS!O195</f>
        <v>0.41825000000000578</v>
      </c>
      <c r="P195" s="53">
        <f>+Detail_PL_KOH!P195+Detail_PL_RGS!P195</f>
        <v>5.7282100000000007</v>
      </c>
      <c r="Q195" s="53">
        <f>+Detail_PL_KOH!Q195+Detail_PL_RGS!Q195</f>
        <v>0.44113000000000469</v>
      </c>
      <c r="R195" s="53">
        <f>+Detail_PL_KOH!R195+Detail_PL_RGS!R195</f>
        <v>19.974239999999995</v>
      </c>
      <c r="S195" s="53">
        <f>+Detail_PL_KOH!S195+Detail_PL_RGS!S195</f>
        <v>1.2013899999999937</v>
      </c>
      <c r="T195" s="54">
        <f>+Detail_PL_KOH!T195+Detail_PL_RGS!T195</f>
        <v>12.15929</v>
      </c>
      <c r="U195" s="53">
        <f>+Detail_PL_KOH!U195+Detail_PL_RGS!U195</f>
        <v>3.7859699999999994</v>
      </c>
      <c r="V195" s="53">
        <f>+Detail_PL_KOH!V195+Detail_PL_RGS!V195</f>
        <v>14.546239999999999</v>
      </c>
      <c r="W195" s="53">
        <f>+Detail_PL_KOH!W195+Detail_PL_RGS!W195</f>
        <v>2.6567100000000021</v>
      </c>
      <c r="X195" s="53">
        <f>+Detail_PL_KOH!X195+Detail_PL_RGS!X195</f>
        <v>11.579240000000002</v>
      </c>
      <c r="Y195" s="53">
        <f>+Detail_PL_KOH!Y195+Detail_PL_RGS!Y195</f>
        <v>13.491779999999999</v>
      </c>
      <c r="Z195" s="53">
        <f>+Detail_PL_KOH!Z195+Detail_PL_RGS!Z195</f>
        <v>0.85773999999999972</v>
      </c>
      <c r="AA195" s="53">
        <f>+Detail_PL_KOH!AA195+Detail_PL_RGS!AA195</f>
        <v>0</v>
      </c>
      <c r="AB195" s="53">
        <f>+Detail_PL_KOH!AB195+Detail_PL_RGS!AB195</f>
        <v>11.550160000000004</v>
      </c>
      <c r="AC195" s="53">
        <f>+Detail_PL_KOH!AC195+Detail_PL_RGS!AC195</f>
        <v>22.905839999999994</v>
      </c>
      <c r="AD195" s="53">
        <f>+Detail_PL_KOH!AD195+Detail_PL_RGS!AD195</f>
        <v>16.849750000000014</v>
      </c>
      <c r="AE195" s="53">
        <f>+Detail_PL_KOH!AE195+Detail_PL_RGS!AE195</f>
        <v>6.1425099999999944</v>
      </c>
      <c r="AF195" s="54">
        <f>+Detail_PL_KOH!AF195+Detail_PL_RGS!AF195</f>
        <v>13.359540000000003</v>
      </c>
      <c r="AG195" s="53">
        <f>+Detail_PL_KOH!AG195+Detail_PL_RGS!AG195</f>
        <v>4.1799999999999926</v>
      </c>
      <c r="AH195" s="53">
        <f>+Detail_PL_KOH!AH195+Detail_PL_RGS!AH195</f>
        <v>9.2386199999999974</v>
      </c>
      <c r="AI195" s="53">
        <f>+Detail_PL_KOH!AI195+Detail_PL_RGS!AI195</f>
        <v>11.913630000000005</v>
      </c>
      <c r="AJ195" s="53">
        <f>+Detail_PL_KOH!AJ195+Detail_PL_RGS!AJ195</f>
        <v>29.807199999999998</v>
      </c>
      <c r="AK195" s="53">
        <f>+Detail_PL_KOH!AK195+Detail_PL_RGS!AK195</f>
        <v>9.8758699999999955</v>
      </c>
      <c r="AM195" s="53">
        <f t="shared" si="175"/>
        <v>90.230869999999982</v>
      </c>
      <c r="AN195" s="53">
        <f t="shared" si="176"/>
        <v>116.52523000000002</v>
      </c>
      <c r="AO195" s="53">
        <f t="shared" si="177"/>
        <v>136.68086</v>
      </c>
      <c r="AP195" s="54">
        <f t="shared" si="178"/>
        <v>58.219230000000003</v>
      </c>
      <c r="AQ195" s="53">
        <f t="shared" si="179"/>
        <v>78.374859999999984</v>
      </c>
      <c r="AS195" s="92">
        <f t="shared" si="180"/>
        <v>2.5737737746335114E-4</v>
      </c>
      <c r="AT195" s="92">
        <f t="shared" si="180"/>
        <v>3.1520887192070695E-4</v>
      </c>
      <c r="AU195" s="92">
        <f t="shared" si="181"/>
        <v>3.5451347935281996E-4</v>
      </c>
      <c r="AV195" s="673">
        <f t="shared" si="181"/>
        <v>3.2195736269886405E-4</v>
      </c>
      <c r="AW195" s="92">
        <f t="shared" si="181"/>
        <v>3.9845344954058629E-4</v>
      </c>
    </row>
    <row r="196" spans="1:49" hidden="1" x14ac:dyDescent="0.3">
      <c r="A196" s="43" t="str" cm="1">
        <f t="array" ref="A196">IF(ISBLANK(B196),"",IF(AND(H196:AS196=0),"n/a",""))</f>
        <v/>
      </c>
      <c r="B196" s="43">
        <v>551381100</v>
      </c>
      <c r="C196" s="35" t="s">
        <v>686</v>
      </c>
      <c r="D196" s="35" t="str">
        <f t="shared" si="174"/>
        <v>551381100 - Anti smell products</v>
      </c>
      <c r="E196" s="35" t="s">
        <v>1799</v>
      </c>
      <c r="F196" s="35" t="s">
        <v>1822</v>
      </c>
      <c r="G196" s="35" t="s">
        <v>2187</v>
      </c>
      <c r="H196" s="54">
        <f>+Detail_PL_KOH!H196+Detail_PL_RGS!H196</f>
        <v>24.22175</v>
      </c>
      <c r="I196" s="53">
        <f>+Detail_PL_KOH!I196+Detail_PL_RGS!I196</f>
        <v>0.77986999999999895</v>
      </c>
      <c r="J196" s="53">
        <f>+Detail_PL_KOH!J196+Detail_PL_RGS!J196</f>
        <v>0</v>
      </c>
      <c r="K196" s="53">
        <f>+Detail_PL_KOH!K196+Detail_PL_RGS!K196</f>
        <v>0</v>
      </c>
      <c r="L196" s="53">
        <f>+Detail_PL_KOH!L196+Detail_PL_RGS!L196</f>
        <v>0</v>
      </c>
      <c r="M196" s="53">
        <f>+Detail_PL_KOH!M196+Detail_PL_RGS!M196</f>
        <v>0</v>
      </c>
      <c r="N196" s="53">
        <f>+Detail_PL_KOH!N196+Detail_PL_RGS!N196</f>
        <v>25.072079999999996</v>
      </c>
      <c r="O196" s="53">
        <f>+Detail_PL_KOH!O196+Detail_PL_RGS!O196</f>
        <v>1.5368800000000036</v>
      </c>
      <c r="P196" s="53">
        <f>+Detail_PL_KOH!P196+Detail_PL_RGS!P196</f>
        <v>0.77367000000000274</v>
      </c>
      <c r="Q196" s="53">
        <f>+Detail_PL_KOH!Q196+Detail_PL_RGS!Q196</f>
        <v>-2.2682500000000019</v>
      </c>
      <c r="R196" s="53">
        <f>+Detail_PL_KOH!R196+Detail_PL_RGS!R196</f>
        <v>0</v>
      </c>
      <c r="S196" s="53">
        <f>+Detail_PL_KOH!S196+Detail_PL_RGS!S196</f>
        <v>24.017080000000007</v>
      </c>
      <c r="T196" s="54">
        <f>+Detail_PL_KOH!T196+Detail_PL_RGS!T196</f>
        <v>0.21812000000000001</v>
      </c>
      <c r="U196" s="53">
        <f>+Detail_PL_KOH!U196+Detail_PL_RGS!U196</f>
        <v>0</v>
      </c>
      <c r="V196" s="53">
        <f>+Detail_PL_KOH!V196+Detail_PL_RGS!V196</f>
        <v>0</v>
      </c>
      <c r="W196" s="53">
        <f>+Detail_PL_KOH!W196+Detail_PL_RGS!W196</f>
        <v>0.55132000000000003</v>
      </c>
      <c r="X196" s="53">
        <f>+Detail_PL_KOH!X196+Detail_PL_RGS!X196</f>
        <v>0.35605999999999993</v>
      </c>
      <c r="Y196" s="53">
        <f>+Detail_PL_KOH!Y196+Detail_PL_RGS!Y196</f>
        <v>24.558050000000001</v>
      </c>
      <c r="Z196" s="53">
        <f>+Detail_PL_KOH!Z196+Detail_PL_RGS!Z196</f>
        <v>0.35276999999999958</v>
      </c>
      <c r="AA196" s="53">
        <f>+Detail_PL_KOH!AA196+Detail_PL_RGS!AA196</f>
        <v>0</v>
      </c>
      <c r="AB196" s="53">
        <f>+Detail_PL_KOH!AB196+Detail_PL_RGS!AB196</f>
        <v>0</v>
      </c>
      <c r="AC196" s="53">
        <f>+Detail_PL_KOH!AC196+Detail_PL_RGS!AC196</f>
        <v>24.91629</v>
      </c>
      <c r="AD196" s="53">
        <f>+Detail_PL_KOH!AD196+Detail_PL_RGS!AD196</f>
        <v>0</v>
      </c>
      <c r="AE196" s="53">
        <f>+Detail_PL_KOH!AE196+Detail_PL_RGS!AE196</f>
        <v>0</v>
      </c>
      <c r="AF196" s="54">
        <f>+Detail_PL_KOH!AF196+Detail_PL_RGS!AF196</f>
        <v>0</v>
      </c>
      <c r="AG196" s="53">
        <f>+Detail_PL_KOH!AG196+Detail_PL_RGS!AG196</f>
        <v>0</v>
      </c>
      <c r="AH196" s="53">
        <f>+Detail_PL_KOH!AH196+Detail_PL_RGS!AH196</f>
        <v>0</v>
      </c>
      <c r="AI196" s="53">
        <f>+Detail_PL_KOH!AI196+Detail_PL_RGS!AI196</f>
        <v>5.9410000000000025</v>
      </c>
      <c r="AJ196" s="53">
        <f>+Detail_PL_KOH!AJ196+Detail_PL_RGS!AJ196</f>
        <v>5.9414999999999978</v>
      </c>
      <c r="AK196" s="53">
        <f>+Detail_PL_KOH!AK196+Detail_PL_RGS!AK196</f>
        <v>5.9415000000000049</v>
      </c>
      <c r="AM196" s="53">
        <f t="shared" si="175"/>
        <v>74.133080000000007</v>
      </c>
      <c r="AN196" s="53">
        <f t="shared" si="176"/>
        <v>50.95261</v>
      </c>
      <c r="AO196" s="53">
        <f t="shared" si="177"/>
        <v>43.093060000000008</v>
      </c>
      <c r="AP196" s="54">
        <f t="shared" si="178"/>
        <v>25.68355</v>
      </c>
      <c r="AQ196" s="53">
        <f t="shared" si="179"/>
        <v>17.824000000000005</v>
      </c>
      <c r="AS196" s="92">
        <f t="shared" si="180"/>
        <v>2.114595339009899E-4</v>
      </c>
      <c r="AT196" s="92">
        <f t="shared" si="180"/>
        <v>1.3783036274217806E-4</v>
      </c>
      <c r="AU196" s="92">
        <f t="shared" si="181"/>
        <v>1.1177183576807927E-4</v>
      </c>
      <c r="AV196" s="673">
        <f t="shared" si="181"/>
        <v>1.4203224643720655E-4</v>
      </c>
      <c r="AW196" s="92">
        <f t="shared" si="181"/>
        <v>9.0616229293569565E-5</v>
      </c>
    </row>
    <row r="197" spans="1:49" hidden="1" x14ac:dyDescent="0.3">
      <c r="A197" s="43" t="str" cm="1">
        <f t="array" ref="A197">IF(ISBLANK(B197),"",IF(AND(H197:AS197=0),"n/a",""))</f>
        <v/>
      </c>
      <c r="B197" s="43">
        <v>551111000</v>
      </c>
      <c r="C197" s="35" t="s">
        <v>221</v>
      </c>
      <c r="D197" s="35" t="str">
        <f t="shared" si="174"/>
        <v>551111000 - Supplies and small laboratory equipment</v>
      </c>
      <c r="E197" s="35" t="s">
        <v>1799</v>
      </c>
      <c r="F197" s="35" t="s">
        <v>1822</v>
      </c>
      <c r="G197" s="35" t="s">
        <v>2187</v>
      </c>
      <c r="H197" s="54">
        <f>+Detail_PL_KOH!H197+Detail_PL_RGS!H197</f>
        <v>3.8577899999999996</v>
      </c>
      <c r="I197" s="53">
        <f>+Detail_PL_KOH!I197+Detail_PL_RGS!I197</f>
        <v>7.5507400000000002</v>
      </c>
      <c r="J197" s="53">
        <f>+Detail_PL_KOH!J197+Detail_PL_RGS!J197</f>
        <v>10.238169999999997</v>
      </c>
      <c r="K197" s="53">
        <f>+Detail_PL_KOH!K197+Detail_PL_RGS!K197</f>
        <v>3.5770499999999994</v>
      </c>
      <c r="L197" s="53">
        <f>+Detail_PL_KOH!L197+Detail_PL_RGS!L197</f>
        <v>9.8392100000000013</v>
      </c>
      <c r="M197" s="53">
        <f>+Detail_PL_KOH!M197+Detail_PL_RGS!M197</f>
        <v>3.4352900000000011</v>
      </c>
      <c r="N197" s="53">
        <f>+Detail_PL_KOH!N197+Detail_PL_RGS!N197</f>
        <v>7.3464399999999994</v>
      </c>
      <c r="O197" s="53">
        <f>+Detail_PL_KOH!O197+Detail_PL_RGS!O197</f>
        <v>6.7134999999999998</v>
      </c>
      <c r="P197" s="53">
        <f>+Detail_PL_KOH!P197+Detail_PL_RGS!P197</f>
        <v>3.9971299999999976</v>
      </c>
      <c r="Q197" s="53">
        <f>+Detail_PL_KOH!Q197+Detail_PL_RGS!Q197</f>
        <v>1.9498699999999998</v>
      </c>
      <c r="R197" s="53">
        <f>+Detail_PL_KOH!R197+Detail_PL_RGS!R197</f>
        <v>2.4742900000000017</v>
      </c>
      <c r="S197" s="53">
        <f>+Detail_PL_KOH!S197+Detail_PL_RGS!S197</f>
        <v>3.1527699999999985</v>
      </c>
      <c r="T197" s="54">
        <f>+Detail_PL_KOH!T197+Detail_PL_RGS!T197</f>
        <v>2.9531200000000002</v>
      </c>
      <c r="U197" s="53">
        <f>+Detail_PL_KOH!U197+Detail_PL_RGS!U197</f>
        <v>1.13476</v>
      </c>
      <c r="V197" s="53">
        <f>+Detail_PL_KOH!V197+Detail_PL_RGS!V197</f>
        <v>4.43757</v>
      </c>
      <c r="W197" s="53">
        <f>+Detail_PL_KOH!W197+Detail_PL_RGS!W197</f>
        <v>4.439589999999999</v>
      </c>
      <c r="X197" s="53">
        <f>+Detail_PL_KOH!X197+Detail_PL_RGS!X197</f>
        <v>3.6702199999999996</v>
      </c>
      <c r="Y197" s="53">
        <f>+Detail_PL_KOH!Y197+Detail_PL_RGS!Y197</f>
        <v>1.2391400000000006</v>
      </c>
      <c r="Z197" s="53">
        <f>+Detail_PL_KOH!Z197+Detail_PL_RGS!Z197</f>
        <v>2.4683200000000012</v>
      </c>
      <c r="AA197" s="53">
        <f>+Detail_PL_KOH!AA197+Detail_PL_RGS!AA197</f>
        <v>2.9668399999999995</v>
      </c>
      <c r="AB197" s="53">
        <f>+Detail_PL_KOH!AB197+Detail_PL_RGS!AB197</f>
        <v>4.2833300000000012</v>
      </c>
      <c r="AC197" s="53">
        <f>+Detail_PL_KOH!AC197+Detail_PL_RGS!AC197</f>
        <v>3.0223499999999994</v>
      </c>
      <c r="AD197" s="53">
        <f>+Detail_PL_KOH!AD197+Detail_PL_RGS!AD197</f>
        <v>1.1894699999999991</v>
      </c>
      <c r="AE197" s="53">
        <f>+Detail_PL_KOH!AE197+Detail_PL_RGS!AE197</f>
        <v>1.5377500000000008</v>
      </c>
      <c r="AF197" s="54">
        <f>+Detail_PL_KOH!AF197+Detail_PL_RGS!AF197</f>
        <v>4.4073200000000003</v>
      </c>
      <c r="AG197" s="53">
        <f>+Detail_PL_KOH!AG197+Detail_PL_RGS!AG197</f>
        <v>3.2733400000000006</v>
      </c>
      <c r="AH197" s="53">
        <f>+Detail_PL_KOH!AH197+Detail_PL_RGS!AH197</f>
        <v>7.4413799999999997</v>
      </c>
      <c r="AI197" s="53">
        <f>+Detail_PL_KOH!AI197+Detail_PL_RGS!AI197</f>
        <v>31.705999999999996</v>
      </c>
      <c r="AJ197" s="53">
        <f>+Detail_PL_KOH!AJ197+Detail_PL_RGS!AJ197</f>
        <v>-25.356759999999998</v>
      </c>
      <c r="AK197" s="53">
        <f>+Detail_PL_KOH!AK197+Detail_PL_RGS!AK197</f>
        <v>3.5453900000000007</v>
      </c>
      <c r="AM197" s="53">
        <f t="shared" si="175"/>
        <v>64.132249999999999</v>
      </c>
      <c r="AN197" s="53">
        <f t="shared" si="176"/>
        <v>33.342459999999996</v>
      </c>
      <c r="AO197" s="53">
        <f t="shared" si="177"/>
        <v>40.484729999999999</v>
      </c>
      <c r="AP197" s="54">
        <f t="shared" si="178"/>
        <v>17.874399999999998</v>
      </c>
      <c r="AQ197" s="53">
        <f t="shared" si="179"/>
        <v>25.016670000000005</v>
      </c>
      <c r="AS197" s="92">
        <f t="shared" si="180"/>
        <v>1.8293285120518071E-4</v>
      </c>
      <c r="AT197" s="92">
        <f t="shared" si="180"/>
        <v>9.0193679117057249E-5</v>
      </c>
      <c r="AU197" s="92">
        <f t="shared" si="181"/>
        <v>1.0500652756325569E-4</v>
      </c>
      <c r="AV197" s="673">
        <f t="shared" si="181"/>
        <v>9.8846973479803395E-5</v>
      </c>
      <c r="AW197" s="92">
        <f t="shared" si="181"/>
        <v>1.2718336539954906E-4</v>
      </c>
    </row>
    <row r="198" spans="1:49" hidden="1" x14ac:dyDescent="0.3">
      <c r="A198" s="43" t="str" cm="1">
        <f t="array" ref="A198">IF(ISBLANK(B198),"",IF(AND(H198:AS198=0),"n/a",""))</f>
        <v/>
      </c>
      <c r="B198" s="43">
        <v>553122400</v>
      </c>
      <c r="C198" s="35" t="s">
        <v>625</v>
      </c>
      <c r="D198" s="35" t="str">
        <f t="shared" si="174"/>
        <v>553122400 - Operating equipment leases excluding mobile equipm</v>
      </c>
      <c r="E198" s="35" t="s">
        <v>95</v>
      </c>
      <c r="F198" s="35" t="s">
        <v>1822</v>
      </c>
      <c r="G198" s="35" t="s">
        <v>2187</v>
      </c>
      <c r="H198" s="54">
        <f>+Detail_PL_KOH!H198+Detail_PL_RGS!H198</f>
        <v>3.9957099999999999</v>
      </c>
      <c r="I198" s="53">
        <f>+Detail_PL_KOH!I198+Detail_PL_RGS!I198</f>
        <v>4.3938199999999998</v>
      </c>
      <c r="J198" s="53">
        <f>+Detail_PL_KOH!J198+Detail_PL_RGS!J198</f>
        <v>2.1281999999999992</v>
      </c>
      <c r="K198" s="53">
        <f>+Detail_PL_KOH!K198+Detail_PL_RGS!K198</f>
        <v>2.0576499999999993</v>
      </c>
      <c r="L198" s="53">
        <f>+Detail_PL_KOH!L198+Detail_PL_RGS!L198</f>
        <v>3.9850000000000012</v>
      </c>
      <c r="M198" s="53">
        <f>+Detail_PL_KOH!M198+Detail_PL_RGS!M198</f>
        <v>2.0671899999999988</v>
      </c>
      <c r="N198" s="53">
        <f>+Detail_PL_KOH!N198+Detail_PL_RGS!N198</f>
        <v>2.0671900000000019</v>
      </c>
      <c r="O198" s="53">
        <f>+Detail_PL_KOH!O198+Detail_PL_RGS!O198</f>
        <v>1.396599999999999</v>
      </c>
      <c r="P198" s="53">
        <f>+Detail_PL_KOH!P198+Detail_PL_RGS!P198</f>
        <v>3.9803999999999999</v>
      </c>
      <c r="Q198" s="53">
        <f>+Detail_PL_KOH!Q198+Detail_PL_RGS!Q198</f>
        <v>2.0304299999999995</v>
      </c>
      <c r="R198" s="53">
        <f>+Detail_PL_KOH!R198+Detail_PL_RGS!R198</f>
        <v>2.0671900000000032</v>
      </c>
      <c r="S198" s="53">
        <f>+Detail_PL_KOH!S198+Detail_PL_RGS!S198</f>
        <v>0.82456999999999825</v>
      </c>
      <c r="T198" s="54">
        <f>+Detail_PL_KOH!T198+Detail_PL_RGS!T198</f>
        <v>2.05185</v>
      </c>
      <c r="U198" s="53">
        <f>+Detail_PL_KOH!U198+Detail_PL_RGS!U198</f>
        <v>1.9629099999999997</v>
      </c>
      <c r="V198" s="53">
        <f>+Detail_PL_KOH!V198+Detail_PL_RGS!V198</f>
        <v>2.0576800000000004</v>
      </c>
      <c r="W198" s="53">
        <f>+Detail_PL_KOH!W198+Detail_PL_RGS!W198</f>
        <v>2.1928299999999994</v>
      </c>
      <c r="X198" s="53">
        <f>+Detail_PL_KOH!X198+Detail_PL_RGS!X198</f>
        <v>1.97797</v>
      </c>
      <c r="Y198" s="53">
        <f>+Detail_PL_KOH!Y198+Detail_PL_RGS!Y198</f>
        <v>2.2393100000000006</v>
      </c>
      <c r="Z198" s="53">
        <f>+Detail_PL_KOH!Z198+Detail_PL_RGS!Z198</f>
        <v>1.9380600000000001</v>
      </c>
      <c r="AA198" s="53">
        <f>+Detail_PL_KOH!AA198+Detail_PL_RGS!AA198</f>
        <v>2.2008999999999994</v>
      </c>
      <c r="AB198" s="53">
        <f>+Detail_PL_KOH!AB198+Detail_PL_RGS!AB198</f>
        <v>4.0030300000000016</v>
      </c>
      <c r="AC198" s="53">
        <f>+Detail_PL_KOH!AC198+Detail_PL_RGS!AC198</f>
        <v>2.1011099999999971</v>
      </c>
      <c r="AD198" s="53">
        <f>+Detail_PL_KOH!AD198+Detail_PL_RGS!AD198</f>
        <v>2.0762600000000004</v>
      </c>
      <c r="AE198" s="53">
        <f>+Detail_PL_KOH!AE198+Detail_PL_RGS!AE198</f>
        <v>475.73140999999998</v>
      </c>
      <c r="AF198" s="54">
        <f>+Detail_PL_KOH!AF198+Detail_PL_RGS!AF198</f>
        <v>4.1340499999999984</v>
      </c>
      <c r="AG198" s="53">
        <f>+Detail_PL_KOH!AG198+Detail_PL_RGS!AG198</f>
        <v>5.3798300000000019</v>
      </c>
      <c r="AH198" s="53">
        <f>+Detail_PL_KOH!AH198+Detail_PL_RGS!AH198</f>
        <v>3.591549999999998</v>
      </c>
      <c r="AI198" s="53">
        <f>+Detail_PL_KOH!AI198+Detail_PL_RGS!AI198</f>
        <v>4.108039999999999</v>
      </c>
      <c r="AJ198" s="53">
        <f>+Detail_PL_KOH!AJ198+Detail_PL_RGS!AJ198</f>
        <v>3.7156100000000056</v>
      </c>
      <c r="AK198" s="53">
        <f>+Detail_PL_KOH!AK198+Detail_PL_RGS!AK198</f>
        <v>17.862659999999991</v>
      </c>
      <c r="AM198" s="53">
        <f t="shared" si="175"/>
        <v>30.993950000000002</v>
      </c>
      <c r="AN198" s="53">
        <f t="shared" si="176"/>
        <v>500.53332</v>
      </c>
      <c r="AO198" s="53">
        <f t="shared" si="177"/>
        <v>526.84251000000006</v>
      </c>
      <c r="AP198" s="54">
        <f t="shared" si="178"/>
        <v>12.48255</v>
      </c>
      <c r="AQ198" s="53">
        <f t="shared" si="179"/>
        <v>38.79173999999999</v>
      </c>
      <c r="AS198" s="92">
        <f t="shared" si="180"/>
        <v>8.8408119840030733E-5</v>
      </c>
      <c r="AT198" s="92">
        <f t="shared" si="180"/>
        <v>1.3539775304964102E-3</v>
      </c>
      <c r="AU198" s="92">
        <f t="shared" si="181"/>
        <v>1.3664881190466088E-3</v>
      </c>
      <c r="AV198" s="673">
        <f t="shared" si="181"/>
        <v>6.9029577989209153E-5</v>
      </c>
      <c r="AW198" s="92">
        <f t="shared" si="181"/>
        <v>1.9721505871502087E-4</v>
      </c>
    </row>
    <row r="199" spans="1:49" hidden="1" x14ac:dyDescent="0.3">
      <c r="A199" s="43" t="str" cm="1">
        <f t="array" ref="A199">IF(ISBLANK(B199),"",IF(AND(H199:AS199=0),"n/a",""))</f>
        <v/>
      </c>
      <c r="B199" s="43">
        <v>551421300</v>
      </c>
      <c r="C199" s="35" t="s">
        <v>641</v>
      </c>
      <c r="D199" s="35" t="str">
        <f t="shared" si="174"/>
        <v>551421300 - Hygiene and health products</v>
      </c>
      <c r="E199" s="35" t="s">
        <v>1799</v>
      </c>
      <c r="F199" s="35" t="s">
        <v>1822</v>
      </c>
      <c r="G199" s="35" t="s">
        <v>2187</v>
      </c>
      <c r="H199" s="54">
        <f>+Detail_PL_KOH!H199+Detail_PL_RGS!H199</f>
        <v>0.54683000000000004</v>
      </c>
      <c r="I199" s="53">
        <f>+Detail_PL_KOH!I199+Detail_PL_RGS!I199</f>
        <v>6.6145999999999994</v>
      </c>
      <c r="J199" s="53">
        <f>+Detail_PL_KOH!J199+Detail_PL_RGS!J199</f>
        <v>0.13928999999999991</v>
      </c>
      <c r="K199" s="53">
        <f>+Detail_PL_KOH!K199+Detail_PL_RGS!K199</f>
        <v>3.1505800000000006</v>
      </c>
      <c r="L199" s="53">
        <f>+Detail_PL_KOH!L199+Detail_PL_RGS!L199</f>
        <v>3.1727000000000003</v>
      </c>
      <c r="M199" s="53">
        <f>+Detail_PL_KOH!M199+Detail_PL_RGS!M199</f>
        <v>4.0088799999999987</v>
      </c>
      <c r="N199" s="53">
        <f>+Detail_PL_KOH!N199+Detail_PL_RGS!N199</f>
        <v>3.8956799999999987</v>
      </c>
      <c r="O199" s="53">
        <f>+Detail_PL_KOH!O199+Detail_PL_RGS!O199</f>
        <v>1.7574500000000022</v>
      </c>
      <c r="P199" s="53">
        <f>+Detail_PL_KOH!P199+Detail_PL_RGS!P199</f>
        <v>1.1751800000000006</v>
      </c>
      <c r="Q199" s="53">
        <f>+Detail_PL_KOH!Q199+Detail_PL_RGS!Q199</f>
        <v>4.0023900000000001</v>
      </c>
      <c r="R199" s="53">
        <f>+Detail_PL_KOH!R199+Detail_PL_RGS!R199</f>
        <v>2.4128799999999977</v>
      </c>
      <c r="S199" s="53">
        <f>+Detail_PL_KOH!S199+Detail_PL_RGS!S199</f>
        <v>2.85663</v>
      </c>
      <c r="T199" s="54">
        <f>+Detail_PL_KOH!T199+Detail_PL_RGS!T199</f>
        <v>3.0144899999999999</v>
      </c>
      <c r="U199" s="53">
        <f>+Detail_PL_KOH!U199+Detail_PL_RGS!U199</f>
        <v>2.0347300000000006</v>
      </c>
      <c r="V199" s="53">
        <f>+Detail_PL_KOH!V199+Detail_PL_RGS!V199</f>
        <v>1.6594499999999985</v>
      </c>
      <c r="W199" s="53">
        <f>+Detail_PL_KOH!W199+Detail_PL_RGS!W199</f>
        <v>3.730160000000001</v>
      </c>
      <c r="X199" s="53">
        <f>+Detail_PL_KOH!X199+Detail_PL_RGS!X199</f>
        <v>1.6512399999999996</v>
      </c>
      <c r="Y199" s="53">
        <f>+Detail_PL_KOH!Y199+Detail_PL_RGS!Y199</f>
        <v>2.0232099999999997</v>
      </c>
      <c r="Z199" s="53">
        <f>+Detail_PL_KOH!Z199+Detail_PL_RGS!Z199</f>
        <v>2.6006100000000001</v>
      </c>
      <c r="AA199" s="53">
        <f>+Detail_PL_KOH!AA199+Detail_PL_RGS!AA199</f>
        <v>1.0370000000000008</v>
      </c>
      <c r="AB199" s="53">
        <f>+Detail_PL_KOH!AB199+Detail_PL_RGS!AB199</f>
        <v>2.9338299999999995</v>
      </c>
      <c r="AC199" s="53">
        <f>+Detail_PL_KOH!AC199+Detail_PL_RGS!AC199</f>
        <v>2.2402200000000008</v>
      </c>
      <c r="AD199" s="53">
        <f>+Detail_PL_KOH!AD199+Detail_PL_RGS!AD199</f>
        <v>0.98567000000000049</v>
      </c>
      <c r="AE199" s="53">
        <f>+Detail_PL_KOH!AE199+Detail_PL_RGS!AE199</f>
        <v>2.268060000000002</v>
      </c>
      <c r="AF199" s="54">
        <f>+Detail_PL_KOH!AF199+Detail_PL_RGS!AF199</f>
        <v>1.9362599999999968</v>
      </c>
      <c r="AG199" s="53">
        <f>+Detail_PL_KOH!AG199+Detail_PL_RGS!AG199</f>
        <v>2.811430000000001</v>
      </c>
      <c r="AH199" s="53">
        <f>+Detail_PL_KOH!AH199+Detail_PL_RGS!AH199</f>
        <v>2.3159499999999973</v>
      </c>
      <c r="AI199" s="53">
        <f>+Detail_PL_KOH!AI199+Detail_PL_RGS!AI199</f>
        <v>1.3071199999999994</v>
      </c>
      <c r="AJ199" s="53">
        <f>+Detail_PL_KOH!AJ199+Detail_PL_RGS!AJ199</f>
        <v>1.328760000000003</v>
      </c>
      <c r="AK199" s="53">
        <f>+Detail_PL_KOH!AK199+Detail_PL_RGS!AK199</f>
        <v>2.4603999999999964</v>
      </c>
      <c r="AM199" s="53">
        <f t="shared" si="175"/>
        <v>33.733089999999997</v>
      </c>
      <c r="AN199" s="53">
        <f t="shared" si="176"/>
        <v>26.17867</v>
      </c>
      <c r="AO199" s="53">
        <f t="shared" si="177"/>
        <v>24.225309999999997</v>
      </c>
      <c r="AP199" s="54">
        <f t="shared" si="178"/>
        <v>14.11328</v>
      </c>
      <c r="AQ199" s="53">
        <f t="shared" si="179"/>
        <v>12.159919999999993</v>
      </c>
      <c r="AS199" s="92">
        <f t="shared" si="180"/>
        <v>9.6221329107601386E-5</v>
      </c>
      <c r="AT199" s="92">
        <f t="shared" si="180"/>
        <v>7.0815127668784282E-5</v>
      </c>
      <c r="AU199" s="92">
        <f t="shared" si="181"/>
        <v>6.2833954487121759E-5</v>
      </c>
      <c r="AV199" s="673">
        <f t="shared" si="181"/>
        <v>7.8047655522593204E-5</v>
      </c>
      <c r="AW199" s="92">
        <f t="shared" si="181"/>
        <v>6.1820360127438356E-5</v>
      </c>
    </row>
    <row r="200" spans="1:49" hidden="1" x14ac:dyDescent="0.3">
      <c r="A200" s="43" t="str" cm="1">
        <f t="array" ref="A200">IF(ISBLANK(B200),"",IF(AND(H200:AS200=0),"n/a",""))</f>
        <v/>
      </c>
      <c r="B200" s="43">
        <v>551421200</v>
      </c>
      <c r="C200" s="35" t="s">
        <v>208</v>
      </c>
      <c r="D200" s="35" t="str">
        <f t="shared" si="174"/>
        <v>551421200 - Individual protective equipment</v>
      </c>
      <c r="E200" s="35" t="s">
        <v>95</v>
      </c>
      <c r="F200" s="35" t="s">
        <v>1822</v>
      </c>
      <c r="G200" s="35" t="s">
        <v>2187</v>
      </c>
      <c r="H200" s="54">
        <f>+Detail_PL_KOH!H200+Detail_PL_RGS!H200</f>
        <v>4.7601499999999994</v>
      </c>
      <c r="I200" s="53">
        <f>+Detail_PL_KOH!I200+Detail_PL_RGS!I200</f>
        <v>0.97533999999999998</v>
      </c>
      <c r="J200" s="53">
        <f>+Detail_PL_KOH!J200+Detail_PL_RGS!J200</f>
        <v>2.2682800000000003</v>
      </c>
      <c r="K200" s="53">
        <f>+Detail_PL_KOH!K200+Detail_PL_RGS!K200</f>
        <v>2.7985000000000002</v>
      </c>
      <c r="L200" s="53">
        <f>+Detail_PL_KOH!L200+Detail_PL_RGS!L200</f>
        <v>1.3059699999999999</v>
      </c>
      <c r="M200" s="53">
        <f>+Detail_PL_KOH!M200+Detail_PL_RGS!M200</f>
        <v>3.5202400000000011</v>
      </c>
      <c r="N200" s="53">
        <f>+Detail_PL_KOH!N200+Detail_PL_RGS!N200</f>
        <v>1.3331599999999995</v>
      </c>
      <c r="O200" s="53">
        <f>+Detail_PL_KOH!O200+Detail_PL_RGS!O200</f>
        <v>4.6831199999999997</v>
      </c>
      <c r="P200" s="53">
        <f>+Detail_PL_KOH!P200+Detail_PL_RGS!P200</f>
        <v>0.71414999999999984</v>
      </c>
      <c r="Q200" s="53">
        <f>+Detail_PL_KOH!Q200+Detail_PL_RGS!Q200</f>
        <v>7.2443600000000004</v>
      </c>
      <c r="R200" s="53">
        <f>+Detail_PL_KOH!R200+Detail_PL_RGS!R200</f>
        <v>1.0793599999999999</v>
      </c>
      <c r="S200" s="53">
        <f>+Detail_PL_KOH!S200+Detail_PL_RGS!S200</f>
        <v>4.6408700000000005</v>
      </c>
      <c r="T200" s="54">
        <f>+Detail_PL_KOH!T200+Detail_PL_RGS!T200</f>
        <v>1.9049399999999999</v>
      </c>
      <c r="U200" s="53">
        <f>+Detail_PL_KOH!U200+Detail_PL_RGS!U200</f>
        <v>8.9540000000000006</v>
      </c>
      <c r="V200" s="53">
        <f>+Detail_PL_KOH!V200+Detail_PL_RGS!V200</f>
        <v>-1.8290000000000362E-2</v>
      </c>
      <c r="W200" s="53">
        <f>+Detail_PL_KOH!W200+Detail_PL_RGS!W200</f>
        <v>2.9897100000000005</v>
      </c>
      <c r="X200" s="53">
        <f>+Detail_PL_KOH!X200+Detail_PL_RGS!X200</f>
        <v>1.6651400000000005</v>
      </c>
      <c r="Y200" s="53">
        <f>+Detail_PL_KOH!Y200+Detail_PL_RGS!Y200</f>
        <v>2.1955299999999984</v>
      </c>
      <c r="Z200" s="53">
        <f>+Detail_PL_KOH!Z200+Detail_PL_RGS!Z200</f>
        <v>1.4579999999999989</v>
      </c>
      <c r="AA200" s="53">
        <f>+Detail_PL_KOH!AA200+Detail_PL_RGS!AA200</f>
        <v>1.2656500000000004</v>
      </c>
      <c r="AB200" s="53">
        <f>+Detail_PL_KOH!AB200+Detail_PL_RGS!AB200</f>
        <v>1.262010000000001</v>
      </c>
      <c r="AC200" s="53">
        <f>+Detail_PL_KOH!AC200+Detail_PL_RGS!AC200</f>
        <v>0.85552999999999968</v>
      </c>
      <c r="AD200" s="53">
        <f>+Detail_PL_KOH!AD200+Detail_PL_RGS!AD200</f>
        <v>0.49590000000000012</v>
      </c>
      <c r="AE200" s="53">
        <f>+Detail_PL_KOH!AE200+Detail_PL_RGS!AE200</f>
        <v>1.2158699999999998</v>
      </c>
      <c r="AF200" s="54">
        <f>+Detail_PL_KOH!AF200+Detail_PL_RGS!AF200</f>
        <v>1.7970500000000005</v>
      </c>
      <c r="AG200" s="53">
        <f>+Detail_PL_KOH!AG200+Detail_PL_RGS!AG200</f>
        <v>0.2709900000000004</v>
      </c>
      <c r="AH200" s="53">
        <f>+Detail_PL_KOH!AH200+Detail_PL_RGS!AH200</f>
        <v>2.4138700000000002</v>
      </c>
      <c r="AI200" s="53">
        <f>+Detail_PL_KOH!AI200+Detail_PL_RGS!AI200</f>
        <v>1.2439899999999979</v>
      </c>
      <c r="AJ200" s="53">
        <f>+Detail_PL_KOH!AJ200+Detail_PL_RGS!AJ200</f>
        <v>1.2690300000000008</v>
      </c>
      <c r="AK200" s="53">
        <f>+Detail_PL_KOH!AK200+Detail_PL_RGS!AK200</f>
        <v>2.2023200000000016</v>
      </c>
      <c r="AM200" s="53">
        <f t="shared" si="175"/>
        <v>35.323500000000003</v>
      </c>
      <c r="AN200" s="53">
        <f t="shared" si="176"/>
        <v>24.243989999999997</v>
      </c>
      <c r="AO200" s="53">
        <f t="shared" si="177"/>
        <v>15.750210000000003</v>
      </c>
      <c r="AP200" s="54">
        <f t="shared" si="178"/>
        <v>17.691030000000001</v>
      </c>
      <c r="AQ200" s="53">
        <f t="shared" si="179"/>
        <v>9.1972500000000021</v>
      </c>
      <c r="AS200" s="92">
        <f t="shared" si="180"/>
        <v>1.0075786471776995E-4</v>
      </c>
      <c r="AT200" s="92">
        <f t="shared" si="180"/>
        <v>6.5581683372406969E-5</v>
      </c>
      <c r="AU200" s="92">
        <f t="shared" si="181"/>
        <v>4.085181895722327E-5</v>
      </c>
      <c r="AV200" s="673">
        <f t="shared" si="181"/>
        <v>9.7832921566061331E-5</v>
      </c>
      <c r="AW200" s="92">
        <f t="shared" si="181"/>
        <v>4.675830985582824E-5</v>
      </c>
    </row>
    <row r="201" spans="1:49" hidden="1" x14ac:dyDescent="0.3">
      <c r="A201" s="43" t="str" cm="1">
        <f t="array" ref="A201">IF(ISBLANK(B201),"",IF(AND(H201:AS201=0),"n/a",""))</f>
        <v/>
      </c>
      <c r="B201" s="43">
        <v>551235000</v>
      </c>
      <c r="C201" s="35" t="s">
        <v>572</v>
      </c>
      <c r="D201" s="35" t="str">
        <f t="shared" si="174"/>
        <v>551235000 - Spare parts - Tool and other equipment</v>
      </c>
      <c r="E201" s="35" t="s">
        <v>95</v>
      </c>
      <c r="F201" s="35" t="s">
        <v>1822</v>
      </c>
      <c r="G201" s="35" t="s">
        <v>2187</v>
      </c>
      <c r="H201" s="54">
        <f>+Detail_PL_KOH!H201+Detail_PL_RGS!H201</f>
        <v>4.7158800000000003</v>
      </c>
      <c r="I201" s="53">
        <f>+Detail_PL_KOH!I201+Detail_PL_RGS!I201</f>
        <v>2.9551500000000002</v>
      </c>
      <c r="J201" s="53">
        <f>+Detail_PL_KOH!J201+Detail_PL_RGS!J201</f>
        <v>1.6344099999999995</v>
      </c>
      <c r="K201" s="53">
        <f>+Detail_PL_KOH!K201+Detail_PL_RGS!K201</f>
        <v>5.4771099999999988</v>
      </c>
      <c r="L201" s="53">
        <f>+Detail_PL_KOH!L201+Detail_PL_RGS!L201</f>
        <v>2.39656</v>
      </c>
      <c r="M201" s="53">
        <f>+Detail_PL_KOH!M201+Detail_PL_RGS!M201</f>
        <v>1.8055000000000001</v>
      </c>
      <c r="N201" s="53">
        <f>+Detail_PL_KOH!N201+Detail_PL_RGS!N201</f>
        <v>0.9101000000000008</v>
      </c>
      <c r="O201" s="53">
        <f>+Detail_PL_KOH!O201+Detail_PL_RGS!O201</f>
        <v>0.53037000000000045</v>
      </c>
      <c r="P201" s="53">
        <f>+Detail_PL_KOH!P201+Detail_PL_RGS!P201</f>
        <v>1.4811000000000003</v>
      </c>
      <c r="Q201" s="53">
        <f>+Detail_PL_KOH!Q201+Detail_PL_RGS!Q201</f>
        <v>-8.8817841970012523E-16</v>
      </c>
      <c r="R201" s="53">
        <f>+Detail_PL_KOH!R201+Detail_PL_RGS!R201</f>
        <v>0.38334000000000046</v>
      </c>
      <c r="S201" s="53">
        <f>+Detail_PL_KOH!S201+Detail_PL_RGS!S201</f>
        <v>9.5643300000000018</v>
      </c>
      <c r="T201" s="54">
        <f>+Detail_PL_KOH!T201+Detail_PL_RGS!T201</f>
        <v>2.8841399999999999</v>
      </c>
      <c r="U201" s="53">
        <f>+Detail_PL_KOH!U201+Detail_PL_RGS!U201</f>
        <v>7.5091899999999985</v>
      </c>
      <c r="V201" s="53">
        <f>+Detail_PL_KOH!V201+Detail_PL_RGS!V201</f>
        <v>1.2544300000000002</v>
      </c>
      <c r="W201" s="53">
        <f>+Detail_PL_KOH!W201+Detail_PL_RGS!W201</f>
        <v>0.97154000000000007</v>
      </c>
      <c r="X201" s="53">
        <f>+Detail_PL_KOH!X201+Detail_PL_RGS!X201</f>
        <v>6.61965</v>
      </c>
      <c r="Y201" s="53">
        <f>+Detail_PL_KOH!Y201+Detail_PL_RGS!Y201</f>
        <v>1.4935299999999998</v>
      </c>
      <c r="Z201" s="53">
        <f>+Detail_PL_KOH!Z201+Detail_PL_RGS!Z201</f>
        <v>0</v>
      </c>
      <c r="AA201" s="53">
        <f>+Detail_PL_KOH!AA201+Detail_PL_RGS!AA201</f>
        <v>2.2512000000000008</v>
      </c>
      <c r="AB201" s="53">
        <f>+Detail_PL_KOH!AB201+Detail_PL_RGS!AB201</f>
        <v>1.5924999999999994</v>
      </c>
      <c r="AC201" s="53">
        <f>+Detail_PL_KOH!AC201+Detail_PL_RGS!AC201</f>
        <v>7.0716300000000007</v>
      </c>
      <c r="AD201" s="53">
        <f>+Detail_PL_KOH!AD201+Detail_PL_RGS!AD201</f>
        <v>0.8821399999999977</v>
      </c>
      <c r="AE201" s="53">
        <f>+Detail_PL_KOH!AE201+Detail_PL_RGS!AE201</f>
        <v>1.1715500000000034</v>
      </c>
      <c r="AF201" s="54">
        <f>+Detail_PL_KOH!AF201+Detail_PL_RGS!AF201</f>
        <v>0</v>
      </c>
      <c r="AG201" s="53">
        <f>+Detail_PL_KOH!AG201+Detail_PL_RGS!AG201</f>
        <v>6.0601699999999958</v>
      </c>
      <c r="AH201" s="53">
        <f>+Detail_PL_KOH!AH201+Detail_PL_RGS!AH201</f>
        <v>5.8972300000000004</v>
      </c>
      <c r="AI201" s="53">
        <f>+Detail_PL_KOH!AI201+Detail_PL_RGS!AI201</f>
        <v>1.9873299999999965</v>
      </c>
      <c r="AJ201" s="53">
        <f>+Detail_PL_KOH!AJ201+Detail_PL_RGS!AJ201</f>
        <v>-0.21611999999998943</v>
      </c>
      <c r="AK201" s="53">
        <f>+Detail_PL_KOH!AK201+Detail_PL_RGS!AK201</f>
        <v>3.4492299999999929</v>
      </c>
      <c r="AM201" s="53">
        <f t="shared" si="175"/>
        <v>31.853850000000001</v>
      </c>
      <c r="AN201" s="53">
        <f t="shared" si="176"/>
        <v>33.701500000000003</v>
      </c>
      <c r="AO201" s="53">
        <f t="shared" si="177"/>
        <v>30.14686</v>
      </c>
      <c r="AP201" s="54">
        <f t="shared" si="178"/>
        <v>20.732479999999999</v>
      </c>
      <c r="AQ201" s="53">
        <f t="shared" si="179"/>
        <v>17.177839999999996</v>
      </c>
      <c r="AS201" s="92">
        <f t="shared" si="180"/>
        <v>9.0860925702156809E-5</v>
      </c>
      <c r="AT201" s="92">
        <f t="shared" si="180"/>
        <v>9.1164907351272387E-5</v>
      </c>
      <c r="AU201" s="92">
        <f t="shared" si="181"/>
        <v>7.8192866434717741E-5</v>
      </c>
      <c r="AV201" s="673">
        <f t="shared" si="181"/>
        <v>1.1465240235927105E-4</v>
      </c>
      <c r="AW201" s="92">
        <f t="shared" si="181"/>
        <v>8.7331187623891949E-5</v>
      </c>
    </row>
    <row r="202" spans="1:49" hidden="1" x14ac:dyDescent="0.3">
      <c r="A202" s="43" t="str" cm="1">
        <f t="array" ref="A202">IF(ISBLANK(B202),"",IF(AND(H202:AS202=0),"n/a",""))</f>
        <v/>
      </c>
      <c r="B202" s="43">
        <v>552110200</v>
      </c>
      <c r="C202" s="35" t="s">
        <v>415</v>
      </c>
      <c r="D202" s="35" t="str">
        <f t="shared" si="174"/>
        <v>552110200 - Office cleaning</v>
      </c>
      <c r="E202" s="35" t="s">
        <v>95</v>
      </c>
      <c r="F202" s="35" t="s">
        <v>1822</v>
      </c>
      <c r="G202" s="35" t="s">
        <v>2187</v>
      </c>
      <c r="H202" s="54">
        <f>+Detail_PL_KOH!H202+Detail_PL_RGS!H202</f>
        <v>0</v>
      </c>
      <c r="I202" s="53">
        <f>+Detail_PL_KOH!I202+Detail_PL_RGS!I202</f>
        <v>8.9901599999999995</v>
      </c>
      <c r="J202" s="53">
        <f>+Detail_PL_KOH!J202+Detail_PL_RGS!J202</f>
        <v>0</v>
      </c>
      <c r="K202" s="53">
        <f>+Detail_PL_KOH!K202+Detail_PL_RGS!K202</f>
        <v>9.7805500000000016</v>
      </c>
      <c r="L202" s="53">
        <f>+Detail_PL_KOH!L202+Detail_PL_RGS!L202</f>
        <v>0</v>
      </c>
      <c r="M202" s="53">
        <f>+Detail_PL_KOH!M202+Detail_PL_RGS!M202</f>
        <v>0</v>
      </c>
      <c r="N202" s="53">
        <f>+Detail_PL_KOH!N202+Detail_PL_RGS!N202</f>
        <v>0</v>
      </c>
      <c r="O202" s="53">
        <f>+Detail_PL_KOH!O202+Detail_PL_RGS!O202</f>
        <v>1.1528599999999969</v>
      </c>
      <c r="P202" s="53">
        <f>+Detail_PL_KOH!P202+Detail_PL_RGS!P202</f>
        <v>0</v>
      </c>
      <c r="Q202" s="53">
        <f>+Detail_PL_KOH!Q202+Detail_PL_RGS!Q202</f>
        <v>0</v>
      </c>
      <c r="R202" s="53">
        <f>+Detail_PL_KOH!R202+Detail_PL_RGS!R202</f>
        <v>0</v>
      </c>
      <c r="S202" s="53">
        <f>+Detail_PL_KOH!S202+Detail_PL_RGS!S202</f>
        <v>0</v>
      </c>
      <c r="T202" s="54">
        <f>+Detail_PL_KOH!T202+Detail_PL_RGS!T202</f>
        <v>0</v>
      </c>
      <c r="U202" s="53">
        <f>+Detail_PL_KOH!U202+Detail_PL_RGS!U202</f>
        <v>20.83813</v>
      </c>
      <c r="V202" s="53">
        <f>+Detail_PL_KOH!V202+Detail_PL_RGS!V202</f>
        <v>0.96075000000000088</v>
      </c>
      <c r="W202" s="53">
        <f>+Detail_PL_KOH!W202+Detail_PL_RGS!W202</f>
        <v>0</v>
      </c>
      <c r="X202" s="53">
        <f>+Detail_PL_KOH!X202+Detail_PL_RGS!X202</f>
        <v>0</v>
      </c>
      <c r="Y202" s="53">
        <f>+Detail_PL_KOH!Y202+Detail_PL_RGS!Y202</f>
        <v>0</v>
      </c>
      <c r="Z202" s="53">
        <f>+Detail_PL_KOH!Z202+Detail_PL_RGS!Z202</f>
        <v>0</v>
      </c>
      <c r="AA202" s="53">
        <f>+Detail_PL_KOH!AA202+Detail_PL_RGS!AA202</f>
        <v>0</v>
      </c>
      <c r="AB202" s="53">
        <f>+Detail_PL_KOH!AB202+Detail_PL_RGS!AB202</f>
        <v>0</v>
      </c>
      <c r="AC202" s="53">
        <f>+Detail_PL_KOH!AC202+Detail_PL_RGS!AC202</f>
        <v>0</v>
      </c>
      <c r="AD202" s="53">
        <f>+Detail_PL_KOH!AD202+Detail_PL_RGS!AD202</f>
        <v>0</v>
      </c>
      <c r="AE202" s="53">
        <f>+Detail_PL_KOH!AE202+Detail_PL_RGS!AE202</f>
        <v>3.4098799999999976</v>
      </c>
      <c r="AF202" s="54">
        <f>+Detail_PL_KOH!AF202+Detail_PL_RGS!AF202</f>
        <v>0</v>
      </c>
      <c r="AG202" s="53">
        <f>+Detail_PL_KOH!AG202+Detail_PL_RGS!AG202</f>
        <v>0</v>
      </c>
      <c r="AH202" s="53">
        <f>+Detail_PL_KOH!AH202+Detail_PL_RGS!AH202</f>
        <v>0</v>
      </c>
      <c r="AI202" s="53">
        <f>+Detail_PL_KOH!AI202+Detail_PL_RGS!AI202</f>
        <v>0</v>
      </c>
      <c r="AJ202" s="53">
        <f>+Detail_PL_KOH!AJ202+Detail_PL_RGS!AJ202</f>
        <v>9.1471300000000042</v>
      </c>
      <c r="AK202" s="53">
        <f>+Detail_PL_KOH!AK202+Detail_PL_RGS!AK202</f>
        <v>0</v>
      </c>
      <c r="AM202" s="53">
        <f t="shared" si="175"/>
        <v>19.923569999999998</v>
      </c>
      <c r="AN202" s="53">
        <f t="shared" si="176"/>
        <v>25.208759999999998</v>
      </c>
      <c r="AO202" s="53">
        <f t="shared" si="177"/>
        <v>12.557010000000002</v>
      </c>
      <c r="AP202" s="54">
        <f t="shared" si="178"/>
        <v>21.79888</v>
      </c>
      <c r="AQ202" s="53">
        <f t="shared" si="179"/>
        <v>9.1471300000000042</v>
      </c>
      <c r="AS202" s="92">
        <f t="shared" si="180"/>
        <v>5.6830619014396067E-5</v>
      </c>
      <c r="AT202" s="92">
        <f t="shared" si="180"/>
        <v>6.819145349140129E-5</v>
      </c>
      <c r="AU202" s="92">
        <f t="shared" si="181"/>
        <v>3.2569514893073944E-5</v>
      </c>
      <c r="AV202" s="673">
        <f t="shared" si="181"/>
        <v>1.2054968632510278E-4</v>
      </c>
      <c r="AW202" s="92">
        <f t="shared" si="181"/>
        <v>4.6503502550386503E-5</v>
      </c>
    </row>
    <row r="203" spans="1:49" hidden="1" x14ac:dyDescent="0.3">
      <c r="A203" s="43" t="str" cm="1">
        <f t="array" ref="A203">IF(ISBLANK(B203),"",IF(AND(H203:AS203=0),"n/a",""))</f>
        <v/>
      </c>
      <c r="B203" s="43" t="s">
        <v>2514</v>
      </c>
      <c r="C203" s="35" t="s">
        <v>2515</v>
      </c>
      <c r="D203" s="35" t="str">
        <f>B203&amp;" - "&amp;C203</f>
        <v>552111400 - Other shared service</v>
      </c>
      <c r="E203" s="35" t="s">
        <v>95</v>
      </c>
      <c r="F203" s="35" t="s">
        <v>1822</v>
      </c>
      <c r="G203" s="35" t="s">
        <v>2187</v>
      </c>
      <c r="H203" s="54">
        <f>+Detail_PL_KOH!H203+Detail_PL_RGS!H203</f>
        <v>0</v>
      </c>
      <c r="I203" s="53">
        <f>+Detail_PL_KOH!I203+Detail_PL_RGS!I203</f>
        <v>0</v>
      </c>
      <c r="J203" s="53">
        <f>+Detail_PL_KOH!J203+Detail_PL_RGS!J203</f>
        <v>0</v>
      </c>
      <c r="K203" s="53">
        <f>+Detail_PL_KOH!K203+Detail_PL_RGS!K203</f>
        <v>0</v>
      </c>
      <c r="L203" s="53">
        <f>+Detail_PL_KOH!L203+Detail_PL_RGS!L203</f>
        <v>0</v>
      </c>
      <c r="M203" s="53">
        <f>+Detail_PL_KOH!M203+Detail_PL_RGS!M203</f>
        <v>0</v>
      </c>
      <c r="N203" s="53">
        <f>+Detail_PL_KOH!N203+Detail_PL_RGS!N203</f>
        <v>0</v>
      </c>
      <c r="O203" s="53">
        <f>+Detail_PL_KOH!O203+Detail_PL_RGS!O203</f>
        <v>0</v>
      </c>
      <c r="P203" s="53">
        <f>+Detail_PL_KOH!P203+Detail_PL_RGS!P203</f>
        <v>0</v>
      </c>
      <c r="Q203" s="53">
        <f>+Detail_PL_KOH!Q203+Detail_PL_RGS!Q203</f>
        <v>0</v>
      </c>
      <c r="R203" s="53">
        <f>+Detail_PL_KOH!R203+Detail_PL_RGS!R203</f>
        <v>0</v>
      </c>
      <c r="S203" s="53">
        <f>+Detail_PL_KOH!S203+Detail_PL_RGS!S203</f>
        <v>0</v>
      </c>
      <c r="T203" s="54">
        <f>+Detail_PL_KOH!T203+Detail_PL_RGS!T203</f>
        <v>0</v>
      </c>
      <c r="U203" s="53">
        <f>+Detail_PL_KOH!U203+Detail_PL_RGS!U203</f>
        <v>0</v>
      </c>
      <c r="V203" s="53">
        <f>+Detail_PL_KOH!V203+Detail_PL_RGS!V203</f>
        <v>0</v>
      </c>
      <c r="W203" s="53">
        <f>+Detail_PL_KOH!W203+Detail_PL_RGS!W203</f>
        <v>0</v>
      </c>
      <c r="X203" s="53">
        <f>+Detail_PL_KOH!X203+Detail_PL_RGS!X203</f>
        <v>0</v>
      </c>
      <c r="Y203" s="53">
        <f>+Detail_PL_KOH!Y203+Detail_PL_RGS!Y203</f>
        <v>0</v>
      </c>
      <c r="Z203" s="53">
        <f>+Detail_PL_KOH!Z203+Detail_PL_RGS!Z203</f>
        <v>0</v>
      </c>
      <c r="AA203" s="53">
        <f>+Detail_PL_KOH!AA203+Detail_PL_RGS!AA203</f>
        <v>0</v>
      </c>
      <c r="AB203" s="53">
        <f>+Detail_PL_KOH!AB203+Detail_PL_RGS!AB203</f>
        <v>0</v>
      </c>
      <c r="AC203" s="53">
        <f>+Detail_PL_KOH!AC203+Detail_PL_RGS!AC203</f>
        <v>0</v>
      </c>
      <c r="AD203" s="53">
        <f>+Detail_PL_KOH!AD203+Detail_PL_RGS!AD203</f>
        <v>0</v>
      </c>
      <c r="AE203" s="53">
        <f>+Detail_PL_KOH!AE203+Detail_PL_RGS!AE203</f>
        <v>991.66899999999998</v>
      </c>
      <c r="AF203" s="54">
        <f>+Detail_PL_KOH!AF203+Detail_PL_RGS!AF203</f>
        <v>0</v>
      </c>
      <c r="AG203" s="53">
        <f>+Detail_PL_KOH!AG203+Detail_PL_RGS!AG203</f>
        <v>0</v>
      </c>
      <c r="AH203" s="53">
        <f>+Detail_PL_KOH!AH203+Detail_PL_RGS!AH203</f>
        <v>0</v>
      </c>
      <c r="AI203" s="53">
        <f>+Detail_PL_KOH!AI203+Detail_PL_RGS!AI203</f>
        <v>0</v>
      </c>
      <c r="AJ203" s="53">
        <f>+Detail_PL_KOH!AJ203+Detail_PL_RGS!AJ203</f>
        <v>0</v>
      </c>
      <c r="AK203" s="53">
        <f>+Detail_PL_KOH!AK203+Detail_PL_RGS!AK203</f>
        <v>0</v>
      </c>
      <c r="AM203" s="53">
        <f t="shared" si="175"/>
        <v>0</v>
      </c>
      <c r="AN203" s="53">
        <f t="shared" si="176"/>
        <v>991.66899999999998</v>
      </c>
      <c r="AO203" s="53">
        <f t="shared" si="177"/>
        <v>991.66899999999998</v>
      </c>
      <c r="AP203" s="54">
        <f t="shared" si="178"/>
        <v>0</v>
      </c>
      <c r="AQ203" s="53">
        <f t="shared" si="179"/>
        <v>0</v>
      </c>
      <c r="AS203" s="92">
        <f>IFERROR(AM203/AM$20,0)</f>
        <v>0</v>
      </c>
      <c r="AT203" s="92">
        <f>IFERROR(AN203/AN$20,0)</f>
        <v>2.6825337895384159E-3</v>
      </c>
      <c r="AU203" s="92">
        <f t="shared" si="181"/>
        <v>2.5721233211170283E-3</v>
      </c>
      <c r="AV203" s="673">
        <f t="shared" si="181"/>
        <v>0</v>
      </c>
      <c r="AW203" s="92">
        <f t="shared" si="181"/>
        <v>0</v>
      </c>
    </row>
    <row r="204" spans="1:49" hidden="1" x14ac:dyDescent="0.3">
      <c r="A204" s="43" t="str" cm="1">
        <f t="array" ref="A204">IF(ISBLANK(B204),"",IF(AND(H204:AS204=0),"n/a",""))</f>
        <v/>
      </c>
      <c r="B204" s="43">
        <v>553122500</v>
      </c>
      <c r="C204" s="35" t="s">
        <v>582</v>
      </c>
      <c r="D204" s="35" t="str">
        <f t="shared" si="174"/>
        <v>553122500 - Site machine lease &gt; 12 months</v>
      </c>
      <c r="E204" s="35" t="s">
        <v>95</v>
      </c>
      <c r="F204" s="35" t="s">
        <v>1822</v>
      </c>
      <c r="G204" s="35" t="s">
        <v>2187</v>
      </c>
      <c r="H204" s="54">
        <f>+Detail_PL_KOH!H204+Detail_PL_RGS!H204</f>
        <v>0</v>
      </c>
      <c r="I204" s="53">
        <f>+Detail_PL_KOH!I204+Detail_PL_RGS!I204</f>
        <v>0</v>
      </c>
      <c r="J204" s="53">
        <f>+Detail_PL_KOH!J204+Detail_PL_RGS!J204</f>
        <v>7.1973599999999998</v>
      </c>
      <c r="K204" s="53">
        <f>+Detail_PL_KOH!K204+Detail_PL_RGS!K204</f>
        <v>2.3991199999999999</v>
      </c>
      <c r="L204" s="53">
        <f>+Detail_PL_KOH!L204+Detail_PL_RGS!L204</f>
        <v>0</v>
      </c>
      <c r="M204" s="53">
        <f>+Detail_PL_KOH!M204+Detail_PL_RGS!M204</f>
        <v>4.7982399999999998</v>
      </c>
      <c r="N204" s="53">
        <f>+Detail_PL_KOH!N204+Detail_PL_RGS!N204</f>
        <v>2.3991199999999999</v>
      </c>
      <c r="O204" s="53">
        <f>+Detail_PL_KOH!O204+Detail_PL_RGS!O204</f>
        <v>4.7982400000000034</v>
      </c>
      <c r="P204" s="53">
        <f>+Detail_PL_KOH!P204+Detail_PL_RGS!P204</f>
        <v>0</v>
      </c>
      <c r="Q204" s="53">
        <f>+Detail_PL_KOH!Q204+Detail_PL_RGS!Q204</f>
        <v>4.7982399999999963</v>
      </c>
      <c r="R204" s="53">
        <f>+Detail_PL_KOH!R204+Detail_PL_RGS!R204</f>
        <v>2.3991199999999999</v>
      </c>
      <c r="S204" s="53">
        <f>+Detail_PL_KOH!S204+Detail_PL_RGS!S204</f>
        <v>2.3991200000000035</v>
      </c>
      <c r="T204" s="54">
        <f>+Detail_PL_KOH!T204+Detail_PL_RGS!T204</f>
        <v>2.3991199999999999</v>
      </c>
      <c r="U204" s="53">
        <f>+Detail_PL_KOH!U204+Detail_PL_RGS!U204</f>
        <v>2.3991199999999999</v>
      </c>
      <c r="V204" s="53">
        <f>+Detail_PL_KOH!V204+Detail_PL_RGS!V204</f>
        <v>2.3991199999999999</v>
      </c>
      <c r="W204" s="53">
        <f>+Detail_PL_KOH!W204+Detail_PL_RGS!W204</f>
        <v>2.3991199999999999</v>
      </c>
      <c r="X204" s="53">
        <f>+Detail_PL_KOH!X204+Detail_PL_RGS!X204</f>
        <v>2.3991199999999999</v>
      </c>
      <c r="Y204" s="53">
        <f>+Detail_PL_KOH!Y204+Detail_PL_RGS!Y204</f>
        <v>4.3839599999999983</v>
      </c>
      <c r="Z204" s="53">
        <f>+Detail_PL_KOH!Z204+Detail_PL_RGS!Z204</f>
        <v>2.8134000000000015</v>
      </c>
      <c r="AA204" s="53">
        <f>+Detail_PL_KOH!AA204+Detail_PL_RGS!AA204</f>
        <v>2.3289799999999978</v>
      </c>
      <c r="AB204" s="53">
        <f>+Detail_PL_KOH!AB204+Detail_PL_RGS!AB204</f>
        <v>2.3289800000000014</v>
      </c>
      <c r="AC204" s="53">
        <f>+Detail_PL_KOH!AC204+Detail_PL_RGS!AC204</f>
        <v>2.5394000000000005</v>
      </c>
      <c r="AD204" s="53">
        <f>+Detail_PL_KOH!AD204+Detail_PL_RGS!AD204</f>
        <v>2.3289800000000014</v>
      </c>
      <c r="AE204" s="53">
        <f>+Detail_PL_KOH!AE204+Detail_PL_RGS!AE204</f>
        <v>2.5149299999999997</v>
      </c>
      <c r="AF204" s="54">
        <f>+Detail_PL_KOH!AF204+Detail_PL_RGS!AF204</f>
        <v>2.4111800000000052</v>
      </c>
      <c r="AG204" s="53">
        <f>+Detail_PL_KOH!AG204+Detail_PL_RGS!AG204</f>
        <v>2.3991199999999964</v>
      </c>
      <c r="AH204" s="53">
        <f>+Detail_PL_KOH!AH204+Detail_PL_RGS!AH204</f>
        <v>2.4232399999999927</v>
      </c>
      <c r="AI204" s="53">
        <f>+Detail_PL_KOH!AI204+Detail_PL_RGS!AI204</f>
        <v>4.8103000000000051</v>
      </c>
      <c r="AJ204" s="53">
        <f>+Detail_PL_KOH!AJ204+Detail_PL_RGS!AJ204</f>
        <v>2.4111800000000017</v>
      </c>
      <c r="AK204" s="53">
        <f>+Detail_PL_KOH!AK204+Detail_PL_RGS!AK204</f>
        <v>2.4111800000000017</v>
      </c>
      <c r="AM204" s="53">
        <f t="shared" si="175"/>
        <v>31.188560000000003</v>
      </c>
      <c r="AN204" s="53">
        <f t="shared" si="176"/>
        <v>31.23423</v>
      </c>
      <c r="AO204" s="53">
        <f t="shared" si="177"/>
        <v>31.720870000000005</v>
      </c>
      <c r="AP204" s="54">
        <f t="shared" si="178"/>
        <v>16.379559999999998</v>
      </c>
      <c r="AQ204" s="53">
        <f t="shared" si="179"/>
        <v>16.866200000000003</v>
      </c>
      <c r="AS204" s="92">
        <f t="shared" ref="AS204:AT226" si="182">IFERROR(AM204/AM$20,0)</f>
        <v>8.8963231537702973E-5</v>
      </c>
      <c r="AT204" s="92">
        <f t="shared" si="182"/>
        <v>8.4490769969833158E-5</v>
      </c>
      <c r="AU204" s="92">
        <f t="shared" si="181"/>
        <v>8.2275426067691471E-5</v>
      </c>
      <c r="AV204" s="673">
        <f t="shared" si="181"/>
        <v>9.0580379365508696E-5</v>
      </c>
      <c r="AW204" s="92">
        <f t="shared" si="181"/>
        <v>8.5746827115754185E-5</v>
      </c>
    </row>
    <row r="205" spans="1:49" hidden="1" x14ac:dyDescent="0.3">
      <c r="A205" s="43" t="str" cm="1">
        <f t="array" ref="A205">IF(ISBLANK(B205),"",IF(AND(H205:AS205=0),"n/a",""))</f>
        <v/>
      </c>
      <c r="B205" s="43">
        <v>553121400</v>
      </c>
      <c r="C205" s="35" t="s">
        <v>173</v>
      </c>
      <c r="D205" s="35" t="str">
        <f t="shared" si="174"/>
        <v>553121400 - Lease including maintenance of work clothes</v>
      </c>
      <c r="E205" s="35" t="s">
        <v>95</v>
      </c>
      <c r="F205" s="35" t="s">
        <v>1822</v>
      </c>
      <c r="G205" s="35" t="s">
        <v>2187</v>
      </c>
      <c r="H205" s="54">
        <f>+Detail_PL_KOH!H205+Detail_PL_RGS!H205</f>
        <v>2.3113799999999998</v>
      </c>
      <c r="I205" s="53">
        <f>+Detail_PL_KOH!I205+Detail_PL_RGS!I205</f>
        <v>3.4975399999999999</v>
      </c>
      <c r="J205" s="53">
        <f>+Detail_PL_KOH!J205+Detail_PL_RGS!J205</f>
        <v>1.3123900000000002</v>
      </c>
      <c r="K205" s="53">
        <f>+Detail_PL_KOH!K205+Detail_PL_RGS!K205</f>
        <v>2.1250399999999994</v>
      </c>
      <c r="L205" s="53">
        <f>+Detail_PL_KOH!L205+Detail_PL_RGS!L205</f>
        <v>2.6331600000000002</v>
      </c>
      <c r="M205" s="53">
        <f>+Detail_PL_KOH!M205+Detail_PL_RGS!M205</f>
        <v>2.3063400000000005</v>
      </c>
      <c r="N205" s="53">
        <f>+Detail_PL_KOH!N205+Detail_PL_RGS!N205</f>
        <v>1.2195700000000007</v>
      </c>
      <c r="O205" s="53">
        <f>+Detail_PL_KOH!O205+Detail_PL_RGS!O205</f>
        <v>2.5917299999999996</v>
      </c>
      <c r="P205" s="53">
        <f>+Detail_PL_KOH!P205+Detail_PL_RGS!P205</f>
        <v>1.286320000000001</v>
      </c>
      <c r="Q205" s="53">
        <f>+Detail_PL_KOH!Q205+Detail_PL_RGS!Q205</f>
        <v>2.9825400000000006</v>
      </c>
      <c r="R205" s="53">
        <f>+Detail_PL_KOH!R205+Detail_PL_RGS!R205</f>
        <v>1.9819399999999991</v>
      </c>
      <c r="S205" s="53">
        <f>+Detail_PL_KOH!S205+Detail_PL_RGS!S205</f>
        <v>2.3800999999999983</v>
      </c>
      <c r="T205" s="54">
        <f>+Detail_PL_KOH!T205+Detail_PL_RGS!T205</f>
        <v>1.06193</v>
      </c>
      <c r="U205" s="53">
        <f>+Detail_PL_KOH!U205+Detail_PL_RGS!U205</f>
        <v>4.4579399999999998</v>
      </c>
      <c r="V205" s="53">
        <f>+Detail_PL_KOH!V205+Detail_PL_RGS!V205</f>
        <v>-0.21332999999999941</v>
      </c>
      <c r="W205" s="53">
        <f>+Detail_PL_KOH!W205+Detail_PL_RGS!W205</f>
        <v>2.8976999999999995</v>
      </c>
      <c r="X205" s="53">
        <f>+Detail_PL_KOH!X205+Detail_PL_RGS!X205</f>
        <v>2.3046099999999998</v>
      </c>
      <c r="Y205" s="53">
        <f>+Detail_PL_KOH!Y205+Detail_PL_RGS!Y205</f>
        <v>1.7357800000000001</v>
      </c>
      <c r="Z205" s="53">
        <f>+Detail_PL_KOH!Z205+Detail_PL_RGS!Z205</f>
        <v>1.8841300000000003</v>
      </c>
      <c r="AA205" s="53">
        <f>+Detail_PL_KOH!AA205+Detail_PL_RGS!AA205</f>
        <v>3.3941899999999992</v>
      </c>
      <c r="AB205" s="53">
        <f>+Detail_PL_KOH!AB205+Detail_PL_RGS!AB205</f>
        <v>1.7321899999999997</v>
      </c>
      <c r="AC205" s="53">
        <f>+Detail_PL_KOH!AC205+Detail_PL_RGS!AC205</f>
        <v>2.1583899999999998</v>
      </c>
      <c r="AD205" s="53">
        <f>+Detail_PL_KOH!AD205+Detail_PL_RGS!AD205</f>
        <v>1.2682599999999999</v>
      </c>
      <c r="AE205" s="53">
        <f>+Detail_PL_KOH!AE205+Detail_PL_RGS!AE205</f>
        <v>2.4967600000000023</v>
      </c>
      <c r="AF205" s="54">
        <f>+Detail_PL_KOH!AF205+Detail_PL_RGS!AF205</f>
        <v>1.7837999999999989</v>
      </c>
      <c r="AG205" s="53">
        <f>+Detail_PL_KOH!AG205+Detail_PL_RGS!AG205</f>
        <v>1.7679999999999993</v>
      </c>
      <c r="AH205" s="53">
        <f>+Detail_PL_KOH!AH205+Detail_PL_RGS!AH205</f>
        <v>3.9835900000000013</v>
      </c>
      <c r="AI205" s="53">
        <f>+Detail_PL_KOH!AI205+Detail_PL_RGS!AI205</f>
        <v>1.7315100000000005</v>
      </c>
      <c r="AJ205" s="53">
        <f>+Detail_PL_KOH!AJ205+Detail_PL_RGS!AJ205</f>
        <v>1.9492599999999976</v>
      </c>
      <c r="AK205" s="53">
        <f>+Detail_PL_KOH!AK205+Detail_PL_RGS!AK205</f>
        <v>1.74268</v>
      </c>
      <c r="AM205" s="53">
        <f t="shared" si="175"/>
        <v>26.628049999999998</v>
      </c>
      <c r="AN205" s="53">
        <f t="shared" si="176"/>
        <v>25.178550000000005</v>
      </c>
      <c r="AO205" s="53">
        <f t="shared" si="177"/>
        <v>25.892759999999999</v>
      </c>
      <c r="AP205" s="54">
        <f t="shared" si="178"/>
        <v>12.244630000000001</v>
      </c>
      <c r="AQ205" s="53">
        <f t="shared" si="179"/>
        <v>12.958839999999997</v>
      </c>
      <c r="AS205" s="92">
        <f t="shared" si="182"/>
        <v>7.5954689076620767E-5</v>
      </c>
      <c r="AT205" s="92">
        <f t="shared" si="182"/>
        <v>6.8109733334996347E-5</v>
      </c>
      <c r="AU205" s="92">
        <f t="shared" si="181"/>
        <v>6.7158872410134988E-5</v>
      </c>
      <c r="AV205" s="673">
        <f t="shared" si="181"/>
        <v>6.771385987110087E-5</v>
      </c>
      <c r="AW205" s="92">
        <f t="shared" si="181"/>
        <v>6.5882025180581257E-5</v>
      </c>
    </row>
    <row r="206" spans="1:49" hidden="1" x14ac:dyDescent="0.3">
      <c r="A206" s="43" t="str" cm="1">
        <f t="array" ref="A206">IF(ISBLANK(B206),"",IF(AND(H206:AS206=0),"n/a",""))</f>
        <v/>
      </c>
      <c r="B206" s="43">
        <v>553413000</v>
      </c>
      <c r="C206" s="35" t="s">
        <v>163</v>
      </c>
      <c r="D206" s="35" t="str">
        <f t="shared" si="174"/>
        <v>553413000 - Certification</v>
      </c>
      <c r="E206" s="35" t="s">
        <v>95</v>
      </c>
      <c r="F206" s="35" t="s">
        <v>1822</v>
      </c>
      <c r="G206" s="35" t="s">
        <v>2187</v>
      </c>
      <c r="H206" s="54">
        <f>+Detail_PL_KOH!H206+Detail_PL_RGS!H206</f>
        <v>0</v>
      </c>
      <c r="I206" s="53">
        <f>+Detail_PL_KOH!I206+Detail_PL_RGS!I206</f>
        <v>11.48831</v>
      </c>
      <c r="J206" s="53">
        <f>+Detail_PL_KOH!J206+Detail_PL_RGS!J206</f>
        <v>0.88525000000000087</v>
      </c>
      <c r="K206" s="53">
        <f>+Detail_PL_KOH!K206+Detail_PL_RGS!K206</f>
        <v>8.4999999999999076E-2</v>
      </c>
      <c r="L206" s="53">
        <f>+Detail_PL_KOH!L206+Detail_PL_RGS!L206</f>
        <v>0</v>
      </c>
      <c r="M206" s="53">
        <f>+Detail_PL_KOH!M206+Detail_PL_RGS!M206</f>
        <v>0</v>
      </c>
      <c r="N206" s="53">
        <f>+Detail_PL_KOH!N206+Detail_PL_RGS!N206</f>
        <v>0</v>
      </c>
      <c r="O206" s="53">
        <f>+Detail_PL_KOH!O206+Detail_PL_RGS!O206</f>
        <v>0</v>
      </c>
      <c r="P206" s="53">
        <f>+Detail_PL_KOH!P206+Detail_PL_RGS!P206</f>
        <v>0</v>
      </c>
      <c r="Q206" s="53">
        <f>+Detail_PL_KOH!Q206+Detail_PL_RGS!Q206</f>
        <v>9.9150000000000009</v>
      </c>
      <c r="R206" s="53">
        <f>+Detail_PL_KOH!R206+Detail_PL_RGS!R206</f>
        <v>0</v>
      </c>
      <c r="S206" s="53">
        <f>+Detail_PL_KOH!S206+Detail_PL_RGS!S206</f>
        <v>0.29311000000000004</v>
      </c>
      <c r="T206" s="54">
        <f>+Detail_PL_KOH!T206+Detail_PL_RGS!T206</f>
        <v>0</v>
      </c>
      <c r="U206" s="53">
        <f>+Detail_PL_KOH!U206+Detail_PL_RGS!U206</f>
        <v>0.67500000000000004</v>
      </c>
      <c r="V206" s="53">
        <f>+Detail_PL_KOH!V206+Detail_PL_RGS!V206</f>
        <v>0</v>
      </c>
      <c r="W206" s="53">
        <f>+Detail_PL_KOH!W206+Detail_PL_RGS!W206</f>
        <v>0.59247000000000005</v>
      </c>
      <c r="X206" s="53">
        <f>+Detail_PL_KOH!X206+Detail_PL_RGS!X206</f>
        <v>8.4620000000000001E-2</v>
      </c>
      <c r="Y206" s="53">
        <f>+Detail_PL_KOH!Y206+Detail_PL_RGS!Y206</f>
        <v>7.75</v>
      </c>
      <c r="Z206" s="53">
        <f>+Detail_PL_KOH!Z206+Detail_PL_RGS!Z206</f>
        <v>0</v>
      </c>
      <c r="AA206" s="53">
        <f>+Detail_PL_KOH!AA206+Detail_PL_RGS!AA206</f>
        <v>0</v>
      </c>
      <c r="AB206" s="53">
        <f>+Detail_PL_KOH!AB206+Detail_PL_RGS!AB206</f>
        <v>0</v>
      </c>
      <c r="AC206" s="53">
        <f>+Detail_PL_KOH!AC206+Detail_PL_RGS!AC206</f>
        <v>0.46473999999999871</v>
      </c>
      <c r="AD206" s="53">
        <f>+Detail_PL_KOH!AD206+Detail_PL_RGS!AD206</f>
        <v>0</v>
      </c>
      <c r="AE206" s="53">
        <f>+Detail_PL_KOH!AE206+Detail_PL_RGS!AE206</f>
        <v>0</v>
      </c>
      <c r="AF206" s="54">
        <f>+Detail_PL_KOH!AF206+Detail_PL_RGS!AF206</f>
        <v>0</v>
      </c>
      <c r="AG206" s="53">
        <f>+Detail_PL_KOH!AG206+Detail_PL_RGS!AG206</f>
        <v>10.499999999999998</v>
      </c>
      <c r="AH206" s="53">
        <f>+Detail_PL_KOH!AH206+Detail_PL_RGS!AH206</f>
        <v>0</v>
      </c>
      <c r="AI206" s="53">
        <f>+Detail_PL_KOH!AI206+Detail_PL_RGS!AI206</f>
        <v>0.11599999999999999</v>
      </c>
      <c r="AJ206" s="53">
        <f>+Detail_PL_KOH!AJ206+Detail_PL_RGS!AJ206</f>
        <v>0</v>
      </c>
      <c r="AK206" s="53">
        <f>+Detail_PL_KOH!AK206+Detail_PL_RGS!AK206</f>
        <v>0.67500000000000004</v>
      </c>
      <c r="AM206" s="53">
        <f t="shared" si="175"/>
        <v>22.66667</v>
      </c>
      <c r="AN206" s="53">
        <f t="shared" si="176"/>
        <v>9.5668299999999995</v>
      </c>
      <c r="AO206" s="53">
        <f t="shared" si="177"/>
        <v>11.755739999999998</v>
      </c>
      <c r="AP206" s="54">
        <f t="shared" si="178"/>
        <v>9.1020900000000005</v>
      </c>
      <c r="AQ206" s="53">
        <f t="shared" si="179"/>
        <v>11.290999999999999</v>
      </c>
      <c r="AS206" s="92">
        <f t="shared" si="182"/>
        <v>6.4655123910777089E-5</v>
      </c>
      <c r="AT206" s="92">
        <f t="shared" si="182"/>
        <v>2.5878942201248403E-5</v>
      </c>
      <c r="AU206" s="92">
        <f t="shared" si="181"/>
        <v>3.0491235493887872E-5</v>
      </c>
      <c r="AV206" s="673">
        <f t="shared" si="181"/>
        <v>5.0335342659937336E-5</v>
      </c>
      <c r="AW206" s="92">
        <f t="shared" si="181"/>
        <v>5.7402818949376877E-5</v>
      </c>
    </row>
    <row r="207" spans="1:49" hidden="1" x14ac:dyDescent="0.3">
      <c r="A207" s="43" t="str" cm="1">
        <f t="array" ref="A207">IF(ISBLANK(B207),"",IF(AND(H207:AS207=0),"n/a",""))</f>
        <v/>
      </c>
      <c r="B207" s="43">
        <v>551114000</v>
      </c>
      <c r="C207" s="35" t="s">
        <v>580</v>
      </c>
      <c r="D207" s="35" t="str">
        <f t="shared" si="174"/>
        <v>551114000 - Site materials</v>
      </c>
      <c r="E207" s="35" t="s">
        <v>1799</v>
      </c>
      <c r="F207" s="35" t="s">
        <v>1822</v>
      </c>
      <c r="G207" s="35" t="s">
        <v>2187</v>
      </c>
      <c r="H207" s="54">
        <f>+Detail_PL_KOH!H207+Detail_PL_RGS!H207</f>
        <v>0</v>
      </c>
      <c r="I207" s="53">
        <f>+Detail_PL_KOH!I207+Detail_PL_RGS!I207</f>
        <v>16.198599999999999</v>
      </c>
      <c r="J207" s="53">
        <f>+Detail_PL_KOH!J207+Detail_PL_RGS!J207</f>
        <v>0</v>
      </c>
      <c r="K207" s="53">
        <f>+Detail_PL_KOH!K207+Detail_PL_RGS!K207</f>
        <v>-1.3985999999999983</v>
      </c>
      <c r="L207" s="53">
        <f>+Detail_PL_KOH!L207+Detail_PL_RGS!L207</f>
        <v>0</v>
      </c>
      <c r="M207" s="53">
        <f>+Detail_PL_KOH!M207+Detail_PL_RGS!M207</f>
        <v>0</v>
      </c>
      <c r="N207" s="53">
        <f>+Detail_PL_KOH!N207+Detail_PL_RGS!N207</f>
        <v>0</v>
      </c>
      <c r="O207" s="53">
        <f>+Detail_PL_KOH!O207+Detail_PL_RGS!O207</f>
        <v>0</v>
      </c>
      <c r="P207" s="53">
        <f>+Detail_PL_KOH!P207+Detail_PL_RGS!P207</f>
        <v>0</v>
      </c>
      <c r="Q207" s="53">
        <f>+Detail_PL_KOH!Q207+Detail_PL_RGS!Q207</f>
        <v>0</v>
      </c>
      <c r="R207" s="53">
        <f>+Detail_PL_KOH!R207+Detail_PL_RGS!R207</f>
        <v>0</v>
      </c>
      <c r="S207" s="53">
        <f>+Detail_PL_KOH!S207+Detail_PL_RGS!S207</f>
        <v>0</v>
      </c>
      <c r="T207" s="54">
        <f>+Detail_PL_KOH!T207+Detail_PL_RGS!T207</f>
        <v>0</v>
      </c>
      <c r="U207" s="53">
        <f>+Detail_PL_KOH!U207+Detail_PL_RGS!U207</f>
        <v>0</v>
      </c>
      <c r="V207" s="53">
        <f>+Detail_PL_KOH!V207+Detail_PL_RGS!V207</f>
        <v>0</v>
      </c>
      <c r="W207" s="53">
        <f>+Detail_PL_KOH!W207+Detail_PL_RGS!W207</f>
        <v>0</v>
      </c>
      <c r="X207" s="53">
        <f>+Detail_PL_KOH!X207+Detail_PL_RGS!X207</f>
        <v>0</v>
      </c>
      <c r="Y207" s="53">
        <f>+Detail_PL_KOH!Y207+Detail_PL_RGS!Y207</f>
        <v>0</v>
      </c>
      <c r="Z207" s="53">
        <f>+Detail_PL_KOH!Z207+Detail_PL_RGS!Z207</f>
        <v>0</v>
      </c>
      <c r="AA207" s="53">
        <f>+Detail_PL_KOH!AA207+Detail_PL_RGS!AA207</f>
        <v>15.323</v>
      </c>
      <c r="AB207" s="53">
        <f>+Detail_PL_KOH!AB207+Detail_PL_RGS!AB207</f>
        <v>0</v>
      </c>
      <c r="AC207" s="53">
        <f>+Detail_PL_KOH!AC207+Detail_PL_RGS!AC207</f>
        <v>0</v>
      </c>
      <c r="AD207" s="53">
        <f>+Detail_PL_KOH!AD207+Detail_PL_RGS!AD207</f>
        <v>0</v>
      </c>
      <c r="AE207" s="53">
        <f>+Detail_PL_KOH!AE207+Detail_PL_RGS!AE207</f>
        <v>0</v>
      </c>
      <c r="AF207" s="54">
        <f>+Detail_PL_KOH!AF207+Detail_PL_RGS!AF207</f>
        <v>0</v>
      </c>
      <c r="AG207" s="53">
        <f>+Detail_PL_KOH!AG207+Detail_PL_RGS!AG207</f>
        <v>0</v>
      </c>
      <c r="AH207" s="53">
        <f>+Detail_PL_KOH!AH207+Detail_PL_RGS!AH207</f>
        <v>0</v>
      </c>
      <c r="AI207" s="53">
        <f>+Detail_PL_KOH!AI207+Detail_PL_RGS!AI207</f>
        <v>0</v>
      </c>
      <c r="AJ207" s="53">
        <f>+Detail_PL_KOH!AJ207+Detail_PL_RGS!AJ207</f>
        <v>0</v>
      </c>
      <c r="AK207" s="53">
        <f>+Detail_PL_KOH!AK207+Detail_PL_RGS!AK207</f>
        <v>0</v>
      </c>
      <c r="AM207" s="53">
        <f t="shared" si="175"/>
        <v>14.8</v>
      </c>
      <c r="AN207" s="53">
        <f t="shared" si="176"/>
        <v>15.323</v>
      </c>
      <c r="AO207" s="53">
        <f t="shared" si="177"/>
        <v>15.323</v>
      </c>
      <c r="AP207" s="54">
        <f t="shared" si="178"/>
        <v>0</v>
      </c>
      <c r="AQ207" s="53">
        <f t="shared" si="179"/>
        <v>0</v>
      </c>
      <c r="AS207" s="92">
        <f t="shared" si="182"/>
        <v>4.221598646292115E-5</v>
      </c>
      <c r="AT207" s="92">
        <f t="shared" si="182"/>
        <v>4.144978340262441E-5</v>
      </c>
      <c r="AU207" s="92">
        <f t="shared" si="181"/>
        <v>3.974375083770515E-5</v>
      </c>
      <c r="AV207" s="673">
        <f t="shared" si="181"/>
        <v>0</v>
      </c>
      <c r="AW207" s="92">
        <f t="shared" si="181"/>
        <v>0</v>
      </c>
    </row>
    <row r="208" spans="1:49" hidden="1" x14ac:dyDescent="0.3">
      <c r="A208" s="43" t="str" cm="1">
        <f t="array" ref="A208">IF(ISBLANK(B208),"",IF(AND(H208:AS208=0),"n/a",""))</f>
        <v/>
      </c>
      <c r="B208" s="43">
        <v>551431000</v>
      </c>
      <c r="C208" s="35" t="s">
        <v>206</v>
      </c>
      <c r="D208" s="35" t="str">
        <f t="shared" si="174"/>
        <v>551431000 - Office supplies</v>
      </c>
      <c r="E208" s="35" t="s">
        <v>95</v>
      </c>
      <c r="F208" s="35" t="s">
        <v>1822</v>
      </c>
      <c r="G208" s="35" t="s">
        <v>2187</v>
      </c>
      <c r="H208" s="54">
        <f>+Detail_PL_KOH!H208+Detail_PL_RGS!H208</f>
        <v>2.1449199999999999</v>
      </c>
      <c r="I208" s="53">
        <f>+Detail_PL_KOH!I208+Detail_PL_RGS!I208</f>
        <v>2.1702299999999997</v>
      </c>
      <c r="J208" s="53">
        <f>+Detail_PL_KOH!J208+Detail_PL_RGS!J208</f>
        <v>2.1073200000000005</v>
      </c>
      <c r="K208" s="53">
        <f>+Detail_PL_KOH!K208+Detail_PL_RGS!K208</f>
        <v>1.7474100000000001</v>
      </c>
      <c r="L208" s="53">
        <f>+Detail_PL_KOH!L208+Detail_PL_RGS!L208</f>
        <v>2.0449600000000006</v>
      </c>
      <c r="M208" s="53">
        <f>+Detail_PL_KOH!M208+Detail_PL_RGS!M208</f>
        <v>1.0331599999999987</v>
      </c>
      <c r="N208" s="53">
        <f>+Detail_PL_KOH!N208+Detail_PL_RGS!N208</f>
        <v>1.5865500000000008</v>
      </c>
      <c r="O208" s="53">
        <f>+Detail_PL_KOH!O208+Detail_PL_RGS!O208</f>
        <v>1.1473799999999992</v>
      </c>
      <c r="P208" s="53">
        <f>+Detail_PL_KOH!P208+Detail_PL_RGS!P208</f>
        <v>1.7658900000000008</v>
      </c>
      <c r="Q208" s="53">
        <f>+Detail_PL_KOH!Q208+Detail_PL_RGS!Q208</f>
        <v>1.81717</v>
      </c>
      <c r="R208" s="53">
        <f>+Detail_PL_KOH!R208+Detail_PL_RGS!R208</f>
        <v>0.78914000000000017</v>
      </c>
      <c r="S208" s="53">
        <f>+Detail_PL_KOH!S208+Detail_PL_RGS!S208</f>
        <v>1.2689899999999985</v>
      </c>
      <c r="T208" s="54">
        <f>+Detail_PL_KOH!T208+Detail_PL_RGS!T208</f>
        <v>0.58451000000000009</v>
      </c>
      <c r="U208" s="53">
        <f>+Detail_PL_KOH!U208+Detail_PL_RGS!U208</f>
        <v>1.3399700000000001</v>
      </c>
      <c r="V208" s="53">
        <f>+Detail_PL_KOH!V208+Detail_PL_RGS!V208</f>
        <v>0.37599999999999989</v>
      </c>
      <c r="W208" s="53">
        <f>+Detail_PL_KOH!W208+Detail_PL_RGS!W208</f>
        <v>1.0735299999999999</v>
      </c>
      <c r="X208" s="53">
        <f>+Detail_PL_KOH!X208+Detail_PL_RGS!X208</f>
        <v>2.2303199999999994</v>
      </c>
      <c r="Y208" s="53">
        <f>+Detail_PL_KOH!Y208+Detail_PL_RGS!Y208</f>
        <v>1.0601900000000004</v>
      </c>
      <c r="Z208" s="53">
        <f>+Detail_PL_KOH!Z208+Detail_PL_RGS!Z208</f>
        <v>1.8932700000000007</v>
      </c>
      <c r="AA208" s="53">
        <f>+Detail_PL_KOH!AA208+Detail_PL_RGS!AA208</f>
        <v>1.5156200000000002</v>
      </c>
      <c r="AB208" s="53">
        <f>+Detail_PL_KOH!AB208+Detail_PL_RGS!AB208</f>
        <v>1.1486499999999991</v>
      </c>
      <c r="AC208" s="53">
        <f>+Detail_PL_KOH!AC208+Detail_PL_RGS!AC208</f>
        <v>2.6010800000000001</v>
      </c>
      <c r="AD208" s="53">
        <f>+Detail_PL_KOH!AD208+Detail_PL_RGS!AD208</f>
        <v>1.0121099999999994</v>
      </c>
      <c r="AE208" s="53">
        <f>+Detail_PL_KOH!AE208+Detail_PL_RGS!AE208</f>
        <v>2.38924</v>
      </c>
      <c r="AF208" s="54">
        <f>+Detail_PL_KOH!AF208+Detail_PL_RGS!AF208</f>
        <v>0.89524999999999944</v>
      </c>
      <c r="AG208" s="53">
        <f>+Detail_PL_KOH!AG208+Detail_PL_RGS!AG208</f>
        <v>1.0301999999999998</v>
      </c>
      <c r="AH208" s="53">
        <f>+Detail_PL_KOH!AH208+Detail_PL_RGS!AH208</f>
        <v>2.1601800000000013</v>
      </c>
      <c r="AI208" s="53">
        <f>+Detail_PL_KOH!AI208+Detail_PL_RGS!AI208</f>
        <v>1.8194500000000007</v>
      </c>
      <c r="AJ208" s="53">
        <f>+Detail_PL_KOH!AJ208+Detail_PL_RGS!AJ208</f>
        <v>1.7918199999999977</v>
      </c>
      <c r="AK208" s="53">
        <f>+Detail_PL_KOH!AK208+Detail_PL_RGS!AK208</f>
        <v>1.3781100000000022</v>
      </c>
      <c r="AM208" s="53">
        <f t="shared" si="175"/>
        <v>19.623119999999997</v>
      </c>
      <c r="AN208" s="53">
        <f t="shared" si="176"/>
        <v>17.224489999999999</v>
      </c>
      <c r="AO208" s="53">
        <f t="shared" si="177"/>
        <v>19.634979999999999</v>
      </c>
      <c r="AP208" s="54">
        <f t="shared" si="178"/>
        <v>6.6645199999999996</v>
      </c>
      <c r="AQ208" s="53">
        <f t="shared" si="179"/>
        <v>9.0750100000000007</v>
      </c>
      <c r="AS208" s="92">
        <f t="shared" si="182"/>
        <v>5.5973605964883585E-5</v>
      </c>
      <c r="AT208" s="92">
        <f t="shared" si="182"/>
        <v>4.6593446434814991E-5</v>
      </c>
      <c r="AU208" s="92">
        <f t="shared" si="181"/>
        <v>5.092787005307863E-5</v>
      </c>
      <c r="AV208" s="673">
        <f t="shared" si="181"/>
        <v>3.6855370345053227E-5</v>
      </c>
      <c r="AW208" s="92">
        <f t="shared" si="181"/>
        <v>4.6136848462827449E-5</v>
      </c>
    </row>
    <row r="209" spans="1:49" hidden="1" x14ac:dyDescent="0.3">
      <c r="A209" s="43" t="str" cm="1">
        <f t="array" ref="A209">IF(ISBLANK(B209),"",IF(AND(H209:AS209=0),"n/a",""))</f>
        <v/>
      </c>
      <c r="B209" s="43">
        <v>551110100</v>
      </c>
      <c r="C209" s="35" t="s">
        <v>672</v>
      </c>
      <c r="D209" s="35" t="str">
        <f t="shared" si="174"/>
        <v>551110100 - Electrical equipments &amp; fire safety</v>
      </c>
      <c r="E209" s="35" t="s">
        <v>1799</v>
      </c>
      <c r="F209" s="35" t="s">
        <v>1822</v>
      </c>
      <c r="G209" s="35" t="s">
        <v>2187</v>
      </c>
      <c r="H209" s="54">
        <f>+Detail_PL_KOH!H209+Detail_PL_RGS!H209</f>
        <v>1.64256</v>
      </c>
      <c r="I209" s="53">
        <f>+Detail_PL_KOH!I209+Detail_PL_RGS!I209</f>
        <v>9.5933600000000006</v>
      </c>
      <c r="J209" s="53">
        <f>+Detail_PL_KOH!J209+Detail_PL_RGS!J209</f>
        <v>-2.7593400000000003</v>
      </c>
      <c r="K209" s="53">
        <f>+Detail_PL_KOH!K209+Detail_PL_RGS!K209</f>
        <v>0.61872000000000005</v>
      </c>
      <c r="L209" s="53">
        <f>+Detail_PL_KOH!L209+Detail_PL_RGS!L209</f>
        <v>5.9266300000000003</v>
      </c>
      <c r="M209" s="53">
        <f>+Detail_PL_KOH!M209+Detail_PL_RGS!M209</f>
        <v>-0.18603000000000147</v>
      </c>
      <c r="N209" s="53">
        <f>+Detail_PL_KOH!N209+Detail_PL_RGS!N209</f>
        <v>-3.5277399999999988</v>
      </c>
      <c r="O209" s="53">
        <f>+Detail_PL_KOH!O209+Detail_PL_RGS!O209</f>
        <v>-0.9594500000000008</v>
      </c>
      <c r="P209" s="53">
        <f>+Detail_PL_KOH!P209+Detail_PL_RGS!P209</f>
        <v>0.71321000000000001</v>
      </c>
      <c r="Q209" s="53">
        <f>+Detail_PL_KOH!Q209+Detail_PL_RGS!Q209</f>
        <v>6.6740000000001132E-2</v>
      </c>
      <c r="R209" s="53">
        <f>+Detail_PL_KOH!R209+Detail_PL_RGS!R209</f>
        <v>0.63703999999999994</v>
      </c>
      <c r="S209" s="53">
        <f>+Detail_PL_KOH!S209+Detail_PL_RGS!S209</f>
        <v>0</v>
      </c>
      <c r="T209" s="54">
        <f>+Detail_PL_KOH!T209+Detail_PL_RGS!T209</f>
        <v>7.3760000000000006E-2</v>
      </c>
      <c r="U209" s="53">
        <f>+Detail_PL_KOH!U209+Detail_PL_RGS!U209</f>
        <v>0</v>
      </c>
      <c r="V209" s="53">
        <f>+Detail_PL_KOH!V209+Detail_PL_RGS!V209</f>
        <v>0.28558</v>
      </c>
      <c r="W209" s="53">
        <f>+Detail_PL_KOH!W209+Detail_PL_RGS!W209</f>
        <v>4.7379099999999994</v>
      </c>
      <c r="X209" s="53">
        <f>+Detail_PL_KOH!X209+Detail_PL_RGS!X209</f>
        <v>0.13514999999999999</v>
      </c>
      <c r="Y209" s="53">
        <f>+Detail_PL_KOH!Y209+Detail_PL_RGS!Y209</f>
        <v>1.1751600000000002</v>
      </c>
      <c r="Z209" s="53">
        <f>+Detail_PL_KOH!Z209+Detail_PL_RGS!Z209</f>
        <v>-4.1870000000000102E-2</v>
      </c>
      <c r="AA209" s="53">
        <f>+Detail_PL_KOH!AA209+Detail_PL_RGS!AA209</f>
        <v>5.8533499999999989</v>
      </c>
      <c r="AB209" s="53">
        <f>+Detail_PL_KOH!AB209+Detail_PL_RGS!AB209</f>
        <v>0.88316000000000017</v>
      </c>
      <c r="AC209" s="53">
        <f>+Detail_PL_KOH!AC209+Detail_PL_RGS!AC209</f>
        <v>0.20831000000000033</v>
      </c>
      <c r="AD209" s="53">
        <f>+Detail_PL_KOH!AD209+Detail_PL_RGS!AD209</f>
        <v>0.12232000000000018</v>
      </c>
      <c r="AE209" s="53">
        <f>+Detail_PL_KOH!AE209+Detail_PL_RGS!AE209</f>
        <v>0.32601000000000102</v>
      </c>
      <c r="AF209" s="54">
        <f>+Detail_PL_KOH!AF209+Detail_PL_RGS!AF209</f>
        <v>0</v>
      </c>
      <c r="AG209" s="53">
        <f>+Detail_PL_KOH!AG209+Detail_PL_RGS!AG209</f>
        <v>0</v>
      </c>
      <c r="AH209" s="53">
        <f>+Detail_PL_KOH!AH209+Detail_PL_RGS!AH209</f>
        <v>2.1160000000000068E-2</v>
      </c>
      <c r="AI209" s="53">
        <f>+Detail_PL_KOH!AI209+Detail_PL_RGS!AI209</f>
        <v>0</v>
      </c>
      <c r="AJ209" s="53">
        <f>+Detail_PL_KOH!AJ209+Detail_PL_RGS!AJ209</f>
        <v>0.29997999999999969</v>
      </c>
      <c r="AK209" s="53">
        <f>+Detail_PL_KOH!AK209+Detail_PL_RGS!AK209</f>
        <v>0</v>
      </c>
      <c r="AM209" s="53">
        <f t="shared" si="175"/>
        <v>11.765700000000002</v>
      </c>
      <c r="AN209" s="53">
        <f t="shared" si="176"/>
        <v>13.758839999999999</v>
      </c>
      <c r="AO209" s="53">
        <f t="shared" si="177"/>
        <v>7.6724199999999998</v>
      </c>
      <c r="AP209" s="54">
        <f t="shared" si="178"/>
        <v>6.4075599999999993</v>
      </c>
      <c r="AQ209" s="53">
        <f t="shared" si="179"/>
        <v>0.32113999999999976</v>
      </c>
      <c r="AS209" s="92">
        <f t="shared" si="182"/>
        <v>3.3560853508566988E-5</v>
      </c>
      <c r="AT209" s="92">
        <f t="shared" si="182"/>
        <v>3.7218621540910057E-5</v>
      </c>
      <c r="AU209" s="92">
        <f t="shared" si="181"/>
        <v>1.9900198969015579E-5</v>
      </c>
      <c r="AV209" s="673">
        <f t="shared" si="181"/>
        <v>3.5434359384944337E-5</v>
      </c>
      <c r="AW209" s="92">
        <f t="shared" si="181"/>
        <v>1.6326579822338924E-6</v>
      </c>
    </row>
    <row r="210" spans="1:49" hidden="1" x14ac:dyDescent="0.3">
      <c r="A210" s="43" t="str" cm="1">
        <f t="array" ref="A210">IF(ISBLANK(B210),"",IF(AND(H210:AS210=0),"n/a",""))</f>
        <v/>
      </c>
      <c r="B210" s="43">
        <v>551123000</v>
      </c>
      <c r="C210" s="35" t="s">
        <v>428</v>
      </c>
      <c r="D210" s="35" t="str">
        <f t="shared" si="174"/>
        <v>551123000 - Equipment and industrial process - Spare parts</v>
      </c>
      <c r="E210" s="35" t="s">
        <v>95</v>
      </c>
      <c r="F210" s="35" t="s">
        <v>1822</v>
      </c>
      <c r="G210" s="35" t="s">
        <v>2187</v>
      </c>
      <c r="H210" s="54">
        <f>+Detail_PL_KOH!H210+Detail_PL_RGS!H210</f>
        <v>0</v>
      </c>
      <c r="I210" s="53">
        <f>+Detail_PL_KOH!I210+Detail_PL_RGS!I210</f>
        <v>0</v>
      </c>
      <c r="J210" s="53">
        <f>+Detail_PL_KOH!J210+Detail_PL_RGS!J210</f>
        <v>4.7876300000000001</v>
      </c>
      <c r="K210" s="53">
        <f>+Detail_PL_KOH!K210+Detail_PL_RGS!K210</f>
        <v>0</v>
      </c>
      <c r="L210" s="53">
        <f>+Detail_PL_KOH!L210+Detail_PL_RGS!L210</f>
        <v>0</v>
      </c>
      <c r="M210" s="53">
        <f>+Detail_PL_KOH!M210+Detail_PL_RGS!M210</f>
        <v>0</v>
      </c>
      <c r="N210" s="53">
        <f>+Detail_PL_KOH!N210+Detail_PL_RGS!N210</f>
        <v>11.94988</v>
      </c>
      <c r="O210" s="53">
        <f>+Detail_PL_KOH!O210+Detail_PL_RGS!O210</f>
        <v>0</v>
      </c>
      <c r="P210" s="53">
        <f>+Detail_PL_KOH!P210+Detail_PL_RGS!P210</f>
        <v>0</v>
      </c>
      <c r="Q210" s="53">
        <f>+Detail_PL_KOH!Q210+Detail_PL_RGS!Q210</f>
        <v>0</v>
      </c>
      <c r="R210" s="53">
        <f>+Detail_PL_KOH!R210+Detail_PL_RGS!R210</f>
        <v>0.70007000000000008</v>
      </c>
      <c r="S210" s="53">
        <f>+Detail_PL_KOH!S210+Detail_PL_RGS!S210</f>
        <v>0</v>
      </c>
      <c r="T210" s="54">
        <f>+Detail_PL_KOH!T210+Detail_PL_RGS!T210</f>
        <v>0</v>
      </c>
      <c r="U210" s="53">
        <f>+Detail_PL_KOH!U210+Detail_PL_RGS!U210</f>
        <v>-1.97872</v>
      </c>
      <c r="V210" s="53">
        <f>+Detail_PL_KOH!V210+Detail_PL_RGS!V210</f>
        <v>0</v>
      </c>
      <c r="W210" s="53">
        <f>+Detail_PL_KOH!W210+Detail_PL_RGS!W210</f>
        <v>0</v>
      </c>
      <c r="X210" s="53">
        <f>+Detail_PL_KOH!X210+Detail_PL_RGS!X210</f>
        <v>0</v>
      </c>
      <c r="Y210" s="53">
        <f>+Detail_PL_KOH!Y210+Detail_PL_RGS!Y210</f>
        <v>0</v>
      </c>
      <c r="Z210" s="53">
        <f>+Detail_PL_KOH!Z210+Detail_PL_RGS!Z210</f>
        <v>15.332120000000002</v>
      </c>
      <c r="AA210" s="53">
        <f>+Detail_PL_KOH!AA210+Detail_PL_RGS!AA210</f>
        <v>0</v>
      </c>
      <c r="AB210" s="53">
        <f>+Detail_PL_KOH!AB210+Detail_PL_RGS!AB210</f>
        <v>0</v>
      </c>
      <c r="AC210" s="53">
        <f>+Detail_PL_KOH!AC210+Detail_PL_RGS!AC210</f>
        <v>0</v>
      </c>
      <c r="AD210" s="53">
        <f>+Detail_PL_KOH!AD210+Detail_PL_RGS!AD210</f>
        <v>0</v>
      </c>
      <c r="AE210" s="53">
        <f>+Detail_PL_KOH!AE210+Detail_PL_RGS!AE210</f>
        <v>0</v>
      </c>
      <c r="AF210" s="54">
        <f>+Detail_PL_KOH!AF210+Detail_PL_RGS!AF210</f>
        <v>0</v>
      </c>
      <c r="AG210" s="53">
        <f>+Detail_PL_KOH!AG210+Detail_PL_RGS!AG210</f>
        <v>0</v>
      </c>
      <c r="AH210" s="53">
        <f>+Detail_PL_KOH!AH210+Detail_PL_RGS!AH210</f>
        <v>0</v>
      </c>
      <c r="AI210" s="53">
        <f>+Detail_PL_KOH!AI210+Detail_PL_RGS!AI210</f>
        <v>0</v>
      </c>
      <c r="AJ210" s="53">
        <f>+Detail_PL_KOH!AJ210+Detail_PL_RGS!AJ210</f>
        <v>0</v>
      </c>
      <c r="AK210" s="53">
        <f>+Detail_PL_KOH!AK210+Detail_PL_RGS!AK210</f>
        <v>0</v>
      </c>
      <c r="AM210" s="53">
        <f t="shared" si="175"/>
        <v>17.437580000000001</v>
      </c>
      <c r="AN210" s="53">
        <f t="shared" si="176"/>
        <v>13.353400000000001</v>
      </c>
      <c r="AO210" s="53">
        <f t="shared" si="177"/>
        <v>15.332120000000002</v>
      </c>
      <c r="AP210" s="54">
        <f t="shared" si="178"/>
        <v>-1.97872</v>
      </c>
      <c r="AQ210" s="53">
        <f t="shared" si="179"/>
        <v>0</v>
      </c>
      <c r="AS210" s="92">
        <f t="shared" si="182"/>
        <v>4.9739502785547604E-5</v>
      </c>
      <c r="AT210" s="92">
        <f t="shared" si="182"/>
        <v>3.6121878071435415E-5</v>
      </c>
      <c r="AU210" s="92">
        <f t="shared" si="181"/>
        <v>3.976740567080832E-5</v>
      </c>
      <c r="AV210" s="673">
        <f t="shared" si="181"/>
        <v>-1.0942492243877088E-5</v>
      </c>
      <c r="AW210" s="92">
        <f t="shared" si="181"/>
        <v>0</v>
      </c>
    </row>
    <row r="211" spans="1:49" hidden="1" x14ac:dyDescent="0.3">
      <c r="A211" s="43" t="str" cm="1">
        <f t="array" ref="A211">IF(ISBLANK(B211),"",IF(AND(H211:AS211=0),"n/a",""))</f>
        <v/>
      </c>
      <c r="B211" s="43">
        <v>550317000</v>
      </c>
      <c r="C211" s="35" t="s">
        <v>238</v>
      </c>
      <c r="D211" s="35" t="str">
        <f t="shared" si="174"/>
        <v>550317000 - Jubilee awards</v>
      </c>
      <c r="E211" s="35" t="s">
        <v>95</v>
      </c>
      <c r="F211" s="35" t="s">
        <v>1822</v>
      </c>
      <c r="G211" s="35" t="s">
        <v>2187</v>
      </c>
      <c r="H211" s="54">
        <f>+Detail_PL_KOH!H211+Detail_PL_RGS!H211</f>
        <v>0</v>
      </c>
      <c r="I211" s="53">
        <f>+Detail_PL_KOH!I211+Detail_PL_RGS!I211</f>
        <v>0</v>
      </c>
      <c r="J211" s="53">
        <f>+Detail_PL_KOH!J211+Detail_PL_RGS!J211</f>
        <v>11.375</v>
      </c>
      <c r="K211" s="53">
        <f>+Detail_PL_KOH!K211+Detail_PL_RGS!K211</f>
        <v>0</v>
      </c>
      <c r="L211" s="53">
        <f>+Detail_PL_KOH!L211+Detail_PL_RGS!L211</f>
        <v>0</v>
      </c>
      <c r="M211" s="53">
        <f>+Detail_PL_KOH!M211+Detail_PL_RGS!M211</f>
        <v>0</v>
      </c>
      <c r="N211" s="53">
        <f>+Detail_PL_KOH!N211+Detail_PL_RGS!N211</f>
        <v>0</v>
      </c>
      <c r="O211" s="53">
        <f>+Detail_PL_KOH!O211+Detail_PL_RGS!O211</f>
        <v>0</v>
      </c>
      <c r="P211" s="53">
        <f>+Detail_PL_KOH!P211+Detail_PL_RGS!P211</f>
        <v>0</v>
      </c>
      <c r="Q211" s="53">
        <f>+Detail_PL_KOH!Q211+Detail_PL_RGS!Q211</f>
        <v>0</v>
      </c>
      <c r="R211" s="53">
        <f>+Detail_PL_KOH!R211+Detail_PL_RGS!R211</f>
        <v>0</v>
      </c>
      <c r="S211" s="53">
        <f>+Detail_PL_KOH!S211+Detail_PL_RGS!S211</f>
        <v>0</v>
      </c>
      <c r="T211" s="54">
        <f>+Detail_PL_KOH!T211+Detail_PL_RGS!T211</f>
        <v>0</v>
      </c>
      <c r="U211" s="53">
        <f>+Detail_PL_KOH!U211+Detail_PL_RGS!U211</f>
        <v>0</v>
      </c>
      <c r="V211" s="53">
        <f>+Detail_PL_KOH!V211+Detail_PL_RGS!V211</f>
        <v>0</v>
      </c>
      <c r="W211" s="53">
        <f>+Detail_PL_KOH!W211+Detail_PL_RGS!W211</f>
        <v>11.875</v>
      </c>
      <c r="X211" s="53">
        <f>+Detail_PL_KOH!X211+Detail_PL_RGS!X211</f>
        <v>0</v>
      </c>
      <c r="Y211" s="53">
        <f>+Detail_PL_KOH!Y211+Detail_PL_RGS!Y211</f>
        <v>0.78486999999999973</v>
      </c>
      <c r="Z211" s="53">
        <f>+Detail_PL_KOH!Z211+Detail_PL_RGS!Z211</f>
        <v>0</v>
      </c>
      <c r="AA211" s="53">
        <f>+Detail_PL_KOH!AA211+Detail_PL_RGS!AA211</f>
        <v>0</v>
      </c>
      <c r="AB211" s="53">
        <f>+Detail_PL_KOH!AB211+Detail_PL_RGS!AB211</f>
        <v>0</v>
      </c>
      <c r="AC211" s="53">
        <f>+Detail_PL_KOH!AC211+Detail_PL_RGS!AC211</f>
        <v>0</v>
      </c>
      <c r="AD211" s="53">
        <f>+Detail_PL_KOH!AD211+Detail_PL_RGS!AD211</f>
        <v>0</v>
      </c>
      <c r="AE211" s="53">
        <f>+Detail_PL_KOH!AE211+Detail_PL_RGS!AE211</f>
        <v>0</v>
      </c>
      <c r="AF211" s="54">
        <f>+Detail_PL_KOH!AF211+Detail_PL_RGS!AF211</f>
        <v>0</v>
      </c>
      <c r="AG211" s="53">
        <f>+Detail_PL_KOH!AG211+Detail_PL_RGS!AG211</f>
        <v>0</v>
      </c>
      <c r="AH211" s="53">
        <f>+Detail_PL_KOH!AH211+Detail_PL_RGS!AH211</f>
        <v>0</v>
      </c>
      <c r="AI211" s="53">
        <f>+Detail_PL_KOH!AI211+Detail_PL_RGS!AI211</f>
        <v>0</v>
      </c>
      <c r="AJ211" s="53">
        <f>+Detail_PL_KOH!AJ211+Detail_PL_RGS!AJ211</f>
        <v>0</v>
      </c>
      <c r="AK211" s="53">
        <f>+Detail_PL_KOH!AK211+Detail_PL_RGS!AK211</f>
        <v>0</v>
      </c>
      <c r="AM211" s="53">
        <f t="shared" si="175"/>
        <v>11.375</v>
      </c>
      <c r="AN211" s="53">
        <f t="shared" si="176"/>
        <v>12.65987</v>
      </c>
      <c r="AO211" s="53">
        <f t="shared" si="177"/>
        <v>0</v>
      </c>
      <c r="AP211" s="54">
        <f t="shared" si="178"/>
        <v>12.65987</v>
      </c>
      <c r="AQ211" s="53">
        <f t="shared" si="179"/>
        <v>0</v>
      </c>
      <c r="AS211" s="92">
        <f t="shared" si="182"/>
        <v>3.2446408514576219E-5</v>
      </c>
      <c r="AT211" s="92">
        <f t="shared" si="182"/>
        <v>3.4245831064764256E-5</v>
      </c>
      <c r="AU211" s="92">
        <f t="shared" si="181"/>
        <v>0</v>
      </c>
      <c r="AV211" s="673">
        <f t="shared" si="181"/>
        <v>7.00101728812021E-5</v>
      </c>
      <c r="AW211" s="92">
        <f t="shared" si="181"/>
        <v>0</v>
      </c>
    </row>
    <row r="212" spans="1:49" hidden="1" x14ac:dyDescent="0.3">
      <c r="A212" s="43" t="str" cm="1">
        <f t="array" ref="A212">IF(ISBLANK(B212),"",IF(AND(H212:AS212=0),"n/a",""))</f>
        <v/>
      </c>
      <c r="B212" s="43">
        <v>551513000</v>
      </c>
      <c r="C212" s="35" t="s">
        <v>660</v>
      </c>
      <c r="D212" s="35" t="str">
        <f t="shared" si="174"/>
        <v>551513000 - Fixed data &amp; internet</v>
      </c>
      <c r="E212" s="35" t="s">
        <v>95</v>
      </c>
      <c r="F212" s="35" t="s">
        <v>1822</v>
      </c>
      <c r="G212" s="35" t="s">
        <v>2187</v>
      </c>
      <c r="H212" s="54">
        <f>+Detail_PL_KOH!H212+Detail_PL_RGS!H212</f>
        <v>1.2246600000000001</v>
      </c>
      <c r="I212" s="53">
        <f>+Detail_PL_KOH!I212+Detail_PL_RGS!I212</f>
        <v>0.97353999999999985</v>
      </c>
      <c r="J212" s="53">
        <f>+Detail_PL_KOH!J212+Detail_PL_RGS!J212</f>
        <v>0.95030999999999977</v>
      </c>
      <c r="K212" s="53">
        <f>+Detail_PL_KOH!K212+Detail_PL_RGS!K212</f>
        <v>1.5670900000000001</v>
      </c>
      <c r="L212" s="53">
        <f>+Detail_PL_KOH!L212+Detail_PL_RGS!L212</f>
        <v>1.2586300000000008</v>
      </c>
      <c r="M212" s="53">
        <f>+Detail_PL_KOH!M212+Detail_PL_RGS!M212</f>
        <v>1.3209399999999989</v>
      </c>
      <c r="N212" s="53">
        <f>+Detail_PL_KOH!N212+Detail_PL_RGS!N212</f>
        <v>1.291950000000001</v>
      </c>
      <c r="O212" s="53">
        <f>+Detail_PL_KOH!O212+Detail_PL_RGS!O212</f>
        <v>1.2790899999999992</v>
      </c>
      <c r="P212" s="53">
        <f>+Detail_PL_KOH!P212+Detail_PL_RGS!P212</f>
        <v>1.4353600000000006</v>
      </c>
      <c r="Q212" s="53">
        <f>+Detail_PL_KOH!Q212+Detail_PL_RGS!Q212</f>
        <v>1.1103099999999984</v>
      </c>
      <c r="R212" s="53">
        <f>+Detail_PL_KOH!R212+Detail_PL_RGS!R212</f>
        <v>1.657250000000003</v>
      </c>
      <c r="S212" s="53">
        <f>+Detail_PL_KOH!S212+Detail_PL_RGS!S212</f>
        <v>2.0323899999999986</v>
      </c>
      <c r="T212" s="54">
        <f>+Detail_PL_KOH!T212+Detail_PL_RGS!T212</f>
        <v>1.6707200000000002</v>
      </c>
      <c r="U212" s="53">
        <f>+Detail_PL_KOH!U212+Detail_PL_RGS!U212</f>
        <v>1.6808000000000001</v>
      </c>
      <c r="V212" s="53">
        <f>+Detail_PL_KOH!V212+Detail_PL_RGS!V212</f>
        <v>0.42040999999999995</v>
      </c>
      <c r="W212" s="53">
        <f>+Detail_PL_KOH!W212+Detail_PL_RGS!W212</f>
        <v>2.8327999999999998</v>
      </c>
      <c r="X212" s="53">
        <f>+Detail_PL_KOH!X212+Detail_PL_RGS!X212</f>
        <v>1.3288000000000006</v>
      </c>
      <c r="Y212" s="53">
        <f>+Detail_PL_KOH!Y212+Detail_PL_RGS!Y212</f>
        <v>1.6054999999999997</v>
      </c>
      <c r="Z212" s="53">
        <f>+Detail_PL_KOH!Z212+Detail_PL_RGS!Z212</f>
        <v>1.60575</v>
      </c>
      <c r="AA212" s="53">
        <f>+Detail_PL_KOH!AA212+Detail_PL_RGS!AA212</f>
        <v>1.6077899999999996</v>
      </c>
      <c r="AB212" s="53">
        <f>+Detail_PL_KOH!AB212+Detail_PL_RGS!AB212</f>
        <v>1.67018</v>
      </c>
      <c r="AC212" s="53">
        <f>+Detail_PL_KOH!AC212+Detail_PL_RGS!AC212</f>
        <v>2.7713499999999995</v>
      </c>
      <c r="AD212" s="53">
        <f>+Detail_PL_KOH!AD212+Detail_PL_RGS!AD212</f>
        <v>0.34272000000000036</v>
      </c>
      <c r="AE212" s="53">
        <f>+Detail_PL_KOH!AE212+Detail_PL_RGS!AE212</f>
        <v>2.965310000000001</v>
      </c>
      <c r="AF212" s="54">
        <f>+Detail_PL_KOH!AF212+Detail_PL_RGS!AF212</f>
        <v>0.36129999999999951</v>
      </c>
      <c r="AG212" s="53">
        <f>+Detail_PL_KOH!AG212+Detail_PL_RGS!AG212</f>
        <v>1.7351599999999994</v>
      </c>
      <c r="AH212" s="53">
        <f>+Detail_PL_KOH!AH212+Detail_PL_RGS!AH212</f>
        <v>1.7366900000000021</v>
      </c>
      <c r="AI212" s="53">
        <f>+Detail_PL_KOH!AI212+Detail_PL_RGS!AI212</f>
        <v>1.7468699999999975</v>
      </c>
      <c r="AJ212" s="53">
        <f>+Detail_PL_KOH!AJ212+Detail_PL_RGS!AJ212</f>
        <v>1.3936100000000007</v>
      </c>
      <c r="AK212" s="53">
        <f>+Detail_PL_KOH!AK212+Detail_PL_RGS!AK212</f>
        <v>1.5195899999999998</v>
      </c>
      <c r="AM212" s="53">
        <f t="shared" si="175"/>
        <v>16.101520000000004</v>
      </c>
      <c r="AN212" s="53">
        <f t="shared" si="176"/>
        <v>20.502130000000001</v>
      </c>
      <c r="AO212" s="53">
        <f t="shared" si="177"/>
        <v>19.456319999999998</v>
      </c>
      <c r="AP212" s="54">
        <f t="shared" si="178"/>
        <v>9.5390300000000003</v>
      </c>
      <c r="AQ212" s="53">
        <f t="shared" si="179"/>
        <v>8.4932199999999991</v>
      </c>
      <c r="AS212" s="92">
        <f t="shared" si="182"/>
        <v>4.5928483131922582E-5</v>
      </c>
      <c r="AT212" s="92">
        <f t="shared" si="182"/>
        <v>5.5459691169643544E-5</v>
      </c>
      <c r="AU212" s="92">
        <f t="shared" si="181"/>
        <v>5.0464473947572889E-5</v>
      </c>
      <c r="AV212" s="673">
        <f t="shared" si="181"/>
        <v>5.2751658541436311E-5</v>
      </c>
      <c r="AW212" s="92">
        <f t="shared" si="181"/>
        <v>4.3179060309735783E-5</v>
      </c>
    </row>
    <row r="213" spans="1:49" hidden="1" x14ac:dyDescent="0.3">
      <c r="A213" s="43" t="str" cm="1">
        <f t="array" ref="A213">IF(ISBLANK(B213),"",IF(AND(H213:AS213=0),"n/a",""))</f>
        <v/>
      </c>
      <c r="B213" s="43">
        <v>551031000</v>
      </c>
      <c r="C213" s="35" t="s">
        <v>1687</v>
      </c>
      <c r="D213" s="35" t="str">
        <f t="shared" si="174"/>
        <v>551031000 - COGS-Control Main</v>
      </c>
      <c r="E213" s="35" t="s">
        <v>1799</v>
      </c>
      <c r="F213" s="35" t="s">
        <v>1822</v>
      </c>
      <c r="G213" s="35" t="s">
        <v>2187</v>
      </c>
      <c r="H213" s="54">
        <f>+Detail_PL_KOH!H213+Detail_PL_RGS!H213</f>
        <v>0</v>
      </c>
      <c r="I213" s="53">
        <f>+Detail_PL_KOH!I213+Detail_PL_RGS!I213</f>
        <v>0</v>
      </c>
      <c r="J213" s="53">
        <f>+Detail_PL_KOH!J213+Detail_PL_RGS!J213</f>
        <v>0</v>
      </c>
      <c r="K213" s="53">
        <f>+Detail_PL_KOH!K213+Detail_PL_RGS!K213</f>
        <v>0</v>
      </c>
      <c r="L213" s="53">
        <f>+Detail_PL_KOH!L213+Detail_PL_RGS!L213</f>
        <v>0</v>
      </c>
      <c r="M213" s="53">
        <f>+Detail_PL_KOH!M213+Detail_PL_RGS!M213</f>
        <v>0</v>
      </c>
      <c r="N213" s="53">
        <f>+Detail_PL_KOH!N213+Detail_PL_RGS!N213</f>
        <v>82.877920000000003</v>
      </c>
      <c r="O213" s="53">
        <f>+Detail_PL_KOH!O213+Detail_PL_RGS!O213</f>
        <v>0</v>
      </c>
      <c r="P213" s="53">
        <f>+Detail_PL_KOH!P213+Detail_PL_RGS!P213</f>
        <v>0</v>
      </c>
      <c r="Q213" s="53">
        <f>+Detail_PL_KOH!Q213+Detail_PL_RGS!Q213</f>
        <v>0</v>
      </c>
      <c r="R213" s="53">
        <f>+Detail_PL_KOH!R213+Detail_PL_RGS!R213</f>
        <v>0</v>
      </c>
      <c r="S213" s="53">
        <f>+Detail_PL_KOH!S213+Detail_PL_RGS!S213</f>
        <v>0</v>
      </c>
      <c r="T213" s="54">
        <f>+Detail_PL_KOH!T213+Detail_PL_RGS!T213</f>
        <v>0</v>
      </c>
      <c r="U213" s="53">
        <f>+Detail_PL_KOH!U213+Detail_PL_RGS!U213</f>
        <v>0</v>
      </c>
      <c r="V213" s="53">
        <f>+Detail_PL_KOH!V213+Detail_PL_RGS!V213</f>
        <v>0</v>
      </c>
      <c r="W213" s="53">
        <f>+Detail_PL_KOH!W213+Detail_PL_RGS!W213</f>
        <v>0</v>
      </c>
      <c r="X213" s="53">
        <f>+Detail_PL_KOH!X213+Detail_PL_RGS!X213</f>
        <v>-8.1899999999999994E-3</v>
      </c>
      <c r="Y213" s="53">
        <f>+Detail_PL_KOH!Y213+Detail_PL_RGS!Y213</f>
        <v>0</v>
      </c>
      <c r="Z213" s="53">
        <f>+Detail_PL_KOH!Z213+Detail_PL_RGS!Z213</f>
        <v>10.92394</v>
      </c>
      <c r="AA213" s="53">
        <f>+Detail_PL_KOH!AA213+Detail_PL_RGS!AA213</f>
        <v>-0.11232999999999826</v>
      </c>
      <c r="AB213" s="53">
        <f>+Detail_PL_KOH!AB213+Detail_PL_RGS!AB213</f>
        <v>0</v>
      </c>
      <c r="AC213" s="53">
        <f>+Detail_PL_KOH!AC213+Detail_PL_RGS!AC213</f>
        <v>0</v>
      </c>
      <c r="AD213" s="53">
        <f>+Detail_PL_KOH!AD213+Detail_PL_RGS!AD213</f>
        <v>0</v>
      </c>
      <c r="AE213" s="53">
        <f>+Detail_PL_KOH!AE213+Detail_PL_RGS!AE213</f>
        <v>0</v>
      </c>
      <c r="AF213" s="54">
        <f>+Detail_PL_KOH!AF213+Detail_PL_RGS!AF213</f>
        <v>64.062269999999998</v>
      </c>
      <c r="AG213" s="53">
        <f>+Detail_PL_KOH!AG213+Detail_PL_RGS!AG213</f>
        <v>0</v>
      </c>
      <c r="AH213" s="53">
        <f>+Detail_PL_KOH!AH213+Detail_PL_RGS!AH213</f>
        <v>30.631569999999996</v>
      </c>
      <c r="AI213" s="53">
        <f>+Detail_PL_KOH!AI213+Detail_PL_RGS!AI213</f>
        <v>12.700800000000001</v>
      </c>
      <c r="AJ213" s="53">
        <f>+Detail_PL_KOH!AJ213+Detail_PL_RGS!AJ213</f>
        <v>9.870490000000018</v>
      </c>
      <c r="AK213" s="53">
        <f>+Detail_PL_KOH!AK213+Detail_PL_RGS!AK213</f>
        <v>9.9115899999999897</v>
      </c>
      <c r="AM213" s="53">
        <f t="shared" si="175"/>
        <v>82.877920000000003</v>
      </c>
      <c r="AN213" s="53">
        <f t="shared" si="176"/>
        <v>10.803420000000001</v>
      </c>
      <c r="AO213" s="53">
        <f t="shared" si="177"/>
        <v>137.98833000000002</v>
      </c>
      <c r="AP213" s="54">
        <f t="shared" si="178"/>
        <v>-8.1899999999999994E-3</v>
      </c>
      <c r="AQ213" s="53">
        <f t="shared" si="179"/>
        <v>127.17672</v>
      </c>
      <c r="AS213" s="92">
        <f t="shared" si="182"/>
        <v>2.3640359113480147E-4</v>
      </c>
      <c r="AT213" s="92">
        <f t="shared" si="182"/>
        <v>2.9224004373006633E-5</v>
      </c>
      <c r="AU213" s="92">
        <f t="shared" si="181"/>
        <v>3.5790470573850001E-4</v>
      </c>
      <c r="AV213" s="673">
        <f t="shared" si="181"/>
        <v>-4.5291406301727048E-8</v>
      </c>
      <c r="AW213" s="92">
        <f t="shared" si="181"/>
        <v>6.4655940419233E-4</v>
      </c>
    </row>
    <row r="214" spans="1:49" hidden="1" x14ac:dyDescent="0.3">
      <c r="A214" s="43" t="str" cm="1">
        <f t="array" ref="A214">IF(ISBLANK(B214),"",IF(AND(H214:AS214=0),"n/a",""))</f>
        <v/>
      </c>
      <c r="B214" s="43">
        <v>553122200</v>
      </c>
      <c r="C214" s="35" t="s">
        <v>616</v>
      </c>
      <c r="D214" s="35" t="str">
        <f t="shared" si="174"/>
        <v>553122200 - Operating vehicle leases &gt; 12 months</v>
      </c>
      <c r="E214" s="35" t="s">
        <v>95</v>
      </c>
      <c r="F214" s="35" t="s">
        <v>1822</v>
      </c>
      <c r="G214" s="35" t="s">
        <v>2187</v>
      </c>
      <c r="H214" s="54">
        <f>+Detail_PL_KOH!H214+Detail_PL_RGS!H214</f>
        <v>0.95455000000000001</v>
      </c>
      <c r="I214" s="53">
        <f>+Detail_PL_KOH!I214+Detail_PL_RGS!I214</f>
        <v>0.96214999999999984</v>
      </c>
      <c r="J214" s="53">
        <f>+Detail_PL_KOH!J214+Detail_PL_RGS!J214</f>
        <v>0.95455000000000023</v>
      </c>
      <c r="K214" s="53">
        <f>+Detail_PL_KOH!K214+Detail_PL_RGS!K214</f>
        <v>0.95454999999999979</v>
      </c>
      <c r="L214" s="53">
        <f>+Detail_PL_KOH!L214+Detail_PL_RGS!L214</f>
        <v>0.95484000000000058</v>
      </c>
      <c r="M214" s="53">
        <f>+Detail_PL_KOH!M214+Detail_PL_RGS!M214</f>
        <v>0.95483999999999969</v>
      </c>
      <c r="N214" s="53">
        <f>+Detail_PL_KOH!N214+Detail_PL_RGS!N214</f>
        <v>0.95484000000000047</v>
      </c>
      <c r="O214" s="53">
        <f>+Detail_PL_KOH!O214+Detail_PL_RGS!O214</f>
        <v>0.95483999999999969</v>
      </c>
      <c r="P214" s="53">
        <f>+Detail_PL_KOH!P214+Detail_PL_RGS!P214</f>
        <v>0.95484000000000058</v>
      </c>
      <c r="Q214" s="53">
        <f>+Detail_PL_KOH!Q214+Detail_PL_RGS!Q214</f>
        <v>0.95483999999999869</v>
      </c>
      <c r="R214" s="53">
        <f>+Detail_PL_KOH!R214+Detail_PL_RGS!R214</f>
        <v>0.95484000000000058</v>
      </c>
      <c r="S214" s="53">
        <f>+Detail_PL_KOH!S214+Detail_PL_RGS!S214</f>
        <v>0.9548399999999988</v>
      </c>
      <c r="T214" s="54">
        <f>+Detail_PL_KOH!T214+Detail_PL_RGS!T214</f>
        <v>0.95858999999999994</v>
      </c>
      <c r="U214" s="53">
        <f>+Detail_PL_KOH!U214+Detail_PL_RGS!U214</f>
        <v>0.93586000000000003</v>
      </c>
      <c r="V214" s="53">
        <f>+Detail_PL_KOH!V214+Detail_PL_RGS!V214</f>
        <v>0.93585999999999991</v>
      </c>
      <c r="W214" s="53">
        <f>+Detail_PL_KOH!W214+Detail_PL_RGS!W214</f>
        <v>0.91312999999999989</v>
      </c>
      <c r="X214" s="53">
        <f>+Detail_PL_KOH!X214+Detail_PL_RGS!X214</f>
        <v>0.91313000000000033</v>
      </c>
      <c r="Y214" s="53">
        <f>+Detail_PL_KOH!Y214+Detail_PL_RGS!Y214</f>
        <v>0.91313000000000022</v>
      </c>
      <c r="Z214" s="53">
        <f>+Detail_PL_KOH!Z214+Detail_PL_RGS!Z214</f>
        <v>0.96301999999999965</v>
      </c>
      <c r="AA214" s="53">
        <f>+Detail_PL_KOH!AA214+Detail_PL_RGS!AA214</f>
        <v>0.91313000000000033</v>
      </c>
      <c r="AB214" s="53">
        <f>+Detail_PL_KOH!AB214+Detail_PL_RGS!AB214</f>
        <v>0.91312999999999933</v>
      </c>
      <c r="AC214" s="53">
        <f>+Detail_PL_KOH!AC214+Detail_PL_RGS!AC214</f>
        <v>0.91313000000000022</v>
      </c>
      <c r="AD214" s="53">
        <f>+Detail_PL_KOH!AD214+Detail_PL_RGS!AD214</f>
        <v>0.91312999999999855</v>
      </c>
      <c r="AE214" s="53">
        <f>+Detail_PL_KOH!AE214+Detail_PL_RGS!AE214</f>
        <v>0.913130000000002</v>
      </c>
      <c r="AF214" s="54">
        <f>+Detail_PL_KOH!AF214+Detail_PL_RGS!AF214</f>
        <v>0.91312999999999855</v>
      </c>
      <c r="AG214" s="53">
        <f>+Detail_PL_KOH!AG214+Detail_PL_RGS!AG214</f>
        <v>0.91736000000000006</v>
      </c>
      <c r="AH214" s="53">
        <f>+Detail_PL_KOH!AH214+Detail_PL_RGS!AH214</f>
        <v>0.91735000000000033</v>
      </c>
      <c r="AI214" s="53">
        <f>+Detail_PL_KOH!AI214+Detail_PL_RGS!AI214</f>
        <v>0.91735000000000055</v>
      </c>
      <c r="AJ214" s="53">
        <f>+Detail_PL_KOH!AJ214+Detail_PL_RGS!AJ214</f>
        <v>0.91735000000000022</v>
      </c>
      <c r="AK214" s="53">
        <f>+Detail_PL_KOH!AK214+Detail_PL_RGS!AK214</f>
        <v>0.91734999999999856</v>
      </c>
      <c r="AM214" s="53">
        <f t="shared" si="175"/>
        <v>11.46452</v>
      </c>
      <c r="AN214" s="53">
        <f t="shared" si="176"/>
        <v>11.098370000000003</v>
      </c>
      <c r="AO214" s="53">
        <f t="shared" si="177"/>
        <v>11.028560000000001</v>
      </c>
      <c r="AP214" s="54">
        <f t="shared" si="178"/>
        <v>5.569700000000001</v>
      </c>
      <c r="AQ214" s="53">
        <f t="shared" si="179"/>
        <v>5.4998899999999988</v>
      </c>
      <c r="AS214" s="92">
        <f t="shared" si="182"/>
        <v>3.2701758184046535E-5</v>
      </c>
      <c r="AT214" s="92">
        <f t="shared" si="182"/>
        <v>3.0021864688519533E-5</v>
      </c>
      <c r="AU214" s="92">
        <f t="shared" si="181"/>
        <v>2.8605125676348073E-5</v>
      </c>
      <c r="AV214" s="673">
        <f t="shared" si="181"/>
        <v>3.0800921328294164E-5</v>
      </c>
      <c r="AW214" s="92">
        <f t="shared" si="181"/>
        <v>2.7961136295411245E-5</v>
      </c>
    </row>
    <row r="215" spans="1:49" hidden="1" x14ac:dyDescent="0.3">
      <c r="A215" s="43" t="str" cm="1">
        <f t="array" ref="A215">IF(ISBLANK(B215),"",IF(AND(H215:AS215=0),"n/a",""))</f>
        <v/>
      </c>
      <c r="B215" s="215">
        <v>553290000</v>
      </c>
      <c r="C215" t="s">
        <v>171</v>
      </c>
      <c r="D215" s="35" t="str">
        <f t="shared" si="174"/>
        <v>553290000 - Other insurances</v>
      </c>
      <c r="E215" t="s">
        <v>95</v>
      </c>
      <c r="F215" s="35" t="s">
        <v>1822</v>
      </c>
      <c r="G215" s="35" t="s">
        <v>2187</v>
      </c>
      <c r="H215" s="54">
        <f>+Detail_PL_KOH!H215+Detail_PL_RGS!H215</f>
        <v>0.94799999999999995</v>
      </c>
      <c r="I215" s="53">
        <f>+Detail_PL_KOH!I215+Detail_PL_RGS!I215</f>
        <v>0.94799999999999995</v>
      </c>
      <c r="J215" s="53">
        <f>+Detail_PL_KOH!J215+Detail_PL_RGS!J215</f>
        <v>0.94799999999999995</v>
      </c>
      <c r="K215" s="53">
        <f>+Detail_PL_KOH!K215+Detail_PL_RGS!K215</f>
        <v>0.94799999999999995</v>
      </c>
      <c r="L215" s="53">
        <f>+Detail_PL_KOH!L215+Detail_PL_RGS!L215</f>
        <v>0.9480000000000004</v>
      </c>
      <c r="M215" s="53">
        <f>+Detail_PL_KOH!M215+Detail_PL_RGS!M215</f>
        <v>0.94799999999999951</v>
      </c>
      <c r="N215" s="53">
        <f>+Detail_PL_KOH!N215+Detail_PL_RGS!N215</f>
        <v>0.9480000000000004</v>
      </c>
      <c r="O215" s="53">
        <f>+Detail_PL_KOH!O215+Detail_PL_RGS!O215</f>
        <v>0.94799999999999951</v>
      </c>
      <c r="P215" s="53">
        <f>+Detail_PL_KOH!P215+Detail_PL_RGS!P215</f>
        <v>0.9480000000000004</v>
      </c>
      <c r="Q215" s="53">
        <f>+Detail_PL_KOH!Q215+Detail_PL_RGS!Q215</f>
        <v>0.9480000000000004</v>
      </c>
      <c r="R215" s="53">
        <f>+Detail_PL_KOH!R215+Detail_PL_RGS!R215</f>
        <v>0.9480000000000004</v>
      </c>
      <c r="S215" s="53">
        <f>+Detail_PL_KOH!S215+Detail_PL_RGS!S215</f>
        <v>0.94799999999999862</v>
      </c>
      <c r="T215" s="54">
        <f>+Detail_PL_KOH!T215+Detail_PL_RGS!T215</f>
        <v>0</v>
      </c>
      <c r="U215" s="53">
        <f>+Detail_PL_KOH!U215+Detail_PL_RGS!U215</f>
        <v>0</v>
      </c>
      <c r="V215" s="53">
        <f>+Detail_PL_KOH!V215+Detail_PL_RGS!V215</f>
        <v>0</v>
      </c>
      <c r="W215" s="53">
        <f>+Detail_PL_KOH!W215+Detail_PL_RGS!W215</f>
        <v>0</v>
      </c>
      <c r="X215" s="53">
        <f>+Detail_PL_KOH!X215+Detail_PL_RGS!X215</f>
        <v>0</v>
      </c>
      <c r="Y215" s="53">
        <f>+Detail_PL_KOH!Y215+Detail_PL_RGS!Y215</f>
        <v>0</v>
      </c>
      <c r="Z215" s="53">
        <f>+Detail_PL_KOH!Z215+Detail_PL_RGS!Z215</f>
        <v>0</v>
      </c>
      <c r="AA215" s="53">
        <f>+Detail_PL_KOH!AA215+Detail_PL_RGS!AA215</f>
        <v>0</v>
      </c>
      <c r="AB215" s="53">
        <f>+Detail_PL_KOH!AB215+Detail_PL_RGS!AB215</f>
        <v>0</v>
      </c>
      <c r="AC215" s="53">
        <f>+Detail_PL_KOH!AC215+Detail_PL_RGS!AC215</f>
        <v>0</v>
      </c>
      <c r="AD215" s="53">
        <f>+Detail_PL_KOH!AD215+Detail_PL_RGS!AD215</f>
        <v>0</v>
      </c>
      <c r="AE215" s="53">
        <f>+Detail_PL_KOH!AE215+Detail_PL_RGS!AE215</f>
        <v>0</v>
      </c>
      <c r="AF215" s="54">
        <f>+Detail_PL_KOH!AF215+Detail_PL_RGS!AF215</f>
        <v>0</v>
      </c>
      <c r="AG215" s="53">
        <f>+Detail_PL_KOH!AG215+Detail_PL_RGS!AG215</f>
        <v>0</v>
      </c>
      <c r="AH215" s="53">
        <f>+Detail_PL_KOH!AH215+Detail_PL_RGS!AH215</f>
        <v>0</v>
      </c>
      <c r="AI215" s="53">
        <f>+Detail_PL_KOH!AI215+Detail_PL_RGS!AI215</f>
        <v>0</v>
      </c>
      <c r="AJ215" s="53">
        <f>+Detail_PL_KOH!AJ215+Detail_PL_RGS!AJ215</f>
        <v>0</v>
      </c>
      <c r="AK215" s="53">
        <f>+Detail_PL_KOH!AK215+Detail_PL_RGS!AK215</f>
        <v>0</v>
      </c>
      <c r="AM215" s="53">
        <f t="shared" si="175"/>
        <v>11.375999999999999</v>
      </c>
      <c r="AN215" s="53">
        <f t="shared" si="176"/>
        <v>0</v>
      </c>
      <c r="AO215" s="53">
        <f t="shared" si="177"/>
        <v>0</v>
      </c>
      <c r="AP215" s="54">
        <f t="shared" si="178"/>
        <v>0</v>
      </c>
      <c r="AQ215" s="53">
        <f t="shared" si="179"/>
        <v>0</v>
      </c>
      <c r="AS215" s="92">
        <f t="shared" si="182"/>
        <v>3.2449260946093984E-5</v>
      </c>
      <c r="AT215" s="92">
        <f t="shared" si="182"/>
        <v>0</v>
      </c>
      <c r="AU215" s="92">
        <f t="shared" si="181"/>
        <v>0</v>
      </c>
      <c r="AV215" s="673">
        <f t="shared" si="181"/>
        <v>0</v>
      </c>
      <c r="AW215" s="92">
        <f t="shared" si="181"/>
        <v>0</v>
      </c>
    </row>
    <row r="216" spans="1:49" hidden="1" x14ac:dyDescent="0.3">
      <c r="A216" s="43" t="str" cm="1">
        <f t="array" ref="A216">IF(ISBLANK(B216),"",IF(AND(H216:AS216=0),"n/a",""))</f>
        <v/>
      </c>
      <c r="B216" s="43">
        <v>553121300</v>
      </c>
      <c r="C216" s="35" t="s">
        <v>549</v>
      </c>
      <c r="D216" s="35" t="str">
        <f t="shared" si="174"/>
        <v>553121300 - Vehicle fleet &lt; 12 months</v>
      </c>
      <c r="E216" s="35" t="s">
        <v>95</v>
      </c>
      <c r="F216" s="35" t="s">
        <v>1822</v>
      </c>
      <c r="G216" s="35" t="s">
        <v>2187</v>
      </c>
      <c r="H216" s="54">
        <f>+Detail_PL_KOH!H216+Detail_PL_RGS!H216</f>
        <v>0</v>
      </c>
      <c r="I216" s="53">
        <f>+Detail_PL_KOH!I216+Detail_PL_RGS!I216</f>
        <v>0</v>
      </c>
      <c r="J216" s="53">
        <f>+Detail_PL_KOH!J216+Detail_PL_RGS!J216</f>
        <v>5.2008700000000001</v>
      </c>
      <c r="K216" s="53">
        <f>+Detail_PL_KOH!K216+Detail_PL_RGS!K216</f>
        <v>0</v>
      </c>
      <c r="L216" s="53">
        <f>+Detail_PL_KOH!L216+Detail_PL_RGS!L216</f>
        <v>0</v>
      </c>
      <c r="M216" s="53">
        <f>+Detail_PL_KOH!M216+Detail_PL_RGS!M216</f>
        <v>0</v>
      </c>
      <c r="N216" s="53">
        <f>+Detail_PL_KOH!N216+Detail_PL_RGS!N216</f>
        <v>2.3319200000000002</v>
      </c>
      <c r="O216" s="53">
        <f>+Detail_PL_KOH!O216+Detail_PL_RGS!O216</f>
        <v>0</v>
      </c>
      <c r="P216" s="53">
        <f>+Detail_PL_KOH!P216+Detail_PL_RGS!P216</f>
        <v>0</v>
      </c>
      <c r="Q216" s="53">
        <f>+Detail_PL_KOH!Q216+Detail_PL_RGS!Q216</f>
        <v>0</v>
      </c>
      <c r="R216" s="53">
        <f>+Detail_PL_KOH!R216+Detail_PL_RGS!R216</f>
        <v>0</v>
      </c>
      <c r="S216" s="53">
        <f>+Detail_PL_KOH!S216+Detail_PL_RGS!S216</f>
        <v>5.8507599999999993</v>
      </c>
      <c r="T216" s="54">
        <f>+Detail_PL_KOH!T216+Detail_PL_RGS!T216</f>
        <v>0</v>
      </c>
      <c r="U216" s="53">
        <f>+Detail_PL_KOH!U216+Detail_PL_RGS!U216</f>
        <v>4.8705500000000006</v>
      </c>
      <c r="V216" s="53">
        <f>+Detail_PL_KOH!V216+Detail_PL_RGS!V216</f>
        <v>0</v>
      </c>
      <c r="W216" s="53">
        <f>+Detail_PL_KOH!W216+Detail_PL_RGS!W216</f>
        <v>-5.3190000000000737E-2</v>
      </c>
      <c r="X216" s="53">
        <f>+Detail_PL_KOH!X216+Detail_PL_RGS!X216</f>
        <v>0</v>
      </c>
      <c r="Y216" s="53">
        <f>+Detail_PL_KOH!Y216+Detail_PL_RGS!Y216</f>
        <v>0</v>
      </c>
      <c r="Z216" s="53">
        <f>+Detail_PL_KOH!Z216+Detail_PL_RGS!Z216</f>
        <v>0</v>
      </c>
      <c r="AA216" s="53">
        <f>+Detail_PL_KOH!AA216+Detail_PL_RGS!AA216</f>
        <v>0</v>
      </c>
      <c r="AB216" s="53">
        <f>+Detail_PL_KOH!AB216+Detail_PL_RGS!AB216</f>
        <v>0</v>
      </c>
      <c r="AC216" s="53">
        <f>+Detail_PL_KOH!AC216+Detail_PL_RGS!AC216</f>
        <v>1.88354</v>
      </c>
      <c r="AD216" s="53">
        <f>+Detail_PL_KOH!AD216+Detail_PL_RGS!AD216</f>
        <v>1.4552199999999997</v>
      </c>
      <c r="AE216" s="53">
        <f>+Detail_PL_KOH!AE216+Detail_PL_RGS!AE216</f>
        <v>-2.646000000000015E-2</v>
      </c>
      <c r="AF216" s="54">
        <f>+Detail_PL_KOH!AF216+Detail_PL_RGS!AF216</f>
        <v>0</v>
      </c>
      <c r="AG216" s="53">
        <f>+Detail_PL_KOH!AG216+Detail_PL_RGS!AG216</f>
        <v>0</v>
      </c>
      <c r="AH216" s="53">
        <f>+Detail_PL_KOH!AH216+Detail_PL_RGS!AH216</f>
        <v>0</v>
      </c>
      <c r="AI216" s="53">
        <f>+Detail_PL_KOH!AI216+Detail_PL_RGS!AI216</f>
        <v>3.4237500000000001</v>
      </c>
      <c r="AJ216" s="53">
        <f>+Detail_PL_KOH!AJ216+Detail_PL_RGS!AJ216</f>
        <v>0</v>
      </c>
      <c r="AK216" s="53">
        <f>+Detail_PL_KOH!AK216+Detail_PL_RGS!AK216</f>
        <v>0</v>
      </c>
      <c r="AM216" s="53">
        <f t="shared" si="175"/>
        <v>13.38355</v>
      </c>
      <c r="AN216" s="53">
        <f t="shared" si="176"/>
        <v>8.1296599999999994</v>
      </c>
      <c r="AO216" s="53">
        <f t="shared" si="177"/>
        <v>6.7360499999999996</v>
      </c>
      <c r="AP216" s="54">
        <f t="shared" si="178"/>
        <v>4.8173599999999999</v>
      </c>
      <c r="AQ216" s="53">
        <f t="shared" si="179"/>
        <v>3.4237500000000001</v>
      </c>
      <c r="AS216" s="92">
        <f t="shared" si="182"/>
        <v>3.817565983958299E-5</v>
      </c>
      <c r="AT216" s="92">
        <f t="shared" si="182"/>
        <v>2.1991297143965253E-5</v>
      </c>
      <c r="AU216" s="92">
        <f t="shared" si="181"/>
        <v>1.7471506417171817E-5</v>
      </c>
      <c r="AV216" s="673">
        <f t="shared" si="181"/>
        <v>2.6640416246848329E-5</v>
      </c>
      <c r="AW216" s="92">
        <f t="shared" si="181"/>
        <v>1.7406155467002843E-5</v>
      </c>
    </row>
    <row r="217" spans="1:49" hidden="1" x14ac:dyDescent="0.3">
      <c r="A217" s="43" t="str" cm="1">
        <f t="array" ref="A217">IF(ISBLANK(B217),"",IF(AND(H217:AS217=0),"n/a",""))</f>
        <v/>
      </c>
      <c r="B217" s="215">
        <v>550631110</v>
      </c>
      <c r="C217" t="s">
        <v>552</v>
      </c>
      <c r="D217" s="35" t="str">
        <f t="shared" si="174"/>
        <v>550631110 - Travel expenses - lodging</v>
      </c>
      <c r="E217" t="s">
        <v>95</v>
      </c>
      <c r="F217" s="35" t="s">
        <v>1822</v>
      </c>
      <c r="G217" s="35" t="s">
        <v>2187</v>
      </c>
      <c r="H217" s="54">
        <f>+Detail_PL_KOH!H217+Detail_PL_RGS!H217</f>
        <v>0.59520000000000006</v>
      </c>
      <c r="I217" s="53">
        <f>+Detail_PL_KOH!I217+Detail_PL_RGS!I217</f>
        <v>2.2260400000000002</v>
      </c>
      <c r="J217" s="53">
        <f>+Detail_PL_KOH!J217+Detail_PL_RGS!J217</f>
        <v>1.97133</v>
      </c>
      <c r="K217" s="53">
        <f>+Detail_PL_KOH!K217+Detail_PL_RGS!K217</f>
        <v>0.35567999999999955</v>
      </c>
      <c r="L217" s="53">
        <f>+Detail_PL_KOH!L217+Detail_PL_RGS!L217</f>
        <v>1.1153600000000008</v>
      </c>
      <c r="M217" s="53">
        <f>+Detail_PL_KOH!M217+Detail_PL_RGS!M217</f>
        <v>0.14636999999999967</v>
      </c>
      <c r="N217" s="53">
        <f>+Detail_PL_KOH!N217+Detail_PL_RGS!N217</f>
        <v>0.34234000000000053</v>
      </c>
      <c r="O217" s="53">
        <f>+Detail_PL_KOH!O217+Detail_PL_RGS!O217</f>
        <v>0</v>
      </c>
      <c r="P217" s="53">
        <f>+Detail_PL_KOH!P217+Detail_PL_RGS!P217</f>
        <v>0.74289999999999967</v>
      </c>
      <c r="Q217" s="53">
        <f>+Detail_PL_KOH!Q217+Detail_PL_RGS!Q217</f>
        <v>0</v>
      </c>
      <c r="R217" s="53">
        <f>+Detail_PL_KOH!R217+Detail_PL_RGS!R217</f>
        <v>0.13942999999999994</v>
      </c>
      <c r="S217" s="53">
        <f>+Detail_PL_KOH!S217+Detail_PL_RGS!S217</f>
        <v>0.15963999999999956</v>
      </c>
      <c r="T217" s="54">
        <f>+Detail_PL_KOH!T217+Detail_PL_RGS!T217</f>
        <v>0</v>
      </c>
      <c r="U217" s="53">
        <f>+Detail_PL_KOH!U217+Detail_PL_RGS!U217</f>
        <v>0</v>
      </c>
      <c r="V217" s="53">
        <f>+Detail_PL_KOH!V217+Detail_PL_RGS!V217</f>
        <v>0</v>
      </c>
      <c r="W217" s="53">
        <f>+Detail_PL_KOH!W217+Detail_PL_RGS!W217</f>
        <v>4.57803</v>
      </c>
      <c r="X217" s="53">
        <f>+Detail_PL_KOH!X217+Detail_PL_RGS!X217</f>
        <v>4.0167900000000003</v>
      </c>
      <c r="Y217" s="53">
        <f>+Detail_PL_KOH!Y217+Detail_PL_RGS!Y217</f>
        <v>0.55212999999999979</v>
      </c>
      <c r="Z217" s="53">
        <f>+Detail_PL_KOH!Z217+Detail_PL_RGS!Z217</f>
        <v>0</v>
      </c>
      <c r="AA217" s="53">
        <f>+Detail_PL_KOH!AA217+Detail_PL_RGS!AA217</f>
        <v>1.4412599999999998</v>
      </c>
      <c r="AB217" s="53">
        <f>+Detail_PL_KOH!AB217+Detail_PL_RGS!AB217</f>
        <v>0.35761999999999894</v>
      </c>
      <c r="AC217" s="53">
        <f>+Detail_PL_KOH!AC217+Detail_PL_RGS!AC217</f>
        <v>0.47615000000000041</v>
      </c>
      <c r="AD217" s="53">
        <f>+Detail_PL_KOH!AD217+Detail_PL_RGS!AD217</f>
        <v>0</v>
      </c>
      <c r="AE217" s="53">
        <f>+Detail_PL_KOH!AE217+Detail_PL_RGS!AE217</f>
        <v>1.38232</v>
      </c>
      <c r="AF217" s="54">
        <f>+Detail_PL_KOH!AF217+Detail_PL_RGS!AF217</f>
        <v>2.0791700000000022</v>
      </c>
      <c r="AG217" s="53">
        <f>+Detail_PL_KOH!AG217+Detail_PL_RGS!AG217</f>
        <v>0</v>
      </c>
      <c r="AH217" s="53">
        <f>+Detail_PL_KOH!AH217+Detail_PL_RGS!AH217</f>
        <v>0.25085999999999764</v>
      </c>
      <c r="AI217" s="53">
        <f>+Detail_PL_KOH!AI217+Detail_PL_RGS!AI217</f>
        <v>0.5773299999999999</v>
      </c>
      <c r="AJ217" s="53">
        <f>+Detail_PL_KOH!AJ217+Detail_PL_RGS!AJ217</f>
        <v>0.60865000000000213</v>
      </c>
      <c r="AK217" s="53">
        <f>+Detail_PL_KOH!AK217+Detail_PL_RGS!AK217</f>
        <v>0</v>
      </c>
      <c r="AM217" s="53">
        <f t="shared" si="175"/>
        <v>7.7942900000000002</v>
      </c>
      <c r="AN217" s="53">
        <f t="shared" si="176"/>
        <v>12.8043</v>
      </c>
      <c r="AO217" s="53">
        <f t="shared" si="177"/>
        <v>7.1733600000000006</v>
      </c>
      <c r="AP217" s="54">
        <f t="shared" si="178"/>
        <v>9.1469500000000004</v>
      </c>
      <c r="AQ217" s="53">
        <f t="shared" si="179"/>
        <v>3.5160100000000019</v>
      </c>
      <c r="AS217" s="92">
        <f t="shared" si="182"/>
        <v>2.2232678454600111E-5</v>
      </c>
      <c r="AT217" s="92">
        <f t="shared" si="182"/>
        <v>3.4636524285206793E-5</v>
      </c>
      <c r="AU217" s="92">
        <f t="shared" si="181"/>
        <v>1.8605771226859013E-5</v>
      </c>
      <c r="AV217" s="673">
        <f t="shared" si="181"/>
        <v>5.0583422328642523E-5</v>
      </c>
      <c r="AW217" s="92">
        <f t="shared" si="181"/>
        <v>1.7875200199645623E-5</v>
      </c>
    </row>
    <row r="218" spans="1:49" hidden="1" x14ac:dyDescent="0.3">
      <c r="A218" s="43" t="str" cm="1">
        <f t="array" ref="A218">IF(ISBLANK(B218),"",IF(AND(H218:AS218=0),"n/a",""))</f>
        <v/>
      </c>
      <c r="B218" s="43">
        <v>551412000</v>
      </c>
      <c r="C218" s="35" t="s">
        <v>619</v>
      </c>
      <c r="D218" s="35" t="str">
        <f t="shared" si="174"/>
        <v>551412000 - Operating tolls and carparks</v>
      </c>
      <c r="E218" s="35" t="s">
        <v>95</v>
      </c>
      <c r="F218" s="35" t="s">
        <v>1822</v>
      </c>
      <c r="G218" s="35" t="s">
        <v>2187</v>
      </c>
      <c r="H218" s="54">
        <f>+Detail_PL_KOH!H218+Detail_PL_RGS!H218</f>
        <v>0</v>
      </c>
      <c r="I218" s="53">
        <f>+Detail_PL_KOH!I218+Detail_PL_RGS!I218</f>
        <v>0.17909999999999998</v>
      </c>
      <c r="J218" s="53">
        <f>+Detail_PL_KOH!J218+Detail_PL_RGS!J218</f>
        <v>1.2661499999999999</v>
      </c>
      <c r="K218" s="53">
        <f>+Detail_PL_KOH!K218+Detail_PL_RGS!K218</f>
        <v>1.0314000000000003</v>
      </c>
      <c r="L218" s="53">
        <f>+Detail_PL_KOH!L218+Detail_PL_RGS!L218</f>
        <v>0.66825000000000001</v>
      </c>
      <c r="M218" s="53">
        <f>+Detail_PL_KOH!M218+Detail_PL_RGS!M218</f>
        <v>0.82169999999999987</v>
      </c>
      <c r="N218" s="53">
        <f>+Detail_PL_KOH!N218+Detail_PL_RGS!N218</f>
        <v>1.2474000000000003</v>
      </c>
      <c r="O218" s="53">
        <f>+Detail_PL_KOH!O218+Detail_PL_RGS!O218</f>
        <v>1.1434499999999996</v>
      </c>
      <c r="P218" s="53">
        <f>+Detail_PL_KOH!P218+Detail_PL_RGS!P218</f>
        <v>1.31175</v>
      </c>
      <c r="Q218" s="53">
        <f>+Detail_PL_KOH!Q218+Detail_PL_RGS!Q218</f>
        <v>-0.3536999999999999</v>
      </c>
      <c r="R218" s="53">
        <f>+Detail_PL_KOH!R218+Detail_PL_RGS!R218</f>
        <v>2.6313999999999993</v>
      </c>
      <c r="S218" s="53">
        <f>+Detail_PL_KOH!S218+Detail_PL_RGS!S218</f>
        <v>0.93290000000000006</v>
      </c>
      <c r="T218" s="54">
        <f>+Detail_PL_KOH!T218+Detail_PL_RGS!T218</f>
        <v>1.2489000000000001</v>
      </c>
      <c r="U218" s="53">
        <f>+Detail_PL_KOH!U218+Detail_PL_RGS!U218</f>
        <v>1.2457499999999999</v>
      </c>
      <c r="V218" s="53">
        <f>+Detail_PL_KOH!V218+Detail_PL_RGS!V218</f>
        <v>0.84194999999999975</v>
      </c>
      <c r="W218" s="53">
        <f>+Detail_PL_KOH!W218+Detail_PL_RGS!W218</f>
        <v>0.73770000000000024</v>
      </c>
      <c r="X218" s="53">
        <f>+Detail_PL_KOH!X218+Detail_PL_RGS!X218</f>
        <v>1.9287000000000001</v>
      </c>
      <c r="Y218" s="53">
        <f>+Detail_PL_KOH!Y218+Detail_PL_RGS!Y218</f>
        <v>0</v>
      </c>
      <c r="Z218" s="53">
        <f>+Detail_PL_KOH!Z218+Detail_PL_RGS!Z218</f>
        <v>2.4749999999999996</v>
      </c>
      <c r="AA218" s="53">
        <f>+Detail_PL_KOH!AA218+Detail_PL_RGS!AA218</f>
        <v>1.8486000000000011</v>
      </c>
      <c r="AB218" s="53">
        <f>+Detail_PL_KOH!AB218+Detail_PL_RGS!AB218</f>
        <v>0.67499999999999893</v>
      </c>
      <c r="AC218" s="53">
        <f>+Detail_PL_KOH!AC218+Detail_PL_RGS!AC218</f>
        <v>1.3837500000000009</v>
      </c>
      <c r="AD218" s="53">
        <f>+Detail_PL_KOH!AD218+Detail_PL_RGS!AD218</f>
        <v>0.91034999999999933</v>
      </c>
      <c r="AE218" s="53">
        <f>+Detail_PL_KOH!AE218+Detail_PL_RGS!AE218</f>
        <v>0.94904999999999973</v>
      </c>
      <c r="AF218" s="54">
        <f>+Detail_PL_KOH!AF218+Detail_PL_RGS!AF218</f>
        <v>0.87075000000000102</v>
      </c>
      <c r="AG218" s="53">
        <f>+Detail_PL_KOH!AG218+Detail_PL_RGS!AG218</f>
        <v>0.75985999999999976</v>
      </c>
      <c r="AH218" s="53">
        <f>+Detail_PL_KOH!AH218+Detail_PL_RGS!AH218</f>
        <v>1.6797000000000004</v>
      </c>
      <c r="AI218" s="53">
        <f>+Detail_PL_KOH!AI218+Detail_PL_RGS!AI218</f>
        <v>-0.17099999999999937</v>
      </c>
      <c r="AJ218" s="53">
        <f>+Detail_PL_KOH!AJ218+Detail_PL_RGS!AJ218</f>
        <v>1.2564499999999974</v>
      </c>
      <c r="AK218" s="53">
        <f>+Detail_PL_KOH!AK218+Detail_PL_RGS!AK218</f>
        <v>1.3904999999999994</v>
      </c>
      <c r="AM218" s="53">
        <f t="shared" si="175"/>
        <v>10.879799999999999</v>
      </c>
      <c r="AN218" s="53">
        <f t="shared" si="176"/>
        <v>14.24475</v>
      </c>
      <c r="AO218" s="53">
        <f t="shared" si="177"/>
        <v>14.028009999999998</v>
      </c>
      <c r="AP218" s="54">
        <f t="shared" si="178"/>
        <v>6.0030000000000001</v>
      </c>
      <c r="AQ218" s="53">
        <f t="shared" si="179"/>
        <v>5.7862599999999986</v>
      </c>
      <c r="AS218" s="92">
        <f t="shared" si="182"/>
        <v>3.103388442697902E-5</v>
      </c>
      <c r="AT218" s="92">
        <f t="shared" si="182"/>
        <v>3.8533041971189326E-5</v>
      </c>
      <c r="AU218" s="92">
        <f t="shared" si="181"/>
        <v>3.638489422364003E-5</v>
      </c>
      <c r="AV218" s="673">
        <f t="shared" si="181"/>
        <v>3.3197107695881253E-5</v>
      </c>
      <c r="AW218" s="92">
        <f t="shared" si="181"/>
        <v>2.9417025522453406E-5</v>
      </c>
    </row>
    <row r="219" spans="1:49" hidden="1" x14ac:dyDescent="0.3">
      <c r="A219" s="43" t="str" cm="1">
        <f t="array" ref="A219">IF(ISBLANK(B219),"",IF(AND(H219:AS219=0),"n/a",""))</f>
        <v/>
      </c>
      <c r="B219" s="215">
        <v>551511000</v>
      </c>
      <c r="C219" t="s">
        <v>201</v>
      </c>
      <c r="D219" s="35" t="str">
        <f t="shared" si="174"/>
        <v>551511000 - Mobile telephones</v>
      </c>
      <c r="E219" t="s">
        <v>95</v>
      </c>
      <c r="F219" s="35" t="s">
        <v>1822</v>
      </c>
      <c r="G219" s="35" t="s">
        <v>2187</v>
      </c>
      <c r="H219" s="54">
        <f>+Detail_PL_KOH!H219+Detail_PL_RGS!H219</f>
        <v>0.72451999999999994</v>
      </c>
      <c r="I219" s="53">
        <f>+Detail_PL_KOH!I219+Detail_PL_RGS!I219</f>
        <v>0.73702000000000012</v>
      </c>
      <c r="J219" s="53">
        <f>+Detail_PL_KOH!J219+Detail_PL_RGS!J219</f>
        <v>0.75912000000000002</v>
      </c>
      <c r="K219" s="53">
        <f>+Detail_PL_KOH!K219+Detail_PL_RGS!K219</f>
        <v>0.60110999999999992</v>
      </c>
      <c r="L219" s="53">
        <f>+Detail_PL_KOH!L219+Detail_PL_RGS!L219</f>
        <v>0.50639999999999996</v>
      </c>
      <c r="M219" s="53">
        <f>+Detail_PL_KOH!M219+Detail_PL_RGS!M219</f>
        <v>0.81140999999999996</v>
      </c>
      <c r="N219" s="53">
        <f>+Detail_PL_KOH!N219+Detail_PL_RGS!N219</f>
        <v>1.0570000000000004</v>
      </c>
      <c r="O219" s="53">
        <f>+Detail_PL_KOH!O219+Detail_PL_RGS!O219</f>
        <v>0.30016999999999971</v>
      </c>
      <c r="P219" s="53">
        <f>+Detail_PL_KOH!P219+Detail_PL_RGS!P219</f>
        <v>0.7684899999999999</v>
      </c>
      <c r="Q219" s="53">
        <f>+Detail_PL_KOH!Q219+Detail_PL_RGS!Q219</f>
        <v>0.50656999999999974</v>
      </c>
      <c r="R219" s="53">
        <f>+Detail_PL_KOH!R219+Detail_PL_RGS!R219</f>
        <v>0.6144300000000007</v>
      </c>
      <c r="S219" s="53">
        <f>+Detail_PL_KOH!S219+Detail_PL_RGS!S219</f>
        <v>-0.28713000000000044</v>
      </c>
      <c r="T219" s="54">
        <f>+Detail_PL_KOH!T219+Detail_PL_RGS!T219</f>
        <v>1.5733199999999998</v>
      </c>
      <c r="U219" s="53">
        <f>+Detail_PL_KOH!U219+Detail_PL_RGS!U219</f>
        <v>0.67498999999999976</v>
      </c>
      <c r="V219" s="53">
        <f>+Detail_PL_KOH!V219+Detail_PL_RGS!V219</f>
        <v>0.60538000000000047</v>
      </c>
      <c r="W219" s="53">
        <f>+Detail_PL_KOH!W219+Detail_PL_RGS!W219</f>
        <v>1.5343799999999994</v>
      </c>
      <c r="X219" s="53">
        <f>+Detail_PL_KOH!X219+Detail_PL_RGS!X219</f>
        <v>0.56747000000000036</v>
      </c>
      <c r="Y219" s="53">
        <f>+Detail_PL_KOH!Y219+Detail_PL_RGS!Y219</f>
        <v>0.27507999999999988</v>
      </c>
      <c r="Z219" s="53">
        <f>+Detail_PL_KOH!Z219+Detail_PL_RGS!Z219</f>
        <v>-0.33935999999999999</v>
      </c>
      <c r="AA219" s="53">
        <f>+Detail_PL_KOH!AA219+Detail_PL_RGS!AA219</f>
        <v>0.90552000000000021</v>
      </c>
      <c r="AB219" s="53">
        <f>+Detail_PL_KOH!AB219+Detail_PL_RGS!AB219</f>
        <v>0.49292999999999954</v>
      </c>
      <c r="AC219" s="53">
        <f>+Detail_PL_KOH!AC219+Detail_PL_RGS!AC219</f>
        <v>0.79425000000000023</v>
      </c>
      <c r="AD219" s="53">
        <f>+Detail_PL_KOH!AD219+Detail_PL_RGS!AD219</f>
        <v>0.5319299999999999</v>
      </c>
      <c r="AE219" s="53">
        <f>+Detail_PL_KOH!AE219+Detail_PL_RGS!AE219</f>
        <v>0.2453800000000006</v>
      </c>
      <c r="AF219" s="54">
        <f>+Detail_PL_KOH!AF219+Detail_PL_RGS!AF219</f>
        <v>0.32699999999999985</v>
      </c>
      <c r="AG219" s="53">
        <f>+Detail_PL_KOH!AG219+Detail_PL_RGS!AG219</f>
        <v>6.0879999999999379E-2</v>
      </c>
      <c r="AH219" s="53">
        <f>+Detail_PL_KOH!AH219+Detail_PL_RGS!AH219</f>
        <v>0.24488000000000043</v>
      </c>
      <c r="AI219" s="53">
        <f>+Detail_PL_KOH!AI219+Detail_PL_RGS!AI219</f>
        <v>-0.18933000000000033</v>
      </c>
      <c r="AJ219" s="53">
        <f>+Detail_PL_KOH!AJ219+Detail_PL_RGS!AJ219</f>
        <v>-2.0199999999999219E-2</v>
      </c>
      <c r="AK219" s="53">
        <f>+Detail_PL_KOH!AK219+Detail_PL_RGS!AK219</f>
        <v>-1.9510000000000249E-2</v>
      </c>
      <c r="AM219" s="53">
        <f t="shared" si="175"/>
        <v>7.0991100000000005</v>
      </c>
      <c r="AN219" s="53">
        <f t="shared" si="176"/>
        <v>7.8612700000000002</v>
      </c>
      <c r="AO219" s="53">
        <f t="shared" si="177"/>
        <v>3.0343700000000005</v>
      </c>
      <c r="AP219" s="54">
        <f t="shared" si="178"/>
        <v>5.23062</v>
      </c>
      <c r="AQ219" s="53">
        <f t="shared" si="179"/>
        <v>0.40371999999999986</v>
      </c>
      <c r="AS219" s="92">
        <f t="shared" si="182"/>
        <v>2.0249725112080279E-5</v>
      </c>
      <c r="AT219" s="92">
        <f t="shared" si="182"/>
        <v>2.1265283480359538E-5</v>
      </c>
      <c r="AU219" s="92">
        <f t="shared" si="181"/>
        <v>7.8703416582527834E-6</v>
      </c>
      <c r="AV219" s="673">
        <f t="shared" si="181"/>
        <v>2.8925779686195305E-5</v>
      </c>
      <c r="AW219" s="92">
        <f t="shared" si="181"/>
        <v>2.0524901307450559E-6</v>
      </c>
    </row>
    <row r="220" spans="1:49" hidden="1" x14ac:dyDescent="0.3">
      <c r="A220" s="43" t="str" cm="1">
        <f t="array" ref="A220">IF(ISBLANK(B220),"",IF(AND(H220:AS220=0),"n/a",""))</f>
        <v/>
      </c>
      <c r="B220" s="215">
        <v>550611100</v>
      </c>
      <c r="C220" t="s">
        <v>440</v>
      </c>
      <c r="D220" s="35" t="str">
        <f t="shared" si="174"/>
        <v>550611100 - Airplane trips</v>
      </c>
      <c r="E220" t="s">
        <v>95</v>
      </c>
      <c r="F220" s="35" t="s">
        <v>1822</v>
      </c>
      <c r="G220" s="35" t="s">
        <v>2187</v>
      </c>
      <c r="H220" s="54">
        <f>+Detail_PL_KOH!H220+Detail_PL_RGS!H220</f>
        <v>0</v>
      </c>
      <c r="I220" s="53">
        <f>+Detail_PL_KOH!I220+Detail_PL_RGS!I220</f>
        <v>0.90945999999999994</v>
      </c>
      <c r="J220" s="53">
        <f>+Detail_PL_KOH!J220+Detail_PL_RGS!J220</f>
        <v>1.7637900000000004</v>
      </c>
      <c r="K220" s="53">
        <f>+Detail_PL_KOH!K220+Detail_PL_RGS!K220</f>
        <v>0.71416999999999931</v>
      </c>
      <c r="L220" s="53">
        <f>+Detail_PL_KOH!L220+Detail_PL_RGS!L220</f>
        <v>1.5611299999999999</v>
      </c>
      <c r="M220" s="53">
        <f>+Detail_PL_KOH!M220+Detail_PL_RGS!M220</f>
        <v>0</v>
      </c>
      <c r="N220" s="53">
        <f>+Detail_PL_KOH!N220+Detail_PL_RGS!N220</f>
        <v>0.4090600000000002</v>
      </c>
      <c r="O220" s="53">
        <f>+Detail_PL_KOH!O220+Detail_PL_RGS!O220</f>
        <v>0</v>
      </c>
      <c r="P220" s="53">
        <f>+Detail_PL_KOH!P220+Detail_PL_RGS!P220</f>
        <v>0.47278999999999982</v>
      </c>
      <c r="Q220" s="53">
        <f>+Detail_PL_KOH!Q220+Detail_PL_RGS!Q220</f>
        <v>0</v>
      </c>
      <c r="R220" s="53">
        <f>+Detail_PL_KOH!R220+Detail_PL_RGS!R220</f>
        <v>0.33164000000000016</v>
      </c>
      <c r="S220" s="53">
        <f>+Detail_PL_KOH!S220+Detail_PL_RGS!S220</f>
        <v>1.0809799999999994</v>
      </c>
      <c r="T220" s="54">
        <f>+Detail_PL_KOH!T220+Detail_PL_RGS!T220</f>
        <v>0</v>
      </c>
      <c r="U220" s="53">
        <f>+Detail_PL_KOH!U220+Detail_PL_RGS!U220</f>
        <v>0</v>
      </c>
      <c r="V220" s="53">
        <f>+Detail_PL_KOH!V220+Detail_PL_RGS!V220</f>
        <v>0</v>
      </c>
      <c r="W220" s="53">
        <f>+Detail_PL_KOH!W220+Detail_PL_RGS!W220</f>
        <v>3.3291499999999998</v>
      </c>
      <c r="X220" s="53">
        <f>+Detail_PL_KOH!X220+Detail_PL_RGS!X220</f>
        <v>0.61430000000000007</v>
      </c>
      <c r="Y220" s="53">
        <f>+Detail_PL_KOH!Y220+Detail_PL_RGS!Y220</f>
        <v>0.54598999999999998</v>
      </c>
      <c r="Z220" s="53">
        <f>+Detail_PL_KOH!Z220+Detail_PL_RGS!Z220</f>
        <v>0</v>
      </c>
      <c r="AA220" s="53">
        <f>+Detail_PL_KOH!AA220+Detail_PL_RGS!AA220</f>
        <v>3.0432299999999999</v>
      </c>
      <c r="AB220" s="53">
        <f>+Detail_PL_KOH!AB220+Detail_PL_RGS!AB220</f>
        <v>0.49843999999999983</v>
      </c>
      <c r="AC220" s="53">
        <f>+Detail_PL_KOH!AC220+Detail_PL_RGS!AC220</f>
        <v>0.82657999999999987</v>
      </c>
      <c r="AD220" s="53">
        <f>+Detail_PL_KOH!AD220+Detail_PL_RGS!AD220</f>
        <v>0.44297000000000075</v>
      </c>
      <c r="AE220" s="53">
        <f>+Detail_PL_KOH!AE220+Detail_PL_RGS!AE220</f>
        <v>5.155660000000001</v>
      </c>
      <c r="AF220" s="54">
        <f>+Detail_PL_KOH!AF220+Detail_PL_RGS!AF220</f>
        <v>-0.91871000000000191</v>
      </c>
      <c r="AG220" s="53">
        <f>+Detail_PL_KOH!AG220+Detail_PL_RGS!AG220</f>
        <v>-0.22483999999999904</v>
      </c>
      <c r="AH220" s="53">
        <f>+Detail_PL_KOH!AH220+Detail_PL_RGS!AH220</f>
        <v>2.1051399999999987</v>
      </c>
      <c r="AI220" s="53">
        <f>+Detail_PL_KOH!AI220+Detail_PL_RGS!AI220</f>
        <v>0.63236000000000003</v>
      </c>
      <c r="AJ220" s="53">
        <f>+Detail_PL_KOH!AJ220+Detail_PL_RGS!AJ220</f>
        <v>0.60476000000000063</v>
      </c>
      <c r="AK220" s="53">
        <f>+Detail_PL_KOH!AK220+Detail_PL_RGS!AK220</f>
        <v>0.7296900000000015</v>
      </c>
      <c r="AM220" s="53">
        <f t="shared" si="175"/>
        <v>7.2430199999999987</v>
      </c>
      <c r="AN220" s="53">
        <f t="shared" si="176"/>
        <v>14.456320000000002</v>
      </c>
      <c r="AO220" s="53">
        <f t="shared" si="177"/>
        <v>12.895280000000001</v>
      </c>
      <c r="AP220" s="54">
        <f t="shared" si="178"/>
        <v>4.4894400000000001</v>
      </c>
      <c r="AQ220" s="53">
        <f t="shared" si="179"/>
        <v>2.9283999999999999</v>
      </c>
      <c r="AS220" s="92">
        <f t="shared" si="182"/>
        <v>2.0660218531801828E-5</v>
      </c>
      <c r="AT220" s="92">
        <f t="shared" si="182"/>
        <v>3.9105353572996631E-5</v>
      </c>
      <c r="AU220" s="92">
        <f t="shared" si="181"/>
        <v>3.3446896515202148E-5</v>
      </c>
      <c r="AV220" s="673">
        <f t="shared" si="181"/>
        <v>2.48269903671826E-5</v>
      </c>
      <c r="AW220" s="92">
        <f t="shared" si="181"/>
        <v>1.4887823488739284E-5</v>
      </c>
    </row>
    <row r="221" spans="1:49" hidden="1" x14ac:dyDescent="0.3">
      <c r="A221" s="43" t="str" cm="1">
        <f t="array" ref="A221">IF(ISBLANK(B221),"",IF(AND(H221:AS221=0),"n/a",""))</f>
        <v/>
      </c>
      <c r="B221" s="43">
        <v>551110300</v>
      </c>
      <c r="C221" s="35" t="s">
        <v>224</v>
      </c>
      <c r="D221" s="35" t="str">
        <f t="shared" si="174"/>
        <v>551110300 - Tools and measuring instrument</v>
      </c>
      <c r="E221" s="35" t="s">
        <v>1799</v>
      </c>
      <c r="F221" s="35" t="s">
        <v>1822</v>
      </c>
      <c r="G221" s="35" t="s">
        <v>2187</v>
      </c>
      <c r="H221" s="54">
        <f>+Detail_PL_KOH!H221+Detail_PL_RGS!H221</f>
        <v>1.54</v>
      </c>
      <c r="I221" s="53">
        <f>+Detail_PL_KOH!I221+Detail_PL_RGS!I221</f>
        <v>0</v>
      </c>
      <c r="J221" s="53">
        <f>+Detail_PL_KOH!J221+Detail_PL_RGS!J221</f>
        <v>0</v>
      </c>
      <c r="K221" s="53">
        <f>+Detail_PL_KOH!K221+Detail_PL_RGS!K221</f>
        <v>0.45435999999999999</v>
      </c>
      <c r="L221" s="53">
        <f>+Detail_PL_KOH!L221+Detail_PL_RGS!L221</f>
        <v>0</v>
      </c>
      <c r="M221" s="53">
        <f>+Detail_PL_KOH!M221+Detail_PL_RGS!M221</f>
        <v>0</v>
      </c>
      <c r="N221" s="53">
        <f>+Detail_PL_KOH!N221+Detail_PL_RGS!N221</f>
        <v>0</v>
      </c>
      <c r="O221" s="53">
        <f>+Detail_PL_KOH!O221+Detail_PL_RGS!O221</f>
        <v>0.22717999999999994</v>
      </c>
      <c r="P221" s="53">
        <f>+Detail_PL_KOH!P221+Detail_PL_RGS!P221</f>
        <v>6.1810499999999999</v>
      </c>
      <c r="Q221" s="53">
        <f>+Detail_PL_KOH!Q221+Detail_PL_RGS!Q221</f>
        <v>0</v>
      </c>
      <c r="R221" s="53">
        <f>+Detail_PL_KOH!R221+Detail_PL_RGS!R221</f>
        <v>0</v>
      </c>
      <c r="S221" s="53">
        <f>+Detail_PL_KOH!S221+Detail_PL_RGS!S221</f>
        <v>0</v>
      </c>
      <c r="T221" s="54">
        <f>+Detail_PL_KOH!T221+Detail_PL_RGS!T221</f>
        <v>0</v>
      </c>
      <c r="U221" s="53">
        <f>+Detail_PL_KOH!U221+Detail_PL_RGS!U221</f>
        <v>9.4883299999999995</v>
      </c>
      <c r="V221" s="53">
        <f>+Detail_PL_KOH!V221+Detail_PL_RGS!V221</f>
        <v>0.93724000000000096</v>
      </c>
      <c r="W221" s="53">
        <f>+Detail_PL_KOH!W221+Detail_PL_RGS!W221</f>
        <v>7.21401</v>
      </c>
      <c r="X221" s="53">
        <f>+Detail_PL_KOH!X221+Detail_PL_RGS!X221</f>
        <v>0</v>
      </c>
      <c r="Y221" s="53">
        <f>+Detail_PL_KOH!Y221+Detail_PL_RGS!Y221</f>
        <v>0.48313000000000006</v>
      </c>
      <c r="Z221" s="53">
        <f>+Detail_PL_KOH!Z221+Detail_PL_RGS!Z221</f>
        <v>0</v>
      </c>
      <c r="AA221" s="53">
        <f>+Detail_PL_KOH!AA221+Detail_PL_RGS!AA221</f>
        <v>0.6183500000000004</v>
      </c>
      <c r="AB221" s="53">
        <f>+Detail_PL_KOH!AB221+Detail_PL_RGS!AB221</f>
        <v>0</v>
      </c>
      <c r="AC221" s="53">
        <f>+Detail_PL_KOH!AC221+Detail_PL_RGS!AC221</f>
        <v>6.2272999999999987</v>
      </c>
      <c r="AD221" s="53">
        <f>+Detail_PL_KOH!AD221+Detail_PL_RGS!AD221</f>
        <v>0</v>
      </c>
      <c r="AE221" s="53">
        <f>+Detail_PL_KOH!AE221+Detail_PL_RGS!AE221</f>
        <v>0</v>
      </c>
      <c r="AF221" s="54">
        <f>+Detail_PL_KOH!AF221+Detail_PL_RGS!AF221</f>
        <v>1.5053899999999985</v>
      </c>
      <c r="AG221" s="53">
        <f>+Detail_PL_KOH!AG221+Detail_PL_RGS!AG221</f>
        <v>6.228880000000002</v>
      </c>
      <c r="AH221" s="53">
        <f>+Detail_PL_KOH!AH221+Detail_PL_RGS!AH221</f>
        <v>0</v>
      </c>
      <c r="AI221" s="53">
        <f>+Detail_PL_KOH!AI221+Detail_PL_RGS!AI221</f>
        <v>0</v>
      </c>
      <c r="AJ221" s="53">
        <f>+Detail_PL_KOH!AJ221+Detail_PL_RGS!AJ221</f>
        <v>6.196080000000002</v>
      </c>
      <c r="AK221" s="53">
        <f>+Detail_PL_KOH!AK221+Detail_PL_RGS!AK221</f>
        <v>0.33054999999999524</v>
      </c>
      <c r="AM221" s="53">
        <f t="shared" si="175"/>
        <v>8.40259</v>
      </c>
      <c r="AN221" s="53">
        <f t="shared" si="176"/>
        <v>24.968360000000001</v>
      </c>
      <c r="AO221" s="53">
        <f t="shared" si="177"/>
        <v>21.106549999999999</v>
      </c>
      <c r="AP221" s="54">
        <f t="shared" si="178"/>
        <v>18.122710000000001</v>
      </c>
      <c r="AQ221" s="53">
        <f t="shared" si="179"/>
        <v>14.260899999999998</v>
      </c>
      <c r="AS221" s="92">
        <f t="shared" si="182"/>
        <v>2.3967812546856526E-5</v>
      </c>
      <c r="AT221" s="92">
        <f t="shared" si="182"/>
        <v>6.7541154729410121E-5</v>
      </c>
      <c r="AU221" s="92">
        <f t="shared" si="181"/>
        <v>5.474472781071367E-5</v>
      </c>
      <c r="AV221" s="673">
        <f t="shared" si="181"/>
        <v>1.002201491939404E-4</v>
      </c>
      <c r="AW221" s="92">
        <f t="shared" si="181"/>
        <v>7.25016261407465E-5</v>
      </c>
    </row>
    <row r="222" spans="1:49" hidden="1" x14ac:dyDescent="0.3">
      <c r="A222" s="43" t="str" cm="1">
        <f t="array" ref="A222">IF(ISBLANK(B222),"",IF(AND(H222:AS222=0),"n/a",""))</f>
        <v/>
      </c>
      <c r="B222" s="215">
        <v>551512000</v>
      </c>
      <c r="C222" t="s">
        <v>199</v>
      </c>
      <c r="D222" s="35" t="str">
        <f t="shared" si="174"/>
        <v>551512000 - Fixed telephones</v>
      </c>
      <c r="E222" t="s">
        <v>95</v>
      </c>
      <c r="F222" s="35" t="s">
        <v>1822</v>
      </c>
      <c r="G222" s="35" t="s">
        <v>2187</v>
      </c>
      <c r="H222" s="54">
        <f>+Detail_PL_KOH!H222+Detail_PL_RGS!H222</f>
        <v>0.59615000000000007</v>
      </c>
      <c r="I222" s="53">
        <f>+Detail_PL_KOH!I222+Detail_PL_RGS!I222</f>
        <v>0.61875999999999987</v>
      </c>
      <c r="J222" s="53">
        <f>+Detail_PL_KOH!J222+Detail_PL_RGS!J222</f>
        <v>0.61729000000000001</v>
      </c>
      <c r="K222" s="53">
        <f>+Detail_PL_KOH!K222+Detail_PL_RGS!K222</f>
        <v>0.60214999999999985</v>
      </c>
      <c r="L222" s="53">
        <f>+Detail_PL_KOH!L222+Detail_PL_RGS!L222</f>
        <v>0.55312000000000028</v>
      </c>
      <c r="M222" s="53">
        <f>+Detail_PL_KOH!M222+Detail_PL_RGS!M222</f>
        <v>0.58250000000000002</v>
      </c>
      <c r="N222" s="53">
        <f>+Detail_PL_KOH!N222+Detail_PL_RGS!N222</f>
        <v>0.82298999999999989</v>
      </c>
      <c r="O222" s="53">
        <f>+Detail_PL_KOH!O222+Detail_PL_RGS!O222</f>
        <v>0.59153000000000056</v>
      </c>
      <c r="P222" s="53">
        <f>+Detail_PL_KOH!P222+Detail_PL_RGS!P222</f>
        <v>0.58806999999999965</v>
      </c>
      <c r="Q222" s="53">
        <f>+Detail_PL_KOH!Q222+Detail_PL_RGS!Q222</f>
        <v>0.56286999999999976</v>
      </c>
      <c r="R222" s="53">
        <f>+Detail_PL_KOH!R222+Detail_PL_RGS!R222</f>
        <v>0.80482999999999993</v>
      </c>
      <c r="S222" s="53">
        <f>+Detail_PL_KOH!S222+Detail_PL_RGS!S222</f>
        <v>0.26252000000000031</v>
      </c>
      <c r="T222" s="54">
        <f>+Detail_PL_KOH!T222+Detail_PL_RGS!T222</f>
        <v>0.58157999999999999</v>
      </c>
      <c r="U222" s="53">
        <f>+Detail_PL_KOH!U222+Detail_PL_RGS!U222</f>
        <v>0.61287999999999998</v>
      </c>
      <c r="V222" s="53">
        <f>+Detail_PL_KOH!V222+Detail_PL_RGS!V222</f>
        <v>0.65770999999999991</v>
      </c>
      <c r="W222" s="53">
        <f>+Detail_PL_KOH!W222+Detail_PL_RGS!W222</f>
        <v>0.84348000000000012</v>
      </c>
      <c r="X222" s="53">
        <f>+Detail_PL_KOH!X222+Detail_PL_RGS!X222</f>
        <v>0.74382999999999999</v>
      </c>
      <c r="Y222" s="53">
        <f>+Detail_PL_KOH!Y222+Detail_PL_RGS!Y222</f>
        <v>1.2927600000000004</v>
      </c>
      <c r="Z222" s="53">
        <f>+Detail_PL_KOH!Z222+Detail_PL_RGS!Z222</f>
        <v>0.59592999999999985</v>
      </c>
      <c r="AA222" s="53">
        <f>+Detail_PL_KOH!AA222+Detail_PL_RGS!AA222</f>
        <v>0.83262999999999965</v>
      </c>
      <c r="AB222" s="53">
        <f>+Detail_PL_KOH!AB222+Detail_PL_RGS!AB222</f>
        <v>1.06487</v>
      </c>
      <c r="AC222" s="53">
        <f>+Detail_PL_KOH!AC222+Detail_PL_RGS!AC222</f>
        <v>0.66747000000000067</v>
      </c>
      <c r="AD222" s="53">
        <f>+Detail_PL_KOH!AD222+Detail_PL_RGS!AD222</f>
        <v>0.61501000000000017</v>
      </c>
      <c r="AE222" s="53">
        <f>+Detail_PL_KOH!AE222+Detail_PL_RGS!AE222</f>
        <v>1.3051799999999996</v>
      </c>
      <c r="AF222" s="54">
        <f>+Detail_PL_KOH!AF222+Detail_PL_RGS!AF222</f>
        <v>9.4309999999999172E-2</v>
      </c>
      <c r="AG222" s="53">
        <f>+Detail_PL_KOH!AG222+Detail_PL_RGS!AG222</f>
        <v>1.6294400000000004</v>
      </c>
      <c r="AH222" s="53">
        <f>+Detail_PL_KOH!AH222+Detail_PL_RGS!AH222</f>
        <v>0.95981999999999967</v>
      </c>
      <c r="AI222" s="53">
        <f>+Detail_PL_KOH!AI222+Detail_PL_RGS!AI222</f>
        <v>0.84369000000000205</v>
      </c>
      <c r="AJ222" s="53">
        <f>+Detail_PL_KOH!AJ222+Detail_PL_RGS!AJ222</f>
        <v>0.66178999999999866</v>
      </c>
      <c r="AK222" s="53">
        <f>+Detail_PL_KOH!AK222+Detail_PL_RGS!AK222</f>
        <v>0.77838999999999936</v>
      </c>
      <c r="AM222" s="53">
        <f t="shared" si="175"/>
        <v>7.2027800000000015</v>
      </c>
      <c r="AN222" s="53">
        <f t="shared" si="176"/>
        <v>9.8133300000000006</v>
      </c>
      <c r="AO222" s="53">
        <f t="shared" si="177"/>
        <v>10.04853</v>
      </c>
      <c r="AP222" s="54">
        <f t="shared" si="178"/>
        <v>4.73224</v>
      </c>
      <c r="AQ222" s="53">
        <f t="shared" si="179"/>
        <v>4.9674399999999999</v>
      </c>
      <c r="AS222" s="92">
        <f t="shared" si="182"/>
        <v>2.0545436687526974E-5</v>
      </c>
      <c r="AT222" s="92">
        <f t="shared" si="182"/>
        <v>2.6545741888564658E-5</v>
      </c>
      <c r="AU222" s="92">
        <f t="shared" si="181"/>
        <v>2.6063190798486281E-5</v>
      </c>
      <c r="AV222" s="673">
        <f t="shared" si="181"/>
        <v>2.6169695306139782E-5</v>
      </c>
      <c r="AW222" s="92">
        <f t="shared" si="181"/>
        <v>2.5254189970940812E-5</v>
      </c>
    </row>
    <row r="223" spans="1:49" hidden="1" x14ac:dyDescent="0.3">
      <c r="A223" s="43" t="str" cm="1">
        <f t="array" ref="A223">IF(ISBLANK(B223),"",IF(AND(H223:AS223=0),"n/a",""))</f>
        <v/>
      </c>
      <c r="B223" s="215">
        <v>551411900</v>
      </c>
      <c r="C223" t="s">
        <v>418</v>
      </c>
      <c r="D223" s="35" t="str">
        <f t="shared" si="174"/>
        <v>551411900 - Other regulatory and nonregulatory controls</v>
      </c>
      <c r="E223" t="s">
        <v>95</v>
      </c>
      <c r="F223" s="35" t="s">
        <v>1822</v>
      </c>
      <c r="G223" s="35" t="s">
        <v>2187</v>
      </c>
      <c r="H223" s="54">
        <f>+Detail_PL_KOH!H223+Detail_PL_RGS!H223</f>
        <v>0.375</v>
      </c>
      <c r="I223" s="53">
        <f>+Detail_PL_KOH!I223+Detail_PL_RGS!I223</f>
        <v>0</v>
      </c>
      <c r="J223" s="53">
        <f>+Detail_PL_KOH!J223+Detail_PL_RGS!J223</f>
        <v>0.31063000000000002</v>
      </c>
      <c r="K223" s="53">
        <f>+Detail_PL_KOH!K223+Detail_PL_RGS!K223</f>
        <v>0.9609899999999999</v>
      </c>
      <c r="L223" s="53">
        <f>+Detail_PL_KOH!L223+Detail_PL_RGS!L223</f>
        <v>0</v>
      </c>
      <c r="M223" s="53">
        <f>+Detail_PL_KOH!M223+Detail_PL_RGS!M223</f>
        <v>2.7</v>
      </c>
      <c r="N223" s="53">
        <f>+Detail_PL_KOH!N223+Detail_PL_RGS!N223</f>
        <v>0</v>
      </c>
      <c r="O223" s="53">
        <f>+Detail_PL_KOH!O223+Detail_PL_RGS!O223</f>
        <v>1.20292</v>
      </c>
      <c r="P223" s="53">
        <f>+Detail_PL_KOH!P223+Detail_PL_RGS!P223</f>
        <v>2.7337799999999999</v>
      </c>
      <c r="Q223" s="53">
        <f>+Detail_PL_KOH!Q223+Detail_PL_RGS!Q223</f>
        <v>-2.3932699999999993</v>
      </c>
      <c r="R223" s="53">
        <f>+Detail_PL_KOH!R223+Detail_PL_RGS!R223</f>
        <v>0</v>
      </c>
      <c r="S223" s="53">
        <f>+Detail_PL_KOH!S223+Detail_PL_RGS!S223</f>
        <v>0</v>
      </c>
      <c r="T223" s="54">
        <f>+Detail_PL_KOH!T223+Detail_PL_RGS!T223</f>
        <v>0</v>
      </c>
      <c r="U223" s="53">
        <f>+Detail_PL_KOH!U223+Detail_PL_RGS!U223</f>
        <v>0.69625000000000004</v>
      </c>
      <c r="V223" s="53">
        <f>+Detail_PL_KOH!V223+Detail_PL_RGS!V223</f>
        <v>0.28249999999999997</v>
      </c>
      <c r="W223" s="53">
        <f>+Detail_PL_KOH!W223+Detail_PL_RGS!W223</f>
        <v>1.55159</v>
      </c>
      <c r="X223" s="53">
        <f>+Detail_PL_KOH!X223+Detail_PL_RGS!X223</f>
        <v>0</v>
      </c>
      <c r="Y223" s="53">
        <f>+Detail_PL_KOH!Y223+Detail_PL_RGS!Y223</f>
        <v>0.5331300000000001</v>
      </c>
      <c r="Z223" s="53">
        <f>+Detail_PL_KOH!Z223+Detail_PL_RGS!Z223</f>
        <v>0</v>
      </c>
      <c r="AA223" s="53">
        <f>+Detail_PL_KOH!AA223+Detail_PL_RGS!AA223</f>
        <v>0</v>
      </c>
      <c r="AB223" s="53">
        <f>+Detail_PL_KOH!AB223+Detail_PL_RGS!AB223</f>
        <v>1.7880000000000003</v>
      </c>
      <c r="AC223" s="53">
        <f>+Detail_PL_KOH!AC223+Detail_PL_RGS!AC223</f>
        <v>4.5389499999999998</v>
      </c>
      <c r="AD223" s="53">
        <f>+Detail_PL_KOH!AD223+Detail_PL_RGS!AD223</f>
        <v>1.7324999999999999</v>
      </c>
      <c r="AE223" s="53">
        <f>+Detail_PL_KOH!AE223+Detail_PL_RGS!AE223</f>
        <v>0.70531999999999995</v>
      </c>
      <c r="AF223" s="54">
        <f>+Detail_PL_KOH!AF223+Detail_PL_RGS!AF223</f>
        <v>0</v>
      </c>
      <c r="AG223" s="53">
        <f>+Detail_PL_KOH!AG223+Detail_PL_RGS!AG223</f>
        <v>0.375</v>
      </c>
      <c r="AH223" s="53">
        <f>+Detail_PL_KOH!AH223+Detail_PL_RGS!AH223</f>
        <v>0</v>
      </c>
      <c r="AI223" s="53">
        <f>+Detail_PL_KOH!AI223+Detail_PL_RGS!AI223</f>
        <v>3.5012499999999998</v>
      </c>
      <c r="AJ223" s="53">
        <f>+Detail_PL_KOH!AJ223+Detail_PL_RGS!AJ223</f>
        <v>1.8549999999999995</v>
      </c>
      <c r="AK223" s="53">
        <f>+Detail_PL_KOH!AK223+Detail_PL_RGS!AK223</f>
        <v>0</v>
      </c>
      <c r="AM223" s="53">
        <f t="shared" ref="AM223:AM254" si="183">SUM(H223:S223)</f>
        <v>5.8900500000000005</v>
      </c>
      <c r="AN223" s="53">
        <f t="shared" ref="AN223:AN254" si="184">SUM(T223:AE223)</f>
        <v>11.828239999999999</v>
      </c>
      <c r="AO223" s="53">
        <f t="shared" ref="AO223:AO254" si="185">SUM(Z223:AK223)</f>
        <v>14.496020000000001</v>
      </c>
      <c r="AP223" s="54">
        <f t="shared" ref="AP223:AP254" si="186">SUM(T223:Y223)</f>
        <v>3.0634699999999997</v>
      </c>
      <c r="AQ223" s="53">
        <f t="shared" ref="AQ223:AQ254" si="187">SUM(AF223:AK223)</f>
        <v>5.7312499999999993</v>
      </c>
      <c r="AS223" s="92">
        <f t="shared" si="182"/>
        <v>1.68009642612114E-5</v>
      </c>
      <c r="AT223" s="92">
        <f t="shared" si="182"/>
        <v>3.1996213929012475E-5</v>
      </c>
      <c r="AU223" s="92">
        <f t="shared" si="181"/>
        <v>3.7598786596514434E-5</v>
      </c>
      <c r="AV223" s="673">
        <f t="shared" si="181"/>
        <v>1.6941253292204122E-5</v>
      </c>
      <c r="AW223" s="92">
        <f t="shared" si="181"/>
        <v>2.9137357727713773E-5</v>
      </c>
    </row>
    <row r="224" spans="1:49" hidden="1" x14ac:dyDescent="0.3">
      <c r="A224" s="43" t="str" cm="1">
        <f t="array" ref="A224">IF(ISBLANK(B224),"",IF(AND(H224:AS224=0),"n/a",""))</f>
        <v/>
      </c>
      <c r="B224" s="43">
        <v>551113000</v>
      </c>
      <c r="C224" s="35" t="s">
        <v>468</v>
      </c>
      <c r="D224" s="35" t="str">
        <f t="shared" ref="D224:D256" si="188">B224&amp;" - "&amp;C224</f>
        <v>551113000 - Pipes and connections</v>
      </c>
      <c r="E224" s="35" t="s">
        <v>1799</v>
      </c>
      <c r="F224" s="35" t="s">
        <v>1822</v>
      </c>
      <c r="G224" s="35" t="s">
        <v>2187</v>
      </c>
      <c r="H224" s="54">
        <f>+Detail_PL_KOH!H224+Detail_PL_RGS!H224</f>
        <v>0.4919</v>
      </c>
      <c r="I224" s="53">
        <f>+Detail_PL_KOH!I224+Detail_PL_RGS!I224</f>
        <v>0.21693000000000004</v>
      </c>
      <c r="J224" s="53">
        <f>+Detail_PL_KOH!J224+Detail_PL_RGS!J224</f>
        <v>2.1814</v>
      </c>
      <c r="K224" s="53">
        <f>+Detail_PL_KOH!K224+Detail_PL_RGS!K224</f>
        <v>8.5059999999999913E-2</v>
      </c>
      <c r="L224" s="53">
        <f>+Detail_PL_KOH!L224+Detail_PL_RGS!L224</f>
        <v>9.2419999999999947E-2</v>
      </c>
      <c r="M224" s="53">
        <f>+Detail_PL_KOH!M224+Detail_PL_RGS!M224</f>
        <v>1.1306700000000001</v>
      </c>
      <c r="N224" s="53">
        <f>+Detail_PL_KOH!N224+Detail_PL_RGS!N224</f>
        <v>0.36561999999999983</v>
      </c>
      <c r="O224" s="53">
        <f>+Detail_PL_KOH!O224+Detail_PL_RGS!O224</f>
        <v>1.1910000000000309E-2</v>
      </c>
      <c r="P224" s="53">
        <f>+Detail_PL_KOH!P224+Detail_PL_RGS!P224</f>
        <v>0.21817999999999971</v>
      </c>
      <c r="Q224" s="53">
        <f>+Detail_PL_KOH!Q224+Detail_PL_RGS!Q224</f>
        <v>0.14411999999999989</v>
      </c>
      <c r="R224" s="53">
        <f>+Detail_PL_KOH!R224+Detail_PL_RGS!R224</f>
        <v>3.5989999999999994E-2</v>
      </c>
      <c r="S224" s="53">
        <f>+Detail_PL_KOH!S224+Detail_PL_RGS!S224</f>
        <v>0</v>
      </c>
      <c r="T224" s="54">
        <f>+Detail_PL_KOH!T224+Detail_PL_RGS!T224</f>
        <v>0.38499</v>
      </c>
      <c r="U224" s="53">
        <f>+Detail_PL_KOH!U224+Detail_PL_RGS!U224</f>
        <v>7.2849999999999998E-2</v>
      </c>
      <c r="V224" s="53">
        <f>+Detail_PL_KOH!V224+Detail_PL_RGS!V224</f>
        <v>0</v>
      </c>
      <c r="W224" s="53">
        <f>+Detail_PL_KOH!W224+Detail_PL_RGS!W224</f>
        <v>0.14824999999999999</v>
      </c>
      <c r="X224" s="53">
        <f>+Detail_PL_KOH!X224+Detail_PL_RGS!X224</f>
        <v>1.5650899999999999</v>
      </c>
      <c r="Y224" s="53">
        <f>+Detail_PL_KOH!Y224+Detail_PL_RGS!Y224</f>
        <v>6.8099999999999992E-3</v>
      </c>
      <c r="Z224" s="53">
        <f>+Detail_PL_KOH!Z224+Detail_PL_RGS!Z224</f>
        <v>0.47513000000000027</v>
      </c>
      <c r="AA224" s="53">
        <f>+Detail_PL_KOH!AA224+Detail_PL_RGS!AA224</f>
        <v>0.51669999999999972</v>
      </c>
      <c r="AB224" s="53">
        <f>+Detail_PL_KOH!AB224+Detail_PL_RGS!AB224</f>
        <v>0.24872000000000005</v>
      </c>
      <c r="AC224" s="53">
        <f>+Detail_PL_KOH!AC224+Detail_PL_RGS!AC224</f>
        <v>0.90041000000000004</v>
      </c>
      <c r="AD224" s="53">
        <f>+Detail_PL_KOH!AD224+Detail_PL_RGS!AD224</f>
        <v>0.59585000000000032</v>
      </c>
      <c r="AE224" s="53">
        <f>+Detail_PL_KOH!AE224+Detail_PL_RGS!AE224</f>
        <v>0.14532999999999952</v>
      </c>
      <c r="AF224" s="54">
        <f>+Detail_PL_KOH!AF224+Detail_PL_RGS!AF224</f>
        <v>0</v>
      </c>
      <c r="AG224" s="53">
        <f>+Detail_PL_KOH!AG224+Detail_PL_RGS!AG224</f>
        <v>2.02833</v>
      </c>
      <c r="AH224" s="53">
        <f>+Detail_PL_KOH!AH224+Detail_PL_RGS!AH224</f>
        <v>1.1560999999999997</v>
      </c>
      <c r="AI224" s="53">
        <f>+Detail_PL_KOH!AI224+Detail_PL_RGS!AI224</f>
        <v>0.17819000000000007</v>
      </c>
      <c r="AJ224" s="53">
        <f>+Detail_PL_KOH!AJ224+Detail_PL_RGS!AJ224</f>
        <v>0</v>
      </c>
      <c r="AK224" s="53">
        <f>+Detail_PL_KOH!AK224+Detail_PL_RGS!AK224</f>
        <v>0.18041000000000107</v>
      </c>
      <c r="AM224" s="53">
        <f t="shared" si="183"/>
        <v>4.9741999999999997</v>
      </c>
      <c r="AN224" s="53">
        <f t="shared" si="184"/>
        <v>5.06013</v>
      </c>
      <c r="AO224" s="53">
        <f t="shared" si="185"/>
        <v>6.4251700000000005</v>
      </c>
      <c r="AP224" s="54">
        <f t="shared" si="186"/>
        <v>2.1779899999999999</v>
      </c>
      <c r="AQ224" s="53">
        <f t="shared" si="187"/>
        <v>3.5430300000000008</v>
      </c>
      <c r="AS224" s="92">
        <f t="shared" si="182"/>
        <v>1.4188564855666374E-5</v>
      </c>
      <c r="AT224" s="92">
        <f t="shared" si="182"/>
        <v>1.3688004469694046E-5</v>
      </c>
      <c r="AU224" s="92">
        <f t="shared" ref="AU224:AW256" si="189">IFERROR(AO224/AO$20,0)</f>
        <v>1.666516710630412E-5</v>
      </c>
      <c r="AV224" s="673">
        <f t="shared" si="189"/>
        <v>1.2044472528827654E-5</v>
      </c>
      <c r="AW224" s="92">
        <f t="shared" si="189"/>
        <v>1.8012568383864212E-5</v>
      </c>
    </row>
    <row r="225" spans="1:49" hidden="1" x14ac:dyDescent="0.3">
      <c r="A225" s="43" t="str" cm="1">
        <f t="array" ref="A225">IF(ISBLANK(B225),"",IF(AND(H225:AS225=0),"n/a",""))</f>
        <v/>
      </c>
      <c r="B225" s="215">
        <v>551250000</v>
      </c>
      <c r="C225" t="s">
        <v>464</v>
      </c>
      <c r="D225" s="35" t="str">
        <f t="shared" si="188"/>
        <v>551250000 - Embarked equipment</v>
      </c>
      <c r="E225" t="s">
        <v>95</v>
      </c>
      <c r="F225" s="35" t="s">
        <v>1822</v>
      </c>
      <c r="G225" s="35" t="s">
        <v>2187</v>
      </c>
      <c r="H225" s="54">
        <f>+Detail_PL_KOH!H225+Detail_PL_RGS!H225</f>
        <v>0</v>
      </c>
      <c r="I225" s="53">
        <f>+Detail_PL_KOH!I225+Detail_PL_RGS!I225</f>
        <v>2.5550000000000002</v>
      </c>
      <c r="J225" s="53">
        <f>+Detail_PL_KOH!J225+Detail_PL_RGS!J225</f>
        <v>0</v>
      </c>
      <c r="K225" s="53">
        <f>+Detail_PL_KOH!K225+Detail_PL_RGS!K225</f>
        <v>0</v>
      </c>
      <c r="L225" s="53">
        <f>+Detail_PL_KOH!L225+Detail_PL_RGS!L225</f>
        <v>0</v>
      </c>
      <c r="M225" s="53">
        <f>+Detail_PL_KOH!M225+Detail_PL_RGS!M225</f>
        <v>0</v>
      </c>
      <c r="N225" s="53">
        <f>+Detail_PL_KOH!N225+Detail_PL_RGS!N225</f>
        <v>0.30207999999999968</v>
      </c>
      <c r="O225" s="53">
        <f>+Detail_PL_KOH!O225+Detail_PL_RGS!O225</f>
        <v>0.13620000000000054</v>
      </c>
      <c r="P225" s="53">
        <f>+Detail_PL_KOH!P225+Detail_PL_RGS!P225</f>
        <v>0.12264999999999926</v>
      </c>
      <c r="Q225" s="53">
        <f>+Detail_PL_KOH!Q225+Detail_PL_RGS!Q225</f>
        <v>0.21482000000000046</v>
      </c>
      <c r="R225" s="53">
        <f>+Detail_PL_KOH!R225+Detail_PL_RGS!R225</f>
        <v>5.5704799999999999</v>
      </c>
      <c r="S225" s="53">
        <f>+Detail_PL_KOH!S225+Detail_PL_RGS!S225</f>
        <v>0</v>
      </c>
      <c r="T225" s="54">
        <f>+Detail_PL_KOH!T225+Detail_PL_RGS!T225</f>
        <v>0</v>
      </c>
      <c r="U225" s="53">
        <f>+Detail_PL_KOH!U225+Detail_PL_RGS!U225</f>
        <v>6.9849999999999995E-2</v>
      </c>
      <c r="V225" s="53">
        <f>+Detail_PL_KOH!V225+Detail_PL_RGS!V225</f>
        <v>9.7500000000000003E-2</v>
      </c>
      <c r="W225" s="53">
        <f>+Detail_PL_KOH!W225+Detail_PL_RGS!W225</f>
        <v>1.0564199999999999</v>
      </c>
      <c r="X225" s="53">
        <f>+Detail_PL_KOH!X225+Detail_PL_RGS!X225</f>
        <v>0</v>
      </c>
      <c r="Y225" s="53">
        <f>+Detail_PL_KOH!Y225+Detail_PL_RGS!Y225</f>
        <v>0</v>
      </c>
      <c r="Z225" s="53">
        <f>+Detail_PL_KOH!Z225+Detail_PL_RGS!Z225</f>
        <v>0</v>
      </c>
      <c r="AA225" s="53">
        <f>+Detail_PL_KOH!AA225+Detail_PL_RGS!AA225</f>
        <v>0</v>
      </c>
      <c r="AB225" s="53">
        <f>+Detail_PL_KOH!AB225+Detail_PL_RGS!AB225</f>
        <v>0</v>
      </c>
      <c r="AC225" s="53">
        <f>+Detail_PL_KOH!AC225+Detail_PL_RGS!AC225</f>
        <v>0</v>
      </c>
      <c r="AD225" s="53">
        <f>+Detail_PL_KOH!AD225+Detail_PL_RGS!AD225</f>
        <v>0</v>
      </c>
      <c r="AE225" s="53">
        <f>+Detail_PL_KOH!AE225+Detail_PL_RGS!AE225</f>
        <v>0</v>
      </c>
      <c r="AF225" s="54">
        <f>+Detail_PL_KOH!AF225+Detail_PL_RGS!AF225</f>
        <v>0</v>
      </c>
      <c r="AG225" s="53">
        <f>+Detail_PL_KOH!AG225+Detail_PL_RGS!AG225</f>
        <v>0</v>
      </c>
      <c r="AH225" s="53">
        <f>+Detail_PL_KOH!AH225+Detail_PL_RGS!AH225</f>
        <v>0</v>
      </c>
      <c r="AI225" s="53">
        <f>+Detail_PL_KOH!AI225+Detail_PL_RGS!AI225</f>
        <v>6.8440000000000056E-2</v>
      </c>
      <c r="AJ225" s="53">
        <f>+Detail_PL_KOH!AJ225+Detail_PL_RGS!AJ225</f>
        <v>0</v>
      </c>
      <c r="AK225" s="53">
        <f>+Detail_PL_KOH!AK225+Detail_PL_RGS!AK225</f>
        <v>0.18252000000000002</v>
      </c>
      <c r="AM225" s="53">
        <f t="shared" si="183"/>
        <v>8.90123</v>
      </c>
      <c r="AN225" s="53">
        <f t="shared" si="184"/>
        <v>1.22377</v>
      </c>
      <c r="AO225" s="53">
        <f t="shared" si="185"/>
        <v>0.25096000000000007</v>
      </c>
      <c r="AP225" s="54">
        <f t="shared" si="186"/>
        <v>1.22377</v>
      </c>
      <c r="AQ225" s="53">
        <f t="shared" si="187"/>
        <v>0.25096000000000007</v>
      </c>
      <c r="AS225" s="92">
        <f t="shared" si="182"/>
        <v>2.5390148998874835E-5</v>
      </c>
      <c r="AT225" s="92">
        <f t="shared" si="182"/>
        <v>3.3103831778783316E-6</v>
      </c>
      <c r="AU225" s="92">
        <f t="shared" si="189"/>
        <v>6.5092290740915531E-7</v>
      </c>
      <c r="AV225" s="673">
        <f t="shared" si="189"/>
        <v>6.7675536373460939E-6</v>
      </c>
      <c r="AW225" s="92">
        <f t="shared" si="189"/>
        <v>1.2758667472797474E-6</v>
      </c>
    </row>
    <row r="226" spans="1:49" hidden="1" x14ac:dyDescent="0.3">
      <c r="A226" s="43" t="str" cm="1">
        <f t="array" ref="A226">IF(ISBLANK(B226),"",IF(AND(H226:AS226=0),"n/a",""))</f>
        <v/>
      </c>
      <c r="B226" s="215">
        <v>551236000</v>
      </c>
      <c r="C226" t="s">
        <v>575</v>
      </c>
      <c r="D226" s="35" t="str">
        <f t="shared" si="188"/>
        <v>551236000 - Spare parts - Building real estate</v>
      </c>
      <c r="E226" t="s">
        <v>95</v>
      </c>
      <c r="F226" s="35" t="s">
        <v>1822</v>
      </c>
      <c r="G226" s="35" t="s">
        <v>2187</v>
      </c>
      <c r="H226" s="54">
        <f>+Detail_PL_KOH!H226+Detail_PL_RGS!H226</f>
        <v>5.0860000000000002E-2</v>
      </c>
      <c r="I226" s="53">
        <f>+Detail_PL_KOH!I226+Detail_PL_RGS!I226</f>
        <v>6.4549999999999996E-2</v>
      </c>
      <c r="J226" s="53">
        <f>+Detail_PL_KOH!J226+Detail_PL_RGS!J226</f>
        <v>2.9838299999999998</v>
      </c>
      <c r="K226" s="53">
        <f>+Detail_PL_KOH!K226+Detail_PL_RGS!K226</f>
        <v>0</v>
      </c>
      <c r="L226" s="53">
        <f>+Detail_PL_KOH!L226+Detail_PL_RGS!L226</f>
        <v>0.16582000000000022</v>
      </c>
      <c r="M226" s="53">
        <f>+Detail_PL_KOH!M226+Detail_PL_RGS!M226</f>
        <v>0.90694000000000008</v>
      </c>
      <c r="N226" s="53">
        <f>+Detail_PL_KOH!N226+Detail_PL_RGS!N226</f>
        <v>0</v>
      </c>
      <c r="O226" s="53">
        <f>+Detail_PL_KOH!O226+Detail_PL_RGS!O226</f>
        <v>0</v>
      </c>
      <c r="P226" s="53">
        <f>+Detail_PL_KOH!P226+Detail_PL_RGS!P226</f>
        <v>0.23253999999999986</v>
      </c>
      <c r="Q226" s="53">
        <f>+Detail_PL_KOH!Q226+Detail_PL_RGS!Q226</f>
        <v>0.92762999999999995</v>
      </c>
      <c r="R226" s="53">
        <f>+Detail_PL_KOH!R226+Detail_PL_RGS!R226</f>
        <v>0</v>
      </c>
      <c r="S226" s="53">
        <f>+Detail_PL_KOH!S226+Detail_PL_RGS!S226</f>
        <v>0</v>
      </c>
      <c r="T226" s="54">
        <f>+Detail_PL_KOH!T226+Detail_PL_RGS!T226</f>
        <v>0.16572000000000001</v>
      </c>
      <c r="U226" s="53">
        <f>+Detail_PL_KOH!U226+Detail_PL_RGS!U226</f>
        <v>0.62848999999999999</v>
      </c>
      <c r="V226" s="53">
        <f>+Detail_PL_KOH!V226+Detail_PL_RGS!V226</f>
        <v>3.2939799999999999</v>
      </c>
      <c r="W226" s="53">
        <f>+Detail_PL_KOH!W226+Detail_PL_RGS!W226</f>
        <v>0.23999000000000031</v>
      </c>
      <c r="X226" s="53">
        <f>+Detail_PL_KOH!X226+Detail_PL_RGS!X226</f>
        <v>0.13908999999999977</v>
      </c>
      <c r="Y226" s="53">
        <f>+Detail_PL_KOH!Y226+Detail_PL_RGS!Y226</f>
        <v>0.47639999999999993</v>
      </c>
      <c r="Z226" s="53">
        <f>+Detail_PL_KOH!Z226+Detail_PL_RGS!Z226</f>
        <v>0</v>
      </c>
      <c r="AA226" s="53">
        <f>+Detail_PL_KOH!AA226+Detail_PL_RGS!AA226</f>
        <v>0.35815999999999981</v>
      </c>
      <c r="AB226" s="53">
        <f>+Detail_PL_KOH!AB226+Detail_PL_RGS!AB226</f>
        <v>0</v>
      </c>
      <c r="AC226" s="53">
        <f>+Detail_PL_KOH!AC226+Detail_PL_RGS!AC226</f>
        <v>0</v>
      </c>
      <c r="AD226" s="53">
        <f>+Detail_PL_KOH!AD226+Detail_PL_RGS!AD226</f>
        <v>1.0654900000000007</v>
      </c>
      <c r="AE226" s="53">
        <f>+Detail_PL_KOH!AE226+Detail_PL_RGS!AE226</f>
        <v>0.10226000000000024</v>
      </c>
      <c r="AF226" s="54">
        <f>+Detail_PL_KOH!AF226+Detail_PL_RGS!AF226</f>
        <v>0</v>
      </c>
      <c r="AG226" s="53">
        <f>+Detail_PL_KOH!AG226+Detail_PL_RGS!AG226</f>
        <v>0.10825999999999869</v>
      </c>
      <c r="AH226" s="53">
        <f>+Detail_PL_KOH!AH226+Detail_PL_RGS!AH226</f>
        <v>3.4001800000000006</v>
      </c>
      <c r="AI226" s="53">
        <f>+Detail_PL_KOH!AI226+Detail_PL_RGS!AI226</f>
        <v>2.1747800000000002</v>
      </c>
      <c r="AJ226" s="53">
        <f>+Detail_PL_KOH!AJ226+Detail_PL_RGS!AJ226</f>
        <v>0</v>
      </c>
      <c r="AK226" s="53">
        <f>+Detail_PL_KOH!AK226+Detail_PL_RGS!AK226</f>
        <v>0.50177000000000005</v>
      </c>
      <c r="AM226" s="53">
        <f t="shared" si="183"/>
        <v>5.3321699999999996</v>
      </c>
      <c r="AN226" s="53">
        <f t="shared" si="184"/>
        <v>6.4695800000000006</v>
      </c>
      <c r="AO226" s="53">
        <f t="shared" si="185"/>
        <v>7.7109000000000005</v>
      </c>
      <c r="AP226" s="54">
        <f t="shared" si="186"/>
        <v>4.94367</v>
      </c>
      <c r="AQ226" s="53">
        <f t="shared" si="187"/>
        <v>6.1849899999999991</v>
      </c>
      <c r="AS226" s="92">
        <f t="shared" si="182"/>
        <v>1.520964976608069E-5</v>
      </c>
      <c r="AT226" s="92">
        <f t="shared" si="182"/>
        <v>1.7500664994188532E-5</v>
      </c>
      <c r="AU226" s="92">
        <f t="shared" si="189"/>
        <v>2.000000576482808E-5</v>
      </c>
      <c r="AV226" s="673">
        <f t="shared" si="189"/>
        <v>2.7338921439762997E-5</v>
      </c>
      <c r="AW226" s="92">
        <f t="shared" si="189"/>
        <v>3.1444146769436407E-5</v>
      </c>
    </row>
    <row r="227" spans="1:49" hidden="1" x14ac:dyDescent="0.3">
      <c r="A227" s="43" t="str" cm="1">
        <f t="array" ref="A227">IF(ISBLANK(B227),"",IF(AND(H227:AS227=0),"n/a",""))</f>
        <v/>
      </c>
      <c r="B227" s="215" t="s">
        <v>2663</v>
      </c>
      <c r="C227" t="s">
        <v>2664</v>
      </c>
      <c r="D227" s="35" t="str">
        <f>B227&amp;" - "&amp;C227</f>
        <v>551240000 - Road equipment fleet</v>
      </c>
      <c r="E227" t="s">
        <v>95</v>
      </c>
      <c r="F227" s="35" t="s">
        <v>1822</v>
      </c>
      <c r="G227" s="35" t="s">
        <v>2187</v>
      </c>
      <c r="H227" s="54">
        <f>+Detail_PL_KOH!H227+Detail_PL_RGS!H227</f>
        <v>0</v>
      </c>
      <c r="I227" s="53">
        <f>+Detail_PL_KOH!I227+Detail_PL_RGS!I227</f>
        <v>0</v>
      </c>
      <c r="J227" s="53">
        <f>+Detail_PL_KOH!J227+Detail_PL_RGS!J227</f>
        <v>0</v>
      </c>
      <c r="K227" s="53">
        <f>+Detail_PL_KOH!K227+Detail_PL_RGS!K227</f>
        <v>0</v>
      </c>
      <c r="L227" s="53">
        <f>+Detail_PL_KOH!L227+Detail_PL_RGS!L227</f>
        <v>0</v>
      </c>
      <c r="M227" s="53">
        <f>+Detail_PL_KOH!M227+Detail_PL_RGS!M227</f>
        <v>0</v>
      </c>
      <c r="N227" s="53">
        <f>+Detail_PL_KOH!N227+Detail_PL_RGS!N227</f>
        <v>0</v>
      </c>
      <c r="O227" s="53">
        <f>+Detail_PL_KOH!O227+Detail_PL_RGS!O227</f>
        <v>0</v>
      </c>
      <c r="P227" s="53">
        <f>+Detail_PL_KOH!P227+Detail_PL_RGS!P227</f>
        <v>0</v>
      </c>
      <c r="Q227" s="53">
        <f>+Detail_PL_KOH!Q227+Detail_PL_RGS!Q227</f>
        <v>0</v>
      </c>
      <c r="R227" s="53">
        <f>+Detail_PL_KOH!R227+Detail_PL_RGS!R227</f>
        <v>0</v>
      </c>
      <c r="S227" s="53">
        <f>+Detail_PL_KOH!S227+Detail_PL_RGS!S227</f>
        <v>0</v>
      </c>
      <c r="T227" s="54">
        <f>+Detail_PL_KOH!T227+Detail_PL_RGS!T227</f>
        <v>0</v>
      </c>
      <c r="U227" s="53">
        <f>+Detail_PL_KOH!U227+Detail_PL_RGS!U227</f>
        <v>-2.1412500000000003</v>
      </c>
      <c r="V227" s="53">
        <f>+Detail_PL_KOH!V227+Detail_PL_RGS!V227</f>
        <v>0</v>
      </c>
      <c r="W227" s="53">
        <f>+Detail_PL_KOH!W227+Detail_PL_RGS!W227</f>
        <v>0</v>
      </c>
      <c r="X227" s="53">
        <f>+Detail_PL_KOH!X227+Detail_PL_RGS!X227</f>
        <v>7.1130000000000082E-2</v>
      </c>
      <c r="Y227" s="53">
        <f>+Detail_PL_KOH!Y227+Detail_PL_RGS!Y227</f>
        <v>6.7000000000000004E-2</v>
      </c>
      <c r="Z227" s="53">
        <f>+Detail_PL_KOH!Z227+Detail_PL_RGS!Z227</f>
        <v>4.9000000000000037E-2</v>
      </c>
      <c r="AA227" s="53">
        <f>+Detail_PL_KOH!AA227+Detail_PL_RGS!AA227</f>
        <v>3.4999999999999969E-2</v>
      </c>
      <c r="AB227" s="53">
        <f>+Detail_PL_KOH!AB227+Detail_PL_RGS!AB227</f>
        <v>1.2499999999999952E-2</v>
      </c>
      <c r="AC227" s="53">
        <f>+Detail_PL_KOH!AC227+Detail_PL_RGS!AC227</f>
        <v>3.2500000000000077E-2</v>
      </c>
      <c r="AD227" s="53">
        <f>+Detail_PL_KOH!AD227+Detail_PL_RGS!AD227</f>
        <v>3.2499999999999918E-2</v>
      </c>
      <c r="AE227" s="53">
        <f>+Detail_PL_KOH!AE227+Detail_PL_RGS!AE227</f>
        <v>3.2500000000000077E-2</v>
      </c>
      <c r="AF227" s="54">
        <f>+Detail_PL_KOH!AF227+Detail_PL_RGS!AF227</f>
        <v>3.2499999999999966E-2</v>
      </c>
      <c r="AG227" s="53">
        <f>+Detail_PL_KOH!AG227+Detail_PL_RGS!AG227</f>
        <v>3.2500000000000077E-2</v>
      </c>
      <c r="AH227" s="53">
        <f>+Detail_PL_KOH!AH227+Detail_PL_RGS!AH227</f>
        <v>3.2499999999999973E-2</v>
      </c>
      <c r="AI227" s="53">
        <f>+Detail_PL_KOH!AI227+Detail_PL_RGS!AI227</f>
        <v>3.2499999999999911E-2</v>
      </c>
      <c r="AJ227" s="53">
        <f>+Detail_PL_KOH!AJ227+Detail_PL_RGS!AJ227</f>
        <v>3.250000000000007E-2</v>
      </c>
      <c r="AK227" s="53">
        <f>+Detail_PL_KOH!AK227+Detail_PL_RGS!AK227</f>
        <v>3.5689999999999944E-2</v>
      </c>
      <c r="AM227" s="53">
        <f t="shared" si="183"/>
        <v>0</v>
      </c>
      <c r="AN227" s="53">
        <f t="shared" si="184"/>
        <v>-1.8091200000000003</v>
      </c>
      <c r="AO227" s="53">
        <f t="shared" si="185"/>
        <v>0.39218999999999998</v>
      </c>
      <c r="AP227" s="54">
        <f t="shared" si="186"/>
        <v>-2.00312</v>
      </c>
      <c r="AQ227" s="53">
        <f t="shared" si="187"/>
        <v>0.19818999999999992</v>
      </c>
      <c r="AS227" s="92">
        <f>IFERROR(AM227/AM$20,0)</f>
        <v>0</v>
      </c>
      <c r="AT227" s="92">
        <f>IFERROR(AN227/AN$20,0)</f>
        <v>-4.8937957416534547E-6</v>
      </c>
      <c r="AU227" s="92">
        <f t="shared" si="189"/>
        <v>1.017235635387299E-6</v>
      </c>
      <c r="AV227" s="673">
        <f t="shared" si="189"/>
        <v>-1.1077426348121549E-5</v>
      </c>
      <c r="AW227" s="92">
        <f t="shared" si="189"/>
        <v>1.0075869885375077E-6</v>
      </c>
    </row>
    <row r="228" spans="1:49" hidden="1" x14ac:dyDescent="0.3">
      <c r="A228" s="43" t="str" cm="1">
        <f t="array" ref="A228">IF(ISBLANK(B228),"",IF(AND(H228:AS228=0),"n/a",""))</f>
        <v/>
      </c>
      <c r="B228" s="215">
        <v>550611500</v>
      </c>
      <c r="C228" t="s">
        <v>230</v>
      </c>
      <c r="D228" s="35" t="str">
        <f t="shared" si="188"/>
        <v>550611500 - Other travel expenses</v>
      </c>
      <c r="E228" t="s">
        <v>95</v>
      </c>
      <c r="F228" s="35" t="s">
        <v>1822</v>
      </c>
      <c r="G228" s="35" t="s">
        <v>2187</v>
      </c>
      <c r="H228" s="54">
        <f>+Detail_PL_KOH!H228+Detail_PL_RGS!H228</f>
        <v>0.41867000000000004</v>
      </c>
      <c r="I228" s="53">
        <f>+Detail_PL_KOH!I228+Detail_PL_RGS!I228</f>
        <v>5.5369999999999947E-2</v>
      </c>
      <c r="J228" s="53">
        <f>+Detail_PL_KOH!J228+Detail_PL_RGS!J228</f>
        <v>0</v>
      </c>
      <c r="K228" s="53">
        <f>+Detail_PL_KOH!K228+Detail_PL_RGS!K228</f>
        <v>3.85</v>
      </c>
      <c r="L228" s="53">
        <f>+Detail_PL_KOH!L228+Detail_PL_RGS!L228</f>
        <v>0</v>
      </c>
      <c r="M228" s="53">
        <f>+Detail_PL_KOH!M228+Detail_PL_RGS!M228</f>
        <v>0.11240000000000006</v>
      </c>
      <c r="N228" s="53">
        <f>+Detail_PL_KOH!N228+Detail_PL_RGS!N228</f>
        <v>0.16599999999999954</v>
      </c>
      <c r="O228" s="53">
        <f>+Detail_PL_KOH!O228+Detail_PL_RGS!O228</f>
        <v>0</v>
      </c>
      <c r="P228" s="53">
        <f>+Detail_PL_KOH!P228+Detail_PL_RGS!P228</f>
        <v>0</v>
      </c>
      <c r="Q228" s="53">
        <f>+Detail_PL_KOH!Q228+Detail_PL_RGS!Q228</f>
        <v>0</v>
      </c>
      <c r="R228" s="53">
        <f>+Detail_PL_KOH!R228+Detail_PL_RGS!R228</f>
        <v>0.10479999999999995</v>
      </c>
      <c r="S228" s="53">
        <f>+Detail_PL_KOH!S228+Detail_PL_RGS!S228</f>
        <v>0</v>
      </c>
      <c r="T228" s="54">
        <f>+Detail_PL_KOH!T228+Detail_PL_RGS!T228</f>
        <v>0</v>
      </c>
      <c r="U228" s="53">
        <f>+Detail_PL_KOH!U228+Detail_PL_RGS!U228</f>
        <v>0</v>
      </c>
      <c r="V228" s="53">
        <f>+Detail_PL_KOH!V228+Detail_PL_RGS!V228</f>
        <v>20.901160000000001</v>
      </c>
      <c r="W228" s="53">
        <f>+Detail_PL_KOH!W228+Detail_PL_RGS!W228</f>
        <v>-24.44068</v>
      </c>
      <c r="X228" s="53">
        <f>+Detail_PL_KOH!X228+Detail_PL_RGS!X228</f>
        <v>3.824000000000094E-2</v>
      </c>
      <c r="Y228" s="53">
        <f>+Detail_PL_KOH!Y228+Detail_PL_RGS!Y228</f>
        <v>0.64922999999999975</v>
      </c>
      <c r="Z228" s="53">
        <f>+Detail_PL_KOH!Z228+Detail_PL_RGS!Z228</f>
        <v>0.61599999999999999</v>
      </c>
      <c r="AA228" s="53">
        <f>+Detail_PL_KOH!AA228+Detail_PL_RGS!AA228</f>
        <v>-5.2990000000000037E-2</v>
      </c>
      <c r="AB228" s="53">
        <f>+Detail_PL_KOH!AB228+Detail_PL_RGS!AB228</f>
        <v>1.3929900000000002</v>
      </c>
      <c r="AC228" s="53">
        <f>+Detail_PL_KOH!AC228+Detail_PL_RGS!AC228</f>
        <v>-0.74639999999999973</v>
      </c>
      <c r="AD228" s="53">
        <f>+Detail_PL_KOH!AD228+Detail_PL_RGS!AD228</f>
        <v>0</v>
      </c>
      <c r="AE228" s="53">
        <f>+Detail_PL_KOH!AE228+Detail_PL_RGS!AE228</f>
        <v>0.10719999999999974</v>
      </c>
      <c r="AF228" s="54">
        <f>+Detail_PL_KOH!AF228+Detail_PL_RGS!AF228</f>
        <v>0.30251000000000017</v>
      </c>
      <c r="AG228" s="53">
        <f>+Detail_PL_KOH!AG228+Detail_PL_RGS!AG228</f>
        <v>-7.1550000000000114E-2</v>
      </c>
      <c r="AH228" s="53">
        <f>+Detail_PL_KOH!AH228+Detail_PL_RGS!AH228</f>
        <v>0</v>
      </c>
      <c r="AI228" s="53">
        <f>+Detail_PL_KOH!AI228+Detail_PL_RGS!AI228</f>
        <v>5.600000000000005E-2</v>
      </c>
      <c r="AJ228" s="53">
        <f>+Detail_PL_KOH!AJ228+Detail_PL_RGS!AJ228</f>
        <v>0.32017999999999991</v>
      </c>
      <c r="AK228" s="53">
        <f>+Detail_PL_KOH!AK228+Detail_PL_RGS!AK228</f>
        <v>-0.26208000000000031</v>
      </c>
      <c r="AM228" s="53">
        <f t="shared" si="183"/>
        <v>4.7072399999999996</v>
      </c>
      <c r="AN228" s="53">
        <f t="shared" si="184"/>
        <v>-1.5352499999999984</v>
      </c>
      <c r="AO228" s="53">
        <f t="shared" si="185"/>
        <v>1.6618599999999999</v>
      </c>
      <c r="AP228" s="54">
        <f t="shared" si="186"/>
        <v>-2.8520499999999989</v>
      </c>
      <c r="AQ228" s="53">
        <f t="shared" si="187"/>
        <v>0.3450599999999997</v>
      </c>
      <c r="AS228" s="92">
        <f t="shared" ref="AS228:AT260" si="190">IFERROR(AM228/AM$20,0)</f>
        <v>1.3427079737683846E-5</v>
      </c>
      <c r="AT228" s="92">
        <f t="shared" si="190"/>
        <v>-4.1529582959524283E-6</v>
      </c>
      <c r="AU228" s="92">
        <f t="shared" si="189"/>
        <v>4.3104189628107209E-6</v>
      </c>
      <c r="AV228" s="673">
        <f t="shared" si="189"/>
        <v>-1.5772082459443293E-5</v>
      </c>
      <c r="AW228" s="92">
        <f t="shared" si="189"/>
        <v>1.7542659380632335E-6</v>
      </c>
    </row>
    <row r="229" spans="1:49" hidden="1" x14ac:dyDescent="0.3">
      <c r="A229" s="43" t="str" cm="1">
        <f t="array" ref="A229">IF(ISBLANK(B229),"",IF(AND(H229:AS229=0),"n/a",""))</f>
        <v/>
      </c>
      <c r="B229" s="215">
        <v>553122600</v>
      </c>
      <c r="C229" t="s">
        <v>678</v>
      </c>
      <c r="D229" s="35" t="str">
        <f t="shared" si="188"/>
        <v>553122600 - Compactors - Containers &gt; 12 months rental</v>
      </c>
      <c r="E229" t="s">
        <v>95</v>
      </c>
      <c r="F229" s="35" t="s">
        <v>1822</v>
      </c>
      <c r="G229" s="35" t="s">
        <v>2187</v>
      </c>
      <c r="H229" s="54">
        <f>+Detail_PL_KOH!H229+Detail_PL_RGS!H229</f>
        <v>0.54725000000000001</v>
      </c>
      <c r="I229" s="53">
        <f>+Detail_PL_KOH!I229+Detail_PL_RGS!I229</f>
        <v>-4.7250000000000014E-2</v>
      </c>
      <c r="J229" s="53">
        <f>+Detail_PL_KOH!J229+Detail_PL_RGS!J229</f>
        <v>1.0945</v>
      </c>
      <c r="K229" s="53">
        <f>+Detail_PL_KOH!K229+Detail_PL_RGS!K229</f>
        <v>0.54725000000000001</v>
      </c>
      <c r="L229" s="53">
        <f>+Detail_PL_KOH!L229+Detail_PL_RGS!L229</f>
        <v>1.0945</v>
      </c>
      <c r="M229" s="53">
        <f>+Detail_PL_KOH!M229+Detail_PL_RGS!M229</f>
        <v>-0.54725000000000001</v>
      </c>
      <c r="N229" s="53">
        <f>+Detail_PL_KOH!N229+Detail_PL_RGS!N229</f>
        <v>0</v>
      </c>
      <c r="O229" s="53">
        <f>+Detail_PL_KOH!O229+Detail_PL_RGS!O229</f>
        <v>0.54725000000000001</v>
      </c>
      <c r="P229" s="53">
        <f>+Detail_PL_KOH!P229+Detail_PL_RGS!P229</f>
        <v>1.0945</v>
      </c>
      <c r="Q229" s="53">
        <f>+Detail_PL_KOH!Q229+Detail_PL_RGS!Q229</f>
        <v>0.54725000000000001</v>
      </c>
      <c r="R229" s="53">
        <f>+Detail_PL_KOH!R229+Detail_PL_RGS!R229</f>
        <v>0.54725000000000001</v>
      </c>
      <c r="S229" s="53">
        <f>+Detail_PL_KOH!S229+Detail_PL_RGS!S229</f>
        <v>0.54725000000000001</v>
      </c>
      <c r="T229" s="54">
        <f>+Detail_PL_KOH!T229+Detail_PL_RGS!T229</f>
        <v>0.54725000000000001</v>
      </c>
      <c r="U229" s="53">
        <f>+Detail_PL_KOH!U229+Detail_PL_RGS!U229</f>
        <v>0.54725000000000001</v>
      </c>
      <c r="V229" s="53">
        <f>+Detail_PL_KOH!V229+Detail_PL_RGS!V229</f>
        <v>1.0945</v>
      </c>
      <c r="W229" s="53">
        <f>+Detail_PL_KOH!W229+Detail_PL_RGS!W229</f>
        <v>0.54725000000000001</v>
      </c>
      <c r="X229" s="53">
        <f>+Detail_PL_KOH!X229+Detail_PL_RGS!X229</f>
        <v>0.54725000000000001</v>
      </c>
      <c r="Y229" s="53">
        <f>+Detail_PL_KOH!Y229+Detail_PL_RGS!Y229</f>
        <v>0.5</v>
      </c>
      <c r="Z229" s="53">
        <f>+Detail_PL_KOH!Z229+Detail_PL_RGS!Z229</f>
        <v>0.5</v>
      </c>
      <c r="AA229" s="53">
        <f>+Detail_PL_KOH!AA229+Detail_PL_RGS!AA229</f>
        <v>0.59450000000000003</v>
      </c>
      <c r="AB229" s="53">
        <f>+Detail_PL_KOH!AB229+Detail_PL_RGS!AB229</f>
        <v>0</v>
      </c>
      <c r="AC229" s="53">
        <f>+Detail_PL_KOH!AC229+Detail_PL_RGS!AC229</f>
        <v>0.86464000000000052</v>
      </c>
      <c r="AD229" s="53">
        <f>+Detail_PL_KOH!AD229+Detail_PL_RGS!AD229</f>
        <v>1.0140299999999991</v>
      </c>
      <c r="AE229" s="53">
        <f>+Detail_PL_KOH!AE229+Detail_PL_RGS!AE229</f>
        <v>0.54725000000000001</v>
      </c>
      <c r="AF229" s="54">
        <f>+Detail_PL_KOH!AF229+Detail_PL_RGS!AF229</f>
        <v>0.4513000000000007</v>
      </c>
      <c r="AG229" s="53">
        <f>+Detail_PL_KOH!AG229+Detail_PL_RGS!AG229</f>
        <v>0.54999999999999805</v>
      </c>
      <c r="AH229" s="53">
        <f>+Detail_PL_KOH!AH229+Detail_PL_RGS!AH229</f>
        <v>0.55000000000000071</v>
      </c>
      <c r="AI229" s="53">
        <f>+Detail_PL_KOH!AI229+Detail_PL_RGS!AI229</f>
        <v>0.55000000000000071</v>
      </c>
      <c r="AJ229" s="53">
        <f>+Detail_PL_KOH!AJ229+Detail_PL_RGS!AJ229</f>
        <v>0.54999999999999893</v>
      </c>
      <c r="AK229" s="53">
        <f>+Detail_PL_KOH!AK229+Detail_PL_RGS!AK229</f>
        <v>0.55000000000000071</v>
      </c>
      <c r="AM229" s="53">
        <f t="shared" si="183"/>
        <v>5.9725000000000001</v>
      </c>
      <c r="AN229" s="53">
        <f t="shared" si="184"/>
        <v>7.3039199999999997</v>
      </c>
      <c r="AO229" s="53">
        <f t="shared" si="185"/>
        <v>6.7217199999999995</v>
      </c>
      <c r="AP229" s="54">
        <f t="shared" si="186"/>
        <v>3.7835000000000001</v>
      </c>
      <c r="AQ229" s="53">
        <f t="shared" si="187"/>
        <v>3.2012999999999998</v>
      </c>
      <c r="AS229" s="92">
        <f t="shared" si="190"/>
        <v>1.7036147239851118E-5</v>
      </c>
      <c r="AT229" s="92">
        <f t="shared" si="190"/>
        <v>1.9757612868896201E-5</v>
      </c>
      <c r="AU229" s="92">
        <f t="shared" si="189"/>
        <v>1.7434338241912123E-5</v>
      </c>
      <c r="AV229" s="673">
        <f t="shared" si="189"/>
        <v>2.0923081287250829E-5</v>
      </c>
      <c r="AW229" s="92">
        <f t="shared" si="189"/>
        <v>1.6275231981457816E-5</v>
      </c>
    </row>
    <row r="230" spans="1:49" hidden="1" x14ac:dyDescent="0.3">
      <c r="A230" s="43" t="str" cm="1">
        <f t="array" ref="A230">IF(ISBLANK(B230),"",IF(AND(H230:AS230=0),"n/a",""))</f>
        <v/>
      </c>
      <c r="B230" s="215">
        <v>550631120</v>
      </c>
      <c r="C230" t="s">
        <v>434</v>
      </c>
      <c r="D230" s="35" t="str">
        <f t="shared" si="188"/>
        <v>550631120 - Travel expenses - meals and entertainment</v>
      </c>
      <c r="E230" t="s">
        <v>95</v>
      </c>
      <c r="F230" s="35" t="s">
        <v>1822</v>
      </c>
      <c r="G230" s="35" t="s">
        <v>2187</v>
      </c>
      <c r="H230" s="54">
        <f>+Detail_PL_KOH!H230+Detail_PL_RGS!H230</f>
        <v>3.056E-2</v>
      </c>
      <c r="I230" s="53">
        <f>+Detail_PL_KOH!I230+Detail_PL_RGS!I230</f>
        <v>1.03773</v>
      </c>
      <c r="J230" s="53">
        <f>+Detail_PL_KOH!J230+Detail_PL_RGS!J230</f>
        <v>0.85547000000000006</v>
      </c>
      <c r="K230" s="53">
        <f>+Detail_PL_KOH!K230+Detail_PL_RGS!K230</f>
        <v>0.15693999999999986</v>
      </c>
      <c r="L230" s="53">
        <f>+Detail_PL_KOH!L230+Detail_PL_RGS!L230</f>
        <v>0.50092000000000025</v>
      </c>
      <c r="M230" s="53">
        <f>+Detail_PL_KOH!M230+Detail_PL_RGS!M230</f>
        <v>0.43338999999999994</v>
      </c>
      <c r="N230" s="53">
        <f>+Detail_PL_KOH!N230+Detail_PL_RGS!N230</f>
        <v>0.54738999999999993</v>
      </c>
      <c r="O230" s="53">
        <f>+Detail_PL_KOH!O230+Detail_PL_RGS!O230</f>
        <v>0.26928000000000007</v>
      </c>
      <c r="P230" s="53">
        <f>+Detail_PL_KOH!P230+Detail_PL_RGS!P230</f>
        <v>0.19370999999999999</v>
      </c>
      <c r="Q230" s="53">
        <f>+Detail_PL_KOH!Q230+Detail_PL_RGS!Q230</f>
        <v>0.24045000000000005</v>
      </c>
      <c r="R230" s="53">
        <f>+Detail_PL_KOH!R230+Detail_PL_RGS!R230</f>
        <v>0.41269999999999957</v>
      </c>
      <c r="S230" s="53">
        <f>+Detail_PL_KOH!S230+Detail_PL_RGS!S230</f>
        <v>0.18872000000000028</v>
      </c>
      <c r="T230" s="54">
        <f>+Detail_PL_KOH!T230+Detail_PL_RGS!T230</f>
        <v>0.16171000000000002</v>
      </c>
      <c r="U230" s="53">
        <f>+Detail_PL_KOH!U230+Detail_PL_RGS!U230</f>
        <v>9.1000000000000109E-4</v>
      </c>
      <c r="V230" s="53">
        <f>+Detail_PL_KOH!V230+Detail_PL_RGS!V230</f>
        <v>5.5039999999999999E-2</v>
      </c>
      <c r="W230" s="53">
        <f>+Detail_PL_KOH!W230+Detail_PL_RGS!W230</f>
        <v>1.37442</v>
      </c>
      <c r="X230" s="53">
        <f>+Detail_PL_KOH!X230+Detail_PL_RGS!X230</f>
        <v>1.1388099999999999</v>
      </c>
      <c r="Y230" s="53">
        <f>+Detail_PL_KOH!Y230+Detail_PL_RGS!Y230</f>
        <v>0.19528000000000023</v>
      </c>
      <c r="Z230" s="53">
        <f>+Detail_PL_KOH!Z230+Detail_PL_RGS!Z230</f>
        <v>0.29825000000000002</v>
      </c>
      <c r="AA230" s="53">
        <f>+Detail_PL_KOH!AA230+Detail_PL_RGS!AA230</f>
        <v>0.24627999999999969</v>
      </c>
      <c r="AB230" s="53">
        <f>+Detail_PL_KOH!AB230+Detail_PL_RGS!AB230</f>
        <v>0.70796000000000037</v>
      </c>
      <c r="AC230" s="53">
        <f>+Detail_PL_KOH!AC230+Detail_PL_RGS!AC230</f>
        <v>0.42344999999999988</v>
      </c>
      <c r="AD230" s="53">
        <f>+Detail_PL_KOH!AD230+Detail_PL_RGS!AD230</f>
        <v>5.1350000000000229E-2</v>
      </c>
      <c r="AE230" s="53">
        <f>+Detail_PL_KOH!AE230+Detail_PL_RGS!AE230</f>
        <v>0.29942000000000002</v>
      </c>
      <c r="AF230" s="54">
        <f>+Detail_PL_KOH!AF230+Detail_PL_RGS!AF230</f>
        <v>-4.3620000000000103E-2</v>
      </c>
      <c r="AG230" s="53">
        <f>+Detail_PL_KOH!AG230+Detail_PL_RGS!AG230</f>
        <v>0.80335999999999996</v>
      </c>
      <c r="AH230" s="53">
        <f>+Detail_PL_KOH!AH230+Detail_PL_RGS!AH230</f>
        <v>0.3170299999999997</v>
      </c>
      <c r="AI230" s="53">
        <f>+Detail_PL_KOH!AI230+Detail_PL_RGS!AI230</f>
        <v>0.50316000000000027</v>
      </c>
      <c r="AJ230" s="53">
        <f>+Detail_PL_KOH!AJ230+Detail_PL_RGS!AJ230</f>
        <v>0.35440999999999984</v>
      </c>
      <c r="AK230" s="53">
        <f>+Detail_PL_KOH!AK230+Detail_PL_RGS!AK230</f>
        <v>0.14019000000000004</v>
      </c>
      <c r="AM230" s="53">
        <f t="shared" si="183"/>
        <v>4.8672599999999999</v>
      </c>
      <c r="AN230" s="53">
        <f t="shared" si="184"/>
        <v>4.9528800000000004</v>
      </c>
      <c r="AO230" s="53">
        <f t="shared" si="185"/>
        <v>4.1012400000000007</v>
      </c>
      <c r="AP230" s="54">
        <f t="shared" si="186"/>
        <v>2.9261699999999999</v>
      </c>
      <c r="AQ230" s="53">
        <f t="shared" si="187"/>
        <v>2.0745299999999998</v>
      </c>
      <c r="AS230" s="92">
        <f t="shared" si="190"/>
        <v>1.3883525829156593E-5</v>
      </c>
      <c r="AT230" s="92">
        <f t="shared" si="190"/>
        <v>1.3397885741642655E-5</v>
      </c>
      <c r="AU230" s="92">
        <f t="shared" si="189"/>
        <v>1.0637516196934667E-5</v>
      </c>
      <c r="AV230" s="673">
        <f t="shared" si="189"/>
        <v>1.618197245151705E-5</v>
      </c>
      <c r="AW230" s="92">
        <f t="shared" si="189"/>
        <v>1.0546795677535276E-5</v>
      </c>
    </row>
    <row r="231" spans="1:49" hidden="1" x14ac:dyDescent="0.3">
      <c r="A231" s="43" t="str" cm="1">
        <f t="array" ref="A231">IF(ISBLANK(B231),"",IF(AND(H231:AS231=0),"n/a",""))</f>
        <v/>
      </c>
      <c r="B231" s="215">
        <v>553414000</v>
      </c>
      <c r="C231" t="s">
        <v>160</v>
      </c>
      <c r="D231" s="35" t="str">
        <f t="shared" si="188"/>
        <v>553414000 - Technical studies, designs, technical assistances</v>
      </c>
      <c r="E231" t="s">
        <v>95</v>
      </c>
      <c r="F231" s="35" t="s">
        <v>1822</v>
      </c>
      <c r="G231" s="35" t="s">
        <v>2187</v>
      </c>
      <c r="H231" s="54">
        <f>+Detail_PL_KOH!H231+Detail_PL_RGS!H231</f>
        <v>0</v>
      </c>
      <c r="I231" s="53">
        <f>+Detail_PL_KOH!I231+Detail_PL_RGS!I231</f>
        <v>0</v>
      </c>
      <c r="J231" s="53">
        <f>+Detail_PL_KOH!J231+Detail_PL_RGS!J231</f>
        <v>3.4289999999999998</v>
      </c>
      <c r="K231" s="53">
        <f>+Detail_PL_KOH!K231+Detail_PL_RGS!K231</f>
        <v>0</v>
      </c>
      <c r="L231" s="53">
        <f>+Detail_PL_KOH!L231+Detail_PL_RGS!L231</f>
        <v>0</v>
      </c>
      <c r="M231" s="53">
        <f>+Detail_PL_KOH!M231+Detail_PL_RGS!M231</f>
        <v>0</v>
      </c>
      <c r="N231" s="53">
        <f>+Detail_PL_KOH!N231+Detail_PL_RGS!N231</f>
        <v>0</v>
      </c>
      <c r="O231" s="53">
        <f>+Detail_PL_KOH!O231+Detail_PL_RGS!O231</f>
        <v>0</v>
      </c>
      <c r="P231" s="53">
        <f>+Detail_PL_KOH!P231+Detail_PL_RGS!P231</f>
        <v>0</v>
      </c>
      <c r="Q231" s="53">
        <f>+Detail_PL_KOH!Q231+Detail_PL_RGS!Q231</f>
        <v>0</v>
      </c>
      <c r="R231" s="53">
        <f>+Detail_PL_KOH!R231+Detail_PL_RGS!R231</f>
        <v>0</v>
      </c>
      <c r="S231" s="53">
        <f>+Detail_PL_KOH!S231+Detail_PL_RGS!S231</f>
        <v>0</v>
      </c>
      <c r="T231" s="54">
        <f>+Detail_PL_KOH!T231+Detail_PL_RGS!T231</f>
        <v>0</v>
      </c>
      <c r="U231" s="53">
        <f>+Detail_PL_KOH!U231+Detail_PL_RGS!U231</f>
        <v>0</v>
      </c>
      <c r="V231" s="53">
        <f>+Detail_PL_KOH!V231+Detail_PL_RGS!V231</f>
        <v>0</v>
      </c>
      <c r="W231" s="53">
        <f>+Detail_PL_KOH!W231+Detail_PL_RGS!W231</f>
        <v>0</v>
      </c>
      <c r="X231" s="53">
        <f>+Detail_PL_KOH!X231+Detail_PL_RGS!X231</f>
        <v>0</v>
      </c>
      <c r="Y231" s="53">
        <f>+Detail_PL_KOH!Y231+Detail_PL_RGS!Y231</f>
        <v>0</v>
      </c>
      <c r="Z231" s="53">
        <f>+Detail_PL_KOH!Z231+Detail_PL_RGS!Z231</f>
        <v>0</v>
      </c>
      <c r="AA231" s="53">
        <f>+Detail_PL_KOH!AA231+Detail_PL_RGS!AA231</f>
        <v>0</v>
      </c>
      <c r="AB231" s="53">
        <f>+Detail_PL_KOH!AB231+Detail_PL_RGS!AB231</f>
        <v>0</v>
      </c>
      <c r="AC231" s="53">
        <f>+Detail_PL_KOH!AC231+Detail_PL_RGS!AC231</f>
        <v>0</v>
      </c>
      <c r="AD231" s="53">
        <f>+Detail_PL_KOH!AD231+Detail_PL_RGS!AD231</f>
        <v>0</v>
      </c>
      <c r="AE231" s="53">
        <f>+Detail_PL_KOH!AE231+Detail_PL_RGS!AE231</f>
        <v>0</v>
      </c>
      <c r="AF231" s="54">
        <f>+Detail_PL_KOH!AF231+Detail_PL_RGS!AF231</f>
        <v>0</v>
      </c>
      <c r="AG231" s="53">
        <f>+Detail_PL_KOH!AG231+Detail_PL_RGS!AG231</f>
        <v>0</v>
      </c>
      <c r="AH231" s="53">
        <f>+Detail_PL_KOH!AH231+Detail_PL_RGS!AH231</f>
        <v>0</v>
      </c>
      <c r="AI231" s="53">
        <f>+Detail_PL_KOH!AI231+Detail_PL_RGS!AI231</f>
        <v>0</v>
      </c>
      <c r="AJ231" s="53">
        <f>+Detail_PL_KOH!AJ231+Detail_PL_RGS!AJ231</f>
        <v>0</v>
      </c>
      <c r="AK231" s="53">
        <f>+Detail_PL_KOH!AK231+Detail_PL_RGS!AK231</f>
        <v>0</v>
      </c>
      <c r="AM231" s="53">
        <f t="shared" si="183"/>
        <v>3.4289999999999998</v>
      </c>
      <c r="AN231" s="53">
        <f t="shared" si="184"/>
        <v>0</v>
      </c>
      <c r="AO231" s="53">
        <f t="shared" si="185"/>
        <v>0</v>
      </c>
      <c r="AP231" s="54">
        <f t="shared" si="186"/>
        <v>0</v>
      </c>
      <c r="AQ231" s="53">
        <f t="shared" si="187"/>
        <v>0</v>
      </c>
      <c r="AS231" s="92">
        <f t="shared" si="190"/>
        <v>9.7809876744159872E-6</v>
      </c>
      <c r="AT231" s="92">
        <f t="shared" si="190"/>
        <v>0</v>
      </c>
      <c r="AU231" s="92">
        <f t="shared" si="189"/>
        <v>0</v>
      </c>
      <c r="AV231" s="673">
        <f t="shared" si="189"/>
        <v>0</v>
      </c>
      <c r="AW231" s="92">
        <f t="shared" si="189"/>
        <v>0</v>
      </c>
    </row>
    <row r="232" spans="1:49" hidden="1" x14ac:dyDescent="0.3">
      <c r="A232" s="43" t="str" cm="1">
        <f t="array" ref="A232">IF(ISBLANK(B232),"",IF(AND(H232:AS232=0),"n/a",""))</f>
        <v/>
      </c>
      <c r="B232" s="215">
        <v>553311000</v>
      </c>
      <c r="C232" t="s">
        <v>663</v>
      </c>
      <c r="D232" s="35" t="str">
        <f t="shared" si="188"/>
        <v>553311000 - Filing, storage &amp; routing</v>
      </c>
      <c r="E232" t="s">
        <v>95</v>
      </c>
      <c r="F232" s="35" t="s">
        <v>1822</v>
      </c>
      <c r="G232" s="35" t="s">
        <v>2187</v>
      </c>
      <c r="H232" s="54">
        <f>+Detail_PL_KOH!H232+Detail_PL_RGS!H232</f>
        <v>0.79699999999999993</v>
      </c>
      <c r="I232" s="53">
        <f>+Detail_PL_KOH!I232+Detail_PL_RGS!I232</f>
        <v>0.41400000000000003</v>
      </c>
      <c r="J232" s="53">
        <f>+Detail_PL_KOH!J232+Detail_PL_RGS!J232</f>
        <v>0.41399999999999987</v>
      </c>
      <c r="K232" s="53">
        <f>+Detail_PL_KOH!K232+Detail_PL_RGS!K232</f>
        <v>0.14700000000000002</v>
      </c>
      <c r="L232" s="53">
        <f>+Detail_PL_KOH!L232+Detail_PL_RGS!L232</f>
        <v>0.503</v>
      </c>
      <c r="M232" s="53">
        <f>+Detail_PL_KOH!M232+Detail_PL_RGS!M232</f>
        <v>0.32500000000000018</v>
      </c>
      <c r="N232" s="53">
        <f>+Detail_PL_KOH!N232+Detail_PL_RGS!N232</f>
        <v>0.32499999999999996</v>
      </c>
      <c r="O232" s="53">
        <f>+Detail_PL_KOH!O232+Detail_PL_RGS!O232</f>
        <v>0.32499999999999973</v>
      </c>
      <c r="P232" s="53">
        <f>+Detail_PL_KOH!P232+Detail_PL_RGS!P232</f>
        <v>0.23600000000000021</v>
      </c>
      <c r="Q232" s="53">
        <f>+Detail_PL_KOH!Q232+Detail_PL_RGS!Q232</f>
        <v>0.41399999999999992</v>
      </c>
      <c r="R232" s="53">
        <f>+Detail_PL_KOH!R232+Detail_PL_RGS!R232</f>
        <v>0.23600000000000021</v>
      </c>
      <c r="S232" s="53">
        <f>+Detail_PL_KOH!S232+Detail_PL_RGS!S232</f>
        <v>0.42080000000000028</v>
      </c>
      <c r="T232" s="54">
        <f>+Detail_PL_KOH!T232+Detail_PL_RGS!T232</f>
        <v>0.33179999999999998</v>
      </c>
      <c r="U232" s="53">
        <f>+Detail_PL_KOH!U232+Detail_PL_RGS!U232</f>
        <v>0.33179999999999998</v>
      </c>
      <c r="V232" s="53">
        <f>+Detail_PL_KOH!V232+Detail_PL_RGS!V232</f>
        <v>0</v>
      </c>
      <c r="W232" s="53">
        <f>+Detail_PL_KOH!W232+Detail_PL_RGS!W232</f>
        <v>0</v>
      </c>
      <c r="X232" s="53">
        <f>+Detail_PL_KOH!X232+Detail_PL_RGS!X232</f>
        <v>0.15379999999999994</v>
      </c>
      <c r="Y232" s="53">
        <f>+Detail_PL_KOH!Y232+Detail_PL_RGS!Y232</f>
        <v>0.70355000000000001</v>
      </c>
      <c r="Z232" s="53">
        <f>+Detail_PL_KOH!Z232+Detail_PL_RGS!Z232</f>
        <v>0.17800000000000021</v>
      </c>
      <c r="AA232" s="53">
        <f>+Detail_PL_KOH!AA232+Detail_PL_RGS!AA232</f>
        <v>0.51709999999999967</v>
      </c>
      <c r="AB232" s="53">
        <f>+Detail_PL_KOH!AB232+Detail_PL_RGS!AB232</f>
        <v>0.34755000000000003</v>
      </c>
      <c r="AC232" s="53">
        <f>+Detail_PL_KOH!AC232+Detail_PL_RGS!AC232</f>
        <v>0.25855000000000006</v>
      </c>
      <c r="AD232" s="53">
        <f>+Detail_PL_KOH!AD232+Detail_PL_RGS!AD232</f>
        <v>0.4365500000000001</v>
      </c>
      <c r="AE232" s="53">
        <f>+Detail_PL_KOH!AE232+Detail_PL_RGS!AE232</f>
        <v>0.34755000000000003</v>
      </c>
      <c r="AF232" s="54">
        <f>+Detail_PL_KOH!AF232+Detail_PL_RGS!AF232</f>
        <v>0.34755000000000003</v>
      </c>
      <c r="AG232" s="53">
        <f>+Detail_PL_KOH!AG232+Detail_PL_RGS!AG232</f>
        <v>0.3515499999999997</v>
      </c>
      <c r="AH232" s="53">
        <f>+Detail_PL_KOH!AH232+Detail_PL_RGS!AH232</f>
        <v>0.36979000000000006</v>
      </c>
      <c r="AI232" s="53">
        <f>+Detail_PL_KOH!AI232+Detail_PL_RGS!AI232</f>
        <v>0.36979000000000006</v>
      </c>
      <c r="AJ232" s="53">
        <f>+Detail_PL_KOH!AJ232+Detail_PL_RGS!AJ232</f>
        <v>0.38553999999999999</v>
      </c>
      <c r="AK232" s="53">
        <f>+Detail_PL_KOH!AK232+Detail_PL_RGS!AK232</f>
        <v>0.38553999999999955</v>
      </c>
      <c r="AM232" s="53">
        <f t="shared" si="183"/>
        <v>4.5567999999999991</v>
      </c>
      <c r="AN232" s="53">
        <f t="shared" si="184"/>
        <v>3.6062500000000002</v>
      </c>
      <c r="AO232" s="53">
        <f t="shared" si="185"/>
        <v>4.2950599999999994</v>
      </c>
      <c r="AP232" s="54">
        <f t="shared" si="186"/>
        <v>1.52095</v>
      </c>
      <c r="AQ232" s="53">
        <f t="shared" si="187"/>
        <v>2.2097599999999993</v>
      </c>
      <c r="AS232" s="92">
        <f t="shared" si="190"/>
        <v>1.2997959940151287E-5</v>
      </c>
      <c r="AT232" s="92">
        <f t="shared" si="190"/>
        <v>9.7551576972991114E-6</v>
      </c>
      <c r="AU232" s="92">
        <f t="shared" si="189"/>
        <v>1.1140233275011019E-5</v>
      </c>
      <c r="AV232" s="673">
        <f t="shared" si="189"/>
        <v>8.4109846660087614E-6</v>
      </c>
      <c r="AW232" s="92">
        <f t="shared" si="189"/>
        <v>1.1234297511431674E-5</v>
      </c>
    </row>
    <row r="233" spans="1:49" hidden="1" x14ac:dyDescent="0.3">
      <c r="A233" s="43" t="str" cm="1">
        <f t="array" ref="A233">IF(ISBLANK(B233),"",IF(AND(H233:AS233=0),"n/a",""))</f>
        <v/>
      </c>
      <c r="B233" s="43">
        <v>557411000</v>
      </c>
      <c r="C233" s="35" t="s">
        <v>132</v>
      </c>
      <c r="D233" s="35" t="str">
        <f t="shared" si="188"/>
        <v>557411000 - Allocation to provision for bad debts</v>
      </c>
      <c r="E233" s="35" t="s">
        <v>1149</v>
      </c>
      <c r="F233" s="35" t="s">
        <v>1822</v>
      </c>
      <c r="G233" s="35" t="s">
        <v>2187</v>
      </c>
      <c r="H233" s="54">
        <f>+Detail_PL_KOH!H233+Detail_PL_RGS!H233</f>
        <v>0</v>
      </c>
      <c r="I233" s="53">
        <f>+Detail_PL_KOH!I233+Detail_PL_RGS!I233</f>
        <v>0</v>
      </c>
      <c r="J233" s="53">
        <f>+Detail_PL_KOH!J233+Detail_PL_RGS!J233</f>
        <v>0</v>
      </c>
      <c r="K233" s="53">
        <f>+Detail_PL_KOH!K233+Detail_PL_RGS!K233</f>
        <v>0</v>
      </c>
      <c r="L233" s="53">
        <f>+Detail_PL_KOH!L233+Detail_PL_RGS!L233</f>
        <v>0</v>
      </c>
      <c r="M233" s="53">
        <f>+Detail_PL_KOH!M233+Detail_PL_RGS!M233</f>
        <v>0</v>
      </c>
      <c r="N233" s="53">
        <f>+Detail_PL_KOH!N233+Detail_PL_RGS!N233</f>
        <v>0</v>
      </c>
      <c r="O233" s="53">
        <f>+Detail_PL_KOH!O233+Detail_PL_RGS!O233</f>
        <v>0</v>
      </c>
      <c r="P233" s="53">
        <f>+Detail_PL_KOH!P233+Detail_PL_RGS!P233</f>
        <v>5.8311999999999999</v>
      </c>
      <c r="Q233" s="53">
        <f>+Detail_PL_KOH!Q233+Detail_PL_RGS!Q233</f>
        <v>0</v>
      </c>
      <c r="R233" s="53">
        <f>+Detail_PL_KOH!R233+Detail_PL_RGS!R233</f>
        <v>0</v>
      </c>
      <c r="S233" s="53">
        <f>+Detail_PL_KOH!S233+Detail_PL_RGS!S233</f>
        <v>0</v>
      </c>
      <c r="T233" s="54">
        <f>+Detail_PL_KOH!T233+Detail_PL_RGS!T233</f>
        <v>0</v>
      </c>
      <c r="U233" s="53">
        <f>+Detail_PL_KOH!U233+Detail_PL_RGS!U233</f>
        <v>0</v>
      </c>
      <c r="V233" s="53">
        <f>+Detail_PL_KOH!V233+Detail_PL_RGS!V233</f>
        <v>0</v>
      </c>
      <c r="W233" s="53">
        <f>+Detail_PL_KOH!W233+Detail_PL_RGS!W233</f>
        <v>0</v>
      </c>
      <c r="X233" s="53">
        <f>+Detail_PL_KOH!X233+Detail_PL_RGS!X233</f>
        <v>0</v>
      </c>
      <c r="Y233" s="53">
        <f>+Detail_PL_KOH!Y233+Detail_PL_RGS!Y233</f>
        <v>0</v>
      </c>
      <c r="Z233" s="53">
        <f>+Detail_PL_KOH!Z233+Detail_PL_RGS!Z233</f>
        <v>0</v>
      </c>
      <c r="AA233" s="53">
        <f>+Detail_PL_KOH!AA233+Detail_PL_RGS!AA233</f>
        <v>0</v>
      </c>
      <c r="AB233" s="53">
        <f>+Detail_PL_KOH!AB233+Detail_PL_RGS!AB233</f>
        <v>0</v>
      </c>
      <c r="AC233" s="53">
        <f>+Detail_PL_KOH!AC233+Detail_PL_RGS!AC233</f>
        <v>0</v>
      </c>
      <c r="AD233" s="53">
        <f>+Detail_PL_KOH!AD233+Detail_PL_RGS!AD233</f>
        <v>0</v>
      </c>
      <c r="AE233" s="53">
        <f>+Detail_PL_KOH!AE233+Detail_PL_RGS!AE233</f>
        <v>0</v>
      </c>
      <c r="AF233" s="54">
        <f>+Detail_PL_KOH!AF233+Detail_PL_RGS!AF233</f>
        <v>0</v>
      </c>
      <c r="AG233" s="53">
        <f>+Detail_PL_KOH!AG233+Detail_PL_RGS!AG233</f>
        <v>0</v>
      </c>
      <c r="AH233" s="53">
        <f>+Detail_PL_KOH!AH233+Detail_PL_RGS!AH233</f>
        <v>0</v>
      </c>
      <c r="AI233" s="53">
        <f>+Detail_PL_KOH!AI233+Detail_PL_RGS!AI233</f>
        <v>0</v>
      </c>
      <c r="AJ233" s="53">
        <f>+Detail_PL_KOH!AJ233+Detail_PL_RGS!AJ233</f>
        <v>0</v>
      </c>
      <c r="AK233" s="53">
        <f>+Detail_PL_KOH!AK233+Detail_PL_RGS!AK233</f>
        <v>0</v>
      </c>
      <c r="AM233" s="53">
        <f t="shared" si="183"/>
        <v>5.8311999999999999</v>
      </c>
      <c r="AN233" s="53">
        <f t="shared" si="184"/>
        <v>0</v>
      </c>
      <c r="AO233" s="53">
        <f t="shared" si="185"/>
        <v>0</v>
      </c>
      <c r="AP233" s="54">
        <f t="shared" si="186"/>
        <v>0</v>
      </c>
      <c r="AQ233" s="53">
        <f t="shared" si="187"/>
        <v>0</v>
      </c>
      <c r="AS233" s="92">
        <f t="shared" si="190"/>
        <v>1.6633098666390929E-5</v>
      </c>
      <c r="AT233" s="92">
        <f t="shared" si="190"/>
        <v>0</v>
      </c>
      <c r="AU233" s="92">
        <f t="shared" si="189"/>
        <v>0</v>
      </c>
      <c r="AV233" s="673">
        <f t="shared" si="189"/>
        <v>0</v>
      </c>
      <c r="AW233" s="92">
        <f t="shared" si="189"/>
        <v>0</v>
      </c>
    </row>
    <row r="234" spans="1:49" hidden="1" x14ac:dyDescent="0.3">
      <c r="A234" s="43" t="str" cm="1">
        <f t="array" ref="A234">IF(ISBLANK(B234),"",IF(AND(H234:AS234=0),"n/a",""))</f>
        <v/>
      </c>
      <c r="B234" s="215">
        <v>551321000</v>
      </c>
      <c r="C234" t="s">
        <v>421</v>
      </c>
      <c r="D234" s="35" t="str">
        <f t="shared" si="188"/>
        <v>551321000 - Oil, greases &amp; lubricants</v>
      </c>
      <c r="E234" t="s">
        <v>95</v>
      </c>
      <c r="F234" s="35" t="s">
        <v>1822</v>
      </c>
      <c r="G234" s="35" t="s">
        <v>2187</v>
      </c>
      <c r="H234" s="54">
        <f>+Detail_PL_KOH!H234+Detail_PL_RGS!H234</f>
        <v>0.49858999999999998</v>
      </c>
      <c r="I234" s="53">
        <f>+Detail_PL_KOH!I234+Detail_PL_RGS!I234</f>
        <v>0.15118000000000004</v>
      </c>
      <c r="J234" s="53">
        <f>+Detail_PL_KOH!J234+Detail_PL_RGS!J234</f>
        <v>1.40222</v>
      </c>
      <c r="K234" s="53">
        <f>+Detail_PL_KOH!K234+Detail_PL_RGS!K234</f>
        <v>0</v>
      </c>
      <c r="L234" s="53">
        <f>+Detail_PL_KOH!L234+Detail_PL_RGS!L234</f>
        <v>0</v>
      </c>
      <c r="M234" s="53">
        <f>+Detail_PL_KOH!M234+Detail_PL_RGS!M234</f>
        <v>0</v>
      </c>
      <c r="N234" s="53">
        <f>+Detail_PL_KOH!N234+Detail_PL_RGS!N234</f>
        <v>0</v>
      </c>
      <c r="O234" s="53">
        <f>+Detail_PL_KOH!O234+Detail_PL_RGS!O234</f>
        <v>1.9969999999999998E-2</v>
      </c>
      <c r="P234" s="53">
        <f>+Detail_PL_KOH!P234+Detail_PL_RGS!P234</f>
        <v>0</v>
      </c>
      <c r="Q234" s="53">
        <f>+Detail_PL_KOH!Q234+Detail_PL_RGS!Q234</f>
        <v>0.10824000000000002</v>
      </c>
      <c r="R234" s="53">
        <f>+Detail_PL_KOH!R234+Detail_PL_RGS!R234</f>
        <v>0</v>
      </c>
      <c r="S234" s="53">
        <f>+Detail_PL_KOH!S234+Detail_PL_RGS!S234</f>
        <v>0</v>
      </c>
      <c r="T234" s="54">
        <f>+Detail_PL_KOH!T234+Detail_PL_RGS!T234</f>
        <v>0</v>
      </c>
      <c r="U234" s="53">
        <f>+Detail_PL_KOH!U234+Detail_PL_RGS!U234</f>
        <v>0.32388</v>
      </c>
      <c r="V234" s="53">
        <f>+Detail_PL_KOH!V234+Detail_PL_RGS!V234</f>
        <v>0.4535499999999999</v>
      </c>
      <c r="W234" s="53">
        <f>+Detail_PL_KOH!W234+Detail_PL_RGS!W234</f>
        <v>1.934E-2</v>
      </c>
      <c r="X234" s="53">
        <f>+Detail_PL_KOH!X234+Detail_PL_RGS!X234</f>
        <v>0</v>
      </c>
      <c r="Y234" s="53">
        <f>+Detail_PL_KOH!Y234+Detail_PL_RGS!Y234</f>
        <v>0</v>
      </c>
      <c r="Z234" s="53">
        <f>+Detail_PL_KOH!Z234+Detail_PL_RGS!Z234</f>
        <v>0</v>
      </c>
      <c r="AA234" s="53">
        <f>+Detail_PL_KOH!AA234+Detail_PL_RGS!AA234</f>
        <v>0</v>
      </c>
      <c r="AB234" s="53">
        <f>+Detail_PL_KOH!AB234+Detail_PL_RGS!AB234</f>
        <v>0</v>
      </c>
      <c r="AC234" s="53">
        <f>+Detail_PL_KOH!AC234+Detail_PL_RGS!AC234</f>
        <v>0</v>
      </c>
      <c r="AD234" s="53">
        <f>+Detail_PL_KOH!AD234+Detail_PL_RGS!AD234</f>
        <v>0</v>
      </c>
      <c r="AE234" s="53">
        <f>+Detail_PL_KOH!AE234+Detail_PL_RGS!AE234</f>
        <v>7.6900000000000024E-3</v>
      </c>
      <c r="AF234" s="54">
        <f>+Detail_PL_KOH!AF234+Detail_PL_RGS!AF234</f>
        <v>0</v>
      </c>
      <c r="AG234" s="53">
        <f>+Detail_PL_KOH!AG234+Detail_PL_RGS!AG234</f>
        <v>13.195170000000001</v>
      </c>
      <c r="AH234" s="53">
        <f>+Detail_PL_KOH!AH234+Detail_PL_RGS!AH234</f>
        <v>0</v>
      </c>
      <c r="AI234" s="53">
        <f>+Detail_PL_KOH!AI234+Detail_PL_RGS!AI234</f>
        <v>0</v>
      </c>
      <c r="AJ234" s="53">
        <f>+Detail_PL_KOH!AJ234+Detail_PL_RGS!AJ234</f>
        <v>4.8900000000000006E-2</v>
      </c>
      <c r="AK234" s="53">
        <f>+Detail_PL_KOH!AK234+Detail_PL_RGS!AK234</f>
        <v>0</v>
      </c>
      <c r="AM234" s="53">
        <f t="shared" si="183"/>
        <v>2.1801999999999997</v>
      </c>
      <c r="AN234" s="53">
        <f t="shared" si="184"/>
        <v>0.80445999999999984</v>
      </c>
      <c r="AO234" s="53">
        <f t="shared" si="185"/>
        <v>13.251760000000001</v>
      </c>
      <c r="AP234" s="54">
        <f t="shared" si="186"/>
        <v>0.79676999999999987</v>
      </c>
      <c r="AQ234" s="53">
        <f t="shared" si="187"/>
        <v>13.244070000000001</v>
      </c>
      <c r="AS234" s="92">
        <f t="shared" si="190"/>
        <v>6.2188711950311264E-6</v>
      </c>
      <c r="AT234" s="92">
        <f t="shared" si="190"/>
        <v>2.1761203913120946E-6</v>
      </c>
      <c r="AU234" s="92">
        <f t="shared" si="189"/>
        <v>3.4371509991585699E-5</v>
      </c>
      <c r="AV234" s="673">
        <f t="shared" si="189"/>
        <v>4.4062068130680162E-6</v>
      </c>
      <c r="AW234" s="92">
        <f t="shared" si="189"/>
        <v>6.7332118710731903E-5</v>
      </c>
    </row>
    <row r="235" spans="1:49" hidden="1" x14ac:dyDescent="0.3">
      <c r="A235" s="43" t="str" cm="1">
        <f t="array" ref="A235">IF(ISBLANK(B235),"",IF(AND(H235:AS235=0),"n/a",""))</f>
        <v/>
      </c>
      <c r="B235" s="215">
        <v>551231000</v>
      </c>
      <c r="C235" t="s">
        <v>569</v>
      </c>
      <c r="D235" s="35" t="str">
        <f t="shared" si="188"/>
        <v>551231000 - Spare parts - Vehicle</v>
      </c>
      <c r="E235" t="s">
        <v>95</v>
      </c>
      <c r="F235" s="35" t="s">
        <v>1822</v>
      </c>
      <c r="G235" s="35" t="s">
        <v>2187</v>
      </c>
      <c r="H235" s="54">
        <f>+Detail_PL_KOH!H235+Detail_PL_RGS!H235</f>
        <v>0</v>
      </c>
      <c r="I235" s="53">
        <f>+Detail_PL_KOH!I235+Detail_PL_RGS!I235</f>
        <v>0</v>
      </c>
      <c r="J235" s="53">
        <f>+Detail_PL_KOH!J235+Detail_PL_RGS!J235</f>
        <v>0</v>
      </c>
      <c r="K235" s="53">
        <f>+Detail_PL_KOH!K235+Detail_PL_RGS!K235</f>
        <v>0.60163999999999995</v>
      </c>
      <c r="L235" s="53">
        <f>+Detail_PL_KOH!L235+Detail_PL_RGS!L235</f>
        <v>1.5654199999999998</v>
      </c>
      <c r="M235" s="53">
        <f>+Detail_PL_KOH!M235+Detail_PL_RGS!M235</f>
        <v>0</v>
      </c>
      <c r="N235" s="53">
        <f>+Detail_PL_KOH!N235+Detail_PL_RGS!N235</f>
        <v>0</v>
      </c>
      <c r="O235" s="53">
        <f>+Detail_PL_KOH!O235+Detail_PL_RGS!O235</f>
        <v>0.63845000000000063</v>
      </c>
      <c r="P235" s="53">
        <f>+Detail_PL_KOH!P235+Detail_PL_RGS!P235</f>
        <v>0</v>
      </c>
      <c r="Q235" s="53">
        <f>+Detail_PL_KOH!Q235+Detail_PL_RGS!Q235</f>
        <v>0</v>
      </c>
      <c r="R235" s="53">
        <f>+Detail_PL_KOH!R235+Detail_PL_RGS!R235</f>
        <v>0</v>
      </c>
      <c r="S235" s="53">
        <f>+Detail_PL_KOH!S235+Detail_PL_RGS!S235</f>
        <v>0</v>
      </c>
      <c r="T235" s="54">
        <f>+Detail_PL_KOH!T235+Detail_PL_RGS!T235</f>
        <v>0.42158999999999996</v>
      </c>
      <c r="U235" s="53">
        <f>+Detail_PL_KOH!U235+Detail_PL_RGS!U235</f>
        <v>0</v>
      </c>
      <c r="V235" s="53">
        <f>+Detail_PL_KOH!V235+Detail_PL_RGS!V235</f>
        <v>0.92044000000000004</v>
      </c>
      <c r="W235" s="53">
        <f>+Detail_PL_KOH!W235+Detail_PL_RGS!W235</f>
        <v>0</v>
      </c>
      <c r="X235" s="53">
        <f>+Detail_PL_KOH!X235+Detail_PL_RGS!X235</f>
        <v>0.1772999999999999</v>
      </c>
      <c r="Y235" s="53">
        <f>+Detail_PL_KOH!Y235+Detail_PL_RGS!Y235</f>
        <v>0</v>
      </c>
      <c r="Z235" s="53">
        <f>+Detail_PL_KOH!Z235+Detail_PL_RGS!Z235</f>
        <v>0</v>
      </c>
      <c r="AA235" s="53">
        <f>+Detail_PL_KOH!AA235+Detail_PL_RGS!AA235</f>
        <v>0.17083000000000004</v>
      </c>
      <c r="AB235" s="53">
        <f>+Detail_PL_KOH!AB235+Detail_PL_RGS!AB235</f>
        <v>0</v>
      </c>
      <c r="AC235" s="53">
        <f>+Detail_PL_KOH!AC235+Detail_PL_RGS!AC235</f>
        <v>0</v>
      </c>
      <c r="AD235" s="53">
        <f>+Detail_PL_KOH!AD235+Detail_PL_RGS!AD235</f>
        <v>0</v>
      </c>
      <c r="AE235" s="53">
        <f>+Detail_PL_KOH!AE235+Detail_PL_RGS!AE235</f>
        <v>0</v>
      </c>
      <c r="AF235" s="54">
        <f>+Detail_PL_KOH!AF235+Detail_PL_RGS!AF235</f>
        <v>0.12390000000000012</v>
      </c>
      <c r="AG235" s="53">
        <f>+Detail_PL_KOH!AG235+Detail_PL_RGS!AG235</f>
        <v>0</v>
      </c>
      <c r="AH235" s="53">
        <f>+Detail_PL_KOH!AH235+Detail_PL_RGS!AH235</f>
        <v>0</v>
      </c>
      <c r="AI235" s="53">
        <f>+Detail_PL_KOH!AI235+Detail_PL_RGS!AI235</f>
        <v>0.12205999999999984</v>
      </c>
      <c r="AJ235" s="53">
        <f>+Detail_PL_KOH!AJ235+Detail_PL_RGS!AJ235</f>
        <v>0</v>
      </c>
      <c r="AK235" s="53">
        <f>+Detail_PL_KOH!AK235+Detail_PL_RGS!AK235</f>
        <v>0</v>
      </c>
      <c r="AM235" s="53">
        <f t="shared" si="183"/>
        <v>2.8055100000000004</v>
      </c>
      <c r="AN235" s="53">
        <f t="shared" si="184"/>
        <v>1.6901600000000001</v>
      </c>
      <c r="AO235" s="53">
        <f t="shared" si="185"/>
        <v>0.41678999999999999</v>
      </c>
      <c r="AP235" s="54">
        <f t="shared" si="186"/>
        <v>1.5193300000000001</v>
      </c>
      <c r="AQ235" s="53">
        <f t="shared" si="187"/>
        <v>0.24595999999999996</v>
      </c>
      <c r="AS235" s="92">
        <f t="shared" si="190"/>
        <v>8.0025251474047241E-6</v>
      </c>
      <c r="AT235" s="92">
        <f t="shared" si="190"/>
        <v>4.5720006471173843E-6</v>
      </c>
      <c r="AU235" s="92">
        <f t="shared" si="189"/>
        <v>1.0810414352050597E-6</v>
      </c>
      <c r="AV235" s="673">
        <f t="shared" si="189"/>
        <v>8.4020259263007285E-6</v>
      </c>
      <c r="AW235" s="92">
        <f t="shared" si="189"/>
        <v>1.2504470240712724E-6</v>
      </c>
    </row>
    <row r="236" spans="1:49" hidden="1" x14ac:dyDescent="0.3">
      <c r="A236" s="43" t="str" cm="1">
        <f t="array" ref="A236">IF(ISBLANK(B236),"",IF(AND(H236:AS236=0),"n/a",""))</f>
        <v/>
      </c>
      <c r="B236" s="215">
        <v>550325000</v>
      </c>
      <c r="C236" t="s">
        <v>236</v>
      </c>
      <c r="D236" s="35" t="str">
        <f t="shared" si="188"/>
        <v>550325000 - Employee training</v>
      </c>
      <c r="E236" t="s">
        <v>95</v>
      </c>
      <c r="F236" s="35" t="s">
        <v>1822</v>
      </c>
      <c r="G236" s="35" t="s">
        <v>2187</v>
      </c>
      <c r="H236" s="54">
        <f>+Detail_PL_KOH!H236+Detail_PL_RGS!H236</f>
        <v>0.06</v>
      </c>
      <c r="I236" s="53">
        <f>+Detail_PL_KOH!I236+Detail_PL_RGS!I236</f>
        <v>0.35123000000000004</v>
      </c>
      <c r="J236" s="53">
        <f>+Detail_PL_KOH!J236+Detail_PL_RGS!J236</f>
        <v>0.312</v>
      </c>
      <c r="K236" s="53">
        <f>+Detail_PL_KOH!K236+Detail_PL_RGS!K236</f>
        <v>0</v>
      </c>
      <c r="L236" s="53">
        <f>+Detail_PL_KOH!L236+Detail_PL_RGS!L236</f>
        <v>0.35373999999999994</v>
      </c>
      <c r="M236" s="53">
        <f>+Detail_PL_KOH!M236+Detail_PL_RGS!M236</f>
        <v>0.68304000000000009</v>
      </c>
      <c r="N236" s="53">
        <f>+Detail_PL_KOH!N236+Detail_PL_RGS!N236</f>
        <v>9.0000000000000024E-2</v>
      </c>
      <c r="O236" s="53">
        <f>+Detail_PL_KOH!O236+Detail_PL_RGS!O236</f>
        <v>0.06</v>
      </c>
      <c r="P236" s="53">
        <f>+Detail_PL_KOH!P236+Detail_PL_RGS!P236</f>
        <v>0.65207999999999999</v>
      </c>
      <c r="Q236" s="53">
        <f>+Detail_PL_KOH!Q236+Detail_PL_RGS!Q236</f>
        <v>0.33599999999999997</v>
      </c>
      <c r="R236" s="53">
        <f>+Detail_PL_KOH!R236+Detail_PL_RGS!R236</f>
        <v>0</v>
      </c>
      <c r="S236" s="53">
        <f>+Detail_PL_KOH!S236+Detail_PL_RGS!S236</f>
        <v>1.2505900000000003</v>
      </c>
      <c r="T236" s="54">
        <f>+Detail_PL_KOH!T236+Detail_PL_RGS!T236</f>
        <v>0</v>
      </c>
      <c r="U236" s="53">
        <f>+Detail_PL_KOH!U236+Detail_PL_RGS!U236</f>
        <v>0.26207999999999998</v>
      </c>
      <c r="V236" s="53">
        <f>+Detail_PL_KOH!V236+Detail_PL_RGS!V236</f>
        <v>-1.1505899999999998</v>
      </c>
      <c r="W236" s="53">
        <f>+Detail_PL_KOH!W236+Detail_PL_RGS!W236</f>
        <v>4.9999999999999989E-2</v>
      </c>
      <c r="X236" s="53">
        <f>+Detail_PL_KOH!X236+Detail_PL_RGS!X236</f>
        <v>0</v>
      </c>
      <c r="Y236" s="53">
        <f>+Detail_PL_KOH!Y236+Detail_PL_RGS!Y236</f>
        <v>0.58352000000000015</v>
      </c>
      <c r="Z236" s="53">
        <f>+Detail_PL_KOH!Z236+Detail_PL_RGS!Z236</f>
        <v>0</v>
      </c>
      <c r="AA236" s="53">
        <f>+Detail_PL_KOH!AA236+Detail_PL_RGS!AA236</f>
        <v>0.125</v>
      </c>
      <c r="AB236" s="53">
        <f>+Detail_PL_KOH!AB236+Detail_PL_RGS!AB236</f>
        <v>0.51911999999999991</v>
      </c>
      <c r="AC236" s="53">
        <f>+Detail_PL_KOH!AC236+Detail_PL_RGS!AC236</f>
        <v>0.28599999999999981</v>
      </c>
      <c r="AD236" s="53">
        <f>+Detail_PL_KOH!AD236+Detail_PL_RGS!AD236</f>
        <v>0.18800000000000006</v>
      </c>
      <c r="AE236" s="53">
        <f>+Detail_PL_KOH!AE236+Detail_PL_RGS!AE236</f>
        <v>0</v>
      </c>
      <c r="AF236" s="54">
        <f>+Detail_PL_KOH!AF236+Detail_PL_RGS!AF236</f>
        <v>0</v>
      </c>
      <c r="AG236" s="53">
        <f>+Detail_PL_KOH!AG236+Detail_PL_RGS!AG236</f>
        <v>9.2700000000000005E-2</v>
      </c>
      <c r="AH236" s="53">
        <f>+Detail_PL_KOH!AH236+Detail_PL_RGS!AH236</f>
        <v>0.16299999999999998</v>
      </c>
      <c r="AI236" s="53">
        <f>+Detail_PL_KOH!AI236+Detail_PL_RGS!AI236</f>
        <v>0</v>
      </c>
      <c r="AJ236" s="53">
        <f>+Detail_PL_KOH!AJ236+Detail_PL_RGS!AJ236</f>
        <v>0</v>
      </c>
      <c r="AK236" s="53">
        <f>+Detail_PL_KOH!AK236+Detail_PL_RGS!AK236</f>
        <v>0.26208000000000009</v>
      </c>
      <c r="AM236" s="53">
        <f t="shared" si="183"/>
        <v>4.1486800000000006</v>
      </c>
      <c r="AN236" s="53">
        <f t="shared" si="184"/>
        <v>0.86313000000000006</v>
      </c>
      <c r="AO236" s="53">
        <f t="shared" si="185"/>
        <v>1.6358999999999999</v>
      </c>
      <c r="AP236" s="54">
        <f t="shared" si="186"/>
        <v>-0.25498999999999972</v>
      </c>
      <c r="AQ236" s="53">
        <f t="shared" si="187"/>
        <v>0.51778000000000013</v>
      </c>
      <c r="AS236" s="92">
        <f t="shared" si="190"/>
        <v>1.1833825589121063E-5</v>
      </c>
      <c r="AT236" s="92">
        <f t="shared" si="190"/>
        <v>2.3348268321025393E-6</v>
      </c>
      <c r="AU236" s="92">
        <f t="shared" si="189"/>
        <v>4.243085687881084E-6</v>
      </c>
      <c r="AV236" s="673">
        <f t="shared" si="189"/>
        <v>-1.4101166902170167E-6</v>
      </c>
      <c r="AW236" s="92">
        <f t="shared" si="189"/>
        <v>2.6323648565767752E-6</v>
      </c>
    </row>
    <row r="237" spans="1:49" hidden="1" x14ac:dyDescent="0.3">
      <c r="A237" s="43" t="str" cm="1">
        <f t="array" ref="A237">IF(ISBLANK(B237),"",IF(AND(H237:AS237=0),"n/a",""))</f>
        <v/>
      </c>
      <c r="B237" s="215">
        <v>553911000</v>
      </c>
      <c r="C237" t="s">
        <v>611</v>
      </c>
      <c r="D237" s="35" t="str">
        <f t="shared" si="188"/>
        <v>553911000 - Payments patents, licenses, etc</v>
      </c>
      <c r="E237" t="s">
        <v>95</v>
      </c>
      <c r="F237" s="35" t="s">
        <v>1822</v>
      </c>
      <c r="G237" s="35" t="s">
        <v>2187</v>
      </c>
      <c r="H237" s="54">
        <f>+Detail_PL_KOH!H237+Detail_PL_RGS!H237</f>
        <v>0</v>
      </c>
      <c r="I237" s="53">
        <f>+Detail_PL_KOH!I237+Detail_PL_RGS!I237</f>
        <v>0</v>
      </c>
      <c r="J237" s="53">
        <f>+Detail_PL_KOH!J237+Detail_PL_RGS!J237</f>
        <v>0</v>
      </c>
      <c r="K237" s="53">
        <f>+Detail_PL_KOH!K237+Detail_PL_RGS!K237</f>
        <v>0</v>
      </c>
      <c r="L237" s="53">
        <f>+Detail_PL_KOH!L237+Detail_PL_RGS!L237</f>
        <v>0</v>
      </c>
      <c r="M237" s="53">
        <f>+Detail_PL_KOH!M237+Detail_PL_RGS!M237</f>
        <v>2.15</v>
      </c>
      <c r="N237" s="53">
        <f>+Detail_PL_KOH!N237+Detail_PL_RGS!N237</f>
        <v>0</v>
      </c>
      <c r="O237" s="53">
        <f>+Detail_PL_KOH!O237+Detail_PL_RGS!O237</f>
        <v>0</v>
      </c>
      <c r="P237" s="53">
        <f>+Detail_PL_KOH!P237+Detail_PL_RGS!P237</f>
        <v>0</v>
      </c>
      <c r="Q237" s="53">
        <f>+Detail_PL_KOH!Q237+Detail_PL_RGS!Q237</f>
        <v>0</v>
      </c>
      <c r="R237" s="53">
        <f>+Detail_PL_KOH!R237+Detail_PL_RGS!R237</f>
        <v>0</v>
      </c>
      <c r="S237" s="53">
        <f>+Detail_PL_KOH!S237+Detail_PL_RGS!S237</f>
        <v>0</v>
      </c>
      <c r="T237" s="54">
        <f>+Detail_PL_KOH!T237+Detail_PL_RGS!T237</f>
        <v>0.5181</v>
      </c>
      <c r="U237" s="53">
        <f>+Detail_PL_KOH!U237+Detail_PL_RGS!U237</f>
        <v>0</v>
      </c>
      <c r="V237" s="53">
        <f>+Detail_PL_KOH!V237+Detail_PL_RGS!V237</f>
        <v>0</v>
      </c>
      <c r="W237" s="53">
        <f>+Detail_PL_KOH!W237+Detail_PL_RGS!W237</f>
        <v>0</v>
      </c>
      <c r="X237" s="53">
        <f>+Detail_PL_KOH!X237+Detail_PL_RGS!X237</f>
        <v>0</v>
      </c>
      <c r="Y237" s="53">
        <f>+Detail_PL_KOH!Y237+Detail_PL_RGS!Y237</f>
        <v>0</v>
      </c>
      <c r="Z237" s="53">
        <f>+Detail_PL_KOH!Z237+Detail_PL_RGS!Z237</f>
        <v>0</v>
      </c>
      <c r="AA237" s="53">
        <f>+Detail_PL_KOH!AA237+Detail_PL_RGS!AA237</f>
        <v>0</v>
      </c>
      <c r="AB237" s="53">
        <f>+Detail_PL_KOH!AB237+Detail_PL_RGS!AB237</f>
        <v>0</v>
      </c>
      <c r="AC237" s="53">
        <f>+Detail_PL_KOH!AC237+Detail_PL_RGS!AC237</f>
        <v>0</v>
      </c>
      <c r="AD237" s="53">
        <f>+Detail_PL_KOH!AD237+Detail_PL_RGS!AD237</f>
        <v>0</v>
      </c>
      <c r="AE237" s="53">
        <f>+Detail_PL_KOH!AE237+Detail_PL_RGS!AE237</f>
        <v>0</v>
      </c>
      <c r="AF237" s="54">
        <f>+Detail_PL_KOH!AF237+Detail_PL_RGS!AF237</f>
        <v>0</v>
      </c>
      <c r="AG237" s="53">
        <f>+Detail_PL_KOH!AG237+Detail_PL_RGS!AG237</f>
        <v>0</v>
      </c>
      <c r="AH237" s="53">
        <f>+Detail_PL_KOH!AH237+Detail_PL_RGS!AH237</f>
        <v>0</v>
      </c>
      <c r="AI237" s="53">
        <f>+Detail_PL_KOH!AI237+Detail_PL_RGS!AI237</f>
        <v>0</v>
      </c>
      <c r="AJ237" s="53">
        <f>+Detail_PL_KOH!AJ237+Detail_PL_RGS!AJ237</f>
        <v>0</v>
      </c>
      <c r="AK237" s="53">
        <f>+Detail_PL_KOH!AK237+Detail_PL_RGS!AK237</f>
        <v>0</v>
      </c>
      <c r="AM237" s="53">
        <f t="shared" si="183"/>
        <v>2.15</v>
      </c>
      <c r="AN237" s="53">
        <f t="shared" si="184"/>
        <v>0.5181</v>
      </c>
      <c r="AO237" s="53">
        <f t="shared" si="185"/>
        <v>0</v>
      </c>
      <c r="AP237" s="54">
        <f t="shared" si="186"/>
        <v>0.5181</v>
      </c>
      <c r="AQ237" s="53">
        <f t="shared" si="187"/>
        <v>0</v>
      </c>
      <c r="AS237" s="92">
        <f t="shared" si="190"/>
        <v>6.1327277631946259E-6</v>
      </c>
      <c r="AT237" s="92">
        <f t="shared" si="190"/>
        <v>1.4014966247405669E-6</v>
      </c>
      <c r="AU237" s="92">
        <f t="shared" si="189"/>
        <v>0</v>
      </c>
      <c r="AV237" s="673">
        <f t="shared" si="189"/>
        <v>2.8651376806989968E-6</v>
      </c>
      <c r="AW237" s="92">
        <f t="shared" si="189"/>
        <v>0</v>
      </c>
    </row>
    <row r="238" spans="1:49" hidden="1" x14ac:dyDescent="0.3">
      <c r="A238" s="43" t="str" cm="1">
        <f t="array" ref="A238">IF(ISBLANK(B238),"",IF(AND(H238:AS238=0),"n/a",""))</f>
        <v/>
      </c>
      <c r="B238" s="215">
        <v>550113000</v>
      </c>
      <c r="C238" t="s">
        <v>259</v>
      </c>
      <c r="D238" s="35" t="str">
        <f t="shared" si="188"/>
        <v>550113000 - Training salaries</v>
      </c>
      <c r="E238" t="s">
        <v>95</v>
      </c>
      <c r="F238" s="35" t="s">
        <v>1822</v>
      </c>
      <c r="G238" s="35" t="s">
        <v>2187</v>
      </c>
      <c r="H238" s="54">
        <f>+Detail_PL_KOH!H238+Detail_PL_RGS!H238</f>
        <v>0</v>
      </c>
      <c r="I238" s="53">
        <f>+Detail_PL_KOH!I238+Detail_PL_RGS!I238</f>
        <v>0</v>
      </c>
      <c r="J238" s="53">
        <f>+Detail_PL_KOH!J238+Detail_PL_RGS!J238</f>
        <v>0.73599999999999999</v>
      </c>
      <c r="K238" s="53">
        <f>+Detail_PL_KOH!K238+Detail_PL_RGS!K238</f>
        <v>-0.36799999999999999</v>
      </c>
      <c r="L238" s="53">
        <f>+Detail_PL_KOH!L238+Detail_PL_RGS!L238</f>
        <v>1.6473500000000003</v>
      </c>
      <c r="M238" s="53">
        <f>+Detail_PL_KOH!M238+Detail_PL_RGS!M238</f>
        <v>-0.58500000000000008</v>
      </c>
      <c r="N238" s="53">
        <f>+Detail_PL_KOH!N238+Detail_PL_RGS!N238</f>
        <v>0.26623999999999992</v>
      </c>
      <c r="O238" s="53">
        <f>+Detail_PL_KOH!O238+Detail_PL_RGS!O238</f>
        <v>0</v>
      </c>
      <c r="P238" s="53">
        <f>+Detail_PL_KOH!P238+Detail_PL_RGS!P238</f>
        <v>0</v>
      </c>
      <c r="Q238" s="53">
        <f>+Detail_PL_KOH!Q238+Detail_PL_RGS!Q238</f>
        <v>0</v>
      </c>
      <c r="R238" s="53">
        <f>+Detail_PL_KOH!R238+Detail_PL_RGS!R238</f>
        <v>0</v>
      </c>
      <c r="S238" s="53">
        <f>+Detail_PL_KOH!S238+Detail_PL_RGS!S238</f>
        <v>7.4999999999999997E-2</v>
      </c>
      <c r="T238" s="54">
        <f>+Detail_PL_KOH!T238+Detail_PL_RGS!T238</f>
        <v>0.11316</v>
      </c>
      <c r="U238" s="53">
        <f>+Detail_PL_KOH!U238+Detail_PL_RGS!U238</f>
        <v>0</v>
      </c>
      <c r="V238" s="53">
        <f>+Detail_PL_KOH!V238+Detail_PL_RGS!V238</f>
        <v>0</v>
      </c>
      <c r="W238" s="53">
        <f>+Detail_PL_KOH!W238+Detail_PL_RGS!W238</f>
        <v>0</v>
      </c>
      <c r="X238" s="53">
        <f>+Detail_PL_KOH!X238+Detail_PL_RGS!X238</f>
        <v>0</v>
      </c>
      <c r="Y238" s="53">
        <f>+Detail_PL_KOH!Y238+Detail_PL_RGS!Y238</f>
        <v>0</v>
      </c>
      <c r="Z238" s="53">
        <f>+Detail_PL_KOH!Z238+Detail_PL_RGS!Z238</f>
        <v>0</v>
      </c>
      <c r="AA238" s="53">
        <f>+Detail_PL_KOH!AA238+Detail_PL_RGS!AA238</f>
        <v>0.68320000000000003</v>
      </c>
      <c r="AB238" s="53">
        <f>+Detail_PL_KOH!AB238+Detail_PL_RGS!AB238</f>
        <v>-0.34160000000000007</v>
      </c>
      <c r="AC238" s="53">
        <f>+Detail_PL_KOH!AC238+Detail_PL_RGS!AC238</f>
        <v>0</v>
      </c>
      <c r="AD238" s="53">
        <f>+Detail_PL_KOH!AD238+Detail_PL_RGS!AD238</f>
        <v>1.32768</v>
      </c>
      <c r="AE238" s="53">
        <f>+Detail_PL_KOH!AE238+Detail_PL_RGS!AE238</f>
        <v>-0.49956</v>
      </c>
      <c r="AF238" s="54">
        <f>+Detail_PL_KOH!AF238+Detail_PL_RGS!AF238</f>
        <v>0</v>
      </c>
      <c r="AG238" s="53">
        <f>+Detail_PL_KOH!AG238+Detail_PL_RGS!AG238</f>
        <v>0</v>
      </c>
      <c r="AH238" s="53">
        <f>+Detail_PL_KOH!AH238+Detail_PL_RGS!AH238</f>
        <v>0</v>
      </c>
      <c r="AI238" s="53">
        <f>+Detail_PL_KOH!AI238+Detail_PL_RGS!AI238</f>
        <v>0</v>
      </c>
      <c r="AJ238" s="53">
        <f>+Detail_PL_KOH!AJ238+Detail_PL_RGS!AJ238</f>
        <v>0</v>
      </c>
      <c r="AK238" s="53">
        <f>+Detail_PL_KOH!AK238+Detail_PL_RGS!AK238</f>
        <v>0</v>
      </c>
      <c r="AM238" s="53">
        <f t="shared" si="183"/>
        <v>1.77159</v>
      </c>
      <c r="AN238" s="53">
        <f t="shared" si="184"/>
        <v>1.28288</v>
      </c>
      <c r="AO238" s="53">
        <f t="shared" si="185"/>
        <v>1.1697199999999999</v>
      </c>
      <c r="AP238" s="54">
        <f t="shared" si="186"/>
        <v>0.11316</v>
      </c>
      <c r="AQ238" s="53">
        <f t="shared" si="187"/>
        <v>0</v>
      </c>
      <c r="AS238" s="92">
        <f t="shared" si="190"/>
        <v>5.0533391525571936E-6</v>
      </c>
      <c r="AT238" s="92">
        <f t="shared" si="190"/>
        <v>3.4702798493479608E-6</v>
      </c>
      <c r="AU238" s="92">
        <f t="shared" si="189"/>
        <v>3.0339398440175204E-6</v>
      </c>
      <c r="AV238" s="673">
        <f t="shared" si="189"/>
        <v>6.2578455886488798E-7</v>
      </c>
      <c r="AW238" s="92">
        <f t="shared" si="189"/>
        <v>0</v>
      </c>
    </row>
    <row r="239" spans="1:49" hidden="1" x14ac:dyDescent="0.3">
      <c r="A239" s="43" t="str" cm="1">
        <f t="array" ref="A239">IF(ISBLANK(B239),"",IF(AND(H239:AS239=0),"n/a",""))</f>
        <v/>
      </c>
      <c r="B239" s="215" t="s">
        <v>3110</v>
      </c>
      <c r="C239" t="s">
        <v>3111</v>
      </c>
      <c r="D239" s="35" t="str">
        <f>B239&amp;" - "&amp;C239</f>
        <v>550121000 - Other allowances</v>
      </c>
      <c r="E239" t="s">
        <v>95</v>
      </c>
      <c r="F239" s="35" t="s">
        <v>1822</v>
      </c>
      <c r="G239" s="35" t="s">
        <v>2187</v>
      </c>
      <c r="H239" s="54">
        <f>+Detail_PL_KOH!H239+Detail_PL_RGS!H239</f>
        <v>0</v>
      </c>
      <c r="I239" s="53">
        <f>+Detail_PL_KOH!I239+Detail_PL_RGS!I239</f>
        <v>0</v>
      </c>
      <c r="J239" s="53">
        <f>+Detail_PL_KOH!J239+Detail_PL_RGS!J239</f>
        <v>0</v>
      </c>
      <c r="K239" s="53">
        <f>+Detail_PL_KOH!K239+Detail_PL_RGS!K239</f>
        <v>0</v>
      </c>
      <c r="L239" s="53">
        <f>+Detail_PL_KOH!L239+Detail_PL_RGS!L239</f>
        <v>0</v>
      </c>
      <c r="M239" s="53">
        <f>+Detail_PL_KOH!M239+Detail_PL_RGS!M239</f>
        <v>0</v>
      </c>
      <c r="N239" s="53">
        <f>+Detail_PL_KOH!N239+Detail_PL_RGS!N239</f>
        <v>0</v>
      </c>
      <c r="O239" s="53">
        <f>+Detail_PL_KOH!O239+Detail_PL_RGS!O239</f>
        <v>0</v>
      </c>
      <c r="P239" s="53">
        <f>+Detail_PL_KOH!P239+Detail_PL_RGS!P239</f>
        <v>0</v>
      </c>
      <c r="Q239" s="53">
        <f>+Detail_PL_KOH!Q239+Detail_PL_RGS!Q239</f>
        <v>0</v>
      </c>
      <c r="R239" s="53">
        <f>+Detail_PL_KOH!R239+Detail_PL_RGS!R239</f>
        <v>0</v>
      </c>
      <c r="S239" s="53">
        <f>+Detail_PL_KOH!S239+Detail_PL_RGS!S239</f>
        <v>0</v>
      </c>
      <c r="T239" s="54">
        <f>+Detail_PL_KOH!T239+Detail_PL_RGS!T239</f>
        <v>0</v>
      </c>
      <c r="U239" s="53">
        <f>+Detail_PL_KOH!U239+Detail_PL_RGS!U239</f>
        <v>0</v>
      </c>
      <c r="V239" s="53">
        <f>+Detail_PL_KOH!V239+Detail_PL_RGS!V239</f>
        <v>0</v>
      </c>
      <c r="W239" s="53">
        <f>+Detail_PL_KOH!W239+Detail_PL_RGS!W239</f>
        <v>0</v>
      </c>
      <c r="X239" s="53">
        <f>+Detail_PL_KOH!X239+Detail_PL_RGS!X239</f>
        <v>0</v>
      </c>
      <c r="Y239" s="53">
        <f>+Detail_PL_KOH!Y239+Detail_PL_RGS!Y239</f>
        <v>0</v>
      </c>
      <c r="Z239" s="53">
        <f>+Detail_PL_KOH!Z239+Detail_PL_RGS!Z239</f>
        <v>0</v>
      </c>
      <c r="AA239" s="53">
        <f>+Detail_PL_KOH!AA239+Detail_PL_RGS!AA239</f>
        <v>0</v>
      </c>
      <c r="AB239" s="53">
        <f>+Detail_PL_KOH!AB239+Detail_PL_RGS!AB239</f>
        <v>0</v>
      </c>
      <c r="AC239" s="53">
        <f>+Detail_PL_KOH!AC239+Detail_PL_RGS!AC239</f>
        <v>0</v>
      </c>
      <c r="AD239" s="53">
        <f>+Detail_PL_KOH!AD239+Detail_PL_RGS!AD239</f>
        <v>0</v>
      </c>
      <c r="AE239" s="53">
        <f>+Detail_PL_KOH!AE239+Detail_PL_RGS!AE239</f>
        <v>0</v>
      </c>
      <c r="AF239" s="54">
        <f>+Detail_PL_KOH!AF239+Detail_PL_RGS!AF239</f>
        <v>2.6220500000000002</v>
      </c>
      <c r="AG239" s="53">
        <f>+Detail_PL_KOH!AG239+Detail_PL_RGS!AG239</f>
        <v>2.8226199999999997</v>
      </c>
      <c r="AH239" s="53">
        <f>+Detail_PL_KOH!AH239+Detail_PL_RGS!AH239</f>
        <v>5.7967700000000004</v>
      </c>
      <c r="AI239" s="53">
        <f>+Detail_PL_KOH!AI239+Detail_PL_RGS!AI239</f>
        <v>5.8709699999999971</v>
      </c>
      <c r="AJ239" s="53">
        <f>+Detail_PL_KOH!AJ239+Detail_PL_RGS!AJ239</f>
        <v>-1.4701899999999977</v>
      </c>
      <c r="AK239" s="53">
        <f>+Detail_PL_KOH!AK239+Detail_PL_RGS!AK239</f>
        <v>0.31893999999999956</v>
      </c>
      <c r="AM239" s="53">
        <f t="shared" si="183"/>
        <v>0</v>
      </c>
      <c r="AN239" s="53">
        <f t="shared" si="184"/>
        <v>0</v>
      </c>
      <c r="AO239" s="53">
        <f t="shared" si="185"/>
        <v>15.96116</v>
      </c>
      <c r="AP239" s="54">
        <f t="shared" si="186"/>
        <v>0</v>
      </c>
      <c r="AQ239" s="53">
        <f t="shared" si="187"/>
        <v>15.96116</v>
      </c>
      <c r="AS239" s="92">
        <f t="shared" ref="AS239:AW239" si="191">IFERROR(AM239/AM$20,0)</f>
        <v>0</v>
      </c>
      <c r="AT239" s="92">
        <f t="shared" si="191"/>
        <v>0</v>
      </c>
      <c r="AU239" s="92">
        <f t="shared" si="191"/>
        <v>4.1398966659319057E-5</v>
      </c>
      <c r="AV239" s="673">
        <f t="shared" si="191"/>
        <v>0</v>
      </c>
      <c r="AW239" s="92">
        <f t="shared" si="191"/>
        <v>8.1145653857234642E-5</v>
      </c>
    </row>
    <row r="240" spans="1:49" hidden="1" x14ac:dyDescent="0.3">
      <c r="A240" s="43" t="str" cm="1">
        <f t="array" ref="A240">IF(ISBLANK(B240),"",IF(AND(H240:AS240=0),"n/a",""))</f>
        <v/>
      </c>
      <c r="B240" s="215">
        <v>550631200</v>
      </c>
      <c r="C240" t="s">
        <v>431</v>
      </c>
      <c r="D240" s="35" t="str">
        <f t="shared" si="188"/>
        <v>550631200 - Passenger vehicles &lt; 12 months lease</v>
      </c>
      <c r="E240" t="s">
        <v>95</v>
      </c>
      <c r="F240" s="35" t="s">
        <v>1822</v>
      </c>
      <c r="G240" s="35" t="s">
        <v>2187</v>
      </c>
      <c r="H240" s="54">
        <f>+Detail_PL_KOH!H240+Detail_PL_RGS!H240</f>
        <v>0</v>
      </c>
      <c r="I240" s="53">
        <f>+Detail_PL_KOH!I240+Detail_PL_RGS!I240</f>
        <v>0.22521000000000002</v>
      </c>
      <c r="J240" s="53">
        <f>+Detail_PL_KOH!J240+Detail_PL_RGS!J240</f>
        <v>0.52246999999999988</v>
      </c>
      <c r="K240" s="53">
        <f>+Detail_PL_KOH!K240+Detail_PL_RGS!K240</f>
        <v>0.26495000000000002</v>
      </c>
      <c r="L240" s="53">
        <f>+Detail_PL_KOH!L240+Detail_PL_RGS!L240</f>
        <v>0.20911000000000002</v>
      </c>
      <c r="M240" s="53">
        <f>+Detail_PL_KOH!M240+Detail_PL_RGS!M240</f>
        <v>0.1641999999999999</v>
      </c>
      <c r="N240" s="53">
        <f>+Detail_PL_KOH!N240+Detail_PL_RGS!N240</f>
        <v>0.17561000000000027</v>
      </c>
      <c r="O240" s="53">
        <f>+Detail_PL_KOH!O240+Detail_PL_RGS!O240</f>
        <v>0</v>
      </c>
      <c r="P240" s="53">
        <f>+Detail_PL_KOH!P240+Detail_PL_RGS!P240</f>
        <v>0</v>
      </c>
      <c r="Q240" s="53">
        <f>+Detail_PL_KOH!Q240+Detail_PL_RGS!Q240</f>
        <v>0</v>
      </c>
      <c r="R240" s="53">
        <f>+Detail_PL_KOH!R240+Detail_PL_RGS!R240</f>
        <v>0</v>
      </c>
      <c r="S240" s="53">
        <f>+Detail_PL_KOH!S240+Detail_PL_RGS!S240</f>
        <v>0.18100000000000005</v>
      </c>
      <c r="T240" s="54">
        <f>+Detail_PL_KOH!T240+Detail_PL_RGS!T240</f>
        <v>0</v>
      </c>
      <c r="U240" s="53">
        <f>+Detail_PL_KOH!U240+Detail_PL_RGS!U240</f>
        <v>0</v>
      </c>
      <c r="V240" s="53">
        <f>+Detail_PL_KOH!V240+Detail_PL_RGS!V240</f>
        <v>0</v>
      </c>
      <c r="W240" s="53">
        <f>+Detail_PL_KOH!W240+Detail_PL_RGS!W240</f>
        <v>2.0074999999999998</v>
      </c>
      <c r="X240" s="53">
        <f>+Detail_PL_KOH!X240+Detail_PL_RGS!X240</f>
        <v>2.1181499999999995</v>
      </c>
      <c r="Y240" s="53">
        <f>+Detail_PL_KOH!Y240+Detail_PL_RGS!Y240</f>
        <v>0.58495999999999981</v>
      </c>
      <c r="Z240" s="53">
        <f>+Detail_PL_KOH!Z240+Detail_PL_RGS!Z240</f>
        <v>1.3859999999999997E-2</v>
      </c>
      <c r="AA240" s="53">
        <f>+Detail_PL_KOH!AA240+Detail_PL_RGS!AA240</f>
        <v>0.69593000000000105</v>
      </c>
      <c r="AB240" s="53">
        <f>+Detail_PL_KOH!AB240+Detail_PL_RGS!AB240</f>
        <v>0.45090999999999992</v>
      </c>
      <c r="AC240" s="53">
        <f>+Detail_PL_KOH!AC240+Detail_PL_RGS!AC240</f>
        <v>0.19270999999999938</v>
      </c>
      <c r="AD240" s="53">
        <f>+Detail_PL_KOH!AD240+Detail_PL_RGS!AD240</f>
        <v>0</v>
      </c>
      <c r="AE240" s="53">
        <f>+Detail_PL_KOH!AE240+Detail_PL_RGS!AE240</f>
        <v>0.15362000000000009</v>
      </c>
      <c r="AF240" s="54">
        <f>+Detail_PL_KOH!AF240+Detail_PL_RGS!AF240</f>
        <v>0.7857500000000005</v>
      </c>
      <c r="AG240" s="53">
        <f>+Detail_PL_KOH!AG240+Detail_PL_RGS!AG240</f>
        <v>0.13322000000000001</v>
      </c>
      <c r="AH240" s="53">
        <f>+Detail_PL_KOH!AH240+Detail_PL_RGS!AH240</f>
        <v>0.2203400000000002</v>
      </c>
      <c r="AI240" s="53">
        <f>+Detail_PL_KOH!AI240+Detail_PL_RGS!AI240</f>
        <v>0.41376999999999953</v>
      </c>
      <c r="AJ240" s="53">
        <f>+Detail_PL_KOH!AJ240+Detail_PL_RGS!AJ240</f>
        <v>6.33000000000008E-2</v>
      </c>
      <c r="AK240" s="53">
        <f>+Detail_PL_KOH!AK240+Detail_PL_RGS!AK240</f>
        <v>0</v>
      </c>
      <c r="AM240" s="53">
        <f t="shared" si="183"/>
        <v>1.7425500000000003</v>
      </c>
      <c r="AN240" s="53">
        <f t="shared" si="184"/>
        <v>6.2176400000000003</v>
      </c>
      <c r="AO240" s="53">
        <f t="shared" si="185"/>
        <v>3.1234100000000016</v>
      </c>
      <c r="AP240" s="54">
        <f t="shared" si="186"/>
        <v>4.7106099999999991</v>
      </c>
      <c r="AQ240" s="53">
        <f t="shared" si="187"/>
        <v>1.616380000000001</v>
      </c>
      <c r="AS240" s="92">
        <f t="shared" si="190"/>
        <v>4.9705045412813009E-6</v>
      </c>
      <c r="AT240" s="92">
        <f t="shared" si="190"/>
        <v>1.6819149727565988E-5</v>
      </c>
      <c r="AU240" s="92">
        <f t="shared" si="189"/>
        <v>8.1012875288126802E-6</v>
      </c>
      <c r="AV240" s="673">
        <f t="shared" si="189"/>
        <v>2.6050079540778806E-5</v>
      </c>
      <c r="AW240" s="92">
        <f t="shared" si="189"/>
        <v>8.2175864399427743E-6</v>
      </c>
    </row>
    <row r="241" spans="1:49" hidden="1" x14ac:dyDescent="0.3">
      <c r="A241" s="43" t="str" cm="1">
        <f t="array" ref="A241">IF(ISBLANK(B241),"",IF(AND(H241:AS241=0),"n/a",""))</f>
        <v/>
      </c>
      <c r="B241" s="215">
        <v>551441000</v>
      </c>
      <c r="C241" t="s">
        <v>203</v>
      </c>
      <c r="D241" s="35" t="str">
        <f t="shared" si="188"/>
        <v>551441000 - Office furniture and equipment</v>
      </c>
      <c r="E241" t="s">
        <v>95</v>
      </c>
      <c r="F241" s="35" t="s">
        <v>1822</v>
      </c>
      <c r="G241" s="35" t="s">
        <v>2187</v>
      </c>
      <c r="H241" s="54">
        <f>+Detail_PL_KOH!H241+Detail_PL_RGS!H241</f>
        <v>0</v>
      </c>
      <c r="I241" s="53">
        <f>+Detail_PL_KOH!I241+Detail_PL_RGS!I241</f>
        <v>0.61766999999999994</v>
      </c>
      <c r="J241" s="53">
        <f>+Detail_PL_KOH!J241+Detail_PL_RGS!J241</f>
        <v>0</v>
      </c>
      <c r="K241" s="53">
        <f>+Detail_PL_KOH!K241+Detail_PL_RGS!K241</f>
        <v>0.14065</v>
      </c>
      <c r="L241" s="53">
        <f>+Detail_PL_KOH!L241+Detail_PL_RGS!L241</f>
        <v>2.6969999999999997E-2</v>
      </c>
      <c r="M241" s="53">
        <f>+Detail_PL_KOH!M241+Detail_PL_RGS!M241</f>
        <v>0.49415999999999999</v>
      </c>
      <c r="N241" s="53">
        <f>+Detail_PL_KOH!N241+Detail_PL_RGS!N241</f>
        <v>0</v>
      </c>
      <c r="O241" s="53">
        <f>+Detail_PL_KOH!O241+Detail_PL_RGS!O241</f>
        <v>0</v>
      </c>
      <c r="P241" s="53">
        <f>+Detail_PL_KOH!P241+Detail_PL_RGS!P241</f>
        <v>0</v>
      </c>
      <c r="Q241" s="53">
        <f>+Detail_PL_KOH!Q241+Detail_PL_RGS!Q241</f>
        <v>0</v>
      </c>
      <c r="R241" s="53">
        <f>+Detail_PL_KOH!R241+Detail_PL_RGS!R241</f>
        <v>0</v>
      </c>
      <c r="S241" s="53">
        <f>+Detail_PL_KOH!S241+Detail_PL_RGS!S241</f>
        <v>0</v>
      </c>
      <c r="T241" s="54">
        <f>+Detail_PL_KOH!T241+Detail_PL_RGS!T241</f>
        <v>0</v>
      </c>
      <c r="U241" s="53">
        <f>+Detail_PL_KOH!U241+Detail_PL_RGS!U241</f>
        <v>0</v>
      </c>
      <c r="V241" s="53">
        <f>+Detail_PL_KOH!V241+Detail_PL_RGS!V241</f>
        <v>0</v>
      </c>
      <c r="W241" s="53">
        <f>+Detail_PL_KOH!W241+Detail_PL_RGS!W241</f>
        <v>1.1787000000000001</v>
      </c>
      <c r="X241" s="53">
        <f>+Detail_PL_KOH!X241+Detail_PL_RGS!X241</f>
        <v>0</v>
      </c>
      <c r="Y241" s="53">
        <f>+Detail_PL_KOH!Y241+Detail_PL_RGS!Y241</f>
        <v>0.44036000000000003</v>
      </c>
      <c r="Z241" s="53">
        <f>+Detail_PL_KOH!Z241+Detail_PL_RGS!Z241</f>
        <v>-0.15762999999999999</v>
      </c>
      <c r="AA241" s="53">
        <f>+Detail_PL_KOH!AA241+Detail_PL_RGS!AA241</f>
        <v>0.56796000000000002</v>
      </c>
      <c r="AB241" s="53">
        <f>+Detail_PL_KOH!AB241+Detail_PL_RGS!AB241</f>
        <v>0.52642999999999995</v>
      </c>
      <c r="AC241" s="53">
        <f>+Detail_PL_KOH!AC241+Detail_PL_RGS!AC241</f>
        <v>0</v>
      </c>
      <c r="AD241" s="53">
        <f>+Detail_PL_KOH!AD241+Detail_PL_RGS!AD241</f>
        <v>0.10799000000000003</v>
      </c>
      <c r="AE241" s="53">
        <f>+Detail_PL_KOH!AE241+Detail_PL_RGS!AE241</f>
        <v>0</v>
      </c>
      <c r="AF241" s="54">
        <f>+Detail_PL_KOH!AF241+Detail_PL_RGS!AF241</f>
        <v>0.14166999999999996</v>
      </c>
      <c r="AG241" s="53">
        <f>+Detail_PL_KOH!AG241+Detail_PL_RGS!AG241</f>
        <v>5.1220000000000043E-2</v>
      </c>
      <c r="AH241" s="53">
        <f>+Detail_PL_KOH!AH241+Detail_PL_RGS!AH241</f>
        <v>0</v>
      </c>
      <c r="AI241" s="53">
        <f>+Detail_PL_KOH!AI241+Detail_PL_RGS!AI241</f>
        <v>0.11496999999999991</v>
      </c>
      <c r="AJ241" s="53">
        <f>+Detail_PL_KOH!AJ241+Detail_PL_RGS!AJ241</f>
        <v>0.10353999999999985</v>
      </c>
      <c r="AK241" s="53">
        <f>+Detail_PL_KOH!AK241+Detail_PL_RGS!AK241</f>
        <v>0</v>
      </c>
      <c r="AM241" s="53">
        <f t="shared" si="183"/>
        <v>1.27945</v>
      </c>
      <c r="AN241" s="53">
        <f t="shared" si="184"/>
        <v>2.6638100000000002</v>
      </c>
      <c r="AO241" s="53">
        <f t="shared" si="185"/>
        <v>1.4561499999999996</v>
      </c>
      <c r="AP241" s="54">
        <f t="shared" si="186"/>
        <v>1.6190600000000002</v>
      </c>
      <c r="AQ241" s="53">
        <f t="shared" si="187"/>
        <v>0.41139999999999977</v>
      </c>
      <c r="AS241" s="92">
        <f t="shared" si="190"/>
        <v>3.6495435054043554E-6</v>
      </c>
      <c r="AT241" s="92">
        <f t="shared" si="190"/>
        <v>7.2057917852734416E-6</v>
      </c>
      <c r="AU241" s="92">
        <f t="shared" si="189"/>
        <v>3.7768624148224457E-6</v>
      </c>
      <c r="AV241" s="673">
        <f t="shared" si="189"/>
        <v>8.9535414269687669E-6</v>
      </c>
      <c r="AW241" s="92">
        <f t="shared" si="189"/>
        <v>2.0915348255932723E-6</v>
      </c>
    </row>
    <row r="242" spans="1:49" hidden="1" x14ac:dyDescent="0.3">
      <c r="A242" s="43" t="str" cm="1">
        <f t="array" ref="A242">IF(ISBLANK(B242),"",IF(AND(H242:AS242=0),"n/a",""))</f>
        <v/>
      </c>
      <c r="B242" s="215">
        <v>551514000</v>
      </c>
      <c r="C242" t="s">
        <v>644</v>
      </c>
      <c r="D242" s="35" t="str">
        <f t="shared" si="188"/>
        <v>551514000 - Hardware and telecommunication Installation</v>
      </c>
      <c r="E242" t="s">
        <v>95</v>
      </c>
      <c r="F242" s="35" t="s">
        <v>1822</v>
      </c>
      <c r="G242" s="35" t="s">
        <v>2187</v>
      </c>
      <c r="H242" s="54">
        <f>+Detail_PL_KOH!H242+Detail_PL_RGS!H242</f>
        <v>0.14446999999999999</v>
      </c>
      <c r="I242" s="53">
        <f>+Detail_PL_KOH!I242+Detail_PL_RGS!I242</f>
        <v>0.14446999999999999</v>
      </c>
      <c r="J242" s="53">
        <f>+Detail_PL_KOH!J242+Detail_PL_RGS!J242</f>
        <v>0.14447000000000004</v>
      </c>
      <c r="K242" s="53">
        <f>+Detail_PL_KOH!K242+Detail_PL_RGS!K242</f>
        <v>0.14446999999999993</v>
      </c>
      <c r="L242" s="53">
        <f>+Detail_PL_KOH!L242+Detail_PL_RGS!L242</f>
        <v>0.1444700000000001</v>
      </c>
      <c r="M242" s="53">
        <f>+Detail_PL_KOH!M242+Detail_PL_RGS!M242</f>
        <v>0.14446999999999999</v>
      </c>
      <c r="N242" s="53">
        <f>+Detail_PL_KOH!N242+Detail_PL_RGS!N242</f>
        <v>0.14446999999999999</v>
      </c>
      <c r="O242" s="53">
        <f>+Detail_PL_KOH!O242+Detail_PL_RGS!O242</f>
        <v>0.14446999999999988</v>
      </c>
      <c r="P242" s="53">
        <f>+Detail_PL_KOH!P242+Detail_PL_RGS!P242</f>
        <v>0.15126000000000017</v>
      </c>
      <c r="Q242" s="53">
        <f>+Detail_PL_KOH!Q242+Detail_PL_RGS!Q242</f>
        <v>0.15125999999999995</v>
      </c>
      <c r="R242" s="53">
        <f>+Detail_PL_KOH!R242+Detail_PL_RGS!R242</f>
        <v>0.15125999999999995</v>
      </c>
      <c r="S242" s="53">
        <f>+Detail_PL_KOH!S242+Detail_PL_RGS!S242</f>
        <v>0.15125999999999995</v>
      </c>
      <c r="T242" s="54">
        <f>+Detail_PL_KOH!T242+Detail_PL_RGS!T242</f>
        <v>0.15891999999999998</v>
      </c>
      <c r="U242" s="53">
        <f>+Detail_PL_KOH!U242+Detail_PL_RGS!U242</f>
        <v>0.15891999999999998</v>
      </c>
      <c r="V242" s="53">
        <f>+Detail_PL_KOH!V242+Detail_PL_RGS!V242</f>
        <v>0.21792000000000006</v>
      </c>
      <c r="W242" s="53">
        <f>+Detail_PL_KOH!W242+Detail_PL_RGS!W242</f>
        <v>0.15891999999999995</v>
      </c>
      <c r="X242" s="53">
        <f>+Detail_PL_KOH!X242+Detail_PL_RGS!X242</f>
        <v>0.15892000000000006</v>
      </c>
      <c r="Y242" s="53">
        <f>+Detail_PL_KOH!Y242+Detail_PL_RGS!Y242</f>
        <v>0.15892000000000006</v>
      </c>
      <c r="Z242" s="53">
        <f>+Detail_PL_KOH!Z242+Detail_PL_RGS!Z242</f>
        <v>0.18186999999999995</v>
      </c>
      <c r="AA242" s="53">
        <f>+Detail_PL_KOH!AA242+Detail_PL_RGS!AA242</f>
        <v>0.15891999999999995</v>
      </c>
      <c r="AB242" s="53">
        <f>+Detail_PL_KOH!AB242+Detail_PL_RGS!AB242</f>
        <v>0.16487999999999992</v>
      </c>
      <c r="AC242" s="53">
        <f>+Detail_PL_KOH!AC242+Detail_PL_RGS!AC242</f>
        <v>0.16487999999999992</v>
      </c>
      <c r="AD242" s="53">
        <f>+Detail_PL_KOH!AD242+Detail_PL_RGS!AD242</f>
        <v>0</v>
      </c>
      <c r="AE242" s="53">
        <f>+Detail_PL_KOH!AE242+Detail_PL_RGS!AE242</f>
        <v>0.25243000000000015</v>
      </c>
      <c r="AF242" s="54">
        <f>+Detail_PL_KOH!AF242+Detail_PL_RGS!AF242</f>
        <v>0.17161999999999988</v>
      </c>
      <c r="AG242" s="53">
        <f>+Detail_PL_KOH!AG242+Detail_PL_RGS!AG242</f>
        <v>0.17162000000000011</v>
      </c>
      <c r="AH242" s="53">
        <f>+Detail_PL_KOH!AH242+Detail_PL_RGS!AH242</f>
        <v>0.33650000000000002</v>
      </c>
      <c r="AI242" s="53">
        <f>+Detail_PL_KOH!AI242+Detail_PL_RGS!AI242</f>
        <v>0.17162000000000033</v>
      </c>
      <c r="AJ242" s="53">
        <f>+Detail_PL_KOH!AJ242+Detail_PL_RGS!AJ242</f>
        <v>0.17161999999999988</v>
      </c>
      <c r="AK242" s="53">
        <f>+Detail_PL_KOH!AK242+Detail_PL_RGS!AK242</f>
        <v>0.17161999999999988</v>
      </c>
      <c r="AM242" s="53">
        <f t="shared" si="183"/>
        <v>1.7607999999999999</v>
      </c>
      <c r="AN242" s="53">
        <f t="shared" si="184"/>
        <v>1.9355</v>
      </c>
      <c r="AO242" s="53">
        <f t="shared" si="185"/>
        <v>2.1175800000000002</v>
      </c>
      <c r="AP242" s="54">
        <f t="shared" si="186"/>
        <v>1.0125200000000001</v>
      </c>
      <c r="AQ242" s="53">
        <f t="shared" si="187"/>
        <v>1.1946000000000001</v>
      </c>
      <c r="AS242" s="92">
        <f t="shared" si="190"/>
        <v>5.0225614164805097E-6</v>
      </c>
      <c r="AT242" s="92">
        <f t="shared" si="190"/>
        <v>5.2356624535521467E-6</v>
      </c>
      <c r="AU242" s="92">
        <f t="shared" si="189"/>
        <v>5.4924343730932374E-6</v>
      </c>
      <c r="AV242" s="673">
        <f t="shared" si="189"/>
        <v>5.5993229192459916E-6</v>
      </c>
      <c r="AW242" s="92">
        <f t="shared" si="189"/>
        <v>6.0732802689687032E-6</v>
      </c>
    </row>
    <row r="243" spans="1:49" hidden="1" x14ac:dyDescent="0.3">
      <c r="A243" s="43" t="str" cm="1">
        <f t="array" ref="A243">IF(ISBLANK(B243),"",IF(AND(H243:AS243=0),"n/a",""))</f>
        <v/>
      </c>
      <c r="B243" s="215">
        <v>551521000</v>
      </c>
      <c r="C243" t="s">
        <v>650</v>
      </c>
      <c r="D243" s="35" t="str">
        <f t="shared" si="188"/>
        <v>551521000 - Hardware</v>
      </c>
      <c r="E243" t="s">
        <v>95</v>
      </c>
      <c r="F243" s="35" t="s">
        <v>1822</v>
      </c>
      <c r="G243" s="35" t="s">
        <v>2187</v>
      </c>
      <c r="H243" s="54">
        <f>+Detail_PL_KOH!H243+Detail_PL_RGS!H243</f>
        <v>0</v>
      </c>
      <c r="I243" s="53">
        <f>+Detail_PL_KOH!I243+Detail_PL_RGS!I243</f>
        <v>0.68614999999999993</v>
      </c>
      <c r="J243" s="53">
        <f>+Detail_PL_KOH!J243+Detail_PL_RGS!J243</f>
        <v>0</v>
      </c>
      <c r="K243" s="53">
        <f>+Detail_PL_KOH!K243+Detail_PL_RGS!K243</f>
        <v>0</v>
      </c>
      <c r="L243" s="53">
        <f>+Detail_PL_KOH!L243+Detail_PL_RGS!L243</f>
        <v>8.0700000000000105E-2</v>
      </c>
      <c r="M243" s="53">
        <f>+Detail_PL_KOH!M243+Detail_PL_RGS!M243</f>
        <v>0</v>
      </c>
      <c r="N243" s="53">
        <f>+Detail_PL_KOH!N243+Detail_PL_RGS!N243</f>
        <v>0</v>
      </c>
      <c r="O243" s="53">
        <f>+Detail_PL_KOH!O243+Detail_PL_RGS!O243</f>
        <v>0</v>
      </c>
      <c r="P243" s="53">
        <f>+Detail_PL_KOH!P243+Detail_PL_RGS!P243</f>
        <v>0</v>
      </c>
      <c r="Q243" s="53">
        <f>+Detail_PL_KOH!Q243+Detail_PL_RGS!Q243</f>
        <v>0</v>
      </c>
      <c r="R243" s="53">
        <f>+Detail_PL_KOH!R243+Detail_PL_RGS!R243</f>
        <v>0</v>
      </c>
      <c r="S243" s="53">
        <f>+Detail_PL_KOH!S243+Detail_PL_RGS!S243</f>
        <v>0</v>
      </c>
      <c r="T243" s="54">
        <f>+Detail_PL_KOH!T243+Detail_PL_RGS!T243</f>
        <v>0</v>
      </c>
      <c r="U243" s="53">
        <f>+Detail_PL_KOH!U243+Detail_PL_RGS!U243</f>
        <v>0</v>
      </c>
      <c r="V243" s="53">
        <f>+Detail_PL_KOH!V243+Detail_PL_RGS!V243</f>
        <v>0</v>
      </c>
      <c r="W243" s="53">
        <f>+Detail_PL_KOH!W243+Detail_PL_RGS!W243</f>
        <v>0</v>
      </c>
      <c r="X243" s="53">
        <f>+Detail_PL_KOH!X243+Detail_PL_RGS!X243</f>
        <v>0</v>
      </c>
      <c r="Y243" s="53">
        <f>+Detail_PL_KOH!Y243+Detail_PL_RGS!Y243</f>
        <v>0</v>
      </c>
      <c r="Z243" s="53">
        <f>+Detail_PL_KOH!Z243+Detail_PL_RGS!Z243</f>
        <v>0</v>
      </c>
      <c r="AA243" s="53">
        <f>+Detail_PL_KOH!AA243+Detail_PL_RGS!AA243</f>
        <v>0</v>
      </c>
      <c r="AB243" s="53">
        <f>+Detail_PL_KOH!AB243+Detail_PL_RGS!AB243</f>
        <v>0</v>
      </c>
      <c r="AC243" s="53">
        <f>+Detail_PL_KOH!AC243+Detail_PL_RGS!AC243</f>
        <v>0</v>
      </c>
      <c r="AD243" s="53">
        <f>+Detail_PL_KOH!AD243+Detail_PL_RGS!AD243</f>
        <v>0</v>
      </c>
      <c r="AE243" s="53">
        <f>+Detail_PL_KOH!AE243+Detail_PL_RGS!AE243</f>
        <v>0</v>
      </c>
      <c r="AF243" s="54">
        <f>+Detail_PL_KOH!AF243+Detail_PL_RGS!AF243</f>
        <v>0</v>
      </c>
      <c r="AG243" s="53">
        <f>+Detail_PL_KOH!AG243+Detail_PL_RGS!AG243</f>
        <v>0</v>
      </c>
      <c r="AH243" s="53">
        <f>+Detail_PL_KOH!AH243+Detail_PL_RGS!AH243</f>
        <v>0</v>
      </c>
      <c r="AI243" s="53">
        <f>+Detail_PL_KOH!AI243+Detail_PL_RGS!AI243</f>
        <v>0</v>
      </c>
      <c r="AJ243" s="53">
        <f>+Detail_PL_KOH!AJ243+Detail_PL_RGS!AJ243</f>
        <v>0</v>
      </c>
      <c r="AK243" s="53">
        <f>+Detail_PL_KOH!AK243+Detail_PL_RGS!AK243</f>
        <v>0</v>
      </c>
      <c r="AM243" s="53">
        <f t="shared" si="183"/>
        <v>0.76685000000000003</v>
      </c>
      <c r="AN243" s="53">
        <f t="shared" si="184"/>
        <v>0</v>
      </c>
      <c r="AO243" s="53">
        <f t="shared" si="185"/>
        <v>0</v>
      </c>
      <c r="AP243" s="54">
        <f t="shared" si="186"/>
        <v>0</v>
      </c>
      <c r="AQ243" s="53">
        <f t="shared" si="187"/>
        <v>0</v>
      </c>
      <c r="AS243" s="92">
        <f t="shared" si="190"/>
        <v>2.1873871093980459E-6</v>
      </c>
      <c r="AT243" s="92">
        <f t="shared" si="190"/>
        <v>0</v>
      </c>
      <c r="AU243" s="92">
        <f t="shared" si="189"/>
        <v>0</v>
      </c>
      <c r="AV243" s="673">
        <f t="shared" si="189"/>
        <v>0</v>
      </c>
      <c r="AW243" s="92">
        <f t="shared" si="189"/>
        <v>0</v>
      </c>
    </row>
    <row r="244" spans="1:49" hidden="1" x14ac:dyDescent="0.3">
      <c r="A244" s="43" t="str" cm="1">
        <f t="array" ref="A244">IF(ISBLANK(B244),"",IF(AND(H244:AS244=0),"n/a",""))</f>
        <v/>
      </c>
      <c r="B244" s="215">
        <v>551531000</v>
      </c>
      <c r="C244" t="s">
        <v>196</v>
      </c>
      <c r="D244" s="35" t="str">
        <f t="shared" si="188"/>
        <v>551531000 - Computer software licence</v>
      </c>
      <c r="E244" t="s">
        <v>95</v>
      </c>
      <c r="F244" s="35" t="s">
        <v>1822</v>
      </c>
      <c r="G244" s="35" t="s">
        <v>2187</v>
      </c>
      <c r="H244" s="54">
        <f>+Detail_PL_KOH!H244+Detail_PL_RGS!H244</f>
        <v>5.5760000000000004E-2</v>
      </c>
      <c r="I244" s="53">
        <f>+Detail_PL_KOH!I244+Detail_PL_RGS!I244</f>
        <v>-1.5349999999999999E-2</v>
      </c>
      <c r="J244" s="53">
        <f>+Detail_PL_KOH!J244+Detail_PL_RGS!J244</f>
        <v>0.40146000000000004</v>
      </c>
      <c r="K244" s="53">
        <f>+Detail_PL_KOH!K244+Detail_PL_RGS!K244</f>
        <v>5.1470000000000002E-2</v>
      </c>
      <c r="L244" s="53">
        <f>+Detail_PL_KOH!L244+Detail_PL_RGS!L244</f>
        <v>8.4539999999999976E-2</v>
      </c>
      <c r="M244" s="53">
        <f>+Detail_PL_KOH!M244+Detail_PL_RGS!M244</f>
        <v>5.1469999999999988E-2</v>
      </c>
      <c r="N244" s="53">
        <f>+Detail_PL_KOH!N244+Detail_PL_RGS!N244</f>
        <v>5.1470000000000016E-2</v>
      </c>
      <c r="O244" s="53">
        <f>+Detail_PL_KOH!O244+Detail_PL_RGS!O244</f>
        <v>6.6820000000000018E-2</v>
      </c>
      <c r="P244" s="53">
        <f>+Detail_PL_KOH!P244+Detail_PL_RGS!P244</f>
        <v>6.6819999999999977E-2</v>
      </c>
      <c r="Q244" s="53">
        <f>+Detail_PL_KOH!Q244+Detail_PL_RGS!Q244</f>
        <v>0.10108000000000003</v>
      </c>
      <c r="R244" s="53">
        <f>+Detail_PL_KOH!R244+Detail_PL_RGS!R244</f>
        <v>0</v>
      </c>
      <c r="S244" s="53">
        <f>+Detail_PL_KOH!S244+Detail_PL_RGS!S244</f>
        <v>0</v>
      </c>
      <c r="T244" s="54">
        <f>+Detail_PL_KOH!T244+Detail_PL_RGS!T244</f>
        <v>5.1859999999999996E-2</v>
      </c>
      <c r="U244" s="53">
        <f>+Detail_PL_KOH!U244+Detail_PL_RGS!U244</f>
        <v>0</v>
      </c>
      <c r="V244" s="53">
        <f>+Detail_PL_KOH!V244+Detail_PL_RGS!V244</f>
        <v>0</v>
      </c>
      <c r="W244" s="53">
        <f>+Detail_PL_KOH!W244+Detail_PL_RGS!W244</f>
        <v>0.12739</v>
      </c>
      <c r="X244" s="53">
        <f>+Detail_PL_KOH!X244+Detail_PL_RGS!X244</f>
        <v>-8.4269999999999998E-2</v>
      </c>
      <c r="Y244" s="53">
        <f>+Detail_PL_KOH!Y244+Detail_PL_RGS!Y244</f>
        <v>0</v>
      </c>
      <c r="Z244" s="53">
        <f>+Detail_PL_KOH!Z244+Detail_PL_RGS!Z244</f>
        <v>0</v>
      </c>
      <c r="AA244" s="53">
        <f>+Detail_PL_KOH!AA244+Detail_PL_RGS!AA244</f>
        <v>0</v>
      </c>
      <c r="AB244" s="53">
        <f>+Detail_PL_KOH!AB244+Detail_PL_RGS!AB244</f>
        <v>3.2689999999999997E-2</v>
      </c>
      <c r="AC244" s="53">
        <f>+Detail_PL_KOH!AC244+Detail_PL_RGS!AC244</f>
        <v>0</v>
      </c>
      <c r="AD244" s="53">
        <f>+Detail_PL_KOH!AD244+Detail_PL_RGS!AD244</f>
        <v>0</v>
      </c>
      <c r="AE244" s="53">
        <f>+Detail_PL_KOH!AE244+Detail_PL_RGS!AE244</f>
        <v>0</v>
      </c>
      <c r="AF244" s="54">
        <f>+Detail_PL_KOH!AF244+Detail_PL_RGS!AF244</f>
        <v>6.6000000000000003E-2</v>
      </c>
      <c r="AG244" s="53">
        <f>+Detail_PL_KOH!AG244+Detail_PL_RGS!AG244</f>
        <v>0</v>
      </c>
      <c r="AH244" s="53">
        <f>+Detail_PL_KOH!AH244+Detail_PL_RGS!AH244</f>
        <v>2.1639999999999993E-2</v>
      </c>
      <c r="AI244" s="53">
        <f>+Detail_PL_KOH!AI244+Detail_PL_RGS!AI244</f>
        <v>2.1640000000000006E-2</v>
      </c>
      <c r="AJ244" s="53">
        <f>+Detail_PL_KOH!AJ244+Detail_PL_RGS!AJ244</f>
        <v>3.6539999999999982E-2</v>
      </c>
      <c r="AK244" s="53">
        <f>+Detail_PL_KOH!AK244+Detail_PL_RGS!AK244</f>
        <v>3.6540000000000017E-2</v>
      </c>
      <c r="AM244" s="53">
        <f t="shared" si="183"/>
        <v>0.91554000000000013</v>
      </c>
      <c r="AN244" s="53">
        <f t="shared" si="184"/>
        <v>0.12767000000000001</v>
      </c>
      <c r="AO244" s="53">
        <f t="shared" si="185"/>
        <v>0.21504999999999999</v>
      </c>
      <c r="AP244" s="54">
        <f t="shared" si="186"/>
        <v>9.4979999999999995E-2</v>
      </c>
      <c r="AQ244" s="53">
        <f t="shared" si="187"/>
        <v>0.18235999999999999</v>
      </c>
      <c r="AS244" s="92">
        <f t="shared" si="190"/>
        <v>2.6115151517745154E-6</v>
      </c>
      <c r="AT244" s="92">
        <f t="shared" si="190"/>
        <v>3.4535625184448599E-7</v>
      </c>
      <c r="AU244" s="92">
        <f t="shared" si="189"/>
        <v>5.57782002065424E-7</v>
      </c>
      <c r="AV244" s="673">
        <f t="shared" si="189"/>
        <v>5.2524759103028505E-7</v>
      </c>
      <c r="AW244" s="92">
        <f t="shared" si="189"/>
        <v>9.2710814485947818E-7</v>
      </c>
    </row>
    <row r="245" spans="1:49" hidden="1" x14ac:dyDescent="0.3">
      <c r="A245" s="43" t="str" cm="1">
        <f t="array" ref="A245">IF(ISBLANK(B245),"",IF(AND(H245:AS245=0),"n/a",""))</f>
        <v/>
      </c>
      <c r="B245" s="215">
        <v>553421000</v>
      </c>
      <c r="C245" t="s">
        <v>157</v>
      </c>
      <c r="D245" s="35" t="str">
        <f t="shared" si="188"/>
        <v>553421000 - Consulting, on a time and materials IT services</v>
      </c>
      <c r="E245" t="s">
        <v>95</v>
      </c>
      <c r="F245" s="35" t="s">
        <v>1822</v>
      </c>
      <c r="G245" s="35" t="s">
        <v>2187</v>
      </c>
      <c r="H245" s="54">
        <f>+Detail_PL_KOH!H245+Detail_PL_RGS!H245</f>
        <v>0</v>
      </c>
      <c r="I245" s="53">
        <f>+Detail_PL_KOH!I245+Detail_PL_RGS!I245</f>
        <v>0</v>
      </c>
      <c r="J245" s="53">
        <f>+Detail_PL_KOH!J245+Detail_PL_RGS!J245</f>
        <v>0</v>
      </c>
      <c r="K245" s="53">
        <f>+Detail_PL_KOH!K245+Detail_PL_RGS!K245</f>
        <v>0.74117999999999995</v>
      </c>
      <c r="L245" s="53">
        <f>+Detail_PL_KOH!L245+Detail_PL_RGS!L245</f>
        <v>0</v>
      </c>
      <c r="M245" s="53">
        <f>+Detail_PL_KOH!M245+Detail_PL_RGS!M245</f>
        <v>0</v>
      </c>
      <c r="N245" s="53">
        <f>+Detail_PL_KOH!N245+Detail_PL_RGS!N245</f>
        <v>0</v>
      </c>
      <c r="O245" s="53">
        <f>+Detail_PL_KOH!O245+Detail_PL_RGS!O245</f>
        <v>0</v>
      </c>
      <c r="P245" s="53">
        <f>+Detail_PL_KOH!P245+Detail_PL_RGS!P245</f>
        <v>0</v>
      </c>
      <c r="Q245" s="53">
        <f>+Detail_PL_KOH!Q245+Detail_PL_RGS!Q245</f>
        <v>0</v>
      </c>
      <c r="R245" s="53">
        <f>+Detail_PL_KOH!R245+Detail_PL_RGS!R245</f>
        <v>0</v>
      </c>
      <c r="S245" s="53">
        <f>+Detail_PL_KOH!S245+Detail_PL_RGS!S245</f>
        <v>0</v>
      </c>
      <c r="T245" s="54">
        <f>+Detail_PL_KOH!T245+Detail_PL_RGS!T245</f>
        <v>0</v>
      </c>
      <c r="U245" s="53">
        <f>+Detail_PL_KOH!U245+Detail_PL_RGS!U245</f>
        <v>0</v>
      </c>
      <c r="V245" s="53">
        <f>+Detail_PL_KOH!V245+Detail_PL_RGS!V245</f>
        <v>0</v>
      </c>
      <c r="W245" s="53">
        <f>+Detail_PL_KOH!W245+Detail_PL_RGS!W245</f>
        <v>0</v>
      </c>
      <c r="X245" s="53">
        <f>+Detail_PL_KOH!X245+Detail_PL_RGS!X245</f>
        <v>0</v>
      </c>
      <c r="Y245" s="53">
        <f>+Detail_PL_KOH!Y245+Detail_PL_RGS!Y245</f>
        <v>0</v>
      </c>
      <c r="Z245" s="53">
        <f>+Detail_PL_KOH!Z245+Detail_PL_RGS!Z245</f>
        <v>0</v>
      </c>
      <c r="AA245" s="53">
        <f>+Detail_PL_KOH!AA245+Detail_PL_RGS!AA245</f>
        <v>0</v>
      </c>
      <c r="AB245" s="53">
        <f>+Detail_PL_KOH!AB245+Detail_PL_RGS!AB245</f>
        <v>0</v>
      </c>
      <c r="AC245" s="53">
        <f>+Detail_PL_KOH!AC245+Detail_PL_RGS!AC245</f>
        <v>43.351379999999999</v>
      </c>
      <c r="AD245" s="53">
        <f>+Detail_PL_KOH!AD245+Detail_PL_RGS!AD245</f>
        <v>0</v>
      </c>
      <c r="AE245" s="53">
        <f>+Detail_PL_KOH!AE245+Detail_PL_RGS!AE245</f>
        <v>0</v>
      </c>
      <c r="AF245" s="54">
        <f>+Detail_PL_KOH!AF245+Detail_PL_RGS!AF245</f>
        <v>0</v>
      </c>
      <c r="AG245" s="53">
        <f>+Detail_PL_KOH!AG245+Detail_PL_RGS!AG245</f>
        <v>0</v>
      </c>
      <c r="AH245" s="53">
        <f>+Detail_PL_KOH!AH245+Detail_PL_RGS!AH245</f>
        <v>0</v>
      </c>
      <c r="AI245" s="53">
        <f>+Detail_PL_KOH!AI245+Detail_PL_RGS!AI245</f>
        <v>0</v>
      </c>
      <c r="AJ245" s="53">
        <f>+Detail_PL_KOH!AJ245+Detail_PL_RGS!AJ245</f>
        <v>0</v>
      </c>
      <c r="AK245" s="53">
        <f>+Detail_PL_KOH!AK245+Detail_PL_RGS!AK245</f>
        <v>0</v>
      </c>
      <c r="AM245" s="53">
        <f t="shared" si="183"/>
        <v>0.74117999999999995</v>
      </c>
      <c r="AN245" s="53">
        <f t="shared" si="184"/>
        <v>43.351379999999999</v>
      </c>
      <c r="AO245" s="53">
        <f t="shared" si="185"/>
        <v>43.351379999999999</v>
      </c>
      <c r="AP245" s="54">
        <f t="shared" si="186"/>
        <v>0</v>
      </c>
      <c r="AQ245" s="53">
        <f t="shared" si="187"/>
        <v>0</v>
      </c>
      <c r="AS245" s="92">
        <f t="shared" si="190"/>
        <v>2.1141651923370195E-6</v>
      </c>
      <c r="AT245" s="92">
        <f t="shared" si="190"/>
        <v>1.1726850559321698E-4</v>
      </c>
      <c r="AU245" s="92">
        <f t="shared" si="189"/>
        <v>1.1244184854079972E-4</v>
      </c>
      <c r="AV245" s="673">
        <f t="shared" si="189"/>
        <v>0</v>
      </c>
      <c r="AW245" s="92">
        <f t="shared" si="189"/>
        <v>0</v>
      </c>
    </row>
    <row r="246" spans="1:49" hidden="1" x14ac:dyDescent="0.3">
      <c r="A246" s="43" t="str" cm="1">
        <f t="array" ref="A246">IF(ISBLANK(B246),"",IF(AND(H246:AS246=0),"n/a",""))</f>
        <v/>
      </c>
      <c r="B246" s="215">
        <v>550613000</v>
      </c>
      <c r="C246" t="s">
        <v>684</v>
      </c>
      <c r="D246" s="35" t="str">
        <f t="shared" si="188"/>
        <v>550613000 - Carpark</v>
      </c>
      <c r="E246" t="s">
        <v>95</v>
      </c>
      <c r="F246" s="35" t="s">
        <v>1822</v>
      </c>
      <c r="G246" s="35" t="s">
        <v>2187</v>
      </c>
      <c r="H246" s="54">
        <f>+Detail_PL_KOH!H246+Detail_PL_RGS!H246</f>
        <v>0</v>
      </c>
      <c r="I246" s="53">
        <f>+Detail_PL_KOH!I246+Detail_PL_RGS!I246</f>
        <v>0.12314</v>
      </c>
      <c r="J246" s="53">
        <f>+Detail_PL_KOH!J246+Detail_PL_RGS!J246</f>
        <v>0.10463</v>
      </c>
      <c r="K246" s="53">
        <f>+Detail_PL_KOH!K246+Detail_PL_RGS!K246</f>
        <v>3.1579999999999997E-2</v>
      </c>
      <c r="L246" s="53">
        <f>+Detail_PL_KOH!L246+Detail_PL_RGS!L246</f>
        <v>0.12499999999999999</v>
      </c>
      <c r="M246" s="53">
        <f>+Detail_PL_KOH!M246+Detail_PL_RGS!M246</f>
        <v>0.15340000000000001</v>
      </c>
      <c r="N246" s="53">
        <f>+Detail_PL_KOH!N246+Detail_PL_RGS!N246</f>
        <v>6.4680000000000015E-2</v>
      </c>
      <c r="O246" s="53">
        <f>+Detail_PL_KOH!O246+Detail_PL_RGS!O246</f>
        <v>0.18</v>
      </c>
      <c r="P246" s="53">
        <f>+Detail_PL_KOH!P246+Detail_PL_RGS!P246</f>
        <v>3.8810000000000011E-2</v>
      </c>
      <c r="Q246" s="53">
        <f>+Detail_PL_KOH!Q246+Detail_PL_RGS!Q246</f>
        <v>0</v>
      </c>
      <c r="R246" s="53">
        <f>+Detail_PL_KOH!R246+Detail_PL_RGS!R246</f>
        <v>2.5870000000000004E-2</v>
      </c>
      <c r="S246" s="53">
        <f>+Detail_PL_KOH!S246+Detail_PL_RGS!S246</f>
        <v>6.4680000000000015E-2</v>
      </c>
      <c r="T246" s="54">
        <f>+Detail_PL_KOH!T246+Detail_PL_RGS!T246</f>
        <v>0</v>
      </c>
      <c r="U246" s="53">
        <f>+Detail_PL_KOH!U246+Detail_PL_RGS!U246</f>
        <v>0</v>
      </c>
      <c r="V246" s="53">
        <f>+Detail_PL_KOH!V246+Detail_PL_RGS!V246</f>
        <v>0</v>
      </c>
      <c r="W246" s="53">
        <f>+Detail_PL_KOH!W246+Detail_PL_RGS!W246</f>
        <v>5.1740000000000001E-2</v>
      </c>
      <c r="X246" s="53">
        <f>+Detail_PL_KOH!X246+Detail_PL_RGS!X246</f>
        <v>0.23099999999999998</v>
      </c>
      <c r="Y246" s="53">
        <f>+Detail_PL_KOH!Y246+Detail_PL_RGS!Y246</f>
        <v>7.4999999999999997E-2</v>
      </c>
      <c r="Z246" s="53">
        <f>+Detail_PL_KOH!Z246+Detail_PL_RGS!Z246</f>
        <v>6.6439999999999999E-2</v>
      </c>
      <c r="AA246" s="53">
        <f>+Detail_PL_KOH!AA246+Detail_PL_RGS!AA246</f>
        <v>0.25145000000000001</v>
      </c>
      <c r="AB246" s="53">
        <f>+Detail_PL_KOH!AB246+Detail_PL_RGS!AB246</f>
        <v>0.11729999999999996</v>
      </c>
      <c r="AC246" s="53">
        <f>+Detail_PL_KOH!AC246+Detail_PL_RGS!AC246</f>
        <v>0.11486000000000003</v>
      </c>
      <c r="AD246" s="53">
        <f>+Detail_PL_KOH!AD246+Detail_PL_RGS!AD246</f>
        <v>0</v>
      </c>
      <c r="AE246" s="53">
        <f>+Detail_PL_KOH!AE246+Detail_PL_RGS!AE246</f>
        <v>0.24460000000000004</v>
      </c>
      <c r="AF246" s="54">
        <f>+Detail_PL_KOH!AF246+Detail_PL_RGS!AF246</f>
        <v>0.28472000000000003</v>
      </c>
      <c r="AG246" s="53">
        <f>+Detail_PL_KOH!AG246+Detail_PL_RGS!AG246</f>
        <v>6.1149999999999927E-2</v>
      </c>
      <c r="AH246" s="53">
        <f>+Detail_PL_KOH!AH246+Detail_PL_RGS!AH246</f>
        <v>3.0580000000000052E-2</v>
      </c>
      <c r="AI246" s="53">
        <f>+Detail_PL_KOH!AI246+Detail_PL_RGS!AI246</f>
        <v>0.20249999999999996</v>
      </c>
      <c r="AJ246" s="53">
        <f>+Detail_PL_KOH!AJ246+Detail_PL_RGS!AJ246</f>
        <v>3.0580000000000052E-2</v>
      </c>
      <c r="AK246" s="53">
        <f>+Detail_PL_KOH!AK246+Detail_PL_RGS!AK246</f>
        <v>0</v>
      </c>
      <c r="AM246" s="53">
        <f t="shared" si="183"/>
        <v>0.9117900000000001</v>
      </c>
      <c r="AN246" s="53">
        <f t="shared" si="184"/>
        <v>1.15239</v>
      </c>
      <c r="AO246" s="53">
        <f t="shared" si="185"/>
        <v>1.40418</v>
      </c>
      <c r="AP246" s="54">
        <f t="shared" si="186"/>
        <v>0.35774</v>
      </c>
      <c r="AQ246" s="53">
        <f t="shared" si="187"/>
        <v>0.60953000000000002</v>
      </c>
      <c r="AS246" s="92">
        <f t="shared" si="190"/>
        <v>2.6008185335828971E-6</v>
      </c>
      <c r="AT246" s="92">
        <f t="shared" si="190"/>
        <v>3.117295300877788E-6</v>
      </c>
      <c r="AU246" s="92">
        <f t="shared" si="189"/>
        <v>3.6420661783781775E-6</v>
      </c>
      <c r="AV246" s="673">
        <f t="shared" si="189"/>
        <v>1.9783330513284293E-6</v>
      </c>
      <c r="AW246" s="92">
        <f t="shared" si="189"/>
        <v>3.0988167774522801E-6</v>
      </c>
    </row>
    <row r="247" spans="1:49" hidden="1" x14ac:dyDescent="0.3">
      <c r="A247" s="43" t="str" cm="1">
        <f t="array" ref="A247">IF(ISBLANK(B247),"",IF(AND(H247:AS247=0),"n/a",""))</f>
        <v/>
      </c>
      <c r="B247" s="215">
        <v>551421100</v>
      </c>
      <c r="C247" t="s">
        <v>547</v>
      </c>
      <c r="D247" s="35" t="str">
        <f t="shared" si="188"/>
        <v>551421100 - Work clothing</v>
      </c>
      <c r="E247" t="s">
        <v>95</v>
      </c>
      <c r="F247" s="35" t="s">
        <v>1822</v>
      </c>
      <c r="G247" s="35" t="s">
        <v>2187</v>
      </c>
      <c r="H247" s="54">
        <f>+Detail_PL_KOH!H247+Detail_PL_RGS!H247</f>
        <v>0.36954999999999999</v>
      </c>
      <c r="I247" s="53">
        <f>+Detail_PL_KOH!I247+Detail_PL_RGS!I247</f>
        <v>0</v>
      </c>
      <c r="J247" s="53">
        <f>+Detail_PL_KOH!J247+Detail_PL_RGS!J247</f>
        <v>0</v>
      </c>
      <c r="K247" s="53">
        <f>+Detail_PL_KOH!K247+Detail_PL_RGS!K247</f>
        <v>0.12012</v>
      </c>
      <c r="L247" s="53">
        <f>+Detail_PL_KOH!L247+Detail_PL_RGS!L247</f>
        <v>0</v>
      </c>
      <c r="M247" s="53">
        <f>+Detail_PL_KOH!M247+Detail_PL_RGS!M247</f>
        <v>0</v>
      </c>
      <c r="N247" s="53">
        <f>+Detail_PL_KOH!N247+Detail_PL_RGS!N247</f>
        <v>0</v>
      </c>
      <c r="O247" s="53">
        <f>+Detail_PL_KOH!O247+Detail_PL_RGS!O247</f>
        <v>0</v>
      </c>
      <c r="P247" s="53">
        <f>+Detail_PL_KOH!P247+Detail_PL_RGS!P247</f>
        <v>9.8430000000000017E-2</v>
      </c>
      <c r="Q247" s="53">
        <f>+Detail_PL_KOH!Q247+Detail_PL_RGS!Q247</f>
        <v>0</v>
      </c>
      <c r="R247" s="53">
        <f>+Detail_PL_KOH!R247+Detail_PL_RGS!R247</f>
        <v>0.16544999999999999</v>
      </c>
      <c r="S247" s="53">
        <f>+Detail_PL_KOH!S247+Detail_PL_RGS!S247</f>
        <v>0</v>
      </c>
      <c r="T247" s="54">
        <f>+Detail_PL_KOH!T247+Detail_PL_RGS!T247</f>
        <v>0.52390999999999999</v>
      </c>
      <c r="U247" s="53">
        <f>+Detail_PL_KOH!U247+Detail_PL_RGS!U247</f>
        <v>0</v>
      </c>
      <c r="V247" s="53">
        <f>+Detail_PL_KOH!V247+Detail_PL_RGS!V247</f>
        <v>0.34217000000000003</v>
      </c>
      <c r="W247" s="53">
        <f>+Detail_PL_KOH!W247+Detail_PL_RGS!W247</f>
        <v>0.44915000000000016</v>
      </c>
      <c r="X247" s="53">
        <f>+Detail_PL_KOH!X247+Detail_PL_RGS!X247</f>
        <v>0</v>
      </c>
      <c r="Y247" s="53">
        <f>+Detail_PL_KOH!Y247+Detail_PL_RGS!Y247</f>
        <v>0</v>
      </c>
      <c r="Z247" s="53">
        <f>+Detail_PL_KOH!Z247+Detail_PL_RGS!Z247</f>
        <v>0</v>
      </c>
      <c r="AA247" s="53">
        <f>+Detail_PL_KOH!AA247+Detail_PL_RGS!AA247</f>
        <v>0</v>
      </c>
      <c r="AB247" s="53">
        <f>+Detail_PL_KOH!AB247+Detail_PL_RGS!AB247</f>
        <v>0</v>
      </c>
      <c r="AC247" s="53">
        <f>+Detail_PL_KOH!AC247+Detail_PL_RGS!AC247</f>
        <v>0</v>
      </c>
      <c r="AD247" s="53">
        <f>+Detail_PL_KOH!AD247+Detail_PL_RGS!AD247</f>
        <v>0</v>
      </c>
      <c r="AE247" s="53">
        <f>+Detail_PL_KOH!AE247+Detail_PL_RGS!AE247</f>
        <v>0</v>
      </c>
      <c r="AF247" s="54">
        <f>+Detail_PL_KOH!AF247+Detail_PL_RGS!AF247</f>
        <v>0</v>
      </c>
      <c r="AG247" s="53">
        <f>+Detail_PL_KOH!AG247+Detail_PL_RGS!AG247</f>
        <v>0</v>
      </c>
      <c r="AH247" s="53">
        <f>+Detail_PL_KOH!AH247+Detail_PL_RGS!AH247</f>
        <v>0.11552</v>
      </c>
      <c r="AI247" s="53">
        <f>+Detail_PL_KOH!AI247+Detail_PL_RGS!AI247</f>
        <v>0</v>
      </c>
      <c r="AJ247" s="53">
        <f>+Detail_PL_KOH!AJ247+Detail_PL_RGS!AJ247</f>
        <v>0</v>
      </c>
      <c r="AK247" s="53">
        <f>+Detail_PL_KOH!AK247+Detail_PL_RGS!AK247</f>
        <v>0</v>
      </c>
      <c r="AM247" s="53">
        <f t="shared" si="183"/>
        <v>0.75355000000000005</v>
      </c>
      <c r="AN247" s="53">
        <f t="shared" si="184"/>
        <v>1.3152300000000001</v>
      </c>
      <c r="AO247" s="53">
        <f t="shared" si="185"/>
        <v>0.11552</v>
      </c>
      <c r="AP247" s="54">
        <f t="shared" si="186"/>
        <v>1.3152300000000001</v>
      </c>
      <c r="AQ247" s="53">
        <f t="shared" si="187"/>
        <v>0.11552</v>
      </c>
      <c r="AS247" s="92">
        <f t="shared" si="190"/>
        <v>2.1494497702117722E-6</v>
      </c>
      <c r="AT247" s="92">
        <f t="shared" si="190"/>
        <v>3.5577888549653271E-6</v>
      </c>
      <c r="AU247" s="92">
        <f t="shared" si="189"/>
        <v>2.9962788597348421E-7</v>
      </c>
      <c r="AV247" s="673">
        <f t="shared" si="189"/>
        <v>7.2733353248132441E-6</v>
      </c>
      <c r="AW247" s="92">
        <f t="shared" si="189"/>
        <v>5.8729728500859248E-7</v>
      </c>
    </row>
    <row r="248" spans="1:49" hidden="1" x14ac:dyDescent="0.3">
      <c r="A248" s="43" t="str" cm="1">
        <f t="array" ref="A248">IF(ISBLANK(B248),"",IF(AND(H248:AS248=0),"n/a",""))</f>
        <v/>
      </c>
      <c r="B248" s="215">
        <v>550399000</v>
      </c>
      <c r="C248" t="s">
        <v>233</v>
      </c>
      <c r="D248" s="35" t="str">
        <f t="shared" si="188"/>
        <v>550399000 - Other costs related to employees</v>
      </c>
      <c r="E248" t="s">
        <v>95</v>
      </c>
      <c r="F248" s="35" t="s">
        <v>1822</v>
      </c>
      <c r="G248" s="35" t="s">
        <v>2187</v>
      </c>
      <c r="H248" s="54">
        <f>+Detail_PL_KOH!H248+Detail_PL_RGS!H248</f>
        <v>0</v>
      </c>
      <c r="I248" s="53">
        <f>+Detail_PL_KOH!I248+Detail_PL_RGS!I248</f>
        <v>0</v>
      </c>
      <c r="J248" s="53">
        <f>+Detail_PL_KOH!J248+Detail_PL_RGS!J248</f>
        <v>0</v>
      </c>
      <c r="K248" s="53">
        <f>+Detail_PL_KOH!K248+Detail_PL_RGS!K248</f>
        <v>0</v>
      </c>
      <c r="L248" s="53">
        <f>+Detail_PL_KOH!L248+Detail_PL_RGS!L248</f>
        <v>0</v>
      </c>
      <c r="M248" s="53">
        <f>+Detail_PL_KOH!M248+Detail_PL_RGS!M248</f>
        <v>0.53034999999999999</v>
      </c>
      <c r="N248" s="53">
        <f>+Detail_PL_KOH!N248+Detail_PL_RGS!N248</f>
        <v>0</v>
      </c>
      <c r="O248" s="53">
        <f>+Detail_PL_KOH!O248+Detail_PL_RGS!O248</f>
        <v>0</v>
      </c>
      <c r="P248" s="53">
        <f>+Detail_PL_KOH!P248+Detail_PL_RGS!P248</f>
        <v>0.53034999999999999</v>
      </c>
      <c r="Q248" s="53">
        <f>+Detail_PL_KOH!Q248+Detail_PL_RGS!Q248</f>
        <v>0</v>
      </c>
      <c r="R248" s="53">
        <f>+Detail_PL_KOH!R248+Detail_PL_RGS!R248</f>
        <v>0</v>
      </c>
      <c r="S248" s="53">
        <f>+Detail_PL_KOH!S248+Detail_PL_RGS!S248</f>
        <v>0</v>
      </c>
      <c r="T248" s="54">
        <f>+Detail_PL_KOH!T248+Detail_PL_RGS!T248</f>
        <v>0</v>
      </c>
      <c r="U248" s="53">
        <f>+Detail_PL_KOH!U248+Detail_PL_RGS!U248</f>
        <v>0</v>
      </c>
      <c r="V248" s="53">
        <f>+Detail_PL_KOH!V248+Detail_PL_RGS!V248</f>
        <v>0</v>
      </c>
      <c r="W248" s="53">
        <f>+Detail_PL_KOH!W248+Detail_PL_RGS!W248</f>
        <v>0</v>
      </c>
      <c r="X248" s="53">
        <f>+Detail_PL_KOH!X248+Detail_PL_RGS!X248</f>
        <v>0</v>
      </c>
      <c r="Y248" s="53">
        <f>+Detail_PL_KOH!Y248+Detail_PL_RGS!Y248</f>
        <v>0</v>
      </c>
      <c r="Z248" s="53">
        <f>+Detail_PL_KOH!Z248+Detail_PL_RGS!Z248</f>
        <v>0</v>
      </c>
      <c r="AA248" s="53">
        <f>+Detail_PL_KOH!AA248+Detail_PL_RGS!AA248</f>
        <v>2.6</v>
      </c>
      <c r="AB248" s="53">
        <f>+Detail_PL_KOH!AB248+Detail_PL_RGS!AB248</f>
        <v>0</v>
      </c>
      <c r="AC248" s="53">
        <f>+Detail_PL_KOH!AC248+Detail_PL_RGS!AC248</f>
        <v>7.8549999999999995E-2</v>
      </c>
      <c r="AD248" s="53">
        <f>+Detail_PL_KOH!AD248+Detail_PL_RGS!AD248</f>
        <v>0.54300999999999988</v>
      </c>
      <c r="AE248" s="53">
        <f>+Detail_PL_KOH!AE248+Detail_PL_RGS!AE248</f>
        <v>0</v>
      </c>
      <c r="AF248" s="54">
        <f>+Detail_PL_KOH!AF248+Detail_PL_RGS!AF248</f>
        <v>0.46535000000000004</v>
      </c>
      <c r="AG248" s="53">
        <f>+Detail_PL_KOH!AG248+Detail_PL_RGS!AG248</f>
        <v>0</v>
      </c>
      <c r="AH248" s="53">
        <f>+Detail_PL_KOH!AH248+Detail_PL_RGS!AH248</f>
        <v>0</v>
      </c>
      <c r="AI248" s="53">
        <f>+Detail_PL_KOH!AI248+Detail_PL_RGS!AI248</f>
        <v>0</v>
      </c>
      <c r="AJ248" s="53">
        <f>+Detail_PL_KOH!AJ248+Detail_PL_RGS!AJ248</f>
        <v>0</v>
      </c>
      <c r="AK248" s="53">
        <f>+Detail_PL_KOH!AK248+Detail_PL_RGS!AK248</f>
        <v>0</v>
      </c>
      <c r="AM248" s="53">
        <f t="shared" si="183"/>
        <v>1.0607</v>
      </c>
      <c r="AN248" s="53">
        <f t="shared" si="184"/>
        <v>3.2215599999999998</v>
      </c>
      <c r="AO248" s="53">
        <f t="shared" si="185"/>
        <v>3.6869099999999997</v>
      </c>
      <c r="AP248" s="54">
        <f t="shared" si="186"/>
        <v>0</v>
      </c>
      <c r="AQ248" s="53">
        <f t="shared" si="187"/>
        <v>0.46535000000000004</v>
      </c>
      <c r="AS248" s="92">
        <f t="shared" si="190"/>
        <v>3.0255741108932744E-6</v>
      </c>
      <c r="AT248" s="92">
        <f t="shared" si="190"/>
        <v>8.7145444246269454E-6</v>
      </c>
      <c r="AU248" s="92">
        <f t="shared" si="189"/>
        <v>9.5628553417113798E-6</v>
      </c>
      <c r="AV248" s="673">
        <f t="shared" si="189"/>
        <v>0</v>
      </c>
      <c r="AW248" s="92">
        <f t="shared" si="189"/>
        <v>2.3658136390127126E-6</v>
      </c>
    </row>
    <row r="249" spans="1:49" hidden="1" x14ac:dyDescent="0.3">
      <c r="A249" s="43" t="str" cm="1">
        <f t="array" ref="A249">IF(ISBLANK(B249),"",IF(AND(H249:AS249=0),"n/a",""))</f>
        <v/>
      </c>
      <c r="B249" s="215">
        <v>553612000</v>
      </c>
      <c r="C249" t="s">
        <v>103</v>
      </c>
      <c r="D249" s="35" t="str">
        <f t="shared" si="188"/>
        <v>553612000 - Transports, Dispach riders and express deliveries</v>
      </c>
      <c r="E249" t="s">
        <v>95</v>
      </c>
      <c r="F249" s="35" t="s">
        <v>1822</v>
      </c>
      <c r="G249" s="35" t="s">
        <v>2187</v>
      </c>
      <c r="H249" s="54">
        <f>+Detail_PL_KOH!H249+Detail_PL_RGS!H249</f>
        <v>0</v>
      </c>
      <c r="I249" s="53">
        <f>+Detail_PL_KOH!I249+Detail_PL_RGS!I249</f>
        <v>0</v>
      </c>
      <c r="J249" s="53">
        <f>+Detail_PL_KOH!J249+Detail_PL_RGS!J249</f>
        <v>5.9670000000000001E-2</v>
      </c>
      <c r="K249" s="53">
        <f>+Detail_PL_KOH!K249+Detail_PL_RGS!K249</f>
        <v>0</v>
      </c>
      <c r="L249" s="53">
        <f>+Detail_PL_KOH!L249+Detail_PL_RGS!L249</f>
        <v>0.37106999999999996</v>
      </c>
      <c r="M249" s="53">
        <f>+Detail_PL_KOH!M249+Detail_PL_RGS!M249</f>
        <v>3.8959999999999995E-2</v>
      </c>
      <c r="N249" s="53">
        <f>+Detail_PL_KOH!N249+Detail_PL_RGS!N249</f>
        <v>0.19562000000000002</v>
      </c>
      <c r="O249" s="53">
        <f>+Detail_PL_KOH!O249+Detail_PL_RGS!O249</f>
        <v>0</v>
      </c>
      <c r="P249" s="53">
        <f>+Detail_PL_KOH!P249+Detail_PL_RGS!P249</f>
        <v>0.12008000000000008</v>
      </c>
      <c r="Q249" s="53">
        <f>+Detail_PL_KOH!Q249+Detail_PL_RGS!Q249</f>
        <v>0.10581999999999991</v>
      </c>
      <c r="R249" s="53">
        <f>+Detail_PL_KOH!R249+Detail_PL_RGS!R249</f>
        <v>0</v>
      </c>
      <c r="S249" s="53">
        <f>+Detail_PL_KOH!S249+Detail_PL_RGS!S249</f>
        <v>0</v>
      </c>
      <c r="T249" s="54">
        <f>+Detail_PL_KOH!T249+Detail_PL_RGS!T249</f>
        <v>0</v>
      </c>
      <c r="U249" s="53">
        <f>+Detail_PL_KOH!U249+Detail_PL_RGS!U249</f>
        <v>0</v>
      </c>
      <c r="V249" s="53">
        <f>+Detail_PL_KOH!V249+Detail_PL_RGS!V249</f>
        <v>0.34423000000000004</v>
      </c>
      <c r="W249" s="53">
        <f>+Detail_PL_KOH!W249+Detail_PL_RGS!W249</f>
        <v>0</v>
      </c>
      <c r="X249" s="53">
        <f>+Detail_PL_KOH!X249+Detail_PL_RGS!X249</f>
        <v>0</v>
      </c>
      <c r="Y249" s="53">
        <f>+Detail_PL_KOH!Y249+Detail_PL_RGS!Y249</f>
        <v>6.0749999999999998E-2</v>
      </c>
      <c r="Z249" s="53">
        <f>+Detail_PL_KOH!Z249+Detail_PL_RGS!Z249</f>
        <v>0.65537999999999996</v>
      </c>
      <c r="AA249" s="53">
        <f>+Detail_PL_KOH!AA249+Detail_PL_RGS!AA249</f>
        <v>0.15703999999999999</v>
      </c>
      <c r="AB249" s="53">
        <f>+Detail_PL_KOH!AB249+Detail_PL_RGS!AB249</f>
        <v>0</v>
      </c>
      <c r="AC249" s="53">
        <f>+Detail_PL_KOH!AC249+Detail_PL_RGS!AC249</f>
        <v>0.46912999999999994</v>
      </c>
      <c r="AD249" s="53">
        <f>+Detail_PL_KOH!AD249+Detail_PL_RGS!AD249</f>
        <v>0.13500000000000001</v>
      </c>
      <c r="AE249" s="53">
        <f>+Detail_PL_KOH!AE249+Detail_PL_RGS!AE249</f>
        <v>0.14024000000000003</v>
      </c>
      <c r="AF249" s="54">
        <f>+Detail_PL_KOH!AF249+Detail_PL_RGS!AF249</f>
        <v>0.23949999999999994</v>
      </c>
      <c r="AG249" s="53">
        <f>+Detail_PL_KOH!AG249+Detail_PL_RGS!AG249</f>
        <v>0.33367000000000008</v>
      </c>
      <c r="AH249" s="53">
        <f>+Detail_PL_KOH!AH249+Detail_PL_RGS!AH249</f>
        <v>0</v>
      </c>
      <c r="AI249" s="53">
        <f>+Detail_PL_KOH!AI249+Detail_PL_RGS!AI249</f>
        <v>1.3919999999999988E-2</v>
      </c>
      <c r="AJ249" s="53">
        <f>+Detail_PL_KOH!AJ249+Detail_PL_RGS!AJ249</f>
        <v>0.11266000000000004</v>
      </c>
      <c r="AK249" s="53">
        <f>+Detail_PL_KOH!AK249+Detail_PL_RGS!AK249</f>
        <v>6.7420000000000035E-2</v>
      </c>
      <c r="AM249" s="53">
        <f t="shared" si="183"/>
        <v>0.8912199999999999</v>
      </c>
      <c r="AN249" s="53">
        <f t="shared" si="184"/>
        <v>1.96177</v>
      </c>
      <c r="AO249" s="53">
        <f t="shared" si="185"/>
        <v>2.3239600000000005</v>
      </c>
      <c r="AP249" s="54">
        <f t="shared" si="186"/>
        <v>0.40498000000000001</v>
      </c>
      <c r="AQ249" s="53">
        <f t="shared" si="187"/>
        <v>0.76716999999999991</v>
      </c>
      <c r="AS249" s="92">
        <f t="shared" si="190"/>
        <v>2.5421440172624715E-6</v>
      </c>
      <c r="AT249" s="92">
        <f t="shared" si="190"/>
        <v>5.306724635238954E-6</v>
      </c>
      <c r="AU249" s="92">
        <f t="shared" si="189"/>
        <v>6.0277287213204514E-6</v>
      </c>
      <c r="AV249" s="673">
        <f t="shared" si="189"/>
        <v>2.23957432528369E-6</v>
      </c>
      <c r="AW249" s="92">
        <f t="shared" si="189"/>
        <v>3.9002498107690606E-6</v>
      </c>
    </row>
    <row r="250" spans="1:49" hidden="1" x14ac:dyDescent="0.3">
      <c r="A250" s="43" t="str" cm="1">
        <f t="array" ref="A250">IF(ISBLANK(B250),"",IF(AND(H250:AS250=0),"n/a",""))</f>
        <v/>
      </c>
      <c r="B250" s="215">
        <v>558299000</v>
      </c>
      <c r="C250" t="s">
        <v>98</v>
      </c>
      <c r="D250" s="35" t="str">
        <f t="shared" si="188"/>
        <v>558299000 - Other taxes</v>
      </c>
      <c r="E250" t="s">
        <v>95</v>
      </c>
      <c r="F250" s="35" t="s">
        <v>1822</v>
      </c>
      <c r="G250" s="35" t="s">
        <v>2187</v>
      </c>
      <c r="H250" s="54">
        <f>+Detail_PL_KOH!H250+Detail_PL_RGS!H250</f>
        <v>0</v>
      </c>
      <c r="I250" s="53">
        <f>+Detail_PL_KOH!I250+Detail_PL_RGS!I250</f>
        <v>0</v>
      </c>
      <c r="J250" s="53">
        <f>+Detail_PL_KOH!J250+Detail_PL_RGS!J250</f>
        <v>0</v>
      </c>
      <c r="K250" s="53">
        <f>+Detail_PL_KOH!K250+Detail_PL_RGS!K250</f>
        <v>0.45493</v>
      </c>
      <c r="L250" s="53">
        <f>+Detail_PL_KOH!L250+Detail_PL_RGS!L250</f>
        <v>0</v>
      </c>
      <c r="M250" s="53">
        <f>+Detail_PL_KOH!M250+Detail_PL_RGS!M250</f>
        <v>0</v>
      </c>
      <c r="N250" s="53">
        <f>+Detail_PL_KOH!N250+Detail_PL_RGS!N250</f>
        <v>0</v>
      </c>
      <c r="O250" s="53">
        <f>+Detail_PL_KOH!O250+Detail_PL_RGS!O250</f>
        <v>0.14711999999999997</v>
      </c>
      <c r="P250" s="53">
        <f>+Detail_PL_KOH!P250+Detail_PL_RGS!P250</f>
        <v>0</v>
      </c>
      <c r="Q250" s="53">
        <f>+Detail_PL_KOH!Q250+Detail_PL_RGS!Q250</f>
        <v>0.13044</v>
      </c>
      <c r="R250" s="53">
        <f>+Detail_PL_KOH!R250+Detail_PL_RGS!R250</f>
        <v>0</v>
      </c>
      <c r="S250" s="53">
        <f>+Detail_PL_KOH!S250+Detail_PL_RGS!S250</f>
        <v>0</v>
      </c>
      <c r="T250" s="54">
        <f>+Detail_PL_KOH!T250+Detail_PL_RGS!T250</f>
        <v>0.24575</v>
      </c>
      <c r="U250" s="53">
        <f>+Detail_PL_KOH!U250+Detail_PL_RGS!U250</f>
        <v>0.12919</v>
      </c>
      <c r="V250" s="53">
        <f>+Detail_PL_KOH!V250+Detail_PL_RGS!V250</f>
        <v>0</v>
      </c>
      <c r="W250" s="53">
        <f>+Detail_PL_KOH!W250+Detail_PL_RGS!W250</f>
        <v>-8.6066900000000004</v>
      </c>
      <c r="X250" s="53">
        <f>+Detail_PL_KOH!X250+Detail_PL_RGS!X250</f>
        <v>0</v>
      </c>
      <c r="Y250" s="53">
        <f>+Detail_PL_KOH!Y250+Detail_PL_RGS!Y250</f>
        <v>2.8300000000000061E-3</v>
      </c>
      <c r="Z250" s="53">
        <f>+Detail_PL_KOH!Z250+Detail_PL_RGS!Z250</f>
        <v>0.19665999999999961</v>
      </c>
      <c r="AA250" s="53">
        <f>+Detail_PL_KOH!AA250+Detail_PL_RGS!AA250</f>
        <v>1.7649999999999721E-2</v>
      </c>
      <c r="AB250" s="53">
        <f>+Detail_PL_KOH!AB250+Detail_PL_RGS!AB250</f>
        <v>9.3600000000000003E-3</v>
      </c>
      <c r="AC250" s="53">
        <f>+Detail_PL_KOH!AC250+Detail_PL_RGS!AC250</f>
        <v>0.18981000000000051</v>
      </c>
      <c r="AD250" s="53">
        <f>+Detail_PL_KOH!AD250+Detail_PL_RGS!AD250</f>
        <v>2.4169999999999997E-2</v>
      </c>
      <c r="AE250" s="53">
        <f>+Detail_PL_KOH!AE250+Detail_PL_RGS!AE250</f>
        <v>4.7699999999999999E-3</v>
      </c>
      <c r="AF250" s="54">
        <f>+Detail_PL_KOH!AF250+Detail_PL_RGS!AF250</f>
        <v>0</v>
      </c>
      <c r="AG250" s="53">
        <f>+Detail_PL_KOH!AG250+Detail_PL_RGS!AG250</f>
        <v>0</v>
      </c>
      <c r="AH250" s="53">
        <f>+Detail_PL_KOH!AH250+Detail_PL_RGS!AH250</f>
        <v>0.8996599999999999</v>
      </c>
      <c r="AI250" s="53">
        <f>+Detail_PL_KOH!AI250+Detail_PL_RGS!AI250</f>
        <v>0</v>
      </c>
      <c r="AJ250" s="53">
        <f>+Detail_PL_KOH!AJ250+Detail_PL_RGS!AJ250</f>
        <v>0</v>
      </c>
      <c r="AK250" s="53">
        <f>+Detail_PL_KOH!AK250+Detail_PL_RGS!AK250</f>
        <v>5.6279999999999997E-2</v>
      </c>
      <c r="AM250" s="53">
        <f t="shared" si="183"/>
        <v>0.73248999999999997</v>
      </c>
      <c r="AN250" s="53">
        <f t="shared" si="184"/>
        <v>-7.786500000000002</v>
      </c>
      <c r="AO250" s="53">
        <f t="shared" si="185"/>
        <v>1.3983599999999998</v>
      </c>
      <c r="AP250" s="54">
        <f t="shared" si="186"/>
        <v>-8.2289200000000005</v>
      </c>
      <c r="AQ250" s="53">
        <f t="shared" si="187"/>
        <v>0.9559399999999999</v>
      </c>
      <c r="AS250" s="92">
        <f t="shared" si="190"/>
        <v>2.0893775624476425E-6</v>
      </c>
      <c r="AT250" s="92">
        <f t="shared" si="190"/>
        <v>-2.1063025416989824E-5</v>
      </c>
      <c r="AU250" s="92">
        <f t="shared" si="189"/>
        <v>3.626970659884707E-6</v>
      </c>
      <c r="AV250" s="673">
        <f t="shared" si="189"/>
        <v>-4.5506637258169446E-5</v>
      </c>
      <c r="AW250" s="92">
        <f t="shared" si="189"/>
        <v>4.8599460407818029E-6</v>
      </c>
    </row>
    <row r="251" spans="1:49" hidden="1" x14ac:dyDescent="0.3">
      <c r="A251" s="43" t="str" cm="1">
        <f t="array" ref="A251">IF(ISBLANK(B251),"",IF(AND(H251:AS251=0),"n/a",""))</f>
        <v/>
      </c>
      <c r="B251" s="215">
        <v>550319000</v>
      </c>
      <c r="C251" t="s">
        <v>445</v>
      </c>
      <c r="D251" s="35" t="str">
        <f t="shared" si="188"/>
        <v>550319000 - Company doctor (incl. pharmaceutical expenses)</v>
      </c>
      <c r="E251" t="s">
        <v>95</v>
      </c>
      <c r="F251" s="35" t="s">
        <v>1822</v>
      </c>
      <c r="G251" s="35" t="s">
        <v>2187</v>
      </c>
      <c r="H251" s="54">
        <f>+Detail_PL_KOH!H251+Detail_PL_RGS!H251</f>
        <v>0</v>
      </c>
      <c r="I251" s="53">
        <f>+Detail_PL_KOH!I251+Detail_PL_RGS!I251</f>
        <v>0</v>
      </c>
      <c r="J251" s="53">
        <f>+Detail_PL_KOH!J251+Detail_PL_RGS!J251</f>
        <v>0</v>
      </c>
      <c r="K251" s="53">
        <f>+Detail_PL_KOH!K251+Detail_PL_RGS!K251</f>
        <v>0</v>
      </c>
      <c r="L251" s="53">
        <f>+Detail_PL_KOH!L251+Detail_PL_RGS!L251</f>
        <v>0</v>
      </c>
      <c r="M251" s="53">
        <f>+Detail_PL_KOH!M251+Detail_PL_RGS!M251</f>
        <v>0</v>
      </c>
      <c r="N251" s="53">
        <f>+Detail_PL_KOH!N251+Detail_PL_RGS!N251</f>
        <v>0.46535000000000004</v>
      </c>
      <c r="O251" s="53">
        <f>+Detail_PL_KOH!O251+Detail_PL_RGS!O251</f>
        <v>0</v>
      </c>
      <c r="P251" s="53">
        <f>+Detail_PL_KOH!P251+Detail_PL_RGS!P251</f>
        <v>0</v>
      </c>
      <c r="Q251" s="53">
        <f>+Detail_PL_KOH!Q251+Detail_PL_RGS!Q251</f>
        <v>0.49785000000000001</v>
      </c>
      <c r="R251" s="53">
        <f>+Detail_PL_KOH!R251+Detail_PL_RGS!R251</f>
        <v>0.126</v>
      </c>
      <c r="S251" s="53">
        <f>+Detail_PL_KOH!S251+Detail_PL_RGS!S251</f>
        <v>0</v>
      </c>
      <c r="T251" s="54">
        <f>+Detail_PL_KOH!T251+Detail_PL_RGS!T251</f>
        <v>0</v>
      </c>
      <c r="U251" s="53">
        <f>+Detail_PL_KOH!U251+Detail_PL_RGS!U251</f>
        <v>0.34</v>
      </c>
      <c r="V251" s="53">
        <f>+Detail_PL_KOH!V251+Detail_PL_RGS!V251</f>
        <v>0.93769999999999998</v>
      </c>
      <c r="W251" s="53">
        <f>+Detail_PL_KOH!W251+Detail_PL_RGS!W251</f>
        <v>0</v>
      </c>
      <c r="X251" s="53">
        <f>+Detail_PL_KOH!X251+Detail_PL_RGS!X251</f>
        <v>0</v>
      </c>
      <c r="Y251" s="53">
        <f>+Detail_PL_KOH!Y251+Detail_PL_RGS!Y251</f>
        <v>0.08</v>
      </c>
      <c r="Z251" s="53">
        <f>+Detail_PL_KOH!Z251+Detail_PL_RGS!Z251</f>
        <v>0</v>
      </c>
      <c r="AA251" s="53">
        <f>+Detail_PL_KOH!AA251+Detail_PL_RGS!AA251</f>
        <v>0</v>
      </c>
      <c r="AB251" s="53">
        <f>+Detail_PL_KOH!AB251+Detail_PL_RGS!AB251</f>
        <v>0</v>
      </c>
      <c r="AC251" s="53">
        <f>+Detail_PL_KOH!AC251+Detail_PL_RGS!AC251</f>
        <v>0</v>
      </c>
      <c r="AD251" s="53">
        <f>+Detail_PL_KOH!AD251+Detail_PL_RGS!AD251</f>
        <v>0</v>
      </c>
      <c r="AE251" s="53">
        <f>+Detail_PL_KOH!AE251+Detail_PL_RGS!AE251</f>
        <v>1.06341</v>
      </c>
      <c r="AF251" s="54">
        <f>+Detail_PL_KOH!AF251+Detail_PL_RGS!AF251</f>
        <v>0</v>
      </c>
      <c r="AG251" s="53">
        <f>+Detail_PL_KOH!AG251+Detail_PL_RGS!AG251</f>
        <v>0</v>
      </c>
      <c r="AH251" s="53">
        <f>+Detail_PL_KOH!AH251+Detail_PL_RGS!AH251</f>
        <v>0</v>
      </c>
      <c r="AI251" s="53">
        <f>+Detail_PL_KOH!AI251+Detail_PL_RGS!AI251</f>
        <v>0</v>
      </c>
      <c r="AJ251" s="53">
        <f>+Detail_PL_KOH!AJ251+Detail_PL_RGS!AJ251</f>
        <v>0</v>
      </c>
      <c r="AK251" s="53">
        <f>+Detail_PL_KOH!AK251+Detail_PL_RGS!AK251</f>
        <v>0</v>
      </c>
      <c r="AM251" s="53">
        <f t="shared" si="183"/>
        <v>1.0891999999999999</v>
      </c>
      <c r="AN251" s="53">
        <f t="shared" si="184"/>
        <v>2.4211100000000001</v>
      </c>
      <c r="AO251" s="53">
        <f t="shared" si="185"/>
        <v>1.06341</v>
      </c>
      <c r="AP251" s="54">
        <f t="shared" si="186"/>
        <v>1.3577000000000001</v>
      </c>
      <c r="AQ251" s="53">
        <f t="shared" si="187"/>
        <v>0</v>
      </c>
      <c r="AS251" s="92">
        <f t="shared" si="190"/>
        <v>3.1068684091495749E-6</v>
      </c>
      <c r="AT251" s="92">
        <f t="shared" si="190"/>
        <v>6.5492713629137895E-6</v>
      </c>
      <c r="AU251" s="92">
        <f t="shared" si="189"/>
        <v>2.758200227000198E-6</v>
      </c>
      <c r="AV251" s="673">
        <f t="shared" si="189"/>
        <v>7.5081980874059608E-6</v>
      </c>
      <c r="AW251" s="92">
        <f t="shared" si="189"/>
        <v>0</v>
      </c>
    </row>
    <row r="252" spans="1:49" hidden="1" x14ac:dyDescent="0.3">
      <c r="A252" s="43" t="str" cm="1">
        <f t="array" ref="A252">IF(ISBLANK(B252),"",IF(AND(H252:AS252=0),"n/a",""))</f>
        <v/>
      </c>
      <c r="B252" s="43">
        <v>551110200</v>
      </c>
      <c r="C252" s="35" t="s">
        <v>647</v>
      </c>
      <c r="D252" s="35" t="str">
        <f t="shared" si="188"/>
        <v>551110200 - Heating, ventilation, and air conditioning equipme</v>
      </c>
      <c r="E252" s="35" t="s">
        <v>1799</v>
      </c>
      <c r="F252" s="35" t="s">
        <v>1822</v>
      </c>
      <c r="G252" s="35" t="s">
        <v>2187</v>
      </c>
      <c r="H252" s="54">
        <f>+Detail_PL_KOH!H252+Detail_PL_RGS!H252</f>
        <v>0.16374</v>
      </c>
      <c r="I252" s="53">
        <f>+Detail_PL_KOH!I252+Detail_PL_RGS!I252</f>
        <v>0</v>
      </c>
      <c r="J252" s="53">
        <f>+Detail_PL_KOH!J252+Detail_PL_RGS!J252</f>
        <v>0.99345000000000006</v>
      </c>
      <c r="K252" s="53">
        <f>+Detail_PL_KOH!K252+Detail_PL_RGS!K252</f>
        <v>-3.1324399999999999</v>
      </c>
      <c r="L252" s="53">
        <f>+Detail_PL_KOH!L252+Detail_PL_RGS!L252</f>
        <v>0</v>
      </c>
      <c r="M252" s="53">
        <f>+Detail_PL_KOH!M252+Detail_PL_RGS!M252</f>
        <v>0.78646999999999978</v>
      </c>
      <c r="N252" s="53">
        <f>+Detail_PL_KOH!N252+Detail_PL_RGS!N252</f>
        <v>1.5573399999999999</v>
      </c>
      <c r="O252" s="53">
        <f>+Detail_PL_KOH!O252+Detail_PL_RGS!O252</f>
        <v>1.1292200000000001</v>
      </c>
      <c r="P252" s="53">
        <f>+Detail_PL_KOH!P252+Detail_PL_RGS!P252</f>
        <v>0</v>
      </c>
      <c r="Q252" s="53">
        <f>+Detail_PL_KOH!Q252+Detail_PL_RGS!Q252</f>
        <v>0</v>
      </c>
      <c r="R252" s="53">
        <f>+Detail_PL_KOH!R252+Detail_PL_RGS!R252</f>
        <v>0</v>
      </c>
      <c r="S252" s="53">
        <f>+Detail_PL_KOH!S252+Detail_PL_RGS!S252</f>
        <v>0</v>
      </c>
      <c r="T252" s="54">
        <f>+Detail_PL_KOH!T252+Detail_PL_RGS!T252</f>
        <v>0.63269000000000009</v>
      </c>
      <c r="U252" s="53">
        <f>+Detail_PL_KOH!U252+Detail_PL_RGS!U252</f>
        <v>1.6544100000000002</v>
      </c>
      <c r="V252" s="53">
        <f>+Detail_PL_KOH!V252+Detail_PL_RGS!V252</f>
        <v>0.17501999999999995</v>
      </c>
      <c r="W252" s="53">
        <f>+Detail_PL_KOH!W252+Detail_PL_RGS!W252</f>
        <v>2.3186099999999996</v>
      </c>
      <c r="X252" s="53">
        <f>+Detail_PL_KOH!X252+Detail_PL_RGS!X252</f>
        <v>0</v>
      </c>
      <c r="Y252" s="53">
        <f>+Detail_PL_KOH!Y252+Detail_PL_RGS!Y252</f>
        <v>0</v>
      </c>
      <c r="Z252" s="53">
        <f>+Detail_PL_KOH!Z252+Detail_PL_RGS!Z252</f>
        <v>0.76453000000000004</v>
      </c>
      <c r="AA252" s="53">
        <f>+Detail_PL_KOH!AA252+Detail_PL_RGS!AA252</f>
        <v>0.98593999999999959</v>
      </c>
      <c r="AB252" s="53">
        <f>+Detail_PL_KOH!AB252+Detail_PL_RGS!AB252</f>
        <v>0</v>
      </c>
      <c r="AC252" s="53">
        <f>+Detail_PL_KOH!AC252+Detail_PL_RGS!AC252</f>
        <v>0</v>
      </c>
      <c r="AD252" s="53">
        <f>+Detail_PL_KOH!AD252+Detail_PL_RGS!AD252</f>
        <v>11.29185</v>
      </c>
      <c r="AE252" s="53">
        <f>+Detail_PL_KOH!AE252+Detail_PL_RGS!AE252</f>
        <v>0.42464999999999975</v>
      </c>
      <c r="AF252" s="54">
        <f>+Detail_PL_KOH!AF252+Detail_PL_RGS!AF252</f>
        <v>-2.4979999999999336E-2</v>
      </c>
      <c r="AG252" s="53">
        <f>+Detail_PL_KOH!AG252+Detail_PL_RGS!AG252</f>
        <v>0.92158000000000051</v>
      </c>
      <c r="AH252" s="53">
        <f>+Detail_PL_KOH!AH252+Detail_PL_RGS!AH252</f>
        <v>0</v>
      </c>
      <c r="AI252" s="53">
        <f>+Detail_PL_KOH!AI252+Detail_PL_RGS!AI252</f>
        <v>0</v>
      </c>
      <c r="AJ252" s="53">
        <f>+Detail_PL_KOH!AJ252+Detail_PL_RGS!AJ252</f>
        <v>0</v>
      </c>
      <c r="AK252" s="53">
        <f>+Detail_PL_KOH!AK252+Detail_PL_RGS!AK252</f>
        <v>0.28943999999999726</v>
      </c>
      <c r="AM252" s="53">
        <f t="shared" si="183"/>
        <v>1.4977799999999999</v>
      </c>
      <c r="AN252" s="53">
        <f t="shared" si="184"/>
        <v>18.247699999999998</v>
      </c>
      <c r="AO252" s="53">
        <f t="shared" si="185"/>
        <v>14.653009999999998</v>
      </c>
      <c r="AP252" s="54">
        <f t="shared" si="186"/>
        <v>4.7807300000000001</v>
      </c>
      <c r="AQ252" s="53">
        <f t="shared" si="187"/>
        <v>1.1860399999999984</v>
      </c>
      <c r="AS252" s="92">
        <f t="shared" si="190"/>
        <v>4.272314878677975E-6</v>
      </c>
      <c r="AT252" s="92">
        <f t="shared" si="190"/>
        <v>4.9361300828562904E-5</v>
      </c>
      <c r="AU252" s="92">
        <f t="shared" si="189"/>
        <v>3.8005976536083137E-5</v>
      </c>
      <c r="AV252" s="673">
        <f t="shared" si="189"/>
        <v>2.6437849187894453E-5</v>
      </c>
      <c r="AW252" s="92">
        <f t="shared" si="189"/>
        <v>6.0297617028357865E-6</v>
      </c>
    </row>
    <row r="253" spans="1:49" hidden="1" x14ac:dyDescent="0.3">
      <c r="A253" s="43" t="str" cm="1">
        <f t="array" ref="A253">IF(ISBLANK(B253),"",IF(AND(H253:AS253=0),"n/a",""))</f>
        <v/>
      </c>
      <c r="B253" s="215">
        <v>551391000</v>
      </c>
      <c r="C253" t="s">
        <v>614</v>
      </c>
      <c r="D253" s="35" t="str">
        <f t="shared" si="188"/>
        <v>551391000 - Organic chemicals</v>
      </c>
      <c r="E253" t="s">
        <v>95</v>
      </c>
      <c r="F253" s="35" t="s">
        <v>1822</v>
      </c>
      <c r="G253" s="35" t="s">
        <v>2187</v>
      </c>
      <c r="H253" s="54">
        <f>+Detail_PL_KOH!H253+Detail_PL_RGS!H253</f>
        <v>-6.7769999999999997E-2</v>
      </c>
      <c r="I253" s="53">
        <f>+Detail_PL_KOH!I253+Detail_PL_RGS!I253</f>
        <v>0</v>
      </c>
      <c r="J253" s="53">
        <f>+Detail_PL_KOH!J253+Detail_PL_RGS!J253</f>
        <v>0</v>
      </c>
      <c r="K253" s="53">
        <f>+Detail_PL_KOH!K253+Detail_PL_RGS!K253</f>
        <v>0</v>
      </c>
      <c r="L253" s="53">
        <f>+Detail_PL_KOH!L253+Detail_PL_RGS!L253</f>
        <v>2.6489999999999993E-2</v>
      </c>
      <c r="M253" s="53">
        <f>+Detail_PL_KOH!M253+Detail_PL_RGS!M253</f>
        <v>0</v>
      </c>
      <c r="N253" s="53">
        <f>+Detail_PL_KOH!N253+Detail_PL_RGS!N253</f>
        <v>0</v>
      </c>
      <c r="O253" s="53">
        <f>+Detail_PL_KOH!O253+Detail_PL_RGS!O253</f>
        <v>0</v>
      </c>
      <c r="P253" s="53">
        <f>+Detail_PL_KOH!P253+Detail_PL_RGS!P253</f>
        <v>1.06362</v>
      </c>
      <c r="Q253" s="53">
        <f>+Detail_PL_KOH!Q253+Detail_PL_RGS!Q253</f>
        <v>0</v>
      </c>
      <c r="R253" s="53">
        <f>+Detail_PL_KOH!R253+Detail_PL_RGS!R253</f>
        <v>0</v>
      </c>
      <c r="S253" s="53">
        <f>+Detail_PL_KOH!S253+Detail_PL_RGS!S253</f>
        <v>0.17908999999999997</v>
      </c>
      <c r="T253" s="54">
        <f>+Detail_PL_KOH!T253+Detail_PL_RGS!T253</f>
        <v>0</v>
      </c>
      <c r="U253" s="53">
        <f>+Detail_PL_KOH!U253+Detail_PL_RGS!U253</f>
        <v>0</v>
      </c>
      <c r="V253" s="53">
        <f>+Detail_PL_KOH!V253+Detail_PL_RGS!V253</f>
        <v>0.15268999999999999</v>
      </c>
      <c r="W253" s="53">
        <f>+Detail_PL_KOH!W253+Detail_PL_RGS!W253</f>
        <v>0</v>
      </c>
      <c r="X253" s="53">
        <f>+Detail_PL_KOH!X253+Detail_PL_RGS!X253</f>
        <v>0</v>
      </c>
      <c r="Y253" s="53">
        <f>+Detail_PL_KOH!Y253+Detail_PL_RGS!Y253</f>
        <v>0</v>
      </c>
      <c r="Z253" s="53">
        <f>+Detail_PL_KOH!Z253+Detail_PL_RGS!Z253</f>
        <v>0</v>
      </c>
      <c r="AA253" s="53">
        <f>+Detail_PL_KOH!AA253+Detail_PL_RGS!AA253</f>
        <v>0</v>
      </c>
      <c r="AB253" s="53">
        <f>+Detail_PL_KOH!AB253+Detail_PL_RGS!AB253</f>
        <v>0</v>
      </c>
      <c r="AC253" s="53">
        <f>+Detail_PL_KOH!AC253+Detail_PL_RGS!AC253</f>
        <v>0</v>
      </c>
      <c r="AD253" s="53">
        <f>+Detail_PL_KOH!AD253+Detail_PL_RGS!AD253</f>
        <v>0</v>
      </c>
      <c r="AE253" s="53">
        <f>+Detail_PL_KOH!AE253+Detail_PL_RGS!AE253</f>
        <v>11.4307</v>
      </c>
      <c r="AF253" s="54">
        <f>+Detail_PL_KOH!AF253+Detail_PL_RGS!AF253</f>
        <v>-1.3164699999999989</v>
      </c>
      <c r="AG253" s="53">
        <f>+Detail_PL_KOH!AG253+Detail_PL_RGS!AG253</f>
        <v>0</v>
      </c>
      <c r="AH253" s="53">
        <f>+Detail_PL_KOH!AH253+Detail_PL_RGS!AH253</f>
        <v>0</v>
      </c>
      <c r="AI253" s="53">
        <f>+Detail_PL_KOH!AI253+Detail_PL_RGS!AI253</f>
        <v>0</v>
      </c>
      <c r="AJ253" s="53">
        <f>+Detail_PL_KOH!AJ253+Detail_PL_RGS!AJ253</f>
        <v>0</v>
      </c>
      <c r="AK253" s="53">
        <f>+Detail_PL_KOH!AK253+Detail_PL_RGS!AK253</f>
        <v>0</v>
      </c>
      <c r="AM253" s="53">
        <f t="shared" si="183"/>
        <v>1.20143</v>
      </c>
      <c r="AN253" s="53">
        <f t="shared" si="184"/>
        <v>11.58339</v>
      </c>
      <c r="AO253" s="53">
        <f t="shared" si="185"/>
        <v>10.114230000000001</v>
      </c>
      <c r="AP253" s="54">
        <f t="shared" si="186"/>
        <v>0.15268999999999999</v>
      </c>
      <c r="AQ253" s="53">
        <f t="shared" si="187"/>
        <v>-1.3164699999999989</v>
      </c>
      <c r="AS253" s="92">
        <f t="shared" si="190"/>
        <v>3.4269967983883345E-6</v>
      </c>
      <c r="AT253" s="92">
        <f t="shared" si="190"/>
        <v>3.133387760674317E-5</v>
      </c>
      <c r="AU253" s="92">
        <f t="shared" si="189"/>
        <v>2.6233598971170305E-5</v>
      </c>
      <c r="AV253" s="673">
        <f t="shared" si="189"/>
        <v>8.4438886791339467E-7</v>
      </c>
      <c r="AW253" s="92">
        <f t="shared" si="189"/>
        <v>-6.6928606024520529E-6</v>
      </c>
    </row>
    <row r="254" spans="1:49" hidden="1" x14ac:dyDescent="0.3">
      <c r="A254" s="43" t="str" cm="1">
        <f t="array" ref="A254">IF(ISBLANK(B254),"",IF(AND(H254:AS254=0),"n/a",""))</f>
        <v/>
      </c>
      <c r="B254" s="215">
        <v>553611000</v>
      </c>
      <c r="C254" t="s">
        <v>154</v>
      </c>
      <c r="D254" s="35" t="str">
        <f t="shared" si="188"/>
        <v>553611000 - Mails and postages</v>
      </c>
      <c r="E254" t="s">
        <v>95</v>
      </c>
      <c r="F254" s="35" t="s">
        <v>1822</v>
      </c>
      <c r="G254" s="35" t="s">
        <v>2187</v>
      </c>
      <c r="H254" s="54">
        <f>+Detail_PL_KOH!H254+Detail_PL_RGS!H254</f>
        <v>0.22600000000000001</v>
      </c>
      <c r="I254" s="53">
        <f>+Detail_PL_KOH!I254+Detail_PL_RGS!I254</f>
        <v>6.3699999999999998E-3</v>
      </c>
      <c r="J254" s="53">
        <f>+Detail_PL_KOH!J254+Detail_PL_RGS!J254</f>
        <v>1.7149999999999999E-2</v>
      </c>
      <c r="K254" s="53">
        <f>+Detail_PL_KOH!K254+Detail_PL_RGS!K254</f>
        <v>0</v>
      </c>
      <c r="L254" s="53">
        <f>+Detail_PL_KOH!L254+Detail_PL_RGS!L254</f>
        <v>9.2400000000000017E-3</v>
      </c>
      <c r="M254" s="53">
        <f>+Detail_PL_KOH!M254+Detail_PL_RGS!M254</f>
        <v>0</v>
      </c>
      <c r="N254" s="53">
        <f>+Detail_PL_KOH!N254+Detail_PL_RGS!N254</f>
        <v>1.626E-2</v>
      </c>
      <c r="O254" s="53">
        <f>+Detail_PL_KOH!O254+Detail_PL_RGS!O254</f>
        <v>0</v>
      </c>
      <c r="P254" s="53">
        <f>+Detail_PL_KOH!P254+Detail_PL_RGS!P254</f>
        <v>2.0900000000000002E-2</v>
      </c>
      <c r="Q254" s="53">
        <f>+Detail_PL_KOH!Q254+Detail_PL_RGS!Q254</f>
        <v>-6.9388939039072284E-18</v>
      </c>
      <c r="R254" s="53">
        <f>+Detail_PL_KOH!R254+Detail_PL_RGS!R254</f>
        <v>0</v>
      </c>
      <c r="S254" s="53">
        <f>+Detail_PL_KOH!S254+Detail_PL_RGS!S254</f>
        <v>0.24880000000000002</v>
      </c>
      <c r="T254" s="54">
        <f>+Detail_PL_KOH!T254+Detail_PL_RGS!T254</f>
        <v>0</v>
      </c>
      <c r="U254" s="53">
        <f>+Detail_PL_KOH!U254+Detail_PL_RGS!U254</f>
        <v>0</v>
      </c>
      <c r="V254" s="53">
        <f>+Detail_PL_KOH!V254+Detail_PL_RGS!V254</f>
        <v>0</v>
      </c>
      <c r="W254" s="53">
        <f>+Detail_PL_KOH!W254+Detail_PL_RGS!W254</f>
        <v>0.26561999999999997</v>
      </c>
      <c r="X254" s="53">
        <f>+Detail_PL_KOH!X254+Detail_PL_RGS!X254</f>
        <v>0</v>
      </c>
      <c r="Y254" s="53">
        <f>+Detail_PL_KOH!Y254+Detail_PL_RGS!Y254</f>
        <v>0</v>
      </c>
      <c r="Z254" s="53">
        <f>+Detail_PL_KOH!Z254+Detail_PL_RGS!Z254</f>
        <v>0</v>
      </c>
      <c r="AA254" s="53">
        <f>+Detail_PL_KOH!AA254+Detail_PL_RGS!AA254</f>
        <v>0</v>
      </c>
      <c r="AB254" s="53">
        <f>+Detail_PL_KOH!AB254+Detail_PL_RGS!AB254</f>
        <v>3.3799999999999997E-2</v>
      </c>
      <c r="AC254" s="53">
        <f>+Detail_PL_KOH!AC254+Detail_PL_RGS!AC254</f>
        <v>0</v>
      </c>
      <c r="AD254" s="53">
        <f>+Detail_PL_KOH!AD254+Detail_PL_RGS!AD254</f>
        <v>0</v>
      </c>
      <c r="AE254" s="53">
        <f>+Detail_PL_KOH!AE254+Detail_PL_RGS!AE254</f>
        <v>0.23845000000000002</v>
      </c>
      <c r="AF254" s="54">
        <f>+Detail_PL_KOH!AF254+Detail_PL_RGS!AF254</f>
        <v>0</v>
      </c>
      <c r="AG254" s="53">
        <f>+Detail_PL_KOH!AG254+Detail_PL_RGS!AG254</f>
        <v>0</v>
      </c>
      <c r="AH254" s="53">
        <f>+Detail_PL_KOH!AH254+Detail_PL_RGS!AH254</f>
        <v>0</v>
      </c>
      <c r="AI254" s="53">
        <f>+Detail_PL_KOH!AI254+Detail_PL_RGS!AI254</f>
        <v>0</v>
      </c>
      <c r="AJ254" s="53">
        <f>+Detail_PL_KOH!AJ254+Detail_PL_RGS!AJ254</f>
        <v>1.1240000000000028E-2</v>
      </c>
      <c r="AK254" s="53">
        <f>+Detail_PL_KOH!AK254+Detail_PL_RGS!AK254</f>
        <v>0</v>
      </c>
      <c r="AM254" s="53">
        <f t="shared" si="183"/>
        <v>0.54471999999999998</v>
      </c>
      <c r="AN254" s="53">
        <f t="shared" si="184"/>
        <v>0.53786999999999996</v>
      </c>
      <c r="AO254" s="53">
        <f t="shared" si="185"/>
        <v>0.28349000000000002</v>
      </c>
      <c r="AP254" s="54">
        <f t="shared" si="186"/>
        <v>0.26561999999999997</v>
      </c>
      <c r="AQ254" s="53">
        <f t="shared" si="187"/>
        <v>1.1240000000000028E-2</v>
      </c>
      <c r="AS254" s="92">
        <f t="shared" si="190"/>
        <v>1.5537764963569193E-6</v>
      </c>
      <c r="AT254" s="92">
        <f t="shared" si="190"/>
        <v>1.4549758532121379E-6</v>
      </c>
      <c r="AU254" s="92">
        <f t="shared" si="189"/>
        <v>7.3529699960719397E-7</v>
      </c>
      <c r="AV254" s="673">
        <f t="shared" si="189"/>
        <v>1.4689015069431913E-6</v>
      </c>
      <c r="AW254" s="92">
        <f t="shared" si="189"/>
        <v>5.7143537772650584E-8</v>
      </c>
    </row>
    <row r="255" spans="1:49" hidden="1" x14ac:dyDescent="0.3">
      <c r="A255" s="43" t="str" cm="1">
        <f t="array" ref="A255">IF(ISBLANK(B255),"",IF(AND(H255:AS255=0),"n/a",""))</f>
        <v/>
      </c>
      <c r="B255" s="215">
        <v>552230800</v>
      </c>
      <c r="C255" t="s">
        <v>460</v>
      </c>
      <c r="D255" s="35" t="str">
        <f t="shared" si="188"/>
        <v>552230800 - Maint boilers</v>
      </c>
      <c r="E255" t="s">
        <v>95</v>
      </c>
      <c r="F255" s="35" t="s">
        <v>1822</v>
      </c>
      <c r="G255" s="35" t="s">
        <v>2187</v>
      </c>
      <c r="H255" s="54">
        <f>+Detail_PL_KOH!H255+Detail_PL_RGS!H255</f>
        <v>0</v>
      </c>
      <c r="I255" s="53">
        <f>+Detail_PL_KOH!I255+Detail_PL_RGS!I255</f>
        <v>0</v>
      </c>
      <c r="J255" s="53">
        <f>+Detail_PL_KOH!J255+Detail_PL_RGS!J255</f>
        <v>0</v>
      </c>
      <c r="K255" s="53">
        <f>+Detail_PL_KOH!K255+Detail_PL_RGS!K255</f>
        <v>0</v>
      </c>
      <c r="L255" s="53">
        <f>+Detail_PL_KOH!L255+Detail_PL_RGS!L255</f>
        <v>0</v>
      </c>
      <c r="M255" s="53">
        <f>+Detail_PL_KOH!M255+Detail_PL_RGS!M255</f>
        <v>0</v>
      </c>
      <c r="N255" s="53">
        <f>+Detail_PL_KOH!N255+Detail_PL_RGS!N255</f>
        <v>0</v>
      </c>
      <c r="O255" s="53">
        <f>+Detail_PL_KOH!O255+Detail_PL_RGS!O255</f>
        <v>0</v>
      </c>
      <c r="P255" s="53">
        <f>+Detail_PL_KOH!P255+Detail_PL_RGS!P255</f>
        <v>0</v>
      </c>
      <c r="Q255" s="53">
        <f>+Detail_PL_KOH!Q255+Detail_PL_RGS!Q255</f>
        <v>0</v>
      </c>
      <c r="R255" s="53">
        <f>+Detail_PL_KOH!R255+Detail_PL_RGS!R255</f>
        <v>3.37595</v>
      </c>
      <c r="S255" s="53">
        <f>+Detail_PL_KOH!S255+Detail_PL_RGS!S255</f>
        <v>-3.37595</v>
      </c>
      <c r="T255" s="54">
        <f>+Detail_PL_KOH!T255+Detail_PL_RGS!T255</f>
        <v>0</v>
      </c>
      <c r="U255" s="53">
        <f>+Detail_PL_KOH!U255+Detail_PL_RGS!U255</f>
        <v>0</v>
      </c>
      <c r="V255" s="53">
        <f>+Detail_PL_KOH!V255+Detail_PL_RGS!V255</f>
        <v>0</v>
      </c>
      <c r="W255" s="53">
        <f>+Detail_PL_KOH!W255+Detail_PL_RGS!W255</f>
        <v>0</v>
      </c>
      <c r="X255" s="53">
        <f>+Detail_PL_KOH!X255+Detail_PL_RGS!X255</f>
        <v>0</v>
      </c>
      <c r="Y255" s="53">
        <f>+Detail_PL_KOH!Y255+Detail_PL_RGS!Y255</f>
        <v>0</v>
      </c>
      <c r="Z255" s="53">
        <f>+Detail_PL_KOH!Z255+Detail_PL_RGS!Z255</f>
        <v>0</v>
      </c>
      <c r="AA255" s="53">
        <f>+Detail_PL_KOH!AA255+Detail_PL_RGS!AA255</f>
        <v>0</v>
      </c>
      <c r="AB255" s="53">
        <f>+Detail_PL_KOH!AB255+Detail_PL_RGS!AB255</f>
        <v>0</v>
      </c>
      <c r="AC255" s="53">
        <f>+Detail_PL_KOH!AC255+Detail_PL_RGS!AC255</f>
        <v>0</v>
      </c>
      <c r="AD255" s="53">
        <f>+Detail_PL_KOH!AD255+Detail_PL_RGS!AD255</f>
        <v>0</v>
      </c>
      <c r="AE255" s="53">
        <f>+Detail_PL_KOH!AE255+Detail_PL_RGS!AE255</f>
        <v>0</v>
      </c>
      <c r="AF255" s="54">
        <f>+Detail_PL_KOH!AF255+Detail_PL_RGS!AF255</f>
        <v>0</v>
      </c>
      <c r="AG255" s="53">
        <f>+Detail_PL_KOH!AG255+Detail_PL_RGS!AG255</f>
        <v>0</v>
      </c>
      <c r="AH255" s="53">
        <f>+Detail_PL_KOH!AH255+Detail_PL_RGS!AH255</f>
        <v>0</v>
      </c>
      <c r="AI255" s="53">
        <f>+Detail_PL_KOH!AI255+Detail_PL_RGS!AI255</f>
        <v>0</v>
      </c>
      <c r="AJ255" s="53">
        <f>+Detail_PL_KOH!AJ255+Detail_PL_RGS!AJ255</f>
        <v>0</v>
      </c>
      <c r="AK255" s="53">
        <f>+Detail_PL_KOH!AK255+Detail_PL_RGS!AK255</f>
        <v>0</v>
      </c>
      <c r="AM255" s="53">
        <f t="shared" ref="AM255:AM286" si="192">SUM(H255:S255)</f>
        <v>0</v>
      </c>
      <c r="AN255" s="53">
        <f t="shared" ref="AN255:AN286" si="193">SUM(T255:AE255)</f>
        <v>0</v>
      </c>
      <c r="AO255" s="53">
        <f t="shared" ref="AO255:AO286" si="194">SUM(Z255:AK255)</f>
        <v>0</v>
      </c>
      <c r="AP255" s="54">
        <f t="shared" ref="AP255:AP286" si="195">SUM(T255:Y255)</f>
        <v>0</v>
      </c>
      <c r="AQ255" s="53">
        <f t="shared" ref="AQ255:AQ286" si="196">SUM(AF255:AK255)</f>
        <v>0</v>
      </c>
      <c r="AS255" s="92">
        <f t="shared" si="190"/>
        <v>0</v>
      </c>
      <c r="AT255" s="92">
        <f t="shared" si="190"/>
        <v>0</v>
      </c>
      <c r="AU255" s="92">
        <f t="shared" si="189"/>
        <v>0</v>
      </c>
      <c r="AV255" s="673">
        <f t="shared" si="189"/>
        <v>0</v>
      </c>
      <c r="AW255" s="92">
        <f t="shared" si="189"/>
        <v>0</v>
      </c>
    </row>
    <row r="256" spans="1:49" hidden="1" x14ac:dyDescent="0.3">
      <c r="A256" s="43" t="str" cm="1">
        <f t="array" ref="A256">IF(ISBLANK(B256),"",IF(AND(H256:AS256=0),"n/a",""))</f>
        <v/>
      </c>
      <c r="B256" s="215">
        <v>552110500</v>
      </c>
      <c r="C256" t="s">
        <v>652</v>
      </c>
      <c r="D256" s="35" t="str">
        <f t="shared" si="188"/>
        <v>552110500 - Green spaces Maintenance</v>
      </c>
      <c r="E256" t="s">
        <v>95</v>
      </c>
      <c r="F256" s="35" t="s">
        <v>1822</v>
      </c>
      <c r="G256" s="35" t="s">
        <v>2187</v>
      </c>
      <c r="H256" s="54">
        <f>+Detail_PL_KOH!H256+Detail_PL_RGS!H256</f>
        <v>0</v>
      </c>
      <c r="I256" s="53">
        <f>+Detail_PL_KOH!I256+Detail_PL_RGS!I256</f>
        <v>0</v>
      </c>
      <c r="J256" s="53">
        <f>+Detail_PL_KOH!J256+Detail_PL_RGS!J256</f>
        <v>0.33389999999999997</v>
      </c>
      <c r="K256" s="53">
        <f>+Detail_PL_KOH!K256+Detail_PL_RGS!K256</f>
        <v>0</v>
      </c>
      <c r="L256" s="53">
        <f>+Detail_PL_KOH!L256+Detail_PL_RGS!L256</f>
        <v>0</v>
      </c>
      <c r="M256" s="53">
        <f>+Detail_PL_KOH!M256+Detail_PL_RGS!M256</f>
        <v>0</v>
      </c>
      <c r="N256" s="53">
        <f>+Detail_PL_KOH!N256+Detail_PL_RGS!N256</f>
        <v>0</v>
      </c>
      <c r="O256" s="53">
        <f>+Detail_PL_KOH!O256+Detail_PL_RGS!O256</f>
        <v>0</v>
      </c>
      <c r="P256" s="53">
        <f>+Detail_PL_KOH!P256+Detail_PL_RGS!P256</f>
        <v>0</v>
      </c>
      <c r="Q256" s="53">
        <f>+Detail_PL_KOH!Q256+Detail_PL_RGS!Q256</f>
        <v>0</v>
      </c>
      <c r="R256" s="53">
        <f>+Detail_PL_KOH!R256+Detail_PL_RGS!R256</f>
        <v>0</v>
      </c>
      <c r="S256" s="53">
        <f>+Detail_PL_KOH!S256+Detail_PL_RGS!S256</f>
        <v>0</v>
      </c>
      <c r="T256" s="54">
        <f>+Detail_PL_KOH!T256+Detail_PL_RGS!T256</f>
        <v>0</v>
      </c>
      <c r="U256" s="53">
        <f>+Detail_PL_KOH!U256+Detail_PL_RGS!U256</f>
        <v>0</v>
      </c>
      <c r="V256" s="53">
        <f>+Detail_PL_KOH!V256+Detail_PL_RGS!V256</f>
        <v>0</v>
      </c>
      <c r="W256" s="53">
        <f>+Detail_PL_KOH!W256+Detail_PL_RGS!W256</f>
        <v>0</v>
      </c>
      <c r="X256" s="53">
        <f>+Detail_PL_KOH!X256+Detail_PL_RGS!X256</f>
        <v>0</v>
      </c>
      <c r="Y256" s="53">
        <f>+Detail_PL_KOH!Y256+Detail_PL_RGS!Y256</f>
        <v>0</v>
      </c>
      <c r="Z256" s="53">
        <f>+Detail_PL_KOH!Z256+Detail_PL_RGS!Z256</f>
        <v>0</v>
      </c>
      <c r="AA256" s="53">
        <f>+Detail_PL_KOH!AA256+Detail_PL_RGS!AA256</f>
        <v>0</v>
      </c>
      <c r="AB256" s="53">
        <f>+Detail_PL_KOH!AB256+Detail_PL_RGS!AB256</f>
        <v>0</v>
      </c>
      <c r="AC256" s="53">
        <f>+Detail_PL_KOH!AC256+Detail_PL_RGS!AC256</f>
        <v>0</v>
      </c>
      <c r="AD256" s="53">
        <f>+Detail_PL_KOH!AD256+Detail_PL_RGS!AD256</f>
        <v>0</v>
      </c>
      <c r="AE256" s="53">
        <f>+Detail_PL_KOH!AE256+Detail_PL_RGS!AE256</f>
        <v>0</v>
      </c>
      <c r="AF256" s="54">
        <f>+Detail_PL_KOH!AF256+Detail_PL_RGS!AF256</f>
        <v>0</v>
      </c>
      <c r="AG256" s="53">
        <f>+Detail_PL_KOH!AG256+Detail_PL_RGS!AG256</f>
        <v>0</v>
      </c>
      <c r="AH256" s="53">
        <f>+Detail_PL_KOH!AH256+Detail_PL_RGS!AH256</f>
        <v>0</v>
      </c>
      <c r="AI256" s="53">
        <f>+Detail_PL_KOH!AI256+Detail_PL_RGS!AI256</f>
        <v>0</v>
      </c>
      <c r="AJ256" s="53">
        <f>+Detail_PL_KOH!AJ256+Detail_PL_RGS!AJ256</f>
        <v>0</v>
      </c>
      <c r="AK256" s="53">
        <f>+Detail_PL_KOH!AK256+Detail_PL_RGS!AK256</f>
        <v>0</v>
      </c>
      <c r="AM256" s="53">
        <f t="shared" si="192"/>
        <v>0.33389999999999997</v>
      </c>
      <c r="AN256" s="53">
        <f t="shared" si="193"/>
        <v>0</v>
      </c>
      <c r="AO256" s="53">
        <f t="shared" si="194"/>
        <v>0</v>
      </c>
      <c r="AP256" s="54">
        <f t="shared" si="195"/>
        <v>0</v>
      </c>
      <c r="AQ256" s="53">
        <f t="shared" si="196"/>
        <v>0</v>
      </c>
      <c r="AS256" s="92">
        <f t="shared" si="190"/>
        <v>9.524268837817142E-7</v>
      </c>
      <c r="AT256" s="92">
        <f t="shared" si="190"/>
        <v>0</v>
      </c>
      <c r="AU256" s="92">
        <f t="shared" si="189"/>
        <v>0</v>
      </c>
      <c r="AV256" s="673">
        <f t="shared" si="189"/>
        <v>0</v>
      </c>
      <c r="AW256" s="92">
        <f t="shared" si="189"/>
        <v>0</v>
      </c>
    </row>
    <row r="257" spans="1:49" hidden="1" x14ac:dyDescent="0.3">
      <c r="A257" s="43" t="str" cm="1">
        <f t="array" ref="A257">IF(ISBLANK(B257),"",IF(AND(H257:AS257=0),"n/a",""))</f>
        <v/>
      </c>
      <c r="B257" s="215">
        <v>550614000</v>
      </c>
      <c r="C257" t="s">
        <v>555</v>
      </c>
      <c r="D257" s="35" t="str">
        <f t="shared" ref="D257:D288" si="197">B257&amp;" - "&amp;C257</f>
        <v>550614000 - Toll</v>
      </c>
      <c r="E257" t="s">
        <v>95</v>
      </c>
      <c r="F257" s="35" t="s">
        <v>1822</v>
      </c>
      <c r="G257" s="35" t="s">
        <v>2187</v>
      </c>
      <c r="H257" s="54">
        <f>+Detail_PL_KOH!H257+Detail_PL_RGS!H257</f>
        <v>0.04</v>
      </c>
      <c r="I257" s="53">
        <f>+Detail_PL_KOH!I257+Detail_PL_RGS!I257</f>
        <v>0</v>
      </c>
      <c r="J257" s="53">
        <f>+Detail_PL_KOH!J257+Detail_PL_RGS!J257</f>
        <v>3.9799999999999995E-2</v>
      </c>
      <c r="K257" s="53">
        <f>+Detail_PL_KOH!K257+Detail_PL_RGS!K257</f>
        <v>0.04</v>
      </c>
      <c r="L257" s="53">
        <f>+Detail_PL_KOH!L257+Detail_PL_RGS!L257</f>
        <v>7.7970000000000012E-2</v>
      </c>
      <c r="M257" s="53">
        <f>+Detail_PL_KOH!M257+Detail_PL_RGS!M257</f>
        <v>9.1649999999999995E-2</v>
      </c>
      <c r="N257" s="53">
        <f>+Detail_PL_KOH!N257+Detail_PL_RGS!N257</f>
        <v>1.3750000000000012E-2</v>
      </c>
      <c r="O257" s="53">
        <f>+Detail_PL_KOH!O257+Detail_PL_RGS!O257</f>
        <v>4.0000000000000008E-2</v>
      </c>
      <c r="P257" s="53">
        <f>+Detail_PL_KOH!P257+Detail_PL_RGS!P257</f>
        <v>3.9999999999999952E-2</v>
      </c>
      <c r="Q257" s="53">
        <f>+Detail_PL_KOH!Q257+Detail_PL_RGS!Q257</f>
        <v>4.0000000000000036E-2</v>
      </c>
      <c r="R257" s="53">
        <f>+Detail_PL_KOH!R257+Detail_PL_RGS!R257</f>
        <v>0</v>
      </c>
      <c r="S257" s="53">
        <f>+Detail_PL_KOH!S257+Detail_PL_RGS!S257</f>
        <v>0</v>
      </c>
      <c r="T257" s="54">
        <f>+Detail_PL_KOH!T257+Detail_PL_RGS!T257</f>
        <v>0</v>
      </c>
      <c r="U257" s="53">
        <f>+Detail_PL_KOH!U257+Detail_PL_RGS!U257</f>
        <v>0</v>
      </c>
      <c r="V257" s="53">
        <f>+Detail_PL_KOH!V257+Detail_PL_RGS!V257</f>
        <v>0</v>
      </c>
      <c r="W257" s="53">
        <f>+Detail_PL_KOH!W257+Detail_PL_RGS!W257</f>
        <v>8.8550000000000004E-2</v>
      </c>
      <c r="X257" s="53">
        <f>+Detail_PL_KOH!X257+Detail_PL_RGS!X257</f>
        <v>6.094999999999999E-2</v>
      </c>
      <c r="Y257" s="53">
        <f>+Detail_PL_KOH!Y257+Detail_PL_RGS!Y257</f>
        <v>8.1500000000000003E-2</v>
      </c>
      <c r="Z257" s="53">
        <f>+Detail_PL_KOH!Z257+Detail_PL_RGS!Z257</f>
        <v>0.08</v>
      </c>
      <c r="AA257" s="53">
        <f>+Detail_PL_KOH!AA257+Detail_PL_RGS!AA257</f>
        <v>4.0000000000000008E-2</v>
      </c>
      <c r="AB257" s="53">
        <f>+Detail_PL_KOH!AB257+Detail_PL_RGS!AB257</f>
        <v>0</v>
      </c>
      <c r="AC257" s="53">
        <f>+Detail_PL_KOH!AC257+Detail_PL_RGS!AC257</f>
        <v>0.11569999999999998</v>
      </c>
      <c r="AD257" s="53">
        <f>+Detail_PL_KOH!AD257+Detail_PL_RGS!AD257</f>
        <v>0.11000000000000001</v>
      </c>
      <c r="AE257" s="53">
        <f>+Detail_PL_KOH!AE257+Detail_PL_RGS!AE257</f>
        <v>8.0000000000000016E-2</v>
      </c>
      <c r="AF257" s="54">
        <f>+Detail_PL_KOH!AF257+Detail_PL_RGS!AF257</f>
        <v>0</v>
      </c>
      <c r="AG257" s="53">
        <f>+Detail_PL_KOH!AG257+Detail_PL_RGS!AG257</f>
        <v>0.10826000000000002</v>
      </c>
      <c r="AH257" s="53">
        <f>+Detail_PL_KOH!AH257+Detail_PL_RGS!AH257</f>
        <v>9.8529999999999895E-2</v>
      </c>
      <c r="AI257" s="53">
        <f>+Detail_PL_KOH!AI257+Detail_PL_RGS!AI257</f>
        <v>9.1000000000000025E-2</v>
      </c>
      <c r="AJ257" s="53">
        <f>+Detail_PL_KOH!AJ257+Detail_PL_RGS!AJ257</f>
        <v>4.0000000000000036E-2</v>
      </c>
      <c r="AK257" s="53">
        <f>+Detail_PL_KOH!AK257+Detail_PL_RGS!AK257</f>
        <v>3.9999999999999925E-2</v>
      </c>
      <c r="AM257" s="53">
        <f t="shared" si="192"/>
        <v>0.42317000000000005</v>
      </c>
      <c r="AN257" s="53">
        <f t="shared" si="193"/>
        <v>0.65670000000000006</v>
      </c>
      <c r="AO257" s="53">
        <f t="shared" si="194"/>
        <v>0.80348999999999993</v>
      </c>
      <c r="AP257" s="54">
        <f t="shared" si="195"/>
        <v>0.23099999999999998</v>
      </c>
      <c r="AQ257" s="53">
        <f t="shared" si="196"/>
        <v>0.3777899999999999</v>
      </c>
      <c r="AS257" s="92">
        <f t="shared" si="190"/>
        <v>1.2070634453725906E-6</v>
      </c>
      <c r="AT257" s="92">
        <f t="shared" si="190"/>
        <v>1.7764192886839034E-6</v>
      </c>
      <c r="AU257" s="92">
        <f t="shared" ref="AU257:AW288" si="198">IFERROR(AO257/AO$20,0)</f>
        <v>2.0840374835598583E-6</v>
      </c>
      <c r="AV257" s="673">
        <f t="shared" si="198"/>
        <v>1.2774499213307627E-6</v>
      </c>
      <c r="AW257" s="92">
        <f t="shared" si="198"/>
        <v>1.9206634461859079E-6</v>
      </c>
    </row>
    <row r="258" spans="1:49" hidden="1" x14ac:dyDescent="0.3">
      <c r="A258" s="43" t="str" cm="1">
        <f t="array" ref="A258">IF(ISBLANK(B258),"",IF(AND(H258:AS258=0),"n/a",""))</f>
        <v/>
      </c>
      <c r="B258" s="215">
        <v>553321000</v>
      </c>
      <c r="C258" t="s">
        <v>165</v>
      </c>
      <c r="D258" s="35" t="str">
        <f t="shared" si="197"/>
        <v>553321000 - General documentation</v>
      </c>
      <c r="E258" t="s">
        <v>95</v>
      </c>
      <c r="F258" s="35" t="s">
        <v>1822</v>
      </c>
      <c r="G258" s="35" t="s">
        <v>2187</v>
      </c>
      <c r="H258" s="54">
        <f>+Detail_PL_KOH!H258+Detail_PL_RGS!H258</f>
        <v>0.19413999999999998</v>
      </c>
      <c r="I258" s="53">
        <f>+Detail_PL_KOH!I258+Detail_PL_RGS!I258</f>
        <v>2.5000000000000001E-2</v>
      </c>
      <c r="J258" s="53">
        <f>+Detail_PL_KOH!J258+Detail_PL_RGS!J258</f>
        <v>0</v>
      </c>
      <c r="K258" s="53">
        <f>+Detail_PL_KOH!K258+Detail_PL_RGS!K258</f>
        <v>0</v>
      </c>
      <c r="L258" s="53">
        <f>+Detail_PL_KOH!L258+Detail_PL_RGS!L258</f>
        <v>0</v>
      </c>
      <c r="M258" s="53">
        <f>+Detail_PL_KOH!M258+Detail_PL_RGS!M258</f>
        <v>0</v>
      </c>
      <c r="N258" s="53">
        <f>+Detail_PL_KOH!N258+Detail_PL_RGS!N258</f>
        <v>0</v>
      </c>
      <c r="O258" s="53">
        <f>+Detail_PL_KOH!O258+Detail_PL_RGS!O258</f>
        <v>0</v>
      </c>
      <c r="P258" s="53">
        <f>+Detail_PL_KOH!P258+Detail_PL_RGS!P258</f>
        <v>0</v>
      </c>
      <c r="Q258" s="53">
        <f>+Detail_PL_KOH!Q258+Detail_PL_RGS!Q258</f>
        <v>0</v>
      </c>
      <c r="R258" s="53">
        <f>+Detail_PL_KOH!R258+Detail_PL_RGS!R258</f>
        <v>0.10937000000000002</v>
      </c>
      <c r="S258" s="53">
        <f>+Detail_PL_KOH!S258+Detail_PL_RGS!S258</f>
        <v>0</v>
      </c>
      <c r="T258" s="54">
        <f>+Detail_PL_KOH!T258+Detail_PL_RGS!T258</f>
        <v>0</v>
      </c>
      <c r="U258" s="53">
        <f>+Detail_PL_KOH!U258+Detail_PL_RGS!U258</f>
        <v>2.5000000000000001E-2</v>
      </c>
      <c r="V258" s="53">
        <f>+Detail_PL_KOH!V258+Detail_PL_RGS!V258</f>
        <v>0</v>
      </c>
      <c r="W258" s="53">
        <f>+Detail_PL_KOH!W258+Detail_PL_RGS!W258</f>
        <v>0</v>
      </c>
      <c r="X258" s="53">
        <f>+Detail_PL_KOH!X258+Detail_PL_RGS!X258</f>
        <v>0</v>
      </c>
      <c r="Y258" s="53">
        <f>+Detail_PL_KOH!Y258+Detail_PL_RGS!Y258</f>
        <v>0</v>
      </c>
      <c r="Z258" s="53">
        <f>+Detail_PL_KOH!Z258+Detail_PL_RGS!Z258</f>
        <v>0.18059999999999998</v>
      </c>
      <c r="AA258" s="53">
        <f>+Detail_PL_KOH!AA258+Detail_PL_RGS!AA258</f>
        <v>0</v>
      </c>
      <c r="AB258" s="53">
        <f>+Detail_PL_KOH!AB258+Detail_PL_RGS!AB258</f>
        <v>0</v>
      </c>
      <c r="AC258" s="53">
        <f>+Detail_PL_KOH!AC258+Detail_PL_RGS!AC258</f>
        <v>0</v>
      </c>
      <c r="AD258" s="53">
        <f>+Detail_PL_KOH!AD258+Detail_PL_RGS!AD258</f>
        <v>0</v>
      </c>
      <c r="AE258" s="53">
        <f>+Detail_PL_KOH!AE258+Detail_PL_RGS!AE258</f>
        <v>0</v>
      </c>
      <c r="AF258" s="54">
        <f>+Detail_PL_KOH!AF258+Detail_PL_RGS!AF258</f>
        <v>0</v>
      </c>
      <c r="AG258" s="53">
        <f>+Detail_PL_KOH!AG258+Detail_PL_RGS!AG258</f>
        <v>0</v>
      </c>
      <c r="AH258" s="53">
        <f>+Detail_PL_KOH!AH258+Detail_PL_RGS!AH258</f>
        <v>0</v>
      </c>
      <c r="AI258" s="53">
        <f>+Detail_PL_KOH!AI258+Detail_PL_RGS!AI258</f>
        <v>0</v>
      </c>
      <c r="AJ258" s="53">
        <f>+Detail_PL_KOH!AJ258+Detail_PL_RGS!AJ258</f>
        <v>0</v>
      </c>
      <c r="AK258" s="53">
        <f>+Detail_PL_KOH!AK258+Detail_PL_RGS!AK258</f>
        <v>6.5000000000000002E-2</v>
      </c>
      <c r="AM258" s="53">
        <f t="shared" si="192"/>
        <v>0.32850999999999997</v>
      </c>
      <c r="AN258" s="53">
        <f t="shared" si="193"/>
        <v>0.20559999999999998</v>
      </c>
      <c r="AO258" s="53">
        <f t="shared" si="194"/>
        <v>0.24559999999999998</v>
      </c>
      <c r="AP258" s="54">
        <f t="shared" si="195"/>
        <v>2.5000000000000001E-2</v>
      </c>
      <c r="AQ258" s="53">
        <f t="shared" si="196"/>
        <v>6.5000000000000002E-2</v>
      </c>
      <c r="AS258" s="92">
        <f t="shared" si="190"/>
        <v>9.3705227790096109E-7</v>
      </c>
      <c r="AT258" s="92">
        <f t="shared" si="190"/>
        <v>5.5616233554653649E-7</v>
      </c>
      <c r="AU258" s="92">
        <f t="shared" si="198"/>
        <v>6.3702050549764303E-7</v>
      </c>
      <c r="AV258" s="673">
        <f t="shared" si="198"/>
        <v>1.382521559881778E-7</v>
      </c>
      <c r="AW258" s="92">
        <f t="shared" si="198"/>
        <v>3.3045640171016717E-7</v>
      </c>
    </row>
    <row r="259" spans="1:49" hidden="1" x14ac:dyDescent="0.3">
      <c r="A259" s="43" t="str" cm="1">
        <f t="array" ref="A259">IF(ISBLANK(B259),"",IF(AND(H259:AS259=0),"n/a",""))</f>
        <v/>
      </c>
      <c r="B259" s="215">
        <v>550330000</v>
      </c>
      <c r="C259" t="s">
        <v>655</v>
      </c>
      <c r="D259" s="35" t="str">
        <f t="shared" si="197"/>
        <v>550330000 - Gifts to employees</v>
      </c>
      <c r="E259" t="s">
        <v>95</v>
      </c>
      <c r="F259" s="35" t="s">
        <v>1822</v>
      </c>
      <c r="G259" s="35" t="s">
        <v>2187</v>
      </c>
      <c r="H259" s="54">
        <f>+Detail_PL_KOH!H259+Detail_PL_RGS!H259</f>
        <v>0.20704</v>
      </c>
      <c r="I259" s="53">
        <f>+Detail_PL_KOH!I259+Detail_PL_RGS!I259</f>
        <v>0</v>
      </c>
      <c r="J259" s="53">
        <f>+Detail_PL_KOH!J259+Detail_PL_RGS!J259</f>
        <v>0</v>
      </c>
      <c r="K259" s="53">
        <f>+Detail_PL_KOH!K259+Detail_PL_RGS!K259</f>
        <v>0</v>
      </c>
      <c r="L259" s="53">
        <f>+Detail_PL_KOH!L259+Detail_PL_RGS!L259</f>
        <v>0</v>
      </c>
      <c r="M259" s="53">
        <f>+Detail_PL_KOH!M259+Detail_PL_RGS!M259</f>
        <v>0</v>
      </c>
      <c r="N259" s="53">
        <f>+Detail_PL_KOH!N259+Detail_PL_RGS!N259</f>
        <v>0</v>
      </c>
      <c r="O259" s="53">
        <f>+Detail_PL_KOH!O259+Detail_PL_RGS!O259</f>
        <v>0</v>
      </c>
      <c r="P259" s="53">
        <f>+Detail_PL_KOH!P259+Detail_PL_RGS!P259</f>
        <v>0</v>
      </c>
      <c r="Q259" s="53">
        <f>+Detail_PL_KOH!Q259+Detail_PL_RGS!Q259</f>
        <v>0</v>
      </c>
      <c r="R259" s="53">
        <f>+Detail_PL_KOH!R259+Detail_PL_RGS!R259</f>
        <v>0</v>
      </c>
      <c r="S259" s="53">
        <f>+Detail_PL_KOH!S259+Detail_PL_RGS!S259</f>
        <v>0</v>
      </c>
      <c r="T259" s="54">
        <f>+Detail_PL_KOH!T259+Detail_PL_RGS!T259</f>
        <v>0</v>
      </c>
      <c r="U259" s="53">
        <f>+Detail_PL_KOH!U259+Detail_PL_RGS!U259</f>
        <v>0</v>
      </c>
      <c r="V259" s="53">
        <f>+Detail_PL_KOH!V259+Detail_PL_RGS!V259</f>
        <v>0</v>
      </c>
      <c r="W259" s="53">
        <f>+Detail_PL_KOH!W259+Detail_PL_RGS!W259</f>
        <v>0</v>
      </c>
      <c r="X259" s="53">
        <f>+Detail_PL_KOH!X259+Detail_PL_RGS!X259</f>
        <v>0</v>
      </c>
      <c r="Y259" s="53">
        <f>+Detail_PL_KOH!Y259+Detail_PL_RGS!Y259</f>
        <v>0</v>
      </c>
      <c r="Z259" s="53">
        <f>+Detail_PL_KOH!Z259+Detail_PL_RGS!Z259</f>
        <v>0</v>
      </c>
      <c r="AA259" s="53">
        <f>+Detail_PL_KOH!AA259+Detail_PL_RGS!AA259</f>
        <v>0</v>
      </c>
      <c r="AB259" s="53">
        <f>+Detail_PL_KOH!AB259+Detail_PL_RGS!AB259</f>
        <v>0</v>
      </c>
      <c r="AC259" s="53">
        <f>+Detail_PL_KOH!AC259+Detail_PL_RGS!AC259</f>
        <v>0</v>
      </c>
      <c r="AD259" s="53">
        <f>+Detail_PL_KOH!AD259+Detail_PL_RGS!AD259</f>
        <v>0</v>
      </c>
      <c r="AE259" s="53">
        <f>+Detail_PL_KOH!AE259+Detail_PL_RGS!AE259</f>
        <v>0</v>
      </c>
      <c r="AF259" s="54">
        <f>+Detail_PL_KOH!AF259+Detail_PL_RGS!AF259</f>
        <v>0</v>
      </c>
      <c r="AG259" s="53">
        <f>+Detail_PL_KOH!AG259+Detail_PL_RGS!AG259</f>
        <v>0</v>
      </c>
      <c r="AH259" s="53">
        <f>+Detail_PL_KOH!AH259+Detail_PL_RGS!AH259</f>
        <v>0</v>
      </c>
      <c r="AI259" s="53">
        <f>+Detail_PL_KOH!AI259+Detail_PL_RGS!AI259</f>
        <v>0</v>
      </c>
      <c r="AJ259" s="53">
        <f>+Detail_PL_KOH!AJ259+Detail_PL_RGS!AJ259</f>
        <v>0</v>
      </c>
      <c r="AK259" s="53">
        <f>+Detail_PL_KOH!AK259+Detail_PL_RGS!AK259</f>
        <v>0</v>
      </c>
      <c r="AM259" s="53">
        <f t="shared" si="192"/>
        <v>0.20704</v>
      </c>
      <c r="AN259" s="53">
        <f t="shared" si="193"/>
        <v>0</v>
      </c>
      <c r="AO259" s="53">
        <f t="shared" si="194"/>
        <v>0</v>
      </c>
      <c r="AP259" s="54">
        <f t="shared" si="195"/>
        <v>0</v>
      </c>
      <c r="AQ259" s="53">
        <f t="shared" si="196"/>
        <v>0</v>
      </c>
      <c r="AS259" s="92">
        <f t="shared" si="190"/>
        <v>5.9056742143805367E-7</v>
      </c>
      <c r="AT259" s="92">
        <f t="shared" si="190"/>
        <v>0</v>
      </c>
      <c r="AU259" s="92">
        <f t="shared" si="198"/>
        <v>0</v>
      </c>
      <c r="AV259" s="673">
        <f t="shared" si="198"/>
        <v>0</v>
      </c>
      <c r="AW259" s="92">
        <f t="shared" si="198"/>
        <v>0</v>
      </c>
    </row>
    <row r="260" spans="1:49" hidden="1" x14ac:dyDescent="0.3">
      <c r="A260" s="43" t="str" cm="1">
        <f t="array" ref="A260">IF(ISBLANK(B260),"",IF(AND(H260:AS260=0),"n/a",""))</f>
        <v/>
      </c>
      <c r="B260" s="215">
        <v>551311200</v>
      </c>
      <c r="C260" t="s">
        <v>426</v>
      </c>
      <c r="D260" s="35" t="str">
        <f t="shared" si="197"/>
        <v>551311200 - Diesel</v>
      </c>
      <c r="E260" t="s">
        <v>95</v>
      </c>
      <c r="F260" s="35" t="s">
        <v>1822</v>
      </c>
      <c r="G260" s="35" t="s">
        <v>2187</v>
      </c>
      <c r="H260" s="54">
        <f>+Detail_PL_KOH!H260+Detail_PL_RGS!H260</f>
        <v>4.4690000000000001E-2</v>
      </c>
      <c r="I260" s="53">
        <f>+Detail_PL_KOH!I260+Detail_PL_RGS!I260</f>
        <v>0</v>
      </c>
      <c r="J260" s="53">
        <f>+Detail_PL_KOH!J260+Detail_PL_RGS!J260</f>
        <v>3.6950000000000004E-2</v>
      </c>
      <c r="K260" s="53">
        <f>+Detail_PL_KOH!K260+Detail_PL_RGS!K260</f>
        <v>9.1920000000000002E-2</v>
      </c>
      <c r="L260" s="53">
        <f>+Detail_PL_KOH!L260+Detail_PL_RGS!L260</f>
        <v>0</v>
      </c>
      <c r="M260" s="53">
        <f>+Detail_PL_KOH!M260+Detail_PL_RGS!M260</f>
        <v>0</v>
      </c>
      <c r="N260" s="53">
        <f>+Detail_PL_KOH!N260+Detail_PL_RGS!N260</f>
        <v>3.7499999999999978E-2</v>
      </c>
      <c r="O260" s="53">
        <f>+Detail_PL_KOH!O260+Detail_PL_RGS!O260</f>
        <v>6.072000000000001E-2</v>
      </c>
      <c r="P260" s="53">
        <f>+Detail_PL_KOH!P260+Detail_PL_RGS!P260</f>
        <v>0</v>
      </c>
      <c r="Q260" s="53">
        <f>+Detail_PL_KOH!Q260+Detail_PL_RGS!Q260</f>
        <v>3.7000000000000005E-2</v>
      </c>
      <c r="R260" s="53">
        <f>+Detail_PL_KOH!R260+Detail_PL_RGS!R260</f>
        <v>0</v>
      </c>
      <c r="S260" s="53">
        <f>+Detail_PL_KOH!S260+Detail_PL_RGS!S260</f>
        <v>7.6669999999999988E-2</v>
      </c>
      <c r="T260" s="54">
        <f>+Detail_PL_KOH!T260+Detail_PL_RGS!T260</f>
        <v>0</v>
      </c>
      <c r="U260" s="53">
        <f>+Detail_PL_KOH!U260+Detail_PL_RGS!U260</f>
        <v>0.82945000000000002</v>
      </c>
      <c r="V260" s="53">
        <f>+Detail_PL_KOH!V260+Detail_PL_RGS!V260</f>
        <v>0</v>
      </c>
      <c r="W260" s="53">
        <f>+Detail_PL_KOH!W260+Detail_PL_RGS!W260</f>
        <v>0</v>
      </c>
      <c r="X260" s="53">
        <f>+Detail_PL_KOH!X260+Detail_PL_RGS!X260</f>
        <v>0</v>
      </c>
      <c r="Y260" s="53">
        <f>+Detail_PL_KOH!Y260+Detail_PL_RGS!Y260</f>
        <v>0</v>
      </c>
      <c r="Z260" s="53">
        <f>+Detail_PL_KOH!Z260+Detail_PL_RGS!Z260</f>
        <v>0</v>
      </c>
      <c r="AA260" s="53">
        <f>+Detail_PL_KOH!AA260+Detail_PL_RGS!AA260</f>
        <v>0</v>
      </c>
      <c r="AB260" s="53">
        <f>+Detail_PL_KOH!AB260+Detail_PL_RGS!AB260</f>
        <v>0</v>
      </c>
      <c r="AC260" s="53">
        <f>+Detail_PL_KOH!AC260+Detail_PL_RGS!AC260</f>
        <v>0</v>
      </c>
      <c r="AD260" s="53">
        <f>+Detail_PL_KOH!AD260+Detail_PL_RGS!AD260</f>
        <v>0</v>
      </c>
      <c r="AE260" s="53">
        <f>+Detail_PL_KOH!AE260+Detail_PL_RGS!AE260</f>
        <v>0</v>
      </c>
      <c r="AF260" s="54">
        <f>+Detail_PL_KOH!AF260+Detail_PL_RGS!AF260</f>
        <v>0</v>
      </c>
      <c r="AG260" s="53">
        <f>+Detail_PL_KOH!AG260+Detail_PL_RGS!AG260</f>
        <v>0</v>
      </c>
      <c r="AH260" s="53">
        <f>+Detail_PL_KOH!AH260+Detail_PL_RGS!AH260</f>
        <v>0</v>
      </c>
      <c r="AI260" s="53">
        <f>+Detail_PL_KOH!AI260+Detail_PL_RGS!AI260</f>
        <v>0</v>
      </c>
      <c r="AJ260" s="53">
        <f>+Detail_PL_KOH!AJ260+Detail_PL_RGS!AJ260</f>
        <v>0</v>
      </c>
      <c r="AK260" s="53">
        <f>+Detail_PL_KOH!AK260+Detail_PL_RGS!AK260</f>
        <v>0</v>
      </c>
      <c r="AM260" s="53">
        <f t="shared" si="192"/>
        <v>0.38544999999999996</v>
      </c>
      <c r="AN260" s="53">
        <f t="shared" si="193"/>
        <v>0.82945000000000002</v>
      </c>
      <c r="AO260" s="53">
        <f t="shared" si="194"/>
        <v>0</v>
      </c>
      <c r="AP260" s="54">
        <f t="shared" si="195"/>
        <v>0.82945000000000002</v>
      </c>
      <c r="AQ260" s="53">
        <f t="shared" si="196"/>
        <v>0</v>
      </c>
      <c r="AS260" s="92">
        <f t="shared" si="190"/>
        <v>1.0994697285224968E-6</v>
      </c>
      <c r="AT260" s="92">
        <f t="shared" si="190"/>
        <v>2.2437200837503635E-6</v>
      </c>
      <c r="AU260" s="92">
        <f t="shared" si="198"/>
        <v>0</v>
      </c>
      <c r="AV260" s="673">
        <f t="shared" si="198"/>
        <v>4.5869300313757636E-6</v>
      </c>
      <c r="AW260" s="92">
        <f t="shared" si="198"/>
        <v>0</v>
      </c>
    </row>
    <row r="261" spans="1:49" hidden="1" x14ac:dyDescent="0.3">
      <c r="A261" s="43" t="str" cm="1">
        <f t="array" ref="A261">IF(ISBLANK(B261),"",IF(AND(H261:AS261=0),"n/a",""))</f>
        <v/>
      </c>
      <c r="B261" s="215">
        <v>553521100</v>
      </c>
      <c r="C261" t="s">
        <v>401</v>
      </c>
      <c r="D261" s="35" t="str">
        <f t="shared" si="197"/>
        <v>553521100 - Reproductions and editions</v>
      </c>
      <c r="E261" t="s">
        <v>95</v>
      </c>
      <c r="F261" s="35" t="s">
        <v>1822</v>
      </c>
      <c r="G261" s="35" t="s">
        <v>2187</v>
      </c>
      <c r="H261" s="54">
        <f>+Detail_PL_KOH!H261+Detail_PL_RGS!H261</f>
        <v>0</v>
      </c>
      <c r="I261" s="53">
        <f>+Detail_PL_KOH!I261+Detail_PL_RGS!I261</f>
        <v>0.11437</v>
      </c>
      <c r="J261" s="53">
        <f>+Detail_PL_KOH!J261+Detail_PL_RGS!J261</f>
        <v>3.1789999999999985E-2</v>
      </c>
      <c r="K261" s="53">
        <f>+Detail_PL_KOH!K261+Detail_PL_RGS!K261</f>
        <v>0</v>
      </c>
      <c r="L261" s="53">
        <f>+Detail_PL_KOH!L261+Detail_PL_RGS!L261</f>
        <v>0</v>
      </c>
      <c r="M261" s="53">
        <f>+Detail_PL_KOH!M261+Detail_PL_RGS!M261</f>
        <v>8.8699999999999994E-3</v>
      </c>
      <c r="N261" s="53">
        <f>+Detail_PL_KOH!N261+Detail_PL_RGS!N261</f>
        <v>0</v>
      </c>
      <c r="O261" s="53">
        <f>+Detail_PL_KOH!O261+Detail_PL_RGS!O261</f>
        <v>0.1363</v>
      </c>
      <c r="P261" s="53">
        <f>+Detail_PL_KOH!P261+Detail_PL_RGS!P261</f>
        <v>0</v>
      </c>
      <c r="Q261" s="53">
        <f>+Detail_PL_KOH!Q261+Detail_PL_RGS!Q261</f>
        <v>0</v>
      </c>
      <c r="R261" s="53">
        <f>+Detail_PL_KOH!R261+Detail_PL_RGS!R261</f>
        <v>0</v>
      </c>
      <c r="S261" s="53">
        <f>+Detail_PL_KOH!S261+Detail_PL_RGS!S261</f>
        <v>0</v>
      </c>
      <c r="T261" s="54">
        <f>+Detail_PL_KOH!T261+Detail_PL_RGS!T261</f>
        <v>0</v>
      </c>
      <c r="U261" s="53">
        <f>+Detail_PL_KOH!U261+Detail_PL_RGS!U261</f>
        <v>0.12506999999999999</v>
      </c>
      <c r="V261" s="53">
        <f>+Detail_PL_KOH!V261+Detail_PL_RGS!V261</f>
        <v>-0.12506999999999999</v>
      </c>
      <c r="W261" s="53">
        <f>+Detail_PL_KOH!W261+Detail_PL_RGS!W261</f>
        <v>0.21503</v>
      </c>
      <c r="X261" s="53">
        <f>+Detail_PL_KOH!X261+Detail_PL_RGS!X261</f>
        <v>0</v>
      </c>
      <c r="Y261" s="53">
        <f>+Detail_PL_KOH!Y261+Detail_PL_RGS!Y261</f>
        <v>0</v>
      </c>
      <c r="Z261" s="53">
        <f>+Detail_PL_KOH!Z261+Detail_PL_RGS!Z261</f>
        <v>0.12390000000000001</v>
      </c>
      <c r="AA261" s="53">
        <f>+Detail_PL_KOH!AA261+Detail_PL_RGS!AA261</f>
        <v>0</v>
      </c>
      <c r="AB261" s="53">
        <f>+Detail_PL_KOH!AB261+Detail_PL_RGS!AB261</f>
        <v>0.12087000000000001</v>
      </c>
      <c r="AC261" s="53">
        <f>+Detail_PL_KOH!AC261+Detail_PL_RGS!AC261</f>
        <v>0</v>
      </c>
      <c r="AD261" s="53">
        <f>+Detail_PL_KOH!AD261+Detail_PL_RGS!AD261</f>
        <v>0</v>
      </c>
      <c r="AE261" s="53">
        <f>+Detail_PL_KOH!AE261+Detail_PL_RGS!AE261</f>
        <v>0</v>
      </c>
      <c r="AF261" s="54">
        <f>+Detail_PL_KOH!AF261+Detail_PL_RGS!AF261</f>
        <v>0.28016000000000002</v>
      </c>
      <c r="AG261" s="53">
        <f>+Detail_PL_KOH!AG261+Detail_PL_RGS!AG261</f>
        <v>4.8930000000000001E-2</v>
      </c>
      <c r="AH261" s="53">
        <f>+Detail_PL_KOH!AH261+Detail_PL_RGS!AH261</f>
        <v>-2.7755575615628914E-17</v>
      </c>
      <c r="AI261" s="53">
        <f>+Detail_PL_KOH!AI261+Detail_PL_RGS!AI261</f>
        <v>0</v>
      </c>
      <c r="AJ261" s="53">
        <f>+Detail_PL_KOH!AJ261+Detail_PL_RGS!AJ261</f>
        <v>0</v>
      </c>
      <c r="AK261" s="53">
        <f>+Detail_PL_KOH!AK261+Detail_PL_RGS!AK261</f>
        <v>0</v>
      </c>
      <c r="AM261" s="53">
        <f t="shared" si="192"/>
        <v>0.29132999999999998</v>
      </c>
      <c r="AN261" s="53">
        <f t="shared" si="193"/>
        <v>0.45979999999999999</v>
      </c>
      <c r="AO261" s="53">
        <f t="shared" si="194"/>
        <v>0.57386000000000004</v>
      </c>
      <c r="AP261" s="54">
        <f t="shared" si="195"/>
        <v>0.21503</v>
      </c>
      <c r="AQ261" s="53">
        <f t="shared" si="196"/>
        <v>0.32908999999999999</v>
      </c>
      <c r="AS261" s="92">
        <f t="shared" ref="AS261:AT292" si="199">IFERROR(AM261/AM$20,0)</f>
        <v>8.3099887407046055E-7</v>
      </c>
      <c r="AT261" s="92">
        <f t="shared" si="199"/>
        <v>1.2437910597485287E-6</v>
      </c>
      <c r="AU261" s="92">
        <f t="shared" si="198"/>
        <v>1.4884388733097617E-6</v>
      </c>
      <c r="AV261" s="673">
        <f t="shared" si="198"/>
        <v>1.1891344440855149E-6</v>
      </c>
      <c r="AW261" s="92">
        <f t="shared" si="198"/>
        <v>1.6730753421353678E-6</v>
      </c>
    </row>
    <row r="262" spans="1:49" hidden="1" x14ac:dyDescent="0.3">
      <c r="A262" s="43" t="str" cm="1">
        <f t="array" ref="A262">IF(ISBLANK(B262),"",IF(AND(H262:AS262=0),"n/a",""))</f>
        <v/>
      </c>
      <c r="B262" s="215">
        <v>551411000</v>
      </c>
      <c r="C262" t="s">
        <v>211</v>
      </c>
      <c r="D262" s="35" t="str">
        <f t="shared" si="197"/>
        <v>551411000 - Regulatory and non regulatory controls on material</v>
      </c>
      <c r="E262" t="s">
        <v>95</v>
      </c>
      <c r="F262" s="35" t="s">
        <v>1822</v>
      </c>
      <c r="G262" s="35" t="s">
        <v>2187</v>
      </c>
      <c r="H262" s="54">
        <f>+Detail_PL_KOH!H262+Detail_PL_RGS!H262</f>
        <v>0</v>
      </c>
      <c r="I262" s="53">
        <f>+Detail_PL_KOH!I262+Detail_PL_RGS!I262</f>
        <v>0</v>
      </c>
      <c r="J262" s="53">
        <f>+Detail_PL_KOH!J262+Detail_PL_RGS!J262</f>
        <v>0</v>
      </c>
      <c r="K262" s="53">
        <f>+Detail_PL_KOH!K262+Detail_PL_RGS!K262</f>
        <v>0.65500000000000003</v>
      </c>
      <c r="L262" s="53">
        <f>+Detail_PL_KOH!L262+Detail_PL_RGS!L262</f>
        <v>-0.65500000000000003</v>
      </c>
      <c r="M262" s="53">
        <f>+Detail_PL_KOH!M262+Detail_PL_RGS!M262</f>
        <v>0.17068</v>
      </c>
      <c r="N262" s="53">
        <f>+Detail_PL_KOH!N262+Detail_PL_RGS!N262</f>
        <v>0</v>
      </c>
      <c r="O262" s="53">
        <f>+Detail_PL_KOH!O262+Detail_PL_RGS!O262</f>
        <v>0</v>
      </c>
      <c r="P262" s="53">
        <f>+Detail_PL_KOH!P262+Detail_PL_RGS!P262</f>
        <v>0</v>
      </c>
      <c r="Q262" s="53">
        <f>+Detail_PL_KOH!Q262+Detail_PL_RGS!Q262</f>
        <v>8.967E-2</v>
      </c>
      <c r="R262" s="53">
        <f>+Detail_PL_KOH!R262+Detail_PL_RGS!R262</f>
        <v>0</v>
      </c>
      <c r="S262" s="53">
        <f>+Detail_PL_KOH!S262+Detail_PL_RGS!S262</f>
        <v>0</v>
      </c>
      <c r="T262" s="54">
        <f>+Detail_PL_KOH!T262+Detail_PL_RGS!T262</f>
        <v>0</v>
      </c>
      <c r="U262" s="53">
        <f>+Detail_PL_KOH!U262+Detail_PL_RGS!U262</f>
        <v>0</v>
      </c>
      <c r="V262" s="53">
        <f>+Detail_PL_KOH!V262+Detail_PL_RGS!V262</f>
        <v>0</v>
      </c>
      <c r="W262" s="53">
        <f>+Detail_PL_KOH!W262+Detail_PL_RGS!W262</f>
        <v>0.7208</v>
      </c>
      <c r="X262" s="53">
        <f>+Detail_PL_KOH!X262+Detail_PL_RGS!X262</f>
        <v>0</v>
      </c>
      <c r="Y262" s="53">
        <f>+Detail_PL_KOH!Y262+Detail_PL_RGS!Y262</f>
        <v>0</v>
      </c>
      <c r="Z262" s="53">
        <f>+Detail_PL_KOH!Z262+Detail_PL_RGS!Z262</f>
        <v>0</v>
      </c>
      <c r="AA262" s="53">
        <f>+Detail_PL_KOH!AA262+Detail_PL_RGS!AA262</f>
        <v>0</v>
      </c>
      <c r="AB262" s="53">
        <f>+Detail_PL_KOH!AB262+Detail_PL_RGS!AB262</f>
        <v>0</v>
      </c>
      <c r="AC262" s="53">
        <f>+Detail_PL_KOH!AC262+Detail_PL_RGS!AC262</f>
        <v>0</v>
      </c>
      <c r="AD262" s="53">
        <f>+Detail_PL_KOH!AD262+Detail_PL_RGS!AD262</f>
        <v>0</v>
      </c>
      <c r="AE262" s="53">
        <f>+Detail_PL_KOH!AE262+Detail_PL_RGS!AE262</f>
        <v>0</v>
      </c>
      <c r="AF262" s="54">
        <f>+Detail_PL_KOH!AF262+Detail_PL_RGS!AF262</f>
        <v>0</v>
      </c>
      <c r="AG262" s="53">
        <f>+Detail_PL_KOH!AG262+Detail_PL_RGS!AG262</f>
        <v>0</v>
      </c>
      <c r="AH262" s="53">
        <f>+Detail_PL_KOH!AH262+Detail_PL_RGS!AH262</f>
        <v>0</v>
      </c>
      <c r="AI262" s="53">
        <f>+Detail_PL_KOH!AI262+Detail_PL_RGS!AI262</f>
        <v>0.72499999999999998</v>
      </c>
      <c r="AJ262" s="53">
        <f>+Detail_PL_KOH!AJ262+Detail_PL_RGS!AJ262</f>
        <v>0</v>
      </c>
      <c r="AK262" s="53">
        <f>+Detail_PL_KOH!AK262+Detail_PL_RGS!AK262</f>
        <v>0</v>
      </c>
      <c r="AM262" s="53">
        <f t="shared" si="192"/>
        <v>0.26034999999999997</v>
      </c>
      <c r="AN262" s="53">
        <f t="shared" si="193"/>
        <v>0.7208</v>
      </c>
      <c r="AO262" s="53">
        <f t="shared" si="194"/>
        <v>0.72499999999999998</v>
      </c>
      <c r="AP262" s="54">
        <f t="shared" si="195"/>
        <v>0.7208</v>
      </c>
      <c r="AQ262" s="53">
        <f t="shared" si="196"/>
        <v>0.72499999999999998</v>
      </c>
      <c r="AS262" s="92">
        <f t="shared" si="199"/>
        <v>7.426305456501026E-7</v>
      </c>
      <c r="AT262" s="92">
        <f t="shared" si="199"/>
        <v>1.949814258083383E-6</v>
      </c>
      <c r="AU262" s="92">
        <f t="shared" si="198"/>
        <v>1.8804554824340033E-6</v>
      </c>
      <c r="AV262" s="673">
        <f t="shared" si="198"/>
        <v>3.9860861614511424E-6</v>
      </c>
      <c r="AW262" s="92">
        <f t="shared" si="198"/>
        <v>3.6858598652287876E-6</v>
      </c>
    </row>
    <row r="263" spans="1:49" hidden="1" x14ac:dyDescent="0.3">
      <c r="A263" s="43" t="str" cm="1">
        <f t="array" ref="A263">IF(ISBLANK(B263),"",IF(AND(H263:AS263=0),"n/a",""))</f>
        <v/>
      </c>
      <c r="B263" s="43">
        <v>951037110</v>
      </c>
      <c r="C263" s="35" t="s">
        <v>1525</v>
      </c>
      <c r="D263" s="35" t="str">
        <f t="shared" si="197"/>
        <v>951037110 - COS-Property Taxes</v>
      </c>
      <c r="E263" s="35" t="s">
        <v>1523</v>
      </c>
      <c r="F263" s="35" t="s">
        <v>1822</v>
      </c>
      <c r="G263" s="35" t="s">
        <v>2187</v>
      </c>
      <c r="H263" s="54">
        <f>+Detail_PL_KOH!H263+Detail_PL_RGS!H263</f>
        <v>2758.5963500000003</v>
      </c>
      <c r="I263" s="53">
        <f>+Detail_PL_KOH!I263+Detail_PL_RGS!I263</f>
        <v>-247.72630999999998</v>
      </c>
      <c r="J263" s="53">
        <f>+Detail_PL_KOH!J263+Detail_PL_RGS!J263</f>
        <v>-249.41786999999999</v>
      </c>
      <c r="K263" s="53">
        <f>+Detail_PL_KOH!K263+Detail_PL_RGS!K263</f>
        <v>-249.41786999999999</v>
      </c>
      <c r="L263" s="53">
        <f>+Detail_PL_KOH!L263+Detail_PL_RGS!L263</f>
        <v>-249.41786999999999</v>
      </c>
      <c r="M263" s="53">
        <f>+Detail_PL_KOH!M263+Detail_PL_RGS!M263</f>
        <v>-249.41786999999999</v>
      </c>
      <c r="N263" s="53">
        <f>+Detail_PL_KOH!N263+Detail_PL_RGS!N263</f>
        <v>-249.41786999999999</v>
      </c>
      <c r="O263" s="53">
        <f>+Detail_PL_KOH!O263+Detail_PL_RGS!O263</f>
        <v>-249.41786999999999</v>
      </c>
      <c r="P263" s="53">
        <f>+Detail_PL_KOH!P263+Detail_PL_RGS!P263</f>
        <v>-249.41786999999999</v>
      </c>
      <c r="Q263" s="53">
        <f>+Detail_PL_KOH!Q263+Detail_PL_RGS!Q263</f>
        <v>-249.41786999999999</v>
      </c>
      <c r="R263" s="53">
        <f>+Detail_PL_KOH!R263+Detail_PL_RGS!R263</f>
        <v>-249.41786999999999</v>
      </c>
      <c r="S263" s="53">
        <f>+Detail_PL_KOH!S263+Detail_PL_RGS!S263</f>
        <v>-264.38087000000002</v>
      </c>
      <c r="T263" s="54">
        <f>+Detail_PL_KOH!T263+Detail_PL_RGS!T263</f>
        <v>2759.9680099999996</v>
      </c>
      <c r="U263" s="53">
        <f>+Detail_PL_KOH!U263+Detail_PL_RGS!U263</f>
        <v>-249.40986999999998</v>
      </c>
      <c r="V263" s="53">
        <f>+Detail_PL_KOH!V263+Detail_PL_RGS!V263</f>
        <v>-249.40986999999998</v>
      </c>
      <c r="W263" s="53">
        <f>+Detail_PL_KOH!W263+Detail_PL_RGS!W263</f>
        <v>-249.40986999999998</v>
      </c>
      <c r="X263" s="53">
        <f>+Detail_PL_KOH!X263+Detail_PL_RGS!X263</f>
        <v>-249.40986999999998</v>
      </c>
      <c r="Y263" s="53">
        <f>+Detail_PL_KOH!Y263+Detail_PL_RGS!Y263</f>
        <v>-249.40986999999998</v>
      </c>
      <c r="Z263" s="53">
        <f>+Detail_PL_KOH!Z263+Detail_PL_RGS!Z263</f>
        <v>-249.40986999999998</v>
      </c>
      <c r="AA263" s="53">
        <f>+Detail_PL_KOH!AA263+Detail_PL_RGS!AA263</f>
        <v>-249.40986999999984</v>
      </c>
      <c r="AB263" s="53">
        <f>+Detail_PL_KOH!AB263+Detail_PL_RGS!AB263</f>
        <v>-249.40986999999996</v>
      </c>
      <c r="AC263" s="53">
        <f>+Detail_PL_KOH!AC263+Detail_PL_RGS!AC263</f>
        <v>-249.40987000000007</v>
      </c>
      <c r="AD263" s="53">
        <f>+Detail_PL_KOH!AD263+Detail_PL_RGS!AD263</f>
        <v>-249.40987000000001</v>
      </c>
      <c r="AE263" s="53">
        <f>+Detail_PL_KOH!AE263+Detail_PL_RGS!AE263</f>
        <v>-265.86942999999997</v>
      </c>
      <c r="AF263" s="54">
        <f>+Detail_PL_KOH!AF263+Detail_PL_RGS!AF263</f>
        <v>-1.8753770238133516E-14</v>
      </c>
      <c r="AG263" s="53">
        <f>+Detail_PL_KOH!AG263+Detail_PL_RGS!AG263</f>
        <v>0</v>
      </c>
      <c r="AH263" s="53">
        <f>+Detail_PL_KOH!AH263+Detail_PL_RGS!AH263</f>
        <v>5.1431400000000007</v>
      </c>
      <c r="AI263" s="53">
        <f>+Detail_PL_KOH!AI263+Detail_PL_RGS!AI263</f>
        <v>0</v>
      </c>
      <c r="AJ263" s="53">
        <f>+Detail_PL_KOH!AJ263+Detail_PL_RGS!AJ263</f>
        <v>0</v>
      </c>
      <c r="AK263" s="53">
        <f>+Detail_PL_KOH!AK263+Detail_PL_RGS!AK263</f>
        <v>0</v>
      </c>
      <c r="AM263" s="53">
        <f t="shared" si="192"/>
        <v>1.7283400000005145</v>
      </c>
      <c r="AN263" s="53">
        <f t="shared" si="193"/>
        <v>-1.1999999998124622E-4</v>
      </c>
      <c r="AO263" s="53">
        <f t="shared" si="194"/>
        <v>-1507.7756399999998</v>
      </c>
      <c r="AP263" s="54">
        <f t="shared" si="195"/>
        <v>1512.9186599999998</v>
      </c>
      <c r="AQ263" s="53">
        <f t="shared" si="196"/>
        <v>5.1431399999999821</v>
      </c>
      <c r="AS263" s="92">
        <f t="shared" si="199"/>
        <v>4.9299714894153278E-6</v>
      </c>
      <c r="AT263" s="92">
        <f t="shared" si="199"/>
        <v>-3.2460836699977741E-10</v>
      </c>
      <c r="AU263" s="92">
        <f t="shared" si="198"/>
        <v>-3.9107654738185348E-3</v>
      </c>
      <c r="AV263" s="673">
        <f t="shared" si="198"/>
        <v>8.3665706631897967E-3</v>
      </c>
      <c r="AW263" s="92">
        <f t="shared" si="198"/>
        <v>2.6147439044486512E-5</v>
      </c>
    </row>
    <row r="264" spans="1:49" hidden="1" x14ac:dyDescent="0.3">
      <c r="A264" s="43" t="str" cm="1">
        <f t="array" ref="A264">IF(ISBLANK(B264),"",IF(AND(H264:AS264=0),"n/a",""))</f>
        <v/>
      </c>
      <c r="B264" s="215">
        <v>550611400</v>
      </c>
      <c r="C264" t="s">
        <v>437</v>
      </c>
      <c r="D264" s="35" t="str">
        <f t="shared" si="197"/>
        <v>550611400 - Travel agencies - Fees</v>
      </c>
      <c r="E264" t="s">
        <v>95</v>
      </c>
      <c r="F264" s="35" t="s">
        <v>1822</v>
      </c>
      <c r="G264" s="35" t="s">
        <v>2187</v>
      </c>
      <c r="H264" s="54">
        <f>+Detail_PL_KOH!H264+Detail_PL_RGS!H264</f>
        <v>0</v>
      </c>
      <c r="I264" s="53">
        <f>+Detail_PL_KOH!I264+Detail_PL_RGS!I264</f>
        <v>2.6700000000000002E-2</v>
      </c>
      <c r="J264" s="53">
        <f>+Detail_PL_KOH!J264+Detail_PL_RGS!J264</f>
        <v>4.7800000000000002E-2</v>
      </c>
      <c r="K264" s="53">
        <f>+Detail_PL_KOH!K264+Detail_PL_RGS!K264</f>
        <v>4.335E-2</v>
      </c>
      <c r="L264" s="53">
        <f>+Detail_PL_KOH!L264+Detail_PL_RGS!L264</f>
        <v>2.7799999999999984E-2</v>
      </c>
      <c r="M264" s="53">
        <f>+Detail_PL_KOH!M264+Detail_PL_RGS!M264</f>
        <v>0</v>
      </c>
      <c r="N264" s="53">
        <f>+Detail_PL_KOH!N264+Detail_PL_RGS!N264</f>
        <v>3.3500000000000196E-3</v>
      </c>
      <c r="O264" s="53">
        <f>+Detail_PL_KOH!O264+Detail_PL_RGS!O264</f>
        <v>0</v>
      </c>
      <c r="P264" s="53">
        <f>+Detail_PL_KOH!P264+Detail_PL_RGS!P264</f>
        <v>3.3499999999999919E-3</v>
      </c>
      <c r="Q264" s="53">
        <f>+Detail_PL_KOH!Q264+Detail_PL_RGS!Q264</f>
        <v>0</v>
      </c>
      <c r="R264" s="53">
        <f>+Detail_PL_KOH!R264+Detail_PL_RGS!R264</f>
        <v>0</v>
      </c>
      <c r="S264" s="53">
        <f>+Detail_PL_KOH!S264+Detail_PL_RGS!S264</f>
        <v>2.335000000000001E-2</v>
      </c>
      <c r="T264" s="54">
        <f>+Detail_PL_KOH!T264+Detail_PL_RGS!T264</f>
        <v>0</v>
      </c>
      <c r="U264" s="53">
        <f>+Detail_PL_KOH!U264+Detail_PL_RGS!U264</f>
        <v>0</v>
      </c>
      <c r="V264" s="53">
        <f>+Detail_PL_KOH!V264+Detail_PL_RGS!V264</f>
        <v>0</v>
      </c>
      <c r="W264" s="53">
        <f>+Detail_PL_KOH!W264+Detail_PL_RGS!W264</f>
        <v>1.005E-2</v>
      </c>
      <c r="X264" s="53">
        <f>+Detail_PL_KOH!X264+Detail_PL_RGS!X264</f>
        <v>3.3500000000000005E-3</v>
      </c>
      <c r="Y264" s="53">
        <f>+Detail_PL_KOH!Y264+Detail_PL_RGS!Y264</f>
        <v>2.8299999999999999E-2</v>
      </c>
      <c r="Z264" s="53">
        <f>+Detail_PL_KOH!Z264+Detail_PL_RGS!Z264</f>
        <v>0</v>
      </c>
      <c r="AA264" s="53">
        <f>+Detail_PL_KOH!AA264+Detail_PL_RGS!AA264</f>
        <v>8.4500000000000006E-2</v>
      </c>
      <c r="AB264" s="53">
        <f>+Detail_PL_KOH!AB264+Detail_PL_RGS!AB264</f>
        <v>2.1100000000000001E-2</v>
      </c>
      <c r="AC264" s="53">
        <f>+Detail_PL_KOH!AC264+Detail_PL_RGS!AC264</f>
        <v>2.335000000000001E-2</v>
      </c>
      <c r="AD264" s="53">
        <f>+Detail_PL_KOH!AD264+Detail_PL_RGS!AD264</f>
        <v>4.4500000000000095E-3</v>
      </c>
      <c r="AE264" s="53">
        <f>+Detail_PL_KOH!AE264+Detail_PL_RGS!AE264</f>
        <v>9.7799999999999984E-2</v>
      </c>
      <c r="AF264" s="54">
        <f>+Detail_PL_KOH!AF264+Detail_PL_RGS!AF264</f>
        <v>-4.1099999999999991E-2</v>
      </c>
      <c r="AG264" s="53">
        <f>+Detail_PL_KOH!AG264+Detail_PL_RGS!AG264</f>
        <v>3.3499999999999919E-3</v>
      </c>
      <c r="AH264" s="53">
        <f>+Detail_PL_KOH!AH264+Detail_PL_RGS!AH264</f>
        <v>1.915E-2</v>
      </c>
      <c r="AI264" s="53">
        <f>+Detail_PL_KOH!AI264+Detail_PL_RGS!AI264</f>
        <v>3.3499999999999988E-3</v>
      </c>
      <c r="AJ264" s="53">
        <f>+Detail_PL_KOH!AJ264+Detail_PL_RGS!AJ264</f>
        <v>3.3499999999999919E-3</v>
      </c>
      <c r="AK264" s="53">
        <f>+Detail_PL_KOH!AK264+Detail_PL_RGS!AK264</f>
        <v>0</v>
      </c>
      <c r="AM264" s="53">
        <f t="shared" si="192"/>
        <v>0.17570000000000002</v>
      </c>
      <c r="AN264" s="53">
        <f t="shared" si="193"/>
        <v>0.27290000000000003</v>
      </c>
      <c r="AO264" s="53">
        <f t="shared" si="194"/>
        <v>0.21929999999999999</v>
      </c>
      <c r="AP264" s="54">
        <f t="shared" si="195"/>
        <v>4.1700000000000001E-2</v>
      </c>
      <c r="AQ264" s="53">
        <f t="shared" si="196"/>
        <v>-1.1900000000000008E-2</v>
      </c>
      <c r="AS264" s="92">
        <f t="shared" si="199"/>
        <v>5.0117221767130037E-7</v>
      </c>
      <c r="AT264" s="92">
        <f t="shared" si="199"/>
        <v>7.3821352806736297E-7</v>
      </c>
      <c r="AU264" s="92">
        <f t="shared" si="198"/>
        <v>5.6880536179003719E-7</v>
      </c>
      <c r="AV264" s="673">
        <f t="shared" si="198"/>
        <v>2.3060459618828058E-7</v>
      </c>
      <c r="AW264" s="92">
        <f t="shared" si="198"/>
        <v>-6.0498941236169107E-8</v>
      </c>
    </row>
    <row r="265" spans="1:49" hidden="1" x14ac:dyDescent="0.3">
      <c r="A265" s="43" t="str" cm="1">
        <f t="array" ref="A265">IF(ISBLANK(B265),"",IF(AND(H265:AS265=0),"n/a",""))</f>
        <v/>
      </c>
      <c r="B265" s="215">
        <v>551311700</v>
      </c>
      <c r="C265" t="s">
        <v>424</v>
      </c>
      <c r="D265" s="35" t="str">
        <f t="shared" si="197"/>
        <v>551311700 - Gasoline</v>
      </c>
      <c r="E265" t="s">
        <v>95</v>
      </c>
      <c r="F265" s="35" t="s">
        <v>1822</v>
      </c>
      <c r="G265" s="35" t="s">
        <v>2187</v>
      </c>
      <c r="H265" s="54">
        <f>+Detail_PL_KOH!H265+Detail_PL_RGS!H265</f>
        <v>0</v>
      </c>
      <c r="I265" s="53">
        <f>+Detail_PL_KOH!I265+Detail_PL_RGS!I265</f>
        <v>0</v>
      </c>
      <c r="J265" s="53">
        <f>+Detail_PL_KOH!J265+Detail_PL_RGS!J265</f>
        <v>0</v>
      </c>
      <c r="K265" s="53">
        <f>+Detail_PL_KOH!K265+Detail_PL_RGS!K265</f>
        <v>0</v>
      </c>
      <c r="L265" s="53">
        <f>+Detail_PL_KOH!L265+Detail_PL_RGS!L265</f>
        <v>0.11749</v>
      </c>
      <c r="M265" s="53">
        <f>+Detail_PL_KOH!M265+Detail_PL_RGS!M265</f>
        <v>4.3060000000000001E-2</v>
      </c>
      <c r="N265" s="53">
        <f>+Detail_PL_KOH!N265+Detail_PL_RGS!N265</f>
        <v>1.5479999999999997E-2</v>
      </c>
      <c r="O265" s="53">
        <f>+Detail_PL_KOH!O265+Detail_PL_RGS!O265</f>
        <v>0</v>
      </c>
      <c r="P265" s="53">
        <f>+Detail_PL_KOH!P265+Detail_PL_RGS!P265</f>
        <v>0</v>
      </c>
      <c r="Q265" s="53">
        <f>+Detail_PL_KOH!Q265+Detail_PL_RGS!Q265</f>
        <v>0</v>
      </c>
      <c r="R265" s="53">
        <f>+Detail_PL_KOH!R265+Detail_PL_RGS!R265</f>
        <v>0</v>
      </c>
      <c r="S265" s="53">
        <f>+Detail_PL_KOH!S265+Detail_PL_RGS!S265</f>
        <v>3.0360000000000005E-2</v>
      </c>
      <c r="T265" s="54">
        <f>+Detail_PL_KOH!T265+Detail_PL_RGS!T265</f>
        <v>0.38973000000000002</v>
      </c>
      <c r="U265" s="53">
        <f>+Detail_PL_KOH!U265+Detail_PL_RGS!U265</f>
        <v>0.36565999999999999</v>
      </c>
      <c r="V265" s="53">
        <f>+Detail_PL_KOH!V265+Detail_PL_RGS!V265</f>
        <v>4.8009999999999997E-2</v>
      </c>
      <c r="W265" s="53">
        <f>+Detail_PL_KOH!W265+Detail_PL_RGS!W265</f>
        <v>0.43811999999999995</v>
      </c>
      <c r="X265" s="53">
        <f>+Detail_PL_KOH!X265+Detail_PL_RGS!X265</f>
        <v>1.1862700000000002</v>
      </c>
      <c r="Y265" s="53">
        <f>+Detail_PL_KOH!Y265+Detail_PL_RGS!Y265</f>
        <v>1.2730699999999997</v>
      </c>
      <c r="Z265" s="53">
        <f>+Detail_PL_KOH!Z265+Detail_PL_RGS!Z265</f>
        <v>0.53185000000000016</v>
      </c>
      <c r="AA265" s="53">
        <f>+Detail_PL_KOH!AA265+Detail_PL_RGS!AA265</f>
        <v>0.51815000000000011</v>
      </c>
      <c r="AB265" s="53">
        <f>+Detail_PL_KOH!AB265+Detail_PL_RGS!AB265</f>
        <v>0.84082999999999997</v>
      </c>
      <c r="AC265" s="53">
        <f>+Detail_PL_KOH!AC265+Detail_PL_RGS!AC265</f>
        <v>0.40415000000000012</v>
      </c>
      <c r="AD265" s="53">
        <f>+Detail_PL_KOH!AD265+Detail_PL_RGS!AD265</f>
        <v>0.91212000000000015</v>
      </c>
      <c r="AE265" s="53">
        <f>+Detail_PL_KOH!AE265+Detail_PL_RGS!AE265</f>
        <v>0.50607999999999964</v>
      </c>
      <c r="AF265" s="54">
        <f>+Detail_PL_KOH!AF265+Detail_PL_RGS!AF265</f>
        <v>0.56888000000000027</v>
      </c>
      <c r="AG265" s="53">
        <f>+Detail_PL_KOH!AG265+Detail_PL_RGS!AG265</f>
        <v>0.63701999999999948</v>
      </c>
      <c r="AH265" s="53">
        <f>+Detail_PL_KOH!AH265+Detail_PL_RGS!AH265</f>
        <v>0.60708999999999991</v>
      </c>
      <c r="AI265" s="53">
        <f>+Detail_PL_KOH!AI265+Detail_PL_RGS!AI265</f>
        <v>0.59023999999999999</v>
      </c>
      <c r="AJ265" s="53">
        <f>+Detail_PL_KOH!AJ265+Detail_PL_RGS!AJ265</f>
        <v>0.72964000000000073</v>
      </c>
      <c r="AK265" s="53">
        <f>+Detail_PL_KOH!AK265+Detail_PL_RGS!AK265</f>
        <v>0.55886999999999976</v>
      </c>
      <c r="AM265" s="53">
        <f t="shared" si="192"/>
        <v>0.20638999999999999</v>
      </c>
      <c r="AN265" s="53">
        <f t="shared" si="193"/>
        <v>7.41404</v>
      </c>
      <c r="AO265" s="53">
        <f t="shared" si="194"/>
        <v>7.4049200000000006</v>
      </c>
      <c r="AP265" s="54">
        <f t="shared" si="195"/>
        <v>3.7008599999999996</v>
      </c>
      <c r="AQ265" s="53">
        <f t="shared" si="196"/>
        <v>3.6917400000000002</v>
      </c>
      <c r="AS265" s="92">
        <f t="shared" si="199"/>
        <v>5.8871334095150639E-7</v>
      </c>
      <c r="AT265" s="92">
        <f t="shared" si="199"/>
        <v>2.0055495147059551E-5</v>
      </c>
      <c r="AU265" s="92">
        <f t="shared" si="198"/>
        <v>1.9206375739289934E-5</v>
      </c>
      <c r="AV265" s="673">
        <f t="shared" si="198"/>
        <v>2.0466074960416306E-5</v>
      </c>
      <c r="AW265" s="92">
        <f t="shared" si="198"/>
        <v>1.8768601791530657E-5</v>
      </c>
    </row>
    <row r="266" spans="1:49" hidden="1" x14ac:dyDescent="0.3">
      <c r="A266" s="43" t="str" cm="1">
        <f t="array" ref="A266">IF(ISBLANK(B266),"",IF(AND(H266:AS266=0),"n/a",""))</f>
        <v/>
      </c>
      <c r="B266" s="215">
        <v>550313000</v>
      </c>
      <c r="C266" t="s">
        <v>657</v>
      </c>
      <c r="D266" s="35" t="str">
        <f t="shared" si="197"/>
        <v>550313000 - Food, drinks and its derivatives</v>
      </c>
      <c r="E266" t="s">
        <v>95</v>
      </c>
      <c r="F266" s="35" t="s">
        <v>1822</v>
      </c>
      <c r="G266" s="35" t="s">
        <v>2187</v>
      </c>
      <c r="H266" s="54">
        <f>+Detail_PL_KOH!H266+Detail_PL_RGS!H266</f>
        <v>0</v>
      </c>
      <c r="I266" s="53">
        <f>+Detail_PL_KOH!I266+Detail_PL_RGS!I266</f>
        <v>0</v>
      </c>
      <c r="J266" s="53">
        <f>+Detail_PL_KOH!J266+Detail_PL_RGS!J266</f>
        <v>0</v>
      </c>
      <c r="K266" s="53">
        <f>+Detail_PL_KOH!K266+Detail_PL_RGS!K266</f>
        <v>0</v>
      </c>
      <c r="L266" s="53">
        <f>+Detail_PL_KOH!L266+Detail_PL_RGS!L266</f>
        <v>4.0920000000000005E-2</v>
      </c>
      <c r="M266" s="53">
        <f>+Detail_PL_KOH!M266+Detail_PL_RGS!M266</f>
        <v>0</v>
      </c>
      <c r="N266" s="53">
        <f>+Detail_PL_KOH!N266+Detail_PL_RGS!N266</f>
        <v>0</v>
      </c>
      <c r="O266" s="53">
        <f>+Detail_PL_KOH!O266+Detail_PL_RGS!O266</f>
        <v>0</v>
      </c>
      <c r="P266" s="53">
        <f>+Detail_PL_KOH!P266+Detail_PL_RGS!P266</f>
        <v>0.11010999999999999</v>
      </c>
      <c r="Q266" s="53">
        <f>+Detail_PL_KOH!Q266+Detail_PL_RGS!Q266</f>
        <v>7.3499999999999954E-3</v>
      </c>
      <c r="R266" s="53">
        <f>+Detail_PL_KOH!R266+Detail_PL_RGS!R266</f>
        <v>6.6500000000000004E-2</v>
      </c>
      <c r="S266" s="53">
        <f>+Detail_PL_KOH!S266+Detail_PL_RGS!S266</f>
        <v>0</v>
      </c>
      <c r="T266" s="54">
        <f>+Detail_PL_KOH!T266+Detail_PL_RGS!T266</f>
        <v>0</v>
      </c>
      <c r="U266" s="53">
        <f>+Detail_PL_KOH!U266+Detail_PL_RGS!U266</f>
        <v>0</v>
      </c>
      <c r="V266" s="53">
        <f>+Detail_PL_KOH!V266+Detail_PL_RGS!V266</f>
        <v>0</v>
      </c>
      <c r="W266" s="53">
        <f>+Detail_PL_KOH!W266+Detail_PL_RGS!W266</f>
        <v>0</v>
      </c>
      <c r="X266" s="53">
        <f>+Detail_PL_KOH!X266+Detail_PL_RGS!X266</f>
        <v>0</v>
      </c>
      <c r="Y266" s="53">
        <f>+Detail_PL_KOH!Y266+Detail_PL_RGS!Y266</f>
        <v>0</v>
      </c>
      <c r="Z266" s="53">
        <f>+Detail_PL_KOH!Z266+Detail_PL_RGS!Z266</f>
        <v>0</v>
      </c>
      <c r="AA266" s="53">
        <f>+Detail_PL_KOH!AA266+Detail_PL_RGS!AA266</f>
        <v>0</v>
      </c>
      <c r="AB266" s="53">
        <f>+Detail_PL_KOH!AB266+Detail_PL_RGS!AB266</f>
        <v>0</v>
      </c>
      <c r="AC266" s="53">
        <f>+Detail_PL_KOH!AC266+Detail_PL_RGS!AC266</f>
        <v>0</v>
      </c>
      <c r="AD266" s="53">
        <f>+Detail_PL_KOH!AD266+Detail_PL_RGS!AD266</f>
        <v>0</v>
      </c>
      <c r="AE266" s="53">
        <f>+Detail_PL_KOH!AE266+Detail_PL_RGS!AE266</f>
        <v>0</v>
      </c>
      <c r="AF266" s="54">
        <f>+Detail_PL_KOH!AF266+Detail_PL_RGS!AF266</f>
        <v>0</v>
      </c>
      <c r="AG266" s="53">
        <f>+Detail_PL_KOH!AG266+Detail_PL_RGS!AG266</f>
        <v>0</v>
      </c>
      <c r="AH266" s="53">
        <f>+Detail_PL_KOH!AH266+Detail_PL_RGS!AH266</f>
        <v>0.10668999999999999</v>
      </c>
      <c r="AI266" s="53">
        <f>+Detail_PL_KOH!AI266+Detail_PL_RGS!AI266</f>
        <v>4.9530000000000005E-2</v>
      </c>
      <c r="AJ266" s="53">
        <f>+Detail_PL_KOH!AJ266+Detail_PL_RGS!AJ266</f>
        <v>9.4700000000000062E-3</v>
      </c>
      <c r="AK266" s="53">
        <f>+Detail_PL_KOH!AK266+Detail_PL_RGS!AK266</f>
        <v>0</v>
      </c>
      <c r="AM266" s="53">
        <f t="shared" si="192"/>
        <v>0.22488</v>
      </c>
      <c r="AN266" s="53">
        <f t="shared" si="193"/>
        <v>0</v>
      </c>
      <c r="AO266" s="53">
        <f t="shared" si="194"/>
        <v>0.16569</v>
      </c>
      <c r="AP266" s="54">
        <f t="shared" si="195"/>
        <v>0</v>
      </c>
      <c r="AQ266" s="53">
        <f t="shared" si="196"/>
        <v>0.16569</v>
      </c>
      <c r="AS266" s="92">
        <f t="shared" si="199"/>
        <v>6.4145479971498025E-7</v>
      </c>
      <c r="AT266" s="92">
        <f t="shared" si="199"/>
        <v>0</v>
      </c>
      <c r="AU266" s="92">
        <f t="shared" si="198"/>
        <v>4.2975540535791728E-7</v>
      </c>
      <c r="AV266" s="673">
        <f t="shared" si="198"/>
        <v>0</v>
      </c>
      <c r="AW266" s="92">
        <f t="shared" si="198"/>
        <v>8.4235878768242456E-7</v>
      </c>
    </row>
    <row r="267" spans="1:49" hidden="1" x14ac:dyDescent="0.3">
      <c r="A267" s="43" t="str" cm="1">
        <f t="array" ref="A267">IF(ISBLANK(B267),"",IF(AND(H267:AS267=0),"n/a",""))</f>
        <v/>
      </c>
      <c r="B267" s="215">
        <v>553511600</v>
      </c>
      <c r="C267" t="s">
        <v>675</v>
      </c>
      <c r="D267" s="35" t="str">
        <f t="shared" si="197"/>
        <v>553511600 - Corporate gifts and publicity</v>
      </c>
      <c r="E267" t="s">
        <v>95</v>
      </c>
      <c r="F267" s="35" t="s">
        <v>1822</v>
      </c>
      <c r="G267" s="35" t="s">
        <v>2187</v>
      </c>
      <c r="H267" s="54">
        <f>+Detail_PL_KOH!H267+Detail_PL_RGS!H267</f>
        <v>0</v>
      </c>
      <c r="I267" s="53">
        <f>+Detail_PL_KOH!I267+Detail_PL_RGS!I267</f>
        <v>3.2240000000000005E-2</v>
      </c>
      <c r="J267" s="53">
        <f>+Detail_PL_KOH!J267+Detail_PL_RGS!J267</f>
        <v>0</v>
      </c>
      <c r="K267" s="53">
        <f>+Detail_PL_KOH!K267+Detail_PL_RGS!K267</f>
        <v>0</v>
      </c>
      <c r="L267" s="53">
        <f>+Detail_PL_KOH!L267+Detail_PL_RGS!L267</f>
        <v>0</v>
      </c>
      <c r="M267" s="53">
        <f>+Detail_PL_KOH!M267+Detail_PL_RGS!M267</f>
        <v>0</v>
      </c>
      <c r="N267" s="53">
        <f>+Detail_PL_KOH!N267+Detail_PL_RGS!N267</f>
        <v>0</v>
      </c>
      <c r="O267" s="53">
        <f>+Detail_PL_KOH!O267+Detail_PL_RGS!O267</f>
        <v>0</v>
      </c>
      <c r="P267" s="53">
        <f>+Detail_PL_KOH!P267+Detail_PL_RGS!P267</f>
        <v>0</v>
      </c>
      <c r="Q267" s="53">
        <f>+Detail_PL_KOH!Q267+Detail_PL_RGS!Q267</f>
        <v>0</v>
      </c>
      <c r="R267" s="53">
        <f>+Detail_PL_KOH!R267+Detail_PL_RGS!R267</f>
        <v>0.24330000000000002</v>
      </c>
      <c r="S267" s="53">
        <f>+Detail_PL_KOH!S267+Detail_PL_RGS!S267</f>
        <v>0</v>
      </c>
      <c r="T267" s="54">
        <f>+Detail_PL_KOH!T267+Detail_PL_RGS!T267</f>
        <v>0</v>
      </c>
      <c r="U267" s="53">
        <f>+Detail_PL_KOH!U267+Detail_PL_RGS!U267</f>
        <v>0</v>
      </c>
      <c r="V267" s="53">
        <f>+Detail_PL_KOH!V267+Detail_PL_RGS!V267</f>
        <v>0</v>
      </c>
      <c r="W267" s="53">
        <f>+Detail_PL_KOH!W267+Detail_PL_RGS!W267</f>
        <v>0.16475000000000001</v>
      </c>
      <c r="X267" s="53">
        <f>+Detail_PL_KOH!X267+Detail_PL_RGS!X267</f>
        <v>0</v>
      </c>
      <c r="Y267" s="53">
        <f>+Detail_PL_KOH!Y267+Detail_PL_RGS!Y267</f>
        <v>0</v>
      </c>
      <c r="Z267" s="53">
        <f>+Detail_PL_KOH!Z267+Detail_PL_RGS!Z267</f>
        <v>0</v>
      </c>
      <c r="AA267" s="53">
        <f>+Detail_PL_KOH!AA267+Detail_PL_RGS!AA267</f>
        <v>0</v>
      </c>
      <c r="AB267" s="53">
        <f>+Detail_PL_KOH!AB267+Detail_PL_RGS!AB267</f>
        <v>0</v>
      </c>
      <c r="AC267" s="53">
        <f>+Detail_PL_KOH!AC267+Detail_PL_RGS!AC267</f>
        <v>0</v>
      </c>
      <c r="AD267" s="53">
        <f>+Detail_PL_KOH!AD267+Detail_PL_RGS!AD267</f>
        <v>0</v>
      </c>
      <c r="AE267" s="53">
        <f>+Detail_PL_KOH!AE267+Detail_PL_RGS!AE267</f>
        <v>0</v>
      </c>
      <c r="AF267" s="54">
        <f>+Detail_PL_KOH!AF267+Detail_PL_RGS!AF267</f>
        <v>0</v>
      </c>
      <c r="AG267" s="53">
        <f>+Detail_PL_KOH!AG267+Detail_PL_RGS!AG267</f>
        <v>0</v>
      </c>
      <c r="AH267" s="53">
        <f>+Detail_PL_KOH!AH267+Detail_PL_RGS!AH267</f>
        <v>0</v>
      </c>
      <c r="AI267" s="53">
        <f>+Detail_PL_KOH!AI267+Detail_PL_RGS!AI267</f>
        <v>0</v>
      </c>
      <c r="AJ267" s="53">
        <f>+Detail_PL_KOH!AJ267+Detail_PL_RGS!AJ267</f>
        <v>0</v>
      </c>
      <c r="AK267" s="53">
        <f>+Detail_PL_KOH!AK267+Detail_PL_RGS!AK267</f>
        <v>0</v>
      </c>
      <c r="AM267" s="53">
        <f t="shared" si="192"/>
        <v>0.27554000000000001</v>
      </c>
      <c r="AN267" s="53">
        <f t="shared" si="193"/>
        <v>0.16475000000000001</v>
      </c>
      <c r="AO267" s="53">
        <f t="shared" si="194"/>
        <v>0</v>
      </c>
      <c r="AP267" s="54">
        <f t="shared" si="195"/>
        <v>0.16475000000000001</v>
      </c>
      <c r="AQ267" s="53">
        <f t="shared" si="196"/>
        <v>0</v>
      </c>
      <c r="AS267" s="92">
        <f t="shared" si="199"/>
        <v>7.859589804049522E-7</v>
      </c>
      <c r="AT267" s="92">
        <f t="shared" si="199"/>
        <v>4.4566023726309287E-7</v>
      </c>
      <c r="AU267" s="92">
        <f t="shared" si="198"/>
        <v>0</v>
      </c>
      <c r="AV267" s="673">
        <f t="shared" si="198"/>
        <v>9.1108170796209176E-7</v>
      </c>
      <c r="AW267" s="92">
        <f t="shared" si="198"/>
        <v>0</v>
      </c>
    </row>
    <row r="268" spans="1:49" hidden="1" x14ac:dyDescent="0.3">
      <c r="A268" s="43" t="str" cm="1">
        <f t="array" ref="A268">IF(ISBLANK(B268),"",IF(AND(H268:AS268=0),"n/a",""))</f>
        <v/>
      </c>
      <c r="B268" s="215">
        <v>553511700</v>
      </c>
      <c r="C268" t="s">
        <v>666</v>
      </c>
      <c r="D268" s="35" t="str">
        <f t="shared" si="197"/>
        <v>553511700 - Events and entertainment</v>
      </c>
      <c r="E268" t="s">
        <v>95</v>
      </c>
      <c r="F268" s="35" t="s">
        <v>1822</v>
      </c>
      <c r="G268" s="35" t="s">
        <v>2187</v>
      </c>
      <c r="H268" s="54">
        <f>+Detail_PL_KOH!H268+Detail_PL_RGS!H268</f>
        <v>0</v>
      </c>
      <c r="I268" s="53">
        <f>+Detail_PL_KOH!I268+Detail_PL_RGS!I268</f>
        <v>0</v>
      </c>
      <c r="J268" s="53">
        <f>+Detail_PL_KOH!J268+Detail_PL_RGS!J268</f>
        <v>5.8840000000000003E-2</v>
      </c>
      <c r="K268" s="53">
        <f>+Detail_PL_KOH!K268+Detail_PL_RGS!K268</f>
        <v>0</v>
      </c>
      <c r="L268" s="53">
        <f>+Detail_PL_KOH!L268+Detail_PL_RGS!L268</f>
        <v>2.9360000000000004E-2</v>
      </c>
      <c r="M268" s="53">
        <f>+Detail_PL_KOH!M268+Detail_PL_RGS!M268</f>
        <v>-2.9360000000000004E-2</v>
      </c>
      <c r="N268" s="53">
        <f>+Detail_PL_KOH!N268+Detail_PL_RGS!N268</f>
        <v>0</v>
      </c>
      <c r="O268" s="53">
        <f>+Detail_PL_KOH!O268+Detail_PL_RGS!O268</f>
        <v>0</v>
      </c>
      <c r="P268" s="53">
        <f>+Detail_PL_KOH!P268+Detail_PL_RGS!P268</f>
        <v>0</v>
      </c>
      <c r="Q268" s="53">
        <f>+Detail_PL_KOH!Q268+Detail_PL_RGS!Q268</f>
        <v>0</v>
      </c>
      <c r="R268" s="53">
        <f>+Detail_PL_KOH!R268+Detail_PL_RGS!R268</f>
        <v>0</v>
      </c>
      <c r="S268" s="53">
        <f>+Detail_PL_KOH!S268+Detail_PL_RGS!S268</f>
        <v>0</v>
      </c>
      <c r="T268" s="54">
        <f>+Detail_PL_KOH!T268+Detail_PL_RGS!T268</f>
        <v>0</v>
      </c>
      <c r="U268" s="53">
        <f>+Detail_PL_KOH!U268+Detail_PL_RGS!U268</f>
        <v>0</v>
      </c>
      <c r="V268" s="53">
        <f>+Detail_PL_KOH!V268+Detail_PL_RGS!V268</f>
        <v>0</v>
      </c>
      <c r="W268" s="53">
        <f>+Detail_PL_KOH!W268+Detail_PL_RGS!W268</f>
        <v>0.15759000000000001</v>
      </c>
      <c r="X268" s="53">
        <f>+Detail_PL_KOH!X268+Detail_PL_RGS!X268</f>
        <v>0</v>
      </c>
      <c r="Y268" s="53">
        <f>+Detail_PL_KOH!Y268+Detail_PL_RGS!Y268</f>
        <v>0</v>
      </c>
      <c r="Z268" s="53">
        <f>+Detail_PL_KOH!Z268+Detail_PL_RGS!Z268</f>
        <v>0</v>
      </c>
      <c r="AA268" s="53">
        <f>+Detail_PL_KOH!AA268+Detail_PL_RGS!AA268</f>
        <v>1.4E-2</v>
      </c>
      <c r="AB268" s="53">
        <f>+Detail_PL_KOH!AB268+Detail_PL_RGS!AB268</f>
        <v>0.4</v>
      </c>
      <c r="AC268" s="53">
        <f>+Detail_PL_KOH!AC268+Detail_PL_RGS!AC268</f>
        <v>0</v>
      </c>
      <c r="AD268" s="53">
        <f>+Detail_PL_KOH!AD268+Detail_PL_RGS!AD268</f>
        <v>0</v>
      </c>
      <c r="AE268" s="53">
        <f>+Detail_PL_KOH!AE268+Detail_PL_RGS!AE268</f>
        <v>0</v>
      </c>
      <c r="AF268" s="54">
        <f>+Detail_PL_KOH!AF268+Detail_PL_RGS!AF268</f>
        <v>0</v>
      </c>
      <c r="AG268" s="53">
        <f>+Detail_PL_KOH!AG268+Detail_PL_RGS!AG268</f>
        <v>0</v>
      </c>
      <c r="AH268" s="53">
        <f>+Detail_PL_KOH!AH268+Detail_PL_RGS!AH268</f>
        <v>0</v>
      </c>
      <c r="AI268" s="53">
        <f>+Detail_PL_KOH!AI268+Detail_PL_RGS!AI268</f>
        <v>0</v>
      </c>
      <c r="AJ268" s="53">
        <f>+Detail_PL_KOH!AJ268+Detail_PL_RGS!AJ268</f>
        <v>0</v>
      </c>
      <c r="AK268" s="53">
        <f>+Detail_PL_KOH!AK268+Detail_PL_RGS!AK268</f>
        <v>0</v>
      </c>
      <c r="AM268" s="53">
        <f t="shared" si="192"/>
        <v>5.8839999999999996E-2</v>
      </c>
      <c r="AN268" s="53">
        <f t="shared" si="193"/>
        <v>0.57159000000000004</v>
      </c>
      <c r="AO268" s="53">
        <f t="shared" si="194"/>
        <v>0.41400000000000003</v>
      </c>
      <c r="AP268" s="54">
        <f t="shared" si="195"/>
        <v>0.15759000000000001</v>
      </c>
      <c r="AQ268" s="53">
        <f t="shared" si="196"/>
        <v>0</v>
      </c>
      <c r="AS268" s="92">
        <f t="shared" si="199"/>
        <v>1.678370705052892E-7</v>
      </c>
      <c r="AT268" s="92">
        <f t="shared" si="199"/>
        <v>1.5461908043533309E-6</v>
      </c>
      <c r="AU268" s="92">
        <f t="shared" si="198"/>
        <v>1.0738049237623137E-6</v>
      </c>
      <c r="AV268" s="673">
        <f t="shared" si="198"/>
        <v>8.7148629048707769E-7</v>
      </c>
      <c r="AW268" s="92">
        <f t="shared" si="198"/>
        <v>0</v>
      </c>
    </row>
    <row r="269" spans="1:49" hidden="1" x14ac:dyDescent="0.3">
      <c r="A269" s="43" t="str" cm="1">
        <f t="array" ref="A269">IF(ISBLANK(B269),"",IF(AND(H269:AS269=0),"n/a",""))</f>
        <v/>
      </c>
      <c r="B269" s="215">
        <v>551421400</v>
      </c>
      <c r="C269" t="s">
        <v>638</v>
      </c>
      <c r="D269" s="35" t="str">
        <f t="shared" si="197"/>
        <v>551421400 - Individual safety equipment</v>
      </c>
      <c r="E269" t="s">
        <v>95</v>
      </c>
      <c r="F269" s="35" t="s">
        <v>1822</v>
      </c>
      <c r="G269" s="35" t="s">
        <v>2187</v>
      </c>
      <c r="H269" s="54">
        <f>+Detail_PL_KOH!H269+Detail_PL_RGS!H269</f>
        <v>0</v>
      </c>
      <c r="I269" s="53">
        <f>+Detail_PL_KOH!I269+Detail_PL_RGS!I269</f>
        <v>0</v>
      </c>
      <c r="J269" s="53">
        <f>+Detail_PL_KOH!J269+Detail_PL_RGS!J269</f>
        <v>0</v>
      </c>
      <c r="K269" s="53">
        <f>+Detail_PL_KOH!K269+Detail_PL_RGS!K269</f>
        <v>6.3469999999999999E-2</v>
      </c>
      <c r="L269" s="53">
        <f>+Detail_PL_KOH!L269+Detail_PL_RGS!L269</f>
        <v>0</v>
      </c>
      <c r="M269" s="53">
        <f>+Detail_PL_KOH!M269+Detail_PL_RGS!M269</f>
        <v>0</v>
      </c>
      <c r="N269" s="53">
        <f>+Detail_PL_KOH!N269+Detail_PL_RGS!N269</f>
        <v>0</v>
      </c>
      <c r="O269" s="53">
        <f>+Detail_PL_KOH!O269+Detail_PL_RGS!O269</f>
        <v>0</v>
      </c>
      <c r="P269" s="53">
        <f>+Detail_PL_KOH!P269+Detail_PL_RGS!P269</f>
        <v>0</v>
      </c>
      <c r="Q269" s="53">
        <f>+Detail_PL_KOH!Q269+Detail_PL_RGS!Q269</f>
        <v>0</v>
      </c>
      <c r="R269" s="53">
        <f>+Detail_PL_KOH!R269+Detail_PL_RGS!R269</f>
        <v>0</v>
      </c>
      <c r="S269" s="53">
        <f>+Detail_PL_KOH!S269+Detail_PL_RGS!S269</f>
        <v>0</v>
      </c>
      <c r="T269" s="54">
        <f>+Detail_PL_KOH!T269+Detail_PL_RGS!T269</f>
        <v>0</v>
      </c>
      <c r="U269" s="53">
        <f>+Detail_PL_KOH!U269+Detail_PL_RGS!U269</f>
        <v>0</v>
      </c>
      <c r="V269" s="53">
        <f>+Detail_PL_KOH!V269+Detail_PL_RGS!V269</f>
        <v>0</v>
      </c>
      <c r="W269" s="53">
        <f>+Detail_PL_KOH!W269+Detail_PL_RGS!W269</f>
        <v>0</v>
      </c>
      <c r="X269" s="53">
        <f>+Detail_PL_KOH!X269+Detail_PL_RGS!X269</f>
        <v>0</v>
      </c>
      <c r="Y269" s="53">
        <f>+Detail_PL_KOH!Y269+Detail_PL_RGS!Y269</f>
        <v>0</v>
      </c>
      <c r="Z269" s="53">
        <f>+Detail_PL_KOH!Z269+Detail_PL_RGS!Z269</f>
        <v>0</v>
      </c>
      <c r="AA269" s="53">
        <f>+Detail_PL_KOH!AA269+Detail_PL_RGS!AA269</f>
        <v>0</v>
      </c>
      <c r="AB269" s="53">
        <f>+Detail_PL_KOH!AB269+Detail_PL_RGS!AB269</f>
        <v>0</v>
      </c>
      <c r="AC269" s="53">
        <f>+Detail_PL_KOH!AC269+Detail_PL_RGS!AC269</f>
        <v>0</v>
      </c>
      <c r="AD269" s="53">
        <f>+Detail_PL_KOH!AD269+Detail_PL_RGS!AD269</f>
        <v>0</v>
      </c>
      <c r="AE269" s="53">
        <f>+Detail_PL_KOH!AE269+Detail_PL_RGS!AE269</f>
        <v>0</v>
      </c>
      <c r="AF269" s="54">
        <f>+Detail_PL_KOH!AF269+Detail_PL_RGS!AF269</f>
        <v>0</v>
      </c>
      <c r="AG269" s="53">
        <f>+Detail_PL_KOH!AG269+Detail_PL_RGS!AG269</f>
        <v>0</v>
      </c>
      <c r="AH269" s="53">
        <f>+Detail_PL_KOH!AH269+Detail_PL_RGS!AH269</f>
        <v>0</v>
      </c>
      <c r="AI269" s="53">
        <f>+Detail_PL_KOH!AI269+Detail_PL_RGS!AI269</f>
        <v>0</v>
      </c>
      <c r="AJ269" s="53">
        <f>+Detail_PL_KOH!AJ269+Detail_PL_RGS!AJ269</f>
        <v>0</v>
      </c>
      <c r="AK269" s="53">
        <f>+Detail_PL_KOH!AK269+Detail_PL_RGS!AK269</f>
        <v>0</v>
      </c>
      <c r="AM269" s="53">
        <f t="shared" si="192"/>
        <v>6.3469999999999999E-2</v>
      </c>
      <c r="AN269" s="53">
        <f t="shared" si="193"/>
        <v>0</v>
      </c>
      <c r="AO269" s="53">
        <f t="shared" si="194"/>
        <v>0</v>
      </c>
      <c r="AP269" s="54">
        <f t="shared" si="195"/>
        <v>0</v>
      </c>
      <c r="AQ269" s="53">
        <f t="shared" si="196"/>
        <v>0</v>
      </c>
      <c r="AS269" s="92">
        <f t="shared" si="199"/>
        <v>1.8104382843254087E-7</v>
      </c>
      <c r="AT269" s="92">
        <f t="shared" si="199"/>
        <v>0</v>
      </c>
      <c r="AU269" s="92">
        <f t="shared" si="198"/>
        <v>0</v>
      </c>
      <c r="AV269" s="673">
        <f t="shared" si="198"/>
        <v>0</v>
      </c>
      <c r="AW269" s="92">
        <f t="shared" si="198"/>
        <v>0</v>
      </c>
    </row>
    <row r="270" spans="1:49" hidden="1" x14ac:dyDescent="0.3">
      <c r="A270" s="43" t="str" cm="1">
        <f t="array" ref="A270">IF(ISBLANK(B270),"",IF(AND(H270:AS270=0),"n/a",""))</f>
        <v/>
      </c>
      <c r="B270" s="215">
        <v>573219000</v>
      </c>
      <c r="C270" t="s">
        <v>455</v>
      </c>
      <c r="D270" s="35" t="str">
        <f t="shared" si="197"/>
        <v>573219000 - Penalty &amp; legal fine</v>
      </c>
      <c r="E270" t="s">
        <v>95</v>
      </c>
      <c r="F270" s="35" t="s">
        <v>1822</v>
      </c>
      <c r="G270" s="35" t="s">
        <v>2187</v>
      </c>
      <c r="H270" s="54">
        <f>+Detail_PL_KOH!H270+Detail_PL_RGS!H270</f>
        <v>0</v>
      </c>
      <c r="I270" s="53">
        <f>+Detail_PL_KOH!I270+Detail_PL_RGS!I270</f>
        <v>0</v>
      </c>
      <c r="J270" s="53">
        <f>+Detail_PL_KOH!J270+Detail_PL_RGS!J270</f>
        <v>0</v>
      </c>
      <c r="K270" s="53">
        <f>+Detail_PL_KOH!K270+Detail_PL_RGS!K270</f>
        <v>0</v>
      </c>
      <c r="L270" s="53">
        <f>+Detail_PL_KOH!L270+Detail_PL_RGS!L270</f>
        <v>0</v>
      </c>
      <c r="M270" s="53">
        <f>+Detail_PL_KOH!M270+Detail_PL_RGS!M270</f>
        <v>0</v>
      </c>
      <c r="N270" s="53">
        <f>+Detail_PL_KOH!N270+Detail_PL_RGS!N270</f>
        <v>7.7969999999999998E-2</v>
      </c>
      <c r="O270" s="53">
        <f>+Detail_PL_KOH!O270+Detail_PL_RGS!O270</f>
        <v>0</v>
      </c>
      <c r="P270" s="53">
        <f>+Detail_PL_KOH!P270+Detail_PL_RGS!P270</f>
        <v>0</v>
      </c>
      <c r="Q270" s="53">
        <f>+Detail_PL_KOH!Q270+Detail_PL_RGS!Q270</f>
        <v>0</v>
      </c>
      <c r="R270" s="53">
        <f>+Detail_PL_KOH!R270+Detail_PL_RGS!R270</f>
        <v>0</v>
      </c>
      <c r="S270" s="53">
        <f>+Detail_PL_KOH!S270+Detail_PL_RGS!S270</f>
        <v>0</v>
      </c>
      <c r="T270" s="54">
        <f>+Detail_PL_KOH!T270+Detail_PL_RGS!T270</f>
        <v>0</v>
      </c>
      <c r="U270" s="53">
        <f>+Detail_PL_KOH!U270+Detail_PL_RGS!U270</f>
        <v>0</v>
      </c>
      <c r="V270" s="53">
        <f>+Detail_PL_KOH!V270+Detail_PL_RGS!V270</f>
        <v>0</v>
      </c>
      <c r="W270" s="53">
        <f>+Detail_PL_KOH!W270+Detail_PL_RGS!W270</f>
        <v>0</v>
      </c>
      <c r="X270" s="53">
        <f>+Detail_PL_KOH!X270+Detail_PL_RGS!X270</f>
        <v>0</v>
      </c>
      <c r="Y270" s="53">
        <f>+Detail_PL_KOH!Y270+Detail_PL_RGS!Y270</f>
        <v>0</v>
      </c>
      <c r="Z270" s="53">
        <f>+Detail_PL_KOH!Z270+Detail_PL_RGS!Z270</f>
        <v>0</v>
      </c>
      <c r="AA270" s="53">
        <f>+Detail_PL_KOH!AA270+Detail_PL_RGS!AA270</f>
        <v>0</v>
      </c>
      <c r="AB270" s="53">
        <f>+Detail_PL_KOH!AB270+Detail_PL_RGS!AB270</f>
        <v>0</v>
      </c>
      <c r="AC270" s="53">
        <f>+Detail_PL_KOH!AC270+Detail_PL_RGS!AC270</f>
        <v>0</v>
      </c>
      <c r="AD270" s="53">
        <f>+Detail_PL_KOH!AD270+Detail_PL_RGS!AD270</f>
        <v>0</v>
      </c>
      <c r="AE270" s="53">
        <f>+Detail_PL_KOH!AE270+Detail_PL_RGS!AE270</f>
        <v>0</v>
      </c>
      <c r="AF270" s="54">
        <f>+Detail_PL_KOH!AF270+Detail_PL_RGS!AF270</f>
        <v>0</v>
      </c>
      <c r="AG270" s="53">
        <f>+Detail_PL_KOH!AG270+Detail_PL_RGS!AG270</f>
        <v>0</v>
      </c>
      <c r="AH270" s="53">
        <f>+Detail_PL_KOH!AH270+Detail_PL_RGS!AH270</f>
        <v>0</v>
      </c>
      <c r="AI270" s="53">
        <f>+Detail_PL_KOH!AI270+Detail_PL_RGS!AI270</f>
        <v>0</v>
      </c>
      <c r="AJ270" s="53">
        <f>+Detail_PL_KOH!AJ270+Detail_PL_RGS!AJ270</f>
        <v>0</v>
      </c>
      <c r="AK270" s="53">
        <f>+Detail_PL_KOH!AK270+Detail_PL_RGS!AK270</f>
        <v>0</v>
      </c>
      <c r="AM270" s="53">
        <f t="shared" si="192"/>
        <v>7.7969999999999998E-2</v>
      </c>
      <c r="AN270" s="53">
        <f t="shared" si="193"/>
        <v>0</v>
      </c>
      <c r="AO270" s="53">
        <f t="shared" si="194"/>
        <v>0</v>
      </c>
      <c r="AP270" s="54">
        <f t="shared" si="195"/>
        <v>0</v>
      </c>
      <c r="AQ270" s="53">
        <f t="shared" si="196"/>
        <v>0</v>
      </c>
      <c r="AS270" s="92">
        <f t="shared" si="199"/>
        <v>2.2240408544013254E-7</v>
      </c>
      <c r="AT270" s="92">
        <f t="shared" si="199"/>
        <v>0</v>
      </c>
      <c r="AU270" s="92">
        <f t="shared" si="198"/>
        <v>0</v>
      </c>
      <c r="AV270" s="673">
        <f t="shared" si="198"/>
        <v>0</v>
      </c>
      <c r="AW270" s="92">
        <f t="shared" si="198"/>
        <v>0</v>
      </c>
    </row>
    <row r="271" spans="1:49" hidden="1" x14ac:dyDescent="0.3">
      <c r="A271" s="43" t="str" cm="1">
        <f t="array" ref="A271">IF(ISBLANK(B271),"",IF(AND(H271:AS271=0),"n/a",""))</f>
        <v/>
      </c>
      <c r="B271" s="43">
        <v>551122000</v>
      </c>
      <c r="C271" s="35" t="s">
        <v>466</v>
      </c>
      <c r="D271" s="35" t="str">
        <f t="shared" si="197"/>
        <v>551122000 - Tools purc-oth mater</v>
      </c>
      <c r="E271" s="35" t="s">
        <v>1799</v>
      </c>
      <c r="F271" s="35" t="s">
        <v>1822</v>
      </c>
      <c r="G271" s="35" t="s">
        <v>2187</v>
      </c>
      <c r="H271" s="54">
        <f>+Detail_PL_KOH!H271+Detail_PL_RGS!H271</f>
        <v>0</v>
      </c>
      <c r="I271" s="53">
        <f>+Detail_PL_KOH!I271+Detail_PL_RGS!I271</f>
        <v>0</v>
      </c>
      <c r="J271" s="53">
        <f>+Detail_PL_KOH!J271+Detail_PL_RGS!J271</f>
        <v>0</v>
      </c>
      <c r="K271" s="53">
        <f>+Detail_PL_KOH!K271+Detail_PL_RGS!K271</f>
        <v>0</v>
      </c>
      <c r="L271" s="53">
        <f>+Detail_PL_KOH!L271+Detail_PL_RGS!L271</f>
        <v>0</v>
      </c>
      <c r="M271" s="53">
        <f>+Detail_PL_KOH!M271+Detail_PL_RGS!M271</f>
        <v>0</v>
      </c>
      <c r="N271" s="53">
        <f>+Detail_PL_KOH!N271+Detail_PL_RGS!N271</f>
        <v>0</v>
      </c>
      <c r="O271" s="53">
        <f>+Detail_PL_KOH!O271+Detail_PL_RGS!O271</f>
        <v>0</v>
      </c>
      <c r="P271" s="53">
        <f>+Detail_PL_KOH!P271+Detail_PL_RGS!P271</f>
        <v>0</v>
      </c>
      <c r="Q271" s="53">
        <f>+Detail_PL_KOH!Q271+Detail_PL_RGS!Q271</f>
        <v>0</v>
      </c>
      <c r="R271" s="53">
        <f>+Detail_PL_KOH!R271+Detail_PL_RGS!R271</f>
        <v>0</v>
      </c>
      <c r="S271" s="53">
        <f>+Detail_PL_KOH!S271+Detail_PL_RGS!S271</f>
        <v>0.38932</v>
      </c>
      <c r="T271" s="54">
        <f>+Detail_PL_KOH!T271+Detail_PL_RGS!T271</f>
        <v>-0.38932</v>
      </c>
      <c r="U271" s="53">
        <f>+Detail_PL_KOH!U271+Detail_PL_RGS!U271</f>
        <v>0</v>
      </c>
      <c r="V271" s="53">
        <f>+Detail_PL_KOH!V271+Detail_PL_RGS!V271</f>
        <v>0</v>
      </c>
      <c r="W271" s="53">
        <f>+Detail_PL_KOH!W271+Detail_PL_RGS!W271</f>
        <v>0</v>
      </c>
      <c r="X271" s="53">
        <f>+Detail_PL_KOH!X271+Detail_PL_RGS!X271</f>
        <v>0</v>
      </c>
      <c r="Y271" s="53">
        <f>+Detail_PL_KOH!Y271+Detail_PL_RGS!Y271</f>
        <v>0</v>
      </c>
      <c r="Z271" s="53">
        <f>+Detail_PL_KOH!Z271+Detail_PL_RGS!Z271</f>
        <v>0</v>
      </c>
      <c r="AA271" s="53">
        <f>+Detail_PL_KOH!AA271+Detail_PL_RGS!AA271</f>
        <v>0</v>
      </c>
      <c r="AB271" s="53">
        <f>+Detail_PL_KOH!AB271+Detail_PL_RGS!AB271</f>
        <v>0</v>
      </c>
      <c r="AC271" s="53">
        <f>+Detail_PL_KOH!AC271+Detail_PL_RGS!AC271</f>
        <v>0</v>
      </c>
      <c r="AD271" s="53">
        <f>+Detail_PL_KOH!AD271+Detail_PL_RGS!AD271</f>
        <v>0</v>
      </c>
      <c r="AE271" s="53">
        <f>+Detail_PL_KOH!AE271+Detail_PL_RGS!AE271</f>
        <v>0</v>
      </c>
      <c r="AF271" s="54">
        <f>+Detail_PL_KOH!AF271+Detail_PL_RGS!AF271</f>
        <v>0</v>
      </c>
      <c r="AG271" s="53">
        <f>+Detail_PL_KOH!AG271+Detail_PL_RGS!AG271</f>
        <v>0</v>
      </c>
      <c r="AH271" s="53">
        <f>+Detail_PL_KOH!AH271+Detail_PL_RGS!AH271</f>
        <v>0</v>
      </c>
      <c r="AI271" s="53">
        <f>+Detail_PL_KOH!AI271+Detail_PL_RGS!AI271</f>
        <v>0</v>
      </c>
      <c r="AJ271" s="53">
        <f>+Detail_PL_KOH!AJ271+Detail_PL_RGS!AJ271</f>
        <v>0</v>
      </c>
      <c r="AK271" s="53">
        <f>+Detail_PL_KOH!AK271+Detail_PL_RGS!AK271</f>
        <v>0</v>
      </c>
      <c r="AM271" s="53">
        <f t="shared" si="192"/>
        <v>0.38932</v>
      </c>
      <c r="AN271" s="53">
        <f t="shared" si="193"/>
        <v>-0.38932</v>
      </c>
      <c r="AO271" s="53">
        <f t="shared" si="194"/>
        <v>0</v>
      </c>
      <c r="AP271" s="54">
        <f t="shared" si="195"/>
        <v>-0.38932</v>
      </c>
      <c r="AQ271" s="53">
        <f t="shared" si="196"/>
        <v>0</v>
      </c>
      <c r="AS271" s="92">
        <f t="shared" si="199"/>
        <v>1.1105086384962474E-6</v>
      </c>
      <c r="AT271" s="92">
        <f t="shared" si="199"/>
        <v>-1.0531377455008639E-6</v>
      </c>
      <c r="AU271" s="92">
        <f t="shared" si="198"/>
        <v>0</v>
      </c>
      <c r="AV271" s="673">
        <f t="shared" si="198"/>
        <v>-2.1529731747726951E-6</v>
      </c>
      <c r="AW271" s="92">
        <f t="shared" si="198"/>
        <v>0</v>
      </c>
    </row>
    <row r="272" spans="1:49" hidden="1" x14ac:dyDescent="0.3">
      <c r="A272" s="43" t="str" cm="1">
        <f t="array" ref="A272">IF(ISBLANK(B272),"",IF(AND(H272:AS272=0),"n/a",""))</f>
        <v/>
      </c>
      <c r="B272" s="215">
        <v>553322000</v>
      </c>
      <c r="C272" t="s">
        <v>557</v>
      </c>
      <c r="D272" s="35" t="str">
        <f t="shared" si="197"/>
        <v>553322000 - Technical documentation</v>
      </c>
      <c r="E272" t="s">
        <v>95</v>
      </c>
      <c r="F272" s="35" t="s">
        <v>1822</v>
      </c>
      <c r="G272" s="35" t="s">
        <v>2187</v>
      </c>
      <c r="H272" s="54">
        <f>+Detail_PL_KOH!H272+Detail_PL_RGS!H272</f>
        <v>0</v>
      </c>
      <c r="I272" s="53">
        <f>+Detail_PL_KOH!I272+Detail_PL_RGS!I272</f>
        <v>0</v>
      </c>
      <c r="J272" s="53">
        <f>+Detail_PL_KOH!J272+Detail_PL_RGS!J272</f>
        <v>0</v>
      </c>
      <c r="K272" s="53">
        <f>+Detail_PL_KOH!K272+Detail_PL_RGS!K272</f>
        <v>0</v>
      </c>
      <c r="L272" s="53">
        <f>+Detail_PL_KOH!L272+Detail_PL_RGS!L272</f>
        <v>0</v>
      </c>
      <c r="M272" s="53">
        <f>+Detail_PL_KOH!M272+Detail_PL_RGS!M272</f>
        <v>0</v>
      </c>
      <c r="N272" s="53">
        <f>+Detail_PL_KOH!N272+Detail_PL_RGS!N272</f>
        <v>0.05</v>
      </c>
      <c r="O272" s="53">
        <f>+Detail_PL_KOH!O272+Detail_PL_RGS!O272</f>
        <v>0</v>
      </c>
      <c r="P272" s="53">
        <f>+Detail_PL_KOH!P272+Detail_PL_RGS!P272</f>
        <v>0</v>
      </c>
      <c r="Q272" s="53">
        <f>+Detail_PL_KOH!Q272+Detail_PL_RGS!Q272</f>
        <v>0</v>
      </c>
      <c r="R272" s="53">
        <f>+Detail_PL_KOH!R272+Detail_PL_RGS!R272</f>
        <v>0</v>
      </c>
      <c r="S272" s="53">
        <f>+Detail_PL_KOH!S272+Detail_PL_RGS!S272</f>
        <v>0</v>
      </c>
      <c r="T272" s="54">
        <f>+Detail_PL_KOH!T272+Detail_PL_RGS!T272</f>
        <v>0.05</v>
      </c>
      <c r="U272" s="53">
        <f>+Detail_PL_KOH!U272+Detail_PL_RGS!U272</f>
        <v>0</v>
      </c>
      <c r="V272" s="53">
        <f>+Detail_PL_KOH!V272+Detail_PL_RGS!V272</f>
        <v>0</v>
      </c>
      <c r="W272" s="53">
        <f>+Detail_PL_KOH!W272+Detail_PL_RGS!W272</f>
        <v>0</v>
      </c>
      <c r="X272" s="53">
        <f>+Detail_PL_KOH!X272+Detail_PL_RGS!X272</f>
        <v>0</v>
      </c>
      <c r="Y272" s="53">
        <f>+Detail_PL_KOH!Y272+Detail_PL_RGS!Y272</f>
        <v>0</v>
      </c>
      <c r="Z272" s="53">
        <f>+Detail_PL_KOH!Z272+Detail_PL_RGS!Z272</f>
        <v>0</v>
      </c>
      <c r="AA272" s="53">
        <f>+Detail_PL_KOH!AA272+Detail_PL_RGS!AA272</f>
        <v>0</v>
      </c>
      <c r="AB272" s="53">
        <f>+Detail_PL_KOH!AB272+Detail_PL_RGS!AB272</f>
        <v>0</v>
      </c>
      <c r="AC272" s="53">
        <f>+Detail_PL_KOH!AC272+Detail_PL_RGS!AC272</f>
        <v>0</v>
      </c>
      <c r="AD272" s="53">
        <f>+Detail_PL_KOH!AD272+Detail_PL_RGS!AD272</f>
        <v>0</v>
      </c>
      <c r="AE272" s="53">
        <f>+Detail_PL_KOH!AE272+Detail_PL_RGS!AE272</f>
        <v>0</v>
      </c>
      <c r="AF272" s="54">
        <f>+Detail_PL_KOH!AF272+Detail_PL_RGS!AF272</f>
        <v>0</v>
      </c>
      <c r="AG272" s="53">
        <f>+Detail_PL_KOH!AG272+Detail_PL_RGS!AG272</f>
        <v>0</v>
      </c>
      <c r="AH272" s="53">
        <f>+Detail_PL_KOH!AH272+Detail_PL_RGS!AH272</f>
        <v>0</v>
      </c>
      <c r="AI272" s="53">
        <f>+Detail_PL_KOH!AI272+Detail_PL_RGS!AI272</f>
        <v>0</v>
      </c>
      <c r="AJ272" s="53">
        <f>+Detail_PL_KOH!AJ272+Detail_PL_RGS!AJ272</f>
        <v>0</v>
      </c>
      <c r="AK272" s="53">
        <f>+Detail_PL_KOH!AK272+Detail_PL_RGS!AK272</f>
        <v>0</v>
      </c>
      <c r="AM272" s="53">
        <f t="shared" si="192"/>
        <v>0.05</v>
      </c>
      <c r="AN272" s="53">
        <f t="shared" si="193"/>
        <v>0.05</v>
      </c>
      <c r="AO272" s="53">
        <f t="shared" si="194"/>
        <v>0</v>
      </c>
      <c r="AP272" s="54">
        <f t="shared" si="195"/>
        <v>0.05</v>
      </c>
      <c r="AQ272" s="53">
        <f t="shared" si="196"/>
        <v>0</v>
      </c>
      <c r="AS272" s="92">
        <f t="shared" si="199"/>
        <v>1.4262157588824712E-7</v>
      </c>
      <c r="AT272" s="92">
        <f t="shared" si="199"/>
        <v>1.3525348627104487E-7</v>
      </c>
      <c r="AU272" s="92">
        <f t="shared" si="198"/>
        <v>0</v>
      </c>
      <c r="AV272" s="673">
        <f t="shared" si="198"/>
        <v>2.765043119763556E-7</v>
      </c>
      <c r="AW272" s="92">
        <f t="shared" si="198"/>
        <v>0</v>
      </c>
    </row>
    <row r="273" spans="1:49" hidden="1" x14ac:dyDescent="0.3">
      <c r="A273" s="43" t="str" cm="1">
        <f t="array" ref="A273">IF(ISBLANK(B273),"",IF(AND(H273:AS273=0),"n/a",""))</f>
        <v/>
      </c>
      <c r="B273" s="215">
        <v>553424000</v>
      </c>
      <c r="C273" t="s">
        <v>404</v>
      </c>
      <c r="D273" s="35" t="str">
        <f t="shared" si="197"/>
        <v>553424000 - Other fees</v>
      </c>
      <c r="E273" t="s">
        <v>95</v>
      </c>
      <c r="F273" s="35" t="s">
        <v>1822</v>
      </c>
      <c r="G273" s="35" t="s">
        <v>2187</v>
      </c>
      <c r="H273" s="54">
        <f>+Detail_PL_KOH!H273+Detail_PL_RGS!H273</f>
        <v>0</v>
      </c>
      <c r="I273" s="53">
        <f>+Detail_PL_KOH!I273+Detail_PL_RGS!I273</f>
        <v>0</v>
      </c>
      <c r="J273" s="53">
        <f>+Detail_PL_KOH!J273+Detail_PL_RGS!J273</f>
        <v>0</v>
      </c>
      <c r="K273" s="53">
        <f>+Detail_PL_KOH!K273+Detail_PL_RGS!K273</f>
        <v>0</v>
      </c>
      <c r="L273" s="53">
        <f>+Detail_PL_KOH!L273+Detail_PL_RGS!L273</f>
        <v>0</v>
      </c>
      <c r="M273" s="53">
        <f>+Detail_PL_KOH!M273+Detail_PL_RGS!M273</f>
        <v>0</v>
      </c>
      <c r="N273" s="53">
        <f>+Detail_PL_KOH!N273+Detail_PL_RGS!N273</f>
        <v>3.7399999999999996E-2</v>
      </c>
      <c r="O273" s="53">
        <f>+Detail_PL_KOH!O273+Detail_PL_RGS!O273</f>
        <v>0</v>
      </c>
      <c r="P273" s="53">
        <f>+Detail_PL_KOH!P273+Detail_PL_RGS!P273</f>
        <v>0</v>
      </c>
      <c r="Q273" s="53">
        <f>+Detail_PL_KOH!Q273+Detail_PL_RGS!Q273</f>
        <v>0</v>
      </c>
      <c r="R273" s="53">
        <f>+Detail_PL_KOH!R273+Detail_PL_RGS!R273</f>
        <v>0</v>
      </c>
      <c r="S273" s="53">
        <f>+Detail_PL_KOH!S273+Detail_PL_RGS!S273</f>
        <v>0</v>
      </c>
      <c r="T273" s="54">
        <f>+Detail_PL_KOH!T273+Detail_PL_RGS!T273</f>
        <v>0</v>
      </c>
      <c r="U273" s="53">
        <f>+Detail_PL_KOH!U273+Detail_PL_RGS!U273</f>
        <v>7.9200000000000007E-2</v>
      </c>
      <c r="V273" s="53">
        <f>+Detail_PL_KOH!V273+Detail_PL_RGS!V273</f>
        <v>0</v>
      </c>
      <c r="W273" s="53">
        <f>+Detail_PL_KOH!W273+Detail_PL_RGS!W273</f>
        <v>0</v>
      </c>
      <c r="X273" s="53">
        <f>+Detail_PL_KOH!X273+Detail_PL_RGS!X273</f>
        <v>0</v>
      </c>
      <c r="Y273" s="53">
        <f>+Detail_PL_KOH!Y273+Detail_PL_RGS!Y273</f>
        <v>0</v>
      </c>
      <c r="Z273" s="53">
        <f>+Detail_PL_KOH!Z273+Detail_PL_RGS!Z273</f>
        <v>0</v>
      </c>
      <c r="AA273" s="53">
        <f>+Detail_PL_KOH!AA273+Detail_PL_RGS!AA273</f>
        <v>0</v>
      </c>
      <c r="AB273" s="53">
        <f>+Detail_PL_KOH!AB273+Detail_PL_RGS!AB273</f>
        <v>0</v>
      </c>
      <c r="AC273" s="53">
        <f>+Detail_PL_KOH!AC273+Detail_PL_RGS!AC273</f>
        <v>0</v>
      </c>
      <c r="AD273" s="53">
        <f>+Detail_PL_KOH!AD273+Detail_PL_RGS!AD273</f>
        <v>0</v>
      </c>
      <c r="AE273" s="53">
        <f>+Detail_PL_KOH!AE273+Detail_PL_RGS!AE273</f>
        <v>2.6</v>
      </c>
      <c r="AF273" s="54">
        <f>+Detail_PL_KOH!AF273+Detail_PL_RGS!AF273</f>
        <v>0</v>
      </c>
      <c r="AG273" s="53">
        <f>+Detail_PL_KOH!AG273+Detail_PL_RGS!AG273</f>
        <v>0</v>
      </c>
      <c r="AH273" s="53">
        <f>+Detail_PL_KOH!AH273+Detail_PL_RGS!AH273</f>
        <v>0</v>
      </c>
      <c r="AI273" s="53">
        <f>+Detail_PL_KOH!AI273+Detail_PL_RGS!AI273</f>
        <v>0</v>
      </c>
      <c r="AJ273" s="53">
        <f>+Detail_PL_KOH!AJ273+Detail_PL_RGS!AJ273</f>
        <v>0.23996000000000001</v>
      </c>
      <c r="AK273" s="53">
        <f>+Detail_PL_KOH!AK273+Detail_PL_RGS!AK273</f>
        <v>0.23995999999999995</v>
      </c>
      <c r="AM273" s="53">
        <f t="shared" si="192"/>
        <v>3.7399999999999996E-2</v>
      </c>
      <c r="AN273" s="53">
        <f t="shared" si="193"/>
        <v>2.6792000000000002</v>
      </c>
      <c r="AO273" s="53">
        <f t="shared" si="194"/>
        <v>3.07992</v>
      </c>
      <c r="AP273" s="54">
        <f t="shared" si="195"/>
        <v>7.9200000000000007E-2</v>
      </c>
      <c r="AQ273" s="53">
        <f t="shared" si="196"/>
        <v>0.47991999999999996</v>
      </c>
      <c r="AS273" s="92">
        <f t="shared" si="199"/>
        <v>1.0668093876440883E-7</v>
      </c>
      <c r="AT273" s="92">
        <f t="shared" si="199"/>
        <v>7.2474228083476689E-6</v>
      </c>
      <c r="AU273" s="92">
        <f t="shared" si="198"/>
        <v>7.9884861371836349E-6</v>
      </c>
      <c r="AV273" s="673">
        <f t="shared" si="198"/>
        <v>4.3798283017054733E-7</v>
      </c>
      <c r="AW273" s="92">
        <f t="shared" si="198"/>
        <v>2.4398867124422065E-6</v>
      </c>
    </row>
    <row r="274" spans="1:49" hidden="1" x14ac:dyDescent="0.3">
      <c r="A274" s="43" t="str" cm="1">
        <f t="array" ref="A274">IF(ISBLANK(B274),"",IF(AND(H274:AS274=0),"n/a",""))</f>
        <v>n/a</v>
      </c>
      <c r="B274" s="43">
        <v>551112000</v>
      </c>
      <c r="C274" s="35" t="s">
        <v>896</v>
      </c>
      <c r="D274" s="35" t="str">
        <f t="shared" si="197"/>
        <v>551112000 - Signage equipment</v>
      </c>
      <c r="E274" s="35" t="s">
        <v>1799</v>
      </c>
      <c r="F274" s="35" t="s">
        <v>1822</v>
      </c>
      <c r="G274" s="35" t="s">
        <v>2187</v>
      </c>
      <c r="H274" s="54">
        <f>+Detail_PL_KOH!H274+Detail_PL_RGS!H274</f>
        <v>0</v>
      </c>
      <c r="I274" s="53">
        <f>+Detail_PL_KOH!I274+Detail_PL_RGS!I274</f>
        <v>0</v>
      </c>
      <c r="J274" s="53">
        <f>+Detail_PL_KOH!J274+Detail_PL_RGS!J274</f>
        <v>0</v>
      </c>
      <c r="K274" s="53">
        <f>+Detail_PL_KOH!K274+Detail_PL_RGS!K274</f>
        <v>0</v>
      </c>
      <c r="L274" s="53">
        <f>+Detail_PL_KOH!L274+Detail_PL_RGS!L274</f>
        <v>0</v>
      </c>
      <c r="M274" s="53">
        <f>+Detail_PL_KOH!M274+Detail_PL_RGS!M274</f>
        <v>0</v>
      </c>
      <c r="N274" s="53">
        <f>+Detail_PL_KOH!N274+Detail_PL_RGS!N274</f>
        <v>0</v>
      </c>
      <c r="O274" s="53">
        <f>+Detail_PL_KOH!O274+Detail_PL_RGS!O274</f>
        <v>0</v>
      </c>
      <c r="P274" s="53">
        <f>+Detail_PL_KOH!P274+Detail_PL_RGS!P274</f>
        <v>0</v>
      </c>
      <c r="Q274" s="53">
        <f>+Detail_PL_KOH!Q274+Detail_PL_RGS!Q274</f>
        <v>0</v>
      </c>
      <c r="R274" s="53">
        <f>+Detail_PL_KOH!R274+Detail_PL_RGS!R274</f>
        <v>0</v>
      </c>
      <c r="S274" s="53">
        <f>+Detail_PL_KOH!S274+Detail_PL_RGS!S274</f>
        <v>0</v>
      </c>
      <c r="T274" s="54">
        <f>+Detail_PL_KOH!T274+Detail_PL_RGS!T274</f>
        <v>0</v>
      </c>
      <c r="U274" s="53">
        <f>+Detail_PL_KOH!U274+Detail_PL_RGS!U274</f>
        <v>0</v>
      </c>
      <c r="V274" s="53">
        <f>+Detail_PL_KOH!V274+Detail_PL_RGS!V274</f>
        <v>0</v>
      </c>
      <c r="W274" s="53">
        <f>+Detail_PL_KOH!W274+Detail_PL_RGS!W274</f>
        <v>0</v>
      </c>
      <c r="X274" s="53">
        <f>+Detail_PL_KOH!X274+Detail_PL_RGS!X274</f>
        <v>0</v>
      </c>
      <c r="Y274" s="53">
        <f>+Detail_PL_KOH!Y274+Detail_PL_RGS!Y274</f>
        <v>0</v>
      </c>
      <c r="Z274" s="53">
        <f>+Detail_PL_KOH!Z274+Detail_PL_RGS!Z274</f>
        <v>0</v>
      </c>
      <c r="AA274" s="53">
        <f>+Detail_PL_KOH!AA274+Detail_PL_RGS!AA274</f>
        <v>0</v>
      </c>
      <c r="AB274" s="53">
        <f>+Detail_PL_KOH!AB274+Detail_PL_RGS!AB274</f>
        <v>0</v>
      </c>
      <c r="AC274" s="53">
        <f>+Detail_PL_KOH!AC274+Detail_PL_RGS!AC274</f>
        <v>0</v>
      </c>
      <c r="AD274" s="53">
        <f>+Detail_PL_KOH!AD274+Detail_PL_RGS!AD274</f>
        <v>0</v>
      </c>
      <c r="AE274" s="53">
        <f>+Detail_PL_KOH!AE274+Detail_PL_RGS!AE274</f>
        <v>0</v>
      </c>
      <c r="AF274" s="54">
        <f>+Detail_PL_KOH!AF274+Detail_PL_RGS!AF274</f>
        <v>0</v>
      </c>
      <c r="AG274" s="53">
        <f>+Detail_PL_KOH!AG274+Detail_PL_RGS!AG274</f>
        <v>0</v>
      </c>
      <c r="AH274" s="53">
        <f>+Detail_PL_KOH!AH274+Detail_PL_RGS!AH274</f>
        <v>0</v>
      </c>
      <c r="AI274" s="53">
        <f>+Detail_PL_KOH!AI274+Detail_PL_RGS!AI274</f>
        <v>0</v>
      </c>
      <c r="AJ274" s="53">
        <f>+Detail_PL_KOH!AJ274+Detail_PL_RGS!AJ274</f>
        <v>0</v>
      </c>
      <c r="AK274" s="53">
        <f>+Detail_PL_KOH!AK274+Detail_PL_RGS!AK274</f>
        <v>0</v>
      </c>
      <c r="AM274" s="53">
        <f t="shared" si="192"/>
        <v>0</v>
      </c>
      <c r="AN274" s="53">
        <f t="shared" si="193"/>
        <v>0</v>
      </c>
      <c r="AO274" s="53">
        <f t="shared" si="194"/>
        <v>0</v>
      </c>
      <c r="AP274" s="54">
        <f t="shared" si="195"/>
        <v>0</v>
      </c>
      <c r="AQ274" s="53">
        <f t="shared" si="196"/>
        <v>0</v>
      </c>
      <c r="AS274" s="92">
        <f t="shared" si="199"/>
        <v>0</v>
      </c>
      <c r="AT274" s="92">
        <f t="shared" si="199"/>
        <v>0</v>
      </c>
      <c r="AU274" s="92">
        <f t="shared" si="198"/>
        <v>0</v>
      </c>
      <c r="AV274" s="673">
        <f t="shared" si="198"/>
        <v>0</v>
      </c>
      <c r="AW274" s="92">
        <f t="shared" si="198"/>
        <v>0</v>
      </c>
    </row>
    <row r="275" spans="1:49" hidden="1" x14ac:dyDescent="0.3">
      <c r="A275" s="43" t="str" cm="1">
        <f t="array" ref="A275">IF(ISBLANK(B275),"",IF(AND(H275:AS275=0),"n/a",""))</f>
        <v>n/a</v>
      </c>
      <c r="B275" s="43">
        <v>556212000</v>
      </c>
      <c r="C275" s="35" t="s">
        <v>1149</v>
      </c>
      <c r="D275" s="35" t="str">
        <f t="shared" si="197"/>
        <v>556212000 - Bad debts</v>
      </c>
      <c r="E275" s="35" t="s">
        <v>1149</v>
      </c>
      <c r="F275" s="35" t="s">
        <v>1822</v>
      </c>
      <c r="G275" s="35" t="s">
        <v>2187</v>
      </c>
      <c r="H275" s="54">
        <f>+Detail_PL_KOH!H275+Detail_PL_RGS!H275</f>
        <v>0</v>
      </c>
      <c r="I275" s="53">
        <f>+Detail_PL_KOH!I275+Detail_PL_RGS!I275</f>
        <v>0</v>
      </c>
      <c r="J275" s="53">
        <f>+Detail_PL_KOH!J275+Detail_PL_RGS!J275</f>
        <v>0</v>
      </c>
      <c r="K275" s="53">
        <f>+Detail_PL_KOH!K275+Detail_PL_RGS!K275</f>
        <v>0</v>
      </c>
      <c r="L275" s="53">
        <f>+Detail_PL_KOH!L275+Detail_PL_RGS!L275</f>
        <v>0</v>
      </c>
      <c r="M275" s="53">
        <f>+Detail_PL_KOH!M275+Detail_PL_RGS!M275</f>
        <v>0</v>
      </c>
      <c r="N275" s="53">
        <f>+Detail_PL_KOH!N275+Detail_PL_RGS!N275</f>
        <v>0</v>
      </c>
      <c r="O275" s="53">
        <f>+Detail_PL_KOH!O275+Detail_PL_RGS!O275</f>
        <v>0</v>
      </c>
      <c r="P275" s="53">
        <f>+Detail_PL_KOH!P275+Detail_PL_RGS!P275</f>
        <v>0</v>
      </c>
      <c r="Q275" s="53">
        <f>+Detail_PL_KOH!Q275+Detail_PL_RGS!Q275</f>
        <v>0</v>
      </c>
      <c r="R275" s="53">
        <f>+Detail_PL_KOH!R275+Detail_PL_RGS!R275</f>
        <v>0</v>
      </c>
      <c r="S275" s="53">
        <f>+Detail_PL_KOH!S275+Detail_PL_RGS!S275</f>
        <v>0</v>
      </c>
      <c r="T275" s="54">
        <f>+Detail_PL_KOH!T275+Detail_PL_RGS!T275</f>
        <v>0</v>
      </c>
      <c r="U275" s="53">
        <f>+Detail_PL_KOH!U275+Detail_PL_RGS!U275</f>
        <v>0</v>
      </c>
      <c r="V275" s="53">
        <f>+Detail_PL_KOH!V275+Detail_PL_RGS!V275</f>
        <v>0</v>
      </c>
      <c r="W275" s="53">
        <f>+Detail_PL_KOH!W275+Detail_PL_RGS!W275</f>
        <v>0</v>
      </c>
      <c r="X275" s="53">
        <f>+Detail_PL_KOH!X275+Detail_PL_RGS!X275</f>
        <v>0</v>
      </c>
      <c r="Y275" s="53">
        <f>+Detail_PL_KOH!Y275+Detail_PL_RGS!Y275</f>
        <v>0</v>
      </c>
      <c r="Z275" s="53">
        <f>+Detail_PL_KOH!Z275+Detail_PL_RGS!Z275</f>
        <v>0</v>
      </c>
      <c r="AA275" s="53">
        <f>+Detail_PL_KOH!AA275+Detail_PL_RGS!AA275</f>
        <v>0</v>
      </c>
      <c r="AB275" s="53">
        <f>+Detail_PL_KOH!AB275+Detail_PL_RGS!AB275</f>
        <v>0</v>
      </c>
      <c r="AC275" s="53">
        <f>+Detail_PL_KOH!AC275+Detail_PL_RGS!AC275</f>
        <v>0</v>
      </c>
      <c r="AD275" s="53">
        <f>+Detail_PL_KOH!AD275+Detail_PL_RGS!AD275</f>
        <v>0</v>
      </c>
      <c r="AE275" s="53">
        <f>+Detail_PL_KOH!AE275+Detail_PL_RGS!AE275</f>
        <v>0</v>
      </c>
      <c r="AF275" s="54">
        <f>+Detail_PL_KOH!AF275+Detail_PL_RGS!AF275</f>
        <v>0</v>
      </c>
      <c r="AG275" s="53">
        <f>+Detail_PL_KOH!AG275+Detail_PL_RGS!AG275</f>
        <v>0</v>
      </c>
      <c r="AH275" s="53">
        <f>+Detail_PL_KOH!AH275+Detail_PL_RGS!AH275</f>
        <v>0</v>
      </c>
      <c r="AI275" s="53">
        <f>+Detail_PL_KOH!AI275+Detail_PL_RGS!AI275</f>
        <v>0</v>
      </c>
      <c r="AJ275" s="53">
        <f>+Detail_PL_KOH!AJ275+Detail_PL_RGS!AJ275</f>
        <v>0</v>
      </c>
      <c r="AK275" s="53">
        <f>+Detail_PL_KOH!AK275+Detail_PL_RGS!AK275</f>
        <v>0</v>
      </c>
      <c r="AM275" s="53">
        <f t="shared" si="192"/>
        <v>0</v>
      </c>
      <c r="AN275" s="53">
        <f t="shared" si="193"/>
        <v>0</v>
      </c>
      <c r="AO275" s="53">
        <f t="shared" si="194"/>
        <v>0</v>
      </c>
      <c r="AP275" s="54">
        <f t="shared" si="195"/>
        <v>0</v>
      </c>
      <c r="AQ275" s="53">
        <f t="shared" si="196"/>
        <v>0</v>
      </c>
      <c r="AS275" s="92">
        <f t="shared" si="199"/>
        <v>0</v>
      </c>
      <c r="AT275" s="92">
        <f t="shared" si="199"/>
        <v>0</v>
      </c>
      <c r="AU275" s="92">
        <f t="shared" si="198"/>
        <v>0</v>
      </c>
      <c r="AV275" s="673">
        <f t="shared" si="198"/>
        <v>0</v>
      </c>
      <c r="AW275" s="92">
        <f t="shared" si="198"/>
        <v>0</v>
      </c>
    </row>
    <row r="276" spans="1:49" hidden="1" x14ac:dyDescent="0.3">
      <c r="A276" s="43" t="str" cm="1">
        <f t="array" ref="A276">IF(ISBLANK(B276),"",IF(AND(H276:AS276=0),"n/a",""))</f>
        <v/>
      </c>
      <c r="B276" s="43">
        <v>567411000</v>
      </c>
      <c r="C276" s="35" t="s">
        <v>923</v>
      </c>
      <c r="D276" s="35" t="str">
        <f t="shared" si="197"/>
        <v>567411000 - Reversal of bad debts provision charge</v>
      </c>
      <c r="E276" s="35" t="s">
        <v>1149</v>
      </c>
      <c r="F276" s="35" t="s">
        <v>1822</v>
      </c>
      <c r="G276" s="35" t="s">
        <v>2187</v>
      </c>
      <c r="H276" s="54">
        <f>+Detail_PL_KOH!H276+Detail_PL_RGS!H276</f>
        <v>0</v>
      </c>
      <c r="I276" s="53">
        <f>+Detail_PL_KOH!I276+Detail_PL_RGS!I276</f>
        <v>0</v>
      </c>
      <c r="J276" s="53">
        <f>+Detail_PL_KOH!J276+Detail_PL_RGS!J276</f>
        <v>0</v>
      </c>
      <c r="K276" s="53">
        <f>+Detail_PL_KOH!K276+Detail_PL_RGS!K276</f>
        <v>0</v>
      </c>
      <c r="L276" s="53">
        <f>+Detail_PL_KOH!L276+Detail_PL_RGS!L276</f>
        <v>0</v>
      </c>
      <c r="M276" s="53">
        <f>+Detail_PL_KOH!M276+Detail_PL_RGS!M276</f>
        <v>0</v>
      </c>
      <c r="N276" s="53">
        <f>+Detail_PL_KOH!N276+Detail_PL_RGS!N276</f>
        <v>0</v>
      </c>
      <c r="O276" s="53">
        <f>+Detail_PL_KOH!O276+Detail_PL_RGS!O276</f>
        <v>0</v>
      </c>
      <c r="P276" s="53">
        <f>+Detail_PL_KOH!P276+Detail_PL_RGS!P276</f>
        <v>0</v>
      </c>
      <c r="Q276" s="53">
        <f>+Detail_PL_KOH!Q276+Detail_PL_RGS!Q276</f>
        <v>0</v>
      </c>
      <c r="R276" s="53">
        <f>+Detail_PL_KOH!R276+Detail_PL_RGS!R276</f>
        <v>0</v>
      </c>
      <c r="S276" s="53">
        <f>+Detail_PL_KOH!S276+Detail_PL_RGS!S276</f>
        <v>0</v>
      </c>
      <c r="T276" s="54">
        <f>+Detail_PL_KOH!T276+Detail_PL_RGS!T276</f>
        <v>0</v>
      </c>
      <c r="U276" s="53">
        <f>+Detail_PL_KOH!U276+Detail_PL_RGS!U276</f>
        <v>0</v>
      </c>
      <c r="V276" s="53">
        <f>+Detail_PL_KOH!V276+Detail_PL_RGS!V276</f>
        <v>-5.8311999999999999</v>
      </c>
      <c r="W276" s="53">
        <f>+Detail_PL_KOH!W276+Detail_PL_RGS!W276</f>
        <v>0</v>
      </c>
      <c r="X276" s="53">
        <f>+Detail_PL_KOH!X276+Detail_PL_RGS!X276</f>
        <v>0</v>
      </c>
      <c r="Y276" s="53">
        <f>+Detail_PL_KOH!Y276+Detail_PL_RGS!Y276</f>
        <v>0</v>
      </c>
      <c r="Z276" s="53">
        <f>+Detail_PL_KOH!Z276+Detail_PL_RGS!Z276</f>
        <v>0</v>
      </c>
      <c r="AA276" s="53">
        <f>+Detail_PL_KOH!AA276+Detail_PL_RGS!AA276</f>
        <v>0</v>
      </c>
      <c r="AB276" s="53">
        <f>+Detail_PL_KOH!AB276+Detail_PL_RGS!AB276</f>
        <v>0</v>
      </c>
      <c r="AC276" s="53">
        <f>+Detail_PL_KOH!AC276+Detail_PL_RGS!AC276</f>
        <v>0</v>
      </c>
      <c r="AD276" s="53">
        <f>+Detail_PL_KOH!AD276+Detail_PL_RGS!AD276</f>
        <v>0</v>
      </c>
      <c r="AE276" s="53">
        <f>+Detail_PL_KOH!AE276+Detail_PL_RGS!AE276</f>
        <v>0</v>
      </c>
      <c r="AF276" s="54">
        <f>+Detail_PL_KOH!AF276+Detail_PL_RGS!AF276</f>
        <v>0</v>
      </c>
      <c r="AG276" s="53">
        <f>+Detail_PL_KOH!AG276+Detail_PL_RGS!AG276</f>
        <v>0</v>
      </c>
      <c r="AH276" s="53">
        <f>+Detail_PL_KOH!AH276+Detail_PL_RGS!AH276</f>
        <v>0</v>
      </c>
      <c r="AI276" s="53">
        <f>+Detail_PL_KOH!AI276+Detail_PL_RGS!AI276</f>
        <v>0</v>
      </c>
      <c r="AJ276" s="53">
        <f>+Detail_PL_KOH!AJ276+Detail_PL_RGS!AJ276</f>
        <v>0</v>
      </c>
      <c r="AK276" s="53">
        <f>+Detail_PL_KOH!AK276+Detail_PL_RGS!AK276</f>
        <v>0</v>
      </c>
      <c r="AM276" s="53">
        <f t="shared" si="192"/>
        <v>0</v>
      </c>
      <c r="AN276" s="53">
        <f t="shared" si="193"/>
        <v>-5.8311999999999999</v>
      </c>
      <c r="AO276" s="53">
        <f t="shared" si="194"/>
        <v>0</v>
      </c>
      <c r="AP276" s="54">
        <f t="shared" si="195"/>
        <v>-5.8311999999999999</v>
      </c>
      <c r="AQ276" s="53">
        <f t="shared" si="196"/>
        <v>0</v>
      </c>
      <c r="AS276" s="92">
        <f t="shared" si="199"/>
        <v>0</v>
      </c>
      <c r="AT276" s="92">
        <f t="shared" si="199"/>
        <v>-1.5773802582874335E-5</v>
      </c>
      <c r="AU276" s="92">
        <f t="shared" si="198"/>
        <v>0</v>
      </c>
      <c r="AV276" s="673">
        <f t="shared" si="198"/>
        <v>-3.2247038879930496E-5</v>
      </c>
      <c r="AW276" s="92">
        <f t="shared" si="198"/>
        <v>0</v>
      </c>
    </row>
    <row r="277" spans="1:49" hidden="1" x14ac:dyDescent="0.3">
      <c r="A277" s="43" t="str" cm="1">
        <f t="array" ref="A277">IF(ISBLANK(B277),"",IF(AND(H277:AS277=0),"n/a",""))</f>
        <v/>
      </c>
      <c r="B277" s="215">
        <v>550320000</v>
      </c>
      <c r="C277" t="s">
        <v>1089</v>
      </c>
      <c r="D277" s="35" t="str">
        <f t="shared" si="197"/>
        <v>550320000 - Employee recruitment costs</v>
      </c>
      <c r="E277" t="s">
        <v>95</v>
      </c>
      <c r="F277" s="35" t="s">
        <v>1822</v>
      </c>
      <c r="G277" s="35" t="s">
        <v>2187</v>
      </c>
      <c r="H277" s="54">
        <f>+Detail_PL_KOH!H277+Detail_PL_RGS!H277</f>
        <v>0</v>
      </c>
      <c r="I277" s="53">
        <f>+Detail_PL_KOH!I277+Detail_PL_RGS!I277</f>
        <v>0</v>
      </c>
      <c r="J277" s="53">
        <f>+Detail_PL_KOH!J277+Detail_PL_RGS!J277</f>
        <v>0</v>
      </c>
      <c r="K277" s="53">
        <f>+Detail_PL_KOH!K277+Detail_PL_RGS!K277</f>
        <v>0</v>
      </c>
      <c r="L277" s="53">
        <f>+Detail_PL_KOH!L277+Detail_PL_RGS!L277</f>
        <v>0</v>
      </c>
      <c r="M277" s="53">
        <f>+Detail_PL_KOH!M277+Detail_PL_RGS!M277</f>
        <v>0</v>
      </c>
      <c r="N277" s="53">
        <f>+Detail_PL_KOH!N277+Detail_PL_RGS!N277</f>
        <v>0</v>
      </c>
      <c r="O277" s="53">
        <f>+Detail_PL_KOH!O277+Detail_PL_RGS!O277</f>
        <v>0</v>
      </c>
      <c r="P277" s="53">
        <f>+Detail_PL_KOH!P277+Detail_PL_RGS!P277</f>
        <v>0</v>
      </c>
      <c r="Q277" s="53">
        <f>+Detail_PL_KOH!Q277+Detail_PL_RGS!Q277</f>
        <v>0</v>
      </c>
      <c r="R277" s="53">
        <f>+Detail_PL_KOH!R277+Detail_PL_RGS!R277</f>
        <v>0</v>
      </c>
      <c r="S277" s="53">
        <f>+Detail_PL_KOH!S277+Detail_PL_RGS!S277</f>
        <v>0</v>
      </c>
      <c r="T277" s="54">
        <f>+Detail_PL_KOH!T277+Detail_PL_RGS!T277</f>
        <v>0</v>
      </c>
      <c r="U277" s="53">
        <f>+Detail_PL_KOH!U277+Detail_PL_RGS!U277</f>
        <v>0</v>
      </c>
      <c r="V277" s="53">
        <f>+Detail_PL_KOH!V277+Detail_PL_RGS!V277</f>
        <v>0</v>
      </c>
      <c r="W277" s="53">
        <f>+Detail_PL_KOH!W277+Detail_PL_RGS!W277</f>
        <v>0</v>
      </c>
      <c r="X277" s="53">
        <f>+Detail_PL_KOH!X277+Detail_PL_RGS!X277</f>
        <v>0</v>
      </c>
      <c r="Y277" s="53">
        <f>+Detail_PL_KOH!Y277+Detail_PL_RGS!Y277</f>
        <v>0</v>
      </c>
      <c r="Z277" s="53">
        <f>+Detail_PL_KOH!Z277+Detail_PL_RGS!Z277</f>
        <v>0</v>
      </c>
      <c r="AA277" s="53">
        <f>+Detail_PL_KOH!AA277+Detail_PL_RGS!AA277</f>
        <v>0</v>
      </c>
      <c r="AB277" s="53">
        <f>+Detail_PL_KOH!AB277+Detail_PL_RGS!AB277</f>
        <v>0</v>
      </c>
      <c r="AC277" s="53">
        <f>+Detail_PL_KOH!AC277+Detail_PL_RGS!AC277</f>
        <v>0</v>
      </c>
      <c r="AD277" s="53">
        <f>+Detail_PL_KOH!AD277+Detail_PL_RGS!AD277</f>
        <v>0</v>
      </c>
      <c r="AE277" s="53">
        <f>+Detail_PL_KOH!AE277+Detail_PL_RGS!AE277</f>
        <v>0</v>
      </c>
      <c r="AF277" s="54">
        <f>+Detail_PL_KOH!AF277+Detail_PL_RGS!AF277</f>
        <v>0</v>
      </c>
      <c r="AG277" s="53">
        <f>+Detail_PL_KOH!AG277+Detail_PL_RGS!AG277</f>
        <v>6.7489999999999994E-2</v>
      </c>
      <c r="AH277" s="53">
        <f>+Detail_PL_KOH!AH277+Detail_PL_RGS!AH277</f>
        <v>0</v>
      </c>
      <c r="AI277" s="53">
        <f>+Detail_PL_KOH!AI277+Detail_PL_RGS!AI277</f>
        <v>0</v>
      </c>
      <c r="AJ277" s="53">
        <f>+Detail_PL_KOH!AJ277+Detail_PL_RGS!AJ277</f>
        <v>0</v>
      </c>
      <c r="AK277" s="53">
        <f>+Detail_PL_KOH!AK277+Detail_PL_RGS!AK277</f>
        <v>0</v>
      </c>
      <c r="AM277" s="53">
        <f t="shared" si="192"/>
        <v>0</v>
      </c>
      <c r="AN277" s="53">
        <f t="shared" si="193"/>
        <v>0</v>
      </c>
      <c r="AO277" s="53">
        <f t="shared" si="194"/>
        <v>6.7489999999999994E-2</v>
      </c>
      <c r="AP277" s="54">
        <f t="shared" si="195"/>
        <v>0</v>
      </c>
      <c r="AQ277" s="53">
        <f t="shared" si="196"/>
        <v>6.7489999999999994E-2</v>
      </c>
      <c r="AS277" s="92">
        <f t="shared" si="199"/>
        <v>0</v>
      </c>
      <c r="AT277" s="92">
        <f t="shared" si="199"/>
        <v>0</v>
      </c>
      <c r="AU277" s="92">
        <f t="shared" si="198"/>
        <v>1.7505095242685639E-7</v>
      </c>
      <c r="AV277" s="673">
        <f t="shared" si="198"/>
        <v>0</v>
      </c>
      <c r="AW277" s="92">
        <f t="shared" si="198"/>
        <v>3.4311542386798742E-7</v>
      </c>
    </row>
    <row r="278" spans="1:49" hidden="1" x14ac:dyDescent="0.3">
      <c r="A278" s="43" t="str" cm="1">
        <f t="array" ref="A278">IF(ISBLANK(B278),"",IF(AND(H278:AS278=0),"n/a",""))</f>
        <v>n/a</v>
      </c>
      <c r="B278" s="215">
        <v>550326000</v>
      </c>
      <c r="C278" t="s">
        <v>1118</v>
      </c>
      <c r="D278" s="35" t="str">
        <f t="shared" si="197"/>
        <v>550326000 - Conference, congress and seminar expenses</v>
      </c>
      <c r="E278" t="s">
        <v>95</v>
      </c>
      <c r="F278" s="35" t="s">
        <v>1822</v>
      </c>
      <c r="G278" s="35" t="s">
        <v>2187</v>
      </c>
      <c r="H278" s="54">
        <f>+Detail_PL_KOH!H278+Detail_PL_RGS!H278</f>
        <v>0</v>
      </c>
      <c r="I278" s="53">
        <f>+Detail_PL_KOH!I278+Detail_PL_RGS!I278</f>
        <v>0</v>
      </c>
      <c r="J278" s="53">
        <f>+Detail_PL_KOH!J278+Detail_PL_RGS!J278</f>
        <v>0</v>
      </c>
      <c r="K278" s="53">
        <f>+Detail_PL_KOH!K278+Detail_PL_RGS!K278</f>
        <v>0</v>
      </c>
      <c r="L278" s="53">
        <f>+Detail_PL_KOH!L278+Detail_PL_RGS!L278</f>
        <v>0</v>
      </c>
      <c r="M278" s="53">
        <f>+Detail_PL_KOH!M278+Detail_PL_RGS!M278</f>
        <v>0</v>
      </c>
      <c r="N278" s="53">
        <f>+Detail_PL_KOH!N278+Detail_PL_RGS!N278</f>
        <v>0</v>
      </c>
      <c r="O278" s="53">
        <f>+Detail_PL_KOH!O278+Detail_PL_RGS!O278</f>
        <v>0</v>
      </c>
      <c r="P278" s="53">
        <f>+Detail_PL_KOH!P278+Detail_PL_RGS!P278</f>
        <v>0</v>
      </c>
      <c r="Q278" s="53">
        <f>+Detail_PL_KOH!Q278+Detail_PL_RGS!Q278</f>
        <v>0</v>
      </c>
      <c r="R278" s="53">
        <f>+Detail_PL_KOH!R278+Detail_PL_RGS!R278</f>
        <v>0</v>
      </c>
      <c r="S278" s="53">
        <f>+Detail_PL_KOH!S278+Detail_PL_RGS!S278</f>
        <v>0</v>
      </c>
      <c r="T278" s="54">
        <f>+Detail_PL_KOH!T278+Detail_PL_RGS!T278</f>
        <v>0</v>
      </c>
      <c r="U278" s="53">
        <f>+Detail_PL_KOH!U278+Detail_PL_RGS!U278</f>
        <v>0</v>
      </c>
      <c r="V278" s="53">
        <f>+Detail_PL_KOH!V278+Detail_PL_RGS!V278</f>
        <v>0</v>
      </c>
      <c r="W278" s="53">
        <f>+Detail_PL_KOH!W278+Detail_PL_RGS!W278</f>
        <v>0</v>
      </c>
      <c r="X278" s="53">
        <f>+Detail_PL_KOH!X278+Detail_PL_RGS!X278</f>
        <v>0</v>
      </c>
      <c r="Y278" s="53">
        <f>+Detail_PL_KOH!Y278+Detail_PL_RGS!Y278</f>
        <v>0</v>
      </c>
      <c r="Z278" s="53">
        <f>+Detail_PL_KOH!Z278+Detail_PL_RGS!Z278</f>
        <v>0</v>
      </c>
      <c r="AA278" s="53">
        <f>+Detail_PL_KOH!AA278+Detail_PL_RGS!AA278</f>
        <v>0</v>
      </c>
      <c r="AB278" s="53">
        <f>+Detail_PL_KOH!AB278+Detail_PL_RGS!AB278</f>
        <v>0</v>
      </c>
      <c r="AC278" s="53">
        <f>+Detail_PL_KOH!AC278+Detail_PL_RGS!AC278</f>
        <v>0</v>
      </c>
      <c r="AD278" s="53">
        <f>+Detail_PL_KOH!AD278+Detail_PL_RGS!AD278</f>
        <v>0</v>
      </c>
      <c r="AE278" s="53">
        <f>+Detail_PL_KOH!AE278+Detail_PL_RGS!AE278</f>
        <v>0</v>
      </c>
      <c r="AF278" s="54">
        <f>+Detail_PL_KOH!AF278+Detail_PL_RGS!AF278</f>
        <v>0</v>
      </c>
      <c r="AG278" s="53">
        <f>+Detail_PL_KOH!AG278+Detail_PL_RGS!AG278</f>
        <v>0</v>
      </c>
      <c r="AH278" s="53">
        <f>+Detail_PL_KOH!AH278+Detail_PL_RGS!AH278</f>
        <v>0</v>
      </c>
      <c r="AI278" s="53">
        <f>+Detail_PL_KOH!AI278+Detail_PL_RGS!AI278</f>
        <v>0</v>
      </c>
      <c r="AJ278" s="53">
        <f>+Detail_PL_KOH!AJ278+Detail_PL_RGS!AJ278</f>
        <v>0</v>
      </c>
      <c r="AK278" s="53">
        <f>+Detail_PL_KOH!AK278+Detail_PL_RGS!AK278</f>
        <v>0</v>
      </c>
      <c r="AM278" s="53">
        <f t="shared" si="192"/>
        <v>0</v>
      </c>
      <c r="AN278" s="53">
        <f t="shared" si="193"/>
        <v>0</v>
      </c>
      <c r="AO278" s="53">
        <f t="shared" si="194"/>
        <v>0</v>
      </c>
      <c r="AP278" s="54">
        <f t="shared" si="195"/>
        <v>0</v>
      </c>
      <c r="AQ278" s="53">
        <f t="shared" si="196"/>
        <v>0</v>
      </c>
      <c r="AS278" s="92">
        <f t="shared" si="199"/>
        <v>0</v>
      </c>
      <c r="AT278" s="92">
        <f t="shared" si="199"/>
        <v>0</v>
      </c>
      <c r="AU278" s="92">
        <f t="shared" si="198"/>
        <v>0</v>
      </c>
      <c r="AV278" s="673">
        <f t="shared" si="198"/>
        <v>0</v>
      </c>
      <c r="AW278" s="92">
        <f t="shared" si="198"/>
        <v>0</v>
      </c>
    </row>
    <row r="279" spans="1:49" hidden="1" x14ac:dyDescent="0.3">
      <c r="A279" s="43" t="str" cm="1">
        <f t="array" ref="A279">IF(ISBLANK(B279),"",IF(AND(H279:AS279=0),"n/a",""))</f>
        <v/>
      </c>
      <c r="B279" s="215">
        <v>550611300</v>
      </c>
      <c r="C279" t="s">
        <v>869</v>
      </c>
      <c r="D279" s="35" t="str">
        <f t="shared" si="197"/>
        <v>550611300 - Taxi trips</v>
      </c>
      <c r="E279" t="s">
        <v>95</v>
      </c>
      <c r="F279" s="35" t="s">
        <v>1822</v>
      </c>
      <c r="G279" s="35" t="s">
        <v>2187</v>
      </c>
      <c r="H279" s="54">
        <f>+Detail_PL_KOH!H279+Detail_PL_RGS!H279</f>
        <v>0</v>
      </c>
      <c r="I279" s="53">
        <f>+Detail_PL_KOH!I279+Detail_PL_RGS!I279</f>
        <v>0</v>
      </c>
      <c r="J279" s="53">
        <f>+Detail_PL_KOH!J279+Detail_PL_RGS!J279</f>
        <v>0</v>
      </c>
      <c r="K279" s="53">
        <f>+Detail_PL_KOH!K279+Detail_PL_RGS!K279</f>
        <v>0</v>
      </c>
      <c r="L279" s="53">
        <f>+Detail_PL_KOH!L279+Detail_PL_RGS!L279</f>
        <v>0</v>
      </c>
      <c r="M279" s="53">
        <f>+Detail_PL_KOH!M279+Detail_PL_RGS!M279</f>
        <v>0</v>
      </c>
      <c r="N279" s="53">
        <f>+Detail_PL_KOH!N279+Detail_PL_RGS!N279</f>
        <v>0</v>
      </c>
      <c r="O279" s="53">
        <f>+Detail_PL_KOH!O279+Detail_PL_RGS!O279</f>
        <v>0</v>
      </c>
      <c r="P279" s="53">
        <f>+Detail_PL_KOH!P279+Detail_PL_RGS!P279</f>
        <v>0</v>
      </c>
      <c r="Q279" s="53">
        <f>+Detail_PL_KOH!Q279+Detail_PL_RGS!Q279</f>
        <v>0</v>
      </c>
      <c r="R279" s="53">
        <f>+Detail_PL_KOH!R279+Detail_PL_RGS!R279</f>
        <v>0</v>
      </c>
      <c r="S279" s="53">
        <f>+Detail_PL_KOH!S279+Detail_PL_RGS!S279</f>
        <v>0</v>
      </c>
      <c r="T279" s="54">
        <f>+Detail_PL_KOH!T279+Detail_PL_RGS!T279</f>
        <v>0</v>
      </c>
      <c r="U279" s="53">
        <f>+Detail_PL_KOH!U279+Detail_PL_RGS!U279</f>
        <v>0</v>
      </c>
      <c r="V279" s="53">
        <f>+Detail_PL_KOH!V279+Detail_PL_RGS!V279</f>
        <v>0</v>
      </c>
      <c r="W279" s="53">
        <f>+Detail_PL_KOH!W279+Detail_PL_RGS!W279</f>
        <v>0.19394999999999998</v>
      </c>
      <c r="X279" s="53">
        <f>+Detail_PL_KOH!X279+Detail_PL_RGS!X279</f>
        <v>0.12486</v>
      </c>
      <c r="Y279" s="53">
        <f>+Detail_PL_KOH!Y279+Detail_PL_RGS!Y279</f>
        <v>0</v>
      </c>
      <c r="Z279" s="53">
        <f>+Detail_PL_KOH!Z279+Detail_PL_RGS!Z279</f>
        <v>0</v>
      </c>
      <c r="AA279" s="53">
        <f>+Detail_PL_KOH!AA279+Detail_PL_RGS!AA279</f>
        <v>8.7060000000000026E-2</v>
      </c>
      <c r="AB279" s="53">
        <f>+Detail_PL_KOH!AB279+Detail_PL_RGS!AB279</f>
        <v>0</v>
      </c>
      <c r="AC279" s="53">
        <f>+Detail_PL_KOH!AC279+Detail_PL_RGS!AC279</f>
        <v>0</v>
      </c>
      <c r="AD279" s="53">
        <f>+Detail_PL_KOH!AD279+Detail_PL_RGS!AD279</f>
        <v>0</v>
      </c>
      <c r="AE279" s="53">
        <f>+Detail_PL_KOH!AE279+Detail_PL_RGS!AE279</f>
        <v>0.34798000000000001</v>
      </c>
      <c r="AF279" s="54">
        <f>+Detail_PL_KOH!AF279+Detail_PL_RGS!AF279</f>
        <v>-8.6650000000000005E-2</v>
      </c>
      <c r="AG279" s="53">
        <f>+Detail_PL_KOH!AG279+Detail_PL_RGS!AG279</f>
        <v>0.12014000000000002</v>
      </c>
      <c r="AH279" s="53">
        <f>+Detail_PL_KOH!AH279+Detail_PL_RGS!AH279</f>
        <v>2.5439999999999907E-2</v>
      </c>
      <c r="AI279" s="53">
        <f>+Detail_PL_KOH!AI279+Detail_PL_RGS!AI279</f>
        <v>9.9520000000000053E-2</v>
      </c>
      <c r="AJ279" s="53">
        <f>+Detail_PL_KOH!AJ279+Detail_PL_RGS!AJ279</f>
        <v>0</v>
      </c>
      <c r="AK279" s="53">
        <f>+Detail_PL_KOH!AK279+Detail_PL_RGS!AK279</f>
        <v>0</v>
      </c>
      <c r="AM279" s="53">
        <f t="shared" si="192"/>
        <v>0</v>
      </c>
      <c r="AN279" s="53">
        <f t="shared" si="193"/>
        <v>0.75385000000000002</v>
      </c>
      <c r="AO279" s="53">
        <f t="shared" si="194"/>
        <v>0.59349000000000007</v>
      </c>
      <c r="AP279" s="54">
        <f t="shared" si="195"/>
        <v>0.31880999999999998</v>
      </c>
      <c r="AQ279" s="53">
        <f t="shared" si="196"/>
        <v>0.15844999999999998</v>
      </c>
      <c r="AS279" s="92">
        <f t="shared" si="199"/>
        <v>0</v>
      </c>
      <c r="AT279" s="92">
        <f t="shared" si="199"/>
        <v>2.0392168125085436E-6</v>
      </c>
      <c r="AU279" s="92">
        <f t="shared" si="198"/>
        <v>1.5393538265789748E-6</v>
      </c>
      <c r="AV279" s="673">
        <f t="shared" si="198"/>
        <v>1.7630467940236386E-6</v>
      </c>
      <c r="AW279" s="92">
        <f t="shared" si="198"/>
        <v>8.0555102847655353E-7</v>
      </c>
    </row>
    <row r="280" spans="1:49" hidden="1" x14ac:dyDescent="0.3">
      <c r="A280" s="43" t="str" cm="1">
        <f t="array" ref="A280">IF(ISBLANK(B280),"",IF(AND(H280:AS280=0),"n/a",""))</f>
        <v>n/a</v>
      </c>
      <c r="B280" s="215">
        <v>550615000</v>
      </c>
      <c r="C280" t="s">
        <v>1004</v>
      </c>
      <c r="D280" s="35" t="str">
        <f t="shared" si="197"/>
        <v>550615000 - Mileage allowances</v>
      </c>
      <c r="E280" t="s">
        <v>95</v>
      </c>
      <c r="F280" s="35" t="s">
        <v>1822</v>
      </c>
      <c r="G280" s="35" t="s">
        <v>2187</v>
      </c>
      <c r="H280" s="54">
        <f>+Detail_PL_KOH!H280+Detail_PL_RGS!H280</f>
        <v>0</v>
      </c>
      <c r="I280" s="53">
        <f>+Detail_PL_KOH!I280+Detail_PL_RGS!I280</f>
        <v>0</v>
      </c>
      <c r="J280" s="53">
        <f>+Detail_PL_KOH!J280+Detail_PL_RGS!J280</f>
        <v>0</v>
      </c>
      <c r="K280" s="53">
        <f>+Detail_PL_KOH!K280+Detail_PL_RGS!K280</f>
        <v>0</v>
      </c>
      <c r="L280" s="53">
        <f>+Detail_PL_KOH!L280+Detail_PL_RGS!L280</f>
        <v>0</v>
      </c>
      <c r="M280" s="53">
        <f>+Detail_PL_KOH!M280+Detail_PL_RGS!M280</f>
        <v>0</v>
      </c>
      <c r="N280" s="53">
        <f>+Detail_PL_KOH!N280+Detail_PL_RGS!N280</f>
        <v>0</v>
      </c>
      <c r="O280" s="53">
        <f>+Detail_PL_KOH!O280+Detail_PL_RGS!O280</f>
        <v>0</v>
      </c>
      <c r="P280" s="53">
        <f>+Detail_PL_KOH!P280+Detail_PL_RGS!P280</f>
        <v>0</v>
      </c>
      <c r="Q280" s="53">
        <f>+Detail_PL_KOH!Q280+Detail_PL_RGS!Q280</f>
        <v>0</v>
      </c>
      <c r="R280" s="53">
        <f>+Detail_PL_KOH!R280+Detail_PL_RGS!R280</f>
        <v>0</v>
      </c>
      <c r="S280" s="53">
        <f>+Detail_PL_KOH!S280+Detail_PL_RGS!S280</f>
        <v>0</v>
      </c>
      <c r="T280" s="54">
        <f>+Detail_PL_KOH!T280+Detail_PL_RGS!T280</f>
        <v>0</v>
      </c>
      <c r="U280" s="53">
        <f>+Detail_PL_KOH!U280+Detail_PL_RGS!U280</f>
        <v>0</v>
      </c>
      <c r="V280" s="53">
        <f>+Detail_PL_KOH!V280+Detail_PL_RGS!V280</f>
        <v>0</v>
      </c>
      <c r="W280" s="53">
        <f>+Detail_PL_KOH!W280+Detail_PL_RGS!W280</f>
        <v>0</v>
      </c>
      <c r="X280" s="53">
        <f>+Detail_PL_KOH!X280+Detail_PL_RGS!X280</f>
        <v>0</v>
      </c>
      <c r="Y280" s="53">
        <f>+Detail_PL_KOH!Y280+Detail_PL_RGS!Y280</f>
        <v>0</v>
      </c>
      <c r="Z280" s="53">
        <f>+Detail_PL_KOH!Z280+Detail_PL_RGS!Z280</f>
        <v>0</v>
      </c>
      <c r="AA280" s="53">
        <f>+Detail_PL_KOH!AA280+Detail_PL_RGS!AA280</f>
        <v>0</v>
      </c>
      <c r="AB280" s="53">
        <f>+Detail_PL_KOH!AB280+Detail_PL_RGS!AB280</f>
        <v>0</v>
      </c>
      <c r="AC280" s="53">
        <f>+Detail_PL_KOH!AC280+Detail_PL_RGS!AC280</f>
        <v>0</v>
      </c>
      <c r="AD280" s="53">
        <f>+Detail_PL_KOH!AD280+Detail_PL_RGS!AD280</f>
        <v>0</v>
      </c>
      <c r="AE280" s="53">
        <f>+Detail_PL_KOH!AE280+Detail_PL_RGS!AE280</f>
        <v>0</v>
      </c>
      <c r="AF280" s="54">
        <f>+Detail_PL_KOH!AF280+Detail_PL_RGS!AF280</f>
        <v>0</v>
      </c>
      <c r="AG280" s="53">
        <f>+Detail_PL_KOH!AG280+Detail_PL_RGS!AG280</f>
        <v>0</v>
      </c>
      <c r="AH280" s="53">
        <f>+Detail_PL_KOH!AH280+Detail_PL_RGS!AH280</f>
        <v>0</v>
      </c>
      <c r="AI280" s="53">
        <f>+Detail_PL_KOH!AI280+Detail_PL_RGS!AI280</f>
        <v>0</v>
      </c>
      <c r="AJ280" s="53">
        <f>+Detail_PL_KOH!AJ280+Detail_PL_RGS!AJ280</f>
        <v>0</v>
      </c>
      <c r="AK280" s="53">
        <f>+Detail_PL_KOH!AK280+Detail_PL_RGS!AK280</f>
        <v>0</v>
      </c>
      <c r="AM280" s="53">
        <f t="shared" si="192"/>
        <v>0</v>
      </c>
      <c r="AN280" s="53">
        <f t="shared" si="193"/>
        <v>0</v>
      </c>
      <c r="AO280" s="53">
        <f t="shared" si="194"/>
        <v>0</v>
      </c>
      <c r="AP280" s="54">
        <f t="shared" si="195"/>
        <v>0</v>
      </c>
      <c r="AQ280" s="53">
        <f t="shared" si="196"/>
        <v>0</v>
      </c>
      <c r="AS280" s="92">
        <f t="shared" si="199"/>
        <v>0</v>
      </c>
      <c r="AT280" s="92">
        <f t="shared" si="199"/>
        <v>0</v>
      </c>
      <c r="AU280" s="92">
        <f t="shared" si="198"/>
        <v>0</v>
      </c>
      <c r="AV280" s="673">
        <f t="shared" si="198"/>
        <v>0</v>
      </c>
      <c r="AW280" s="92">
        <f t="shared" si="198"/>
        <v>0</v>
      </c>
    </row>
    <row r="281" spans="1:49" hidden="1" x14ac:dyDescent="0.3">
      <c r="A281" s="43" t="str" cm="1">
        <f t="array" ref="A281">IF(ISBLANK(B281),"",IF(AND(H281:AS281=0),"n/a",""))</f>
        <v/>
      </c>
      <c r="B281" s="215">
        <v>550631100</v>
      </c>
      <c r="C281" t="s">
        <v>1055</v>
      </c>
      <c r="D281" s="35" t="str">
        <f t="shared" si="197"/>
        <v>550631100 - Travel expenses</v>
      </c>
      <c r="E281" t="s">
        <v>95</v>
      </c>
      <c r="F281" s="35" t="s">
        <v>1822</v>
      </c>
      <c r="G281" s="35" t="s">
        <v>2187</v>
      </c>
      <c r="H281" s="54">
        <f>+Detail_PL_KOH!H281+Detail_PL_RGS!H281</f>
        <v>0</v>
      </c>
      <c r="I281" s="53">
        <f>+Detail_PL_KOH!I281+Detail_PL_RGS!I281</f>
        <v>0</v>
      </c>
      <c r="J281" s="53">
        <f>+Detail_PL_KOH!J281+Detail_PL_RGS!J281</f>
        <v>0</v>
      </c>
      <c r="K281" s="53">
        <f>+Detail_PL_KOH!K281+Detail_PL_RGS!K281</f>
        <v>0</v>
      </c>
      <c r="L281" s="53">
        <f>+Detail_PL_KOH!L281+Detail_PL_RGS!L281</f>
        <v>0</v>
      </c>
      <c r="M281" s="53">
        <f>+Detail_PL_KOH!M281+Detail_PL_RGS!M281</f>
        <v>0</v>
      </c>
      <c r="N281" s="53">
        <f>+Detail_PL_KOH!N281+Detail_PL_RGS!N281</f>
        <v>0</v>
      </c>
      <c r="O281" s="53">
        <f>+Detail_PL_KOH!O281+Detail_PL_RGS!O281</f>
        <v>0</v>
      </c>
      <c r="P281" s="53">
        <f>+Detail_PL_KOH!P281+Detail_PL_RGS!P281</f>
        <v>0</v>
      </c>
      <c r="Q281" s="53">
        <f>+Detail_PL_KOH!Q281+Detail_PL_RGS!Q281</f>
        <v>0</v>
      </c>
      <c r="R281" s="53">
        <f>+Detail_PL_KOH!R281+Detail_PL_RGS!R281</f>
        <v>0</v>
      </c>
      <c r="S281" s="53">
        <f>+Detail_PL_KOH!S281+Detail_PL_RGS!S281</f>
        <v>0</v>
      </c>
      <c r="T281" s="54">
        <f>+Detail_PL_KOH!T281+Detail_PL_RGS!T281</f>
        <v>0</v>
      </c>
      <c r="U281" s="53">
        <f>+Detail_PL_KOH!U281+Detail_PL_RGS!U281</f>
        <v>0</v>
      </c>
      <c r="V281" s="53">
        <f>+Detail_PL_KOH!V281+Detail_PL_RGS!V281</f>
        <v>0</v>
      </c>
      <c r="W281" s="53">
        <f>+Detail_PL_KOH!W281+Detail_PL_RGS!W281</f>
        <v>-3.1228800000000003</v>
      </c>
      <c r="X281" s="53">
        <f>+Detail_PL_KOH!X281+Detail_PL_RGS!X281</f>
        <v>0</v>
      </c>
      <c r="Y281" s="53">
        <f>+Detail_PL_KOH!Y281+Detail_PL_RGS!Y281</f>
        <v>0</v>
      </c>
      <c r="Z281" s="53">
        <f>+Detail_PL_KOH!Z281+Detail_PL_RGS!Z281</f>
        <v>0</v>
      </c>
      <c r="AA281" s="53">
        <f>+Detail_PL_KOH!AA281+Detail_PL_RGS!AA281</f>
        <v>4.9999999999998934E-3</v>
      </c>
      <c r="AB281" s="53">
        <f>+Detail_PL_KOH!AB281+Detail_PL_RGS!AB281</f>
        <v>9.9999999999997868E-3</v>
      </c>
      <c r="AC281" s="53">
        <f>+Detail_PL_KOH!AC281+Detail_PL_RGS!AC281</f>
        <v>1.2999999999999901E-2</v>
      </c>
      <c r="AD281" s="53">
        <f>+Detail_PL_KOH!AD281+Detail_PL_RGS!AD281</f>
        <v>0</v>
      </c>
      <c r="AE281" s="53">
        <f>+Detail_PL_KOH!AE281+Detail_PL_RGS!AE281</f>
        <v>3.0000000000000249E-2</v>
      </c>
      <c r="AF281" s="54">
        <f>+Detail_PL_KOH!AF281+Detail_PL_RGS!AF281</f>
        <v>-9.9999999999997868E-3</v>
      </c>
      <c r="AG281" s="53">
        <f>+Detail_PL_KOH!AG281+Detail_PL_RGS!AG281</f>
        <v>2.9999999999999361E-2</v>
      </c>
      <c r="AH281" s="53">
        <f>+Detail_PL_KOH!AH281+Detail_PL_RGS!AH281</f>
        <v>1.0000000000000675E-2</v>
      </c>
      <c r="AI281" s="53">
        <f>+Detail_PL_KOH!AI281+Detail_PL_RGS!AI281</f>
        <v>9.9999999999997868E-3</v>
      </c>
      <c r="AJ281" s="53">
        <f>+Detail_PL_KOH!AJ281+Detail_PL_RGS!AJ281</f>
        <v>1.0919999999999597E-2</v>
      </c>
      <c r="AK281" s="53">
        <f>+Detail_PL_KOH!AK281+Detail_PL_RGS!AK281</f>
        <v>4.0250000000000341E-2</v>
      </c>
      <c r="AM281" s="53">
        <f t="shared" si="192"/>
        <v>0</v>
      </c>
      <c r="AN281" s="53">
        <f t="shared" si="193"/>
        <v>-3.0648800000000005</v>
      </c>
      <c r="AO281" s="53">
        <f t="shared" si="194"/>
        <v>0.1491699999999998</v>
      </c>
      <c r="AP281" s="54">
        <f t="shared" si="195"/>
        <v>-3.1228800000000003</v>
      </c>
      <c r="AQ281" s="53">
        <f t="shared" si="196"/>
        <v>9.1169999999999973E-2</v>
      </c>
      <c r="AS281" s="92">
        <f t="shared" si="199"/>
        <v>0</v>
      </c>
      <c r="AT281" s="92">
        <f t="shared" si="199"/>
        <v>-8.2907141000480013E-6</v>
      </c>
      <c r="AU281" s="92">
        <f t="shared" si="198"/>
        <v>3.8690695767542057E-7</v>
      </c>
      <c r="AV281" s="673">
        <f t="shared" si="198"/>
        <v>-1.7269795715694429E-5</v>
      </c>
      <c r="AW281" s="92">
        <f t="shared" si="198"/>
        <v>4.6350323298332204E-7</v>
      </c>
    </row>
    <row r="282" spans="1:49" hidden="1" x14ac:dyDescent="0.3">
      <c r="A282" s="43" t="str" cm="1">
        <f t="array" ref="A282">IF(ISBLANK(B282),"",IF(AND(H282:AS282=0),"n/a",""))</f>
        <v>n/a</v>
      </c>
      <c r="B282" s="215">
        <v>550641100</v>
      </c>
      <c r="C282" t="s">
        <v>1059</v>
      </c>
      <c r="D282" s="35" t="str">
        <f t="shared" si="197"/>
        <v>550641100 - Customer entertainment expenses</v>
      </c>
      <c r="E282" t="s">
        <v>95</v>
      </c>
      <c r="F282" s="35" t="s">
        <v>1822</v>
      </c>
      <c r="G282" s="35" t="s">
        <v>2187</v>
      </c>
      <c r="H282" s="54">
        <f>+Detail_PL_KOH!H282+Detail_PL_RGS!H282</f>
        <v>0</v>
      </c>
      <c r="I282" s="53">
        <f>+Detail_PL_KOH!I282+Detail_PL_RGS!I282</f>
        <v>0</v>
      </c>
      <c r="J282" s="53">
        <f>+Detail_PL_KOH!J282+Detail_PL_RGS!J282</f>
        <v>0</v>
      </c>
      <c r="K282" s="53">
        <f>+Detail_PL_KOH!K282+Detail_PL_RGS!K282</f>
        <v>0</v>
      </c>
      <c r="L282" s="53">
        <f>+Detail_PL_KOH!L282+Detail_PL_RGS!L282</f>
        <v>0</v>
      </c>
      <c r="M282" s="53">
        <f>+Detail_PL_KOH!M282+Detail_PL_RGS!M282</f>
        <v>0</v>
      </c>
      <c r="N282" s="53">
        <f>+Detail_PL_KOH!N282+Detail_PL_RGS!N282</f>
        <v>0</v>
      </c>
      <c r="O282" s="53">
        <f>+Detail_PL_KOH!O282+Detail_PL_RGS!O282</f>
        <v>0</v>
      </c>
      <c r="P282" s="53">
        <f>+Detail_PL_KOH!P282+Detail_PL_RGS!P282</f>
        <v>0</v>
      </c>
      <c r="Q282" s="53">
        <f>+Detail_PL_KOH!Q282+Detail_PL_RGS!Q282</f>
        <v>0</v>
      </c>
      <c r="R282" s="53">
        <f>+Detail_PL_KOH!R282+Detail_PL_RGS!R282</f>
        <v>0</v>
      </c>
      <c r="S282" s="53">
        <f>+Detail_PL_KOH!S282+Detail_PL_RGS!S282</f>
        <v>0</v>
      </c>
      <c r="T282" s="54">
        <f>+Detail_PL_KOH!T282+Detail_PL_RGS!T282</f>
        <v>0</v>
      </c>
      <c r="U282" s="53">
        <f>+Detail_PL_KOH!U282+Detail_PL_RGS!U282</f>
        <v>0</v>
      </c>
      <c r="V282" s="53">
        <f>+Detail_PL_KOH!V282+Detail_PL_RGS!V282</f>
        <v>0</v>
      </c>
      <c r="W282" s="53">
        <f>+Detail_PL_KOH!W282+Detail_PL_RGS!W282</f>
        <v>0</v>
      </c>
      <c r="X282" s="53">
        <f>+Detail_PL_KOH!X282+Detail_PL_RGS!X282</f>
        <v>0</v>
      </c>
      <c r="Y282" s="53">
        <f>+Detail_PL_KOH!Y282+Detail_PL_RGS!Y282</f>
        <v>0</v>
      </c>
      <c r="Z282" s="53">
        <f>+Detail_PL_KOH!Z282+Detail_PL_RGS!Z282</f>
        <v>0</v>
      </c>
      <c r="AA282" s="53">
        <f>+Detail_PL_KOH!AA282+Detail_PL_RGS!AA282</f>
        <v>0</v>
      </c>
      <c r="AB282" s="53">
        <f>+Detail_PL_KOH!AB282+Detail_PL_RGS!AB282</f>
        <v>0</v>
      </c>
      <c r="AC282" s="53">
        <f>+Detail_PL_KOH!AC282+Detail_PL_RGS!AC282</f>
        <v>0</v>
      </c>
      <c r="AD282" s="53">
        <f>+Detail_PL_KOH!AD282+Detail_PL_RGS!AD282</f>
        <v>0</v>
      </c>
      <c r="AE282" s="53">
        <f>+Detail_PL_KOH!AE282+Detail_PL_RGS!AE282</f>
        <v>0</v>
      </c>
      <c r="AF282" s="54">
        <f>+Detail_PL_KOH!AF282+Detail_PL_RGS!AF282</f>
        <v>0</v>
      </c>
      <c r="AG282" s="53">
        <f>+Detail_PL_KOH!AG282+Detail_PL_RGS!AG282</f>
        <v>0</v>
      </c>
      <c r="AH282" s="53">
        <f>+Detail_PL_KOH!AH282+Detail_PL_RGS!AH282</f>
        <v>0</v>
      </c>
      <c r="AI282" s="53">
        <f>+Detail_PL_KOH!AI282+Detail_PL_RGS!AI282</f>
        <v>0</v>
      </c>
      <c r="AJ282" s="53">
        <f>+Detail_PL_KOH!AJ282+Detail_PL_RGS!AJ282</f>
        <v>0</v>
      </c>
      <c r="AK282" s="53">
        <f>+Detail_PL_KOH!AK282+Detail_PL_RGS!AK282</f>
        <v>0</v>
      </c>
      <c r="AM282" s="53">
        <f t="shared" si="192"/>
        <v>0</v>
      </c>
      <c r="AN282" s="53">
        <f t="shared" si="193"/>
        <v>0</v>
      </c>
      <c r="AO282" s="53">
        <f t="shared" si="194"/>
        <v>0</v>
      </c>
      <c r="AP282" s="54">
        <f t="shared" si="195"/>
        <v>0</v>
      </c>
      <c r="AQ282" s="53">
        <f t="shared" si="196"/>
        <v>0</v>
      </c>
      <c r="AS282" s="92">
        <f t="shared" si="199"/>
        <v>0</v>
      </c>
      <c r="AT282" s="92">
        <f t="shared" si="199"/>
        <v>0</v>
      </c>
      <c r="AU282" s="92">
        <f t="shared" si="198"/>
        <v>0</v>
      </c>
      <c r="AV282" s="673">
        <f t="shared" si="198"/>
        <v>0</v>
      </c>
      <c r="AW282" s="92">
        <f t="shared" si="198"/>
        <v>0</v>
      </c>
    </row>
    <row r="283" spans="1:49" hidden="1" x14ac:dyDescent="0.3">
      <c r="A283" s="43" t="str" cm="1">
        <f t="array" ref="A283">IF(ISBLANK(B283),"",IF(AND(H283:AS283=0),"n/a",""))</f>
        <v>n/a</v>
      </c>
      <c r="B283" s="215">
        <v>550641200</v>
      </c>
      <c r="C283" t="s">
        <v>971</v>
      </c>
      <c r="D283" s="35" t="str">
        <f t="shared" si="197"/>
        <v>550641200 - Other customer entertainment expenses</v>
      </c>
      <c r="E283" t="s">
        <v>95</v>
      </c>
      <c r="F283" s="35" t="s">
        <v>1822</v>
      </c>
      <c r="G283" s="35" t="s">
        <v>2187</v>
      </c>
      <c r="H283" s="54">
        <f>+Detail_PL_KOH!H283+Detail_PL_RGS!H283</f>
        <v>0</v>
      </c>
      <c r="I283" s="53">
        <f>+Detail_PL_KOH!I283+Detail_PL_RGS!I283</f>
        <v>0</v>
      </c>
      <c r="J283" s="53">
        <f>+Detail_PL_KOH!J283+Detail_PL_RGS!J283</f>
        <v>0</v>
      </c>
      <c r="K283" s="53">
        <f>+Detail_PL_KOH!K283+Detail_PL_RGS!K283</f>
        <v>0</v>
      </c>
      <c r="L283" s="53">
        <f>+Detail_PL_KOH!L283+Detail_PL_RGS!L283</f>
        <v>0</v>
      </c>
      <c r="M283" s="53">
        <f>+Detail_PL_KOH!M283+Detail_PL_RGS!M283</f>
        <v>0</v>
      </c>
      <c r="N283" s="53">
        <f>+Detail_PL_KOH!N283+Detail_PL_RGS!N283</f>
        <v>0</v>
      </c>
      <c r="O283" s="53">
        <f>+Detail_PL_KOH!O283+Detail_PL_RGS!O283</f>
        <v>0</v>
      </c>
      <c r="P283" s="53">
        <f>+Detail_PL_KOH!P283+Detail_PL_RGS!P283</f>
        <v>0</v>
      </c>
      <c r="Q283" s="53">
        <f>+Detail_PL_KOH!Q283+Detail_PL_RGS!Q283</f>
        <v>0</v>
      </c>
      <c r="R283" s="53">
        <f>+Detail_PL_KOH!R283+Detail_PL_RGS!R283</f>
        <v>0</v>
      </c>
      <c r="S283" s="53">
        <f>+Detail_PL_KOH!S283+Detail_PL_RGS!S283</f>
        <v>0</v>
      </c>
      <c r="T283" s="54">
        <f>+Detail_PL_KOH!T283+Detail_PL_RGS!T283</f>
        <v>0</v>
      </c>
      <c r="U283" s="53">
        <f>+Detail_PL_KOH!U283+Detail_PL_RGS!U283</f>
        <v>0</v>
      </c>
      <c r="V283" s="53">
        <f>+Detail_PL_KOH!V283+Detail_PL_RGS!V283</f>
        <v>0</v>
      </c>
      <c r="W283" s="53">
        <f>+Detail_PL_KOH!W283+Detail_PL_RGS!W283</f>
        <v>0</v>
      </c>
      <c r="X283" s="53">
        <f>+Detail_PL_KOH!X283+Detail_PL_RGS!X283</f>
        <v>0</v>
      </c>
      <c r="Y283" s="53">
        <f>+Detail_PL_KOH!Y283+Detail_PL_RGS!Y283</f>
        <v>0</v>
      </c>
      <c r="Z283" s="53">
        <f>+Detail_PL_KOH!Z283+Detail_PL_RGS!Z283</f>
        <v>0</v>
      </c>
      <c r="AA283" s="53">
        <f>+Detail_PL_KOH!AA283+Detail_PL_RGS!AA283</f>
        <v>0</v>
      </c>
      <c r="AB283" s="53">
        <f>+Detail_PL_KOH!AB283+Detail_PL_RGS!AB283</f>
        <v>0</v>
      </c>
      <c r="AC283" s="53">
        <f>+Detail_PL_KOH!AC283+Detail_PL_RGS!AC283</f>
        <v>0</v>
      </c>
      <c r="AD283" s="53">
        <f>+Detail_PL_KOH!AD283+Detail_PL_RGS!AD283</f>
        <v>0</v>
      </c>
      <c r="AE283" s="53">
        <f>+Detail_PL_KOH!AE283+Detail_PL_RGS!AE283</f>
        <v>0</v>
      </c>
      <c r="AF283" s="54">
        <f>+Detail_PL_KOH!AF283+Detail_PL_RGS!AF283</f>
        <v>0</v>
      </c>
      <c r="AG283" s="53">
        <f>+Detail_PL_KOH!AG283+Detail_PL_RGS!AG283</f>
        <v>0</v>
      </c>
      <c r="AH283" s="53">
        <f>+Detail_PL_KOH!AH283+Detail_PL_RGS!AH283</f>
        <v>0</v>
      </c>
      <c r="AI283" s="53">
        <f>+Detail_PL_KOH!AI283+Detail_PL_RGS!AI283</f>
        <v>0</v>
      </c>
      <c r="AJ283" s="53">
        <f>+Detail_PL_KOH!AJ283+Detail_PL_RGS!AJ283</f>
        <v>0</v>
      </c>
      <c r="AK283" s="53">
        <f>+Detail_PL_KOH!AK283+Detail_PL_RGS!AK283</f>
        <v>0</v>
      </c>
      <c r="AM283" s="53">
        <f t="shared" si="192"/>
        <v>0</v>
      </c>
      <c r="AN283" s="53">
        <f t="shared" si="193"/>
        <v>0</v>
      </c>
      <c r="AO283" s="53">
        <f t="shared" si="194"/>
        <v>0</v>
      </c>
      <c r="AP283" s="54">
        <f t="shared" si="195"/>
        <v>0</v>
      </c>
      <c r="AQ283" s="53">
        <f t="shared" si="196"/>
        <v>0</v>
      </c>
      <c r="AS283" s="92">
        <f t="shared" si="199"/>
        <v>0</v>
      </c>
      <c r="AT283" s="92">
        <f t="shared" si="199"/>
        <v>0</v>
      </c>
      <c r="AU283" s="92">
        <f t="shared" si="198"/>
        <v>0</v>
      </c>
      <c r="AV283" s="673">
        <f t="shared" si="198"/>
        <v>0</v>
      </c>
      <c r="AW283" s="92">
        <f t="shared" si="198"/>
        <v>0</v>
      </c>
    </row>
    <row r="284" spans="1:49" hidden="1" x14ac:dyDescent="0.3">
      <c r="A284" s="43" t="str" cm="1">
        <f t="array" ref="A284">IF(ISBLANK(B284),"",IF(AND(H284:AS284=0),"n/a",""))</f>
        <v>n/a</v>
      </c>
      <c r="B284" s="215">
        <v>551220000</v>
      </c>
      <c r="C284" t="s">
        <v>997</v>
      </c>
      <c r="D284" s="35" t="str">
        <f t="shared" si="197"/>
        <v>551220000 - Motor fleet</v>
      </c>
      <c r="E284" t="s">
        <v>95</v>
      </c>
      <c r="F284" s="35" t="s">
        <v>1822</v>
      </c>
      <c r="G284" s="35" t="s">
        <v>2187</v>
      </c>
      <c r="H284" s="54">
        <f>+Detail_PL_KOH!H284+Detail_PL_RGS!H284</f>
        <v>0</v>
      </c>
      <c r="I284" s="53">
        <f>+Detail_PL_KOH!I284+Detail_PL_RGS!I284</f>
        <v>0</v>
      </c>
      <c r="J284" s="53">
        <f>+Detail_PL_KOH!J284+Detail_PL_RGS!J284</f>
        <v>0</v>
      </c>
      <c r="K284" s="53">
        <f>+Detail_PL_KOH!K284+Detail_PL_RGS!K284</f>
        <v>0</v>
      </c>
      <c r="L284" s="53">
        <f>+Detail_PL_KOH!L284+Detail_PL_RGS!L284</f>
        <v>0</v>
      </c>
      <c r="M284" s="53">
        <f>+Detail_PL_KOH!M284+Detail_PL_RGS!M284</f>
        <v>0</v>
      </c>
      <c r="N284" s="53">
        <f>+Detail_PL_KOH!N284+Detail_PL_RGS!N284</f>
        <v>0</v>
      </c>
      <c r="O284" s="53">
        <f>+Detail_PL_KOH!O284+Detail_PL_RGS!O284</f>
        <v>0</v>
      </c>
      <c r="P284" s="53">
        <f>+Detail_PL_KOH!P284+Detail_PL_RGS!P284</f>
        <v>0</v>
      </c>
      <c r="Q284" s="53">
        <f>+Detail_PL_KOH!Q284+Detail_PL_RGS!Q284</f>
        <v>0</v>
      </c>
      <c r="R284" s="53">
        <f>+Detail_PL_KOH!R284+Detail_PL_RGS!R284</f>
        <v>0</v>
      </c>
      <c r="S284" s="53">
        <f>+Detail_PL_KOH!S284+Detail_PL_RGS!S284</f>
        <v>0</v>
      </c>
      <c r="T284" s="54">
        <f>+Detail_PL_KOH!T284+Detail_PL_RGS!T284</f>
        <v>0</v>
      </c>
      <c r="U284" s="53">
        <f>+Detail_PL_KOH!U284+Detail_PL_RGS!U284</f>
        <v>0</v>
      </c>
      <c r="V284" s="53">
        <f>+Detail_PL_KOH!V284+Detail_PL_RGS!V284</f>
        <v>0</v>
      </c>
      <c r="W284" s="53">
        <f>+Detail_PL_KOH!W284+Detail_PL_RGS!W284</f>
        <v>0</v>
      </c>
      <c r="X284" s="53">
        <f>+Detail_PL_KOH!X284+Detail_PL_RGS!X284</f>
        <v>0</v>
      </c>
      <c r="Y284" s="53">
        <f>+Detail_PL_KOH!Y284+Detail_PL_RGS!Y284</f>
        <v>0</v>
      </c>
      <c r="Z284" s="53">
        <f>+Detail_PL_KOH!Z284+Detail_PL_RGS!Z284</f>
        <v>0</v>
      </c>
      <c r="AA284" s="53">
        <f>+Detail_PL_KOH!AA284+Detail_PL_RGS!AA284</f>
        <v>0</v>
      </c>
      <c r="AB284" s="53">
        <f>+Detail_PL_KOH!AB284+Detail_PL_RGS!AB284</f>
        <v>0</v>
      </c>
      <c r="AC284" s="53">
        <f>+Detail_PL_KOH!AC284+Detail_PL_RGS!AC284</f>
        <v>0</v>
      </c>
      <c r="AD284" s="53">
        <f>+Detail_PL_KOH!AD284+Detail_PL_RGS!AD284</f>
        <v>0</v>
      </c>
      <c r="AE284" s="53">
        <f>+Detail_PL_KOH!AE284+Detail_PL_RGS!AE284</f>
        <v>0</v>
      </c>
      <c r="AF284" s="54">
        <f>+Detail_PL_KOH!AF284+Detail_PL_RGS!AF284</f>
        <v>0</v>
      </c>
      <c r="AG284" s="53">
        <f>+Detail_PL_KOH!AG284+Detail_PL_RGS!AG284</f>
        <v>0</v>
      </c>
      <c r="AH284" s="53">
        <f>+Detail_PL_KOH!AH284+Detail_PL_RGS!AH284</f>
        <v>0</v>
      </c>
      <c r="AI284" s="53">
        <f>+Detail_PL_KOH!AI284+Detail_PL_RGS!AI284</f>
        <v>0</v>
      </c>
      <c r="AJ284" s="53">
        <f>+Detail_PL_KOH!AJ284+Detail_PL_RGS!AJ284</f>
        <v>0</v>
      </c>
      <c r="AK284" s="53">
        <f>+Detail_PL_KOH!AK284+Detail_PL_RGS!AK284</f>
        <v>0</v>
      </c>
      <c r="AM284" s="53">
        <f t="shared" si="192"/>
        <v>0</v>
      </c>
      <c r="AN284" s="53">
        <f t="shared" si="193"/>
        <v>0</v>
      </c>
      <c r="AO284" s="53">
        <f t="shared" si="194"/>
        <v>0</v>
      </c>
      <c r="AP284" s="54">
        <f t="shared" si="195"/>
        <v>0</v>
      </c>
      <c r="AQ284" s="53">
        <f t="shared" si="196"/>
        <v>0</v>
      </c>
      <c r="AS284" s="92">
        <f t="shared" si="199"/>
        <v>0</v>
      </c>
      <c r="AT284" s="92">
        <f t="shared" si="199"/>
        <v>0</v>
      </c>
      <c r="AU284" s="92">
        <f t="shared" si="198"/>
        <v>0</v>
      </c>
      <c r="AV284" s="673">
        <f t="shared" si="198"/>
        <v>0</v>
      </c>
      <c r="AW284" s="92">
        <f t="shared" si="198"/>
        <v>0</v>
      </c>
    </row>
    <row r="285" spans="1:49" hidden="1" x14ac:dyDescent="0.3">
      <c r="A285" s="43" t="str" cm="1">
        <f t="array" ref="A285">IF(ISBLANK(B285),"",IF(AND(H285:AS285=0),"n/a",""))</f>
        <v>n/a</v>
      </c>
      <c r="B285" s="215">
        <v>551290000</v>
      </c>
      <c r="C285" t="s">
        <v>1133</v>
      </c>
      <c r="D285" s="35" t="str">
        <f t="shared" si="197"/>
        <v>551290000 - Collection equipment</v>
      </c>
      <c r="E285" t="s">
        <v>95</v>
      </c>
      <c r="F285" s="35" t="s">
        <v>1822</v>
      </c>
      <c r="G285" s="35" t="s">
        <v>2187</v>
      </c>
      <c r="H285" s="54">
        <f>+Detail_PL_KOH!H285+Detail_PL_RGS!H285</f>
        <v>0</v>
      </c>
      <c r="I285" s="53">
        <f>+Detail_PL_KOH!I285+Detail_PL_RGS!I285</f>
        <v>0</v>
      </c>
      <c r="J285" s="53">
        <f>+Detail_PL_KOH!J285+Detail_PL_RGS!J285</f>
        <v>0</v>
      </c>
      <c r="K285" s="53">
        <f>+Detail_PL_KOH!K285+Detail_PL_RGS!K285</f>
        <v>0</v>
      </c>
      <c r="L285" s="53">
        <f>+Detail_PL_KOH!L285+Detail_PL_RGS!L285</f>
        <v>0</v>
      </c>
      <c r="M285" s="53">
        <f>+Detail_PL_KOH!M285+Detail_PL_RGS!M285</f>
        <v>0</v>
      </c>
      <c r="N285" s="53">
        <f>+Detail_PL_KOH!N285+Detail_PL_RGS!N285</f>
        <v>0</v>
      </c>
      <c r="O285" s="53">
        <f>+Detail_PL_KOH!O285+Detail_PL_RGS!O285</f>
        <v>0</v>
      </c>
      <c r="P285" s="53">
        <f>+Detail_PL_KOH!P285+Detail_PL_RGS!P285</f>
        <v>0</v>
      </c>
      <c r="Q285" s="53">
        <f>+Detail_PL_KOH!Q285+Detail_PL_RGS!Q285</f>
        <v>0</v>
      </c>
      <c r="R285" s="53">
        <f>+Detail_PL_KOH!R285+Detail_PL_RGS!R285</f>
        <v>0</v>
      </c>
      <c r="S285" s="53">
        <f>+Detail_PL_KOH!S285+Detail_PL_RGS!S285</f>
        <v>0</v>
      </c>
      <c r="T285" s="54">
        <f>+Detail_PL_KOH!T285+Detail_PL_RGS!T285</f>
        <v>0</v>
      </c>
      <c r="U285" s="53">
        <f>+Detail_PL_KOH!U285+Detail_PL_RGS!U285</f>
        <v>0</v>
      </c>
      <c r="V285" s="53">
        <f>+Detail_PL_KOH!V285+Detail_PL_RGS!V285</f>
        <v>0</v>
      </c>
      <c r="W285" s="53">
        <f>+Detail_PL_KOH!W285+Detail_PL_RGS!W285</f>
        <v>0</v>
      </c>
      <c r="X285" s="53">
        <f>+Detail_PL_KOH!X285+Detail_PL_RGS!X285</f>
        <v>0</v>
      </c>
      <c r="Y285" s="53">
        <f>+Detail_PL_KOH!Y285+Detail_PL_RGS!Y285</f>
        <v>0</v>
      </c>
      <c r="Z285" s="53">
        <f>+Detail_PL_KOH!Z285+Detail_PL_RGS!Z285</f>
        <v>0</v>
      </c>
      <c r="AA285" s="53">
        <f>+Detail_PL_KOH!AA285+Detail_PL_RGS!AA285</f>
        <v>0</v>
      </c>
      <c r="AB285" s="53">
        <f>+Detail_PL_KOH!AB285+Detail_PL_RGS!AB285</f>
        <v>0</v>
      </c>
      <c r="AC285" s="53">
        <f>+Detail_PL_KOH!AC285+Detail_PL_RGS!AC285</f>
        <v>0</v>
      </c>
      <c r="AD285" s="53">
        <f>+Detail_PL_KOH!AD285+Detail_PL_RGS!AD285</f>
        <v>0</v>
      </c>
      <c r="AE285" s="53">
        <f>+Detail_PL_KOH!AE285+Detail_PL_RGS!AE285</f>
        <v>0</v>
      </c>
      <c r="AF285" s="54">
        <f>+Detail_PL_KOH!AF285+Detail_PL_RGS!AF285</f>
        <v>0</v>
      </c>
      <c r="AG285" s="53">
        <f>+Detail_PL_KOH!AG285+Detail_PL_RGS!AG285</f>
        <v>0</v>
      </c>
      <c r="AH285" s="53">
        <f>+Detail_PL_KOH!AH285+Detail_PL_RGS!AH285</f>
        <v>0</v>
      </c>
      <c r="AI285" s="53">
        <f>+Detail_PL_KOH!AI285+Detail_PL_RGS!AI285</f>
        <v>0</v>
      </c>
      <c r="AJ285" s="53">
        <f>+Detail_PL_KOH!AJ285+Detail_PL_RGS!AJ285</f>
        <v>0</v>
      </c>
      <c r="AK285" s="53">
        <f>+Detail_PL_KOH!AK285+Detail_PL_RGS!AK285</f>
        <v>0</v>
      </c>
      <c r="AM285" s="53">
        <f t="shared" si="192"/>
        <v>0</v>
      </c>
      <c r="AN285" s="53">
        <f t="shared" si="193"/>
        <v>0</v>
      </c>
      <c r="AO285" s="53">
        <f t="shared" si="194"/>
        <v>0</v>
      </c>
      <c r="AP285" s="54">
        <f t="shared" si="195"/>
        <v>0</v>
      </c>
      <c r="AQ285" s="53">
        <f t="shared" si="196"/>
        <v>0</v>
      </c>
      <c r="AS285" s="92">
        <f t="shared" si="199"/>
        <v>0</v>
      </c>
      <c r="AT285" s="92">
        <f t="shared" si="199"/>
        <v>0</v>
      </c>
      <c r="AU285" s="92">
        <f t="shared" si="198"/>
        <v>0</v>
      </c>
      <c r="AV285" s="673">
        <f t="shared" si="198"/>
        <v>0</v>
      </c>
      <c r="AW285" s="92">
        <f t="shared" si="198"/>
        <v>0</v>
      </c>
    </row>
    <row r="286" spans="1:49" hidden="1" x14ac:dyDescent="0.3">
      <c r="A286" s="43" t="str" cm="1">
        <f t="array" ref="A286">IF(ISBLANK(B286),"",IF(AND(H286:AS286=0),"n/a",""))</f>
        <v>n/a</v>
      </c>
      <c r="B286" s="215">
        <v>551292000</v>
      </c>
      <c r="C286" t="s">
        <v>1129</v>
      </c>
      <c r="D286" s="35" t="str">
        <f t="shared" si="197"/>
        <v>551292000 - Collection equipment-Purchase bags, boxes &amp; cardbd</v>
      </c>
      <c r="E286" t="s">
        <v>95</v>
      </c>
      <c r="F286" s="35" t="s">
        <v>1822</v>
      </c>
      <c r="G286" s="35" t="s">
        <v>2187</v>
      </c>
      <c r="H286" s="54">
        <f>+Detail_PL_KOH!H286+Detail_PL_RGS!H286</f>
        <v>0</v>
      </c>
      <c r="I286" s="53">
        <f>+Detail_PL_KOH!I286+Detail_PL_RGS!I286</f>
        <v>0</v>
      </c>
      <c r="J286" s="53">
        <f>+Detail_PL_KOH!J286+Detail_PL_RGS!J286</f>
        <v>0</v>
      </c>
      <c r="K286" s="53">
        <f>+Detail_PL_KOH!K286+Detail_PL_RGS!K286</f>
        <v>0</v>
      </c>
      <c r="L286" s="53">
        <f>+Detail_PL_KOH!L286+Detail_PL_RGS!L286</f>
        <v>0</v>
      </c>
      <c r="M286" s="53">
        <f>+Detail_PL_KOH!M286+Detail_PL_RGS!M286</f>
        <v>0</v>
      </c>
      <c r="N286" s="53">
        <f>+Detail_PL_KOH!N286+Detail_PL_RGS!N286</f>
        <v>0</v>
      </c>
      <c r="O286" s="53">
        <f>+Detail_PL_KOH!O286+Detail_PL_RGS!O286</f>
        <v>0</v>
      </c>
      <c r="P286" s="53">
        <f>+Detail_PL_KOH!P286+Detail_PL_RGS!P286</f>
        <v>0</v>
      </c>
      <c r="Q286" s="53">
        <f>+Detail_PL_KOH!Q286+Detail_PL_RGS!Q286</f>
        <v>0</v>
      </c>
      <c r="R286" s="53">
        <f>+Detail_PL_KOH!R286+Detail_PL_RGS!R286</f>
        <v>0</v>
      </c>
      <c r="S286" s="53">
        <f>+Detail_PL_KOH!S286+Detail_PL_RGS!S286</f>
        <v>0</v>
      </c>
      <c r="T286" s="54">
        <f>+Detail_PL_KOH!T286+Detail_PL_RGS!T286</f>
        <v>0</v>
      </c>
      <c r="U286" s="53">
        <f>+Detail_PL_KOH!U286+Detail_PL_RGS!U286</f>
        <v>0</v>
      </c>
      <c r="V286" s="53">
        <f>+Detail_PL_KOH!V286+Detail_PL_RGS!V286</f>
        <v>0</v>
      </c>
      <c r="W286" s="53">
        <f>+Detail_PL_KOH!W286+Detail_PL_RGS!W286</f>
        <v>0</v>
      </c>
      <c r="X286" s="53">
        <f>+Detail_PL_KOH!X286+Detail_PL_RGS!X286</f>
        <v>0</v>
      </c>
      <c r="Y286" s="53">
        <f>+Detail_PL_KOH!Y286+Detail_PL_RGS!Y286</f>
        <v>0</v>
      </c>
      <c r="Z286" s="53">
        <f>+Detail_PL_KOH!Z286+Detail_PL_RGS!Z286</f>
        <v>0</v>
      </c>
      <c r="AA286" s="53">
        <f>+Detail_PL_KOH!AA286+Detail_PL_RGS!AA286</f>
        <v>0</v>
      </c>
      <c r="AB286" s="53">
        <f>+Detail_PL_KOH!AB286+Detail_PL_RGS!AB286</f>
        <v>0</v>
      </c>
      <c r="AC286" s="53">
        <f>+Detail_PL_KOH!AC286+Detail_PL_RGS!AC286</f>
        <v>0</v>
      </c>
      <c r="AD286" s="53">
        <f>+Detail_PL_KOH!AD286+Detail_PL_RGS!AD286</f>
        <v>0</v>
      </c>
      <c r="AE286" s="53">
        <f>+Detail_PL_KOH!AE286+Detail_PL_RGS!AE286</f>
        <v>0</v>
      </c>
      <c r="AF286" s="54">
        <f>+Detail_PL_KOH!AF286+Detail_PL_RGS!AF286</f>
        <v>0</v>
      </c>
      <c r="AG286" s="53">
        <f>+Detail_PL_KOH!AG286+Detail_PL_RGS!AG286</f>
        <v>0</v>
      </c>
      <c r="AH286" s="53">
        <f>+Detail_PL_KOH!AH286+Detail_PL_RGS!AH286</f>
        <v>0</v>
      </c>
      <c r="AI286" s="53">
        <f>+Detail_PL_KOH!AI286+Detail_PL_RGS!AI286</f>
        <v>0</v>
      </c>
      <c r="AJ286" s="53">
        <f>+Detail_PL_KOH!AJ286+Detail_PL_RGS!AJ286</f>
        <v>0</v>
      </c>
      <c r="AK286" s="53">
        <f>+Detail_PL_KOH!AK286+Detail_PL_RGS!AK286</f>
        <v>0</v>
      </c>
      <c r="AM286" s="53">
        <f t="shared" si="192"/>
        <v>0</v>
      </c>
      <c r="AN286" s="53">
        <f t="shared" si="193"/>
        <v>0</v>
      </c>
      <c r="AO286" s="53">
        <f t="shared" si="194"/>
        <v>0</v>
      </c>
      <c r="AP286" s="54">
        <f t="shared" si="195"/>
        <v>0</v>
      </c>
      <c r="AQ286" s="53">
        <f t="shared" si="196"/>
        <v>0</v>
      </c>
      <c r="AS286" s="92">
        <f t="shared" si="199"/>
        <v>0</v>
      </c>
      <c r="AT286" s="92">
        <f t="shared" si="199"/>
        <v>0</v>
      </c>
      <c r="AU286" s="92">
        <f t="shared" si="198"/>
        <v>0</v>
      </c>
      <c r="AV286" s="673">
        <f t="shared" si="198"/>
        <v>0</v>
      </c>
      <c r="AW286" s="92">
        <f t="shared" si="198"/>
        <v>0</v>
      </c>
    </row>
    <row r="287" spans="1:49" hidden="1" x14ac:dyDescent="0.3">
      <c r="A287" s="43" t="str" cm="1">
        <f t="array" ref="A287">IF(ISBLANK(B287),"",IF(AND(H287:AS287=0),"n/a",""))</f>
        <v>n/a</v>
      </c>
      <c r="B287" s="215">
        <v>551311000</v>
      </c>
      <c r="C287" t="s">
        <v>1094</v>
      </c>
      <c r="D287" s="35" t="str">
        <f t="shared" si="197"/>
        <v>551311000 - Electricity for resale</v>
      </c>
      <c r="E287" t="s">
        <v>95</v>
      </c>
      <c r="F287" s="35" t="s">
        <v>1822</v>
      </c>
      <c r="G287" s="35" t="s">
        <v>2187</v>
      </c>
      <c r="H287" s="54">
        <f>+Detail_PL_KOH!H287+Detail_PL_RGS!H287</f>
        <v>0</v>
      </c>
      <c r="I287" s="53">
        <f>+Detail_PL_KOH!I287+Detail_PL_RGS!I287</f>
        <v>0</v>
      </c>
      <c r="J287" s="53">
        <f>+Detail_PL_KOH!J287+Detail_PL_RGS!J287</f>
        <v>0</v>
      </c>
      <c r="K287" s="53">
        <f>+Detail_PL_KOH!K287+Detail_PL_RGS!K287</f>
        <v>0</v>
      </c>
      <c r="L287" s="53">
        <f>+Detail_PL_KOH!L287+Detail_PL_RGS!L287</f>
        <v>0</v>
      </c>
      <c r="M287" s="53">
        <f>+Detail_PL_KOH!M287+Detail_PL_RGS!M287</f>
        <v>0</v>
      </c>
      <c r="N287" s="53">
        <f>+Detail_PL_KOH!N287+Detail_PL_RGS!N287</f>
        <v>0</v>
      </c>
      <c r="O287" s="53">
        <f>+Detail_PL_KOH!O287+Detail_PL_RGS!O287</f>
        <v>0</v>
      </c>
      <c r="P287" s="53">
        <f>+Detail_PL_KOH!P287+Detail_PL_RGS!P287</f>
        <v>0</v>
      </c>
      <c r="Q287" s="53">
        <f>+Detail_PL_KOH!Q287+Detail_PL_RGS!Q287</f>
        <v>0</v>
      </c>
      <c r="R287" s="53">
        <f>+Detail_PL_KOH!R287+Detail_PL_RGS!R287</f>
        <v>0</v>
      </c>
      <c r="S287" s="53">
        <f>+Detail_PL_KOH!S287+Detail_PL_RGS!S287</f>
        <v>0</v>
      </c>
      <c r="T287" s="54">
        <f>+Detail_PL_KOH!T287+Detail_PL_RGS!T287</f>
        <v>0</v>
      </c>
      <c r="U287" s="53">
        <f>+Detail_PL_KOH!U287+Detail_PL_RGS!U287</f>
        <v>0</v>
      </c>
      <c r="V287" s="53">
        <f>+Detail_PL_KOH!V287+Detail_PL_RGS!V287</f>
        <v>0</v>
      </c>
      <c r="W287" s="53">
        <f>+Detail_PL_KOH!W287+Detail_PL_RGS!W287</f>
        <v>0</v>
      </c>
      <c r="X287" s="53">
        <f>+Detail_PL_KOH!X287+Detail_PL_RGS!X287</f>
        <v>0</v>
      </c>
      <c r="Y287" s="53">
        <f>+Detail_PL_KOH!Y287+Detail_PL_RGS!Y287</f>
        <v>0</v>
      </c>
      <c r="Z287" s="53">
        <f>+Detail_PL_KOH!Z287+Detail_PL_RGS!Z287</f>
        <v>0</v>
      </c>
      <c r="AA287" s="53">
        <f>+Detail_PL_KOH!AA287+Detail_PL_RGS!AA287</f>
        <v>0</v>
      </c>
      <c r="AB287" s="53">
        <f>+Detail_PL_KOH!AB287+Detail_PL_RGS!AB287</f>
        <v>0</v>
      </c>
      <c r="AC287" s="53">
        <f>+Detail_PL_KOH!AC287+Detail_PL_RGS!AC287</f>
        <v>0</v>
      </c>
      <c r="AD287" s="53">
        <f>+Detail_PL_KOH!AD287+Detail_PL_RGS!AD287</f>
        <v>0</v>
      </c>
      <c r="AE287" s="53">
        <f>+Detail_PL_KOH!AE287+Detail_PL_RGS!AE287</f>
        <v>0</v>
      </c>
      <c r="AF287" s="54">
        <f>+Detail_PL_KOH!AF287+Detail_PL_RGS!AF287</f>
        <v>0</v>
      </c>
      <c r="AG287" s="53">
        <f>+Detail_PL_KOH!AG287+Detail_PL_RGS!AG287</f>
        <v>0</v>
      </c>
      <c r="AH287" s="53">
        <f>+Detail_PL_KOH!AH287+Detail_PL_RGS!AH287</f>
        <v>0</v>
      </c>
      <c r="AI287" s="53">
        <f>+Detail_PL_KOH!AI287+Detail_PL_RGS!AI287</f>
        <v>0</v>
      </c>
      <c r="AJ287" s="53">
        <f>+Detail_PL_KOH!AJ287+Detail_PL_RGS!AJ287</f>
        <v>0</v>
      </c>
      <c r="AK287" s="53">
        <f>+Detail_PL_KOH!AK287+Detail_PL_RGS!AK287</f>
        <v>0</v>
      </c>
      <c r="AM287" s="53">
        <f t="shared" ref="AM287:AM318" si="200">SUM(H287:S287)</f>
        <v>0</v>
      </c>
      <c r="AN287" s="53">
        <f t="shared" ref="AN287:AN318" si="201">SUM(T287:AE287)</f>
        <v>0</v>
      </c>
      <c r="AO287" s="53">
        <f t="shared" ref="AO287:AO318" si="202">SUM(Z287:AK287)</f>
        <v>0</v>
      </c>
      <c r="AP287" s="54">
        <f t="shared" ref="AP287:AP318" si="203">SUM(T287:Y287)</f>
        <v>0</v>
      </c>
      <c r="AQ287" s="53">
        <f t="shared" ref="AQ287:AQ318" si="204">SUM(AF287:AK287)</f>
        <v>0</v>
      </c>
      <c r="AS287" s="92">
        <f t="shared" si="199"/>
        <v>0</v>
      </c>
      <c r="AT287" s="92">
        <f t="shared" si="199"/>
        <v>0</v>
      </c>
      <c r="AU287" s="92">
        <f t="shared" si="198"/>
        <v>0</v>
      </c>
      <c r="AV287" s="673">
        <f t="shared" si="198"/>
        <v>0</v>
      </c>
      <c r="AW287" s="92">
        <f t="shared" si="198"/>
        <v>0</v>
      </c>
    </row>
    <row r="288" spans="1:49" hidden="1" x14ac:dyDescent="0.3">
      <c r="A288" s="43" t="str" cm="1">
        <f t="array" ref="A288">IF(ISBLANK(B288),"",IF(AND(H288:AS288=0),"n/a",""))</f>
        <v/>
      </c>
      <c r="B288" s="215">
        <v>551311300</v>
      </c>
      <c r="C288" t="s">
        <v>992</v>
      </c>
      <c r="D288" s="35" t="str">
        <f t="shared" si="197"/>
        <v>551311300 - Non-road Fuel oil</v>
      </c>
      <c r="E288" t="s">
        <v>95</v>
      </c>
      <c r="F288" s="35" t="s">
        <v>1822</v>
      </c>
      <c r="G288" s="35" t="s">
        <v>2187</v>
      </c>
      <c r="H288" s="54">
        <f>+Detail_PL_KOH!H288+Detail_PL_RGS!H288</f>
        <v>0</v>
      </c>
      <c r="I288" s="53">
        <f>+Detail_PL_KOH!I288+Detail_PL_RGS!I288</f>
        <v>0</v>
      </c>
      <c r="J288" s="53">
        <f>+Detail_PL_KOH!J288+Detail_PL_RGS!J288</f>
        <v>0</v>
      </c>
      <c r="K288" s="53">
        <f>+Detail_PL_KOH!K288+Detail_PL_RGS!K288</f>
        <v>0</v>
      </c>
      <c r="L288" s="53">
        <f>+Detail_PL_KOH!L288+Detail_PL_RGS!L288</f>
        <v>0</v>
      </c>
      <c r="M288" s="53">
        <f>+Detail_PL_KOH!M288+Detail_PL_RGS!M288</f>
        <v>0</v>
      </c>
      <c r="N288" s="53">
        <f>+Detail_PL_KOH!N288+Detail_PL_RGS!N288</f>
        <v>0</v>
      </c>
      <c r="O288" s="53">
        <f>+Detail_PL_KOH!O288+Detail_PL_RGS!O288</f>
        <v>0</v>
      </c>
      <c r="P288" s="53">
        <f>+Detail_PL_KOH!P288+Detail_PL_RGS!P288</f>
        <v>0</v>
      </c>
      <c r="Q288" s="53">
        <f>+Detail_PL_KOH!Q288+Detail_PL_RGS!Q288</f>
        <v>0</v>
      </c>
      <c r="R288" s="53">
        <f>+Detail_PL_KOH!R288+Detail_PL_RGS!R288</f>
        <v>0</v>
      </c>
      <c r="S288" s="53">
        <f>+Detail_PL_KOH!S288+Detail_PL_RGS!S288</f>
        <v>0</v>
      </c>
      <c r="T288" s="54">
        <f>+Detail_PL_KOH!T288+Detail_PL_RGS!T288</f>
        <v>5.4100000000000002E-2</v>
      </c>
      <c r="U288" s="53">
        <f>+Detail_PL_KOH!U288+Detail_PL_RGS!U288</f>
        <v>-5.4100000000000002E-2</v>
      </c>
      <c r="V288" s="53">
        <f>+Detail_PL_KOH!V288+Detail_PL_RGS!V288</f>
        <v>0</v>
      </c>
      <c r="W288" s="53">
        <f>+Detail_PL_KOH!W288+Detail_PL_RGS!W288</f>
        <v>0</v>
      </c>
      <c r="X288" s="53">
        <f>+Detail_PL_KOH!X288+Detail_PL_RGS!X288</f>
        <v>0</v>
      </c>
      <c r="Y288" s="53">
        <f>+Detail_PL_KOH!Y288+Detail_PL_RGS!Y288</f>
        <v>0</v>
      </c>
      <c r="Z288" s="53">
        <f>+Detail_PL_KOH!Z288+Detail_PL_RGS!Z288</f>
        <v>0</v>
      </c>
      <c r="AA288" s="53">
        <f>+Detail_PL_KOH!AA288+Detail_PL_RGS!AA288</f>
        <v>7.4999999999999997E-2</v>
      </c>
      <c r="AB288" s="53">
        <f>+Detail_PL_KOH!AB288+Detail_PL_RGS!AB288</f>
        <v>0</v>
      </c>
      <c r="AC288" s="53">
        <f>+Detail_PL_KOH!AC288+Detail_PL_RGS!AC288</f>
        <v>1.33853</v>
      </c>
      <c r="AD288" s="53">
        <f>+Detail_PL_KOH!AD288+Detail_PL_RGS!AD288</f>
        <v>7.352000000000003E-2</v>
      </c>
      <c r="AE288" s="53">
        <f>+Detail_PL_KOH!AE288+Detail_PL_RGS!AE288</f>
        <v>0</v>
      </c>
      <c r="AF288" s="54">
        <f>+Detail_PL_KOH!AF288+Detail_PL_RGS!AF288</f>
        <v>9.3930000000000013E-2</v>
      </c>
      <c r="AG288" s="53">
        <f>+Detail_PL_KOH!AG288+Detail_PL_RGS!AG288</f>
        <v>3.9720000000000005E-2</v>
      </c>
      <c r="AH288" s="53">
        <f>+Detail_PL_KOH!AH288+Detail_PL_RGS!AH288</f>
        <v>0</v>
      </c>
      <c r="AI288" s="53">
        <f>+Detail_PL_KOH!AI288+Detail_PL_RGS!AI288</f>
        <v>0</v>
      </c>
      <c r="AJ288" s="53">
        <f>+Detail_PL_KOH!AJ288+Detail_PL_RGS!AJ288</f>
        <v>0</v>
      </c>
      <c r="AK288" s="53">
        <f>+Detail_PL_KOH!AK288+Detail_PL_RGS!AK288</f>
        <v>0</v>
      </c>
      <c r="AM288" s="53">
        <f t="shared" si="200"/>
        <v>0</v>
      </c>
      <c r="AN288" s="53">
        <f t="shared" si="201"/>
        <v>1.48705</v>
      </c>
      <c r="AO288" s="53">
        <f t="shared" si="202"/>
        <v>1.6207</v>
      </c>
      <c r="AP288" s="54">
        <f t="shared" si="203"/>
        <v>0</v>
      </c>
      <c r="AQ288" s="53">
        <f t="shared" si="204"/>
        <v>0.13365000000000002</v>
      </c>
      <c r="AS288" s="92">
        <f t="shared" si="199"/>
        <v>0</v>
      </c>
      <c r="AT288" s="92">
        <f t="shared" si="199"/>
        <v>4.0225739351871454E-6</v>
      </c>
      <c r="AU288" s="92">
        <f t="shared" si="198"/>
        <v>4.2036609660424678E-6</v>
      </c>
      <c r="AV288" s="673">
        <f t="shared" si="198"/>
        <v>0</v>
      </c>
      <c r="AW288" s="92">
        <f t="shared" si="198"/>
        <v>6.7946920136252078E-7</v>
      </c>
    </row>
    <row r="289" spans="1:49" hidden="1" x14ac:dyDescent="0.3">
      <c r="A289" s="43" t="str" cm="1">
        <f t="array" ref="A289">IF(ISBLANK(B289),"",IF(AND(H289:AS289=0),"n/a",""))</f>
        <v/>
      </c>
      <c r="B289" s="215">
        <v>551371000</v>
      </c>
      <c r="C289" t="s">
        <v>1077</v>
      </c>
      <c r="D289" s="35" t="str">
        <f t="shared" ref="D289:D318" si="205">B289&amp;" - "&amp;C289</f>
        <v>551371000 - Gas (except natural gas)</v>
      </c>
      <c r="E289" t="s">
        <v>95</v>
      </c>
      <c r="F289" s="35" t="s">
        <v>1822</v>
      </c>
      <c r="G289" s="35" t="s">
        <v>2187</v>
      </c>
      <c r="H289" s="54">
        <f>+Detail_PL_KOH!H289+Detail_PL_RGS!H289</f>
        <v>0</v>
      </c>
      <c r="I289" s="53">
        <f>+Detail_PL_KOH!I289+Detail_PL_RGS!I289</f>
        <v>0</v>
      </c>
      <c r="J289" s="53">
        <f>+Detail_PL_KOH!J289+Detail_PL_RGS!J289</f>
        <v>0</v>
      </c>
      <c r="K289" s="53">
        <f>+Detail_PL_KOH!K289+Detail_PL_RGS!K289</f>
        <v>0</v>
      </c>
      <c r="L289" s="53">
        <f>+Detail_PL_KOH!L289+Detail_PL_RGS!L289</f>
        <v>0</v>
      </c>
      <c r="M289" s="53">
        <f>+Detail_PL_KOH!M289+Detail_PL_RGS!M289</f>
        <v>0</v>
      </c>
      <c r="N289" s="53">
        <f>+Detail_PL_KOH!N289+Detail_PL_RGS!N289</f>
        <v>0</v>
      </c>
      <c r="O289" s="53">
        <f>+Detail_PL_KOH!O289+Detail_PL_RGS!O289</f>
        <v>0</v>
      </c>
      <c r="P289" s="53">
        <f>+Detail_PL_KOH!P289+Detail_PL_RGS!P289</f>
        <v>0</v>
      </c>
      <c r="Q289" s="53">
        <f>+Detail_PL_KOH!Q289+Detail_PL_RGS!Q289</f>
        <v>0</v>
      </c>
      <c r="R289" s="53">
        <f>+Detail_PL_KOH!R289+Detail_PL_RGS!R289</f>
        <v>0</v>
      </c>
      <c r="S289" s="53">
        <f>+Detail_PL_KOH!S289+Detail_PL_RGS!S289</f>
        <v>0</v>
      </c>
      <c r="T289" s="54">
        <f>+Detail_PL_KOH!T289+Detail_PL_RGS!T289</f>
        <v>0.39927999999999997</v>
      </c>
      <c r="U289" s="53">
        <f>+Detail_PL_KOH!U289+Detail_PL_RGS!U289</f>
        <v>1.0784199999999999</v>
      </c>
      <c r="V289" s="53">
        <f>+Detail_PL_KOH!V289+Detail_PL_RGS!V289</f>
        <v>0</v>
      </c>
      <c r="W289" s="53">
        <f>+Detail_PL_KOH!W289+Detail_PL_RGS!W289</f>
        <v>0</v>
      </c>
      <c r="X289" s="53">
        <f>+Detail_PL_KOH!X289+Detail_PL_RGS!X289</f>
        <v>0</v>
      </c>
      <c r="Y289" s="53">
        <f>+Detail_PL_KOH!Y289+Detail_PL_RGS!Y289</f>
        <v>0</v>
      </c>
      <c r="Z289" s="53">
        <f>+Detail_PL_KOH!Z289+Detail_PL_RGS!Z289</f>
        <v>0</v>
      </c>
      <c r="AA289" s="53">
        <f>+Detail_PL_KOH!AA289+Detail_PL_RGS!AA289</f>
        <v>0</v>
      </c>
      <c r="AB289" s="53">
        <f>+Detail_PL_KOH!AB289+Detail_PL_RGS!AB289</f>
        <v>0</v>
      </c>
      <c r="AC289" s="53">
        <f>+Detail_PL_KOH!AC289+Detail_PL_RGS!AC289</f>
        <v>0</v>
      </c>
      <c r="AD289" s="53">
        <f>+Detail_PL_KOH!AD289+Detail_PL_RGS!AD289</f>
        <v>0</v>
      </c>
      <c r="AE289" s="53">
        <f>+Detail_PL_KOH!AE289+Detail_PL_RGS!AE289</f>
        <v>0</v>
      </c>
      <c r="AF289" s="54">
        <f>+Detail_PL_KOH!AF289+Detail_PL_RGS!AF289</f>
        <v>0</v>
      </c>
      <c r="AG289" s="53">
        <f>+Detail_PL_KOH!AG289+Detail_PL_RGS!AG289</f>
        <v>1.4299999999999979E-2</v>
      </c>
      <c r="AH289" s="53">
        <f>+Detail_PL_KOH!AH289+Detail_PL_RGS!AH289</f>
        <v>0</v>
      </c>
      <c r="AI289" s="53">
        <f>+Detail_PL_KOH!AI289+Detail_PL_RGS!AI289</f>
        <v>0</v>
      </c>
      <c r="AJ289" s="53">
        <f>+Detail_PL_KOH!AJ289+Detail_PL_RGS!AJ289</f>
        <v>0</v>
      </c>
      <c r="AK289" s="53">
        <f>+Detail_PL_KOH!AK289+Detail_PL_RGS!AK289</f>
        <v>0</v>
      </c>
      <c r="AM289" s="53">
        <f t="shared" si="200"/>
        <v>0</v>
      </c>
      <c r="AN289" s="53">
        <f t="shared" si="201"/>
        <v>1.4777</v>
      </c>
      <c r="AO289" s="53">
        <f t="shared" si="202"/>
        <v>1.4299999999999979E-2</v>
      </c>
      <c r="AP289" s="54">
        <f t="shared" si="203"/>
        <v>1.4777</v>
      </c>
      <c r="AQ289" s="53">
        <f t="shared" si="204"/>
        <v>1.4299999999999979E-2</v>
      </c>
      <c r="AS289" s="92">
        <f t="shared" si="199"/>
        <v>0</v>
      </c>
      <c r="AT289" s="92">
        <f t="shared" si="199"/>
        <v>3.9972815332544602E-6</v>
      </c>
      <c r="AU289" s="92">
        <f t="shared" ref="AU289:AW318" si="206">IFERROR(AO289/AO$20,0)</f>
        <v>3.7090363308698223E-8</v>
      </c>
      <c r="AV289" s="673">
        <f t="shared" si="206"/>
        <v>8.1718084361492133E-6</v>
      </c>
      <c r="AW289" s="92">
        <f t="shared" si="206"/>
        <v>7.2700408376236676E-8</v>
      </c>
    </row>
    <row r="290" spans="1:49" hidden="1" x14ac:dyDescent="0.3">
      <c r="A290" s="43" t="str" cm="1">
        <f t="array" ref="A290">IF(ISBLANK(B290),"",IF(AND(H290:AS290=0),"n/a",""))</f>
        <v>n/a</v>
      </c>
      <c r="B290" s="215">
        <v>551391200</v>
      </c>
      <c r="C290" t="s">
        <v>821</v>
      </c>
      <c r="D290" s="35" t="str">
        <f t="shared" si="205"/>
        <v>551391200 - Water treatment products</v>
      </c>
      <c r="E290" t="s">
        <v>95</v>
      </c>
      <c r="F290" s="35" t="s">
        <v>1822</v>
      </c>
      <c r="G290" s="35" t="s">
        <v>2187</v>
      </c>
      <c r="H290" s="54">
        <f>+Detail_PL_KOH!H290+Detail_PL_RGS!H290</f>
        <v>0</v>
      </c>
      <c r="I290" s="53">
        <f>+Detail_PL_KOH!I290+Detail_PL_RGS!I290</f>
        <v>0</v>
      </c>
      <c r="J290" s="53">
        <f>+Detail_PL_KOH!J290+Detail_PL_RGS!J290</f>
        <v>0</v>
      </c>
      <c r="K290" s="53">
        <f>+Detail_PL_KOH!K290+Detail_PL_RGS!K290</f>
        <v>0</v>
      </c>
      <c r="L290" s="53">
        <f>+Detail_PL_KOH!L290+Detail_PL_RGS!L290</f>
        <v>0</v>
      </c>
      <c r="M290" s="53">
        <f>+Detail_PL_KOH!M290+Detail_PL_RGS!M290</f>
        <v>0</v>
      </c>
      <c r="N290" s="53">
        <f>+Detail_PL_KOH!N290+Detail_PL_RGS!N290</f>
        <v>0</v>
      </c>
      <c r="O290" s="53">
        <f>+Detail_PL_KOH!O290+Detail_PL_RGS!O290</f>
        <v>0</v>
      </c>
      <c r="P290" s="53">
        <f>+Detail_PL_KOH!P290+Detail_PL_RGS!P290</f>
        <v>0</v>
      </c>
      <c r="Q290" s="53">
        <f>+Detail_PL_KOH!Q290+Detail_PL_RGS!Q290</f>
        <v>0</v>
      </c>
      <c r="R290" s="53">
        <f>+Detail_PL_KOH!R290+Detail_PL_RGS!R290</f>
        <v>0</v>
      </c>
      <c r="S290" s="53">
        <f>+Detail_PL_KOH!S290+Detail_PL_RGS!S290</f>
        <v>0</v>
      </c>
      <c r="T290" s="54">
        <f>+Detail_PL_KOH!T290+Detail_PL_RGS!T290</f>
        <v>0</v>
      </c>
      <c r="U290" s="53">
        <f>+Detail_PL_KOH!U290+Detail_PL_RGS!U290</f>
        <v>0</v>
      </c>
      <c r="V290" s="53">
        <f>+Detail_PL_KOH!V290+Detail_PL_RGS!V290</f>
        <v>0</v>
      </c>
      <c r="W290" s="53">
        <f>+Detail_PL_KOH!W290+Detail_PL_RGS!W290</f>
        <v>0</v>
      </c>
      <c r="X290" s="53">
        <f>+Detail_PL_KOH!X290+Detail_PL_RGS!X290</f>
        <v>0</v>
      </c>
      <c r="Y290" s="53">
        <f>+Detail_PL_KOH!Y290+Detail_PL_RGS!Y290</f>
        <v>0</v>
      </c>
      <c r="Z290" s="53">
        <f>+Detail_PL_KOH!Z290+Detail_PL_RGS!Z290</f>
        <v>0</v>
      </c>
      <c r="AA290" s="53">
        <f>+Detail_PL_KOH!AA290+Detail_PL_RGS!AA290</f>
        <v>0</v>
      </c>
      <c r="AB290" s="53">
        <f>+Detail_PL_KOH!AB290+Detail_PL_RGS!AB290</f>
        <v>0</v>
      </c>
      <c r="AC290" s="53">
        <f>+Detail_PL_KOH!AC290+Detail_PL_RGS!AC290</f>
        <v>0</v>
      </c>
      <c r="AD290" s="53">
        <f>+Detail_PL_KOH!AD290+Detail_PL_RGS!AD290</f>
        <v>0</v>
      </c>
      <c r="AE290" s="53">
        <f>+Detail_PL_KOH!AE290+Detail_PL_RGS!AE290</f>
        <v>0</v>
      </c>
      <c r="AF290" s="54">
        <f>+Detail_PL_KOH!AF290+Detail_PL_RGS!AF290</f>
        <v>0</v>
      </c>
      <c r="AG290" s="53">
        <f>+Detail_PL_KOH!AG290+Detail_PL_RGS!AG290</f>
        <v>0</v>
      </c>
      <c r="AH290" s="53">
        <f>+Detail_PL_KOH!AH290+Detail_PL_RGS!AH290</f>
        <v>0</v>
      </c>
      <c r="AI290" s="53">
        <f>+Detail_PL_KOH!AI290+Detail_PL_RGS!AI290</f>
        <v>0</v>
      </c>
      <c r="AJ290" s="53">
        <f>+Detail_PL_KOH!AJ290+Detail_PL_RGS!AJ290</f>
        <v>0</v>
      </c>
      <c r="AK290" s="53">
        <f>+Detail_PL_KOH!AK290+Detail_PL_RGS!AK290</f>
        <v>0</v>
      </c>
      <c r="AM290" s="53">
        <f t="shared" si="200"/>
        <v>0</v>
      </c>
      <c r="AN290" s="53">
        <f t="shared" si="201"/>
        <v>0</v>
      </c>
      <c r="AO290" s="53">
        <f t="shared" si="202"/>
        <v>0</v>
      </c>
      <c r="AP290" s="54">
        <f t="shared" si="203"/>
        <v>0</v>
      </c>
      <c r="AQ290" s="53">
        <f t="shared" si="204"/>
        <v>0</v>
      </c>
      <c r="AS290" s="92">
        <f t="shared" si="199"/>
        <v>0</v>
      </c>
      <c r="AT290" s="92">
        <f t="shared" si="199"/>
        <v>0</v>
      </c>
      <c r="AU290" s="92">
        <f t="shared" si="206"/>
        <v>0</v>
      </c>
      <c r="AV290" s="673">
        <f t="shared" si="206"/>
        <v>0</v>
      </c>
      <c r="AW290" s="92">
        <f t="shared" si="206"/>
        <v>0</v>
      </c>
    </row>
    <row r="291" spans="1:49" hidden="1" x14ac:dyDescent="0.3">
      <c r="A291" s="43" t="str" cm="1">
        <f t="array" ref="A291">IF(ISBLANK(B291),"",IF(AND(H291:AS291=0),"n/a",""))</f>
        <v/>
      </c>
      <c r="B291" s="215">
        <v>551431100</v>
      </c>
      <c r="C291" t="s">
        <v>1121</v>
      </c>
      <c r="D291" s="35" t="str">
        <f t="shared" si="205"/>
        <v>551431100 - Computing supplies</v>
      </c>
      <c r="E291" t="s">
        <v>95</v>
      </c>
      <c r="F291" s="35" t="s">
        <v>1822</v>
      </c>
      <c r="G291" s="35" t="s">
        <v>2187</v>
      </c>
      <c r="H291" s="54">
        <f>+Detail_PL_KOH!H291+Detail_PL_RGS!H291</f>
        <v>0</v>
      </c>
      <c r="I291" s="53">
        <f>+Detail_PL_KOH!I291+Detail_PL_RGS!I291</f>
        <v>0</v>
      </c>
      <c r="J291" s="53">
        <f>+Detail_PL_KOH!J291+Detail_PL_RGS!J291</f>
        <v>0</v>
      </c>
      <c r="K291" s="53">
        <f>+Detail_PL_KOH!K291+Detail_PL_RGS!K291</f>
        <v>0</v>
      </c>
      <c r="L291" s="53">
        <f>+Detail_PL_KOH!L291+Detail_PL_RGS!L291</f>
        <v>0</v>
      </c>
      <c r="M291" s="53">
        <f>+Detail_PL_KOH!M291+Detail_PL_RGS!M291</f>
        <v>0</v>
      </c>
      <c r="N291" s="53">
        <f>+Detail_PL_KOH!N291+Detail_PL_RGS!N291</f>
        <v>0</v>
      </c>
      <c r="O291" s="53">
        <f>+Detail_PL_KOH!O291+Detail_PL_RGS!O291</f>
        <v>0</v>
      </c>
      <c r="P291" s="53">
        <f>+Detail_PL_KOH!P291+Detail_PL_RGS!P291</f>
        <v>0</v>
      </c>
      <c r="Q291" s="53">
        <f>+Detail_PL_KOH!Q291+Detail_PL_RGS!Q291</f>
        <v>0</v>
      </c>
      <c r="R291" s="53">
        <f>+Detail_PL_KOH!R291+Detail_PL_RGS!R291</f>
        <v>0</v>
      </c>
      <c r="S291" s="53">
        <f>+Detail_PL_KOH!S291+Detail_PL_RGS!S291</f>
        <v>0</v>
      </c>
      <c r="T291" s="54">
        <f>+Detail_PL_KOH!T291+Detail_PL_RGS!T291</f>
        <v>2.1819999999999999E-2</v>
      </c>
      <c r="U291" s="53">
        <f>+Detail_PL_KOH!U291+Detail_PL_RGS!U291</f>
        <v>0</v>
      </c>
      <c r="V291" s="53">
        <f>+Detail_PL_KOH!V291+Detail_PL_RGS!V291</f>
        <v>0</v>
      </c>
      <c r="W291" s="53">
        <f>+Detail_PL_KOH!W291+Detail_PL_RGS!W291</f>
        <v>0</v>
      </c>
      <c r="X291" s="53">
        <f>+Detail_PL_KOH!X291+Detail_PL_RGS!X291</f>
        <v>0</v>
      </c>
      <c r="Y291" s="53">
        <f>+Detail_PL_KOH!Y291+Detail_PL_RGS!Y291</f>
        <v>0</v>
      </c>
      <c r="Z291" s="53">
        <f>+Detail_PL_KOH!Z291+Detail_PL_RGS!Z291</f>
        <v>2.0810000000000002E-2</v>
      </c>
      <c r="AA291" s="53">
        <f>+Detail_PL_KOH!AA291+Detail_PL_RGS!AA291</f>
        <v>5.4710000000000009E-2</v>
      </c>
      <c r="AB291" s="53">
        <f>+Detail_PL_KOH!AB291+Detail_PL_RGS!AB291</f>
        <v>5.3620000000000001E-2</v>
      </c>
      <c r="AC291" s="53">
        <f>+Detail_PL_KOH!AC291+Detail_PL_RGS!AC291</f>
        <v>0</v>
      </c>
      <c r="AD291" s="53">
        <f>+Detail_PL_KOH!AD291+Detail_PL_RGS!AD291</f>
        <v>0</v>
      </c>
      <c r="AE291" s="53">
        <f>+Detail_PL_KOH!AE291+Detail_PL_RGS!AE291</f>
        <v>0</v>
      </c>
      <c r="AF291" s="54">
        <f>+Detail_PL_KOH!AF291+Detail_PL_RGS!AF291</f>
        <v>0</v>
      </c>
      <c r="AG291" s="53">
        <f>+Detail_PL_KOH!AG291+Detail_PL_RGS!AG291</f>
        <v>0</v>
      </c>
      <c r="AH291" s="53">
        <f>+Detail_PL_KOH!AH291+Detail_PL_RGS!AH291</f>
        <v>0</v>
      </c>
      <c r="AI291" s="53">
        <f>+Detail_PL_KOH!AI291+Detail_PL_RGS!AI291</f>
        <v>0</v>
      </c>
      <c r="AJ291" s="53">
        <f>+Detail_PL_KOH!AJ291+Detail_PL_RGS!AJ291</f>
        <v>0</v>
      </c>
      <c r="AK291" s="53">
        <f>+Detail_PL_KOH!AK291+Detail_PL_RGS!AK291</f>
        <v>0</v>
      </c>
      <c r="AM291" s="53">
        <f t="shared" si="200"/>
        <v>0</v>
      </c>
      <c r="AN291" s="53">
        <f t="shared" si="201"/>
        <v>0.15096000000000001</v>
      </c>
      <c r="AO291" s="53">
        <f t="shared" si="202"/>
        <v>0.12914</v>
      </c>
      <c r="AP291" s="54">
        <f t="shared" si="203"/>
        <v>2.1819999999999999E-2</v>
      </c>
      <c r="AQ291" s="53">
        <f t="shared" si="204"/>
        <v>0</v>
      </c>
      <c r="AS291" s="92">
        <f t="shared" si="199"/>
        <v>0</v>
      </c>
      <c r="AT291" s="92">
        <f t="shared" si="199"/>
        <v>4.0835732574953868E-7</v>
      </c>
      <c r="AU291" s="92">
        <f t="shared" si="206"/>
        <v>3.3495451172624443E-7</v>
      </c>
      <c r="AV291" s="673">
        <f t="shared" si="206"/>
        <v>1.2066648174648159E-7</v>
      </c>
      <c r="AW291" s="92">
        <f t="shared" si="206"/>
        <v>0</v>
      </c>
    </row>
    <row r="292" spans="1:49" hidden="1" x14ac:dyDescent="0.3">
      <c r="A292" s="43" t="str" cm="1">
        <f t="array" ref="A292">IF(ISBLANK(B292),"",IF(AND(H292:AS292=0),"n/a",""))</f>
        <v>n/a</v>
      </c>
      <c r="B292" s="215">
        <v>551712000</v>
      </c>
      <c r="C292" t="s">
        <v>1126</v>
      </c>
      <c r="D292" s="35" t="str">
        <f t="shared" si="205"/>
        <v>551712000 - Commissions and brokerage fees on sales</v>
      </c>
      <c r="E292" t="s">
        <v>95</v>
      </c>
      <c r="F292" s="35" t="s">
        <v>1822</v>
      </c>
      <c r="G292" s="35" t="s">
        <v>2187</v>
      </c>
      <c r="H292" s="54">
        <f>+Detail_PL_KOH!H292+Detail_PL_RGS!H292</f>
        <v>0</v>
      </c>
      <c r="I292" s="53">
        <f>+Detail_PL_KOH!I292+Detail_PL_RGS!I292</f>
        <v>0</v>
      </c>
      <c r="J292" s="53">
        <f>+Detail_PL_KOH!J292+Detail_PL_RGS!J292</f>
        <v>0</v>
      </c>
      <c r="K292" s="53">
        <f>+Detail_PL_KOH!K292+Detail_PL_RGS!K292</f>
        <v>0</v>
      </c>
      <c r="L292" s="53">
        <f>+Detail_PL_KOH!L292+Detail_PL_RGS!L292</f>
        <v>0</v>
      </c>
      <c r="M292" s="53">
        <f>+Detail_PL_KOH!M292+Detail_PL_RGS!M292</f>
        <v>0</v>
      </c>
      <c r="N292" s="53">
        <f>+Detail_PL_KOH!N292+Detail_PL_RGS!N292</f>
        <v>0</v>
      </c>
      <c r="O292" s="53">
        <f>+Detail_PL_KOH!O292+Detail_PL_RGS!O292</f>
        <v>0</v>
      </c>
      <c r="P292" s="53">
        <f>+Detail_PL_KOH!P292+Detail_PL_RGS!P292</f>
        <v>0</v>
      </c>
      <c r="Q292" s="53">
        <f>+Detail_PL_KOH!Q292+Detail_PL_RGS!Q292</f>
        <v>0</v>
      </c>
      <c r="R292" s="53">
        <f>+Detail_PL_KOH!R292+Detail_PL_RGS!R292</f>
        <v>0</v>
      </c>
      <c r="S292" s="53">
        <f>+Detail_PL_KOH!S292+Detail_PL_RGS!S292</f>
        <v>0</v>
      </c>
      <c r="T292" s="54">
        <f>+Detail_PL_KOH!T292+Detail_PL_RGS!T292</f>
        <v>0</v>
      </c>
      <c r="U292" s="53">
        <f>+Detail_PL_KOH!U292+Detail_PL_RGS!U292</f>
        <v>0</v>
      </c>
      <c r="V292" s="53">
        <f>+Detail_PL_KOH!V292+Detail_PL_RGS!V292</f>
        <v>0</v>
      </c>
      <c r="W292" s="53">
        <f>+Detail_PL_KOH!W292+Detail_PL_RGS!W292</f>
        <v>0</v>
      </c>
      <c r="X292" s="53">
        <f>+Detail_PL_KOH!X292+Detail_PL_RGS!X292</f>
        <v>0</v>
      </c>
      <c r="Y292" s="53">
        <f>+Detail_PL_KOH!Y292+Detail_PL_RGS!Y292</f>
        <v>0</v>
      </c>
      <c r="Z292" s="53">
        <f>+Detail_PL_KOH!Z292+Detail_PL_RGS!Z292</f>
        <v>0</v>
      </c>
      <c r="AA292" s="53">
        <f>+Detail_PL_KOH!AA292+Detail_PL_RGS!AA292</f>
        <v>0</v>
      </c>
      <c r="AB292" s="53">
        <f>+Detail_PL_KOH!AB292+Detail_PL_RGS!AB292</f>
        <v>0</v>
      </c>
      <c r="AC292" s="53">
        <f>+Detail_PL_KOH!AC292+Detail_PL_RGS!AC292</f>
        <v>0</v>
      </c>
      <c r="AD292" s="53">
        <f>+Detail_PL_KOH!AD292+Detail_PL_RGS!AD292</f>
        <v>0</v>
      </c>
      <c r="AE292" s="53">
        <f>+Detail_PL_KOH!AE292+Detail_PL_RGS!AE292</f>
        <v>0</v>
      </c>
      <c r="AF292" s="54">
        <f>+Detail_PL_KOH!AF292+Detail_PL_RGS!AF292</f>
        <v>0</v>
      </c>
      <c r="AG292" s="53">
        <f>+Detail_PL_KOH!AG292+Detail_PL_RGS!AG292</f>
        <v>0</v>
      </c>
      <c r="AH292" s="53">
        <f>+Detail_PL_KOH!AH292+Detail_PL_RGS!AH292</f>
        <v>0</v>
      </c>
      <c r="AI292" s="53">
        <f>+Detail_PL_KOH!AI292+Detail_PL_RGS!AI292</f>
        <v>0</v>
      </c>
      <c r="AJ292" s="53">
        <f>+Detail_PL_KOH!AJ292+Detail_PL_RGS!AJ292</f>
        <v>0</v>
      </c>
      <c r="AK292" s="53">
        <f>+Detail_PL_KOH!AK292+Detail_PL_RGS!AK292</f>
        <v>0</v>
      </c>
      <c r="AM292" s="53">
        <f t="shared" si="200"/>
        <v>0</v>
      </c>
      <c r="AN292" s="53">
        <f t="shared" si="201"/>
        <v>0</v>
      </c>
      <c r="AO292" s="53">
        <f t="shared" si="202"/>
        <v>0</v>
      </c>
      <c r="AP292" s="54">
        <f t="shared" si="203"/>
        <v>0</v>
      </c>
      <c r="AQ292" s="53">
        <f t="shared" si="204"/>
        <v>0</v>
      </c>
      <c r="AS292" s="92">
        <f t="shared" si="199"/>
        <v>0</v>
      </c>
      <c r="AT292" s="92">
        <f t="shared" si="199"/>
        <v>0</v>
      </c>
      <c r="AU292" s="92">
        <f t="shared" si="206"/>
        <v>0</v>
      </c>
      <c r="AV292" s="673">
        <f t="shared" si="206"/>
        <v>0</v>
      </c>
      <c r="AW292" s="92">
        <f t="shared" si="206"/>
        <v>0</v>
      </c>
    </row>
    <row r="293" spans="1:49" hidden="1" x14ac:dyDescent="0.3">
      <c r="A293" s="43" t="str" cm="1">
        <f t="array" ref="A293">IF(ISBLANK(B293),"",IF(AND(H293:AS293=0),"n/a",""))</f>
        <v>n/a</v>
      </c>
      <c r="B293" s="215">
        <v>552110300</v>
      </c>
      <c r="C293" t="s">
        <v>1068</v>
      </c>
      <c r="D293" s="35" t="str">
        <f t="shared" si="205"/>
        <v>552110300 - Guarding &amp; Telemonitoring</v>
      </c>
      <c r="E293" t="s">
        <v>95</v>
      </c>
      <c r="F293" s="35" t="s">
        <v>1822</v>
      </c>
      <c r="G293" s="35" t="s">
        <v>2187</v>
      </c>
      <c r="H293" s="54">
        <f>+Detail_PL_KOH!H293+Detail_PL_RGS!H293</f>
        <v>0</v>
      </c>
      <c r="I293" s="53">
        <f>+Detail_PL_KOH!I293+Detail_PL_RGS!I293</f>
        <v>0</v>
      </c>
      <c r="J293" s="53">
        <f>+Detail_PL_KOH!J293+Detail_PL_RGS!J293</f>
        <v>0</v>
      </c>
      <c r="K293" s="53">
        <f>+Detail_PL_KOH!K293+Detail_PL_RGS!K293</f>
        <v>0</v>
      </c>
      <c r="L293" s="53">
        <f>+Detail_PL_KOH!L293+Detail_PL_RGS!L293</f>
        <v>0</v>
      </c>
      <c r="M293" s="53">
        <f>+Detail_PL_KOH!M293+Detail_PL_RGS!M293</f>
        <v>0</v>
      </c>
      <c r="N293" s="53">
        <f>+Detail_PL_KOH!N293+Detail_PL_RGS!N293</f>
        <v>0</v>
      </c>
      <c r="O293" s="53">
        <f>+Detail_PL_KOH!O293+Detail_PL_RGS!O293</f>
        <v>0</v>
      </c>
      <c r="P293" s="53">
        <f>+Detail_PL_KOH!P293+Detail_PL_RGS!P293</f>
        <v>0</v>
      </c>
      <c r="Q293" s="53">
        <f>+Detail_PL_KOH!Q293+Detail_PL_RGS!Q293</f>
        <v>0</v>
      </c>
      <c r="R293" s="53">
        <f>+Detail_PL_KOH!R293+Detail_PL_RGS!R293</f>
        <v>0</v>
      </c>
      <c r="S293" s="53">
        <f>+Detail_PL_KOH!S293+Detail_PL_RGS!S293</f>
        <v>0</v>
      </c>
      <c r="T293" s="54">
        <f>+Detail_PL_KOH!T293+Detail_PL_RGS!T293</f>
        <v>0</v>
      </c>
      <c r="U293" s="53">
        <f>+Detail_PL_KOH!U293+Detail_PL_RGS!U293</f>
        <v>0</v>
      </c>
      <c r="V293" s="53">
        <f>+Detail_PL_KOH!V293+Detail_PL_RGS!V293</f>
        <v>0</v>
      </c>
      <c r="W293" s="53">
        <f>+Detail_PL_KOH!W293+Detail_PL_RGS!W293</f>
        <v>0</v>
      </c>
      <c r="X293" s="53">
        <f>+Detail_PL_KOH!X293+Detail_PL_RGS!X293</f>
        <v>0</v>
      </c>
      <c r="Y293" s="53">
        <f>+Detail_PL_KOH!Y293+Detail_PL_RGS!Y293</f>
        <v>0</v>
      </c>
      <c r="Z293" s="53">
        <f>+Detail_PL_KOH!Z293+Detail_PL_RGS!Z293</f>
        <v>0</v>
      </c>
      <c r="AA293" s="53">
        <f>+Detail_PL_KOH!AA293+Detail_PL_RGS!AA293</f>
        <v>0</v>
      </c>
      <c r="AB293" s="53">
        <f>+Detail_PL_KOH!AB293+Detail_PL_RGS!AB293</f>
        <v>0</v>
      </c>
      <c r="AC293" s="53">
        <f>+Detail_PL_KOH!AC293+Detail_PL_RGS!AC293</f>
        <v>0</v>
      </c>
      <c r="AD293" s="53">
        <f>+Detail_PL_KOH!AD293+Detail_PL_RGS!AD293</f>
        <v>0</v>
      </c>
      <c r="AE293" s="53">
        <f>+Detail_PL_KOH!AE293+Detail_PL_RGS!AE293</f>
        <v>0</v>
      </c>
      <c r="AF293" s="54">
        <f>+Detail_PL_KOH!AF293+Detail_PL_RGS!AF293</f>
        <v>0</v>
      </c>
      <c r="AG293" s="53">
        <f>+Detail_PL_KOH!AG293+Detail_PL_RGS!AG293</f>
        <v>0</v>
      </c>
      <c r="AH293" s="53">
        <f>+Detail_PL_KOH!AH293+Detail_PL_RGS!AH293</f>
        <v>0</v>
      </c>
      <c r="AI293" s="53">
        <f>+Detail_PL_KOH!AI293+Detail_PL_RGS!AI293</f>
        <v>0</v>
      </c>
      <c r="AJ293" s="53">
        <f>+Detail_PL_KOH!AJ293+Detail_PL_RGS!AJ293</f>
        <v>0</v>
      </c>
      <c r="AK293" s="53">
        <f>+Detail_PL_KOH!AK293+Detail_PL_RGS!AK293</f>
        <v>0</v>
      </c>
      <c r="AM293" s="53">
        <f t="shared" si="200"/>
        <v>0</v>
      </c>
      <c r="AN293" s="53">
        <f t="shared" si="201"/>
        <v>0</v>
      </c>
      <c r="AO293" s="53">
        <f t="shared" si="202"/>
        <v>0</v>
      </c>
      <c r="AP293" s="54">
        <f t="shared" si="203"/>
        <v>0</v>
      </c>
      <c r="AQ293" s="53">
        <f t="shared" si="204"/>
        <v>0</v>
      </c>
      <c r="AS293" s="92">
        <f t="shared" ref="AS293:AT314" si="207">IFERROR(AM293/AM$20,0)</f>
        <v>0</v>
      </c>
      <c r="AT293" s="92">
        <f t="shared" si="207"/>
        <v>0</v>
      </c>
      <c r="AU293" s="92">
        <f t="shared" si="206"/>
        <v>0</v>
      </c>
      <c r="AV293" s="673">
        <f t="shared" si="206"/>
        <v>0</v>
      </c>
      <c r="AW293" s="92">
        <f t="shared" si="206"/>
        <v>0</v>
      </c>
    </row>
    <row r="294" spans="1:49" hidden="1" x14ac:dyDescent="0.3">
      <c r="A294" s="43" t="str" cm="1">
        <f t="array" ref="A294">IF(ISBLANK(B294),"",IF(AND(H294:AS294=0),"n/a",""))</f>
        <v>n/a</v>
      </c>
      <c r="B294" s="215">
        <v>552110400</v>
      </c>
      <c r="C294" t="s">
        <v>1141</v>
      </c>
      <c r="D294" s="35" t="str">
        <f t="shared" si="205"/>
        <v>552110400 - Building maintenance</v>
      </c>
      <c r="E294" t="s">
        <v>95</v>
      </c>
      <c r="F294" s="35" t="s">
        <v>1822</v>
      </c>
      <c r="G294" s="35" t="s">
        <v>2187</v>
      </c>
      <c r="H294" s="54">
        <f>+Detail_PL_KOH!H294+Detail_PL_RGS!H294</f>
        <v>0</v>
      </c>
      <c r="I294" s="53">
        <f>+Detail_PL_KOH!I294+Detail_PL_RGS!I294</f>
        <v>0</v>
      </c>
      <c r="J294" s="53">
        <f>+Detail_PL_KOH!J294+Detail_PL_RGS!J294</f>
        <v>0</v>
      </c>
      <c r="K294" s="53">
        <f>+Detail_PL_KOH!K294+Detail_PL_RGS!K294</f>
        <v>0</v>
      </c>
      <c r="L294" s="53">
        <f>+Detail_PL_KOH!L294+Detail_PL_RGS!L294</f>
        <v>0</v>
      </c>
      <c r="M294" s="53">
        <f>+Detail_PL_KOH!M294+Detail_PL_RGS!M294</f>
        <v>0</v>
      </c>
      <c r="N294" s="53">
        <f>+Detail_PL_KOH!N294+Detail_PL_RGS!N294</f>
        <v>0</v>
      </c>
      <c r="O294" s="53">
        <f>+Detail_PL_KOH!O294+Detail_PL_RGS!O294</f>
        <v>0</v>
      </c>
      <c r="P294" s="53">
        <f>+Detail_PL_KOH!P294+Detail_PL_RGS!P294</f>
        <v>0</v>
      </c>
      <c r="Q294" s="53">
        <f>+Detail_PL_KOH!Q294+Detail_PL_RGS!Q294</f>
        <v>0</v>
      </c>
      <c r="R294" s="53">
        <f>+Detail_PL_KOH!R294+Detail_PL_RGS!R294</f>
        <v>0</v>
      </c>
      <c r="S294" s="53">
        <f>+Detail_PL_KOH!S294+Detail_PL_RGS!S294</f>
        <v>0</v>
      </c>
      <c r="T294" s="54">
        <f>+Detail_PL_KOH!T294+Detail_PL_RGS!T294</f>
        <v>0</v>
      </c>
      <c r="U294" s="53">
        <f>+Detail_PL_KOH!U294+Detail_PL_RGS!U294</f>
        <v>0</v>
      </c>
      <c r="V294" s="53">
        <f>+Detail_PL_KOH!V294+Detail_PL_RGS!V294</f>
        <v>0</v>
      </c>
      <c r="W294" s="53">
        <f>+Detail_PL_KOH!W294+Detail_PL_RGS!W294</f>
        <v>0</v>
      </c>
      <c r="X294" s="53">
        <f>+Detail_PL_KOH!X294+Detail_PL_RGS!X294</f>
        <v>0</v>
      </c>
      <c r="Y294" s="53">
        <f>+Detail_PL_KOH!Y294+Detail_PL_RGS!Y294</f>
        <v>0</v>
      </c>
      <c r="Z294" s="53">
        <f>+Detail_PL_KOH!Z294+Detail_PL_RGS!Z294</f>
        <v>0</v>
      </c>
      <c r="AA294" s="53">
        <f>+Detail_PL_KOH!AA294+Detail_PL_RGS!AA294</f>
        <v>0</v>
      </c>
      <c r="AB294" s="53">
        <f>+Detail_PL_KOH!AB294+Detail_PL_RGS!AB294</f>
        <v>0</v>
      </c>
      <c r="AC294" s="53">
        <f>+Detail_PL_KOH!AC294+Detail_PL_RGS!AC294</f>
        <v>0</v>
      </c>
      <c r="AD294" s="53">
        <f>+Detail_PL_KOH!AD294+Detail_PL_RGS!AD294</f>
        <v>0</v>
      </c>
      <c r="AE294" s="53">
        <f>+Detail_PL_KOH!AE294+Detail_PL_RGS!AE294</f>
        <v>0</v>
      </c>
      <c r="AF294" s="54">
        <f>+Detail_PL_KOH!AF294+Detail_PL_RGS!AF294</f>
        <v>0</v>
      </c>
      <c r="AG294" s="53">
        <f>+Detail_PL_KOH!AG294+Detail_PL_RGS!AG294</f>
        <v>0</v>
      </c>
      <c r="AH294" s="53">
        <f>+Detail_PL_KOH!AH294+Detail_PL_RGS!AH294</f>
        <v>0</v>
      </c>
      <c r="AI294" s="53">
        <f>+Detail_PL_KOH!AI294+Detail_PL_RGS!AI294</f>
        <v>0</v>
      </c>
      <c r="AJ294" s="53">
        <f>+Detail_PL_KOH!AJ294+Detail_PL_RGS!AJ294</f>
        <v>0</v>
      </c>
      <c r="AK294" s="53">
        <f>+Detail_PL_KOH!AK294+Detail_PL_RGS!AK294</f>
        <v>0</v>
      </c>
      <c r="AM294" s="53">
        <f t="shared" si="200"/>
        <v>0</v>
      </c>
      <c r="AN294" s="53">
        <f t="shared" si="201"/>
        <v>0</v>
      </c>
      <c r="AO294" s="53">
        <f t="shared" si="202"/>
        <v>0</v>
      </c>
      <c r="AP294" s="54">
        <f t="shared" si="203"/>
        <v>0</v>
      </c>
      <c r="AQ294" s="53">
        <f t="shared" si="204"/>
        <v>0</v>
      </c>
      <c r="AS294" s="92">
        <f t="shared" si="207"/>
        <v>0</v>
      </c>
      <c r="AT294" s="92">
        <f t="shared" si="207"/>
        <v>0</v>
      </c>
      <c r="AU294" s="92">
        <f t="shared" si="206"/>
        <v>0</v>
      </c>
      <c r="AV294" s="673">
        <f t="shared" si="206"/>
        <v>0</v>
      </c>
      <c r="AW294" s="92">
        <f t="shared" si="206"/>
        <v>0</v>
      </c>
    </row>
    <row r="295" spans="1:49" hidden="1" x14ac:dyDescent="0.3">
      <c r="A295" s="43" t="str" cm="1">
        <f t="array" ref="A295">IF(ISBLANK(B295),"",IF(AND(H295:AS295=0),"n/a",""))</f>
        <v>n/a</v>
      </c>
      <c r="B295" s="215">
        <v>552111000</v>
      </c>
      <c r="C295" t="s">
        <v>939</v>
      </c>
      <c r="D295" s="35" t="str">
        <f t="shared" si="205"/>
        <v>552111000 - Reception (hostess, reception &amp; floral decoration)</v>
      </c>
      <c r="E295" t="s">
        <v>95</v>
      </c>
      <c r="F295" s="35" t="s">
        <v>1822</v>
      </c>
      <c r="G295" s="35" t="s">
        <v>2187</v>
      </c>
      <c r="H295" s="54">
        <f>+Detail_PL_KOH!H295+Detail_PL_RGS!H295</f>
        <v>0</v>
      </c>
      <c r="I295" s="53">
        <f>+Detail_PL_KOH!I295+Detail_PL_RGS!I295</f>
        <v>0</v>
      </c>
      <c r="J295" s="53">
        <f>+Detail_PL_KOH!J295+Detail_PL_RGS!J295</f>
        <v>0</v>
      </c>
      <c r="K295" s="53">
        <f>+Detail_PL_KOH!K295+Detail_PL_RGS!K295</f>
        <v>0</v>
      </c>
      <c r="L295" s="53">
        <f>+Detail_PL_KOH!L295+Detail_PL_RGS!L295</f>
        <v>0</v>
      </c>
      <c r="M295" s="53">
        <f>+Detail_PL_KOH!M295+Detail_PL_RGS!M295</f>
        <v>0</v>
      </c>
      <c r="N295" s="53">
        <f>+Detail_PL_KOH!N295+Detail_PL_RGS!N295</f>
        <v>0</v>
      </c>
      <c r="O295" s="53">
        <f>+Detail_PL_KOH!O295+Detail_PL_RGS!O295</f>
        <v>0</v>
      </c>
      <c r="P295" s="53">
        <f>+Detail_PL_KOH!P295+Detail_PL_RGS!P295</f>
        <v>0</v>
      </c>
      <c r="Q295" s="53">
        <f>+Detail_PL_KOH!Q295+Detail_PL_RGS!Q295</f>
        <v>0</v>
      </c>
      <c r="R295" s="53">
        <f>+Detail_PL_KOH!R295+Detail_PL_RGS!R295</f>
        <v>0</v>
      </c>
      <c r="S295" s="53">
        <f>+Detail_PL_KOH!S295+Detail_PL_RGS!S295</f>
        <v>0</v>
      </c>
      <c r="T295" s="54">
        <f>+Detail_PL_KOH!T295+Detail_PL_RGS!T295</f>
        <v>0</v>
      </c>
      <c r="U295" s="53">
        <f>+Detail_PL_KOH!U295+Detail_PL_RGS!U295</f>
        <v>0</v>
      </c>
      <c r="V295" s="53">
        <f>+Detail_PL_KOH!V295+Detail_PL_RGS!V295</f>
        <v>0</v>
      </c>
      <c r="W295" s="53">
        <f>+Detail_PL_KOH!W295+Detail_PL_RGS!W295</f>
        <v>0</v>
      </c>
      <c r="X295" s="53">
        <f>+Detail_PL_KOH!X295+Detail_PL_RGS!X295</f>
        <v>0</v>
      </c>
      <c r="Y295" s="53">
        <f>+Detail_PL_KOH!Y295+Detail_PL_RGS!Y295</f>
        <v>0</v>
      </c>
      <c r="Z295" s="53">
        <f>+Detail_PL_KOH!Z295+Detail_PL_RGS!Z295</f>
        <v>0</v>
      </c>
      <c r="AA295" s="53">
        <f>+Detail_PL_KOH!AA295+Detail_PL_RGS!AA295</f>
        <v>0</v>
      </c>
      <c r="AB295" s="53">
        <f>+Detail_PL_KOH!AB295+Detail_PL_RGS!AB295</f>
        <v>0</v>
      </c>
      <c r="AC295" s="53">
        <f>+Detail_PL_KOH!AC295+Detail_PL_RGS!AC295</f>
        <v>0</v>
      </c>
      <c r="AD295" s="53">
        <f>+Detail_PL_KOH!AD295+Detail_PL_RGS!AD295</f>
        <v>0</v>
      </c>
      <c r="AE295" s="53">
        <f>+Detail_PL_KOH!AE295+Detail_PL_RGS!AE295</f>
        <v>0</v>
      </c>
      <c r="AF295" s="54">
        <f>+Detail_PL_KOH!AF295+Detail_PL_RGS!AF295</f>
        <v>0</v>
      </c>
      <c r="AG295" s="53">
        <f>+Detail_PL_KOH!AG295+Detail_PL_RGS!AG295</f>
        <v>0</v>
      </c>
      <c r="AH295" s="53">
        <f>+Detail_PL_KOH!AH295+Detail_PL_RGS!AH295</f>
        <v>0</v>
      </c>
      <c r="AI295" s="53">
        <f>+Detail_PL_KOH!AI295+Detail_PL_RGS!AI295</f>
        <v>0</v>
      </c>
      <c r="AJ295" s="53">
        <f>+Detail_PL_KOH!AJ295+Detail_PL_RGS!AJ295</f>
        <v>0</v>
      </c>
      <c r="AK295" s="53">
        <f>+Detail_PL_KOH!AK295+Detail_PL_RGS!AK295</f>
        <v>0</v>
      </c>
      <c r="AM295" s="53">
        <f t="shared" si="200"/>
        <v>0</v>
      </c>
      <c r="AN295" s="53">
        <f t="shared" si="201"/>
        <v>0</v>
      </c>
      <c r="AO295" s="53">
        <f t="shared" si="202"/>
        <v>0</v>
      </c>
      <c r="AP295" s="54">
        <f t="shared" si="203"/>
        <v>0</v>
      </c>
      <c r="AQ295" s="53">
        <f t="shared" si="204"/>
        <v>0</v>
      </c>
      <c r="AS295" s="92">
        <f t="shared" si="207"/>
        <v>0</v>
      </c>
      <c r="AT295" s="92">
        <f t="shared" si="207"/>
        <v>0</v>
      </c>
      <c r="AU295" s="92">
        <f t="shared" si="206"/>
        <v>0</v>
      </c>
      <c r="AV295" s="673">
        <f t="shared" si="206"/>
        <v>0</v>
      </c>
      <c r="AW295" s="92">
        <f t="shared" si="206"/>
        <v>0</v>
      </c>
    </row>
    <row r="296" spans="1:49" hidden="1" x14ac:dyDescent="0.3">
      <c r="A296" s="43" t="str" cm="1">
        <f t="array" ref="A296">IF(ISBLANK(B296),"",IF(AND(H296:AS296=0),"n/a",""))</f>
        <v>n/a</v>
      </c>
      <c r="B296" s="215">
        <v>552171300</v>
      </c>
      <c r="C296" t="s">
        <v>1171</v>
      </c>
      <c r="D296" s="35" t="str">
        <f t="shared" si="205"/>
        <v>552171300 - Data management</v>
      </c>
      <c r="E296" t="s">
        <v>95</v>
      </c>
      <c r="F296" s="35" t="s">
        <v>1822</v>
      </c>
      <c r="G296" s="35" t="s">
        <v>2187</v>
      </c>
      <c r="H296" s="54">
        <f>+Detail_PL_KOH!H296+Detail_PL_RGS!H296</f>
        <v>0</v>
      </c>
      <c r="I296" s="53">
        <f>+Detail_PL_KOH!I296+Detail_PL_RGS!I296</f>
        <v>0</v>
      </c>
      <c r="J296" s="53">
        <f>+Detail_PL_KOH!J296+Detail_PL_RGS!J296</f>
        <v>0</v>
      </c>
      <c r="K296" s="53">
        <f>+Detail_PL_KOH!K296+Detail_PL_RGS!K296</f>
        <v>0</v>
      </c>
      <c r="L296" s="53">
        <f>+Detail_PL_KOH!L296+Detail_PL_RGS!L296</f>
        <v>0</v>
      </c>
      <c r="M296" s="53">
        <f>+Detail_PL_KOH!M296+Detail_PL_RGS!M296</f>
        <v>0</v>
      </c>
      <c r="N296" s="53">
        <f>+Detail_PL_KOH!N296+Detail_PL_RGS!N296</f>
        <v>0</v>
      </c>
      <c r="O296" s="53">
        <f>+Detail_PL_KOH!O296+Detail_PL_RGS!O296</f>
        <v>0</v>
      </c>
      <c r="P296" s="53">
        <f>+Detail_PL_KOH!P296+Detail_PL_RGS!P296</f>
        <v>0</v>
      </c>
      <c r="Q296" s="53">
        <f>+Detail_PL_KOH!Q296+Detail_PL_RGS!Q296</f>
        <v>0</v>
      </c>
      <c r="R296" s="53">
        <f>+Detail_PL_KOH!R296+Detail_PL_RGS!R296</f>
        <v>0</v>
      </c>
      <c r="S296" s="53">
        <f>+Detail_PL_KOH!S296+Detail_PL_RGS!S296</f>
        <v>0</v>
      </c>
      <c r="T296" s="54">
        <f>+Detail_PL_KOH!T296+Detail_PL_RGS!T296</f>
        <v>0</v>
      </c>
      <c r="U296" s="53">
        <f>+Detail_PL_KOH!U296+Detail_PL_RGS!U296</f>
        <v>0</v>
      </c>
      <c r="V296" s="53">
        <f>+Detail_PL_KOH!V296+Detail_PL_RGS!V296</f>
        <v>0</v>
      </c>
      <c r="W296" s="53">
        <f>+Detail_PL_KOH!W296+Detail_PL_RGS!W296</f>
        <v>0</v>
      </c>
      <c r="X296" s="53">
        <f>+Detail_PL_KOH!X296+Detail_PL_RGS!X296</f>
        <v>0</v>
      </c>
      <c r="Y296" s="53">
        <f>+Detail_PL_KOH!Y296+Detail_PL_RGS!Y296</f>
        <v>0</v>
      </c>
      <c r="Z296" s="53">
        <f>+Detail_PL_KOH!Z296+Detail_PL_RGS!Z296</f>
        <v>0</v>
      </c>
      <c r="AA296" s="53">
        <f>+Detail_PL_KOH!AA296+Detail_PL_RGS!AA296</f>
        <v>0</v>
      </c>
      <c r="AB296" s="53">
        <f>+Detail_PL_KOH!AB296+Detail_PL_RGS!AB296</f>
        <v>0</v>
      </c>
      <c r="AC296" s="53">
        <f>+Detail_PL_KOH!AC296+Detail_PL_RGS!AC296</f>
        <v>0</v>
      </c>
      <c r="AD296" s="53">
        <f>+Detail_PL_KOH!AD296+Detail_PL_RGS!AD296</f>
        <v>0</v>
      </c>
      <c r="AE296" s="53">
        <f>+Detail_PL_KOH!AE296+Detail_PL_RGS!AE296</f>
        <v>0</v>
      </c>
      <c r="AF296" s="54">
        <f>+Detail_PL_KOH!AF296+Detail_PL_RGS!AF296</f>
        <v>0</v>
      </c>
      <c r="AG296" s="53">
        <f>+Detail_PL_KOH!AG296+Detail_PL_RGS!AG296</f>
        <v>0</v>
      </c>
      <c r="AH296" s="53">
        <f>+Detail_PL_KOH!AH296+Detail_PL_RGS!AH296</f>
        <v>0</v>
      </c>
      <c r="AI296" s="53">
        <f>+Detail_PL_KOH!AI296+Detail_PL_RGS!AI296</f>
        <v>0</v>
      </c>
      <c r="AJ296" s="53">
        <f>+Detail_PL_KOH!AJ296+Detail_PL_RGS!AJ296</f>
        <v>0</v>
      </c>
      <c r="AK296" s="53">
        <f>+Detail_PL_KOH!AK296+Detail_PL_RGS!AK296</f>
        <v>0</v>
      </c>
      <c r="AM296" s="53">
        <f t="shared" si="200"/>
        <v>0</v>
      </c>
      <c r="AN296" s="53">
        <f t="shared" si="201"/>
        <v>0</v>
      </c>
      <c r="AO296" s="53">
        <f t="shared" si="202"/>
        <v>0</v>
      </c>
      <c r="AP296" s="54">
        <f t="shared" si="203"/>
        <v>0</v>
      </c>
      <c r="AQ296" s="53">
        <f t="shared" si="204"/>
        <v>0</v>
      </c>
      <c r="AS296" s="92">
        <f t="shared" si="207"/>
        <v>0</v>
      </c>
      <c r="AT296" s="92">
        <f t="shared" si="207"/>
        <v>0</v>
      </c>
      <c r="AU296" s="92">
        <f t="shared" si="206"/>
        <v>0</v>
      </c>
      <c r="AV296" s="673">
        <f t="shared" si="206"/>
        <v>0</v>
      </c>
      <c r="AW296" s="92">
        <f t="shared" si="206"/>
        <v>0</v>
      </c>
    </row>
    <row r="297" spans="1:49" hidden="1" x14ac:dyDescent="0.3">
      <c r="A297" s="43" t="str" cm="1">
        <f t="array" ref="A297">IF(ISBLANK(B297),"",IF(AND(H297:AS297=0),"n/a",""))</f>
        <v>n/a</v>
      </c>
      <c r="B297" s="215">
        <v>553111100</v>
      </c>
      <c r="C297" t="s">
        <v>950</v>
      </c>
      <c r="D297" s="35" t="str">
        <f t="shared" si="205"/>
        <v>553111100 - Property leases &lt; 12 months (excluding staff)</v>
      </c>
      <c r="E297" t="s">
        <v>95</v>
      </c>
      <c r="F297" s="35" t="s">
        <v>1822</v>
      </c>
      <c r="G297" s="35" t="s">
        <v>2187</v>
      </c>
      <c r="H297" s="54">
        <f>+Detail_PL_KOH!H297+Detail_PL_RGS!H297</f>
        <v>0</v>
      </c>
      <c r="I297" s="53">
        <f>+Detail_PL_KOH!I297+Detail_PL_RGS!I297</f>
        <v>0</v>
      </c>
      <c r="J297" s="53">
        <f>+Detail_PL_KOH!J297+Detail_PL_RGS!J297</f>
        <v>0</v>
      </c>
      <c r="K297" s="53">
        <f>+Detail_PL_KOH!K297+Detail_PL_RGS!K297</f>
        <v>0</v>
      </c>
      <c r="L297" s="53">
        <f>+Detail_PL_KOH!L297+Detail_PL_RGS!L297</f>
        <v>0</v>
      </c>
      <c r="M297" s="53">
        <f>+Detail_PL_KOH!M297+Detail_PL_RGS!M297</f>
        <v>0</v>
      </c>
      <c r="N297" s="53">
        <f>+Detail_PL_KOH!N297+Detail_PL_RGS!N297</f>
        <v>0</v>
      </c>
      <c r="O297" s="53">
        <f>+Detail_PL_KOH!O297+Detail_PL_RGS!O297</f>
        <v>0</v>
      </c>
      <c r="P297" s="53">
        <f>+Detail_PL_KOH!P297+Detail_PL_RGS!P297</f>
        <v>0</v>
      </c>
      <c r="Q297" s="53">
        <f>+Detail_PL_KOH!Q297+Detail_PL_RGS!Q297</f>
        <v>0</v>
      </c>
      <c r="R297" s="53">
        <f>+Detail_PL_KOH!R297+Detail_PL_RGS!R297</f>
        <v>0</v>
      </c>
      <c r="S297" s="53">
        <f>+Detail_PL_KOH!S297+Detail_PL_RGS!S297</f>
        <v>0</v>
      </c>
      <c r="T297" s="54">
        <f>+Detail_PL_KOH!T297+Detail_PL_RGS!T297</f>
        <v>0</v>
      </c>
      <c r="U297" s="53">
        <f>+Detail_PL_KOH!U297+Detail_PL_RGS!U297</f>
        <v>0</v>
      </c>
      <c r="V297" s="53">
        <f>+Detail_PL_KOH!V297+Detail_PL_RGS!V297</f>
        <v>0</v>
      </c>
      <c r="W297" s="53">
        <f>+Detail_PL_KOH!W297+Detail_PL_RGS!W297</f>
        <v>0</v>
      </c>
      <c r="X297" s="53">
        <f>+Detail_PL_KOH!X297+Detail_PL_RGS!X297</f>
        <v>0</v>
      </c>
      <c r="Y297" s="53">
        <f>+Detail_PL_KOH!Y297+Detail_PL_RGS!Y297</f>
        <v>0</v>
      </c>
      <c r="Z297" s="53">
        <f>+Detail_PL_KOH!Z297+Detail_PL_RGS!Z297</f>
        <v>0</v>
      </c>
      <c r="AA297" s="53">
        <f>+Detail_PL_KOH!AA297+Detail_PL_RGS!AA297</f>
        <v>0</v>
      </c>
      <c r="AB297" s="53">
        <f>+Detail_PL_KOH!AB297+Detail_PL_RGS!AB297</f>
        <v>0</v>
      </c>
      <c r="AC297" s="53">
        <f>+Detail_PL_KOH!AC297+Detail_PL_RGS!AC297</f>
        <v>0</v>
      </c>
      <c r="AD297" s="53">
        <f>+Detail_PL_KOH!AD297+Detail_PL_RGS!AD297</f>
        <v>0</v>
      </c>
      <c r="AE297" s="53">
        <f>+Detail_PL_KOH!AE297+Detail_PL_RGS!AE297</f>
        <v>0</v>
      </c>
      <c r="AF297" s="54">
        <f>+Detail_PL_KOH!AF297+Detail_PL_RGS!AF297</f>
        <v>0</v>
      </c>
      <c r="AG297" s="53">
        <f>+Detail_PL_KOH!AG297+Detail_PL_RGS!AG297</f>
        <v>0</v>
      </c>
      <c r="AH297" s="53">
        <f>+Detail_PL_KOH!AH297+Detail_PL_RGS!AH297</f>
        <v>0</v>
      </c>
      <c r="AI297" s="53">
        <f>+Detail_PL_KOH!AI297+Detail_PL_RGS!AI297</f>
        <v>0</v>
      </c>
      <c r="AJ297" s="53">
        <f>+Detail_PL_KOH!AJ297+Detail_PL_RGS!AJ297</f>
        <v>0</v>
      </c>
      <c r="AK297" s="53">
        <f>+Detail_PL_KOH!AK297+Detail_PL_RGS!AK297</f>
        <v>0</v>
      </c>
      <c r="AM297" s="53">
        <f t="shared" si="200"/>
        <v>0</v>
      </c>
      <c r="AN297" s="53">
        <f t="shared" si="201"/>
        <v>0</v>
      </c>
      <c r="AO297" s="53">
        <f t="shared" si="202"/>
        <v>0</v>
      </c>
      <c r="AP297" s="54">
        <f t="shared" si="203"/>
        <v>0</v>
      </c>
      <c r="AQ297" s="53">
        <f t="shared" si="204"/>
        <v>0</v>
      </c>
      <c r="AS297" s="92">
        <f t="shared" si="207"/>
        <v>0</v>
      </c>
      <c r="AT297" s="92">
        <f t="shared" si="207"/>
        <v>0</v>
      </c>
      <c r="AU297" s="92">
        <f t="shared" si="206"/>
        <v>0</v>
      </c>
      <c r="AV297" s="673">
        <f t="shared" si="206"/>
        <v>0</v>
      </c>
      <c r="AW297" s="92">
        <f t="shared" si="206"/>
        <v>0</v>
      </c>
    </row>
    <row r="298" spans="1:49" hidden="1" x14ac:dyDescent="0.3">
      <c r="A298" s="43" t="str" cm="1">
        <f t="array" ref="A298">IF(ISBLANK(B298),"",IF(AND(H298:AS298=0),"n/a",""))</f>
        <v>n/a</v>
      </c>
      <c r="B298" s="215">
        <v>553121900</v>
      </c>
      <c r="C298" t="s">
        <v>832</v>
      </c>
      <c r="D298" s="35" t="str">
        <f t="shared" si="205"/>
        <v>553121900 - Other leases &lt; 12 months (excluding staff)</v>
      </c>
      <c r="E298" t="s">
        <v>95</v>
      </c>
      <c r="F298" s="35" t="s">
        <v>1822</v>
      </c>
      <c r="G298" s="35" t="s">
        <v>2187</v>
      </c>
      <c r="H298" s="54">
        <f>+Detail_PL_KOH!H298+Detail_PL_RGS!H298</f>
        <v>0</v>
      </c>
      <c r="I298" s="53">
        <f>+Detail_PL_KOH!I298+Detail_PL_RGS!I298</f>
        <v>0</v>
      </c>
      <c r="J298" s="53">
        <f>+Detail_PL_KOH!J298+Detail_PL_RGS!J298</f>
        <v>0</v>
      </c>
      <c r="K298" s="53">
        <f>+Detail_PL_KOH!K298+Detail_PL_RGS!K298</f>
        <v>0</v>
      </c>
      <c r="L298" s="53">
        <f>+Detail_PL_KOH!L298+Detail_PL_RGS!L298</f>
        <v>0</v>
      </c>
      <c r="M298" s="53">
        <f>+Detail_PL_KOH!M298+Detail_PL_RGS!M298</f>
        <v>0</v>
      </c>
      <c r="N298" s="53">
        <f>+Detail_PL_KOH!N298+Detail_PL_RGS!N298</f>
        <v>0</v>
      </c>
      <c r="O298" s="53">
        <f>+Detail_PL_KOH!O298+Detail_PL_RGS!O298</f>
        <v>0</v>
      </c>
      <c r="P298" s="53">
        <f>+Detail_PL_KOH!P298+Detail_PL_RGS!P298</f>
        <v>0</v>
      </c>
      <c r="Q298" s="53">
        <f>+Detail_PL_KOH!Q298+Detail_PL_RGS!Q298</f>
        <v>0</v>
      </c>
      <c r="R298" s="53">
        <f>+Detail_PL_KOH!R298+Detail_PL_RGS!R298</f>
        <v>0</v>
      </c>
      <c r="S298" s="53">
        <f>+Detail_PL_KOH!S298+Detail_PL_RGS!S298</f>
        <v>0</v>
      </c>
      <c r="T298" s="54">
        <f>+Detail_PL_KOH!T298+Detail_PL_RGS!T298</f>
        <v>0</v>
      </c>
      <c r="U298" s="53">
        <f>+Detail_PL_KOH!U298+Detail_PL_RGS!U298</f>
        <v>0</v>
      </c>
      <c r="V298" s="53">
        <f>+Detail_PL_KOH!V298+Detail_PL_RGS!V298</f>
        <v>0</v>
      </c>
      <c r="W298" s="53">
        <f>+Detail_PL_KOH!W298+Detail_PL_RGS!W298</f>
        <v>0</v>
      </c>
      <c r="X298" s="53">
        <f>+Detail_PL_KOH!X298+Detail_PL_RGS!X298</f>
        <v>0</v>
      </c>
      <c r="Y298" s="53">
        <f>+Detail_PL_KOH!Y298+Detail_PL_RGS!Y298</f>
        <v>0</v>
      </c>
      <c r="Z298" s="53">
        <f>+Detail_PL_KOH!Z298+Detail_PL_RGS!Z298</f>
        <v>0</v>
      </c>
      <c r="AA298" s="53">
        <f>+Detail_PL_KOH!AA298+Detail_PL_RGS!AA298</f>
        <v>0</v>
      </c>
      <c r="AB298" s="53">
        <f>+Detail_PL_KOH!AB298+Detail_PL_RGS!AB298</f>
        <v>0</v>
      </c>
      <c r="AC298" s="53">
        <f>+Detail_PL_KOH!AC298+Detail_PL_RGS!AC298</f>
        <v>0</v>
      </c>
      <c r="AD298" s="53">
        <f>+Detail_PL_KOH!AD298+Detail_PL_RGS!AD298</f>
        <v>0</v>
      </c>
      <c r="AE298" s="53">
        <f>+Detail_PL_KOH!AE298+Detail_PL_RGS!AE298</f>
        <v>0</v>
      </c>
      <c r="AF298" s="54">
        <f>+Detail_PL_KOH!AF298+Detail_PL_RGS!AF298</f>
        <v>0</v>
      </c>
      <c r="AG298" s="53">
        <f>+Detail_PL_KOH!AG298+Detail_PL_RGS!AG298</f>
        <v>0</v>
      </c>
      <c r="AH298" s="53">
        <f>+Detail_PL_KOH!AH298+Detail_PL_RGS!AH298</f>
        <v>0</v>
      </c>
      <c r="AI298" s="53">
        <f>+Detail_PL_KOH!AI298+Detail_PL_RGS!AI298</f>
        <v>0</v>
      </c>
      <c r="AJ298" s="53">
        <f>+Detail_PL_KOH!AJ298+Detail_PL_RGS!AJ298</f>
        <v>0</v>
      </c>
      <c r="AK298" s="53">
        <f>+Detail_PL_KOH!AK298+Detail_PL_RGS!AK298</f>
        <v>0</v>
      </c>
      <c r="AM298" s="53">
        <f t="shared" si="200"/>
        <v>0</v>
      </c>
      <c r="AN298" s="53">
        <f t="shared" si="201"/>
        <v>0</v>
      </c>
      <c r="AO298" s="53">
        <f t="shared" si="202"/>
        <v>0</v>
      </c>
      <c r="AP298" s="54">
        <f t="shared" si="203"/>
        <v>0</v>
      </c>
      <c r="AQ298" s="53">
        <f t="shared" si="204"/>
        <v>0</v>
      </c>
      <c r="AS298" s="92">
        <f t="shared" si="207"/>
        <v>0</v>
      </c>
      <c r="AT298" s="92">
        <f t="shared" si="207"/>
        <v>0</v>
      </c>
      <c r="AU298" s="92">
        <f t="shared" si="206"/>
        <v>0</v>
      </c>
      <c r="AV298" s="673">
        <f t="shared" si="206"/>
        <v>0</v>
      </c>
      <c r="AW298" s="92">
        <f t="shared" si="206"/>
        <v>0</v>
      </c>
    </row>
    <row r="299" spans="1:49" hidden="1" x14ac:dyDescent="0.3">
      <c r="A299" s="43" t="str" cm="1">
        <f t="array" ref="A299">IF(ISBLANK(B299),"",IF(AND(H299:AS299=0),"n/a",""))</f>
        <v>n/a</v>
      </c>
      <c r="B299" s="215">
        <v>553122300</v>
      </c>
      <c r="C299" t="s">
        <v>988</v>
      </c>
      <c r="D299" s="35" t="str">
        <f t="shared" si="205"/>
        <v>553122300 - Office IT equipment leases &gt; 12 months</v>
      </c>
      <c r="E299" t="s">
        <v>95</v>
      </c>
      <c r="F299" s="35" t="s">
        <v>1822</v>
      </c>
      <c r="G299" s="35" t="s">
        <v>2187</v>
      </c>
      <c r="H299" s="54">
        <f>+Detail_PL_KOH!H299+Detail_PL_RGS!H299</f>
        <v>0</v>
      </c>
      <c r="I299" s="53">
        <f>+Detail_PL_KOH!I299+Detail_PL_RGS!I299</f>
        <v>0</v>
      </c>
      <c r="J299" s="53">
        <f>+Detail_PL_KOH!J299+Detail_PL_RGS!J299</f>
        <v>0</v>
      </c>
      <c r="K299" s="53">
        <f>+Detail_PL_KOH!K299+Detail_PL_RGS!K299</f>
        <v>0</v>
      </c>
      <c r="L299" s="53">
        <f>+Detail_PL_KOH!L299+Detail_PL_RGS!L299</f>
        <v>0</v>
      </c>
      <c r="M299" s="53">
        <f>+Detail_PL_KOH!M299+Detail_PL_RGS!M299</f>
        <v>0</v>
      </c>
      <c r="N299" s="53">
        <f>+Detail_PL_KOH!N299+Detail_PL_RGS!N299</f>
        <v>0</v>
      </c>
      <c r="O299" s="53">
        <f>+Detail_PL_KOH!O299+Detail_PL_RGS!O299</f>
        <v>0</v>
      </c>
      <c r="P299" s="53">
        <f>+Detail_PL_KOH!P299+Detail_PL_RGS!P299</f>
        <v>0</v>
      </c>
      <c r="Q299" s="53">
        <f>+Detail_PL_KOH!Q299+Detail_PL_RGS!Q299</f>
        <v>0</v>
      </c>
      <c r="R299" s="53">
        <f>+Detail_PL_KOH!R299+Detail_PL_RGS!R299</f>
        <v>0</v>
      </c>
      <c r="S299" s="53">
        <f>+Detail_PL_KOH!S299+Detail_PL_RGS!S299</f>
        <v>0</v>
      </c>
      <c r="T299" s="54">
        <f>+Detail_PL_KOH!T299+Detail_PL_RGS!T299</f>
        <v>0</v>
      </c>
      <c r="U299" s="53">
        <f>+Detail_PL_KOH!U299+Detail_PL_RGS!U299</f>
        <v>0</v>
      </c>
      <c r="V299" s="53">
        <f>+Detail_PL_KOH!V299+Detail_PL_RGS!V299</f>
        <v>0</v>
      </c>
      <c r="W299" s="53">
        <f>+Detail_PL_KOH!W299+Detail_PL_RGS!W299</f>
        <v>0</v>
      </c>
      <c r="X299" s="53">
        <f>+Detail_PL_KOH!X299+Detail_PL_RGS!X299</f>
        <v>0</v>
      </c>
      <c r="Y299" s="53">
        <f>+Detail_PL_KOH!Y299+Detail_PL_RGS!Y299</f>
        <v>0</v>
      </c>
      <c r="Z299" s="53">
        <f>+Detail_PL_KOH!Z299+Detail_PL_RGS!Z299</f>
        <v>0</v>
      </c>
      <c r="AA299" s="53">
        <f>+Detail_PL_KOH!AA299+Detail_PL_RGS!AA299</f>
        <v>0</v>
      </c>
      <c r="AB299" s="53">
        <f>+Detail_PL_KOH!AB299+Detail_PL_RGS!AB299</f>
        <v>0</v>
      </c>
      <c r="AC299" s="53">
        <f>+Detail_PL_KOH!AC299+Detail_PL_RGS!AC299</f>
        <v>0</v>
      </c>
      <c r="AD299" s="53">
        <f>+Detail_PL_KOH!AD299+Detail_PL_RGS!AD299</f>
        <v>0</v>
      </c>
      <c r="AE299" s="53">
        <f>+Detail_PL_KOH!AE299+Detail_PL_RGS!AE299</f>
        <v>0</v>
      </c>
      <c r="AF299" s="54">
        <f>+Detail_PL_KOH!AF299+Detail_PL_RGS!AF299</f>
        <v>0</v>
      </c>
      <c r="AG299" s="53">
        <f>+Detail_PL_KOH!AG299+Detail_PL_RGS!AG299</f>
        <v>0</v>
      </c>
      <c r="AH299" s="53">
        <f>+Detail_PL_KOH!AH299+Detail_PL_RGS!AH299</f>
        <v>0</v>
      </c>
      <c r="AI299" s="53">
        <f>+Detail_PL_KOH!AI299+Detail_PL_RGS!AI299</f>
        <v>0</v>
      </c>
      <c r="AJ299" s="53">
        <f>+Detail_PL_KOH!AJ299+Detail_PL_RGS!AJ299</f>
        <v>0</v>
      </c>
      <c r="AK299" s="53">
        <f>+Detail_PL_KOH!AK299+Detail_PL_RGS!AK299</f>
        <v>0</v>
      </c>
      <c r="AM299" s="53">
        <f t="shared" si="200"/>
        <v>0</v>
      </c>
      <c r="AN299" s="53">
        <f t="shared" si="201"/>
        <v>0</v>
      </c>
      <c r="AO299" s="53">
        <f t="shared" si="202"/>
        <v>0</v>
      </c>
      <c r="AP299" s="54">
        <f t="shared" si="203"/>
        <v>0</v>
      </c>
      <c r="AQ299" s="53">
        <f t="shared" si="204"/>
        <v>0</v>
      </c>
      <c r="AS299" s="92">
        <f t="shared" si="207"/>
        <v>0</v>
      </c>
      <c r="AT299" s="92">
        <f t="shared" si="207"/>
        <v>0</v>
      </c>
      <c r="AU299" s="92">
        <f t="shared" si="206"/>
        <v>0</v>
      </c>
      <c r="AV299" s="673">
        <f t="shared" si="206"/>
        <v>0</v>
      </c>
      <c r="AW299" s="92">
        <f t="shared" si="206"/>
        <v>0</v>
      </c>
    </row>
    <row r="300" spans="1:49" hidden="1" x14ac:dyDescent="0.3">
      <c r="A300" s="43" t="str" cm="1">
        <f t="array" ref="A300">IF(ISBLANK(B300),"",IF(AND(H300:AS300=0),"n/a",""))</f>
        <v/>
      </c>
      <c r="B300" s="215">
        <v>553131000</v>
      </c>
      <c r="C300" t="s">
        <v>829</v>
      </c>
      <c r="D300" s="35" t="str">
        <f t="shared" si="205"/>
        <v>553131000 - Rental costs on assets under leases (excluding sta</v>
      </c>
      <c r="E300" t="s">
        <v>95</v>
      </c>
      <c r="F300" s="35" t="s">
        <v>1822</v>
      </c>
      <c r="G300" s="35" t="s">
        <v>2187</v>
      </c>
      <c r="H300" s="54">
        <f>+Detail_PL_KOH!H300+Detail_PL_RGS!H300</f>
        <v>0</v>
      </c>
      <c r="I300" s="53">
        <f>+Detail_PL_KOH!I300+Detail_PL_RGS!I300</f>
        <v>0</v>
      </c>
      <c r="J300" s="53">
        <f>+Detail_PL_KOH!J300+Detail_PL_RGS!J300</f>
        <v>0</v>
      </c>
      <c r="K300" s="53">
        <f>+Detail_PL_KOH!K300+Detail_PL_RGS!K300</f>
        <v>0</v>
      </c>
      <c r="L300" s="53">
        <f>+Detail_PL_KOH!L300+Detail_PL_RGS!L300</f>
        <v>0</v>
      </c>
      <c r="M300" s="53">
        <f>+Detail_PL_KOH!M300+Detail_PL_RGS!M300</f>
        <v>0</v>
      </c>
      <c r="N300" s="53">
        <f>+Detail_PL_KOH!N300+Detail_PL_RGS!N300</f>
        <v>0</v>
      </c>
      <c r="O300" s="53">
        <f>+Detail_PL_KOH!O300+Detail_PL_RGS!O300</f>
        <v>0</v>
      </c>
      <c r="P300" s="53">
        <f>+Detail_PL_KOH!P300+Detail_PL_RGS!P300</f>
        <v>0</v>
      </c>
      <c r="Q300" s="53">
        <f>+Detail_PL_KOH!Q300+Detail_PL_RGS!Q300</f>
        <v>0</v>
      </c>
      <c r="R300" s="53">
        <f>+Detail_PL_KOH!R300+Detail_PL_RGS!R300</f>
        <v>0</v>
      </c>
      <c r="S300" s="53">
        <f>+Detail_PL_KOH!S300+Detail_PL_RGS!S300</f>
        <v>0</v>
      </c>
      <c r="T300" s="54">
        <f>+Detail_PL_KOH!T300+Detail_PL_RGS!T300</f>
        <v>7.0000000000000007E-2</v>
      </c>
      <c r="U300" s="53">
        <f>+Detail_PL_KOH!U300+Detail_PL_RGS!U300</f>
        <v>-7.0000000000000007E-2</v>
      </c>
      <c r="V300" s="53">
        <f>+Detail_PL_KOH!V300+Detail_PL_RGS!V300</f>
        <v>0</v>
      </c>
      <c r="W300" s="53">
        <f>+Detail_PL_KOH!W300+Detail_PL_RGS!W300</f>
        <v>0</v>
      </c>
      <c r="X300" s="53">
        <f>+Detail_PL_KOH!X300+Detail_PL_RGS!X300</f>
        <v>0</v>
      </c>
      <c r="Y300" s="53">
        <f>+Detail_PL_KOH!Y300+Detail_PL_RGS!Y300</f>
        <v>0</v>
      </c>
      <c r="Z300" s="53">
        <f>+Detail_PL_KOH!Z300+Detail_PL_RGS!Z300</f>
        <v>0</v>
      </c>
      <c r="AA300" s="53">
        <f>+Detail_PL_KOH!AA300+Detail_PL_RGS!AA300</f>
        <v>0</v>
      </c>
      <c r="AB300" s="53">
        <f>+Detail_PL_KOH!AB300+Detail_PL_RGS!AB300</f>
        <v>0</v>
      </c>
      <c r="AC300" s="53">
        <f>+Detail_PL_KOH!AC300+Detail_PL_RGS!AC300</f>
        <v>0</v>
      </c>
      <c r="AD300" s="53">
        <f>+Detail_PL_KOH!AD300+Detail_PL_RGS!AD300</f>
        <v>0</v>
      </c>
      <c r="AE300" s="53">
        <f>+Detail_PL_KOH!AE300+Detail_PL_RGS!AE300</f>
        <v>0</v>
      </c>
      <c r="AF300" s="54">
        <f>+Detail_PL_KOH!AF300+Detail_PL_RGS!AF300</f>
        <v>0</v>
      </c>
      <c r="AG300" s="53">
        <f>+Detail_PL_KOH!AG300+Detail_PL_RGS!AG300</f>
        <v>0</v>
      </c>
      <c r="AH300" s="53">
        <f>+Detail_PL_KOH!AH300+Detail_PL_RGS!AH300</f>
        <v>0</v>
      </c>
      <c r="AI300" s="53">
        <f>+Detail_PL_KOH!AI300+Detail_PL_RGS!AI300</f>
        <v>0</v>
      </c>
      <c r="AJ300" s="53">
        <f>+Detail_PL_KOH!AJ300+Detail_PL_RGS!AJ300</f>
        <v>0</v>
      </c>
      <c r="AK300" s="53">
        <f>+Detail_PL_KOH!AK300+Detail_PL_RGS!AK300</f>
        <v>0</v>
      </c>
      <c r="AM300" s="53">
        <f t="shared" si="200"/>
        <v>0</v>
      </c>
      <c r="AN300" s="53">
        <f t="shared" si="201"/>
        <v>0</v>
      </c>
      <c r="AO300" s="53">
        <f t="shared" si="202"/>
        <v>0</v>
      </c>
      <c r="AP300" s="54">
        <f t="shared" si="203"/>
        <v>0</v>
      </c>
      <c r="AQ300" s="53">
        <f t="shared" si="204"/>
        <v>0</v>
      </c>
      <c r="AS300" s="92">
        <f t="shared" si="207"/>
        <v>0</v>
      </c>
      <c r="AT300" s="92">
        <f t="shared" si="207"/>
        <v>0</v>
      </c>
      <c r="AU300" s="92">
        <f t="shared" si="206"/>
        <v>0</v>
      </c>
      <c r="AV300" s="673">
        <f t="shared" si="206"/>
        <v>0</v>
      </c>
      <c r="AW300" s="92">
        <f t="shared" si="206"/>
        <v>0</v>
      </c>
    </row>
    <row r="301" spans="1:49" hidden="1" x14ac:dyDescent="0.3">
      <c r="A301" s="43" t="str" cm="1">
        <f t="array" ref="A301">IF(ISBLANK(B301),"",IF(AND(H301:AS301=0),"n/a",""))</f>
        <v/>
      </c>
      <c r="B301" s="215">
        <v>553411000</v>
      </c>
      <c r="C301" t="s">
        <v>1008</v>
      </c>
      <c r="D301" s="35" t="str">
        <f t="shared" si="205"/>
        <v>553411000 - Management, strategic planning, engin. consultants</v>
      </c>
      <c r="E301" t="s">
        <v>95</v>
      </c>
      <c r="F301" s="35" t="s">
        <v>1822</v>
      </c>
      <c r="G301" s="35" t="s">
        <v>2187</v>
      </c>
      <c r="H301" s="54">
        <f>+Detail_PL_KOH!H301+Detail_PL_RGS!H301</f>
        <v>0</v>
      </c>
      <c r="I301" s="53">
        <f>+Detail_PL_KOH!I301+Detail_PL_RGS!I301</f>
        <v>0</v>
      </c>
      <c r="J301" s="53">
        <f>+Detail_PL_KOH!J301+Detail_PL_RGS!J301</f>
        <v>0</v>
      </c>
      <c r="K301" s="53">
        <f>+Detail_PL_KOH!K301+Detail_PL_RGS!K301</f>
        <v>0</v>
      </c>
      <c r="L301" s="53">
        <f>+Detail_PL_KOH!L301+Detail_PL_RGS!L301</f>
        <v>0</v>
      </c>
      <c r="M301" s="53">
        <f>+Detail_PL_KOH!M301+Detail_PL_RGS!M301</f>
        <v>0</v>
      </c>
      <c r="N301" s="53">
        <f>+Detail_PL_KOH!N301+Detail_PL_RGS!N301</f>
        <v>0</v>
      </c>
      <c r="O301" s="53">
        <f>+Detail_PL_KOH!O301+Detail_PL_RGS!O301</f>
        <v>0</v>
      </c>
      <c r="P301" s="53">
        <f>+Detail_PL_KOH!P301+Detail_PL_RGS!P301</f>
        <v>0</v>
      </c>
      <c r="Q301" s="53">
        <f>+Detail_PL_KOH!Q301+Detail_PL_RGS!Q301</f>
        <v>0</v>
      </c>
      <c r="R301" s="53">
        <f>+Detail_PL_KOH!R301+Detail_PL_RGS!R301</f>
        <v>0</v>
      </c>
      <c r="S301" s="53">
        <f>+Detail_PL_KOH!S301+Detail_PL_RGS!S301</f>
        <v>0</v>
      </c>
      <c r="T301" s="54">
        <f>+Detail_PL_KOH!T301+Detail_PL_RGS!T301</f>
        <v>0</v>
      </c>
      <c r="U301" s="53">
        <f>+Detail_PL_KOH!U301+Detail_PL_RGS!U301</f>
        <v>0</v>
      </c>
      <c r="V301" s="53">
        <f>+Detail_PL_KOH!V301+Detail_PL_RGS!V301</f>
        <v>0</v>
      </c>
      <c r="W301" s="53">
        <f>+Detail_PL_KOH!W301+Detail_PL_RGS!W301</f>
        <v>0.4</v>
      </c>
      <c r="X301" s="53">
        <f>+Detail_PL_KOH!X301+Detail_PL_RGS!X301</f>
        <v>0</v>
      </c>
      <c r="Y301" s="53">
        <f>+Detail_PL_KOH!Y301+Detail_PL_RGS!Y301</f>
        <v>0</v>
      </c>
      <c r="Z301" s="53">
        <f>+Detail_PL_KOH!Z301+Detail_PL_RGS!Z301</f>
        <v>0</v>
      </c>
      <c r="AA301" s="53">
        <f>+Detail_PL_KOH!AA301+Detail_PL_RGS!AA301</f>
        <v>0</v>
      </c>
      <c r="AB301" s="53">
        <f>+Detail_PL_KOH!AB301+Detail_PL_RGS!AB301</f>
        <v>0</v>
      </c>
      <c r="AC301" s="53">
        <f>+Detail_PL_KOH!AC301+Detail_PL_RGS!AC301</f>
        <v>9.4141000000000012</v>
      </c>
      <c r="AD301" s="53">
        <f>+Detail_PL_KOH!AD301+Detail_PL_RGS!AD301</f>
        <v>0</v>
      </c>
      <c r="AE301" s="53">
        <f>+Detail_PL_KOH!AE301+Detail_PL_RGS!AE301</f>
        <v>0</v>
      </c>
      <c r="AF301" s="54">
        <f>+Detail_PL_KOH!AF301+Detail_PL_RGS!AF301</f>
        <v>0</v>
      </c>
      <c r="AG301" s="53">
        <f>+Detail_PL_KOH!AG301+Detail_PL_RGS!AG301</f>
        <v>0</v>
      </c>
      <c r="AH301" s="53">
        <f>+Detail_PL_KOH!AH301+Detail_PL_RGS!AH301</f>
        <v>0</v>
      </c>
      <c r="AI301" s="53">
        <f>+Detail_PL_KOH!AI301+Detail_PL_RGS!AI301</f>
        <v>0</v>
      </c>
      <c r="AJ301" s="53">
        <f>+Detail_PL_KOH!AJ301+Detail_PL_RGS!AJ301</f>
        <v>0</v>
      </c>
      <c r="AK301" s="53">
        <f>+Detail_PL_KOH!AK301+Detail_PL_RGS!AK301</f>
        <v>0</v>
      </c>
      <c r="AM301" s="53">
        <f t="shared" si="200"/>
        <v>0</v>
      </c>
      <c r="AN301" s="53">
        <f t="shared" si="201"/>
        <v>9.8141000000000016</v>
      </c>
      <c r="AO301" s="53">
        <f t="shared" si="202"/>
        <v>9.4141000000000012</v>
      </c>
      <c r="AP301" s="54">
        <f t="shared" si="203"/>
        <v>0.4</v>
      </c>
      <c r="AQ301" s="53">
        <f t="shared" si="204"/>
        <v>0</v>
      </c>
      <c r="AS301" s="92">
        <f t="shared" si="207"/>
        <v>0</v>
      </c>
      <c r="AT301" s="92">
        <f t="shared" si="207"/>
        <v>2.6547824792253232E-5</v>
      </c>
      <c r="AU301" s="92">
        <f t="shared" si="206"/>
        <v>2.4417649596113039E-5</v>
      </c>
      <c r="AV301" s="673">
        <f t="shared" si="206"/>
        <v>2.2120344958108448E-6</v>
      </c>
      <c r="AW301" s="92">
        <f t="shared" si="206"/>
        <v>0</v>
      </c>
    </row>
    <row r="302" spans="1:49" hidden="1" x14ac:dyDescent="0.3">
      <c r="A302" s="43" t="str" cm="1">
        <f t="array" ref="A302">IF(ISBLANK(B302),"",IF(AND(H302:AS302=0),"n/a",""))</f>
        <v>n/a</v>
      </c>
      <c r="B302" s="215">
        <v>553415000</v>
      </c>
      <c r="C302" t="s">
        <v>859</v>
      </c>
      <c r="D302" s="35" t="str">
        <f t="shared" si="205"/>
        <v>553415000 - Translations &amp; Interpreterships</v>
      </c>
      <c r="E302" t="s">
        <v>95</v>
      </c>
      <c r="F302" s="35" t="s">
        <v>1822</v>
      </c>
      <c r="G302" s="35" t="s">
        <v>2187</v>
      </c>
      <c r="H302" s="54">
        <f>+Detail_PL_KOH!H302+Detail_PL_RGS!H302</f>
        <v>0</v>
      </c>
      <c r="I302" s="53">
        <f>+Detail_PL_KOH!I302+Detail_PL_RGS!I302</f>
        <v>0</v>
      </c>
      <c r="J302" s="53">
        <f>+Detail_PL_KOH!J302+Detail_PL_RGS!J302</f>
        <v>0</v>
      </c>
      <c r="K302" s="53">
        <f>+Detail_PL_KOH!K302+Detail_PL_RGS!K302</f>
        <v>0</v>
      </c>
      <c r="L302" s="53">
        <f>+Detail_PL_KOH!L302+Detail_PL_RGS!L302</f>
        <v>0</v>
      </c>
      <c r="M302" s="53">
        <f>+Detail_PL_KOH!M302+Detail_PL_RGS!M302</f>
        <v>0</v>
      </c>
      <c r="N302" s="53">
        <f>+Detail_PL_KOH!N302+Detail_PL_RGS!N302</f>
        <v>0</v>
      </c>
      <c r="O302" s="53">
        <f>+Detail_PL_KOH!O302+Detail_PL_RGS!O302</f>
        <v>0</v>
      </c>
      <c r="P302" s="53">
        <f>+Detail_PL_KOH!P302+Detail_PL_RGS!P302</f>
        <v>0</v>
      </c>
      <c r="Q302" s="53">
        <f>+Detail_PL_KOH!Q302+Detail_PL_RGS!Q302</f>
        <v>0</v>
      </c>
      <c r="R302" s="53">
        <f>+Detail_PL_KOH!R302+Detail_PL_RGS!R302</f>
        <v>0</v>
      </c>
      <c r="S302" s="53">
        <f>+Detail_PL_KOH!S302+Detail_PL_RGS!S302</f>
        <v>0</v>
      </c>
      <c r="T302" s="54">
        <f>+Detail_PL_KOH!T302+Detail_PL_RGS!T302</f>
        <v>0</v>
      </c>
      <c r="U302" s="53">
        <f>+Detail_PL_KOH!U302+Detail_PL_RGS!U302</f>
        <v>0</v>
      </c>
      <c r="V302" s="53">
        <f>+Detail_PL_KOH!V302+Detail_PL_RGS!V302</f>
        <v>0</v>
      </c>
      <c r="W302" s="53">
        <f>+Detail_PL_KOH!W302+Detail_PL_RGS!W302</f>
        <v>0</v>
      </c>
      <c r="X302" s="53">
        <f>+Detail_PL_KOH!X302+Detail_PL_RGS!X302</f>
        <v>0</v>
      </c>
      <c r="Y302" s="53">
        <f>+Detail_PL_KOH!Y302+Detail_PL_RGS!Y302</f>
        <v>0</v>
      </c>
      <c r="Z302" s="53">
        <f>+Detail_PL_KOH!Z302+Detail_PL_RGS!Z302</f>
        <v>0</v>
      </c>
      <c r="AA302" s="53">
        <f>+Detail_PL_KOH!AA302+Detail_PL_RGS!AA302</f>
        <v>0</v>
      </c>
      <c r="AB302" s="53">
        <f>+Detail_PL_KOH!AB302+Detail_PL_RGS!AB302</f>
        <v>0</v>
      </c>
      <c r="AC302" s="53">
        <f>+Detail_PL_KOH!AC302+Detail_PL_RGS!AC302</f>
        <v>0</v>
      </c>
      <c r="AD302" s="53">
        <f>+Detail_PL_KOH!AD302+Detail_PL_RGS!AD302</f>
        <v>0</v>
      </c>
      <c r="AE302" s="53">
        <f>+Detail_PL_KOH!AE302+Detail_PL_RGS!AE302</f>
        <v>0</v>
      </c>
      <c r="AF302" s="54">
        <f>+Detail_PL_KOH!AF302+Detail_PL_RGS!AF302</f>
        <v>0</v>
      </c>
      <c r="AG302" s="53">
        <f>+Detail_PL_KOH!AG302+Detail_PL_RGS!AG302</f>
        <v>0</v>
      </c>
      <c r="AH302" s="53">
        <f>+Detail_PL_KOH!AH302+Detail_PL_RGS!AH302</f>
        <v>0</v>
      </c>
      <c r="AI302" s="53">
        <f>+Detail_PL_KOH!AI302+Detail_PL_RGS!AI302</f>
        <v>0</v>
      </c>
      <c r="AJ302" s="53">
        <f>+Detail_PL_KOH!AJ302+Detail_PL_RGS!AJ302</f>
        <v>0</v>
      </c>
      <c r="AK302" s="53">
        <f>+Detail_PL_KOH!AK302+Detail_PL_RGS!AK302</f>
        <v>0</v>
      </c>
      <c r="AM302" s="53">
        <f t="shared" si="200"/>
        <v>0</v>
      </c>
      <c r="AN302" s="53">
        <f t="shared" si="201"/>
        <v>0</v>
      </c>
      <c r="AO302" s="53">
        <f t="shared" si="202"/>
        <v>0</v>
      </c>
      <c r="AP302" s="54">
        <f t="shared" si="203"/>
        <v>0</v>
      </c>
      <c r="AQ302" s="53">
        <f t="shared" si="204"/>
        <v>0</v>
      </c>
      <c r="AS302" s="92">
        <f t="shared" si="207"/>
        <v>0</v>
      </c>
      <c r="AT302" s="92">
        <f t="shared" si="207"/>
        <v>0</v>
      </c>
      <c r="AU302" s="92">
        <f t="shared" si="206"/>
        <v>0</v>
      </c>
      <c r="AV302" s="673">
        <f t="shared" si="206"/>
        <v>0</v>
      </c>
      <c r="AW302" s="92">
        <f t="shared" si="206"/>
        <v>0</v>
      </c>
    </row>
    <row r="303" spans="1:49" hidden="1" x14ac:dyDescent="0.3">
      <c r="A303" s="43" t="str" cm="1">
        <f t="array" ref="A303">IF(ISBLANK(B303),"",IF(AND(H303:AS303=0),"n/a",""))</f>
        <v>n/a</v>
      </c>
      <c r="B303" s="215">
        <v>553418000</v>
      </c>
      <c r="C303" t="s">
        <v>1144</v>
      </c>
      <c r="D303" s="35" t="str">
        <f t="shared" si="205"/>
        <v>553418000 - Banks and credit institution fees</v>
      </c>
      <c r="E303" t="s">
        <v>95</v>
      </c>
      <c r="F303" s="35" t="s">
        <v>1822</v>
      </c>
      <c r="G303" s="35" t="s">
        <v>2187</v>
      </c>
      <c r="H303" s="54">
        <f>+Detail_PL_KOH!H303+Detail_PL_RGS!H303</f>
        <v>0</v>
      </c>
      <c r="I303" s="53">
        <f>+Detail_PL_KOH!I303+Detail_PL_RGS!I303</f>
        <v>0</v>
      </c>
      <c r="J303" s="53">
        <f>+Detail_PL_KOH!J303+Detail_PL_RGS!J303</f>
        <v>0</v>
      </c>
      <c r="K303" s="53">
        <f>+Detail_PL_KOH!K303+Detail_PL_RGS!K303</f>
        <v>0</v>
      </c>
      <c r="L303" s="53">
        <f>+Detail_PL_KOH!L303+Detail_PL_RGS!L303</f>
        <v>0</v>
      </c>
      <c r="M303" s="53">
        <f>+Detail_PL_KOH!M303+Detail_PL_RGS!M303</f>
        <v>0</v>
      </c>
      <c r="N303" s="53">
        <f>+Detail_PL_KOH!N303+Detail_PL_RGS!N303</f>
        <v>0</v>
      </c>
      <c r="O303" s="53">
        <f>+Detail_PL_KOH!O303+Detail_PL_RGS!O303</f>
        <v>0</v>
      </c>
      <c r="P303" s="53">
        <f>+Detail_PL_KOH!P303+Detail_PL_RGS!P303</f>
        <v>0</v>
      </c>
      <c r="Q303" s="53">
        <f>+Detail_PL_KOH!Q303+Detail_PL_RGS!Q303</f>
        <v>0</v>
      </c>
      <c r="R303" s="53">
        <f>+Detail_PL_KOH!R303+Detail_PL_RGS!R303</f>
        <v>0</v>
      </c>
      <c r="S303" s="53">
        <f>+Detail_PL_KOH!S303+Detail_PL_RGS!S303</f>
        <v>0</v>
      </c>
      <c r="T303" s="54">
        <f>+Detail_PL_KOH!T303+Detail_PL_RGS!T303</f>
        <v>0</v>
      </c>
      <c r="U303" s="53">
        <f>+Detail_PL_KOH!U303+Detail_PL_RGS!U303</f>
        <v>0</v>
      </c>
      <c r="V303" s="53">
        <f>+Detail_PL_KOH!V303+Detail_PL_RGS!V303</f>
        <v>0</v>
      </c>
      <c r="W303" s="53">
        <f>+Detail_PL_KOH!W303+Detail_PL_RGS!W303</f>
        <v>0</v>
      </c>
      <c r="X303" s="53">
        <f>+Detail_PL_KOH!X303+Detail_PL_RGS!X303</f>
        <v>0</v>
      </c>
      <c r="Y303" s="53">
        <f>+Detail_PL_KOH!Y303+Detail_PL_RGS!Y303</f>
        <v>0</v>
      </c>
      <c r="Z303" s="53">
        <f>+Detail_PL_KOH!Z303+Detail_PL_RGS!Z303</f>
        <v>0</v>
      </c>
      <c r="AA303" s="53">
        <f>+Detail_PL_KOH!AA303+Detail_PL_RGS!AA303</f>
        <v>0</v>
      </c>
      <c r="AB303" s="53">
        <f>+Detail_PL_KOH!AB303+Detail_PL_RGS!AB303</f>
        <v>0</v>
      </c>
      <c r="AC303" s="53">
        <f>+Detail_PL_KOH!AC303+Detail_PL_RGS!AC303</f>
        <v>0</v>
      </c>
      <c r="AD303" s="53">
        <f>+Detail_PL_KOH!AD303+Detail_PL_RGS!AD303</f>
        <v>0</v>
      </c>
      <c r="AE303" s="53">
        <f>+Detail_PL_KOH!AE303+Detail_PL_RGS!AE303</f>
        <v>0</v>
      </c>
      <c r="AF303" s="54">
        <f>+Detail_PL_KOH!AF303+Detail_PL_RGS!AF303</f>
        <v>0</v>
      </c>
      <c r="AG303" s="53">
        <f>+Detail_PL_KOH!AG303+Detail_PL_RGS!AG303</f>
        <v>0</v>
      </c>
      <c r="AH303" s="53">
        <f>+Detail_PL_KOH!AH303+Detail_PL_RGS!AH303</f>
        <v>0</v>
      </c>
      <c r="AI303" s="53">
        <f>+Detail_PL_KOH!AI303+Detail_PL_RGS!AI303</f>
        <v>0</v>
      </c>
      <c r="AJ303" s="53">
        <f>+Detail_PL_KOH!AJ303+Detail_PL_RGS!AJ303</f>
        <v>0</v>
      </c>
      <c r="AK303" s="53">
        <f>+Detail_PL_KOH!AK303+Detail_PL_RGS!AK303</f>
        <v>0</v>
      </c>
      <c r="AM303" s="53">
        <f t="shared" si="200"/>
        <v>0</v>
      </c>
      <c r="AN303" s="53">
        <f t="shared" si="201"/>
        <v>0</v>
      </c>
      <c r="AO303" s="53">
        <f t="shared" si="202"/>
        <v>0</v>
      </c>
      <c r="AP303" s="54">
        <f t="shared" si="203"/>
        <v>0</v>
      </c>
      <c r="AQ303" s="53">
        <f t="shared" si="204"/>
        <v>0</v>
      </c>
      <c r="AS303" s="92">
        <f t="shared" si="207"/>
        <v>0</v>
      </c>
      <c r="AT303" s="92">
        <f t="shared" si="207"/>
        <v>0</v>
      </c>
      <c r="AU303" s="92">
        <f t="shared" si="206"/>
        <v>0</v>
      </c>
      <c r="AV303" s="673">
        <f t="shared" si="206"/>
        <v>0</v>
      </c>
      <c r="AW303" s="92">
        <f t="shared" si="206"/>
        <v>0</v>
      </c>
    </row>
    <row r="304" spans="1:49" hidden="1" x14ac:dyDescent="0.3">
      <c r="A304" s="43" t="str" cm="1">
        <f t="array" ref="A304">IF(ISBLANK(B304),"",IF(AND(H304:AS304=0),"n/a",""))</f>
        <v>n/a</v>
      </c>
      <c r="B304" s="215">
        <v>553419000</v>
      </c>
      <c r="C304" t="s">
        <v>1083</v>
      </c>
      <c r="D304" s="35" t="str">
        <f t="shared" si="205"/>
        <v>553419000 - Financial fees except statutory auditor</v>
      </c>
      <c r="E304" t="s">
        <v>95</v>
      </c>
      <c r="F304" s="35" t="s">
        <v>1822</v>
      </c>
      <c r="G304" s="35" t="s">
        <v>2187</v>
      </c>
      <c r="H304" s="54">
        <f>+Detail_PL_KOH!H304+Detail_PL_RGS!H304</f>
        <v>0</v>
      </c>
      <c r="I304" s="53">
        <f>+Detail_PL_KOH!I304+Detail_PL_RGS!I304</f>
        <v>0</v>
      </c>
      <c r="J304" s="53">
        <f>+Detail_PL_KOH!J304+Detail_PL_RGS!J304</f>
        <v>0</v>
      </c>
      <c r="K304" s="53">
        <f>+Detail_PL_KOH!K304+Detail_PL_RGS!K304</f>
        <v>0</v>
      </c>
      <c r="L304" s="53">
        <f>+Detail_PL_KOH!L304+Detail_PL_RGS!L304</f>
        <v>0</v>
      </c>
      <c r="M304" s="53">
        <f>+Detail_PL_KOH!M304+Detail_PL_RGS!M304</f>
        <v>0</v>
      </c>
      <c r="N304" s="53">
        <f>+Detail_PL_KOH!N304+Detail_PL_RGS!N304</f>
        <v>0</v>
      </c>
      <c r="O304" s="53">
        <f>+Detail_PL_KOH!O304+Detail_PL_RGS!O304</f>
        <v>0</v>
      </c>
      <c r="P304" s="53">
        <f>+Detail_PL_KOH!P304+Detail_PL_RGS!P304</f>
        <v>0</v>
      </c>
      <c r="Q304" s="53">
        <f>+Detail_PL_KOH!Q304+Detail_PL_RGS!Q304</f>
        <v>0</v>
      </c>
      <c r="R304" s="53">
        <f>+Detail_PL_KOH!R304+Detail_PL_RGS!R304</f>
        <v>0</v>
      </c>
      <c r="S304" s="53">
        <f>+Detail_PL_KOH!S304+Detail_PL_RGS!S304</f>
        <v>0</v>
      </c>
      <c r="T304" s="54">
        <f>+Detail_PL_KOH!T304+Detail_PL_RGS!T304</f>
        <v>0</v>
      </c>
      <c r="U304" s="53">
        <f>+Detail_PL_KOH!U304+Detail_PL_RGS!U304</f>
        <v>0</v>
      </c>
      <c r="V304" s="53">
        <f>+Detail_PL_KOH!V304+Detail_PL_RGS!V304</f>
        <v>0</v>
      </c>
      <c r="W304" s="53">
        <f>+Detail_PL_KOH!W304+Detail_PL_RGS!W304</f>
        <v>0</v>
      </c>
      <c r="X304" s="53">
        <f>+Detail_PL_KOH!X304+Detail_PL_RGS!X304</f>
        <v>0</v>
      </c>
      <c r="Y304" s="53">
        <f>+Detail_PL_KOH!Y304+Detail_PL_RGS!Y304</f>
        <v>0</v>
      </c>
      <c r="Z304" s="53">
        <f>+Detail_PL_KOH!Z304+Detail_PL_RGS!Z304</f>
        <v>0</v>
      </c>
      <c r="AA304" s="53">
        <f>+Detail_PL_KOH!AA304+Detail_PL_RGS!AA304</f>
        <v>0</v>
      </c>
      <c r="AB304" s="53">
        <f>+Detail_PL_KOH!AB304+Detail_PL_RGS!AB304</f>
        <v>0</v>
      </c>
      <c r="AC304" s="53">
        <f>+Detail_PL_KOH!AC304+Detail_PL_RGS!AC304</f>
        <v>0</v>
      </c>
      <c r="AD304" s="53">
        <f>+Detail_PL_KOH!AD304+Detail_PL_RGS!AD304</f>
        <v>0</v>
      </c>
      <c r="AE304" s="53">
        <f>+Detail_PL_KOH!AE304+Detail_PL_RGS!AE304</f>
        <v>0</v>
      </c>
      <c r="AF304" s="54">
        <f>+Detail_PL_KOH!AF304+Detail_PL_RGS!AF304</f>
        <v>0</v>
      </c>
      <c r="AG304" s="53">
        <f>+Detail_PL_KOH!AG304+Detail_PL_RGS!AG304</f>
        <v>0</v>
      </c>
      <c r="AH304" s="53">
        <f>+Detail_PL_KOH!AH304+Detail_PL_RGS!AH304</f>
        <v>0</v>
      </c>
      <c r="AI304" s="53">
        <f>+Detail_PL_KOH!AI304+Detail_PL_RGS!AI304</f>
        <v>0</v>
      </c>
      <c r="AJ304" s="53">
        <f>+Detail_PL_KOH!AJ304+Detail_PL_RGS!AJ304</f>
        <v>0</v>
      </c>
      <c r="AK304" s="53">
        <f>+Detail_PL_KOH!AK304+Detail_PL_RGS!AK304</f>
        <v>0</v>
      </c>
      <c r="AM304" s="53">
        <f t="shared" si="200"/>
        <v>0</v>
      </c>
      <c r="AN304" s="53">
        <f t="shared" si="201"/>
        <v>0</v>
      </c>
      <c r="AO304" s="53">
        <f t="shared" si="202"/>
        <v>0</v>
      </c>
      <c r="AP304" s="54">
        <f t="shared" si="203"/>
        <v>0</v>
      </c>
      <c r="AQ304" s="53">
        <f t="shared" si="204"/>
        <v>0</v>
      </c>
      <c r="AS304" s="92">
        <f t="shared" si="207"/>
        <v>0</v>
      </c>
      <c r="AT304" s="92">
        <f t="shared" si="207"/>
        <v>0</v>
      </c>
      <c r="AU304" s="92">
        <f t="shared" si="206"/>
        <v>0</v>
      </c>
      <c r="AV304" s="673">
        <f t="shared" si="206"/>
        <v>0</v>
      </c>
      <c r="AW304" s="92">
        <f t="shared" si="206"/>
        <v>0</v>
      </c>
    </row>
    <row r="305" spans="1:49" hidden="1" x14ac:dyDescent="0.3">
      <c r="A305" s="43" t="str" cm="1">
        <f t="array" ref="A305">IF(ISBLANK(B305),"",IF(AND(H305:AS305=0),"n/a",""))</f>
        <v>n/a</v>
      </c>
      <c r="B305" s="215">
        <v>553423000</v>
      </c>
      <c r="C305" t="s">
        <v>1109</v>
      </c>
      <c r="D305" s="35" t="str">
        <f t="shared" si="205"/>
        <v>553423000 - Costs of external suppliers</v>
      </c>
      <c r="E305" t="s">
        <v>95</v>
      </c>
      <c r="F305" s="35" t="s">
        <v>1822</v>
      </c>
      <c r="G305" s="35" t="s">
        <v>2187</v>
      </c>
      <c r="H305" s="54">
        <f>+Detail_PL_KOH!H305+Detail_PL_RGS!H305</f>
        <v>0</v>
      </c>
      <c r="I305" s="53">
        <f>+Detail_PL_KOH!I305+Detail_PL_RGS!I305</f>
        <v>0</v>
      </c>
      <c r="J305" s="53">
        <f>+Detail_PL_KOH!J305+Detail_PL_RGS!J305</f>
        <v>0</v>
      </c>
      <c r="K305" s="53">
        <f>+Detail_PL_KOH!K305+Detail_PL_RGS!K305</f>
        <v>0</v>
      </c>
      <c r="L305" s="53">
        <f>+Detail_PL_KOH!L305+Detail_PL_RGS!L305</f>
        <v>0</v>
      </c>
      <c r="M305" s="53">
        <f>+Detail_PL_KOH!M305+Detail_PL_RGS!M305</f>
        <v>0</v>
      </c>
      <c r="N305" s="53">
        <f>+Detail_PL_KOH!N305+Detail_PL_RGS!N305</f>
        <v>0</v>
      </c>
      <c r="O305" s="53">
        <f>+Detail_PL_KOH!O305+Detail_PL_RGS!O305</f>
        <v>0</v>
      </c>
      <c r="P305" s="53">
        <f>+Detail_PL_KOH!P305+Detail_PL_RGS!P305</f>
        <v>0</v>
      </c>
      <c r="Q305" s="53">
        <f>+Detail_PL_KOH!Q305+Detail_PL_RGS!Q305</f>
        <v>0</v>
      </c>
      <c r="R305" s="53">
        <f>+Detail_PL_KOH!R305+Detail_PL_RGS!R305</f>
        <v>0</v>
      </c>
      <c r="S305" s="53">
        <f>+Detail_PL_KOH!S305+Detail_PL_RGS!S305</f>
        <v>0</v>
      </c>
      <c r="T305" s="54">
        <f>+Detail_PL_KOH!T305+Detail_PL_RGS!T305</f>
        <v>0</v>
      </c>
      <c r="U305" s="53">
        <f>+Detail_PL_KOH!U305+Detail_PL_RGS!U305</f>
        <v>0</v>
      </c>
      <c r="V305" s="53">
        <f>+Detail_PL_KOH!V305+Detail_PL_RGS!V305</f>
        <v>0</v>
      </c>
      <c r="W305" s="53">
        <f>+Detail_PL_KOH!W305+Detail_PL_RGS!W305</f>
        <v>0</v>
      </c>
      <c r="X305" s="53">
        <f>+Detail_PL_KOH!X305+Detail_PL_RGS!X305</f>
        <v>0</v>
      </c>
      <c r="Y305" s="53">
        <f>+Detail_PL_KOH!Y305+Detail_PL_RGS!Y305</f>
        <v>0</v>
      </c>
      <c r="Z305" s="53">
        <f>+Detail_PL_KOH!Z305+Detail_PL_RGS!Z305</f>
        <v>0</v>
      </c>
      <c r="AA305" s="53">
        <f>+Detail_PL_KOH!AA305+Detail_PL_RGS!AA305</f>
        <v>0</v>
      </c>
      <c r="AB305" s="53">
        <f>+Detail_PL_KOH!AB305+Detail_PL_RGS!AB305</f>
        <v>0</v>
      </c>
      <c r="AC305" s="53">
        <f>+Detail_PL_KOH!AC305+Detail_PL_RGS!AC305</f>
        <v>0</v>
      </c>
      <c r="AD305" s="53">
        <f>+Detail_PL_KOH!AD305+Detail_PL_RGS!AD305</f>
        <v>0</v>
      </c>
      <c r="AE305" s="53">
        <f>+Detail_PL_KOH!AE305+Detail_PL_RGS!AE305</f>
        <v>0</v>
      </c>
      <c r="AF305" s="54">
        <f>+Detail_PL_KOH!AF305+Detail_PL_RGS!AF305</f>
        <v>0</v>
      </c>
      <c r="AG305" s="53">
        <f>+Detail_PL_KOH!AG305+Detail_PL_RGS!AG305</f>
        <v>0</v>
      </c>
      <c r="AH305" s="53">
        <f>+Detail_PL_KOH!AH305+Detail_PL_RGS!AH305</f>
        <v>0</v>
      </c>
      <c r="AI305" s="53">
        <f>+Detail_PL_KOH!AI305+Detail_PL_RGS!AI305</f>
        <v>0</v>
      </c>
      <c r="AJ305" s="53">
        <f>+Detail_PL_KOH!AJ305+Detail_PL_RGS!AJ305</f>
        <v>0</v>
      </c>
      <c r="AK305" s="53">
        <f>+Detail_PL_KOH!AK305+Detail_PL_RGS!AK305</f>
        <v>0</v>
      </c>
      <c r="AM305" s="53">
        <f t="shared" si="200"/>
        <v>0</v>
      </c>
      <c r="AN305" s="53">
        <f t="shared" si="201"/>
        <v>0</v>
      </c>
      <c r="AO305" s="53">
        <f t="shared" si="202"/>
        <v>0</v>
      </c>
      <c r="AP305" s="54">
        <f t="shared" si="203"/>
        <v>0</v>
      </c>
      <c r="AQ305" s="53">
        <f t="shared" si="204"/>
        <v>0</v>
      </c>
      <c r="AS305" s="92">
        <f t="shared" si="207"/>
        <v>0</v>
      </c>
      <c r="AT305" s="92">
        <f t="shared" si="207"/>
        <v>0</v>
      </c>
      <c r="AU305" s="92">
        <f t="shared" si="206"/>
        <v>0</v>
      </c>
      <c r="AV305" s="673">
        <f t="shared" si="206"/>
        <v>0</v>
      </c>
      <c r="AW305" s="92">
        <f t="shared" si="206"/>
        <v>0</v>
      </c>
    </row>
    <row r="306" spans="1:49" hidden="1" x14ac:dyDescent="0.3">
      <c r="A306" s="43" t="str" cm="1">
        <f t="array" ref="A306">IF(ISBLANK(B306),"",IF(AND(H306:AS306=0),"n/a",""))</f>
        <v/>
      </c>
      <c r="B306" s="215">
        <v>555811000</v>
      </c>
      <c r="C306" t="s">
        <v>835</v>
      </c>
      <c r="D306" s="35" t="str">
        <f t="shared" si="205"/>
        <v>555811000 - Other current operating costs</v>
      </c>
      <c r="E306" t="s">
        <v>95</v>
      </c>
      <c r="F306" s="35" t="s">
        <v>1822</v>
      </c>
      <c r="G306" s="35" t="s">
        <v>2187</v>
      </c>
      <c r="H306" s="54">
        <f>+Detail_PL_KOH!H306+Detail_PL_RGS!H306</f>
        <v>0</v>
      </c>
      <c r="I306" s="53">
        <f>+Detail_PL_KOH!I306+Detail_PL_RGS!I306</f>
        <v>0</v>
      </c>
      <c r="J306" s="53">
        <f>+Detail_PL_KOH!J306+Detail_PL_RGS!J306</f>
        <v>0</v>
      </c>
      <c r="K306" s="53">
        <f>+Detail_PL_KOH!K306+Detail_PL_RGS!K306</f>
        <v>0</v>
      </c>
      <c r="L306" s="53">
        <f>+Detail_PL_KOH!L306+Detail_PL_RGS!L306</f>
        <v>0</v>
      </c>
      <c r="M306" s="53">
        <f>+Detail_PL_KOH!M306+Detail_PL_RGS!M306</f>
        <v>0</v>
      </c>
      <c r="N306" s="53">
        <f>+Detail_PL_KOH!N306+Detail_PL_RGS!N306</f>
        <v>0</v>
      </c>
      <c r="O306" s="53">
        <f>+Detail_PL_KOH!O306+Detail_PL_RGS!O306</f>
        <v>0</v>
      </c>
      <c r="P306" s="53">
        <f>+Detail_PL_KOH!P306+Detail_PL_RGS!P306</f>
        <v>0</v>
      </c>
      <c r="Q306" s="53">
        <f>+Detail_PL_KOH!Q306+Detail_PL_RGS!Q306</f>
        <v>0</v>
      </c>
      <c r="R306" s="53">
        <f>+Detail_PL_KOH!R306+Detail_PL_RGS!R306</f>
        <v>0</v>
      </c>
      <c r="S306" s="53">
        <f>+Detail_PL_KOH!S306+Detail_PL_RGS!S306</f>
        <v>0</v>
      </c>
      <c r="T306" s="54">
        <f>+Detail_PL_KOH!T306+Detail_PL_RGS!T306</f>
        <v>0</v>
      </c>
      <c r="U306" s="53">
        <f>+Detail_PL_KOH!U306+Detail_PL_RGS!U306</f>
        <v>0</v>
      </c>
      <c r="V306" s="53">
        <f>+Detail_PL_KOH!V306+Detail_PL_RGS!V306</f>
        <v>0</v>
      </c>
      <c r="W306" s="53">
        <f>+Detail_PL_KOH!W306+Detail_PL_RGS!W306</f>
        <v>0</v>
      </c>
      <c r="X306" s="53">
        <f>+Detail_PL_KOH!X306+Detail_PL_RGS!X306</f>
        <v>0</v>
      </c>
      <c r="Y306" s="53">
        <f>+Detail_PL_KOH!Y306+Detail_PL_RGS!Y306</f>
        <v>0.32168000000000002</v>
      </c>
      <c r="Z306" s="53">
        <f>+Detail_PL_KOH!Z306+Detail_PL_RGS!Z306</f>
        <v>0</v>
      </c>
      <c r="AA306" s="53">
        <f>+Detail_PL_KOH!AA306+Detail_PL_RGS!AA306</f>
        <v>0</v>
      </c>
      <c r="AB306" s="53">
        <f>+Detail_PL_KOH!AB306+Detail_PL_RGS!AB306</f>
        <v>0</v>
      </c>
      <c r="AC306" s="53">
        <f>+Detail_PL_KOH!AC306+Detail_PL_RGS!AC306</f>
        <v>0</v>
      </c>
      <c r="AD306" s="53">
        <f>+Detail_PL_KOH!AD306+Detail_PL_RGS!AD306</f>
        <v>0</v>
      </c>
      <c r="AE306" s="53">
        <f>+Detail_PL_KOH!AE306+Detail_PL_RGS!AE306</f>
        <v>0</v>
      </c>
      <c r="AF306" s="54">
        <f>+Detail_PL_KOH!AF306+Detail_PL_RGS!AF306</f>
        <v>0</v>
      </c>
      <c r="AG306" s="53">
        <f>+Detail_PL_KOH!AG306+Detail_PL_RGS!AG306</f>
        <v>0</v>
      </c>
      <c r="AH306" s="53">
        <f>+Detail_PL_KOH!AH306+Detail_PL_RGS!AH306</f>
        <v>0</v>
      </c>
      <c r="AI306" s="53">
        <f>+Detail_PL_KOH!AI306+Detail_PL_RGS!AI306</f>
        <v>0</v>
      </c>
      <c r="AJ306" s="53">
        <f>+Detail_PL_KOH!AJ306+Detail_PL_RGS!AJ306</f>
        <v>0</v>
      </c>
      <c r="AK306" s="53">
        <f>+Detail_PL_KOH!AK306+Detail_PL_RGS!AK306</f>
        <v>0</v>
      </c>
      <c r="AM306" s="53">
        <f t="shared" si="200"/>
        <v>0</v>
      </c>
      <c r="AN306" s="53">
        <f t="shared" si="201"/>
        <v>0.32168000000000002</v>
      </c>
      <c r="AO306" s="53">
        <f t="shared" si="202"/>
        <v>0</v>
      </c>
      <c r="AP306" s="54">
        <f t="shared" si="203"/>
        <v>0.32168000000000002</v>
      </c>
      <c r="AQ306" s="53">
        <f t="shared" si="204"/>
        <v>0</v>
      </c>
      <c r="AS306" s="92">
        <f t="shared" si="207"/>
        <v>0</v>
      </c>
      <c r="AT306" s="92">
        <f t="shared" si="207"/>
        <v>8.7016682927339428E-7</v>
      </c>
      <c r="AU306" s="92">
        <f t="shared" si="206"/>
        <v>0</v>
      </c>
      <c r="AV306" s="673">
        <f t="shared" si="206"/>
        <v>1.7789181415310815E-6</v>
      </c>
      <c r="AW306" s="92">
        <f t="shared" si="206"/>
        <v>0</v>
      </c>
    </row>
    <row r="307" spans="1:49" hidden="1" x14ac:dyDescent="0.3">
      <c r="A307" s="43" t="str" cm="1">
        <f t="array" ref="A307">IF(ISBLANK(B307),"",IF(AND(H307:AS307=0),"n/a",""))</f>
        <v>n/a</v>
      </c>
      <c r="B307" s="215">
        <v>558213000</v>
      </c>
      <c r="C307" t="s">
        <v>965</v>
      </c>
      <c r="D307" s="35" t="str">
        <f t="shared" si="205"/>
        <v>558213000 - Other local taxes</v>
      </c>
      <c r="E307" t="s">
        <v>95</v>
      </c>
      <c r="F307" s="35" t="s">
        <v>1822</v>
      </c>
      <c r="G307" s="35" t="s">
        <v>2187</v>
      </c>
      <c r="H307" s="54">
        <f>+Detail_PL_KOH!H307+Detail_PL_RGS!H307</f>
        <v>0</v>
      </c>
      <c r="I307" s="53">
        <f>+Detail_PL_KOH!I307+Detail_PL_RGS!I307</f>
        <v>0</v>
      </c>
      <c r="J307" s="53">
        <f>+Detail_PL_KOH!J307+Detail_PL_RGS!J307</f>
        <v>0</v>
      </c>
      <c r="K307" s="53">
        <f>+Detail_PL_KOH!K307+Detail_PL_RGS!K307</f>
        <v>0</v>
      </c>
      <c r="L307" s="53">
        <f>+Detail_PL_KOH!L307+Detail_PL_RGS!L307</f>
        <v>0</v>
      </c>
      <c r="M307" s="53">
        <f>+Detail_PL_KOH!M307+Detail_PL_RGS!M307</f>
        <v>0</v>
      </c>
      <c r="N307" s="53">
        <f>+Detail_PL_KOH!N307+Detail_PL_RGS!N307</f>
        <v>0</v>
      </c>
      <c r="O307" s="53">
        <f>+Detail_PL_KOH!O307+Detail_PL_RGS!O307</f>
        <v>0</v>
      </c>
      <c r="P307" s="53">
        <f>+Detail_PL_KOH!P307+Detail_PL_RGS!P307</f>
        <v>0</v>
      </c>
      <c r="Q307" s="53">
        <f>+Detail_PL_KOH!Q307+Detail_PL_RGS!Q307</f>
        <v>0</v>
      </c>
      <c r="R307" s="53">
        <f>+Detail_PL_KOH!R307+Detail_PL_RGS!R307</f>
        <v>0</v>
      </c>
      <c r="S307" s="53">
        <f>+Detail_PL_KOH!S307+Detail_PL_RGS!S307</f>
        <v>0</v>
      </c>
      <c r="T307" s="54">
        <f>+Detail_PL_KOH!T307+Detail_PL_RGS!T307</f>
        <v>0</v>
      </c>
      <c r="U307" s="53">
        <f>+Detail_PL_KOH!U307+Detail_PL_RGS!U307</f>
        <v>0</v>
      </c>
      <c r="V307" s="53">
        <f>+Detail_PL_KOH!V307+Detail_PL_RGS!V307</f>
        <v>0</v>
      </c>
      <c r="W307" s="53">
        <f>+Detail_PL_KOH!W307+Detail_PL_RGS!W307</f>
        <v>0</v>
      </c>
      <c r="X307" s="53">
        <f>+Detail_PL_KOH!X307+Detail_PL_RGS!X307</f>
        <v>0</v>
      </c>
      <c r="Y307" s="53">
        <f>+Detail_PL_KOH!Y307+Detail_PL_RGS!Y307</f>
        <v>0</v>
      </c>
      <c r="Z307" s="53">
        <f>+Detail_PL_KOH!Z307+Detail_PL_RGS!Z307</f>
        <v>0</v>
      </c>
      <c r="AA307" s="53">
        <f>+Detail_PL_KOH!AA307+Detail_PL_RGS!AA307</f>
        <v>0</v>
      </c>
      <c r="AB307" s="53">
        <f>+Detail_PL_KOH!AB307+Detail_PL_RGS!AB307</f>
        <v>0</v>
      </c>
      <c r="AC307" s="53">
        <f>+Detail_PL_KOH!AC307+Detail_PL_RGS!AC307</f>
        <v>0</v>
      </c>
      <c r="AD307" s="53">
        <f>+Detail_PL_KOH!AD307+Detail_PL_RGS!AD307</f>
        <v>0</v>
      </c>
      <c r="AE307" s="53">
        <f>+Detail_PL_KOH!AE307+Detail_PL_RGS!AE307</f>
        <v>0</v>
      </c>
      <c r="AF307" s="54">
        <f>+Detail_PL_KOH!AF307+Detail_PL_RGS!AF307</f>
        <v>0</v>
      </c>
      <c r="AG307" s="53">
        <f>+Detail_PL_KOH!AG307+Detail_PL_RGS!AG307</f>
        <v>0</v>
      </c>
      <c r="AH307" s="53">
        <f>+Detail_PL_KOH!AH307+Detail_PL_RGS!AH307</f>
        <v>0</v>
      </c>
      <c r="AI307" s="53">
        <f>+Detail_PL_KOH!AI307+Detail_PL_RGS!AI307</f>
        <v>0</v>
      </c>
      <c r="AJ307" s="53">
        <f>+Detail_PL_KOH!AJ307+Detail_PL_RGS!AJ307</f>
        <v>0</v>
      </c>
      <c r="AK307" s="53">
        <f>+Detail_PL_KOH!AK307+Detail_PL_RGS!AK307</f>
        <v>0</v>
      </c>
      <c r="AM307" s="53">
        <f t="shared" si="200"/>
        <v>0</v>
      </c>
      <c r="AN307" s="53">
        <f t="shared" si="201"/>
        <v>0</v>
      </c>
      <c r="AO307" s="53">
        <f t="shared" si="202"/>
        <v>0</v>
      </c>
      <c r="AP307" s="54">
        <f t="shared" si="203"/>
        <v>0</v>
      </c>
      <c r="AQ307" s="53">
        <f t="shared" si="204"/>
        <v>0</v>
      </c>
      <c r="AS307" s="92">
        <f t="shared" si="207"/>
        <v>0</v>
      </c>
      <c r="AT307" s="92">
        <f t="shared" si="207"/>
        <v>0</v>
      </c>
      <c r="AU307" s="92">
        <f t="shared" si="206"/>
        <v>0</v>
      </c>
      <c r="AV307" s="673">
        <f t="shared" si="206"/>
        <v>0</v>
      </c>
      <c r="AW307" s="92">
        <f t="shared" si="206"/>
        <v>0</v>
      </c>
    </row>
    <row r="308" spans="1:49" hidden="1" x14ac:dyDescent="0.3">
      <c r="A308" s="43" t="str" cm="1">
        <f t="array" ref="A308">IF(ISBLANK(B308),"",IF(AND(H308:AS308=0),"n/a",""))</f>
        <v/>
      </c>
      <c r="B308" s="215">
        <v>558281000</v>
      </c>
      <c r="C308" t="s">
        <v>827</v>
      </c>
      <c r="D308" s="35" t="str">
        <f t="shared" si="205"/>
        <v>558281000 - Road tax</v>
      </c>
      <c r="E308" t="s">
        <v>95</v>
      </c>
      <c r="F308" s="35" t="s">
        <v>1822</v>
      </c>
      <c r="G308" s="35" t="s">
        <v>2187</v>
      </c>
      <c r="H308" s="54">
        <f>+Detail_PL_KOH!H308+Detail_PL_RGS!H308</f>
        <v>0</v>
      </c>
      <c r="I308" s="53">
        <f>+Detail_PL_KOH!I308+Detail_PL_RGS!I308</f>
        <v>0</v>
      </c>
      <c r="J308" s="53">
        <f>+Detail_PL_KOH!J308+Detail_PL_RGS!J308</f>
        <v>0</v>
      </c>
      <c r="K308" s="53">
        <f>+Detail_PL_KOH!K308+Detail_PL_RGS!K308</f>
        <v>0</v>
      </c>
      <c r="L308" s="53">
        <f>+Detail_PL_KOH!L308+Detail_PL_RGS!L308</f>
        <v>0</v>
      </c>
      <c r="M308" s="53">
        <f>+Detail_PL_KOH!M308+Detail_PL_RGS!M308</f>
        <v>0</v>
      </c>
      <c r="N308" s="53">
        <f>+Detail_PL_KOH!N308+Detail_PL_RGS!N308</f>
        <v>0</v>
      </c>
      <c r="O308" s="53">
        <f>+Detail_PL_KOH!O308+Detail_PL_RGS!O308</f>
        <v>0</v>
      </c>
      <c r="P308" s="53">
        <f>+Detail_PL_KOH!P308+Detail_PL_RGS!P308</f>
        <v>0</v>
      </c>
      <c r="Q308" s="53">
        <f>+Detail_PL_KOH!Q308+Detail_PL_RGS!Q308</f>
        <v>0</v>
      </c>
      <c r="R308" s="53">
        <f>+Detail_PL_KOH!R308+Detail_PL_RGS!R308</f>
        <v>0</v>
      </c>
      <c r="S308" s="53">
        <f>+Detail_PL_KOH!S308+Detail_PL_RGS!S308</f>
        <v>0</v>
      </c>
      <c r="T308" s="54">
        <f>+Detail_PL_KOH!T308+Detail_PL_RGS!T308</f>
        <v>0</v>
      </c>
      <c r="U308" s="53">
        <f>+Detail_PL_KOH!U308+Detail_PL_RGS!U308</f>
        <v>0</v>
      </c>
      <c r="V308" s="53">
        <f>+Detail_PL_KOH!V308+Detail_PL_RGS!V308</f>
        <v>0</v>
      </c>
      <c r="W308" s="53">
        <f>+Detail_PL_KOH!W308+Detail_PL_RGS!W308</f>
        <v>0</v>
      </c>
      <c r="X308" s="53">
        <f>+Detail_PL_KOH!X308+Detail_PL_RGS!X308</f>
        <v>0</v>
      </c>
      <c r="Y308" s="53">
        <f>+Detail_PL_KOH!Y308+Detail_PL_RGS!Y308</f>
        <v>0</v>
      </c>
      <c r="Z308" s="53">
        <f>+Detail_PL_KOH!Z308+Detail_PL_RGS!Z308</f>
        <v>0</v>
      </c>
      <c r="AA308" s="53">
        <f>+Detail_PL_KOH!AA308+Detail_PL_RGS!AA308</f>
        <v>0</v>
      </c>
      <c r="AB308" s="53">
        <f>+Detail_PL_KOH!AB308+Detail_PL_RGS!AB308</f>
        <v>0</v>
      </c>
      <c r="AC308" s="53">
        <f>+Detail_PL_KOH!AC308+Detail_PL_RGS!AC308</f>
        <v>0</v>
      </c>
      <c r="AD308" s="53">
        <f>+Detail_PL_KOH!AD308+Detail_PL_RGS!AD308</f>
        <v>0</v>
      </c>
      <c r="AE308" s="53">
        <f>+Detail_PL_KOH!AE308+Detail_PL_RGS!AE308</f>
        <v>0</v>
      </c>
      <c r="AF308" s="54">
        <f>+Detail_PL_KOH!AF308+Detail_PL_RGS!AF308</f>
        <v>0</v>
      </c>
      <c r="AG308" s="53">
        <f>+Detail_PL_KOH!AG308+Detail_PL_RGS!AG308</f>
        <v>2.1999999999999999E-2</v>
      </c>
      <c r="AH308" s="53">
        <f>+Detail_PL_KOH!AH308+Detail_PL_RGS!AH308</f>
        <v>0</v>
      </c>
      <c r="AI308" s="53">
        <f>+Detail_PL_KOH!AI308+Detail_PL_RGS!AI308</f>
        <v>0</v>
      </c>
      <c r="AJ308" s="53">
        <f>+Detail_PL_KOH!AJ308+Detail_PL_RGS!AJ308</f>
        <v>0</v>
      </c>
      <c r="AK308" s="53">
        <f>+Detail_PL_KOH!AK308+Detail_PL_RGS!AK308</f>
        <v>0</v>
      </c>
      <c r="AM308" s="53">
        <f t="shared" si="200"/>
        <v>0</v>
      </c>
      <c r="AN308" s="53">
        <f t="shared" si="201"/>
        <v>0</v>
      </c>
      <c r="AO308" s="53">
        <f t="shared" si="202"/>
        <v>2.1999999999999999E-2</v>
      </c>
      <c r="AP308" s="54">
        <f t="shared" si="203"/>
        <v>0</v>
      </c>
      <c r="AQ308" s="53">
        <f t="shared" si="204"/>
        <v>2.1999999999999999E-2</v>
      </c>
      <c r="AS308" s="92">
        <f t="shared" si="207"/>
        <v>0</v>
      </c>
      <c r="AT308" s="92">
        <f t="shared" si="207"/>
        <v>0</v>
      </c>
      <c r="AU308" s="92">
        <f t="shared" si="206"/>
        <v>5.7062097397997342E-8</v>
      </c>
      <c r="AV308" s="673">
        <f t="shared" si="206"/>
        <v>0</v>
      </c>
      <c r="AW308" s="92">
        <f t="shared" si="206"/>
        <v>1.1184678211728734E-7</v>
      </c>
    </row>
    <row r="309" spans="1:49" hidden="1" x14ac:dyDescent="0.3">
      <c r="A309" s="43" t="str" cm="1">
        <f t="array" ref="A309">IF(ISBLANK(B309),"",IF(AND(H309:AS309=0),"n/a",""))</f>
        <v>n/a</v>
      </c>
      <c r="B309" s="215">
        <v>910027200</v>
      </c>
      <c r="C309" t="s">
        <v>1046</v>
      </c>
      <c r="D309" s="35" t="str">
        <f t="shared" si="205"/>
        <v>910027200 - Intracompany Other services Revenue</v>
      </c>
      <c r="E309" t="s">
        <v>95</v>
      </c>
      <c r="F309" s="35" t="s">
        <v>1822</v>
      </c>
      <c r="G309" s="35" t="s">
        <v>2187</v>
      </c>
      <c r="H309" s="54">
        <f>+Detail_PL_KOH!H309+Detail_PL_RGS!H309</f>
        <v>0</v>
      </c>
      <c r="I309" s="53">
        <f>+Detail_PL_KOH!I309+Detail_PL_RGS!I309</f>
        <v>0</v>
      </c>
      <c r="J309" s="53">
        <f>+Detail_PL_KOH!J309+Detail_PL_RGS!J309</f>
        <v>0</v>
      </c>
      <c r="K309" s="53">
        <f>+Detail_PL_KOH!K309+Detail_PL_RGS!K309</f>
        <v>0</v>
      </c>
      <c r="L309" s="53">
        <f>+Detail_PL_KOH!L309+Detail_PL_RGS!L309</f>
        <v>0</v>
      </c>
      <c r="M309" s="53">
        <f>+Detail_PL_KOH!M309+Detail_PL_RGS!M309</f>
        <v>0</v>
      </c>
      <c r="N309" s="53">
        <f>+Detail_PL_KOH!N309+Detail_PL_RGS!N309</f>
        <v>0</v>
      </c>
      <c r="O309" s="53">
        <f>+Detail_PL_KOH!O309+Detail_PL_RGS!O309</f>
        <v>0</v>
      </c>
      <c r="P309" s="53">
        <f>+Detail_PL_KOH!P309+Detail_PL_RGS!P309</f>
        <v>0</v>
      </c>
      <c r="Q309" s="53">
        <f>+Detail_PL_KOH!Q309+Detail_PL_RGS!Q309</f>
        <v>0</v>
      </c>
      <c r="R309" s="53">
        <f>+Detail_PL_KOH!R309+Detail_PL_RGS!R309</f>
        <v>0</v>
      </c>
      <c r="S309" s="53">
        <f>+Detail_PL_KOH!S309+Detail_PL_RGS!S309</f>
        <v>0</v>
      </c>
      <c r="T309" s="54">
        <f>+Detail_PL_KOH!T309+Detail_PL_RGS!T309</f>
        <v>0</v>
      </c>
      <c r="U309" s="53">
        <f>+Detail_PL_KOH!U309+Detail_PL_RGS!U309</f>
        <v>0</v>
      </c>
      <c r="V309" s="53">
        <f>+Detail_PL_KOH!V309+Detail_PL_RGS!V309</f>
        <v>0</v>
      </c>
      <c r="W309" s="53">
        <f>+Detail_PL_KOH!W309+Detail_PL_RGS!W309</f>
        <v>0</v>
      </c>
      <c r="X309" s="53">
        <f>+Detail_PL_KOH!X309+Detail_PL_RGS!X309</f>
        <v>0</v>
      </c>
      <c r="Y309" s="53">
        <f>+Detail_PL_KOH!Y309+Detail_PL_RGS!Y309</f>
        <v>0</v>
      </c>
      <c r="Z309" s="53">
        <f>+Detail_PL_KOH!Z309+Detail_PL_RGS!Z309</f>
        <v>0</v>
      </c>
      <c r="AA309" s="53">
        <f>+Detail_PL_KOH!AA309+Detail_PL_RGS!AA309</f>
        <v>0</v>
      </c>
      <c r="AB309" s="53">
        <f>+Detail_PL_KOH!AB309+Detail_PL_RGS!AB309</f>
        <v>0</v>
      </c>
      <c r="AC309" s="53">
        <f>+Detail_PL_KOH!AC309+Detail_PL_RGS!AC309</f>
        <v>0</v>
      </c>
      <c r="AD309" s="53">
        <f>+Detail_PL_KOH!AD309+Detail_PL_RGS!AD309</f>
        <v>0</v>
      </c>
      <c r="AE309" s="53">
        <f>+Detail_PL_KOH!AE309+Detail_PL_RGS!AE309</f>
        <v>0</v>
      </c>
      <c r="AF309" s="54">
        <f>+Detail_PL_KOH!AF309+Detail_PL_RGS!AF309</f>
        <v>0</v>
      </c>
      <c r="AG309" s="53">
        <f>+Detail_PL_KOH!AG309+Detail_PL_RGS!AG309</f>
        <v>0</v>
      </c>
      <c r="AH309" s="53">
        <f>+Detail_PL_KOH!AH309+Detail_PL_RGS!AH309</f>
        <v>0</v>
      </c>
      <c r="AI309" s="53">
        <f>+Detail_PL_KOH!AI309+Detail_PL_RGS!AI309</f>
        <v>0</v>
      </c>
      <c r="AJ309" s="53">
        <f>+Detail_PL_KOH!AJ309+Detail_PL_RGS!AJ309</f>
        <v>0</v>
      </c>
      <c r="AK309" s="53">
        <f>+Detail_PL_KOH!AK309+Detail_PL_RGS!AK309</f>
        <v>0</v>
      </c>
      <c r="AM309" s="53">
        <f t="shared" si="200"/>
        <v>0</v>
      </c>
      <c r="AN309" s="53">
        <f t="shared" si="201"/>
        <v>0</v>
      </c>
      <c r="AO309" s="53">
        <f t="shared" si="202"/>
        <v>0</v>
      </c>
      <c r="AP309" s="54">
        <f t="shared" si="203"/>
        <v>0</v>
      </c>
      <c r="AQ309" s="53">
        <f t="shared" si="204"/>
        <v>0</v>
      </c>
      <c r="AS309" s="92">
        <f t="shared" si="207"/>
        <v>0</v>
      </c>
      <c r="AT309" s="92">
        <f t="shared" si="207"/>
        <v>0</v>
      </c>
      <c r="AU309" s="92">
        <f t="shared" si="206"/>
        <v>0</v>
      </c>
      <c r="AV309" s="673">
        <f t="shared" si="206"/>
        <v>0</v>
      </c>
      <c r="AW309" s="92">
        <f t="shared" si="206"/>
        <v>0</v>
      </c>
    </row>
    <row r="310" spans="1:49" hidden="1" x14ac:dyDescent="0.3">
      <c r="A310" s="43" t="str" cm="1">
        <f t="array" ref="A310">IF(ISBLANK(B310),"",IF(AND(H310:AS310=0),"n/a",""))</f>
        <v>n/a</v>
      </c>
      <c r="B310" s="215">
        <v>911017000</v>
      </c>
      <c r="C310" t="s">
        <v>1112</v>
      </c>
      <c r="D310" s="35" t="str">
        <f t="shared" si="205"/>
        <v>911017000 - Intracompany External Services Expense</v>
      </c>
      <c r="E310" t="s">
        <v>95</v>
      </c>
      <c r="F310" s="35" t="s">
        <v>1822</v>
      </c>
      <c r="G310" s="35" t="s">
        <v>2187</v>
      </c>
      <c r="H310" s="54">
        <f>+Detail_PL_KOH!H310+Detail_PL_RGS!H310</f>
        <v>0</v>
      </c>
      <c r="I310" s="53">
        <f>+Detail_PL_KOH!I310+Detail_PL_RGS!I310</f>
        <v>0</v>
      </c>
      <c r="J310" s="53">
        <f>+Detail_PL_KOH!J310+Detail_PL_RGS!J310</f>
        <v>0</v>
      </c>
      <c r="K310" s="53">
        <f>+Detail_PL_KOH!K310+Detail_PL_RGS!K310</f>
        <v>0</v>
      </c>
      <c r="L310" s="53">
        <f>+Detail_PL_KOH!L310+Detail_PL_RGS!L310</f>
        <v>0</v>
      </c>
      <c r="M310" s="53">
        <f>+Detail_PL_KOH!M310+Detail_PL_RGS!M310</f>
        <v>0</v>
      </c>
      <c r="N310" s="53">
        <f>+Detail_PL_KOH!N310+Detail_PL_RGS!N310</f>
        <v>0</v>
      </c>
      <c r="O310" s="53">
        <f>+Detail_PL_KOH!O310+Detail_PL_RGS!O310</f>
        <v>0</v>
      </c>
      <c r="P310" s="53">
        <f>+Detail_PL_KOH!P310+Detail_PL_RGS!P310</f>
        <v>0</v>
      </c>
      <c r="Q310" s="53">
        <f>+Detail_PL_KOH!Q310+Detail_PL_RGS!Q310</f>
        <v>0</v>
      </c>
      <c r="R310" s="53">
        <f>+Detail_PL_KOH!R310+Detail_PL_RGS!R310</f>
        <v>0</v>
      </c>
      <c r="S310" s="53">
        <f>+Detail_PL_KOH!S310+Detail_PL_RGS!S310</f>
        <v>0</v>
      </c>
      <c r="T310" s="54">
        <f>+Detail_PL_KOH!T310+Detail_PL_RGS!T310</f>
        <v>0</v>
      </c>
      <c r="U310" s="53">
        <f>+Detail_PL_KOH!U310+Detail_PL_RGS!U310</f>
        <v>0</v>
      </c>
      <c r="V310" s="53">
        <f>+Detail_PL_KOH!V310+Detail_PL_RGS!V310</f>
        <v>0</v>
      </c>
      <c r="W310" s="53">
        <f>+Detail_PL_KOH!W310+Detail_PL_RGS!W310</f>
        <v>0</v>
      </c>
      <c r="X310" s="53">
        <f>+Detail_PL_KOH!X310+Detail_PL_RGS!X310</f>
        <v>0</v>
      </c>
      <c r="Y310" s="53">
        <f>+Detail_PL_KOH!Y310+Detail_PL_RGS!Y310</f>
        <v>0</v>
      </c>
      <c r="Z310" s="53">
        <f>+Detail_PL_KOH!Z310+Detail_PL_RGS!Z310</f>
        <v>0</v>
      </c>
      <c r="AA310" s="53">
        <f>+Detail_PL_KOH!AA310+Detail_PL_RGS!AA310</f>
        <v>0</v>
      </c>
      <c r="AB310" s="53">
        <f>+Detail_PL_KOH!AB310+Detail_PL_RGS!AB310</f>
        <v>0</v>
      </c>
      <c r="AC310" s="53">
        <f>+Detail_PL_KOH!AC310+Detail_PL_RGS!AC310</f>
        <v>0</v>
      </c>
      <c r="AD310" s="53">
        <f>+Detail_PL_KOH!AD310+Detail_PL_RGS!AD310</f>
        <v>0</v>
      </c>
      <c r="AE310" s="53">
        <f>+Detail_PL_KOH!AE310+Detail_PL_RGS!AE310</f>
        <v>0</v>
      </c>
      <c r="AF310" s="54">
        <f>+Detail_PL_KOH!AF310+Detail_PL_RGS!AF310</f>
        <v>0</v>
      </c>
      <c r="AG310" s="53">
        <f>+Detail_PL_KOH!AG310+Detail_PL_RGS!AG310</f>
        <v>0</v>
      </c>
      <c r="AH310" s="53">
        <f>+Detail_PL_KOH!AH310+Detail_PL_RGS!AH310</f>
        <v>0</v>
      </c>
      <c r="AI310" s="53">
        <f>+Detail_PL_KOH!AI310+Detail_PL_RGS!AI310</f>
        <v>0</v>
      </c>
      <c r="AJ310" s="53">
        <f>+Detail_PL_KOH!AJ310+Detail_PL_RGS!AJ310</f>
        <v>0</v>
      </c>
      <c r="AK310" s="53">
        <f>+Detail_PL_KOH!AK310+Detail_PL_RGS!AK310</f>
        <v>0</v>
      </c>
      <c r="AM310" s="53">
        <f t="shared" si="200"/>
        <v>0</v>
      </c>
      <c r="AN310" s="53">
        <f t="shared" si="201"/>
        <v>0</v>
      </c>
      <c r="AO310" s="53">
        <f t="shared" si="202"/>
        <v>0</v>
      </c>
      <c r="AP310" s="54">
        <f t="shared" si="203"/>
        <v>0</v>
      </c>
      <c r="AQ310" s="53">
        <f t="shared" si="204"/>
        <v>0</v>
      </c>
      <c r="AS310" s="92">
        <f t="shared" si="207"/>
        <v>0</v>
      </c>
      <c r="AT310" s="92">
        <f t="shared" si="207"/>
        <v>0</v>
      </c>
      <c r="AU310" s="92">
        <f t="shared" si="206"/>
        <v>0</v>
      </c>
      <c r="AV310" s="673">
        <f t="shared" si="206"/>
        <v>0</v>
      </c>
      <c r="AW310" s="92">
        <f t="shared" si="206"/>
        <v>0</v>
      </c>
    </row>
    <row r="311" spans="1:49" hidden="1" x14ac:dyDescent="0.3">
      <c r="A311" s="43" t="str" cm="1">
        <f t="array" ref="A311">IF(ISBLANK(B311),"",IF(AND(H311:AS311=0),"n/a",""))</f>
        <v>n/a</v>
      </c>
      <c r="B311" s="215">
        <v>558311700</v>
      </c>
      <c r="C311" t="s">
        <v>1166</v>
      </c>
      <c r="D311" s="35" t="str">
        <f t="shared" si="205"/>
        <v>558311700 - Local royalties</v>
      </c>
      <c r="E311" t="s">
        <v>95</v>
      </c>
      <c r="F311" s="35" t="s">
        <v>1822</v>
      </c>
      <c r="G311" s="35" t="s">
        <v>2187</v>
      </c>
      <c r="H311" s="54">
        <f>+Detail_PL_KOH!H311+Detail_PL_RGS!H311</f>
        <v>0</v>
      </c>
      <c r="I311" s="53">
        <f>+Detail_PL_KOH!I311+Detail_PL_RGS!I311</f>
        <v>0</v>
      </c>
      <c r="J311" s="53">
        <f>+Detail_PL_KOH!J311+Detail_PL_RGS!J311</f>
        <v>0</v>
      </c>
      <c r="K311" s="53">
        <f>+Detail_PL_KOH!K311+Detail_PL_RGS!K311</f>
        <v>0</v>
      </c>
      <c r="L311" s="53">
        <f>+Detail_PL_KOH!L311+Detail_PL_RGS!L311</f>
        <v>0</v>
      </c>
      <c r="M311" s="53">
        <f>+Detail_PL_KOH!M311+Detail_PL_RGS!M311</f>
        <v>0</v>
      </c>
      <c r="N311" s="53">
        <f>+Detail_PL_KOH!N311+Detail_PL_RGS!N311</f>
        <v>0</v>
      </c>
      <c r="O311" s="53">
        <f>+Detail_PL_KOH!O311+Detail_PL_RGS!O311</f>
        <v>0</v>
      </c>
      <c r="P311" s="53">
        <f>+Detail_PL_KOH!P311+Detail_PL_RGS!P311</f>
        <v>0</v>
      </c>
      <c r="Q311" s="53">
        <f>+Detail_PL_KOH!Q311+Detail_PL_RGS!Q311</f>
        <v>0</v>
      </c>
      <c r="R311" s="53">
        <f>+Detail_PL_KOH!R311+Detail_PL_RGS!R311</f>
        <v>0</v>
      </c>
      <c r="S311" s="53">
        <f>+Detail_PL_KOH!S311+Detail_PL_RGS!S311</f>
        <v>0</v>
      </c>
      <c r="T311" s="54">
        <f>+Detail_PL_KOH!T311+Detail_PL_RGS!T311</f>
        <v>0</v>
      </c>
      <c r="U311" s="53">
        <f>+Detail_PL_KOH!U311+Detail_PL_RGS!U311</f>
        <v>0</v>
      </c>
      <c r="V311" s="53">
        <f>+Detail_PL_KOH!V311+Detail_PL_RGS!V311</f>
        <v>0</v>
      </c>
      <c r="W311" s="53">
        <f>+Detail_PL_KOH!W311+Detail_PL_RGS!W311</f>
        <v>0</v>
      </c>
      <c r="X311" s="53">
        <f>+Detail_PL_KOH!X311+Detail_PL_RGS!X311</f>
        <v>0</v>
      </c>
      <c r="Y311" s="53">
        <f>+Detail_PL_KOH!Y311+Detail_PL_RGS!Y311</f>
        <v>0</v>
      </c>
      <c r="Z311" s="53">
        <f>+Detail_PL_KOH!Z311+Detail_PL_RGS!Z311</f>
        <v>0</v>
      </c>
      <c r="AA311" s="53">
        <f>+Detail_PL_KOH!AA311+Detail_PL_RGS!AA311</f>
        <v>0</v>
      </c>
      <c r="AB311" s="53">
        <f>+Detail_PL_KOH!AB311+Detail_PL_RGS!AB311</f>
        <v>0</v>
      </c>
      <c r="AC311" s="53">
        <f>+Detail_PL_KOH!AC311+Detail_PL_RGS!AC311</f>
        <v>0</v>
      </c>
      <c r="AD311" s="53">
        <f>+Detail_PL_KOH!AD311+Detail_PL_RGS!AD311</f>
        <v>0</v>
      </c>
      <c r="AE311" s="53">
        <f>+Detail_PL_KOH!AE311+Detail_PL_RGS!AE311</f>
        <v>0</v>
      </c>
      <c r="AF311" s="54">
        <f>+Detail_PL_KOH!AF311+Detail_PL_RGS!AF311</f>
        <v>0</v>
      </c>
      <c r="AG311" s="53">
        <f>+Detail_PL_KOH!AG311+Detail_PL_RGS!AG311</f>
        <v>0</v>
      </c>
      <c r="AH311" s="53">
        <f>+Detail_PL_KOH!AH311+Detail_PL_RGS!AH311</f>
        <v>0</v>
      </c>
      <c r="AI311" s="53">
        <f>+Detail_PL_KOH!AI311+Detail_PL_RGS!AI311</f>
        <v>0</v>
      </c>
      <c r="AJ311" s="53">
        <f>+Detail_PL_KOH!AJ311+Detail_PL_RGS!AJ311</f>
        <v>0</v>
      </c>
      <c r="AK311" s="53">
        <f>+Detail_PL_KOH!AK311+Detail_PL_RGS!AK311</f>
        <v>0</v>
      </c>
      <c r="AM311" s="53">
        <f t="shared" si="200"/>
        <v>0</v>
      </c>
      <c r="AN311" s="53">
        <f t="shared" si="201"/>
        <v>0</v>
      </c>
      <c r="AO311" s="53">
        <f t="shared" si="202"/>
        <v>0</v>
      </c>
      <c r="AP311" s="54">
        <f t="shared" si="203"/>
        <v>0</v>
      </c>
      <c r="AQ311" s="53">
        <f t="shared" si="204"/>
        <v>0</v>
      </c>
      <c r="AS311" s="92">
        <f t="shared" si="207"/>
        <v>0</v>
      </c>
      <c r="AT311" s="92">
        <f t="shared" si="207"/>
        <v>0</v>
      </c>
      <c r="AU311" s="92">
        <f t="shared" si="206"/>
        <v>0</v>
      </c>
      <c r="AV311" s="673">
        <f t="shared" si="206"/>
        <v>0</v>
      </c>
      <c r="AW311" s="92">
        <f t="shared" si="206"/>
        <v>0</v>
      </c>
    </row>
    <row r="312" spans="1:49" hidden="1" x14ac:dyDescent="0.3">
      <c r="A312" s="43" t="str" cm="1">
        <f t="array" ref="A312">IF(ISBLANK(B312),"",IF(AND(H312:AS312=0),"n/a",""))</f>
        <v/>
      </c>
      <c r="B312" s="215">
        <v>551630000</v>
      </c>
      <c r="C312" t="s">
        <v>194</v>
      </c>
      <c r="D312" s="35" t="str">
        <f t="shared" si="205"/>
        <v>551630000 - Shipping charges</v>
      </c>
      <c r="E312" t="s">
        <v>95</v>
      </c>
      <c r="F312" s="35" t="s">
        <v>1822</v>
      </c>
      <c r="G312" s="35" t="s">
        <v>2187</v>
      </c>
      <c r="H312" s="54">
        <f>+Detail_PL_KOH!H312+Detail_PL_RGS!H312</f>
        <v>0</v>
      </c>
      <c r="I312" s="53">
        <f>+Detail_PL_KOH!I312+Detail_PL_RGS!I312</f>
        <v>0.3</v>
      </c>
      <c r="J312" s="53">
        <f>+Detail_PL_KOH!J312+Detail_PL_RGS!J312</f>
        <v>0</v>
      </c>
      <c r="K312" s="53">
        <f>+Detail_PL_KOH!K312+Detail_PL_RGS!K312</f>
        <v>-0.89280000000000004</v>
      </c>
      <c r="L312" s="53">
        <f>+Detail_PL_KOH!L312+Detail_PL_RGS!L312</f>
        <v>1.5000000000000013E-2</v>
      </c>
      <c r="M312" s="53">
        <f>+Detail_PL_KOH!M312+Detail_PL_RGS!M312</f>
        <v>0</v>
      </c>
      <c r="N312" s="53">
        <f>+Detail_PL_KOH!N312+Detail_PL_RGS!N312</f>
        <v>0</v>
      </c>
      <c r="O312" s="53">
        <f>+Detail_PL_KOH!O312+Detail_PL_RGS!O312</f>
        <v>0</v>
      </c>
      <c r="P312" s="53">
        <f>+Detail_PL_KOH!P312+Detail_PL_RGS!P312</f>
        <v>0</v>
      </c>
      <c r="Q312" s="53">
        <f>+Detail_PL_KOH!Q312+Detail_PL_RGS!Q312</f>
        <v>0</v>
      </c>
      <c r="R312" s="53">
        <f>+Detail_PL_KOH!R312+Detail_PL_RGS!R312</f>
        <v>0</v>
      </c>
      <c r="S312" s="53">
        <f>+Detail_PL_KOH!S312+Detail_PL_RGS!S312</f>
        <v>0</v>
      </c>
      <c r="T312" s="54">
        <f>+Detail_PL_KOH!T312+Detail_PL_RGS!T312</f>
        <v>0</v>
      </c>
      <c r="U312" s="53">
        <f>+Detail_PL_KOH!U312+Detail_PL_RGS!U312</f>
        <v>0</v>
      </c>
      <c r="V312" s="53">
        <f>+Detail_PL_KOH!V312+Detail_PL_RGS!V312</f>
        <v>0</v>
      </c>
      <c r="W312" s="53">
        <f>+Detail_PL_KOH!W312+Detail_PL_RGS!W312</f>
        <v>0</v>
      </c>
      <c r="X312" s="53">
        <f>+Detail_PL_KOH!X312+Detail_PL_RGS!X312</f>
        <v>0</v>
      </c>
      <c r="Y312" s="53">
        <f>+Detail_PL_KOH!Y312+Detail_PL_RGS!Y312</f>
        <v>0</v>
      </c>
      <c r="Z312" s="53">
        <f>+Detail_PL_KOH!Z312+Detail_PL_RGS!Z312</f>
        <v>0</v>
      </c>
      <c r="AA312" s="53">
        <f>+Detail_PL_KOH!AA312+Detail_PL_RGS!AA312</f>
        <v>0.15</v>
      </c>
      <c r="AB312" s="53">
        <f>+Detail_PL_KOH!AB312+Detail_PL_RGS!AB312</f>
        <v>0.27</v>
      </c>
      <c r="AC312" s="53">
        <f>+Detail_PL_KOH!AC312+Detail_PL_RGS!AC312</f>
        <v>-0.13500000000000006</v>
      </c>
      <c r="AD312" s="53">
        <f>+Detail_PL_KOH!AD312+Detail_PL_RGS!AD312</f>
        <v>0</v>
      </c>
      <c r="AE312" s="53">
        <f>+Detail_PL_KOH!AE312+Detail_PL_RGS!AE312</f>
        <v>1.2403299999999999</v>
      </c>
      <c r="AF312" s="54">
        <f>+Detail_PL_KOH!AF312+Detail_PL_RGS!AF312</f>
        <v>0</v>
      </c>
      <c r="AG312" s="53">
        <f>+Detail_PL_KOH!AG312+Detail_PL_RGS!AG312</f>
        <v>0</v>
      </c>
      <c r="AH312" s="53">
        <f>+Detail_PL_KOH!AH312+Detail_PL_RGS!AH312</f>
        <v>0</v>
      </c>
      <c r="AI312" s="53">
        <f>+Detail_PL_KOH!AI312+Detail_PL_RGS!AI312</f>
        <v>0</v>
      </c>
      <c r="AJ312" s="53">
        <f>+Detail_PL_KOH!AJ312+Detail_PL_RGS!AJ312</f>
        <v>0</v>
      </c>
      <c r="AK312" s="53">
        <f>+Detail_PL_KOH!AK312+Detail_PL_RGS!AK312</f>
        <v>0.32474999999999998</v>
      </c>
      <c r="AM312" s="53">
        <f t="shared" si="200"/>
        <v>-0.57779999999999998</v>
      </c>
      <c r="AN312" s="53">
        <f t="shared" si="201"/>
        <v>1.5253299999999999</v>
      </c>
      <c r="AO312" s="53">
        <f t="shared" si="202"/>
        <v>1.8500799999999997</v>
      </c>
      <c r="AP312" s="54">
        <f t="shared" si="203"/>
        <v>0</v>
      </c>
      <c r="AQ312" s="53">
        <f t="shared" si="204"/>
        <v>0.32474999999999998</v>
      </c>
      <c r="AS312" s="92">
        <f t="shared" si="207"/>
        <v>-1.6481349309645836E-6</v>
      </c>
      <c r="AT312" s="92">
        <f t="shared" si="207"/>
        <v>4.1261240042762568E-6</v>
      </c>
      <c r="AU312" s="92">
        <f t="shared" si="206"/>
        <v>4.7986111433675864E-6</v>
      </c>
      <c r="AV312" s="673">
        <f t="shared" si="206"/>
        <v>0</v>
      </c>
      <c r="AW312" s="92">
        <f t="shared" si="206"/>
        <v>1.651011022390412E-6</v>
      </c>
    </row>
    <row r="313" spans="1:49" hidden="1" x14ac:dyDescent="0.3">
      <c r="A313" s="43" t="str" cm="1">
        <f t="array" ref="A313">IF(ISBLANK(B313),"",IF(AND(H313:AS313=0),"n/a",""))</f>
        <v/>
      </c>
      <c r="B313" s="43">
        <v>951037610</v>
      </c>
      <c r="C313" s="35" t="s">
        <v>1508</v>
      </c>
      <c r="D313" s="35" t="str">
        <f t="shared" si="205"/>
        <v>951037610 - COS-Impairment Working Capital</v>
      </c>
      <c r="E313" s="35" t="s">
        <v>1149</v>
      </c>
      <c r="F313" s="35" t="s">
        <v>1822</v>
      </c>
      <c r="G313" s="35" t="s">
        <v>2187</v>
      </c>
      <c r="H313" s="54">
        <f>+Detail_PL_KOH!H313+Detail_PL_RGS!H313</f>
        <v>0</v>
      </c>
      <c r="I313" s="53">
        <f>+Detail_PL_KOH!I313+Detail_PL_RGS!I313</f>
        <v>138.1361</v>
      </c>
      <c r="J313" s="53">
        <f>+Detail_PL_KOH!J313+Detail_PL_RGS!J313</f>
        <v>0</v>
      </c>
      <c r="K313" s="53">
        <f>+Detail_PL_KOH!K313+Detail_PL_RGS!K313</f>
        <v>0</v>
      </c>
      <c r="L313" s="53">
        <f>+Detail_PL_KOH!L313+Detail_PL_RGS!L313</f>
        <v>0</v>
      </c>
      <c r="M313" s="53">
        <f>+Detail_PL_KOH!M313+Detail_PL_RGS!M313</f>
        <v>-109.56492999999999</v>
      </c>
      <c r="N313" s="53">
        <f>+Detail_PL_KOH!N313+Detail_PL_RGS!N313</f>
        <v>0</v>
      </c>
      <c r="O313" s="53">
        <f>+Detail_PL_KOH!O313+Detail_PL_RGS!O313</f>
        <v>0</v>
      </c>
      <c r="P313" s="53">
        <f>+Detail_PL_KOH!P313+Detail_PL_RGS!P313</f>
        <v>0</v>
      </c>
      <c r="Q313" s="53">
        <f>+Detail_PL_KOH!Q313+Detail_PL_RGS!Q313</f>
        <v>-54.698370000000004</v>
      </c>
      <c r="R313" s="53">
        <f>+Detail_PL_KOH!R313+Detail_PL_RGS!R313</f>
        <v>0</v>
      </c>
      <c r="S313" s="53">
        <f>+Detail_PL_KOH!S313+Detail_PL_RGS!S313</f>
        <v>0</v>
      </c>
      <c r="T313" s="54">
        <f>+Detail_PL_KOH!T313+Detail_PL_RGS!T313</f>
        <v>0</v>
      </c>
      <c r="U313" s="53">
        <f>+Detail_PL_KOH!U313+Detail_PL_RGS!U313</f>
        <v>0</v>
      </c>
      <c r="V313" s="53">
        <f>+Detail_PL_KOH!V313+Detail_PL_RGS!V313</f>
        <v>0</v>
      </c>
      <c r="W313" s="53">
        <f>+Detail_PL_KOH!W313+Detail_PL_RGS!W313</f>
        <v>0</v>
      </c>
      <c r="X313" s="53">
        <f>+Detail_PL_KOH!X313+Detail_PL_RGS!X313</f>
        <v>0</v>
      </c>
      <c r="Y313" s="53">
        <f>+Detail_PL_KOH!Y313+Detail_PL_RGS!Y313</f>
        <v>0</v>
      </c>
      <c r="Z313" s="53">
        <f>+Detail_PL_KOH!Z313+Detail_PL_RGS!Z313</f>
        <v>0</v>
      </c>
      <c r="AA313" s="53">
        <f>+Detail_PL_KOH!AA313+Detail_PL_RGS!AA313</f>
        <v>0</v>
      </c>
      <c r="AB313" s="53">
        <f>+Detail_PL_KOH!AB313+Detail_PL_RGS!AB313</f>
        <v>0</v>
      </c>
      <c r="AC313" s="53">
        <f>+Detail_PL_KOH!AC313+Detail_PL_RGS!AC313</f>
        <v>0</v>
      </c>
      <c r="AD313" s="53">
        <f>+Detail_PL_KOH!AD313+Detail_PL_RGS!AD313</f>
        <v>0</v>
      </c>
      <c r="AE313" s="53">
        <f>+Detail_PL_KOH!AE313+Detail_PL_RGS!AE313</f>
        <v>0</v>
      </c>
      <c r="AF313" s="54">
        <f>+Detail_PL_KOH!AF313+Detail_PL_RGS!AF313</f>
        <v>0</v>
      </c>
      <c r="AG313" s="53">
        <f>+Detail_PL_KOH!AG313+Detail_PL_RGS!AG313</f>
        <v>0</v>
      </c>
      <c r="AH313" s="53">
        <f>+Detail_PL_KOH!AH313+Detail_PL_RGS!AH313</f>
        <v>0</v>
      </c>
      <c r="AI313" s="53">
        <f>+Detail_PL_KOH!AI313+Detail_PL_RGS!AI313</f>
        <v>0</v>
      </c>
      <c r="AJ313" s="53">
        <f>+Detail_PL_KOH!AJ313+Detail_PL_RGS!AJ313</f>
        <v>0</v>
      </c>
      <c r="AK313" s="53">
        <f>+Detail_PL_KOH!AK313+Detail_PL_RGS!AK313</f>
        <v>0</v>
      </c>
      <c r="AM313" s="53">
        <f t="shared" si="200"/>
        <v>-26.127199999999995</v>
      </c>
      <c r="AN313" s="53">
        <f t="shared" si="201"/>
        <v>0</v>
      </c>
      <c r="AO313" s="53">
        <f t="shared" si="202"/>
        <v>0</v>
      </c>
      <c r="AP313" s="54">
        <f t="shared" si="203"/>
        <v>0</v>
      </c>
      <c r="AQ313" s="53">
        <f t="shared" si="204"/>
        <v>0</v>
      </c>
      <c r="AS313" s="92">
        <f t="shared" si="207"/>
        <v>-7.4526048750948182E-5</v>
      </c>
      <c r="AT313" s="92">
        <f t="shared" si="207"/>
        <v>0</v>
      </c>
      <c r="AU313" s="92">
        <f t="shared" si="206"/>
        <v>0</v>
      </c>
      <c r="AV313" s="673">
        <f t="shared" si="206"/>
        <v>0</v>
      </c>
      <c r="AW313" s="92">
        <f t="shared" si="206"/>
        <v>0</v>
      </c>
    </row>
    <row r="314" spans="1:49" hidden="1" x14ac:dyDescent="0.3">
      <c r="A314" s="43" t="str" cm="1">
        <f t="array" ref="A314">IF(ISBLANK(B314),"",IF(AND(H314:AS314=0),"n/a",""))</f>
        <v/>
      </c>
      <c r="B314" s="43">
        <v>573214000</v>
      </c>
      <c r="C314" s="35" t="s">
        <v>125</v>
      </c>
      <c r="D314" s="35" t="str">
        <f t="shared" si="205"/>
        <v>573214000 - Other nonrecurring operating expenses</v>
      </c>
      <c r="E314" s="35" t="s">
        <v>95</v>
      </c>
      <c r="F314" s="35" t="s">
        <v>1822</v>
      </c>
      <c r="G314" s="35" t="s">
        <v>2187</v>
      </c>
      <c r="H314" s="54">
        <f>+Detail_PL_KOH!H314+Detail_PL_RGS!H314</f>
        <v>-10.553150000000002</v>
      </c>
      <c r="I314" s="53">
        <f>+Detail_PL_KOH!I314+Detail_PL_RGS!I314</f>
        <v>0.21079999999999965</v>
      </c>
      <c r="J314" s="53">
        <f>+Detail_PL_KOH!J314+Detail_PL_RGS!J314</f>
        <v>4.1498999999999988</v>
      </c>
      <c r="K314" s="53">
        <f>+Detail_PL_KOH!K314+Detail_PL_RGS!K314</f>
        <v>-6.0342899999999986</v>
      </c>
      <c r="L314" s="53">
        <f>+Detail_PL_KOH!L314+Detail_PL_RGS!L314</f>
        <v>2.2863800000000016</v>
      </c>
      <c r="M314" s="53">
        <f>+Detail_PL_KOH!M314+Detail_PL_RGS!M314</f>
        <v>-2.6330300000000015</v>
      </c>
      <c r="N314" s="53">
        <f>+Detail_PL_KOH!N314+Detail_PL_RGS!N314</f>
        <v>-0.68952000000000147</v>
      </c>
      <c r="O314" s="53">
        <f>+Detail_PL_KOH!O314+Detail_PL_RGS!O314</f>
        <v>-1.6738399999999989</v>
      </c>
      <c r="P314" s="53">
        <f>+Detail_PL_KOH!P314+Detail_PL_RGS!P314</f>
        <v>2.5123200000000008</v>
      </c>
      <c r="Q314" s="53">
        <f>+Detail_PL_KOH!Q314+Detail_PL_RGS!Q314</f>
        <v>0.31862999999999925</v>
      </c>
      <c r="R314" s="53">
        <f>+Detail_PL_KOH!R314+Detail_PL_RGS!R314</f>
        <v>0.60190000000000121</v>
      </c>
      <c r="S314" s="53">
        <f>+Detail_PL_KOH!S314+Detail_PL_RGS!S314</f>
        <v>-2.09511</v>
      </c>
      <c r="T314" s="54">
        <f>+Detail_PL_KOH!T314+Detail_PL_RGS!T314</f>
        <v>3.9434100000000001</v>
      </c>
      <c r="U314" s="53">
        <f>+Detail_PL_KOH!U314+Detail_PL_RGS!U314</f>
        <v>-2.5402800000000005</v>
      </c>
      <c r="V314" s="53">
        <f>+Detail_PL_KOH!V314+Detail_PL_RGS!V314</f>
        <v>4.6343200000000015</v>
      </c>
      <c r="W314" s="53">
        <f>+Detail_PL_KOH!W314+Detail_PL_RGS!W314</f>
        <v>5.5749699999999995</v>
      </c>
      <c r="X314" s="53">
        <f>+Detail_PL_KOH!X314+Detail_PL_RGS!X314</f>
        <v>-6.92394</v>
      </c>
      <c r="Y314" s="53">
        <f>+Detail_PL_KOH!Y314+Detail_PL_RGS!Y314</f>
        <v>-1.4163499999999996</v>
      </c>
      <c r="Z314" s="53">
        <f>+Detail_PL_KOH!Z314+Detail_PL_RGS!Z314</f>
        <v>-3.7544</v>
      </c>
      <c r="AA314" s="53">
        <f>+Detail_PL_KOH!AA314+Detail_PL_RGS!AA314</f>
        <v>3.3348199999999997</v>
      </c>
      <c r="AB314" s="53">
        <f>+Detail_PL_KOH!AB314+Detail_PL_RGS!AB314</f>
        <v>-0.65677999999999992</v>
      </c>
      <c r="AC314" s="53">
        <f>+Detail_PL_KOH!AC314+Detail_PL_RGS!AC314</f>
        <v>-1.4425800000000002</v>
      </c>
      <c r="AD314" s="53">
        <f>+Detail_PL_KOH!AD314+Detail_PL_RGS!AD314</f>
        <v>5.7113300000000002</v>
      </c>
      <c r="AE314" s="53">
        <f>+Detail_PL_KOH!AE314+Detail_PL_RGS!AE314</f>
        <v>6.4649999999999874E-2</v>
      </c>
      <c r="AF314" s="54">
        <f>+Detail_PL_KOH!AF314+Detail_PL_RGS!AF314</f>
        <v>-6.1853800000000003</v>
      </c>
      <c r="AG314" s="53">
        <f>+Detail_PL_KOH!AG314+Detail_PL_RGS!AG314</f>
        <v>7.3021499999999993</v>
      </c>
      <c r="AH314" s="53">
        <f>+Detail_PL_KOH!AH314+Detail_PL_RGS!AH314</f>
        <v>-2.3318099999999999</v>
      </c>
      <c r="AI314" s="53">
        <f>+Detail_PL_KOH!AI314+Detail_PL_RGS!AI314</f>
        <v>-2.4047999999999994</v>
      </c>
      <c r="AJ314" s="53">
        <f>+Detail_PL_KOH!AJ314+Detail_PL_RGS!AJ314</f>
        <v>-1.1123600000000002</v>
      </c>
      <c r="AK314" s="53">
        <f>+Detail_PL_KOH!AK314+Detail_PL_RGS!AK314</f>
        <v>6.7011000000000003</v>
      </c>
      <c r="AM314" s="53">
        <f t="shared" si="200"/>
        <v>-13.599010000000003</v>
      </c>
      <c r="AN314" s="53">
        <f t="shared" si="201"/>
        <v>6.5291700000000006</v>
      </c>
      <c r="AO314" s="53">
        <f t="shared" si="202"/>
        <v>5.2259399999999996</v>
      </c>
      <c r="AP314" s="54">
        <f t="shared" si="203"/>
        <v>3.2721300000000006</v>
      </c>
      <c r="AQ314" s="53">
        <f t="shared" si="204"/>
        <v>1.9688999999999997</v>
      </c>
      <c r="AS314" s="92">
        <f t="shared" si="207"/>
        <v>-3.8790244734400639E-5</v>
      </c>
      <c r="AT314" s="92">
        <f t="shared" si="207"/>
        <v>1.7661860099126363E-5</v>
      </c>
      <c r="AU314" s="92">
        <f t="shared" si="206"/>
        <v>1.3554686239822282E-5</v>
      </c>
      <c r="AV314" s="673">
        <f t="shared" si="206"/>
        <v>1.8095161086943852E-5</v>
      </c>
      <c r="AW314" s="92">
        <f t="shared" si="206"/>
        <v>1.0009778605033046E-5</v>
      </c>
    </row>
    <row r="315" spans="1:49" hidden="1" x14ac:dyDescent="0.3">
      <c r="A315" s="43" t="str" cm="1">
        <f t="array" ref="A315">IF(ISBLANK(B315),"",IF(AND(H315:AS315=0),"n/a",""))</f>
        <v>n/a</v>
      </c>
      <c r="B315" s="43" t="s">
        <v>762</v>
      </c>
      <c r="C315" s="35" t="s">
        <v>764</v>
      </c>
      <c r="D315" s="35" t="str">
        <f>B315&amp;" - "&amp;C315</f>
        <v>RLI8100 - Adjustment LI8100</v>
      </c>
      <c r="E315" s="35" t="s">
        <v>95</v>
      </c>
      <c r="F315" s="35" t="s">
        <v>1822</v>
      </c>
      <c r="G315" s="35" t="s">
        <v>2187</v>
      </c>
      <c r="H315" s="54">
        <f>+Detail_PL_KOH!H315+Detail_PL_RGS!H315</f>
        <v>0</v>
      </c>
      <c r="I315" s="53">
        <f>+Detail_PL_KOH!I315+Detail_PL_RGS!I315</f>
        <v>0</v>
      </c>
      <c r="J315" s="53">
        <f>+Detail_PL_KOH!J315+Detail_PL_RGS!J315</f>
        <v>0</v>
      </c>
      <c r="K315" s="53">
        <f>+Detail_PL_KOH!K315+Detail_PL_RGS!K315</f>
        <v>0</v>
      </c>
      <c r="L315" s="53">
        <f>+Detail_PL_KOH!L315+Detail_PL_RGS!L315</f>
        <v>0</v>
      </c>
      <c r="M315" s="53">
        <f>+Detail_PL_KOH!M315+Detail_PL_RGS!M315</f>
        <v>0</v>
      </c>
      <c r="N315" s="53">
        <f>+Detail_PL_KOH!N315+Detail_PL_RGS!N315</f>
        <v>0</v>
      </c>
      <c r="O315" s="53">
        <f>+Detail_PL_KOH!O315+Detail_PL_RGS!O315</f>
        <v>0</v>
      </c>
      <c r="P315" s="53">
        <f>+Detail_PL_KOH!P315+Detail_PL_RGS!P315</f>
        <v>0</v>
      </c>
      <c r="Q315" s="53">
        <f>+Detail_PL_KOH!Q315+Detail_PL_RGS!Q315</f>
        <v>0</v>
      </c>
      <c r="R315" s="53">
        <f>+Detail_PL_KOH!R315+Detail_PL_RGS!R315</f>
        <v>0</v>
      </c>
      <c r="S315" s="53">
        <f>+Detail_PL_KOH!S315+Detail_PL_RGS!S315</f>
        <v>0</v>
      </c>
      <c r="T315" s="54">
        <f>+Detail_PL_KOH!T315+Detail_PL_RGS!T315</f>
        <v>0</v>
      </c>
      <c r="U315" s="53">
        <f>+Detail_PL_KOH!U315+Detail_PL_RGS!U315</f>
        <v>0</v>
      </c>
      <c r="V315" s="53">
        <f>+Detail_PL_KOH!V315+Detail_PL_RGS!V315</f>
        <v>0</v>
      </c>
      <c r="W315" s="53">
        <f>+Detail_PL_KOH!W315+Detail_PL_RGS!W315</f>
        <v>0</v>
      </c>
      <c r="X315" s="53">
        <f>+Detail_PL_KOH!X315+Detail_PL_RGS!X315</f>
        <v>0</v>
      </c>
      <c r="Y315" s="53">
        <f>+Detail_PL_KOH!Y315+Detail_PL_RGS!Y315</f>
        <v>0</v>
      </c>
      <c r="Z315" s="53">
        <f>+Detail_PL_KOH!Z315+Detail_PL_RGS!Z315</f>
        <v>0</v>
      </c>
      <c r="AA315" s="53">
        <f>+Detail_PL_KOH!AA315+Detail_PL_RGS!AA315</f>
        <v>0</v>
      </c>
      <c r="AB315" s="53">
        <f>+Detail_PL_KOH!AB315+Detail_PL_RGS!AB315</f>
        <v>0</v>
      </c>
      <c r="AC315" s="53">
        <f>+Detail_PL_KOH!AC315+Detail_PL_RGS!AC315</f>
        <v>0</v>
      </c>
      <c r="AD315" s="53">
        <f>+Detail_PL_KOH!AD315+Detail_PL_RGS!AD315</f>
        <v>0</v>
      </c>
      <c r="AE315" s="53">
        <f>+Detail_PL_KOH!AE315+Detail_PL_RGS!AE315</f>
        <v>0</v>
      </c>
      <c r="AF315" s="54">
        <f>+Detail_PL_KOH!AF315+Detail_PL_RGS!AF315</f>
        <v>0</v>
      </c>
      <c r="AG315" s="53">
        <f>+Detail_PL_KOH!AG315+Detail_PL_RGS!AG315</f>
        <v>0</v>
      </c>
      <c r="AH315" s="53">
        <f>+Detail_PL_KOH!AH315+Detail_PL_RGS!AH315</f>
        <v>0</v>
      </c>
      <c r="AI315" s="53">
        <f>+Detail_PL_KOH!AI315+Detail_PL_RGS!AI315</f>
        <v>0</v>
      </c>
      <c r="AJ315" s="53">
        <f>+Detail_PL_KOH!AJ315+Detail_PL_RGS!AJ315</f>
        <v>0</v>
      </c>
      <c r="AK315" s="53">
        <f>+Detail_PL_KOH!AK315+Detail_PL_RGS!AK315</f>
        <v>0</v>
      </c>
      <c r="AM315" s="53">
        <f t="shared" si="200"/>
        <v>0</v>
      </c>
      <c r="AN315" s="53">
        <f t="shared" si="201"/>
        <v>0</v>
      </c>
      <c r="AO315" s="53">
        <f t="shared" si="202"/>
        <v>0</v>
      </c>
      <c r="AP315" s="54">
        <f t="shared" si="203"/>
        <v>0</v>
      </c>
      <c r="AQ315" s="53">
        <f t="shared" si="204"/>
        <v>0</v>
      </c>
      <c r="AS315" s="92">
        <f t="shared" ref="AS315:AT317" si="208">IFERROR(AM315/AM$20,0)</f>
        <v>0</v>
      </c>
      <c r="AT315" s="92">
        <f t="shared" si="208"/>
        <v>0</v>
      </c>
      <c r="AU315" s="92">
        <f t="shared" si="206"/>
        <v>0</v>
      </c>
      <c r="AV315" s="673">
        <f t="shared" si="206"/>
        <v>0</v>
      </c>
      <c r="AW315" s="92">
        <f t="shared" si="206"/>
        <v>0</v>
      </c>
    </row>
    <row r="316" spans="1:49" hidden="1" x14ac:dyDescent="0.3">
      <c r="A316" s="43" t="str" cm="1">
        <f t="array" ref="A316">IF(ISBLANK(B316),"",IF(AND(H316:AS316=0),"n/a",""))</f>
        <v>n/a</v>
      </c>
      <c r="B316" s="43" t="s">
        <v>759</v>
      </c>
      <c r="C316" s="35" t="s">
        <v>761</v>
      </c>
      <c r="D316" s="35" t="str">
        <f>B316&amp;" - "&amp;C316</f>
        <v>RLI8400 - Adjustment LI8400</v>
      </c>
      <c r="E316" s="35" t="s">
        <v>95</v>
      </c>
      <c r="F316" s="35" t="s">
        <v>1822</v>
      </c>
      <c r="G316" s="35" t="s">
        <v>2187</v>
      </c>
      <c r="H316" s="54">
        <f>+Detail_PL_KOH!H316+Detail_PL_RGS!H316</f>
        <v>0</v>
      </c>
      <c r="I316" s="53">
        <f>+Detail_PL_KOH!I316+Detail_PL_RGS!I316</f>
        <v>0</v>
      </c>
      <c r="J316" s="53">
        <f>+Detail_PL_KOH!J316+Detail_PL_RGS!J316</f>
        <v>0</v>
      </c>
      <c r="K316" s="53">
        <f>+Detail_PL_KOH!K316+Detail_PL_RGS!K316</f>
        <v>0</v>
      </c>
      <c r="L316" s="53">
        <f>+Detail_PL_KOH!L316+Detail_PL_RGS!L316</f>
        <v>0</v>
      </c>
      <c r="M316" s="53">
        <f>+Detail_PL_KOH!M316+Detail_PL_RGS!M316</f>
        <v>0</v>
      </c>
      <c r="N316" s="53">
        <f>+Detail_PL_KOH!N316+Detail_PL_RGS!N316</f>
        <v>0</v>
      </c>
      <c r="O316" s="53">
        <f>+Detail_PL_KOH!O316+Detail_PL_RGS!O316</f>
        <v>0</v>
      </c>
      <c r="P316" s="53">
        <f>+Detail_PL_KOH!P316+Detail_PL_RGS!P316</f>
        <v>0</v>
      </c>
      <c r="Q316" s="53">
        <f>+Detail_PL_KOH!Q316+Detail_PL_RGS!Q316</f>
        <v>0</v>
      </c>
      <c r="R316" s="53">
        <f>+Detail_PL_KOH!R316+Detail_PL_RGS!R316</f>
        <v>0</v>
      </c>
      <c r="S316" s="53">
        <f>+Detail_PL_KOH!S316+Detail_PL_RGS!S316</f>
        <v>0</v>
      </c>
      <c r="T316" s="54">
        <f>+Detail_PL_KOH!T316+Detail_PL_RGS!T316</f>
        <v>0</v>
      </c>
      <c r="U316" s="53">
        <f>+Detail_PL_KOH!U316+Detail_PL_RGS!U316</f>
        <v>0</v>
      </c>
      <c r="V316" s="53">
        <f>+Detail_PL_KOH!V316+Detail_PL_RGS!V316</f>
        <v>0</v>
      </c>
      <c r="W316" s="53">
        <f>+Detail_PL_KOH!W316+Detail_PL_RGS!W316</f>
        <v>0</v>
      </c>
      <c r="X316" s="53">
        <f>+Detail_PL_KOH!X316+Detail_PL_RGS!X316</f>
        <v>0</v>
      </c>
      <c r="Y316" s="53">
        <f>+Detail_PL_KOH!Y316+Detail_PL_RGS!Y316</f>
        <v>0</v>
      </c>
      <c r="Z316" s="53">
        <f>+Detail_PL_KOH!Z316+Detail_PL_RGS!Z316</f>
        <v>0</v>
      </c>
      <c r="AA316" s="53">
        <f>+Detail_PL_KOH!AA316+Detail_PL_RGS!AA316</f>
        <v>0</v>
      </c>
      <c r="AB316" s="53">
        <f>+Detail_PL_KOH!AB316+Detail_PL_RGS!AB316</f>
        <v>0</v>
      </c>
      <c r="AC316" s="53">
        <f>+Detail_PL_KOH!AC316+Detail_PL_RGS!AC316</f>
        <v>0</v>
      </c>
      <c r="AD316" s="53">
        <f>+Detail_PL_KOH!AD316+Detail_PL_RGS!AD316</f>
        <v>0</v>
      </c>
      <c r="AE316" s="53">
        <f>+Detail_PL_KOH!AE316+Detail_PL_RGS!AE316</f>
        <v>0</v>
      </c>
      <c r="AF316" s="54">
        <f>+Detail_PL_KOH!AF316+Detail_PL_RGS!AF316</f>
        <v>0</v>
      </c>
      <c r="AG316" s="53">
        <f>+Detail_PL_KOH!AG316+Detail_PL_RGS!AG316</f>
        <v>0</v>
      </c>
      <c r="AH316" s="53">
        <f>+Detail_PL_KOH!AH316+Detail_PL_RGS!AH316</f>
        <v>0</v>
      </c>
      <c r="AI316" s="53">
        <f>+Detail_PL_KOH!AI316+Detail_PL_RGS!AI316</f>
        <v>0</v>
      </c>
      <c r="AJ316" s="53">
        <f>+Detail_PL_KOH!AJ316+Detail_PL_RGS!AJ316</f>
        <v>0</v>
      </c>
      <c r="AK316" s="53">
        <f>+Detail_PL_KOH!AK316+Detail_PL_RGS!AK316</f>
        <v>0</v>
      </c>
      <c r="AM316" s="53">
        <f t="shared" si="200"/>
        <v>0</v>
      </c>
      <c r="AN316" s="53">
        <f t="shared" si="201"/>
        <v>0</v>
      </c>
      <c r="AO316" s="53">
        <f t="shared" si="202"/>
        <v>0</v>
      </c>
      <c r="AP316" s="54">
        <f t="shared" si="203"/>
        <v>0</v>
      </c>
      <c r="AQ316" s="53">
        <f t="shared" si="204"/>
        <v>0</v>
      </c>
      <c r="AS316" s="92">
        <f t="shared" si="208"/>
        <v>0</v>
      </c>
      <c r="AT316" s="92">
        <f t="shared" si="208"/>
        <v>0</v>
      </c>
      <c r="AU316" s="92">
        <f t="shared" si="206"/>
        <v>0</v>
      </c>
      <c r="AV316" s="673">
        <f t="shared" si="206"/>
        <v>0</v>
      </c>
      <c r="AW316" s="92">
        <f t="shared" si="206"/>
        <v>0</v>
      </c>
    </row>
    <row r="317" spans="1:49" hidden="1" x14ac:dyDescent="0.3">
      <c r="A317" s="43" t="str" cm="1">
        <f t="array" ref="A317">IF(ISBLANK(B317),"",IF(AND(H317:AS317=0),"n/a",""))</f>
        <v/>
      </c>
      <c r="B317" s="43">
        <v>573215000</v>
      </c>
      <c r="C317" s="35" t="s">
        <v>122</v>
      </c>
      <c r="D317" s="35" t="str">
        <f>B317&amp;" - "&amp;C317</f>
        <v>573215000 - Other nonrecurring operating income</v>
      </c>
      <c r="E317" s="35" t="s">
        <v>95</v>
      </c>
      <c r="F317" s="35" t="s">
        <v>1822</v>
      </c>
      <c r="G317" s="35" t="s">
        <v>2187</v>
      </c>
      <c r="H317" s="54">
        <f>+Detail_PL_KOH!H317+Detail_PL_RGS!H317</f>
        <v>-45.123860000000008</v>
      </c>
      <c r="I317" s="53">
        <f>+Detail_PL_KOH!I317+Detail_PL_RGS!I317</f>
        <v>0</v>
      </c>
      <c r="J317" s="53">
        <f>+Detail_PL_KOH!J317+Detail_PL_RGS!J317</f>
        <v>-5.1346300000000014</v>
      </c>
      <c r="K317" s="53">
        <f>+Detail_PL_KOH!K317+Detail_PL_RGS!K317</f>
        <v>-0.57780999999999239</v>
      </c>
      <c r="L317" s="53">
        <f>+Detail_PL_KOH!L317+Detail_PL_RGS!L317</f>
        <v>-0.26679999999999993</v>
      </c>
      <c r="M317" s="53">
        <f>+Detail_PL_KOH!M317+Detail_PL_RGS!M317</f>
        <v>-6.6084000000000085</v>
      </c>
      <c r="N317" s="53">
        <f>+Detail_PL_KOH!N317+Detail_PL_RGS!N317</f>
        <v>-0.6993499999999897</v>
      </c>
      <c r="O317" s="53">
        <f>+Detail_PL_KOH!O317+Detail_PL_RGS!O317</f>
        <v>0</v>
      </c>
      <c r="P317" s="53">
        <f>+Detail_PL_KOH!P317+Detail_PL_RGS!P317</f>
        <v>-5.1560500000000076</v>
      </c>
      <c r="Q317" s="53">
        <f>+Detail_PL_KOH!Q317+Detail_PL_RGS!Q317</f>
        <v>0</v>
      </c>
      <c r="R317" s="53">
        <f>+Detail_PL_KOH!R317+Detail_PL_RGS!R317</f>
        <v>0</v>
      </c>
      <c r="S317" s="53">
        <f>+Detail_PL_KOH!S317+Detail_PL_RGS!S317</f>
        <v>-6.5792699999999975</v>
      </c>
      <c r="T317" s="54">
        <f>+Detail_PL_KOH!T317+Detail_PL_RGS!T317</f>
        <v>0</v>
      </c>
      <c r="U317" s="53">
        <f>+Detail_PL_KOH!U317+Detail_PL_RGS!U317</f>
        <v>0</v>
      </c>
      <c r="V317" s="53">
        <f>+Detail_PL_KOH!V317+Detail_PL_RGS!V317</f>
        <v>-4.3467200000000004</v>
      </c>
      <c r="W317" s="53">
        <f>+Detail_PL_KOH!W317+Detail_PL_RGS!W317</f>
        <v>0</v>
      </c>
      <c r="X317" s="53">
        <f>+Detail_PL_KOH!X317+Detail_PL_RGS!X317</f>
        <v>-1.1304800000000004</v>
      </c>
      <c r="Y317" s="53">
        <f>+Detail_PL_KOH!Y317+Detail_PL_RGS!Y317</f>
        <v>-3.4260899999999994</v>
      </c>
      <c r="Z317" s="53">
        <f>+Detail_PL_KOH!Z317+Detail_PL_RGS!Z317</f>
        <v>0</v>
      </c>
      <c r="AA317" s="53">
        <f>+Detail_PL_KOH!AA317+Detail_PL_RGS!AA317</f>
        <v>0</v>
      </c>
      <c r="AB317" s="53">
        <f>+Detail_PL_KOH!AB317+Detail_PL_RGS!AB317</f>
        <v>-1.9338199999999999</v>
      </c>
      <c r="AC317" s="53">
        <f>+Detail_PL_KOH!AC317+Detail_PL_RGS!AC317</f>
        <v>0</v>
      </c>
      <c r="AD317" s="53">
        <f>+Detail_PL_KOH!AD317+Detail_PL_RGS!AD317</f>
        <v>0</v>
      </c>
      <c r="AE317" s="53">
        <f>+Detail_PL_KOH!AE317+Detail_PL_RGS!AE317</f>
        <v>0</v>
      </c>
      <c r="AF317" s="54">
        <f>+Detail_PL_KOH!AF317+Detail_PL_RGS!AF317</f>
        <v>0</v>
      </c>
      <c r="AG317" s="53">
        <f>+Detail_PL_KOH!AG317+Detail_PL_RGS!AG317</f>
        <v>0</v>
      </c>
      <c r="AH317" s="53">
        <f>+Detail_PL_KOH!AH317+Detail_PL_RGS!AH317</f>
        <v>-2.2886600000000001</v>
      </c>
      <c r="AI317" s="53">
        <f>+Detail_PL_KOH!AI317+Detail_PL_RGS!AI317</f>
        <v>0</v>
      </c>
      <c r="AJ317" s="53">
        <f>+Detail_PL_KOH!AJ317+Detail_PL_RGS!AJ317</f>
        <v>0</v>
      </c>
      <c r="AK317" s="53">
        <f>+Detail_PL_KOH!AK317+Detail_PL_RGS!AK317</f>
        <v>-2.2577700000000003</v>
      </c>
      <c r="AM317" s="53">
        <f t="shared" si="200"/>
        <v>-70.146169999999998</v>
      </c>
      <c r="AN317" s="53">
        <f t="shared" si="201"/>
        <v>-10.837109999999999</v>
      </c>
      <c r="AO317" s="53">
        <f t="shared" si="202"/>
        <v>-6.4802499999999998</v>
      </c>
      <c r="AP317" s="54">
        <f t="shared" si="203"/>
        <v>-8.9032900000000001</v>
      </c>
      <c r="AQ317" s="53">
        <f t="shared" si="204"/>
        <v>-4.5464300000000009</v>
      </c>
      <c r="AS317" s="92">
        <f t="shared" si="208"/>
        <v>-2.0008714615849766E-4</v>
      </c>
      <c r="AT317" s="92">
        <f t="shared" si="208"/>
        <v>-2.9315138172056058E-5</v>
      </c>
      <c r="AU317" s="92">
        <f>IFERROR(AO317/AO$20,0)</f>
        <v>-1.6808029848335103E-5</v>
      </c>
      <c r="AV317" s="673">
        <f>IFERROR(AP317/AP$20,0)</f>
        <v>-4.9235961515519343E-5</v>
      </c>
      <c r="AW317" s="92">
        <f>IFERROR(AQ317/AQ$20,0)</f>
        <v>-2.3113798437340854E-5</v>
      </c>
    </row>
    <row r="318" spans="1:49" hidden="1" x14ac:dyDescent="0.3">
      <c r="A318" s="43" t="str" cm="1">
        <f t="array" ref="A318">IF(ISBLANK(B318),"",IF(AND(H318:AS318=0),"n/a",""))</f>
        <v/>
      </c>
      <c r="B318" s="43">
        <v>553511200</v>
      </c>
      <c r="C318" s="35" t="s">
        <v>2539</v>
      </c>
      <c r="D318" s="35" t="str">
        <f t="shared" si="205"/>
        <v>553511200 - Sponsorships</v>
      </c>
      <c r="E318" s="35" t="s">
        <v>95</v>
      </c>
      <c r="F318" s="35" t="s">
        <v>1822</v>
      </c>
      <c r="G318" s="35" t="s">
        <v>2187</v>
      </c>
      <c r="H318" s="54">
        <f>+Detail_PL_KOH!H318+Detail_PL_RGS!H318</f>
        <v>0</v>
      </c>
      <c r="I318" s="53">
        <f>+Detail_PL_KOH!I318+Detail_PL_RGS!I318</f>
        <v>0</v>
      </c>
      <c r="J318" s="53">
        <f>+Detail_PL_KOH!J318+Detail_PL_RGS!J318</f>
        <v>0</v>
      </c>
      <c r="K318" s="53">
        <f>+Detail_PL_KOH!K318+Detail_PL_RGS!K318</f>
        <v>0</v>
      </c>
      <c r="L318" s="53">
        <f>+Detail_PL_KOH!L318+Detail_PL_RGS!L318</f>
        <v>0</v>
      </c>
      <c r="M318" s="53">
        <f>+Detail_PL_KOH!M318+Detail_PL_RGS!M318</f>
        <v>0</v>
      </c>
      <c r="N318" s="53">
        <f>+Detail_PL_KOH!N318+Detail_PL_RGS!N318</f>
        <v>0</v>
      </c>
      <c r="O318" s="53">
        <f>+Detail_PL_KOH!O318+Detail_PL_RGS!O318</f>
        <v>0</v>
      </c>
      <c r="P318" s="53">
        <f>+Detail_PL_KOH!P318+Detail_PL_RGS!P318</f>
        <v>0</v>
      </c>
      <c r="Q318" s="53">
        <f>+Detail_PL_KOH!Q318+Detail_PL_RGS!Q318</f>
        <v>0</v>
      </c>
      <c r="R318" s="53">
        <f>+Detail_PL_KOH!R318+Detail_PL_RGS!R318</f>
        <v>0</v>
      </c>
      <c r="S318" s="53">
        <f>+Detail_PL_KOH!S318+Detail_PL_RGS!S318</f>
        <v>0</v>
      </c>
      <c r="T318" s="54">
        <f>+Detail_PL_KOH!T318+Detail_PL_RGS!T318</f>
        <v>0</v>
      </c>
      <c r="U318" s="53">
        <f>+Detail_PL_KOH!U318+Detail_PL_RGS!U318</f>
        <v>0</v>
      </c>
      <c r="V318" s="53">
        <f>+Detail_PL_KOH!V318+Detail_PL_RGS!V318</f>
        <v>0</v>
      </c>
      <c r="W318" s="53">
        <f>+Detail_PL_KOH!W318+Detail_PL_RGS!W318</f>
        <v>0</v>
      </c>
      <c r="X318" s="53">
        <f>+Detail_PL_KOH!X318+Detail_PL_RGS!X318</f>
        <v>0</v>
      </c>
      <c r="Y318" s="53">
        <f>+Detail_PL_KOH!Y318+Detail_PL_RGS!Y318</f>
        <v>6</v>
      </c>
      <c r="Z318" s="53">
        <f>+Detail_PL_KOH!Z318+Detail_PL_RGS!Z318</f>
        <v>-1</v>
      </c>
      <c r="AA318" s="53">
        <f>+Detail_PL_KOH!AA318+Detail_PL_RGS!AA318</f>
        <v>0</v>
      </c>
      <c r="AB318" s="53">
        <f>+Detail_PL_KOH!AB318+Detail_PL_RGS!AB318</f>
        <v>0</v>
      </c>
      <c r="AC318" s="53">
        <f>+Detail_PL_KOH!AC318+Detail_PL_RGS!AC318</f>
        <v>0</v>
      </c>
      <c r="AD318" s="53">
        <f>+Detail_PL_KOH!AD318+Detail_PL_RGS!AD318</f>
        <v>0</v>
      </c>
      <c r="AE318" s="53">
        <f>+Detail_PL_KOH!AE318+Detail_PL_RGS!AE318</f>
        <v>0</v>
      </c>
      <c r="AF318" s="54">
        <f>+Detail_PL_KOH!AF318+Detail_PL_RGS!AF318</f>
        <v>0</v>
      </c>
      <c r="AG318" s="53">
        <f>+Detail_PL_KOH!AG318+Detail_PL_RGS!AG318</f>
        <v>0</v>
      </c>
      <c r="AH318" s="53">
        <f>+Detail_PL_KOH!AH318+Detail_PL_RGS!AH318</f>
        <v>0</v>
      </c>
      <c r="AI318" s="53">
        <f>+Detail_PL_KOH!AI318+Detail_PL_RGS!AI318</f>
        <v>6</v>
      </c>
      <c r="AJ318" s="53">
        <f>+Detail_PL_KOH!AJ318+Detail_PL_RGS!AJ318</f>
        <v>0</v>
      </c>
      <c r="AK318" s="53">
        <f>+Detail_PL_KOH!AK318+Detail_PL_RGS!AK318</f>
        <v>0</v>
      </c>
      <c r="AM318" s="53">
        <f t="shared" si="200"/>
        <v>0</v>
      </c>
      <c r="AN318" s="53">
        <f t="shared" si="201"/>
        <v>5</v>
      </c>
      <c r="AO318" s="53">
        <f t="shared" si="202"/>
        <v>5</v>
      </c>
      <c r="AP318" s="54">
        <f t="shared" si="203"/>
        <v>6</v>
      </c>
      <c r="AQ318" s="53">
        <f t="shared" si="204"/>
        <v>6</v>
      </c>
      <c r="AS318" s="92">
        <f t="shared" ref="AS318:AT321" si="209">IFERROR(AM318/AM$20,0)</f>
        <v>0</v>
      </c>
      <c r="AT318" s="92">
        <f t="shared" si="209"/>
        <v>1.3525348627104487E-5</v>
      </c>
      <c r="AU318" s="92">
        <f t="shared" si="206"/>
        <v>1.296865849954485E-5</v>
      </c>
      <c r="AV318" s="673">
        <f t="shared" si="206"/>
        <v>3.3180517437162674E-5</v>
      </c>
      <c r="AW318" s="92">
        <f t="shared" si="206"/>
        <v>3.0503667850169277E-5</v>
      </c>
    </row>
    <row r="319" spans="1:49" hidden="1" x14ac:dyDescent="0.3">
      <c r="A319" s="43" t="str" cm="1">
        <f t="array" ref="A319">IF(ISBLANK(B319),"",IF(AND(H319:AS319=0),"n/a",""))</f>
        <v/>
      </c>
      <c r="B319" s="222" t="str">
        <f>F318</f>
        <v>COGS - Other</v>
      </c>
      <c r="C319" s="152"/>
      <c r="D319" s="152"/>
      <c r="E319" s="152"/>
      <c r="F319" s="152"/>
      <c r="G319" s="152"/>
      <c r="H319" s="65">
        <f t="shared" ref="H319:AI319" si="210">SUM(H191:H318)</f>
        <v>4120.3698000000004</v>
      </c>
      <c r="I319" s="64">
        <f t="shared" si="210"/>
        <v>1185.9897300000009</v>
      </c>
      <c r="J319" s="64">
        <f t="shared" si="210"/>
        <v>898.49096999999983</v>
      </c>
      <c r="K319" s="64">
        <f t="shared" si="210"/>
        <v>1183.0719100000006</v>
      </c>
      <c r="L319" s="64">
        <f t="shared" si="210"/>
        <v>931.77727999999945</v>
      </c>
      <c r="M319" s="64">
        <f t="shared" si="210"/>
        <v>735.86999000000003</v>
      </c>
      <c r="N319" s="64">
        <f t="shared" si="210"/>
        <v>-451.23743000000002</v>
      </c>
      <c r="O319" s="64">
        <f t="shared" si="210"/>
        <v>1121.6939800000005</v>
      </c>
      <c r="P319" s="64">
        <f t="shared" si="210"/>
        <v>758.04717999999991</v>
      </c>
      <c r="Q319" s="64">
        <f t="shared" si="210"/>
        <v>919.54177000000004</v>
      </c>
      <c r="R319" s="64">
        <f t="shared" si="210"/>
        <v>1739.0898600000012</v>
      </c>
      <c r="S319" s="64">
        <f t="shared" si="210"/>
        <v>1259.0622000000008</v>
      </c>
      <c r="T319" s="65">
        <f t="shared" si="210"/>
        <v>3892.832429999999</v>
      </c>
      <c r="U319" s="64">
        <f t="shared" si="210"/>
        <v>928.16917000000024</v>
      </c>
      <c r="V319" s="64">
        <f t="shared" si="210"/>
        <v>969.29218999999898</v>
      </c>
      <c r="W319" s="64">
        <f t="shared" si="210"/>
        <v>1088.2055300000002</v>
      </c>
      <c r="X319" s="64">
        <f t="shared" si="210"/>
        <v>1993.4530800000005</v>
      </c>
      <c r="Y319" s="64">
        <f t="shared" si="210"/>
        <v>612.93353999999999</v>
      </c>
      <c r="Z319" s="64">
        <f t="shared" si="210"/>
        <v>983.54771999999946</v>
      </c>
      <c r="AA319" s="64">
        <f t="shared" si="210"/>
        <v>1101.0939600000011</v>
      </c>
      <c r="AB319" s="64">
        <f t="shared" si="210"/>
        <v>1087.1922099999999</v>
      </c>
      <c r="AC319" s="64">
        <f t="shared" si="210"/>
        <v>1286.2763699999973</v>
      </c>
      <c r="AD319" s="64">
        <f t="shared" si="210"/>
        <v>1049.3855400000011</v>
      </c>
      <c r="AE319" s="64">
        <f t="shared" si="210"/>
        <v>414.88917000000157</v>
      </c>
      <c r="AF319" s="856">
        <f t="shared" si="210"/>
        <v>1389.4138899999996</v>
      </c>
      <c r="AG319" s="64">
        <f t="shared" si="210"/>
        <v>1097.3791000000001</v>
      </c>
      <c r="AH319" s="64">
        <f t="shared" si="210"/>
        <v>837.77096999999878</v>
      </c>
      <c r="AI319" s="64">
        <f t="shared" si="210"/>
        <v>990.72933999999964</v>
      </c>
      <c r="AJ319" s="64">
        <f>SUM(AJ191:AJ318)</f>
        <v>1680.980590000001</v>
      </c>
      <c r="AK319" s="64">
        <f>SUM(AK191:AK318)</f>
        <v>1480.6505700000014</v>
      </c>
      <c r="AM319" s="64">
        <f t="shared" ref="AM319:AQ319" si="211">SUM(AM191:AM318)</f>
        <v>14401.767239999997</v>
      </c>
      <c r="AN319" s="64">
        <f t="shared" si="211"/>
        <v>15407.270909999996</v>
      </c>
      <c r="AO319" s="64">
        <f t="shared" si="211"/>
        <v>13399.309430000007</v>
      </c>
      <c r="AP319" s="65">
        <f t="shared" si="211"/>
        <v>9484.8859399999965</v>
      </c>
      <c r="AQ319" s="64">
        <f t="shared" si="211"/>
        <v>7476.9244599999993</v>
      </c>
      <c r="AS319" s="216">
        <f t="shared" si="209"/>
        <v>4.1080054786890613E-2</v>
      </c>
      <c r="AT319" s="216">
        <f t="shared" si="209"/>
        <v>4.1677742089999067E-2</v>
      </c>
      <c r="AU319" s="216">
        <f t="shared" ref="AU319:AW321" si="212">IFERROR(AO319/AO$20,0)</f>
        <v>3.4754213625480208E-2</v>
      </c>
      <c r="AV319" s="676">
        <f t="shared" si="212"/>
        <v>5.2452237220278156E-2</v>
      </c>
      <c r="AW319" s="216">
        <f t="shared" si="212"/>
        <v>3.8012270044774379E-2</v>
      </c>
    </row>
    <row r="320" spans="1:49" hidden="1" x14ac:dyDescent="0.3">
      <c r="A320" s="43" t="str" cm="1">
        <f t="array" ref="A320">IF(ISBLANK(B320),"",IF(AND(H320:AS320=0),"n/a",""))</f>
        <v/>
      </c>
      <c r="B320" s="223" t="s">
        <v>1833</v>
      </c>
      <c r="C320" s="224"/>
      <c r="D320" s="224"/>
      <c r="E320" s="224"/>
      <c r="F320" s="224"/>
      <c r="G320" s="224"/>
      <c r="H320" s="226">
        <f t="shared" ref="H320:AI320" si="213">SUM(H34,H43,H54,H62,H67,H73,H102,H106,H112,H115,H131,H135,H147,H153,H177,H183,H189,H319)</f>
        <v>27832.895830000005</v>
      </c>
      <c r="I320" s="225">
        <f t="shared" si="213"/>
        <v>23884.997710000003</v>
      </c>
      <c r="J320" s="225">
        <f t="shared" si="213"/>
        <v>27653.344850000001</v>
      </c>
      <c r="K320" s="225">
        <f t="shared" si="213"/>
        <v>23076.614190000008</v>
      </c>
      <c r="L320" s="225">
        <f t="shared" si="213"/>
        <v>26684.409439999992</v>
      </c>
      <c r="M320" s="225">
        <f t="shared" si="213"/>
        <v>24412.371520000004</v>
      </c>
      <c r="N320" s="225">
        <f t="shared" si="213"/>
        <v>22924.271120000001</v>
      </c>
      <c r="O320" s="225">
        <f t="shared" si="213"/>
        <v>25189.820400000001</v>
      </c>
      <c r="P320" s="225">
        <f t="shared" si="213"/>
        <v>23657.768260000004</v>
      </c>
      <c r="Q320" s="225">
        <f t="shared" si="213"/>
        <v>23677.678630000002</v>
      </c>
      <c r="R320" s="225">
        <f t="shared" si="213"/>
        <v>23042.244089999997</v>
      </c>
      <c r="S320" s="225">
        <f t="shared" si="213"/>
        <v>24420.065990000003</v>
      </c>
      <c r="T320" s="226">
        <f t="shared" si="213"/>
        <v>27021.825289999997</v>
      </c>
      <c r="U320" s="225">
        <f t="shared" si="213"/>
        <v>23178.556259999998</v>
      </c>
      <c r="V320" s="225">
        <f t="shared" si="213"/>
        <v>23851.582840000003</v>
      </c>
      <c r="W320" s="225">
        <f t="shared" si="213"/>
        <v>23226.42928</v>
      </c>
      <c r="X320" s="225">
        <f t="shared" si="213"/>
        <v>24787.484829999994</v>
      </c>
      <c r="Y320" s="225">
        <f t="shared" si="213"/>
        <v>21384.894</v>
      </c>
      <c r="Z320" s="225">
        <f t="shared" si="213"/>
        <v>24707.56683</v>
      </c>
      <c r="AA320" s="225">
        <f t="shared" si="213"/>
        <v>28364.88951000003</v>
      </c>
      <c r="AB320" s="225">
        <f t="shared" si="213"/>
        <v>25032.956950000007</v>
      </c>
      <c r="AC320" s="225">
        <f t="shared" si="213"/>
        <v>23848.752469999949</v>
      </c>
      <c r="AD320" s="225">
        <f t="shared" si="213"/>
        <v>24161.152930000018</v>
      </c>
      <c r="AE320" s="225">
        <f t="shared" si="213"/>
        <v>31583.060529999992</v>
      </c>
      <c r="AF320" s="1075">
        <f t="shared" si="213"/>
        <v>28794.244739999995</v>
      </c>
      <c r="AG320" s="225">
        <f t="shared" si="213"/>
        <v>27130.764050000005</v>
      </c>
      <c r="AH320" s="225">
        <f t="shared" si="213"/>
        <v>26703.548509999997</v>
      </c>
      <c r="AI320" s="225">
        <f t="shared" si="213"/>
        <v>29582.975199999997</v>
      </c>
      <c r="AJ320" s="225">
        <f>SUM(AJ34,AJ43,AJ54,AJ62,AJ67,AJ73,AJ102,AJ106,AJ112,AJ115,AJ131,AJ135,AJ147,AJ153,AJ177,AJ183,AJ189,AJ319)</f>
        <v>29348.715510000016</v>
      </c>
      <c r="AK320" s="225">
        <f>SUM(AK34,AK43,AK54,AK62,AK67,AK73,AK102,AK106,AK112,AK115,AK131,AK135,AK147,AK153,AK177,AK183,AK189,AK319)</f>
        <v>29495.562940000003</v>
      </c>
      <c r="AM320" s="225">
        <f t="shared" ref="AM320:AQ320" si="214">SUM(AM34,AM43,AM54,AM62,AM67,AM73,AM102,AM106,AM112,AM115,AM131,AM135,AM147,AM153,AM177,AM183,AM189,AM319)</f>
        <v>296456.48202999996</v>
      </c>
      <c r="AN320" s="225">
        <f t="shared" si="214"/>
        <v>301149.15172000008</v>
      </c>
      <c r="AO320" s="225">
        <f t="shared" si="214"/>
        <v>328754.19017000002</v>
      </c>
      <c r="AP320" s="226">
        <f t="shared" si="214"/>
        <v>143450.77250000002</v>
      </c>
      <c r="AQ320" s="225">
        <f t="shared" si="214"/>
        <v>171055.81095000001</v>
      </c>
      <c r="AS320" s="227">
        <f t="shared" si="209"/>
        <v>0.84562181298808814</v>
      </c>
      <c r="AT320" s="227">
        <f t="shared" si="209"/>
        <v>0.81462945315395674</v>
      </c>
      <c r="AU320" s="227">
        <f t="shared" si="212"/>
        <v>0.85270016452183095</v>
      </c>
      <c r="AV320" s="677">
        <f t="shared" si="212"/>
        <v>0.79329514305178439</v>
      </c>
      <c r="AW320" s="227">
        <f t="shared" si="212"/>
        <v>0.86963827351002487</v>
      </c>
    </row>
    <row r="321" spans="1:49" hidden="1" x14ac:dyDescent="0.3">
      <c r="A321" s="43" t="str" cm="1">
        <f t="array" ref="A321">IF(ISBLANK(B321),"",IF(AND(H321:AS321=0),"n/a",""))</f>
        <v/>
      </c>
      <c r="B321" s="228" t="s">
        <v>1834</v>
      </c>
      <c r="C321" s="95"/>
      <c r="D321" s="95"/>
      <c r="E321" s="95"/>
      <c r="F321" s="95"/>
      <c r="G321" s="95"/>
      <c r="H321" s="58">
        <f t="shared" ref="H321:AI321" si="215">H20-H320</f>
        <v>548.29178999999567</v>
      </c>
      <c r="I321" s="57">
        <f t="shared" si="215"/>
        <v>3844.0518599999959</v>
      </c>
      <c r="J321" s="57">
        <f t="shared" si="215"/>
        <v>4031.5406299999995</v>
      </c>
      <c r="K321" s="57">
        <f t="shared" si="215"/>
        <v>4979.5300799999968</v>
      </c>
      <c r="L321" s="57">
        <f t="shared" si="215"/>
        <v>4878.0215700000117</v>
      </c>
      <c r="M321" s="57">
        <f t="shared" si="215"/>
        <v>5695.6460200000001</v>
      </c>
      <c r="N321" s="57">
        <f t="shared" si="215"/>
        <v>5074.5712600000006</v>
      </c>
      <c r="O321" s="57">
        <f t="shared" si="215"/>
        <v>4841.604800000001</v>
      </c>
      <c r="P321" s="57">
        <f t="shared" si="215"/>
        <v>4582.4014199999947</v>
      </c>
      <c r="Q321" s="57">
        <f t="shared" si="215"/>
        <v>4606.4448399999965</v>
      </c>
      <c r="R321" s="57">
        <f t="shared" si="215"/>
        <v>6047.1378100000002</v>
      </c>
      <c r="S321" s="57">
        <f t="shared" si="215"/>
        <v>4992.3682199999967</v>
      </c>
      <c r="T321" s="58">
        <f t="shared" si="215"/>
        <v>3785.5666200000051</v>
      </c>
      <c r="U321" s="57">
        <f t="shared" si="215"/>
        <v>4778.2237800000039</v>
      </c>
      <c r="V321" s="57">
        <f t="shared" si="215"/>
        <v>4316.8909699999931</v>
      </c>
      <c r="W321" s="57">
        <f t="shared" si="215"/>
        <v>7004.8569000000025</v>
      </c>
      <c r="X321" s="57">
        <f t="shared" si="215"/>
        <v>7522.3376800000042</v>
      </c>
      <c r="Y321" s="57">
        <f t="shared" si="215"/>
        <v>9970.3579500000014</v>
      </c>
      <c r="Z321" s="57">
        <f t="shared" si="215"/>
        <v>7606.6760899999972</v>
      </c>
      <c r="AA321" s="57">
        <f t="shared" si="215"/>
        <v>4915.4720199999429</v>
      </c>
      <c r="AB321" s="57">
        <f t="shared" si="215"/>
        <v>6004.9939899999954</v>
      </c>
      <c r="AC321" s="57">
        <f t="shared" si="215"/>
        <v>6553.3919900000474</v>
      </c>
      <c r="AD321" s="57">
        <f t="shared" si="215"/>
        <v>4948.1298299999689</v>
      </c>
      <c r="AE321" s="57">
        <f t="shared" si="215"/>
        <v>1120.188600000005</v>
      </c>
      <c r="AF321" s="857">
        <f t="shared" si="215"/>
        <v>2638.8157900000151</v>
      </c>
      <c r="AG321" s="57">
        <f t="shared" si="215"/>
        <v>1839.6171599999834</v>
      </c>
      <c r="AH321" s="57">
        <f t="shared" si="215"/>
        <v>5541.129109999998</v>
      </c>
      <c r="AI321" s="57">
        <f t="shared" si="215"/>
        <v>2936.1784600000319</v>
      </c>
      <c r="AJ321" s="57">
        <f>AJ20-AJ320</f>
        <v>6312.5545099999799</v>
      </c>
      <c r="AK321" s="57">
        <f>AK20-AK320</f>
        <v>6373.5511499999629</v>
      </c>
      <c r="AM321" s="57">
        <f t="shared" ref="AM321:AQ321" si="216">AM20-AM320</f>
        <v>54121.610300000058</v>
      </c>
      <c r="AN321" s="57">
        <f t="shared" si="216"/>
        <v>68527.08641999989</v>
      </c>
      <c r="AO321" s="57">
        <f t="shared" si="216"/>
        <v>56790.69869999995</v>
      </c>
      <c r="AP321" s="58">
        <f t="shared" si="216"/>
        <v>37378.233899999963</v>
      </c>
      <c r="AQ321" s="57">
        <f t="shared" si="216"/>
        <v>25641.846179999964</v>
      </c>
      <c r="AS321" s="96">
        <f t="shared" si="209"/>
        <v>0.15437818701191189</v>
      </c>
      <c r="AT321" s="96">
        <f t="shared" si="209"/>
        <v>0.1853705468460432</v>
      </c>
      <c r="AU321" s="96">
        <f t="shared" si="212"/>
        <v>0.14729983547816902</v>
      </c>
      <c r="AV321" s="674">
        <f t="shared" si="212"/>
        <v>0.20670485694821561</v>
      </c>
      <c r="AW321" s="96">
        <f t="shared" si="212"/>
        <v>0.13036172648997513</v>
      </c>
    </row>
    <row r="322" spans="1:49" ht="5.0999999999999996" hidden="1" customHeight="1" x14ac:dyDescent="0.3">
      <c r="A322" s="43" t="str" cm="1">
        <f t="array" ref="A322">IF(ISBLANK(B322),"",IF(AND(H322:AS322=0),"n/a",""))</f>
        <v/>
      </c>
      <c r="B322" s="215"/>
      <c r="C322"/>
      <c r="E322"/>
      <c r="H322" s="54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4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4"/>
      <c r="AG322" s="53"/>
      <c r="AH322" s="53"/>
      <c r="AI322" s="53"/>
      <c r="AJ322" s="53"/>
      <c r="AK322" s="53"/>
      <c r="AM322" s="53">
        <f t="shared" ref="AM322:AM331" si="217">SUM(H322:S322)</f>
        <v>0</v>
      </c>
      <c r="AN322" s="53">
        <f t="shared" ref="AN322:AN331" si="218">SUM(T322:AE322)</f>
        <v>0</v>
      </c>
      <c r="AO322" s="53">
        <f>SUM(I322:T322)</f>
        <v>0</v>
      </c>
      <c r="AP322" s="54">
        <f>SUM(J322:U322)</f>
        <v>0</v>
      </c>
      <c r="AQ322" s="53">
        <f>SUM(K322:V322)</f>
        <v>0</v>
      </c>
      <c r="AV322" s="673"/>
    </row>
    <row r="323" spans="1:49" hidden="1" x14ac:dyDescent="0.3">
      <c r="A323" s="43" t="str" cm="1">
        <f t="array" ref="A323">IF(ISBLANK(B323),"",IF(AND(H323:AS323=0),"n/a",""))</f>
        <v/>
      </c>
      <c r="B323" s="215">
        <v>951038200</v>
      </c>
      <c r="C323" t="s">
        <v>1553</v>
      </c>
      <c r="D323" s="35" t="str">
        <f t="shared" ref="D323:D331" si="219">B323&amp;" - "&amp;C323</f>
        <v>951038200 - SEL-Staff Cost Bus. Devlop.</v>
      </c>
      <c r="E323" t="s">
        <v>1804</v>
      </c>
      <c r="F323" s="35" t="s">
        <v>1821</v>
      </c>
      <c r="G323" s="35" t="s">
        <v>2851</v>
      </c>
      <c r="H323" s="54">
        <f>+Detail_PL_KOH!H323+Detail_PL_RGS!H323</f>
        <v>93.74978999999999</v>
      </c>
      <c r="I323" s="53">
        <f>+Detail_PL_KOH!I323+Detail_PL_RGS!I323</f>
        <v>135.78048000000001</v>
      </c>
      <c r="J323" s="53">
        <f>+Detail_PL_KOH!J323+Detail_PL_RGS!J323</f>
        <v>129.79633999999999</v>
      </c>
      <c r="K323" s="53">
        <f>+Detail_PL_KOH!K323+Detail_PL_RGS!K323</f>
        <v>115.87808</v>
      </c>
      <c r="L323" s="53">
        <f>+Detail_PL_KOH!L323+Detail_PL_RGS!L323</f>
        <v>127.09689</v>
      </c>
      <c r="M323" s="53">
        <f>+Detail_PL_KOH!M323+Detail_PL_RGS!M323</f>
        <v>170.11162999999999</v>
      </c>
      <c r="N323" s="53">
        <f>+Detail_PL_KOH!N323+Detail_PL_RGS!N323</f>
        <v>132.60114999999999</v>
      </c>
      <c r="O323" s="53">
        <f>+Detail_PL_KOH!O323+Detail_PL_RGS!O323</f>
        <v>143.42084</v>
      </c>
      <c r="P323" s="53">
        <f>+Detail_PL_KOH!P323+Detail_PL_RGS!P323</f>
        <v>128.64410000000001</v>
      </c>
      <c r="Q323" s="53">
        <f>+Detail_PL_KOH!Q323+Detail_PL_RGS!Q323</f>
        <v>128.35924</v>
      </c>
      <c r="R323" s="53">
        <f>+Detail_PL_KOH!R323+Detail_PL_RGS!R323</f>
        <v>164.35057999999998</v>
      </c>
      <c r="S323" s="53">
        <f>+Detail_PL_KOH!S323+Detail_PL_RGS!S323</f>
        <v>256.23754000000002</v>
      </c>
      <c r="T323" s="54">
        <f>+Detail_PL_KOH!T323+Detail_PL_RGS!T323</f>
        <v>161.49727999999999</v>
      </c>
      <c r="U323" s="53">
        <f>+Detail_PL_KOH!U323+Detail_PL_RGS!U323</f>
        <v>179.42165</v>
      </c>
      <c r="V323" s="53">
        <f>+Detail_PL_KOH!V323+Detail_PL_RGS!V323</f>
        <v>197.84279999999998</v>
      </c>
      <c r="W323" s="53">
        <f>+Detail_PL_KOH!W323+Detail_PL_RGS!W323</f>
        <v>205.21135999999998</v>
      </c>
      <c r="X323" s="53">
        <f>+Detail_PL_KOH!X323+Detail_PL_RGS!X323</f>
        <v>231.78367</v>
      </c>
      <c r="Y323" s="53">
        <f>+Detail_PL_KOH!Y323+Detail_PL_RGS!Y323</f>
        <v>201.71173000000002</v>
      </c>
      <c r="Z323" s="53">
        <f>+Detail_PL_KOH!Z323+Detail_PL_RGS!Z323</f>
        <v>319.0899</v>
      </c>
      <c r="AA323" s="53">
        <f>+Detail_PL_KOH!AA323+Detail_PL_RGS!AA323</f>
        <v>213.5589500000001</v>
      </c>
      <c r="AB323" s="53">
        <f>+Detail_PL_KOH!AB323+Detail_PL_RGS!AB323</f>
        <v>211.10529999999994</v>
      </c>
      <c r="AC323" s="53">
        <f>+Detail_PL_KOH!AC323+Detail_PL_RGS!AC323</f>
        <v>223.0645300000001</v>
      </c>
      <c r="AD323" s="53">
        <f>+Detail_PL_KOH!AD323+Detail_PL_RGS!AD323</f>
        <v>198.22391999999991</v>
      </c>
      <c r="AE323" s="53">
        <f>+Detail_PL_KOH!AE323+Detail_PL_RGS!AE323</f>
        <v>220.11970999999994</v>
      </c>
      <c r="AF323" s="54">
        <f>+Detail_PL_KOH!AF323+Detail_PL_RGS!AF323</f>
        <v>213.46970999999985</v>
      </c>
      <c r="AG323" s="53">
        <f>+Detail_PL_KOH!AG323+Detail_PL_RGS!AG323</f>
        <v>195.98100000000022</v>
      </c>
      <c r="AH323" s="53">
        <f>+Detail_PL_KOH!AH323+Detail_PL_RGS!AH323</f>
        <v>321.0917800000002</v>
      </c>
      <c r="AI323" s="53">
        <f>+Detail_PL_KOH!AI323+Detail_PL_RGS!AI323</f>
        <v>157.67165999999997</v>
      </c>
      <c r="AJ323" s="53">
        <f>+Detail_PL_KOH!AJ323+Detail_PL_RGS!AJ323</f>
        <v>149.11767000000009</v>
      </c>
      <c r="AK323" s="53">
        <f>+Detail_PL_KOH!AK323+Detail_PL_RGS!AK323</f>
        <v>152.03944000000001</v>
      </c>
      <c r="AM323" s="53">
        <f t="shared" si="217"/>
        <v>1726.02666</v>
      </c>
      <c r="AN323" s="53">
        <f t="shared" si="218"/>
        <v>2562.6307999999999</v>
      </c>
      <c r="AO323" s="53">
        <f t="shared" ref="AO323:AO331" si="220">SUM(Z323:AK323)</f>
        <v>2574.5335700000005</v>
      </c>
      <c r="AP323" s="54">
        <f t="shared" ref="AP323:AP331" si="221">SUM(T323:Y323)</f>
        <v>1177.46849</v>
      </c>
      <c r="AQ323" s="53">
        <f t="shared" ref="AQ323:AQ331" si="222">SUM(AF323:AK323)</f>
        <v>1189.3712600000003</v>
      </c>
      <c r="AS323" s="92">
        <f t="shared" ref="AS323:AT331" si="223">IFERROR(AM323/AM$20,0)</f>
        <v>4.9233728454865537E-3</v>
      </c>
      <c r="AT323" s="92">
        <f t="shared" si="223"/>
        <v>6.9320949945111347E-3</v>
      </c>
      <c r="AU323" s="92">
        <f t="shared" ref="AU323:AW332" si="224">IFERROR(AO323/AO$20,0)</f>
        <v>6.6776493329888109E-3</v>
      </c>
      <c r="AV323" s="673">
        <f t="shared" si="224"/>
        <v>6.511502294025767E-3</v>
      </c>
      <c r="AW323" s="92">
        <f t="shared" si="224"/>
        <v>6.0466976442628889E-3</v>
      </c>
    </row>
    <row r="324" spans="1:49" hidden="1" x14ac:dyDescent="0.3">
      <c r="A324" s="43" t="str" cm="1">
        <f t="array" ref="A324">IF(ISBLANK(B324),"",IF(AND(H324:AS324=0),"n/a",""))</f>
        <v/>
      </c>
      <c r="B324" s="215">
        <v>951038100</v>
      </c>
      <c r="C324" t="s">
        <v>1485</v>
      </c>
      <c r="D324" s="35" t="str">
        <f t="shared" si="219"/>
        <v>951038100 - SEL-Staff Costs General</v>
      </c>
      <c r="E324" t="s">
        <v>1804</v>
      </c>
      <c r="F324" s="35" t="s">
        <v>1821</v>
      </c>
      <c r="G324" s="35" t="s">
        <v>2851</v>
      </c>
      <c r="H324" s="54">
        <f>+Detail_PL_KOH!H324+Detail_PL_RGS!H324</f>
        <v>100.16601</v>
      </c>
      <c r="I324" s="53">
        <f>+Detail_PL_KOH!I324+Detail_PL_RGS!I324</f>
        <v>91.743399999999994</v>
      </c>
      <c r="J324" s="53">
        <f>+Detail_PL_KOH!J324+Detail_PL_RGS!J324</f>
        <v>100.98291</v>
      </c>
      <c r="K324" s="53">
        <f>+Detail_PL_KOH!K324+Detail_PL_RGS!K324</f>
        <v>112.85956</v>
      </c>
      <c r="L324" s="53">
        <f>+Detail_PL_KOH!L324+Detail_PL_RGS!L324</f>
        <v>117.80712</v>
      </c>
      <c r="M324" s="53">
        <f>+Detail_PL_KOH!M324+Detail_PL_RGS!M324</f>
        <v>115.19671000000001</v>
      </c>
      <c r="N324" s="53">
        <f>+Detail_PL_KOH!N324+Detail_PL_RGS!N324</f>
        <v>110.08446000000001</v>
      </c>
      <c r="O324" s="53">
        <f>+Detail_PL_KOH!O324+Detail_PL_RGS!O324</f>
        <v>118.67444</v>
      </c>
      <c r="P324" s="53">
        <f>+Detail_PL_KOH!P324+Detail_PL_RGS!P324</f>
        <v>114.92461999999999</v>
      </c>
      <c r="Q324" s="53">
        <f>+Detail_PL_KOH!Q324+Detail_PL_RGS!Q324</f>
        <v>114.83433000000001</v>
      </c>
      <c r="R324" s="53">
        <f>+Detail_PL_KOH!R324+Detail_PL_RGS!R324</f>
        <v>112.05177</v>
      </c>
      <c r="S324" s="53">
        <f>+Detail_PL_KOH!S324+Detail_PL_RGS!S324</f>
        <v>147.87748000000002</v>
      </c>
      <c r="T324" s="54">
        <f>+Detail_PL_KOH!T324+Detail_PL_RGS!T324</f>
        <v>136.14226000000002</v>
      </c>
      <c r="U324" s="53">
        <f>+Detail_PL_KOH!U324+Detail_PL_RGS!U324</f>
        <v>119.07065</v>
      </c>
      <c r="V324" s="53">
        <f>+Detail_PL_KOH!V324+Detail_PL_RGS!V324</f>
        <v>119.48055000000001</v>
      </c>
      <c r="W324" s="53">
        <f>+Detail_PL_KOH!W324+Detail_PL_RGS!W324</f>
        <v>126.88911</v>
      </c>
      <c r="X324" s="53">
        <f>+Detail_PL_KOH!X324+Detail_PL_RGS!X324</f>
        <v>143.60289</v>
      </c>
      <c r="Y324" s="53">
        <f>+Detail_PL_KOH!Y324+Detail_PL_RGS!Y324</f>
        <v>110.84511000000001</v>
      </c>
      <c r="Z324" s="53">
        <f>+Detail_PL_KOH!Z324+Detail_PL_RGS!Z324</f>
        <v>173.60342</v>
      </c>
      <c r="AA324" s="53">
        <f>+Detail_PL_KOH!AA324+Detail_PL_RGS!AA324</f>
        <v>123.99757</v>
      </c>
      <c r="AB324" s="53">
        <f>+Detail_PL_KOH!AB324+Detail_PL_RGS!AB324</f>
        <v>124.82534999999984</v>
      </c>
      <c r="AC324" s="53">
        <f>+Detail_PL_KOH!AC324+Detail_PL_RGS!AC324</f>
        <v>131.04503999999997</v>
      </c>
      <c r="AD324" s="53">
        <f>+Detail_PL_KOH!AD324+Detail_PL_RGS!AD324</f>
        <v>122.46313000000032</v>
      </c>
      <c r="AE324" s="53">
        <f>+Detail_PL_KOH!AE324+Detail_PL_RGS!AE324</f>
        <v>118.15845999999988</v>
      </c>
      <c r="AF324" s="54">
        <f>+Detail_PL_KOH!AF324+Detail_PL_RGS!AF324</f>
        <v>116.07989999999995</v>
      </c>
      <c r="AG324" s="53">
        <f>+Detail_PL_KOH!AG324+Detail_PL_RGS!AG324</f>
        <v>125.32447000000002</v>
      </c>
      <c r="AH324" s="53">
        <f>+Detail_PL_KOH!AH324+Detail_PL_RGS!AH324</f>
        <v>124.82053999999994</v>
      </c>
      <c r="AI324" s="53">
        <f>+Detail_PL_KOH!AI324+Detail_PL_RGS!AI324</f>
        <v>169.25964000000022</v>
      </c>
      <c r="AJ324" s="53">
        <f>+Detail_PL_KOH!AJ324+Detail_PL_RGS!AJ324</f>
        <v>133.96093999999948</v>
      </c>
      <c r="AK324" s="53">
        <f>+Detail_PL_KOH!AK324+Detail_PL_RGS!AK324</f>
        <v>129.39716000000044</v>
      </c>
      <c r="AM324" s="53">
        <f t="shared" si="217"/>
        <v>1357.2028100000002</v>
      </c>
      <c r="AN324" s="53">
        <f t="shared" si="218"/>
        <v>1550.12354</v>
      </c>
      <c r="AO324" s="53">
        <f t="shared" si="220"/>
        <v>1592.93562</v>
      </c>
      <c r="AP324" s="54">
        <f t="shared" si="221"/>
        <v>756.03057000000001</v>
      </c>
      <c r="AQ324" s="53">
        <f t="shared" si="222"/>
        <v>798.84265000000005</v>
      </c>
      <c r="AS324" s="92">
        <f t="shared" si="223"/>
        <v>3.8713280712431453E-3</v>
      </c>
      <c r="AT324" s="92">
        <f t="shared" si="223"/>
        <v>4.1931922587162699E-3</v>
      </c>
      <c r="AU324" s="92">
        <f t="shared" si="224"/>
        <v>4.1316476135081492E-3</v>
      </c>
      <c r="AV324" s="673">
        <f t="shared" si="224"/>
        <v>4.1809142518188392E-3</v>
      </c>
      <c r="AW324" s="92">
        <f t="shared" si="224"/>
        <v>4.061271810024838E-3</v>
      </c>
    </row>
    <row r="325" spans="1:49" hidden="1" x14ac:dyDescent="0.3">
      <c r="A325" s="43" t="str" cm="1">
        <f t="array" ref="A325">IF(ISBLANK(B325),"",IF(AND(H325:AS325=0),"n/a",""))</f>
        <v/>
      </c>
      <c r="B325" s="215">
        <v>951038300</v>
      </c>
      <c r="C325" t="s">
        <v>1456</v>
      </c>
      <c r="D325" s="35" t="str">
        <f t="shared" si="219"/>
        <v>951038300 - G&amp;A-Staff Costs General</v>
      </c>
      <c r="E325" t="s">
        <v>1805</v>
      </c>
      <c r="F325" s="35" t="s">
        <v>1821</v>
      </c>
      <c r="G325" s="35" t="s">
        <v>2180</v>
      </c>
      <c r="H325" s="54">
        <f>+Detail_PL_KOH!H325+Detail_PL_RGS!H325</f>
        <v>88.552080000000004</v>
      </c>
      <c r="I325" s="53">
        <f>+Detail_PL_KOH!I325+Detail_PL_RGS!I325</f>
        <v>98.374220000000008</v>
      </c>
      <c r="J325" s="53">
        <f>+Detail_PL_KOH!J325+Detail_PL_RGS!J325</f>
        <v>494.98093999999998</v>
      </c>
      <c r="K325" s="53">
        <f>+Detail_PL_KOH!K325+Detail_PL_RGS!K325</f>
        <v>95.54562</v>
      </c>
      <c r="L325" s="53">
        <f>+Detail_PL_KOH!L325+Detail_PL_RGS!L325</f>
        <v>106.43402999999999</v>
      </c>
      <c r="M325" s="53">
        <f>+Detail_PL_KOH!M325+Detail_PL_RGS!M325</f>
        <v>105.22836</v>
      </c>
      <c r="N325" s="53">
        <f>+Detail_PL_KOH!N325+Detail_PL_RGS!N325</f>
        <v>100.28981</v>
      </c>
      <c r="O325" s="53">
        <f>+Detail_PL_KOH!O325+Detail_PL_RGS!O325</f>
        <v>104.30992999999999</v>
      </c>
      <c r="P325" s="53">
        <f>+Detail_PL_KOH!P325+Detail_PL_RGS!P325</f>
        <v>100.98511000000001</v>
      </c>
      <c r="Q325" s="53">
        <f>+Detail_PL_KOH!Q325+Detail_PL_RGS!Q325</f>
        <v>47.821059999999996</v>
      </c>
      <c r="R325" s="53">
        <f>+Detail_PL_KOH!R325+Detail_PL_RGS!R325</f>
        <v>-82.493880000000004</v>
      </c>
      <c r="S325" s="53">
        <f>+Detail_PL_KOH!S325+Detail_PL_RGS!S325</f>
        <v>-20.970509999999997</v>
      </c>
      <c r="T325" s="54">
        <f>+Detail_PL_KOH!T325+Detail_PL_RGS!T325</f>
        <v>163.63095000000001</v>
      </c>
      <c r="U325" s="53">
        <f>+Detail_PL_KOH!U325+Detail_PL_RGS!U325</f>
        <v>124.27197</v>
      </c>
      <c r="V325" s="53">
        <f>+Detail_PL_KOH!V325+Detail_PL_RGS!V325</f>
        <v>104.49610000000001</v>
      </c>
      <c r="W325" s="53">
        <f>+Detail_PL_KOH!W325+Detail_PL_RGS!W325</f>
        <v>21.76286</v>
      </c>
      <c r="X325" s="53">
        <f>+Detail_PL_KOH!X325+Detail_PL_RGS!X325</f>
        <v>147.05898999999999</v>
      </c>
      <c r="Y325" s="53">
        <f>+Detail_PL_KOH!Y325+Detail_PL_RGS!Y325</f>
        <v>209.17778000000001</v>
      </c>
      <c r="Z325" s="53">
        <f>+Detail_PL_KOH!Z325+Detail_PL_RGS!Z325</f>
        <v>130.96108999999998</v>
      </c>
      <c r="AA325" s="53">
        <f>+Detail_PL_KOH!AA325+Detail_PL_RGS!AA325</f>
        <v>347.70666999999992</v>
      </c>
      <c r="AB325" s="53">
        <f>+Detail_PL_KOH!AB325+Detail_PL_RGS!AB325</f>
        <v>381.28542000000016</v>
      </c>
      <c r="AC325" s="53">
        <f>+Detail_PL_KOH!AC325+Detail_PL_RGS!AC325</f>
        <v>510.92295999999988</v>
      </c>
      <c r="AD325" s="53">
        <f>+Detail_PL_KOH!AD325+Detail_PL_RGS!AD325</f>
        <v>485.08570999999984</v>
      </c>
      <c r="AE325" s="53">
        <f>+Detail_PL_KOH!AE325+Detail_PL_RGS!AE325</f>
        <v>678.41868999999997</v>
      </c>
      <c r="AF325" s="54">
        <f>+Detail_PL_KOH!AF325+Detail_PL_RGS!AF325</f>
        <v>307.21084000000019</v>
      </c>
      <c r="AG325" s="53">
        <f>+Detail_PL_KOH!AG325+Detail_PL_RGS!AG325</f>
        <v>290.22886000000017</v>
      </c>
      <c r="AH325" s="53">
        <f>+Detail_PL_KOH!AH325+Detail_PL_RGS!AH325</f>
        <v>292.44952000000012</v>
      </c>
      <c r="AI325" s="53">
        <f>+Detail_PL_KOH!AI325+Detail_PL_RGS!AI325</f>
        <v>310.49294999999984</v>
      </c>
      <c r="AJ325" s="53">
        <f>+Detail_PL_KOH!AJ325+Detail_PL_RGS!AJ325</f>
        <v>329.27656999999999</v>
      </c>
      <c r="AK325" s="53">
        <f>+Detail_PL_KOH!AK325+Detail_PL_RGS!AK325</f>
        <v>344.69312999999966</v>
      </c>
      <c r="AM325" s="53">
        <f t="shared" si="217"/>
        <v>1239.0567699999999</v>
      </c>
      <c r="AN325" s="53">
        <f t="shared" si="218"/>
        <v>3304.7791899999997</v>
      </c>
      <c r="AO325" s="53">
        <f t="shared" si="220"/>
        <v>4408.7324099999996</v>
      </c>
      <c r="AP325" s="54">
        <f t="shared" si="221"/>
        <v>770.39864999999998</v>
      </c>
      <c r="AQ325" s="53">
        <f t="shared" si="222"/>
        <v>1874.35187</v>
      </c>
      <c r="AS325" s="92">
        <f t="shared" si="223"/>
        <v>3.5343245830480267E-3</v>
      </c>
      <c r="AT325" s="92">
        <f t="shared" si="223"/>
        <v>8.9396581360699952E-3</v>
      </c>
      <c r="AU325" s="92">
        <f t="shared" si="224"/>
        <v>1.143506900823307E-2</v>
      </c>
      <c r="AV325" s="673">
        <f t="shared" si="224"/>
        <v>4.2603709733152638E-3</v>
      </c>
      <c r="AW325" s="92">
        <f t="shared" si="224"/>
        <v>9.5291011461372775E-3</v>
      </c>
    </row>
    <row r="326" spans="1:49" hidden="1" x14ac:dyDescent="0.3">
      <c r="A326" s="43" t="str" cm="1">
        <f t="array" ref="A326">IF(ISBLANK(B326),"",IF(AND(H326:AS326=0),"n/a",""))</f>
        <v/>
      </c>
      <c r="B326" s="215">
        <v>951038500</v>
      </c>
      <c r="C326" t="s">
        <v>1539</v>
      </c>
      <c r="D326" s="35" t="str">
        <f t="shared" si="219"/>
        <v>951038500 - G&amp;A-Staff Costs Finance</v>
      </c>
      <c r="E326" t="s">
        <v>1805</v>
      </c>
      <c r="F326" s="35" t="s">
        <v>1821</v>
      </c>
      <c r="G326" s="35" t="s">
        <v>2182</v>
      </c>
      <c r="H326" s="54">
        <f>+Detail_PL_KOH!H326+Detail_PL_RGS!H326</f>
        <v>54.8523</v>
      </c>
      <c r="I326" s="53">
        <f>+Detail_PL_KOH!I326+Detail_PL_RGS!I326</f>
        <v>50.464910000000003</v>
      </c>
      <c r="J326" s="53">
        <f>+Detail_PL_KOH!J326+Detail_PL_RGS!J326</f>
        <v>56.562249999999999</v>
      </c>
      <c r="K326" s="53">
        <f>+Detail_PL_KOH!K326+Detail_PL_RGS!K326</f>
        <v>51.195929999999997</v>
      </c>
      <c r="L326" s="53">
        <f>+Detail_PL_KOH!L326+Detail_PL_RGS!L326</f>
        <v>58.153680000000001</v>
      </c>
      <c r="M326" s="53">
        <f>+Detail_PL_KOH!M326+Detail_PL_RGS!M326</f>
        <v>55.71199</v>
      </c>
      <c r="N326" s="53">
        <f>+Detail_PL_KOH!N326+Detail_PL_RGS!N326</f>
        <v>53.662039999999998</v>
      </c>
      <c r="O326" s="53">
        <f>+Detail_PL_KOH!O326+Detail_PL_RGS!O326</f>
        <v>61.031819999999996</v>
      </c>
      <c r="P326" s="53">
        <f>+Detail_PL_KOH!P326+Detail_PL_RGS!P326</f>
        <v>33.096260000000001</v>
      </c>
      <c r="Q326" s="53">
        <f>+Detail_PL_KOH!Q326+Detail_PL_RGS!Q326</f>
        <v>40.732059999999997</v>
      </c>
      <c r="R326" s="53">
        <f>+Detail_PL_KOH!R326+Detail_PL_RGS!R326</f>
        <v>40.732150000000004</v>
      </c>
      <c r="S326" s="53">
        <f>+Detail_PL_KOH!S326+Detail_PL_RGS!S326</f>
        <v>70.514719999999997</v>
      </c>
      <c r="T326" s="54">
        <f>+Detail_PL_KOH!T326+Detail_PL_RGS!T326</f>
        <v>55.448830000000001</v>
      </c>
      <c r="U326" s="53">
        <f>+Detail_PL_KOH!U326+Detail_PL_RGS!U326</f>
        <v>56.36215</v>
      </c>
      <c r="V326" s="53">
        <f>+Detail_PL_KOH!V326+Detail_PL_RGS!V326</f>
        <v>63.947600000000001</v>
      </c>
      <c r="W326" s="53">
        <f>+Detail_PL_KOH!W326+Detail_PL_RGS!W326</f>
        <v>63.782330000000002</v>
      </c>
      <c r="X326" s="53">
        <f>+Detail_PL_KOH!X326+Detail_PL_RGS!X326</f>
        <v>74.570710000000005</v>
      </c>
      <c r="Y326" s="53">
        <f>+Detail_PL_KOH!Y326+Detail_PL_RGS!Y326</f>
        <v>60.981050000000003</v>
      </c>
      <c r="Z326" s="53">
        <f>+Detail_PL_KOH!Z326+Detail_PL_RGS!Z326</f>
        <v>89.475070000000002</v>
      </c>
      <c r="AA326" s="53">
        <f>+Detail_PL_KOH!AA326+Detail_PL_RGS!AA326</f>
        <v>61.789389999999969</v>
      </c>
      <c r="AB326" s="53">
        <f>+Detail_PL_KOH!AB326+Detail_PL_RGS!AB326</f>
        <v>62.538160000000062</v>
      </c>
      <c r="AC326" s="53">
        <f>+Detail_PL_KOH!AC326+Detail_PL_RGS!AC326</f>
        <v>69.255079999999907</v>
      </c>
      <c r="AD326" s="53">
        <f>+Detail_PL_KOH!AD326+Detail_PL_RGS!AD326</f>
        <v>65.230540000000133</v>
      </c>
      <c r="AE326" s="53">
        <f>+Detail_PL_KOH!AE326+Detail_PL_RGS!AE326</f>
        <v>76.978859999999941</v>
      </c>
      <c r="AF326" s="54">
        <f>+Detail_PL_KOH!AF326+Detail_PL_RGS!AF326</f>
        <v>75.809290000000033</v>
      </c>
      <c r="AG326" s="53">
        <f>+Detail_PL_KOH!AG326+Detail_PL_RGS!AG326</f>
        <v>64.654569999999921</v>
      </c>
      <c r="AH326" s="53">
        <f>+Detail_PL_KOH!AH326+Detail_PL_RGS!AH326</f>
        <v>67.133410000000026</v>
      </c>
      <c r="AI326" s="53">
        <f>+Detail_PL_KOH!AI326+Detail_PL_RGS!AI326</f>
        <v>71.310870000000023</v>
      </c>
      <c r="AJ326" s="53">
        <f>+Detail_PL_KOH!AJ326+Detail_PL_RGS!AJ326</f>
        <v>71.690209999999979</v>
      </c>
      <c r="AK326" s="53">
        <f>+Detail_PL_KOH!AK326+Detail_PL_RGS!AK326</f>
        <v>69.306710000000066</v>
      </c>
      <c r="AM326" s="53">
        <f t="shared" si="217"/>
        <v>626.7101100000001</v>
      </c>
      <c r="AN326" s="53">
        <f t="shared" si="218"/>
        <v>800.35977000000003</v>
      </c>
      <c r="AO326" s="53">
        <f t="shared" si="220"/>
        <v>845.17216000000008</v>
      </c>
      <c r="AP326" s="54">
        <f t="shared" si="221"/>
        <v>375.09267</v>
      </c>
      <c r="AQ326" s="53">
        <f t="shared" si="222"/>
        <v>419.90506000000005</v>
      </c>
      <c r="AS326" s="92">
        <f t="shared" si="223"/>
        <v>1.7876476702659342E-3</v>
      </c>
      <c r="AT326" s="92">
        <f t="shared" si="223"/>
        <v>2.1650289832718327E-3</v>
      </c>
      <c r="AU326" s="92">
        <f t="shared" si="224"/>
        <v>2.1921498232725365E-3</v>
      </c>
      <c r="AV326" s="673">
        <f t="shared" si="224"/>
        <v>2.074294812914484E-3</v>
      </c>
      <c r="AW326" s="92">
        <f t="shared" si="224"/>
        <v>2.1347740798075671E-3</v>
      </c>
    </row>
    <row r="327" spans="1:49" hidden="1" x14ac:dyDescent="0.3">
      <c r="A327" s="43" t="str" cm="1">
        <f t="array" ref="A327">IF(ISBLANK(B327),"",IF(AND(H327:AS327=0),"n/a",""))</f>
        <v/>
      </c>
      <c r="B327" s="215">
        <v>951038400</v>
      </c>
      <c r="C327" t="s">
        <v>1545</v>
      </c>
      <c r="D327" s="35" t="str">
        <f>B327&amp;" - "&amp;C327</f>
        <v>951038400 - G&amp;A-Staff Costs Procurement</v>
      </c>
      <c r="E327" t="s">
        <v>1805</v>
      </c>
      <c r="F327" s="35" t="s">
        <v>1821</v>
      </c>
      <c r="G327" t="s">
        <v>2183</v>
      </c>
      <c r="H327" s="54">
        <f>+Detail_PL_KOH!H327+Detail_PL_RGS!H327</f>
        <v>51.348529999999997</v>
      </c>
      <c r="I327" s="53">
        <f>+Detail_PL_KOH!I327+Detail_PL_RGS!I327</f>
        <v>46.910379999999996</v>
      </c>
      <c r="J327" s="53">
        <f>+Detail_PL_KOH!J327+Detail_PL_RGS!J327</f>
        <v>51.957689999999999</v>
      </c>
      <c r="K327" s="53">
        <f>+Detail_PL_KOH!K327+Detail_PL_RGS!K327</f>
        <v>48.781059999999997</v>
      </c>
      <c r="L327" s="53">
        <f>+Detail_PL_KOH!L327+Detail_PL_RGS!L327</f>
        <v>54.586410000000001</v>
      </c>
      <c r="M327" s="53">
        <f>+Detail_PL_KOH!M327+Detail_PL_RGS!M327</f>
        <v>51.55274</v>
      </c>
      <c r="N327" s="53">
        <f>+Detail_PL_KOH!N327+Detail_PL_RGS!N327</f>
        <v>50.463470000000001</v>
      </c>
      <c r="O327" s="53">
        <f>+Detail_PL_KOH!O327+Detail_PL_RGS!O327</f>
        <v>54.486839999999994</v>
      </c>
      <c r="P327" s="53">
        <f>+Detail_PL_KOH!P327+Detail_PL_RGS!P327</f>
        <v>50.512809999999995</v>
      </c>
      <c r="Q327" s="53">
        <f>+Detail_PL_KOH!Q327+Detail_PL_RGS!Q327</f>
        <v>51.547370000000001</v>
      </c>
      <c r="R327" s="53">
        <f>+Detail_PL_KOH!R327+Detail_PL_RGS!R327</f>
        <v>49.82761</v>
      </c>
      <c r="S327" s="53">
        <f>+Detail_PL_KOH!S327+Detail_PL_RGS!S327</f>
        <v>56.788599999999995</v>
      </c>
      <c r="T327" s="54">
        <f>+Detail_PL_KOH!T327+Detail_PL_RGS!T327</f>
        <v>45.674140000000001</v>
      </c>
      <c r="U327" s="53">
        <f>+Detail_PL_KOH!U327+Detail_PL_RGS!U327</f>
        <v>43.102849999999997</v>
      </c>
      <c r="V327" s="53">
        <f>+Detail_PL_KOH!V327+Detail_PL_RGS!V327</f>
        <v>43.686930000000004</v>
      </c>
      <c r="W327" s="53">
        <f>+Detail_PL_KOH!W327+Detail_PL_RGS!W327</f>
        <v>45.307960000000001</v>
      </c>
      <c r="X327" s="53">
        <f>+Detail_PL_KOH!X327+Detail_PL_RGS!X327</f>
        <v>52.704509999999999</v>
      </c>
      <c r="Y327" s="53">
        <f>+Detail_PL_KOH!Y327+Detail_PL_RGS!Y327</f>
        <v>43.89067</v>
      </c>
      <c r="Z327" s="53">
        <f>+Detail_PL_KOH!Z327+Detail_PL_RGS!Z327</f>
        <v>52.755069999999996</v>
      </c>
      <c r="AA327" s="53">
        <f>+Detail_PL_KOH!AA327+Detail_PL_RGS!AA327</f>
        <v>43.909809999999993</v>
      </c>
      <c r="AB327" s="53">
        <f>+Detail_PL_KOH!AB327+Detail_PL_RGS!AB327</f>
        <v>43.916020000000003</v>
      </c>
      <c r="AC327" s="53">
        <f>+Detail_PL_KOH!AC327+Detail_PL_RGS!AC327</f>
        <v>46.971789999999999</v>
      </c>
      <c r="AD327" s="53">
        <f>+Detail_PL_KOH!AD327+Detail_PL_RGS!AD327</f>
        <v>44.053380000000004</v>
      </c>
      <c r="AE327" s="53">
        <f>+Detail_PL_KOH!AE327+Detail_PL_RGS!AE327</f>
        <v>47.206959999999924</v>
      </c>
      <c r="AF327" s="54">
        <f>+Detail_PL_KOH!AF327+Detail_PL_RGS!AF327</f>
        <v>58.099710000000073</v>
      </c>
      <c r="AG327" s="53">
        <f>+Detail_PL_KOH!AG327+Detail_PL_RGS!AG327</f>
        <v>45.926360000000045</v>
      </c>
      <c r="AH327" s="53">
        <f>+Detail_PL_KOH!AH327+Detail_PL_RGS!AH327</f>
        <v>48.140899999999988</v>
      </c>
      <c r="AI327" s="53">
        <f>+Detail_PL_KOH!AI327+Detail_PL_RGS!AI327</f>
        <v>54.69902999999988</v>
      </c>
      <c r="AJ327" s="53">
        <f>+Detail_PL_KOH!AJ327+Detail_PL_RGS!AJ327</f>
        <v>93.708750000000009</v>
      </c>
      <c r="AK327" s="53">
        <f>+Detail_PL_KOH!AK327+Detail_PL_RGS!AK327</f>
        <v>55.34811000000002</v>
      </c>
      <c r="AM327" s="53">
        <f t="shared" si="217"/>
        <v>618.76351</v>
      </c>
      <c r="AN327" s="53">
        <f t="shared" si="218"/>
        <v>553.18008999999995</v>
      </c>
      <c r="AO327" s="53">
        <f t="shared" si="220"/>
        <v>634.73588999999993</v>
      </c>
      <c r="AP327" s="54">
        <f t="shared" si="221"/>
        <v>274.36706000000004</v>
      </c>
      <c r="AQ327" s="53">
        <f t="shared" si="222"/>
        <v>355.92286000000001</v>
      </c>
      <c r="AS327" s="92">
        <f t="shared" si="223"/>
        <v>1.7649805379668631E-3</v>
      </c>
      <c r="AT327" s="92">
        <f t="shared" si="223"/>
        <v>1.4963907141646072E-3</v>
      </c>
      <c r="AU327" s="92">
        <f t="shared" ref="AU327:AW328" si="225">IFERROR(AO327/AO$20,0)</f>
        <v>1.6463345989629328E-3</v>
      </c>
      <c r="AV327" s="673">
        <f t="shared" si="225"/>
        <v>1.5172735030855099E-3</v>
      </c>
      <c r="AW327" s="92">
        <f t="shared" si="225"/>
        <v>1.8094921169537169E-3</v>
      </c>
    </row>
    <row r="328" spans="1:49" hidden="1" x14ac:dyDescent="0.3">
      <c r="A328" s="43" t="str" cm="1">
        <f t="array" ref="A328">IF(ISBLANK(B328),"",IF(AND(H328:AS328=0),"n/a",""))</f>
        <v>n/a</v>
      </c>
      <c r="B328" s="215">
        <v>951038000</v>
      </c>
      <c r="C328" t="s">
        <v>1562</v>
      </c>
      <c r="D328" s="35" t="str">
        <f>B328&amp;" - "&amp;C328</f>
        <v>951038000 - G&amp;A-Staff Costs EHS Adm</v>
      </c>
      <c r="E328" t="s">
        <v>1805</v>
      </c>
      <c r="F328" s="35" t="s">
        <v>75</v>
      </c>
      <c r="G328" s="35" t="s">
        <v>2180</v>
      </c>
      <c r="H328" s="54">
        <f>+Detail_PL_KOH!H328+Detail_PL_RGS!H328</f>
        <v>0</v>
      </c>
      <c r="I328" s="53">
        <f>+Detail_PL_KOH!I328+Detail_PL_RGS!I328</f>
        <v>0</v>
      </c>
      <c r="J328" s="53">
        <f>+Detail_PL_KOH!J328+Detail_PL_RGS!J328</f>
        <v>0</v>
      </c>
      <c r="K328" s="53">
        <f>+Detail_PL_KOH!K328+Detail_PL_RGS!K328</f>
        <v>0</v>
      </c>
      <c r="L328" s="53">
        <f>+Detail_PL_KOH!L328+Detail_PL_RGS!L328</f>
        <v>0</v>
      </c>
      <c r="M328" s="53">
        <f>+Detail_PL_KOH!M328+Detail_PL_RGS!M328</f>
        <v>0</v>
      </c>
      <c r="N328" s="53">
        <f>+Detail_PL_KOH!N328+Detail_PL_RGS!N328</f>
        <v>0</v>
      </c>
      <c r="O328" s="53">
        <f>+Detail_PL_KOH!O328+Detail_PL_RGS!O328</f>
        <v>0</v>
      </c>
      <c r="P328" s="53">
        <f>+Detail_PL_KOH!P328+Detail_PL_RGS!P328</f>
        <v>0</v>
      </c>
      <c r="Q328" s="53">
        <f>+Detail_PL_KOH!Q328+Detail_PL_RGS!Q328</f>
        <v>0</v>
      </c>
      <c r="R328" s="53">
        <f>+Detail_PL_KOH!R328+Detail_PL_RGS!R328</f>
        <v>0</v>
      </c>
      <c r="S328" s="53">
        <f>+Detail_PL_KOH!S328+Detail_PL_RGS!S328</f>
        <v>0</v>
      </c>
      <c r="T328" s="54">
        <f>+Detail_PL_KOH!T328+Detail_PL_RGS!T328</f>
        <v>0</v>
      </c>
      <c r="U328" s="53">
        <f>+Detail_PL_KOH!U328+Detail_PL_RGS!U328</f>
        <v>0</v>
      </c>
      <c r="V328" s="53">
        <f>+Detail_PL_KOH!V328+Detail_PL_RGS!V328</f>
        <v>0</v>
      </c>
      <c r="W328" s="53">
        <f>+Detail_PL_KOH!W328+Detail_PL_RGS!W328</f>
        <v>0</v>
      </c>
      <c r="X328" s="53">
        <f>+Detail_PL_KOH!X328+Detail_PL_RGS!X328</f>
        <v>0</v>
      </c>
      <c r="Y328" s="53">
        <f>+Detail_PL_KOH!Y328+Detail_PL_RGS!Y328</f>
        <v>0</v>
      </c>
      <c r="Z328" s="53">
        <f>+Detail_PL_KOH!Z328+Detail_PL_RGS!Z328</f>
        <v>0</v>
      </c>
      <c r="AA328" s="53">
        <f>+Detail_PL_KOH!AA328+Detail_PL_RGS!AA328</f>
        <v>0</v>
      </c>
      <c r="AB328" s="53">
        <f>+Detail_PL_KOH!AB328+Detail_PL_RGS!AB328</f>
        <v>0</v>
      </c>
      <c r="AC328" s="53">
        <f>+Detail_PL_KOH!AC328+Detail_PL_RGS!AC328</f>
        <v>0</v>
      </c>
      <c r="AD328" s="53">
        <f>+Detail_PL_KOH!AD328+Detail_PL_RGS!AD328</f>
        <v>0</v>
      </c>
      <c r="AE328" s="53">
        <f>+Detail_PL_KOH!AE328+Detail_PL_RGS!AE328</f>
        <v>0</v>
      </c>
      <c r="AF328" s="54">
        <f>+Detail_PL_KOH!AF328+Detail_PL_RGS!AF328</f>
        <v>0</v>
      </c>
      <c r="AG328" s="53">
        <f>+Detail_PL_KOH!AG328+Detail_PL_RGS!AG328</f>
        <v>0</v>
      </c>
      <c r="AH328" s="53">
        <f>+Detail_PL_KOH!AH328+Detail_PL_RGS!AH328</f>
        <v>0</v>
      </c>
      <c r="AI328" s="53">
        <f>+Detail_PL_KOH!AI328+Detail_PL_RGS!AI328</f>
        <v>0</v>
      </c>
      <c r="AJ328" s="53">
        <f>+Detail_PL_KOH!AJ328+Detail_PL_RGS!AJ328</f>
        <v>0</v>
      </c>
      <c r="AK328" s="53">
        <f>+Detail_PL_KOH!AK328+Detail_PL_RGS!AK328</f>
        <v>0</v>
      </c>
      <c r="AM328" s="53">
        <f t="shared" si="217"/>
        <v>0</v>
      </c>
      <c r="AN328" s="53">
        <f t="shared" si="218"/>
        <v>0</v>
      </c>
      <c r="AO328" s="53">
        <f t="shared" si="220"/>
        <v>0</v>
      </c>
      <c r="AP328" s="54">
        <f t="shared" si="221"/>
        <v>0</v>
      </c>
      <c r="AQ328" s="53">
        <f t="shared" si="222"/>
        <v>0</v>
      </c>
      <c r="AS328" s="92">
        <f t="shared" si="223"/>
        <v>0</v>
      </c>
      <c r="AT328" s="92">
        <f t="shared" si="223"/>
        <v>0</v>
      </c>
      <c r="AU328" s="92">
        <f t="shared" si="225"/>
        <v>0</v>
      </c>
      <c r="AV328" s="673">
        <f t="shared" si="225"/>
        <v>0</v>
      </c>
      <c r="AW328" s="92">
        <f t="shared" si="225"/>
        <v>0</v>
      </c>
    </row>
    <row r="329" spans="1:49" hidden="1" x14ac:dyDescent="0.3">
      <c r="A329" s="43" t="str" cm="1">
        <f t="array" ref="A329">IF(ISBLANK(B329),"",IF(AND(H329:AS329=0),"n/a",""))</f>
        <v>n/a</v>
      </c>
      <c r="B329" s="215" t="s">
        <v>1432</v>
      </c>
      <c r="C329" t="s">
        <v>1470</v>
      </c>
      <c r="D329" s="35" t="str">
        <f t="shared" si="219"/>
        <v>Not mapped - SEL - EE RELATED BD</v>
      </c>
      <c r="E329" t="s">
        <v>1804</v>
      </c>
      <c r="F329" s="35" t="s">
        <v>1821</v>
      </c>
      <c r="G329" s="35" t="s">
        <v>2851</v>
      </c>
      <c r="H329" s="54">
        <f>+Detail_PL_KOH!H329+Detail_PL_RGS!H329</f>
        <v>0</v>
      </c>
      <c r="I329" s="53">
        <f>+Detail_PL_KOH!I329+Detail_PL_RGS!I329</f>
        <v>0</v>
      </c>
      <c r="J329" s="53">
        <f>+Detail_PL_KOH!J329+Detail_PL_RGS!J329</f>
        <v>0</v>
      </c>
      <c r="K329" s="53">
        <f>+Detail_PL_KOH!K329+Detail_PL_RGS!K329</f>
        <v>0</v>
      </c>
      <c r="L329" s="53">
        <f>+Detail_PL_KOH!L329+Detail_PL_RGS!L329</f>
        <v>0</v>
      </c>
      <c r="M329" s="53">
        <f>+Detail_PL_KOH!M329+Detail_PL_RGS!M329</f>
        <v>0</v>
      </c>
      <c r="N329" s="53">
        <f>+Detail_PL_KOH!N329+Detail_PL_RGS!N329</f>
        <v>0</v>
      </c>
      <c r="O329" s="53">
        <f>+Detail_PL_KOH!O329+Detail_PL_RGS!O329</f>
        <v>0</v>
      </c>
      <c r="P329" s="53">
        <f>+Detail_PL_KOH!P329+Detail_PL_RGS!P329</f>
        <v>0</v>
      </c>
      <c r="Q329" s="53">
        <f>+Detail_PL_KOH!Q329+Detail_PL_RGS!Q329</f>
        <v>0</v>
      </c>
      <c r="R329" s="53">
        <f>+Detail_PL_KOH!R329+Detail_PL_RGS!R329</f>
        <v>0</v>
      </c>
      <c r="S329" s="53">
        <f>+Detail_PL_KOH!S329+Detail_PL_RGS!S329</f>
        <v>0</v>
      </c>
      <c r="T329" s="54">
        <f>+Detail_PL_KOH!T329+Detail_PL_RGS!T329</f>
        <v>0</v>
      </c>
      <c r="U329" s="53">
        <f>+Detail_PL_KOH!U329+Detail_PL_RGS!U329</f>
        <v>0</v>
      </c>
      <c r="V329" s="53">
        <f>+Detail_PL_KOH!V329+Detail_PL_RGS!V329</f>
        <v>0</v>
      </c>
      <c r="W329" s="53">
        <f>+Detail_PL_KOH!W329+Detail_PL_RGS!W329</f>
        <v>0</v>
      </c>
      <c r="X329" s="53">
        <f>+Detail_PL_KOH!X329+Detail_PL_RGS!X329</f>
        <v>0</v>
      </c>
      <c r="Y329" s="53">
        <f>+Detail_PL_KOH!Y329+Detail_PL_RGS!Y329</f>
        <v>0</v>
      </c>
      <c r="Z329" s="53">
        <f>+Detail_PL_KOH!Z329+Detail_PL_RGS!Z329</f>
        <v>0</v>
      </c>
      <c r="AA329" s="53">
        <f>+Detail_PL_KOH!AA329+Detail_PL_RGS!AA329</f>
        <v>0</v>
      </c>
      <c r="AB329" s="53">
        <f>+Detail_PL_KOH!AB329+Detail_PL_RGS!AB329</f>
        <v>0</v>
      </c>
      <c r="AC329" s="53">
        <f>+Detail_PL_KOH!AC329+Detail_PL_RGS!AC329</f>
        <v>0</v>
      </c>
      <c r="AD329" s="53">
        <f>+Detail_PL_KOH!AD329+Detail_PL_RGS!AD329</f>
        <v>0</v>
      </c>
      <c r="AE329" s="53">
        <f>+Detail_PL_KOH!AE329+Detail_PL_RGS!AE329</f>
        <v>0</v>
      </c>
      <c r="AF329" s="54">
        <f>+Detail_PL_KOH!AF329+Detail_PL_RGS!AF329</f>
        <v>0</v>
      </c>
      <c r="AG329" s="53">
        <f>+Detail_PL_KOH!AG329+Detail_PL_RGS!AG329</f>
        <v>0</v>
      </c>
      <c r="AH329" s="53">
        <f>+Detail_PL_KOH!AH329+Detail_PL_RGS!AH329</f>
        <v>0</v>
      </c>
      <c r="AI329" s="53">
        <f>+Detail_PL_KOH!AI329+Detail_PL_RGS!AI329</f>
        <v>0</v>
      </c>
      <c r="AJ329" s="53">
        <f>+Detail_PL_KOH!AJ329+Detail_PL_RGS!AJ329</f>
        <v>0</v>
      </c>
      <c r="AK329" s="53">
        <f>+Detail_PL_KOH!AK329+Detail_PL_RGS!AK329</f>
        <v>0</v>
      </c>
      <c r="AM329" s="53">
        <f t="shared" si="217"/>
        <v>0</v>
      </c>
      <c r="AN329" s="53">
        <f t="shared" si="218"/>
        <v>0</v>
      </c>
      <c r="AO329" s="53">
        <f t="shared" si="220"/>
        <v>0</v>
      </c>
      <c r="AP329" s="54">
        <f t="shared" si="221"/>
        <v>0</v>
      </c>
      <c r="AQ329" s="53">
        <f t="shared" si="222"/>
        <v>0</v>
      </c>
      <c r="AS329" s="92">
        <f t="shared" si="223"/>
        <v>0</v>
      </c>
      <c r="AT329" s="92">
        <f t="shared" si="223"/>
        <v>0</v>
      </c>
      <c r="AU329" s="92">
        <f t="shared" si="224"/>
        <v>0</v>
      </c>
      <c r="AV329" s="673">
        <f t="shared" si="224"/>
        <v>0</v>
      </c>
      <c r="AW329" s="92">
        <f t="shared" si="224"/>
        <v>0</v>
      </c>
    </row>
    <row r="330" spans="1:49" hidden="1" x14ac:dyDescent="0.3">
      <c r="A330" s="43" t="str" cm="1">
        <f t="array" ref="A330">IF(ISBLANK(B330),"",IF(AND(H330:AS330=0),"n/a",""))</f>
        <v>n/a</v>
      </c>
      <c r="B330" s="215" t="s">
        <v>1432</v>
      </c>
      <c r="C330" t="s">
        <v>1441</v>
      </c>
      <c r="D330" s="35" t="str">
        <f t="shared" si="219"/>
        <v>Not mapped - ADM - EE RELATED PRO</v>
      </c>
      <c r="E330" t="s">
        <v>1805</v>
      </c>
      <c r="F330" s="35" t="s">
        <v>1821</v>
      </c>
      <c r="G330" t="s">
        <v>2183</v>
      </c>
      <c r="H330" s="54">
        <f>+Detail_PL_KOH!H330+Detail_PL_RGS!H330</f>
        <v>0</v>
      </c>
      <c r="I330" s="53">
        <f>+Detail_PL_KOH!I330+Detail_PL_RGS!I330</f>
        <v>0</v>
      </c>
      <c r="J330" s="53">
        <f>+Detail_PL_KOH!J330+Detail_PL_RGS!J330</f>
        <v>0</v>
      </c>
      <c r="K330" s="53">
        <f>+Detail_PL_KOH!K330+Detail_PL_RGS!K330</f>
        <v>0</v>
      </c>
      <c r="L330" s="53">
        <f>+Detail_PL_KOH!L330+Detail_PL_RGS!L330</f>
        <v>0</v>
      </c>
      <c r="M330" s="53">
        <f>+Detail_PL_KOH!M330+Detail_PL_RGS!M330</f>
        <v>0</v>
      </c>
      <c r="N330" s="53">
        <f>+Detail_PL_KOH!N330+Detail_PL_RGS!N330</f>
        <v>0</v>
      </c>
      <c r="O330" s="53">
        <f>+Detail_PL_KOH!O330+Detail_PL_RGS!O330</f>
        <v>0</v>
      </c>
      <c r="P330" s="53">
        <f>+Detail_PL_KOH!P330+Detail_PL_RGS!P330</f>
        <v>0</v>
      </c>
      <c r="Q330" s="53">
        <f>+Detail_PL_KOH!Q330+Detail_PL_RGS!Q330</f>
        <v>0</v>
      </c>
      <c r="R330" s="53">
        <f>+Detail_PL_KOH!R330+Detail_PL_RGS!R330</f>
        <v>0</v>
      </c>
      <c r="S330" s="53">
        <f>+Detail_PL_KOH!S330+Detail_PL_RGS!S330</f>
        <v>0</v>
      </c>
      <c r="T330" s="54">
        <f>+Detail_PL_KOH!T330+Detail_PL_RGS!T330</f>
        <v>0</v>
      </c>
      <c r="U330" s="53">
        <f>+Detail_PL_KOH!U330+Detail_PL_RGS!U330</f>
        <v>0</v>
      </c>
      <c r="V330" s="53">
        <f>+Detail_PL_KOH!V330+Detail_PL_RGS!V330</f>
        <v>0</v>
      </c>
      <c r="W330" s="53">
        <f>+Detail_PL_KOH!W330+Detail_PL_RGS!W330</f>
        <v>0</v>
      </c>
      <c r="X330" s="53">
        <f>+Detail_PL_KOH!X330+Detail_PL_RGS!X330</f>
        <v>0</v>
      </c>
      <c r="Y330" s="53">
        <f>+Detail_PL_KOH!Y330+Detail_PL_RGS!Y330</f>
        <v>0</v>
      </c>
      <c r="Z330" s="53">
        <f>+Detail_PL_KOH!Z330+Detail_PL_RGS!Z330</f>
        <v>0</v>
      </c>
      <c r="AA330" s="53">
        <f>+Detail_PL_KOH!AA330+Detail_PL_RGS!AA330</f>
        <v>0</v>
      </c>
      <c r="AB330" s="53">
        <f>+Detail_PL_KOH!AB330+Detail_PL_RGS!AB330</f>
        <v>0</v>
      </c>
      <c r="AC330" s="53">
        <f>+Detail_PL_KOH!AC330+Detail_PL_RGS!AC330</f>
        <v>0</v>
      </c>
      <c r="AD330" s="53">
        <f>+Detail_PL_KOH!AD330+Detail_PL_RGS!AD330</f>
        <v>0</v>
      </c>
      <c r="AE330" s="53">
        <f>+Detail_PL_KOH!AE330+Detail_PL_RGS!AE330</f>
        <v>0</v>
      </c>
      <c r="AF330" s="54">
        <f>+Detail_PL_KOH!AF330+Detail_PL_RGS!AF330</f>
        <v>0</v>
      </c>
      <c r="AG330" s="53">
        <f>+Detail_PL_KOH!AG330+Detail_PL_RGS!AG330</f>
        <v>0</v>
      </c>
      <c r="AH330" s="53">
        <f>+Detail_PL_KOH!AH330+Detail_PL_RGS!AH330</f>
        <v>0</v>
      </c>
      <c r="AI330" s="53">
        <f>+Detail_PL_KOH!AI330+Detail_PL_RGS!AI330</f>
        <v>0</v>
      </c>
      <c r="AJ330" s="53">
        <f>+Detail_PL_KOH!AJ330+Detail_PL_RGS!AJ330</f>
        <v>0</v>
      </c>
      <c r="AK330" s="53">
        <f>+Detail_PL_KOH!AK330+Detail_PL_RGS!AK330</f>
        <v>0</v>
      </c>
      <c r="AM330" s="53">
        <f t="shared" si="217"/>
        <v>0</v>
      </c>
      <c r="AN330" s="53">
        <f t="shared" si="218"/>
        <v>0</v>
      </c>
      <c r="AO330" s="53">
        <f t="shared" si="220"/>
        <v>0</v>
      </c>
      <c r="AP330" s="54">
        <f t="shared" si="221"/>
        <v>0</v>
      </c>
      <c r="AQ330" s="53">
        <f t="shared" si="222"/>
        <v>0</v>
      </c>
      <c r="AS330" s="92">
        <f t="shared" si="223"/>
        <v>0</v>
      </c>
      <c r="AT330" s="92">
        <f t="shared" si="223"/>
        <v>0</v>
      </c>
      <c r="AU330" s="92">
        <f t="shared" si="224"/>
        <v>0</v>
      </c>
      <c r="AV330" s="673">
        <f t="shared" si="224"/>
        <v>0</v>
      </c>
      <c r="AW330" s="92">
        <f t="shared" si="224"/>
        <v>0</v>
      </c>
    </row>
    <row r="331" spans="1:49" hidden="1" x14ac:dyDescent="0.3">
      <c r="A331" s="43" t="str" cm="1">
        <f t="array" ref="A331">IF(ISBLANK(B331),"",IF(AND(H331:AS331=0),"n/a",""))</f>
        <v>n/a</v>
      </c>
      <c r="B331" s="215" t="s">
        <v>1432</v>
      </c>
      <c r="C331" t="s">
        <v>1434</v>
      </c>
      <c r="D331" s="35" t="str">
        <f t="shared" si="219"/>
        <v>Not mapped - ADM - EE RELATED FINANCE</v>
      </c>
      <c r="E331" t="s">
        <v>1805</v>
      </c>
      <c r="F331" s="35" t="s">
        <v>1821</v>
      </c>
      <c r="G331" s="35" t="s">
        <v>2182</v>
      </c>
      <c r="H331" s="54">
        <f>+Detail_PL_KOH!H331+Detail_PL_RGS!H331</f>
        <v>0</v>
      </c>
      <c r="I331" s="53">
        <f>+Detail_PL_KOH!I331+Detail_PL_RGS!I331</f>
        <v>0</v>
      </c>
      <c r="J331" s="53">
        <f>+Detail_PL_KOH!J331+Detail_PL_RGS!J331</f>
        <v>0</v>
      </c>
      <c r="K331" s="53">
        <f>+Detail_PL_KOH!K331+Detail_PL_RGS!K331</f>
        <v>0</v>
      </c>
      <c r="L331" s="53">
        <f>+Detail_PL_KOH!L331+Detail_PL_RGS!L331</f>
        <v>0</v>
      </c>
      <c r="M331" s="53">
        <f>+Detail_PL_KOH!M331+Detail_PL_RGS!M331</f>
        <v>0</v>
      </c>
      <c r="N331" s="53">
        <f>+Detail_PL_KOH!N331+Detail_PL_RGS!N331</f>
        <v>0</v>
      </c>
      <c r="O331" s="53">
        <f>+Detail_PL_KOH!O331+Detail_PL_RGS!O331</f>
        <v>0</v>
      </c>
      <c r="P331" s="53">
        <f>+Detail_PL_KOH!P331+Detail_PL_RGS!P331</f>
        <v>0</v>
      </c>
      <c r="Q331" s="53">
        <f>+Detail_PL_KOH!Q331+Detail_PL_RGS!Q331</f>
        <v>0</v>
      </c>
      <c r="R331" s="53">
        <f>+Detail_PL_KOH!R331+Detail_PL_RGS!R331</f>
        <v>0</v>
      </c>
      <c r="S331" s="53">
        <f>+Detail_PL_KOH!S331+Detail_PL_RGS!S331</f>
        <v>0</v>
      </c>
      <c r="T331" s="54">
        <f>+Detail_PL_KOH!T331+Detail_PL_RGS!T331</f>
        <v>0</v>
      </c>
      <c r="U331" s="53">
        <f>+Detail_PL_KOH!U331+Detail_PL_RGS!U331</f>
        <v>0</v>
      </c>
      <c r="V331" s="53">
        <f>+Detail_PL_KOH!V331+Detail_PL_RGS!V331</f>
        <v>0</v>
      </c>
      <c r="W331" s="53">
        <f>+Detail_PL_KOH!W331+Detail_PL_RGS!W331</f>
        <v>0</v>
      </c>
      <c r="X331" s="53">
        <f>+Detail_PL_KOH!X331+Detail_PL_RGS!X331</f>
        <v>0</v>
      </c>
      <c r="Y331" s="53">
        <f>+Detail_PL_KOH!Y331+Detail_PL_RGS!Y331</f>
        <v>0</v>
      </c>
      <c r="Z331" s="53">
        <f>+Detail_PL_KOH!Z331+Detail_PL_RGS!Z331</f>
        <v>0</v>
      </c>
      <c r="AA331" s="53">
        <f>+Detail_PL_KOH!AA331+Detail_PL_RGS!AA331</f>
        <v>0</v>
      </c>
      <c r="AB331" s="53">
        <f>+Detail_PL_KOH!AB331+Detail_PL_RGS!AB331</f>
        <v>0</v>
      </c>
      <c r="AC331" s="53">
        <f>+Detail_PL_KOH!AC331+Detail_PL_RGS!AC331</f>
        <v>0</v>
      </c>
      <c r="AD331" s="53">
        <f>+Detail_PL_KOH!AD331+Detail_PL_RGS!AD331</f>
        <v>0</v>
      </c>
      <c r="AE331" s="53">
        <f>+Detail_PL_KOH!AE331+Detail_PL_RGS!AE331</f>
        <v>0</v>
      </c>
      <c r="AF331" s="54">
        <f>+Detail_PL_KOH!AF331+Detail_PL_RGS!AF331</f>
        <v>0</v>
      </c>
      <c r="AG331" s="53">
        <f>+Detail_PL_KOH!AG331+Detail_PL_RGS!AG331</f>
        <v>0</v>
      </c>
      <c r="AH331" s="53">
        <f>+Detail_PL_KOH!AH331+Detail_PL_RGS!AH331</f>
        <v>0</v>
      </c>
      <c r="AI331" s="53">
        <f>+Detail_PL_KOH!AI331+Detail_PL_RGS!AI331</f>
        <v>0</v>
      </c>
      <c r="AJ331" s="53">
        <f>+Detail_PL_KOH!AJ331+Detail_PL_RGS!AJ331</f>
        <v>0</v>
      </c>
      <c r="AK331" s="53">
        <f>+Detail_PL_KOH!AK331+Detail_PL_RGS!AK331</f>
        <v>0</v>
      </c>
      <c r="AM331" s="53">
        <f t="shared" si="217"/>
        <v>0</v>
      </c>
      <c r="AN331" s="53">
        <f t="shared" si="218"/>
        <v>0</v>
      </c>
      <c r="AO331" s="53">
        <f t="shared" si="220"/>
        <v>0</v>
      </c>
      <c r="AP331" s="54">
        <f t="shared" si="221"/>
        <v>0</v>
      </c>
      <c r="AQ331" s="53">
        <f t="shared" si="222"/>
        <v>0</v>
      </c>
      <c r="AS331" s="92">
        <f t="shared" si="223"/>
        <v>0</v>
      </c>
      <c r="AT331" s="92">
        <f t="shared" si="223"/>
        <v>0</v>
      </c>
      <c r="AU331" s="92">
        <f t="shared" si="224"/>
        <v>0</v>
      </c>
      <c r="AV331" s="673">
        <f t="shared" si="224"/>
        <v>0</v>
      </c>
      <c r="AW331" s="92">
        <f t="shared" si="224"/>
        <v>0</v>
      </c>
    </row>
    <row r="332" spans="1:49" hidden="1" x14ac:dyDescent="0.3">
      <c r="A332" s="43" t="str" cm="1">
        <f t="array" ref="A332">IF(ISBLANK(B332),"",IF(AND(H332:AS332=0),"n/a",""))</f>
        <v/>
      </c>
      <c r="B332" s="222" t="str">
        <f>F331</f>
        <v>SG&amp;A - Labor</v>
      </c>
      <c r="C332" s="152"/>
      <c r="D332" s="152"/>
      <c r="E332" s="152"/>
      <c r="F332" s="152"/>
      <c r="G332" s="152"/>
      <c r="H332" s="65">
        <f t="shared" ref="H332:S332" si="226">SUM(H323:H331)</f>
        <v>388.66870999999998</v>
      </c>
      <c r="I332" s="64">
        <f t="shared" si="226"/>
        <v>423.27339000000001</v>
      </c>
      <c r="J332" s="64">
        <f t="shared" si="226"/>
        <v>834.28012999999987</v>
      </c>
      <c r="K332" s="64">
        <f t="shared" si="226"/>
        <v>424.26024999999993</v>
      </c>
      <c r="L332" s="64">
        <f t="shared" si="226"/>
        <v>464.07812999999999</v>
      </c>
      <c r="M332" s="64">
        <f t="shared" si="226"/>
        <v>497.80142999999998</v>
      </c>
      <c r="N332" s="64">
        <f t="shared" si="226"/>
        <v>447.10092999999995</v>
      </c>
      <c r="O332" s="64">
        <f t="shared" si="226"/>
        <v>481.92386999999997</v>
      </c>
      <c r="P332" s="64">
        <f t="shared" si="226"/>
        <v>428.16289999999998</v>
      </c>
      <c r="Q332" s="64">
        <f t="shared" si="226"/>
        <v>383.29406</v>
      </c>
      <c r="R332" s="64">
        <f t="shared" si="226"/>
        <v>284.46822999999995</v>
      </c>
      <c r="S332" s="64">
        <f t="shared" si="226"/>
        <v>510.44783000000007</v>
      </c>
      <c r="T332" s="65">
        <f t="shared" ref="T332:Y332" si="227">SUM(T323:T331)</f>
        <v>562.39346</v>
      </c>
      <c r="U332" s="64">
        <f t="shared" si="227"/>
        <v>522.22927000000004</v>
      </c>
      <c r="V332" s="64">
        <f t="shared" si="227"/>
        <v>529.45398</v>
      </c>
      <c r="W332" s="64">
        <f t="shared" si="227"/>
        <v>462.95361999999994</v>
      </c>
      <c r="X332" s="64">
        <f t="shared" si="227"/>
        <v>649.72077000000002</v>
      </c>
      <c r="Y332" s="64">
        <f t="shared" si="227"/>
        <v>626.60634000000005</v>
      </c>
      <c r="Z332" s="64">
        <f t="shared" ref="Z332:AK332" si="228">SUM(Z323:Z331)</f>
        <v>765.88454999999999</v>
      </c>
      <c r="AA332" s="64">
        <f t="shared" si="228"/>
        <v>790.96239000000003</v>
      </c>
      <c r="AB332" s="64">
        <f t="shared" si="228"/>
        <v>823.67025000000001</v>
      </c>
      <c r="AC332" s="64">
        <f t="shared" si="228"/>
        <v>981.25939999999991</v>
      </c>
      <c r="AD332" s="64">
        <f t="shared" si="228"/>
        <v>915.05668000000014</v>
      </c>
      <c r="AE332" s="64">
        <f t="shared" si="228"/>
        <v>1140.8826799999997</v>
      </c>
      <c r="AF332" s="856">
        <f t="shared" si="228"/>
        <v>770.6694500000001</v>
      </c>
      <c r="AG332" s="64">
        <f t="shared" si="228"/>
        <v>722.11526000000038</v>
      </c>
      <c r="AH332" s="64">
        <f t="shared" si="228"/>
        <v>853.63615000000027</v>
      </c>
      <c r="AI332" s="64">
        <f t="shared" si="228"/>
        <v>763.43414999999993</v>
      </c>
      <c r="AJ332" s="64">
        <f t="shared" si="228"/>
        <v>777.75413999999955</v>
      </c>
      <c r="AK332" s="64">
        <f t="shared" si="228"/>
        <v>750.78455000000019</v>
      </c>
      <c r="AM332" s="64">
        <f t="shared" ref="AM332:AQ332" si="229">SUM(AM323:AM331)</f>
        <v>5567.7598600000001</v>
      </c>
      <c r="AN332" s="64">
        <f t="shared" si="229"/>
        <v>8771.0733899999996</v>
      </c>
      <c r="AO332" s="64">
        <f t="shared" si="229"/>
        <v>10056.10965</v>
      </c>
      <c r="AP332" s="65">
        <f t="shared" si="229"/>
        <v>3353.3574400000002</v>
      </c>
      <c r="AQ332" s="64">
        <f t="shared" si="229"/>
        <v>4638.3936999999996</v>
      </c>
      <c r="AS332" s="216">
        <f>IFERROR(AM332/AM$20,0)</f>
        <v>1.5881653708010524E-2</v>
      </c>
      <c r="AT332" s="216">
        <f>IFERROR(AN332/AN$20,0)</f>
        <v>2.3726365086733838E-2</v>
      </c>
      <c r="AU332" s="216">
        <f t="shared" si="224"/>
        <v>2.6082850376965498E-2</v>
      </c>
      <c r="AV332" s="676">
        <f t="shared" si="224"/>
        <v>1.8544355835159863E-2</v>
      </c>
      <c r="AW332" s="216">
        <f t="shared" si="224"/>
        <v>2.3581336797186284E-2</v>
      </c>
    </row>
    <row r="333" spans="1:49" ht="5.0999999999999996" hidden="1" customHeight="1" x14ac:dyDescent="0.3">
      <c r="A333" s="43" t="str" cm="1">
        <f t="array" ref="A333">IF(ISBLANK(B333),"",IF(AND(H333:AS333=0),"n/a",""))</f>
        <v/>
      </c>
      <c r="B333" s="215"/>
      <c r="C333"/>
      <c r="E333"/>
      <c r="H333" s="54"/>
      <c r="I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  <c r="T333" s="54"/>
      <c r="U333" s="53"/>
      <c r="V333" s="53"/>
      <c r="W333" s="53"/>
      <c r="X333" s="53"/>
      <c r="Y333" s="53"/>
      <c r="Z333" s="53"/>
      <c r="AA333" s="53"/>
      <c r="AB333" s="53"/>
      <c r="AC333" s="53"/>
      <c r="AD333" s="53"/>
      <c r="AE333" s="53"/>
      <c r="AF333" s="54"/>
      <c r="AG333" s="53"/>
      <c r="AH333" s="53"/>
      <c r="AI333" s="53"/>
      <c r="AJ333" s="53"/>
      <c r="AK333" s="53"/>
      <c r="AP333" s="54"/>
      <c r="AV333" s="673"/>
    </row>
    <row r="334" spans="1:49" hidden="1" x14ac:dyDescent="0.3">
      <c r="A334" s="43" t="str" cm="1">
        <f t="array" ref="A334">IF(ISBLANK(B334),"",IF(AND(H334:AS334=0),"n/a",""))</f>
        <v/>
      </c>
      <c r="B334" s="215">
        <v>951038620</v>
      </c>
      <c r="C334" t="s">
        <v>1461</v>
      </c>
      <c r="D334" s="35" t="str">
        <f t="shared" ref="D334:D343" si="230">B334&amp;" - "&amp;C334</f>
        <v>951038620 - G&amp;A-General and specific services</v>
      </c>
      <c r="E334" t="s">
        <v>1806</v>
      </c>
      <c r="F334" s="35" t="s">
        <v>75</v>
      </c>
      <c r="G334" s="35" t="s">
        <v>2180</v>
      </c>
      <c r="H334" s="54">
        <f>+Detail_PL_KOH!H334+Detail_PL_RGS!H334</f>
        <v>375.66667000000001</v>
      </c>
      <c r="I334" s="53">
        <f>+Detail_PL_KOH!I334+Detail_PL_RGS!I334</f>
        <v>375.66667000000001</v>
      </c>
      <c r="J334" s="53">
        <f>+Detail_PL_KOH!J334+Detail_PL_RGS!J334</f>
        <v>375.66667000000001</v>
      </c>
      <c r="K334" s="53">
        <f>+Detail_PL_KOH!K334+Detail_PL_RGS!K334</f>
        <v>375.66667000000001</v>
      </c>
      <c r="L334" s="53">
        <f>+Detail_PL_KOH!L334+Detail_PL_RGS!L334</f>
        <v>375.66667000000001</v>
      </c>
      <c r="M334" s="53">
        <f>+Detail_PL_KOH!M334+Detail_PL_RGS!M334</f>
        <v>375.66699999999997</v>
      </c>
      <c r="N334" s="53">
        <f>+Detail_PL_KOH!N334+Detail_PL_RGS!N334</f>
        <v>375.66699999999997</v>
      </c>
      <c r="O334" s="53">
        <f>+Detail_PL_KOH!O334+Detail_PL_RGS!O334</f>
        <v>375.66699999999997</v>
      </c>
      <c r="P334" s="53">
        <f>+Detail_PL_KOH!P334+Detail_PL_RGS!P334</f>
        <v>375.66699999999997</v>
      </c>
      <c r="Q334" s="53">
        <f>+Detail_PL_KOH!Q334+Detail_PL_RGS!Q334</f>
        <v>375.66699999999997</v>
      </c>
      <c r="R334" s="53">
        <f>+Detail_PL_KOH!R334+Detail_PL_RGS!R334</f>
        <v>375.66699999999997</v>
      </c>
      <c r="S334" s="53">
        <f>+Detail_PL_KOH!S334+Detail_PL_RGS!S334</f>
        <v>204.6995</v>
      </c>
      <c r="T334" s="54">
        <f>+Detail_PL_KOH!T334+Detail_PL_RGS!T334</f>
        <v>333.33334000000002</v>
      </c>
      <c r="U334" s="53">
        <f>+Detail_PL_KOH!U334+Detail_PL_RGS!U334</f>
        <v>333.33334000000002</v>
      </c>
      <c r="V334" s="53">
        <f>+Detail_PL_KOH!V334+Detail_PL_RGS!V334</f>
        <v>333.33334000000002</v>
      </c>
      <c r="W334" s="53">
        <f>+Detail_PL_KOH!W334+Detail_PL_RGS!W334</f>
        <v>333.33334000000002</v>
      </c>
      <c r="X334" s="53">
        <f>+Detail_PL_KOH!X334+Detail_PL_RGS!X334</f>
        <v>333.33334000000002</v>
      </c>
      <c r="Y334" s="53">
        <f>+Detail_PL_KOH!Y334+Detail_PL_RGS!Y334</f>
        <v>333.33334000000002</v>
      </c>
      <c r="Z334" s="53">
        <f>+Detail_PL_KOH!Z334+Detail_PL_RGS!Z334</f>
        <v>333.33334000000002</v>
      </c>
      <c r="AA334" s="53">
        <f>+Detail_PL_KOH!AA334+Detail_PL_RGS!AA334</f>
        <v>333.33333999999968</v>
      </c>
      <c r="AB334" s="53">
        <f>+Detail_PL_KOH!AB334+Detail_PL_RGS!AB334</f>
        <v>332.73705999999947</v>
      </c>
      <c r="AC334" s="53">
        <f>+Detail_PL_KOH!AC334+Detail_PL_RGS!AC334</f>
        <v>333.78540000000066</v>
      </c>
      <c r="AD334" s="53">
        <f>+Detail_PL_KOH!AD334+Detail_PL_RGS!AD334</f>
        <v>333.48539999999957</v>
      </c>
      <c r="AE334" s="53">
        <f>+Detail_PL_KOH!AE334+Detail_PL_RGS!AE334</f>
        <v>327.88540000000012</v>
      </c>
      <c r="AF334" s="54">
        <f>+Detail_PL_KOH!AF334+Detail_PL_RGS!AF334</f>
        <v>275.78139999999985</v>
      </c>
      <c r="AG334" s="53">
        <f>+Detail_PL_KOH!AG334+Detail_PL_RGS!AG334</f>
        <v>273.13460000000032</v>
      </c>
      <c r="AH334" s="53">
        <f>+Detail_PL_KOH!AH334+Detail_PL_RGS!AH334</f>
        <v>276.03099999999995</v>
      </c>
      <c r="AI334" s="53">
        <f>+Detail_PL_KOH!AI334+Detail_PL_RGS!AI334</f>
        <v>274.95499999999993</v>
      </c>
      <c r="AJ334" s="53">
        <f>+Detail_PL_KOH!AJ334+Detail_PL_RGS!AJ334</f>
        <v>283.11939999999959</v>
      </c>
      <c r="AK334" s="53">
        <f>+Detail_PL_KOH!AK334+Detail_PL_RGS!AK334</f>
        <v>276.56800000000021</v>
      </c>
      <c r="AM334" s="53">
        <f t="shared" ref="AM334:AM343" si="231">SUM(H334:S334)</f>
        <v>4337.03485</v>
      </c>
      <c r="AN334" s="53">
        <f t="shared" ref="AN334:AN343" si="232">SUM(T334:AE334)</f>
        <v>3994.55998</v>
      </c>
      <c r="AO334" s="53">
        <f t="shared" ref="AO334:AO343" si="233">SUM(Z334:AK334)</f>
        <v>3654.1493399999995</v>
      </c>
      <c r="AP334" s="54">
        <f t="shared" ref="AP334:AP343" si="234">SUM(T334:Y334)</f>
        <v>2000.0000400000004</v>
      </c>
      <c r="AQ334" s="53">
        <f t="shared" ref="AQ334:AQ343" si="235">SUM(AF334:AK334)</f>
        <v>1659.5893999999998</v>
      </c>
      <c r="AS334" s="92">
        <f t="shared" ref="AS334:AT343" si="236">IFERROR(AM334/AM$20,0)</f>
        <v>1.2371094899784949E-2</v>
      </c>
      <c r="AT334" s="92">
        <f t="shared" si="236"/>
        <v>1.0805563268275906E-2</v>
      </c>
      <c r="AU334" s="92">
        <f t="shared" ref="AU334:AW346" si="237">IFERROR(AO334/AO$20,0)</f>
        <v>9.4778829793594407E-3</v>
      </c>
      <c r="AV334" s="673">
        <f t="shared" si="237"/>
        <v>1.1060172700257677E-2</v>
      </c>
      <c r="AW334" s="92">
        <f t="shared" si="237"/>
        <v>8.4372606375436188E-3</v>
      </c>
    </row>
    <row r="335" spans="1:49" hidden="1" x14ac:dyDescent="0.3">
      <c r="A335" s="43" t="str" cm="1">
        <f t="array" ref="A335">IF(ISBLANK(B335),"",IF(AND(H335:AS335=0),"n/a",""))</f>
        <v/>
      </c>
      <c r="B335" s="215">
        <v>951038210</v>
      </c>
      <c r="C335" t="s">
        <v>1550</v>
      </c>
      <c r="D335" s="35" t="str">
        <f t="shared" si="230"/>
        <v>951038210 - SEL-Other Expense Bus. Devlop.</v>
      </c>
      <c r="E335" t="s">
        <v>1804</v>
      </c>
      <c r="F335" s="35" t="s">
        <v>75</v>
      </c>
      <c r="G335" s="35" t="s">
        <v>2851</v>
      </c>
      <c r="H335" s="54">
        <f>+Detail_PL_KOH!H335+Detail_PL_RGS!H335</f>
        <v>191.38989000000001</v>
      </c>
      <c r="I335" s="53">
        <f>+Detail_PL_KOH!I335+Detail_PL_RGS!I335</f>
        <v>65.333690000000004</v>
      </c>
      <c r="J335" s="53">
        <f>+Detail_PL_KOH!J335+Detail_PL_RGS!J335</f>
        <v>149.16955999999999</v>
      </c>
      <c r="K335" s="53">
        <f>+Detail_PL_KOH!K335+Detail_PL_RGS!K335</f>
        <v>108.23213</v>
      </c>
      <c r="L335" s="53">
        <f>+Detail_PL_KOH!L335+Detail_PL_RGS!L335</f>
        <v>77.79428999999999</v>
      </c>
      <c r="M335" s="53">
        <f>+Detail_PL_KOH!M335+Detail_PL_RGS!M335</f>
        <v>101.14134</v>
      </c>
      <c r="N335" s="53">
        <f>+Detail_PL_KOH!N335+Detail_PL_RGS!N335</f>
        <v>66.123910000000009</v>
      </c>
      <c r="O335" s="53">
        <f>+Detail_PL_KOH!O335+Detail_PL_RGS!O335</f>
        <v>127.91969</v>
      </c>
      <c r="P335" s="53">
        <f>+Detail_PL_KOH!P335+Detail_PL_RGS!P335</f>
        <v>60.921750000000003</v>
      </c>
      <c r="Q335" s="53">
        <f>+Detail_PL_KOH!Q335+Detail_PL_RGS!Q335</f>
        <v>79.321460000000002</v>
      </c>
      <c r="R335" s="53">
        <f>+Detail_PL_KOH!R335+Detail_PL_RGS!R335</f>
        <v>81.814530000000005</v>
      </c>
      <c r="S335" s="53">
        <f>+Detail_PL_KOH!S335+Detail_PL_RGS!S335</f>
        <v>70.197940000000003</v>
      </c>
      <c r="T335" s="54">
        <f>+Detail_PL_KOH!T335+Detail_PL_RGS!T335</f>
        <v>96.193830000000005</v>
      </c>
      <c r="U335" s="53">
        <f>+Detail_PL_KOH!U335+Detail_PL_RGS!U335</f>
        <v>66.428229999999999</v>
      </c>
      <c r="V335" s="53">
        <f>+Detail_PL_KOH!V335+Detail_PL_RGS!V335</f>
        <v>93.321210000000008</v>
      </c>
      <c r="W335" s="53">
        <f>+Detail_PL_KOH!W335+Detail_PL_RGS!W335</f>
        <v>40.276660000000007</v>
      </c>
      <c r="X335" s="53">
        <f>+Detail_PL_KOH!X335+Detail_PL_RGS!X335</f>
        <v>45.051199999999994</v>
      </c>
      <c r="Y335" s="53">
        <f>+Detail_PL_KOH!Y335+Detail_PL_RGS!Y335</f>
        <v>25.27346</v>
      </c>
      <c r="Z335" s="53">
        <f>+Detail_PL_KOH!Z335+Detail_PL_RGS!Z335</f>
        <v>162.13326000000001</v>
      </c>
      <c r="AA335" s="53">
        <f>+Detail_PL_KOH!AA335+Detail_PL_RGS!AA335</f>
        <v>-11.242960000000039</v>
      </c>
      <c r="AB335" s="53">
        <f>+Detail_PL_KOH!AB335+Detail_PL_RGS!AB335</f>
        <v>58.795059999999921</v>
      </c>
      <c r="AC335" s="53">
        <f>+Detail_PL_KOH!AC335+Detail_PL_RGS!AC335</f>
        <v>59.302410000000123</v>
      </c>
      <c r="AD335" s="53">
        <f>+Detail_PL_KOH!AD335+Detail_PL_RGS!AD335</f>
        <v>235.45012999999994</v>
      </c>
      <c r="AE335" s="53">
        <f>+Detail_PL_KOH!AE335+Detail_PL_RGS!AE335</f>
        <v>92.585479999999961</v>
      </c>
      <c r="AF335" s="54">
        <f>+Detail_PL_KOH!AF335+Detail_PL_RGS!AF335</f>
        <v>109.91578000000015</v>
      </c>
      <c r="AG335" s="53">
        <f>+Detail_PL_KOH!AG335+Detail_PL_RGS!AG335</f>
        <v>110.21097999999984</v>
      </c>
      <c r="AH335" s="53">
        <f>+Detail_PL_KOH!AH335+Detail_PL_RGS!AH335</f>
        <v>299.84203000000002</v>
      </c>
      <c r="AI335" s="53">
        <f>+Detail_PL_KOH!AI335+Detail_PL_RGS!AI335</f>
        <v>-18.546669999999949</v>
      </c>
      <c r="AJ335" s="53">
        <f>+Detail_PL_KOH!AJ335+Detail_PL_RGS!AJ335</f>
        <v>72.815380000000005</v>
      </c>
      <c r="AK335" s="53">
        <f>+Detail_PL_KOH!AK335+Detail_PL_RGS!AK335</f>
        <v>41.517409999999927</v>
      </c>
      <c r="AM335" s="53">
        <f t="shared" si="231"/>
        <v>1179.3601800000001</v>
      </c>
      <c r="AN335" s="53">
        <f t="shared" si="232"/>
        <v>963.56796999999995</v>
      </c>
      <c r="AO335" s="53">
        <f t="shared" si="233"/>
        <v>1212.77829</v>
      </c>
      <c r="AP335" s="54">
        <f t="shared" si="234"/>
        <v>366.54459000000003</v>
      </c>
      <c r="AQ335" s="53">
        <f t="shared" si="235"/>
        <v>615.75491</v>
      </c>
      <c r="AS335" s="92">
        <f t="shared" si="236"/>
        <v>3.3640441482289357E-3</v>
      </c>
      <c r="AT335" s="92">
        <f t="shared" si="236"/>
        <v>2.6065185440322714E-3</v>
      </c>
      <c r="AU335" s="92">
        <f t="shared" si="237"/>
        <v>3.145621495734394E-3</v>
      </c>
      <c r="AV335" s="673">
        <f t="shared" si="237"/>
        <v>2.0270231933321075E-3</v>
      </c>
      <c r="AW335" s="92">
        <f t="shared" si="237"/>
        <v>3.1304638752918125E-3</v>
      </c>
    </row>
    <row r="336" spans="1:49" hidden="1" x14ac:dyDescent="0.3">
      <c r="A336" s="43" t="str" cm="1">
        <f t="array" ref="A336">IF(ISBLANK(B336),"",IF(AND(H336:AS336=0),"n/a",""))</f>
        <v/>
      </c>
      <c r="B336" s="215">
        <v>951038310</v>
      </c>
      <c r="C336" t="s">
        <v>1465</v>
      </c>
      <c r="D336" s="35" t="str">
        <f t="shared" si="230"/>
        <v>951038310 - G&amp;A-Other Expense General</v>
      </c>
      <c r="E336" t="s">
        <v>1805</v>
      </c>
      <c r="F336" s="35" t="s">
        <v>75</v>
      </c>
      <c r="G336" s="35" t="s">
        <v>2180</v>
      </c>
      <c r="H336" s="54">
        <f>+Detail_PL_KOH!H336+Detail_PL_RGS!H336</f>
        <v>77.751940000000005</v>
      </c>
      <c r="I336" s="53">
        <f>+Detail_PL_KOH!I336+Detail_PL_RGS!I336</f>
        <v>35.529789999999998</v>
      </c>
      <c r="J336" s="53">
        <f>+Detail_PL_KOH!J336+Detail_PL_RGS!J336</f>
        <v>111.22557</v>
      </c>
      <c r="K336" s="53">
        <f>+Detail_PL_KOH!K336+Detail_PL_RGS!K336</f>
        <v>68.192599999999999</v>
      </c>
      <c r="L336" s="53">
        <f>+Detail_PL_KOH!L336+Detail_PL_RGS!L336</f>
        <v>56.31915</v>
      </c>
      <c r="M336" s="53">
        <f>+Detail_PL_KOH!M336+Detail_PL_RGS!M336</f>
        <v>46.386290000000002</v>
      </c>
      <c r="N336" s="53">
        <f>+Detail_PL_KOH!N336+Detail_PL_RGS!N336</f>
        <v>52.649230000000003</v>
      </c>
      <c r="O336" s="53">
        <f>+Detail_PL_KOH!O336+Detail_PL_RGS!O336</f>
        <v>90.239380000000011</v>
      </c>
      <c r="P336" s="53">
        <f>+Detail_PL_KOH!P336+Detail_PL_RGS!P336</f>
        <v>29.370639999999998</v>
      </c>
      <c r="Q336" s="53">
        <f>+Detail_PL_KOH!Q336+Detail_PL_RGS!Q336</f>
        <v>75.289770000000004</v>
      </c>
      <c r="R336" s="53">
        <f>+Detail_PL_KOH!R336+Detail_PL_RGS!R336</f>
        <v>54.234400000000001</v>
      </c>
      <c r="S336" s="53">
        <f>+Detail_PL_KOH!S336+Detail_PL_RGS!S336</f>
        <v>64.050089999999997</v>
      </c>
      <c r="T336" s="54">
        <f>+Detail_PL_KOH!T336+Detail_PL_RGS!T336</f>
        <v>0.18622999999999998</v>
      </c>
      <c r="U336" s="53">
        <f>+Detail_PL_KOH!U336+Detail_PL_RGS!U336</f>
        <v>71.608860000000007</v>
      </c>
      <c r="V336" s="53">
        <f>+Detail_PL_KOH!V336+Detail_PL_RGS!V336</f>
        <v>122.63489999999999</v>
      </c>
      <c r="W336" s="53">
        <f>+Detail_PL_KOH!W336+Detail_PL_RGS!W336</f>
        <v>78.460630000000009</v>
      </c>
      <c r="X336" s="53">
        <f>+Detail_PL_KOH!X336+Detail_PL_RGS!X336</f>
        <v>44.870839999999994</v>
      </c>
      <c r="Y336" s="53">
        <f>+Detail_PL_KOH!Y336+Detail_PL_RGS!Y336</f>
        <v>33.417459999999998</v>
      </c>
      <c r="Z336" s="53">
        <f>+Detail_PL_KOH!Z336+Detail_PL_RGS!Z336</f>
        <v>146.44029</v>
      </c>
      <c r="AA336" s="53">
        <f>+Detail_PL_KOH!AA336+Detail_PL_RGS!AA336</f>
        <v>48.825619999999901</v>
      </c>
      <c r="AB336" s="53">
        <f>+Detail_PL_KOH!AB336+Detail_PL_RGS!AB336</f>
        <v>67.942160000000058</v>
      </c>
      <c r="AC336" s="53">
        <f>+Detail_PL_KOH!AC336+Detail_PL_RGS!AC336</f>
        <v>150.12647000000004</v>
      </c>
      <c r="AD336" s="53">
        <f>+Detail_PL_KOH!AD336+Detail_PL_RGS!AD336</f>
        <v>183.56009000000006</v>
      </c>
      <c r="AE336" s="53">
        <f>+Detail_PL_KOH!AE336+Detail_PL_RGS!AE336</f>
        <v>245.80973999999992</v>
      </c>
      <c r="AF336" s="54">
        <f>+Detail_PL_KOH!AF336+Detail_PL_RGS!AF336</f>
        <v>266.61129000000005</v>
      </c>
      <c r="AG336" s="53">
        <f>+Detail_PL_KOH!AG336+Detail_PL_RGS!AG336</f>
        <v>336.69927000000007</v>
      </c>
      <c r="AH336" s="53">
        <f>+Detail_PL_KOH!AH336+Detail_PL_RGS!AH336</f>
        <v>953.91531999999961</v>
      </c>
      <c r="AI336" s="53">
        <f>+Detail_PL_KOH!AI336+Detail_PL_RGS!AI336</f>
        <v>61.594660000000204</v>
      </c>
      <c r="AJ336" s="53">
        <f>+Detail_PL_KOH!AJ336+Detail_PL_RGS!AJ336</f>
        <v>557.8077900000003</v>
      </c>
      <c r="AK336" s="53">
        <f>+Detail_PL_KOH!AK336+Detail_PL_RGS!AK336</f>
        <v>867.42313000000013</v>
      </c>
      <c r="AM336" s="53">
        <f t="shared" si="231"/>
        <v>761.23884999999996</v>
      </c>
      <c r="AN336" s="53">
        <f t="shared" si="232"/>
        <v>1193.88329</v>
      </c>
      <c r="AO336" s="53">
        <f t="shared" si="233"/>
        <v>3886.7558300000001</v>
      </c>
      <c r="AP336" s="54">
        <f t="shared" si="234"/>
        <v>351.17892000000001</v>
      </c>
      <c r="AQ336" s="53">
        <f t="shared" si="235"/>
        <v>3044.0514600000006</v>
      </c>
      <c r="AS336" s="92">
        <f t="shared" si="236"/>
        <v>2.1713816882871391E-3</v>
      </c>
      <c r="AT336" s="92">
        <f t="shared" si="236"/>
        <v>3.2295375434648974E-3</v>
      </c>
      <c r="AU336" s="92">
        <f t="shared" si="237"/>
        <v>1.0081201806077E-2</v>
      </c>
      <c r="AV336" s="673">
        <f t="shared" si="237"/>
        <v>1.9420497131039925E-3</v>
      </c>
      <c r="AW336" s="92">
        <f t="shared" si="237"/>
        <v>1.5475789109110478E-2</v>
      </c>
    </row>
    <row r="337" spans="1:49" hidden="1" x14ac:dyDescent="0.3">
      <c r="A337" s="43" t="str" cm="1">
        <f t="array" ref="A337">IF(ISBLANK(B337),"",IF(AND(H337:AS337=0),"n/a",""))</f>
        <v/>
      </c>
      <c r="B337" s="215">
        <v>951038110</v>
      </c>
      <c r="C337" t="s">
        <v>1489</v>
      </c>
      <c r="D337" s="35" t="str">
        <f t="shared" si="230"/>
        <v>951038110 - SEL-Other Expense General</v>
      </c>
      <c r="E337" t="s">
        <v>1804</v>
      </c>
      <c r="F337" s="35" t="s">
        <v>75</v>
      </c>
      <c r="G337" s="35" t="s">
        <v>2851</v>
      </c>
      <c r="H337" s="54">
        <f>+Detail_PL_KOH!H337+Detail_PL_RGS!H337</f>
        <v>10.1326</v>
      </c>
      <c r="I337" s="53">
        <f>+Detail_PL_KOH!I337+Detail_PL_RGS!I337</f>
        <v>11.96632</v>
      </c>
      <c r="J337" s="53">
        <f>+Detail_PL_KOH!J337+Detail_PL_RGS!J337</f>
        <v>17.944430000000001</v>
      </c>
      <c r="K337" s="53">
        <f>+Detail_PL_KOH!K337+Detail_PL_RGS!K337</f>
        <v>18.914470000000001</v>
      </c>
      <c r="L337" s="53">
        <f>+Detail_PL_KOH!L337+Detail_PL_RGS!L337</f>
        <v>14.90034</v>
      </c>
      <c r="M337" s="53">
        <f>+Detail_PL_KOH!M337+Detail_PL_RGS!M337</f>
        <v>29.482389999999999</v>
      </c>
      <c r="N337" s="53">
        <f>+Detail_PL_KOH!N337+Detail_PL_RGS!N337</f>
        <v>10.05875</v>
      </c>
      <c r="O337" s="53">
        <f>+Detail_PL_KOH!O337+Detail_PL_RGS!O337</f>
        <v>17.095279999999999</v>
      </c>
      <c r="P337" s="53">
        <f>+Detail_PL_KOH!P337+Detail_PL_RGS!P337</f>
        <v>11.42292</v>
      </c>
      <c r="Q337" s="53">
        <f>+Detail_PL_KOH!Q337+Detail_PL_RGS!Q337</f>
        <v>24.40971</v>
      </c>
      <c r="R337" s="53">
        <f>+Detail_PL_KOH!R337+Detail_PL_RGS!R337</f>
        <v>38.437290000000004</v>
      </c>
      <c r="S337" s="53">
        <f>+Detail_PL_KOH!S337+Detail_PL_RGS!S337</f>
        <v>13.112069999999999</v>
      </c>
      <c r="T337" s="54">
        <f>+Detail_PL_KOH!T337+Detail_PL_RGS!T337</f>
        <v>13.720870000000001</v>
      </c>
      <c r="U337" s="53">
        <f>+Detail_PL_KOH!U337+Detail_PL_RGS!U337</f>
        <v>30.97953</v>
      </c>
      <c r="V337" s="53">
        <f>+Detail_PL_KOH!V337+Detail_PL_RGS!V337</f>
        <v>41.802300000000002</v>
      </c>
      <c r="W337" s="53">
        <f>+Detail_PL_KOH!W337+Detail_PL_RGS!W337</f>
        <v>28.609500000000001</v>
      </c>
      <c r="X337" s="53">
        <f>+Detail_PL_KOH!X337+Detail_PL_RGS!X337</f>
        <v>59.705480000000001</v>
      </c>
      <c r="Y337" s="53">
        <f>+Detail_PL_KOH!Y337+Detail_PL_RGS!Y337</f>
        <v>-32.643080000000005</v>
      </c>
      <c r="Z337" s="53">
        <f>+Detail_PL_KOH!Z337+Detail_PL_RGS!Z337</f>
        <v>10.911770000000001</v>
      </c>
      <c r="AA337" s="53">
        <f>+Detail_PL_KOH!AA337+Detail_PL_RGS!AA337</f>
        <v>6.2912900000000036</v>
      </c>
      <c r="AB337" s="53">
        <f>+Detail_PL_KOH!AB337+Detail_PL_RGS!AB337</f>
        <v>20.108370000000008</v>
      </c>
      <c r="AC337" s="53">
        <f>+Detail_PL_KOH!AC337+Detail_PL_RGS!AC337</f>
        <v>31.688700000000011</v>
      </c>
      <c r="AD337" s="53">
        <f>+Detail_PL_KOH!AD337+Detail_PL_RGS!AD337</f>
        <v>27.149439999999998</v>
      </c>
      <c r="AE337" s="53">
        <f>+Detail_PL_KOH!AE337+Detail_PL_RGS!AE337</f>
        <v>174.40196</v>
      </c>
      <c r="AF337" s="54">
        <f>+Detail_PL_KOH!AF337+Detail_PL_RGS!AF337</f>
        <v>47.631950000000018</v>
      </c>
      <c r="AG337" s="53">
        <f>+Detail_PL_KOH!AG337+Detail_PL_RGS!AG337</f>
        <v>68.302210000000002</v>
      </c>
      <c r="AH337" s="53">
        <f>+Detail_PL_KOH!AH337+Detail_PL_RGS!AH337</f>
        <v>35.904449999999997</v>
      </c>
      <c r="AI337" s="53">
        <f>+Detail_PL_KOH!AI337+Detail_PL_RGS!AI337</f>
        <v>52.827530000000024</v>
      </c>
      <c r="AJ337" s="53">
        <f>+Detail_PL_KOH!AJ337+Detail_PL_RGS!AJ337</f>
        <v>13.210219999999936</v>
      </c>
      <c r="AK337" s="53">
        <f>+Detail_PL_KOH!AK337+Detail_PL_RGS!AK337</f>
        <v>39.592250000000035</v>
      </c>
      <c r="AM337" s="53">
        <f t="shared" si="231"/>
        <v>217.87656999999999</v>
      </c>
      <c r="AN337" s="53">
        <f t="shared" si="232"/>
        <v>412.72613000000001</v>
      </c>
      <c r="AO337" s="53">
        <f t="shared" si="233"/>
        <v>528.02014000000008</v>
      </c>
      <c r="AP337" s="54">
        <f t="shared" si="234"/>
        <v>142.1746</v>
      </c>
      <c r="AQ337" s="53">
        <f t="shared" si="235"/>
        <v>257.46861000000001</v>
      </c>
      <c r="AS337" s="92">
        <f t="shared" si="236"/>
        <v>6.2147799525051964E-4</v>
      </c>
      <c r="AT337" s="92">
        <f t="shared" si="236"/>
        <v>1.1164529591531297E-3</v>
      </c>
      <c r="AU337" s="92">
        <f t="shared" si="237"/>
        <v>1.3695425753083726E-3</v>
      </c>
      <c r="AV337" s="673">
        <f t="shared" si="237"/>
        <v>7.8623779907027139E-4</v>
      </c>
      <c r="AW337" s="92">
        <f t="shared" si="237"/>
        <v>1.3089561602141286E-3</v>
      </c>
    </row>
    <row r="338" spans="1:49" hidden="1" x14ac:dyDescent="0.3">
      <c r="A338" s="43" t="str" cm="1">
        <f t="array" ref="A338">IF(ISBLANK(B338),"",IF(AND(H338:AS338=0),"n/a",""))</f>
        <v/>
      </c>
      <c r="B338" s="215">
        <v>951038510</v>
      </c>
      <c r="C338" t="s">
        <v>1536</v>
      </c>
      <c r="D338" s="35" t="str">
        <f t="shared" si="230"/>
        <v>951038510 - G&amp;A-Other Expense Finance</v>
      </c>
      <c r="E338" t="s">
        <v>1805</v>
      </c>
      <c r="F338" s="35" t="s">
        <v>75</v>
      </c>
      <c r="G338" s="35" t="s">
        <v>2182</v>
      </c>
      <c r="H338" s="54">
        <f>+Detail_PL_KOH!H338+Detail_PL_RGS!H338</f>
        <v>1.00532</v>
      </c>
      <c r="I338" s="53">
        <f>+Detail_PL_KOH!I338+Detail_PL_RGS!I338</f>
        <v>12.56366</v>
      </c>
      <c r="J338" s="53">
        <f>+Detail_PL_KOH!J338+Detail_PL_RGS!J338</f>
        <v>12.7295</v>
      </c>
      <c r="K338" s="53">
        <f>+Detail_PL_KOH!K338+Detail_PL_RGS!K338</f>
        <v>13.68918</v>
      </c>
      <c r="L338" s="53">
        <f>+Detail_PL_KOH!L338+Detail_PL_RGS!L338</f>
        <v>15.457040000000001</v>
      </c>
      <c r="M338" s="53">
        <f>+Detail_PL_KOH!M338+Detail_PL_RGS!M338</f>
        <v>14.518889999999999</v>
      </c>
      <c r="N338" s="53">
        <f>+Detail_PL_KOH!N338+Detail_PL_RGS!N338</f>
        <v>11.61477</v>
      </c>
      <c r="O338" s="53">
        <f>+Detail_PL_KOH!O338+Detail_PL_RGS!O338</f>
        <v>15.559059999999999</v>
      </c>
      <c r="P338" s="53">
        <f>+Detail_PL_KOH!P338+Detail_PL_RGS!P338</f>
        <v>9.7016200000000001</v>
      </c>
      <c r="Q338" s="53">
        <f>+Detail_PL_KOH!Q338+Detail_PL_RGS!Q338</f>
        <v>11.69383</v>
      </c>
      <c r="R338" s="53">
        <f>+Detail_PL_KOH!R338+Detail_PL_RGS!R338</f>
        <v>11.14922</v>
      </c>
      <c r="S338" s="53">
        <f>+Detail_PL_KOH!S338+Detail_PL_RGS!S338</f>
        <v>13.79472</v>
      </c>
      <c r="T338" s="54">
        <f>+Detail_PL_KOH!T338+Detail_PL_RGS!T338</f>
        <v>5.1879999999999997</v>
      </c>
      <c r="U338" s="53">
        <f>+Detail_PL_KOH!U338+Detail_PL_RGS!U338</f>
        <v>18.987179999999999</v>
      </c>
      <c r="V338" s="53">
        <f>+Detail_PL_KOH!V338+Detail_PL_RGS!V338</f>
        <v>0.9470599999999999</v>
      </c>
      <c r="W338" s="53">
        <f>+Detail_PL_KOH!W338+Detail_PL_RGS!W338</f>
        <v>1.0970199999999999</v>
      </c>
      <c r="X338" s="53">
        <f>+Detail_PL_KOH!X338+Detail_PL_RGS!X338</f>
        <v>1.0237499999999999</v>
      </c>
      <c r="Y338" s="53">
        <f>+Detail_PL_KOH!Y338+Detail_PL_RGS!Y338</f>
        <v>2.9519699999999998</v>
      </c>
      <c r="Z338" s="53">
        <f>+Detail_PL_KOH!Z338+Detail_PL_RGS!Z338</f>
        <v>0.30451</v>
      </c>
      <c r="AA338" s="53">
        <f>+Detail_PL_KOH!AA338+Detail_PL_RGS!AA338</f>
        <v>0.60393000000000185</v>
      </c>
      <c r="AB338" s="53">
        <f>+Detail_PL_KOH!AB338+Detail_PL_RGS!AB338</f>
        <v>1.2098999999999975</v>
      </c>
      <c r="AC338" s="53">
        <f>+Detail_PL_KOH!AC338+Detail_PL_RGS!AC338</f>
        <v>90.418520000000001</v>
      </c>
      <c r="AD338" s="53">
        <f>+Detail_PL_KOH!AD338+Detail_PL_RGS!AD338</f>
        <v>-89.75949</v>
      </c>
      <c r="AE338" s="53">
        <f>+Detail_PL_KOH!AE338+Detail_PL_RGS!AE338</f>
        <v>1.0356199999999944</v>
      </c>
      <c r="AF338" s="54">
        <f>+Detail_PL_KOH!AF338+Detail_PL_RGS!AF338</f>
        <v>0.4191900000000004</v>
      </c>
      <c r="AG338" s="53">
        <f>+Detail_PL_KOH!AG338+Detail_PL_RGS!AG338</f>
        <v>1.8595399999999955</v>
      </c>
      <c r="AH338" s="53">
        <f>+Detail_PL_KOH!AH338+Detail_PL_RGS!AH338</f>
        <v>9.0000000000003411E-2</v>
      </c>
      <c r="AI338" s="53">
        <f>+Detail_PL_KOH!AI338+Detail_PL_RGS!AI338</f>
        <v>0.99642000000000053</v>
      </c>
      <c r="AJ338" s="53">
        <f>+Detail_PL_KOH!AJ338+Detail_PL_RGS!AJ338</f>
        <v>6.5530000000002531E-2</v>
      </c>
      <c r="AK338" s="53">
        <f>+Detail_PL_KOH!AK338+Detail_PL_RGS!AK338</f>
        <v>7.3691899999999961</v>
      </c>
      <c r="AM338" s="53">
        <f t="shared" si="231"/>
        <v>143.47681000000003</v>
      </c>
      <c r="AN338" s="53">
        <f t="shared" si="232"/>
        <v>34.00797</v>
      </c>
      <c r="AO338" s="53">
        <f t="shared" si="233"/>
        <v>14.612859999999998</v>
      </c>
      <c r="AP338" s="54">
        <f t="shared" si="234"/>
        <v>30.194979999999997</v>
      </c>
      <c r="AQ338" s="53">
        <f t="shared" si="235"/>
        <v>10.799869999999999</v>
      </c>
      <c r="AS338" s="92">
        <f t="shared" si="236"/>
        <v>4.0925777491237234E-4</v>
      </c>
      <c r="AT338" s="92">
        <f t="shared" si="236"/>
        <v>9.1993930070022122E-5</v>
      </c>
      <c r="AU338" s="92">
        <f t="shared" si="237"/>
        <v>3.7901838208331786E-5</v>
      </c>
      <c r="AV338" s="673">
        <f t="shared" si="237"/>
        <v>1.6698084340079634E-4</v>
      </c>
      <c r="AW338" s="92">
        <f t="shared" si="237"/>
        <v>5.4905941217501274E-5</v>
      </c>
    </row>
    <row r="339" spans="1:49" hidden="1" x14ac:dyDescent="0.3">
      <c r="A339" s="43" t="str" cm="1">
        <f t="array" ref="A339">IF(ISBLANK(B339),"",IF(AND(H339:AS339=0),"n/a",""))</f>
        <v/>
      </c>
      <c r="B339" s="215">
        <v>951038410</v>
      </c>
      <c r="C339" t="s">
        <v>1542</v>
      </c>
      <c r="D339" s="35" t="str">
        <f t="shared" si="230"/>
        <v>951038410 - G&amp;A-Other Expense Procurement</v>
      </c>
      <c r="E339" t="s">
        <v>1805</v>
      </c>
      <c r="F339" s="35" t="s">
        <v>75</v>
      </c>
      <c r="G339" s="35" t="s">
        <v>2183</v>
      </c>
      <c r="H339" s="54">
        <f>+Detail_PL_KOH!H339+Detail_PL_RGS!H339</f>
        <v>0.97040999999999999</v>
      </c>
      <c r="I339" s="53">
        <f>+Detail_PL_KOH!I339+Detail_PL_RGS!I339</f>
        <v>3.6787299999999998</v>
      </c>
      <c r="J339" s="53">
        <f>+Detail_PL_KOH!J339+Detail_PL_RGS!J339</f>
        <v>3.1424000000000003</v>
      </c>
      <c r="K339" s="53">
        <f>+Detail_PL_KOH!K339+Detail_PL_RGS!K339</f>
        <v>1.0791999999999999</v>
      </c>
      <c r="L339" s="53">
        <f>+Detail_PL_KOH!L339+Detail_PL_RGS!L339</f>
        <v>2.5661900000000002</v>
      </c>
      <c r="M339" s="53">
        <f>+Detail_PL_KOH!M339+Detail_PL_RGS!M339</f>
        <v>2.9409899999999998</v>
      </c>
      <c r="N339" s="53">
        <f>+Detail_PL_KOH!N339+Detail_PL_RGS!N339</f>
        <v>2.8879299999999999</v>
      </c>
      <c r="O339" s="53">
        <f>+Detail_PL_KOH!O339+Detail_PL_RGS!O339</f>
        <v>3.3686500000000001</v>
      </c>
      <c r="P339" s="53">
        <f>+Detail_PL_KOH!P339+Detail_PL_RGS!P339</f>
        <v>4.2785099999999998</v>
      </c>
      <c r="Q339" s="53">
        <f>+Detail_PL_KOH!Q339+Detail_PL_RGS!Q339</f>
        <v>2.4633799999999999</v>
      </c>
      <c r="R339" s="53">
        <f>+Detail_PL_KOH!R339+Detail_PL_RGS!R339</f>
        <v>1.4390099999999999</v>
      </c>
      <c r="S339" s="53">
        <f>+Detail_PL_KOH!S339+Detail_PL_RGS!S339</f>
        <v>1.5782499999999999</v>
      </c>
      <c r="T339" s="54">
        <f>+Detail_PL_KOH!T339+Detail_PL_RGS!T339</f>
        <v>1.4783900000000001</v>
      </c>
      <c r="U339" s="53">
        <f>+Detail_PL_KOH!U339+Detail_PL_RGS!U339</f>
        <v>1.52</v>
      </c>
      <c r="V339" s="53">
        <f>+Detail_PL_KOH!V339+Detail_PL_RGS!V339</f>
        <v>3.84524</v>
      </c>
      <c r="W339" s="53">
        <f>+Detail_PL_KOH!W339+Detail_PL_RGS!W339</f>
        <v>3.3579400000000001</v>
      </c>
      <c r="X339" s="53">
        <f>+Detail_PL_KOH!X339+Detail_PL_RGS!X339</f>
        <v>2.7814800000000002</v>
      </c>
      <c r="Y339" s="53">
        <f>+Detail_PL_KOH!Y339+Detail_PL_RGS!Y339</f>
        <v>1.2063499999999998</v>
      </c>
      <c r="Z339" s="53">
        <f>+Detail_PL_KOH!Z339+Detail_PL_RGS!Z339</f>
        <v>3.7362600000000001</v>
      </c>
      <c r="AA339" s="53">
        <f>+Detail_PL_KOH!AA339+Detail_PL_RGS!AA339</f>
        <v>0.62488000000000099</v>
      </c>
      <c r="AB339" s="53">
        <f>+Detail_PL_KOH!AB339+Detail_PL_RGS!AB339</f>
        <v>5.1879199999999983</v>
      </c>
      <c r="AC339" s="53">
        <f>+Detail_PL_KOH!AC339+Detail_PL_RGS!AC339</f>
        <v>2.5681399999999996</v>
      </c>
      <c r="AD339" s="53">
        <f>+Detail_PL_KOH!AD339+Detail_PL_RGS!AD339</f>
        <v>3.1516400000000004</v>
      </c>
      <c r="AE339" s="53">
        <f>+Detail_PL_KOH!AE339+Detail_PL_RGS!AE339</f>
        <v>2.9431400000000032</v>
      </c>
      <c r="AF339" s="54">
        <f>+Detail_PL_KOH!AF339+Detail_PL_RGS!AF339</f>
        <v>32.637349999999998</v>
      </c>
      <c r="AG339" s="53">
        <f>+Detail_PL_KOH!AG339+Detail_PL_RGS!AG339</f>
        <v>25.771249999999995</v>
      </c>
      <c r="AH339" s="53">
        <f>+Detail_PL_KOH!AH339+Detail_PL_RGS!AH339</f>
        <v>20.583090000000013</v>
      </c>
      <c r="AI339" s="53">
        <f>+Detail_PL_KOH!AI339+Detail_PL_RGS!AI339</f>
        <v>15.324280000000002</v>
      </c>
      <c r="AJ339" s="53">
        <f>+Detail_PL_KOH!AJ339+Detail_PL_RGS!AJ339</f>
        <v>34.209429999999998</v>
      </c>
      <c r="AK339" s="53">
        <f>+Detail_PL_KOH!AK339+Detail_PL_RGS!AK339</f>
        <v>60.883669999999995</v>
      </c>
      <c r="AM339" s="53">
        <f t="shared" si="231"/>
        <v>30.393650000000001</v>
      </c>
      <c r="AN339" s="53">
        <f t="shared" si="232"/>
        <v>32.401380000000003</v>
      </c>
      <c r="AO339" s="53">
        <f t="shared" si="233"/>
        <v>207.62105</v>
      </c>
      <c r="AP339" s="54">
        <f t="shared" si="234"/>
        <v>14.189400000000001</v>
      </c>
      <c r="AQ339" s="53">
        <f t="shared" si="235"/>
        <v>189.40906999999999</v>
      </c>
      <c r="AS339" s="92">
        <f t="shared" si="236"/>
        <v>8.6695805199916436E-5</v>
      </c>
      <c r="AT339" s="92">
        <f t="shared" si="236"/>
        <v>8.7647992099858168E-5</v>
      </c>
      <c r="AU339" s="92">
        <f t="shared" si="237"/>
        <v>5.3851329895338528E-4</v>
      </c>
      <c r="AV339" s="673">
        <f t="shared" si="237"/>
        <v>7.8468605687146008E-5</v>
      </c>
      <c r="AW339" s="92">
        <f t="shared" si="237"/>
        <v>9.6294522651491023E-4</v>
      </c>
    </row>
    <row r="340" spans="1:49" hidden="1" x14ac:dyDescent="0.3">
      <c r="A340" s="43" t="str" cm="1">
        <f t="array" ref="A340">IF(ISBLANK(B340),"",IF(AND(H340:AS340=0),"n/a",""))</f>
        <v>n/a</v>
      </c>
      <c r="B340" s="215" t="s">
        <v>1432</v>
      </c>
      <c r="C340" t="s">
        <v>1473</v>
      </c>
      <c r="D340" s="35" t="str">
        <f t="shared" si="230"/>
        <v>Not mapped - SEL - OTHER EXP BD</v>
      </c>
      <c r="E340" t="s">
        <v>1804</v>
      </c>
      <c r="F340" s="35" t="s">
        <v>75</v>
      </c>
      <c r="G340" s="35" t="s">
        <v>2851</v>
      </c>
      <c r="H340" s="54">
        <f>+Detail_PL_KOH!H340+Detail_PL_RGS!H340</f>
        <v>0</v>
      </c>
      <c r="I340" s="53">
        <f>+Detail_PL_KOH!I340+Detail_PL_RGS!I340</f>
        <v>0</v>
      </c>
      <c r="J340" s="53">
        <f>+Detail_PL_KOH!J340+Detail_PL_RGS!J340</f>
        <v>0</v>
      </c>
      <c r="K340" s="53">
        <f>+Detail_PL_KOH!K340+Detail_PL_RGS!K340</f>
        <v>0</v>
      </c>
      <c r="L340" s="53">
        <f>+Detail_PL_KOH!L340+Detail_PL_RGS!L340</f>
        <v>0</v>
      </c>
      <c r="M340" s="53">
        <f>+Detail_PL_KOH!M340+Detail_PL_RGS!M340</f>
        <v>0</v>
      </c>
      <c r="N340" s="53">
        <f>+Detail_PL_KOH!N340+Detail_PL_RGS!N340</f>
        <v>0</v>
      </c>
      <c r="O340" s="53">
        <f>+Detail_PL_KOH!O340+Detail_PL_RGS!O340</f>
        <v>0</v>
      </c>
      <c r="P340" s="53">
        <f>+Detail_PL_KOH!P340+Detail_PL_RGS!P340</f>
        <v>0</v>
      </c>
      <c r="Q340" s="53">
        <f>+Detail_PL_KOH!Q340+Detail_PL_RGS!Q340</f>
        <v>0</v>
      </c>
      <c r="R340" s="53">
        <f>+Detail_PL_KOH!R340+Detail_PL_RGS!R340</f>
        <v>0</v>
      </c>
      <c r="S340" s="53">
        <f>+Detail_PL_KOH!S340+Detail_PL_RGS!S340</f>
        <v>0</v>
      </c>
      <c r="T340" s="54">
        <f>+Detail_PL_KOH!T340+Detail_PL_RGS!T340</f>
        <v>0</v>
      </c>
      <c r="U340" s="53">
        <f>+Detail_PL_KOH!U340+Detail_PL_RGS!U340</f>
        <v>0</v>
      </c>
      <c r="V340" s="53">
        <f>+Detail_PL_KOH!V340+Detail_PL_RGS!V340</f>
        <v>0</v>
      </c>
      <c r="W340" s="53">
        <f>+Detail_PL_KOH!W340+Detail_PL_RGS!W340</f>
        <v>0</v>
      </c>
      <c r="X340" s="53">
        <f>+Detail_PL_KOH!X340+Detail_PL_RGS!X340</f>
        <v>0</v>
      </c>
      <c r="Y340" s="53">
        <f>+Detail_PL_KOH!Y340+Detail_PL_RGS!Y340</f>
        <v>0</v>
      </c>
      <c r="Z340" s="53">
        <f>+Detail_PL_KOH!Z340+Detail_PL_RGS!Z340</f>
        <v>0</v>
      </c>
      <c r="AA340" s="53">
        <f>+Detail_PL_KOH!AA340+Detail_PL_RGS!AA340</f>
        <v>0</v>
      </c>
      <c r="AB340" s="53">
        <f>+Detail_PL_KOH!AB340+Detail_PL_RGS!AB340</f>
        <v>0</v>
      </c>
      <c r="AC340" s="53">
        <f>+Detail_PL_KOH!AC340+Detail_PL_RGS!AC340</f>
        <v>0</v>
      </c>
      <c r="AD340" s="53">
        <f>+Detail_PL_KOH!AD340+Detail_PL_RGS!AD340</f>
        <v>0</v>
      </c>
      <c r="AE340" s="53">
        <f>+Detail_PL_KOH!AE340+Detail_PL_RGS!AE340</f>
        <v>0</v>
      </c>
      <c r="AF340" s="54">
        <f>+Detail_PL_KOH!AF340+Detail_PL_RGS!AF340</f>
        <v>0</v>
      </c>
      <c r="AG340" s="53">
        <f>+Detail_PL_KOH!AG340+Detail_PL_RGS!AG340</f>
        <v>0</v>
      </c>
      <c r="AH340" s="53">
        <f>+Detail_PL_KOH!AH340+Detail_PL_RGS!AH340</f>
        <v>0</v>
      </c>
      <c r="AI340" s="53">
        <f>+Detail_PL_KOH!AI340+Detail_PL_RGS!AI340</f>
        <v>0</v>
      </c>
      <c r="AJ340" s="53">
        <f>+Detail_PL_KOH!AJ340+Detail_PL_RGS!AJ340</f>
        <v>0</v>
      </c>
      <c r="AK340" s="53">
        <f>+Detail_PL_KOH!AK340+Detail_PL_RGS!AK340</f>
        <v>0</v>
      </c>
      <c r="AM340" s="53">
        <f t="shared" si="231"/>
        <v>0</v>
      </c>
      <c r="AN340" s="53">
        <f t="shared" si="232"/>
        <v>0</v>
      </c>
      <c r="AO340" s="53">
        <f t="shared" si="233"/>
        <v>0</v>
      </c>
      <c r="AP340" s="54">
        <f t="shared" si="234"/>
        <v>0</v>
      </c>
      <c r="AQ340" s="53">
        <f t="shared" si="235"/>
        <v>0</v>
      </c>
      <c r="AS340" s="92">
        <f t="shared" si="236"/>
        <v>0</v>
      </c>
      <c r="AT340" s="92">
        <f t="shared" si="236"/>
        <v>0</v>
      </c>
      <c r="AU340" s="92">
        <f t="shared" si="237"/>
        <v>0</v>
      </c>
      <c r="AV340" s="673">
        <f t="shared" si="237"/>
        <v>0</v>
      </c>
      <c r="AW340" s="92">
        <f t="shared" si="237"/>
        <v>0</v>
      </c>
    </row>
    <row r="341" spans="1:49" hidden="1" x14ac:dyDescent="0.3">
      <c r="A341" s="43" t="str" cm="1">
        <f t="array" ref="A341">IF(ISBLANK(B341),"",IF(AND(H341:AS341=0),"n/a",""))</f>
        <v>n/a</v>
      </c>
      <c r="B341" s="215">
        <v>951038010</v>
      </c>
      <c r="C341" t="s">
        <v>1559</v>
      </c>
      <c r="D341" s="35" t="str">
        <f t="shared" si="230"/>
        <v>951038010 - G&amp;A-Other Expense EHS Adm</v>
      </c>
      <c r="E341" t="s">
        <v>1805</v>
      </c>
      <c r="F341" s="35" t="s">
        <v>75</v>
      </c>
      <c r="G341" s="35" t="s">
        <v>2180</v>
      </c>
      <c r="H341" s="54">
        <f>+Detail_PL_KOH!H341+Detail_PL_RGS!H341</f>
        <v>0</v>
      </c>
      <c r="I341" s="53">
        <f>+Detail_PL_KOH!I341+Detail_PL_RGS!I341</f>
        <v>0</v>
      </c>
      <c r="J341" s="53">
        <f>+Detail_PL_KOH!J341+Detail_PL_RGS!J341</f>
        <v>0</v>
      </c>
      <c r="K341" s="53">
        <f>+Detail_PL_KOH!K341+Detail_PL_RGS!K341</f>
        <v>0</v>
      </c>
      <c r="L341" s="53">
        <f>+Detail_PL_KOH!L341+Detail_PL_RGS!L341</f>
        <v>0</v>
      </c>
      <c r="M341" s="53">
        <f>+Detail_PL_KOH!M341+Detail_PL_RGS!M341</f>
        <v>0</v>
      </c>
      <c r="N341" s="53">
        <f>+Detail_PL_KOH!N341+Detail_PL_RGS!N341</f>
        <v>0</v>
      </c>
      <c r="O341" s="53">
        <f>+Detail_PL_KOH!O341+Detail_PL_RGS!O341</f>
        <v>0</v>
      </c>
      <c r="P341" s="53">
        <f>+Detail_PL_KOH!P341+Detail_PL_RGS!P341</f>
        <v>0</v>
      </c>
      <c r="Q341" s="53">
        <f>+Detail_PL_KOH!Q341+Detail_PL_RGS!Q341</f>
        <v>0</v>
      </c>
      <c r="R341" s="53">
        <f>+Detail_PL_KOH!R341+Detail_PL_RGS!R341</f>
        <v>0</v>
      </c>
      <c r="S341" s="53">
        <f>+Detail_PL_KOH!S341+Detail_PL_RGS!S341</f>
        <v>0</v>
      </c>
      <c r="T341" s="54">
        <f>+Detail_PL_KOH!T341+Detail_PL_RGS!T341</f>
        <v>0</v>
      </c>
      <c r="U341" s="53">
        <f>+Detail_PL_KOH!U341+Detail_PL_RGS!U341</f>
        <v>0</v>
      </c>
      <c r="V341" s="53">
        <f>+Detail_PL_KOH!V341+Detail_PL_RGS!V341</f>
        <v>0</v>
      </c>
      <c r="W341" s="53">
        <f>+Detail_PL_KOH!W341+Detail_PL_RGS!W341</f>
        <v>0</v>
      </c>
      <c r="X341" s="53">
        <f>+Detail_PL_KOH!X341+Detail_PL_RGS!X341</f>
        <v>0</v>
      </c>
      <c r="Y341" s="53">
        <f>+Detail_PL_KOH!Y341+Detail_PL_RGS!Y341</f>
        <v>0</v>
      </c>
      <c r="Z341" s="53">
        <f>+Detail_PL_KOH!Z341+Detail_PL_RGS!Z341</f>
        <v>0</v>
      </c>
      <c r="AA341" s="53">
        <f>+Detail_PL_KOH!AA341+Detail_PL_RGS!AA341</f>
        <v>0</v>
      </c>
      <c r="AB341" s="53">
        <f>+Detail_PL_KOH!AB341+Detail_PL_RGS!AB341</f>
        <v>0</v>
      </c>
      <c r="AC341" s="53">
        <f>+Detail_PL_KOH!AC341+Detail_PL_RGS!AC341</f>
        <v>0</v>
      </c>
      <c r="AD341" s="53">
        <f>+Detail_PL_KOH!AD341+Detail_PL_RGS!AD341</f>
        <v>0</v>
      </c>
      <c r="AE341" s="53">
        <f>+Detail_PL_KOH!AE341+Detail_PL_RGS!AE341</f>
        <v>0</v>
      </c>
      <c r="AF341" s="54">
        <f>+Detail_PL_KOH!AF341+Detail_PL_RGS!AF341</f>
        <v>0</v>
      </c>
      <c r="AG341" s="53">
        <f>+Detail_PL_KOH!AG341+Detail_PL_RGS!AG341</f>
        <v>0</v>
      </c>
      <c r="AH341" s="53">
        <f>+Detail_PL_KOH!AH341+Detail_PL_RGS!AH341</f>
        <v>0</v>
      </c>
      <c r="AI341" s="53">
        <f>+Detail_PL_KOH!AI341+Detail_PL_RGS!AI341</f>
        <v>0</v>
      </c>
      <c r="AJ341" s="53">
        <f>+Detail_PL_KOH!AJ341+Detail_PL_RGS!AJ341</f>
        <v>0</v>
      </c>
      <c r="AK341" s="53">
        <f>+Detail_PL_KOH!AK341+Detail_PL_RGS!AK341</f>
        <v>0</v>
      </c>
      <c r="AM341" s="53">
        <f t="shared" si="231"/>
        <v>0</v>
      </c>
      <c r="AN341" s="53">
        <f t="shared" si="232"/>
        <v>0</v>
      </c>
      <c r="AO341" s="53">
        <f t="shared" si="233"/>
        <v>0</v>
      </c>
      <c r="AP341" s="54">
        <f t="shared" si="234"/>
        <v>0</v>
      </c>
      <c r="AQ341" s="53">
        <f t="shared" si="235"/>
        <v>0</v>
      </c>
      <c r="AS341" s="92">
        <f t="shared" si="236"/>
        <v>0</v>
      </c>
      <c r="AT341" s="92">
        <f t="shared" si="236"/>
        <v>0</v>
      </c>
      <c r="AU341" s="92">
        <f t="shared" si="237"/>
        <v>0</v>
      </c>
      <c r="AV341" s="673">
        <f t="shared" si="237"/>
        <v>0</v>
      </c>
      <c r="AW341" s="92">
        <f t="shared" si="237"/>
        <v>0</v>
      </c>
    </row>
    <row r="342" spans="1:49" hidden="1" x14ac:dyDescent="0.3">
      <c r="A342" s="43" t="str" cm="1">
        <f t="array" ref="A342">IF(ISBLANK(B342),"",IF(AND(H342:AS342=0),"n/a",""))</f>
        <v>n/a</v>
      </c>
      <c r="B342" s="215" t="s">
        <v>1432</v>
      </c>
      <c r="C342" t="s">
        <v>1437</v>
      </c>
      <c r="D342" s="35" t="str">
        <f t="shared" si="230"/>
        <v>Not mapped - ADM - OTHER EXP FINANCE</v>
      </c>
      <c r="E342" t="s">
        <v>1805</v>
      </c>
      <c r="F342" s="35" t="s">
        <v>75</v>
      </c>
      <c r="G342" s="35" t="s">
        <v>2182</v>
      </c>
      <c r="H342" s="54">
        <f>+Detail_PL_KOH!H342+Detail_PL_RGS!H342</f>
        <v>0</v>
      </c>
      <c r="I342" s="53">
        <f>+Detail_PL_KOH!I342+Detail_PL_RGS!I342</f>
        <v>0</v>
      </c>
      <c r="J342" s="53">
        <f>+Detail_PL_KOH!J342+Detail_PL_RGS!J342</f>
        <v>0</v>
      </c>
      <c r="K342" s="53">
        <f>+Detail_PL_KOH!K342+Detail_PL_RGS!K342</f>
        <v>0</v>
      </c>
      <c r="L342" s="53">
        <f>+Detail_PL_KOH!L342+Detail_PL_RGS!L342</f>
        <v>0</v>
      </c>
      <c r="M342" s="53">
        <f>+Detail_PL_KOH!M342+Detail_PL_RGS!M342</f>
        <v>0</v>
      </c>
      <c r="N342" s="53">
        <f>+Detail_PL_KOH!N342+Detail_PL_RGS!N342</f>
        <v>0</v>
      </c>
      <c r="O342" s="53">
        <f>+Detail_PL_KOH!O342+Detail_PL_RGS!O342</f>
        <v>0</v>
      </c>
      <c r="P342" s="53">
        <f>+Detail_PL_KOH!P342+Detail_PL_RGS!P342</f>
        <v>0</v>
      </c>
      <c r="Q342" s="53">
        <f>+Detail_PL_KOH!Q342+Detail_PL_RGS!Q342</f>
        <v>0</v>
      </c>
      <c r="R342" s="53">
        <f>+Detail_PL_KOH!R342+Detail_PL_RGS!R342</f>
        <v>0</v>
      </c>
      <c r="S342" s="53">
        <f>+Detail_PL_KOH!S342+Detail_PL_RGS!S342</f>
        <v>0</v>
      </c>
      <c r="T342" s="54">
        <f>+Detail_PL_KOH!T342+Detail_PL_RGS!T342</f>
        <v>0</v>
      </c>
      <c r="U342" s="53">
        <f>+Detail_PL_KOH!U342+Detail_PL_RGS!U342</f>
        <v>0</v>
      </c>
      <c r="V342" s="53">
        <f>+Detail_PL_KOH!V342+Detail_PL_RGS!V342</f>
        <v>0</v>
      </c>
      <c r="W342" s="53">
        <f>+Detail_PL_KOH!W342+Detail_PL_RGS!W342</f>
        <v>0</v>
      </c>
      <c r="X342" s="53">
        <f>+Detail_PL_KOH!X342+Detail_PL_RGS!X342</f>
        <v>0</v>
      </c>
      <c r="Y342" s="53">
        <f>+Detail_PL_KOH!Y342+Detail_PL_RGS!Y342</f>
        <v>0</v>
      </c>
      <c r="Z342" s="53">
        <f>+Detail_PL_KOH!Z342+Detail_PL_RGS!Z342</f>
        <v>0</v>
      </c>
      <c r="AA342" s="53">
        <f>+Detail_PL_KOH!AA342+Detail_PL_RGS!AA342</f>
        <v>0</v>
      </c>
      <c r="AB342" s="53">
        <f>+Detail_PL_KOH!AB342+Detail_PL_RGS!AB342</f>
        <v>0</v>
      </c>
      <c r="AC342" s="53">
        <f>+Detail_PL_KOH!AC342+Detail_PL_RGS!AC342</f>
        <v>0</v>
      </c>
      <c r="AD342" s="53">
        <f>+Detail_PL_KOH!AD342+Detail_PL_RGS!AD342</f>
        <v>0</v>
      </c>
      <c r="AE342" s="53">
        <f>+Detail_PL_KOH!AE342+Detail_PL_RGS!AE342</f>
        <v>0</v>
      </c>
      <c r="AF342" s="54">
        <f>+Detail_PL_KOH!AF342+Detail_PL_RGS!AF342</f>
        <v>0</v>
      </c>
      <c r="AG342" s="53">
        <f>+Detail_PL_KOH!AG342+Detail_PL_RGS!AG342</f>
        <v>0</v>
      </c>
      <c r="AH342" s="53">
        <f>+Detail_PL_KOH!AH342+Detail_PL_RGS!AH342</f>
        <v>0</v>
      </c>
      <c r="AI342" s="53">
        <f>+Detail_PL_KOH!AI342+Detail_PL_RGS!AI342</f>
        <v>0</v>
      </c>
      <c r="AJ342" s="53">
        <f>+Detail_PL_KOH!AJ342+Detail_PL_RGS!AJ342</f>
        <v>0</v>
      </c>
      <c r="AK342" s="53">
        <f>+Detail_PL_KOH!AK342+Detail_PL_RGS!AK342</f>
        <v>0</v>
      </c>
      <c r="AM342" s="53">
        <f t="shared" si="231"/>
        <v>0</v>
      </c>
      <c r="AN342" s="53">
        <f t="shared" si="232"/>
        <v>0</v>
      </c>
      <c r="AO342" s="53">
        <f t="shared" si="233"/>
        <v>0</v>
      </c>
      <c r="AP342" s="54">
        <f t="shared" si="234"/>
        <v>0</v>
      </c>
      <c r="AQ342" s="53">
        <f t="shared" si="235"/>
        <v>0</v>
      </c>
      <c r="AS342" s="92">
        <f t="shared" si="236"/>
        <v>0</v>
      </c>
      <c r="AT342" s="92">
        <f t="shared" si="236"/>
        <v>0</v>
      </c>
      <c r="AU342" s="92">
        <f t="shared" si="237"/>
        <v>0</v>
      </c>
      <c r="AV342" s="673">
        <f t="shared" si="237"/>
        <v>0</v>
      </c>
      <c r="AW342" s="92">
        <f t="shared" si="237"/>
        <v>0</v>
      </c>
    </row>
    <row r="343" spans="1:49" hidden="1" x14ac:dyDescent="0.3">
      <c r="A343" s="43" t="str" cm="1">
        <f t="array" ref="A343">IF(ISBLANK(B343),"",IF(AND(H343:AS343=0),"n/a",""))</f>
        <v>n/a</v>
      </c>
      <c r="B343" s="215" t="s">
        <v>1432</v>
      </c>
      <c r="C343" t="s">
        <v>1444</v>
      </c>
      <c r="D343" s="35" t="str">
        <f t="shared" si="230"/>
        <v>Not mapped - ADM - OTHER EXP PRO</v>
      </c>
      <c r="E343" t="s">
        <v>1805</v>
      </c>
      <c r="F343" s="35" t="s">
        <v>75</v>
      </c>
      <c r="G343" s="35" t="s">
        <v>2183</v>
      </c>
      <c r="H343" s="54">
        <f>+Detail_PL_KOH!H343+Detail_PL_RGS!H343</f>
        <v>0</v>
      </c>
      <c r="I343" s="53">
        <f>+Detail_PL_KOH!I343+Detail_PL_RGS!I343</f>
        <v>0</v>
      </c>
      <c r="J343" s="53">
        <f>+Detail_PL_KOH!J343+Detail_PL_RGS!J343</f>
        <v>0</v>
      </c>
      <c r="K343" s="53">
        <f>+Detail_PL_KOH!K343+Detail_PL_RGS!K343</f>
        <v>0</v>
      </c>
      <c r="L343" s="53">
        <f>+Detail_PL_KOH!L343+Detail_PL_RGS!L343</f>
        <v>0</v>
      </c>
      <c r="M343" s="53">
        <f>+Detail_PL_KOH!M343+Detail_PL_RGS!M343</f>
        <v>0</v>
      </c>
      <c r="N343" s="53">
        <f>+Detail_PL_KOH!N343+Detail_PL_RGS!N343</f>
        <v>0</v>
      </c>
      <c r="O343" s="53">
        <f>+Detail_PL_KOH!O343+Detail_PL_RGS!O343</f>
        <v>0</v>
      </c>
      <c r="P343" s="53">
        <f>+Detail_PL_KOH!P343+Detail_PL_RGS!P343</f>
        <v>0</v>
      </c>
      <c r="Q343" s="53">
        <f>+Detail_PL_KOH!Q343+Detail_PL_RGS!Q343</f>
        <v>0</v>
      </c>
      <c r="R343" s="53">
        <f>+Detail_PL_KOH!R343+Detail_PL_RGS!R343</f>
        <v>0</v>
      </c>
      <c r="S343" s="53">
        <f>+Detail_PL_KOH!S343+Detail_PL_RGS!S343</f>
        <v>0</v>
      </c>
      <c r="T343" s="54">
        <f>+Detail_PL_KOH!T343+Detail_PL_RGS!T343</f>
        <v>0</v>
      </c>
      <c r="U343" s="53">
        <f>+Detail_PL_KOH!U343+Detail_PL_RGS!U343</f>
        <v>0</v>
      </c>
      <c r="V343" s="53">
        <f>+Detail_PL_KOH!V343+Detail_PL_RGS!V343</f>
        <v>0</v>
      </c>
      <c r="W343" s="53">
        <f>+Detail_PL_KOH!W343+Detail_PL_RGS!W343</f>
        <v>0</v>
      </c>
      <c r="X343" s="53">
        <f>+Detail_PL_KOH!X343+Detail_PL_RGS!X343</f>
        <v>0</v>
      </c>
      <c r="Y343" s="53">
        <f>+Detail_PL_KOH!Y343+Detail_PL_RGS!Y343</f>
        <v>0</v>
      </c>
      <c r="Z343" s="53">
        <f>+Detail_PL_KOH!Z343+Detail_PL_RGS!Z343</f>
        <v>0</v>
      </c>
      <c r="AA343" s="53">
        <f>+Detail_PL_KOH!AA343+Detail_PL_RGS!AA343</f>
        <v>0</v>
      </c>
      <c r="AB343" s="53">
        <f>+Detail_PL_KOH!AB343+Detail_PL_RGS!AB343</f>
        <v>0</v>
      </c>
      <c r="AC343" s="53">
        <f>+Detail_PL_KOH!AC343+Detail_PL_RGS!AC343</f>
        <v>0</v>
      </c>
      <c r="AD343" s="53">
        <f>+Detail_PL_KOH!AD343+Detail_PL_RGS!AD343</f>
        <v>0</v>
      </c>
      <c r="AE343" s="53">
        <f>+Detail_PL_KOH!AE343+Detail_PL_RGS!AE343</f>
        <v>0</v>
      </c>
      <c r="AF343" s="54">
        <f>+Detail_PL_KOH!AF343+Detail_PL_RGS!AF343</f>
        <v>0</v>
      </c>
      <c r="AG343" s="53">
        <f>+Detail_PL_KOH!AG343+Detail_PL_RGS!AG343</f>
        <v>0</v>
      </c>
      <c r="AH343" s="53">
        <f>+Detail_PL_KOH!AH343+Detail_PL_RGS!AH343</f>
        <v>0</v>
      </c>
      <c r="AI343" s="53">
        <f>+Detail_PL_KOH!AI343+Detail_PL_RGS!AI343</f>
        <v>0</v>
      </c>
      <c r="AJ343" s="53">
        <f>+Detail_PL_KOH!AJ343+Detail_PL_RGS!AJ343</f>
        <v>0</v>
      </c>
      <c r="AK343" s="53">
        <f>+Detail_PL_KOH!AK343+Detail_PL_RGS!AK343</f>
        <v>0</v>
      </c>
      <c r="AM343" s="53">
        <f t="shared" si="231"/>
        <v>0</v>
      </c>
      <c r="AN343" s="53">
        <f t="shared" si="232"/>
        <v>0</v>
      </c>
      <c r="AO343" s="53">
        <f t="shared" si="233"/>
        <v>0</v>
      </c>
      <c r="AP343" s="54">
        <f t="shared" si="234"/>
        <v>0</v>
      </c>
      <c r="AQ343" s="53">
        <f t="shared" si="235"/>
        <v>0</v>
      </c>
      <c r="AS343" s="92">
        <f t="shared" si="236"/>
        <v>0</v>
      </c>
      <c r="AT343" s="92">
        <f t="shared" si="236"/>
        <v>0</v>
      </c>
      <c r="AU343" s="92">
        <f t="shared" si="237"/>
        <v>0</v>
      </c>
      <c r="AV343" s="673">
        <f t="shared" si="237"/>
        <v>0</v>
      </c>
      <c r="AW343" s="92">
        <f t="shared" si="237"/>
        <v>0</v>
      </c>
    </row>
    <row r="344" spans="1:49" hidden="1" x14ac:dyDescent="0.3">
      <c r="A344" s="43" t="str" cm="1">
        <f t="array" ref="A344">IF(ISBLANK(B344),"",IF(AND(H344:AS344=0),"n/a",""))</f>
        <v/>
      </c>
      <c r="B344" s="222" t="str">
        <f>F343</f>
        <v>SG&amp;A - Other</v>
      </c>
      <c r="C344" s="152"/>
      <c r="D344" s="152"/>
      <c r="E344" s="152"/>
      <c r="F344" s="152"/>
      <c r="G344" s="152"/>
      <c r="H344" s="65">
        <f t="shared" ref="H344:W344" si="238">SUM(H334:H343)</f>
        <v>656.91683</v>
      </c>
      <c r="I344" s="64">
        <f t="shared" si="238"/>
        <v>504.73885999999999</v>
      </c>
      <c r="J344" s="64">
        <f t="shared" si="238"/>
        <v>669.87812999999994</v>
      </c>
      <c r="K344" s="64">
        <f t="shared" si="238"/>
        <v>585.77425000000005</v>
      </c>
      <c r="L344" s="64">
        <f t="shared" si="238"/>
        <v>542.70367999999996</v>
      </c>
      <c r="M344" s="64">
        <f t="shared" si="238"/>
        <v>570.13689999999997</v>
      </c>
      <c r="N344" s="64">
        <f t="shared" si="238"/>
        <v>519.00158999999996</v>
      </c>
      <c r="O344" s="64">
        <f t="shared" si="238"/>
        <v>629.84906000000001</v>
      </c>
      <c r="P344" s="64">
        <f t="shared" si="238"/>
        <v>491.36243999999994</v>
      </c>
      <c r="Q344" s="64">
        <f t="shared" si="238"/>
        <v>568.8451500000001</v>
      </c>
      <c r="R344" s="64">
        <f t="shared" si="238"/>
        <v>562.74144999999999</v>
      </c>
      <c r="S344" s="64">
        <f t="shared" si="238"/>
        <v>367.43257000000006</v>
      </c>
      <c r="T344" s="65">
        <f t="shared" si="238"/>
        <v>450.10066</v>
      </c>
      <c r="U344" s="64">
        <f t="shared" si="238"/>
        <v>522.85713999999996</v>
      </c>
      <c r="V344" s="64">
        <f t="shared" si="238"/>
        <v>595.88405</v>
      </c>
      <c r="W344" s="64">
        <f t="shared" si="238"/>
        <v>485.13509000000005</v>
      </c>
      <c r="X344" s="64">
        <f>SUM(X334:X343)</f>
        <v>486.76609000000002</v>
      </c>
      <c r="Y344" s="64">
        <f>SUM(Y334:Y343)</f>
        <v>363.53950000000003</v>
      </c>
      <c r="Z344" s="64">
        <f t="shared" ref="Z344:AK344" si="239">SUM(Z334:Z343)</f>
        <v>656.85943000000009</v>
      </c>
      <c r="AA344" s="64">
        <f t="shared" si="239"/>
        <v>378.43609999999956</v>
      </c>
      <c r="AB344" s="64">
        <f t="shared" si="239"/>
        <v>485.98046999999951</v>
      </c>
      <c r="AC344" s="64">
        <f t="shared" si="239"/>
        <v>667.8896400000009</v>
      </c>
      <c r="AD344" s="64">
        <f t="shared" si="239"/>
        <v>693.03720999999962</v>
      </c>
      <c r="AE344" s="64">
        <f t="shared" si="239"/>
        <v>844.66134</v>
      </c>
      <c r="AF344" s="856">
        <f t="shared" si="239"/>
        <v>732.99696000000006</v>
      </c>
      <c r="AG344" s="64">
        <f t="shared" si="239"/>
        <v>815.97785000000033</v>
      </c>
      <c r="AH344" s="64">
        <f t="shared" si="239"/>
        <v>1586.3658899999996</v>
      </c>
      <c r="AI344" s="64">
        <f t="shared" si="239"/>
        <v>387.15122000000019</v>
      </c>
      <c r="AJ344" s="64">
        <f t="shared" si="239"/>
        <v>961.22774999999979</v>
      </c>
      <c r="AK344" s="64">
        <f t="shared" si="239"/>
        <v>1293.3536500000002</v>
      </c>
      <c r="AM344" s="64">
        <f t="shared" ref="AM344:AQ344" si="240">SUM(AM334:AM343)</f>
        <v>6669.3809099999999</v>
      </c>
      <c r="AN344" s="64">
        <f>SUM(AN334:AN343)</f>
        <v>6631.1467199999997</v>
      </c>
      <c r="AO344" s="64">
        <f t="shared" si="240"/>
        <v>9503.9375099999997</v>
      </c>
      <c r="AP344" s="65">
        <f t="shared" si="240"/>
        <v>2904.2825300000004</v>
      </c>
      <c r="AQ344" s="64">
        <f t="shared" si="240"/>
        <v>5777.0733200000004</v>
      </c>
      <c r="AS344" s="216">
        <f t="shared" ref="AS344:AT346" si="241">IFERROR(AM344/AM$20,0)</f>
        <v>1.902395231166383E-2</v>
      </c>
      <c r="AT344" s="216">
        <f t="shared" si="241"/>
        <v>1.7937714237096083E-2</v>
      </c>
      <c r="AU344" s="216">
        <f t="shared" si="237"/>
        <v>2.4650663993640923E-2</v>
      </c>
      <c r="AV344" s="676">
        <f t="shared" si="237"/>
        <v>1.6060932854851988E-2</v>
      </c>
      <c r="AW344" s="216">
        <f t="shared" si="237"/>
        <v>2.9370320949892451E-2</v>
      </c>
    </row>
    <row r="345" spans="1:49" hidden="1" x14ac:dyDescent="0.3">
      <c r="A345" s="43" t="str" cm="1">
        <f t="array" ref="A345">IF(ISBLANK(B345),"",IF(AND(H345:AS345=0),"n/a",""))</f>
        <v/>
      </c>
      <c r="B345" s="223" t="s">
        <v>17</v>
      </c>
      <c r="C345" s="224"/>
      <c r="D345" s="224"/>
      <c r="E345" s="224"/>
      <c r="F345" s="224"/>
      <c r="G345" s="224"/>
      <c r="H345" s="226">
        <f t="shared" ref="H345:W345" si="242">SUM(H332,H344)</f>
        <v>1045.58554</v>
      </c>
      <c r="I345" s="225">
        <f t="shared" si="242"/>
        <v>928.01224999999999</v>
      </c>
      <c r="J345" s="225">
        <f t="shared" si="242"/>
        <v>1504.1582599999997</v>
      </c>
      <c r="K345" s="225">
        <f t="shared" si="242"/>
        <v>1010.0345</v>
      </c>
      <c r="L345" s="225">
        <f t="shared" si="242"/>
        <v>1006.78181</v>
      </c>
      <c r="M345" s="225">
        <f t="shared" si="242"/>
        <v>1067.93833</v>
      </c>
      <c r="N345" s="225">
        <f t="shared" si="242"/>
        <v>966.10251999999991</v>
      </c>
      <c r="O345" s="225">
        <f t="shared" si="242"/>
        <v>1111.7729300000001</v>
      </c>
      <c r="P345" s="225">
        <f t="shared" si="242"/>
        <v>919.52533999999991</v>
      </c>
      <c r="Q345" s="225">
        <f t="shared" si="242"/>
        <v>952.13921000000005</v>
      </c>
      <c r="R345" s="225">
        <f t="shared" si="242"/>
        <v>847.20967999999993</v>
      </c>
      <c r="S345" s="225">
        <f t="shared" si="242"/>
        <v>877.88040000000012</v>
      </c>
      <c r="T345" s="226">
        <f t="shared" si="242"/>
        <v>1012.4941200000001</v>
      </c>
      <c r="U345" s="225">
        <f t="shared" si="242"/>
        <v>1045.0864099999999</v>
      </c>
      <c r="V345" s="225">
        <f t="shared" si="242"/>
        <v>1125.3380299999999</v>
      </c>
      <c r="W345" s="225">
        <f t="shared" si="242"/>
        <v>948.08870999999999</v>
      </c>
      <c r="X345" s="225">
        <f>SUM(X332,X344)</f>
        <v>1136.48686</v>
      </c>
      <c r="Y345" s="225">
        <f>SUM(Y332,Y344)</f>
        <v>990.14584000000013</v>
      </c>
      <c r="Z345" s="225">
        <f t="shared" ref="Z345:AK345" si="243">SUM(Z332,Z344)</f>
        <v>1422.7439800000002</v>
      </c>
      <c r="AA345" s="225">
        <f t="shared" si="243"/>
        <v>1169.3984899999996</v>
      </c>
      <c r="AB345" s="225">
        <f t="shared" si="243"/>
        <v>1309.6507199999996</v>
      </c>
      <c r="AC345" s="225">
        <f t="shared" si="243"/>
        <v>1649.1490400000007</v>
      </c>
      <c r="AD345" s="225">
        <f t="shared" si="243"/>
        <v>1608.0938899999996</v>
      </c>
      <c r="AE345" s="225">
        <f t="shared" si="243"/>
        <v>1985.5440199999998</v>
      </c>
      <c r="AF345" s="1075">
        <f t="shared" si="243"/>
        <v>1503.6664100000003</v>
      </c>
      <c r="AG345" s="225">
        <f t="shared" si="243"/>
        <v>1538.0931100000007</v>
      </c>
      <c r="AH345" s="225">
        <f t="shared" si="243"/>
        <v>2440.0020399999999</v>
      </c>
      <c r="AI345" s="225">
        <f t="shared" si="243"/>
        <v>1150.5853700000002</v>
      </c>
      <c r="AJ345" s="225">
        <f t="shared" si="243"/>
        <v>1738.9818899999993</v>
      </c>
      <c r="AK345" s="225">
        <f t="shared" si="243"/>
        <v>2044.1382000000003</v>
      </c>
      <c r="AM345" s="225">
        <f t="shared" ref="AM345:AQ345" si="244">SUM(AM332,AM344)</f>
        <v>12237.14077</v>
      </c>
      <c r="AN345" s="225">
        <f>SUM(AN332,AN344)</f>
        <v>15402.220109999998</v>
      </c>
      <c r="AO345" s="225">
        <f t="shared" si="244"/>
        <v>19560.047160000002</v>
      </c>
      <c r="AP345" s="226">
        <f t="shared" si="244"/>
        <v>6257.6399700000002</v>
      </c>
      <c r="AQ345" s="225">
        <f t="shared" si="244"/>
        <v>10415.46702</v>
      </c>
      <c r="AS345" s="227">
        <f t="shared" si="241"/>
        <v>3.4905606019674351E-2</v>
      </c>
      <c r="AT345" s="227">
        <f t="shared" si="241"/>
        <v>4.1664079323829921E-2</v>
      </c>
      <c r="AU345" s="227">
        <f t="shared" si="237"/>
        <v>5.0733514370606428E-2</v>
      </c>
      <c r="AV345" s="677">
        <f t="shared" si="237"/>
        <v>3.4605288690011851E-2</v>
      </c>
      <c r="AW345" s="227">
        <f t="shared" si="237"/>
        <v>5.2951657747078731E-2</v>
      </c>
    </row>
    <row r="346" spans="1:49" hidden="1" x14ac:dyDescent="0.3">
      <c r="A346" s="43" t="str" cm="1">
        <f t="array" ref="A346">IF(ISBLANK(B346),"",IF(AND(H346:AS346=0),"n/a",""))</f>
        <v/>
      </c>
      <c r="B346" s="228" t="s">
        <v>18</v>
      </c>
      <c r="C346" s="95"/>
      <c r="D346" s="95"/>
      <c r="E346" s="95"/>
      <c r="F346" s="95"/>
      <c r="G346" s="95"/>
      <c r="H346" s="58">
        <f t="shared" ref="H346:W346" si="245">H321-H345</f>
        <v>-497.29375000000437</v>
      </c>
      <c r="I346" s="57">
        <f t="shared" si="245"/>
        <v>2916.0396099999962</v>
      </c>
      <c r="J346" s="57">
        <f t="shared" si="245"/>
        <v>2527.3823699999998</v>
      </c>
      <c r="K346" s="57">
        <f t="shared" si="245"/>
        <v>3969.4955799999971</v>
      </c>
      <c r="L346" s="57">
        <f t="shared" si="245"/>
        <v>3871.2397600000118</v>
      </c>
      <c r="M346" s="57">
        <f t="shared" si="245"/>
        <v>4627.7076900000002</v>
      </c>
      <c r="N346" s="57">
        <f t="shared" si="245"/>
        <v>4108.4687400000003</v>
      </c>
      <c r="O346" s="57">
        <f t="shared" si="245"/>
        <v>3729.8318700000009</v>
      </c>
      <c r="P346" s="57">
        <f t="shared" si="245"/>
        <v>3662.8760799999945</v>
      </c>
      <c r="Q346" s="57">
        <f t="shared" si="245"/>
        <v>3654.3056299999962</v>
      </c>
      <c r="R346" s="57">
        <f t="shared" si="245"/>
        <v>5199.9281300000002</v>
      </c>
      <c r="S346" s="57">
        <f t="shared" si="245"/>
        <v>4114.4878199999966</v>
      </c>
      <c r="T346" s="58">
        <f t="shared" si="245"/>
        <v>2773.0725000000048</v>
      </c>
      <c r="U346" s="57">
        <f t="shared" si="245"/>
        <v>3733.137370000004</v>
      </c>
      <c r="V346" s="57">
        <f t="shared" si="245"/>
        <v>3191.5529399999932</v>
      </c>
      <c r="W346" s="57">
        <f t="shared" si="245"/>
        <v>6056.7681900000025</v>
      </c>
      <c r="X346" s="57">
        <f>X321-X345</f>
        <v>6385.8508200000042</v>
      </c>
      <c r="Y346" s="57">
        <f>Y321-Y345</f>
        <v>8980.2121100000004</v>
      </c>
      <c r="Z346" s="57">
        <f t="shared" ref="Z346:AK346" si="246">Z321-Z345</f>
        <v>6183.932109999997</v>
      </c>
      <c r="AA346" s="57">
        <f t="shared" si="246"/>
        <v>3746.0735299999433</v>
      </c>
      <c r="AB346" s="57">
        <f t="shared" si="246"/>
        <v>4695.3432699999958</v>
      </c>
      <c r="AC346" s="57">
        <f t="shared" si="246"/>
        <v>4904.2429500000471</v>
      </c>
      <c r="AD346" s="57">
        <f t="shared" si="246"/>
        <v>3340.0359399999693</v>
      </c>
      <c r="AE346" s="57">
        <f t="shared" si="246"/>
        <v>-865.35541999999487</v>
      </c>
      <c r="AF346" s="857">
        <f t="shared" si="246"/>
        <v>1135.1493800000148</v>
      </c>
      <c r="AG346" s="57">
        <f t="shared" si="246"/>
        <v>301.52404999998271</v>
      </c>
      <c r="AH346" s="57">
        <f t="shared" si="246"/>
        <v>3101.1270699999982</v>
      </c>
      <c r="AI346" s="57">
        <f t="shared" si="246"/>
        <v>1785.5930900000317</v>
      </c>
      <c r="AJ346" s="57">
        <f t="shared" si="246"/>
        <v>4573.5726199999808</v>
      </c>
      <c r="AK346" s="57">
        <f t="shared" si="246"/>
        <v>4329.4129499999626</v>
      </c>
      <c r="AM346" s="57">
        <f t="shared" ref="AM346:AQ346" si="247">AM321-AM345</f>
        <v>41884.46953000006</v>
      </c>
      <c r="AN346" s="57">
        <f>AN321-AN345</f>
        <v>53124.866309999896</v>
      </c>
      <c r="AO346" s="57">
        <f t="shared" si="247"/>
        <v>37230.651539999948</v>
      </c>
      <c r="AP346" s="58">
        <f t="shared" si="247"/>
        <v>31120.593929999963</v>
      </c>
      <c r="AQ346" s="57">
        <f t="shared" si="247"/>
        <v>15226.379159999964</v>
      </c>
      <c r="AS346" s="96">
        <f t="shared" si="241"/>
        <v>0.11947258099223755</v>
      </c>
      <c r="AT346" s="96">
        <f t="shared" si="241"/>
        <v>0.1437064675222133</v>
      </c>
      <c r="AU346" s="96">
        <f t="shared" si="237"/>
        <v>9.656632110756258E-2</v>
      </c>
      <c r="AV346" s="674">
        <f t="shared" si="237"/>
        <v>0.17209956825820377</v>
      </c>
      <c r="AW346" s="96">
        <f t="shared" si="237"/>
        <v>7.7410068742896396E-2</v>
      </c>
    </row>
    <row r="347" spans="1:49" ht="5.0999999999999996" hidden="1" customHeight="1" x14ac:dyDescent="0.3">
      <c r="A347" s="43" t="str" cm="1">
        <f t="array" ref="A347">IF(ISBLANK(B347),"",IF(AND(H347:AS347=0),"n/a",""))</f>
        <v/>
      </c>
      <c r="B347" s="215"/>
      <c r="C347"/>
      <c r="E347"/>
      <c r="H347" s="54"/>
      <c r="I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  <c r="T347" s="54"/>
      <c r="U347" s="53"/>
      <c r="V347" s="53"/>
      <c r="W347" s="53"/>
      <c r="X347" s="53"/>
      <c r="Y347" s="53"/>
      <c r="Z347" s="53"/>
      <c r="AA347" s="53"/>
      <c r="AB347" s="53"/>
      <c r="AC347" s="53"/>
      <c r="AD347" s="53"/>
      <c r="AE347" s="53"/>
      <c r="AF347" s="54"/>
      <c r="AG347" s="53"/>
      <c r="AH347" s="53"/>
      <c r="AI347" s="53"/>
      <c r="AJ347" s="53"/>
      <c r="AK347" s="53"/>
      <c r="AM347" s="53">
        <f t="shared" ref="AM347:AM352" si="248">SUM(H347:S347)</f>
        <v>0</v>
      </c>
      <c r="AN347" s="53">
        <f t="shared" ref="AN347:AN352" si="249">SUM(T347:AE347)</f>
        <v>0</v>
      </c>
      <c r="AP347" s="54"/>
      <c r="AV347" s="673"/>
    </row>
    <row r="348" spans="1:49" hidden="1" x14ac:dyDescent="0.3">
      <c r="A348" s="43" t="str" cm="1">
        <f t="array" ref="A348">IF(ISBLANK(B348),"",IF(AND(H348:AS348=0),"n/a",""))</f>
        <v/>
      </c>
      <c r="B348" s="215">
        <v>775120010</v>
      </c>
      <c r="C348" t="s">
        <v>1626</v>
      </c>
      <c r="D348" s="35" t="str">
        <f>B348&amp;" - "&amp;C348</f>
        <v>775120010 - State Curr Income tx</v>
      </c>
      <c r="E348" t="s">
        <v>1623</v>
      </c>
      <c r="F348" s="35" t="s">
        <v>1817</v>
      </c>
      <c r="H348" s="54">
        <f>+Detail_PL_KOH!H348+Detail_PL_RGS!H348</f>
        <v>0</v>
      </c>
      <c r="I348" s="53">
        <f>+Detail_PL_KOH!I348+Detail_PL_RGS!I348</f>
        <v>0.1</v>
      </c>
      <c r="J348" s="53">
        <f>+Detail_PL_KOH!J348+Detail_PL_RGS!J348</f>
        <v>0</v>
      </c>
      <c r="K348" s="53">
        <f>+Detail_PL_KOH!K348+Detail_PL_RGS!K348</f>
        <v>0</v>
      </c>
      <c r="L348" s="53">
        <f>+Detail_PL_KOH!L348+Detail_PL_RGS!L348</f>
        <v>0</v>
      </c>
      <c r="M348" s="53">
        <f>+Detail_PL_KOH!M348+Detail_PL_RGS!M348</f>
        <v>0</v>
      </c>
      <c r="N348" s="53">
        <f>+Detail_PL_KOH!N348+Detail_PL_RGS!N348</f>
        <v>0</v>
      </c>
      <c r="O348" s="53">
        <f>+Detail_PL_KOH!O348+Detail_PL_RGS!O348</f>
        <v>0</v>
      </c>
      <c r="P348" s="53">
        <f>+Detail_PL_KOH!P348+Detail_PL_RGS!P348</f>
        <v>0</v>
      </c>
      <c r="Q348" s="53">
        <f>+Detail_PL_KOH!Q348+Detail_PL_RGS!Q348</f>
        <v>0</v>
      </c>
      <c r="R348" s="53">
        <f>+Detail_PL_KOH!R348+Detail_PL_RGS!R348</f>
        <v>0</v>
      </c>
      <c r="S348" s="53">
        <f>+Detail_PL_KOH!S348+Detail_PL_RGS!S348</f>
        <v>434.94900000000001</v>
      </c>
      <c r="T348" s="54">
        <f>+Detail_PL_KOH!T348+Detail_PL_RGS!T348</f>
        <v>-0.05</v>
      </c>
      <c r="U348" s="53">
        <f>+Detail_PL_KOH!U348+Detail_PL_RGS!U348</f>
        <v>0</v>
      </c>
      <c r="V348" s="53">
        <f>+Detail_PL_KOH!V348+Detail_PL_RGS!V348</f>
        <v>0</v>
      </c>
      <c r="W348" s="53">
        <f>+Detail_PL_KOH!W348+Detail_PL_RGS!W348</f>
        <v>0</v>
      </c>
      <c r="X348" s="53">
        <f>+Detail_PL_KOH!X348+Detail_PL_RGS!X348</f>
        <v>0</v>
      </c>
      <c r="Y348" s="53">
        <f>+Detail_PL_KOH!Y348+Detail_PL_RGS!Y348</f>
        <v>6.85</v>
      </c>
      <c r="Z348" s="53">
        <f>+Detail_PL_KOH!Z348+Detail_PL_RGS!Z348</f>
        <v>0</v>
      </c>
      <c r="AA348" s="53">
        <f>+Detail_PL_KOH!AA348+Detail_PL_RGS!AA348</f>
        <v>0</v>
      </c>
      <c r="AB348" s="53">
        <f>+Detail_PL_KOH!AB348+Detail_PL_RGS!AB348</f>
        <v>0</v>
      </c>
      <c r="AC348" s="53">
        <f>+Detail_PL_KOH!AC348+Detail_PL_RGS!AC348</f>
        <v>0</v>
      </c>
      <c r="AD348" s="53">
        <f>+Detail_PL_KOH!AD348+Detail_PL_RGS!AD348</f>
        <v>0</v>
      </c>
      <c r="AE348" s="53">
        <f>+Detail_PL_KOH!AE348+Detail_PL_RGS!AE348</f>
        <v>66.609000000000009</v>
      </c>
      <c r="AF348" s="54">
        <f>+Detail_PL_KOH!AF348+Detail_PL_RGS!AF348</f>
        <v>0</v>
      </c>
      <c r="AG348" s="53">
        <f>+Detail_PL_KOH!AG348+Detail_PL_RGS!AG348</f>
        <v>0</v>
      </c>
      <c r="AH348" s="53">
        <f>+Detail_PL_KOH!AH348+Detail_PL_RGS!AH348</f>
        <v>0</v>
      </c>
      <c r="AI348" s="53">
        <f>+Detail_PL_KOH!AI348+Detail_PL_RGS!AI348</f>
        <v>0</v>
      </c>
      <c r="AJ348" s="53">
        <f>+Detail_PL_KOH!AJ348+Detail_PL_RGS!AJ348</f>
        <v>0</v>
      </c>
      <c r="AK348" s="53">
        <f>+Detail_PL_KOH!AK348+Detail_PL_RGS!AK348</f>
        <v>0</v>
      </c>
      <c r="AM348" s="53">
        <f t="shared" si="248"/>
        <v>435.04900000000004</v>
      </c>
      <c r="AN348" s="53">
        <f t="shared" si="249"/>
        <v>73.409000000000006</v>
      </c>
      <c r="AO348" s="53">
        <f>SUM(Z348:AK348)</f>
        <v>66.609000000000009</v>
      </c>
      <c r="AP348" s="54">
        <f>SUM(T348:Y348)</f>
        <v>6.8</v>
      </c>
      <c r="AQ348" s="53">
        <f>SUM(AF348:AK348)</f>
        <v>0</v>
      </c>
      <c r="AS348" s="92">
        <f t="shared" ref="AS348:AT349" si="250">IFERROR(AM348/AM$20,0)</f>
        <v>1.2409474793721204E-3</v>
      </c>
      <c r="AT348" s="92">
        <f t="shared" si="250"/>
        <v>1.9857646347342268E-4</v>
      </c>
      <c r="AU348" s="92">
        <f t="shared" ref="AU348:AW353" si="251">IFERROR(AO348/AO$20,0)</f>
        <v>1.7276587479923662E-4</v>
      </c>
      <c r="AV348" s="673">
        <f t="shared" si="251"/>
        <v>3.7604586428784359E-5</v>
      </c>
      <c r="AW348" s="92">
        <f t="shared" si="251"/>
        <v>0</v>
      </c>
    </row>
    <row r="349" spans="1:49" hidden="1" x14ac:dyDescent="0.3">
      <c r="A349" s="43" t="str" cm="1">
        <f t="array" ref="A349">IF(ISBLANK(B349),"",IF(AND(H349:AS349=0),"n/a",""))</f>
        <v/>
      </c>
      <c r="B349" s="215" t="s">
        <v>2678</v>
      </c>
      <c r="C349" t="s">
        <v>2679</v>
      </c>
      <c r="D349" s="35" t="str">
        <f>B349&amp;" - "&amp;C349</f>
        <v>775200000 - Withholding tax</v>
      </c>
      <c r="E349" t="s">
        <v>1623</v>
      </c>
      <c r="F349" s="35" t="s">
        <v>1817</v>
      </c>
      <c r="H349" s="54">
        <f>+Detail_PL_KOH!H349+Detail_PL_RGS!H349</f>
        <v>0</v>
      </c>
      <c r="I349" s="53">
        <f>+Detail_PL_KOH!I349+Detail_PL_RGS!I349</f>
        <v>0</v>
      </c>
      <c r="J349" s="53">
        <f>+Detail_PL_KOH!J349+Detail_PL_RGS!J349</f>
        <v>0</v>
      </c>
      <c r="K349" s="53">
        <f>+Detail_PL_KOH!K349+Detail_PL_RGS!K349</f>
        <v>0</v>
      </c>
      <c r="L349" s="53">
        <f>+Detail_PL_KOH!L349+Detail_PL_RGS!L349</f>
        <v>0</v>
      </c>
      <c r="M349" s="53">
        <f>+Detail_PL_KOH!M349+Detail_PL_RGS!M349</f>
        <v>0</v>
      </c>
      <c r="N349" s="53">
        <f>+Detail_PL_KOH!N349+Detail_PL_RGS!N349</f>
        <v>0</v>
      </c>
      <c r="O349" s="53">
        <f>+Detail_PL_KOH!O349+Detail_PL_RGS!O349</f>
        <v>0</v>
      </c>
      <c r="P349" s="53">
        <f>+Detail_PL_KOH!P349+Detail_PL_RGS!P349</f>
        <v>0</v>
      </c>
      <c r="Q349" s="53">
        <f>+Detail_PL_KOH!Q349+Detail_PL_RGS!Q349</f>
        <v>0</v>
      </c>
      <c r="R349" s="53">
        <f>+Detail_PL_KOH!R349+Detail_PL_RGS!R349</f>
        <v>0</v>
      </c>
      <c r="S349" s="53">
        <f>+Detail_PL_KOH!S349+Detail_PL_RGS!S349</f>
        <v>0</v>
      </c>
      <c r="T349" s="54">
        <f>+Detail_PL_KOH!T349+Detail_PL_RGS!T349</f>
        <v>0</v>
      </c>
      <c r="U349" s="53">
        <f>+Detail_PL_KOH!U349+Detail_PL_RGS!U349</f>
        <v>18.52863</v>
      </c>
      <c r="V349" s="53">
        <f>+Detail_PL_KOH!V349+Detail_PL_RGS!V349</f>
        <v>0</v>
      </c>
      <c r="W349" s="53">
        <f>+Detail_PL_KOH!W349+Detail_PL_RGS!W349</f>
        <v>0</v>
      </c>
      <c r="X349" s="53">
        <f>+Detail_PL_KOH!X349+Detail_PL_RGS!X349</f>
        <v>0</v>
      </c>
      <c r="Y349" s="53">
        <f>+Detail_PL_KOH!Y349+Detail_PL_RGS!Y349</f>
        <v>0</v>
      </c>
      <c r="Z349" s="53">
        <f>+Detail_PL_KOH!Z349+Detail_PL_RGS!Z349</f>
        <v>18.495450000000002</v>
      </c>
      <c r="AA349" s="53">
        <f>+Detail_PL_KOH!AA349+Detail_PL_RGS!AA349</f>
        <v>0</v>
      </c>
      <c r="AB349" s="53">
        <f>+Detail_PL_KOH!AB349+Detail_PL_RGS!AB349</f>
        <v>0</v>
      </c>
      <c r="AC349" s="53">
        <f>+Detail_PL_KOH!AC349+Detail_PL_RGS!AC349</f>
        <v>0</v>
      </c>
      <c r="AD349" s="53">
        <f>+Detail_PL_KOH!AD349+Detail_PL_RGS!AD349</f>
        <v>17.64705</v>
      </c>
      <c r="AE349" s="53">
        <f>+Detail_PL_KOH!AE349+Detail_PL_RGS!AE349</f>
        <v>0</v>
      </c>
      <c r="AF349" s="54">
        <f>+Detail_PL_KOH!AF349+Detail_PL_RGS!AF349</f>
        <v>0</v>
      </c>
      <c r="AG349" s="53">
        <f>+Detail_PL_KOH!AG349+Detail_PL_RGS!AG349</f>
        <v>0</v>
      </c>
      <c r="AH349" s="53">
        <f>+Detail_PL_KOH!AH349+Detail_PL_RGS!AH349</f>
        <v>0</v>
      </c>
      <c r="AI349" s="53">
        <f>+Detail_PL_KOH!AI349+Detail_PL_RGS!AI349</f>
        <v>0</v>
      </c>
      <c r="AJ349" s="53">
        <f>+Detail_PL_KOH!AJ349+Detail_PL_RGS!AJ349</f>
        <v>0</v>
      </c>
      <c r="AK349" s="53">
        <f>+Detail_PL_KOH!AK349+Detail_PL_RGS!AK349</f>
        <v>0</v>
      </c>
      <c r="AM349" s="53">
        <f t="shared" si="248"/>
        <v>0</v>
      </c>
      <c r="AN349" s="53">
        <f t="shared" si="249"/>
        <v>54.671129999999998</v>
      </c>
      <c r="AO349" s="53">
        <f>SUM(Z349:AK349)</f>
        <v>36.142499999999998</v>
      </c>
      <c r="AP349" s="54">
        <f>SUM(T349:Y349)</f>
        <v>18.52863</v>
      </c>
      <c r="AQ349" s="53">
        <f>SUM(AF349:AK349)</f>
        <v>0</v>
      </c>
      <c r="AS349" s="92">
        <f t="shared" si="250"/>
        <v>0</v>
      </c>
      <c r="AT349" s="92">
        <f t="shared" si="250"/>
        <v>1.4788921861755018E-4</v>
      </c>
      <c r="AU349" s="92">
        <f t="shared" si="251"/>
        <v>9.3743947963959948E-5</v>
      </c>
      <c r="AV349" s="673">
        <f t="shared" si="251"/>
        <v>1.0246492180028923E-4</v>
      </c>
      <c r="AW349" s="92">
        <f t="shared" si="251"/>
        <v>0</v>
      </c>
    </row>
    <row r="350" spans="1:49" hidden="1" x14ac:dyDescent="0.3">
      <c r="A350" s="43" t="str" cm="1">
        <f t="array" ref="A350">IF(ISBLANK(B350),"",IF(AND(H350:AS350=0),"n/a",""))</f>
        <v/>
      </c>
      <c r="B350" s="215">
        <v>775311000</v>
      </c>
      <c r="C350" t="s">
        <v>1622</v>
      </c>
      <c r="D350" s="35" t="str">
        <f>B350&amp;" - "&amp;C350</f>
        <v>775311000 - DTA/DTL - Local/IFRS</v>
      </c>
      <c r="E350" t="s">
        <v>1617</v>
      </c>
      <c r="F350" s="35" t="s">
        <v>1817</v>
      </c>
      <c r="H350" s="54">
        <f>+Detail_PL_KOH!H350+Detail_PL_RGS!H350</f>
        <v>0</v>
      </c>
      <c r="I350" s="53">
        <f>+Detail_PL_KOH!I350+Detail_PL_RGS!I350</f>
        <v>0</v>
      </c>
      <c r="J350" s="53">
        <f>+Detail_PL_KOH!J350+Detail_PL_RGS!J350</f>
        <v>-566.54600000000005</v>
      </c>
      <c r="K350" s="53">
        <f>+Detail_PL_KOH!K350+Detail_PL_RGS!K350</f>
        <v>0</v>
      </c>
      <c r="L350" s="53">
        <f>+Detail_PL_KOH!L350+Detail_PL_RGS!L350</f>
        <v>0</v>
      </c>
      <c r="M350" s="53">
        <f>+Detail_PL_KOH!M350+Detail_PL_RGS!M350</f>
        <v>831.67</v>
      </c>
      <c r="N350" s="53">
        <f>+Detail_PL_KOH!N350+Detail_PL_RGS!N350</f>
        <v>0</v>
      </c>
      <c r="O350" s="53">
        <f>+Detail_PL_KOH!O350+Detail_PL_RGS!O350</f>
        <v>0</v>
      </c>
      <c r="P350" s="53">
        <f>+Detail_PL_KOH!P350+Detail_PL_RGS!P350</f>
        <v>493.64100000000002</v>
      </c>
      <c r="Q350" s="53">
        <f>+Detail_PL_KOH!Q350+Detail_PL_RGS!Q350</f>
        <v>0</v>
      </c>
      <c r="R350" s="53">
        <f>+Detail_PL_KOH!R350+Detail_PL_RGS!R350</f>
        <v>0</v>
      </c>
      <c r="S350" s="53">
        <f>+Detail_PL_KOH!S350+Detail_PL_RGS!S350</f>
        <v>-457.779</v>
      </c>
      <c r="T350" s="54">
        <f>+Detail_PL_KOH!T350+Detail_PL_RGS!T350</f>
        <v>0</v>
      </c>
      <c r="U350" s="53">
        <f>+Detail_PL_KOH!U350+Detail_PL_RGS!U350</f>
        <v>0</v>
      </c>
      <c r="V350" s="53">
        <f>+Detail_PL_KOH!V350+Detail_PL_RGS!V350</f>
        <v>299.81</v>
      </c>
      <c r="W350" s="53">
        <f>+Detail_PL_KOH!W350+Detail_PL_RGS!W350</f>
        <v>0</v>
      </c>
      <c r="X350" s="53">
        <f>+Detail_PL_KOH!X350+Detail_PL_RGS!X350</f>
        <v>0</v>
      </c>
      <c r="Y350" s="53">
        <f>+Detail_PL_KOH!Y350+Detail_PL_RGS!Y350</f>
        <v>1944.394</v>
      </c>
      <c r="Z350" s="53">
        <f>+Detail_PL_KOH!Z350+Detail_PL_RGS!Z350</f>
        <v>0</v>
      </c>
      <c r="AA350" s="53">
        <f>+Detail_PL_KOH!AA350+Detail_PL_RGS!AA350</f>
        <v>0</v>
      </c>
      <c r="AB350" s="53">
        <f>+Detail_PL_KOH!AB350+Detail_PL_RGS!AB350</f>
        <v>0</v>
      </c>
      <c r="AC350" s="53">
        <f>+Detail_PL_KOH!AC350+Detail_PL_RGS!AC350</f>
        <v>0</v>
      </c>
      <c r="AD350" s="53">
        <f>+Detail_PL_KOH!AD350+Detail_PL_RGS!AD350</f>
        <v>0</v>
      </c>
      <c r="AE350" s="53">
        <f>+Detail_PL_KOH!AE350+Detail_PL_RGS!AE350</f>
        <v>0</v>
      </c>
      <c r="AF350" s="54">
        <f>+Detail_PL_KOH!AF350+Detail_PL_RGS!AF350</f>
        <v>0</v>
      </c>
      <c r="AG350" s="53">
        <f>+Detail_PL_KOH!AG350+Detail_PL_RGS!AG350</f>
        <v>0</v>
      </c>
      <c r="AH350" s="53">
        <f>+Detail_PL_KOH!AH350+Detail_PL_RGS!AH350</f>
        <v>0</v>
      </c>
      <c r="AI350" s="53">
        <f>+Detail_PL_KOH!AI350+Detail_PL_RGS!AI350</f>
        <v>0</v>
      </c>
      <c r="AJ350" s="53">
        <f>+Detail_PL_KOH!AJ350+Detail_PL_RGS!AJ350</f>
        <v>0</v>
      </c>
      <c r="AK350" s="53">
        <f>+Detail_PL_KOH!AK350+Detail_PL_RGS!AK350</f>
        <v>0</v>
      </c>
      <c r="AM350" s="53">
        <f t="shared" si="248"/>
        <v>300.98599999999988</v>
      </c>
      <c r="AN350" s="53">
        <f t="shared" si="249"/>
        <v>2244.2040000000002</v>
      </c>
      <c r="AO350" s="53">
        <f>SUM(Z350:AK350)</f>
        <v>0</v>
      </c>
      <c r="AP350" s="54">
        <f>SUM(T350:Y350)</f>
        <v>2244.2040000000002</v>
      </c>
      <c r="AQ350" s="53">
        <f>SUM(AF350:AK350)</f>
        <v>0</v>
      </c>
      <c r="AS350" s="92">
        <f t="shared" ref="AS350:AT352" si="252">IFERROR(AM350/AM$20,0)</f>
        <v>8.5854195280599859E-4</v>
      </c>
      <c r="AT350" s="92">
        <f t="shared" si="252"/>
        <v>6.0707282980684797E-3</v>
      </c>
      <c r="AU350" s="92">
        <f t="shared" si="251"/>
        <v>0</v>
      </c>
      <c r="AV350" s="673">
        <f t="shared" si="251"/>
        <v>1.2410641659091705E-2</v>
      </c>
      <c r="AW350" s="92">
        <f t="shared" si="251"/>
        <v>0</v>
      </c>
    </row>
    <row r="351" spans="1:49" hidden="1" x14ac:dyDescent="0.3">
      <c r="A351" s="43" t="str" cm="1">
        <f t="array" ref="A351">IF(ISBLANK(B351),"",IF(AND(H351:AS351=0),"n/a",""))</f>
        <v/>
      </c>
      <c r="B351" s="215">
        <v>775120000</v>
      </c>
      <c r="C351" t="s">
        <v>1628</v>
      </c>
      <c r="D351" s="35" t="str">
        <f>B351&amp;" - "&amp;C351</f>
        <v>775120000 - Other current tax</v>
      </c>
      <c r="E351" t="s">
        <v>1623</v>
      </c>
      <c r="F351" s="35" t="s">
        <v>1817</v>
      </c>
      <c r="H351" s="54">
        <f>+Detail_PL_KOH!H351+Detail_PL_RGS!H351</f>
        <v>0</v>
      </c>
      <c r="I351" s="53">
        <f>+Detail_PL_KOH!I351+Detail_PL_RGS!I351</f>
        <v>0</v>
      </c>
      <c r="J351" s="53">
        <f>+Detail_PL_KOH!J351+Detail_PL_RGS!J351</f>
        <v>0</v>
      </c>
      <c r="K351" s="53">
        <f>+Detail_PL_KOH!K351+Detail_PL_RGS!K351</f>
        <v>0</v>
      </c>
      <c r="L351" s="53">
        <f>+Detail_PL_KOH!L351+Detail_PL_RGS!L351</f>
        <v>0</v>
      </c>
      <c r="M351" s="53">
        <f>+Detail_PL_KOH!M351+Detail_PL_RGS!M351</f>
        <v>0</v>
      </c>
      <c r="N351" s="53">
        <f>+Detail_PL_KOH!N351+Detail_PL_RGS!N351</f>
        <v>0</v>
      </c>
      <c r="O351" s="53">
        <f>+Detail_PL_KOH!O351+Detail_PL_RGS!O351</f>
        <v>0</v>
      </c>
      <c r="P351" s="53">
        <f>+Detail_PL_KOH!P351+Detail_PL_RGS!P351</f>
        <v>0</v>
      </c>
      <c r="Q351" s="53">
        <f>+Detail_PL_KOH!Q351+Detail_PL_RGS!Q351</f>
        <v>0</v>
      </c>
      <c r="R351" s="53">
        <f>+Detail_PL_KOH!R351+Detail_PL_RGS!R351</f>
        <v>0</v>
      </c>
      <c r="S351" s="53">
        <f>+Detail_PL_KOH!S351+Detail_PL_RGS!S351</f>
        <v>0</v>
      </c>
      <c r="T351" s="54">
        <f>+Detail_PL_KOH!T351+Detail_PL_RGS!T351</f>
        <v>0</v>
      </c>
      <c r="U351" s="53">
        <f>+Detail_PL_KOH!U351+Detail_PL_RGS!U351</f>
        <v>0</v>
      </c>
      <c r="V351" s="53">
        <f>+Detail_PL_KOH!V351+Detail_PL_RGS!V351</f>
        <v>0</v>
      </c>
      <c r="W351" s="53">
        <f>+Detail_PL_KOH!W351+Detail_PL_RGS!W351</f>
        <v>0</v>
      </c>
      <c r="X351" s="53">
        <f>+Detail_PL_KOH!X351+Detail_PL_RGS!X351</f>
        <v>0</v>
      </c>
      <c r="Y351" s="53">
        <f>+Detail_PL_KOH!Y351+Detail_PL_RGS!Y351</f>
        <v>0</v>
      </c>
      <c r="Z351" s="53">
        <f>+Detail_PL_KOH!Z351+Detail_PL_RGS!Z351</f>
        <v>0</v>
      </c>
      <c r="AA351" s="53">
        <f>+Detail_PL_KOH!AA351+Detail_PL_RGS!AA351</f>
        <v>0</v>
      </c>
      <c r="AB351" s="53">
        <f>+Detail_PL_KOH!AB351+Detail_PL_RGS!AB351</f>
        <v>0</v>
      </c>
      <c r="AC351" s="53">
        <f>+Detail_PL_KOH!AC351+Detail_PL_RGS!AC351</f>
        <v>0</v>
      </c>
      <c r="AD351" s="53">
        <f>+Detail_PL_KOH!AD351+Detail_PL_RGS!AD351</f>
        <v>0</v>
      </c>
      <c r="AE351" s="53">
        <f>+Detail_PL_KOH!AE351+Detail_PL_RGS!AE351</f>
        <v>0</v>
      </c>
      <c r="AF351" s="54">
        <f>+Detail_PL_KOH!AF351+Detail_PL_RGS!AF351</f>
        <v>0</v>
      </c>
      <c r="AG351" s="53">
        <f>+Detail_PL_KOH!AG351+Detail_PL_RGS!AG351</f>
        <v>0</v>
      </c>
      <c r="AH351" s="53">
        <f>+Detail_PL_KOH!AH351+Detail_PL_RGS!AH351</f>
        <v>27.502500000000001</v>
      </c>
      <c r="AI351" s="53">
        <f>+Detail_PL_KOH!AI351+Detail_PL_RGS!AI351</f>
        <v>15.825209999999995</v>
      </c>
      <c r="AJ351" s="53">
        <f>+Detail_PL_KOH!AJ351+Detail_PL_RGS!AJ351</f>
        <v>10.616</v>
      </c>
      <c r="AK351" s="53">
        <f>+Detail_PL_KOH!AK351+Detail_PL_RGS!AK351</f>
        <v>0.78205000000000524</v>
      </c>
      <c r="AM351" s="53">
        <f t="shared" si="248"/>
        <v>0</v>
      </c>
      <c r="AN351" s="53">
        <f t="shared" si="249"/>
        <v>0</v>
      </c>
      <c r="AO351" s="53">
        <f>SUM(Z351:AK351)</f>
        <v>54.725760000000001</v>
      </c>
      <c r="AP351" s="54">
        <f>SUM(T351:Y351)</f>
        <v>0</v>
      </c>
      <c r="AQ351" s="53">
        <f>SUM(AF351:AK351)</f>
        <v>54.725760000000001</v>
      </c>
      <c r="AS351" s="92">
        <f t="shared" si="252"/>
        <v>0</v>
      </c>
      <c r="AT351" s="92">
        <f t="shared" si="252"/>
        <v>0</v>
      </c>
      <c r="AU351" s="92">
        <f t="shared" si="251"/>
        <v>1.4194393851361034E-4</v>
      </c>
      <c r="AV351" s="673">
        <f t="shared" si="251"/>
        <v>0</v>
      </c>
      <c r="AW351" s="92">
        <f t="shared" si="251"/>
        <v>2.7822273431467998E-4</v>
      </c>
    </row>
    <row r="352" spans="1:49" hidden="1" x14ac:dyDescent="0.3">
      <c r="A352" s="43" t="str" cm="1">
        <f t="array" ref="A352">IF(ISBLANK(B352),"",IF(AND(H352:AS352=0),"n/a",""))</f>
        <v/>
      </c>
      <c r="B352" s="215">
        <v>775311010</v>
      </c>
      <c r="C352" t="s">
        <v>1620</v>
      </c>
      <c r="D352" s="35" t="str">
        <f>B352&amp;" - "&amp;C352</f>
        <v>775311010 - State Def Inc Tax</v>
      </c>
      <c r="E352" t="s">
        <v>1617</v>
      </c>
      <c r="F352" s="35" t="s">
        <v>1817</v>
      </c>
      <c r="H352" s="54">
        <f>+Detail_PL_KOH!H352+Detail_PL_RGS!H352</f>
        <v>0</v>
      </c>
      <c r="I352" s="53">
        <f>+Detail_PL_KOH!I352+Detail_PL_RGS!I352</f>
        <v>0</v>
      </c>
      <c r="J352" s="53">
        <f>+Detail_PL_KOH!J352+Detail_PL_RGS!J352</f>
        <v>-4.4320000000000004</v>
      </c>
      <c r="K352" s="53">
        <f>+Detail_PL_KOH!K352+Detail_PL_RGS!K352</f>
        <v>0</v>
      </c>
      <c r="L352" s="53">
        <f>+Detail_PL_KOH!L352+Detail_PL_RGS!L352</f>
        <v>0</v>
      </c>
      <c r="M352" s="53">
        <f>+Detail_PL_KOH!M352+Detail_PL_RGS!M352</f>
        <v>-59.164000000000001</v>
      </c>
      <c r="N352" s="53">
        <f>+Detail_PL_KOH!N352+Detail_PL_RGS!N352</f>
        <v>0</v>
      </c>
      <c r="O352" s="53">
        <f>+Detail_PL_KOH!O352+Detail_PL_RGS!O352</f>
        <v>0</v>
      </c>
      <c r="P352" s="53">
        <f>+Detail_PL_KOH!P352+Detail_PL_RGS!P352</f>
        <v>24.56</v>
      </c>
      <c r="Q352" s="53">
        <f>+Detail_PL_KOH!Q352+Detail_PL_RGS!Q352</f>
        <v>0</v>
      </c>
      <c r="R352" s="53">
        <f>+Detail_PL_KOH!R352+Detail_PL_RGS!R352</f>
        <v>0</v>
      </c>
      <c r="S352" s="53">
        <f>+Detail_PL_KOH!S352+Detail_PL_RGS!S352</f>
        <v>-347.20100000000002</v>
      </c>
      <c r="T352" s="54">
        <f>+Detail_PL_KOH!T352+Detail_PL_RGS!T352</f>
        <v>0</v>
      </c>
      <c r="U352" s="53">
        <f>+Detail_PL_KOH!U352+Detail_PL_RGS!U352</f>
        <v>0</v>
      </c>
      <c r="V352" s="53">
        <f>+Detail_PL_KOH!V352+Detail_PL_RGS!V352</f>
        <v>267.33800000000002</v>
      </c>
      <c r="W352" s="53">
        <f>+Detail_PL_KOH!W352+Detail_PL_RGS!W352</f>
        <v>0</v>
      </c>
      <c r="X352" s="53">
        <f>+Detail_PL_KOH!X352+Detail_PL_RGS!X352</f>
        <v>0</v>
      </c>
      <c r="Y352" s="53">
        <f>+Detail_PL_KOH!Y352+Detail_PL_RGS!Y352</f>
        <v>-407.52300000000002</v>
      </c>
      <c r="Z352" s="53">
        <f>+Detail_PL_KOH!Z352+Detail_PL_RGS!Z352</f>
        <v>0</v>
      </c>
      <c r="AA352" s="53">
        <f>+Detail_PL_KOH!AA352+Detail_PL_RGS!AA352</f>
        <v>0</v>
      </c>
      <c r="AB352" s="53">
        <f>+Detail_PL_KOH!AB352+Detail_PL_RGS!AB352</f>
        <v>0</v>
      </c>
      <c r="AC352" s="53">
        <f>+Detail_PL_KOH!AC352+Detail_PL_RGS!AC352</f>
        <v>0</v>
      </c>
      <c r="AD352" s="53">
        <f>+Detail_PL_KOH!AD352+Detail_PL_RGS!AD352</f>
        <v>0</v>
      </c>
      <c r="AE352" s="53">
        <f>+Detail_PL_KOH!AE352+Detail_PL_RGS!AE352</f>
        <v>0</v>
      </c>
      <c r="AF352" s="54">
        <f>+Detail_PL_KOH!AF352+Detail_PL_RGS!AF352</f>
        <v>0</v>
      </c>
      <c r="AG352" s="53">
        <f>+Detail_PL_KOH!AG352+Detail_PL_RGS!AG352</f>
        <v>0</v>
      </c>
      <c r="AH352" s="53">
        <f>+Detail_PL_KOH!AH352+Detail_PL_RGS!AH352</f>
        <v>0</v>
      </c>
      <c r="AI352" s="53">
        <f>+Detail_PL_KOH!AI352+Detail_PL_RGS!AI352</f>
        <v>0</v>
      </c>
      <c r="AJ352" s="53">
        <f>+Detail_PL_KOH!AJ352+Detail_PL_RGS!AJ352</f>
        <v>0</v>
      </c>
      <c r="AK352" s="53">
        <f>+Detail_PL_KOH!AK352+Detail_PL_RGS!AK352</f>
        <v>0</v>
      </c>
      <c r="AM352" s="53">
        <f t="shared" si="248"/>
        <v>-386.23700000000002</v>
      </c>
      <c r="AN352" s="53">
        <f t="shared" si="249"/>
        <v>-140.185</v>
      </c>
      <c r="AO352" s="53">
        <f>SUM(Z352:AK352)</f>
        <v>0</v>
      </c>
      <c r="AP352" s="54">
        <f>SUM(T352:Y352)</f>
        <v>-140.185</v>
      </c>
      <c r="AQ352" s="53">
        <f>SUM(AF352:AK352)</f>
        <v>0</v>
      </c>
      <c r="AS352" s="92">
        <f t="shared" si="252"/>
        <v>-1.101714592126978E-3</v>
      </c>
      <c r="AT352" s="92">
        <f t="shared" si="252"/>
        <v>-3.792101994581285E-4</v>
      </c>
      <c r="AU352" s="92">
        <f t="shared" si="251"/>
        <v>0</v>
      </c>
      <c r="AV352" s="673">
        <f t="shared" si="251"/>
        <v>-7.7523513948810823E-4</v>
      </c>
      <c r="AW352" s="92">
        <f t="shared" si="251"/>
        <v>0</v>
      </c>
    </row>
    <row r="353" spans="1:49" hidden="1" x14ac:dyDescent="0.3">
      <c r="A353" s="43" t="str" cm="1">
        <f t="array" ref="A353">IF(ISBLANK(B353),"",IF(AND(H353:AS353=0),"n/a",""))</f>
        <v/>
      </c>
      <c r="B353" s="222" t="str">
        <f>F352</f>
        <v>Income Tax (Benefit) Expense</v>
      </c>
      <c r="C353" s="152"/>
      <c r="D353" s="152"/>
      <c r="E353" s="152"/>
      <c r="F353" s="152"/>
      <c r="G353" s="152"/>
      <c r="H353" s="65">
        <f t="shared" ref="H353:S353" si="253">SUM(H348:H352)</f>
        <v>0</v>
      </c>
      <c r="I353" s="64">
        <f t="shared" si="253"/>
        <v>0.1</v>
      </c>
      <c r="J353" s="64">
        <f t="shared" si="253"/>
        <v>-570.97800000000007</v>
      </c>
      <c r="K353" s="64">
        <f t="shared" si="253"/>
        <v>0</v>
      </c>
      <c r="L353" s="64">
        <f t="shared" si="253"/>
        <v>0</v>
      </c>
      <c r="M353" s="64">
        <f t="shared" si="253"/>
        <v>772.50599999999997</v>
      </c>
      <c r="N353" s="64">
        <f t="shared" si="253"/>
        <v>0</v>
      </c>
      <c r="O353" s="64">
        <f t="shared" si="253"/>
        <v>0</v>
      </c>
      <c r="P353" s="64">
        <f t="shared" si="253"/>
        <v>518.20100000000002</v>
      </c>
      <c r="Q353" s="64">
        <f t="shared" si="253"/>
        <v>0</v>
      </c>
      <c r="R353" s="64">
        <f t="shared" si="253"/>
        <v>0</v>
      </c>
      <c r="S353" s="64">
        <f t="shared" si="253"/>
        <v>-370.03100000000001</v>
      </c>
      <c r="T353" s="65">
        <f t="shared" ref="T353:Y353" si="254">SUM(T348:T352)</f>
        <v>-0.05</v>
      </c>
      <c r="U353" s="64">
        <f t="shared" si="254"/>
        <v>18.52863</v>
      </c>
      <c r="V353" s="64">
        <f t="shared" si="254"/>
        <v>567.14800000000002</v>
      </c>
      <c r="W353" s="64">
        <f t="shared" si="254"/>
        <v>0</v>
      </c>
      <c r="X353" s="64">
        <f t="shared" si="254"/>
        <v>0</v>
      </c>
      <c r="Y353" s="64">
        <f t="shared" si="254"/>
        <v>1543.721</v>
      </c>
      <c r="Z353" s="64">
        <f t="shared" ref="Z353:AK353" si="255">SUM(Z348:Z352)</f>
        <v>18.495450000000002</v>
      </c>
      <c r="AA353" s="64">
        <f t="shared" si="255"/>
        <v>0</v>
      </c>
      <c r="AB353" s="64">
        <f t="shared" si="255"/>
        <v>0</v>
      </c>
      <c r="AC353" s="64">
        <f t="shared" si="255"/>
        <v>0</v>
      </c>
      <c r="AD353" s="64">
        <f t="shared" si="255"/>
        <v>17.64705</v>
      </c>
      <c r="AE353" s="64">
        <f t="shared" si="255"/>
        <v>66.609000000000009</v>
      </c>
      <c r="AF353" s="856">
        <f t="shared" si="255"/>
        <v>0</v>
      </c>
      <c r="AG353" s="64">
        <f t="shared" si="255"/>
        <v>0</v>
      </c>
      <c r="AH353" s="64">
        <f t="shared" si="255"/>
        <v>27.502500000000001</v>
      </c>
      <c r="AI353" s="64">
        <f t="shared" si="255"/>
        <v>15.825209999999995</v>
      </c>
      <c r="AJ353" s="64">
        <f t="shared" si="255"/>
        <v>10.616</v>
      </c>
      <c r="AK353" s="64">
        <f t="shared" si="255"/>
        <v>0.78205000000000524</v>
      </c>
      <c r="AM353" s="64">
        <f t="shared" ref="AM353:AQ353" si="256">SUM(AM348:AM352)</f>
        <v>349.79799999999983</v>
      </c>
      <c r="AN353" s="64">
        <f t="shared" si="256"/>
        <v>2232.0991300000001</v>
      </c>
      <c r="AO353" s="64">
        <f t="shared" si="256"/>
        <v>157.47726</v>
      </c>
      <c r="AP353" s="65">
        <f t="shared" si="256"/>
        <v>2129.3476300000002</v>
      </c>
      <c r="AQ353" s="64">
        <f t="shared" si="256"/>
        <v>54.725760000000001</v>
      </c>
      <c r="AS353" s="216">
        <f>IFERROR(AM353/AM$20,0)</f>
        <v>9.9777484005114073E-4</v>
      </c>
      <c r="AT353" s="216">
        <f>IFERROR(AN353/AN$20,0)</f>
        <v>6.0379837807013241E-3</v>
      </c>
      <c r="AU353" s="216">
        <f t="shared" si="251"/>
        <v>4.0845376127680687E-4</v>
      </c>
      <c r="AV353" s="676">
        <f t="shared" si="251"/>
        <v>1.177547602783267E-2</v>
      </c>
      <c r="AW353" s="216">
        <f t="shared" si="251"/>
        <v>2.7822273431467998E-4</v>
      </c>
    </row>
    <row r="354" spans="1:49" ht="5.0999999999999996" hidden="1" customHeight="1" x14ac:dyDescent="0.3">
      <c r="A354" s="43" t="str" cm="1">
        <f t="array" ref="A354">IF(ISBLANK(B354),"",IF(AND(H354:AS354=0),"n/a",""))</f>
        <v/>
      </c>
      <c r="B354" s="215"/>
      <c r="C354"/>
      <c r="E354"/>
      <c r="H354" s="54"/>
      <c r="I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  <c r="T354" s="54"/>
      <c r="U354" s="53"/>
      <c r="V354" s="53"/>
      <c r="W354" s="53"/>
      <c r="X354" s="53"/>
      <c r="Y354" s="53"/>
      <c r="Z354" s="53"/>
      <c r="AA354" s="53"/>
      <c r="AB354" s="53"/>
      <c r="AC354" s="53"/>
      <c r="AD354" s="53"/>
      <c r="AE354" s="53"/>
      <c r="AF354" s="54"/>
      <c r="AG354" s="53"/>
      <c r="AH354" s="53"/>
      <c r="AI354" s="53"/>
      <c r="AJ354" s="53"/>
      <c r="AK354" s="53"/>
      <c r="AP354" s="54"/>
      <c r="AV354" s="673"/>
    </row>
    <row r="355" spans="1:49" hidden="1" x14ac:dyDescent="0.3">
      <c r="A355" s="43" t="str" cm="1">
        <f t="array" ref="A355">IF(ISBLANK(B355),"",IF(AND(H355:AS355=0),"n/a",""))</f>
        <v/>
      </c>
      <c r="B355" s="215">
        <v>671131200</v>
      </c>
      <c r="C355" t="s">
        <v>1653</v>
      </c>
      <c r="D355" s="35" t="str">
        <f t="shared" ref="D355:D363" si="257">B355&amp;" - "&amp;C355</f>
        <v>671131200 - Int exp intragp loan</v>
      </c>
      <c r="E355" t="s">
        <v>1648</v>
      </c>
      <c r="F355" s="35" t="s">
        <v>1818</v>
      </c>
      <c r="H355" s="54">
        <f>+Detail_PL_KOH!H355+Detail_PL_RGS!H355</f>
        <v>1488.1791799999999</v>
      </c>
      <c r="I355" s="53">
        <f>+Detail_PL_KOH!I355+Detail_PL_RGS!I355</f>
        <v>1344.16184</v>
      </c>
      <c r="J355" s="53">
        <f>+Detail_PL_KOH!J355+Detail_PL_RGS!J355</f>
        <v>1488.1791799999999</v>
      </c>
      <c r="K355" s="53">
        <f>+Detail_PL_KOH!K355+Detail_PL_RGS!K355</f>
        <v>1503.2058999999999</v>
      </c>
      <c r="L355" s="53">
        <f>+Detail_PL_KOH!L355+Detail_PL_RGS!L355</f>
        <v>1553.31277</v>
      </c>
      <c r="M355" s="53">
        <f>+Detail_PL_KOH!M355+Detail_PL_RGS!M355</f>
        <v>1503.2058999999999</v>
      </c>
      <c r="N355" s="53">
        <f>+Detail_PL_KOH!N355+Detail_PL_RGS!N355</f>
        <v>1602.3961000000002</v>
      </c>
      <c r="O355" s="53">
        <f>+Detail_PL_KOH!O355+Detail_PL_RGS!O355</f>
        <v>1602.3961000000002</v>
      </c>
      <c r="P355" s="53">
        <f>+Detail_PL_KOH!P355+Detail_PL_RGS!P355</f>
        <v>1550.7058999999999</v>
      </c>
      <c r="Q355" s="53">
        <f>+Detail_PL_KOH!Q355+Detail_PL_RGS!Q355</f>
        <v>1651.4794299999999</v>
      </c>
      <c r="R355" s="53">
        <f>+Detail_PL_KOH!R355+Detail_PL_RGS!R355</f>
        <v>1598.2058999999999</v>
      </c>
      <c r="S355" s="53">
        <f>+Detail_PL_KOH!S355+Detail_PL_RGS!S355</f>
        <v>1651.4794299999999</v>
      </c>
      <c r="T355" s="54">
        <f>+Detail_PL_KOH!T355+Detail_PL_RGS!T355</f>
        <v>1653.4427700000001</v>
      </c>
      <c r="U355" s="53">
        <f>+Detail_PL_KOH!U355+Detail_PL_RGS!U355</f>
        <v>1546.7690299999999</v>
      </c>
      <c r="V355" s="53">
        <f>+Detail_PL_KOH!V355+Detail_PL_RGS!V355</f>
        <v>1653.4427700000001</v>
      </c>
      <c r="W355" s="53">
        <f>+Detail_PL_KOH!W355+Detail_PL_RGS!W355</f>
        <v>1600.1059</v>
      </c>
      <c r="X355" s="53">
        <f>+Detail_PL_KOH!X355+Detail_PL_RGS!X355</f>
        <v>1653.4427700000001</v>
      </c>
      <c r="Y355" s="53">
        <f>+Detail_PL_KOH!Y355+Detail_PL_RGS!Y355</f>
        <v>1600.1059</v>
      </c>
      <c r="Z355" s="53">
        <f>+Detail_PL_KOH!Z355+Detail_PL_RGS!Z355</f>
        <v>0</v>
      </c>
      <c r="AA355" s="53">
        <f>+Detail_PL_KOH!AA355+Detail_PL_RGS!AA355</f>
        <v>0</v>
      </c>
      <c r="AB355" s="53">
        <f>+Detail_PL_KOH!AB355+Detail_PL_RGS!AB355</f>
        <v>0</v>
      </c>
      <c r="AC355" s="53">
        <f>+Detail_PL_KOH!AC355+Detail_PL_RGS!AC355</f>
        <v>0</v>
      </c>
      <c r="AD355" s="53">
        <f>+Detail_PL_KOH!AD355+Detail_PL_RGS!AD355</f>
        <v>0</v>
      </c>
      <c r="AE355" s="53">
        <f>+Detail_PL_KOH!AE355+Detail_PL_RGS!AE355</f>
        <v>0</v>
      </c>
      <c r="AF355" s="54">
        <f>+Detail_PL_KOH!AF355+Detail_PL_RGS!AF355</f>
        <v>0</v>
      </c>
      <c r="AG355" s="53">
        <f>+Detail_PL_KOH!AG355+Detail_PL_RGS!AG355</f>
        <v>0</v>
      </c>
      <c r="AH355" s="53">
        <f>+Detail_PL_KOH!AH355+Detail_PL_RGS!AH355</f>
        <v>0</v>
      </c>
      <c r="AI355" s="53">
        <f>+Detail_PL_KOH!AI355+Detail_PL_RGS!AI355</f>
        <v>0</v>
      </c>
      <c r="AJ355" s="53">
        <f>+Detail_PL_KOH!AJ355+Detail_PL_RGS!AJ355</f>
        <v>0</v>
      </c>
      <c r="AK355" s="53">
        <f>+Detail_PL_KOH!AK355+Detail_PL_RGS!AK355</f>
        <v>0</v>
      </c>
      <c r="AM355" s="53">
        <f t="shared" ref="AM355:AM363" si="258">SUM(H355:S355)</f>
        <v>18536.907630000002</v>
      </c>
      <c r="AN355" s="53">
        <f t="shared" ref="AN355:AN363" si="259">SUM(T355:AE355)</f>
        <v>9707.3091400000012</v>
      </c>
      <c r="AO355" s="53">
        <f t="shared" ref="AO355:AO363" si="260">SUM(Z355:AK355)</f>
        <v>0</v>
      </c>
      <c r="AP355" s="54">
        <f t="shared" ref="AP355:AP363" si="261">SUM(T355:Y355)</f>
        <v>9707.3091400000012</v>
      </c>
      <c r="AQ355" s="53">
        <f t="shared" ref="AQ355:AQ363" si="262">SUM(AF355:AK355)</f>
        <v>0</v>
      </c>
      <c r="AS355" s="92">
        <f t="shared" ref="AS355:AT363" si="263">IFERROR(AM355/AM$20,0)</f>
        <v>5.2875259565709445E-2</v>
      </c>
      <c r="AT355" s="92">
        <f t="shared" si="263"/>
        <v>2.6258948069915571E-2</v>
      </c>
      <c r="AU355" s="92">
        <f t="shared" ref="AU355:AW364" si="264">IFERROR(AO355/AO$20,0)</f>
        <v>0</v>
      </c>
      <c r="AV355" s="673">
        <f t="shared" si="264"/>
        <v>5.3682256697949772E-2</v>
      </c>
      <c r="AW355" s="92">
        <f t="shared" si="264"/>
        <v>0</v>
      </c>
    </row>
    <row r="356" spans="1:49" hidden="1" x14ac:dyDescent="0.3">
      <c r="A356" s="43" t="str" cm="1">
        <f t="array" ref="A356">IF(ISBLANK(B356),"",IF(AND(H356:AS356=0),"n/a",""))</f>
        <v/>
      </c>
      <c r="B356" s="215">
        <v>671601310</v>
      </c>
      <c r="C356" t="s">
        <v>1646</v>
      </c>
      <c r="D356" s="35" t="str">
        <f t="shared" si="257"/>
        <v>671601310 - Factoring fees</v>
      </c>
      <c r="E356" t="s">
        <v>1639</v>
      </c>
      <c r="F356" s="35" t="s">
        <v>1818</v>
      </c>
      <c r="H356" s="54">
        <f>+Detail_PL_KOH!H356+Detail_PL_RGS!H356</f>
        <v>76.77422</v>
      </c>
      <c r="I356" s="53">
        <f>+Detail_PL_KOH!I356+Detail_PL_RGS!I356</f>
        <v>79.741699999999994</v>
      </c>
      <c r="J356" s="53">
        <f>+Detail_PL_KOH!J356+Detail_PL_RGS!J356</f>
        <v>97.209009999999992</v>
      </c>
      <c r="K356" s="53">
        <f>+Detail_PL_KOH!K356+Detail_PL_RGS!K356</f>
        <v>93.297210000000007</v>
      </c>
      <c r="L356" s="53">
        <f>+Detail_PL_KOH!L356+Detail_PL_RGS!L356</f>
        <v>56.603790000000004</v>
      </c>
      <c r="M356" s="53">
        <f>+Detail_PL_KOH!M356+Detail_PL_RGS!M356</f>
        <v>130.49467999999999</v>
      </c>
      <c r="N356" s="53">
        <f>+Detail_PL_KOH!N356+Detail_PL_RGS!N356</f>
        <v>85.17362</v>
      </c>
      <c r="O356" s="53">
        <f>+Detail_PL_KOH!O356+Detail_PL_RGS!O356</f>
        <v>101.60714999999999</v>
      </c>
      <c r="P356" s="53">
        <f>+Detail_PL_KOH!P356+Detail_PL_RGS!P356</f>
        <v>98.88239999999999</v>
      </c>
      <c r="Q356" s="53">
        <f>+Detail_PL_KOH!Q356+Detail_PL_RGS!Q356</f>
        <v>77.997339999999994</v>
      </c>
      <c r="R356" s="53">
        <f>+Detail_PL_KOH!R356+Detail_PL_RGS!R356</f>
        <v>81.715940000000003</v>
      </c>
      <c r="S356" s="53">
        <f>+Detail_PL_KOH!S356+Detail_PL_RGS!S356</f>
        <v>87.948279999999997</v>
      </c>
      <c r="T356" s="54">
        <f>+Detail_PL_KOH!T356+Detail_PL_RGS!T356</f>
        <v>140.85989999999998</v>
      </c>
      <c r="U356" s="53">
        <f>+Detail_PL_KOH!U356+Detail_PL_RGS!U356</f>
        <v>99.988710000000012</v>
      </c>
      <c r="V356" s="53">
        <f>+Detail_PL_KOH!V356+Detail_PL_RGS!V356</f>
        <v>101.38413</v>
      </c>
      <c r="W356" s="53">
        <f>+Detail_PL_KOH!W356+Detail_PL_RGS!W356</f>
        <v>74.91874</v>
      </c>
      <c r="X356" s="53">
        <f>+Detail_PL_KOH!X356+Detail_PL_RGS!X356</f>
        <v>100.37730999999999</v>
      </c>
      <c r="Y356" s="53">
        <f>+Detail_PL_KOH!Y356+Detail_PL_RGS!Y356</f>
        <v>88.88488000000001</v>
      </c>
      <c r="Z356" s="53">
        <f>+Detail_PL_KOH!Z356+Detail_PL_RGS!Z356</f>
        <v>0</v>
      </c>
      <c r="AA356" s="53">
        <f>+Detail_PL_KOH!AA356+Detail_PL_RGS!AA356</f>
        <v>0</v>
      </c>
      <c r="AB356" s="53">
        <f>+Detail_PL_KOH!AB356+Detail_PL_RGS!AB356</f>
        <v>0</v>
      </c>
      <c r="AC356" s="53">
        <f>+Detail_PL_KOH!AC356+Detail_PL_RGS!AC356</f>
        <v>0</v>
      </c>
      <c r="AD356" s="53">
        <f>+Detail_PL_KOH!AD356+Detail_PL_RGS!AD356</f>
        <v>0</v>
      </c>
      <c r="AE356" s="53">
        <f>+Detail_PL_KOH!AE356+Detail_PL_RGS!AE356</f>
        <v>0</v>
      </c>
      <c r="AF356" s="54">
        <f>+Detail_PL_KOH!AF356+Detail_PL_RGS!AF356</f>
        <v>0</v>
      </c>
      <c r="AG356" s="53">
        <f>+Detail_PL_KOH!AG356+Detail_PL_RGS!AG356</f>
        <v>0</v>
      </c>
      <c r="AH356" s="53">
        <f>+Detail_PL_KOH!AH356+Detail_PL_RGS!AH356</f>
        <v>0</v>
      </c>
      <c r="AI356" s="53">
        <f>+Detail_PL_KOH!AI356+Detail_PL_RGS!AI356</f>
        <v>0</v>
      </c>
      <c r="AJ356" s="53">
        <f>+Detail_PL_KOH!AJ356+Detail_PL_RGS!AJ356</f>
        <v>0</v>
      </c>
      <c r="AK356" s="53">
        <f>+Detail_PL_KOH!AK356+Detail_PL_RGS!AK356</f>
        <v>0</v>
      </c>
      <c r="AM356" s="53">
        <f t="shared" si="258"/>
        <v>1067.44534</v>
      </c>
      <c r="AN356" s="53">
        <f t="shared" si="259"/>
        <v>606.41367000000014</v>
      </c>
      <c r="AO356" s="53">
        <f t="shared" si="260"/>
        <v>0</v>
      </c>
      <c r="AP356" s="54">
        <f t="shared" si="261"/>
        <v>606.41367000000014</v>
      </c>
      <c r="AQ356" s="53">
        <f t="shared" si="262"/>
        <v>0</v>
      </c>
      <c r="AS356" s="92">
        <f t="shared" si="263"/>
        <v>3.0448147313073149E-3</v>
      </c>
      <c r="AT356" s="92">
        <f t="shared" si="263"/>
        <v>1.6403912597983791E-3</v>
      </c>
      <c r="AU356" s="92">
        <f t="shared" si="264"/>
        <v>0</v>
      </c>
      <c r="AV356" s="673">
        <f t="shared" si="264"/>
        <v>3.3535198919281361E-3</v>
      </c>
      <c r="AW356" s="92">
        <f t="shared" si="264"/>
        <v>0</v>
      </c>
    </row>
    <row r="357" spans="1:49" hidden="1" x14ac:dyDescent="0.3">
      <c r="A357" s="43" t="str" cm="1">
        <f t="array" ref="A357">IF(ISBLANK(B357),"",IF(AND(H357:AS357=0),"n/a",""))</f>
        <v/>
      </c>
      <c r="B357" s="215">
        <v>671131300</v>
      </c>
      <c r="C357" t="s">
        <v>1651</v>
      </c>
      <c r="D357" s="35" t="str">
        <f t="shared" si="257"/>
        <v>671131300 - Int exp curr accts</v>
      </c>
      <c r="E357" t="s">
        <v>1648</v>
      </c>
      <c r="F357" s="35" t="s">
        <v>1818</v>
      </c>
      <c r="H357" s="54">
        <f>+Detail_PL_KOH!H357+Detail_PL_RGS!H357</f>
        <v>4.7649999999999998E-2</v>
      </c>
      <c r="I357" s="53">
        <f>+Detail_PL_KOH!I357+Detail_PL_RGS!I357</f>
        <v>15.24288</v>
      </c>
      <c r="J357" s="53">
        <f>+Detail_PL_KOH!J357+Detail_PL_RGS!J357</f>
        <v>18.31223</v>
      </c>
      <c r="K357" s="53">
        <f>+Detail_PL_KOH!K357+Detail_PL_RGS!K357</f>
        <v>27.789150000000003</v>
      </c>
      <c r="L357" s="53">
        <f>+Detail_PL_KOH!L357+Detail_PL_RGS!L357</f>
        <v>11.41052</v>
      </c>
      <c r="M357" s="53">
        <f>+Detail_PL_KOH!M357+Detail_PL_RGS!M357</f>
        <v>44.666679999999999</v>
      </c>
      <c r="N357" s="53">
        <f>+Detail_PL_KOH!N357+Detail_PL_RGS!N357</f>
        <v>3.2280000000000003E-2</v>
      </c>
      <c r="O357" s="53">
        <f>+Detail_PL_KOH!O357+Detail_PL_RGS!O357</f>
        <v>17.472720000000002</v>
      </c>
      <c r="P357" s="53">
        <f>+Detail_PL_KOH!P357+Detail_PL_RGS!P357</f>
        <v>3.6813699999999998</v>
      </c>
      <c r="Q357" s="53">
        <f>+Detail_PL_KOH!Q357+Detail_PL_RGS!Q357</f>
        <v>0.15447999999999998</v>
      </c>
      <c r="R357" s="53">
        <f>+Detail_PL_KOH!R357+Detail_PL_RGS!R357</f>
        <v>0.10138999999999999</v>
      </c>
      <c r="S357" s="53">
        <f>+Detail_PL_KOH!S357+Detail_PL_RGS!S357</f>
        <v>5.7300000000000007E-3</v>
      </c>
      <c r="T357" s="54">
        <f>+Detail_PL_KOH!T357+Detail_PL_RGS!T357</f>
        <v>0</v>
      </c>
      <c r="U357" s="53">
        <f>+Detail_PL_KOH!U357+Detail_PL_RGS!U357</f>
        <v>0</v>
      </c>
      <c r="V357" s="53">
        <f>+Detail_PL_KOH!V357+Detail_PL_RGS!V357</f>
        <v>0</v>
      </c>
      <c r="W357" s="53">
        <f>+Detail_PL_KOH!W357+Detail_PL_RGS!W357</f>
        <v>0</v>
      </c>
      <c r="X357" s="53">
        <f>+Detail_PL_KOH!X357+Detail_PL_RGS!X357</f>
        <v>0</v>
      </c>
      <c r="Y357" s="53">
        <f>+Detail_PL_KOH!Y357+Detail_PL_RGS!Y357</f>
        <v>4.8180000000000001E-2</v>
      </c>
      <c r="Z357" s="53">
        <f>+Detail_PL_KOH!Z357+Detail_PL_RGS!Z357</f>
        <v>0</v>
      </c>
      <c r="AA357" s="53">
        <f>+Detail_PL_KOH!AA357+Detail_PL_RGS!AA357</f>
        <v>0</v>
      </c>
      <c r="AB357" s="53">
        <f>+Detail_PL_KOH!AB357+Detail_PL_RGS!AB357</f>
        <v>0</v>
      </c>
      <c r="AC357" s="53">
        <f>+Detail_PL_KOH!AC357+Detail_PL_RGS!AC357</f>
        <v>0</v>
      </c>
      <c r="AD357" s="53">
        <f>+Detail_PL_KOH!AD357+Detail_PL_RGS!AD357</f>
        <v>0</v>
      </c>
      <c r="AE357" s="53">
        <f>+Detail_PL_KOH!AE357+Detail_PL_RGS!AE357</f>
        <v>0</v>
      </c>
      <c r="AF357" s="54">
        <f>+Detail_PL_KOH!AF357+Detail_PL_RGS!AF357</f>
        <v>0</v>
      </c>
      <c r="AG357" s="53">
        <f>+Detail_PL_KOH!AG357+Detail_PL_RGS!AG357</f>
        <v>0</v>
      </c>
      <c r="AH357" s="53">
        <f>+Detail_PL_KOH!AH357+Detail_PL_RGS!AH357</f>
        <v>0</v>
      </c>
      <c r="AI357" s="53">
        <f>+Detail_PL_KOH!AI357+Detail_PL_RGS!AI357</f>
        <v>0</v>
      </c>
      <c r="AJ357" s="53">
        <f>+Detail_PL_KOH!AJ357+Detail_PL_RGS!AJ357</f>
        <v>0</v>
      </c>
      <c r="AK357" s="53">
        <f>+Detail_PL_KOH!AK357+Detail_PL_RGS!AK357</f>
        <v>0</v>
      </c>
      <c r="AM357" s="53">
        <f t="shared" si="258"/>
        <v>138.91708000000003</v>
      </c>
      <c r="AN357" s="53">
        <f t="shared" si="259"/>
        <v>4.8180000000000001E-2</v>
      </c>
      <c r="AO357" s="53">
        <f t="shared" si="260"/>
        <v>0</v>
      </c>
      <c r="AP357" s="54">
        <f t="shared" si="261"/>
        <v>4.8180000000000001E-2</v>
      </c>
      <c r="AQ357" s="53">
        <f t="shared" si="262"/>
        <v>0</v>
      </c>
      <c r="AS357" s="92">
        <f t="shared" si="263"/>
        <v>3.9625145734787401E-4</v>
      </c>
      <c r="AT357" s="92">
        <f t="shared" si="263"/>
        <v>1.3033025937077884E-7</v>
      </c>
      <c r="AU357" s="92">
        <f t="shared" si="264"/>
        <v>0</v>
      </c>
      <c r="AV357" s="673">
        <f t="shared" si="264"/>
        <v>2.6643955502041627E-7</v>
      </c>
      <c r="AW357" s="92">
        <f t="shared" si="264"/>
        <v>0</v>
      </c>
    </row>
    <row r="358" spans="1:49" hidden="1" x14ac:dyDescent="0.3">
      <c r="A358" s="43" t="str" cm="1">
        <f t="array" ref="A358">IF(ISBLANK(B358),"",IF(AND(H358:AS358=0),"n/a",""))</f>
        <v/>
      </c>
      <c r="B358" s="1110">
        <v>671111300</v>
      </c>
      <c r="C358" s="1111" t="s">
        <v>3216</v>
      </c>
      <c r="D358" s="35" t="str">
        <f>B358&amp;" - "&amp;C358</f>
        <v>671111300 - Int charge LOC</v>
      </c>
      <c r="E358" t="s">
        <v>1648</v>
      </c>
      <c r="F358" s="35" t="s">
        <v>1818</v>
      </c>
      <c r="H358" s="54">
        <f>+Detail_PL_KOH!H358+Detail_PL_RGS!H358</f>
        <v>0</v>
      </c>
      <c r="I358" s="53">
        <f>+Detail_PL_KOH!I358+Detail_PL_RGS!I358</f>
        <v>0</v>
      </c>
      <c r="J358" s="53">
        <f>+Detail_PL_KOH!J358+Detail_PL_RGS!J358</f>
        <v>0</v>
      </c>
      <c r="K358" s="53">
        <f>+Detail_PL_KOH!K358+Detail_PL_RGS!K358</f>
        <v>0</v>
      </c>
      <c r="L358" s="53">
        <f>+Detail_PL_KOH!L358+Detail_PL_RGS!L358</f>
        <v>0</v>
      </c>
      <c r="M358" s="53">
        <f>+Detail_PL_KOH!M358+Detail_PL_RGS!M358</f>
        <v>0</v>
      </c>
      <c r="N358" s="53">
        <f>+Detail_PL_KOH!N358+Detail_PL_RGS!N358</f>
        <v>0</v>
      </c>
      <c r="O358" s="53">
        <f>+Detail_PL_KOH!O358+Detail_PL_RGS!O358</f>
        <v>0</v>
      </c>
      <c r="P358" s="53">
        <f>+Detail_PL_KOH!P358+Detail_PL_RGS!P358</f>
        <v>0</v>
      </c>
      <c r="Q358" s="53">
        <f>+Detail_PL_KOH!Q358+Detail_PL_RGS!Q358</f>
        <v>0</v>
      </c>
      <c r="R358" s="53">
        <f>+Detail_PL_KOH!R358+Detail_PL_RGS!R358</f>
        <v>0</v>
      </c>
      <c r="S358" s="53">
        <f>+Detail_PL_KOH!S358+Detail_PL_RGS!S358</f>
        <v>0</v>
      </c>
      <c r="T358" s="54">
        <f>+Detail_PL_KOH!T358+Detail_PL_RGS!T358</f>
        <v>0</v>
      </c>
      <c r="U358" s="53">
        <f>+Detail_PL_KOH!U358+Detail_PL_RGS!U358</f>
        <v>0</v>
      </c>
      <c r="V358" s="53">
        <f>+Detail_PL_KOH!V358+Detail_PL_RGS!V358</f>
        <v>0</v>
      </c>
      <c r="W358" s="53">
        <f>+Detail_PL_KOH!W358+Detail_PL_RGS!W358</f>
        <v>0</v>
      </c>
      <c r="X358" s="53">
        <f>+Detail_PL_KOH!X358+Detail_PL_RGS!X358</f>
        <v>0</v>
      </c>
      <c r="Y358" s="53">
        <f>+Detail_PL_KOH!Y358+Detail_PL_RGS!Y358</f>
        <v>0</v>
      </c>
      <c r="Z358" s="53">
        <f>+Detail_PL_KOH!Z358+Detail_PL_RGS!Z358</f>
        <v>0</v>
      </c>
      <c r="AA358" s="53">
        <f>+Detail_PL_KOH!AA358+Detail_PL_RGS!AA358</f>
        <v>2740.5701600000002</v>
      </c>
      <c r="AB358" s="53">
        <f>+Detail_PL_KOH!AB358+Detail_PL_RGS!AB358</f>
        <v>2508.5801199999996</v>
      </c>
      <c r="AC358" s="53">
        <f>+Detail_PL_KOH!AC358+Detail_PL_RGS!AC358</f>
        <v>2614.2037000000009</v>
      </c>
      <c r="AD358" s="53">
        <f>+Detail_PL_KOH!AD358+Detail_PL_RGS!AD358</f>
        <v>2362.1309499999998</v>
      </c>
      <c r="AE358" s="53">
        <f>+Detail_PL_KOH!AE358+Detail_PL_RGS!AE358</f>
        <v>2675.7752699999983</v>
      </c>
      <c r="AF358" s="54">
        <f>+Detail_PL_KOH!AF358+Detail_PL_RGS!AF358</f>
        <v>2344.1138100000007</v>
      </c>
      <c r="AG358" s="53">
        <f>+Detail_PL_KOH!AG358+Detail_PL_RGS!AG358</f>
        <v>2115.4124699999993</v>
      </c>
      <c r="AH358" s="53">
        <f>+Detail_PL_KOH!AH358+Detail_PL_RGS!AH358</f>
        <v>2368.5434199999982</v>
      </c>
      <c r="AI358" s="53">
        <f>+Detail_PL_KOH!AI358+Detail_PL_RGS!AI358</f>
        <v>2470.8231400000004</v>
      </c>
      <c r="AJ358" s="53">
        <f>+Detail_PL_KOH!AJ358+Detail_PL_RGS!AJ358</f>
        <v>2431.0034900000028</v>
      </c>
      <c r="AK358" s="53">
        <f>+Detail_PL_KOH!AK358+Detail_PL_RGS!AK358</f>
        <v>2441.9933200000014</v>
      </c>
      <c r="AM358" s="53">
        <f t="shared" si="258"/>
        <v>0</v>
      </c>
      <c r="AN358" s="53">
        <f t="shared" si="259"/>
        <v>12901.260199999999</v>
      </c>
      <c r="AO358" s="53">
        <f t="shared" si="260"/>
        <v>27073.149850000002</v>
      </c>
      <c r="AP358" s="54">
        <f t="shared" si="261"/>
        <v>0</v>
      </c>
      <c r="AQ358" s="53">
        <f t="shared" si="262"/>
        <v>14171.889650000003</v>
      </c>
      <c r="AS358" s="92">
        <f t="shared" ref="AS358:AW360" si="265">IFERROR(AM358/AM$20,0)</f>
        <v>0</v>
      </c>
      <c r="AT358" s="92">
        <f t="shared" si="265"/>
        <v>3.4898808386797549E-2</v>
      </c>
      <c r="AU358" s="92">
        <f t="shared" si="265"/>
        <v>7.0220486982330785E-2</v>
      </c>
      <c r="AV358" s="673">
        <f t="shared" si="265"/>
        <v>0</v>
      </c>
      <c r="AW358" s="92">
        <f t="shared" si="265"/>
        <v>7.2049102448808633E-2</v>
      </c>
    </row>
    <row r="359" spans="1:49" hidden="1" x14ac:dyDescent="0.3">
      <c r="A359" s="43" t="str" cm="1">
        <f t="array" ref="A359">IF(ISBLANK(B359),"",IF(AND(H359:AS359=0),"n/a",""))</f>
        <v/>
      </c>
      <c r="B359" s="1110">
        <v>671111400</v>
      </c>
      <c r="C359" s="1111" t="s">
        <v>3219</v>
      </c>
      <c r="D359" s="35" t="str">
        <f>B359&amp;" - "&amp;C359</f>
        <v>671111400 - Int exp oth borr fin</v>
      </c>
      <c r="E359" t="s">
        <v>1648</v>
      </c>
      <c r="F359" s="35" t="s">
        <v>1818</v>
      </c>
      <c r="H359" s="54">
        <f>+Detail_PL_KOH!H359+Detail_PL_RGS!H359</f>
        <v>0</v>
      </c>
      <c r="I359" s="53">
        <f>+Detail_PL_KOH!I359+Detail_PL_RGS!I359</f>
        <v>0</v>
      </c>
      <c r="J359" s="53">
        <f>+Detail_PL_KOH!J359+Detail_PL_RGS!J359</f>
        <v>0</v>
      </c>
      <c r="K359" s="53">
        <f>+Detail_PL_KOH!K359+Detail_PL_RGS!K359</f>
        <v>0</v>
      </c>
      <c r="L359" s="53">
        <f>+Detail_PL_KOH!L359+Detail_PL_RGS!L359</f>
        <v>0</v>
      </c>
      <c r="M359" s="53">
        <f>+Detail_PL_KOH!M359+Detail_PL_RGS!M359</f>
        <v>0</v>
      </c>
      <c r="N359" s="53">
        <f>+Detail_PL_KOH!N359+Detail_PL_RGS!N359</f>
        <v>0</v>
      </c>
      <c r="O359" s="53">
        <f>+Detail_PL_KOH!O359+Detail_PL_RGS!O359</f>
        <v>0</v>
      </c>
      <c r="P359" s="53">
        <f>+Detail_PL_KOH!P359+Detail_PL_RGS!P359</f>
        <v>0</v>
      </c>
      <c r="Q359" s="53">
        <f>+Detail_PL_KOH!Q359+Detail_PL_RGS!Q359</f>
        <v>0</v>
      </c>
      <c r="R359" s="53">
        <f>+Detail_PL_KOH!R359+Detail_PL_RGS!R359</f>
        <v>0</v>
      </c>
      <c r="S359" s="53">
        <f>+Detail_PL_KOH!S359+Detail_PL_RGS!S359</f>
        <v>0</v>
      </c>
      <c r="T359" s="54">
        <f>+Detail_PL_KOH!T359+Detail_PL_RGS!T359</f>
        <v>0</v>
      </c>
      <c r="U359" s="53">
        <f>+Detail_PL_KOH!U359+Detail_PL_RGS!U359</f>
        <v>0</v>
      </c>
      <c r="V359" s="53">
        <f>+Detail_PL_KOH!V359+Detail_PL_RGS!V359</f>
        <v>0</v>
      </c>
      <c r="W359" s="53">
        <f>+Detail_PL_KOH!W359+Detail_PL_RGS!W359</f>
        <v>0</v>
      </c>
      <c r="X359" s="53">
        <f>+Detail_PL_KOH!X359+Detail_PL_RGS!X359</f>
        <v>0</v>
      </c>
      <c r="Y359" s="53">
        <f>+Detail_PL_KOH!Y359+Detail_PL_RGS!Y359</f>
        <v>0</v>
      </c>
      <c r="Z359" s="53">
        <f>+Detail_PL_KOH!Z359+Detail_PL_RGS!Z359</f>
        <v>0</v>
      </c>
      <c r="AA359" s="53">
        <f>+Detail_PL_KOH!AA359+Detail_PL_RGS!AA359</f>
        <v>625</v>
      </c>
      <c r="AB359" s="53">
        <f>+Detail_PL_KOH!AB359+Detail_PL_RGS!AB359</f>
        <v>609.97926000000007</v>
      </c>
      <c r="AC359" s="53">
        <f>+Detail_PL_KOH!AC359+Detail_PL_RGS!AC359</f>
        <v>628.02369999999996</v>
      </c>
      <c r="AD359" s="53">
        <f>+Detail_PL_KOH!AD359+Detail_PL_RGS!AD359</f>
        <v>628.02369999999996</v>
      </c>
      <c r="AE359" s="53">
        <f>+Detail_PL_KOH!AE359+Detail_PL_RGS!AE359</f>
        <v>628.02370999999994</v>
      </c>
      <c r="AF359" s="54">
        <f>+Detail_PL_KOH!AF359+Detail_PL_RGS!AF359</f>
        <v>639.92522000000008</v>
      </c>
      <c r="AG359" s="53">
        <f>+Detail_PL_KOH!AG359+Detail_PL_RGS!AG359</f>
        <v>639.92521999999917</v>
      </c>
      <c r="AH359" s="53">
        <f>+Detail_PL_KOH!AH359+Detail_PL_RGS!AH359</f>
        <v>639.92522000000099</v>
      </c>
      <c r="AI359" s="53">
        <f>+Detail_PL_KOH!AI359+Detail_PL_RGS!AI359</f>
        <v>655.65138000000024</v>
      </c>
      <c r="AJ359" s="53">
        <f>+Detail_PL_KOH!AJ359+Detail_PL_RGS!AJ359</f>
        <v>655.65137999999934</v>
      </c>
      <c r="AK359" s="53">
        <f>+Detail_PL_KOH!AK359+Detail_PL_RGS!AK359</f>
        <v>655.65138000000024</v>
      </c>
      <c r="AM359" s="53">
        <f t="shared" si="258"/>
        <v>0</v>
      </c>
      <c r="AN359" s="53">
        <f t="shared" si="259"/>
        <v>3119.0503699999999</v>
      </c>
      <c r="AO359" s="53">
        <f t="shared" si="260"/>
        <v>7005.78017</v>
      </c>
      <c r="AP359" s="54">
        <f t="shared" si="261"/>
        <v>0</v>
      </c>
      <c r="AQ359" s="53">
        <f t="shared" si="262"/>
        <v>3886.7298000000001</v>
      </c>
      <c r="AS359" s="92">
        <f t="shared" si="265"/>
        <v>0</v>
      </c>
      <c r="AT359" s="92">
        <f t="shared" si="265"/>
        <v>8.4372487279498476E-3</v>
      </c>
      <c r="AU359" s="92">
        <f t="shared" si="265"/>
        <v>1.8171114109522653E-2</v>
      </c>
      <c r="AV359" s="673">
        <f t="shared" si="265"/>
        <v>0</v>
      </c>
      <c r="AW359" s="92">
        <f t="shared" si="265"/>
        <v>1.9759919140425811E-2</v>
      </c>
    </row>
    <row r="360" spans="1:49" hidden="1" x14ac:dyDescent="0.3">
      <c r="A360" s="43" t="str" cm="1">
        <f t="array" ref="A360">IF(ISBLANK(B360),"",IF(AND(H360:AS360=0),"n/a",""))</f>
        <v/>
      </c>
      <c r="B360" s="1110">
        <v>671311900</v>
      </c>
      <c r="C360" s="1111" t="s">
        <v>3223</v>
      </c>
      <c r="D360" s="35" t="str">
        <f>B360&amp;" - "&amp;C360</f>
        <v>671311900 - Am def cst synd loan</v>
      </c>
      <c r="E360" t="s">
        <v>1648</v>
      </c>
      <c r="F360" s="35" t="s">
        <v>1818</v>
      </c>
      <c r="H360" s="54">
        <f>+Detail_PL_KOH!H360+Detail_PL_RGS!H360</f>
        <v>0</v>
      </c>
      <c r="I360" s="53">
        <f>+Detail_PL_KOH!I360+Detail_PL_RGS!I360</f>
        <v>0</v>
      </c>
      <c r="J360" s="53">
        <f>+Detail_PL_KOH!J360+Detail_PL_RGS!J360</f>
        <v>0</v>
      </c>
      <c r="K360" s="53">
        <f>+Detail_PL_KOH!K360+Detail_PL_RGS!K360</f>
        <v>0</v>
      </c>
      <c r="L360" s="53">
        <f>+Detail_PL_KOH!L360+Detail_PL_RGS!L360</f>
        <v>0</v>
      </c>
      <c r="M360" s="53">
        <f>+Detail_PL_KOH!M360+Detail_PL_RGS!M360</f>
        <v>0</v>
      </c>
      <c r="N360" s="53">
        <f>+Detail_PL_KOH!N360+Detail_PL_RGS!N360</f>
        <v>0</v>
      </c>
      <c r="O360" s="53">
        <f>+Detail_PL_KOH!O360+Detail_PL_RGS!O360</f>
        <v>0</v>
      </c>
      <c r="P360" s="53">
        <f>+Detail_PL_KOH!P360+Detail_PL_RGS!P360</f>
        <v>0</v>
      </c>
      <c r="Q360" s="53">
        <f>+Detail_PL_KOH!Q360+Detail_PL_RGS!Q360</f>
        <v>0</v>
      </c>
      <c r="R360" s="53">
        <f>+Detail_PL_KOH!R360+Detail_PL_RGS!R360</f>
        <v>0</v>
      </c>
      <c r="S360" s="53">
        <f>+Detail_PL_KOH!S360+Detail_PL_RGS!S360</f>
        <v>0</v>
      </c>
      <c r="T360" s="54">
        <f>+Detail_PL_KOH!T360+Detail_PL_RGS!T360</f>
        <v>0</v>
      </c>
      <c r="U360" s="53">
        <f>+Detail_PL_KOH!U360+Detail_PL_RGS!U360</f>
        <v>0</v>
      </c>
      <c r="V360" s="53">
        <f>+Detail_PL_KOH!V360+Detail_PL_RGS!V360</f>
        <v>0</v>
      </c>
      <c r="W360" s="53">
        <f>+Detail_PL_KOH!W360+Detail_PL_RGS!W360</f>
        <v>0</v>
      </c>
      <c r="X360" s="53">
        <f>+Detail_PL_KOH!X360+Detail_PL_RGS!X360</f>
        <v>0</v>
      </c>
      <c r="Y360" s="53">
        <f>+Detail_PL_KOH!Y360+Detail_PL_RGS!Y360</f>
        <v>0</v>
      </c>
      <c r="Z360" s="53">
        <f>+Detail_PL_KOH!Z360+Detail_PL_RGS!Z360</f>
        <v>0</v>
      </c>
      <c r="AA360" s="53">
        <f>+Detail_PL_KOH!AA360+Detail_PL_RGS!AA360</f>
        <v>0</v>
      </c>
      <c r="AB360" s="53">
        <f>+Detail_PL_KOH!AB360+Detail_PL_RGS!AB360</f>
        <v>0</v>
      </c>
      <c r="AC360" s="53">
        <f>+Detail_PL_KOH!AC360+Detail_PL_RGS!AC360</f>
        <v>0</v>
      </c>
      <c r="AD360" s="53">
        <f>+Detail_PL_KOH!AD360+Detail_PL_RGS!AD360</f>
        <v>0</v>
      </c>
      <c r="AE360" s="53">
        <f>+Detail_PL_KOH!AE360+Detail_PL_RGS!AE360</f>
        <v>1039.5833299999999</v>
      </c>
      <c r="AF360" s="54">
        <f>+Detail_PL_KOH!AF360+Detail_PL_RGS!AF360</f>
        <v>0</v>
      </c>
      <c r="AG360" s="53">
        <f>+Detail_PL_KOH!AG360+Detail_PL_RGS!AG360</f>
        <v>415.83333999999991</v>
      </c>
      <c r="AH360" s="53">
        <f>+Detail_PL_KOH!AH360+Detail_PL_RGS!AH360</f>
        <v>207.91667000000029</v>
      </c>
      <c r="AI360" s="53">
        <f>+Detail_PL_KOH!AI360+Detail_PL_RGS!AI360</f>
        <v>207.91666999999984</v>
      </c>
      <c r="AJ360" s="53">
        <f>+Detail_PL_KOH!AJ360+Detail_PL_RGS!AJ360</f>
        <v>207.91666999999984</v>
      </c>
      <c r="AK360" s="53">
        <f>+Detail_PL_KOH!AK360+Detail_PL_RGS!AK360</f>
        <v>207.91667000000007</v>
      </c>
      <c r="AM360" s="53">
        <f t="shared" si="258"/>
        <v>0</v>
      </c>
      <c r="AN360" s="53">
        <f t="shared" si="259"/>
        <v>1039.5833299999999</v>
      </c>
      <c r="AO360" s="53">
        <f t="shared" si="260"/>
        <v>2287.0833499999999</v>
      </c>
      <c r="AP360" s="54">
        <f t="shared" si="261"/>
        <v>0</v>
      </c>
      <c r="AQ360" s="53">
        <f t="shared" si="262"/>
        <v>1247.5000199999999</v>
      </c>
      <c r="AS360" s="92">
        <f t="shared" si="265"/>
        <v>0</v>
      </c>
      <c r="AT360" s="92">
        <f t="shared" si="265"/>
        <v>2.8121453930352418E-3</v>
      </c>
      <c r="AU360" s="92">
        <f t="shared" si="265"/>
        <v>5.9320805852290017E-3</v>
      </c>
      <c r="AV360" s="673">
        <f t="shared" si="265"/>
        <v>0</v>
      </c>
      <c r="AW360" s="92">
        <f t="shared" si="265"/>
        <v>6.3422210421932544E-3</v>
      </c>
    </row>
    <row r="361" spans="1:49" hidden="1" x14ac:dyDescent="0.3">
      <c r="A361" s="43" t="str" cm="1">
        <f t="array" ref="A361">IF(ISBLANK(B361),"",IF(AND(H361:AS361=0),"n/a",""))</f>
        <v/>
      </c>
      <c r="B361" s="215">
        <v>671601700</v>
      </c>
      <c r="C361" t="s">
        <v>1644</v>
      </c>
      <c r="D361" s="35" t="str">
        <f t="shared" si="257"/>
        <v>671601700 - Discount granted</v>
      </c>
      <c r="E361" t="s">
        <v>1639</v>
      </c>
      <c r="F361" s="35" t="s">
        <v>1818</v>
      </c>
      <c r="H361" s="54">
        <f>+Detail_PL_KOH!H361+Detail_PL_RGS!H361</f>
        <v>0.18866999999999998</v>
      </c>
      <c r="I361" s="53">
        <f>+Detail_PL_KOH!I361+Detail_PL_RGS!I361</f>
        <v>0.34770000000000001</v>
      </c>
      <c r="J361" s="53">
        <f>+Detail_PL_KOH!J361+Detail_PL_RGS!J361</f>
        <v>-3.6999999999999999E-4</v>
      </c>
      <c r="K361" s="53">
        <f>+Detail_PL_KOH!K361+Detail_PL_RGS!K361</f>
        <v>-6.4099999999999999E-3</v>
      </c>
      <c r="L361" s="53">
        <f>+Detail_PL_KOH!L361+Detail_PL_RGS!L361</f>
        <v>-8.8000000000000003E-4</v>
      </c>
      <c r="M361" s="53">
        <f>+Detail_PL_KOH!M361+Detail_PL_RGS!M361</f>
        <v>4.0000000000000003E-5</v>
      </c>
      <c r="N361" s="53">
        <f>+Detail_PL_KOH!N361+Detail_PL_RGS!N361</f>
        <v>8.0000000000000007E-5</v>
      </c>
      <c r="O361" s="53">
        <f>+Detail_PL_KOH!O361+Detail_PL_RGS!O361</f>
        <v>-5.9999999999999995E-5</v>
      </c>
      <c r="P361" s="53">
        <f>+Detail_PL_KOH!P361+Detail_PL_RGS!P361</f>
        <v>4.6999999999999999E-4</v>
      </c>
      <c r="Q361" s="53">
        <f>+Detail_PL_KOH!Q361+Detail_PL_RGS!Q361</f>
        <v>-5.9999999999999995E-5</v>
      </c>
      <c r="R361" s="53">
        <f>+Detail_PL_KOH!R361+Detail_PL_RGS!R361</f>
        <v>-1.2900000000000001E-3</v>
      </c>
      <c r="S361" s="53">
        <f>+Detail_PL_KOH!S361+Detail_PL_RGS!S361</f>
        <v>1.1E-4</v>
      </c>
      <c r="T361" s="54">
        <f>+Detail_PL_KOH!T361+Detail_PL_RGS!T361</f>
        <v>-2.0000000000000002E-5</v>
      </c>
      <c r="U361" s="53">
        <f>+Detail_PL_KOH!U361+Detail_PL_RGS!U361</f>
        <v>-4.0000000000000003E-5</v>
      </c>
      <c r="V361" s="53">
        <f>+Detail_PL_KOH!V361+Detail_PL_RGS!V361</f>
        <v>0</v>
      </c>
      <c r="W361" s="53">
        <f>+Detail_PL_KOH!W361+Detail_PL_RGS!W361</f>
        <v>-1E-4</v>
      </c>
      <c r="X361" s="53">
        <f>+Detail_PL_KOH!X361+Detail_PL_RGS!X361</f>
        <v>-8.0000000000000004E-4</v>
      </c>
      <c r="Y361" s="53">
        <f>+Detail_PL_KOH!Y361+Detail_PL_RGS!Y361</f>
        <v>0</v>
      </c>
      <c r="Z361" s="53">
        <f>+Detail_PL_KOH!Z361+Detail_PL_RGS!Z361</f>
        <v>-1.7000000000000001E-4</v>
      </c>
      <c r="AA361" s="53">
        <f>+Detail_PL_KOH!AA361+Detail_PL_RGS!AA361</f>
        <v>-4.0000000000000018E-4</v>
      </c>
      <c r="AB361" s="53">
        <f>+Detail_PL_KOH!AB361+Detail_PL_RGS!AB361</f>
        <v>-2.6000000000000003E-4</v>
      </c>
      <c r="AC361" s="53">
        <f>+Detail_PL_KOH!AC361+Detail_PL_RGS!AC361</f>
        <v>-1.1999999999999988E-4</v>
      </c>
      <c r="AD361" s="53">
        <f>+Detail_PL_KOH!AD361+Detail_PL_RGS!AD361</f>
        <v>-1.3799999999999999E-3</v>
      </c>
      <c r="AE361" s="53">
        <f>+Detail_PL_KOH!AE361+Detail_PL_RGS!AE361</f>
        <v>-6.999999999999975E-5</v>
      </c>
      <c r="AF361" s="54">
        <f>+Detail_PL_KOH!AF361+Detail_PL_RGS!AF361</f>
        <v>0</v>
      </c>
      <c r="AG361" s="53">
        <f>+Detail_PL_KOH!AG361+Detail_PL_RGS!AG361</f>
        <v>0</v>
      </c>
      <c r="AH361" s="53">
        <f>+Detail_PL_KOH!AH361+Detail_PL_RGS!AH361</f>
        <v>8.5254899999999996</v>
      </c>
      <c r="AI361" s="53">
        <f>+Detail_PL_KOH!AI361+Detail_PL_RGS!AI361</f>
        <v>5.2628799999999991</v>
      </c>
      <c r="AJ361" s="53">
        <f>+Detail_PL_KOH!AJ361+Detail_PL_RGS!AJ361</f>
        <v>3.5544700000000007</v>
      </c>
      <c r="AK361" s="53">
        <f>+Detail_PL_KOH!AK361+Detail_PL_RGS!AK361</f>
        <v>0.70170000000000132</v>
      </c>
      <c r="AM361" s="53">
        <f t="shared" si="258"/>
        <v>0.52800000000000014</v>
      </c>
      <c r="AN361" s="53">
        <f t="shared" si="259"/>
        <v>-3.3599999999999997E-3</v>
      </c>
      <c r="AO361" s="53">
        <f t="shared" si="260"/>
        <v>18.042140000000003</v>
      </c>
      <c r="AP361" s="54">
        <f t="shared" si="261"/>
        <v>-9.6000000000000002E-4</v>
      </c>
      <c r="AQ361" s="53">
        <f t="shared" si="262"/>
        <v>18.044540000000001</v>
      </c>
      <c r="AS361" s="92">
        <f t="shared" si="263"/>
        <v>1.5060838413798898E-6</v>
      </c>
      <c r="AT361" s="92">
        <f t="shared" si="263"/>
        <v>-9.0890342774142144E-9</v>
      </c>
      <c r="AU361" s="92">
        <f t="shared" si="264"/>
        <v>4.6796470452195637E-5</v>
      </c>
      <c r="AV361" s="673">
        <f t="shared" si="264"/>
        <v>-5.3088827899460279E-9</v>
      </c>
      <c r="AW361" s="92">
        <f t="shared" si="264"/>
        <v>9.1737442444848926E-5</v>
      </c>
    </row>
    <row r="362" spans="1:49" hidden="1" x14ac:dyDescent="0.3">
      <c r="A362" s="43" t="str" cm="1">
        <f t="array" ref="A362">IF(ISBLANK(B362),"",IF(AND(H362:AS362=0),"n/a",""))</f>
        <v>n/a</v>
      </c>
      <c r="B362" s="215">
        <v>671603000</v>
      </c>
      <c r="C362" t="s">
        <v>1642</v>
      </c>
      <c r="D362" s="35" t="str">
        <f t="shared" si="257"/>
        <v>671603000 - Fin interest/factor</v>
      </c>
      <c r="E362" t="s">
        <v>1639</v>
      </c>
      <c r="F362" s="35" t="s">
        <v>1818</v>
      </c>
      <c r="H362" s="54">
        <f>+Detail_PL_KOH!H362+Detail_PL_RGS!H362</f>
        <v>0</v>
      </c>
      <c r="I362" s="53">
        <f>+Detail_PL_KOH!I362+Detail_PL_RGS!I362</f>
        <v>0</v>
      </c>
      <c r="J362" s="53">
        <f>+Detail_PL_KOH!J362+Detail_PL_RGS!J362</f>
        <v>0</v>
      </c>
      <c r="K362" s="53">
        <f>+Detail_PL_KOH!K362+Detail_PL_RGS!K362</f>
        <v>0</v>
      </c>
      <c r="L362" s="53">
        <f>+Detail_PL_KOH!L362+Detail_PL_RGS!L362</f>
        <v>0</v>
      </c>
      <c r="M362" s="53">
        <f>+Detail_PL_KOH!M362+Detail_PL_RGS!M362</f>
        <v>0</v>
      </c>
      <c r="N362" s="53">
        <f>+Detail_PL_KOH!N362+Detail_PL_RGS!N362</f>
        <v>0</v>
      </c>
      <c r="O362" s="53">
        <f>+Detail_PL_KOH!O362+Detail_PL_RGS!O362</f>
        <v>0</v>
      </c>
      <c r="P362" s="53">
        <f>+Detail_PL_KOH!P362+Detail_PL_RGS!P362</f>
        <v>0</v>
      </c>
      <c r="Q362" s="53">
        <f>+Detail_PL_KOH!Q362+Detail_PL_RGS!Q362</f>
        <v>0</v>
      </c>
      <c r="R362" s="53">
        <f>+Detail_PL_KOH!R362+Detail_PL_RGS!R362</f>
        <v>0</v>
      </c>
      <c r="S362" s="53">
        <f>+Detail_PL_KOH!S362+Detail_PL_RGS!S362</f>
        <v>0</v>
      </c>
      <c r="T362" s="54">
        <f>+Detail_PL_KOH!T362+Detail_PL_RGS!T362</f>
        <v>0</v>
      </c>
      <c r="U362" s="53">
        <f>+Detail_PL_KOH!U362+Detail_PL_RGS!U362</f>
        <v>0</v>
      </c>
      <c r="V362" s="53">
        <f>+Detail_PL_KOH!V362+Detail_PL_RGS!V362</f>
        <v>0</v>
      </c>
      <c r="W362" s="53">
        <f>+Detail_PL_KOH!W362+Detail_PL_RGS!W362</f>
        <v>0</v>
      </c>
      <c r="X362" s="53">
        <f>+Detail_PL_KOH!X362+Detail_PL_RGS!X362</f>
        <v>0</v>
      </c>
      <c r="Y362" s="53">
        <f>+Detail_PL_KOH!Y362+Detail_PL_RGS!Y362</f>
        <v>0</v>
      </c>
      <c r="Z362" s="53">
        <f>+Detail_PL_KOH!Z362+Detail_PL_RGS!Z362</f>
        <v>0</v>
      </c>
      <c r="AA362" s="53">
        <f>+Detail_PL_KOH!AA362+Detail_PL_RGS!AA362</f>
        <v>0</v>
      </c>
      <c r="AB362" s="53">
        <f>+Detail_PL_KOH!AB362+Detail_PL_RGS!AB362</f>
        <v>0</v>
      </c>
      <c r="AC362" s="53">
        <f>+Detail_PL_KOH!AC362+Detail_PL_RGS!AC362</f>
        <v>0</v>
      </c>
      <c r="AD362" s="53">
        <f>+Detail_PL_KOH!AD362+Detail_PL_RGS!AD362</f>
        <v>0</v>
      </c>
      <c r="AE362" s="53">
        <f>+Detail_PL_KOH!AE362+Detail_PL_RGS!AE362</f>
        <v>0</v>
      </c>
      <c r="AF362" s="54">
        <f>+Detail_PL_KOH!AF362+Detail_PL_RGS!AF362</f>
        <v>0</v>
      </c>
      <c r="AG362" s="53">
        <f>+Detail_PL_KOH!AG362+Detail_PL_RGS!AG362</f>
        <v>0</v>
      </c>
      <c r="AH362" s="53">
        <f>+Detail_PL_KOH!AH362+Detail_PL_RGS!AH362</f>
        <v>0</v>
      </c>
      <c r="AI362" s="53">
        <f>+Detail_PL_KOH!AI362+Detail_PL_RGS!AI362</f>
        <v>0</v>
      </c>
      <c r="AJ362" s="53">
        <f>+Detail_PL_KOH!AJ362+Detail_PL_RGS!AJ362</f>
        <v>0</v>
      </c>
      <c r="AK362" s="53">
        <f>+Detail_PL_KOH!AK362+Detail_PL_RGS!AK362</f>
        <v>0</v>
      </c>
      <c r="AM362" s="53">
        <f t="shared" si="258"/>
        <v>0</v>
      </c>
      <c r="AN362" s="53">
        <f t="shared" si="259"/>
        <v>0</v>
      </c>
      <c r="AO362" s="53">
        <f t="shared" si="260"/>
        <v>0</v>
      </c>
      <c r="AP362" s="54">
        <f t="shared" si="261"/>
        <v>0</v>
      </c>
      <c r="AQ362" s="53">
        <f t="shared" si="262"/>
        <v>0</v>
      </c>
      <c r="AS362" s="92">
        <f t="shared" si="263"/>
        <v>0</v>
      </c>
      <c r="AT362" s="92">
        <f t="shared" si="263"/>
        <v>0</v>
      </c>
      <c r="AU362" s="92">
        <f t="shared" si="264"/>
        <v>0</v>
      </c>
      <c r="AV362" s="673">
        <f t="shared" si="264"/>
        <v>0</v>
      </c>
      <c r="AW362" s="92">
        <f t="shared" si="264"/>
        <v>0</v>
      </c>
    </row>
    <row r="363" spans="1:49" hidden="1" x14ac:dyDescent="0.3">
      <c r="A363" s="43" t="str" cm="1">
        <f t="array" ref="A363">IF(ISBLANK(B363),"",IF(AND(H363:AS363=0),"n/a",""))</f>
        <v/>
      </c>
      <c r="B363" s="215">
        <v>672131300</v>
      </c>
      <c r="C363" t="s">
        <v>1638</v>
      </c>
      <c r="D363" s="35" t="str">
        <f t="shared" si="257"/>
        <v>672131300 - Int Inc current acct</v>
      </c>
      <c r="E363" t="s">
        <v>1635</v>
      </c>
      <c r="F363" s="35" t="s">
        <v>1818</v>
      </c>
      <c r="H363" s="54">
        <f>+Detail_PL_KOH!H363+Detail_PL_RGS!H363</f>
        <v>-30.183330000000002</v>
      </c>
      <c r="I363" s="53">
        <f>+Detail_PL_KOH!I363+Detail_PL_RGS!I363</f>
        <v>0</v>
      </c>
      <c r="J363" s="53">
        <f>+Detail_PL_KOH!J363+Detail_PL_RGS!J363</f>
        <v>0</v>
      </c>
      <c r="K363" s="53">
        <f>+Detail_PL_KOH!K363+Detail_PL_RGS!K363</f>
        <v>0</v>
      </c>
      <c r="L363" s="53">
        <f>+Detail_PL_KOH!L363+Detail_PL_RGS!L363</f>
        <v>0</v>
      </c>
      <c r="M363" s="53">
        <f>+Detail_PL_KOH!M363+Detail_PL_RGS!M363</f>
        <v>0</v>
      </c>
      <c r="N363" s="53">
        <f>+Detail_PL_KOH!N363+Detail_PL_RGS!N363</f>
        <v>-27.354990000000001</v>
      </c>
      <c r="O363" s="53">
        <f>+Detail_PL_KOH!O363+Detail_PL_RGS!O363</f>
        <v>0</v>
      </c>
      <c r="P363" s="53">
        <f>+Detail_PL_KOH!P363+Detail_PL_RGS!P363</f>
        <v>0</v>
      </c>
      <c r="Q363" s="53">
        <f>+Detail_PL_KOH!Q363+Detail_PL_RGS!Q363</f>
        <v>-17.498049999999999</v>
      </c>
      <c r="R363" s="53">
        <f>+Detail_PL_KOH!R363+Detail_PL_RGS!R363</f>
        <v>-16.25637</v>
      </c>
      <c r="S363" s="53">
        <f>+Detail_PL_KOH!S363+Detail_PL_RGS!S363</f>
        <v>-48.483269999999997</v>
      </c>
      <c r="T363" s="54">
        <f>+Detail_PL_KOH!T363+Detail_PL_RGS!T363</f>
        <v>-50.515129999999999</v>
      </c>
      <c r="U363" s="53">
        <f>+Detail_PL_KOH!U363+Detail_PL_RGS!U363</f>
        <v>-68.116869999999992</v>
      </c>
      <c r="V363" s="53">
        <f>+Detail_PL_KOH!V363+Detail_PL_RGS!V363</f>
        <v>-68.992649999999998</v>
      </c>
      <c r="W363" s="53">
        <f>+Detail_PL_KOH!W363+Detail_PL_RGS!W363</f>
        <v>-69.839590000000001</v>
      </c>
      <c r="X363" s="53">
        <f>+Detail_PL_KOH!X363+Detail_PL_RGS!X363</f>
        <v>-48.846150000000002</v>
      </c>
      <c r="Y363" s="53">
        <f>+Detail_PL_KOH!Y363+Detail_PL_RGS!Y363</f>
        <v>-46.107500000000002</v>
      </c>
      <c r="Z363" s="53">
        <f>+Detail_PL_KOH!Z363+Detail_PL_RGS!Z363</f>
        <v>0</v>
      </c>
      <c r="AA363" s="53">
        <f>+Detail_PL_KOH!AA363+Detail_PL_RGS!AA363</f>
        <v>0</v>
      </c>
      <c r="AB363" s="53">
        <f>+Detail_PL_KOH!AB363+Detail_PL_RGS!AB363</f>
        <v>0</v>
      </c>
      <c r="AC363" s="53">
        <f>+Detail_PL_KOH!AC363+Detail_PL_RGS!AC363</f>
        <v>0</v>
      </c>
      <c r="AD363" s="53">
        <f>+Detail_PL_KOH!AD363+Detail_PL_RGS!AD363</f>
        <v>0</v>
      </c>
      <c r="AE363" s="53">
        <f>+Detail_PL_KOH!AE363+Detail_PL_RGS!AE363</f>
        <v>0</v>
      </c>
      <c r="AF363" s="54">
        <f>+Detail_PL_KOH!AF363+Detail_PL_RGS!AF363</f>
        <v>0</v>
      </c>
      <c r="AG363" s="53">
        <f>+Detail_PL_KOH!AG363+Detail_PL_RGS!AG363</f>
        <v>0</v>
      </c>
      <c r="AH363" s="53">
        <f>+Detail_PL_KOH!AH363+Detail_PL_RGS!AH363</f>
        <v>0</v>
      </c>
      <c r="AI363" s="53">
        <f>+Detail_PL_KOH!AI363+Detail_PL_RGS!AI363</f>
        <v>0</v>
      </c>
      <c r="AJ363" s="53">
        <f>+Detail_PL_KOH!AJ363+Detail_PL_RGS!AJ363</f>
        <v>0</v>
      </c>
      <c r="AK363" s="53">
        <f>+Detail_PL_KOH!AK363+Detail_PL_RGS!AK363</f>
        <v>0</v>
      </c>
      <c r="AM363" s="53">
        <f t="shared" si="258"/>
        <v>-139.77601000000001</v>
      </c>
      <c r="AN363" s="53">
        <f t="shared" si="259"/>
        <v>-352.41789</v>
      </c>
      <c r="AO363" s="53">
        <f t="shared" si="260"/>
        <v>0</v>
      </c>
      <c r="AP363" s="54">
        <f t="shared" si="261"/>
        <v>-352.41789</v>
      </c>
      <c r="AQ363" s="53">
        <f t="shared" si="262"/>
        <v>0</v>
      </c>
      <c r="AS363" s="92">
        <f t="shared" si="263"/>
        <v>-3.9870149635142779E-4</v>
      </c>
      <c r="AT363" s="92">
        <f t="shared" si="263"/>
        <v>-9.5331496493571198E-4</v>
      </c>
      <c r="AU363" s="92">
        <f t="shared" si="264"/>
        <v>0</v>
      </c>
      <c r="AV363" s="673">
        <f t="shared" si="264"/>
        <v>-1.9489013240521795E-3</v>
      </c>
      <c r="AW363" s="92">
        <f t="shared" si="264"/>
        <v>0</v>
      </c>
    </row>
    <row r="364" spans="1:49" hidden="1" x14ac:dyDescent="0.3">
      <c r="A364" s="43" t="str" cm="1">
        <f t="array" ref="A364">IF(ISBLANK(B364),"",IF(AND(H364:AS364=0),"n/a",""))</f>
        <v/>
      </c>
      <c r="B364" s="222" t="str">
        <f>F363</f>
        <v>Interest (Income) Expense</v>
      </c>
      <c r="C364" s="152"/>
      <c r="D364" s="152"/>
      <c r="E364" s="152"/>
      <c r="F364" s="152"/>
      <c r="G364" s="152"/>
      <c r="H364" s="65">
        <f t="shared" ref="H364:S364" si="266">SUM(H355:H363)</f>
        <v>1535.0063899999998</v>
      </c>
      <c r="I364" s="64">
        <f t="shared" si="266"/>
        <v>1439.4941200000001</v>
      </c>
      <c r="J364" s="64">
        <f t="shared" si="266"/>
        <v>1603.7000499999999</v>
      </c>
      <c r="K364" s="64">
        <f t="shared" si="266"/>
        <v>1624.28585</v>
      </c>
      <c r="L364" s="64">
        <f t="shared" si="266"/>
        <v>1621.3262</v>
      </c>
      <c r="M364" s="64">
        <f t="shared" si="266"/>
        <v>1678.3672999999999</v>
      </c>
      <c r="N364" s="64">
        <f t="shared" si="266"/>
        <v>1660.2470900000001</v>
      </c>
      <c r="O364" s="64">
        <f t="shared" si="266"/>
        <v>1721.4759100000001</v>
      </c>
      <c r="P364" s="64">
        <f t="shared" si="266"/>
        <v>1653.2701399999999</v>
      </c>
      <c r="Q364" s="64">
        <f t="shared" si="266"/>
        <v>1712.1331399999997</v>
      </c>
      <c r="R364" s="64">
        <f t="shared" si="266"/>
        <v>1663.76557</v>
      </c>
      <c r="S364" s="64">
        <f t="shared" si="266"/>
        <v>1690.95028</v>
      </c>
      <c r="T364" s="65">
        <f t="shared" ref="T364:Y364" si="267">SUM(T355:T363)</f>
        <v>1743.7875200000001</v>
      </c>
      <c r="U364" s="64">
        <f t="shared" si="267"/>
        <v>1578.6408300000001</v>
      </c>
      <c r="V364" s="64">
        <f t="shared" si="267"/>
        <v>1685.8342500000001</v>
      </c>
      <c r="W364" s="64">
        <f t="shared" si="267"/>
        <v>1605.1849500000001</v>
      </c>
      <c r="X364" s="64">
        <f t="shared" si="267"/>
        <v>1704.9731300000001</v>
      </c>
      <c r="Y364" s="64">
        <f t="shared" si="267"/>
        <v>1642.93146</v>
      </c>
      <c r="Z364" s="64">
        <f t="shared" ref="Z364:AK364" si="268">SUM(Z355:Z363)</f>
        <v>-1.7000000000000001E-4</v>
      </c>
      <c r="AA364" s="64">
        <f t="shared" si="268"/>
        <v>3365.5697600000003</v>
      </c>
      <c r="AB364" s="64">
        <f t="shared" si="268"/>
        <v>3118.5591199999999</v>
      </c>
      <c r="AC364" s="64">
        <f t="shared" si="268"/>
        <v>3242.2272800000005</v>
      </c>
      <c r="AD364" s="64">
        <f t="shared" si="268"/>
        <v>2990.1532699999993</v>
      </c>
      <c r="AE364" s="64">
        <f t="shared" si="268"/>
        <v>4343.3822399999981</v>
      </c>
      <c r="AF364" s="856">
        <f t="shared" si="268"/>
        <v>2984.0390300000008</v>
      </c>
      <c r="AG364" s="64">
        <f t="shared" si="268"/>
        <v>3171.1710299999986</v>
      </c>
      <c r="AH364" s="64">
        <f t="shared" si="268"/>
        <v>3224.9107999999997</v>
      </c>
      <c r="AI364" s="64">
        <f t="shared" si="268"/>
        <v>3339.6540700000005</v>
      </c>
      <c r="AJ364" s="64">
        <f t="shared" si="268"/>
        <v>3298.1260100000018</v>
      </c>
      <c r="AK364" s="64">
        <f t="shared" si="268"/>
        <v>3306.2630700000018</v>
      </c>
      <c r="AM364" s="64">
        <f t="shared" ref="AM364:AQ364" si="269">SUM(AM355:AM363)</f>
        <v>19604.022039999996</v>
      </c>
      <c r="AN364" s="64">
        <f t="shared" si="269"/>
        <v>27021.243640000004</v>
      </c>
      <c r="AO364" s="64">
        <f t="shared" si="269"/>
        <v>36384.055509999998</v>
      </c>
      <c r="AP364" s="65">
        <f t="shared" si="269"/>
        <v>9961.3521400000009</v>
      </c>
      <c r="AQ364" s="64">
        <f t="shared" si="269"/>
        <v>19324.16401</v>
      </c>
      <c r="AS364" s="216">
        <f>IFERROR(AM364/AM$20,0)</f>
        <v>5.591913034185457E-2</v>
      </c>
      <c r="AT364" s="216">
        <f>IFERROR(AN364/AN$20,0)</f>
        <v>7.3094348113785984E-2</v>
      </c>
      <c r="AU364" s="216">
        <f t="shared" si="264"/>
        <v>9.4370478147534631E-2</v>
      </c>
      <c r="AV364" s="676">
        <f t="shared" si="264"/>
        <v>5.5087136396497954E-2</v>
      </c>
      <c r="AW364" s="216">
        <f t="shared" si="264"/>
        <v>9.8242980073872541E-2</v>
      </c>
    </row>
    <row r="365" spans="1:49" ht="5.0999999999999996" hidden="1" customHeight="1" x14ac:dyDescent="0.3">
      <c r="A365" s="43" t="str" cm="1">
        <f t="array" ref="A365">IF(ISBLANK(B365),"",IF(AND(H365:AS365=0),"n/a",""))</f>
        <v/>
      </c>
      <c r="B365" s="215"/>
      <c r="C365"/>
      <c r="E365"/>
      <c r="H365" s="54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4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4"/>
      <c r="AG365" s="53"/>
      <c r="AH365" s="53"/>
      <c r="AI365" s="53"/>
      <c r="AJ365" s="53"/>
      <c r="AK365" s="53"/>
      <c r="AP365" s="54"/>
      <c r="AV365" s="673"/>
    </row>
    <row r="366" spans="1:49" hidden="1" x14ac:dyDescent="0.3">
      <c r="A366" s="43" t="str" cm="1">
        <f t="array" ref="A366">IF(ISBLANK(B366),"",IF(AND(H366:AS366=0),"n/a",""))</f>
        <v/>
      </c>
      <c r="B366" s="215">
        <v>951037620</v>
      </c>
      <c r="C366" t="s">
        <v>1571</v>
      </c>
      <c r="D366" s="35" t="str">
        <f t="shared" ref="D366:D381" si="270">B366&amp;" - "&amp;C366</f>
        <v>951037620 - COS-Impairment Fixed Assets</v>
      </c>
      <c r="E366" t="s">
        <v>1807</v>
      </c>
      <c r="F366" s="35" t="s">
        <v>1819</v>
      </c>
      <c r="H366" s="54">
        <f>+Detail_PL_KOH!H366+Detail_PL_RGS!H366</f>
        <v>0</v>
      </c>
      <c r="I366" s="53">
        <f>+Detail_PL_KOH!I366+Detail_PL_RGS!I366</f>
        <v>0</v>
      </c>
      <c r="J366" s="53">
        <f>+Detail_PL_KOH!J366+Detail_PL_RGS!J366</f>
        <v>0</v>
      </c>
      <c r="K366" s="53">
        <f>+Detail_PL_KOH!K366+Detail_PL_RGS!K366</f>
        <v>0</v>
      </c>
      <c r="L366" s="53">
        <f>+Detail_PL_KOH!L366+Detail_PL_RGS!L366</f>
        <v>0</v>
      </c>
      <c r="M366" s="53">
        <f>+Detail_PL_KOH!M366+Detail_PL_RGS!M366</f>
        <v>0</v>
      </c>
      <c r="N366" s="53">
        <f>+Detail_PL_KOH!N366+Detail_PL_RGS!N366</f>
        <v>0</v>
      </c>
      <c r="O366" s="53">
        <f>+Detail_PL_KOH!O366+Detail_PL_RGS!O366</f>
        <v>0</v>
      </c>
      <c r="P366" s="53">
        <f>+Detail_PL_KOH!P366+Detail_PL_RGS!P366</f>
        <v>0</v>
      </c>
      <c r="Q366" s="53">
        <f>+Detail_PL_KOH!Q366+Detail_PL_RGS!Q366</f>
        <v>0</v>
      </c>
      <c r="R366" s="53">
        <f>+Detail_PL_KOH!R366+Detail_PL_RGS!R366</f>
        <v>0</v>
      </c>
      <c r="S366" s="53">
        <f>+Detail_PL_KOH!S366+Detail_PL_RGS!S366</f>
        <v>5356.2613200000005</v>
      </c>
      <c r="T366" s="54">
        <f>+Detail_PL_KOH!T366+Detail_PL_RGS!T366</f>
        <v>0</v>
      </c>
      <c r="U366" s="53">
        <f>+Detail_PL_KOH!U366+Detail_PL_RGS!U366</f>
        <v>0</v>
      </c>
      <c r="V366" s="53">
        <f>+Detail_PL_KOH!V366+Detail_PL_RGS!V366</f>
        <v>0</v>
      </c>
      <c r="W366" s="53">
        <f>+Detail_PL_KOH!W366+Detail_PL_RGS!W366</f>
        <v>0</v>
      </c>
      <c r="X366" s="53">
        <f>+Detail_PL_KOH!X366+Detail_PL_RGS!X366</f>
        <v>0</v>
      </c>
      <c r="Y366" s="53">
        <f>+Detail_PL_KOH!Y366+Detail_PL_RGS!Y366</f>
        <v>2557.7068399999998</v>
      </c>
      <c r="Z366" s="53">
        <f>+Detail_PL_KOH!Z366+Detail_PL_RGS!Z366</f>
        <v>0</v>
      </c>
      <c r="AA366" s="53">
        <f>+Detail_PL_KOH!AA366+Detail_PL_RGS!AA366</f>
        <v>0</v>
      </c>
      <c r="AB366" s="53">
        <f>+Detail_PL_KOH!AB366+Detail_PL_RGS!AB366</f>
        <v>0</v>
      </c>
      <c r="AC366" s="53">
        <f>+Detail_PL_KOH!AC366+Detail_PL_RGS!AC366</f>
        <v>0</v>
      </c>
      <c r="AD366" s="53">
        <f>+Detail_PL_KOH!AD366+Detail_PL_RGS!AD366</f>
        <v>0</v>
      </c>
      <c r="AE366" s="53">
        <f>+Detail_PL_KOH!AE366+Detail_PL_RGS!AE366</f>
        <v>0</v>
      </c>
      <c r="AF366" s="54">
        <f>+Detail_PL_KOH!AF366+Detail_PL_RGS!AF366</f>
        <v>0</v>
      </c>
      <c r="AG366" s="53">
        <f>+Detail_PL_KOH!AG366+Detail_PL_RGS!AG366</f>
        <v>0</v>
      </c>
      <c r="AH366" s="53">
        <f>+Detail_PL_KOH!AH366+Detail_PL_RGS!AH366</f>
        <v>0</v>
      </c>
      <c r="AI366" s="53">
        <f>+Detail_PL_KOH!AI366+Detail_PL_RGS!AI366</f>
        <v>0</v>
      </c>
      <c r="AJ366" s="53">
        <f>+Detail_PL_KOH!AJ366+Detail_PL_RGS!AJ366</f>
        <v>0</v>
      </c>
      <c r="AK366" s="53">
        <f>+Detail_PL_KOH!AK366+Detail_PL_RGS!AK366</f>
        <v>0</v>
      </c>
      <c r="AM366" s="53">
        <f t="shared" ref="AM366:AM381" si="271">SUM(H366:S366)</f>
        <v>5356.2613200000005</v>
      </c>
      <c r="AN366" s="53">
        <f t="shared" ref="AN366:AN381" si="272">SUM(T366:AE366)</f>
        <v>2557.7068399999998</v>
      </c>
      <c r="AO366" s="53">
        <f t="shared" ref="AO366:AO381" si="273">SUM(Z366:AK366)</f>
        <v>0</v>
      </c>
      <c r="AP366" s="54">
        <f t="shared" ref="AP366:AP381" si="274">SUM(T366:Y366)</f>
        <v>2557.7068399999998</v>
      </c>
      <c r="AQ366" s="53">
        <f t="shared" ref="AQ366:AQ381" si="275">SUM(AF366:AK366)</f>
        <v>0</v>
      </c>
      <c r="AS366" s="92">
        <f t="shared" ref="AS366:AT381" si="276">IFERROR(AM366/AM$20,0)</f>
        <v>1.5278368606553254E-2</v>
      </c>
      <c r="AT366" s="92">
        <f t="shared" si="276"/>
        <v>6.918775339385951E-3</v>
      </c>
      <c r="AU366" s="92">
        <f t="shared" ref="AU366:AW383" si="277">IFERROR(AO366/AO$20,0)</f>
        <v>0</v>
      </c>
      <c r="AV366" s="673">
        <f t="shared" si="277"/>
        <v>1.4144339400628371E-2</v>
      </c>
      <c r="AW366" s="92">
        <f t="shared" si="277"/>
        <v>0</v>
      </c>
    </row>
    <row r="367" spans="1:49" hidden="1" x14ac:dyDescent="0.3">
      <c r="A367" s="43" t="str" cm="1">
        <f t="array" ref="A367">IF(ISBLANK(B367),"",IF(AND(H367:AS367=0),"n/a",""))</f>
        <v/>
      </c>
      <c r="B367" s="215">
        <v>656311000</v>
      </c>
      <c r="C367" t="s">
        <v>1404</v>
      </c>
      <c r="D367" s="35" t="str">
        <f t="shared" si="270"/>
        <v>656311000 - Restructuring costs</v>
      </c>
      <c r="E367" t="s">
        <v>1404</v>
      </c>
      <c r="F367" s="35" t="s">
        <v>1819</v>
      </c>
      <c r="H367" s="54">
        <f>+Detail_PL_KOH!H367+Detail_PL_RGS!H367</f>
        <v>0</v>
      </c>
      <c r="I367" s="53">
        <f>+Detail_PL_KOH!I367+Detail_PL_RGS!I367</f>
        <v>0</v>
      </c>
      <c r="J367" s="53">
        <f>+Detail_PL_KOH!J367+Detail_PL_RGS!J367</f>
        <v>0</v>
      </c>
      <c r="K367" s="53">
        <f>+Detail_PL_KOH!K367+Detail_PL_RGS!K367</f>
        <v>0</v>
      </c>
      <c r="L367" s="53">
        <f>+Detail_PL_KOH!L367+Detail_PL_RGS!L367</f>
        <v>0</v>
      </c>
      <c r="M367" s="53">
        <f>+Detail_PL_KOH!M367+Detail_PL_RGS!M367</f>
        <v>0</v>
      </c>
      <c r="N367" s="53">
        <f>+Detail_PL_KOH!N367+Detail_PL_RGS!N367</f>
        <v>0</v>
      </c>
      <c r="O367" s="53">
        <f>+Detail_PL_KOH!O367+Detail_PL_RGS!O367</f>
        <v>0</v>
      </c>
      <c r="P367" s="53">
        <f>+Detail_PL_KOH!P367+Detail_PL_RGS!P367</f>
        <v>0</v>
      </c>
      <c r="Q367" s="53">
        <f>+Detail_PL_KOH!Q367+Detail_PL_RGS!Q367</f>
        <v>0</v>
      </c>
      <c r="R367" s="53">
        <f>+Detail_PL_KOH!R367+Detail_PL_RGS!R367</f>
        <v>497.29298999999997</v>
      </c>
      <c r="S367" s="53">
        <f>+Detail_PL_KOH!S367+Detail_PL_RGS!S367</f>
        <v>0</v>
      </c>
      <c r="T367" s="54">
        <f>+Detail_PL_KOH!T367+Detail_PL_RGS!T367</f>
        <v>0</v>
      </c>
      <c r="U367" s="53">
        <f>+Detail_PL_KOH!U367+Detail_PL_RGS!U367</f>
        <v>0</v>
      </c>
      <c r="V367" s="53">
        <f>+Detail_PL_KOH!V367+Detail_PL_RGS!V367</f>
        <v>0</v>
      </c>
      <c r="W367" s="53">
        <f>+Detail_PL_KOH!W367+Detail_PL_RGS!W367</f>
        <v>0</v>
      </c>
      <c r="X367" s="53">
        <f>+Detail_PL_KOH!X367+Detail_PL_RGS!X367</f>
        <v>0</v>
      </c>
      <c r="Y367" s="53">
        <f>+Detail_PL_KOH!Y367+Detail_PL_RGS!Y367</f>
        <v>-34.175760000000004</v>
      </c>
      <c r="Z367" s="53">
        <f>+Detail_PL_KOH!Z367+Detail_PL_RGS!Z367</f>
        <v>68.351520000000008</v>
      </c>
      <c r="AA367" s="53">
        <f>+Detail_PL_KOH!AA367+Detail_PL_RGS!AA367</f>
        <v>0</v>
      </c>
      <c r="AB367" s="53">
        <f>+Detail_PL_KOH!AB367+Detail_PL_RGS!AB367</f>
        <v>0</v>
      </c>
      <c r="AC367" s="53">
        <f>+Detail_PL_KOH!AC367+Detail_PL_RGS!AC367</f>
        <v>0</v>
      </c>
      <c r="AD367" s="53">
        <f>+Detail_PL_KOH!AD367+Detail_PL_RGS!AD367</f>
        <v>102.76635999999999</v>
      </c>
      <c r="AE367" s="53">
        <f>+Detail_PL_KOH!AE367+Detail_PL_RGS!AE367</f>
        <v>0</v>
      </c>
      <c r="AF367" s="54">
        <f>+Detail_PL_KOH!AF367+Detail_PL_RGS!AF367</f>
        <v>0</v>
      </c>
      <c r="AG367" s="53">
        <f>+Detail_PL_KOH!AG367+Detail_PL_RGS!AG367</f>
        <v>0</v>
      </c>
      <c r="AH367" s="53">
        <f>+Detail_PL_KOH!AH367+Detail_PL_RGS!AH367</f>
        <v>0</v>
      </c>
      <c r="AI367" s="53">
        <f>+Detail_PL_KOH!AI367+Detail_PL_RGS!AI367</f>
        <v>160.50931000000003</v>
      </c>
      <c r="AJ367" s="53">
        <f>+Detail_PL_KOH!AJ367+Detail_PL_RGS!AJ367</f>
        <v>0</v>
      </c>
      <c r="AK367" s="53">
        <f>+Detail_PL_KOH!AK367+Detail_PL_RGS!AK367</f>
        <v>0</v>
      </c>
      <c r="AM367" s="53">
        <f t="shared" si="271"/>
        <v>497.29298999999997</v>
      </c>
      <c r="AN367" s="53">
        <f t="shared" si="272"/>
        <v>136.94211999999999</v>
      </c>
      <c r="AO367" s="53">
        <f t="shared" si="273"/>
        <v>331.62719000000004</v>
      </c>
      <c r="AP367" s="54">
        <f t="shared" si="274"/>
        <v>-34.175760000000004</v>
      </c>
      <c r="AQ367" s="53">
        <f t="shared" si="275"/>
        <v>160.50931000000003</v>
      </c>
      <c r="AS367" s="92">
        <f t="shared" si="276"/>
        <v>1.4184941982395662E-3</v>
      </c>
      <c r="AT367" s="92">
        <f t="shared" si="276"/>
        <v>3.7043798294695554E-4</v>
      </c>
      <c r="AU367" s="92">
        <f t="shared" si="277"/>
        <v>8.6015195525473509E-4</v>
      </c>
      <c r="AV367" s="673">
        <f t="shared" si="277"/>
        <v>-1.8899490010138112E-4</v>
      </c>
      <c r="AW367" s="92">
        <f t="shared" si="277"/>
        <v>8.1602044651664244E-4</v>
      </c>
    </row>
    <row r="368" spans="1:49" hidden="1" x14ac:dyDescent="0.3">
      <c r="A368" s="43" t="str" cm="1">
        <f t="array" ref="A368">IF(ISBLANK(B368),"",IF(AND(H368:AS368=0),"n/a",""))</f>
        <v/>
      </c>
      <c r="B368" s="1110">
        <v>655100000</v>
      </c>
      <c r="C368" s="1111" t="s">
        <v>3208</v>
      </c>
      <c r="D368" s="35" t="str">
        <f t="shared" si="270"/>
        <v>655100000 - Cost acquis invest</v>
      </c>
      <c r="E368" t="s">
        <v>1404</v>
      </c>
      <c r="F368" s="35" t="s">
        <v>1819</v>
      </c>
      <c r="H368" s="54">
        <f>+Detail_PL_KOH!H368+Detail_PL_RGS!H368</f>
        <v>0</v>
      </c>
      <c r="I368" s="53">
        <f>+Detail_PL_KOH!I368+Detail_PL_RGS!I368</f>
        <v>0</v>
      </c>
      <c r="J368" s="53">
        <f>+Detail_PL_KOH!J368+Detail_PL_RGS!J368</f>
        <v>0</v>
      </c>
      <c r="K368" s="53">
        <f>+Detail_PL_KOH!K368+Detail_PL_RGS!K368</f>
        <v>0</v>
      </c>
      <c r="L368" s="53">
        <f>+Detail_PL_KOH!L368+Detail_PL_RGS!L368</f>
        <v>0</v>
      </c>
      <c r="M368" s="53">
        <f>+Detail_PL_KOH!M368+Detail_PL_RGS!M368</f>
        <v>0</v>
      </c>
      <c r="N368" s="53">
        <f>+Detail_PL_KOH!N368+Detail_PL_RGS!N368</f>
        <v>0</v>
      </c>
      <c r="O368" s="53">
        <f>+Detail_PL_KOH!O368+Detail_PL_RGS!O368</f>
        <v>0</v>
      </c>
      <c r="P368" s="53">
        <f>+Detail_PL_KOH!P368+Detail_PL_RGS!P368</f>
        <v>0</v>
      </c>
      <c r="Q368" s="53">
        <f>+Detail_PL_KOH!Q368+Detail_PL_RGS!Q368</f>
        <v>0</v>
      </c>
      <c r="R368" s="53">
        <f>+Detail_PL_KOH!R368+Detail_PL_RGS!R368</f>
        <v>0</v>
      </c>
      <c r="S368" s="53">
        <f>+Detail_PL_KOH!S368+Detail_PL_RGS!S368</f>
        <v>0</v>
      </c>
      <c r="T368" s="54">
        <f>+Detail_PL_KOH!T368+Detail_PL_RGS!T368</f>
        <v>0</v>
      </c>
      <c r="U368" s="53">
        <f>+Detail_PL_KOH!U368+Detail_PL_RGS!U368</f>
        <v>0</v>
      </c>
      <c r="V368" s="53">
        <f>+Detail_PL_KOH!V368+Detail_PL_RGS!V368</f>
        <v>0</v>
      </c>
      <c r="W368" s="53">
        <f>+Detail_PL_KOH!W368+Detail_PL_RGS!W368</f>
        <v>0</v>
      </c>
      <c r="X368" s="53">
        <f>+Detail_PL_KOH!X368+Detail_PL_RGS!X368</f>
        <v>0</v>
      </c>
      <c r="Y368" s="53">
        <f>+Detail_PL_KOH!Y368+Detail_PL_RGS!Y368</f>
        <v>0</v>
      </c>
      <c r="Z368" s="53">
        <f>+Detail_PL_KOH!Z368+Detail_PL_RGS!Z368</f>
        <v>0</v>
      </c>
      <c r="AA368" s="53">
        <f>+Detail_PL_KOH!AA368+Detail_PL_RGS!AA368</f>
        <v>527.72222999999997</v>
      </c>
      <c r="AB368" s="53">
        <f>+Detail_PL_KOH!AB368+Detail_PL_RGS!AB368</f>
        <v>611.12495000000001</v>
      </c>
      <c r="AC368" s="53">
        <f>+Detail_PL_KOH!AC368+Detail_PL_RGS!AC368</f>
        <v>961.83275000000026</v>
      </c>
      <c r="AD368" s="53">
        <f>+Detail_PL_KOH!AD368+Detail_PL_RGS!AD368</f>
        <v>747.13922999999977</v>
      </c>
      <c r="AE368" s="53">
        <f>+Detail_PL_KOH!AE368+Detail_PL_RGS!AE368</f>
        <v>1230.8134700000001</v>
      </c>
      <c r="AF368" s="54">
        <f>+Detail_PL_KOH!AF368+Detail_PL_RGS!AF368</f>
        <v>1437.1943100000008</v>
      </c>
      <c r="AG368" s="53">
        <f>+Detail_PL_KOH!AG368+Detail_PL_RGS!AG368</f>
        <v>206.46324999999979</v>
      </c>
      <c r="AH368" s="53">
        <f>+Detail_PL_KOH!AH368+Detail_PL_RGS!AH368</f>
        <v>2122.5860899999998</v>
      </c>
      <c r="AI368" s="53">
        <f>+Detail_PL_KOH!AI368+Detail_PL_RGS!AI368</f>
        <v>1268.6713799999998</v>
      </c>
      <c r="AJ368" s="53">
        <f>+Detail_PL_KOH!AJ368+Detail_PL_RGS!AJ368</f>
        <v>2091.7769200000002</v>
      </c>
      <c r="AK368" s="53">
        <f>+Detail_PL_KOH!AK368+Detail_PL_RGS!AK368</f>
        <v>723.31534999999894</v>
      </c>
      <c r="AM368" s="53">
        <f t="shared" si="271"/>
        <v>0</v>
      </c>
      <c r="AN368" s="53">
        <f t="shared" si="272"/>
        <v>4078.6326300000001</v>
      </c>
      <c r="AO368" s="53">
        <f t="shared" si="273"/>
        <v>11928.639929999999</v>
      </c>
      <c r="AP368" s="54">
        <f t="shared" si="274"/>
        <v>0</v>
      </c>
      <c r="AQ368" s="53">
        <f t="shared" si="275"/>
        <v>7850.0072999999993</v>
      </c>
      <c r="AS368" s="92">
        <f t="shared" ref="AS368:AW370" si="278">IFERROR(AM368/AM$20,0)</f>
        <v>0</v>
      </c>
      <c r="AT368" s="92">
        <f t="shared" si="278"/>
        <v>1.1032985648526812E-2</v>
      </c>
      <c r="AU368" s="92">
        <f t="shared" si="278"/>
        <v>3.0939691523240918E-2</v>
      </c>
      <c r="AV368" s="673">
        <f t="shared" si="278"/>
        <v>0</v>
      </c>
      <c r="AW368" s="92">
        <f t="shared" si="278"/>
        <v>3.9909002550100686E-2</v>
      </c>
    </row>
    <row r="369" spans="1:49" hidden="1" x14ac:dyDescent="0.3">
      <c r="B369" s="1110">
        <v>657511000</v>
      </c>
      <c r="C369" s="1111" t="s">
        <v>3213</v>
      </c>
      <c r="D369" s="35" t="str">
        <f>B369&amp;" - "&amp;C369</f>
        <v>657511000 - Restructuring prov</v>
      </c>
      <c r="E369" t="s">
        <v>1404</v>
      </c>
      <c r="F369" s="35" t="s">
        <v>1819</v>
      </c>
      <c r="H369" s="54">
        <f>+Detail_PL_KOH!H369+Detail_PL_RGS!H369</f>
        <v>0</v>
      </c>
      <c r="I369" s="53">
        <f>+Detail_PL_KOH!I369+Detail_PL_RGS!I369</f>
        <v>0</v>
      </c>
      <c r="J369" s="53">
        <f>+Detail_PL_KOH!J369+Detail_PL_RGS!J369</f>
        <v>0</v>
      </c>
      <c r="K369" s="53">
        <f>+Detail_PL_KOH!K369+Detail_PL_RGS!K369</f>
        <v>0</v>
      </c>
      <c r="L369" s="53">
        <f>+Detail_PL_KOH!L369+Detail_PL_RGS!L369</f>
        <v>0</v>
      </c>
      <c r="M369" s="53">
        <f>+Detail_PL_KOH!M369+Detail_PL_RGS!M369</f>
        <v>0</v>
      </c>
      <c r="N369" s="53">
        <f>+Detail_PL_KOH!N369+Detail_PL_RGS!N369</f>
        <v>0</v>
      </c>
      <c r="O369" s="53">
        <f>+Detail_PL_KOH!O369+Detail_PL_RGS!O369</f>
        <v>0</v>
      </c>
      <c r="P369" s="53">
        <f>+Detail_PL_KOH!P369+Detail_PL_RGS!P369</f>
        <v>0</v>
      </c>
      <c r="Q369" s="53">
        <f>+Detail_PL_KOH!Q369+Detail_PL_RGS!Q369</f>
        <v>0</v>
      </c>
      <c r="R369" s="53">
        <f>+Detail_PL_KOH!R369+Detail_PL_RGS!R369</f>
        <v>0</v>
      </c>
      <c r="S369" s="53">
        <f>+Detail_PL_KOH!S369+Detail_PL_RGS!S369</f>
        <v>0</v>
      </c>
      <c r="T369" s="54">
        <f>+Detail_PL_KOH!T369+Detail_PL_RGS!T369</f>
        <v>0</v>
      </c>
      <c r="U369" s="53">
        <f>+Detail_PL_KOH!U369+Detail_PL_RGS!U369</f>
        <v>0</v>
      </c>
      <c r="V369" s="53">
        <f>+Detail_PL_KOH!V369+Detail_PL_RGS!V369</f>
        <v>0</v>
      </c>
      <c r="W369" s="53">
        <f>+Detail_PL_KOH!W369+Detail_PL_RGS!W369</f>
        <v>0</v>
      </c>
      <c r="X369" s="53">
        <f>+Detail_PL_KOH!X369+Detail_PL_RGS!X369</f>
        <v>0</v>
      </c>
      <c r="Y369" s="53">
        <f>+Detail_PL_KOH!Y369+Detail_PL_RGS!Y369</f>
        <v>0</v>
      </c>
      <c r="Z369" s="53">
        <f>+Detail_PL_KOH!Z369+Detail_PL_RGS!Z369</f>
        <v>0</v>
      </c>
      <c r="AA369" s="53">
        <f>+Detail_PL_KOH!AA369+Detail_PL_RGS!AA369</f>
        <v>0</v>
      </c>
      <c r="AB369" s="53">
        <f>+Detail_PL_KOH!AB369+Detail_PL_RGS!AB369</f>
        <v>0</v>
      </c>
      <c r="AC369" s="53">
        <f>+Detail_PL_KOH!AC369+Detail_PL_RGS!AC369</f>
        <v>0</v>
      </c>
      <c r="AD369" s="53">
        <f>+Detail_PL_KOH!AD369+Detail_PL_RGS!AD369</f>
        <v>301.34093999999999</v>
      </c>
      <c r="AE369" s="53">
        <f>+Detail_PL_KOH!AE369+Detail_PL_RGS!AE369</f>
        <v>270.54987000000011</v>
      </c>
      <c r="AF369" s="54">
        <f>+Detail_PL_KOH!AF369+Detail_PL_RGS!AF369</f>
        <v>30.502359999999953</v>
      </c>
      <c r="AG369" s="53">
        <f>+Detail_PL_KOH!AG369+Detail_PL_RGS!AG369</f>
        <v>94.227679999999964</v>
      </c>
      <c r="AH369" s="53">
        <f>+Detail_PL_KOH!AH369+Detail_PL_RGS!AH369</f>
        <v>0</v>
      </c>
      <c r="AI369" s="53">
        <f>+Detail_PL_KOH!AI369+Detail_PL_RGS!AI369</f>
        <v>29.785300000000007</v>
      </c>
      <c r="AJ369" s="53">
        <f>+Detail_PL_KOH!AJ369+Detail_PL_RGS!AJ369</f>
        <v>66.374109999999973</v>
      </c>
      <c r="AK369" s="53">
        <f>+Detail_PL_KOH!AK369+Detail_PL_RGS!AK369</f>
        <v>0</v>
      </c>
      <c r="AM369" s="53">
        <f t="shared" si="271"/>
        <v>0</v>
      </c>
      <c r="AN369" s="53">
        <f t="shared" si="272"/>
        <v>571.8908100000001</v>
      </c>
      <c r="AO369" s="53">
        <f t="shared" si="273"/>
        <v>792.78026</v>
      </c>
      <c r="AP369" s="54">
        <f t="shared" si="274"/>
        <v>0</v>
      </c>
      <c r="AQ369" s="53">
        <f t="shared" si="275"/>
        <v>220.8894499999999</v>
      </c>
      <c r="AS369" s="92">
        <f t="shared" si="278"/>
        <v>0</v>
      </c>
      <c r="AT369" s="92">
        <f t="shared" si="278"/>
        <v>1.5470045163774348E-3</v>
      </c>
      <c r="AU369" s="92">
        <f t="shared" si="278"/>
        <v>2.0562592914240754E-3</v>
      </c>
      <c r="AV369" s="673">
        <f t="shared" si="278"/>
        <v>0</v>
      </c>
      <c r="AW369" s="92">
        <f t="shared" si="278"/>
        <v>1.1229897357344285E-3</v>
      </c>
    </row>
    <row r="370" spans="1:49" hidden="1" x14ac:dyDescent="0.3">
      <c r="B370" s="1110" t="s">
        <v>3225</v>
      </c>
      <c r="C370" s="1111" t="s">
        <v>3226</v>
      </c>
      <c r="D370" s="35" t="str">
        <f>B370&amp;" - "&amp;C370</f>
        <v>673211000 - Effects of the chang</v>
      </c>
      <c r="E370" t="s">
        <v>1404</v>
      </c>
      <c r="F370" s="35" t="s">
        <v>1819</v>
      </c>
      <c r="H370" s="54">
        <f>+Detail_PL_KOH!H370+Detail_PL_RGS!H370</f>
        <v>0</v>
      </c>
      <c r="I370" s="53">
        <f>+Detail_PL_KOH!I370+Detail_PL_RGS!I370</f>
        <v>0</v>
      </c>
      <c r="J370" s="53">
        <f>+Detail_PL_KOH!J370+Detail_PL_RGS!J370</f>
        <v>0</v>
      </c>
      <c r="K370" s="53">
        <f>+Detail_PL_KOH!K370+Detail_PL_RGS!K370</f>
        <v>0</v>
      </c>
      <c r="L370" s="53">
        <f>+Detail_PL_KOH!L370+Detail_PL_RGS!L370</f>
        <v>0</v>
      </c>
      <c r="M370" s="53">
        <f>+Detail_PL_KOH!M370+Detail_PL_RGS!M370</f>
        <v>0</v>
      </c>
      <c r="N370" s="53">
        <f>+Detail_PL_KOH!N370+Detail_PL_RGS!N370</f>
        <v>0</v>
      </c>
      <c r="O370" s="53">
        <f>+Detail_PL_KOH!O370+Detail_PL_RGS!O370</f>
        <v>0</v>
      </c>
      <c r="P370" s="53">
        <f>+Detail_PL_KOH!P370+Detail_PL_RGS!P370</f>
        <v>0</v>
      </c>
      <c r="Q370" s="53">
        <f>+Detail_PL_KOH!Q370+Detail_PL_RGS!Q370</f>
        <v>0</v>
      </c>
      <c r="R370" s="53">
        <f>+Detail_PL_KOH!R370+Detail_PL_RGS!R370</f>
        <v>0</v>
      </c>
      <c r="S370" s="53">
        <f>+Detail_PL_KOH!S370+Detail_PL_RGS!S370</f>
        <v>0</v>
      </c>
      <c r="T370" s="54">
        <f>+Detail_PL_KOH!T370+Detail_PL_RGS!T370</f>
        <v>0</v>
      </c>
      <c r="U370" s="53">
        <f>+Detail_PL_KOH!U370+Detail_PL_RGS!U370</f>
        <v>0</v>
      </c>
      <c r="V370" s="53">
        <f>+Detail_PL_KOH!V370+Detail_PL_RGS!V370</f>
        <v>0</v>
      </c>
      <c r="W370" s="53">
        <f>+Detail_PL_KOH!W370+Detail_PL_RGS!W370</f>
        <v>0</v>
      </c>
      <c r="X370" s="53">
        <f>+Detail_PL_KOH!X370+Detail_PL_RGS!X370</f>
        <v>0</v>
      </c>
      <c r="Y370" s="53">
        <f>+Detail_PL_KOH!Y370+Detail_PL_RGS!Y370</f>
        <v>0</v>
      </c>
      <c r="Z370" s="53">
        <f>+Detail_PL_KOH!Z370+Detail_PL_RGS!Z370</f>
        <v>0</v>
      </c>
      <c r="AA370" s="53">
        <f>+Detail_PL_KOH!AA370+Detail_PL_RGS!AA370</f>
        <v>0</v>
      </c>
      <c r="AB370" s="53">
        <f>+Detail_PL_KOH!AB370+Detail_PL_RGS!AB370</f>
        <v>0</v>
      </c>
      <c r="AC370" s="53">
        <f>+Detail_PL_KOH!AC370+Detail_PL_RGS!AC370</f>
        <v>0</v>
      </c>
      <c r="AD370" s="53">
        <f>+Detail_PL_KOH!AD370+Detail_PL_RGS!AD370</f>
        <v>0</v>
      </c>
      <c r="AE370" s="53">
        <f>+Detail_PL_KOH!AE370+Detail_PL_RGS!AE370</f>
        <v>1448.3858300000002</v>
      </c>
      <c r="AF370" s="54">
        <f>+Detail_PL_KOH!AF370+Detail_PL_RGS!AF370</f>
        <v>0</v>
      </c>
      <c r="AG370" s="53">
        <f>+Detail_PL_KOH!AG370+Detail_PL_RGS!AG370</f>
        <v>0</v>
      </c>
      <c r="AH370" s="53">
        <f>+Detail_PL_KOH!AH370+Detail_PL_RGS!AH370</f>
        <v>0</v>
      </c>
      <c r="AI370" s="53">
        <f>+Detail_PL_KOH!AI370+Detail_PL_RGS!AI370</f>
        <v>0</v>
      </c>
      <c r="AJ370" s="53">
        <f>+Detail_PL_KOH!AJ370+Detail_PL_RGS!AJ370</f>
        <v>0</v>
      </c>
      <c r="AK370" s="53">
        <f>+Detail_PL_KOH!AK370+Detail_PL_RGS!AK370</f>
        <v>0</v>
      </c>
      <c r="AM370" s="53">
        <f t="shared" si="271"/>
        <v>0</v>
      </c>
      <c r="AN370" s="53">
        <f t="shared" si="272"/>
        <v>1448.3858300000002</v>
      </c>
      <c r="AO370" s="53">
        <f t="shared" si="273"/>
        <v>1448.3858300000002</v>
      </c>
      <c r="AP370" s="54">
        <f t="shared" si="274"/>
        <v>0</v>
      </c>
      <c r="AQ370" s="53">
        <f t="shared" si="275"/>
        <v>0</v>
      </c>
      <c r="AS370" s="92">
        <f t="shared" si="278"/>
        <v>0</v>
      </c>
      <c r="AT370" s="92">
        <f t="shared" si="278"/>
        <v>3.9179846594616192E-3</v>
      </c>
      <c r="AU370" s="92">
        <f t="shared" si="278"/>
        <v>3.7567242409699652E-3</v>
      </c>
      <c r="AV370" s="673">
        <f t="shared" si="278"/>
        <v>0</v>
      </c>
      <c r="AW370" s="92">
        <f t="shared" si="278"/>
        <v>0</v>
      </c>
    </row>
    <row r="371" spans="1:49" hidden="1" x14ac:dyDescent="0.3">
      <c r="A371" s="43" t="str" cm="1">
        <f t="array" ref="A371">IF(ISBLANK(B371),"",IF(AND(H371:AS371=0),"n/a",""))</f>
        <v/>
      </c>
      <c r="B371" s="215">
        <v>672717000</v>
      </c>
      <c r="C371" t="s">
        <v>108</v>
      </c>
      <c r="D371" s="35" t="str">
        <f t="shared" si="270"/>
        <v>672717000 - Discount obtained</v>
      </c>
      <c r="E371" t="s">
        <v>1629</v>
      </c>
      <c r="F371" s="35" t="s">
        <v>1819</v>
      </c>
      <c r="G371" s="35" t="s">
        <v>2191</v>
      </c>
      <c r="H371" s="54">
        <f>+Detail_PL_KOH!H371+Detail_PL_RGS!H371</f>
        <v>42.845069999999993</v>
      </c>
      <c r="I371" s="53">
        <f>+Detail_PL_KOH!I371+Detail_PL_RGS!I371</f>
        <v>30.884040000000002</v>
      </c>
      <c r="J371" s="53">
        <f>+Detail_PL_KOH!J371+Detail_PL_RGS!J371</f>
        <v>34.61618</v>
      </c>
      <c r="K371" s="53">
        <f>+Detail_PL_KOH!K371+Detail_PL_RGS!K371</f>
        <v>33.948869999999999</v>
      </c>
      <c r="L371" s="53">
        <f>+Detail_PL_KOH!L371+Detail_PL_RGS!L371</f>
        <v>16.62039</v>
      </c>
      <c r="M371" s="53">
        <f>+Detail_PL_KOH!M371+Detail_PL_RGS!M371</f>
        <v>44.924680000000002</v>
      </c>
      <c r="N371" s="53">
        <f>+Detail_PL_KOH!N371+Detail_PL_RGS!N371</f>
        <v>43.364699999999999</v>
      </c>
      <c r="O371" s="53">
        <f>+Detail_PL_KOH!O371+Detail_PL_RGS!O371</f>
        <v>39.418980000000005</v>
      </c>
      <c r="P371" s="53">
        <f>+Detail_PL_KOH!P371+Detail_PL_RGS!P371</f>
        <v>32.822489999999995</v>
      </c>
      <c r="Q371" s="53">
        <f>+Detail_PL_KOH!Q371+Detail_PL_RGS!Q371</f>
        <v>36.468720000000005</v>
      </c>
      <c r="R371" s="53">
        <f>+Detail_PL_KOH!R371+Detail_PL_RGS!R371</f>
        <v>49.60078</v>
      </c>
      <c r="S371" s="53">
        <f>+Detail_PL_KOH!S371+Detail_PL_RGS!S371</f>
        <v>44.317839999999997</v>
      </c>
      <c r="T371" s="54">
        <f>+Detail_PL_KOH!T371+Detail_PL_RGS!T371</f>
        <v>33.837120000000006</v>
      </c>
      <c r="U371" s="53">
        <f>+Detail_PL_KOH!U371+Detail_PL_RGS!U371</f>
        <v>49.682389999999998</v>
      </c>
      <c r="V371" s="53">
        <f>+Detail_PL_KOH!V371+Detail_PL_RGS!V371</f>
        <v>32.94444</v>
      </c>
      <c r="W371" s="53">
        <f>+Detail_PL_KOH!W371+Detail_PL_RGS!W371</f>
        <v>21.026329999999998</v>
      </c>
      <c r="X371" s="53">
        <f>+Detail_PL_KOH!X371+Detail_PL_RGS!X371</f>
        <v>48.530520000000003</v>
      </c>
      <c r="Y371" s="53">
        <f>+Detail_PL_KOH!Y371+Detail_PL_RGS!Y371</f>
        <v>38.788399999999996</v>
      </c>
      <c r="Z371" s="53">
        <f>+Detail_PL_KOH!Z371+Detail_PL_RGS!Z371</f>
        <v>39.398139999999998</v>
      </c>
      <c r="AA371" s="53">
        <f>+Detail_PL_KOH!AA371+Detail_PL_RGS!AA371</f>
        <v>39.858640000000044</v>
      </c>
      <c r="AB371" s="53">
        <f>+Detail_PL_KOH!AB371+Detail_PL_RGS!AB371</f>
        <v>41.513289999999998</v>
      </c>
      <c r="AC371" s="53">
        <f>+Detail_PL_KOH!AC371+Detail_PL_RGS!AC371</f>
        <v>43.260419999999939</v>
      </c>
      <c r="AD371" s="53">
        <f>+Detail_PL_KOH!AD371+Detail_PL_RGS!AD371</f>
        <v>47.32559000000002</v>
      </c>
      <c r="AE371" s="53">
        <f>+Detail_PL_KOH!AE371+Detail_PL_RGS!AE371</f>
        <v>39.078490000000009</v>
      </c>
      <c r="AF371" s="54">
        <f>+Detail_PL_KOH!AF371+Detail_PL_RGS!AF371</f>
        <v>0</v>
      </c>
      <c r="AG371" s="53">
        <f>+Detail_PL_KOH!AG371+Detail_PL_RGS!AG371</f>
        <v>0</v>
      </c>
      <c r="AH371" s="53">
        <f>+Detail_PL_KOH!AH371+Detail_PL_RGS!AH371</f>
        <v>-5.9190099999999806</v>
      </c>
      <c r="AI371" s="53">
        <f>+Detail_PL_KOH!AI371+Detail_PL_RGS!AI371</f>
        <v>-5.26288</v>
      </c>
      <c r="AJ371" s="53">
        <f>+Detail_PL_KOH!AJ371+Detail_PL_RGS!AJ371</f>
        <v>-3.5544699999999989</v>
      </c>
      <c r="AK371" s="53">
        <f>+Detail_PL_KOH!AK371+Detail_PL_RGS!AK371</f>
        <v>-0.70169999999998089</v>
      </c>
      <c r="AM371" s="53">
        <f t="shared" si="271"/>
        <v>449.83273999999994</v>
      </c>
      <c r="AN371" s="53">
        <f t="shared" si="272"/>
        <v>475.24376999999998</v>
      </c>
      <c r="AO371" s="53">
        <f t="shared" si="273"/>
        <v>234.99651000000006</v>
      </c>
      <c r="AP371" s="54">
        <f t="shared" si="274"/>
        <v>224.80919999999998</v>
      </c>
      <c r="AQ371" s="53">
        <f t="shared" si="275"/>
        <v>-15.438059999999961</v>
      </c>
      <c r="AS371" s="92">
        <f t="shared" si="276"/>
        <v>1.2831170852985626E-3</v>
      </c>
      <c r="AT371" s="92">
        <f t="shared" si="276"/>
        <v>1.285567534421892E-3</v>
      </c>
      <c r="AU371" s="92">
        <f t="shared" si="277"/>
        <v>6.0951789735497544E-4</v>
      </c>
      <c r="AV371" s="673">
        <f t="shared" si="277"/>
        <v>1.2432142634390983E-3</v>
      </c>
      <c r="AW371" s="92">
        <f t="shared" si="277"/>
        <v>-7.848624241516385E-5</v>
      </c>
    </row>
    <row r="372" spans="1:49" hidden="1" x14ac:dyDescent="0.3">
      <c r="A372" s="43" t="str" cm="1">
        <f t="array" ref="A372">IF(ISBLANK(B372),"",IF(AND(H372:AS372=0),"n/a",""))</f>
        <v/>
      </c>
      <c r="B372" s="215">
        <v>672714010</v>
      </c>
      <c r="C372" t="s">
        <v>453</v>
      </c>
      <c r="D372" s="35" t="str">
        <f t="shared" si="270"/>
        <v>672714010 - Late interest-GL acc</v>
      </c>
      <c r="E372" t="s">
        <v>1629</v>
      </c>
      <c r="F372" s="35" t="s">
        <v>1819</v>
      </c>
      <c r="H372" s="54">
        <f>+Detail_PL_KOH!H372+Detail_PL_RGS!H372</f>
        <v>0</v>
      </c>
      <c r="I372" s="53">
        <f>+Detail_PL_KOH!I372+Detail_PL_RGS!I372</f>
        <v>0</v>
      </c>
      <c r="J372" s="53">
        <f>+Detail_PL_KOH!J372+Detail_PL_RGS!J372</f>
        <v>0</v>
      </c>
      <c r="K372" s="53">
        <f>+Detail_PL_KOH!K372+Detail_PL_RGS!K372</f>
        <v>0</v>
      </c>
      <c r="L372" s="53">
        <f>+Detail_PL_KOH!L372+Detail_PL_RGS!L372</f>
        <v>0</v>
      </c>
      <c r="M372" s="53">
        <f>+Detail_PL_KOH!M372+Detail_PL_RGS!M372</f>
        <v>0</v>
      </c>
      <c r="N372" s="53">
        <f>+Detail_PL_KOH!N372+Detail_PL_RGS!N372</f>
        <v>9.8900000000000012E-3</v>
      </c>
      <c r="O372" s="53">
        <f>+Detail_PL_KOH!O372+Detail_PL_RGS!O372</f>
        <v>0</v>
      </c>
      <c r="P372" s="53">
        <f>+Detail_PL_KOH!P372+Detail_PL_RGS!P372</f>
        <v>0</v>
      </c>
      <c r="Q372" s="53">
        <f>+Detail_PL_KOH!Q372+Detail_PL_RGS!Q372</f>
        <v>0</v>
      </c>
      <c r="R372" s="53">
        <f>+Detail_PL_KOH!R372+Detail_PL_RGS!R372</f>
        <v>0</v>
      </c>
      <c r="S372" s="53">
        <f>+Detail_PL_KOH!S372+Detail_PL_RGS!S372</f>
        <v>0</v>
      </c>
      <c r="T372" s="54">
        <f>+Detail_PL_KOH!T372+Detail_PL_RGS!T372</f>
        <v>0</v>
      </c>
      <c r="U372" s="53">
        <f>+Detail_PL_KOH!U372+Detail_PL_RGS!U372</f>
        <v>0</v>
      </c>
      <c r="V372" s="53">
        <f>+Detail_PL_KOH!V372+Detail_PL_RGS!V372</f>
        <v>0</v>
      </c>
      <c r="W372" s="53">
        <f>+Detail_PL_KOH!W372+Detail_PL_RGS!W372</f>
        <v>0</v>
      </c>
      <c r="X372" s="53">
        <f>+Detail_PL_KOH!X372+Detail_PL_RGS!X372</f>
        <v>0</v>
      </c>
      <c r="Y372" s="53">
        <f>+Detail_PL_KOH!Y372+Detail_PL_RGS!Y372</f>
        <v>0</v>
      </c>
      <c r="Z372" s="53">
        <f>+Detail_PL_KOH!Z372+Detail_PL_RGS!Z372</f>
        <v>0</v>
      </c>
      <c r="AA372" s="53">
        <f>+Detail_PL_KOH!AA372+Detail_PL_RGS!AA372</f>
        <v>0</v>
      </c>
      <c r="AB372" s="53">
        <f>+Detail_PL_KOH!AB372+Detail_PL_RGS!AB372</f>
        <v>0</v>
      </c>
      <c r="AC372" s="53">
        <f>+Detail_PL_KOH!AC372+Detail_PL_RGS!AC372</f>
        <v>0</v>
      </c>
      <c r="AD372" s="53">
        <f>+Detail_PL_KOH!AD372+Detail_PL_RGS!AD372</f>
        <v>0</v>
      </c>
      <c r="AE372" s="53">
        <f>+Detail_PL_KOH!AE372+Detail_PL_RGS!AE372</f>
        <v>0</v>
      </c>
      <c r="AF372" s="54">
        <f>+Detail_PL_KOH!AF372+Detail_PL_RGS!AF372</f>
        <v>0</v>
      </c>
      <c r="AG372" s="53">
        <f>+Detail_PL_KOH!AG372+Detail_PL_RGS!AG372</f>
        <v>0</v>
      </c>
      <c r="AH372" s="53">
        <f>+Detail_PL_KOH!AH372+Detail_PL_RGS!AH372</f>
        <v>0</v>
      </c>
      <c r="AI372" s="53">
        <f>+Detail_PL_KOH!AI372+Detail_PL_RGS!AI372</f>
        <v>0</v>
      </c>
      <c r="AJ372" s="53">
        <f>+Detail_PL_KOH!AJ372+Detail_PL_RGS!AJ372</f>
        <v>0</v>
      </c>
      <c r="AK372" s="53">
        <f>+Detail_PL_KOH!AK372+Detail_PL_RGS!AK372</f>
        <v>0</v>
      </c>
      <c r="AM372" s="53">
        <f t="shared" si="271"/>
        <v>9.8900000000000012E-3</v>
      </c>
      <c r="AN372" s="53">
        <f t="shared" si="272"/>
        <v>0</v>
      </c>
      <c r="AO372" s="53">
        <f t="shared" si="273"/>
        <v>0</v>
      </c>
      <c r="AP372" s="54">
        <f t="shared" si="274"/>
        <v>0</v>
      </c>
      <c r="AQ372" s="53">
        <f t="shared" si="275"/>
        <v>0</v>
      </c>
      <c r="AS372" s="92">
        <f t="shared" si="276"/>
        <v>2.8210547710695283E-8</v>
      </c>
      <c r="AT372" s="92">
        <f t="shared" si="276"/>
        <v>0</v>
      </c>
      <c r="AU372" s="92">
        <f t="shared" si="277"/>
        <v>0</v>
      </c>
      <c r="AV372" s="673">
        <f t="shared" si="277"/>
        <v>0</v>
      </c>
      <c r="AW372" s="92">
        <f t="shared" si="277"/>
        <v>0</v>
      </c>
    </row>
    <row r="373" spans="1:49" hidden="1" x14ac:dyDescent="0.3">
      <c r="A373" s="43" t="str" cm="1">
        <f t="array" ref="A373">IF(ISBLANK(B373),"",IF(AND(H373:AS373=0),"n/a",""))</f>
        <v>n/a</v>
      </c>
      <c r="B373" s="215">
        <v>557514000</v>
      </c>
      <c r="C373" t="s">
        <v>1722</v>
      </c>
      <c r="D373" s="35" t="str">
        <f t="shared" si="270"/>
        <v>557514000 - Allocation to provision for losses on long-term co</v>
      </c>
      <c r="E373" t="s">
        <v>1807</v>
      </c>
      <c r="F373" s="35" t="s">
        <v>1819</v>
      </c>
      <c r="H373" s="54">
        <f>+Detail_PL_KOH!H373+Detail_PL_RGS!H373</f>
        <v>0</v>
      </c>
      <c r="I373" s="53">
        <f>+Detail_PL_KOH!I373+Detail_PL_RGS!I373</f>
        <v>0</v>
      </c>
      <c r="J373" s="53">
        <f>+Detail_PL_KOH!J373+Detail_PL_RGS!J373</f>
        <v>0</v>
      </c>
      <c r="K373" s="53">
        <f>+Detail_PL_KOH!K373+Detail_PL_RGS!K373</f>
        <v>0</v>
      </c>
      <c r="L373" s="53">
        <f>+Detail_PL_KOH!L373+Detail_PL_RGS!L373</f>
        <v>0</v>
      </c>
      <c r="M373" s="53">
        <f>+Detail_PL_KOH!M373+Detail_PL_RGS!M373</f>
        <v>0</v>
      </c>
      <c r="N373" s="53">
        <f>+Detail_PL_KOH!N373+Detail_PL_RGS!N373</f>
        <v>0</v>
      </c>
      <c r="O373" s="53">
        <f>+Detail_PL_KOH!O373+Detail_PL_RGS!O373</f>
        <v>0</v>
      </c>
      <c r="P373" s="53">
        <f>+Detail_PL_KOH!P373+Detail_PL_RGS!P373</f>
        <v>0</v>
      </c>
      <c r="Q373" s="53">
        <f>+Detail_PL_KOH!Q373+Detail_PL_RGS!Q373</f>
        <v>0</v>
      </c>
      <c r="R373" s="53">
        <f>+Detail_PL_KOH!R373+Detail_PL_RGS!R373</f>
        <v>0</v>
      </c>
      <c r="S373" s="53">
        <f>+Detail_PL_KOH!S373+Detail_PL_RGS!S373</f>
        <v>0</v>
      </c>
      <c r="T373" s="54">
        <f>+Detail_PL_KOH!T373+Detail_PL_RGS!T373</f>
        <v>0</v>
      </c>
      <c r="U373" s="53">
        <f>+Detail_PL_KOH!U373+Detail_PL_RGS!U373</f>
        <v>0</v>
      </c>
      <c r="V373" s="53">
        <f>+Detail_PL_KOH!V373+Detail_PL_RGS!V373</f>
        <v>0</v>
      </c>
      <c r="W373" s="53">
        <f>+Detail_PL_KOH!W373+Detail_PL_RGS!W373</f>
        <v>0</v>
      </c>
      <c r="X373" s="53">
        <f>+Detail_PL_KOH!X373+Detail_PL_RGS!X373</f>
        <v>0</v>
      </c>
      <c r="Y373" s="53">
        <f>+Detail_PL_KOH!Y373+Detail_PL_RGS!Y373</f>
        <v>0</v>
      </c>
      <c r="Z373" s="53">
        <f>+Detail_PL_KOH!Z373+Detail_PL_RGS!Z373</f>
        <v>0</v>
      </c>
      <c r="AA373" s="53">
        <f>+Detail_PL_KOH!AA373+Detail_PL_RGS!AA373</f>
        <v>0</v>
      </c>
      <c r="AB373" s="53">
        <f>+Detail_PL_KOH!AB373+Detail_PL_RGS!AB373</f>
        <v>0</v>
      </c>
      <c r="AC373" s="53">
        <f>+Detail_PL_KOH!AC373+Detail_PL_RGS!AC373</f>
        <v>0</v>
      </c>
      <c r="AD373" s="53">
        <f>+Detail_PL_KOH!AD373+Detail_PL_RGS!AD373</f>
        <v>0</v>
      </c>
      <c r="AE373" s="53">
        <f>+Detail_PL_KOH!AE373+Detail_PL_RGS!AE373</f>
        <v>0</v>
      </c>
      <c r="AF373" s="54">
        <f>+Detail_PL_KOH!AF373+Detail_PL_RGS!AF373</f>
        <v>0</v>
      </c>
      <c r="AG373" s="53">
        <f>+Detail_PL_KOH!AG373+Detail_PL_RGS!AG373</f>
        <v>0</v>
      </c>
      <c r="AH373" s="53">
        <f>+Detail_PL_KOH!AH373+Detail_PL_RGS!AH373</f>
        <v>0</v>
      </c>
      <c r="AI373" s="53">
        <f>+Detail_PL_KOH!AI373+Detail_PL_RGS!AI373</f>
        <v>0</v>
      </c>
      <c r="AJ373" s="53">
        <f>+Detail_PL_KOH!AJ373+Detail_PL_RGS!AJ373</f>
        <v>0</v>
      </c>
      <c r="AK373" s="53">
        <f>+Detail_PL_KOH!AK373+Detail_PL_RGS!AK373</f>
        <v>0</v>
      </c>
      <c r="AM373" s="53">
        <f t="shared" si="271"/>
        <v>0</v>
      </c>
      <c r="AN373" s="53">
        <f t="shared" si="272"/>
        <v>0</v>
      </c>
      <c r="AO373" s="53">
        <f t="shared" si="273"/>
        <v>0</v>
      </c>
      <c r="AP373" s="54">
        <f t="shared" si="274"/>
        <v>0</v>
      </c>
      <c r="AQ373" s="53">
        <f t="shared" si="275"/>
        <v>0</v>
      </c>
      <c r="AS373" s="92">
        <f t="shared" si="276"/>
        <v>0</v>
      </c>
      <c r="AT373" s="92">
        <f t="shared" si="276"/>
        <v>0</v>
      </c>
      <c r="AU373" s="92">
        <f t="shared" si="277"/>
        <v>0</v>
      </c>
      <c r="AV373" s="673">
        <f t="shared" si="277"/>
        <v>0</v>
      </c>
      <c r="AW373" s="92">
        <f t="shared" si="277"/>
        <v>0</v>
      </c>
    </row>
    <row r="374" spans="1:49" hidden="1" x14ac:dyDescent="0.3">
      <c r="A374" s="43" t="str" cm="1">
        <f t="array" ref="A374">IF(ISBLANK(B374),"",IF(AND(H374:AS374=0),"n/a",""))</f>
        <v>n/a</v>
      </c>
      <c r="B374" s="215">
        <v>951037630</v>
      </c>
      <c r="C374" t="s">
        <v>1567</v>
      </c>
      <c r="D374" s="35" t="str">
        <f t="shared" si="270"/>
        <v>951037630 - COS-Net Provisions</v>
      </c>
      <c r="E374" t="s">
        <v>1807</v>
      </c>
      <c r="F374" s="35" t="s">
        <v>1819</v>
      </c>
      <c r="H374" s="54">
        <f>+Detail_PL_KOH!H374+Detail_PL_RGS!H374</f>
        <v>0</v>
      </c>
      <c r="I374" s="53">
        <f>+Detail_PL_KOH!I374+Detail_PL_RGS!I374</f>
        <v>0</v>
      </c>
      <c r="J374" s="53">
        <f>+Detail_PL_KOH!J374+Detail_PL_RGS!J374</f>
        <v>0</v>
      </c>
      <c r="K374" s="53">
        <f>+Detail_PL_KOH!K374+Detail_PL_RGS!K374</f>
        <v>0</v>
      </c>
      <c r="L374" s="53">
        <f>+Detail_PL_KOH!L374+Detail_PL_RGS!L374</f>
        <v>0</v>
      </c>
      <c r="M374" s="53">
        <f>+Detail_PL_KOH!M374+Detail_PL_RGS!M374</f>
        <v>0</v>
      </c>
      <c r="N374" s="53">
        <f>+Detail_PL_KOH!N374+Detail_PL_RGS!N374</f>
        <v>0</v>
      </c>
      <c r="O374" s="53">
        <f>+Detail_PL_KOH!O374+Detail_PL_RGS!O374</f>
        <v>0</v>
      </c>
      <c r="P374" s="53">
        <f>+Detail_PL_KOH!P374+Detail_PL_RGS!P374</f>
        <v>0</v>
      </c>
      <c r="Q374" s="53">
        <f>+Detail_PL_KOH!Q374+Detail_PL_RGS!Q374</f>
        <v>0</v>
      </c>
      <c r="R374" s="53">
        <f>+Detail_PL_KOH!R374+Detail_PL_RGS!R374</f>
        <v>0</v>
      </c>
      <c r="S374" s="53">
        <f>+Detail_PL_KOH!S374+Detail_PL_RGS!S374</f>
        <v>0</v>
      </c>
      <c r="T374" s="54">
        <f>+Detail_PL_KOH!T374+Detail_PL_RGS!T374</f>
        <v>0</v>
      </c>
      <c r="U374" s="53">
        <f>+Detail_PL_KOH!U374+Detail_PL_RGS!U374</f>
        <v>0</v>
      </c>
      <c r="V374" s="53">
        <f>+Detail_PL_KOH!V374+Detail_PL_RGS!V374</f>
        <v>0</v>
      </c>
      <c r="W374" s="53">
        <f>+Detail_PL_KOH!W374+Detail_PL_RGS!W374</f>
        <v>0</v>
      </c>
      <c r="X374" s="53">
        <f>+Detail_PL_KOH!X374+Detail_PL_RGS!X374</f>
        <v>0</v>
      </c>
      <c r="Y374" s="53">
        <f>+Detail_PL_KOH!Y374+Detail_PL_RGS!Y374</f>
        <v>0</v>
      </c>
      <c r="Z374" s="53">
        <f>+Detail_PL_KOH!Z374+Detail_PL_RGS!Z374</f>
        <v>0</v>
      </c>
      <c r="AA374" s="53">
        <f>+Detail_PL_KOH!AA374+Detail_PL_RGS!AA374</f>
        <v>0</v>
      </c>
      <c r="AB374" s="53">
        <f>+Detail_PL_KOH!AB374+Detail_PL_RGS!AB374</f>
        <v>0</v>
      </c>
      <c r="AC374" s="53">
        <f>+Detail_PL_KOH!AC374+Detail_PL_RGS!AC374</f>
        <v>0</v>
      </c>
      <c r="AD374" s="53">
        <f>+Detail_PL_KOH!AD374+Detail_PL_RGS!AD374</f>
        <v>0</v>
      </c>
      <c r="AE374" s="53">
        <f>+Detail_PL_KOH!AE374+Detail_PL_RGS!AE374</f>
        <v>0</v>
      </c>
      <c r="AF374" s="54">
        <f>+Detail_PL_KOH!AF374+Detail_PL_RGS!AF374</f>
        <v>0</v>
      </c>
      <c r="AG374" s="53">
        <f>+Detail_PL_KOH!AG374+Detail_PL_RGS!AG374</f>
        <v>0</v>
      </c>
      <c r="AH374" s="53">
        <f>+Detail_PL_KOH!AH374+Detail_PL_RGS!AH374</f>
        <v>0</v>
      </c>
      <c r="AI374" s="53">
        <f>+Detail_PL_KOH!AI374+Detail_PL_RGS!AI374</f>
        <v>0</v>
      </c>
      <c r="AJ374" s="53">
        <f>+Detail_PL_KOH!AJ374+Detail_PL_RGS!AJ374</f>
        <v>0</v>
      </c>
      <c r="AK374" s="53">
        <f>+Detail_PL_KOH!AK374+Detail_PL_RGS!AK374</f>
        <v>0</v>
      </c>
      <c r="AM374" s="53">
        <f t="shared" si="271"/>
        <v>0</v>
      </c>
      <c r="AN374" s="53">
        <f t="shared" si="272"/>
        <v>0</v>
      </c>
      <c r="AO374" s="53">
        <f t="shared" si="273"/>
        <v>0</v>
      </c>
      <c r="AP374" s="54">
        <f t="shared" si="274"/>
        <v>0</v>
      </c>
      <c r="AQ374" s="53">
        <f t="shared" si="275"/>
        <v>0</v>
      </c>
      <c r="AS374" s="92">
        <f t="shared" si="276"/>
        <v>0</v>
      </c>
      <c r="AT374" s="92">
        <f t="shared" si="276"/>
        <v>0</v>
      </c>
      <c r="AU374" s="92">
        <f t="shared" si="277"/>
        <v>0</v>
      </c>
      <c r="AV374" s="673">
        <f t="shared" si="277"/>
        <v>0</v>
      </c>
      <c r="AW374" s="92">
        <f t="shared" si="277"/>
        <v>0</v>
      </c>
    </row>
    <row r="375" spans="1:49" hidden="1" x14ac:dyDescent="0.3">
      <c r="A375" s="43" t="str" cm="1">
        <f t="array" ref="A375">IF(ISBLANK(B375),"",IF(AND(H375:AS375=0),"n/a",""))</f>
        <v>n/a</v>
      </c>
      <c r="B375" s="215">
        <v>557259000</v>
      </c>
      <c r="C375" t="s">
        <v>1707</v>
      </c>
      <c r="D375" s="35" t="str">
        <f t="shared" si="270"/>
        <v>557259000 - Impairment on tangible assets under construction -</v>
      </c>
      <c r="E375" t="s">
        <v>1807</v>
      </c>
      <c r="F375" s="35" t="s">
        <v>1819</v>
      </c>
      <c r="H375" s="54">
        <f>+Detail_PL_KOH!H375+Detail_PL_RGS!H375</f>
        <v>0</v>
      </c>
      <c r="I375" s="53">
        <f>+Detail_PL_KOH!I375+Detail_PL_RGS!I375</f>
        <v>0</v>
      </c>
      <c r="J375" s="53">
        <f>+Detail_PL_KOH!J375+Detail_PL_RGS!J375</f>
        <v>0</v>
      </c>
      <c r="K375" s="53">
        <f>+Detail_PL_KOH!K375+Detail_PL_RGS!K375</f>
        <v>0</v>
      </c>
      <c r="L375" s="53">
        <f>+Detail_PL_KOH!L375+Detail_PL_RGS!L375</f>
        <v>0</v>
      </c>
      <c r="M375" s="53">
        <f>+Detail_PL_KOH!M375+Detail_PL_RGS!M375</f>
        <v>0</v>
      </c>
      <c r="N375" s="53">
        <f>+Detail_PL_KOH!N375+Detail_PL_RGS!N375</f>
        <v>0</v>
      </c>
      <c r="O375" s="53">
        <f>+Detail_PL_KOH!O375+Detail_PL_RGS!O375</f>
        <v>0</v>
      </c>
      <c r="P375" s="53">
        <f>+Detail_PL_KOH!P375+Detail_PL_RGS!P375</f>
        <v>0</v>
      </c>
      <c r="Q375" s="53">
        <f>+Detail_PL_KOH!Q375+Detail_PL_RGS!Q375</f>
        <v>0</v>
      </c>
      <c r="R375" s="53">
        <f>+Detail_PL_KOH!R375+Detail_PL_RGS!R375</f>
        <v>0</v>
      </c>
      <c r="S375" s="53">
        <f>+Detail_PL_KOH!S375+Detail_PL_RGS!S375</f>
        <v>0</v>
      </c>
      <c r="T375" s="54">
        <f>+Detail_PL_KOH!T375+Detail_PL_RGS!T375</f>
        <v>0</v>
      </c>
      <c r="U375" s="53">
        <f>+Detail_PL_KOH!U375+Detail_PL_RGS!U375</f>
        <v>0</v>
      </c>
      <c r="V375" s="53">
        <f>+Detail_PL_KOH!V375+Detail_PL_RGS!V375</f>
        <v>0</v>
      </c>
      <c r="W375" s="53">
        <f>+Detail_PL_KOH!W375+Detail_PL_RGS!W375</f>
        <v>0</v>
      </c>
      <c r="X375" s="53">
        <f>+Detail_PL_KOH!X375+Detail_PL_RGS!X375</f>
        <v>0</v>
      </c>
      <c r="Y375" s="53">
        <f>+Detail_PL_KOH!Y375+Detail_PL_RGS!Y375</f>
        <v>0</v>
      </c>
      <c r="Z375" s="53">
        <f>+Detail_PL_KOH!Z375+Detail_PL_RGS!Z375</f>
        <v>0</v>
      </c>
      <c r="AA375" s="53">
        <f>+Detail_PL_KOH!AA375+Detail_PL_RGS!AA375</f>
        <v>0</v>
      </c>
      <c r="AB375" s="53">
        <f>+Detail_PL_KOH!AB375+Detail_PL_RGS!AB375</f>
        <v>0</v>
      </c>
      <c r="AC375" s="53">
        <f>+Detail_PL_KOH!AC375+Detail_PL_RGS!AC375</f>
        <v>0</v>
      </c>
      <c r="AD375" s="53">
        <f>+Detail_PL_KOH!AD375+Detail_PL_RGS!AD375</f>
        <v>0</v>
      </c>
      <c r="AE375" s="53">
        <f>+Detail_PL_KOH!AE375+Detail_PL_RGS!AE375</f>
        <v>0</v>
      </c>
      <c r="AF375" s="54">
        <f>+Detail_PL_KOH!AF375+Detail_PL_RGS!AF375</f>
        <v>0</v>
      </c>
      <c r="AG375" s="53">
        <f>+Detail_PL_KOH!AG375+Detail_PL_RGS!AG375</f>
        <v>0</v>
      </c>
      <c r="AH375" s="53">
        <f>+Detail_PL_KOH!AH375+Detail_PL_RGS!AH375</f>
        <v>0</v>
      </c>
      <c r="AI375" s="53">
        <f>+Detail_PL_KOH!AI375+Detail_PL_RGS!AI375</f>
        <v>0</v>
      </c>
      <c r="AJ375" s="53">
        <f>+Detail_PL_KOH!AJ375+Detail_PL_RGS!AJ375</f>
        <v>0</v>
      </c>
      <c r="AK375" s="53">
        <f>+Detail_PL_KOH!AK375+Detail_PL_RGS!AK375</f>
        <v>0</v>
      </c>
      <c r="AM375" s="53">
        <f t="shared" si="271"/>
        <v>0</v>
      </c>
      <c r="AN375" s="53">
        <f t="shared" si="272"/>
        <v>0</v>
      </c>
      <c r="AO375" s="53">
        <f t="shared" si="273"/>
        <v>0</v>
      </c>
      <c r="AP375" s="54">
        <f t="shared" si="274"/>
        <v>0</v>
      </c>
      <c r="AQ375" s="53">
        <f t="shared" si="275"/>
        <v>0</v>
      </c>
      <c r="AS375" s="92">
        <f t="shared" si="276"/>
        <v>0</v>
      </c>
      <c r="AT375" s="92">
        <f t="shared" si="276"/>
        <v>0</v>
      </c>
      <c r="AU375" s="92">
        <f t="shared" si="277"/>
        <v>0</v>
      </c>
      <c r="AV375" s="673">
        <f t="shared" si="277"/>
        <v>0</v>
      </c>
      <c r="AW375" s="92">
        <f t="shared" si="277"/>
        <v>0</v>
      </c>
    </row>
    <row r="376" spans="1:49" hidden="1" x14ac:dyDescent="0.3">
      <c r="A376" s="43" t="str" cm="1">
        <f t="array" ref="A376">IF(ISBLANK(B376),"",IF(AND(H376:AS376=0),"n/a",""))</f>
        <v/>
      </c>
      <c r="B376" s="215">
        <v>671411910</v>
      </c>
      <c r="C376" t="s">
        <v>120</v>
      </c>
      <c r="D376" s="35" t="str">
        <f t="shared" si="270"/>
        <v>671411910 - Exch rate opera (-)</v>
      </c>
      <c r="E376" t="s">
        <v>1633</v>
      </c>
      <c r="F376" s="35" t="s">
        <v>1819</v>
      </c>
      <c r="H376" s="54">
        <f>+Detail_PL_KOH!H376+Detail_PL_RGS!H376</f>
        <v>0</v>
      </c>
      <c r="I376" s="53">
        <f>+Detail_PL_KOH!I376+Detail_PL_RGS!I376</f>
        <v>0</v>
      </c>
      <c r="J376" s="53">
        <f>+Detail_PL_KOH!J376+Detail_PL_RGS!J376</f>
        <v>0</v>
      </c>
      <c r="K376" s="53">
        <f>+Detail_PL_KOH!K376+Detail_PL_RGS!K376</f>
        <v>0</v>
      </c>
      <c r="L376" s="53">
        <f>+Detail_PL_KOH!L376+Detail_PL_RGS!L376</f>
        <v>0</v>
      </c>
      <c r="M376" s="53">
        <f>+Detail_PL_KOH!M376+Detail_PL_RGS!M376</f>
        <v>0</v>
      </c>
      <c r="N376" s="53">
        <f>+Detail_PL_KOH!N376+Detail_PL_RGS!N376</f>
        <v>0</v>
      </c>
      <c r="O376" s="53">
        <f>+Detail_PL_KOH!O376+Detail_PL_RGS!O376</f>
        <v>0</v>
      </c>
      <c r="P376" s="53">
        <f>+Detail_PL_KOH!P376+Detail_PL_RGS!P376</f>
        <v>0</v>
      </c>
      <c r="Q376" s="53">
        <f>+Detail_PL_KOH!Q376+Detail_PL_RGS!Q376</f>
        <v>0</v>
      </c>
      <c r="R376" s="53">
        <f>+Detail_PL_KOH!R376+Detail_PL_RGS!R376</f>
        <v>0</v>
      </c>
      <c r="S376" s="53">
        <f>+Detail_PL_KOH!S376+Detail_PL_RGS!S376</f>
        <v>0</v>
      </c>
      <c r="T376" s="54">
        <f>+Detail_PL_KOH!T376+Detail_PL_RGS!T376</f>
        <v>41.768879999999996</v>
      </c>
      <c r="U376" s="53">
        <f>+Detail_PL_KOH!U376+Detail_PL_RGS!U376</f>
        <v>0</v>
      </c>
      <c r="V376" s="53">
        <f>+Detail_PL_KOH!V376+Detail_PL_RGS!V376</f>
        <v>15.30044</v>
      </c>
      <c r="W376" s="53">
        <f>+Detail_PL_KOH!W376+Detail_PL_RGS!W376</f>
        <v>0</v>
      </c>
      <c r="X376" s="53">
        <f>+Detail_PL_KOH!X376+Detail_PL_RGS!X376</f>
        <v>13.267280000000001</v>
      </c>
      <c r="Y376" s="53">
        <f>+Detail_PL_KOH!Y376+Detail_PL_RGS!Y376</f>
        <v>0</v>
      </c>
      <c r="Z376" s="53">
        <f>+Detail_PL_KOH!Z376+Detail_PL_RGS!Z376</f>
        <v>0</v>
      </c>
      <c r="AA376" s="53">
        <f>+Detail_PL_KOH!AA376+Detail_PL_RGS!AA376</f>
        <v>0</v>
      </c>
      <c r="AB376" s="53">
        <f>+Detail_PL_KOH!AB376+Detail_PL_RGS!AB376</f>
        <v>0</v>
      </c>
      <c r="AC376" s="53">
        <f>+Detail_PL_KOH!AC376+Detail_PL_RGS!AC376</f>
        <v>0</v>
      </c>
      <c r="AD376" s="53">
        <f>+Detail_PL_KOH!AD376+Detail_PL_RGS!AD376</f>
        <v>0</v>
      </c>
      <c r="AE376" s="53">
        <f>+Detail_PL_KOH!AE376+Detail_PL_RGS!AE376</f>
        <v>0</v>
      </c>
      <c r="AF376" s="54">
        <f>+Detail_PL_KOH!AF376+Detail_PL_RGS!AF376</f>
        <v>0</v>
      </c>
      <c r="AG376" s="53">
        <f>+Detail_PL_KOH!AG376+Detail_PL_RGS!AG376</f>
        <v>0</v>
      </c>
      <c r="AH376" s="53">
        <f>+Detail_PL_KOH!AH376+Detail_PL_RGS!AH376</f>
        <v>0</v>
      </c>
      <c r="AI376" s="53">
        <f>+Detail_PL_KOH!AI376+Detail_PL_RGS!AI376</f>
        <v>0</v>
      </c>
      <c r="AJ376" s="53">
        <f>+Detail_PL_KOH!AJ376+Detail_PL_RGS!AJ376</f>
        <v>0</v>
      </c>
      <c r="AK376" s="53">
        <f>+Detail_PL_KOH!AK376+Detail_PL_RGS!AK376</f>
        <v>0</v>
      </c>
      <c r="AM376" s="53">
        <f t="shared" si="271"/>
        <v>0</v>
      </c>
      <c r="AN376" s="53">
        <f t="shared" si="272"/>
        <v>70.336600000000004</v>
      </c>
      <c r="AO376" s="53">
        <f t="shared" si="273"/>
        <v>0</v>
      </c>
      <c r="AP376" s="54">
        <f t="shared" si="274"/>
        <v>70.336600000000004</v>
      </c>
      <c r="AQ376" s="53">
        <f t="shared" si="275"/>
        <v>0</v>
      </c>
      <c r="AS376" s="92">
        <f t="shared" si="276"/>
        <v>0</v>
      </c>
      <c r="AT376" s="92">
        <f t="shared" si="276"/>
        <v>1.9026540724903951E-4</v>
      </c>
      <c r="AU376" s="92">
        <f t="shared" si="277"/>
        <v>0</v>
      </c>
      <c r="AV376" s="673">
        <f t="shared" si="277"/>
        <v>3.8896746379512269E-4</v>
      </c>
      <c r="AW376" s="92">
        <f t="shared" si="277"/>
        <v>0</v>
      </c>
    </row>
    <row r="377" spans="1:49" hidden="1" x14ac:dyDescent="0.3">
      <c r="A377" s="43" t="str" cm="1">
        <f t="array" ref="A377">IF(ISBLANK(B377),"",IF(AND(H377:AS377=0),"n/a",""))</f>
        <v>n/a</v>
      </c>
      <c r="B377" s="215">
        <v>671411900</v>
      </c>
      <c r="C377" t="s">
        <v>1710</v>
      </c>
      <c r="D377" s="35" t="str">
        <f t="shared" si="270"/>
        <v>671411900 - Exchange rate loss realized execpt derivatives (fi</v>
      </c>
      <c r="E377" t="s">
        <v>1633</v>
      </c>
      <c r="F377" s="35" t="s">
        <v>1819</v>
      </c>
      <c r="H377" s="54">
        <f>+Detail_PL_KOH!H377+Detail_PL_RGS!H377</f>
        <v>0</v>
      </c>
      <c r="I377" s="53">
        <f>+Detail_PL_KOH!I377+Detail_PL_RGS!I377</f>
        <v>0</v>
      </c>
      <c r="J377" s="53">
        <f>+Detail_PL_KOH!J377+Detail_PL_RGS!J377</f>
        <v>0</v>
      </c>
      <c r="K377" s="53">
        <f>+Detail_PL_KOH!K377+Detail_PL_RGS!K377</f>
        <v>0</v>
      </c>
      <c r="L377" s="53">
        <f>+Detail_PL_KOH!L377+Detail_PL_RGS!L377</f>
        <v>0</v>
      </c>
      <c r="M377" s="53">
        <f>+Detail_PL_KOH!M377+Detail_PL_RGS!M377</f>
        <v>0</v>
      </c>
      <c r="N377" s="53">
        <f>+Detail_PL_KOH!N377+Detail_PL_RGS!N377</f>
        <v>0</v>
      </c>
      <c r="O377" s="53">
        <f>+Detail_PL_KOH!O377+Detail_PL_RGS!O377</f>
        <v>0</v>
      </c>
      <c r="P377" s="53">
        <f>+Detail_PL_KOH!P377+Detail_PL_RGS!P377</f>
        <v>0</v>
      </c>
      <c r="Q377" s="53">
        <f>+Detail_PL_KOH!Q377+Detail_PL_RGS!Q377</f>
        <v>0</v>
      </c>
      <c r="R377" s="53">
        <f>+Detail_PL_KOH!R377+Detail_PL_RGS!R377</f>
        <v>0</v>
      </c>
      <c r="S377" s="53">
        <f>+Detail_PL_KOH!S377+Detail_PL_RGS!S377</f>
        <v>0</v>
      </c>
      <c r="T377" s="54">
        <f>+Detail_PL_KOH!T377+Detail_PL_RGS!T377</f>
        <v>0</v>
      </c>
      <c r="U377" s="53">
        <f>+Detail_PL_KOH!U377+Detail_PL_RGS!U377</f>
        <v>0</v>
      </c>
      <c r="V377" s="53">
        <f>+Detail_PL_KOH!V377+Detail_PL_RGS!V377</f>
        <v>0</v>
      </c>
      <c r="W377" s="53">
        <f>+Detail_PL_KOH!W377+Detail_PL_RGS!W377</f>
        <v>0</v>
      </c>
      <c r="X377" s="53">
        <f>+Detail_PL_KOH!X377+Detail_PL_RGS!X377</f>
        <v>0</v>
      </c>
      <c r="Y377" s="53">
        <f>+Detail_PL_KOH!Y377+Detail_PL_RGS!Y377</f>
        <v>0</v>
      </c>
      <c r="Z377" s="53">
        <f>+Detail_PL_KOH!Z377+Detail_PL_RGS!Z377</f>
        <v>0</v>
      </c>
      <c r="AA377" s="53">
        <f>+Detail_PL_KOH!AA377+Detail_PL_RGS!AA377</f>
        <v>0</v>
      </c>
      <c r="AB377" s="53">
        <f>+Detail_PL_KOH!AB377+Detail_PL_RGS!AB377</f>
        <v>0</v>
      </c>
      <c r="AC377" s="53">
        <f>+Detail_PL_KOH!AC377+Detail_PL_RGS!AC377</f>
        <v>0</v>
      </c>
      <c r="AD377" s="53">
        <f>+Detail_PL_KOH!AD377+Detail_PL_RGS!AD377</f>
        <v>0</v>
      </c>
      <c r="AE377" s="53">
        <f>+Detail_PL_KOH!AE377+Detail_PL_RGS!AE377</f>
        <v>0</v>
      </c>
      <c r="AF377" s="54">
        <f>+Detail_PL_KOH!AF377+Detail_PL_RGS!AF377</f>
        <v>0</v>
      </c>
      <c r="AG377" s="53">
        <f>+Detail_PL_KOH!AG377+Detail_PL_RGS!AG377</f>
        <v>0</v>
      </c>
      <c r="AH377" s="53">
        <f>+Detail_PL_KOH!AH377+Detail_PL_RGS!AH377</f>
        <v>0</v>
      </c>
      <c r="AI377" s="53">
        <f>+Detail_PL_KOH!AI377+Detail_PL_RGS!AI377</f>
        <v>0</v>
      </c>
      <c r="AJ377" s="53">
        <f>+Detail_PL_KOH!AJ377+Detail_PL_RGS!AJ377</f>
        <v>0</v>
      </c>
      <c r="AK377" s="53">
        <f>+Detail_PL_KOH!AK377+Detail_PL_RGS!AK377</f>
        <v>0</v>
      </c>
      <c r="AM377" s="53">
        <f t="shared" si="271"/>
        <v>0</v>
      </c>
      <c r="AN377" s="53">
        <f t="shared" si="272"/>
        <v>0</v>
      </c>
      <c r="AO377" s="53">
        <f t="shared" si="273"/>
        <v>0</v>
      </c>
      <c r="AP377" s="54">
        <f t="shared" si="274"/>
        <v>0</v>
      </c>
      <c r="AQ377" s="53">
        <f t="shared" si="275"/>
        <v>0</v>
      </c>
      <c r="AS377" s="92">
        <f t="shared" si="276"/>
        <v>0</v>
      </c>
      <c r="AT377" s="92">
        <f t="shared" si="276"/>
        <v>0</v>
      </c>
      <c r="AU377" s="92">
        <f t="shared" si="277"/>
        <v>0</v>
      </c>
      <c r="AV377" s="673">
        <f t="shared" si="277"/>
        <v>0</v>
      </c>
      <c r="AW377" s="92">
        <f t="shared" si="277"/>
        <v>0</v>
      </c>
    </row>
    <row r="378" spans="1:49" hidden="1" x14ac:dyDescent="0.3">
      <c r="A378" s="43" t="str" cm="1">
        <f t="array" ref="A378">IF(ISBLANK(B378),"",IF(AND(H378:AS378=0),"n/a",""))</f>
        <v>n/a</v>
      </c>
      <c r="B378" s="215">
        <v>672211000</v>
      </c>
      <c r="C378" t="s">
        <v>1715</v>
      </c>
      <c r="D378" s="35" t="str">
        <f t="shared" si="270"/>
        <v>672211000 - Gains on disposals of financial assets excluding c</v>
      </c>
      <c r="E378" t="s">
        <v>1712</v>
      </c>
      <c r="F378" s="35" t="s">
        <v>1819</v>
      </c>
      <c r="H378" s="54">
        <f>+Detail_PL_KOH!H378+Detail_PL_RGS!H378</f>
        <v>0</v>
      </c>
      <c r="I378" s="53">
        <f>+Detail_PL_KOH!I378+Detail_PL_RGS!I378</f>
        <v>0</v>
      </c>
      <c r="J378" s="53">
        <f>+Detail_PL_KOH!J378+Detail_PL_RGS!J378</f>
        <v>0</v>
      </c>
      <c r="K378" s="53">
        <f>+Detail_PL_KOH!K378+Detail_PL_RGS!K378</f>
        <v>0</v>
      </c>
      <c r="L378" s="53">
        <f>+Detail_PL_KOH!L378+Detail_PL_RGS!L378</f>
        <v>0</v>
      </c>
      <c r="M378" s="53">
        <f>+Detail_PL_KOH!M378+Detail_PL_RGS!M378</f>
        <v>0</v>
      </c>
      <c r="N378" s="53">
        <f>+Detail_PL_KOH!N378+Detail_PL_RGS!N378</f>
        <v>0</v>
      </c>
      <c r="O378" s="53">
        <f>+Detail_PL_KOH!O378+Detail_PL_RGS!O378</f>
        <v>0</v>
      </c>
      <c r="P378" s="53">
        <f>+Detail_PL_KOH!P378+Detail_PL_RGS!P378</f>
        <v>0</v>
      </c>
      <c r="Q378" s="53">
        <f>+Detail_PL_KOH!Q378+Detail_PL_RGS!Q378</f>
        <v>0</v>
      </c>
      <c r="R378" s="53">
        <f>+Detail_PL_KOH!R378+Detail_PL_RGS!R378</f>
        <v>0</v>
      </c>
      <c r="S378" s="53">
        <f>+Detail_PL_KOH!S378+Detail_PL_RGS!S378</f>
        <v>0</v>
      </c>
      <c r="T378" s="54">
        <f>+Detail_PL_KOH!T378+Detail_PL_RGS!T378</f>
        <v>0</v>
      </c>
      <c r="U378" s="53">
        <f>+Detail_PL_KOH!U378+Detail_PL_RGS!U378</f>
        <v>0</v>
      </c>
      <c r="V378" s="53">
        <f>+Detail_PL_KOH!V378+Detail_PL_RGS!V378</f>
        <v>0</v>
      </c>
      <c r="W378" s="53">
        <f>+Detail_PL_KOH!W378+Detail_PL_RGS!W378</f>
        <v>0</v>
      </c>
      <c r="X378" s="53">
        <f>+Detail_PL_KOH!X378+Detail_PL_RGS!X378</f>
        <v>0</v>
      </c>
      <c r="Y378" s="53">
        <f>+Detail_PL_KOH!Y378+Detail_PL_RGS!Y378</f>
        <v>0</v>
      </c>
      <c r="Z378" s="53">
        <f>+Detail_PL_KOH!Z378+Detail_PL_RGS!Z378</f>
        <v>0</v>
      </c>
      <c r="AA378" s="53">
        <f>+Detail_PL_KOH!AA378+Detail_PL_RGS!AA378</f>
        <v>0</v>
      </c>
      <c r="AB378" s="53">
        <f>+Detail_PL_KOH!AB378+Detail_PL_RGS!AB378</f>
        <v>0</v>
      </c>
      <c r="AC378" s="53">
        <f>+Detail_PL_KOH!AC378+Detail_PL_RGS!AC378</f>
        <v>0</v>
      </c>
      <c r="AD378" s="53">
        <f>+Detail_PL_KOH!AD378+Detail_PL_RGS!AD378</f>
        <v>0</v>
      </c>
      <c r="AE378" s="53">
        <f>+Detail_PL_KOH!AE378+Detail_PL_RGS!AE378</f>
        <v>0</v>
      </c>
      <c r="AF378" s="54">
        <f>+Detail_PL_KOH!AF378+Detail_PL_RGS!AF378</f>
        <v>0</v>
      </c>
      <c r="AG378" s="53">
        <f>+Detail_PL_KOH!AG378+Detail_PL_RGS!AG378</f>
        <v>0</v>
      </c>
      <c r="AH378" s="53">
        <f>+Detail_PL_KOH!AH378+Detail_PL_RGS!AH378</f>
        <v>0</v>
      </c>
      <c r="AI378" s="53">
        <f>+Detail_PL_KOH!AI378+Detail_PL_RGS!AI378</f>
        <v>0</v>
      </c>
      <c r="AJ378" s="53">
        <f>+Detail_PL_KOH!AJ378+Detail_PL_RGS!AJ378</f>
        <v>0</v>
      </c>
      <c r="AK378" s="53">
        <f>+Detail_PL_KOH!AK378+Detail_PL_RGS!AK378</f>
        <v>0</v>
      </c>
      <c r="AM378" s="53">
        <f t="shared" si="271"/>
        <v>0</v>
      </c>
      <c r="AN378" s="53">
        <f t="shared" si="272"/>
        <v>0</v>
      </c>
      <c r="AO378" s="53">
        <f t="shared" si="273"/>
        <v>0</v>
      </c>
      <c r="AP378" s="54">
        <f t="shared" si="274"/>
        <v>0</v>
      </c>
      <c r="AQ378" s="53">
        <f t="shared" si="275"/>
        <v>0</v>
      </c>
      <c r="AS378" s="92">
        <f t="shared" si="276"/>
        <v>0</v>
      </c>
      <c r="AT378" s="92">
        <f t="shared" si="276"/>
        <v>0</v>
      </c>
      <c r="AU378" s="92">
        <f t="shared" si="277"/>
        <v>0</v>
      </c>
      <c r="AV378" s="673">
        <f t="shared" si="277"/>
        <v>0</v>
      </c>
      <c r="AW378" s="92">
        <f t="shared" si="277"/>
        <v>0</v>
      </c>
    </row>
    <row r="379" spans="1:49" hidden="1" x14ac:dyDescent="0.3">
      <c r="A379" s="43" t="str" cm="1">
        <f t="array" ref="A379">IF(ISBLANK(B379),"",IF(AND(H379:AS379=0),"n/a",""))</f>
        <v>n/a</v>
      </c>
      <c r="B379" s="215">
        <v>556121200</v>
      </c>
      <c r="C379" t="s">
        <v>149</v>
      </c>
      <c r="D379" s="35" t="str">
        <f t="shared" si="270"/>
        <v>556121200 - Net book value on tangible assets sold-Owned Asset</v>
      </c>
      <c r="E379" t="s">
        <v>1712</v>
      </c>
      <c r="F379" s="35" t="s">
        <v>1819</v>
      </c>
      <c r="H379" s="54">
        <f>+Detail_PL_KOH!H379+Detail_PL_RGS!H379</f>
        <v>0</v>
      </c>
      <c r="I379" s="53">
        <f>+Detail_PL_KOH!I379+Detail_PL_RGS!I379</f>
        <v>0</v>
      </c>
      <c r="J379" s="53">
        <f>+Detail_PL_KOH!J379+Detail_PL_RGS!J379</f>
        <v>0</v>
      </c>
      <c r="K379" s="53">
        <f>+Detail_PL_KOH!K379+Detail_PL_RGS!K379</f>
        <v>0</v>
      </c>
      <c r="L379" s="53">
        <f>+Detail_PL_KOH!L379+Detail_PL_RGS!L379</f>
        <v>0</v>
      </c>
      <c r="M379" s="53">
        <f>+Detail_PL_KOH!M379+Detail_PL_RGS!M379</f>
        <v>0</v>
      </c>
      <c r="N379" s="53">
        <f>+Detail_PL_KOH!N379+Detail_PL_RGS!N379</f>
        <v>0</v>
      </c>
      <c r="O379" s="53">
        <f>+Detail_PL_KOH!O379+Detail_PL_RGS!O379</f>
        <v>0</v>
      </c>
      <c r="P379" s="53">
        <f>+Detail_PL_KOH!P379+Detail_PL_RGS!P379</f>
        <v>0</v>
      </c>
      <c r="Q379" s="53">
        <f>+Detail_PL_KOH!Q379+Detail_PL_RGS!Q379</f>
        <v>0</v>
      </c>
      <c r="R379" s="53">
        <f>+Detail_PL_KOH!R379+Detail_PL_RGS!R379</f>
        <v>0</v>
      </c>
      <c r="S379" s="53">
        <f>+Detail_PL_KOH!S379+Detail_PL_RGS!S379</f>
        <v>0</v>
      </c>
      <c r="T379" s="54">
        <f>+Detail_PL_KOH!T379+Detail_PL_RGS!T379</f>
        <v>0</v>
      </c>
      <c r="U379" s="53">
        <f>+Detail_PL_KOH!U379+Detail_PL_RGS!U379</f>
        <v>0</v>
      </c>
      <c r="V379" s="53">
        <f>+Detail_PL_KOH!V379+Detail_PL_RGS!V379</f>
        <v>0</v>
      </c>
      <c r="W379" s="53">
        <f>+Detail_PL_KOH!W379+Detail_PL_RGS!W379</f>
        <v>0</v>
      </c>
      <c r="X379" s="53">
        <f>+Detail_PL_KOH!X379+Detail_PL_RGS!X379</f>
        <v>0</v>
      </c>
      <c r="Y379" s="53">
        <f>+Detail_PL_KOH!Y379+Detail_PL_RGS!Y379</f>
        <v>0</v>
      </c>
      <c r="Z379" s="53">
        <f>+Detail_PL_KOH!Z379+Detail_PL_RGS!Z379</f>
        <v>0</v>
      </c>
      <c r="AA379" s="53">
        <f>+Detail_PL_KOH!AA379+Detail_PL_RGS!AA379</f>
        <v>0</v>
      </c>
      <c r="AB379" s="53">
        <f>+Detail_PL_KOH!AB379+Detail_PL_RGS!AB379</f>
        <v>0</v>
      </c>
      <c r="AC379" s="53">
        <f>+Detail_PL_KOH!AC379+Detail_PL_RGS!AC379</f>
        <v>0</v>
      </c>
      <c r="AD379" s="53">
        <f>+Detail_PL_KOH!AD379+Detail_PL_RGS!AD379</f>
        <v>0</v>
      </c>
      <c r="AE379" s="53">
        <f>+Detail_PL_KOH!AE379+Detail_PL_RGS!AE379</f>
        <v>0</v>
      </c>
      <c r="AF379" s="54">
        <f>+Detail_PL_KOH!AF379+Detail_PL_RGS!AF379</f>
        <v>0</v>
      </c>
      <c r="AG379" s="53">
        <f>+Detail_PL_KOH!AG379+Detail_PL_RGS!AG379</f>
        <v>0</v>
      </c>
      <c r="AH379" s="53">
        <f>+Detail_PL_KOH!AH379+Detail_PL_RGS!AH379</f>
        <v>0</v>
      </c>
      <c r="AI379" s="53">
        <f>+Detail_PL_KOH!AI379+Detail_PL_RGS!AI379</f>
        <v>0</v>
      </c>
      <c r="AJ379" s="53">
        <f>+Detail_PL_KOH!AJ379+Detail_PL_RGS!AJ379</f>
        <v>0</v>
      </c>
      <c r="AK379" s="53">
        <f>+Detail_PL_KOH!AK379+Detail_PL_RGS!AK379</f>
        <v>0</v>
      </c>
      <c r="AM379" s="53">
        <f t="shared" si="271"/>
        <v>0</v>
      </c>
      <c r="AN379" s="53">
        <f t="shared" si="272"/>
        <v>0</v>
      </c>
      <c r="AO379" s="53">
        <f t="shared" si="273"/>
        <v>0</v>
      </c>
      <c r="AP379" s="54">
        <f t="shared" si="274"/>
        <v>0</v>
      </c>
      <c r="AQ379" s="53">
        <f t="shared" si="275"/>
        <v>0</v>
      </c>
      <c r="AS379" s="92">
        <f t="shared" si="276"/>
        <v>0</v>
      </c>
      <c r="AT379" s="92">
        <f t="shared" si="276"/>
        <v>0</v>
      </c>
      <c r="AU379" s="92">
        <f t="shared" si="277"/>
        <v>0</v>
      </c>
      <c r="AV379" s="673">
        <f t="shared" si="277"/>
        <v>0</v>
      </c>
      <c r="AW379" s="92">
        <f t="shared" si="277"/>
        <v>0</v>
      </c>
    </row>
    <row r="380" spans="1:49" hidden="1" x14ac:dyDescent="0.3">
      <c r="A380" s="43" t="str" cm="1">
        <f t="array" ref="A380">IF(ISBLANK(B380),"",IF(AND(H380:AS380=0),"n/a",""))</f>
        <v>n/a</v>
      </c>
      <c r="B380" s="215">
        <v>672722000</v>
      </c>
      <c r="C380" t="s">
        <v>1631</v>
      </c>
      <c r="D380" s="35" t="str">
        <f t="shared" si="270"/>
        <v>672722000 - Oth financial inc</v>
      </c>
      <c r="E380" t="s">
        <v>1629</v>
      </c>
      <c r="F380" s="35" t="s">
        <v>1819</v>
      </c>
      <c r="G380" s="35" t="s">
        <v>2191</v>
      </c>
      <c r="H380" s="54">
        <f>+Detail_PL_KOH!H380+Detail_PL_RGS!H380</f>
        <v>0</v>
      </c>
      <c r="I380" s="53">
        <f>+Detail_PL_KOH!I380+Detail_PL_RGS!I380</f>
        <v>0</v>
      </c>
      <c r="J380" s="53">
        <f>+Detail_PL_KOH!J380+Detail_PL_RGS!J380</f>
        <v>0</v>
      </c>
      <c r="K380" s="53">
        <f>+Detail_PL_KOH!K380+Detail_PL_RGS!K380</f>
        <v>0</v>
      </c>
      <c r="L380" s="53">
        <f>+Detail_PL_KOH!L380+Detail_PL_RGS!L380</f>
        <v>0</v>
      </c>
      <c r="M380" s="53">
        <f>+Detail_PL_KOH!M380+Detail_PL_RGS!M380</f>
        <v>0</v>
      </c>
      <c r="N380" s="53">
        <f>+Detail_PL_KOH!N380+Detail_PL_RGS!N380</f>
        <v>0</v>
      </c>
      <c r="O380" s="53">
        <f>+Detail_PL_KOH!O380+Detail_PL_RGS!O380</f>
        <v>0</v>
      </c>
      <c r="P380" s="53">
        <f>+Detail_PL_KOH!P380+Detail_PL_RGS!P380</f>
        <v>0</v>
      </c>
      <c r="Q380" s="53">
        <f>+Detail_PL_KOH!Q380+Detail_PL_RGS!Q380</f>
        <v>0</v>
      </c>
      <c r="R380" s="53">
        <f>+Detail_PL_KOH!R380+Detail_PL_RGS!R380</f>
        <v>0</v>
      </c>
      <c r="S380" s="53">
        <f>+Detail_PL_KOH!S380+Detail_PL_RGS!S380</f>
        <v>0</v>
      </c>
      <c r="T380" s="54">
        <f>+Detail_PL_KOH!T380+Detail_PL_RGS!T380</f>
        <v>0</v>
      </c>
      <c r="U380" s="53">
        <f>+Detail_PL_KOH!U380+Detail_PL_RGS!U380</f>
        <v>0</v>
      </c>
      <c r="V380" s="53">
        <f>+Detail_PL_KOH!V380+Detail_PL_RGS!V380</f>
        <v>0</v>
      </c>
      <c r="W380" s="53">
        <f>+Detail_PL_KOH!W380+Detail_PL_RGS!W380</f>
        <v>0</v>
      </c>
      <c r="X380" s="53">
        <f>+Detail_PL_KOH!X380+Detail_PL_RGS!X380</f>
        <v>0</v>
      </c>
      <c r="Y380" s="53">
        <f>+Detail_PL_KOH!Y380+Detail_PL_RGS!Y380</f>
        <v>0</v>
      </c>
      <c r="Z380" s="53">
        <f>+Detail_PL_KOH!Z380+Detail_PL_RGS!Z380</f>
        <v>0</v>
      </c>
      <c r="AA380" s="53">
        <f>+Detail_PL_KOH!AA380+Detail_PL_RGS!AA380</f>
        <v>0</v>
      </c>
      <c r="AB380" s="53">
        <f>+Detail_PL_KOH!AB380+Detail_PL_RGS!AB380</f>
        <v>0</v>
      </c>
      <c r="AC380" s="53">
        <f>+Detail_PL_KOH!AC380+Detail_PL_RGS!AC380</f>
        <v>0</v>
      </c>
      <c r="AD380" s="53">
        <f>+Detail_PL_KOH!AD380+Detail_PL_RGS!AD380</f>
        <v>0</v>
      </c>
      <c r="AE380" s="53">
        <f>+Detail_PL_KOH!AE380+Detail_PL_RGS!AE380</f>
        <v>0</v>
      </c>
      <c r="AF380" s="54">
        <f>+Detail_PL_KOH!AF380+Detail_PL_RGS!AF380</f>
        <v>0</v>
      </c>
      <c r="AG380" s="53">
        <f>+Detail_PL_KOH!AG380+Detail_PL_RGS!AG380</f>
        <v>0</v>
      </c>
      <c r="AH380" s="53">
        <f>+Detail_PL_KOH!AH380+Detail_PL_RGS!AH380</f>
        <v>0</v>
      </c>
      <c r="AI380" s="53">
        <f>+Detail_PL_KOH!AI380+Detail_PL_RGS!AI380</f>
        <v>0</v>
      </c>
      <c r="AJ380" s="53">
        <f>+Detail_PL_KOH!AJ380+Detail_PL_RGS!AJ380</f>
        <v>0</v>
      </c>
      <c r="AK380" s="53">
        <f>+Detail_PL_KOH!AK380+Detail_PL_RGS!AK380</f>
        <v>0</v>
      </c>
      <c r="AM380" s="53">
        <f t="shared" si="271"/>
        <v>0</v>
      </c>
      <c r="AN380" s="53">
        <f t="shared" si="272"/>
        <v>0</v>
      </c>
      <c r="AO380" s="53">
        <f t="shared" si="273"/>
        <v>0</v>
      </c>
      <c r="AP380" s="54">
        <f t="shared" si="274"/>
        <v>0</v>
      </c>
      <c r="AQ380" s="53">
        <f t="shared" si="275"/>
        <v>0</v>
      </c>
      <c r="AS380" s="92">
        <f t="shared" si="276"/>
        <v>0</v>
      </c>
      <c r="AT380" s="92">
        <f t="shared" si="276"/>
        <v>0</v>
      </c>
      <c r="AU380" s="92">
        <f t="shared" si="277"/>
        <v>0</v>
      </c>
      <c r="AV380" s="673">
        <f t="shared" si="277"/>
        <v>0</v>
      </c>
      <c r="AW380" s="92">
        <f t="shared" si="277"/>
        <v>0</v>
      </c>
    </row>
    <row r="381" spans="1:49" hidden="1" x14ac:dyDescent="0.3">
      <c r="A381" s="43" t="str" cm="1">
        <f t="array" ref="A381">IF(ISBLANK(B381),"",IF(AND(H381:AS381=0),"n/a",""))</f>
        <v/>
      </c>
      <c r="B381" s="215">
        <v>672412110</v>
      </c>
      <c r="C381" t="s">
        <v>115</v>
      </c>
      <c r="D381" s="35" t="str">
        <f t="shared" si="270"/>
        <v>672412110 - Exch rate opera (+)</v>
      </c>
      <c r="E381" t="s">
        <v>1633</v>
      </c>
      <c r="F381" s="35" t="s">
        <v>1819</v>
      </c>
      <c r="H381" s="54">
        <f>+Detail_PL_KOH!H381+Detail_PL_RGS!H381</f>
        <v>0</v>
      </c>
      <c r="I381" s="53">
        <f>+Detail_PL_KOH!I381+Detail_PL_RGS!I381</f>
        <v>0</v>
      </c>
      <c r="J381" s="53">
        <f>+Detail_PL_KOH!J381+Detail_PL_RGS!J381</f>
        <v>-0.11279</v>
      </c>
      <c r="K381" s="53">
        <f>+Detail_PL_KOH!K381+Detail_PL_RGS!K381</f>
        <v>0</v>
      </c>
      <c r="L381" s="53">
        <f>+Detail_PL_KOH!L381+Detail_PL_RGS!L381</f>
        <v>0</v>
      </c>
      <c r="M381" s="53">
        <f>+Detail_PL_KOH!M381+Detail_PL_RGS!M381</f>
        <v>0</v>
      </c>
      <c r="N381" s="53">
        <f>+Detail_PL_KOH!N381+Detail_PL_RGS!N381</f>
        <v>0</v>
      </c>
      <c r="O381" s="53">
        <f>+Detail_PL_KOH!O381+Detail_PL_RGS!O381</f>
        <v>0</v>
      </c>
      <c r="P381" s="53">
        <f>+Detail_PL_KOH!P381+Detail_PL_RGS!P381</f>
        <v>0</v>
      </c>
      <c r="Q381" s="53">
        <f>+Detail_PL_KOH!Q381+Detail_PL_RGS!Q381</f>
        <v>0</v>
      </c>
      <c r="R381" s="53">
        <f>+Detail_PL_KOH!R381+Detail_PL_RGS!R381</f>
        <v>0</v>
      </c>
      <c r="S381" s="53">
        <f>+Detail_PL_KOH!S381+Detail_PL_RGS!S381</f>
        <v>0</v>
      </c>
      <c r="T381" s="54">
        <f>+Detail_PL_KOH!T381+Detail_PL_RGS!T381</f>
        <v>0</v>
      </c>
      <c r="U381" s="53">
        <f>+Detail_PL_KOH!U381+Detail_PL_RGS!U381</f>
        <v>0</v>
      </c>
      <c r="V381" s="53">
        <f>+Detail_PL_KOH!V381+Detail_PL_RGS!V381</f>
        <v>0</v>
      </c>
      <c r="W381" s="53">
        <f>+Detail_PL_KOH!W381+Detail_PL_RGS!W381</f>
        <v>0</v>
      </c>
      <c r="X381" s="53">
        <f>+Detail_PL_KOH!X381+Detail_PL_RGS!X381</f>
        <v>0</v>
      </c>
      <c r="Y381" s="53">
        <f>+Detail_PL_KOH!Y381+Detail_PL_RGS!Y381</f>
        <v>0</v>
      </c>
      <c r="Z381" s="53">
        <f>+Detail_PL_KOH!Z381+Detail_PL_RGS!Z381</f>
        <v>0</v>
      </c>
      <c r="AA381" s="53">
        <f>+Detail_PL_KOH!AA381+Detail_PL_RGS!AA381</f>
        <v>0</v>
      </c>
      <c r="AB381" s="53">
        <f>+Detail_PL_KOH!AB381+Detail_PL_RGS!AB381</f>
        <v>0</v>
      </c>
      <c r="AC381" s="53">
        <f>+Detail_PL_KOH!AC381+Detail_PL_RGS!AC381</f>
        <v>0</v>
      </c>
      <c r="AD381" s="53">
        <f>+Detail_PL_KOH!AD381+Detail_PL_RGS!AD381</f>
        <v>0</v>
      </c>
      <c r="AE381" s="53">
        <f>+Detail_PL_KOH!AE381+Detail_PL_RGS!AE381</f>
        <v>0</v>
      </c>
      <c r="AF381" s="54">
        <f>+Detail_PL_KOH!AF381+Detail_PL_RGS!AF381</f>
        <v>0</v>
      </c>
      <c r="AG381" s="53">
        <f>+Detail_PL_KOH!AG381+Detail_PL_RGS!AG381</f>
        <v>-0.58553999999999995</v>
      </c>
      <c r="AH381" s="53">
        <f>+Detail_PL_KOH!AH381+Detail_PL_RGS!AH381</f>
        <v>0</v>
      </c>
      <c r="AI381" s="53">
        <f>+Detail_PL_KOH!AI381+Detail_PL_RGS!AI381</f>
        <v>0</v>
      </c>
      <c r="AJ381" s="53">
        <f>+Detail_PL_KOH!AJ381+Detail_PL_RGS!AJ381</f>
        <v>0</v>
      </c>
      <c r="AK381" s="53">
        <f>+Detail_PL_KOH!AK381+Detail_PL_RGS!AK381</f>
        <v>0</v>
      </c>
      <c r="AM381" s="53">
        <f t="shared" si="271"/>
        <v>-0.11279</v>
      </c>
      <c r="AN381" s="53">
        <f t="shared" si="272"/>
        <v>0</v>
      </c>
      <c r="AO381" s="53">
        <f t="shared" si="273"/>
        <v>-0.58553999999999995</v>
      </c>
      <c r="AP381" s="54">
        <f t="shared" si="274"/>
        <v>0</v>
      </c>
      <c r="AQ381" s="53">
        <f t="shared" si="275"/>
        <v>-0.58553999999999995</v>
      </c>
      <c r="AS381" s="92">
        <f t="shared" si="276"/>
        <v>-3.2172575088870787E-7</v>
      </c>
      <c r="AT381" s="92">
        <f t="shared" si="276"/>
        <v>0</v>
      </c>
      <c r="AU381" s="92">
        <f t="shared" si="277"/>
        <v>-1.5187336595646982E-6</v>
      </c>
      <c r="AV381" s="673">
        <f t="shared" si="277"/>
        <v>0</v>
      </c>
      <c r="AW381" s="92">
        <f t="shared" si="277"/>
        <v>-2.9768529454980195E-6</v>
      </c>
    </row>
    <row r="382" spans="1:49" hidden="1" x14ac:dyDescent="0.3">
      <c r="A382" s="43" t="str" cm="1">
        <f t="array" ref="A382">IF(ISBLANK(B382),"",IF(AND(H382:AS382=0),"n/a",""))</f>
        <v/>
      </c>
      <c r="B382" s="222" t="str">
        <f>F381</f>
        <v>Other (Income) Expense</v>
      </c>
      <c r="C382" s="152"/>
      <c r="D382" s="152"/>
      <c r="E382" s="152"/>
      <c r="F382" s="152"/>
      <c r="G382" s="152"/>
      <c r="H382" s="65">
        <f t="shared" ref="H382:AI382" si="279">SUM(H366:H381)</f>
        <v>42.845069999999993</v>
      </c>
      <c r="I382" s="64">
        <f t="shared" si="279"/>
        <v>30.884040000000002</v>
      </c>
      <c r="J382" s="64">
        <f t="shared" si="279"/>
        <v>34.503390000000003</v>
      </c>
      <c r="K382" s="64">
        <f t="shared" si="279"/>
        <v>33.948869999999999</v>
      </c>
      <c r="L382" s="64">
        <f t="shared" si="279"/>
        <v>16.62039</v>
      </c>
      <c r="M382" s="64">
        <f t="shared" si="279"/>
        <v>44.924680000000002</v>
      </c>
      <c r="N382" s="64">
        <f t="shared" si="279"/>
        <v>43.374589999999998</v>
      </c>
      <c r="O382" s="64">
        <f t="shared" si="279"/>
        <v>39.418980000000005</v>
      </c>
      <c r="P382" s="64">
        <f t="shared" si="279"/>
        <v>32.822489999999995</v>
      </c>
      <c r="Q382" s="64">
        <f t="shared" si="279"/>
        <v>36.468720000000005</v>
      </c>
      <c r="R382" s="64">
        <f t="shared" si="279"/>
        <v>546.89377000000002</v>
      </c>
      <c r="S382" s="64">
        <f t="shared" si="279"/>
        <v>5400.5791600000002</v>
      </c>
      <c r="T382" s="65">
        <f t="shared" si="279"/>
        <v>75.605999999999995</v>
      </c>
      <c r="U382" s="64">
        <f t="shared" si="279"/>
        <v>49.682389999999998</v>
      </c>
      <c r="V382" s="64">
        <f t="shared" si="279"/>
        <v>48.244880000000002</v>
      </c>
      <c r="W382" s="64">
        <f t="shared" si="279"/>
        <v>21.026329999999998</v>
      </c>
      <c r="X382" s="64">
        <f t="shared" si="279"/>
        <v>61.797800000000002</v>
      </c>
      <c r="Y382" s="64">
        <f t="shared" si="279"/>
        <v>2562.3194799999997</v>
      </c>
      <c r="Z382" s="64">
        <f t="shared" si="279"/>
        <v>107.74966000000001</v>
      </c>
      <c r="AA382" s="64">
        <f t="shared" si="279"/>
        <v>567.58087</v>
      </c>
      <c r="AB382" s="64">
        <f t="shared" si="279"/>
        <v>652.63824</v>
      </c>
      <c r="AC382" s="64">
        <f t="shared" si="279"/>
        <v>1005.0931700000002</v>
      </c>
      <c r="AD382" s="64">
        <f t="shared" si="279"/>
        <v>1198.5721199999996</v>
      </c>
      <c r="AE382" s="64">
        <f t="shared" si="279"/>
        <v>2988.8276599999999</v>
      </c>
      <c r="AF382" s="856">
        <f t="shared" si="279"/>
        <v>1467.6966700000007</v>
      </c>
      <c r="AG382" s="64">
        <f t="shared" si="279"/>
        <v>300.10538999999977</v>
      </c>
      <c r="AH382" s="64">
        <f t="shared" si="279"/>
        <v>2116.6670799999997</v>
      </c>
      <c r="AI382" s="64">
        <f t="shared" si="279"/>
        <v>1453.7031099999997</v>
      </c>
      <c r="AJ382" s="64">
        <f>SUM(AJ366:AJ381)</f>
        <v>2154.59656</v>
      </c>
      <c r="AK382" s="64">
        <f>SUM(AK366:AK381)</f>
        <v>722.61364999999898</v>
      </c>
      <c r="AM382" s="64">
        <f t="shared" ref="AM382:AQ382" si="280">SUM(AM366:AM381)</f>
        <v>6303.2841500000004</v>
      </c>
      <c r="AN382" s="64">
        <f t="shared" si="280"/>
        <v>9339.1386000000002</v>
      </c>
      <c r="AO382" s="64">
        <f t="shared" si="280"/>
        <v>14735.84418</v>
      </c>
      <c r="AP382" s="65">
        <f t="shared" si="280"/>
        <v>2818.67688</v>
      </c>
      <c r="AQ382" s="64">
        <f t="shared" si="280"/>
        <v>8215.3824599999989</v>
      </c>
      <c r="AS382" s="216">
        <f t="shared" ref="AS382:AT383" si="281">IFERROR(AM382/AM$20,0)</f>
        <v>1.7979686374888205E-2</v>
      </c>
      <c r="AT382" s="216">
        <f t="shared" si="281"/>
        <v>2.5263021088369704E-2</v>
      </c>
      <c r="AU382" s="216">
        <f t="shared" si="277"/>
        <v>3.8220826174585103E-2</v>
      </c>
      <c r="AV382" s="676">
        <f t="shared" si="277"/>
        <v>1.5587526227761214E-2</v>
      </c>
      <c r="AW382" s="216">
        <f t="shared" si="277"/>
        <v>4.1766549636991092E-2</v>
      </c>
    </row>
    <row r="383" spans="1:49" hidden="1" x14ac:dyDescent="0.3">
      <c r="A383" s="43" t="str" cm="1">
        <f t="array" ref="A383">IF(ISBLANK(B383),"",IF(AND(H383:AS383=0),"n/a",""))</f>
        <v/>
      </c>
      <c r="B383" s="228" t="s">
        <v>20</v>
      </c>
      <c r="C383" s="95"/>
      <c r="D383" s="95"/>
      <c r="E383" s="95"/>
      <c r="F383" s="95"/>
      <c r="G383" s="95"/>
      <c r="H383" s="58">
        <f t="shared" ref="H383:AI383" si="282">H346-SUM(H353,H364,H382)</f>
        <v>-2075.1452100000042</v>
      </c>
      <c r="I383" s="57">
        <f t="shared" si="282"/>
        <v>1445.5614499999963</v>
      </c>
      <c r="J383" s="57">
        <f t="shared" si="282"/>
        <v>1460.1569299999999</v>
      </c>
      <c r="K383" s="57">
        <f t="shared" si="282"/>
        <v>2311.2608599999971</v>
      </c>
      <c r="L383" s="57">
        <f t="shared" si="282"/>
        <v>2233.2931700000117</v>
      </c>
      <c r="M383" s="57">
        <f t="shared" si="282"/>
        <v>2131.9097100000004</v>
      </c>
      <c r="N383" s="57">
        <f t="shared" si="282"/>
        <v>2404.8470600000001</v>
      </c>
      <c r="O383" s="57">
        <f t="shared" si="282"/>
        <v>1968.9369800000009</v>
      </c>
      <c r="P383" s="57">
        <f t="shared" si="282"/>
        <v>1458.5824499999949</v>
      </c>
      <c r="Q383" s="57">
        <f t="shared" si="282"/>
        <v>1905.7037699999964</v>
      </c>
      <c r="R383" s="57">
        <f t="shared" si="282"/>
        <v>2989.2687900000001</v>
      </c>
      <c r="S383" s="57">
        <f t="shared" si="282"/>
        <v>-2607.0106200000037</v>
      </c>
      <c r="T383" s="58">
        <f t="shared" si="282"/>
        <v>953.72898000000464</v>
      </c>
      <c r="U383" s="57">
        <f t="shared" si="282"/>
        <v>2086.285520000004</v>
      </c>
      <c r="V383" s="57">
        <f t="shared" si="282"/>
        <v>890.325809999993</v>
      </c>
      <c r="W383" s="57">
        <f t="shared" si="282"/>
        <v>4430.556910000003</v>
      </c>
      <c r="X383" s="57">
        <f t="shared" si="282"/>
        <v>4619.0798900000045</v>
      </c>
      <c r="Y383" s="57">
        <f t="shared" si="282"/>
        <v>3231.2401700000009</v>
      </c>
      <c r="Z383" s="57">
        <f t="shared" si="282"/>
        <v>6057.6871699999974</v>
      </c>
      <c r="AA383" s="57">
        <f t="shared" si="282"/>
        <v>-187.07710000005682</v>
      </c>
      <c r="AB383" s="57">
        <f t="shared" si="282"/>
        <v>924.14590999999564</v>
      </c>
      <c r="AC383" s="57">
        <f t="shared" si="282"/>
        <v>656.92250000004606</v>
      </c>
      <c r="AD383" s="57">
        <f t="shared" si="282"/>
        <v>-866.3365000000299</v>
      </c>
      <c r="AE383" s="57">
        <f t="shared" si="282"/>
        <v>-8264.1743199999928</v>
      </c>
      <c r="AF383" s="857">
        <f t="shared" si="282"/>
        <v>-3316.5863199999862</v>
      </c>
      <c r="AG383" s="57">
        <f t="shared" si="282"/>
        <v>-3169.7523700000156</v>
      </c>
      <c r="AH383" s="57">
        <f t="shared" si="282"/>
        <v>-2267.9533100000012</v>
      </c>
      <c r="AI383" s="57">
        <f t="shared" si="282"/>
        <v>-3023.5892999999683</v>
      </c>
      <c r="AJ383" s="57">
        <f>AJ346-SUM(AJ353,AJ364,AJ382)</f>
        <v>-889.76595000002089</v>
      </c>
      <c r="AK383" s="57">
        <f>AK346-SUM(AK353,AK364,AK382)</f>
        <v>299.75417999996216</v>
      </c>
      <c r="AM383" s="57">
        <f>AM346-SUM(AM353,AM364,AM382)</f>
        <v>15627.365340000066</v>
      </c>
      <c r="AN383" s="57">
        <f>AN346-SUM(AN353,AN364,AN382)</f>
        <v>14532.384939999894</v>
      </c>
      <c r="AO383" s="57">
        <f>AO346-SUM(AO382,AO364,AO353)</f>
        <v>-14046.72541000005</v>
      </c>
      <c r="AP383" s="58">
        <f>AP346-SUM(AP382,AP364,AP353)</f>
        <v>16211.217279999961</v>
      </c>
      <c r="AQ383" s="57">
        <f>AQ346-SUM(AQ382,AQ364,AQ353)</f>
        <v>-12367.893070000038</v>
      </c>
      <c r="AS383" s="96">
        <f t="shared" si="281"/>
        <v>4.4575989435443643E-2</v>
      </c>
      <c r="AT383" s="96">
        <f t="shared" si="281"/>
        <v>3.9311114539356297E-2</v>
      </c>
      <c r="AU383" s="96">
        <f t="shared" si="277"/>
        <v>-3.6433436975833955E-2</v>
      </c>
      <c r="AV383" s="674">
        <f t="shared" si="277"/>
        <v>8.9649429606111927E-2</v>
      </c>
      <c r="AW383" s="96">
        <f t="shared" si="277"/>
        <v>-6.2877683702281931E-2</v>
      </c>
    </row>
    <row r="384" spans="1:49" ht="5.0999999999999996" customHeight="1" x14ac:dyDescent="0.3">
      <c r="B384" s="215"/>
      <c r="C384"/>
      <c r="E384"/>
      <c r="H384" s="54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4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4"/>
      <c r="AG384" s="53"/>
      <c r="AH384" s="53"/>
      <c r="AI384" s="53"/>
      <c r="AJ384" s="53"/>
      <c r="AK384" s="53"/>
      <c r="AP384" s="54"/>
      <c r="AV384" s="673"/>
    </row>
    <row r="385" spans="2:49" x14ac:dyDescent="0.3">
      <c r="B385" s="60" t="s">
        <v>2275</v>
      </c>
      <c r="C385"/>
      <c r="E385"/>
      <c r="H385" s="54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4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4"/>
      <c r="AG385" s="53"/>
      <c r="AH385" s="53"/>
      <c r="AI385" s="53"/>
      <c r="AJ385" s="53"/>
      <c r="AK385" s="53"/>
      <c r="AP385" s="54"/>
      <c r="AV385" s="673"/>
    </row>
    <row r="386" spans="2:49" x14ac:dyDescent="0.3">
      <c r="B386" s="215" t="s">
        <v>1817</v>
      </c>
      <c r="C386"/>
      <c r="E386"/>
      <c r="H386" s="54">
        <f t="shared" ref="H386:K388" si="283">SUMIFS(H$6:H$385,$F$6:$F$385,$B386)</f>
        <v>0</v>
      </c>
      <c r="I386" s="53">
        <f t="shared" si="283"/>
        <v>0.1</v>
      </c>
      <c r="J386" s="53">
        <f t="shared" si="283"/>
        <v>-570.97800000000007</v>
      </c>
      <c r="K386" s="53">
        <f t="shared" si="283"/>
        <v>0</v>
      </c>
      <c r="L386" s="53">
        <f t="shared" ref="L386:U388" si="284">SUMIFS(L$6:L$385,$F$6:$F$385,$B386)</f>
        <v>0</v>
      </c>
      <c r="M386" s="53">
        <f t="shared" si="284"/>
        <v>772.50599999999997</v>
      </c>
      <c r="N386" s="53">
        <f t="shared" si="284"/>
        <v>0</v>
      </c>
      <c r="O386" s="53">
        <f t="shared" si="284"/>
        <v>0</v>
      </c>
      <c r="P386" s="53">
        <f t="shared" si="284"/>
        <v>518.20100000000002</v>
      </c>
      <c r="Q386" s="53">
        <f t="shared" si="284"/>
        <v>0</v>
      </c>
      <c r="R386" s="53">
        <f t="shared" si="284"/>
        <v>0</v>
      </c>
      <c r="S386" s="53">
        <f t="shared" si="284"/>
        <v>-370.03100000000001</v>
      </c>
      <c r="T386" s="54">
        <f t="shared" si="284"/>
        <v>-0.05</v>
      </c>
      <c r="U386" s="53">
        <f t="shared" si="284"/>
        <v>18.52863</v>
      </c>
      <c r="V386" s="53">
        <f t="shared" ref="V386:AE388" si="285">SUMIFS(V$6:V$385,$F$6:$F$385,$B386)</f>
        <v>567.14800000000002</v>
      </c>
      <c r="W386" s="53">
        <f t="shared" si="285"/>
        <v>0</v>
      </c>
      <c r="X386" s="53">
        <f t="shared" si="285"/>
        <v>0</v>
      </c>
      <c r="Y386" s="53">
        <f t="shared" si="285"/>
        <v>1543.721</v>
      </c>
      <c r="Z386" s="53">
        <f t="shared" si="285"/>
        <v>18.495450000000002</v>
      </c>
      <c r="AA386" s="53">
        <f t="shared" si="285"/>
        <v>0</v>
      </c>
      <c r="AB386" s="53">
        <f t="shared" si="285"/>
        <v>0</v>
      </c>
      <c r="AC386" s="53">
        <f t="shared" si="285"/>
        <v>0</v>
      </c>
      <c r="AD386" s="53">
        <f t="shared" si="285"/>
        <v>17.64705</v>
      </c>
      <c r="AE386" s="53">
        <f t="shared" si="285"/>
        <v>66.609000000000009</v>
      </c>
      <c r="AF386" s="54">
        <f t="shared" ref="AF386:AK388" si="286">SUMIFS(AF$6:AF$385,$F$6:$F$385,$B386)</f>
        <v>0</v>
      </c>
      <c r="AG386" s="53">
        <f t="shared" si="286"/>
        <v>0</v>
      </c>
      <c r="AH386" s="53">
        <f t="shared" si="286"/>
        <v>27.502500000000001</v>
      </c>
      <c r="AI386" s="53">
        <f t="shared" si="286"/>
        <v>15.825209999999995</v>
      </c>
      <c r="AJ386" s="53">
        <f t="shared" si="286"/>
        <v>10.616</v>
      </c>
      <c r="AK386" s="53">
        <f t="shared" si="286"/>
        <v>0.78205000000000524</v>
      </c>
      <c r="AM386" s="53">
        <f>SUM(H386:S386)</f>
        <v>349.79799999999994</v>
      </c>
      <c r="AN386" s="53">
        <f>SUM(T386:AE386)</f>
        <v>2232.0991300000001</v>
      </c>
      <c r="AO386" s="53">
        <f>SUM(Z386:AK386)</f>
        <v>157.47726000000003</v>
      </c>
      <c r="AP386" s="54">
        <f>SUM(T386:Y386)</f>
        <v>2129.3476300000002</v>
      </c>
      <c r="AQ386" s="53">
        <f>SUM(AF386:AK386)</f>
        <v>54.725760000000001</v>
      </c>
      <c r="AS386" s="92">
        <f t="shared" ref="AS386:AT389" si="287">IFERROR(AM386/AM$20,0)</f>
        <v>9.9777484005114116E-4</v>
      </c>
      <c r="AT386" s="92">
        <f t="shared" si="287"/>
        <v>6.0379837807013241E-3</v>
      </c>
      <c r="AU386" s="92">
        <f t="shared" ref="AU386:AW389" si="288">IFERROR(AO386/AO$20,0)</f>
        <v>4.0845376127680692E-4</v>
      </c>
      <c r="AV386" s="673">
        <f t="shared" si="288"/>
        <v>1.177547602783267E-2</v>
      </c>
      <c r="AW386" s="92">
        <f t="shared" si="288"/>
        <v>2.7822273431467998E-4</v>
      </c>
    </row>
    <row r="387" spans="2:49" x14ac:dyDescent="0.3">
      <c r="B387" s="215" t="s">
        <v>1818</v>
      </c>
      <c r="C387"/>
      <c r="E387"/>
      <c r="H387" s="54">
        <f t="shared" si="283"/>
        <v>1535.0063899999998</v>
      </c>
      <c r="I387" s="53">
        <f t="shared" si="283"/>
        <v>1439.4941200000001</v>
      </c>
      <c r="J387" s="53">
        <f t="shared" si="283"/>
        <v>1603.7000499999999</v>
      </c>
      <c r="K387" s="53">
        <f t="shared" si="283"/>
        <v>1624.28585</v>
      </c>
      <c r="L387" s="53">
        <f t="shared" si="284"/>
        <v>1621.3262</v>
      </c>
      <c r="M387" s="53">
        <f t="shared" si="284"/>
        <v>1678.3672999999999</v>
      </c>
      <c r="N387" s="53">
        <f t="shared" si="284"/>
        <v>1660.2470900000001</v>
      </c>
      <c r="O387" s="53">
        <f t="shared" si="284"/>
        <v>1721.4759100000001</v>
      </c>
      <c r="P387" s="53">
        <f t="shared" si="284"/>
        <v>1653.2701399999999</v>
      </c>
      <c r="Q387" s="53">
        <f t="shared" si="284"/>
        <v>1712.1331399999997</v>
      </c>
      <c r="R387" s="53">
        <f t="shared" si="284"/>
        <v>1663.76557</v>
      </c>
      <c r="S387" s="53">
        <f t="shared" si="284"/>
        <v>1690.95028</v>
      </c>
      <c r="T387" s="54">
        <f t="shared" si="284"/>
        <v>1743.7875200000001</v>
      </c>
      <c r="U387" s="53">
        <f t="shared" si="284"/>
        <v>1578.6408300000001</v>
      </c>
      <c r="V387" s="53">
        <f t="shared" si="285"/>
        <v>1685.8342500000001</v>
      </c>
      <c r="W387" s="53">
        <f t="shared" si="285"/>
        <v>1605.1849500000001</v>
      </c>
      <c r="X387" s="53">
        <f t="shared" si="285"/>
        <v>1704.9731300000001</v>
      </c>
      <c r="Y387" s="53">
        <f t="shared" si="285"/>
        <v>1642.93146</v>
      </c>
      <c r="Z387" s="53">
        <f t="shared" si="285"/>
        <v>-1.7000000000000001E-4</v>
      </c>
      <c r="AA387" s="53">
        <f t="shared" si="285"/>
        <v>3365.5697600000003</v>
      </c>
      <c r="AB387" s="53">
        <f t="shared" si="285"/>
        <v>3118.5591199999999</v>
      </c>
      <c r="AC387" s="53">
        <f t="shared" si="285"/>
        <v>3242.2272800000005</v>
      </c>
      <c r="AD387" s="53">
        <f t="shared" si="285"/>
        <v>2990.1532699999993</v>
      </c>
      <c r="AE387" s="53">
        <f t="shared" si="285"/>
        <v>4343.3822399999981</v>
      </c>
      <c r="AF387" s="54">
        <f t="shared" si="286"/>
        <v>2984.0390300000008</v>
      </c>
      <c r="AG387" s="53">
        <f t="shared" si="286"/>
        <v>3171.1710299999986</v>
      </c>
      <c r="AH387" s="53">
        <f t="shared" si="286"/>
        <v>3224.9107999999997</v>
      </c>
      <c r="AI387" s="53">
        <f t="shared" si="286"/>
        <v>3339.6540700000005</v>
      </c>
      <c r="AJ387" s="53">
        <f t="shared" si="286"/>
        <v>3298.1260100000018</v>
      </c>
      <c r="AK387" s="53">
        <f t="shared" si="286"/>
        <v>3306.2630700000018</v>
      </c>
      <c r="AM387" s="53">
        <f>SUM(H387:S387)</f>
        <v>19604.022040000003</v>
      </c>
      <c r="AN387" s="53">
        <f>SUM(T387:AE387)</f>
        <v>27021.243639999997</v>
      </c>
      <c r="AO387" s="53">
        <f>SUM(Z387:AK387)</f>
        <v>36384.055509999998</v>
      </c>
      <c r="AP387" s="54">
        <f>SUM(T387:Y387)</f>
        <v>9961.3521399999991</v>
      </c>
      <c r="AQ387" s="53">
        <f>SUM(AF387:AK387)</f>
        <v>19324.164010000004</v>
      </c>
      <c r="AS387" s="92">
        <f t="shared" si="287"/>
        <v>5.5919130341854591E-2</v>
      </c>
      <c r="AT387" s="92">
        <f t="shared" si="287"/>
        <v>7.3094348113785956E-2</v>
      </c>
      <c r="AU387" s="92">
        <f t="shared" si="288"/>
        <v>9.4370478147534631E-2</v>
      </c>
      <c r="AV387" s="673">
        <f t="shared" si="288"/>
        <v>5.5087136396497947E-2</v>
      </c>
      <c r="AW387" s="92">
        <f t="shared" si="288"/>
        <v>9.8242980073872554E-2</v>
      </c>
    </row>
    <row r="388" spans="2:49" x14ac:dyDescent="0.3">
      <c r="B388" s="215" t="s">
        <v>1811</v>
      </c>
      <c r="C388"/>
      <c r="E388"/>
      <c r="H388" s="54">
        <f t="shared" si="283"/>
        <v>4020.0624199999997</v>
      </c>
      <c r="I388" s="53">
        <f t="shared" si="283"/>
        <v>4012.4521500000001</v>
      </c>
      <c r="J388" s="53">
        <f t="shared" si="283"/>
        <v>4005.6059499999997</v>
      </c>
      <c r="K388" s="53">
        <f t="shared" si="283"/>
        <v>3735.9522599999996</v>
      </c>
      <c r="L388" s="53">
        <f t="shared" si="284"/>
        <v>3465.64896</v>
      </c>
      <c r="M388" s="53">
        <f t="shared" si="284"/>
        <v>3484.7375300000008</v>
      </c>
      <c r="N388" s="53">
        <f t="shared" si="284"/>
        <v>3983.0147700000002</v>
      </c>
      <c r="O388" s="53">
        <f t="shared" si="284"/>
        <v>3987.7183499999992</v>
      </c>
      <c r="P388" s="53">
        <f t="shared" si="284"/>
        <v>4777.3077199999998</v>
      </c>
      <c r="Q388" s="53">
        <f t="shared" si="284"/>
        <v>4061.4890700000001</v>
      </c>
      <c r="R388" s="53">
        <f t="shared" si="284"/>
        <v>4137.3837199999998</v>
      </c>
      <c r="S388" s="53">
        <f t="shared" si="284"/>
        <v>4788.5481999999993</v>
      </c>
      <c r="T388" s="54">
        <f t="shared" si="284"/>
        <v>4192.6952899999978</v>
      </c>
      <c r="U388" s="53">
        <f t="shared" si="284"/>
        <v>4186.7050299999992</v>
      </c>
      <c r="V388" s="53">
        <f t="shared" si="285"/>
        <v>3623.7027800000005</v>
      </c>
      <c r="W388" s="53">
        <f t="shared" si="285"/>
        <v>3619.6830799999998</v>
      </c>
      <c r="X388" s="53">
        <f t="shared" si="285"/>
        <v>3671.0149699999997</v>
      </c>
      <c r="Y388" s="53">
        <f t="shared" si="285"/>
        <v>3608.14921</v>
      </c>
      <c r="Z388" s="53">
        <f t="shared" si="285"/>
        <v>3878.0777100000005</v>
      </c>
      <c r="AA388" s="53">
        <f t="shared" si="285"/>
        <v>6515.7331000000249</v>
      </c>
      <c r="AB388" s="53">
        <f t="shared" si="285"/>
        <v>4632.4590900000121</v>
      </c>
      <c r="AC388" s="53">
        <f t="shared" si="285"/>
        <v>4624.3721899999673</v>
      </c>
      <c r="AD388" s="53">
        <f t="shared" si="285"/>
        <v>4668.9941600000002</v>
      </c>
      <c r="AE388" s="53">
        <f t="shared" si="285"/>
        <v>6266.362929999993</v>
      </c>
      <c r="AF388" s="54">
        <f t="shared" si="286"/>
        <v>5916.8569100000004</v>
      </c>
      <c r="AG388" s="53">
        <f t="shared" si="286"/>
        <v>5468.8257899999999</v>
      </c>
      <c r="AH388" s="53">
        <f t="shared" si="286"/>
        <v>5731.5141599999934</v>
      </c>
      <c r="AI388" s="53">
        <f t="shared" si="286"/>
        <v>5634.1686200000013</v>
      </c>
      <c r="AJ388" s="53">
        <f t="shared" si="286"/>
        <v>5832.214930000011</v>
      </c>
      <c r="AK388" s="53">
        <f t="shared" si="286"/>
        <v>5017.0384600000016</v>
      </c>
      <c r="AM388" s="53">
        <f>SUM(H388:S388)</f>
        <v>48459.9211</v>
      </c>
      <c r="AN388" s="53">
        <f>SUM(T388:AE388)</f>
        <v>53487.949539999994</v>
      </c>
      <c r="AO388" s="53">
        <f>SUM(Z388:AK388)</f>
        <v>64186.618050000005</v>
      </c>
      <c r="AP388" s="54">
        <f>SUM(T388:Y388)</f>
        <v>22901.950359999995</v>
      </c>
      <c r="AQ388" s="53">
        <f>SUM(AF388:AK388)</f>
        <v>33600.618870000013</v>
      </c>
      <c r="AS388" s="92">
        <f t="shared" si="287"/>
        <v>0.13822860629404235</v>
      </c>
      <c r="AT388" s="92">
        <f t="shared" si="287"/>
        <v>0.14468863297549459</v>
      </c>
      <c r="AU388" s="92">
        <f t="shared" si="288"/>
        <v>0.16648286594623429</v>
      </c>
      <c r="AV388" s="673">
        <f t="shared" si="288"/>
        <v>0.12664976054416896</v>
      </c>
      <c r="AW388" s="92">
        <f t="shared" si="288"/>
        <v>0.17082368626176841</v>
      </c>
    </row>
    <row r="389" spans="2:49" x14ac:dyDescent="0.3">
      <c r="B389" s="228" t="s">
        <v>2276</v>
      </c>
      <c r="C389" s="95"/>
      <c r="D389" s="95"/>
      <c r="E389" s="95"/>
      <c r="F389" s="95"/>
      <c r="G389" s="95"/>
      <c r="H389" s="58">
        <f t="shared" ref="H389:S389" si="289">H383+SUM(H386:H388)</f>
        <v>3479.9235999999955</v>
      </c>
      <c r="I389" s="57">
        <f t="shared" si="289"/>
        <v>6897.6077199999963</v>
      </c>
      <c r="J389" s="57">
        <f t="shared" si="289"/>
        <v>6498.4849299999996</v>
      </c>
      <c r="K389" s="57">
        <f t="shared" si="289"/>
        <v>7671.4989699999969</v>
      </c>
      <c r="L389" s="57">
        <f t="shared" si="289"/>
        <v>7320.2683300000117</v>
      </c>
      <c r="M389" s="57">
        <f t="shared" si="289"/>
        <v>8067.5205400000013</v>
      </c>
      <c r="N389" s="57">
        <f t="shared" si="289"/>
        <v>8048.1089200000006</v>
      </c>
      <c r="O389" s="57">
        <f t="shared" si="289"/>
        <v>7678.1312400000006</v>
      </c>
      <c r="P389" s="57">
        <f t="shared" si="289"/>
        <v>8407.3613099999948</v>
      </c>
      <c r="Q389" s="57">
        <f t="shared" si="289"/>
        <v>7679.325979999996</v>
      </c>
      <c r="R389" s="57">
        <f t="shared" si="289"/>
        <v>8790.4180799999995</v>
      </c>
      <c r="S389" s="57">
        <f t="shared" si="289"/>
        <v>3502.4568599999957</v>
      </c>
      <c r="T389" s="58">
        <f t="shared" ref="T389:Y389" si="290">T383+SUM(T386:T388)</f>
        <v>6890.1617900000028</v>
      </c>
      <c r="U389" s="57">
        <f t="shared" si="290"/>
        <v>7870.1600100000032</v>
      </c>
      <c r="V389" s="57">
        <f t="shared" si="290"/>
        <v>6767.0108399999936</v>
      </c>
      <c r="W389" s="57">
        <f t="shared" si="290"/>
        <v>9655.4249400000026</v>
      </c>
      <c r="X389" s="57">
        <f t="shared" si="290"/>
        <v>9995.0679900000032</v>
      </c>
      <c r="Y389" s="57">
        <f t="shared" si="290"/>
        <v>10026.041840000002</v>
      </c>
      <c r="Z389" s="57">
        <f t="shared" ref="Z389:AK389" si="291">Z383+SUM(Z386:Z388)</f>
        <v>9954.260159999998</v>
      </c>
      <c r="AA389" s="57">
        <f t="shared" si="291"/>
        <v>9694.2257599999684</v>
      </c>
      <c r="AB389" s="57">
        <f t="shared" si="291"/>
        <v>8675.1641200000086</v>
      </c>
      <c r="AC389" s="57">
        <f t="shared" si="291"/>
        <v>8523.5219700000143</v>
      </c>
      <c r="AD389" s="57">
        <f t="shared" si="291"/>
        <v>6810.4579799999701</v>
      </c>
      <c r="AE389" s="57">
        <f t="shared" si="291"/>
        <v>2412.1798499999986</v>
      </c>
      <c r="AF389" s="857">
        <f t="shared" si="291"/>
        <v>5584.3096200000164</v>
      </c>
      <c r="AG389" s="57">
        <f t="shared" si="291"/>
        <v>5470.2444499999829</v>
      </c>
      <c r="AH389" s="57">
        <f t="shared" si="291"/>
        <v>6715.9741499999927</v>
      </c>
      <c r="AI389" s="57">
        <f t="shared" si="291"/>
        <v>5966.058600000033</v>
      </c>
      <c r="AJ389" s="57">
        <f t="shared" si="291"/>
        <v>8251.1909899999919</v>
      </c>
      <c r="AK389" s="57">
        <f t="shared" si="291"/>
        <v>8623.837759999964</v>
      </c>
      <c r="AM389" s="57">
        <f t="shared" ref="AM389:AQ389" si="292">AM383+SUM(AM386:AM388)</f>
        <v>84041.10648000006</v>
      </c>
      <c r="AN389" s="57">
        <f>AN383+SUM(AN386:AN388)</f>
        <v>97273.677249999892</v>
      </c>
      <c r="AO389" s="57">
        <f t="shared" si="292"/>
        <v>86681.425409999967</v>
      </c>
      <c r="AP389" s="58">
        <f t="shared" si="292"/>
        <v>51203.867409999955</v>
      </c>
      <c r="AQ389" s="57">
        <f t="shared" si="292"/>
        <v>40611.61556999998</v>
      </c>
      <c r="AS389" s="96">
        <f t="shared" si="287"/>
        <v>0.23972150091139169</v>
      </c>
      <c r="AT389" s="96">
        <f t="shared" si="287"/>
        <v>0.26313207940933819</v>
      </c>
      <c r="AU389" s="96">
        <f t="shared" si="288"/>
        <v>0.22482836087921182</v>
      </c>
      <c r="AV389" s="674">
        <f t="shared" si="288"/>
        <v>0.28316180257461149</v>
      </c>
      <c r="AW389" s="96">
        <f t="shared" si="288"/>
        <v>0.20646720536767374</v>
      </c>
    </row>
    <row r="390" spans="2:49" ht="5.0999999999999996" customHeight="1" x14ac:dyDescent="0.3">
      <c r="B390"/>
      <c r="C390"/>
      <c r="D390"/>
      <c r="E390"/>
    </row>
    <row r="391" spans="2:49" s="229" customFormat="1" x14ac:dyDescent="0.3">
      <c r="B391" s="230" t="s">
        <v>1836</v>
      </c>
      <c r="C391" s="230"/>
      <c r="D391" s="230"/>
      <c r="E391" s="230"/>
      <c r="F391" s="230"/>
      <c r="G391" s="230"/>
      <c r="H391" s="233">
        <v>28381.187620000001</v>
      </c>
      <c r="I391" s="233">
        <v>27729.049569999999</v>
      </c>
      <c r="J391" s="233">
        <v>31684.885480000001</v>
      </c>
      <c r="K391" s="233">
        <v>28056.144270000004</v>
      </c>
      <c r="L391" s="233">
        <v>31562.43101</v>
      </c>
      <c r="M391" s="233">
        <v>30108.017539999997</v>
      </c>
      <c r="N391" s="233">
        <v>27998.842380000002</v>
      </c>
      <c r="O391" s="233">
        <v>30031.425200000005</v>
      </c>
      <c r="P391" s="233">
        <v>28240.169679999999</v>
      </c>
      <c r="Q391" s="233">
        <v>28284.123469999999</v>
      </c>
      <c r="R391" s="233">
        <v>29089.381899999993</v>
      </c>
      <c r="S391" s="233">
        <v>29412.434209999999</v>
      </c>
      <c r="T391" s="234"/>
      <c r="U391" s="234"/>
      <c r="V391" s="234"/>
      <c r="W391" s="234"/>
      <c r="X391" s="234"/>
      <c r="Y391" s="234"/>
      <c r="Z391" s="234"/>
      <c r="AA391" s="234"/>
      <c r="AB391" s="234"/>
      <c r="AC391" s="234"/>
      <c r="AD391" s="234"/>
      <c r="AE391" s="234"/>
      <c r="AF391" s="234"/>
      <c r="AG391" s="234"/>
      <c r="AH391" s="234"/>
      <c r="AI391" s="234"/>
      <c r="AJ391" s="234"/>
      <c r="AK391" s="234"/>
      <c r="AL391" s="233"/>
      <c r="AM391" s="233">
        <f>SUM(H391:S391)</f>
        <v>350578.09232999996</v>
      </c>
      <c r="AN391" s="234"/>
      <c r="AO391" s="234"/>
      <c r="AP391" s="234"/>
      <c r="AQ391" s="234"/>
      <c r="AR391" s="231"/>
      <c r="AS391" s="232"/>
      <c r="AT391" s="232"/>
      <c r="AU391" s="232"/>
      <c r="AV391" s="232"/>
      <c r="AW391" s="232"/>
    </row>
    <row r="392" spans="2:49" s="68" customFormat="1" x14ac:dyDescent="0.3">
      <c r="B392" s="66" t="s">
        <v>34</v>
      </c>
      <c r="C392" s="66"/>
      <c r="D392" s="66"/>
      <c r="E392" s="66"/>
      <c r="F392" s="66"/>
      <c r="G392" s="66"/>
      <c r="H392" s="67">
        <f t="shared" ref="H392:S392" si="293">ROUND(H20-H391,0)</f>
        <v>0</v>
      </c>
      <c r="I392" s="67">
        <f t="shared" si="293"/>
        <v>0</v>
      </c>
      <c r="J392" s="67">
        <f t="shared" si="293"/>
        <v>0</v>
      </c>
      <c r="K392" s="67">
        <f t="shared" si="293"/>
        <v>0</v>
      </c>
      <c r="L392" s="67">
        <f t="shared" si="293"/>
        <v>0</v>
      </c>
      <c r="M392" s="67">
        <f t="shared" si="293"/>
        <v>0</v>
      </c>
      <c r="N392" s="67">
        <f t="shared" si="293"/>
        <v>0</v>
      </c>
      <c r="O392" s="67">
        <f t="shared" si="293"/>
        <v>0</v>
      </c>
      <c r="P392" s="67">
        <f t="shared" si="293"/>
        <v>0</v>
      </c>
      <c r="Q392" s="67">
        <f t="shared" si="293"/>
        <v>0</v>
      </c>
      <c r="R392" s="67">
        <f t="shared" si="293"/>
        <v>0</v>
      </c>
      <c r="S392" s="67">
        <f t="shared" si="293"/>
        <v>0</v>
      </c>
      <c r="T392" s="235"/>
      <c r="U392" s="235"/>
      <c r="V392" s="235"/>
      <c r="W392" s="235"/>
      <c r="X392" s="235"/>
      <c r="Y392" s="235"/>
      <c r="Z392" s="235"/>
      <c r="AA392" s="235"/>
      <c r="AB392" s="235"/>
      <c r="AC392" s="235"/>
      <c r="AD392" s="235"/>
      <c r="AE392" s="235"/>
      <c r="AF392" s="235"/>
      <c r="AG392" s="235"/>
      <c r="AH392" s="235"/>
      <c r="AI392" s="235"/>
      <c r="AJ392" s="235"/>
      <c r="AK392" s="235"/>
      <c r="AL392" s="67"/>
      <c r="AM392" s="67">
        <f>ROUND(AM20-AM391,0)</f>
        <v>0</v>
      </c>
      <c r="AN392" s="234"/>
      <c r="AO392" s="234"/>
      <c r="AP392" s="234"/>
      <c r="AQ392" s="234"/>
      <c r="AR392" s="105"/>
      <c r="AS392" s="106"/>
      <c r="AT392" s="106"/>
      <c r="AU392" s="106"/>
      <c r="AV392" s="106"/>
      <c r="AW392" s="106"/>
    </row>
    <row r="393" spans="2:49" ht="5.0999999999999996" customHeight="1" x14ac:dyDescent="0.3"/>
    <row r="394" spans="2:49" s="229" customFormat="1" x14ac:dyDescent="0.3">
      <c r="B394" s="230" t="s">
        <v>1835</v>
      </c>
      <c r="C394" s="230"/>
      <c r="D394" s="230"/>
      <c r="E394" s="230"/>
      <c r="F394" s="230"/>
      <c r="G394" s="230"/>
      <c r="H394" s="233">
        <v>-2075.145209999997</v>
      </c>
      <c r="I394" s="233">
        <v>1445.5614499999963</v>
      </c>
      <c r="J394" s="233">
        <v>1460.1569299999996</v>
      </c>
      <c r="K394" s="233">
        <v>2311.2608600000044</v>
      </c>
      <c r="L394" s="233">
        <v>2233.2931700000004</v>
      </c>
      <c r="M394" s="233">
        <v>2131.9097100000004</v>
      </c>
      <c r="N394" s="233">
        <v>2404.8470600000001</v>
      </c>
      <c r="O394" s="233">
        <v>1968.9369800000045</v>
      </c>
      <c r="P394" s="233">
        <v>1458.5824500000019</v>
      </c>
      <c r="Q394" s="233">
        <v>1905.7037699999889</v>
      </c>
      <c r="R394" s="233">
        <v>2989.2687899999964</v>
      </c>
      <c r="S394" s="233">
        <v>-2603.0433800000019</v>
      </c>
      <c r="T394" s="233">
        <f>Detail_PL_RGS!T391+Detail_PL_KOH!T394</f>
        <v>954.06198000000722</v>
      </c>
      <c r="U394" s="233">
        <f>Detail_PL_RGS!U391+Detail_PL_KOH!U394</f>
        <v>2086.6185199999945</v>
      </c>
      <c r="V394" s="233">
        <f>Detail_PL_RGS!V391+Detail_PL_KOH!V394</f>
        <v>890.65880999999479</v>
      </c>
      <c r="W394" s="233">
        <f>Detail_PL_RGS!W391+Detail_PL_KOH!W394</f>
        <v>4430.8899099999926</v>
      </c>
      <c r="X394" s="233">
        <f>Detail_PL_RGS!X391+Detail_PL_KOH!X394</f>
        <v>4619.41489</v>
      </c>
      <c r="Y394" s="233">
        <f>Detail_PL_RGS!Y391+Detail_PL_KOH!Y394</f>
        <v>3231.2401699999991</v>
      </c>
      <c r="Z394" s="233">
        <f>Detail_PL_RGS!Z391+Detail_PL_KOH!Z394</f>
        <v>6057.6871700000011</v>
      </c>
      <c r="AA394" s="233">
        <f>Detail_PL_RGS!AA391+Detail_PL_KOH!AA394</f>
        <v>-187.07744000002685</v>
      </c>
      <c r="AB394" s="233">
        <f>Detail_PL_RGS!AB391+Detail_PL_KOH!AB394</f>
        <v>924.14580000001069</v>
      </c>
      <c r="AC394" s="233">
        <f>Detail_PL_RGS!AC391+Detail_PL_KOH!AC394</f>
        <v>656.92204000000424</v>
      </c>
      <c r="AD394" s="233">
        <f>Detail_PL_RGS!AD391+Detail_PL_KOH!AD394</f>
        <v>-866.33697000003008</v>
      </c>
      <c r="AE394" s="233">
        <f>Detail_PL_RGS!AE391+Detail_PL_KOH!AE394</f>
        <v>-8264.169470000008</v>
      </c>
      <c r="AF394" s="233">
        <f>Detail_PL_RGS!AF391+Detail_PL_KOH!AF394</f>
        <v>-3316.5863199999844</v>
      </c>
      <c r="AG394" s="233">
        <f>Detail_PL_RGS!AG391+Detail_PL_KOH!AG394</f>
        <v>-3169.752370000012</v>
      </c>
      <c r="AH394" s="233">
        <f>Detail_PL_RGS!AH391+Detail_PL_KOH!AH394</f>
        <v>-2267.9533099999962</v>
      </c>
      <c r="AI394" s="233">
        <f>Detail_PL_RGS!AI391+Detail_PL_KOH!AI394</f>
        <v>-3023.5892999999669</v>
      </c>
      <c r="AJ394" s="233">
        <f>Detail_PL_RGS!AJ391+Detail_PL_KOH!AJ394</f>
        <v>-889.76595000000361</v>
      </c>
      <c r="AK394" s="233">
        <f>Detail_PL_RGS!AK391+Detail_PL_KOH!AK394</f>
        <v>299.75417999996216</v>
      </c>
      <c r="AL394" s="233"/>
      <c r="AM394" s="233">
        <f>SUM(H394:S394)</f>
        <v>15631.332579999995</v>
      </c>
      <c r="AN394" s="233">
        <f>SUM(T394:AE394)</f>
        <v>14534.055409999939</v>
      </c>
      <c r="AO394" s="233">
        <f>SUM(Z394:AK394)</f>
        <v>-14046.721940000049</v>
      </c>
      <c r="AP394" s="233">
        <f>SUM(T394:Y394)</f>
        <v>16212.884279999989</v>
      </c>
      <c r="AQ394" s="233">
        <f>SUM(AF394:AK394)</f>
        <v>-12367.893070000004</v>
      </c>
      <c r="AR394" s="231"/>
      <c r="AS394" s="232"/>
      <c r="AT394" s="232"/>
      <c r="AU394" s="92"/>
      <c r="AV394" s="92"/>
      <c r="AW394" s="92"/>
    </row>
    <row r="395" spans="2:49" s="68" customFormat="1" x14ac:dyDescent="0.3">
      <c r="B395" s="66" t="s">
        <v>34</v>
      </c>
      <c r="C395" s="66"/>
      <c r="D395" s="66"/>
      <c r="E395" s="66"/>
      <c r="F395" s="66"/>
      <c r="G395" s="66"/>
      <c r="H395" s="67">
        <f t="shared" ref="H395:S395" si="294">ROUND(H383-H394,0)</f>
        <v>0</v>
      </c>
      <c r="I395" s="67">
        <f t="shared" si="294"/>
        <v>0</v>
      </c>
      <c r="J395" s="67">
        <f t="shared" si="294"/>
        <v>0</v>
      </c>
      <c r="K395" s="67">
        <f t="shared" si="294"/>
        <v>0</v>
      </c>
      <c r="L395" s="67">
        <f t="shared" si="294"/>
        <v>0</v>
      </c>
      <c r="M395" s="67">
        <f t="shared" si="294"/>
        <v>0</v>
      </c>
      <c r="N395" s="67">
        <f t="shared" si="294"/>
        <v>0</v>
      </c>
      <c r="O395" s="67">
        <f t="shared" si="294"/>
        <v>0</v>
      </c>
      <c r="P395" s="67">
        <f t="shared" si="294"/>
        <v>0</v>
      </c>
      <c r="Q395" s="67">
        <f t="shared" si="294"/>
        <v>0</v>
      </c>
      <c r="R395" s="67">
        <f t="shared" si="294"/>
        <v>0</v>
      </c>
      <c r="S395" s="67">
        <f t="shared" si="294"/>
        <v>-4</v>
      </c>
      <c r="T395" s="67">
        <f t="shared" ref="T395:Y395" si="295">ROUND(T383-T394,0)</f>
        <v>0</v>
      </c>
      <c r="U395" s="67">
        <f t="shared" si="295"/>
        <v>0</v>
      </c>
      <c r="V395" s="67">
        <f t="shared" si="295"/>
        <v>0</v>
      </c>
      <c r="W395" s="67">
        <f t="shared" si="295"/>
        <v>0</v>
      </c>
      <c r="X395" s="67">
        <f t="shared" si="295"/>
        <v>0</v>
      </c>
      <c r="Y395" s="67">
        <f t="shared" si="295"/>
        <v>0</v>
      </c>
      <c r="Z395" s="67">
        <f t="shared" ref="Z395:AK395" si="296">ROUND(Z383-Z394,0)</f>
        <v>0</v>
      </c>
      <c r="AA395" s="67">
        <f t="shared" si="296"/>
        <v>0</v>
      </c>
      <c r="AB395" s="67">
        <f t="shared" si="296"/>
        <v>0</v>
      </c>
      <c r="AC395" s="67">
        <f t="shared" si="296"/>
        <v>0</v>
      </c>
      <c r="AD395" s="67">
        <f t="shared" si="296"/>
        <v>0</v>
      </c>
      <c r="AE395" s="67">
        <f t="shared" si="296"/>
        <v>0</v>
      </c>
      <c r="AF395" s="67">
        <f t="shared" si="296"/>
        <v>0</v>
      </c>
      <c r="AG395" s="67">
        <f t="shared" si="296"/>
        <v>0</v>
      </c>
      <c r="AH395" s="67">
        <f t="shared" si="296"/>
        <v>0</v>
      </c>
      <c r="AI395" s="67">
        <f t="shared" si="296"/>
        <v>0</v>
      </c>
      <c r="AJ395" s="67">
        <f t="shared" si="296"/>
        <v>0</v>
      </c>
      <c r="AK395" s="67">
        <f t="shared" si="296"/>
        <v>0</v>
      </c>
      <c r="AL395" s="67"/>
      <c r="AM395" s="67">
        <f t="shared" ref="AM395:AQ395" si="297">ROUND(AM383-AM394,0)</f>
        <v>-4</v>
      </c>
      <c r="AN395" s="67">
        <f>ROUND(AN383-AN394,0)</f>
        <v>-2</v>
      </c>
      <c r="AO395" s="67">
        <f t="shared" si="297"/>
        <v>0</v>
      </c>
      <c r="AP395" s="67">
        <f t="shared" si="297"/>
        <v>-2</v>
      </c>
      <c r="AQ395" s="67">
        <f t="shared" si="297"/>
        <v>0</v>
      </c>
      <c r="AR395" s="105"/>
      <c r="AS395" s="106"/>
      <c r="AT395" s="106"/>
      <c r="AU395" s="92"/>
      <c r="AV395" s="92"/>
      <c r="AW395" s="92"/>
    </row>
    <row r="397" spans="2:49" x14ac:dyDescent="0.3">
      <c r="AA397" s="1085" t="s">
        <v>3103</v>
      </c>
      <c r="AB397" s="1086"/>
    </row>
  </sheetData>
  <autoFilter ref="A6:AS383" xr:uid="{D8678967-100F-480C-AA64-7377863EDA8C}">
    <filterColumn colId="2">
      <filters>
        <filter val="Accrual bonuses and rewards paid"/>
        <filter val="Paid bonuses"/>
      </filters>
    </filterColumn>
  </autoFilter>
  <sortState xmlns:xlrd2="http://schemas.microsoft.com/office/spreadsheetml/2017/richdata2" ref="B348:AS381">
    <sortCondition ref="F348:F381"/>
    <sortCondition descending="1" ref="AM348:AM381"/>
  </sortState>
  <conditionalFormatting sqref="B155:B176">
    <cfRule type="duplicateValues" dxfId="15" priority="2"/>
  </conditionalFormatting>
  <conditionalFormatting sqref="B366:B381">
    <cfRule type="duplicateValues" dxfId="14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BB78C-D994-4ED1-A101-1821D28DD50C}">
  <sheetPr codeName="Sheet64">
    <tabColor theme="4" tint="0.39997558519241921"/>
  </sheetPr>
  <dimension ref="A1:BJ408"/>
  <sheetViews>
    <sheetView showGridLines="0" zoomScale="85" zoomScaleNormal="85" workbookViewId="0">
      <pane xSplit="7" ySplit="6" topLeftCell="AL7" activePane="bottomRight" state="frozen"/>
      <selection activeCell="CC60" sqref="CC60"/>
      <selection pane="topRight" activeCell="CC60" sqref="CC60"/>
      <selection pane="bottomLeft" activeCell="CC60" sqref="CC60"/>
      <selection pane="bottomRight" activeCell="BM27" sqref="BM27"/>
    </sheetView>
  </sheetViews>
  <sheetFormatPr defaultColWidth="10.44140625" defaultRowHeight="13.8" outlineLevelRow="1" outlineLevelCol="1" x14ac:dyDescent="0.3"/>
  <cols>
    <col min="1" max="1" width="2.6640625" style="1117" customWidth="1"/>
    <col min="2" max="2" width="11.6640625" style="1169" customWidth="1"/>
    <col min="3" max="3" width="19.109375" style="1169" customWidth="1"/>
    <col min="4" max="4" width="58.88671875" style="1169" customWidth="1" outlineLevel="1"/>
    <col min="5" max="5" width="51.44140625" style="1169" customWidth="1" outlineLevel="1"/>
    <col min="6" max="6" width="22.33203125" style="1169" customWidth="1"/>
    <col min="7" max="7" width="8.44140625" style="1169" customWidth="1" outlineLevel="1"/>
    <col min="8" max="26" width="7.6640625" style="1176" customWidth="1" outlineLevel="1"/>
    <col min="27" max="27" width="7.6640625" style="1223" bestFit="1" customWidth="1"/>
    <col min="28" max="37" width="7.6640625" style="1176" bestFit="1" customWidth="1"/>
    <col min="38" max="38" width="0.88671875" style="1176" customWidth="1"/>
    <col min="39" max="43" width="8.6640625" style="1224" bestFit="1" customWidth="1"/>
    <col min="44" max="44" width="0.88671875" style="1171" customWidth="1"/>
    <col min="45" max="46" width="7" style="1171" bestFit="1" customWidth="1"/>
    <col min="47" max="47" width="8.6640625" style="1171" bestFit="1" customWidth="1"/>
    <col min="48" max="49" width="8.44140625" style="1171" bestFit="1" customWidth="1"/>
    <col min="50" max="50" width="0.88671875" style="1176" customWidth="1"/>
    <col min="51" max="52" width="6" style="1176" customWidth="1"/>
    <col min="53" max="55" width="8.109375" style="1176" customWidth="1"/>
    <col min="56" max="56" width="0.88671875" style="1176" customWidth="1"/>
    <col min="57" max="59" width="9.44140625" style="1176" customWidth="1" outlineLevel="1"/>
    <col min="60" max="60" width="9.44140625" style="1171" customWidth="1" outlineLevel="1"/>
    <col min="61" max="61" width="9.44140625" style="1176" customWidth="1" outlineLevel="1"/>
    <col min="62" max="62" width="0.88671875" style="1117" customWidth="1"/>
    <col min="63" max="16384" width="10.44140625" style="1117"/>
  </cols>
  <sheetData>
    <row r="1" spans="1:61" x14ac:dyDescent="0.3"/>
    <row r="2" spans="1:61" x14ac:dyDescent="0.3">
      <c r="B2" s="1172" t="s">
        <v>1255</v>
      </c>
      <c r="H2" s="1225">
        <v>139.09699999999998</v>
      </c>
      <c r="I2" s="1225">
        <v>140.62400000000002</v>
      </c>
      <c r="J2" s="1225">
        <v>157.108</v>
      </c>
      <c r="K2" s="1225">
        <v>135.74199999999999</v>
      </c>
      <c r="L2" s="1225">
        <v>159.34</v>
      </c>
      <c r="M2" s="1225">
        <v>147.65799999999999</v>
      </c>
      <c r="N2" s="1225">
        <v>148.13499999999996</v>
      </c>
      <c r="O2" s="1225">
        <v>161.52199999999999</v>
      </c>
      <c r="P2" s="1225">
        <v>146.001</v>
      </c>
      <c r="Q2" s="1225">
        <v>158.55400000000003</v>
      </c>
      <c r="R2" s="1225">
        <v>154.22399999999999</v>
      </c>
      <c r="S2" s="1225">
        <v>171.75000000000003</v>
      </c>
      <c r="T2" s="1225">
        <f>+Detail_PL_RGS_Reported!T2</f>
        <v>157</v>
      </c>
      <c r="U2" s="1225">
        <f>+Detail_PL_RGS_Reported!U2</f>
        <v>146</v>
      </c>
      <c r="V2" s="1225">
        <f>+Detail_PL_RGS_Reported!V2</f>
        <v>144</v>
      </c>
      <c r="W2" s="1225">
        <f>+Detail_PL_RGS_Reported!W2</f>
        <v>164</v>
      </c>
      <c r="X2" s="1225">
        <f>+Detail_PL_RGS_Reported!X2</f>
        <v>161</v>
      </c>
      <c r="Y2" s="1225">
        <f>+Detail_PL_RGS_Reported!Y2</f>
        <v>164</v>
      </c>
      <c r="Z2" s="1225">
        <f>+Detail_PL_RGS_Reported!Z2</f>
        <v>173</v>
      </c>
      <c r="AA2" s="1317">
        <f>+Detail_PL_RGS_Reported!AA2</f>
        <v>171</v>
      </c>
      <c r="AB2" s="1318">
        <f>+Detail_PL_RGS_Reported!AB2</f>
        <v>160</v>
      </c>
      <c r="AC2" s="1318">
        <f>+Detail_PL_RGS_Reported!AC2</f>
        <v>164</v>
      </c>
      <c r="AD2" s="1318">
        <f>+Detail_PL_RGS_Reported!AD2</f>
        <v>153</v>
      </c>
      <c r="AE2" s="1318">
        <f>+Detail_PL_RGS_Reported!AE2</f>
        <v>168</v>
      </c>
      <c r="AF2" s="1318">
        <f>+Detail_PL_RGS_Reported!AF2</f>
        <v>156</v>
      </c>
      <c r="AG2" s="1318">
        <f>+Detail_PL_RGS_Reported!AG2</f>
        <v>140</v>
      </c>
      <c r="AH2" s="1318">
        <f>+Detail_PL_RGS_Reported!AH2</f>
        <v>150</v>
      </c>
      <c r="AI2" s="1318">
        <f>+Detail_PL_RGS_Reported!AI2</f>
        <v>152</v>
      </c>
      <c r="AJ2" s="1318">
        <f>+Detail_PL_RGS_Reported!AJ2</f>
        <v>161</v>
      </c>
      <c r="AK2" s="1318">
        <f>+Detail_PL_RGS_Reported!AK2</f>
        <v>158</v>
      </c>
      <c r="AM2" s="1225">
        <f>SUM(H2:S2)</f>
        <v>1819.7549999999999</v>
      </c>
      <c r="AN2" s="1225">
        <f>SUM(T2:AE2)</f>
        <v>1925</v>
      </c>
      <c r="AO2" s="1225">
        <f>SUM(Z2:AK2)</f>
        <v>1906</v>
      </c>
      <c r="AP2" s="1225">
        <f>SUM(T2:Y2)</f>
        <v>936</v>
      </c>
      <c r="AQ2" s="1225">
        <f>SUM(AF2:AK2)</f>
        <v>917</v>
      </c>
    </row>
    <row r="4" spans="1:61" x14ac:dyDescent="0.3">
      <c r="B4" s="1173" t="s">
        <v>3545</v>
      </c>
      <c r="C4" s="1173"/>
      <c r="D4" s="1173"/>
      <c r="E4" s="1173"/>
      <c r="F4" s="1173"/>
      <c r="G4" s="1173"/>
      <c r="H4" s="1226"/>
      <c r="I4" s="1226"/>
      <c r="J4" s="1226"/>
      <c r="K4" s="1226"/>
      <c r="L4" s="1226"/>
      <c r="M4" s="1226"/>
      <c r="N4" s="1226"/>
      <c r="O4" s="1226"/>
      <c r="P4" s="1226"/>
      <c r="Q4" s="1226"/>
      <c r="R4" s="1226"/>
      <c r="S4" s="1226"/>
      <c r="T4" s="1226"/>
      <c r="U4" s="1226"/>
      <c r="V4" s="1226"/>
      <c r="W4" s="1226"/>
      <c r="X4" s="1226"/>
      <c r="Y4" s="1226"/>
      <c r="Z4" s="1226"/>
      <c r="AA4" s="1227"/>
      <c r="AB4" s="1226"/>
      <c r="AC4" s="1226"/>
      <c r="AD4" s="1226"/>
      <c r="AE4" s="1226"/>
      <c r="AF4" s="1226"/>
      <c r="AG4" s="1226"/>
      <c r="AH4" s="1226"/>
      <c r="AI4" s="1226"/>
      <c r="AJ4" s="1226"/>
      <c r="AK4" s="1226"/>
      <c r="AM4" s="1319" t="s">
        <v>3325</v>
      </c>
      <c r="AN4" s="1320"/>
      <c r="AO4" s="1320"/>
      <c r="AP4" s="1320"/>
      <c r="AQ4" s="1320"/>
      <c r="AS4" s="1175" t="s">
        <v>2246</v>
      </c>
      <c r="AT4" s="1175"/>
      <c r="AU4" s="1175"/>
      <c r="AV4" s="1175"/>
      <c r="AW4" s="1175"/>
      <c r="AY4" s="1310"/>
      <c r="AZ4" s="1310" t="s">
        <v>2206</v>
      </c>
      <c r="BA4" s="1310"/>
      <c r="BB4" s="1310"/>
      <c r="BC4" s="1310"/>
      <c r="BE4" s="1175" t="s">
        <v>2207</v>
      </c>
      <c r="BF4" s="1175"/>
      <c r="BG4" s="1175"/>
      <c r="BH4" s="1175"/>
      <c r="BI4" s="1175"/>
    </row>
    <row r="5" spans="1:61" s="1176" customFormat="1" x14ac:dyDescent="0.3">
      <c r="B5" s="1177" t="s">
        <v>11</v>
      </c>
      <c r="C5" s="1178" t="s">
        <v>78</v>
      </c>
      <c r="D5" s="1178" t="s">
        <v>1816</v>
      </c>
      <c r="E5" s="1178" t="s">
        <v>1808</v>
      </c>
      <c r="F5" s="1178" t="s">
        <v>38</v>
      </c>
      <c r="G5" s="1178" t="s">
        <v>79</v>
      </c>
      <c r="H5" s="1180">
        <v>44957</v>
      </c>
      <c r="I5" s="1179">
        <f t="shared" ref="I5:S5" si="0">EOMONTH(H5,1)</f>
        <v>44985</v>
      </c>
      <c r="J5" s="1179">
        <f t="shared" si="0"/>
        <v>45016</v>
      </c>
      <c r="K5" s="1179">
        <f t="shared" si="0"/>
        <v>45046</v>
      </c>
      <c r="L5" s="1179">
        <f t="shared" si="0"/>
        <v>45077</v>
      </c>
      <c r="M5" s="1179">
        <f t="shared" si="0"/>
        <v>45107</v>
      </c>
      <c r="N5" s="1179">
        <f t="shared" si="0"/>
        <v>45138</v>
      </c>
      <c r="O5" s="1179">
        <f t="shared" si="0"/>
        <v>45169</v>
      </c>
      <c r="P5" s="1179">
        <f t="shared" si="0"/>
        <v>45199</v>
      </c>
      <c r="Q5" s="1179">
        <f t="shared" si="0"/>
        <v>45230</v>
      </c>
      <c r="R5" s="1179">
        <f t="shared" si="0"/>
        <v>45260</v>
      </c>
      <c r="S5" s="1179">
        <f t="shared" si="0"/>
        <v>45291</v>
      </c>
      <c r="T5" s="1180">
        <f t="shared" ref="T5:AK5" si="1">EOMONTH(S5,1)</f>
        <v>45322</v>
      </c>
      <c r="U5" s="1179">
        <f t="shared" si="1"/>
        <v>45351</v>
      </c>
      <c r="V5" s="1179">
        <f t="shared" si="1"/>
        <v>45382</v>
      </c>
      <c r="W5" s="1179">
        <f t="shared" si="1"/>
        <v>45412</v>
      </c>
      <c r="X5" s="1179">
        <f t="shared" si="1"/>
        <v>45443</v>
      </c>
      <c r="Y5" s="1179">
        <f t="shared" si="1"/>
        <v>45473</v>
      </c>
      <c r="Z5" s="1179">
        <f t="shared" si="1"/>
        <v>45504</v>
      </c>
      <c r="AA5" s="1219">
        <f t="shared" si="1"/>
        <v>45535</v>
      </c>
      <c r="AB5" s="1179">
        <f t="shared" si="1"/>
        <v>45565</v>
      </c>
      <c r="AC5" s="1179">
        <f t="shared" si="1"/>
        <v>45596</v>
      </c>
      <c r="AD5" s="1179">
        <f t="shared" si="1"/>
        <v>45626</v>
      </c>
      <c r="AE5" s="1179">
        <f t="shared" si="1"/>
        <v>45657</v>
      </c>
      <c r="AF5" s="1180">
        <f t="shared" si="1"/>
        <v>45688</v>
      </c>
      <c r="AG5" s="1179">
        <f t="shared" si="1"/>
        <v>45716</v>
      </c>
      <c r="AH5" s="1179">
        <f t="shared" si="1"/>
        <v>45747</v>
      </c>
      <c r="AI5" s="1179">
        <f t="shared" si="1"/>
        <v>45777</v>
      </c>
      <c r="AJ5" s="1179">
        <f t="shared" si="1"/>
        <v>45808</v>
      </c>
      <c r="AK5" s="1179">
        <f t="shared" si="1"/>
        <v>45838</v>
      </c>
      <c r="AM5" s="1181" t="s">
        <v>1770</v>
      </c>
      <c r="AN5" s="1181" t="s">
        <v>3097</v>
      </c>
      <c r="AO5" s="1181" t="s">
        <v>3098</v>
      </c>
      <c r="AP5" s="1216" t="s">
        <v>3086</v>
      </c>
      <c r="AQ5" s="1181" t="s">
        <v>3099</v>
      </c>
      <c r="AR5" s="1171"/>
      <c r="AS5" s="1228" t="str">
        <f>AM5</f>
        <v>FY23</v>
      </c>
      <c r="AT5" s="1228" t="s">
        <v>3097</v>
      </c>
      <c r="AU5" s="1228" t="s">
        <v>3098</v>
      </c>
      <c r="AV5" s="1229" t="s">
        <v>3086</v>
      </c>
      <c r="AW5" s="1228" t="s">
        <v>3099</v>
      </c>
      <c r="AY5" s="1311" t="s">
        <v>1770</v>
      </c>
      <c r="AZ5" s="1311" t="s">
        <v>3097</v>
      </c>
      <c r="BA5" s="1311" t="s">
        <v>3098</v>
      </c>
      <c r="BB5" s="1312" t="s">
        <v>3086</v>
      </c>
      <c r="BC5" s="1311" t="s">
        <v>3099</v>
      </c>
      <c r="BE5" s="1228" t="s">
        <v>1770</v>
      </c>
      <c r="BF5" s="1228" t="s">
        <v>3097</v>
      </c>
      <c r="BG5" s="1228" t="s">
        <v>3098</v>
      </c>
      <c r="BH5" s="1229" t="s">
        <v>3086</v>
      </c>
      <c r="BI5" s="1228" t="s">
        <v>3099</v>
      </c>
    </row>
    <row r="6" spans="1:61" outlineLevel="1" x14ac:dyDescent="0.3">
      <c r="B6" s="1183"/>
      <c r="C6" s="1183"/>
      <c r="D6" s="1183"/>
      <c r="E6" s="1183"/>
      <c r="F6" s="1183"/>
      <c r="G6" s="1183"/>
      <c r="H6" s="1230"/>
      <c r="I6" s="1222"/>
      <c r="J6" s="1222"/>
      <c r="K6" s="1222"/>
      <c r="L6" s="1222"/>
      <c r="M6" s="1222"/>
      <c r="N6" s="1222"/>
      <c r="O6" s="1222"/>
      <c r="P6" s="1222"/>
      <c r="Q6" s="1222"/>
      <c r="R6" s="1222"/>
      <c r="S6" s="1222"/>
      <c r="T6" s="1230"/>
      <c r="U6" s="1222"/>
      <c r="V6" s="1222"/>
      <c r="W6" s="1222"/>
      <c r="X6" s="1222"/>
      <c r="Y6" s="1222"/>
      <c r="Z6" s="1222"/>
      <c r="AA6" s="1231"/>
      <c r="AB6" s="1222"/>
      <c r="AC6" s="1222"/>
      <c r="AD6" s="1222"/>
      <c r="AE6" s="1222"/>
      <c r="AF6" s="1232"/>
      <c r="AG6" s="1222"/>
      <c r="AH6" s="1222"/>
      <c r="AI6" s="1222"/>
      <c r="AJ6" s="1222"/>
      <c r="AK6" s="1222"/>
      <c r="AM6" s="1233"/>
      <c r="AN6" s="1233"/>
      <c r="AO6" s="1233"/>
      <c r="AP6" s="1230"/>
      <c r="AQ6" s="1233"/>
      <c r="AS6" s="1188"/>
      <c r="AT6" s="1188"/>
      <c r="AU6" s="1188"/>
      <c r="AV6" s="1189"/>
      <c r="AW6" s="1188"/>
      <c r="AY6" s="1313"/>
      <c r="AZ6" s="1313"/>
      <c r="BA6" s="1313"/>
      <c r="BB6" s="1314"/>
      <c r="BC6" s="1313"/>
      <c r="BE6" s="1234"/>
      <c r="BF6" s="1234"/>
      <c r="BG6" s="1234"/>
      <c r="BH6" s="1189"/>
      <c r="BI6" s="1234"/>
    </row>
    <row r="7" spans="1:61" x14ac:dyDescent="0.3">
      <c r="A7" s="1117" t="str" cm="1">
        <f t="array" ref="A7">IF(ISBLANK(B7),"",IF(AND(H7:AS7=0),"n/a",""))</f>
        <v>n/a</v>
      </c>
      <c r="B7" s="1117">
        <v>461112000</v>
      </c>
      <c r="C7" s="1169" t="s">
        <v>272</v>
      </c>
      <c r="D7" s="1169" t="str">
        <f>B7&amp;" - "&amp;C7</f>
        <v>461112000 - Water services - Variable part and consumption</v>
      </c>
      <c r="E7" s="1169" t="s">
        <v>604</v>
      </c>
      <c r="F7" s="1169" t="s">
        <v>2248</v>
      </c>
      <c r="H7" s="1145">
        <f>+Detail_PL_RGS_Reported!H7+Detail_PL_RGS_Pre!H7</f>
        <v>0</v>
      </c>
      <c r="I7" s="1131">
        <f>+Detail_PL_RGS_Reported!I7+Detail_PL_RGS_Pre!I7</f>
        <v>0</v>
      </c>
      <c r="J7" s="1131">
        <f>+Detail_PL_RGS_Reported!J7+Detail_PL_RGS_Pre!J7</f>
        <v>0</v>
      </c>
      <c r="K7" s="1131">
        <f>+Detail_PL_RGS_Reported!K7+Detail_PL_RGS_Pre!K7</f>
        <v>0</v>
      </c>
      <c r="L7" s="1131">
        <f>+Detail_PL_RGS_Reported!L7+Detail_PL_RGS_Pre!L7</f>
        <v>0</v>
      </c>
      <c r="M7" s="1131">
        <f>+Detail_PL_RGS_Reported!M7+Detail_PL_RGS_Pre!M7</f>
        <v>0</v>
      </c>
      <c r="N7" s="1131">
        <f>+Detail_PL_RGS_Reported!N7+Detail_PL_RGS_Pre!N7</f>
        <v>0</v>
      </c>
      <c r="O7" s="1131">
        <f>+Detail_PL_RGS_Reported!O7+Detail_PL_RGS_Pre!O7</f>
        <v>0</v>
      </c>
      <c r="P7" s="1131">
        <f>+Detail_PL_RGS_Reported!P7+Detail_PL_RGS_Pre!P7</f>
        <v>0</v>
      </c>
      <c r="Q7" s="1131">
        <f>+Detail_PL_RGS_Reported!Q7+Detail_PL_RGS_Pre!Q7</f>
        <v>0</v>
      </c>
      <c r="R7" s="1131">
        <f>+Detail_PL_RGS_Reported!R7+Detail_PL_RGS_Pre!R7</f>
        <v>0</v>
      </c>
      <c r="S7" s="1131">
        <f>+Detail_PL_RGS_Reported!S7+Detail_PL_RGS_Pre!S7</f>
        <v>0</v>
      </c>
      <c r="T7" s="1145">
        <f>+Detail_PL_RGS_Reported!T7+Detail_PL_RGS_Pre!T7</f>
        <v>0</v>
      </c>
      <c r="U7" s="1131">
        <f>+Detail_PL_RGS_Reported!U7+Detail_PL_RGS_Pre!U7</f>
        <v>0</v>
      </c>
      <c r="V7" s="1131">
        <f>+Detail_PL_RGS_Reported!V7+Detail_PL_RGS_Pre!V7</f>
        <v>0</v>
      </c>
      <c r="W7" s="1131">
        <f>+Detail_PL_RGS_Reported!W7+Detail_PL_RGS_Pre!W7</f>
        <v>0</v>
      </c>
      <c r="X7" s="1131">
        <f>+Detail_PL_RGS_Reported!X7+Detail_PL_RGS_Pre!X7</f>
        <v>0</v>
      </c>
      <c r="Y7" s="1131">
        <f>+Detail_PL_RGS_Reported!Y7+Detail_PL_RGS_Pre!Y7</f>
        <v>0</v>
      </c>
      <c r="Z7" s="1131">
        <f>+Detail_PL_RGS_Reported!Z7+Detail_PL_RGS_Pre!Z7</f>
        <v>0</v>
      </c>
      <c r="AA7" s="1220">
        <f>+Detail_PL_RGS_Reported!AA7+Detail_PL_RGS_Pre!AA7</f>
        <v>0</v>
      </c>
      <c r="AB7" s="1131">
        <f>+Detail_PL_RGS_Reported!AB7+Detail_PL_RGS_Pre!AB7</f>
        <v>0</v>
      </c>
      <c r="AC7" s="1131">
        <f>+Detail_PL_RGS_Reported!AC7+Detail_PL_RGS_Pre!AC7</f>
        <v>0</v>
      </c>
      <c r="AD7" s="1131">
        <f>+Detail_PL_RGS_Reported!AD7+Detail_PL_RGS_Pre!AD7</f>
        <v>0</v>
      </c>
      <c r="AE7" s="1131">
        <f>+Detail_PL_RGS_Reported!AE7+Detail_PL_RGS_Pre!AE7</f>
        <v>0</v>
      </c>
      <c r="AF7" s="1145">
        <f>+Detail_PL_RGS_Reported!AF7+Detail_PL_RGS_Pre!AF7</f>
        <v>0</v>
      </c>
      <c r="AG7" s="1131">
        <f>+Detail_PL_RGS_Reported!AG7+Detail_PL_RGS_Pre!AG7</f>
        <v>0</v>
      </c>
      <c r="AH7" s="1131">
        <f>+Detail_PL_RGS_Reported!AH7+Detail_PL_RGS_Pre!AH7</f>
        <v>0</v>
      </c>
      <c r="AI7" s="1131">
        <f>+Detail_PL_RGS_Reported!AI7+Detail_PL_RGS_Pre!AI7</f>
        <v>0</v>
      </c>
      <c r="AJ7" s="1131">
        <f>+Detail_PL_RGS_Reported!AJ7+Detail_PL_RGS_Pre!AJ7</f>
        <v>0</v>
      </c>
      <c r="AK7" s="1131">
        <f>+Detail_PL_RGS_Reported!AK7+Detail_PL_RGS_Pre!AK7</f>
        <v>0</v>
      </c>
      <c r="AL7" s="1117"/>
      <c r="AM7" s="1131">
        <f t="shared" ref="AM7:AM19" si="2">SUM(H7:S7)</f>
        <v>0</v>
      </c>
      <c r="AN7" s="1131">
        <f t="shared" ref="AN7:AN19" si="3">SUM(T7:AE7)</f>
        <v>0</v>
      </c>
      <c r="AO7" s="1131">
        <f t="shared" ref="AO7:AO19" si="4">SUM(Z7:AK7)</f>
        <v>0</v>
      </c>
      <c r="AP7" s="1145">
        <f t="shared" ref="AP7:AP19" si="5">SUM(T7:Y7)</f>
        <v>0</v>
      </c>
      <c r="AQ7" s="1131">
        <f t="shared" ref="AQ7:AQ19" si="6">SUM(AF7:AK7)</f>
        <v>0</v>
      </c>
      <c r="AR7" s="1170"/>
      <c r="AS7" s="1171">
        <f t="shared" ref="AS7:AS20" si="7">IFERROR(AM7/AM$20,0)</f>
        <v>0</v>
      </c>
      <c r="AT7" s="1171">
        <f t="shared" ref="AT7:AT20" si="8">IFERROR(AN7/AN$20,0)</f>
        <v>0</v>
      </c>
      <c r="AU7" s="1171">
        <f t="shared" ref="AU7:AU20" si="9">IFERROR(AO7/AO$20,0)</f>
        <v>0</v>
      </c>
      <c r="AV7" s="1190">
        <f t="shared" ref="AV7:AV20" si="10">IFERROR(AP7/AP$20,0)</f>
        <v>0</v>
      </c>
      <c r="AW7" s="1171">
        <f t="shared" ref="AW7:AW20" si="11">IFERROR(AQ7/AQ$20,0)</f>
        <v>0</v>
      </c>
      <c r="AX7" s="1117"/>
      <c r="AY7" s="1217">
        <f t="shared" ref="AY7:AY19" si="12">AM7/AM$2</f>
        <v>0</v>
      </c>
      <c r="AZ7" s="1217">
        <f t="shared" ref="AZ7:AZ19" si="13">AN7/AN$2</f>
        <v>0</v>
      </c>
      <c r="BA7" s="1217">
        <f t="shared" ref="BA7:BA19" si="14">AO7/AO$2</f>
        <v>0</v>
      </c>
      <c r="BB7" s="1218">
        <f t="shared" ref="BB7:BB19" si="15">AP7/AP$2</f>
        <v>0</v>
      </c>
      <c r="BC7" s="1217">
        <f t="shared" ref="BC7:BC19" si="16">AQ7/AQ$2</f>
        <v>0</v>
      </c>
      <c r="BD7" s="1117"/>
      <c r="BE7" s="1170">
        <f t="shared" ref="BE7:BE19" si="17">$AM7/AM$2</f>
        <v>0</v>
      </c>
      <c r="BF7" s="1170">
        <f t="shared" ref="BF7:BF19" si="18">$AN7/AN$2</f>
        <v>0</v>
      </c>
      <c r="BG7" s="1170">
        <f t="shared" ref="BG7:BG19" si="19">$AO7/AO$2</f>
        <v>0</v>
      </c>
      <c r="BH7" s="1190">
        <f t="shared" ref="BH7:BH19" si="20">$AP7/AP$2</f>
        <v>0</v>
      </c>
      <c r="BI7" s="1170">
        <f t="shared" ref="BI7:BI19" si="21">$AQ7/AQ$2</f>
        <v>0</v>
      </c>
    </row>
    <row r="8" spans="1:61" x14ac:dyDescent="0.3">
      <c r="A8" s="1117" t="str" cm="1">
        <f t="array" ref="A8">IF(ISBLANK(B8),"",IF(AND(H8:AS8=0),"n/a",""))</f>
        <v>n/a</v>
      </c>
      <c r="B8" s="1117">
        <v>461111000</v>
      </c>
      <c r="C8" s="1169" t="s">
        <v>275</v>
      </c>
      <c r="D8" s="1169" t="str">
        <f t="shared" ref="D8:D19" si="22">B8&amp;" - "&amp;C8</f>
        <v>461111000 - Water services - Fixed part and subscription</v>
      </c>
      <c r="E8" s="1169" t="s">
        <v>604</v>
      </c>
      <c r="F8" s="1169" t="s">
        <v>2248</v>
      </c>
      <c r="H8" s="1145">
        <f>+Detail_PL_RGS_Reported!H8+Detail_PL_RGS_Pre!H8</f>
        <v>0</v>
      </c>
      <c r="I8" s="1131">
        <f>+Detail_PL_RGS_Reported!I8+Detail_PL_RGS_Pre!I8</f>
        <v>0</v>
      </c>
      <c r="J8" s="1131">
        <f>+Detail_PL_RGS_Reported!J8+Detail_PL_RGS_Pre!J8</f>
        <v>0</v>
      </c>
      <c r="K8" s="1131">
        <f>+Detail_PL_RGS_Reported!K8+Detail_PL_RGS_Pre!K8</f>
        <v>0</v>
      </c>
      <c r="L8" s="1131">
        <f>+Detail_PL_RGS_Reported!L8+Detail_PL_RGS_Pre!L8</f>
        <v>0</v>
      </c>
      <c r="M8" s="1131">
        <f>+Detail_PL_RGS_Reported!M8+Detail_PL_RGS_Pre!M8</f>
        <v>0</v>
      </c>
      <c r="N8" s="1131">
        <f>+Detail_PL_RGS_Reported!N8+Detail_PL_RGS_Pre!N8</f>
        <v>0</v>
      </c>
      <c r="O8" s="1131">
        <f>+Detail_PL_RGS_Reported!O8+Detail_PL_RGS_Pre!O8</f>
        <v>0</v>
      </c>
      <c r="P8" s="1131">
        <f>+Detail_PL_RGS_Reported!P8+Detail_PL_RGS_Pre!P8</f>
        <v>0</v>
      </c>
      <c r="Q8" s="1131">
        <f>+Detail_PL_RGS_Reported!Q8+Detail_PL_RGS_Pre!Q8</f>
        <v>0</v>
      </c>
      <c r="R8" s="1131">
        <f>+Detail_PL_RGS_Reported!R8+Detail_PL_RGS_Pre!R8</f>
        <v>0</v>
      </c>
      <c r="S8" s="1131">
        <f>+Detail_PL_RGS_Reported!S8+Detail_PL_RGS_Pre!S8</f>
        <v>0</v>
      </c>
      <c r="T8" s="1145">
        <f>+Detail_PL_RGS_Reported!T8+Detail_PL_RGS_Pre!T8</f>
        <v>0</v>
      </c>
      <c r="U8" s="1131">
        <f>+Detail_PL_RGS_Reported!U8+Detail_PL_RGS_Pre!U8</f>
        <v>0</v>
      </c>
      <c r="V8" s="1131">
        <f>+Detail_PL_RGS_Reported!V8+Detail_PL_RGS_Pre!V8</f>
        <v>0</v>
      </c>
      <c r="W8" s="1131">
        <f>+Detail_PL_RGS_Reported!W8+Detail_PL_RGS_Pre!W8</f>
        <v>0</v>
      </c>
      <c r="X8" s="1131">
        <f>+Detail_PL_RGS_Reported!X8+Detail_PL_RGS_Pre!X8</f>
        <v>0</v>
      </c>
      <c r="Y8" s="1131">
        <f>+Detail_PL_RGS_Reported!Y8+Detail_PL_RGS_Pre!Y8</f>
        <v>0</v>
      </c>
      <c r="Z8" s="1131">
        <f>+Detail_PL_RGS_Reported!Z8+Detail_PL_RGS_Pre!Z8</f>
        <v>0</v>
      </c>
      <c r="AA8" s="1220">
        <f>+Detail_PL_RGS_Reported!AA8+Detail_PL_RGS_Pre!AA8</f>
        <v>0</v>
      </c>
      <c r="AB8" s="1131">
        <f>+Detail_PL_RGS_Reported!AB8+Detail_PL_RGS_Pre!AB8</f>
        <v>0</v>
      </c>
      <c r="AC8" s="1131">
        <f>+Detail_PL_RGS_Reported!AC8+Detail_PL_RGS_Pre!AC8</f>
        <v>0</v>
      </c>
      <c r="AD8" s="1131">
        <f>+Detail_PL_RGS_Reported!AD8+Detail_PL_RGS_Pre!AD8</f>
        <v>0</v>
      </c>
      <c r="AE8" s="1131">
        <f>+Detail_PL_RGS_Reported!AE8+Detail_PL_RGS_Pre!AE8</f>
        <v>0</v>
      </c>
      <c r="AF8" s="1145">
        <f>+Detail_PL_RGS_Reported!AF8+Detail_PL_RGS_Pre!AF8</f>
        <v>0</v>
      </c>
      <c r="AG8" s="1131">
        <f>+Detail_PL_RGS_Reported!AG8+Detail_PL_RGS_Pre!AG8</f>
        <v>0</v>
      </c>
      <c r="AH8" s="1131">
        <f>+Detail_PL_RGS_Reported!AH8+Detail_PL_RGS_Pre!AH8</f>
        <v>0</v>
      </c>
      <c r="AI8" s="1131">
        <f>+Detail_PL_RGS_Reported!AI8+Detail_PL_RGS_Pre!AI8</f>
        <v>0</v>
      </c>
      <c r="AJ8" s="1131">
        <f>+Detail_PL_RGS_Reported!AJ8+Detail_PL_RGS_Pre!AJ8</f>
        <v>0</v>
      </c>
      <c r="AK8" s="1131">
        <f>+Detail_PL_RGS_Reported!AK8+Detail_PL_RGS_Pre!AK8</f>
        <v>0</v>
      </c>
      <c r="AL8" s="1117"/>
      <c r="AM8" s="1131">
        <f t="shared" si="2"/>
        <v>0</v>
      </c>
      <c r="AN8" s="1131">
        <f t="shared" si="3"/>
        <v>0</v>
      </c>
      <c r="AO8" s="1131">
        <f t="shared" si="4"/>
        <v>0</v>
      </c>
      <c r="AP8" s="1145">
        <f t="shared" si="5"/>
        <v>0</v>
      </c>
      <c r="AQ8" s="1131">
        <f t="shared" si="6"/>
        <v>0</v>
      </c>
      <c r="AR8" s="1170"/>
      <c r="AS8" s="1171">
        <f t="shared" si="7"/>
        <v>0</v>
      </c>
      <c r="AT8" s="1171">
        <f t="shared" si="8"/>
        <v>0</v>
      </c>
      <c r="AU8" s="1171">
        <f t="shared" si="9"/>
        <v>0</v>
      </c>
      <c r="AV8" s="1190">
        <f t="shared" si="10"/>
        <v>0</v>
      </c>
      <c r="AW8" s="1171">
        <f t="shared" si="11"/>
        <v>0</v>
      </c>
      <c r="AX8" s="1117"/>
      <c r="AY8" s="1217">
        <f t="shared" si="12"/>
        <v>0</v>
      </c>
      <c r="AZ8" s="1217">
        <f t="shared" si="13"/>
        <v>0</v>
      </c>
      <c r="BA8" s="1217">
        <f t="shared" si="14"/>
        <v>0</v>
      </c>
      <c r="BB8" s="1218">
        <f t="shared" si="15"/>
        <v>0</v>
      </c>
      <c r="BC8" s="1217">
        <f t="shared" si="16"/>
        <v>0</v>
      </c>
      <c r="BD8" s="1117"/>
      <c r="BE8" s="1170">
        <f t="shared" si="17"/>
        <v>0</v>
      </c>
      <c r="BF8" s="1170">
        <f t="shared" si="18"/>
        <v>0</v>
      </c>
      <c r="BG8" s="1170">
        <f t="shared" si="19"/>
        <v>0</v>
      </c>
      <c r="BH8" s="1190">
        <f t="shared" si="20"/>
        <v>0</v>
      </c>
      <c r="BI8" s="1170">
        <f t="shared" si="21"/>
        <v>0</v>
      </c>
    </row>
    <row r="9" spans="1:61" ht="12" customHeight="1" x14ac:dyDescent="0.3">
      <c r="A9" s="1117" t="str" cm="1">
        <f t="array" ref="A9">IF(ISBLANK(B9),"",IF(AND(H9:AS9=0),"n/a",""))</f>
        <v/>
      </c>
      <c r="B9" s="1117">
        <v>461311000</v>
      </c>
      <c r="C9" s="1169" t="s">
        <v>1695</v>
      </c>
      <c r="D9" s="1169" t="str">
        <f t="shared" si="22"/>
        <v>461311000 - Other sales of goods</v>
      </c>
      <c r="E9" s="1169" t="s">
        <v>604</v>
      </c>
      <c r="F9" s="1169" t="s">
        <v>2248</v>
      </c>
      <c r="H9" s="1235">
        <f>+Detail_PL_RGS_Reported!H9+Detail_PL_RGS_Pre!H9</f>
        <v>340.02370000000002</v>
      </c>
      <c r="I9" s="1224">
        <f>+Detail_PL_RGS_Reported!I9+Detail_PL_RGS_Pre!I9</f>
        <v>417.47919999999999</v>
      </c>
      <c r="J9" s="1224">
        <f>+Detail_PL_RGS_Reported!J9+Detail_PL_RGS_Pre!J9</f>
        <v>302.16663</v>
      </c>
      <c r="K9" s="1224">
        <f>+Detail_PL_RGS_Reported!K9+Detail_PL_RGS_Pre!K9</f>
        <v>257.30110000000002</v>
      </c>
      <c r="L9" s="1224">
        <f>+Detail_PL_RGS_Reported!L9+Detail_PL_RGS_Pre!L9</f>
        <v>387.98859999999996</v>
      </c>
      <c r="M9" s="1224">
        <f>+Detail_PL_RGS_Reported!M9+Detail_PL_RGS_Pre!M9</f>
        <v>387.82544999999999</v>
      </c>
      <c r="N9" s="1224">
        <f>+Detail_PL_RGS_Reported!N9+Detail_PL_RGS_Pre!N9</f>
        <v>441.52888000000002</v>
      </c>
      <c r="O9" s="1224">
        <f>+Detail_PL_RGS_Reported!O9+Detail_PL_RGS_Pre!O9</f>
        <v>223.60075000000001</v>
      </c>
      <c r="P9" s="1224">
        <f>+Detail_PL_RGS_Reported!P9+Detail_PL_RGS_Pre!P9</f>
        <v>272.17703</v>
      </c>
      <c r="Q9" s="1224">
        <f>+Detail_PL_RGS_Reported!Q9+Detail_PL_RGS_Pre!Q9</f>
        <v>394.82506999999998</v>
      </c>
      <c r="R9" s="1224">
        <f>+Detail_PL_RGS_Reported!R9+Detail_PL_RGS_Pre!R9</f>
        <v>134.03688</v>
      </c>
      <c r="S9" s="1224">
        <f>+Detail_PL_RGS_Reported!S9+Detail_PL_RGS_Pre!S9</f>
        <v>192.29094000000001</v>
      </c>
      <c r="T9" s="1235">
        <f>+Detail_PL_RGS_Reported!T9+Detail_PL_RGS_Pre!T9</f>
        <v>158.57599999999999</v>
      </c>
      <c r="U9" s="1224">
        <f>+Detail_PL_RGS_Reported!U9+Detail_PL_RGS_Pre!U9</f>
        <v>256.94006000000002</v>
      </c>
      <c r="V9" s="1224">
        <f>+Detail_PL_RGS_Reported!V9+Detail_PL_RGS_Pre!V9</f>
        <v>282.34929</v>
      </c>
      <c r="W9" s="1224">
        <f>+Detail_PL_RGS_Reported!W9+Detail_PL_RGS_Pre!W9</f>
        <v>296.14196999999996</v>
      </c>
      <c r="X9" s="1224">
        <f>+Detail_PL_RGS_Reported!X9+Detail_PL_RGS_Pre!X9</f>
        <v>193.58720000000002</v>
      </c>
      <c r="Y9" s="1224">
        <f>+Detail_PL_RGS_Reported!Y9+Detail_PL_RGS_Pre!Y9</f>
        <v>288.71952000000005</v>
      </c>
      <c r="Z9" s="1224">
        <f>+Detail_PL_RGS_Reported!Z9+Detail_PL_RGS_Pre!Z9</f>
        <v>-12.75595</v>
      </c>
      <c r="AA9" s="1236">
        <f>+Detail_PL_RGS_Reported!AA9+Detail_PL_RGS_Pre!AA9</f>
        <v>264.57645000000002</v>
      </c>
      <c r="AB9" s="1224">
        <f>+Detail_PL_RGS_Reported!AB9+Detail_PL_RGS_Pre!AB9</f>
        <v>252.26968999999985</v>
      </c>
      <c r="AC9" s="1224">
        <f>+Detail_PL_RGS_Reported!AC9+Detail_PL_RGS_Pre!AC9</f>
        <v>250.33345000000031</v>
      </c>
      <c r="AD9" s="1224">
        <f>+Detail_PL_RGS_Reported!AD9+Detail_PL_RGS_Pre!AD9</f>
        <v>195.00690999999961</v>
      </c>
      <c r="AE9" s="1224">
        <f>+Detail_PL_RGS_Reported!AE9+Detail_PL_RGS_Pre!AE9</f>
        <v>136.44268999999986</v>
      </c>
      <c r="AF9" s="1235">
        <f>+Detail_PL_RGS_Reported!AF9+Detail_PL_RGS_Pre!AF9</f>
        <v>715.27550000000019</v>
      </c>
      <c r="AG9" s="1224">
        <f>+Detail_PL_RGS_Reported!AG9+Detail_PL_RGS_Pre!AG9</f>
        <v>-253.74766999999974</v>
      </c>
      <c r="AH9" s="1224">
        <f>+Detail_PL_RGS_Reported!AH9+Detail_PL_RGS_Pre!AH9</f>
        <v>441.69518999999991</v>
      </c>
      <c r="AI9" s="1224">
        <f>+Detail_PL_RGS_Reported!AI9+Detail_PL_RGS_Pre!AI9</f>
        <v>250.81345999999985</v>
      </c>
      <c r="AJ9" s="1224">
        <f>+Detail_PL_RGS_Reported!AJ9+Detail_PL_RGS_Pre!AJ9</f>
        <v>326.98379999999997</v>
      </c>
      <c r="AK9" s="1224">
        <f>+Detail_PL_RGS_Reported!AK9+Detail_PL_RGS_Pre!AK9</f>
        <v>449.33522000000085</v>
      </c>
      <c r="AM9" s="1224">
        <f t="shared" si="2"/>
        <v>3751.2442299999993</v>
      </c>
      <c r="AN9" s="1224">
        <f t="shared" si="3"/>
        <v>2562.1872799999996</v>
      </c>
      <c r="AO9" s="1224">
        <f t="shared" si="4"/>
        <v>3016.2287400000005</v>
      </c>
      <c r="AP9" s="1235">
        <f t="shared" si="5"/>
        <v>1476.31404</v>
      </c>
      <c r="AQ9" s="1224">
        <f t="shared" si="6"/>
        <v>1930.355500000001</v>
      </c>
      <c r="AS9" s="1171">
        <f t="shared" si="7"/>
        <v>1.2217561112704917E-2</v>
      </c>
      <c r="AT9" s="1171">
        <f t="shared" si="8"/>
        <v>7.8808420920130542E-3</v>
      </c>
      <c r="AU9" s="1171">
        <f t="shared" si="9"/>
        <v>8.8335322228932055E-3</v>
      </c>
      <c r="AV9" s="1190">
        <f t="shared" si="10"/>
        <v>9.2924127779972863E-3</v>
      </c>
      <c r="AW9" s="1171">
        <f t="shared" si="11"/>
        <v>1.1017425940170357E-2</v>
      </c>
      <c r="AY9" s="1237">
        <f t="shared" si="12"/>
        <v>2.0614006995447185</v>
      </c>
      <c r="AZ9" s="1237">
        <f t="shared" si="13"/>
        <v>1.3310063792207791</v>
      </c>
      <c r="BA9" s="1237">
        <f t="shared" si="14"/>
        <v>1.5824914690451208</v>
      </c>
      <c r="BB9" s="1238">
        <f t="shared" si="15"/>
        <v>1.5772585897435898</v>
      </c>
      <c r="BC9" s="1237">
        <f t="shared" si="16"/>
        <v>2.105076881134134</v>
      </c>
      <c r="BE9" s="1171">
        <f t="shared" si="17"/>
        <v>2.0614006995447185</v>
      </c>
      <c r="BF9" s="1171">
        <f t="shared" si="18"/>
        <v>1.3310063792207791</v>
      </c>
      <c r="BG9" s="1171">
        <f t="shared" si="19"/>
        <v>1.5824914690451208</v>
      </c>
      <c r="BH9" s="1190">
        <f t="shared" si="20"/>
        <v>1.5772585897435898</v>
      </c>
      <c r="BI9" s="1171">
        <f t="shared" si="21"/>
        <v>2.105076881134134</v>
      </c>
    </row>
    <row r="10" spans="1:61" x14ac:dyDescent="0.3">
      <c r="A10" s="1117" t="str" cm="1">
        <f t="array" ref="A10">IF(ISBLANK(B10),"",IF(AND(H10:AS10=0),"n/a",""))</f>
        <v>n/a</v>
      </c>
      <c r="B10" s="1117">
        <v>461111200</v>
      </c>
      <c r="C10" s="1169" t="s">
        <v>471</v>
      </c>
      <c r="D10" s="1169" t="str">
        <f t="shared" si="22"/>
        <v>461111200 - Sales of Services - Pass-thru</v>
      </c>
      <c r="E10" s="1169" t="s">
        <v>604</v>
      </c>
      <c r="F10" s="1169" t="s">
        <v>2248</v>
      </c>
      <c r="H10" s="1145">
        <f>+Detail_PL_RGS_Reported!H10+Detail_PL_RGS_Pre!H10</f>
        <v>0</v>
      </c>
      <c r="I10" s="1131">
        <f>+Detail_PL_RGS_Reported!I10+Detail_PL_RGS_Pre!I10</f>
        <v>0</v>
      </c>
      <c r="J10" s="1131">
        <f>+Detail_PL_RGS_Reported!J10+Detail_PL_RGS_Pre!J10</f>
        <v>0</v>
      </c>
      <c r="K10" s="1131">
        <f>+Detail_PL_RGS_Reported!K10+Detail_PL_RGS_Pre!K10</f>
        <v>0</v>
      </c>
      <c r="L10" s="1131">
        <f>+Detail_PL_RGS_Reported!L10+Detail_PL_RGS_Pre!L10</f>
        <v>0</v>
      </c>
      <c r="M10" s="1131">
        <f>+Detail_PL_RGS_Reported!M10+Detail_PL_RGS_Pre!M10</f>
        <v>0</v>
      </c>
      <c r="N10" s="1131">
        <f>+Detail_PL_RGS_Reported!N10+Detail_PL_RGS_Pre!N10</f>
        <v>0</v>
      </c>
      <c r="O10" s="1131">
        <f>+Detail_PL_RGS_Reported!O10+Detail_PL_RGS_Pre!O10</f>
        <v>0</v>
      </c>
      <c r="P10" s="1131">
        <f>+Detail_PL_RGS_Reported!P10+Detail_PL_RGS_Pre!P10</f>
        <v>0</v>
      </c>
      <c r="Q10" s="1131">
        <f>+Detail_PL_RGS_Reported!Q10+Detail_PL_RGS_Pre!Q10</f>
        <v>0</v>
      </c>
      <c r="R10" s="1131">
        <f>+Detail_PL_RGS_Reported!R10+Detail_PL_RGS_Pre!R10</f>
        <v>0</v>
      </c>
      <c r="S10" s="1131">
        <f>+Detail_PL_RGS_Reported!S10+Detail_PL_RGS_Pre!S10</f>
        <v>0</v>
      </c>
      <c r="T10" s="1145">
        <f>+Detail_PL_RGS_Reported!T10+Detail_PL_RGS_Pre!T10</f>
        <v>0</v>
      </c>
      <c r="U10" s="1131">
        <f>+Detail_PL_RGS_Reported!U10+Detail_PL_RGS_Pre!U10</f>
        <v>0</v>
      </c>
      <c r="V10" s="1131">
        <f>+Detail_PL_RGS_Reported!V10+Detail_PL_RGS_Pre!V10</f>
        <v>0</v>
      </c>
      <c r="W10" s="1131">
        <f>+Detail_PL_RGS_Reported!W10+Detail_PL_RGS_Pre!W10</f>
        <v>0</v>
      </c>
      <c r="X10" s="1131">
        <f>+Detail_PL_RGS_Reported!X10+Detail_PL_RGS_Pre!X10</f>
        <v>0</v>
      </c>
      <c r="Y10" s="1131">
        <f>+Detail_PL_RGS_Reported!Y10+Detail_PL_RGS_Pre!Y10</f>
        <v>0</v>
      </c>
      <c r="Z10" s="1131">
        <f>+Detail_PL_RGS_Reported!Z10+Detail_PL_RGS_Pre!Z10</f>
        <v>0</v>
      </c>
      <c r="AA10" s="1220">
        <f>+Detail_PL_RGS_Reported!AA10+Detail_PL_RGS_Pre!AA10</f>
        <v>0</v>
      </c>
      <c r="AB10" s="1131">
        <f>+Detail_PL_RGS_Reported!AB10+Detail_PL_RGS_Pre!AB10</f>
        <v>0</v>
      </c>
      <c r="AC10" s="1131">
        <f>+Detail_PL_RGS_Reported!AC10+Detail_PL_RGS_Pre!AC10</f>
        <v>0</v>
      </c>
      <c r="AD10" s="1131">
        <f>+Detail_PL_RGS_Reported!AD10+Detail_PL_RGS_Pre!AD10</f>
        <v>0</v>
      </c>
      <c r="AE10" s="1131">
        <f>+Detail_PL_RGS_Reported!AE10+Detail_PL_RGS_Pre!AE10</f>
        <v>0</v>
      </c>
      <c r="AF10" s="1145">
        <f>+Detail_PL_RGS_Reported!AF10+Detail_PL_RGS_Pre!AF10</f>
        <v>0</v>
      </c>
      <c r="AG10" s="1131">
        <f>+Detail_PL_RGS_Reported!AG10+Detail_PL_RGS_Pre!AG10</f>
        <v>0</v>
      </c>
      <c r="AH10" s="1131">
        <f>+Detail_PL_RGS_Reported!AH10+Detail_PL_RGS_Pre!AH10</f>
        <v>0</v>
      </c>
      <c r="AI10" s="1131">
        <f>+Detail_PL_RGS_Reported!AI10+Detail_PL_RGS_Pre!AI10</f>
        <v>0</v>
      </c>
      <c r="AJ10" s="1131">
        <f>+Detail_PL_RGS_Reported!AJ10+Detail_PL_RGS_Pre!AJ10</f>
        <v>0</v>
      </c>
      <c r="AK10" s="1131">
        <f>+Detail_PL_RGS_Reported!AK10+Detail_PL_RGS_Pre!AK10</f>
        <v>0</v>
      </c>
      <c r="AL10" s="1117"/>
      <c r="AM10" s="1131">
        <f t="shared" si="2"/>
        <v>0</v>
      </c>
      <c r="AN10" s="1131">
        <f t="shared" si="3"/>
        <v>0</v>
      </c>
      <c r="AO10" s="1131">
        <f t="shared" si="4"/>
        <v>0</v>
      </c>
      <c r="AP10" s="1145">
        <f t="shared" si="5"/>
        <v>0</v>
      </c>
      <c r="AQ10" s="1131">
        <f t="shared" si="6"/>
        <v>0</v>
      </c>
      <c r="AR10" s="1170"/>
      <c r="AS10" s="1171">
        <f t="shared" si="7"/>
        <v>0</v>
      </c>
      <c r="AT10" s="1171">
        <f t="shared" si="8"/>
        <v>0</v>
      </c>
      <c r="AU10" s="1171">
        <f t="shared" si="9"/>
        <v>0</v>
      </c>
      <c r="AV10" s="1190">
        <f t="shared" si="10"/>
        <v>0</v>
      </c>
      <c r="AW10" s="1171">
        <f t="shared" si="11"/>
        <v>0</v>
      </c>
      <c r="AX10" s="1117"/>
      <c r="AY10" s="1217">
        <f t="shared" si="12"/>
        <v>0</v>
      </c>
      <c r="AZ10" s="1217">
        <f t="shared" si="13"/>
        <v>0</v>
      </c>
      <c r="BA10" s="1217">
        <f t="shared" si="14"/>
        <v>0</v>
      </c>
      <c r="BB10" s="1218">
        <f t="shared" si="15"/>
        <v>0</v>
      </c>
      <c r="BC10" s="1217">
        <f t="shared" si="16"/>
        <v>0</v>
      </c>
      <c r="BD10" s="1117"/>
      <c r="BE10" s="1170">
        <f t="shared" si="17"/>
        <v>0</v>
      </c>
      <c r="BF10" s="1170">
        <f t="shared" si="18"/>
        <v>0</v>
      </c>
      <c r="BG10" s="1170">
        <f t="shared" si="19"/>
        <v>0</v>
      </c>
      <c r="BH10" s="1190">
        <f t="shared" si="20"/>
        <v>0</v>
      </c>
      <c r="BI10" s="1170">
        <f t="shared" si="21"/>
        <v>0</v>
      </c>
    </row>
    <row r="11" spans="1:61" ht="24.75" customHeight="1" x14ac:dyDescent="0.3">
      <c r="A11" s="1117" t="str" cm="1">
        <f t="array" ref="A11">IF(ISBLANK(B11),"",IF(AND(H11:AS11=0),"n/a",""))</f>
        <v/>
      </c>
      <c r="B11" s="1117">
        <v>461315010</v>
      </c>
      <c r="C11" s="1169" t="s">
        <v>1693</v>
      </c>
      <c r="D11" s="1169" t="str">
        <f t="shared" si="22"/>
        <v>461315010 - Fin prod sale-SA</v>
      </c>
      <c r="E11" s="1169" t="s">
        <v>604</v>
      </c>
      <c r="F11" s="1169" t="s">
        <v>2248</v>
      </c>
      <c r="H11" s="1235">
        <f>+Detail_PL_RGS_Reported!H11+Detail_PL_RGS_Pre!H11</f>
        <v>24803.663410000001</v>
      </c>
      <c r="I11" s="1224">
        <f>+Detail_PL_RGS_Reported!I11+Detail_PL_RGS_Pre!I11</f>
        <v>24274.891520000001</v>
      </c>
      <c r="J11" s="1224">
        <f>+Detail_PL_RGS_Reported!J11+Detail_PL_RGS_Pre!J11</f>
        <v>27948.852139999999</v>
      </c>
      <c r="K11" s="1224">
        <f>+Detail_PL_RGS_Reported!K11+Detail_PL_RGS_Pre!K11</f>
        <v>24497.39617</v>
      </c>
      <c r="L11" s="1224">
        <f>+Detail_PL_RGS_Reported!L11+Detail_PL_RGS_Pre!L11</f>
        <v>27378.171260000003</v>
      </c>
      <c r="M11" s="1224">
        <f>+Detail_PL_RGS_Reported!M11+Detail_PL_RGS_Pre!M11</f>
        <v>26306.573929999999</v>
      </c>
      <c r="N11" s="1224">
        <f>+Detail_PL_RGS_Reported!N11+Detail_PL_RGS_Pre!N11</f>
        <v>24204.87298</v>
      </c>
      <c r="O11" s="1224">
        <f>+Detail_PL_RGS_Reported!O11+Detail_PL_RGS_Pre!O11</f>
        <v>25467.932280000001</v>
      </c>
      <c r="P11" s="1224">
        <f>+Detail_PL_RGS_Reported!P11+Detail_PL_RGS_Pre!P11</f>
        <v>23908.82605</v>
      </c>
      <c r="Q11" s="1224">
        <f>+Detail_PL_RGS_Reported!Q11+Detail_PL_RGS_Pre!Q11</f>
        <v>24307.962039999999</v>
      </c>
      <c r="R11" s="1224">
        <f>+Detail_PL_RGS_Reported!R11+Detail_PL_RGS_Pre!R11</f>
        <v>25086.674629999998</v>
      </c>
      <c r="S11" s="1224">
        <f>+Detail_PL_RGS_Reported!S11+Detail_PL_RGS_Pre!S11</f>
        <v>26050.197690000001</v>
      </c>
      <c r="T11" s="1235">
        <f>+Detail_PL_RGS_Reported!T11+Detail_PL_RGS_Pre!T11</f>
        <v>26271.884710000002</v>
      </c>
      <c r="U11" s="1224">
        <f>+Detail_PL_RGS_Reported!U11+Detail_PL_RGS_Pre!U11</f>
        <v>24897.743019999998</v>
      </c>
      <c r="V11" s="1224">
        <f>+Detail_PL_RGS_Reported!V11+Detail_PL_RGS_Pre!V11</f>
        <v>25460.578149999998</v>
      </c>
      <c r="W11" s="1224">
        <f>+Detail_PL_RGS_Reported!W11+Detail_PL_RGS_Pre!W11</f>
        <v>26376.14488</v>
      </c>
      <c r="X11" s="1224">
        <f>+Detail_PL_RGS_Reported!X11+Detail_PL_RGS_Pre!X11</f>
        <v>27502.389210000001</v>
      </c>
      <c r="Y11" s="1224">
        <f>+Detail_PL_RGS_Reported!Y11+Detail_PL_RGS_Pre!Y11</f>
        <v>27219.801449999999</v>
      </c>
      <c r="Z11" s="1224">
        <f>+Detail_PL_RGS_Reported!Z11+Detail_PL_RGS_Pre!Z11</f>
        <v>27411.126579999996</v>
      </c>
      <c r="AA11" s="1236">
        <f>+Detail_PL_RGS_Reported!AA11+Detail_PL_RGS_Pre!AA11</f>
        <v>28759.012819999974</v>
      </c>
      <c r="AB11" s="1224">
        <f>+Detail_PL_RGS_Reported!AB11+Detail_PL_RGS_Pre!AB11</f>
        <v>26253.884350000008</v>
      </c>
      <c r="AC11" s="1224">
        <f>+Detail_PL_RGS_Reported!AC11+Detail_PL_RGS_Pre!AC11</f>
        <v>26691.762279999995</v>
      </c>
      <c r="AD11" s="1224">
        <f>+Detail_PL_RGS_Reported!AD11+Detail_PL_RGS_Pre!AD11</f>
        <v>25807.457189999986</v>
      </c>
      <c r="AE11" s="1224">
        <f>+Detail_PL_RGS_Reported!AE11+Detail_PL_RGS_Pre!AE11</f>
        <v>29193.090179999999</v>
      </c>
      <c r="AF11" s="1235">
        <f>+Detail_PL_RGS_Reported!AF11+Detail_PL_RGS_Pre!AF11</f>
        <v>26476.263180000009</v>
      </c>
      <c r="AG11" s="1224">
        <f>+Detail_PL_RGS_Reported!AG11+Detail_PL_RGS_Pre!AG11</f>
        <v>25776.811259999988</v>
      </c>
      <c r="AH11" s="1224">
        <f>+Detail_PL_RGS_Reported!AH11+Detail_PL_RGS_Pre!AH11</f>
        <v>27908.321519999998</v>
      </c>
      <c r="AI11" s="1224">
        <f>+Detail_PL_RGS_Reported!AI11+Detail_PL_RGS_Pre!AI11</f>
        <v>29105.433560000034</v>
      </c>
      <c r="AJ11" s="1224">
        <f>+Detail_PL_RGS_Reported!AJ11+Detail_PL_RGS_Pre!AJ11</f>
        <v>32122.711190000002</v>
      </c>
      <c r="AK11" s="1224">
        <f>+Detail_PL_RGS_Reported!AK11+Detail_PL_RGS_Pre!AK11</f>
        <v>30908.029249999963</v>
      </c>
      <c r="AM11" s="1224">
        <f t="shared" si="2"/>
        <v>304236.01410000003</v>
      </c>
      <c r="AN11" s="1224">
        <f t="shared" si="3"/>
        <v>321844.87481999997</v>
      </c>
      <c r="AO11" s="1224">
        <f t="shared" si="4"/>
        <v>336413.90335999994</v>
      </c>
      <c r="AP11" s="1235">
        <f t="shared" si="5"/>
        <v>157728.54141999999</v>
      </c>
      <c r="AQ11" s="1224">
        <f t="shared" si="6"/>
        <v>172297.56995999999</v>
      </c>
      <c r="AS11" s="1171">
        <f t="shared" si="7"/>
        <v>0.99087712424218921</v>
      </c>
      <c r="AT11" s="1171">
        <f t="shared" si="8"/>
        <v>0.98993881375452331</v>
      </c>
      <c r="AU11" s="1171">
        <f t="shared" si="9"/>
        <v>0.98524459241106499</v>
      </c>
      <c r="AV11" s="1190">
        <f t="shared" si="10"/>
        <v>0.99279602715563298</v>
      </c>
      <c r="AW11" s="1171">
        <f t="shared" si="11"/>
        <v>0.98338141171697113</v>
      </c>
      <c r="AY11" s="1224">
        <f t="shared" si="12"/>
        <v>167.1851508032675</v>
      </c>
      <c r="AZ11" s="1224">
        <f t="shared" si="13"/>
        <v>167.19214276363635</v>
      </c>
      <c r="BA11" s="1224">
        <f t="shared" si="14"/>
        <v>176.50257259181529</v>
      </c>
      <c r="BB11" s="1235">
        <f t="shared" si="15"/>
        <v>168.51339895299145</v>
      </c>
      <c r="BC11" s="1224">
        <f t="shared" si="16"/>
        <v>187.89266080697928</v>
      </c>
      <c r="BE11" s="1171">
        <f t="shared" si="17"/>
        <v>167.1851508032675</v>
      </c>
      <c r="BF11" s="1171">
        <f t="shared" si="18"/>
        <v>167.19214276363635</v>
      </c>
      <c r="BG11" s="1171">
        <f t="shared" si="19"/>
        <v>176.50257259181529</v>
      </c>
      <c r="BH11" s="1190">
        <f t="shared" si="20"/>
        <v>168.51339895299145</v>
      </c>
      <c r="BI11" s="1171">
        <f t="shared" si="21"/>
        <v>187.89266080697928</v>
      </c>
    </row>
    <row r="12" spans="1:61" ht="40.5" customHeight="1" x14ac:dyDescent="0.3">
      <c r="A12" s="1117" t="str" cm="1">
        <f t="array" ref="A12">IF(ISBLANK(B12),"",IF(AND(H12:AS12=0),"n/a",""))</f>
        <v/>
      </c>
      <c r="B12" s="1117">
        <v>461315020</v>
      </c>
      <c r="C12" s="1169" t="s">
        <v>1691</v>
      </c>
      <c r="D12" s="1169" t="str">
        <f t="shared" si="22"/>
        <v>461315020 - Fin prod sale-SA InT</v>
      </c>
      <c r="E12" s="1169" t="s">
        <v>604</v>
      </c>
      <c r="F12" s="1169" t="s">
        <v>2248</v>
      </c>
      <c r="H12" s="1235">
        <f>+Detail_PL_RGS_Reported!H12+Detail_PL_RGS_Pre!H12</f>
        <v>0</v>
      </c>
      <c r="I12" s="1224">
        <f>+Detail_PL_RGS_Reported!I12+Detail_PL_RGS_Pre!I12</f>
        <v>0</v>
      </c>
      <c r="J12" s="1224">
        <f>+Detail_PL_RGS_Reported!J12+Detail_PL_RGS_Pre!J12</f>
        <v>-377.80644999999998</v>
      </c>
      <c r="K12" s="1224">
        <f>+Detail_PL_RGS_Reported!K12+Detail_PL_RGS_Pre!K12</f>
        <v>0</v>
      </c>
      <c r="L12" s="1224">
        <f>+Detail_PL_RGS_Reported!L12+Detail_PL_RGS_Pre!L12</f>
        <v>0</v>
      </c>
      <c r="M12" s="1224">
        <f>+Detail_PL_RGS_Reported!M12+Detail_PL_RGS_Pre!M12</f>
        <v>6.8989799999999999</v>
      </c>
      <c r="N12" s="1224">
        <f>+Detail_PL_RGS_Reported!N12+Detail_PL_RGS_Pre!N12</f>
        <v>0</v>
      </c>
      <c r="O12" s="1224">
        <f>+Detail_PL_RGS_Reported!O12+Detail_PL_RGS_Pre!O12</f>
        <v>0</v>
      </c>
      <c r="P12" s="1224">
        <f>+Detail_PL_RGS_Reported!P12+Detail_PL_RGS_Pre!P12</f>
        <v>40.894419999999997</v>
      </c>
      <c r="Q12" s="1224">
        <f>+Detail_PL_RGS_Reported!Q12+Detail_PL_RGS_Pre!Q12</f>
        <v>0</v>
      </c>
      <c r="R12" s="1224">
        <f>+Detail_PL_RGS_Reported!R12+Detail_PL_RGS_Pre!R12</f>
        <v>0</v>
      </c>
      <c r="S12" s="1224">
        <f>+Detail_PL_RGS_Reported!S12+Detail_PL_RGS_Pre!S12</f>
        <v>-133.79388</v>
      </c>
      <c r="T12" s="1235">
        <f>+Detail_PL_RGS_Reported!T12+Detail_PL_RGS_Pre!T12</f>
        <v>0</v>
      </c>
      <c r="U12" s="1224">
        <f>+Detail_PL_RGS_Reported!U12+Detail_PL_RGS_Pre!U12</f>
        <v>0</v>
      </c>
      <c r="V12" s="1224">
        <f>+Detail_PL_RGS_Reported!V12+Detail_PL_RGS_Pre!V12</f>
        <v>-489.08852000000002</v>
      </c>
      <c r="W12" s="1224">
        <f>+Detail_PL_RGS_Reported!W12+Detail_PL_RGS_Pre!W12</f>
        <v>-315</v>
      </c>
      <c r="X12" s="1224">
        <f>+Detail_PL_RGS_Reported!X12+Detail_PL_RGS_Pre!X12</f>
        <v>315</v>
      </c>
      <c r="Y12" s="1224">
        <f>+Detail_PL_RGS_Reported!Y12+Detail_PL_RGS_Pre!Y12</f>
        <v>-371.96931999999998</v>
      </c>
      <c r="Z12" s="1224">
        <f>+Detail_PL_RGS_Reported!Z12+Detail_PL_RGS_Pre!Z12</f>
        <v>1034.8464000000001</v>
      </c>
      <c r="AA12" s="1236">
        <f>+Detail_PL_RGS_Reported!AA12+Detail_PL_RGS_Pre!AA12</f>
        <v>0</v>
      </c>
      <c r="AB12" s="1224">
        <f>+Detail_PL_RGS_Reported!AB12+Detail_PL_RGS_Pre!AB12</f>
        <v>320.22198999999978</v>
      </c>
      <c r="AC12" s="1224">
        <f>+Detail_PL_RGS_Reported!AC12+Detail_PL_RGS_Pre!AC12</f>
        <v>0</v>
      </c>
      <c r="AD12" s="1224">
        <f>+Detail_PL_RGS_Reported!AD12+Detail_PL_RGS_Pre!AD12</f>
        <v>0</v>
      </c>
      <c r="AE12" s="1224">
        <f>+Detail_PL_RGS_Reported!AE12+Detail_PL_RGS_Pre!AE12</f>
        <v>-486.98093999999998</v>
      </c>
      <c r="AF12" s="1235">
        <f>+Detail_PL_RGS_Reported!AF12+Detail_PL_RGS_Pre!AF12</f>
        <v>8.8817841970012523E-15</v>
      </c>
      <c r="AG12" s="1224">
        <f>+Detail_PL_RGS_Reported!AG12+Detail_PL_RGS_Pre!AG12</f>
        <v>0</v>
      </c>
      <c r="AH12" s="1224">
        <f>+Detail_PL_RGS_Reported!AH12+Detail_PL_RGS_Pre!AH12</f>
        <v>153.19418000000002</v>
      </c>
      <c r="AI12" s="1224">
        <f>+Detail_PL_RGS_Reported!AI12+Detail_PL_RGS_Pre!AI12</f>
        <v>0</v>
      </c>
      <c r="AJ12" s="1224">
        <f>+Detail_PL_RGS_Reported!AJ12+Detail_PL_RGS_Pre!AJ12</f>
        <v>0</v>
      </c>
      <c r="AK12" s="1224">
        <f>+Detail_PL_RGS_Reported!AK12+Detail_PL_RGS_Pre!AK12</f>
        <v>267.94368999999995</v>
      </c>
      <c r="AM12" s="1224">
        <f t="shared" si="2"/>
        <v>-463.80693000000002</v>
      </c>
      <c r="AN12" s="1224">
        <f t="shared" si="3"/>
        <v>7.029609999999991</v>
      </c>
      <c r="AO12" s="1224">
        <f t="shared" si="4"/>
        <v>1289.22532</v>
      </c>
      <c r="AP12" s="1235">
        <f t="shared" si="5"/>
        <v>-861.05783999999994</v>
      </c>
      <c r="AQ12" s="1224">
        <f t="shared" si="6"/>
        <v>421.13786999999996</v>
      </c>
      <c r="AS12" s="1171">
        <f t="shared" si="7"/>
        <v>-1.510589330988735E-3</v>
      </c>
      <c r="AT12" s="1171">
        <f t="shared" si="8"/>
        <v>2.1621856767018149E-5</v>
      </c>
      <c r="AU12" s="1171">
        <f t="shared" si="9"/>
        <v>3.7757127819124897E-3</v>
      </c>
      <c r="AV12" s="1190">
        <f t="shared" si="10"/>
        <v>-5.4197851258061215E-3</v>
      </c>
      <c r="AW12" s="1171">
        <f t="shared" si="11"/>
        <v>2.4036273594817579E-3</v>
      </c>
      <c r="AY12" s="1237">
        <f t="shared" si="12"/>
        <v>-0.25487328239240997</v>
      </c>
      <c r="AZ12" s="1237">
        <f t="shared" si="13"/>
        <v>3.65174545454545E-3</v>
      </c>
      <c r="BA12" s="1237">
        <f t="shared" si="14"/>
        <v>0.67640363064008391</v>
      </c>
      <c r="BB12" s="1238">
        <f t="shared" si="15"/>
        <v>-0.91993358974358963</v>
      </c>
      <c r="BC12" s="1237">
        <f t="shared" si="16"/>
        <v>0.45925612868047977</v>
      </c>
      <c r="BE12" s="1171">
        <f t="shared" si="17"/>
        <v>-0.25487328239240997</v>
      </c>
      <c r="BF12" s="1171">
        <f t="shared" si="18"/>
        <v>3.65174545454545E-3</v>
      </c>
      <c r="BG12" s="1171">
        <f t="shared" si="19"/>
        <v>0.67640363064008391</v>
      </c>
      <c r="BH12" s="1190">
        <f t="shared" si="20"/>
        <v>-0.91993358974358963</v>
      </c>
      <c r="BI12" s="1171">
        <f t="shared" si="21"/>
        <v>0.45925612868047977</v>
      </c>
    </row>
    <row r="13" spans="1:61" ht="30.75" customHeight="1" x14ac:dyDescent="0.3">
      <c r="A13" s="1117" t="str" cm="1">
        <f t="array" ref="A13">IF(ISBLANK(B13),"",IF(AND(H13:AS13=0),"n/a",""))</f>
        <v/>
      </c>
      <c r="B13" s="1117">
        <v>463911010</v>
      </c>
      <c r="C13" s="1169" t="s">
        <v>1689</v>
      </c>
      <c r="D13" s="1169" t="str">
        <f t="shared" si="22"/>
        <v>463911010 - Disc/reb goods sales</v>
      </c>
      <c r="E13" s="1169" t="s">
        <v>604</v>
      </c>
      <c r="F13" s="1169" t="s">
        <v>2248</v>
      </c>
      <c r="H13" s="1235">
        <f>+Detail_PL_RGS_Reported!H13+Detail_PL_RGS_Pre!H13</f>
        <v>120.05361000000001</v>
      </c>
      <c r="I13" s="1224">
        <f>+Detail_PL_RGS_Reported!I13+Detail_PL_RGS_Pre!I13</f>
        <v>77.409000000000006</v>
      </c>
      <c r="J13" s="1224">
        <f>+Detail_PL_RGS_Reported!J13+Detail_PL_RGS_Pre!J13</f>
        <v>-56.295000000000002</v>
      </c>
      <c r="K13" s="1224">
        <f>+Detail_PL_RGS_Reported!K13+Detail_PL_RGS_Pre!K13</f>
        <v>-62.06523</v>
      </c>
      <c r="L13" s="1224">
        <f>+Detail_PL_RGS_Reported!L13+Detail_PL_RGS_Pre!L13</f>
        <v>0</v>
      </c>
      <c r="M13" s="1224">
        <f>+Detail_PL_RGS_Reported!M13+Detail_PL_RGS_Pre!M13</f>
        <v>-389.11599999999999</v>
      </c>
      <c r="N13" s="1224">
        <f>+Detail_PL_RGS_Reported!N13+Detail_PL_RGS_Pre!N13</f>
        <v>-210.667</v>
      </c>
      <c r="O13" s="1224">
        <f>+Detail_PL_RGS_Reported!O13+Detail_PL_RGS_Pre!O13</f>
        <v>-157.285</v>
      </c>
      <c r="P13" s="1224">
        <f>+Detail_PL_RGS_Reported!P13+Detail_PL_RGS_Pre!P13</f>
        <v>0</v>
      </c>
      <c r="Q13" s="1224">
        <f>+Detail_PL_RGS_Reported!Q13+Detail_PL_RGS_Pre!Q13</f>
        <v>0</v>
      </c>
      <c r="R13" s="1224">
        <f>+Detail_PL_RGS_Reported!R13+Detail_PL_RGS_Pre!R13</f>
        <v>0</v>
      </c>
      <c r="S13" s="1224">
        <f>+Detail_PL_RGS_Reported!S13+Detail_PL_RGS_Pre!S13</f>
        <v>62.06523</v>
      </c>
      <c r="T13" s="1235">
        <f>+Detail_PL_RGS_Reported!T13+Detail_PL_RGS_Pre!T13</f>
        <v>837.50400000000002</v>
      </c>
      <c r="U13" s="1224">
        <f>+Detail_PL_RGS_Reported!U13+Detail_PL_RGS_Pre!U13</f>
        <v>-15.401999999999999</v>
      </c>
      <c r="V13" s="1224">
        <f>+Detail_PL_RGS_Reported!V13+Detail_PL_RGS_Pre!V13</f>
        <v>-356.59300000000002</v>
      </c>
      <c r="W13" s="1224">
        <f>+Detail_PL_RGS_Reported!W13+Detail_PL_RGS_Pre!W13</f>
        <v>-128.339</v>
      </c>
      <c r="X13" s="1224">
        <f>+Detail_PL_RGS_Reported!X13+Detail_PL_RGS_Pre!X13</f>
        <v>-48.859000000000002</v>
      </c>
      <c r="Y13" s="1224">
        <f>+Detail_PL_RGS_Reported!Y13+Detail_PL_RGS_Pre!Y13</f>
        <v>0</v>
      </c>
      <c r="Z13" s="1224">
        <f>+Detail_PL_RGS_Reported!Z13+Detail_PL_RGS_Pre!Z13</f>
        <v>0</v>
      </c>
      <c r="AA13" s="1236">
        <f>+Detail_PL_RGS_Reported!AA13+Detail_PL_RGS_Pre!AA13</f>
        <v>0</v>
      </c>
      <c r="AB13" s="1224">
        <f>+Detail_PL_RGS_Reported!AB13+Detail_PL_RGS_Pre!AB13</f>
        <v>0</v>
      </c>
      <c r="AC13" s="1224">
        <f>+Detail_PL_RGS_Reported!AC13+Detail_PL_RGS_Pre!AC13</f>
        <v>-62.71999999999997</v>
      </c>
      <c r="AD13" s="1224">
        <f>+Detail_PL_RGS_Reported!AD13+Detail_PL_RGS_Pre!AD13</f>
        <v>0</v>
      </c>
      <c r="AE13" s="1224">
        <f>+Detail_PL_RGS_Reported!AE13+Detail_PL_RGS_Pre!AE13</f>
        <v>0</v>
      </c>
      <c r="AF13" s="1235">
        <f>+Detail_PL_RGS_Reported!AF13+Detail_PL_RGS_Pre!AF13</f>
        <v>560.89125000000001</v>
      </c>
      <c r="AG13" s="1224">
        <f>+Detail_PL_RGS_Reported!AG13+Detail_PL_RGS_Pre!AG13</f>
        <v>-33.642160000000104</v>
      </c>
      <c r="AH13" s="1224">
        <f>+Detail_PL_RGS_Reported!AH13+Detail_PL_RGS_Pre!AH13</f>
        <v>-31.775789999999915</v>
      </c>
      <c r="AI13" s="1224">
        <f>+Detail_PL_RGS_Reported!AI13+Detail_PL_RGS_Pre!AI13</f>
        <v>-87.480559999999969</v>
      </c>
      <c r="AJ13" s="1224">
        <f>+Detail_PL_RGS_Reported!AJ13+Detail_PL_RGS_Pre!AJ13</f>
        <v>-39.053050000000098</v>
      </c>
      <c r="AK13" s="1224">
        <f>+Detail_PL_RGS_Reported!AK13+Detail_PL_RGS_Pre!AK13</f>
        <v>-171.49581999999992</v>
      </c>
      <c r="AM13" s="1224">
        <f t="shared" si="2"/>
        <v>-615.9003899999999</v>
      </c>
      <c r="AN13" s="1224">
        <f t="shared" si="3"/>
        <v>225.59100000000001</v>
      </c>
      <c r="AO13" s="1224">
        <f t="shared" si="4"/>
        <v>134.72387000000003</v>
      </c>
      <c r="AP13" s="1235">
        <f t="shared" si="5"/>
        <v>288.31099999999998</v>
      </c>
      <c r="AQ13" s="1224">
        <f t="shared" si="6"/>
        <v>197.44387</v>
      </c>
      <c r="AS13" s="1171">
        <f t="shared" si="7"/>
        <v>-2.0059479449472668E-3</v>
      </c>
      <c r="AT13" s="1171">
        <f t="shared" si="8"/>
        <v>6.9387864901870769E-4</v>
      </c>
      <c r="AU13" s="1171">
        <f t="shared" si="9"/>
        <v>3.9456147044002887E-4</v>
      </c>
      <c r="AV13" s="1190">
        <f t="shared" si="10"/>
        <v>1.8147255582810658E-3</v>
      </c>
      <c r="AW13" s="1171">
        <f t="shared" si="11"/>
        <v>1.1269029021160209E-3</v>
      </c>
      <c r="AY13" s="1237">
        <f t="shared" si="12"/>
        <v>-0.33845236858807914</v>
      </c>
      <c r="AZ13" s="1237">
        <f t="shared" si="13"/>
        <v>0.11719012987012987</v>
      </c>
      <c r="BA13" s="1237">
        <f t="shared" si="14"/>
        <v>7.0684087093389317E-2</v>
      </c>
      <c r="BB13" s="1238">
        <f t="shared" si="15"/>
        <v>0.30802457264957261</v>
      </c>
      <c r="BC13" s="1237">
        <f t="shared" si="16"/>
        <v>0.21531501635768813</v>
      </c>
      <c r="BE13" s="1171">
        <f t="shared" si="17"/>
        <v>-0.33845236858807914</v>
      </c>
      <c r="BF13" s="1171">
        <f t="shared" si="18"/>
        <v>0.11719012987012987</v>
      </c>
      <c r="BG13" s="1171">
        <f t="shared" si="19"/>
        <v>7.0684087093389317E-2</v>
      </c>
      <c r="BH13" s="1190">
        <f t="shared" si="20"/>
        <v>0.30802457264957261</v>
      </c>
      <c r="BI13" s="1171">
        <f t="shared" si="21"/>
        <v>0.21531501635768813</v>
      </c>
    </row>
    <row r="14" spans="1:61" x14ac:dyDescent="0.3">
      <c r="A14" s="1117" t="str" cm="1">
        <f t="array" ref="A14">IF(ISBLANK(B14),"",IF(AND(H14:AS14=0),"n/a",""))</f>
        <v/>
      </c>
      <c r="B14" s="1117" t="s">
        <v>1424</v>
      </c>
      <c r="C14" s="1169" t="s">
        <v>1423</v>
      </c>
      <c r="D14" s="1169" t="str">
        <f t="shared" si="22"/>
        <v>RPL1002 - Adjustment PL1002</v>
      </c>
      <c r="E14" s="1169" t="s">
        <v>604</v>
      </c>
      <c r="F14" s="1169" t="s">
        <v>2248</v>
      </c>
      <c r="H14" s="1235">
        <f>+Detail_PL_RGS_Reported!H14+Detail_PL_RGS_Pre!H14</f>
        <v>0</v>
      </c>
      <c r="I14" s="1224">
        <f>+Detail_PL_RGS_Reported!I14+Detail_PL_RGS_Pre!I14</f>
        <v>0</v>
      </c>
      <c r="J14" s="1224">
        <f>+Detail_PL_RGS_Reported!J14+Detail_PL_RGS_Pre!J14</f>
        <v>0</v>
      </c>
      <c r="K14" s="1224">
        <f>+Detail_PL_RGS_Reported!K14+Detail_PL_RGS_Pre!K14</f>
        <v>0</v>
      </c>
      <c r="L14" s="1224">
        <f>+Detail_PL_RGS_Reported!L14+Detail_PL_RGS_Pre!L14</f>
        <v>0</v>
      </c>
      <c r="M14" s="1224">
        <f>+Detail_PL_RGS_Reported!M14+Detail_PL_RGS_Pre!M14</f>
        <v>0</v>
      </c>
      <c r="N14" s="1224">
        <f>+Detail_PL_RGS_Reported!N14+Detail_PL_RGS_Pre!N14</f>
        <v>0</v>
      </c>
      <c r="O14" s="1224">
        <f>+Detail_PL_RGS_Reported!O14+Detail_PL_RGS_Pre!O14</f>
        <v>0</v>
      </c>
      <c r="P14" s="1224">
        <f>+Detail_PL_RGS_Reported!P14+Detail_PL_RGS_Pre!P14</f>
        <v>0</v>
      </c>
      <c r="Q14" s="1224">
        <f>+Detail_PL_RGS_Reported!Q14+Detail_PL_RGS_Pre!Q14</f>
        <v>0</v>
      </c>
      <c r="R14" s="1224">
        <f>+Detail_PL_RGS_Reported!R14+Detail_PL_RGS_Pre!R14</f>
        <v>0</v>
      </c>
      <c r="S14" s="1224">
        <f>+Detail_PL_RGS_Reported!S14+Detail_PL_RGS_Pre!S14</f>
        <v>6</v>
      </c>
      <c r="T14" s="1235">
        <f>+Detail_PL_RGS_Reported!T14+Detail_PL_RGS_Pre!T14</f>
        <v>0</v>
      </c>
      <c r="U14" s="1224">
        <f>+Detail_PL_RGS_Reported!U14+Detail_PL_RGS_Pre!U14</f>
        <v>0</v>
      </c>
      <c r="V14" s="1224">
        <f>+Detail_PL_RGS_Reported!V14+Detail_PL_RGS_Pre!V14</f>
        <v>0</v>
      </c>
      <c r="W14" s="1224">
        <f>+Detail_PL_RGS_Reported!W14+Detail_PL_RGS_Pre!W14</f>
        <v>0</v>
      </c>
      <c r="X14" s="1224">
        <f>+Detail_PL_RGS_Reported!X14+Detail_PL_RGS_Pre!X14</f>
        <v>0</v>
      </c>
      <c r="Y14" s="1224">
        <f>+Detail_PL_RGS_Reported!Y14+Detail_PL_RGS_Pre!Y14</f>
        <v>0</v>
      </c>
      <c r="Z14" s="1224">
        <f>+Detail_PL_RGS_Reported!Z14+Detail_PL_RGS_Pre!Z14</f>
        <v>0</v>
      </c>
      <c r="AA14" s="1236">
        <f>+Detail_PL_RGS_Reported!AA14+Detail_PL_RGS_Pre!AA14</f>
        <v>0</v>
      </c>
      <c r="AB14" s="1224">
        <f>+Detail_PL_RGS_Reported!AB14+Detail_PL_RGS_Pre!AB14</f>
        <v>0</v>
      </c>
      <c r="AC14" s="1224">
        <f>+Detail_PL_RGS_Reported!AC14+Detail_PL_RGS_Pre!AC14</f>
        <v>0</v>
      </c>
      <c r="AD14" s="1224">
        <f>+Detail_PL_RGS_Reported!AD14+Detail_PL_RGS_Pre!AD14</f>
        <v>0</v>
      </c>
      <c r="AE14" s="1224">
        <f>+Detail_PL_RGS_Reported!AE14+Detail_PL_RGS_Pre!AE14</f>
        <v>0</v>
      </c>
      <c r="AF14" s="1235">
        <f>+Detail_PL_RGS_Reported!AF14+Detail_PL_RGS_Pre!AF14</f>
        <v>0</v>
      </c>
      <c r="AG14" s="1224">
        <f>+Detail_PL_RGS_Reported!AG14+Detail_PL_RGS_Pre!AG14</f>
        <v>0</v>
      </c>
      <c r="AH14" s="1224">
        <f>+Detail_PL_RGS_Reported!AH14+Detail_PL_RGS_Pre!AH14</f>
        <v>0</v>
      </c>
      <c r="AI14" s="1224">
        <f>+Detail_PL_RGS_Reported!AI14+Detail_PL_RGS_Pre!AI14</f>
        <v>0</v>
      </c>
      <c r="AJ14" s="1224">
        <f>+Detail_PL_RGS_Reported!AJ14+Detail_PL_RGS_Pre!AJ14</f>
        <v>0</v>
      </c>
      <c r="AK14" s="1224">
        <f>+Detail_PL_RGS_Reported!AK14+Detail_PL_RGS_Pre!AK14</f>
        <v>0</v>
      </c>
      <c r="AM14" s="1224">
        <f t="shared" si="2"/>
        <v>6</v>
      </c>
      <c r="AN14" s="1224">
        <f t="shared" si="3"/>
        <v>0</v>
      </c>
      <c r="AO14" s="1224">
        <f t="shared" si="4"/>
        <v>0</v>
      </c>
      <c r="AP14" s="1235">
        <f t="shared" si="5"/>
        <v>0</v>
      </c>
      <c r="AQ14" s="1224">
        <f t="shared" si="6"/>
        <v>0</v>
      </c>
      <c r="AS14" s="1171">
        <f t="shared" si="7"/>
        <v>1.9541613977032232E-5</v>
      </c>
      <c r="AT14" s="1171">
        <f t="shared" si="8"/>
        <v>0</v>
      </c>
      <c r="AU14" s="1171">
        <f t="shared" si="9"/>
        <v>0</v>
      </c>
      <c r="AV14" s="1190">
        <f t="shared" si="10"/>
        <v>0</v>
      </c>
      <c r="AW14" s="1171">
        <f t="shared" si="11"/>
        <v>0</v>
      </c>
      <c r="AY14" s="1237">
        <f t="shared" si="12"/>
        <v>3.2971471434341437E-3</v>
      </c>
      <c r="AZ14" s="1237">
        <f t="shared" si="13"/>
        <v>0</v>
      </c>
      <c r="BA14" s="1237">
        <f t="shared" si="14"/>
        <v>0</v>
      </c>
      <c r="BB14" s="1238">
        <f t="shared" si="15"/>
        <v>0</v>
      </c>
      <c r="BC14" s="1237">
        <f t="shared" si="16"/>
        <v>0</v>
      </c>
      <c r="BE14" s="1171">
        <f t="shared" si="17"/>
        <v>3.2971471434341437E-3</v>
      </c>
      <c r="BF14" s="1171">
        <f t="shared" si="18"/>
        <v>0</v>
      </c>
      <c r="BG14" s="1171">
        <f t="shared" si="19"/>
        <v>0</v>
      </c>
      <c r="BH14" s="1190">
        <f t="shared" si="20"/>
        <v>0</v>
      </c>
      <c r="BI14" s="1171">
        <f t="shared" si="21"/>
        <v>0</v>
      </c>
    </row>
    <row r="15" spans="1:61" x14ac:dyDescent="0.3">
      <c r="A15" s="1117" t="str" cm="1">
        <f t="array" ref="A15">IF(ISBLANK(B15),"",IF(AND(H15:AS15=0),"n/a",""))</f>
        <v>n/a</v>
      </c>
      <c r="B15" s="1117">
        <v>462321000</v>
      </c>
      <c r="C15" s="1169" t="s">
        <v>1042</v>
      </c>
      <c r="D15" s="1169" t="str">
        <f t="shared" si="22"/>
        <v>462321000 - External income from ancillary activities</v>
      </c>
      <c r="E15" s="1169" t="s">
        <v>604</v>
      </c>
      <c r="F15" s="1169" t="s">
        <v>2248</v>
      </c>
      <c r="H15" s="1145">
        <f>+Detail_PL_RGS_Reported!H15+Detail_PL_RGS_Pre!H15</f>
        <v>0</v>
      </c>
      <c r="I15" s="1131">
        <f>+Detail_PL_RGS_Reported!I15+Detail_PL_RGS_Pre!I15</f>
        <v>0</v>
      </c>
      <c r="J15" s="1131">
        <f>+Detail_PL_RGS_Reported!J15+Detail_PL_RGS_Pre!J15</f>
        <v>0</v>
      </c>
      <c r="K15" s="1131">
        <f>+Detail_PL_RGS_Reported!K15+Detail_PL_RGS_Pre!K15</f>
        <v>0</v>
      </c>
      <c r="L15" s="1131">
        <f>+Detail_PL_RGS_Reported!L15+Detail_PL_RGS_Pre!L15</f>
        <v>0</v>
      </c>
      <c r="M15" s="1131">
        <f>+Detail_PL_RGS_Reported!M15+Detail_PL_RGS_Pre!M15</f>
        <v>0</v>
      </c>
      <c r="N15" s="1131">
        <f>+Detail_PL_RGS_Reported!N15+Detail_PL_RGS_Pre!N15</f>
        <v>0</v>
      </c>
      <c r="O15" s="1131">
        <f>+Detail_PL_RGS_Reported!O15+Detail_PL_RGS_Pre!O15</f>
        <v>0</v>
      </c>
      <c r="P15" s="1131">
        <f>+Detail_PL_RGS_Reported!P15+Detail_PL_RGS_Pre!P15</f>
        <v>0</v>
      </c>
      <c r="Q15" s="1131">
        <f>+Detail_PL_RGS_Reported!Q15+Detail_PL_RGS_Pre!Q15</f>
        <v>0</v>
      </c>
      <c r="R15" s="1131">
        <f>+Detail_PL_RGS_Reported!R15+Detail_PL_RGS_Pre!R15</f>
        <v>0</v>
      </c>
      <c r="S15" s="1131">
        <f>+Detail_PL_RGS_Reported!S15+Detail_PL_RGS_Pre!S15</f>
        <v>0</v>
      </c>
      <c r="T15" s="1145">
        <f>+Detail_PL_RGS_Reported!T15+Detail_PL_RGS_Pre!T15</f>
        <v>0</v>
      </c>
      <c r="U15" s="1131">
        <f>+Detail_PL_RGS_Reported!U15+Detail_PL_RGS_Pre!U15</f>
        <v>0</v>
      </c>
      <c r="V15" s="1131">
        <f>+Detail_PL_RGS_Reported!V15+Detail_PL_RGS_Pre!V15</f>
        <v>0</v>
      </c>
      <c r="W15" s="1131">
        <f>+Detail_PL_RGS_Reported!W15+Detail_PL_RGS_Pre!W15</f>
        <v>0</v>
      </c>
      <c r="X15" s="1131">
        <f>+Detail_PL_RGS_Reported!X15+Detail_PL_RGS_Pre!X15</f>
        <v>0</v>
      </c>
      <c r="Y15" s="1131">
        <f>+Detail_PL_RGS_Reported!Y15+Detail_PL_RGS_Pre!Y15</f>
        <v>0</v>
      </c>
      <c r="Z15" s="1131">
        <f>+Detail_PL_RGS_Reported!Z15+Detail_PL_RGS_Pre!Z15</f>
        <v>0</v>
      </c>
      <c r="AA15" s="1220">
        <f>+Detail_PL_RGS_Reported!AA15+Detail_PL_RGS_Pre!AA15</f>
        <v>0</v>
      </c>
      <c r="AB15" s="1131">
        <f>+Detail_PL_RGS_Reported!AB15+Detail_PL_RGS_Pre!AB15</f>
        <v>0</v>
      </c>
      <c r="AC15" s="1131">
        <f>+Detail_PL_RGS_Reported!AC15+Detail_PL_RGS_Pre!AC15</f>
        <v>0</v>
      </c>
      <c r="AD15" s="1131">
        <f>+Detail_PL_RGS_Reported!AD15+Detail_PL_RGS_Pre!AD15</f>
        <v>0</v>
      </c>
      <c r="AE15" s="1131">
        <f>+Detail_PL_RGS_Reported!AE15+Detail_PL_RGS_Pre!AE15</f>
        <v>0</v>
      </c>
      <c r="AF15" s="1145">
        <f>+Detail_PL_RGS_Reported!AF15+Detail_PL_RGS_Pre!AF15</f>
        <v>0</v>
      </c>
      <c r="AG15" s="1131">
        <f>+Detail_PL_RGS_Reported!AG15+Detail_PL_RGS_Pre!AG15</f>
        <v>0</v>
      </c>
      <c r="AH15" s="1131">
        <f>+Detail_PL_RGS_Reported!AH15+Detail_PL_RGS_Pre!AH15</f>
        <v>0</v>
      </c>
      <c r="AI15" s="1131">
        <f>+Detail_PL_RGS_Reported!AI15+Detail_PL_RGS_Pre!AI15</f>
        <v>0</v>
      </c>
      <c r="AJ15" s="1131">
        <f>+Detail_PL_RGS_Reported!AJ15+Detail_PL_RGS_Pre!AJ15</f>
        <v>0</v>
      </c>
      <c r="AK15" s="1131">
        <f>+Detail_PL_RGS_Reported!AK15+Detail_PL_RGS_Pre!AK15</f>
        <v>0</v>
      </c>
      <c r="AL15" s="1117"/>
      <c r="AM15" s="1131">
        <f t="shared" si="2"/>
        <v>0</v>
      </c>
      <c r="AN15" s="1131">
        <f t="shared" si="3"/>
        <v>0</v>
      </c>
      <c r="AO15" s="1131">
        <f t="shared" si="4"/>
        <v>0</v>
      </c>
      <c r="AP15" s="1145">
        <f t="shared" si="5"/>
        <v>0</v>
      </c>
      <c r="AQ15" s="1131">
        <f t="shared" si="6"/>
        <v>0</v>
      </c>
      <c r="AR15" s="1170"/>
      <c r="AS15" s="1171">
        <f t="shared" si="7"/>
        <v>0</v>
      </c>
      <c r="AT15" s="1171">
        <f t="shared" si="8"/>
        <v>0</v>
      </c>
      <c r="AU15" s="1171">
        <f t="shared" si="9"/>
        <v>0</v>
      </c>
      <c r="AV15" s="1190">
        <f t="shared" si="10"/>
        <v>0</v>
      </c>
      <c r="AW15" s="1171">
        <f t="shared" si="11"/>
        <v>0</v>
      </c>
      <c r="AX15" s="1117"/>
      <c r="AY15" s="1217">
        <f t="shared" si="12"/>
        <v>0</v>
      </c>
      <c r="AZ15" s="1217">
        <f t="shared" si="13"/>
        <v>0</v>
      </c>
      <c r="BA15" s="1217">
        <f t="shared" si="14"/>
        <v>0</v>
      </c>
      <c r="BB15" s="1218">
        <f t="shared" si="15"/>
        <v>0</v>
      </c>
      <c r="BC15" s="1217">
        <f t="shared" si="16"/>
        <v>0</v>
      </c>
      <c r="BD15" s="1117"/>
      <c r="BE15" s="1170">
        <f t="shared" si="17"/>
        <v>0</v>
      </c>
      <c r="BF15" s="1170">
        <f t="shared" si="18"/>
        <v>0</v>
      </c>
      <c r="BG15" s="1170">
        <f t="shared" si="19"/>
        <v>0</v>
      </c>
      <c r="BH15" s="1190">
        <f t="shared" si="20"/>
        <v>0</v>
      </c>
      <c r="BI15" s="1170">
        <f t="shared" si="21"/>
        <v>0</v>
      </c>
    </row>
    <row r="16" spans="1:61" x14ac:dyDescent="0.3">
      <c r="A16" s="1117" t="str" cm="1">
        <f t="array" ref="A16">IF(ISBLANK(B16),"",IF(AND(H16:AS16=0),"n/a",""))</f>
        <v>n/a</v>
      </c>
      <c r="B16" s="1117">
        <v>463911000</v>
      </c>
      <c r="C16" s="1169" t="s">
        <v>935</v>
      </c>
      <c r="D16" s="1169" t="str">
        <f t="shared" si="22"/>
        <v>463911000 - Reduction, discounts and rebates-sales of services</v>
      </c>
      <c r="E16" s="1169" t="s">
        <v>604</v>
      </c>
      <c r="F16" s="1169" t="s">
        <v>2248</v>
      </c>
      <c r="H16" s="1145">
        <f>+Detail_PL_RGS_Reported!H16+Detail_PL_RGS_Pre!H16</f>
        <v>0</v>
      </c>
      <c r="I16" s="1131">
        <f>+Detail_PL_RGS_Reported!I16+Detail_PL_RGS_Pre!I16</f>
        <v>0</v>
      </c>
      <c r="J16" s="1131">
        <f>+Detail_PL_RGS_Reported!J16+Detail_PL_RGS_Pre!J16</f>
        <v>0</v>
      </c>
      <c r="K16" s="1131">
        <f>+Detail_PL_RGS_Reported!K16+Detail_PL_RGS_Pre!K16</f>
        <v>0</v>
      </c>
      <c r="L16" s="1131">
        <f>+Detail_PL_RGS_Reported!L16+Detail_PL_RGS_Pre!L16</f>
        <v>0</v>
      </c>
      <c r="M16" s="1131">
        <f>+Detail_PL_RGS_Reported!M16+Detail_PL_RGS_Pre!M16</f>
        <v>0</v>
      </c>
      <c r="N16" s="1131">
        <f>+Detail_PL_RGS_Reported!N16+Detail_PL_RGS_Pre!N16</f>
        <v>0</v>
      </c>
      <c r="O16" s="1131">
        <f>+Detail_PL_RGS_Reported!O16+Detail_PL_RGS_Pre!O16</f>
        <v>0</v>
      </c>
      <c r="P16" s="1131">
        <f>+Detail_PL_RGS_Reported!P16+Detail_PL_RGS_Pre!P16</f>
        <v>0</v>
      </c>
      <c r="Q16" s="1131">
        <f>+Detail_PL_RGS_Reported!Q16+Detail_PL_RGS_Pre!Q16</f>
        <v>0</v>
      </c>
      <c r="R16" s="1131">
        <f>+Detail_PL_RGS_Reported!R16+Detail_PL_RGS_Pre!R16</f>
        <v>0</v>
      </c>
      <c r="S16" s="1131">
        <f>+Detail_PL_RGS_Reported!S16+Detail_PL_RGS_Pre!S16</f>
        <v>0</v>
      </c>
      <c r="T16" s="1145">
        <f>+Detail_PL_RGS_Reported!T16+Detail_PL_RGS_Pre!T16</f>
        <v>0</v>
      </c>
      <c r="U16" s="1131">
        <f>+Detail_PL_RGS_Reported!U16+Detail_PL_RGS_Pre!U16</f>
        <v>0</v>
      </c>
      <c r="V16" s="1131">
        <f>+Detail_PL_RGS_Reported!V16+Detail_PL_RGS_Pre!V16</f>
        <v>0</v>
      </c>
      <c r="W16" s="1131">
        <f>+Detail_PL_RGS_Reported!W16+Detail_PL_RGS_Pre!W16</f>
        <v>0</v>
      </c>
      <c r="X16" s="1131">
        <f>+Detail_PL_RGS_Reported!X16+Detail_PL_RGS_Pre!X16</f>
        <v>0</v>
      </c>
      <c r="Y16" s="1131">
        <f>+Detail_PL_RGS_Reported!Y16+Detail_PL_RGS_Pre!Y16</f>
        <v>0</v>
      </c>
      <c r="Z16" s="1131">
        <f>+Detail_PL_RGS_Reported!Z16+Detail_PL_RGS_Pre!Z16</f>
        <v>0</v>
      </c>
      <c r="AA16" s="1220">
        <f>+Detail_PL_RGS_Reported!AA16+Detail_PL_RGS_Pre!AA16</f>
        <v>0</v>
      </c>
      <c r="AB16" s="1131">
        <f>+Detail_PL_RGS_Reported!AB16+Detail_PL_RGS_Pre!AB16</f>
        <v>0</v>
      </c>
      <c r="AC16" s="1131">
        <f>+Detail_PL_RGS_Reported!AC16+Detail_PL_RGS_Pre!AC16</f>
        <v>0</v>
      </c>
      <c r="AD16" s="1131">
        <f>+Detail_PL_RGS_Reported!AD16+Detail_PL_RGS_Pre!AD16</f>
        <v>0</v>
      </c>
      <c r="AE16" s="1131">
        <f>+Detail_PL_RGS_Reported!AE16+Detail_PL_RGS_Pre!AE16</f>
        <v>0</v>
      </c>
      <c r="AF16" s="1145">
        <f>+Detail_PL_RGS_Reported!AF16+Detail_PL_RGS_Pre!AF16</f>
        <v>0</v>
      </c>
      <c r="AG16" s="1131">
        <f>+Detail_PL_RGS_Reported!AG16+Detail_PL_RGS_Pre!AG16</f>
        <v>0</v>
      </c>
      <c r="AH16" s="1131">
        <f>+Detail_PL_RGS_Reported!AH16+Detail_PL_RGS_Pre!AH16</f>
        <v>0</v>
      </c>
      <c r="AI16" s="1131">
        <f>+Detail_PL_RGS_Reported!AI16+Detail_PL_RGS_Pre!AI16</f>
        <v>0</v>
      </c>
      <c r="AJ16" s="1131">
        <f>+Detail_PL_RGS_Reported!AJ16+Detail_PL_RGS_Pre!AJ16</f>
        <v>0</v>
      </c>
      <c r="AK16" s="1131">
        <f>+Detail_PL_RGS_Reported!AK16+Detail_PL_RGS_Pre!AK16</f>
        <v>0</v>
      </c>
      <c r="AL16" s="1117"/>
      <c r="AM16" s="1131">
        <f t="shared" si="2"/>
        <v>0</v>
      </c>
      <c r="AN16" s="1131">
        <f t="shared" si="3"/>
        <v>0</v>
      </c>
      <c r="AO16" s="1131">
        <f t="shared" si="4"/>
        <v>0</v>
      </c>
      <c r="AP16" s="1145">
        <f t="shared" si="5"/>
        <v>0</v>
      </c>
      <c r="AQ16" s="1131">
        <f t="shared" si="6"/>
        <v>0</v>
      </c>
      <c r="AR16" s="1170"/>
      <c r="AS16" s="1171">
        <f t="shared" si="7"/>
        <v>0</v>
      </c>
      <c r="AT16" s="1171">
        <f t="shared" si="8"/>
        <v>0</v>
      </c>
      <c r="AU16" s="1171">
        <f t="shared" si="9"/>
        <v>0</v>
      </c>
      <c r="AV16" s="1190">
        <f t="shared" si="10"/>
        <v>0</v>
      </c>
      <c r="AW16" s="1171">
        <f t="shared" si="11"/>
        <v>0</v>
      </c>
      <c r="AX16" s="1117"/>
      <c r="AY16" s="1217">
        <f t="shared" si="12"/>
        <v>0</v>
      </c>
      <c r="AZ16" s="1217">
        <f t="shared" si="13"/>
        <v>0</v>
      </c>
      <c r="BA16" s="1217">
        <f t="shared" si="14"/>
        <v>0</v>
      </c>
      <c r="BB16" s="1218">
        <f t="shared" si="15"/>
        <v>0</v>
      </c>
      <c r="BC16" s="1217">
        <f t="shared" si="16"/>
        <v>0</v>
      </c>
      <c r="BD16" s="1117"/>
      <c r="BE16" s="1170">
        <f t="shared" si="17"/>
        <v>0</v>
      </c>
      <c r="BF16" s="1170">
        <f t="shared" si="18"/>
        <v>0</v>
      </c>
      <c r="BG16" s="1170">
        <f t="shared" si="19"/>
        <v>0</v>
      </c>
      <c r="BH16" s="1190">
        <f t="shared" si="20"/>
        <v>0</v>
      </c>
      <c r="BI16" s="1170">
        <f t="shared" si="21"/>
        <v>0</v>
      </c>
    </row>
    <row r="17" spans="1:61" x14ac:dyDescent="0.3">
      <c r="A17" s="1117" t="str" cm="1">
        <f t="array" ref="A17">IF(ISBLANK(B17),"",IF(AND(H17:AS17=0),"n/a",""))</f>
        <v>n/a</v>
      </c>
      <c r="B17" s="1117">
        <v>461111230</v>
      </c>
      <c r="C17" s="1169" t="s">
        <v>635</v>
      </c>
      <c r="D17" s="1169" t="str">
        <f t="shared" si="22"/>
        <v>461111230 - Invoices to be issued - Sales of Svcs -Pass-thru</v>
      </c>
      <c r="E17" s="1169" t="s">
        <v>604</v>
      </c>
      <c r="F17" s="1169" t="s">
        <v>2248</v>
      </c>
      <c r="H17" s="1145">
        <f>+Detail_PL_RGS_Reported!H17+Detail_PL_RGS_Pre!H17</f>
        <v>0</v>
      </c>
      <c r="I17" s="1131">
        <f>+Detail_PL_RGS_Reported!I17+Detail_PL_RGS_Pre!I17</f>
        <v>0</v>
      </c>
      <c r="J17" s="1131">
        <f>+Detail_PL_RGS_Reported!J17+Detail_PL_RGS_Pre!J17</f>
        <v>0</v>
      </c>
      <c r="K17" s="1131">
        <f>+Detail_PL_RGS_Reported!K17+Detail_PL_RGS_Pre!K17</f>
        <v>0</v>
      </c>
      <c r="L17" s="1131">
        <f>+Detail_PL_RGS_Reported!L17+Detail_PL_RGS_Pre!L17</f>
        <v>0</v>
      </c>
      <c r="M17" s="1131">
        <f>+Detail_PL_RGS_Reported!M17+Detail_PL_RGS_Pre!M17</f>
        <v>0</v>
      </c>
      <c r="N17" s="1131">
        <f>+Detail_PL_RGS_Reported!N17+Detail_PL_RGS_Pre!N17</f>
        <v>0</v>
      </c>
      <c r="O17" s="1131">
        <f>+Detail_PL_RGS_Reported!O17+Detail_PL_RGS_Pre!O17</f>
        <v>0</v>
      </c>
      <c r="P17" s="1131">
        <f>+Detail_PL_RGS_Reported!P17+Detail_PL_RGS_Pre!P17</f>
        <v>0</v>
      </c>
      <c r="Q17" s="1131">
        <f>+Detail_PL_RGS_Reported!Q17+Detail_PL_RGS_Pre!Q17</f>
        <v>0</v>
      </c>
      <c r="R17" s="1131">
        <f>+Detail_PL_RGS_Reported!R17+Detail_PL_RGS_Pre!R17</f>
        <v>0</v>
      </c>
      <c r="S17" s="1131">
        <f>+Detail_PL_RGS_Reported!S17+Detail_PL_RGS_Pre!S17</f>
        <v>0</v>
      </c>
      <c r="T17" s="1145">
        <f>+Detail_PL_RGS_Reported!T17+Detail_PL_RGS_Pre!T17</f>
        <v>0</v>
      </c>
      <c r="U17" s="1131">
        <f>+Detail_PL_RGS_Reported!U17+Detail_PL_RGS_Pre!U17</f>
        <v>0</v>
      </c>
      <c r="V17" s="1131">
        <f>+Detail_PL_RGS_Reported!V17+Detail_PL_RGS_Pre!V17</f>
        <v>0</v>
      </c>
      <c r="W17" s="1131">
        <f>+Detail_PL_RGS_Reported!W17+Detail_PL_RGS_Pre!W17</f>
        <v>0</v>
      </c>
      <c r="X17" s="1131">
        <f>+Detail_PL_RGS_Reported!X17+Detail_PL_RGS_Pre!X17</f>
        <v>0</v>
      </c>
      <c r="Y17" s="1131">
        <f>+Detail_PL_RGS_Reported!Y17+Detail_PL_RGS_Pre!Y17</f>
        <v>0</v>
      </c>
      <c r="Z17" s="1131">
        <f>+Detail_PL_RGS_Reported!Z17+Detail_PL_RGS_Pre!Z17</f>
        <v>0</v>
      </c>
      <c r="AA17" s="1220">
        <f>+Detail_PL_RGS_Reported!AA17+Detail_PL_RGS_Pre!AA17</f>
        <v>0</v>
      </c>
      <c r="AB17" s="1131">
        <f>+Detail_PL_RGS_Reported!AB17+Detail_PL_RGS_Pre!AB17</f>
        <v>0</v>
      </c>
      <c r="AC17" s="1131">
        <f>+Detail_PL_RGS_Reported!AC17+Detail_PL_RGS_Pre!AC17</f>
        <v>0</v>
      </c>
      <c r="AD17" s="1131">
        <f>+Detail_PL_RGS_Reported!AD17+Detail_PL_RGS_Pre!AD17</f>
        <v>0</v>
      </c>
      <c r="AE17" s="1131">
        <f>+Detail_PL_RGS_Reported!AE17+Detail_PL_RGS_Pre!AE17</f>
        <v>0</v>
      </c>
      <c r="AF17" s="1145">
        <f>+Detail_PL_RGS_Reported!AF17+Detail_PL_RGS_Pre!AF17</f>
        <v>0</v>
      </c>
      <c r="AG17" s="1131">
        <f>+Detail_PL_RGS_Reported!AG17+Detail_PL_RGS_Pre!AG17</f>
        <v>0</v>
      </c>
      <c r="AH17" s="1131">
        <f>+Detail_PL_RGS_Reported!AH17+Detail_PL_RGS_Pre!AH17</f>
        <v>0</v>
      </c>
      <c r="AI17" s="1131">
        <f>+Detail_PL_RGS_Reported!AI17+Detail_PL_RGS_Pre!AI17</f>
        <v>0</v>
      </c>
      <c r="AJ17" s="1131">
        <f>+Detail_PL_RGS_Reported!AJ17+Detail_PL_RGS_Pre!AJ17</f>
        <v>0</v>
      </c>
      <c r="AK17" s="1131">
        <f>+Detail_PL_RGS_Reported!AK17+Detail_PL_RGS_Pre!AK17</f>
        <v>0</v>
      </c>
      <c r="AL17" s="1117"/>
      <c r="AM17" s="1131">
        <f t="shared" si="2"/>
        <v>0</v>
      </c>
      <c r="AN17" s="1131">
        <f t="shared" si="3"/>
        <v>0</v>
      </c>
      <c r="AO17" s="1131">
        <f t="shared" si="4"/>
        <v>0</v>
      </c>
      <c r="AP17" s="1145">
        <f t="shared" si="5"/>
        <v>0</v>
      </c>
      <c r="AQ17" s="1131">
        <f t="shared" si="6"/>
        <v>0</v>
      </c>
      <c r="AR17" s="1170"/>
      <c r="AS17" s="1171">
        <f t="shared" si="7"/>
        <v>0</v>
      </c>
      <c r="AT17" s="1171">
        <f t="shared" si="8"/>
        <v>0</v>
      </c>
      <c r="AU17" s="1171">
        <f t="shared" si="9"/>
        <v>0</v>
      </c>
      <c r="AV17" s="1190">
        <f t="shared" si="10"/>
        <v>0</v>
      </c>
      <c r="AW17" s="1171">
        <f t="shared" si="11"/>
        <v>0</v>
      </c>
      <c r="AX17" s="1117"/>
      <c r="AY17" s="1217">
        <f t="shared" si="12"/>
        <v>0</v>
      </c>
      <c r="AZ17" s="1217">
        <f t="shared" si="13"/>
        <v>0</v>
      </c>
      <c r="BA17" s="1217">
        <f t="shared" si="14"/>
        <v>0</v>
      </c>
      <c r="BB17" s="1218">
        <f t="shared" si="15"/>
        <v>0</v>
      </c>
      <c r="BC17" s="1217">
        <f t="shared" si="16"/>
        <v>0</v>
      </c>
      <c r="BD17" s="1117"/>
      <c r="BE17" s="1170">
        <f t="shared" si="17"/>
        <v>0</v>
      </c>
      <c r="BF17" s="1170">
        <f t="shared" si="18"/>
        <v>0</v>
      </c>
      <c r="BG17" s="1170">
        <f t="shared" si="19"/>
        <v>0</v>
      </c>
      <c r="BH17" s="1190">
        <f t="shared" si="20"/>
        <v>0</v>
      </c>
      <c r="BI17" s="1170">
        <f t="shared" si="21"/>
        <v>0</v>
      </c>
    </row>
    <row r="18" spans="1:61" ht="29.25" customHeight="1" x14ac:dyDescent="0.3">
      <c r="A18" s="1117" t="str" cm="1">
        <f t="array" ref="A18">IF(ISBLANK(B18),"",IF(AND(H18:AS18=0),"n/a",""))</f>
        <v/>
      </c>
      <c r="B18" s="1117">
        <v>461114000</v>
      </c>
      <c r="C18" s="1169" t="s">
        <v>585</v>
      </c>
      <c r="D18" s="1169" t="str">
        <f t="shared" si="22"/>
        <v>461114000 - Services delivery</v>
      </c>
      <c r="E18" s="1169" t="s">
        <v>1782</v>
      </c>
      <c r="F18" s="1169" t="s">
        <v>2248</v>
      </c>
      <c r="H18" s="1235">
        <f>+Detail_PL_RGS_Reported!H18+Detail_PL_RGS_Pre!H18</f>
        <v>0</v>
      </c>
      <c r="I18" s="1224">
        <f>+Detail_PL_RGS_Reported!I18+Detail_PL_RGS_Pre!I18</f>
        <v>0</v>
      </c>
      <c r="J18" s="1224">
        <f>+Detail_PL_RGS_Reported!J18+Detail_PL_RGS_Pre!J18</f>
        <v>0</v>
      </c>
      <c r="K18" s="1224">
        <f>+Detail_PL_RGS_Reported!K18+Detail_PL_RGS_Pre!K18</f>
        <v>0</v>
      </c>
      <c r="L18" s="1224">
        <f>+Detail_PL_RGS_Reported!L18+Detail_PL_RGS_Pre!L18</f>
        <v>0</v>
      </c>
      <c r="M18" s="1224">
        <f>+Detail_PL_RGS_Reported!M18+Detail_PL_RGS_Pre!M18</f>
        <v>0</v>
      </c>
      <c r="N18" s="1224">
        <f>+Detail_PL_RGS_Reported!N18+Detail_PL_RGS_Pre!N18</f>
        <v>0</v>
      </c>
      <c r="O18" s="1224">
        <f>+Detail_PL_RGS_Reported!O18+Detail_PL_RGS_Pre!O18</f>
        <v>0</v>
      </c>
      <c r="P18" s="1224">
        <f>+Detail_PL_RGS_Reported!P18+Detail_PL_RGS_Pre!P18</f>
        <v>0</v>
      </c>
      <c r="Q18" s="1224">
        <f>+Detail_PL_RGS_Reported!Q18+Detail_PL_RGS_Pre!Q18</f>
        <v>0</v>
      </c>
      <c r="R18" s="1224">
        <f>+Detail_PL_RGS_Reported!R18+Detail_PL_RGS_Pre!R18</f>
        <v>0</v>
      </c>
      <c r="S18" s="1224">
        <f>+Detail_PL_RGS_Reported!S18+Detail_PL_RGS_Pre!S18</f>
        <v>129.52418</v>
      </c>
      <c r="T18" s="1235">
        <f>+Detail_PL_RGS_Reported!T18+Detail_PL_RGS_Pre!T18</f>
        <v>0</v>
      </c>
      <c r="U18" s="1224">
        <f>+Detail_PL_RGS_Reported!U18+Detail_PL_RGS_Pre!U18</f>
        <v>0</v>
      </c>
      <c r="V18" s="1224">
        <f>+Detail_PL_RGS_Reported!V18+Detail_PL_RGS_Pre!V18</f>
        <v>123.303</v>
      </c>
      <c r="W18" s="1224">
        <f>+Detail_PL_RGS_Reported!W18+Detail_PL_RGS_Pre!W18</f>
        <v>0</v>
      </c>
      <c r="X18" s="1224">
        <f>+Detail_PL_RGS_Reported!X18+Detail_PL_RGS_Pre!X18</f>
        <v>0</v>
      </c>
      <c r="Y18" s="1224">
        <f>+Detail_PL_RGS_Reported!Y18+Detail_PL_RGS_Pre!Y18</f>
        <v>117.64700000000001</v>
      </c>
      <c r="Z18" s="1224">
        <f>+Detail_PL_RGS_Reported!Z18+Detail_PL_RGS_Pre!Z18</f>
        <v>0</v>
      </c>
      <c r="AA18" s="1236">
        <f>+Detail_PL_RGS_Reported!AA18+Detail_PL_RGS_Pre!AA18</f>
        <v>0</v>
      </c>
      <c r="AB18" s="1224">
        <f>+Detail_PL_RGS_Reported!AB18+Detail_PL_RGS_Pre!AB18</f>
        <v>117.64699999999999</v>
      </c>
      <c r="AC18" s="1224">
        <f>+Detail_PL_RGS_Reported!AC18+Detail_PL_RGS_Pre!AC18</f>
        <v>0</v>
      </c>
      <c r="AD18" s="1224">
        <f>+Detail_PL_RGS_Reported!AD18+Detail_PL_RGS_Pre!AD18</f>
        <v>0</v>
      </c>
      <c r="AE18" s="1224">
        <f>+Detail_PL_RGS_Reported!AE18+Detail_PL_RGS_Pre!AE18</f>
        <v>117.64700000000005</v>
      </c>
      <c r="AF18" s="1235">
        <f>+Detail_PL_RGS_Reported!AF18+Detail_PL_RGS_Pre!AF18</f>
        <v>0</v>
      </c>
      <c r="AG18" s="1224">
        <f>+Detail_PL_RGS_Reported!AG18+Detail_PL_RGS_Pre!AG18</f>
        <v>0</v>
      </c>
      <c r="AH18" s="1224">
        <f>+Detail_PL_RGS_Reported!AH18+Detail_PL_RGS_Pre!AH18</f>
        <v>117.64699999999993</v>
      </c>
      <c r="AI18" s="1224">
        <f>+Detail_PL_RGS_Reported!AI18+Detail_PL_RGS_Pre!AI18</f>
        <v>0</v>
      </c>
      <c r="AJ18" s="1224">
        <f>+Detail_PL_RGS_Reported!AJ18+Detail_PL_RGS_Pre!AJ18</f>
        <v>0</v>
      </c>
      <c r="AK18" s="1224">
        <f>+Detail_PL_RGS_Reported!AK18+Detail_PL_RGS_Pre!AK18</f>
        <v>245.14700000000005</v>
      </c>
      <c r="AM18" s="1224">
        <f t="shared" si="2"/>
        <v>129.52418</v>
      </c>
      <c r="AN18" s="1224">
        <f t="shared" si="3"/>
        <v>476.24400000000003</v>
      </c>
      <c r="AO18" s="1224">
        <f t="shared" si="4"/>
        <v>598.08799999999997</v>
      </c>
      <c r="AP18" s="1235">
        <f t="shared" si="5"/>
        <v>240.95</v>
      </c>
      <c r="AQ18" s="1224">
        <f t="shared" si="6"/>
        <v>362.79399999999998</v>
      </c>
      <c r="AS18" s="1171">
        <f t="shared" si="7"/>
        <v>4.2185192104193976E-4</v>
      </c>
      <c r="AT18" s="1171">
        <f t="shared" si="8"/>
        <v>1.4648436476777241E-3</v>
      </c>
      <c r="AU18" s="1171">
        <f t="shared" si="9"/>
        <v>1.7516011136893255E-3</v>
      </c>
      <c r="AV18" s="1190">
        <f t="shared" si="10"/>
        <v>1.5166196338947276E-3</v>
      </c>
      <c r="AW18" s="1171">
        <f t="shared" si="11"/>
        <v>2.0706320812607635E-3</v>
      </c>
      <c r="AY18" s="1237">
        <f t="shared" si="12"/>
        <v>7.1176713348774984E-2</v>
      </c>
      <c r="AZ18" s="1237">
        <f t="shared" si="13"/>
        <v>0.24739948051948055</v>
      </c>
      <c r="BA18" s="1237">
        <f t="shared" si="14"/>
        <v>0.31379223504721931</v>
      </c>
      <c r="BB18" s="1238">
        <f t="shared" si="15"/>
        <v>0.25742521367521365</v>
      </c>
      <c r="BC18" s="1237">
        <f t="shared" si="16"/>
        <v>0.39563140676117775</v>
      </c>
      <c r="BE18" s="1171">
        <f t="shared" si="17"/>
        <v>7.1176713348774984E-2</v>
      </c>
      <c r="BF18" s="1171">
        <f t="shared" si="18"/>
        <v>0.24739948051948055</v>
      </c>
      <c r="BG18" s="1171">
        <f t="shared" si="19"/>
        <v>0.31379223504721931</v>
      </c>
      <c r="BH18" s="1190">
        <f t="shared" si="20"/>
        <v>0.25742521367521365</v>
      </c>
      <c r="BI18" s="1171">
        <f t="shared" si="21"/>
        <v>0.39563140676117775</v>
      </c>
    </row>
    <row r="19" spans="1:61" x14ac:dyDescent="0.3">
      <c r="A19" s="1117" t="str" cm="1">
        <f t="array" ref="A19">IF(ISBLANK(B19),"",IF(AND(H19:AS19=0),"n/a",""))</f>
        <v/>
      </c>
      <c r="B19" s="1117" t="s">
        <v>1409</v>
      </c>
      <c r="C19" s="1169" t="s">
        <v>1408</v>
      </c>
      <c r="D19" s="1169" t="str">
        <f t="shared" si="22"/>
        <v>RPL1003 - Adjustment PL1003</v>
      </c>
      <c r="E19" s="1169" t="s">
        <v>1782</v>
      </c>
      <c r="F19" s="1169" t="s">
        <v>2248</v>
      </c>
      <c r="H19" s="1235">
        <f>+Detail_PL_RGS_Reported!H19+Detail_PL_RGS_Pre!H19</f>
        <v>0</v>
      </c>
      <c r="I19" s="1224">
        <f>+Detail_PL_RGS_Reported!I19+Detail_PL_RGS_Pre!I19</f>
        <v>0</v>
      </c>
      <c r="J19" s="1224">
        <f>+Detail_PL_RGS_Reported!J19+Detail_PL_RGS_Pre!J19</f>
        <v>0</v>
      </c>
      <c r="K19" s="1224">
        <f>+Detail_PL_RGS_Reported!K19+Detail_PL_RGS_Pre!K19</f>
        <v>0</v>
      </c>
      <c r="L19" s="1224">
        <f>+Detail_PL_RGS_Reported!L19+Detail_PL_RGS_Pre!L19</f>
        <v>0</v>
      </c>
      <c r="M19" s="1224">
        <f>+Detail_PL_RGS_Reported!M19+Detail_PL_RGS_Pre!M19</f>
        <v>0</v>
      </c>
      <c r="N19" s="1224">
        <f>+Detail_PL_RGS_Reported!N19+Detail_PL_RGS_Pre!N19</f>
        <v>0</v>
      </c>
      <c r="O19" s="1224">
        <f>+Detail_PL_RGS_Reported!O19+Detail_PL_RGS_Pre!O19</f>
        <v>0</v>
      </c>
      <c r="P19" s="1224">
        <f>+Detail_PL_RGS_Reported!P19+Detail_PL_RGS_Pre!P19</f>
        <v>0</v>
      </c>
      <c r="Q19" s="1224">
        <f>+Detail_PL_RGS_Reported!Q19+Detail_PL_RGS_Pre!Q19</f>
        <v>0</v>
      </c>
      <c r="R19" s="1224">
        <f>+Detail_PL_RGS_Reported!R19+Detail_PL_RGS_Pre!R19</f>
        <v>0</v>
      </c>
      <c r="S19" s="1224">
        <f>+Detail_PL_RGS_Reported!S19+Detail_PL_RGS_Pre!S19</f>
        <v>-6</v>
      </c>
      <c r="T19" s="1235">
        <f>+Detail_PL_RGS_Reported!T19+Detail_PL_RGS_Pre!T19</f>
        <v>0</v>
      </c>
      <c r="U19" s="1224">
        <f>+Detail_PL_RGS_Reported!U19+Detail_PL_RGS_Pre!U19</f>
        <v>0</v>
      </c>
      <c r="V19" s="1224">
        <f>+Detail_PL_RGS_Reported!V19+Detail_PL_RGS_Pre!V19</f>
        <v>0</v>
      </c>
      <c r="W19" s="1224">
        <f>+Detail_PL_RGS_Reported!W19+Detail_PL_RGS_Pre!W19</f>
        <v>0</v>
      </c>
      <c r="X19" s="1224">
        <f>+Detail_PL_RGS_Reported!X19+Detail_PL_RGS_Pre!X19</f>
        <v>0</v>
      </c>
      <c r="Y19" s="1224">
        <f>+Detail_PL_RGS_Reported!Y19+Detail_PL_RGS_Pre!Y19</f>
        <v>0</v>
      </c>
      <c r="Z19" s="1224">
        <f>+Detail_PL_RGS_Reported!Z19+Detail_PL_RGS_Pre!Z19</f>
        <v>0</v>
      </c>
      <c r="AA19" s="1236">
        <f>+Detail_PL_RGS_Reported!AA19+Detail_PL_RGS_Pre!AA19</f>
        <v>0</v>
      </c>
      <c r="AB19" s="1224">
        <f>+Detail_PL_RGS_Reported!AB19+Detail_PL_RGS_Pre!AB19</f>
        <v>0</v>
      </c>
      <c r="AC19" s="1224">
        <f>+Detail_PL_RGS_Reported!AC19+Detail_PL_RGS_Pre!AC19</f>
        <v>0</v>
      </c>
      <c r="AD19" s="1224">
        <f>+Detail_PL_RGS_Reported!AD19+Detail_PL_RGS_Pre!AD19</f>
        <v>0</v>
      </c>
      <c r="AE19" s="1224">
        <f>+Detail_PL_RGS_Reported!AE19+Detail_PL_RGS_Pre!AE19</f>
        <v>0</v>
      </c>
      <c r="AF19" s="1235">
        <f>+Detail_PL_RGS_Reported!AF19+Detail_PL_RGS_Pre!AF19</f>
        <v>0</v>
      </c>
      <c r="AG19" s="1224">
        <f>+Detail_PL_RGS_Reported!AG19+Detail_PL_RGS_Pre!AG19</f>
        <v>0</v>
      </c>
      <c r="AH19" s="1224">
        <f>+Detail_PL_RGS_Reported!AH19+Detail_PL_RGS_Pre!AH19</f>
        <v>0</v>
      </c>
      <c r="AI19" s="1224">
        <f>+Detail_PL_RGS_Reported!AI19+Detail_PL_RGS_Pre!AI19</f>
        <v>0</v>
      </c>
      <c r="AJ19" s="1224">
        <f>+Detail_PL_RGS_Reported!AJ19+Detail_PL_RGS_Pre!AJ19</f>
        <v>0</v>
      </c>
      <c r="AK19" s="1224">
        <f>+Detail_PL_RGS_Reported!AK19+Detail_PL_RGS_Pre!AK19</f>
        <v>0</v>
      </c>
      <c r="AM19" s="1224">
        <f t="shared" si="2"/>
        <v>-6</v>
      </c>
      <c r="AN19" s="1224">
        <f t="shared" si="3"/>
        <v>0</v>
      </c>
      <c r="AO19" s="1224">
        <f t="shared" si="4"/>
        <v>0</v>
      </c>
      <c r="AP19" s="1235">
        <f t="shared" si="5"/>
        <v>0</v>
      </c>
      <c r="AQ19" s="1224">
        <f t="shared" si="6"/>
        <v>0</v>
      </c>
      <c r="AS19" s="1171">
        <f t="shared" si="7"/>
        <v>-1.9541613977032232E-5</v>
      </c>
      <c r="AT19" s="1171">
        <f t="shared" si="8"/>
        <v>0</v>
      </c>
      <c r="AU19" s="1171">
        <f t="shared" si="9"/>
        <v>0</v>
      </c>
      <c r="AV19" s="1190">
        <f t="shared" si="10"/>
        <v>0</v>
      </c>
      <c r="AW19" s="1171">
        <f t="shared" si="11"/>
        <v>0</v>
      </c>
      <c r="AY19" s="1237">
        <f t="shared" si="12"/>
        <v>-3.2971471434341437E-3</v>
      </c>
      <c r="AZ19" s="1237">
        <f t="shared" si="13"/>
        <v>0</v>
      </c>
      <c r="BA19" s="1237">
        <f t="shared" si="14"/>
        <v>0</v>
      </c>
      <c r="BB19" s="1238">
        <f t="shared" si="15"/>
        <v>0</v>
      </c>
      <c r="BC19" s="1237">
        <f t="shared" si="16"/>
        <v>0</v>
      </c>
      <c r="BE19" s="1171">
        <f t="shared" si="17"/>
        <v>-3.2971471434341437E-3</v>
      </c>
      <c r="BF19" s="1171">
        <f t="shared" si="18"/>
        <v>0</v>
      </c>
      <c r="BG19" s="1171">
        <f t="shared" si="19"/>
        <v>0</v>
      </c>
      <c r="BH19" s="1190">
        <f t="shared" si="20"/>
        <v>0</v>
      </c>
      <c r="BI19" s="1171">
        <f t="shared" si="21"/>
        <v>0</v>
      </c>
    </row>
    <row r="20" spans="1:61" x14ac:dyDescent="0.3">
      <c r="A20" s="1117" t="str" cm="1">
        <f t="array" ref="A20">IF(ISBLANK(B20),"",IF(AND(H20:AS20=0),"n/a",""))</f>
        <v/>
      </c>
      <c r="B20" s="1155" t="str">
        <f>F19</f>
        <v>RGS Net Sales</v>
      </c>
      <c r="C20" s="1191"/>
      <c r="D20" s="1191"/>
      <c r="E20" s="1191"/>
      <c r="F20" s="1191"/>
      <c r="G20" s="1191"/>
      <c r="H20" s="1240">
        <f t="shared" ref="H20:S20" si="23">SUM(H7:H19)</f>
        <v>25263.740720000002</v>
      </c>
      <c r="I20" s="1239">
        <f t="shared" si="23"/>
        <v>24769.779720000002</v>
      </c>
      <c r="J20" s="1239">
        <f t="shared" si="23"/>
        <v>27816.91732</v>
      </c>
      <c r="K20" s="1239">
        <f t="shared" si="23"/>
        <v>24692.63204</v>
      </c>
      <c r="L20" s="1239">
        <f t="shared" si="23"/>
        <v>27766.159860000003</v>
      </c>
      <c r="M20" s="1239">
        <f t="shared" si="23"/>
        <v>26312.182359999999</v>
      </c>
      <c r="N20" s="1239">
        <f t="shared" si="23"/>
        <v>24435.73486</v>
      </c>
      <c r="O20" s="1239">
        <f t="shared" si="23"/>
        <v>25534.248030000002</v>
      </c>
      <c r="P20" s="1239">
        <f t="shared" si="23"/>
        <v>24221.897499999999</v>
      </c>
      <c r="Q20" s="1239">
        <f t="shared" si="23"/>
        <v>24702.787109999997</v>
      </c>
      <c r="R20" s="1239">
        <f t="shared" si="23"/>
        <v>25220.711509999997</v>
      </c>
      <c r="S20" s="1239">
        <f t="shared" si="23"/>
        <v>26300.284159999999</v>
      </c>
      <c r="T20" s="1240">
        <f t="shared" ref="T20:Y20" si="24">SUM(T7:T19)</f>
        <v>27267.964710000004</v>
      </c>
      <c r="U20" s="1239">
        <f t="shared" si="24"/>
        <v>25139.281080000001</v>
      </c>
      <c r="V20" s="1239">
        <f t="shared" si="24"/>
        <v>25020.548919999994</v>
      </c>
      <c r="W20" s="1239">
        <f t="shared" si="24"/>
        <v>26228.94785</v>
      </c>
      <c r="X20" s="1239">
        <f t="shared" si="24"/>
        <v>27962.117410000003</v>
      </c>
      <c r="Y20" s="1239">
        <f t="shared" si="24"/>
        <v>27254.198649999998</v>
      </c>
      <c r="Z20" s="1239">
        <f t="shared" ref="Z20:AK20" si="25">SUM(Z7:Z19)</f>
        <v>28433.217029999996</v>
      </c>
      <c r="AA20" s="1241">
        <f t="shared" si="25"/>
        <v>29023.589269999975</v>
      </c>
      <c r="AB20" s="1239">
        <f t="shared" si="25"/>
        <v>26944.023030000008</v>
      </c>
      <c r="AC20" s="1239">
        <f t="shared" si="25"/>
        <v>26879.375729999996</v>
      </c>
      <c r="AD20" s="1239">
        <f t="shared" si="25"/>
        <v>26002.464099999987</v>
      </c>
      <c r="AE20" s="1239">
        <f t="shared" si="25"/>
        <v>28960.198929999999</v>
      </c>
      <c r="AF20" s="1242">
        <f t="shared" si="25"/>
        <v>27752.429930000009</v>
      </c>
      <c r="AG20" s="1239">
        <f t="shared" si="25"/>
        <v>25489.421429999988</v>
      </c>
      <c r="AH20" s="1239">
        <f t="shared" si="25"/>
        <v>28589.082099999996</v>
      </c>
      <c r="AI20" s="1239">
        <f t="shared" si="25"/>
        <v>29268.766460000035</v>
      </c>
      <c r="AJ20" s="1239">
        <f t="shared" si="25"/>
        <v>32410.641940000005</v>
      </c>
      <c r="AK20" s="1239">
        <f t="shared" si="25"/>
        <v>31698.959339999965</v>
      </c>
      <c r="AM20" s="1239">
        <f t="shared" ref="AM20:AQ20" si="26">SUM(AM7:AM19)</f>
        <v>307037.07519</v>
      </c>
      <c r="AN20" s="1239">
        <f t="shared" si="26"/>
        <v>325115.92671000003</v>
      </c>
      <c r="AO20" s="1239">
        <f t="shared" si="26"/>
        <v>341452.16928999993</v>
      </c>
      <c r="AP20" s="1240">
        <f t="shared" si="26"/>
        <v>158873.05862</v>
      </c>
      <c r="AQ20" s="1239">
        <f t="shared" si="26"/>
        <v>175209.30119999999</v>
      </c>
      <c r="AS20" s="1192">
        <f t="shared" si="7"/>
        <v>1</v>
      </c>
      <c r="AT20" s="1192">
        <f t="shared" si="8"/>
        <v>1</v>
      </c>
      <c r="AU20" s="1192">
        <f t="shared" si="9"/>
        <v>1</v>
      </c>
      <c r="AV20" s="1193">
        <f t="shared" si="10"/>
        <v>1</v>
      </c>
      <c r="AW20" s="1192">
        <f t="shared" si="11"/>
        <v>1</v>
      </c>
      <c r="AY20" s="1315">
        <f t="shared" ref="AY20:BC20" si="27">SUM(AY7:AY19)</f>
        <v>168.7244025651805</v>
      </c>
      <c r="AZ20" s="1315">
        <f t="shared" si="27"/>
        <v>168.89139049870127</v>
      </c>
      <c r="BA20" s="1315">
        <f t="shared" si="27"/>
        <v>179.14594401364113</v>
      </c>
      <c r="BB20" s="1316">
        <f t="shared" si="27"/>
        <v>169.73617373931626</v>
      </c>
      <c r="BC20" s="1315">
        <f t="shared" si="27"/>
        <v>191.06794023991276</v>
      </c>
      <c r="BE20" s="1192">
        <f t="shared" ref="BE20:BI20" si="28">SUM(BE7:BE19)</f>
        <v>168.7244025651805</v>
      </c>
      <c r="BF20" s="1192">
        <f t="shared" si="28"/>
        <v>168.89139049870127</v>
      </c>
      <c r="BG20" s="1192">
        <f t="shared" si="28"/>
        <v>179.14594401364113</v>
      </c>
      <c r="BH20" s="1193">
        <f t="shared" si="28"/>
        <v>169.73617373931626</v>
      </c>
      <c r="BI20" s="1192">
        <f t="shared" si="28"/>
        <v>191.06794023991276</v>
      </c>
    </row>
    <row r="21" spans="1:61" x14ac:dyDescent="0.3">
      <c r="A21" s="1117" t="str" cm="1">
        <f t="array" ref="A21">IF(ISBLANK(B21),"",IF(AND(H21:AS21=0),"n/a",""))</f>
        <v/>
      </c>
      <c r="B21" s="1119"/>
      <c r="C21" s="1194"/>
      <c r="D21" s="1194"/>
      <c r="E21" s="1194"/>
      <c r="F21" s="1194"/>
      <c r="G21" s="1194"/>
      <c r="H21" s="1244"/>
      <c r="I21" s="1243"/>
      <c r="J21" s="1243"/>
      <c r="K21" s="1243"/>
      <c r="L21" s="1243"/>
      <c r="M21" s="1243"/>
      <c r="N21" s="1243"/>
      <c r="O21" s="1243"/>
      <c r="P21" s="1243"/>
      <c r="Q21" s="1243"/>
      <c r="R21" s="1243"/>
      <c r="S21" s="1243"/>
      <c r="T21" s="1244"/>
      <c r="U21" s="1243"/>
      <c r="V21" s="1243"/>
      <c r="W21" s="1243"/>
      <c r="X21" s="1243"/>
      <c r="Y21" s="1243"/>
      <c r="Z21" s="1243"/>
      <c r="AA21" s="1245"/>
      <c r="AB21" s="1243"/>
      <c r="AC21" s="1243"/>
      <c r="AD21" s="1243"/>
      <c r="AE21" s="1243"/>
      <c r="AF21" s="1244"/>
      <c r="AG21" s="1243"/>
      <c r="AH21" s="1243"/>
      <c r="AI21" s="1243"/>
      <c r="AJ21" s="1243"/>
      <c r="AK21" s="1243"/>
      <c r="AM21" s="1243"/>
      <c r="AN21" s="1243"/>
      <c r="AO21" s="1243"/>
      <c r="AP21" s="1244"/>
      <c r="AQ21" s="1243"/>
      <c r="AS21" s="1195"/>
      <c r="AT21" s="1195"/>
      <c r="AU21" s="1195"/>
      <c r="AV21" s="1196"/>
      <c r="AW21" s="1195"/>
      <c r="BB21" s="1246"/>
      <c r="BH21" s="1196"/>
    </row>
    <row r="22" spans="1:61" x14ac:dyDescent="0.3">
      <c r="A22" s="1117" t="str" cm="1">
        <f t="array" ref="A22">IF(ISBLANK(B22),"",IF(AND(H22:AS22=0),"n/a",""))</f>
        <v>n/a</v>
      </c>
      <c r="B22" s="1117">
        <v>551381000</v>
      </c>
      <c r="C22" s="1169" t="s">
        <v>214</v>
      </c>
      <c r="D22" s="1169" t="str">
        <f t="shared" ref="D22:D33" si="29">B22&amp;" - "&amp;C22</f>
        <v>551381000 - Mineral chemicals</v>
      </c>
      <c r="E22" s="1169" t="s">
        <v>1799</v>
      </c>
      <c r="F22" s="1169" t="s">
        <v>1810</v>
      </c>
      <c r="H22" s="1145">
        <f>+Detail_PL_RGS_Reported!H22+Detail_PL_RGS_Pre!H22</f>
        <v>0</v>
      </c>
      <c r="I22" s="1131">
        <f>+Detail_PL_RGS_Reported!I22+Detail_PL_RGS_Pre!I22</f>
        <v>0</v>
      </c>
      <c r="J22" s="1131">
        <f>+Detail_PL_RGS_Reported!J22+Detail_PL_RGS_Pre!J22</f>
        <v>0</v>
      </c>
      <c r="K22" s="1131">
        <f>+Detail_PL_RGS_Reported!K22+Detail_PL_RGS_Pre!K22</f>
        <v>0</v>
      </c>
      <c r="L22" s="1131">
        <f>+Detail_PL_RGS_Reported!L22+Detail_PL_RGS_Pre!L22</f>
        <v>0</v>
      </c>
      <c r="M22" s="1131">
        <f>+Detail_PL_RGS_Reported!M22+Detail_PL_RGS_Pre!M22</f>
        <v>0</v>
      </c>
      <c r="N22" s="1131">
        <f>+Detail_PL_RGS_Reported!N22+Detail_PL_RGS_Pre!N22</f>
        <v>0</v>
      </c>
      <c r="O22" s="1131">
        <f>+Detail_PL_RGS_Reported!O22+Detail_PL_RGS_Pre!O22</f>
        <v>0</v>
      </c>
      <c r="P22" s="1131">
        <f>+Detail_PL_RGS_Reported!P22+Detail_PL_RGS_Pre!P22</f>
        <v>0</v>
      </c>
      <c r="Q22" s="1131">
        <f>+Detail_PL_RGS_Reported!Q22+Detail_PL_RGS_Pre!Q22</f>
        <v>0</v>
      </c>
      <c r="R22" s="1131">
        <f>+Detail_PL_RGS_Reported!R22+Detail_PL_RGS_Pre!R22</f>
        <v>0</v>
      </c>
      <c r="S22" s="1131">
        <f>+Detail_PL_RGS_Reported!S22+Detail_PL_RGS_Pre!S22</f>
        <v>0</v>
      </c>
      <c r="T22" s="1145">
        <f>+Detail_PL_RGS_Reported!T22+Detail_PL_RGS_Pre!T22</f>
        <v>0</v>
      </c>
      <c r="U22" s="1131">
        <f>+Detail_PL_RGS_Reported!U22+Detail_PL_RGS_Pre!U22</f>
        <v>0</v>
      </c>
      <c r="V22" s="1131">
        <f>+Detail_PL_RGS_Reported!V22+Detail_PL_RGS_Pre!V22</f>
        <v>0</v>
      </c>
      <c r="W22" s="1131">
        <f>+Detail_PL_RGS_Reported!W22+Detail_PL_RGS_Pre!W22</f>
        <v>0</v>
      </c>
      <c r="X22" s="1131">
        <f>+Detail_PL_RGS_Reported!X22+Detail_PL_RGS_Pre!X22</f>
        <v>0</v>
      </c>
      <c r="Y22" s="1131">
        <f>+Detail_PL_RGS_Reported!Y22+Detail_PL_RGS_Pre!Y22</f>
        <v>0</v>
      </c>
      <c r="Z22" s="1131">
        <f>+Detail_PL_RGS_Reported!Z22+Detail_PL_RGS_Pre!Z22</f>
        <v>0</v>
      </c>
      <c r="AA22" s="1220">
        <f>+Detail_PL_RGS_Reported!AA22+Detail_PL_RGS_Pre!AA22</f>
        <v>0</v>
      </c>
      <c r="AB22" s="1131">
        <f>+Detail_PL_RGS_Reported!AB22+Detail_PL_RGS_Pre!AB22</f>
        <v>0</v>
      </c>
      <c r="AC22" s="1131">
        <f>+Detail_PL_RGS_Reported!AC22+Detail_PL_RGS_Pre!AC22</f>
        <v>0</v>
      </c>
      <c r="AD22" s="1131">
        <f>+Detail_PL_RGS_Reported!AD22+Detail_PL_RGS_Pre!AD22</f>
        <v>0</v>
      </c>
      <c r="AE22" s="1131">
        <f>+Detail_PL_RGS_Reported!AE22+Detail_PL_RGS_Pre!AE22</f>
        <v>0</v>
      </c>
      <c r="AF22" s="1145">
        <f>+Detail_PL_RGS_Reported!AF22+Detail_PL_RGS_Pre!AF22</f>
        <v>0</v>
      </c>
      <c r="AG22" s="1131">
        <f>+Detail_PL_RGS_Reported!AG22+Detail_PL_RGS_Pre!AG22</f>
        <v>0</v>
      </c>
      <c r="AH22" s="1131">
        <f>+Detail_PL_RGS_Reported!AH22+Detail_PL_RGS_Pre!AH22</f>
        <v>0</v>
      </c>
      <c r="AI22" s="1131">
        <f>+Detail_PL_RGS_Reported!AI22+Detail_PL_RGS_Pre!AI22</f>
        <v>0</v>
      </c>
      <c r="AJ22" s="1131">
        <f>+Detail_PL_RGS_Reported!AJ22+Detail_PL_RGS_Pre!AJ22</f>
        <v>0</v>
      </c>
      <c r="AK22" s="1131">
        <f>+Detail_PL_RGS_Reported!AK22+Detail_PL_RGS_Pre!AK22</f>
        <v>0</v>
      </c>
      <c r="AL22" s="1117"/>
      <c r="AM22" s="1131">
        <f t="shared" ref="AM22:AM33" si="30">SUM(H22:S22)</f>
        <v>0</v>
      </c>
      <c r="AN22" s="1131">
        <f t="shared" ref="AN22:AN33" si="31">SUM(T22:AE22)</f>
        <v>0</v>
      </c>
      <c r="AO22" s="1131">
        <f t="shared" ref="AO22:AO33" si="32">SUM(Z22:AK22)</f>
        <v>0</v>
      </c>
      <c r="AP22" s="1145">
        <f t="shared" ref="AP22:AP33" si="33">SUM(T22:Y22)</f>
        <v>0</v>
      </c>
      <c r="AQ22" s="1131">
        <f t="shared" ref="AQ22:AQ33" si="34">SUM(AF22:AK22)</f>
        <v>0</v>
      </c>
      <c r="AR22" s="1170"/>
      <c r="AS22" s="1171">
        <f t="shared" ref="AS22:AS34" si="35">IFERROR(AM22/AM$20,0)</f>
        <v>0</v>
      </c>
      <c r="AT22" s="1171">
        <f t="shared" ref="AT22:AT34" si="36">IFERROR(AN22/AN$20,0)</f>
        <v>0</v>
      </c>
      <c r="AU22" s="1171">
        <f t="shared" ref="AU22:AU34" si="37">IFERROR(AO22/AO$20,0)</f>
        <v>0</v>
      </c>
      <c r="AV22" s="1190">
        <f t="shared" ref="AV22:AV34" si="38">IFERROR(AP22/AP$20,0)</f>
        <v>0</v>
      </c>
      <c r="AW22" s="1171">
        <f t="shared" ref="AW22:AW34" si="39">IFERROR(AQ22/AQ$20,0)</f>
        <v>0</v>
      </c>
      <c r="AX22" s="1117"/>
      <c r="AY22" s="1217">
        <f t="shared" ref="AY22:AY33" si="40">AM22/AM$2</f>
        <v>0</v>
      </c>
      <c r="AZ22" s="1217">
        <f t="shared" ref="AZ22:AZ33" si="41">AN22/AN$2</f>
        <v>0</v>
      </c>
      <c r="BA22" s="1217">
        <f t="shared" ref="BA22:BA33" si="42">AO22/AO$2</f>
        <v>0</v>
      </c>
      <c r="BB22" s="1218">
        <f t="shared" ref="BB22:BB33" si="43">AP22/AP$2</f>
        <v>0</v>
      </c>
      <c r="BC22" s="1217">
        <f t="shared" ref="BC22:BC33" si="44">AQ22/AQ$2</f>
        <v>0</v>
      </c>
      <c r="BD22" s="1117"/>
      <c r="BE22" s="1170">
        <f t="shared" ref="BE22:BE33" si="45">$AM22/AM$2</f>
        <v>0</v>
      </c>
      <c r="BF22" s="1170">
        <f t="shared" ref="BF22:BF33" si="46">$AN22/AN$2</f>
        <v>0</v>
      </c>
      <c r="BG22" s="1170">
        <f t="shared" ref="BG22:BG33" si="47">$AO22/AO$2</f>
        <v>0</v>
      </c>
      <c r="BH22" s="1190">
        <f t="shared" ref="BH22:BH33" si="48">$AP22/AP$2</f>
        <v>0</v>
      </c>
      <c r="BI22" s="1170">
        <f t="shared" ref="BI22:BI33" si="49">$AQ22/AQ$2</f>
        <v>0</v>
      </c>
    </row>
    <row r="23" spans="1:61" x14ac:dyDescent="0.3">
      <c r="A23" s="1117" t="str" cm="1">
        <f t="array" ref="A23">IF(ISBLANK(B23),"",IF(AND(H23:AS23=0),"n/a",""))</f>
        <v>n/a</v>
      </c>
      <c r="B23" s="1159">
        <v>551381060</v>
      </c>
      <c r="C23" s="855" t="s">
        <v>462</v>
      </c>
      <c r="D23" s="1169" t="str">
        <f>B23&amp;" - "&amp;C23</f>
        <v>551381060 - Slaked Lime/Calc Hyd</v>
      </c>
      <c r="E23" s="1169" t="s">
        <v>1799</v>
      </c>
      <c r="F23" s="1169" t="s">
        <v>1810</v>
      </c>
      <c r="H23" s="1145">
        <f>+Detail_PL_RGS_Reported!H23+Detail_PL_RGS_Pre!H23</f>
        <v>0</v>
      </c>
      <c r="I23" s="1131">
        <f>+Detail_PL_RGS_Reported!I23+Detail_PL_RGS_Pre!I23</f>
        <v>0</v>
      </c>
      <c r="J23" s="1131">
        <f>+Detail_PL_RGS_Reported!J23+Detail_PL_RGS_Pre!J23</f>
        <v>0</v>
      </c>
      <c r="K23" s="1131">
        <f>+Detail_PL_RGS_Reported!K23+Detail_PL_RGS_Pre!K23</f>
        <v>0</v>
      </c>
      <c r="L23" s="1131">
        <f>+Detail_PL_RGS_Reported!L23+Detail_PL_RGS_Pre!L23</f>
        <v>0</v>
      </c>
      <c r="M23" s="1131">
        <f>+Detail_PL_RGS_Reported!M23+Detail_PL_RGS_Pre!M23</f>
        <v>0</v>
      </c>
      <c r="N23" s="1131">
        <f>+Detail_PL_RGS_Reported!N23+Detail_PL_RGS_Pre!N23</f>
        <v>0</v>
      </c>
      <c r="O23" s="1131">
        <f>+Detail_PL_RGS_Reported!O23+Detail_PL_RGS_Pre!O23</f>
        <v>0</v>
      </c>
      <c r="P23" s="1131">
        <f>+Detail_PL_RGS_Reported!P23+Detail_PL_RGS_Pre!P23</f>
        <v>0</v>
      </c>
      <c r="Q23" s="1131">
        <f>+Detail_PL_RGS_Reported!Q23+Detail_PL_RGS_Pre!Q23</f>
        <v>0</v>
      </c>
      <c r="R23" s="1131">
        <f>+Detail_PL_RGS_Reported!R23+Detail_PL_RGS_Pre!R23</f>
        <v>0</v>
      </c>
      <c r="S23" s="1131">
        <f>+Detail_PL_RGS_Reported!S23+Detail_PL_RGS_Pre!S23</f>
        <v>0</v>
      </c>
      <c r="T23" s="1145">
        <f>+Detail_PL_RGS_Reported!T23+Detail_PL_RGS_Pre!T23</f>
        <v>0</v>
      </c>
      <c r="U23" s="1131">
        <f>+Detail_PL_RGS_Reported!U23+Detail_PL_RGS_Pre!U23</f>
        <v>0</v>
      </c>
      <c r="V23" s="1131">
        <f>+Detail_PL_RGS_Reported!V23+Detail_PL_RGS_Pre!V23</f>
        <v>0</v>
      </c>
      <c r="W23" s="1131">
        <f>+Detail_PL_RGS_Reported!W23+Detail_PL_RGS_Pre!W23</f>
        <v>0</v>
      </c>
      <c r="X23" s="1131">
        <f>+Detail_PL_RGS_Reported!X23+Detail_PL_RGS_Pre!X23</f>
        <v>0</v>
      </c>
      <c r="Y23" s="1131">
        <f>+Detail_PL_RGS_Reported!Y23+Detail_PL_RGS_Pre!Y23</f>
        <v>0</v>
      </c>
      <c r="Z23" s="1131">
        <f>+Detail_PL_RGS_Reported!Z23+Detail_PL_RGS_Pre!Z23</f>
        <v>0</v>
      </c>
      <c r="AA23" s="1220">
        <f>+Detail_PL_RGS_Reported!AA23+Detail_PL_RGS_Pre!AA23</f>
        <v>0</v>
      </c>
      <c r="AB23" s="1131">
        <f>+Detail_PL_RGS_Reported!AB23+Detail_PL_RGS_Pre!AB23</f>
        <v>0</v>
      </c>
      <c r="AC23" s="1131">
        <f>+Detail_PL_RGS_Reported!AC23+Detail_PL_RGS_Pre!AC23</f>
        <v>0</v>
      </c>
      <c r="AD23" s="1131">
        <f>+Detail_PL_RGS_Reported!AD23+Detail_PL_RGS_Pre!AD23</f>
        <v>0</v>
      </c>
      <c r="AE23" s="1131">
        <f>+Detail_PL_RGS_Reported!AE23+Detail_PL_RGS_Pre!AE23</f>
        <v>0</v>
      </c>
      <c r="AF23" s="1145">
        <f>+Detail_PL_RGS_Reported!AF23+Detail_PL_RGS_Pre!AF23</f>
        <v>0</v>
      </c>
      <c r="AG23" s="1131">
        <f>+Detail_PL_RGS_Reported!AG23+Detail_PL_RGS_Pre!AG23</f>
        <v>0</v>
      </c>
      <c r="AH23" s="1131">
        <f>+Detail_PL_RGS_Reported!AH23+Detail_PL_RGS_Pre!AH23</f>
        <v>0</v>
      </c>
      <c r="AI23" s="1131">
        <f>+Detail_PL_RGS_Reported!AI23+Detail_PL_RGS_Pre!AI23</f>
        <v>0</v>
      </c>
      <c r="AJ23" s="1131">
        <f>+Detail_PL_RGS_Reported!AJ23+Detail_PL_RGS_Pre!AJ23</f>
        <v>0</v>
      </c>
      <c r="AK23" s="1131">
        <f>+Detail_PL_RGS_Reported!AK23+Detail_PL_RGS_Pre!AK23</f>
        <v>0</v>
      </c>
      <c r="AL23" s="1117"/>
      <c r="AM23" s="1131">
        <f t="shared" si="30"/>
        <v>0</v>
      </c>
      <c r="AN23" s="1131">
        <f t="shared" si="31"/>
        <v>0</v>
      </c>
      <c r="AO23" s="1131">
        <f t="shared" si="32"/>
        <v>0</v>
      </c>
      <c r="AP23" s="1145">
        <f t="shared" si="33"/>
        <v>0</v>
      </c>
      <c r="AQ23" s="1131">
        <f t="shared" si="34"/>
        <v>0</v>
      </c>
      <c r="AR23" s="1170"/>
      <c r="AS23" s="1171">
        <f t="shared" si="35"/>
        <v>0</v>
      </c>
      <c r="AT23" s="1171">
        <f t="shared" si="36"/>
        <v>0</v>
      </c>
      <c r="AU23" s="1171">
        <f t="shared" si="37"/>
        <v>0</v>
      </c>
      <c r="AV23" s="1190">
        <f t="shared" si="38"/>
        <v>0</v>
      </c>
      <c r="AW23" s="1171">
        <f t="shared" si="39"/>
        <v>0</v>
      </c>
      <c r="AX23" s="1117"/>
      <c r="AY23" s="1217">
        <f t="shared" si="40"/>
        <v>0</v>
      </c>
      <c r="AZ23" s="1217">
        <f t="shared" si="41"/>
        <v>0</v>
      </c>
      <c r="BA23" s="1217">
        <f t="shared" si="42"/>
        <v>0</v>
      </c>
      <c r="BB23" s="1218">
        <f t="shared" si="43"/>
        <v>0</v>
      </c>
      <c r="BC23" s="1217">
        <f t="shared" si="44"/>
        <v>0</v>
      </c>
      <c r="BD23" s="1117"/>
      <c r="BE23" s="1170">
        <f t="shared" si="45"/>
        <v>0</v>
      </c>
      <c r="BF23" s="1170">
        <f t="shared" si="46"/>
        <v>0</v>
      </c>
      <c r="BG23" s="1170">
        <f t="shared" si="47"/>
        <v>0</v>
      </c>
      <c r="BH23" s="1190">
        <f t="shared" si="48"/>
        <v>0</v>
      </c>
      <c r="BI23" s="1170">
        <f t="shared" si="49"/>
        <v>0</v>
      </c>
    </row>
    <row r="24" spans="1:61" x14ac:dyDescent="0.3">
      <c r="B24" s="1159" t="s">
        <v>2831</v>
      </c>
      <c r="C24" s="855" t="s">
        <v>2832</v>
      </c>
      <c r="D24" s="1169" t="str">
        <f>B24&amp;" - "&amp;C24</f>
        <v>551381070 - Potassium Hydroxide</v>
      </c>
      <c r="E24" s="1169" t="s">
        <v>1799</v>
      </c>
      <c r="F24" s="1169" t="s">
        <v>1810</v>
      </c>
      <c r="H24" s="1235">
        <f>+Detail_PL_RGS_Reported!H24+Detail_PL_RGS_Pre!H24</f>
        <v>0</v>
      </c>
      <c r="I24" s="1224">
        <f>+Detail_PL_RGS_Reported!I24+Detail_PL_RGS_Pre!I24</f>
        <v>0</v>
      </c>
      <c r="J24" s="1224">
        <f>+Detail_PL_RGS_Reported!J24+Detail_PL_RGS_Pre!J24</f>
        <v>0</v>
      </c>
      <c r="K24" s="1224">
        <f>+Detail_PL_RGS_Reported!K24+Detail_PL_RGS_Pre!K24</f>
        <v>0</v>
      </c>
      <c r="L24" s="1224">
        <f>+Detail_PL_RGS_Reported!L24+Detail_PL_RGS_Pre!L24</f>
        <v>0</v>
      </c>
      <c r="M24" s="1224">
        <f>+Detail_PL_RGS_Reported!M24+Detail_PL_RGS_Pre!M24</f>
        <v>0</v>
      </c>
      <c r="N24" s="1224">
        <f>+Detail_PL_RGS_Reported!N24+Detail_PL_RGS_Pre!N24</f>
        <v>0</v>
      </c>
      <c r="O24" s="1224">
        <f>+Detail_PL_RGS_Reported!O24+Detail_PL_RGS_Pre!O24</f>
        <v>0</v>
      </c>
      <c r="P24" s="1224">
        <f>+Detail_PL_RGS_Reported!P24+Detail_PL_RGS_Pre!P24</f>
        <v>0</v>
      </c>
      <c r="Q24" s="1224">
        <f>+Detail_PL_RGS_Reported!Q24+Detail_PL_RGS_Pre!Q24</f>
        <v>0</v>
      </c>
      <c r="R24" s="1224">
        <f>+Detail_PL_RGS_Reported!R24+Detail_PL_RGS_Pre!R24</f>
        <v>0</v>
      </c>
      <c r="S24" s="1224">
        <f>+Detail_PL_RGS_Reported!S24+Detail_PL_RGS_Pre!S24</f>
        <v>0</v>
      </c>
      <c r="T24" s="1235">
        <f>+Detail_PL_RGS_Reported!T24+Detail_PL_RGS_Pre!T24</f>
        <v>0</v>
      </c>
      <c r="U24" s="1224">
        <f>+Detail_PL_RGS_Reported!U24+Detail_PL_RGS_Pre!U24</f>
        <v>0</v>
      </c>
      <c r="V24" s="1224">
        <f>+Detail_PL_RGS_Reported!V24+Detail_PL_RGS_Pre!V24</f>
        <v>0</v>
      </c>
      <c r="W24" s="1224">
        <f>+Detail_PL_RGS_Reported!W24+Detail_PL_RGS_Pre!W24</f>
        <v>0</v>
      </c>
      <c r="X24" s="1224">
        <f>+Detail_PL_RGS_Reported!X24+Detail_PL_RGS_Pre!X24</f>
        <v>0</v>
      </c>
      <c r="Y24" s="1224">
        <f>+Detail_PL_RGS_Reported!Y24+Detail_PL_RGS_Pre!Y24</f>
        <v>0</v>
      </c>
      <c r="Z24" s="1224">
        <f>+Detail_PL_RGS_Reported!Z24+Detail_PL_RGS_Pre!Z24</f>
        <v>0</v>
      </c>
      <c r="AA24" s="1236">
        <f>+Detail_PL_RGS_Reported!AA24+Detail_PL_RGS_Pre!AA24</f>
        <v>0</v>
      </c>
      <c r="AB24" s="1224">
        <f>+Detail_PL_RGS_Reported!AB24+Detail_PL_RGS_Pre!AB24</f>
        <v>0</v>
      </c>
      <c r="AC24" s="1224">
        <f>+Detail_PL_RGS_Reported!AC24+Detail_PL_RGS_Pre!AC24</f>
        <v>0</v>
      </c>
      <c r="AD24" s="1224">
        <f>+Detail_PL_RGS_Reported!AD24+Detail_PL_RGS_Pre!AD24</f>
        <v>0</v>
      </c>
      <c r="AE24" s="1224">
        <f>+Detail_PL_RGS_Reported!AE24+Detail_PL_RGS_Pre!AE24</f>
        <v>0</v>
      </c>
      <c r="AF24" s="1235">
        <f>+Detail_PL_RGS_Reported!AF24+Detail_PL_RGS_Pre!AF24</f>
        <v>0</v>
      </c>
      <c r="AG24" s="1224">
        <f>+Detail_PL_RGS_Reported!AG24+Detail_PL_RGS_Pre!AG24</f>
        <v>0</v>
      </c>
      <c r="AH24" s="1224">
        <f>+Detail_PL_RGS_Reported!AH24+Detail_PL_RGS_Pre!AH24</f>
        <v>0</v>
      </c>
      <c r="AI24" s="1224">
        <f>+Detail_PL_RGS_Reported!AI24+Detail_PL_RGS_Pre!AI24</f>
        <v>0</v>
      </c>
      <c r="AJ24" s="1224">
        <f>+Detail_PL_RGS_Reported!AJ24+Detail_PL_RGS_Pre!AJ24</f>
        <v>0</v>
      </c>
      <c r="AK24" s="1224">
        <f>+Detail_PL_RGS_Reported!AK24+Detail_PL_RGS_Pre!AK24</f>
        <v>0</v>
      </c>
      <c r="AM24" s="1224">
        <f t="shared" si="30"/>
        <v>0</v>
      </c>
      <c r="AN24" s="1224">
        <f t="shared" si="31"/>
        <v>0</v>
      </c>
      <c r="AO24" s="1224">
        <f t="shared" si="32"/>
        <v>0</v>
      </c>
      <c r="AP24" s="1235">
        <f t="shared" si="33"/>
        <v>0</v>
      </c>
      <c r="AQ24" s="1224">
        <f t="shared" si="34"/>
        <v>0</v>
      </c>
      <c r="AS24" s="1171">
        <f t="shared" si="35"/>
        <v>0</v>
      </c>
      <c r="AT24" s="1171">
        <f t="shared" si="36"/>
        <v>0</v>
      </c>
      <c r="AU24" s="1171">
        <f t="shared" si="37"/>
        <v>0</v>
      </c>
      <c r="AV24" s="1190">
        <f t="shared" si="38"/>
        <v>0</v>
      </c>
      <c r="AW24" s="1171">
        <f t="shared" si="39"/>
        <v>0</v>
      </c>
      <c r="AY24" s="1237">
        <f t="shared" si="40"/>
        <v>0</v>
      </c>
      <c r="AZ24" s="1237">
        <f t="shared" si="41"/>
        <v>0</v>
      </c>
      <c r="BA24" s="1237">
        <f t="shared" si="42"/>
        <v>0</v>
      </c>
      <c r="BB24" s="1238">
        <f t="shared" si="43"/>
        <v>0</v>
      </c>
      <c r="BC24" s="1237">
        <f t="shared" si="44"/>
        <v>0</v>
      </c>
      <c r="BE24" s="1171">
        <f t="shared" si="45"/>
        <v>0</v>
      </c>
      <c r="BF24" s="1171">
        <f t="shared" si="46"/>
        <v>0</v>
      </c>
      <c r="BG24" s="1171">
        <f t="shared" si="47"/>
        <v>0</v>
      </c>
      <c r="BH24" s="1190">
        <f t="shared" si="48"/>
        <v>0</v>
      </c>
      <c r="BI24" s="1171">
        <f t="shared" si="49"/>
        <v>0</v>
      </c>
    </row>
    <row r="25" spans="1:61" x14ac:dyDescent="0.3">
      <c r="B25" s="1159" t="s">
        <v>2833</v>
      </c>
      <c r="C25" s="855" t="s">
        <v>2834</v>
      </c>
      <c r="D25" s="1169" t="str">
        <f>B25&amp;" - "&amp;C25</f>
        <v>551381080 - Bleach/Sod Hypochlor</v>
      </c>
      <c r="E25" s="1169" t="s">
        <v>1799</v>
      </c>
      <c r="F25" s="1169" t="s">
        <v>1810</v>
      </c>
      <c r="H25" s="1235">
        <f>+Detail_PL_RGS_Reported!H25+Detail_PL_RGS_Pre!H25</f>
        <v>0</v>
      </c>
      <c r="I25" s="1224">
        <f>+Detail_PL_RGS_Reported!I25+Detail_PL_RGS_Pre!I25</f>
        <v>0</v>
      </c>
      <c r="J25" s="1224">
        <f>+Detail_PL_RGS_Reported!J25+Detail_PL_RGS_Pre!J25</f>
        <v>0</v>
      </c>
      <c r="K25" s="1224">
        <f>+Detail_PL_RGS_Reported!K25+Detail_PL_RGS_Pre!K25</f>
        <v>0</v>
      </c>
      <c r="L25" s="1224">
        <f>+Detail_PL_RGS_Reported!L25+Detail_PL_RGS_Pre!L25</f>
        <v>0</v>
      </c>
      <c r="M25" s="1224">
        <f>+Detail_PL_RGS_Reported!M25+Detail_PL_RGS_Pre!M25</f>
        <v>0</v>
      </c>
      <c r="N25" s="1224">
        <f>+Detail_PL_RGS_Reported!N25+Detail_PL_RGS_Pre!N25</f>
        <v>0</v>
      </c>
      <c r="O25" s="1224">
        <f>+Detail_PL_RGS_Reported!O25+Detail_PL_RGS_Pre!O25</f>
        <v>0</v>
      </c>
      <c r="P25" s="1224">
        <f>+Detail_PL_RGS_Reported!P25+Detail_PL_RGS_Pre!P25</f>
        <v>0</v>
      </c>
      <c r="Q25" s="1224">
        <f>+Detail_PL_RGS_Reported!Q25+Detail_PL_RGS_Pre!Q25</f>
        <v>0</v>
      </c>
      <c r="R25" s="1224">
        <f>+Detail_PL_RGS_Reported!R25+Detail_PL_RGS_Pre!R25</f>
        <v>0</v>
      </c>
      <c r="S25" s="1224">
        <f>+Detail_PL_RGS_Reported!S25+Detail_PL_RGS_Pre!S25</f>
        <v>0</v>
      </c>
      <c r="T25" s="1235">
        <f>+Detail_PL_RGS_Reported!T25+Detail_PL_RGS_Pre!T25</f>
        <v>0</v>
      </c>
      <c r="U25" s="1224">
        <f>+Detail_PL_RGS_Reported!U25+Detail_PL_RGS_Pre!U25</f>
        <v>0</v>
      </c>
      <c r="V25" s="1224">
        <f>+Detail_PL_RGS_Reported!V25+Detail_PL_RGS_Pre!V25</f>
        <v>0</v>
      </c>
      <c r="W25" s="1224">
        <f>+Detail_PL_RGS_Reported!W25+Detail_PL_RGS_Pre!W25</f>
        <v>0</v>
      </c>
      <c r="X25" s="1224">
        <f>+Detail_PL_RGS_Reported!X25+Detail_PL_RGS_Pre!X25</f>
        <v>0</v>
      </c>
      <c r="Y25" s="1224">
        <f>+Detail_PL_RGS_Reported!Y25+Detail_PL_RGS_Pre!Y25</f>
        <v>0</v>
      </c>
      <c r="Z25" s="1224">
        <f>+Detail_PL_RGS_Reported!Z25+Detail_PL_RGS_Pre!Z25</f>
        <v>0</v>
      </c>
      <c r="AA25" s="1236">
        <f>+Detail_PL_RGS_Reported!AA25+Detail_PL_RGS_Pre!AA25</f>
        <v>0</v>
      </c>
      <c r="AB25" s="1224">
        <f>+Detail_PL_RGS_Reported!AB25+Detail_PL_RGS_Pre!AB25</f>
        <v>0</v>
      </c>
      <c r="AC25" s="1224">
        <f>+Detail_PL_RGS_Reported!AC25+Detail_PL_RGS_Pre!AC25</f>
        <v>0</v>
      </c>
      <c r="AD25" s="1224">
        <f>+Detail_PL_RGS_Reported!AD25+Detail_PL_RGS_Pre!AD25</f>
        <v>0</v>
      </c>
      <c r="AE25" s="1224">
        <f>+Detail_PL_RGS_Reported!AE25+Detail_PL_RGS_Pre!AE25</f>
        <v>0</v>
      </c>
      <c r="AF25" s="1235">
        <f>+Detail_PL_RGS_Reported!AF25+Detail_PL_RGS_Pre!AF25</f>
        <v>0</v>
      </c>
      <c r="AG25" s="1224">
        <f>+Detail_PL_RGS_Reported!AG25+Detail_PL_RGS_Pre!AG25</f>
        <v>0</v>
      </c>
      <c r="AH25" s="1224">
        <f>+Detail_PL_RGS_Reported!AH25+Detail_PL_RGS_Pre!AH25</f>
        <v>0</v>
      </c>
      <c r="AI25" s="1224">
        <f>+Detail_PL_RGS_Reported!AI25+Detail_PL_RGS_Pre!AI25</f>
        <v>0</v>
      </c>
      <c r="AJ25" s="1224">
        <f>+Detail_PL_RGS_Reported!AJ25+Detail_PL_RGS_Pre!AJ25</f>
        <v>0</v>
      </c>
      <c r="AK25" s="1224">
        <f>+Detail_PL_RGS_Reported!AK25+Detail_PL_RGS_Pre!AK25</f>
        <v>0</v>
      </c>
      <c r="AM25" s="1224">
        <f t="shared" si="30"/>
        <v>0</v>
      </c>
      <c r="AN25" s="1224">
        <f t="shared" si="31"/>
        <v>0</v>
      </c>
      <c r="AO25" s="1224">
        <f t="shared" si="32"/>
        <v>0</v>
      </c>
      <c r="AP25" s="1235">
        <f t="shared" si="33"/>
        <v>0</v>
      </c>
      <c r="AQ25" s="1224">
        <f t="shared" si="34"/>
        <v>0</v>
      </c>
      <c r="AS25" s="1171">
        <f t="shared" si="35"/>
        <v>0</v>
      </c>
      <c r="AT25" s="1171">
        <f t="shared" si="36"/>
        <v>0</v>
      </c>
      <c r="AU25" s="1171">
        <f t="shared" si="37"/>
        <v>0</v>
      </c>
      <c r="AV25" s="1190">
        <f t="shared" si="38"/>
        <v>0</v>
      </c>
      <c r="AW25" s="1171">
        <f t="shared" si="39"/>
        <v>0</v>
      </c>
      <c r="AY25" s="1237">
        <f t="shared" si="40"/>
        <v>0</v>
      </c>
      <c r="AZ25" s="1237">
        <f t="shared" si="41"/>
        <v>0</v>
      </c>
      <c r="BA25" s="1237">
        <f t="shared" si="42"/>
        <v>0</v>
      </c>
      <c r="BB25" s="1238">
        <f t="shared" si="43"/>
        <v>0</v>
      </c>
      <c r="BC25" s="1237">
        <f t="shared" si="44"/>
        <v>0</v>
      </c>
      <c r="BE25" s="1171">
        <f t="shared" si="45"/>
        <v>0</v>
      </c>
      <c r="BF25" s="1171">
        <f t="shared" si="46"/>
        <v>0</v>
      </c>
      <c r="BG25" s="1171">
        <f t="shared" si="47"/>
        <v>0</v>
      </c>
      <c r="BH25" s="1190">
        <f t="shared" si="48"/>
        <v>0</v>
      </c>
      <c r="BI25" s="1171">
        <f t="shared" si="49"/>
        <v>0</v>
      </c>
    </row>
    <row r="26" spans="1:61" x14ac:dyDescent="0.3">
      <c r="B26" s="1159" t="s">
        <v>2683</v>
      </c>
      <c r="C26" s="855" t="s">
        <v>2684</v>
      </c>
      <c r="D26" s="1169" t="str">
        <f>B26&amp;" - "&amp;C26</f>
        <v>551381090 - Sulfuric Acid</v>
      </c>
      <c r="E26" s="1169" t="s">
        <v>1799</v>
      </c>
      <c r="F26" s="1169" t="s">
        <v>1810</v>
      </c>
      <c r="H26" s="1235">
        <f>+Detail_PL_RGS_Reported!H26+Detail_PL_RGS_Pre!H26</f>
        <v>0</v>
      </c>
      <c r="I26" s="1224">
        <f>+Detail_PL_RGS_Reported!I26+Detail_PL_RGS_Pre!I26</f>
        <v>0</v>
      </c>
      <c r="J26" s="1224">
        <f>+Detail_PL_RGS_Reported!J26+Detail_PL_RGS_Pre!J26</f>
        <v>0</v>
      </c>
      <c r="K26" s="1224">
        <f>+Detail_PL_RGS_Reported!K26+Detail_PL_RGS_Pre!K26</f>
        <v>0</v>
      </c>
      <c r="L26" s="1224">
        <f>+Detail_PL_RGS_Reported!L26+Detail_PL_RGS_Pre!L26</f>
        <v>0</v>
      </c>
      <c r="M26" s="1224">
        <f>+Detail_PL_RGS_Reported!M26+Detail_PL_RGS_Pre!M26</f>
        <v>0</v>
      </c>
      <c r="N26" s="1224">
        <f>+Detail_PL_RGS_Reported!N26+Detail_PL_RGS_Pre!N26</f>
        <v>0</v>
      </c>
      <c r="O26" s="1224">
        <f>+Detail_PL_RGS_Reported!O26+Detail_PL_RGS_Pre!O26</f>
        <v>0</v>
      </c>
      <c r="P26" s="1224">
        <f>+Detail_PL_RGS_Reported!P26+Detail_PL_RGS_Pre!P26</f>
        <v>0</v>
      </c>
      <c r="Q26" s="1224">
        <f>+Detail_PL_RGS_Reported!Q26+Detail_PL_RGS_Pre!Q26</f>
        <v>0</v>
      </c>
      <c r="R26" s="1224">
        <f>+Detail_PL_RGS_Reported!R26+Detail_PL_RGS_Pre!R26</f>
        <v>0</v>
      </c>
      <c r="S26" s="1224">
        <f>+Detail_PL_RGS_Reported!S26+Detail_PL_RGS_Pre!S26</f>
        <v>0</v>
      </c>
      <c r="T26" s="1235">
        <f>+Detail_PL_RGS_Reported!T26+Detail_PL_RGS_Pre!T26</f>
        <v>0</v>
      </c>
      <c r="U26" s="1224">
        <f>+Detail_PL_RGS_Reported!U26+Detail_PL_RGS_Pre!U26</f>
        <v>0</v>
      </c>
      <c r="V26" s="1224">
        <f>+Detail_PL_RGS_Reported!V26+Detail_PL_RGS_Pre!V26</f>
        <v>0</v>
      </c>
      <c r="W26" s="1224">
        <f>+Detail_PL_RGS_Reported!W26+Detail_PL_RGS_Pre!W26</f>
        <v>0</v>
      </c>
      <c r="X26" s="1224">
        <f>+Detail_PL_RGS_Reported!X26+Detail_PL_RGS_Pre!X26</f>
        <v>0</v>
      </c>
      <c r="Y26" s="1224">
        <f>+Detail_PL_RGS_Reported!Y26+Detail_PL_RGS_Pre!Y26</f>
        <v>0</v>
      </c>
      <c r="Z26" s="1224">
        <f>+Detail_PL_RGS_Reported!Z26+Detail_PL_RGS_Pre!Z26</f>
        <v>0</v>
      </c>
      <c r="AA26" s="1236">
        <f>+Detail_PL_RGS_Reported!AA26+Detail_PL_RGS_Pre!AA26</f>
        <v>0</v>
      </c>
      <c r="AB26" s="1224">
        <f>+Detail_PL_RGS_Reported!AB26+Detail_PL_RGS_Pre!AB26</f>
        <v>0</v>
      </c>
      <c r="AC26" s="1224">
        <f>+Detail_PL_RGS_Reported!AC26+Detail_PL_RGS_Pre!AC26</f>
        <v>0</v>
      </c>
      <c r="AD26" s="1224">
        <f>+Detail_PL_RGS_Reported!AD26+Detail_PL_RGS_Pre!AD26</f>
        <v>0</v>
      </c>
      <c r="AE26" s="1224">
        <f>+Detail_PL_RGS_Reported!AE26+Detail_PL_RGS_Pre!AE26</f>
        <v>0</v>
      </c>
      <c r="AF26" s="1235">
        <f>+Detail_PL_RGS_Reported!AF26+Detail_PL_RGS_Pre!AF26</f>
        <v>0</v>
      </c>
      <c r="AG26" s="1224">
        <f>+Detail_PL_RGS_Reported!AG26+Detail_PL_RGS_Pre!AG26</f>
        <v>0</v>
      </c>
      <c r="AH26" s="1224">
        <f>+Detail_PL_RGS_Reported!AH26+Detail_PL_RGS_Pre!AH26</f>
        <v>0</v>
      </c>
      <c r="AI26" s="1224">
        <f>+Detail_PL_RGS_Reported!AI26+Detail_PL_RGS_Pre!AI26</f>
        <v>0</v>
      </c>
      <c r="AJ26" s="1224">
        <f>+Detail_PL_RGS_Reported!AJ26+Detail_PL_RGS_Pre!AJ26</f>
        <v>0</v>
      </c>
      <c r="AK26" s="1224">
        <f>+Detail_PL_RGS_Reported!AK26+Detail_PL_RGS_Pre!AK26</f>
        <v>0</v>
      </c>
      <c r="AM26" s="1224">
        <f t="shared" si="30"/>
        <v>0</v>
      </c>
      <c r="AN26" s="1224">
        <f t="shared" si="31"/>
        <v>0</v>
      </c>
      <c r="AO26" s="1224">
        <f t="shared" si="32"/>
        <v>0</v>
      </c>
      <c r="AP26" s="1235">
        <f t="shared" si="33"/>
        <v>0</v>
      </c>
      <c r="AQ26" s="1224">
        <f t="shared" si="34"/>
        <v>0</v>
      </c>
      <c r="AS26" s="1171">
        <f t="shared" si="35"/>
        <v>0</v>
      </c>
      <c r="AT26" s="1171">
        <f t="shared" si="36"/>
        <v>0</v>
      </c>
      <c r="AU26" s="1171">
        <f t="shared" si="37"/>
        <v>0</v>
      </c>
      <c r="AV26" s="1190">
        <f t="shared" si="38"/>
        <v>0</v>
      </c>
      <c r="AW26" s="1171">
        <f t="shared" si="39"/>
        <v>0</v>
      </c>
      <c r="AY26" s="1237">
        <f t="shared" si="40"/>
        <v>0</v>
      </c>
      <c r="AZ26" s="1237">
        <f t="shared" si="41"/>
        <v>0</v>
      </c>
      <c r="BA26" s="1237">
        <f t="shared" si="42"/>
        <v>0</v>
      </c>
      <c r="BB26" s="1238">
        <f t="shared" si="43"/>
        <v>0</v>
      </c>
      <c r="BC26" s="1237">
        <f t="shared" si="44"/>
        <v>0</v>
      </c>
      <c r="BE26" s="1171">
        <f t="shared" si="45"/>
        <v>0</v>
      </c>
      <c r="BF26" s="1171">
        <f t="shared" si="46"/>
        <v>0</v>
      </c>
      <c r="BG26" s="1171">
        <f t="shared" si="47"/>
        <v>0</v>
      </c>
      <c r="BH26" s="1190">
        <f t="shared" si="48"/>
        <v>0</v>
      </c>
      <c r="BI26" s="1171">
        <f t="shared" si="49"/>
        <v>0</v>
      </c>
    </row>
    <row r="27" spans="1:61" ht="63" customHeight="1" x14ac:dyDescent="0.3">
      <c r="A27" s="1117" t="str" cm="1">
        <f t="array" ref="A27">IF(ISBLANK(B27),"",IF(AND(H27:AS27=0),"n/a",""))</f>
        <v/>
      </c>
      <c r="B27" s="1117">
        <v>551031110</v>
      </c>
      <c r="C27" s="1169" t="s">
        <v>1685</v>
      </c>
      <c r="D27" s="1169" t="str">
        <f t="shared" si="29"/>
        <v>551031110 - COGS-V-Raw Matl</v>
      </c>
      <c r="E27" s="1169" t="s">
        <v>1799</v>
      </c>
      <c r="F27" s="1169" t="s">
        <v>1810</v>
      </c>
      <c r="H27" s="1235">
        <f>+Detail_PL_RGS_Reported!H27+Detail_PL_RGS_Pre!H27</f>
        <v>1859.65425</v>
      </c>
      <c r="I27" s="1224">
        <f>+Detail_PL_RGS_Reported!I27+Detail_PL_RGS_Pre!I27</f>
        <v>2605.1142</v>
      </c>
      <c r="J27" s="1224">
        <f>+Detail_PL_RGS_Reported!J27+Detail_PL_RGS_Pre!J27</f>
        <v>3014.9141600000003</v>
      </c>
      <c r="K27" s="1224">
        <f>+Detail_PL_RGS_Reported!K27+Detail_PL_RGS_Pre!K27</f>
        <v>2396.9635200000002</v>
      </c>
      <c r="L27" s="1224">
        <f>+Detail_PL_RGS_Reported!L27+Detail_PL_RGS_Pre!L27</f>
        <v>2381.9603099999999</v>
      </c>
      <c r="M27" s="1224">
        <f>+Detail_PL_RGS_Reported!M27+Detail_PL_RGS_Pre!M27</f>
        <v>2186.0569399999999</v>
      </c>
      <c r="N27" s="1224">
        <f>+Detail_PL_RGS_Reported!N27+Detail_PL_RGS_Pre!N27</f>
        <v>2132.7594800000002</v>
      </c>
      <c r="O27" s="1224">
        <f>+Detail_PL_RGS_Reported!O27+Detail_PL_RGS_Pre!O27</f>
        <v>1180.9253000000001</v>
      </c>
      <c r="P27" s="1224">
        <f>+Detail_PL_RGS_Reported!P27+Detail_PL_RGS_Pre!P27</f>
        <v>994.22715000000005</v>
      </c>
      <c r="Q27" s="1224">
        <f>+Detail_PL_RGS_Reported!Q27+Detail_PL_RGS_Pre!Q27</f>
        <v>1079.56645</v>
      </c>
      <c r="R27" s="1224">
        <f>+Detail_PL_RGS_Reported!R27+Detail_PL_RGS_Pre!R27</f>
        <v>2167.4047</v>
      </c>
      <c r="S27" s="1224">
        <f>+Detail_PL_RGS_Reported!S27+Detail_PL_RGS_Pre!S27</f>
        <v>2346.9489600000002</v>
      </c>
      <c r="T27" s="1235">
        <f>+Detail_PL_RGS_Reported!T27+Detail_PL_RGS_Pre!T27</f>
        <v>2254.50533</v>
      </c>
      <c r="U27" s="1224">
        <f>+Detail_PL_RGS_Reported!U27+Detail_PL_RGS_Pre!U27</f>
        <v>1498.1809499999999</v>
      </c>
      <c r="V27" s="1224">
        <f>+Detail_PL_RGS_Reported!V27+Detail_PL_RGS_Pre!V27</f>
        <v>1505.2087200000001</v>
      </c>
      <c r="W27" s="1224">
        <f>+Detail_PL_RGS_Reported!W27+Detail_PL_RGS_Pre!W27</f>
        <v>1588.83484</v>
      </c>
      <c r="X27" s="1224">
        <f>+Detail_PL_RGS_Reported!X27+Detail_PL_RGS_Pre!X27</f>
        <v>1715.2525900000001</v>
      </c>
      <c r="Y27" s="1224">
        <f>+Detail_PL_RGS_Reported!Y27+Detail_PL_RGS_Pre!Y27</f>
        <v>1741.1209099999999</v>
      </c>
      <c r="Z27" s="1224">
        <f>+Detail_PL_RGS_Reported!Z27+Detail_PL_RGS_Pre!Z27</f>
        <v>1923.6979699999999</v>
      </c>
      <c r="AA27" s="1236">
        <f>+Detail_PL_RGS_Reported!AA27+Detail_PL_RGS_Pre!AA27</f>
        <v>1884.6344500000014</v>
      </c>
      <c r="AB27" s="1224">
        <f>+Detail_PL_RGS_Reported!AB27+Detail_PL_RGS_Pre!AB27</f>
        <v>1649.9399899999989</v>
      </c>
      <c r="AC27" s="1224">
        <f>+Detail_PL_RGS_Reported!AC27+Detail_PL_RGS_Pre!AC27</f>
        <v>1797.8105799999976</v>
      </c>
      <c r="AD27" s="1224">
        <f>+Detail_PL_RGS_Reported!AD27+Detail_PL_RGS_Pre!AD27</f>
        <v>2444.7676500000052</v>
      </c>
      <c r="AE27" s="1224">
        <f>+Detail_PL_RGS_Reported!AE27+Detail_PL_RGS_Pre!AE27</f>
        <v>2887.313769999997</v>
      </c>
      <c r="AF27" s="1235">
        <f>+Detail_PL_RGS_Reported!AF27+Detail_PL_RGS_Pre!AF27</f>
        <v>2666.1916600000004</v>
      </c>
      <c r="AG27" s="1224">
        <f>+Detail_PL_RGS_Reported!AG27+Detail_PL_RGS_Pre!AG27</f>
        <v>3530.1114600000001</v>
      </c>
      <c r="AH27" s="1224">
        <f>+Detail_PL_RGS_Reported!AH27+Detail_PL_RGS_Pre!AH27</f>
        <v>3865.53586</v>
      </c>
      <c r="AI27" s="1224">
        <f>+Detail_PL_RGS_Reported!AI27+Detail_PL_RGS_Pre!AI27</f>
        <v>3541.3360299999986</v>
      </c>
      <c r="AJ27" s="1224">
        <f>+Detail_PL_RGS_Reported!AJ27+Detail_PL_RGS_Pre!AJ27</f>
        <v>3581.4516099999964</v>
      </c>
      <c r="AK27" s="1224">
        <f>+Detail_PL_RGS_Reported!AK27+Detail_PL_RGS_Pre!AK27</f>
        <v>5357.1552400000073</v>
      </c>
      <c r="AM27" s="1224">
        <f t="shared" si="30"/>
        <v>24346.495419999999</v>
      </c>
      <c r="AN27" s="1224">
        <f t="shared" si="31"/>
        <v>22891.267749999999</v>
      </c>
      <c r="AO27" s="1224">
        <f t="shared" si="32"/>
        <v>35129.94627</v>
      </c>
      <c r="AP27" s="1235">
        <f t="shared" si="33"/>
        <v>10303.10334</v>
      </c>
      <c r="AQ27" s="1224">
        <f t="shared" si="34"/>
        <v>22541.781860000003</v>
      </c>
      <c r="AS27" s="1171">
        <f t="shared" si="35"/>
        <v>7.9294969198537193E-2</v>
      </c>
      <c r="AT27" s="1171">
        <f t="shared" si="36"/>
        <v>7.0409555082851322E-2</v>
      </c>
      <c r="AU27" s="1171">
        <f t="shared" si="37"/>
        <v>0.10288394518930018</v>
      </c>
      <c r="AV27" s="1190">
        <f t="shared" si="38"/>
        <v>6.4851167526417702E-2</v>
      </c>
      <c r="AW27" s="1171">
        <f t="shared" si="39"/>
        <v>0.12865630823028479</v>
      </c>
      <c r="AY27" s="1237">
        <f t="shared" si="40"/>
        <v>13.378996304447577</v>
      </c>
      <c r="AZ27" s="1237">
        <f t="shared" si="41"/>
        <v>11.891567662337662</v>
      </c>
      <c r="BA27" s="1237">
        <f t="shared" si="42"/>
        <v>18.431241484784891</v>
      </c>
      <c r="BB27" s="1238">
        <f t="shared" si="43"/>
        <v>11.007589038461537</v>
      </c>
      <c r="BC27" s="1237">
        <f t="shared" si="44"/>
        <v>24.582095812431845</v>
      </c>
      <c r="BE27" s="1171">
        <f t="shared" si="45"/>
        <v>13.378996304447577</v>
      </c>
      <c r="BF27" s="1171">
        <f t="shared" si="46"/>
        <v>11.891567662337662</v>
      </c>
      <c r="BG27" s="1171">
        <f t="shared" si="47"/>
        <v>18.431241484784891</v>
      </c>
      <c r="BH27" s="1190">
        <f t="shared" si="48"/>
        <v>11.007589038461537</v>
      </c>
      <c r="BI27" s="1171">
        <f t="shared" si="49"/>
        <v>24.582095812431845</v>
      </c>
    </row>
    <row r="28" spans="1:61" ht="24" customHeight="1" x14ac:dyDescent="0.3">
      <c r="A28" s="1117" t="str" cm="1">
        <f t="array" ref="A28">IF(ISBLANK(B28),"",IF(AND(H28:AS28=0),"n/a",""))</f>
        <v/>
      </c>
      <c r="B28" s="1117">
        <v>551031120</v>
      </c>
      <c r="C28" s="1169" t="s">
        <v>1683</v>
      </c>
      <c r="D28" s="1169" t="str">
        <f t="shared" si="29"/>
        <v>551031120 - COGS-V-Process Chem</v>
      </c>
      <c r="E28" s="1169" t="s">
        <v>1799</v>
      </c>
      <c r="F28" s="1169" t="s">
        <v>1810</v>
      </c>
      <c r="H28" s="1235">
        <f>+Detail_PL_RGS_Reported!H28+Detail_PL_RGS_Pre!H28</f>
        <v>703.56114000000002</v>
      </c>
      <c r="I28" s="1224">
        <f>+Detail_PL_RGS_Reported!I28+Detail_PL_RGS_Pre!I28</f>
        <v>656.52506000000005</v>
      </c>
      <c r="J28" s="1224">
        <f>+Detail_PL_RGS_Reported!J28+Detail_PL_RGS_Pre!J28</f>
        <v>692.70839000000001</v>
      </c>
      <c r="K28" s="1224">
        <f>+Detail_PL_RGS_Reported!K28+Detail_PL_RGS_Pre!K28</f>
        <v>673.70676000000003</v>
      </c>
      <c r="L28" s="1224">
        <f>+Detail_PL_RGS_Reported!L28+Detail_PL_RGS_Pre!L28</f>
        <v>802.14579000000003</v>
      </c>
      <c r="M28" s="1224">
        <f>+Detail_PL_RGS_Reported!M28+Detail_PL_RGS_Pre!M28</f>
        <v>697.58838000000003</v>
      </c>
      <c r="N28" s="1224">
        <f>+Detail_PL_RGS_Reported!N28+Detail_PL_RGS_Pre!N28</f>
        <v>702.66499999999996</v>
      </c>
      <c r="O28" s="1224">
        <f>+Detail_PL_RGS_Reported!O28+Detail_PL_RGS_Pre!O28</f>
        <v>803.85070999999994</v>
      </c>
      <c r="P28" s="1224">
        <f>+Detail_PL_RGS_Reported!P28+Detail_PL_RGS_Pre!P28</f>
        <v>741.67044999999996</v>
      </c>
      <c r="Q28" s="1224">
        <f>+Detail_PL_RGS_Reported!Q28+Detail_PL_RGS_Pre!Q28</f>
        <v>794.93316000000004</v>
      </c>
      <c r="R28" s="1224">
        <f>+Detail_PL_RGS_Reported!R28+Detail_PL_RGS_Pre!R28</f>
        <v>776.69493999999997</v>
      </c>
      <c r="S28" s="1224">
        <f>+Detail_PL_RGS_Reported!S28+Detail_PL_RGS_Pre!S28</f>
        <v>805.70537000000002</v>
      </c>
      <c r="T28" s="1235">
        <f>+Detail_PL_RGS_Reported!T28+Detail_PL_RGS_Pre!T28</f>
        <v>750.81329000000005</v>
      </c>
      <c r="U28" s="1224">
        <f>+Detail_PL_RGS_Reported!U28+Detail_PL_RGS_Pre!U28</f>
        <v>924.59175000000005</v>
      </c>
      <c r="V28" s="1224">
        <f>+Detail_PL_RGS_Reported!V28+Detail_PL_RGS_Pre!V28</f>
        <v>914.75891000000001</v>
      </c>
      <c r="W28" s="1224">
        <f>+Detail_PL_RGS_Reported!W28+Detail_PL_RGS_Pre!W28</f>
        <v>1010.9871800000001</v>
      </c>
      <c r="X28" s="1224">
        <f>+Detail_PL_RGS_Reported!X28+Detail_PL_RGS_Pre!X28</f>
        <v>1060.09007</v>
      </c>
      <c r="Y28" s="1224">
        <f>+Detail_PL_RGS_Reported!Y28+Detail_PL_RGS_Pre!Y28</f>
        <v>1090.0939099999998</v>
      </c>
      <c r="Z28" s="1224">
        <f>+Detail_PL_RGS_Reported!Z28+Detail_PL_RGS_Pre!Z28</f>
        <v>1091.0368100000001</v>
      </c>
      <c r="AA28" s="1236">
        <f>+Detail_PL_RGS_Reported!AA28+Detail_PL_RGS_Pre!AA28</f>
        <v>1092.5409200000004</v>
      </c>
      <c r="AB28" s="1224">
        <f>+Detail_PL_RGS_Reported!AB28+Detail_PL_RGS_Pre!AB28</f>
        <v>1056.0329700000011</v>
      </c>
      <c r="AC28" s="1224">
        <f>+Detail_PL_RGS_Reported!AC28+Detail_PL_RGS_Pre!AC28</f>
        <v>1077.1989699999976</v>
      </c>
      <c r="AD28" s="1224">
        <f>+Detail_PL_RGS_Reported!AD28+Detail_PL_RGS_Pre!AD28</f>
        <v>991.04295000000093</v>
      </c>
      <c r="AE28" s="1224">
        <f>+Detail_PL_RGS_Reported!AE28+Detail_PL_RGS_Pre!AE28</f>
        <v>1046.0545000000002</v>
      </c>
      <c r="AF28" s="1235">
        <f>+Detail_PL_RGS_Reported!AF28+Detail_PL_RGS_Pre!AF28</f>
        <v>989.13394999999946</v>
      </c>
      <c r="AG28" s="1224">
        <f>+Detail_PL_RGS_Reported!AG28+Detail_PL_RGS_Pre!AG28</f>
        <v>876.01548999999977</v>
      </c>
      <c r="AH28" s="1224">
        <f>+Detail_PL_RGS_Reported!AH28+Detail_PL_RGS_Pre!AH28</f>
        <v>868.05826999999954</v>
      </c>
      <c r="AI28" s="1224">
        <f>+Detail_PL_RGS_Reported!AI28+Detail_PL_RGS_Pre!AI28</f>
        <v>926.03053000000182</v>
      </c>
      <c r="AJ28" s="1224">
        <f>+Detail_PL_RGS_Reported!AJ28+Detail_PL_RGS_Pre!AJ28</f>
        <v>1070.6870699999981</v>
      </c>
      <c r="AK28" s="1224">
        <f>+Detail_PL_RGS_Reported!AK28+Detail_PL_RGS_Pre!AK28</f>
        <v>1043.966550000001</v>
      </c>
      <c r="AM28" s="1224">
        <f t="shared" si="30"/>
        <v>8851.7551500000009</v>
      </c>
      <c r="AN28" s="1224">
        <f t="shared" si="31"/>
        <v>12105.24223</v>
      </c>
      <c r="AO28" s="1224">
        <f t="shared" si="32"/>
        <v>12127.79898</v>
      </c>
      <c r="AP28" s="1235">
        <f t="shared" si="33"/>
        <v>5751.33511</v>
      </c>
      <c r="AQ28" s="1224">
        <f t="shared" si="34"/>
        <v>5773.8918599999997</v>
      </c>
      <c r="AS28" s="1171">
        <f t="shared" si="35"/>
        <v>2.8829597026751173E-2</v>
      </c>
      <c r="AT28" s="1171">
        <f t="shared" si="36"/>
        <v>3.7233618028186442E-2</v>
      </c>
      <c r="AU28" s="1171">
        <f t="shared" si="37"/>
        <v>3.5518295300972877E-2</v>
      </c>
      <c r="AV28" s="1190">
        <f t="shared" si="38"/>
        <v>3.6200820705267041E-2</v>
      </c>
      <c r="AW28" s="1171">
        <f t="shared" si="39"/>
        <v>3.2954254257364736E-2</v>
      </c>
      <c r="AY28" s="1237">
        <f t="shared" si="40"/>
        <v>4.8642565345334958</v>
      </c>
      <c r="AZ28" s="1237">
        <f t="shared" si="41"/>
        <v>6.2884375220779223</v>
      </c>
      <c r="BA28" s="1237">
        <f t="shared" si="42"/>
        <v>6.3629585414480587</v>
      </c>
      <c r="BB28" s="1238">
        <f t="shared" si="43"/>
        <v>6.1445887927350427</v>
      </c>
      <c r="BC28" s="1237">
        <f t="shared" si="44"/>
        <v>6.2965014830970549</v>
      </c>
      <c r="BE28" s="1171">
        <f t="shared" si="45"/>
        <v>4.8642565345334958</v>
      </c>
      <c r="BF28" s="1171">
        <f t="shared" si="46"/>
        <v>6.2884375220779223</v>
      </c>
      <c r="BG28" s="1171">
        <f t="shared" si="47"/>
        <v>6.3629585414480587</v>
      </c>
      <c r="BH28" s="1190">
        <f t="shared" si="48"/>
        <v>6.1445887927350427</v>
      </c>
      <c r="BI28" s="1171">
        <f t="shared" si="49"/>
        <v>6.2965014830970549</v>
      </c>
    </row>
    <row r="29" spans="1:61" ht="44.25" customHeight="1" x14ac:dyDescent="0.3">
      <c r="A29" s="1117" t="str" cm="1">
        <f t="array" ref="A29">IF(ISBLANK(B29),"",IF(AND(H29:AS29=0),"n/a",""))</f>
        <v/>
      </c>
      <c r="B29" s="1117">
        <v>551051100</v>
      </c>
      <c r="C29" s="1169" t="s">
        <v>1656</v>
      </c>
      <c r="D29" s="1169" t="str">
        <f t="shared" si="29"/>
        <v>551051100 - Purchase for resale</v>
      </c>
      <c r="E29" s="1169" t="s">
        <v>1799</v>
      </c>
      <c r="F29" s="1169" t="s">
        <v>1810</v>
      </c>
      <c r="H29" s="1235">
        <f>+Detail_PL_RGS_Reported!H29+Detail_PL_RGS_Pre!H29</f>
        <v>75.59411999999999</v>
      </c>
      <c r="I29" s="1224">
        <f>+Detail_PL_RGS_Reported!I29+Detail_PL_RGS_Pre!I29</f>
        <v>199.8605</v>
      </c>
      <c r="J29" s="1224">
        <f>+Detail_PL_RGS_Reported!J29+Detail_PL_RGS_Pre!J29</f>
        <v>116.26241999999999</v>
      </c>
      <c r="K29" s="1224">
        <f>+Detail_PL_RGS_Reported!K29+Detail_PL_RGS_Pre!K29</f>
        <v>216.82647</v>
      </c>
      <c r="L29" s="1224">
        <f>+Detail_PL_RGS_Reported!L29+Detail_PL_RGS_Pre!L29</f>
        <v>659.39454000000001</v>
      </c>
      <c r="M29" s="1224">
        <f>+Detail_PL_RGS_Reported!M29+Detail_PL_RGS_Pre!M29</f>
        <v>280.42705000000001</v>
      </c>
      <c r="N29" s="1224">
        <f>+Detail_PL_RGS_Reported!N29+Detail_PL_RGS_Pre!N29</f>
        <v>99.382289999999998</v>
      </c>
      <c r="O29" s="1224">
        <f>+Detail_PL_RGS_Reported!O29+Detail_PL_RGS_Pre!O29</f>
        <v>243.27814999999998</v>
      </c>
      <c r="P29" s="1224">
        <f>+Detail_PL_RGS_Reported!P29+Detail_PL_RGS_Pre!P29</f>
        <v>271.74493999999999</v>
      </c>
      <c r="Q29" s="1224">
        <f>+Detail_PL_RGS_Reported!Q29+Detail_PL_RGS_Pre!Q29</f>
        <v>104.17746000000001</v>
      </c>
      <c r="R29" s="1224">
        <f>+Detail_PL_RGS_Reported!R29+Detail_PL_RGS_Pre!R29</f>
        <v>369.43723</v>
      </c>
      <c r="S29" s="1224">
        <f>+Detail_PL_RGS_Reported!S29+Detail_PL_RGS_Pre!S29</f>
        <v>-188.26313000000002</v>
      </c>
      <c r="T29" s="1235">
        <f>+Detail_PL_RGS_Reported!T29+Detail_PL_RGS_Pre!T29</f>
        <v>263.82193000000001</v>
      </c>
      <c r="U29" s="1224">
        <f>+Detail_PL_RGS_Reported!U29+Detail_PL_RGS_Pre!U29</f>
        <v>118.98084</v>
      </c>
      <c r="V29" s="1224">
        <f>+Detail_PL_RGS_Reported!V29+Detail_PL_RGS_Pre!V29</f>
        <v>589.98910000000001</v>
      </c>
      <c r="W29" s="1224">
        <f>+Detail_PL_RGS_Reported!W29+Detail_PL_RGS_Pre!W29</f>
        <v>536.51621999999998</v>
      </c>
      <c r="X29" s="1224">
        <f>+Detail_PL_RGS_Reported!X29+Detail_PL_RGS_Pre!X29</f>
        <v>1061.1856299999999</v>
      </c>
      <c r="Y29" s="1224">
        <f>+Detail_PL_RGS_Reported!Y29+Detail_PL_RGS_Pre!Y29</f>
        <v>440.96928000000003</v>
      </c>
      <c r="Z29" s="1224">
        <f>+Detail_PL_RGS_Reported!Z29+Detail_PL_RGS_Pre!Z29</f>
        <v>457.50241</v>
      </c>
      <c r="AA29" s="1236">
        <f>+Detail_PL_RGS_Reported!AA29+Detail_PL_RGS_Pre!AA29</f>
        <v>231.89355000000023</v>
      </c>
      <c r="AB29" s="1224">
        <f>+Detail_PL_RGS_Reported!AB29+Detail_PL_RGS_Pre!AB29</f>
        <v>369.63797999999997</v>
      </c>
      <c r="AC29" s="1224">
        <f>+Detail_PL_RGS_Reported!AC29+Detail_PL_RGS_Pre!AC29</f>
        <v>-128.31331</v>
      </c>
      <c r="AD29" s="1224">
        <f>+Detail_PL_RGS_Reported!AD29+Detail_PL_RGS_Pre!AD29</f>
        <v>100.65114999999969</v>
      </c>
      <c r="AE29" s="1224">
        <f>+Detail_PL_RGS_Reported!AE29+Detail_PL_RGS_Pre!AE29</f>
        <v>299.04239000000007</v>
      </c>
      <c r="AF29" s="1235">
        <f>+Detail_PL_RGS_Reported!AF29+Detail_PL_RGS_Pre!AF29</f>
        <v>83.203480000001036</v>
      </c>
      <c r="AG29" s="1224">
        <f>+Detail_PL_RGS_Reported!AG29+Detail_PL_RGS_Pre!AG29</f>
        <v>123.9159499999987</v>
      </c>
      <c r="AH29" s="1224">
        <f>+Detail_PL_RGS_Reported!AH29+Detail_PL_RGS_Pre!AH29</f>
        <v>201.9313800000009</v>
      </c>
      <c r="AI29" s="1224">
        <f>+Detail_PL_RGS_Reported!AI29+Detail_PL_RGS_Pre!AI29</f>
        <v>430.67908999999963</v>
      </c>
      <c r="AJ29" s="1224">
        <f>+Detail_PL_RGS_Reported!AJ29+Detail_PL_RGS_Pre!AJ29</f>
        <v>143.50742999999966</v>
      </c>
      <c r="AK29" s="1224">
        <f>+Detail_PL_RGS_Reported!AK29+Detail_PL_RGS_Pre!AK29</f>
        <v>33.37949000000026</v>
      </c>
      <c r="AM29" s="1224">
        <f t="shared" si="30"/>
        <v>2448.1220400000002</v>
      </c>
      <c r="AN29" s="1224">
        <f t="shared" si="31"/>
        <v>4341.8771699999998</v>
      </c>
      <c r="AO29" s="1224">
        <f t="shared" si="32"/>
        <v>2347.0309900000002</v>
      </c>
      <c r="AP29" s="1235">
        <f t="shared" si="33"/>
        <v>3011.4629999999997</v>
      </c>
      <c r="AQ29" s="1224">
        <f t="shared" si="34"/>
        <v>1016.6168200000002</v>
      </c>
      <c r="AS29" s="1171">
        <f t="shared" si="35"/>
        <v>7.9733759790574441E-3</v>
      </c>
      <c r="AT29" s="1171">
        <f t="shared" si="36"/>
        <v>1.335485841600405E-2</v>
      </c>
      <c r="AU29" s="1171">
        <f t="shared" si="37"/>
        <v>6.8736742685814806E-3</v>
      </c>
      <c r="AV29" s="1190">
        <f t="shared" si="38"/>
        <v>1.8955152158321303E-2</v>
      </c>
      <c r="AW29" s="1171">
        <f t="shared" si="39"/>
        <v>5.8022993815810067E-3</v>
      </c>
      <c r="AY29" s="1237">
        <f t="shared" si="40"/>
        <v>1.3453030984940282</v>
      </c>
      <c r="AZ29" s="1237">
        <f t="shared" si="41"/>
        <v>2.2555206077922079</v>
      </c>
      <c r="BA29" s="1237">
        <f t="shared" si="42"/>
        <v>1.2313908656873034</v>
      </c>
      <c r="BB29" s="1238">
        <f t="shared" si="43"/>
        <v>3.2173749999999997</v>
      </c>
      <c r="BC29" s="1237">
        <f t="shared" si="44"/>
        <v>1.1086333914940023</v>
      </c>
      <c r="BE29" s="1171">
        <f t="shared" si="45"/>
        <v>1.3453030984940282</v>
      </c>
      <c r="BF29" s="1171">
        <f t="shared" si="46"/>
        <v>2.2555206077922079</v>
      </c>
      <c r="BG29" s="1171">
        <f t="shared" si="47"/>
        <v>1.2313908656873034</v>
      </c>
      <c r="BH29" s="1190">
        <f t="shared" si="48"/>
        <v>3.2173749999999997</v>
      </c>
      <c r="BI29" s="1171">
        <f t="shared" si="49"/>
        <v>1.1086333914940023</v>
      </c>
    </row>
    <row r="30" spans="1:61" x14ac:dyDescent="0.3">
      <c r="A30" s="1117" t="str" cm="1">
        <f t="array" ref="A30">IF(ISBLANK(B30),"",IF(AND(H30:AS30=0),"n/a",""))</f>
        <v>n/a</v>
      </c>
      <c r="B30" s="1117">
        <v>551023020</v>
      </c>
      <c r="C30" s="1169" t="s">
        <v>681</v>
      </c>
      <c r="D30" s="1169" t="str">
        <f t="shared" si="29"/>
        <v>551023020 - Consumption components parts inventory</v>
      </c>
      <c r="E30" s="1169" t="s">
        <v>1799</v>
      </c>
      <c r="F30" s="1169" t="s">
        <v>1810</v>
      </c>
      <c r="H30" s="1145">
        <f>+Detail_PL_RGS_Reported!H30+Detail_PL_RGS_Pre!H30</f>
        <v>0</v>
      </c>
      <c r="I30" s="1131">
        <f>+Detail_PL_RGS_Reported!I30+Detail_PL_RGS_Pre!I30</f>
        <v>0</v>
      </c>
      <c r="J30" s="1131">
        <f>+Detail_PL_RGS_Reported!J30+Detail_PL_RGS_Pre!J30</f>
        <v>0</v>
      </c>
      <c r="K30" s="1131">
        <f>+Detail_PL_RGS_Reported!K30+Detail_PL_RGS_Pre!K30</f>
        <v>0</v>
      </c>
      <c r="L30" s="1131">
        <f>+Detail_PL_RGS_Reported!L30+Detail_PL_RGS_Pre!L30</f>
        <v>0</v>
      </c>
      <c r="M30" s="1131">
        <f>+Detail_PL_RGS_Reported!M30+Detail_PL_RGS_Pre!M30</f>
        <v>0</v>
      </c>
      <c r="N30" s="1131">
        <f>+Detail_PL_RGS_Reported!N30+Detail_PL_RGS_Pre!N30</f>
        <v>0</v>
      </c>
      <c r="O30" s="1131">
        <f>+Detail_PL_RGS_Reported!O30+Detail_PL_RGS_Pre!O30</f>
        <v>0</v>
      </c>
      <c r="P30" s="1131">
        <f>+Detail_PL_RGS_Reported!P30+Detail_PL_RGS_Pre!P30</f>
        <v>0</v>
      </c>
      <c r="Q30" s="1131">
        <f>+Detail_PL_RGS_Reported!Q30+Detail_PL_RGS_Pre!Q30</f>
        <v>0</v>
      </c>
      <c r="R30" s="1131">
        <f>+Detail_PL_RGS_Reported!R30+Detail_PL_RGS_Pre!R30</f>
        <v>0</v>
      </c>
      <c r="S30" s="1131">
        <f>+Detail_PL_RGS_Reported!S30+Detail_PL_RGS_Pre!S30</f>
        <v>0</v>
      </c>
      <c r="T30" s="1145">
        <f>+Detail_PL_RGS_Reported!T30+Detail_PL_RGS_Pre!T30</f>
        <v>0</v>
      </c>
      <c r="U30" s="1131">
        <f>+Detail_PL_RGS_Reported!U30+Detail_PL_RGS_Pre!U30</f>
        <v>0</v>
      </c>
      <c r="V30" s="1131">
        <f>+Detail_PL_RGS_Reported!V30+Detail_PL_RGS_Pre!V30</f>
        <v>0</v>
      </c>
      <c r="W30" s="1131">
        <f>+Detail_PL_RGS_Reported!W30+Detail_PL_RGS_Pre!W30</f>
        <v>0</v>
      </c>
      <c r="X30" s="1131">
        <f>+Detail_PL_RGS_Reported!X30+Detail_PL_RGS_Pre!X30</f>
        <v>0</v>
      </c>
      <c r="Y30" s="1131">
        <f>+Detail_PL_RGS_Reported!Y30+Detail_PL_RGS_Pre!Y30</f>
        <v>0</v>
      </c>
      <c r="Z30" s="1131">
        <f>+Detail_PL_RGS_Reported!Z30+Detail_PL_RGS_Pre!Z30</f>
        <v>0</v>
      </c>
      <c r="AA30" s="1220">
        <f>+Detail_PL_RGS_Reported!AA30+Detail_PL_RGS_Pre!AA30</f>
        <v>0</v>
      </c>
      <c r="AB30" s="1131">
        <f>+Detail_PL_RGS_Reported!AB30+Detail_PL_RGS_Pre!AB30</f>
        <v>0</v>
      </c>
      <c r="AC30" s="1131">
        <f>+Detail_PL_RGS_Reported!AC30+Detail_PL_RGS_Pre!AC30</f>
        <v>0</v>
      </c>
      <c r="AD30" s="1131">
        <f>+Detail_PL_RGS_Reported!AD30+Detail_PL_RGS_Pre!AD30</f>
        <v>0</v>
      </c>
      <c r="AE30" s="1131">
        <f>+Detail_PL_RGS_Reported!AE30+Detail_PL_RGS_Pre!AE30</f>
        <v>0</v>
      </c>
      <c r="AF30" s="1145">
        <f>+Detail_PL_RGS_Reported!AF30+Detail_PL_RGS_Pre!AF30</f>
        <v>0</v>
      </c>
      <c r="AG30" s="1131">
        <f>+Detail_PL_RGS_Reported!AG30+Detail_PL_RGS_Pre!AG30</f>
        <v>0</v>
      </c>
      <c r="AH30" s="1131">
        <f>+Detail_PL_RGS_Reported!AH30+Detail_PL_RGS_Pre!AH30</f>
        <v>0</v>
      </c>
      <c r="AI30" s="1131">
        <f>+Detail_PL_RGS_Reported!AI30+Detail_PL_RGS_Pre!AI30</f>
        <v>0</v>
      </c>
      <c r="AJ30" s="1131">
        <f>+Detail_PL_RGS_Reported!AJ30+Detail_PL_RGS_Pre!AJ30</f>
        <v>0</v>
      </c>
      <c r="AK30" s="1131">
        <f>+Detail_PL_RGS_Reported!AK30+Detail_PL_RGS_Pre!AK30</f>
        <v>0</v>
      </c>
      <c r="AL30" s="1117"/>
      <c r="AM30" s="1131">
        <f t="shared" si="30"/>
        <v>0</v>
      </c>
      <c r="AN30" s="1131">
        <f t="shared" si="31"/>
        <v>0</v>
      </c>
      <c r="AO30" s="1131">
        <f t="shared" si="32"/>
        <v>0</v>
      </c>
      <c r="AP30" s="1145">
        <f t="shared" si="33"/>
        <v>0</v>
      </c>
      <c r="AQ30" s="1131">
        <f t="shared" si="34"/>
        <v>0</v>
      </c>
      <c r="AR30" s="1170"/>
      <c r="AS30" s="1171">
        <f t="shared" si="35"/>
        <v>0</v>
      </c>
      <c r="AT30" s="1171">
        <f t="shared" si="36"/>
        <v>0</v>
      </c>
      <c r="AU30" s="1171">
        <f t="shared" si="37"/>
        <v>0</v>
      </c>
      <c r="AV30" s="1190">
        <f t="shared" si="38"/>
        <v>0</v>
      </c>
      <c r="AW30" s="1171">
        <f t="shared" si="39"/>
        <v>0</v>
      </c>
      <c r="AX30" s="1117"/>
      <c r="AY30" s="1217">
        <f t="shared" si="40"/>
        <v>0</v>
      </c>
      <c r="AZ30" s="1217">
        <f t="shared" si="41"/>
        <v>0</v>
      </c>
      <c r="BA30" s="1217">
        <f t="shared" si="42"/>
        <v>0</v>
      </c>
      <c r="BB30" s="1218">
        <f t="shared" si="43"/>
        <v>0</v>
      </c>
      <c r="BC30" s="1217">
        <f t="shared" si="44"/>
        <v>0</v>
      </c>
      <c r="BD30" s="1117"/>
      <c r="BE30" s="1170">
        <f t="shared" si="45"/>
        <v>0</v>
      </c>
      <c r="BF30" s="1170">
        <f t="shared" si="46"/>
        <v>0</v>
      </c>
      <c r="BG30" s="1170">
        <f t="shared" si="47"/>
        <v>0</v>
      </c>
      <c r="BH30" s="1190">
        <f t="shared" si="48"/>
        <v>0</v>
      </c>
      <c r="BI30" s="1170">
        <f t="shared" si="49"/>
        <v>0</v>
      </c>
    </row>
    <row r="31" spans="1:61" x14ac:dyDescent="0.3">
      <c r="A31" s="1117" t="str" cm="1">
        <f t="array" ref="A31">IF(ISBLANK(B31),"",IF(AND(H31:AS31=0),"n/a",""))</f>
        <v>n/a</v>
      </c>
      <c r="B31" s="1117">
        <v>551023000</v>
      </c>
      <c r="C31" s="1169" t="s">
        <v>944</v>
      </c>
      <c r="D31" s="1169" t="str">
        <f t="shared" si="29"/>
        <v>551023000 - Raw material inventory consumption - Auto</v>
      </c>
      <c r="E31" s="1169" t="s">
        <v>1799</v>
      </c>
      <c r="F31" s="1169" t="s">
        <v>1810</v>
      </c>
      <c r="H31" s="1145">
        <f>+Detail_PL_RGS_Reported!H31+Detail_PL_RGS_Pre!H31</f>
        <v>0</v>
      </c>
      <c r="I31" s="1131">
        <f>+Detail_PL_RGS_Reported!I31+Detail_PL_RGS_Pre!I31</f>
        <v>0</v>
      </c>
      <c r="J31" s="1131">
        <f>+Detail_PL_RGS_Reported!J31+Detail_PL_RGS_Pre!J31</f>
        <v>0</v>
      </c>
      <c r="K31" s="1131">
        <f>+Detail_PL_RGS_Reported!K31+Detail_PL_RGS_Pre!K31</f>
        <v>0</v>
      </c>
      <c r="L31" s="1131">
        <f>+Detail_PL_RGS_Reported!L31+Detail_PL_RGS_Pre!L31</f>
        <v>0</v>
      </c>
      <c r="M31" s="1131">
        <f>+Detail_PL_RGS_Reported!M31+Detail_PL_RGS_Pre!M31</f>
        <v>0</v>
      </c>
      <c r="N31" s="1131">
        <f>+Detail_PL_RGS_Reported!N31+Detail_PL_RGS_Pre!N31</f>
        <v>0</v>
      </c>
      <c r="O31" s="1131">
        <f>+Detail_PL_RGS_Reported!O31+Detail_PL_RGS_Pre!O31</f>
        <v>0</v>
      </c>
      <c r="P31" s="1131">
        <f>+Detail_PL_RGS_Reported!P31+Detail_PL_RGS_Pre!P31</f>
        <v>0</v>
      </c>
      <c r="Q31" s="1131">
        <f>+Detail_PL_RGS_Reported!Q31+Detail_PL_RGS_Pre!Q31</f>
        <v>0</v>
      </c>
      <c r="R31" s="1131">
        <f>+Detail_PL_RGS_Reported!R31+Detail_PL_RGS_Pre!R31</f>
        <v>0</v>
      </c>
      <c r="S31" s="1131">
        <f>+Detail_PL_RGS_Reported!S31+Detail_PL_RGS_Pre!S31</f>
        <v>0</v>
      </c>
      <c r="T31" s="1145">
        <f>+Detail_PL_RGS_Reported!T31+Detail_PL_RGS_Pre!T31</f>
        <v>0</v>
      </c>
      <c r="U31" s="1131">
        <f>+Detail_PL_RGS_Reported!U31+Detail_PL_RGS_Pre!U31</f>
        <v>0</v>
      </c>
      <c r="V31" s="1131">
        <f>+Detail_PL_RGS_Reported!V31+Detail_PL_RGS_Pre!V31</f>
        <v>0</v>
      </c>
      <c r="W31" s="1131">
        <f>+Detail_PL_RGS_Reported!W31+Detail_PL_RGS_Pre!W31</f>
        <v>0</v>
      </c>
      <c r="X31" s="1131">
        <f>+Detail_PL_RGS_Reported!X31+Detail_PL_RGS_Pre!X31</f>
        <v>0</v>
      </c>
      <c r="Y31" s="1131">
        <f>+Detail_PL_RGS_Reported!Y31+Detail_PL_RGS_Pre!Y31</f>
        <v>0</v>
      </c>
      <c r="Z31" s="1131">
        <f>+Detail_PL_RGS_Reported!Z31+Detail_PL_RGS_Pre!Z31</f>
        <v>0</v>
      </c>
      <c r="AA31" s="1220">
        <f>+Detail_PL_RGS_Reported!AA31+Detail_PL_RGS_Pre!AA31</f>
        <v>0</v>
      </c>
      <c r="AB31" s="1131">
        <f>+Detail_PL_RGS_Reported!AB31+Detail_PL_RGS_Pre!AB31</f>
        <v>0</v>
      </c>
      <c r="AC31" s="1131">
        <f>+Detail_PL_RGS_Reported!AC31+Detail_PL_RGS_Pre!AC31</f>
        <v>0</v>
      </c>
      <c r="AD31" s="1131">
        <f>+Detail_PL_RGS_Reported!AD31+Detail_PL_RGS_Pre!AD31</f>
        <v>0</v>
      </c>
      <c r="AE31" s="1131">
        <f>+Detail_PL_RGS_Reported!AE31+Detail_PL_RGS_Pre!AE31</f>
        <v>0</v>
      </c>
      <c r="AF31" s="1145">
        <f>+Detail_PL_RGS_Reported!AF31+Detail_PL_RGS_Pre!AF31</f>
        <v>0</v>
      </c>
      <c r="AG31" s="1131">
        <f>+Detail_PL_RGS_Reported!AG31+Detail_PL_RGS_Pre!AG31</f>
        <v>0</v>
      </c>
      <c r="AH31" s="1131">
        <f>+Detail_PL_RGS_Reported!AH31+Detail_PL_RGS_Pre!AH31</f>
        <v>0</v>
      </c>
      <c r="AI31" s="1131">
        <f>+Detail_PL_RGS_Reported!AI31+Detail_PL_RGS_Pre!AI31</f>
        <v>0</v>
      </c>
      <c r="AJ31" s="1131">
        <f>+Detail_PL_RGS_Reported!AJ31+Detail_PL_RGS_Pre!AJ31</f>
        <v>0</v>
      </c>
      <c r="AK31" s="1131">
        <f>+Detail_PL_RGS_Reported!AK31+Detail_PL_RGS_Pre!AK31</f>
        <v>0</v>
      </c>
      <c r="AL31" s="1117"/>
      <c r="AM31" s="1131">
        <f t="shared" si="30"/>
        <v>0</v>
      </c>
      <c r="AN31" s="1131">
        <f t="shared" si="31"/>
        <v>0</v>
      </c>
      <c r="AO31" s="1131">
        <f t="shared" si="32"/>
        <v>0</v>
      </c>
      <c r="AP31" s="1145">
        <f t="shared" si="33"/>
        <v>0</v>
      </c>
      <c r="AQ31" s="1131">
        <f t="shared" si="34"/>
        <v>0</v>
      </c>
      <c r="AR31" s="1170"/>
      <c r="AS31" s="1171">
        <f t="shared" si="35"/>
        <v>0</v>
      </c>
      <c r="AT31" s="1171">
        <f t="shared" si="36"/>
        <v>0</v>
      </c>
      <c r="AU31" s="1171">
        <f t="shared" si="37"/>
        <v>0</v>
      </c>
      <c r="AV31" s="1190">
        <f t="shared" si="38"/>
        <v>0</v>
      </c>
      <c r="AW31" s="1171">
        <f t="shared" si="39"/>
        <v>0</v>
      </c>
      <c r="AX31" s="1117"/>
      <c r="AY31" s="1217">
        <f t="shared" si="40"/>
        <v>0</v>
      </c>
      <c r="AZ31" s="1217">
        <f t="shared" si="41"/>
        <v>0</v>
      </c>
      <c r="BA31" s="1217">
        <f t="shared" si="42"/>
        <v>0</v>
      </c>
      <c r="BB31" s="1218">
        <f t="shared" si="43"/>
        <v>0</v>
      </c>
      <c r="BC31" s="1217">
        <f t="shared" si="44"/>
        <v>0</v>
      </c>
      <c r="BD31" s="1117"/>
      <c r="BE31" s="1170">
        <f t="shared" si="45"/>
        <v>0</v>
      </c>
      <c r="BF31" s="1170">
        <f t="shared" si="46"/>
        <v>0</v>
      </c>
      <c r="BG31" s="1170">
        <f t="shared" si="47"/>
        <v>0</v>
      </c>
      <c r="BH31" s="1190">
        <f t="shared" si="48"/>
        <v>0</v>
      </c>
      <c r="BI31" s="1170">
        <f t="shared" si="49"/>
        <v>0</v>
      </c>
    </row>
    <row r="32" spans="1:61" x14ac:dyDescent="0.3">
      <c r="A32" s="1117" t="str" cm="1">
        <f t="array" ref="A32">IF(ISBLANK(B32),"",IF(AND(H32:AS32=0),"n/a",""))</f>
        <v>n/a</v>
      </c>
      <c r="B32" s="1117">
        <v>551023030</v>
      </c>
      <c r="C32" s="1169" t="s">
        <v>1136</v>
      </c>
      <c r="D32" s="1169" t="str">
        <f t="shared" si="29"/>
        <v>551023030 - Chemicals inventory consumption (manual)</v>
      </c>
      <c r="E32" s="1169" t="s">
        <v>1799</v>
      </c>
      <c r="F32" s="1169" t="s">
        <v>1810</v>
      </c>
      <c r="H32" s="1145">
        <f>+Detail_PL_RGS_Reported!H32+Detail_PL_RGS_Pre!H32</f>
        <v>0</v>
      </c>
      <c r="I32" s="1131">
        <f>+Detail_PL_RGS_Reported!I32+Detail_PL_RGS_Pre!I32</f>
        <v>0</v>
      </c>
      <c r="J32" s="1131">
        <f>+Detail_PL_RGS_Reported!J32+Detail_PL_RGS_Pre!J32</f>
        <v>0</v>
      </c>
      <c r="K32" s="1131">
        <f>+Detail_PL_RGS_Reported!K32+Detail_PL_RGS_Pre!K32</f>
        <v>0</v>
      </c>
      <c r="L32" s="1131">
        <f>+Detail_PL_RGS_Reported!L32+Detail_PL_RGS_Pre!L32</f>
        <v>0</v>
      </c>
      <c r="M32" s="1131">
        <f>+Detail_PL_RGS_Reported!M32+Detail_PL_RGS_Pre!M32</f>
        <v>0</v>
      </c>
      <c r="N32" s="1131">
        <f>+Detail_PL_RGS_Reported!N32+Detail_PL_RGS_Pre!N32</f>
        <v>0</v>
      </c>
      <c r="O32" s="1131">
        <f>+Detail_PL_RGS_Reported!O32+Detail_PL_RGS_Pre!O32</f>
        <v>0</v>
      </c>
      <c r="P32" s="1131">
        <f>+Detail_PL_RGS_Reported!P32+Detail_PL_RGS_Pre!P32</f>
        <v>0</v>
      </c>
      <c r="Q32" s="1131">
        <f>+Detail_PL_RGS_Reported!Q32+Detail_PL_RGS_Pre!Q32</f>
        <v>0</v>
      </c>
      <c r="R32" s="1131">
        <f>+Detail_PL_RGS_Reported!R32+Detail_PL_RGS_Pre!R32</f>
        <v>0</v>
      </c>
      <c r="S32" s="1131">
        <f>+Detail_PL_RGS_Reported!S32+Detail_PL_RGS_Pre!S32</f>
        <v>0</v>
      </c>
      <c r="T32" s="1145">
        <f>+Detail_PL_RGS_Reported!T32+Detail_PL_RGS_Pre!T32</f>
        <v>0</v>
      </c>
      <c r="U32" s="1131">
        <f>+Detail_PL_RGS_Reported!U32+Detail_PL_RGS_Pre!U32</f>
        <v>0</v>
      </c>
      <c r="V32" s="1131">
        <f>+Detail_PL_RGS_Reported!V32+Detail_PL_RGS_Pre!V32</f>
        <v>0</v>
      </c>
      <c r="W32" s="1131">
        <f>+Detail_PL_RGS_Reported!W32+Detail_PL_RGS_Pre!W32</f>
        <v>0</v>
      </c>
      <c r="X32" s="1131">
        <f>+Detail_PL_RGS_Reported!X32+Detail_PL_RGS_Pre!X32</f>
        <v>0</v>
      </c>
      <c r="Y32" s="1131">
        <f>+Detail_PL_RGS_Reported!Y32+Detail_PL_RGS_Pre!Y32</f>
        <v>0</v>
      </c>
      <c r="Z32" s="1131">
        <f>+Detail_PL_RGS_Reported!Z32+Detail_PL_RGS_Pre!Z32</f>
        <v>0</v>
      </c>
      <c r="AA32" s="1220">
        <f>+Detail_PL_RGS_Reported!AA32+Detail_PL_RGS_Pre!AA32</f>
        <v>0</v>
      </c>
      <c r="AB32" s="1131">
        <f>+Detail_PL_RGS_Reported!AB32+Detail_PL_RGS_Pre!AB32</f>
        <v>0</v>
      </c>
      <c r="AC32" s="1131">
        <f>+Detail_PL_RGS_Reported!AC32+Detail_PL_RGS_Pre!AC32</f>
        <v>0</v>
      </c>
      <c r="AD32" s="1131">
        <f>+Detail_PL_RGS_Reported!AD32+Detail_PL_RGS_Pre!AD32</f>
        <v>0</v>
      </c>
      <c r="AE32" s="1131">
        <f>+Detail_PL_RGS_Reported!AE32+Detail_PL_RGS_Pre!AE32</f>
        <v>0</v>
      </c>
      <c r="AF32" s="1145">
        <f>+Detail_PL_RGS_Reported!AF32+Detail_PL_RGS_Pre!AF32</f>
        <v>0</v>
      </c>
      <c r="AG32" s="1131">
        <f>+Detail_PL_RGS_Reported!AG32+Detail_PL_RGS_Pre!AG32</f>
        <v>0</v>
      </c>
      <c r="AH32" s="1131">
        <f>+Detail_PL_RGS_Reported!AH32+Detail_PL_RGS_Pre!AH32</f>
        <v>0</v>
      </c>
      <c r="AI32" s="1131">
        <f>+Detail_PL_RGS_Reported!AI32+Detail_PL_RGS_Pre!AI32</f>
        <v>0</v>
      </c>
      <c r="AJ32" s="1131">
        <f>+Detail_PL_RGS_Reported!AJ32+Detail_PL_RGS_Pre!AJ32</f>
        <v>0</v>
      </c>
      <c r="AK32" s="1131">
        <f>+Detail_PL_RGS_Reported!AK32+Detail_PL_RGS_Pre!AK32</f>
        <v>0</v>
      </c>
      <c r="AL32" s="1117"/>
      <c r="AM32" s="1131">
        <f t="shared" si="30"/>
        <v>0</v>
      </c>
      <c r="AN32" s="1131">
        <f t="shared" si="31"/>
        <v>0</v>
      </c>
      <c r="AO32" s="1131">
        <f t="shared" si="32"/>
        <v>0</v>
      </c>
      <c r="AP32" s="1145">
        <f t="shared" si="33"/>
        <v>0</v>
      </c>
      <c r="AQ32" s="1131">
        <f t="shared" si="34"/>
        <v>0</v>
      </c>
      <c r="AR32" s="1170"/>
      <c r="AS32" s="1171">
        <f t="shared" si="35"/>
        <v>0</v>
      </c>
      <c r="AT32" s="1171">
        <f t="shared" si="36"/>
        <v>0</v>
      </c>
      <c r="AU32" s="1171">
        <f t="shared" si="37"/>
        <v>0</v>
      </c>
      <c r="AV32" s="1190">
        <f t="shared" si="38"/>
        <v>0</v>
      </c>
      <c r="AW32" s="1171">
        <f t="shared" si="39"/>
        <v>0</v>
      </c>
      <c r="AX32" s="1117"/>
      <c r="AY32" s="1217">
        <f t="shared" si="40"/>
        <v>0</v>
      </c>
      <c r="AZ32" s="1217">
        <f t="shared" si="41"/>
        <v>0</v>
      </c>
      <c r="BA32" s="1217">
        <f t="shared" si="42"/>
        <v>0</v>
      </c>
      <c r="BB32" s="1218">
        <f t="shared" si="43"/>
        <v>0</v>
      </c>
      <c r="BC32" s="1217">
        <f t="shared" si="44"/>
        <v>0</v>
      </c>
      <c r="BD32" s="1117"/>
      <c r="BE32" s="1170">
        <f t="shared" si="45"/>
        <v>0</v>
      </c>
      <c r="BF32" s="1170">
        <f t="shared" si="46"/>
        <v>0</v>
      </c>
      <c r="BG32" s="1170">
        <f t="shared" si="47"/>
        <v>0</v>
      </c>
      <c r="BH32" s="1190">
        <f t="shared" si="48"/>
        <v>0</v>
      </c>
      <c r="BI32" s="1170">
        <f t="shared" si="49"/>
        <v>0</v>
      </c>
    </row>
    <row r="33" spans="1:62" x14ac:dyDescent="0.3">
      <c r="A33" s="1117" t="str" cm="1">
        <f t="array" ref="A33">IF(ISBLANK(B33),"",IF(AND(H33:AS33=0),"n/a",""))</f>
        <v>n/a</v>
      </c>
      <c r="B33" s="1117">
        <v>551381030</v>
      </c>
      <c r="C33" s="1169" t="s">
        <v>578</v>
      </c>
      <c r="D33" s="1169" t="str">
        <f t="shared" si="29"/>
        <v>551381030 - Sodium Hydroxide</v>
      </c>
      <c r="E33" s="1169" t="s">
        <v>1799</v>
      </c>
      <c r="F33" s="1169" t="s">
        <v>1810</v>
      </c>
      <c r="H33" s="1145">
        <f>+Detail_PL_RGS_Reported!H33+Detail_PL_RGS_Pre!H33</f>
        <v>0</v>
      </c>
      <c r="I33" s="1131">
        <f>+Detail_PL_RGS_Reported!I33+Detail_PL_RGS_Pre!I33</f>
        <v>0</v>
      </c>
      <c r="J33" s="1131">
        <f>+Detail_PL_RGS_Reported!J33+Detail_PL_RGS_Pre!J33</f>
        <v>0</v>
      </c>
      <c r="K33" s="1131">
        <f>+Detail_PL_RGS_Reported!K33+Detail_PL_RGS_Pre!K33</f>
        <v>0</v>
      </c>
      <c r="L33" s="1131">
        <f>+Detail_PL_RGS_Reported!L33+Detail_PL_RGS_Pre!L33</f>
        <v>0</v>
      </c>
      <c r="M33" s="1131">
        <f>+Detail_PL_RGS_Reported!M33+Detail_PL_RGS_Pre!M33</f>
        <v>0</v>
      </c>
      <c r="N33" s="1131">
        <f>+Detail_PL_RGS_Reported!N33+Detail_PL_RGS_Pre!N33</f>
        <v>0</v>
      </c>
      <c r="O33" s="1131">
        <f>+Detail_PL_RGS_Reported!O33+Detail_PL_RGS_Pre!O33</f>
        <v>0</v>
      </c>
      <c r="P33" s="1131">
        <f>+Detail_PL_RGS_Reported!P33+Detail_PL_RGS_Pre!P33</f>
        <v>0</v>
      </c>
      <c r="Q33" s="1131">
        <f>+Detail_PL_RGS_Reported!Q33+Detail_PL_RGS_Pre!Q33</f>
        <v>0</v>
      </c>
      <c r="R33" s="1131">
        <f>+Detail_PL_RGS_Reported!R33+Detail_PL_RGS_Pre!R33</f>
        <v>0</v>
      </c>
      <c r="S33" s="1131">
        <f>+Detail_PL_RGS_Reported!S33+Detail_PL_RGS_Pre!S33</f>
        <v>0</v>
      </c>
      <c r="T33" s="1145">
        <f>+Detail_PL_RGS_Reported!T33+Detail_PL_RGS_Pre!T33</f>
        <v>0</v>
      </c>
      <c r="U33" s="1131">
        <f>+Detail_PL_RGS_Reported!U33+Detail_PL_RGS_Pre!U33</f>
        <v>0</v>
      </c>
      <c r="V33" s="1131">
        <f>+Detail_PL_RGS_Reported!V33+Detail_PL_RGS_Pre!V33</f>
        <v>0</v>
      </c>
      <c r="W33" s="1131">
        <f>+Detail_PL_RGS_Reported!W33+Detail_PL_RGS_Pre!W33</f>
        <v>0</v>
      </c>
      <c r="X33" s="1131">
        <f>+Detail_PL_RGS_Reported!X33+Detail_PL_RGS_Pre!X33</f>
        <v>0</v>
      </c>
      <c r="Y33" s="1131">
        <f>+Detail_PL_RGS_Reported!Y33+Detail_PL_RGS_Pre!Y33</f>
        <v>0</v>
      </c>
      <c r="Z33" s="1131">
        <f>+Detail_PL_RGS_Reported!Z33+Detail_PL_RGS_Pre!Z33</f>
        <v>0</v>
      </c>
      <c r="AA33" s="1220">
        <f>+Detail_PL_RGS_Reported!AA33+Detail_PL_RGS_Pre!AA33</f>
        <v>0</v>
      </c>
      <c r="AB33" s="1131">
        <f>+Detail_PL_RGS_Reported!AB33+Detail_PL_RGS_Pre!AB33</f>
        <v>0</v>
      </c>
      <c r="AC33" s="1131">
        <f>+Detail_PL_RGS_Reported!AC33+Detail_PL_RGS_Pre!AC33</f>
        <v>0</v>
      </c>
      <c r="AD33" s="1131">
        <f>+Detail_PL_RGS_Reported!AD33+Detail_PL_RGS_Pre!AD33</f>
        <v>0</v>
      </c>
      <c r="AE33" s="1131">
        <f>+Detail_PL_RGS_Reported!AE33+Detail_PL_RGS_Pre!AE33</f>
        <v>0</v>
      </c>
      <c r="AF33" s="1145">
        <f>+Detail_PL_RGS_Reported!AF33+Detail_PL_RGS_Pre!AF33</f>
        <v>0</v>
      </c>
      <c r="AG33" s="1131">
        <f>+Detail_PL_RGS_Reported!AG33+Detail_PL_RGS_Pre!AG33</f>
        <v>0</v>
      </c>
      <c r="AH33" s="1131">
        <f>+Detail_PL_RGS_Reported!AH33+Detail_PL_RGS_Pre!AH33</f>
        <v>0</v>
      </c>
      <c r="AI33" s="1131">
        <f>+Detail_PL_RGS_Reported!AI33+Detail_PL_RGS_Pre!AI33</f>
        <v>0</v>
      </c>
      <c r="AJ33" s="1131">
        <f>+Detail_PL_RGS_Reported!AJ33+Detail_PL_RGS_Pre!AJ33</f>
        <v>0</v>
      </c>
      <c r="AK33" s="1131">
        <f>+Detail_PL_RGS_Reported!AK33+Detail_PL_RGS_Pre!AK33</f>
        <v>0</v>
      </c>
      <c r="AL33" s="1117"/>
      <c r="AM33" s="1131">
        <f t="shared" si="30"/>
        <v>0</v>
      </c>
      <c r="AN33" s="1131">
        <f t="shared" si="31"/>
        <v>0</v>
      </c>
      <c r="AO33" s="1131">
        <f t="shared" si="32"/>
        <v>0</v>
      </c>
      <c r="AP33" s="1145">
        <f t="shared" si="33"/>
        <v>0</v>
      </c>
      <c r="AQ33" s="1131">
        <f t="shared" si="34"/>
        <v>0</v>
      </c>
      <c r="AR33" s="1170"/>
      <c r="AS33" s="1171">
        <f t="shared" si="35"/>
        <v>0</v>
      </c>
      <c r="AT33" s="1171">
        <f t="shared" si="36"/>
        <v>0</v>
      </c>
      <c r="AU33" s="1171">
        <f t="shared" si="37"/>
        <v>0</v>
      </c>
      <c r="AV33" s="1190">
        <f t="shared" si="38"/>
        <v>0</v>
      </c>
      <c r="AW33" s="1171">
        <f t="shared" si="39"/>
        <v>0</v>
      </c>
      <c r="AX33" s="1117"/>
      <c r="AY33" s="1217">
        <f t="shared" si="40"/>
        <v>0</v>
      </c>
      <c r="AZ33" s="1217">
        <f t="shared" si="41"/>
        <v>0</v>
      </c>
      <c r="BA33" s="1217">
        <f t="shared" si="42"/>
        <v>0</v>
      </c>
      <c r="BB33" s="1218">
        <f t="shared" si="43"/>
        <v>0</v>
      </c>
      <c r="BC33" s="1217">
        <f t="shared" si="44"/>
        <v>0</v>
      </c>
      <c r="BD33" s="1117"/>
      <c r="BE33" s="1170">
        <f t="shared" si="45"/>
        <v>0</v>
      </c>
      <c r="BF33" s="1170">
        <f t="shared" si="46"/>
        <v>0</v>
      </c>
      <c r="BG33" s="1170">
        <f t="shared" si="47"/>
        <v>0</v>
      </c>
      <c r="BH33" s="1190">
        <f t="shared" si="48"/>
        <v>0</v>
      </c>
      <c r="BI33" s="1170">
        <f t="shared" si="49"/>
        <v>0</v>
      </c>
    </row>
    <row r="34" spans="1:62" ht="199.5" customHeight="1" x14ac:dyDescent="0.3">
      <c r="A34" s="1117" t="str" cm="1">
        <f t="array" ref="A34">IF(ISBLANK(B34),"",IF(AND(H34:AS34=0),"n/a",""))</f>
        <v/>
      </c>
      <c r="B34" s="1197" t="str">
        <f>F33</f>
        <v>COGS - Material Cost</v>
      </c>
      <c r="C34" s="1198"/>
      <c r="D34" s="1198"/>
      <c r="E34" s="1198"/>
      <c r="F34" s="1198"/>
      <c r="G34" s="1198"/>
      <c r="H34" s="1248">
        <f t="shared" ref="H34:S34" si="50">SUM(H22:H33)</f>
        <v>2638.8095100000005</v>
      </c>
      <c r="I34" s="1247">
        <f t="shared" si="50"/>
        <v>3461.4997599999997</v>
      </c>
      <c r="J34" s="1247">
        <f t="shared" si="50"/>
        <v>3823.8849700000001</v>
      </c>
      <c r="K34" s="1247">
        <f t="shared" si="50"/>
        <v>3287.4967500000002</v>
      </c>
      <c r="L34" s="1247">
        <f t="shared" si="50"/>
        <v>3843.5006400000002</v>
      </c>
      <c r="M34" s="1247">
        <f t="shared" si="50"/>
        <v>3164.0723699999999</v>
      </c>
      <c r="N34" s="1247">
        <f t="shared" si="50"/>
        <v>2934.8067700000001</v>
      </c>
      <c r="O34" s="1247">
        <f t="shared" si="50"/>
        <v>2228.0541600000001</v>
      </c>
      <c r="P34" s="1247">
        <f t="shared" si="50"/>
        <v>2007.6425400000001</v>
      </c>
      <c r="Q34" s="1247">
        <f t="shared" si="50"/>
        <v>1978.6770700000002</v>
      </c>
      <c r="R34" s="1247">
        <f t="shared" si="50"/>
        <v>3313.5368699999999</v>
      </c>
      <c r="S34" s="1247">
        <f t="shared" si="50"/>
        <v>2964.3912000000005</v>
      </c>
      <c r="T34" s="1248">
        <f t="shared" ref="T34:Y34" si="51">SUM(T22:T33)</f>
        <v>3269.1405500000001</v>
      </c>
      <c r="U34" s="1247">
        <f t="shared" si="51"/>
        <v>2541.7535400000002</v>
      </c>
      <c r="V34" s="1247">
        <f t="shared" si="51"/>
        <v>3009.9567299999999</v>
      </c>
      <c r="W34" s="1247">
        <f t="shared" si="51"/>
        <v>3136.33824</v>
      </c>
      <c r="X34" s="1247">
        <f t="shared" si="51"/>
        <v>3836.5282900000002</v>
      </c>
      <c r="Y34" s="1247">
        <f t="shared" si="51"/>
        <v>3272.1840999999995</v>
      </c>
      <c r="Z34" s="1247">
        <f t="shared" ref="Z34:AK34" si="52">SUM(Z22:Z33)</f>
        <v>3472.2371899999998</v>
      </c>
      <c r="AA34" s="1249">
        <f t="shared" si="52"/>
        <v>3209.068920000002</v>
      </c>
      <c r="AB34" s="1247">
        <f t="shared" si="52"/>
        <v>3075.61094</v>
      </c>
      <c r="AC34" s="1247">
        <f t="shared" si="52"/>
        <v>2746.6962399999952</v>
      </c>
      <c r="AD34" s="1247">
        <f t="shared" si="52"/>
        <v>3536.4617500000058</v>
      </c>
      <c r="AE34" s="1247">
        <f t="shared" si="52"/>
        <v>4232.4106599999977</v>
      </c>
      <c r="AF34" s="1250">
        <f t="shared" si="52"/>
        <v>3738.5290900000009</v>
      </c>
      <c r="AG34" s="1247">
        <f t="shared" si="52"/>
        <v>4530.0428999999986</v>
      </c>
      <c r="AH34" s="1247">
        <f t="shared" si="52"/>
        <v>4935.5255100000004</v>
      </c>
      <c r="AI34" s="1247">
        <f t="shared" si="52"/>
        <v>4898.04565</v>
      </c>
      <c r="AJ34" s="1247">
        <f t="shared" si="52"/>
        <v>4795.6461099999942</v>
      </c>
      <c r="AK34" s="1247">
        <f t="shared" si="52"/>
        <v>6434.5012800000086</v>
      </c>
      <c r="AM34" s="1247">
        <f t="shared" ref="AM34:AQ34" si="53">SUM(AM22:AM33)</f>
        <v>35646.372610000006</v>
      </c>
      <c r="AN34" s="1247">
        <f t="shared" si="53"/>
        <v>39338.387150000002</v>
      </c>
      <c r="AO34" s="1247">
        <f t="shared" si="53"/>
        <v>49604.776239999999</v>
      </c>
      <c r="AP34" s="1248">
        <f t="shared" si="53"/>
        <v>19065.901449999998</v>
      </c>
      <c r="AQ34" s="1247">
        <f t="shared" si="53"/>
        <v>29332.290540000002</v>
      </c>
      <c r="AS34" s="1199">
        <f t="shared" si="35"/>
        <v>0.11609794220434583</v>
      </c>
      <c r="AT34" s="1199">
        <f t="shared" si="36"/>
        <v>0.12099803152704182</v>
      </c>
      <c r="AU34" s="1199">
        <f t="shared" si="37"/>
        <v>0.14527591475885454</v>
      </c>
      <c r="AV34" s="1200">
        <f t="shared" si="38"/>
        <v>0.12000714039000603</v>
      </c>
      <c r="AW34" s="1199">
        <f t="shared" si="39"/>
        <v>0.16741286186923052</v>
      </c>
      <c r="AY34" s="1251">
        <f t="shared" ref="AY34:BC34" si="54">SUM(AY22:AY33)</f>
        <v>19.5885559374751</v>
      </c>
      <c r="AZ34" s="1251">
        <f t="shared" si="54"/>
        <v>20.435525792207791</v>
      </c>
      <c r="BA34" s="1251">
        <f t="shared" si="54"/>
        <v>26.025590891920253</v>
      </c>
      <c r="BB34" s="1252">
        <f t="shared" si="54"/>
        <v>20.369552831196582</v>
      </c>
      <c r="BC34" s="1251">
        <f t="shared" si="54"/>
        <v>31.987230687022901</v>
      </c>
      <c r="BE34" s="1199">
        <f t="shared" ref="BE34:BI34" si="55">SUM(BE22:BE33)</f>
        <v>19.5885559374751</v>
      </c>
      <c r="BF34" s="1199">
        <f t="shared" si="55"/>
        <v>20.435525792207791</v>
      </c>
      <c r="BG34" s="1199">
        <f t="shared" si="55"/>
        <v>26.025590891920253</v>
      </c>
      <c r="BH34" s="1200">
        <f t="shared" si="55"/>
        <v>20.369552831196582</v>
      </c>
      <c r="BI34" s="1199">
        <f t="shared" si="55"/>
        <v>31.987230687022901</v>
      </c>
    </row>
    <row r="35" spans="1:62" x14ac:dyDescent="0.3">
      <c r="A35" s="1117" t="str" cm="1">
        <f t="array" ref="A35">IF(ISBLANK(B35),"",IF(AND(H35:AS35=0),"n/a",""))</f>
        <v/>
      </c>
      <c r="B35" s="1117"/>
      <c r="H35" s="1235"/>
      <c r="I35" s="1224"/>
      <c r="J35" s="1224"/>
      <c r="K35" s="1224"/>
      <c r="L35" s="1224"/>
      <c r="M35" s="1224"/>
      <c r="N35" s="1224"/>
      <c r="O35" s="1224"/>
      <c r="P35" s="1224"/>
      <c r="Q35" s="1224"/>
      <c r="R35" s="1224"/>
      <c r="S35" s="1224"/>
      <c r="T35" s="1235"/>
      <c r="U35" s="1224"/>
      <c r="V35" s="1224"/>
      <c r="W35" s="1224"/>
      <c r="X35" s="1224"/>
      <c r="Y35" s="1224"/>
      <c r="Z35" s="1224"/>
      <c r="AA35" s="1236"/>
      <c r="AB35" s="1224"/>
      <c r="AC35" s="1224"/>
      <c r="AD35" s="1224"/>
      <c r="AE35" s="1224"/>
      <c r="AF35" s="1235"/>
      <c r="AG35" s="1224"/>
      <c r="AH35" s="1224"/>
      <c r="AI35" s="1224"/>
      <c r="AJ35" s="1224"/>
      <c r="AK35" s="1224"/>
      <c r="AP35" s="1235"/>
      <c r="AV35" s="1190"/>
      <c r="BB35" s="1246"/>
      <c r="BE35" s="1171"/>
      <c r="BF35" s="1171"/>
      <c r="BG35" s="1171"/>
      <c r="BH35" s="1190"/>
      <c r="BI35" s="1171"/>
    </row>
    <row r="36" spans="1:62" x14ac:dyDescent="0.3">
      <c r="A36" s="1117" t="str" cm="1">
        <f t="array" ref="A36">IF(ISBLANK(B36),"",IF(AND(H36:AS36=0),"n/a",""))</f>
        <v/>
      </c>
      <c r="B36" s="1117">
        <v>551035230</v>
      </c>
      <c r="C36" s="1169" t="s">
        <v>1664</v>
      </c>
      <c r="D36" s="1169" t="str">
        <f t="shared" ref="D36:D42" si="56">B36&amp;" - "&amp;C36</f>
        <v>551035230 - Cos-V Freight Exp PL</v>
      </c>
      <c r="E36" s="1169" t="s">
        <v>1800</v>
      </c>
      <c r="F36" s="1169" t="s">
        <v>1812</v>
      </c>
      <c r="H36" s="1235">
        <f>+Detail_PL_RGS_Reported!H36+Detail_PL_RGS_Pre!H36</f>
        <v>2213.15472</v>
      </c>
      <c r="I36" s="1224">
        <f>+Detail_PL_RGS_Reported!I36+Detail_PL_RGS_Pre!I36</f>
        <v>2113.7081000000003</v>
      </c>
      <c r="J36" s="1224">
        <f>+Detail_PL_RGS_Reported!J36+Detail_PL_RGS_Pre!J36</f>
        <v>2166.9068399999996</v>
      </c>
      <c r="K36" s="1224">
        <f>+Detail_PL_RGS_Reported!K36+Detail_PL_RGS_Pre!K36</f>
        <v>1932.2694799999999</v>
      </c>
      <c r="L36" s="1224">
        <f>+Detail_PL_RGS_Reported!L36+Detail_PL_RGS_Pre!L36</f>
        <v>2381.6922999999997</v>
      </c>
      <c r="M36" s="1224">
        <f>+Detail_PL_RGS_Reported!M36+Detail_PL_RGS_Pre!M36</f>
        <v>2023.2289699999999</v>
      </c>
      <c r="N36" s="1224">
        <f>+Detail_PL_RGS_Reported!N36+Detail_PL_RGS_Pre!N36</f>
        <v>1910.6046899999999</v>
      </c>
      <c r="O36" s="1224">
        <f>+Detail_PL_RGS_Reported!O36+Detail_PL_RGS_Pre!O36</f>
        <v>2078.0744399999999</v>
      </c>
      <c r="P36" s="1224">
        <f>+Detail_PL_RGS_Reported!P36+Detail_PL_RGS_Pre!P36</f>
        <v>1818.4246499999999</v>
      </c>
      <c r="Q36" s="1224">
        <f>+Detail_PL_RGS_Reported!Q36+Detail_PL_RGS_Pre!Q36</f>
        <v>2011.2257400000001</v>
      </c>
      <c r="R36" s="1224">
        <f>+Detail_PL_RGS_Reported!R36+Detail_PL_RGS_Pre!R36</f>
        <v>1963.4976899999999</v>
      </c>
      <c r="S36" s="1224">
        <f>+Detail_PL_RGS_Reported!S36+Detail_PL_RGS_Pre!S36</f>
        <v>1641.94328</v>
      </c>
      <c r="T36" s="1235">
        <f>+Detail_PL_RGS_Reported!T36+Detail_PL_RGS_Pre!T36</f>
        <v>2244.7311400000003</v>
      </c>
      <c r="U36" s="1224">
        <f>+Detail_PL_RGS_Reported!U36+Detail_PL_RGS_Pre!U36</f>
        <v>1794.4751200000001</v>
      </c>
      <c r="V36" s="1224">
        <f>+Detail_PL_RGS_Reported!V36+Detail_PL_RGS_Pre!V36</f>
        <v>1763.2039</v>
      </c>
      <c r="W36" s="1224">
        <f>+Detail_PL_RGS_Reported!W36+Detail_PL_RGS_Pre!W36</f>
        <v>2035.5088799999999</v>
      </c>
      <c r="X36" s="1224">
        <f>+Detail_PL_RGS_Reported!X36+Detail_PL_RGS_Pre!X36</f>
        <v>2600.2953700000003</v>
      </c>
      <c r="Y36" s="1224">
        <f>+Detail_PL_RGS_Reported!Y36+Detail_PL_RGS_Pre!Y36</f>
        <v>2645.8935299999998</v>
      </c>
      <c r="Z36" s="1224">
        <f>+Detail_PL_RGS_Reported!Z36+Detail_PL_RGS_Pre!Z36</f>
        <v>2531.6913</v>
      </c>
      <c r="AA36" s="1236">
        <f>+Detail_PL_RGS_Reported!AA36+Detail_PL_RGS_Pre!AA36</f>
        <v>2530.7707399999999</v>
      </c>
      <c r="AB36" s="1224">
        <f>+Detail_PL_RGS_Reported!AB36+Detail_PL_RGS_Pre!AB36</f>
        <v>2930.7936999999984</v>
      </c>
      <c r="AC36" s="1224">
        <f>+Detail_PL_RGS_Reported!AC36+Detail_PL_RGS_Pre!AC36</f>
        <v>2531.0536700000011</v>
      </c>
      <c r="AD36" s="1224">
        <f>+Detail_PL_RGS_Reported!AD36+Detail_PL_RGS_Pre!AD36</f>
        <v>2506.6453200000033</v>
      </c>
      <c r="AE36" s="1224">
        <f>+Detail_PL_RGS_Reported!AE36+Detail_PL_RGS_Pre!AE36</f>
        <v>2957.5883499999982</v>
      </c>
      <c r="AF36" s="1235">
        <f>+Detail_PL_RGS_Reported!AF36+Detail_PL_RGS_Pre!AF36</f>
        <v>2922.0432099999998</v>
      </c>
      <c r="AG36" s="1224">
        <f>+Detail_PL_RGS_Reported!AG36+Detail_PL_RGS_Pre!AG36</f>
        <v>2471.6671599999972</v>
      </c>
      <c r="AH36" s="1224">
        <f>+Detail_PL_RGS_Reported!AH36+Detail_PL_RGS_Pre!AH36</f>
        <v>2622.2374900000068</v>
      </c>
      <c r="AI36" s="1224">
        <f>+Detail_PL_RGS_Reported!AI36+Detail_PL_RGS_Pre!AI36</f>
        <v>2592.5322899999956</v>
      </c>
      <c r="AJ36" s="1224">
        <f>+Detail_PL_RGS_Reported!AJ36+Detail_PL_RGS_Pre!AJ36</f>
        <v>2937.3716000000059</v>
      </c>
      <c r="AK36" s="1224">
        <f>+Detail_PL_RGS_Reported!AK36+Detail_PL_RGS_Pre!AK36</f>
        <v>2572.888509999997</v>
      </c>
      <c r="AM36" s="1224">
        <f t="shared" ref="AM36:AM42" si="57">SUM(H36:S36)</f>
        <v>24254.730900000002</v>
      </c>
      <c r="AN36" s="1224">
        <f t="shared" ref="AN36:AN42" si="58">SUM(T36:AE36)</f>
        <v>29072.651020000001</v>
      </c>
      <c r="AO36" s="1224">
        <f t="shared" ref="AO36:AO42" si="59">SUM(Z36:AK36)</f>
        <v>32107.283340000002</v>
      </c>
      <c r="AP36" s="1235">
        <f t="shared" ref="AP36:AP42" si="60">SUM(T36:Y36)</f>
        <v>13084.10794</v>
      </c>
      <c r="AQ36" s="1224">
        <f t="shared" ref="AQ36:AQ42" si="61">SUM(AF36:AK36)</f>
        <v>16118.740260000002</v>
      </c>
      <c r="AS36" s="1171">
        <f t="shared" ref="AS36:AW43" si="62">IFERROR(AM36/AM$20,0)</f>
        <v>7.8996098060765935E-2</v>
      </c>
      <c r="AT36" s="1171">
        <f t="shared" si="62"/>
        <v>8.9422414073034626E-2</v>
      </c>
      <c r="AU36" s="1171">
        <f t="shared" si="62"/>
        <v>9.4031569360834413E-2</v>
      </c>
      <c r="AV36" s="1190">
        <f t="shared" si="62"/>
        <v>8.2355737679194435E-2</v>
      </c>
      <c r="AW36" s="1171">
        <f t="shared" si="62"/>
        <v>9.1997058087690167E-2</v>
      </c>
      <c r="AY36" s="1237">
        <f t="shared" ref="AY36:BC43" si="63">AM36/AM$2</f>
        <v>13.328569450283144</v>
      </c>
      <c r="AZ36" s="1237">
        <f t="shared" si="63"/>
        <v>15.102675854545454</v>
      </c>
      <c r="BA36" s="1237">
        <f t="shared" si="63"/>
        <v>16.845374260230852</v>
      </c>
      <c r="BB36" s="1238">
        <f t="shared" si="63"/>
        <v>13.9787477991453</v>
      </c>
      <c r="BC36" s="1237">
        <f t="shared" si="63"/>
        <v>17.577688396946566</v>
      </c>
      <c r="BE36" s="1171">
        <f t="shared" ref="BE36:BE42" si="64">$AM36/AM$2</f>
        <v>13.328569450283144</v>
      </c>
      <c r="BF36" s="1171">
        <f t="shared" ref="BF36:BF42" si="65">$AN36/AN$2</f>
        <v>15.102675854545454</v>
      </c>
      <c r="BG36" s="1171">
        <f t="shared" ref="BG36:BG42" si="66">$AO36/AO$2</f>
        <v>16.845374260230852</v>
      </c>
      <c r="BH36" s="1190">
        <f t="shared" ref="BH36:BH42" si="67">$AP36/AP$2</f>
        <v>13.9787477991453</v>
      </c>
      <c r="BI36" s="1171">
        <f t="shared" ref="BI36:BI42" si="68">$AQ36/AQ$2</f>
        <v>17.577688396946566</v>
      </c>
    </row>
    <row r="37" spans="1:62" x14ac:dyDescent="0.3">
      <c r="A37" s="1117" t="str" cm="1">
        <f t="array" ref="A37">IF(ISBLANK(B37),"",IF(AND(H37:AS37=0),"n/a",""))</f>
        <v/>
      </c>
      <c r="B37" s="1117">
        <v>551035220</v>
      </c>
      <c r="C37" s="1169" t="s">
        <v>1666</v>
      </c>
      <c r="D37" s="1169" t="str">
        <f t="shared" si="56"/>
        <v>551035220 - COS-V-Freight exp</v>
      </c>
      <c r="E37" s="1169" t="s">
        <v>1800</v>
      </c>
      <c r="F37" s="1169" t="s">
        <v>1812</v>
      </c>
      <c r="H37" s="1235">
        <f>+Detail_PL_RGS_Reported!H37+Detail_PL_RGS_Pre!H37</f>
        <v>1665.3570400000001</v>
      </c>
      <c r="I37" s="1224">
        <f>+Detail_PL_RGS_Reported!I37+Detail_PL_RGS_Pre!I37</f>
        <v>1529.7350800000002</v>
      </c>
      <c r="J37" s="1224">
        <f>+Detail_PL_RGS_Reported!J37+Detail_PL_RGS_Pre!J37</f>
        <v>1872.9138</v>
      </c>
      <c r="K37" s="1224">
        <f>+Detail_PL_RGS_Reported!K37+Detail_PL_RGS_Pre!K37</f>
        <v>1315.1187399999999</v>
      </c>
      <c r="L37" s="1224">
        <f>+Detail_PL_RGS_Reported!L37+Detail_PL_RGS_Pre!L37</f>
        <v>1454.99575</v>
      </c>
      <c r="M37" s="1224">
        <f>+Detail_PL_RGS_Reported!M37+Detail_PL_RGS_Pre!M37</f>
        <v>1752.4301599999999</v>
      </c>
      <c r="N37" s="1224">
        <f>+Detail_PL_RGS_Reported!N37+Detail_PL_RGS_Pre!N37</f>
        <v>1302.62716</v>
      </c>
      <c r="O37" s="1224">
        <f>+Detail_PL_RGS_Reported!O37+Detail_PL_RGS_Pre!O37</f>
        <v>1849.0856100000001</v>
      </c>
      <c r="P37" s="1224">
        <f>+Detail_PL_RGS_Reported!P37+Detail_PL_RGS_Pre!P37</f>
        <v>1524.18604</v>
      </c>
      <c r="Q37" s="1224">
        <f>+Detail_PL_RGS_Reported!Q37+Detail_PL_RGS_Pre!Q37</f>
        <v>1551.90344</v>
      </c>
      <c r="R37" s="1224">
        <f>+Detail_PL_RGS_Reported!R37+Detail_PL_RGS_Pre!R37</f>
        <v>1558.3338700000002</v>
      </c>
      <c r="S37" s="1224">
        <f>+Detail_PL_RGS_Reported!S37+Detail_PL_RGS_Pre!S37</f>
        <v>1967.5013600000002</v>
      </c>
      <c r="T37" s="1235">
        <f>+Detail_PL_RGS_Reported!T37+Detail_PL_RGS_Pre!T37</f>
        <v>1469.7075400000001</v>
      </c>
      <c r="U37" s="1224">
        <f>+Detail_PL_RGS_Reported!U37+Detail_PL_RGS_Pre!U37</f>
        <v>1733.6809499999999</v>
      </c>
      <c r="V37" s="1224">
        <f>+Detail_PL_RGS_Reported!V37+Detail_PL_RGS_Pre!V37</f>
        <v>2057.3263400000001</v>
      </c>
      <c r="W37" s="1224">
        <f>+Detail_PL_RGS_Reported!W37+Detail_PL_RGS_Pre!W37</f>
        <v>737.40184999999997</v>
      </c>
      <c r="X37" s="1224">
        <f>+Detail_PL_RGS_Reported!X37+Detail_PL_RGS_Pre!X37</f>
        <v>-17.931330000000003</v>
      </c>
      <c r="Y37" s="1224">
        <f>+Detail_PL_RGS_Reported!Y37+Detail_PL_RGS_Pre!Y37</f>
        <v>0</v>
      </c>
      <c r="Z37" s="1224">
        <f>+Detail_PL_RGS_Reported!Z37+Detail_PL_RGS_Pre!Z37</f>
        <v>-0.4728</v>
      </c>
      <c r="AA37" s="1236">
        <f>+Detail_PL_RGS_Reported!AA37+Detail_PL_RGS_Pre!AA37</f>
        <v>0</v>
      </c>
      <c r="AB37" s="1224">
        <f>+Detail_PL_RGS_Reported!AB37+Detail_PL_RGS_Pre!AB37</f>
        <v>0</v>
      </c>
      <c r="AC37" s="1224">
        <f>+Detail_PL_RGS_Reported!AC37+Detail_PL_RGS_Pre!AC37</f>
        <v>18.981959999998253</v>
      </c>
      <c r="AD37" s="1224">
        <f>+Detail_PL_RGS_Reported!AD37+Detail_PL_RGS_Pre!AD37</f>
        <v>0.52829000000019732</v>
      </c>
      <c r="AE37" s="1224">
        <f>+Detail_PL_RGS_Reported!AE37+Detail_PL_RGS_Pre!AE37</f>
        <v>3333.2590000000018</v>
      </c>
      <c r="AF37" s="1235">
        <f>+Detail_PL_RGS_Reported!AF37+Detail_PL_RGS_Pre!AF37</f>
        <v>0</v>
      </c>
      <c r="AG37" s="1224">
        <f>+Detail_PL_RGS_Reported!AG37+Detail_PL_RGS_Pre!AG37</f>
        <v>0</v>
      </c>
      <c r="AH37" s="1224">
        <f>+Detail_PL_RGS_Reported!AH37+Detail_PL_RGS_Pre!AH37</f>
        <v>0</v>
      </c>
      <c r="AI37" s="1224">
        <f>+Detail_PL_RGS_Reported!AI37+Detail_PL_RGS_Pre!AI37</f>
        <v>0</v>
      </c>
      <c r="AJ37" s="1224">
        <f>+Detail_PL_RGS_Reported!AJ37+Detail_PL_RGS_Pre!AJ37</f>
        <v>0</v>
      </c>
      <c r="AK37" s="1224">
        <f>+Detail_PL_RGS_Reported!AK37+Detail_PL_RGS_Pre!AK37</f>
        <v>5.171939999998358</v>
      </c>
      <c r="AM37" s="1224">
        <f t="shared" si="57"/>
        <v>19344.188049999997</v>
      </c>
      <c r="AN37" s="1224">
        <f t="shared" si="58"/>
        <v>9332.4818000000014</v>
      </c>
      <c r="AO37" s="1224">
        <f t="shared" si="59"/>
        <v>3357.4683899999986</v>
      </c>
      <c r="AP37" s="1235">
        <f t="shared" si="60"/>
        <v>5980.1853500000007</v>
      </c>
      <c r="AQ37" s="1224">
        <f t="shared" si="61"/>
        <v>5.171939999998358</v>
      </c>
      <c r="AS37" s="1171">
        <f t="shared" si="62"/>
        <v>6.3002775928703306E-2</v>
      </c>
      <c r="AT37" s="1171">
        <f t="shared" si="62"/>
        <v>2.8705089579706983E-2</v>
      </c>
      <c r="AU37" s="1171">
        <f t="shared" si="62"/>
        <v>9.8329098244751677E-3</v>
      </c>
      <c r="AV37" s="1190">
        <f t="shared" si="62"/>
        <v>3.7641280415603301E-2</v>
      </c>
      <c r="AW37" s="1171">
        <f t="shared" si="62"/>
        <v>2.9518638363237523E-5</v>
      </c>
      <c r="AY37" s="1237">
        <f t="shared" si="63"/>
        <v>10.630105728518398</v>
      </c>
      <c r="AZ37" s="1237">
        <f t="shared" si="63"/>
        <v>4.8480424935064939</v>
      </c>
      <c r="BA37" s="1237">
        <f t="shared" si="63"/>
        <v>1.7615259129066101</v>
      </c>
      <c r="BB37" s="1238">
        <f t="shared" si="63"/>
        <v>6.3890869123931635</v>
      </c>
      <c r="BC37" s="1237">
        <f t="shared" si="63"/>
        <v>5.6400654307506631E-3</v>
      </c>
      <c r="BE37" s="1171">
        <f t="shared" si="64"/>
        <v>10.630105728518398</v>
      </c>
      <c r="BF37" s="1171">
        <f t="shared" si="65"/>
        <v>4.8480424935064939</v>
      </c>
      <c r="BG37" s="1171">
        <f t="shared" si="66"/>
        <v>1.7615259129066101</v>
      </c>
      <c r="BH37" s="1190">
        <f t="shared" si="67"/>
        <v>6.3890869123931635</v>
      </c>
      <c r="BI37" s="1171">
        <f t="shared" si="68"/>
        <v>5.6400654307506631E-3</v>
      </c>
    </row>
    <row r="38" spans="1:62" x14ac:dyDescent="0.3">
      <c r="A38" s="1117" t="str" cm="1">
        <f t="array" ref="A38">IF(ISBLANK(B38),"",IF(AND(H38:AS38=0),"n/a",""))</f>
        <v/>
      </c>
      <c r="B38" s="1117">
        <v>951035210</v>
      </c>
      <c r="C38" s="1169" t="s">
        <v>1517</v>
      </c>
      <c r="D38" s="1169" t="str">
        <f t="shared" si="56"/>
        <v>951035210 - COS-Other Expense VFPDE</v>
      </c>
      <c r="E38" s="1169" t="s">
        <v>1800</v>
      </c>
      <c r="F38" s="1169" t="s">
        <v>1812</v>
      </c>
      <c r="H38" s="1235">
        <f>+Detail_PL_RGS_Reported!H38+Detail_PL_RGS_Pre!H38</f>
        <v>1172.8593899999998</v>
      </c>
      <c r="I38" s="1224">
        <f>+Detail_PL_RGS_Reported!I38+Detail_PL_RGS_Pre!I38</f>
        <v>1234.47164</v>
      </c>
      <c r="J38" s="1224">
        <f>+Detail_PL_RGS_Reported!J38+Detail_PL_RGS_Pre!J38</f>
        <v>2040.4825600000001</v>
      </c>
      <c r="K38" s="1224">
        <f>+Detail_PL_RGS_Reported!K38+Detail_PL_RGS_Pre!K38</f>
        <v>1590.89399</v>
      </c>
      <c r="L38" s="1224">
        <f>+Detail_PL_RGS_Reported!L38+Detail_PL_RGS_Pre!L38</f>
        <v>1576.20119</v>
      </c>
      <c r="M38" s="1224">
        <f>+Detail_PL_RGS_Reported!M38+Detail_PL_RGS_Pre!M38</f>
        <v>1541.1206999999999</v>
      </c>
      <c r="N38" s="1224">
        <f>+Detail_PL_RGS_Reported!N38+Detail_PL_RGS_Pre!N38</f>
        <v>1781.3429900000001</v>
      </c>
      <c r="O38" s="1224">
        <f>+Detail_PL_RGS_Reported!O38+Detail_PL_RGS_Pre!O38</f>
        <v>405.40629999999999</v>
      </c>
      <c r="P38" s="1224">
        <f>+Detail_PL_RGS_Reported!P38+Detail_PL_RGS_Pre!P38</f>
        <v>1647.7349099999999</v>
      </c>
      <c r="Q38" s="1224">
        <f>+Detail_PL_RGS_Reported!Q38+Detail_PL_RGS_Pre!Q38</f>
        <v>1791.1984399999999</v>
      </c>
      <c r="R38" s="1224">
        <f>+Detail_PL_RGS_Reported!R38+Detail_PL_RGS_Pre!R38</f>
        <v>156.42534000000001</v>
      </c>
      <c r="S38" s="1224">
        <f>+Detail_PL_RGS_Reported!S38+Detail_PL_RGS_Pre!S38</f>
        <v>-102.55817999999999</v>
      </c>
      <c r="T38" s="1235">
        <f>+Detail_PL_RGS_Reported!T38+Detail_PL_RGS_Pre!T38</f>
        <v>1481.8243500000001</v>
      </c>
      <c r="U38" s="1224">
        <f>+Detail_PL_RGS_Reported!U38+Detail_PL_RGS_Pre!U38</f>
        <v>2124.9577000000004</v>
      </c>
      <c r="V38" s="1224">
        <f>+Detail_PL_RGS_Reported!V38+Detail_PL_RGS_Pre!V38</f>
        <v>169.73501999999999</v>
      </c>
      <c r="W38" s="1224">
        <f>+Detail_PL_RGS_Reported!W38+Detail_PL_RGS_Pre!W38</f>
        <v>1561.6519900000001</v>
      </c>
      <c r="X38" s="1224">
        <f>+Detail_PL_RGS_Reported!X38+Detail_PL_RGS_Pre!X38</f>
        <v>1789.5732499999999</v>
      </c>
      <c r="Y38" s="1224">
        <f>+Detail_PL_RGS_Reported!Y38+Detail_PL_RGS_Pre!Y38</f>
        <v>1152.98334</v>
      </c>
      <c r="Z38" s="1224">
        <f>+Detail_PL_RGS_Reported!Z38+Detail_PL_RGS_Pre!Z38</f>
        <v>1711.3412499999999</v>
      </c>
      <c r="AA38" s="1236">
        <f>+Detail_PL_RGS_Reported!AA38+Detail_PL_RGS_Pre!AA38</f>
        <v>3234.6871299999984</v>
      </c>
      <c r="AB38" s="1224">
        <f>+Detail_PL_RGS_Reported!AB38+Detail_PL_RGS_Pre!AB38</f>
        <v>1267.79493</v>
      </c>
      <c r="AC38" s="1224">
        <f>+Detail_PL_RGS_Reported!AC38+Detail_PL_RGS_Pre!AC38</f>
        <v>1413.1442100000004</v>
      </c>
      <c r="AD38" s="1224">
        <f>+Detail_PL_RGS_Reported!AD38+Detail_PL_RGS_Pre!AD38</f>
        <v>2231.5413400000016</v>
      </c>
      <c r="AE38" s="1224">
        <f>+Detail_PL_RGS_Reported!AE38+Detail_PL_RGS_Pre!AE38</f>
        <v>2121.8216600000014</v>
      </c>
      <c r="AF38" s="1235">
        <f>+Detail_PL_RGS_Reported!AF38+Detail_PL_RGS_Pre!AF38</f>
        <v>1573.0354899999984</v>
      </c>
      <c r="AG38" s="1224">
        <f>+Detail_PL_RGS_Reported!AG38+Detail_PL_RGS_Pre!AG38</f>
        <v>2082.8170699999973</v>
      </c>
      <c r="AH38" s="1224">
        <f>+Detail_PL_RGS_Reported!AH38+Detail_PL_RGS_Pre!AH38</f>
        <v>2303.5453000000016</v>
      </c>
      <c r="AI38" s="1224">
        <f>+Detail_PL_RGS_Reported!AI38+Detail_PL_RGS_Pre!AI38</f>
        <v>1382.4313900000016</v>
      </c>
      <c r="AJ38" s="1224">
        <f>+Detail_PL_RGS_Reported!AJ38+Detail_PL_RGS_Pre!AJ38</f>
        <v>2123.1350799999964</v>
      </c>
      <c r="AK38" s="1224">
        <f>+Detail_PL_RGS_Reported!AK38+Detail_PL_RGS_Pre!AK38</f>
        <v>2283.116750000001</v>
      </c>
      <c r="AM38" s="1224">
        <f t="shared" si="57"/>
        <v>14835.579269999998</v>
      </c>
      <c r="AN38" s="1224">
        <f t="shared" si="58"/>
        <v>20261.056170000003</v>
      </c>
      <c r="AO38" s="1224">
        <f t="shared" si="59"/>
        <v>23728.411599999999</v>
      </c>
      <c r="AP38" s="1235">
        <f t="shared" si="60"/>
        <v>8280.7256500000021</v>
      </c>
      <c r="AQ38" s="1224">
        <f t="shared" si="61"/>
        <v>11748.081079999996</v>
      </c>
      <c r="AS38" s="1171">
        <f t="shared" si="62"/>
        <v>4.83185272033336E-2</v>
      </c>
      <c r="AT38" s="1171">
        <f t="shared" si="62"/>
        <v>6.2319482084532425E-2</v>
      </c>
      <c r="AU38" s="1171">
        <f t="shared" si="62"/>
        <v>6.9492636843806785E-2</v>
      </c>
      <c r="AV38" s="1190">
        <f t="shared" si="62"/>
        <v>5.2121648075059902E-2</v>
      </c>
      <c r="AW38" s="1171">
        <f t="shared" si="62"/>
        <v>6.7051697595606849E-2</v>
      </c>
      <c r="AY38" s="1237">
        <f t="shared" si="63"/>
        <v>8.1525146352118831</v>
      </c>
      <c r="AZ38" s="1237">
        <f t="shared" si="63"/>
        <v>10.525223984415586</v>
      </c>
      <c r="BA38" s="1237">
        <f t="shared" si="63"/>
        <v>12.449324029380902</v>
      </c>
      <c r="BB38" s="1238">
        <f t="shared" si="63"/>
        <v>8.8469291132478656</v>
      </c>
      <c r="BC38" s="1237">
        <f t="shared" si="63"/>
        <v>12.811429749182112</v>
      </c>
      <c r="BE38" s="1171">
        <f t="shared" si="64"/>
        <v>8.1525146352118831</v>
      </c>
      <c r="BF38" s="1171">
        <f t="shared" si="65"/>
        <v>10.525223984415586</v>
      </c>
      <c r="BG38" s="1171">
        <f t="shared" si="66"/>
        <v>12.449324029380902</v>
      </c>
      <c r="BH38" s="1190">
        <f t="shared" si="67"/>
        <v>8.8469291132478656</v>
      </c>
      <c r="BI38" s="1171">
        <f t="shared" si="68"/>
        <v>12.811429749182112</v>
      </c>
    </row>
    <row r="39" spans="1:62" x14ac:dyDescent="0.3">
      <c r="A39" s="1117" t="str" cm="1">
        <f t="array" ref="A39">IF(ISBLANK(B39),"",IF(AND(H39:AS39=0),"n/a",""))</f>
        <v>n/a</v>
      </c>
      <c r="B39" s="1117">
        <v>551035200</v>
      </c>
      <c r="C39" s="1169" t="s">
        <v>1727</v>
      </c>
      <c r="D39" s="1169" t="str">
        <f t="shared" si="56"/>
        <v>551035200 - COS - Freight exp</v>
      </c>
      <c r="E39" s="1169" t="s">
        <v>1800</v>
      </c>
      <c r="F39" s="1169" t="s">
        <v>1812</v>
      </c>
      <c r="H39" s="1235">
        <f>+Detail_PL_RGS_Reported!H39+Detail_PL_RGS_Pre!H39</f>
        <v>0</v>
      </c>
      <c r="I39" s="1224">
        <f>+Detail_PL_RGS_Reported!I39+Detail_PL_RGS_Pre!I39</f>
        <v>0</v>
      </c>
      <c r="J39" s="1224">
        <f>+Detail_PL_RGS_Reported!J39+Detail_PL_RGS_Pre!J39</f>
        <v>0</v>
      </c>
      <c r="K39" s="1224">
        <f>+Detail_PL_RGS_Reported!K39+Detail_PL_RGS_Pre!K39</f>
        <v>0</v>
      </c>
      <c r="L39" s="1224">
        <f>+Detail_PL_RGS_Reported!L39+Detail_PL_RGS_Pre!L39</f>
        <v>0</v>
      </c>
      <c r="M39" s="1224">
        <f>+Detail_PL_RGS_Reported!M39+Detail_PL_RGS_Pre!M39</f>
        <v>0</v>
      </c>
      <c r="N39" s="1224">
        <f>+Detail_PL_RGS_Reported!N39+Detail_PL_RGS_Pre!N39</f>
        <v>0</v>
      </c>
      <c r="O39" s="1224">
        <f>+Detail_PL_RGS_Reported!O39+Detail_PL_RGS_Pre!O39</f>
        <v>0</v>
      </c>
      <c r="P39" s="1224">
        <f>+Detail_PL_RGS_Reported!P39+Detail_PL_RGS_Pre!P39</f>
        <v>0</v>
      </c>
      <c r="Q39" s="1224">
        <f>+Detail_PL_RGS_Reported!Q39+Detail_PL_RGS_Pre!Q39</f>
        <v>0</v>
      </c>
      <c r="R39" s="1224">
        <f>+Detail_PL_RGS_Reported!R39+Detail_PL_RGS_Pre!R39</f>
        <v>0</v>
      </c>
      <c r="S39" s="1224">
        <f>+Detail_PL_RGS_Reported!S39+Detail_PL_RGS_Pre!S39</f>
        <v>0</v>
      </c>
      <c r="T39" s="1235">
        <f>+Detail_PL_RGS_Reported!T39+Detail_PL_RGS_Pre!T39</f>
        <v>0</v>
      </c>
      <c r="U39" s="1224">
        <f>+Detail_PL_RGS_Reported!U39+Detail_PL_RGS_Pre!U39</f>
        <v>0</v>
      </c>
      <c r="V39" s="1224">
        <f>+Detail_PL_RGS_Reported!V39+Detail_PL_RGS_Pre!V39</f>
        <v>0</v>
      </c>
      <c r="W39" s="1224">
        <f>+Detail_PL_RGS_Reported!W39+Detail_PL_RGS_Pre!W39</f>
        <v>0</v>
      </c>
      <c r="X39" s="1224">
        <f>+Detail_PL_RGS_Reported!X39+Detail_PL_RGS_Pre!X39</f>
        <v>0</v>
      </c>
      <c r="Y39" s="1224">
        <f>+Detail_PL_RGS_Reported!Y39+Detail_PL_RGS_Pre!Y39</f>
        <v>0</v>
      </c>
      <c r="Z39" s="1224">
        <f>+Detail_PL_RGS_Reported!Z39+Detail_PL_RGS_Pre!Z39</f>
        <v>0</v>
      </c>
      <c r="AA39" s="1236">
        <f>+Detail_PL_RGS_Reported!AA39+Detail_PL_RGS_Pre!AA39</f>
        <v>0</v>
      </c>
      <c r="AB39" s="1224">
        <f>+Detail_PL_RGS_Reported!AB39+Detail_PL_RGS_Pre!AB39</f>
        <v>0</v>
      </c>
      <c r="AC39" s="1224">
        <f>+Detail_PL_RGS_Reported!AC39+Detail_PL_RGS_Pre!AC39</f>
        <v>0</v>
      </c>
      <c r="AD39" s="1224">
        <f>+Detail_PL_RGS_Reported!AD39+Detail_PL_RGS_Pre!AD39</f>
        <v>0</v>
      </c>
      <c r="AE39" s="1224">
        <f>+Detail_PL_RGS_Reported!AE39+Detail_PL_RGS_Pre!AE39</f>
        <v>0</v>
      </c>
      <c r="AF39" s="1235">
        <f>+Detail_PL_RGS_Reported!AF39+Detail_PL_RGS_Pre!AF39</f>
        <v>0</v>
      </c>
      <c r="AG39" s="1224">
        <f>+Detail_PL_RGS_Reported!AG39+Detail_PL_RGS_Pre!AG39</f>
        <v>0</v>
      </c>
      <c r="AH39" s="1224">
        <f>+Detail_PL_RGS_Reported!AH39+Detail_PL_RGS_Pre!AH39</f>
        <v>0</v>
      </c>
      <c r="AI39" s="1224">
        <f>+Detail_PL_RGS_Reported!AI39+Detail_PL_RGS_Pre!AI39</f>
        <v>0</v>
      </c>
      <c r="AJ39" s="1224">
        <f>+Detail_PL_RGS_Reported!AJ39+Detail_PL_RGS_Pre!AJ39</f>
        <v>0</v>
      </c>
      <c r="AK39" s="1224">
        <f>+Detail_PL_RGS_Reported!AK39+Detail_PL_RGS_Pre!AK39</f>
        <v>0</v>
      </c>
      <c r="AM39" s="1224">
        <f t="shared" si="57"/>
        <v>0</v>
      </c>
      <c r="AN39" s="1224">
        <f t="shared" si="58"/>
        <v>0</v>
      </c>
      <c r="AO39" s="1224">
        <f t="shared" si="59"/>
        <v>0</v>
      </c>
      <c r="AP39" s="1235">
        <f t="shared" si="60"/>
        <v>0</v>
      </c>
      <c r="AQ39" s="1224">
        <f t="shared" si="61"/>
        <v>0</v>
      </c>
      <c r="AS39" s="1171">
        <f t="shared" si="62"/>
        <v>0</v>
      </c>
      <c r="AT39" s="1171">
        <f t="shared" si="62"/>
        <v>0</v>
      </c>
      <c r="AU39" s="1171">
        <f t="shared" si="62"/>
        <v>0</v>
      </c>
      <c r="AV39" s="1190">
        <f t="shared" si="62"/>
        <v>0</v>
      </c>
      <c r="AW39" s="1171">
        <f t="shared" si="62"/>
        <v>0</v>
      </c>
      <c r="AY39" s="1237">
        <f t="shared" si="63"/>
        <v>0</v>
      </c>
      <c r="AZ39" s="1237">
        <f t="shared" si="63"/>
        <v>0</v>
      </c>
      <c r="BA39" s="1237">
        <f t="shared" si="63"/>
        <v>0</v>
      </c>
      <c r="BB39" s="1238">
        <f t="shared" si="63"/>
        <v>0</v>
      </c>
      <c r="BC39" s="1237">
        <f t="shared" si="63"/>
        <v>0</v>
      </c>
      <c r="BE39" s="1171">
        <f t="shared" si="64"/>
        <v>0</v>
      </c>
      <c r="BF39" s="1171">
        <f t="shared" si="65"/>
        <v>0</v>
      </c>
      <c r="BG39" s="1171">
        <f t="shared" si="66"/>
        <v>0</v>
      </c>
      <c r="BH39" s="1190">
        <f t="shared" si="67"/>
        <v>0</v>
      </c>
      <c r="BI39" s="1171">
        <f t="shared" si="68"/>
        <v>0</v>
      </c>
    </row>
    <row r="40" spans="1:62" x14ac:dyDescent="0.3">
      <c r="A40" s="1117" t="str" cm="1">
        <f t="array" ref="A40">IF(ISBLANK(B40),"",IF(AND(H40:AS40=0),"n/a",""))</f>
        <v>n/a</v>
      </c>
      <c r="B40" s="1117" t="s">
        <v>1414</v>
      </c>
      <c r="C40" s="1169" t="s">
        <v>1414</v>
      </c>
      <c r="D40" s="1169" t="str">
        <f t="shared" si="56"/>
        <v>VFPDE - VFPDE</v>
      </c>
      <c r="E40" s="1169" t="s">
        <v>1800</v>
      </c>
      <c r="F40" s="1169" t="s">
        <v>1812</v>
      </c>
      <c r="H40" s="1235">
        <f>+Detail_PL_RGS_Reported!H40+Detail_PL_RGS_Pre!H40</f>
        <v>0</v>
      </c>
      <c r="I40" s="1224">
        <f>+Detail_PL_RGS_Reported!I40+Detail_PL_RGS_Pre!I40</f>
        <v>0</v>
      </c>
      <c r="J40" s="1224">
        <f>+Detail_PL_RGS_Reported!J40+Detail_PL_RGS_Pre!J40</f>
        <v>0</v>
      </c>
      <c r="K40" s="1224">
        <f>+Detail_PL_RGS_Reported!K40+Detail_PL_RGS_Pre!K40</f>
        <v>0</v>
      </c>
      <c r="L40" s="1224">
        <f>+Detail_PL_RGS_Reported!L40+Detail_PL_RGS_Pre!L40</f>
        <v>0</v>
      </c>
      <c r="M40" s="1224">
        <f>+Detail_PL_RGS_Reported!M40+Detail_PL_RGS_Pre!M40</f>
        <v>0</v>
      </c>
      <c r="N40" s="1224">
        <f>+Detail_PL_RGS_Reported!N40+Detail_PL_RGS_Pre!N40</f>
        <v>0</v>
      </c>
      <c r="O40" s="1224">
        <f>+Detail_PL_RGS_Reported!O40+Detail_PL_RGS_Pre!O40</f>
        <v>0</v>
      </c>
      <c r="P40" s="1224">
        <f>+Detail_PL_RGS_Reported!P40+Detail_PL_RGS_Pre!P40</f>
        <v>0</v>
      </c>
      <c r="Q40" s="1224">
        <f>+Detail_PL_RGS_Reported!Q40+Detail_PL_RGS_Pre!Q40</f>
        <v>0</v>
      </c>
      <c r="R40" s="1224">
        <f>+Detail_PL_RGS_Reported!R40+Detail_PL_RGS_Pre!R40</f>
        <v>0</v>
      </c>
      <c r="S40" s="1224">
        <f>+Detail_PL_RGS_Reported!S40+Detail_PL_RGS_Pre!S40</f>
        <v>0</v>
      </c>
      <c r="T40" s="1235">
        <f>+Detail_PL_RGS_Reported!T40+Detail_PL_RGS_Pre!T40</f>
        <v>0</v>
      </c>
      <c r="U40" s="1224">
        <f>+Detail_PL_RGS_Reported!U40+Detail_PL_RGS_Pre!U40</f>
        <v>0</v>
      </c>
      <c r="V40" s="1224">
        <f>+Detail_PL_RGS_Reported!V40+Detail_PL_RGS_Pre!V40</f>
        <v>0</v>
      </c>
      <c r="W40" s="1224">
        <f>+Detail_PL_RGS_Reported!W40+Detail_PL_RGS_Pre!W40</f>
        <v>0</v>
      </c>
      <c r="X40" s="1224">
        <f>+Detail_PL_RGS_Reported!X40+Detail_PL_RGS_Pre!X40</f>
        <v>0</v>
      </c>
      <c r="Y40" s="1224">
        <f>+Detail_PL_RGS_Reported!Y40+Detail_PL_RGS_Pre!Y40</f>
        <v>0</v>
      </c>
      <c r="Z40" s="1224">
        <f>+Detail_PL_RGS_Reported!Z40+Detail_PL_RGS_Pre!Z40</f>
        <v>0</v>
      </c>
      <c r="AA40" s="1236">
        <f>+Detail_PL_RGS_Reported!AA40+Detail_PL_RGS_Pre!AA40</f>
        <v>0</v>
      </c>
      <c r="AB40" s="1224">
        <f>+Detail_PL_RGS_Reported!AB40+Detail_PL_RGS_Pre!AB40</f>
        <v>0</v>
      </c>
      <c r="AC40" s="1224">
        <f>+Detail_PL_RGS_Reported!AC40+Detail_PL_RGS_Pre!AC40</f>
        <v>0</v>
      </c>
      <c r="AD40" s="1224">
        <f>+Detail_PL_RGS_Reported!AD40+Detail_PL_RGS_Pre!AD40</f>
        <v>0</v>
      </c>
      <c r="AE40" s="1224">
        <f>+Detail_PL_RGS_Reported!AE40+Detail_PL_RGS_Pre!AE40</f>
        <v>0</v>
      </c>
      <c r="AF40" s="1235">
        <f>+Detail_PL_RGS_Reported!AF40+Detail_PL_RGS_Pre!AF40</f>
        <v>0</v>
      </c>
      <c r="AG40" s="1224">
        <f>+Detail_PL_RGS_Reported!AG40+Detail_PL_RGS_Pre!AG40</f>
        <v>0</v>
      </c>
      <c r="AH40" s="1224">
        <f>+Detail_PL_RGS_Reported!AH40+Detail_PL_RGS_Pre!AH40</f>
        <v>0</v>
      </c>
      <c r="AI40" s="1224">
        <f>+Detail_PL_RGS_Reported!AI40+Detail_PL_RGS_Pre!AI40</f>
        <v>0</v>
      </c>
      <c r="AJ40" s="1224">
        <f>+Detail_PL_RGS_Reported!AJ40+Detail_PL_RGS_Pre!AJ40</f>
        <v>0</v>
      </c>
      <c r="AK40" s="1224">
        <f>+Detail_PL_RGS_Reported!AK40+Detail_PL_RGS_Pre!AK40</f>
        <v>0</v>
      </c>
      <c r="AM40" s="1224">
        <f t="shared" si="57"/>
        <v>0</v>
      </c>
      <c r="AN40" s="1224">
        <f t="shared" si="58"/>
        <v>0</v>
      </c>
      <c r="AO40" s="1224">
        <f t="shared" si="59"/>
        <v>0</v>
      </c>
      <c r="AP40" s="1235">
        <f t="shared" si="60"/>
        <v>0</v>
      </c>
      <c r="AQ40" s="1224">
        <f t="shared" si="61"/>
        <v>0</v>
      </c>
      <c r="AS40" s="1171">
        <f t="shared" si="62"/>
        <v>0</v>
      </c>
      <c r="AT40" s="1171">
        <f t="shared" si="62"/>
        <v>0</v>
      </c>
      <c r="AU40" s="1171">
        <f t="shared" si="62"/>
        <v>0</v>
      </c>
      <c r="AV40" s="1190">
        <f t="shared" si="62"/>
        <v>0</v>
      </c>
      <c r="AW40" s="1171">
        <f t="shared" si="62"/>
        <v>0</v>
      </c>
      <c r="AY40" s="1237">
        <f t="shared" si="63"/>
        <v>0</v>
      </c>
      <c r="AZ40" s="1237">
        <f t="shared" si="63"/>
        <v>0</v>
      </c>
      <c r="BA40" s="1237">
        <f t="shared" si="63"/>
        <v>0</v>
      </c>
      <c r="BB40" s="1238">
        <f t="shared" si="63"/>
        <v>0</v>
      </c>
      <c r="BC40" s="1237">
        <f t="shared" si="63"/>
        <v>0</v>
      </c>
      <c r="BE40" s="1171">
        <f t="shared" si="64"/>
        <v>0</v>
      </c>
      <c r="BF40" s="1171">
        <f t="shared" si="65"/>
        <v>0</v>
      </c>
      <c r="BG40" s="1171">
        <f t="shared" si="66"/>
        <v>0</v>
      </c>
      <c r="BH40" s="1190">
        <f t="shared" si="67"/>
        <v>0</v>
      </c>
      <c r="BI40" s="1171">
        <f t="shared" si="68"/>
        <v>0</v>
      </c>
    </row>
    <row r="41" spans="1:62" x14ac:dyDescent="0.3">
      <c r="A41" s="1117" t="str" cm="1">
        <f t="array" ref="A41">IF(ISBLANK(B41),"",IF(AND(H41:AS41=0),"n/a",""))</f>
        <v>n/a</v>
      </c>
      <c r="B41" s="1117" t="s">
        <v>1432</v>
      </c>
      <c r="C41" s="1169" t="s">
        <v>1731</v>
      </c>
      <c r="D41" s="1169" t="str">
        <f t="shared" si="56"/>
        <v>Not mapped - DRAYAGE</v>
      </c>
      <c r="E41" s="1169" t="s">
        <v>1800</v>
      </c>
      <c r="F41" s="1169" t="s">
        <v>1812</v>
      </c>
      <c r="H41" s="1235">
        <f>+Detail_PL_RGS_Reported!H41+Detail_PL_RGS_Pre!H41</f>
        <v>0</v>
      </c>
      <c r="I41" s="1224">
        <f>+Detail_PL_RGS_Reported!I41+Detail_PL_RGS_Pre!I41</f>
        <v>0</v>
      </c>
      <c r="J41" s="1224">
        <f>+Detail_PL_RGS_Reported!J41+Detail_PL_RGS_Pre!J41</f>
        <v>0</v>
      </c>
      <c r="K41" s="1224">
        <f>+Detail_PL_RGS_Reported!K41+Detail_PL_RGS_Pre!K41</f>
        <v>0</v>
      </c>
      <c r="L41" s="1224">
        <f>+Detail_PL_RGS_Reported!L41+Detail_PL_RGS_Pre!L41</f>
        <v>0</v>
      </c>
      <c r="M41" s="1224">
        <f>+Detail_PL_RGS_Reported!M41+Detail_PL_RGS_Pre!M41</f>
        <v>0</v>
      </c>
      <c r="N41" s="1224">
        <f>+Detail_PL_RGS_Reported!N41+Detail_PL_RGS_Pre!N41</f>
        <v>0</v>
      </c>
      <c r="O41" s="1224">
        <f>+Detail_PL_RGS_Reported!O41+Detail_PL_RGS_Pre!O41</f>
        <v>0</v>
      </c>
      <c r="P41" s="1224">
        <f>+Detail_PL_RGS_Reported!P41+Detail_PL_RGS_Pre!P41</f>
        <v>0</v>
      </c>
      <c r="Q41" s="1224">
        <f>+Detail_PL_RGS_Reported!Q41+Detail_PL_RGS_Pre!Q41</f>
        <v>0</v>
      </c>
      <c r="R41" s="1224">
        <f>+Detail_PL_RGS_Reported!R41+Detail_PL_RGS_Pre!R41</f>
        <v>0</v>
      </c>
      <c r="S41" s="1224">
        <f>+Detail_PL_RGS_Reported!S41+Detail_PL_RGS_Pre!S41</f>
        <v>0</v>
      </c>
      <c r="T41" s="1235">
        <f>+Detail_PL_RGS_Reported!T41+Detail_PL_RGS_Pre!T41</f>
        <v>0</v>
      </c>
      <c r="U41" s="1224">
        <f>+Detail_PL_RGS_Reported!U41+Detail_PL_RGS_Pre!U41</f>
        <v>0</v>
      </c>
      <c r="V41" s="1224">
        <f>+Detail_PL_RGS_Reported!V41+Detail_PL_RGS_Pre!V41</f>
        <v>0</v>
      </c>
      <c r="W41" s="1224">
        <f>+Detail_PL_RGS_Reported!W41+Detail_PL_RGS_Pre!W41</f>
        <v>0</v>
      </c>
      <c r="X41" s="1224">
        <f>+Detail_PL_RGS_Reported!X41+Detail_PL_RGS_Pre!X41</f>
        <v>0</v>
      </c>
      <c r="Y41" s="1224">
        <f>+Detail_PL_RGS_Reported!Y41+Detail_PL_RGS_Pre!Y41</f>
        <v>0</v>
      </c>
      <c r="Z41" s="1224">
        <f>+Detail_PL_RGS_Reported!Z41+Detail_PL_RGS_Pre!Z41</f>
        <v>0</v>
      </c>
      <c r="AA41" s="1236">
        <f>+Detail_PL_RGS_Reported!AA41+Detail_PL_RGS_Pre!AA41</f>
        <v>0</v>
      </c>
      <c r="AB41" s="1224">
        <f>+Detail_PL_RGS_Reported!AB41+Detail_PL_RGS_Pre!AB41</f>
        <v>0</v>
      </c>
      <c r="AC41" s="1224">
        <f>+Detail_PL_RGS_Reported!AC41+Detail_PL_RGS_Pre!AC41</f>
        <v>0</v>
      </c>
      <c r="AD41" s="1224">
        <f>+Detail_PL_RGS_Reported!AD41+Detail_PL_RGS_Pre!AD41</f>
        <v>0</v>
      </c>
      <c r="AE41" s="1224">
        <f>+Detail_PL_RGS_Reported!AE41+Detail_PL_RGS_Pre!AE41</f>
        <v>0</v>
      </c>
      <c r="AF41" s="1235">
        <f>+Detail_PL_RGS_Reported!AF41+Detail_PL_RGS_Pre!AF41</f>
        <v>0</v>
      </c>
      <c r="AG41" s="1224">
        <f>+Detail_PL_RGS_Reported!AG41+Detail_PL_RGS_Pre!AG41</f>
        <v>0</v>
      </c>
      <c r="AH41" s="1224">
        <f>+Detail_PL_RGS_Reported!AH41+Detail_PL_RGS_Pre!AH41</f>
        <v>0</v>
      </c>
      <c r="AI41" s="1224">
        <f>+Detail_PL_RGS_Reported!AI41+Detail_PL_RGS_Pre!AI41</f>
        <v>0</v>
      </c>
      <c r="AJ41" s="1224">
        <f>+Detail_PL_RGS_Reported!AJ41+Detail_PL_RGS_Pre!AJ41</f>
        <v>0</v>
      </c>
      <c r="AK41" s="1224">
        <f>+Detail_PL_RGS_Reported!AK41+Detail_PL_RGS_Pre!AK41</f>
        <v>0</v>
      </c>
      <c r="AM41" s="1224">
        <f t="shared" si="57"/>
        <v>0</v>
      </c>
      <c r="AN41" s="1224">
        <f t="shared" si="58"/>
        <v>0</v>
      </c>
      <c r="AO41" s="1224">
        <f t="shared" si="59"/>
        <v>0</v>
      </c>
      <c r="AP41" s="1235">
        <f t="shared" si="60"/>
        <v>0</v>
      </c>
      <c r="AQ41" s="1224">
        <f t="shared" si="61"/>
        <v>0</v>
      </c>
      <c r="AS41" s="1171">
        <f t="shared" si="62"/>
        <v>0</v>
      </c>
      <c r="AT41" s="1171">
        <f t="shared" si="62"/>
        <v>0</v>
      </c>
      <c r="AU41" s="1171">
        <f t="shared" si="62"/>
        <v>0</v>
      </c>
      <c r="AV41" s="1190">
        <f t="shared" si="62"/>
        <v>0</v>
      </c>
      <c r="AW41" s="1171">
        <f t="shared" si="62"/>
        <v>0</v>
      </c>
      <c r="AY41" s="1237">
        <f t="shared" si="63"/>
        <v>0</v>
      </c>
      <c r="AZ41" s="1237">
        <f t="shared" si="63"/>
        <v>0</v>
      </c>
      <c r="BA41" s="1237">
        <f t="shared" si="63"/>
        <v>0</v>
      </c>
      <c r="BB41" s="1238">
        <f t="shared" si="63"/>
        <v>0</v>
      </c>
      <c r="BC41" s="1237">
        <f t="shared" si="63"/>
        <v>0</v>
      </c>
      <c r="BE41" s="1171">
        <f t="shared" si="64"/>
        <v>0</v>
      </c>
      <c r="BF41" s="1171">
        <f t="shared" si="65"/>
        <v>0</v>
      </c>
      <c r="BG41" s="1171">
        <f t="shared" si="66"/>
        <v>0</v>
      </c>
      <c r="BH41" s="1190">
        <f t="shared" si="67"/>
        <v>0</v>
      </c>
      <c r="BI41" s="1171">
        <f t="shared" si="68"/>
        <v>0</v>
      </c>
    </row>
    <row r="42" spans="1:62" x14ac:dyDescent="0.3">
      <c r="A42" s="1117" t="str" cm="1">
        <f t="array" ref="A42">IF(ISBLANK(B42),"",IF(AND(H42:AS42=0),"n/a",""))</f>
        <v/>
      </c>
      <c r="B42" s="1117">
        <v>551035200</v>
      </c>
      <c r="C42" s="1169" t="s">
        <v>1666</v>
      </c>
      <c r="D42" s="1169" t="str">
        <f t="shared" si="56"/>
        <v>551035200 - COS-V-Freight exp</v>
      </c>
      <c r="E42" s="1169" t="s">
        <v>1799</v>
      </c>
      <c r="F42" s="1169" t="s">
        <v>1812</v>
      </c>
      <c r="H42" s="1235">
        <f>+Detail_PL_RGS_Reported!H42+Detail_PL_RGS_Pre!H42</f>
        <v>0</v>
      </c>
      <c r="I42" s="1224">
        <f>+Detail_PL_RGS_Reported!I42+Detail_PL_RGS_Pre!I42</f>
        <v>0</v>
      </c>
      <c r="J42" s="1224">
        <f>+Detail_PL_RGS_Reported!J42+Detail_PL_RGS_Pre!J42</f>
        <v>0</v>
      </c>
      <c r="K42" s="1224">
        <f>+Detail_PL_RGS_Reported!K42+Detail_PL_RGS_Pre!K42</f>
        <v>0</v>
      </c>
      <c r="L42" s="1224">
        <f>+Detail_PL_RGS_Reported!L42+Detail_PL_RGS_Pre!L42</f>
        <v>0</v>
      </c>
      <c r="M42" s="1224">
        <f>+Detail_PL_RGS_Reported!M42+Detail_PL_RGS_Pre!M42</f>
        <v>0</v>
      </c>
      <c r="N42" s="1224">
        <f>+Detail_PL_RGS_Reported!N42+Detail_PL_RGS_Pre!N42</f>
        <v>0</v>
      </c>
      <c r="O42" s="1224">
        <f>+Detail_PL_RGS_Reported!O42+Detail_PL_RGS_Pre!O42</f>
        <v>0</v>
      </c>
      <c r="P42" s="1224">
        <f>+Detail_PL_RGS_Reported!P42+Detail_PL_RGS_Pre!P42</f>
        <v>-1250.01504</v>
      </c>
      <c r="Q42" s="1224">
        <f>+Detail_PL_RGS_Reported!Q42+Detail_PL_RGS_Pre!Q42</f>
        <v>0</v>
      </c>
      <c r="R42" s="1224">
        <f>+Detail_PL_RGS_Reported!R42+Detail_PL_RGS_Pre!R42</f>
        <v>0</v>
      </c>
      <c r="S42" s="1224">
        <f>+Detail_PL_RGS_Reported!S42+Detail_PL_RGS_Pre!S42</f>
        <v>0</v>
      </c>
      <c r="T42" s="1235">
        <f>+Detail_PL_RGS_Reported!T42+Detail_PL_RGS_Pre!T42</f>
        <v>0</v>
      </c>
      <c r="U42" s="1224">
        <f>+Detail_PL_RGS_Reported!U42+Detail_PL_RGS_Pre!U42</f>
        <v>0</v>
      </c>
      <c r="V42" s="1224">
        <f>+Detail_PL_RGS_Reported!V42+Detail_PL_RGS_Pre!V42</f>
        <v>0</v>
      </c>
      <c r="W42" s="1224">
        <f>+Detail_PL_RGS_Reported!W42+Detail_PL_RGS_Pre!W42</f>
        <v>0</v>
      </c>
      <c r="X42" s="1224">
        <f>+Detail_PL_RGS_Reported!X42+Detail_PL_RGS_Pre!X42</f>
        <v>0</v>
      </c>
      <c r="Y42" s="1224">
        <f>+Detail_PL_RGS_Reported!Y42+Detail_PL_RGS_Pre!Y42</f>
        <v>0</v>
      </c>
      <c r="Z42" s="1224">
        <f>+Detail_PL_RGS_Reported!Z42+Detail_PL_RGS_Pre!Z42</f>
        <v>0</v>
      </c>
      <c r="AA42" s="1236">
        <f>+Detail_PL_RGS_Reported!AA42+Detail_PL_RGS_Pre!AA42</f>
        <v>0</v>
      </c>
      <c r="AB42" s="1224">
        <f>+Detail_PL_RGS_Reported!AB42+Detail_PL_RGS_Pre!AB42</f>
        <v>0</v>
      </c>
      <c r="AC42" s="1224">
        <f>+Detail_PL_RGS_Reported!AC42+Detail_PL_RGS_Pre!AC42</f>
        <v>0</v>
      </c>
      <c r="AD42" s="1224">
        <f>+Detail_PL_RGS_Reported!AD42+Detail_PL_RGS_Pre!AD42</f>
        <v>0</v>
      </c>
      <c r="AE42" s="1224">
        <f>+Detail_PL_RGS_Reported!AE42+Detail_PL_RGS_Pre!AE42</f>
        <v>0</v>
      </c>
      <c r="AF42" s="1235">
        <f>+Detail_PL_RGS_Reported!AF42+Detail_PL_RGS_Pre!AF42</f>
        <v>0</v>
      </c>
      <c r="AG42" s="1224">
        <f>+Detail_PL_RGS_Reported!AG42+Detail_PL_RGS_Pre!AG42</f>
        <v>0</v>
      </c>
      <c r="AH42" s="1224">
        <f>+Detail_PL_RGS_Reported!AH42+Detail_PL_RGS_Pre!AH42</f>
        <v>0</v>
      </c>
      <c r="AI42" s="1224">
        <f>+Detail_PL_RGS_Reported!AI42+Detail_PL_RGS_Pre!AI42</f>
        <v>1300</v>
      </c>
      <c r="AJ42" s="1224">
        <f>+Detail_PL_RGS_Reported!AJ42+Detail_PL_RGS_Pre!AJ42</f>
        <v>0</v>
      </c>
      <c r="AK42" s="1224">
        <f>+Detail_PL_RGS_Reported!AK42+Detail_PL_RGS_Pre!AK42</f>
        <v>0</v>
      </c>
      <c r="AM42" s="1224">
        <f t="shared" si="57"/>
        <v>-1250.01504</v>
      </c>
      <c r="AN42" s="1224">
        <f t="shared" si="58"/>
        <v>0</v>
      </c>
      <c r="AO42" s="1224">
        <f t="shared" si="59"/>
        <v>1300</v>
      </c>
      <c r="AP42" s="1235">
        <f t="shared" si="60"/>
        <v>0</v>
      </c>
      <c r="AQ42" s="1224">
        <f t="shared" si="61"/>
        <v>1300</v>
      </c>
      <c r="AS42" s="1171">
        <f t="shared" si="62"/>
        <v>-4.0712185628607508E-3</v>
      </c>
      <c r="AT42" s="1171">
        <f t="shared" si="62"/>
        <v>0</v>
      </c>
      <c r="AU42" s="1171">
        <f t="shared" si="62"/>
        <v>3.8072682411219136E-3</v>
      </c>
      <c r="AV42" s="1190">
        <f t="shared" si="62"/>
        <v>0</v>
      </c>
      <c r="AW42" s="1171">
        <f t="shared" si="62"/>
        <v>7.4196974195796864E-3</v>
      </c>
      <c r="AY42" s="1237">
        <f t="shared" si="63"/>
        <v>-0.68691391973095284</v>
      </c>
      <c r="AZ42" s="1237">
        <f t="shared" si="63"/>
        <v>0</v>
      </c>
      <c r="BA42" s="1237">
        <f t="shared" si="63"/>
        <v>0.6820566631689402</v>
      </c>
      <c r="BB42" s="1238">
        <f t="shared" si="63"/>
        <v>0</v>
      </c>
      <c r="BC42" s="1237">
        <f t="shared" si="63"/>
        <v>1.4176663031624863</v>
      </c>
      <c r="BE42" s="1171">
        <f t="shared" si="64"/>
        <v>-0.68691391973095284</v>
      </c>
      <c r="BF42" s="1171">
        <f t="shared" si="65"/>
        <v>0</v>
      </c>
      <c r="BG42" s="1171">
        <f t="shared" si="66"/>
        <v>0.6820566631689402</v>
      </c>
      <c r="BH42" s="1190">
        <f t="shared" si="67"/>
        <v>0</v>
      </c>
      <c r="BI42" s="1171">
        <f t="shared" si="68"/>
        <v>1.4176663031624863</v>
      </c>
    </row>
    <row r="43" spans="1:62" x14ac:dyDescent="0.3">
      <c r="A43" s="1117" t="str" cm="1">
        <f t="array" ref="A43">IF(ISBLANK(B43),"",IF(AND(H43:AS43=0),"n/a",""))</f>
        <v/>
      </c>
      <c r="B43" s="1197" t="str">
        <f>F42</f>
        <v>COGS - Freight</v>
      </c>
      <c r="C43" s="1198"/>
      <c r="D43" s="1198"/>
      <c r="E43" s="1198"/>
      <c r="F43" s="1198"/>
      <c r="G43" s="1198"/>
      <c r="H43" s="1248">
        <f t="shared" ref="H43:S43" si="69">SUM(H36:H42)</f>
        <v>5051.3711499999999</v>
      </c>
      <c r="I43" s="1247">
        <f t="shared" si="69"/>
        <v>4877.91482</v>
      </c>
      <c r="J43" s="1247">
        <f t="shared" si="69"/>
        <v>6080.3032000000003</v>
      </c>
      <c r="K43" s="1247">
        <f t="shared" si="69"/>
        <v>4838.2822099999994</v>
      </c>
      <c r="L43" s="1247">
        <f t="shared" si="69"/>
        <v>5412.8892399999995</v>
      </c>
      <c r="M43" s="1247">
        <f t="shared" si="69"/>
        <v>5316.7798299999995</v>
      </c>
      <c r="N43" s="1247">
        <f t="shared" si="69"/>
        <v>4994.5748400000002</v>
      </c>
      <c r="O43" s="1247">
        <f t="shared" si="69"/>
        <v>4332.5663500000001</v>
      </c>
      <c r="P43" s="1247">
        <f t="shared" si="69"/>
        <v>3740.3305599999994</v>
      </c>
      <c r="Q43" s="1247">
        <f t="shared" si="69"/>
        <v>5354.32762</v>
      </c>
      <c r="R43" s="1247">
        <f t="shared" si="69"/>
        <v>3678.2569000000003</v>
      </c>
      <c r="S43" s="1247">
        <f t="shared" si="69"/>
        <v>3506.8864600000002</v>
      </c>
      <c r="T43" s="1248">
        <f t="shared" ref="T43:Y43" si="70">SUM(T36:T42)</f>
        <v>5196.2630300000001</v>
      </c>
      <c r="U43" s="1247">
        <f t="shared" si="70"/>
        <v>5653.1137699999999</v>
      </c>
      <c r="V43" s="1247">
        <f t="shared" si="70"/>
        <v>3990.2652600000001</v>
      </c>
      <c r="W43" s="1247">
        <f t="shared" si="70"/>
        <v>4334.5627199999999</v>
      </c>
      <c r="X43" s="1247">
        <f t="shared" si="70"/>
        <v>4371.9372899999998</v>
      </c>
      <c r="Y43" s="1247">
        <f t="shared" si="70"/>
        <v>3798.8768700000001</v>
      </c>
      <c r="Z43" s="1247">
        <f t="shared" ref="Z43:AK43" si="71">SUM(Z36:Z42)</f>
        <v>4242.5597500000003</v>
      </c>
      <c r="AA43" s="1249">
        <f t="shared" si="71"/>
        <v>5765.4578699999984</v>
      </c>
      <c r="AB43" s="1247">
        <f t="shared" si="71"/>
        <v>4198.5886299999984</v>
      </c>
      <c r="AC43" s="1247">
        <f t="shared" si="71"/>
        <v>3963.1798399999998</v>
      </c>
      <c r="AD43" s="1247">
        <f t="shared" si="71"/>
        <v>4738.714950000005</v>
      </c>
      <c r="AE43" s="1247">
        <f t="shared" si="71"/>
        <v>8412.6690100000014</v>
      </c>
      <c r="AF43" s="1250">
        <f t="shared" si="71"/>
        <v>4495.0786999999982</v>
      </c>
      <c r="AG43" s="1247">
        <f t="shared" si="71"/>
        <v>4554.4842299999946</v>
      </c>
      <c r="AH43" s="1247">
        <f t="shared" si="71"/>
        <v>4925.7827900000084</v>
      </c>
      <c r="AI43" s="1247">
        <f t="shared" si="71"/>
        <v>5274.9636799999971</v>
      </c>
      <c r="AJ43" s="1247">
        <f t="shared" si="71"/>
        <v>5060.5066800000022</v>
      </c>
      <c r="AK43" s="1247">
        <f t="shared" si="71"/>
        <v>4861.1771999999964</v>
      </c>
      <c r="AM43" s="1247">
        <f t="shared" ref="AM43:AQ43" si="72">SUM(AM36:AM42)</f>
        <v>57184.483179999996</v>
      </c>
      <c r="AN43" s="1247">
        <f t="shared" si="72"/>
        <v>58666.188990000002</v>
      </c>
      <c r="AO43" s="1247">
        <f t="shared" si="72"/>
        <v>60493.163330000003</v>
      </c>
      <c r="AP43" s="1248">
        <f t="shared" si="72"/>
        <v>27345.018940000002</v>
      </c>
      <c r="AQ43" s="1247">
        <f t="shared" si="72"/>
        <v>29171.993279999995</v>
      </c>
      <c r="AS43" s="1199">
        <f t="shared" si="62"/>
        <v>0.18624618262994208</v>
      </c>
      <c r="AT43" s="1199">
        <f t="shared" si="62"/>
        <v>0.18044698573727402</v>
      </c>
      <c r="AU43" s="1199">
        <f t="shared" si="62"/>
        <v>0.17716438427023828</v>
      </c>
      <c r="AV43" s="1200">
        <f t="shared" si="62"/>
        <v>0.17211866616985763</v>
      </c>
      <c r="AW43" s="1199">
        <f t="shared" si="62"/>
        <v>0.16649797174123995</v>
      </c>
      <c r="AY43" s="1251">
        <f t="shared" si="63"/>
        <v>31.42427589428247</v>
      </c>
      <c r="AZ43" s="1251">
        <f t="shared" si="63"/>
        <v>30.475942332467532</v>
      </c>
      <c r="BA43" s="1251">
        <f t="shared" si="63"/>
        <v>31.738280865687305</v>
      </c>
      <c r="BB43" s="1252">
        <f t="shared" si="63"/>
        <v>29.214763824786328</v>
      </c>
      <c r="BC43" s="1251">
        <f t="shared" si="63"/>
        <v>31.812424514721915</v>
      </c>
      <c r="BE43" s="1199">
        <f t="shared" ref="BE43:BI43" si="73">SUM(BE36:BE42)</f>
        <v>31.424275894282477</v>
      </c>
      <c r="BF43" s="1199">
        <f t="shared" si="73"/>
        <v>30.475942332467536</v>
      </c>
      <c r="BG43" s="1199">
        <f t="shared" si="73"/>
        <v>31.738280865687305</v>
      </c>
      <c r="BH43" s="1200">
        <f t="shared" si="73"/>
        <v>29.214763824786331</v>
      </c>
      <c r="BI43" s="1199">
        <f t="shared" si="73"/>
        <v>31.812424514721915</v>
      </c>
    </row>
    <row r="44" spans="1:62" x14ac:dyDescent="0.3">
      <c r="A44" s="1117" t="str" cm="1">
        <f t="array" ref="A44">IF(ISBLANK(B44),"",IF(AND(H44:AS44=0),"n/a",""))</f>
        <v/>
      </c>
      <c r="B44" s="1117"/>
      <c r="H44" s="1235"/>
      <c r="I44" s="1224"/>
      <c r="J44" s="1224"/>
      <c r="K44" s="1224"/>
      <c r="L44" s="1224"/>
      <c r="M44" s="1224"/>
      <c r="N44" s="1224"/>
      <c r="O44" s="1224"/>
      <c r="P44" s="1224"/>
      <c r="Q44" s="1224"/>
      <c r="R44" s="1224"/>
      <c r="S44" s="1224"/>
      <c r="T44" s="1235"/>
      <c r="U44" s="1224"/>
      <c r="V44" s="1224"/>
      <c r="W44" s="1224"/>
      <c r="X44" s="1224"/>
      <c r="Y44" s="1224"/>
      <c r="Z44" s="1224"/>
      <c r="AA44" s="1236"/>
      <c r="AB44" s="1224"/>
      <c r="AC44" s="1224"/>
      <c r="AD44" s="1224"/>
      <c r="AE44" s="1224"/>
      <c r="AF44" s="1235"/>
      <c r="AG44" s="1224"/>
      <c r="AH44" s="1224"/>
      <c r="AI44" s="1224"/>
      <c r="AJ44" s="1224"/>
      <c r="AK44" s="1224"/>
      <c r="AP44" s="1235"/>
      <c r="AV44" s="1190"/>
      <c r="BB44" s="1246"/>
      <c r="BE44" s="1171"/>
      <c r="BF44" s="1171"/>
      <c r="BG44" s="1171"/>
      <c r="BH44" s="1190"/>
      <c r="BI44" s="1171"/>
    </row>
    <row r="45" spans="1:62" x14ac:dyDescent="0.3">
      <c r="A45" s="1117" t="str" cm="1">
        <f t="array" ref="A45">IF(ISBLANK(B45),"",IF(AND(H45:AS45=0),"n/a",""))</f>
        <v/>
      </c>
      <c r="B45" s="1117">
        <v>551031210</v>
      </c>
      <c r="C45" s="1169" t="s">
        <v>1677</v>
      </c>
      <c r="D45" s="1169" t="str">
        <f t="shared" ref="D45:D53" si="74">B45&amp;" - "&amp;C45</f>
        <v>551031210 - COGS-F-Staff Costs</v>
      </c>
      <c r="E45" s="1169" t="s">
        <v>1799</v>
      </c>
      <c r="F45" s="1169" t="s">
        <v>1814</v>
      </c>
      <c r="H45" s="1235">
        <f>+Detail_PL_RGS_Reported!H45+Detail_PL_RGS_Pre!H45</f>
        <v>2386.1435999999999</v>
      </c>
      <c r="I45" s="1224">
        <f>+Detail_PL_RGS_Reported!I45+Detail_PL_RGS_Pre!I45</f>
        <v>2344.5298299999999</v>
      </c>
      <c r="J45" s="1224">
        <f>+Detail_PL_RGS_Reported!J45+Detail_PL_RGS_Pre!J45</f>
        <v>2459.7013500000003</v>
      </c>
      <c r="K45" s="1224">
        <f>+Detail_PL_RGS_Reported!K45+Detail_PL_RGS_Pre!K45</f>
        <v>2218.7542999999996</v>
      </c>
      <c r="L45" s="1224">
        <f>+Detail_PL_RGS_Reported!L45+Detail_PL_RGS_Pre!L45</f>
        <v>2540.1934500000002</v>
      </c>
      <c r="M45" s="1224">
        <f>+Detail_PL_RGS_Reported!M45+Detail_PL_RGS_Pre!M45</f>
        <v>2454.68921</v>
      </c>
      <c r="N45" s="1224">
        <f>+Detail_PL_RGS_Reported!N45+Detail_PL_RGS_Pre!N45</f>
        <v>2456.78746</v>
      </c>
      <c r="O45" s="1224">
        <f>+Detail_PL_RGS_Reported!O45+Detail_PL_RGS_Pre!O45</f>
        <v>2734.8282599999998</v>
      </c>
      <c r="P45" s="1224">
        <f>+Detail_PL_RGS_Reported!P45+Detail_PL_RGS_Pre!P45</f>
        <v>2493.6401900000001</v>
      </c>
      <c r="Q45" s="1224">
        <f>+Detail_PL_RGS_Reported!Q45+Detail_PL_RGS_Pre!Q45</f>
        <v>2529.1398799999997</v>
      </c>
      <c r="R45" s="1224">
        <f>+Detail_PL_RGS_Reported!R45+Detail_PL_RGS_Pre!R45</f>
        <v>2539.8588799999998</v>
      </c>
      <c r="S45" s="1224">
        <f>+Detail_PL_RGS_Reported!S45+Detail_PL_RGS_Pre!S45</f>
        <v>2611.2098099999998</v>
      </c>
      <c r="T45" s="1235">
        <f>+Detail_PL_RGS_Reported!T45+Detail_PL_RGS_Pre!T45</f>
        <v>2575.8735000000001</v>
      </c>
      <c r="U45" s="1224">
        <f>+Detail_PL_RGS_Reported!U45+Detail_PL_RGS_Pre!U45</f>
        <v>2342.4645099999998</v>
      </c>
      <c r="V45" s="1224">
        <f>+Detail_PL_RGS_Reported!V45+Detail_PL_RGS_Pre!V45</f>
        <v>2347.28197</v>
      </c>
      <c r="W45" s="1224">
        <f>+Detail_PL_RGS_Reported!W45+Detail_PL_RGS_Pre!W45</f>
        <v>2511.8770199999999</v>
      </c>
      <c r="X45" s="1224">
        <f>+Detail_PL_RGS_Reported!X45+Detail_PL_RGS_Pre!X45</f>
        <v>2532.9780599999999</v>
      </c>
      <c r="Y45" s="1224">
        <f>+Detail_PL_RGS_Reported!Y45+Detail_PL_RGS_Pre!Y45</f>
        <v>2516.7215899999997</v>
      </c>
      <c r="Z45" s="1224">
        <f>+Detail_PL_RGS_Reported!Z45+Detail_PL_RGS_Pre!Z45</f>
        <v>2663.17794</v>
      </c>
      <c r="AA45" s="1236">
        <f>+Detail_PL_RGS_Reported!AA45+Detail_PL_RGS_Pre!AA45</f>
        <v>2671.9954400000024</v>
      </c>
      <c r="AB45" s="1224">
        <f>+Detail_PL_RGS_Reported!AB45+Detail_PL_RGS_Pre!AB45</f>
        <v>2487.5247899999995</v>
      </c>
      <c r="AC45" s="1224">
        <f>+Detail_PL_RGS_Reported!AC45+Detail_PL_RGS_Pre!AC45</f>
        <v>2586.9738199999993</v>
      </c>
      <c r="AD45" s="1224">
        <f>+Detail_PL_RGS_Reported!AD45+Detail_PL_RGS_Pre!AD45</f>
        <v>2372.0366800000011</v>
      </c>
      <c r="AE45" s="1224">
        <f>+Detail_PL_RGS_Reported!AE45+Detail_PL_RGS_Pre!AE45</f>
        <v>2557.4949899999956</v>
      </c>
      <c r="AF45" s="1235">
        <f>+Detail_PL_RGS_Reported!AF45+Detail_PL_RGS_Pre!AF45</f>
        <v>2414.1688100000028</v>
      </c>
      <c r="AG45" s="1224">
        <f>+Detail_PL_RGS_Reported!AG45+Detail_PL_RGS_Pre!AG45</f>
        <v>2205.0863700000045</v>
      </c>
      <c r="AH45" s="1224">
        <f>+Detail_PL_RGS_Reported!AH45+Detail_PL_RGS_Pre!AH45</f>
        <v>2266.7912299999953</v>
      </c>
      <c r="AI45" s="1224">
        <f>+Detail_PL_RGS_Reported!AI45+Detail_PL_RGS_Pre!AI45</f>
        <v>2268.2123299999948</v>
      </c>
      <c r="AJ45" s="1224">
        <f>+Detail_PL_RGS_Reported!AJ45+Detail_PL_RGS_Pre!AJ45</f>
        <v>2457.8825200000065</v>
      </c>
      <c r="AK45" s="1224">
        <f>+Detail_PL_RGS_Reported!AK45+Detail_PL_RGS_Pre!AK45</f>
        <v>2427.4717400000009</v>
      </c>
      <c r="AM45" s="1224">
        <f t="shared" ref="AM45:AM53" si="75">SUM(H45:S45)</f>
        <v>29769.47622</v>
      </c>
      <c r="AN45" s="1224">
        <f t="shared" ref="AN45:AN53" si="76">SUM(T45:AE45)</f>
        <v>30166.400309999997</v>
      </c>
      <c r="AO45" s="1224">
        <f t="shared" ref="AO45:AO53" si="77">SUM(Z45:AK45)</f>
        <v>29378.816660000004</v>
      </c>
      <c r="AP45" s="1235">
        <f t="shared" ref="AP45:AP53" si="78">SUM(T45:Y45)</f>
        <v>14827.196649999998</v>
      </c>
      <c r="AQ45" s="1224">
        <f t="shared" ref="AQ45:AQ53" si="79">SUM(AF45:AK45)</f>
        <v>14039.613000000005</v>
      </c>
      <c r="AS45" s="1171">
        <f t="shared" ref="AS45:AW47" si="80">IFERROR(AM45/AM$20,0)</f>
        <v>9.6957268764946772E-2</v>
      </c>
      <c r="AT45" s="1171">
        <f t="shared" si="80"/>
        <v>9.2786596508106806E-2</v>
      </c>
      <c r="AU45" s="1171">
        <f t="shared" si="80"/>
        <v>8.6040796639508768E-2</v>
      </c>
      <c r="AV45" s="1190">
        <f t="shared" si="80"/>
        <v>9.3327319174136253E-2</v>
      </c>
      <c r="AW45" s="1171">
        <f t="shared" si="80"/>
        <v>8.013052334461343E-2</v>
      </c>
      <c r="AY45" s="1237">
        <f t="shared" ref="AY45:BC47" si="81">AM45/AM$2</f>
        <v>16.359057246717278</v>
      </c>
      <c r="AZ45" s="1237">
        <f t="shared" si="81"/>
        <v>15.670857303896103</v>
      </c>
      <c r="BA45" s="1237">
        <f t="shared" si="81"/>
        <v>15.413859737670517</v>
      </c>
      <c r="BB45" s="1238">
        <f t="shared" si="81"/>
        <v>15.841022061965809</v>
      </c>
      <c r="BC45" s="1237">
        <f t="shared" si="81"/>
        <v>15.310374045801533</v>
      </c>
      <c r="BE45" s="1171">
        <f>$AM45/AM$2</f>
        <v>16.359057246717278</v>
      </c>
      <c r="BF45" s="1171">
        <f>$AN45/AN$2</f>
        <v>15.670857303896103</v>
      </c>
      <c r="BG45" s="1171">
        <f>$AO45/AO$2</f>
        <v>15.413859737670517</v>
      </c>
      <c r="BH45" s="1190">
        <f>$AP45/AP$2</f>
        <v>15.841022061965809</v>
      </c>
      <c r="BI45" s="1171">
        <f>$AQ45/AQ$2</f>
        <v>15.310374045801533</v>
      </c>
    </row>
    <row r="46" spans="1:62" x14ac:dyDescent="0.3">
      <c r="A46" s="1117" t="str" cm="1">
        <f t="array" ref="A46">IF(ISBLANK(B46),"",IF(AND(H46:AS46=0),"n/a",""))</f>
        <v>n/a</v>
      </c>
      <c r="B46" s="1117">
        <v>550111000</v>
      </c>
      <c r="C46" s="1169" t="s">
        <v>268</v>
      </c>
      <c r="D46" s="1169" t="str">
        <f t="shared" si="74"/>
        <v>550111000 - Salaries and wages</v>
      </c>
      <c r="E46" s="1169" t="s">
        <v>1803</v>
      </c>
      <c r="F46" s="1169" t="s">
        <v>1814</v>
      </c>
      <c r="H46" s="1145">
        <f>+Detail_PL_RGS_Reported!H46+Detail_PL_RGS_Pre!H46</f>
        <v>0</v>
      </c>
      <c r="I46" s="1131">
        <f>+Detail_PL_RGS_Reported!I46+Detail_PL_RGS_Pre!I46</f>
        <v>0</v>
      </c>
      <c r="J46" s="1131">
        <f>+Detail_PL_RGS_Reported!J46+Detail_PL_RGS_Pre!J46</f>
        <v>0</v>
      </c>
      <c r="K46" s="1131">
        <f>+Detail_PL_RGS_Reported!K46+Detail_PL_RGS_Pre!K46</f>
        <v>0</v>
      </c>
      <c r="L46" s="1131">
        <f>+Detail_PL_RGS_Reported!L46+Detail_PL_RGS_Pre!L46</f>
        <v>0</v>
      </c>
      <c r="M46" s="1131">
        <f>+Detail_PL_RGS_Reported!M46+Detail_PL_RGS_Pre!M46</f>
        <v>0</v>
      </c>
      <c r="N46" s="1131">
        <f>+Detail_PL_RGS_Reported!N46+Detail_PL_RGS_Pre!N46</f>
        <v>0</v>
      </c>
      <c r="O46" s="1131">
        <f>+Detail_PL_RGS_Reported!O46+Detail_PL_RGS_Pre!O46</f>
        <v>0</v>
      </c>
      <c r="P46" s="1131">
        <f>+Detail_PL_RGS_Reported!P46+Detail_PL_RGS_Pre!P46</f>
        <v>0</v>
      </c>
      <c r="Q46" s="1131">
        <f>+Detail_PL_RGS_Reported!Q46+Detail_PL_RGS_Pre!Q46</f>
        <v>0</v>
      </c>
      <c r="R46" s="1131">
        <f>+Detail_PL_RGS_Reported!R46+Detail_PL_RGS_Pre!R46</f>
        <v>0</v>
      </c>
      <c r="S46" s="1131">
        <f>+Detail_PL_RGS_Reported!S46+Detail_PL_RGS_Pre!S46</f>
        <v>0</v>
      </c>
      <c r="T46" s="1145">
        <f>+Detail_PL_RGS_Reported!T46+Detail_PL_RGS_Pre!T46</f>
        <v>0</v>
      </c>
      <c r="U46" s="1131">
        <f>+Detail_PL_RGS_Reported!U46+Detail_PL_RGS_Pre!U46</f>
        <v>0</v>
      </c>
      <c r="V46" s="1131">
        <f>+Detail_PL_RGS_Reported!V46+Detail_PL_RGS_Pre!V46</f>
        <v>0</v>
      </c>
      <c r="W46" s="1131">
        <f>+Detail_PL_RGS_Reported!W46+Detail_PL_RGS_Pre!W46</f>
        <v>0</v>
      </c>
      <c r="X46" s="1131">
        <f>+Detail_PL_RGS_Reported!X46+Detail_PL_RGS_Pre!X46</f>
        <v>0</v>
      </c>
      <c r="Y46" s="1131">
        <f>+Detail_PL_RGS_Reported!Y46+Detail_PL_RGS_Pre!Y46</f>
        <v>0</v>
      </c>
      <c r="Z46" s="1131">
        <f>+Detail_PL_RGS_Reported!Z46+Detail_PL_RGS_Pre!Z46</f>
        <v>0</v>
      </c>
      <c r="AA46" s="1220">
        <f>+Detail_PL_RGS_Reported!AA46+Detail_PL_RGS_Pre!AA46</f>
        <v>0</v>
      </c>
      <c r="AB46" s="1131">
        <f>+Detail_PL_RGS_Reported!AB46+Detail_PL_RGS_Pre!AB46</f>
        <v>0</v>
      </c>
      <c r="AC46" s="1131">
        <f>+Detail_PL_RGS_Reported!AC46+Detail_PL_RGS_Pre!AC46</f>
        <v>0</v>
      </c>
      <c r="AD46" s="1131">
        <f>+Detail_PL_RGS_Reported!AD46+Detail_PL_RGS_Pre!AD46</f>
        <v>0</v>
      </c>
      <c r="AE46" s="1131">
        <f>+Detail_PL_RGS_Reported!AE46+Detail_PL_RGS_Pre!AE46</f>
        <v>0</v>
      </c>
      <c r="AF46" s="1145">
        <f>+Detail_PL_RGS_Reported!AF46+Detail_PL_RGS_Pre!AF46</f>
        <v>0</v>
      </c>
      <c r="AG46" s="1131">
        <f>+Detail_PL_RGS_Reported!AG46+Detail_PL_RGS_Pre!AG46</f>
        <v>0</v>
      </c>
      <c r="AH46" s="1131">
        <f>+Detail_PL_RGS_Reported!AH46+Detail_PL_RGS_Pre!AH46</f>
        <v>0</v>
      </c>
      <c r="AI46" s="1131">
        <f>+Detail_PL_RGS_Reported!AI46+Detail_PL_RGS_Pre!AI46</f>
        <v>0</v>
      </c>
      <c r="AJ46" s="1131">
        <f>+Detail_PL_RGS_Reported!AJ46+Detail_PL_RGS_Pre!AJ46</f>
        <v>0</v>
      </c>
      <c r="AK46" s="1131">
        <f>+Detail_PL_RGS_Reported!AK46+Detail_PL_RGS_Pre!AK46</f>
        <v>0</v>
      </c>
      <c r="AL46" s="1117"/>
      <c r="AM46" s="1131">
        <f t="shared" si="75"/>
        <v>0</v>
      </c>
      <c r="AN46" s="1131">
        <f t="shared" si="76"/>
        <v>0</v>
      </c>
      <c r="AO46" s="1131">
        <f t="shared" si="77"/>
        <v>0</v>
      </c>
      <c r="AP46" s="1145">
        <f t="shared" si="78"/>
        <v>0</v>
      </c>
      <c r="AQ46" s="1131">
        <f t="shared" si="79"/>
        <v>0</v>
      </c>
      <c r="AR46" s="1170"/>
      <c r="AS46" s="1171">
        <f t="shared" si="80"/>
        <v>0</v>
      </c>
      <c r="AT46" s="1171">
        <f t="shared" si="80"/>
        <v>0</v>
      </c>
      <c r="AU46" s="1171">
        <f t="shared" si="80"/>
        <v>0</v>
      </c>
      <c r="AV46" s="1190">
        <f t="shared" si="80"/>
        <v>0</v>
      </c>
      <c r="AW46" s="1171">
        <f t="shared" si="80"/>
        <v>0</v>
      </c>
      <c r="AX46" s="1117"/>
      <c r="AY46" s="1217">
        <f t="shared" si="81"/>
        <v>0</v>
      </c>
      <c r="AZ46" s="1217">
        <f t="shared" si="81"/>
        <v>0</v>
      </c>
      <c r="BA46" s="1217">
        <f t="shared" si="81"/>
        <v>0</v>
      </c>
      <c r="BB46" s="1218">
        <f t="shared" si="81"/>
        <v>0</v>
      </c>
      <c r="BC46" s="1217">
        <f t="shared" si="81"/>
        <v>0</v>
      </c>
      <c r="BD46" s="1117"/>
      <c r="BE46" s="1170">
        <f>$AM46/AM$2</f>
        <v>0</v>
      </c>
      <c r="BF46" s="1170">
        <f>$AN46/AN$2</f>
        <v>0</v>
      </c>
      <c r="BG46" s="1170">
        <f>$AO46/AO$2</f>
        <v>0</v>
      </c>
      <c r="BH46" s="1190">
        <f>$AP46/AP$2</f>
        <v>0</v>
      </c>
      <c r="BI46" s="1170">
        <f>$AQ46/AQ$2</f>
        <v>0</v>
      </c>
    </row>
    <row r="47" spans="1:62" x14ac:dyDescent="0.3">
      <c r="A47" s="1117" t="str" cm="1">
        <f t="array" ref="A47">IF(ISBLANK(B47),"",IF(AND(H47:AS47=0),"n/a",""))</f>
        <v>n/a</v>
      </c>
      <c r="B47" s="1117">
        <v>550112000</v>
      </c>
      <c r="C47" s="1169" t="s">
        <v>261</v>
      </c>
      <c r="D47" s="1169" t="str">
        <f t="shared" si="74"/>
        <v>550112000 - Overtime</v>
      </c>
      <c r="E47" s="1169" t="s">
        <v>1803</v>
      </c>
      <c r="F47" s="1169" t="s">
        <v>1814</v>
      </c>
      <c r="H47" s="1145">
        <f>+Detail_PL_RGS_Reported!H47+Detail_PL_RGS_Pre!H47</f>
        <v>0</v>
      </c>
      <c r="I47" s="1131">
        <f>+Detail_PL_RGS_Reported!I47+Detail_PL_RGS_Pre!I47</f>
        <v>0</v>
      </c>
      <c r="J47" s="1131">
        <f>+Detail_PL_RGS_Reported!J47+Detail_PL_RGS_Pre!J47</f>
        <v>0</v>
      </c>
      <c r="K47" s="1131">
        <f>+Detail_PL_RGS_Reported!K47+Detail_PL_RGS_Pre!K47</f>
        <v>0</v>
      </c>
      <c r="L47" s="1131">
        <f>+Detail_PL_RGS_Reported!L47+Detail_PL_RGS_Pre!L47</f>
        <v>0</v>
      </c>
      <c r="M47" s="1131">
        <f>+Detail_PL_RGS_Reported!M47+Detail_PL_RGS_Pre!M47</f>
        <v>0</v>
      </c>
      <c r="N47" s="1131">
        <f>+Detail_PL_RGS_Reported!N47+Detail_PL_RGS_Pre!N47</f>
        <v>0</v>
      </c>
      <c r="O47" s="1131">
        <f>+Detail_PL_RGS_Reported!O47+Detail_PL_RGS_Pre!O47</f>
        <v>0</v>
      </c>
      <c r="P47" s="1131">
        <f>+Detail_PL_RGS_Reported!P47+Detail_PL_RGS_Pre!P47</f>
        <v>0</v>
      </c>
      <c r="Q47" s="1131">
        <f>+Detail_PL_RGS_Reported!Q47+Detail_PL_RGS_Pre!Q47</f>
        <v>0</v>
      </c>
      <c r="R47" s="1131">
        <f>+Detail_PL_RGS_Reported!R47+Detail_PL_RGS_Pre!R47</f>
        <v>0</v>
      </c>
      <c r="S47" s="1131">
        <f>+Detail_PL_RGS_Reported!S47+Detail_PL_RGS_Pre!S47</f>
        <v>0</v>
      </c>
      <c r="T47" s="1145">
        <f>+Detail_PL_RGS_Reported!T47+Detail_PL_RGS_Pre!T47</f>
        <v>0</v>
      </c>
      <c r="U47" s="1131">
        <f>+Detail_PL_RGS_Reported!U47+Detail_PL_RGS_Pre!U47</f>
        <v>0</v>
      </c>
      <c r="V47" s="1131">
        <f>+Detail_PL_RGS_Reported!V47+Detail_PL_RGS_Pre!V47</f>
        <v>0</v>
      </c>
      <c r="W47" s="1131">
        <f>+Detail_PL_RGS_Reported!W47+Detail_PL_RGS_Pre!W47</f>
        <v>0</v>
      </c>
      <c r="X47" s="1131">
        <f>+Detail_PL_RGS_Reported!X47+Detail_PL_RGS_Pre!X47</f>
        <v>0</v>
      </c>
      <c r="Y47" s="1131">
        <f>+Detail_PL_RGS_Reported!Y47+Detail_PL_RGS_Pre!Y47</f>
        <v>0</v>
      </c>
      <c r="Z47" s="1131">
        <f>+Detail_PL_RGS_Reported!Z47+Detail_PL_RGS_Pre!Z47</f>
        <v>0</v>
      </c>
      <c r="AA47" s="1220">
        <f>+Detail_PL_RGS_Reported!AA47+Detail_PL_RGS_Pre!AA47</f>
        <v>0</v>
      </c>
      <c r="AB47" s="1131">
        <f>+Detail_PL_RGS_Reported!AB47+Detail_PL_RGS_Pre!AB47</f>
        <v>0</v>
      </c>
      <c r="AC47" s="1131">
        <f>+Detail_PL_RGS_Reported!AC47+Detail_PL_RGS_Pre!AC47</f>
        <v>0</v>
      </c>
      <c r="AD47" s="1131">
        <f>+Detail_PL_RGS_Reported!AD47+Detail_PL_RGS_Pre!AD47</f>
        <v>0</v>
      </c>
      <c r="AE47" s="1131">
        <f>+Detail_PL_RGS_Reported!AE47+Detail_PL_RGS_Pre!AE47</f>
        <v>0</v>
      </c>
      <c r="AF47" s="1145">
        <f>+Detail_PL_RGS_Reported!AF47+Detail_PL_RGS_Pre!AF47</f>
        <v>0</v>
      </c>
      <c r="AG47" s="1131">
        <f>+Detail_PL_RGS_Reported!AG47+Detail_PL_RGS_Pre!AG47</f>
        <v>0</v>
      </c>
      <c r="AH47" s="1131">
        <f>+Detail_PL_RGS_Reported!AH47+Detail_PL_RGS_Pre!AH47</f>
        <v>0</v>
      </c>
      <c r="AI47" s="1131">
        <f>+Detail_PL_RGS_Reported!AI47+Detail_PL_RGS_Pre!AI47</f>
        <v>0</v>
      </c>
      <c r="AJ47" s="1131">
        <f>+Detail_PL_RGS_Reported!AJ47+Detail_PL_RGS_Pre!AJ47</f>
        <v>0</v>
      </c>
      <c r="AK47" s="1131">
        <f>+Detail_PL_RGS_Reported!AK47+Detail_PL_RGS_Pre!AK47</f>
        <v>0</v>
      </c>
      <c r="AL47" s="1117"/>
      <c r="AM47" s="1131">
        <f t="shared" si="75"/>
        <v>0</v>
      </c>
      <c r="AN47" s="1131">
        <f t="shared" si="76"/>
        <v>0</v>
      </c>
      <c r="AO47" s="1131">
        <f t="shared" si="77"/>
        <v>0</v>
      </c>
      <c r="AP47" s="1145">
        <f t="shared" si="78"/>
        <v>0</v>
      </c>
      <c r="AQ47" s="1131">
        <f t="shared" si="79"/>
        <v>0</v>
      </c>
      <c r="AR47" s="1170"/>
      <c r="AS47" s="1171">
        <f t="shared" si="80"/>
        <v>0</v>
      </c>
      <c r="AT47" s="1171">
        <f t="shared" si="80"/>
        <v>0</v>
      </c>
      <c r="AU47" s="1171">
        <f t="shared" si="80"/>
        <v>0</v>
      </c>
      <c r="AV47" s="1190">
        <f t="shared" si="80"/>
        <v>0</v>
      </c>
      <c r="AW47" s="1171">
        <f t="shared" si="80"/>
        <v>0</v>
      </c>
      <c r="AX47" s="1117"/>
      <c r="AY47" s="1217">
        <f t="shared" si="81"/>
        <v>0</v>
      </c>
      <c r="AZ47" s="1217">
        <f t="shared" si="81"/>
        <v>0</v>
      </c>
      <c r="BA47" s="1217">
        <f t="shared" si="81"/>
        <v>0</v>
      </c>
      <c r="BB47" s="1218">
        <f t="shared" si="81"/>
        <v>0</v>
      </c>
      <c r="BC47" s="1217">
        <f t="shared" si="81"/>
        <v>0</v>
      </c>
      <c r="BD47" s="1117"/>
      <c r="BE47" s="1170">
        <f>$AM47/AM$2</f>
        <v>0</v>
      </c>
      <c r="BF47" s="1170">
        <f>$AN47/AN$2</f>
        <v>0</v>
      </c>
      <c r="BG47" s="1170">
        <f>$AO47/AO$2</f>
        <v>0</v>
      </c>
      <c r="BH47" s="1190">
        <f>$AP47/AP$2</f>
        <v>0</v>
      </c>
      <c r="BI47" s="1170">
        <f>$AQ47/AQ$2</f>
        <v>0</v>
      </c>
    </row>
    <row r="48" spans="1:62" x14ac:dyDescent="0.3">
      <c r="A48" s="1117" t="str" cm="1">
        <f t="array" ref="A48">IF(ISBLANK(B48),"",IF(AND(H48:AS48=0),"n/a",""))</f>
        <v>n/a</v>
      </c>
      <c r="B48" s="1117">
        <v>550111100</v>
      </c>
      <c r="C48" s="1169" t="s">
        <v>265</v>
      </c>
      <c r="D48" s="1169" t="str">
        <f t="shared" si="74"/>
        <v>550111100 - Paid vacation and holiday pay</v>
      </c>
      <c r="E48" s="1169" t="s">
        <v>1803</v>
      </c>
      <c r="F48" s="1169" t="s">
        <v>1814</v>
      </c>
      <c r="H48" s="1145">
        <f>+Detail_PL_RGS_Reported!H48+Detail_PL_RGS_Pre!H48</f>
        <v>0</v>
      </c>
      <c r="I48" s="1131">
        <f>+Detail_PL_RGS_Reported!I48+Detail_PL_RGS_Pre!I48</f>
        <v>0</v>
      </c>
      <c r="J48" s="1131">
        <f>+Detail_PL_RGS_Reported!J48+Detail_PL_RGS_Pre!J48</f>
        <v>0</v>
      </c>
      <c r="K48" s="1131">
        <f>+Detail_PL_RGS_Reported!K48+Detail_PL_RGS_Pre!K48</f>
        <v>0</v>
      </c>
      <c r="L48" s="1131">
        <f>+Detail_PL_RGS_Reported!L48+Detail_PL_RGS_Pre!L48</f>
        <v>0</v>
      </c>
      <c r="M48" s="1131">
        <f>+Detail_PL_RGS_Reported!M48+Detail_PL_RGS_Pre!M48</f>
        <v>0</v>
      </c>
      <c r="N48" s="1131">
        <f>+Detail_PL_RGS_Reported!N48+Detail_PL_RGS_Pre!N48</f>
        <v>0</v>
      </c>
      <c r="O48" s="1131">
        <f>+Detail_PL_RGS_Reported!O48+Detail_PL_RGS_Pre!O48</f>
        <v>0</v>
      </c>
      <c r="P48" s="1131">
        <f>+Detail_PL_RGS_Reported!P48+Detail_PL_RGS_Pre!P48</f>
        <v>0</v>
      </c>
      <c r="Q48" s="1131">
        <f>+Detail_PL_RGS_Reported!Q48+Detail_PL_RGS_Pre!Q48</f>
        <v>0</v>
      </c>
      <c r="R48" s="1131">
        <f>+Detail_PL_RGS_Reported!R48+Detail_PL_RGS_Pre!R48</f>
        <v>0</v>
      </c>
      <c r="S48" s="1131">
        <f>+Detail_PL_RGS_Reported!S48+Detail_PL_RGS_Pre!S48</f>
        <v>0</v>
      </c>
      <c r="T48" s="1145">
        <f>+Detail_PL_RGS_Reported!T48+Detail_PL_RGS_Pre!T48</f>
        <v>0</v>
      </c>
      <c r="U48" s="1131">
        <f>+Detail_PL_RGS_Reported!U48+Detail_PL_RGS_Pre!U48</f>
        <v>0</v>
      </c>
      <c r="V48" s="1131">
        <f>+Detail_PL_RGS_Reported!V48+Detail_PL_RGS_Pre!V48</f>
        <v>0</v>
      </c>
      <c r="W48" s="1131">
        <f>+Detail_PL_RGS_Reported!W48+Detail_PL_RGS_Pre!W48</f>
        <v>0</v>
      </c>
      <c r="X48" s="1131">
        <f>+Detail_PL_RGS_Reported!X48+Detail_PL_RGS_Pre!X48</f>
        <v>0</v>
      </c>
      <c r="Y48" s="1131">
        <f>+Detail_PL_RGS_Reported!Y48+Detail_PL_RGS_Pre!Y48</f>
        <v>0</v>
      </c>
      <c r="Z48" s="1131">
        <f>+Detail_PL_RGS_Reported!Z48+Detail_PL_RGS_Pre!Z48</f>
        <v>0</v>
      </c>
      <c r="AA48" s="1220">
        <f>+Detail_PL_RGS_Reported!AA48+Detail_PL_RGS_Pre!AA48</f>
        <v>0</v>
      </c>
      <c r="AB48" s="1131">
        <f>+Detail_PL_RGS_Reported!AB48+Detail_PL_RGS_Pre!AB48</f>
        <v>0</v>
      </c>
      <c r="AC48" s="1131">
        <f>+Detail_PL_RGS_Reported!AC48+Detail_PL_RGS_Pre!AC48</f>
        <v>0</v>
      </c>
      <c r="AD48" s="1131">
        <f>+Detail_PL_RGS_Reported!AD48+Detail_PL_RGS_Pre!AD48</f>
        <v>0</v>
      </c>
      <c r="AE48" s="1131">
        <f>+Detail_PL_RGS_Reported!AE48+Detail_PL_RGS_Pre!AE48</f>
        <v>0</v>
      </c>
      <c r="AF48" s="1145">
        <f>+Detail_PL_RGS_Reported!AF48+Detail_PL_RGS_Pre!AF48</f>
        <v>0</v>
      </c>
      <c r="AG48" s="1131">
        <f>+Detail_PL_RGS_Reported!AG48+Detail_PL_RGS_Pre!AG48</f>
        <v>0</v>
      </c>
      <c r="AH48" s="1131">
        <f>+Detail_PL_RGS_Reported!AH48+Detail_PL_RGS_Pre!AH48</f>
        <v>0</v>
      </c>
      <c r="AI48" s="1131">
        <f>+Detail_PL_RGS_Reported!AI48+Detail_PL_RGS_Pre!AI48</f>
        <v>0</v>
      </c>
      <c r="AJ48" s="1131">
        <f>+Detail_PL_RGS_Reported!AJ48+Detail_PL_RGS_Pre!AJ48</f>
        <v>0</v>
      </c>
      <c r="AK48" s="1131">
        <f>+Detail_PL_RGS_Reported!AK48+Detail_PL_RGS_Pre!AK48</f>
        <v>0</v>
      </c>
      <c r="AL48" s="1117"/>
      <c r="AM48" s="1131">
        <f t="shared" si="75"/>
        <v>0</v>
      </c>
      <c r="AN48" s="1131">
        <f t="shared" si="76"/>
        <v>0</v>
      </c>
      <c r="AO48" s="1131">
        <f t="shared" si="77"/>
        <v>0</v>
      </c>
      <c r="AP48" s="1145">
        <f t="shared" si="78"/>
        <v>0</v>
      </c>
      <c r="AQ48" s="1131">
        <f t="shared" si="79"/>
        <v>0</v>
      </c>
      <c r="AR48" s="1170"/>
      <c r="AS48" s="1171">
        <f t="shared" ref="AS48:AT54" si="82">IFERROR(AM48/AM$20,0)</f>
        <v>0</v>
      </c>
      <c r="AT48" s="1171">
        <f t="shared" si="82"/>
        <v>0</v>
      </c>
      <c r="AU48" s="1171" t="e">
        <f>SUMIFS(EBITDA_db!#REF!,EBITDA_db!$G:$G,$A$1)-SUMIFS(EBITDA_db!#REF!,EBITDA_db!$G:$G,$A$1)</f>
        <v>#REF!</v>
      </c>
      <c r="AV48" s="1190" t="e">
        <f>SUMIFS(EBITDA_db!#REF!,EBITDA_db!$G:$G,$A$1)</f>
        <v>#REF!</v>
      </c>
      <c r="AW48" s="1171" t="e">
        <f>SUMIFS(EBITDA_db!#REF!,EBITDA_db!$G:$G,$A$1)</f>
        <v>#REF!</v>
      </c>
      <c r="AX48" s="1170" t="e">
        <f>SUMIFS(EBITDA_db!#REF!,EBITDA_db!$G:$G,$A$1)</f>
        <v>#REF!</v>
      </c>
      <c r="AY48" s="1170" t="e">
        <f>SUMIFS(EBITDA_db!#REF!,EBITDA_db!$G:$G,$A$1)</f>
        <v>#REF!</v>
      </c>
      <c r="AZ48" s="1170" t="e">
        <f>SUMIFS(EBITDA_db!#REF!,EBITDA_db!$G:$G,$A$1)</f>
        <v>#REF!</v>
      </c>
      <c r="BA48" s="1170" t="e">
        <f>SUMIFS(EBITDA_db!#REF!,EBITDA_db!$G:$G,$A$1)</f>
        <v>#REF!</v>
      </c>
      <c r="BB48" s="1562" t="e">
        <f>SUMIFS(EBITDA_db!#REF!,EBITDA_db!$G:$G,$A$1)</f>
        <v>#REF!</v>
      </c>
      <c r="BC48" s="1170" t="e">
        <f>SUMIFS(EBITDA_db!#REF!,EBITDA_db!$G:$G,$A$1)</f>
        <v>#REF!</v>
      </c>
      <c r="BD48" s="1170" t="e">
        <f>SUMIFS(EBITDA_db!#REF!,EBITDA_db!$G:$G,$A$1)</f>
        <v>#REF!</v>
      </c>
      <c r="BE48" s="1170" t="e">
        <f>SUMIFS(EBITDA_db!#REF!,EBITDA_db!$G:$G,$A$1)</f>
        <v>#REF!</v>
      </c>
      <c r="BF48" s="1170" t="e">
        <f>SUMIFS(EBITDA_db!#REF!,EBITDA_db!$G:$G,$A$1)</f>
        <v>#REF!</v>
      </c>
      <c r="BG48" s="1170" t="e">
        <f>SUMIFS(EBITDA_db!#REF!,EBITDA_db!$G:$G,$A$1)</f>
        <v>#REF!</v>
      </c>
      <c r="BH48" s="1190" t="e">
        <f>SUMIFS(EBITDA_db!#REF!,EBITDA_db!$G:$G,$A$1)</f>
        <v>#REF!</v>
      </c>
      <c r="BI48" s="1170" t="e">
        <f>SUMIFS(EBITDA_db!#REF!,EBITDA_db!$G:$G,$A$1)</f>
        <v>#REF!</v>
      </c>
      <c r="BJ48" s="1170" t="e">
        <f>SUMIFS(EBITDA_db!#REF!,EBITDA_db!$G:$G,$A$1)</f>
        <v>#REF!</v>
      </c>
    </row>
    <row r="49" spans="1:61" x14ac:dyDescent="0.3">
      <c r="A49" s="1117" t="str" cm="1">
        <f t="array" ref="A49">IF(ISBLANK(B49),"",IF(AND(H49:AS49=0),"n/a",""))</f>
        <v>n/a</v>
      </c>
      <c r="B49" s="1117" t="s">
        <v>2445</v>
      </c>
      <c r="C49" s="1169" t="s">
        <v>2446</v>
      </c>
      <c r="D49" s="1169" t="str">
        <f>B49&amp;" - "&amp;C49</f>
        <v>550119000 - Severance payments</v>
      </c>
      <c r="E49" s="1169" t="s">
        <v>1803</v>
      </c>
      <c r="F49" s="1169" t="s">
        <v>1814</v>
      </c>
      <c r="H49" s="1145">
        <f>+Detail_PL_RGS_Reported!H49+Detail_PL_RGS_Pre!H49</f>
        <v>0</v>
      </c>
      <c r="I49" s="1131">
        <f>+Detail_PL_RGS_Reported!I49+Detail_PL_RGS_Pre!I49</f>
        <v>0</v>
      </c>
      <c r="J49" s="1131">
        <f>+Detail_PL_RGS_Reported!J49+Detail_PL_RGS_Pre!J49</f>
        <v>0</v>
      </c>
      <c r="K49" s="1131">
        <f>+Detail_PL_RGS_Reported!K49+Detail_PL_RGS_Pre!K49</f>
        <v>0</v>
      </c>
      <c r="L49" s="1131">
        <f>+Detail_PL_RGS_Reported!L49+Detail_PL_RGS_Pre!L49</f>
        <v>0</v>
      </c>
      <c r="M49" s="1131">
        <f>+Detail_PL_RGS_Reported!M49+Detail_PL_RGS_Pre!M49</f>
        <v>0</v>
      </c>
      <c r="N49" s="1131">
        <f>+Detail_PL_RGS_Reported!N49+Detail_PL_RGS_Pre!N49</f>
        <v>0</v>
      </c>
      <c r="O49" s="1131">
        <f>+Detail_PL_RGS_Reported!O49+Detail_PL_RGS_Pre!O49</f>
        <v>0</v>
      </c>
      <c r="P49" s="1131">
        <f>+Detail_PL_RGS_Reported!P49+Detail_PL_RGS_Pre!P49</f>
        <v>0</v>
      </c>
      <c r="Q49" s="1131">
        <f>+Detail_PL_RGS_Reported!Q49+Detail_PL_RGS_Pre!Q49</f>
        <v>0</v>
      </c>
      <c r="R49" s="1131">
        <f>+Detail_PL_RGS_Reported!R49+Detail_PL_RGS_Pre!R49</f>
        <v>0</v>
      </c>
      <c r="S49" s="1131">
        <f>+Detail_PL_RGS_Reported!S49+Detail_PL_RGS_Pre!S49</f>
        <v>0</v>
      </c>
      <c r="T49" s="1145">
        <f>+Detail_PL_RGS_Reported!T49+Detail_PL_RGS_Pre!T49</f>
        <v>0</v>
      </c>
      <c r="U49" s="1131">
        <f>+Detail_PL_RGS_Reported!U49+Detail_PL_RGS_Pre!U49</f>
        <v>0</v>
      </c>
      <c r="V49" s="1131">
        <f>+Detail_PL_RGS_Reported!V49+Detail_PL_RGS_Pre!V49</f>
        <v>0</v>
      </c>
      <c r="W49" s="1131">
        <f>+Detail_PL_RGS_Reported!W49+Detail_PL_RGS_Pre!W49</f>
        <v>0</v>
      </c>
      <c r="X49" s="1131">
        <f>+Detail_PL_RGS_Reported!X49+Detail_PL_RGS_Pre!X49</f>
        <v>0</v>
      </c>
      <c r="Y49" s="1131">
        <f>+Detail_PL_RGS_Reported!Y49+Detail_PL_RGS_Pre!Y49</f>
        <v>0</v>
      </c>
      <c r="Z49" s="1131">
        <f>+Detail_PL_RGS_Reported!Z49+Detail_PL_RGS_Pre!Z49</f>
        <v>0</v>
      </c>
      <c r="AA49" s="1220">
        <f>+Detail_PL_RGS_Reported!AA49+Detail_PL_RGS_Pre!AA49</f>
        <v>0</v>
      </c>
      <c r="AB49" s="1131">
        <f>+Detail_PL_RGS_Reported!AB49+Detail_PL_RGS_Pre!AB49</f>
        <v>0</v>
      </c>
      <c r="AC49" s="1131">
        <f>+Detail_PL_RGS_Reported!AC49+Detail_PL_RGS_Pre!AC49</f>
        <v>0</v>
      </c>
      <c r="AD49" s="1131">
        <f>+Detail_PL_RGS_Reported!AD49+Detail_PL_RGS_Pre!AD49</f>
        <v>0</v>
      </c>
      <c r="AE49" s="1131">
        <f>+Detail_PL_RGS_Reported!AE49+Detail_PL_RGS_Pre!AE49</f>
        <v>0</v>
      </c>
      <c r="AF49" s="1145">
        <f>+Detail_PL_RGS_Reported!AF49+Detail_PL_RGS_Pre!AF49</f>
        <v>0</v>
      </c>
      <c r="AG49" s="1131">
        <f>+Detail_PL_RGS_Reported!AG49+Detail_PL_RGS_Pre!AG49</f>
        <v>0</v>
      </c>
      <c r="AH49" s="1131">
        <f>+Detail_PL_RGS_Reported!AH49+Detail_PL_RGS_Pre!AH49</f>
        <v>0</v>
      </c>
      <c r="AI49" s="1131">
        <f>+Detail_PL_RGS_Reported!AI49+Detail_PL_RGS_Pre!AI49</f>
        <v>0</v>
      </c>
      <c r="AJ49" s="1131">
        <f>+Detail_PL_RGS_Reported!AJ49+Detail_PL_RGS_Pre!AJ49</f>
        <v>0</v>
      </c>
      <c r="AK49" s="1131">
        <f>+Detail_PL_RGS_Reported!AK49+Detail_PL_RGS_Pre!AK49</f>
        <v>0</v>
      </c>
      <c r="AL49" s="1117"/>
      <c r="AM49" s="1131">
        <f t="shared" si="75"/>
        <v>0</v>
      </c>
      <c r="AN49" s="1131">
        <f t="shared" si="76"/>
        <v>0</v>
      </c>
      <c r="AO49" s="1131">
        <f t="shared" si="77"/>
        <v>0</v>
      </c>
      <c r="AP49" s="1145">
        <f t="shared" si="78"/>
        <v>0</v>
      </c>
      <c r="AQ49" s="1131">
        <f t="shared" si="79"/>
        <v>0</v>
      </c>
      <c r="AR49" s="1170"/>
      <c r="AS49" s="1171">
        <f t="shared" si="82"/>
        <v>0</v>
      </c>
      <c r="AT49" s="1171">
        <f t="shared" si="82"/>
        <v>0</v>
      </c>
      <c r="AU49" s="1171">
        <f t="shared" ref="AU49:AW54" si="83">IFERROR(AO49/AO$20,0)</f>
        <v>0</v>
      </c>
      <c r="AV49" s="1190">
        <f t="shared" si="83"/>
        <v>0</v>
      </c>
      <c r="AW49" s="1171">
        <f t="shared" si="83"/>
        <v>0</v>
      </c>
      <c r="AX49" s="1117"/>
      <c r="AY49" s="1217">
        <f t="shared" ref="AY49:BC53" si="84">AM49/AM$2</f>
        <v>0</v>
      </c>
      <c r="AZ49" s="1217">
        <f t="shared" si="84"/>
        <v>0</v>
      </c>
      <c r="BA49" s="1217">
        <f t="shared" si="84"/>
        <v>0</v>
      </c>
      <c r="BB49" s="1218">
        <f t="shared" si="84"/>
        <v>0</v>
      </c>
      <c r="BC49" s="1217">
        <f t="shared" si="84"/>
        <v>0</v>
      </c>
      <c r="BD49" s="1117" t="e">
        <f>ROUND(BD38-BD48,0)</f>
        <v>#REF!</v>
      </c>
      <c r="BE49" s="1170">
        <f>$AM49/AM$2</f>
        <v>0</v>
      </c>
      <c r="BF49" s="1170">
        <f>$AN49/AN$2</f>
        <v>0</v>
      </c>
      <c r="BG49" s="1170">
        <f>$AO49/AO$2</f>
        <v>0</v>
      </c>
      <c r="BH49" s="1190">
        <f>$AP49/AP$2</f>
        <v>0</v>
      </c>
      <c r="BI49" s="1170">
        <f>$AQ49/AQ$2</f>
        <v>0</v>
      </c>
    </row>
    <row r="50" spans="1:61" x14ac:dyDescent="0.3">
      <c r="A50" s="1117" t="str" cm="1">
        <f t="array" ref="A50">IF(ISBLANK(B50),"",IF(AND(H50:AS50=0),"n/a",""))</f>
        <v>n/a</v>
      </c>
      <c r="B50" s="1117">
        <v>550126000</v>
      </c>
      <c r="C50" s="1169" t="s">
        <v>251</v>
      </c>
      <c r="D50" s="1169" t="str">
        <f t="shared" si="74"/>
        <v>550126000 - Accrual bonuses and rewards paid</v>
      </c>
      <c r="E50" s="1169" t="s">
        <v>1803</v>
      </c>
      <c r="F50" s="1169" t="s">
        <v>1814</v>
      </c>
      <c r="H50" s="1145">
        <f>+Detail_PL_RGS_Reported!H50+Detail_PL_RGS_Pre!H50</f>
        <v>0</v>
      </c>
      <c r="I50" s="1131">
        <f>+Detail_PL_RGS_Reported!I50+Detail_PL_RGS_Pre!I50</f>
        <v>0</v>
      </c>
      <c r="J50" s="1131">
        <f>+Detail_PL_RGS_Reported!J50+Detail_PL_RGS_Pre!J50</f>
        <v>0</v>
      </c>
      <c r="K50" s="1131">
        <f>+Detail_PL_RGS_Reported!K50+Detail_PL_RGS_Pre!K50</f>
        <v>0</v>
      </c>
      <c r="L50" s="1131">
        <f>+Detail_PL_RGS_Reported!L50+Detail_PL_RGS_Pre!L50</f>
        <v>0</v>
      </c>
      <c r="M50" s="1131">
        <f>+Detail_PL_RGS_Reported!M50+Detail_PL_RGS_Pre!M50</f>
        <v>0</v>
      </c>
      <c r="N50" s="1131">
        <f>+Detail_PL_RGS_Reported!N50+Detail_PL_RGS_Pre!N50</f>
        <v>0</v>
      </c>
      <c r="O50" s="1131">
        <f>+Detail_PL_RGS_Reported!O50+Detail_PL_RGS_Pre!O50</f>
        <v>0</v>
      </c>
      <c r="P50" s="1131">
        <f>+Detail_PL_RGS_Reported!P50+Detail_PL_RGS_Pre!P50</f>
        <v>0</v>
      </c>
      <c r="Q50" s="1131">
        <f>+Detail_PL_RGS_Reported!Q50+Detail_PL_RGS_Pre!Q50</f>
        <v>0</v>
      </c>
      <c r="R50" s="1131">
        <f>+Detail_PL_RGS_Reported!R50+Detail_PL_RGS_Pre!R50</f>
        <v>0</v>
      </c>
      <c r="S50" s="1131">
        <f>+Detail_PL_RGS_Reported!S50+Detail_PL_RGS_Pre!S50</f>
        <v>0</v>
      </c>
      <c r="T50" s="1145">
        <f>+Detail_PL_RGS_Reported!T50+Detail_PL_RGS_Pre!T50</f>
        <v>0</v>
      </c>
      <c r="U50" s="1131">
        <f>+Detail_PL_RGS_Reported!U50+Detail_PL_RGS_Pre!U50</f>
        <v>0</v>
      </c>
      <c r="V50" s="1131">
        <f>+Detail_PL_RGS_Reported!V50+Detail_PL_RGS_Pre!V50</f>
        <v>0</v>
      </c>
      <c r="W50" s="1131">
        <f>+Detail_PL_RGS_Reported!W50+Detail_PL_RGS_Pre!W50</f>
        <v>0</v>
      </c>
      <c r="X50" s="1131">
        <f>+Detail_PL_RGS_Reported!X50+Detail_PL_RGS_Pre!X50</f>
        <v>0</v>
      </c>
      <c r="Y50" s="1131">
        <f>+Detail_PL_RGS_Reported!Y50+Detail_PL_RGS_Pre!Y50</f>
        <v>0</v>
      </c>
      <c r="Z50" s="1131">
        <f>+Detail_PL_RGS_Reported!Z50+Detail_PL_RGS_Pre!Z50</f>
        <v>0</v>
      </c>
      <c r="AA50" s="1220">
        <f>+Detail_PL_RGS_Reported!AA50+Detail_PL_RGS_Pre!AA50</f>
        <v>0</v>
      </c>
      <c r="AB50" s="1131">
        <f>+Detail_PL_RGS_Reported!AB50+Detail_PL_RGS_Pre!AB50</f>
        <v>0</v>
      </c>
      <c r="AC50" s="1131">
        <f>+Detail_PL_RGS_Reported!AC50+Detail_PL_RGS_Pre!AC50</f>
        <v>0</v>
      </c>
      <c r="AD50" s="1131">
        <f>+Detail_PL_RGS_Reported!AD50+Detail_PL_RGS_Pre!AD50</f>
        <v>0</v>
      </c>
      <c r="AE50" s="1131">
        <f>+Detail_PL_RGS_Reported!AE50+Detail_PL_RGS_Pre!AE50</f>
        <v>0</v>
      </c>
      <c r="AF50" s="1145">
        <f>+Detail_PL_RGS_Reported!AF50+Detail_PL_RGS_Pre!AF50</f>
        <v>0</v>
      </c>
      <c r="AG50" s="1131">
        <f>+Detail_PL_RGS_Reported!AG50+Detail_PL_RGS_Pre!AG50</f>
        <v>0</v>
      </c>
      <c r="AH50" s="1131">
        <f>+Detail_PL_RGS_Reported!AH50+Detail_PL_RGS_Pre!AH50</f>
        <v>0</v>
      </c>
      <c r="AI50" s="1131">
        <f>+Detail_PL_RGS_Reported!AI50+Detail_PL_RGS_Pre!AI50</f>
        <v>0</v>
      </c>
      <c r="AJ50" s="1131">
        <f>+Detail_PL_RGS_Reported!AJ50+Detail_PL_RGS_Pre!AJ50</f>
        <v>0</v>
      </c>
      <c r="AK50" s="1131">
        <f>+Detail_PL_RGS_Reported!AK50+Detail_PL_RGS_Pre!AK50</f>
        <v>0</v>
      </c>
      <c r="AL50" s="1117"/>
      <c r="AM50" s="1131">
        <f t="shared" si="75"/>
        <v>0</v>
      </c>
      <c r="AN50" s="1131">
        <f t="shared" si="76"/>
        <v>0</v>
      </c>
      <c r="AO50" s="1131">
        <f t="shared" si="77"/>
        <v>0</v>
      </c>
      <c r="AP50" s="1145">
        <f t="shared" si="78"/>
        <v>0</v>
      </c>
      <c r="AQ50" s="1131">
        <f t="shared" si="79"/>
        <v>0</v>
      </c>
      <c r="AR50" s="1170"/>
      <c r="AS50" s="1171">
        <f t="shared" si="82"/>
        <v>0</v>
      </c>
      <c r="AT50" s="1171">
        <f t="shared" si="82"/>
        <v>0</v>
      </c>
      <c r="AU50" s="1171">
        <f t="shared" si="83"/>
        <v>0</v>
      </c>
      <c r="AV50" s="1190">
        <f t="shared" si="83"/>
        <v>0</v>
      </c>
      <c r="AW50" s="1171">
        <f t="shared" si="83"/>
        <v>0</v>
      </c>
      <c r="AX50" s="1117"/>
      <c r="AY50" s="1217">
        <f t="shared" si="84"/>
        <v>0</v>
      </c>
      <c r="AZ50" s="1217">
        <f t="shared" si="84"/>
        <v>0</v>
      </c>
      <c r="BA50" s="1217">
        <f t="shared" si="84"/>
        <v>0</v>
      </c>
      <c r="BB50" s="1218">
        <f t="shared" si="84"/>
        <v>0</v>
      </c>
      <c r="BC50" s="1217">
        <f t="shared" si="84"/>
        <v>0</v>
      </c>
      <c r="BD50" s="1117"/>
      <c r="BE50" s="1170">
        <f>$AM50/AM$2</f>
        <v>0</v>
      </c>
      <c r="BF50" s="1170">
        <f>$AN50/AN$2</f>
        <v>0</v>
      </c>
      <c r="BG50" s="1170">
        <f>$AO50/AO$2</f>
        <v>0</v>
      </c>
      <c r="BH50" s="1190">
        <f>$AP50/AP$2</f>
        <v>0</v>
      </c>
      <c r="BI50" s="1170">
        <f>$AQ50/AQ$2</f>
        <v>0</v>
      </c>
    </row>
    <row r="51" spans="1:61" x14ac:dyDescent="0.3">
      <c r="A51" s="1117" t="str" cm="1">
        <f t="array" ref="A51">IF(ISBLANK(B51),"",IF(AND(H51:AS51=0),"n/a",""))</f>
        <v>n/a</v>
      </c>
      <c r="B51" s="1117">
        <v>550411000</v>
      </c>
      <c r="C51" s="1169" t="s">
        <v>442</v>
      </c>
      <c r="D51" s="1169" t="str">
        <f t="shared" si="74"/>
        <v>550411000 - Temporary staff (temporary work)</v>
      </c>
      <c r="E51" s="1169" t="s">
        <v>95</v>
      </c>
      <c r="F51" s="1169" t="s">
        <v>1814</v>
      </c>
      <c r="H51" s="1145">
        <f>+Detail_PL_RGS_Reported!H51+Detail_PL_RGS_Pre!H51</f>
        <v>0</v>
      </c>
      <c r="I51" s="1131">
        <f>+Detail_PL_RGS_Reported!I51+Detail_PL_RGS_Pre!I51</f>
        <v>0</v>
      </c>
      <c r="J51" s="1131">
        <f>+Detail_PL_RGS_Reported!J51+Detail_PL_RGS_Pre!J51</f>
        <v>0</v>
      </c>
      <c r="K51" s="1131">
        <f>+Detail_PL_RGS_Reported!K51+Detail_PL_RGS_Pre!K51</f>
        <v>0</v>
      </c>
      <c r="L51" s="1131">
        <f>+Detail_PL_RGS_Reported!L51+Detail_PL_RGS_Pre!L51</f>
        <v>0</v>
      </c>
      <c r="M51" s="1131">
        <f>+Detail_PL_RGS_Reported!M51+Detail_PL_RGS_Pre!M51</f>
        <v>0</v>
      </c>
      <c r="N51" s="1131">
        <f>+Detail_PL_RGS_Reported!N51+Detail_PL_RGS_Pre!N51</f>
        <v>0</v>
      </c>
      <c r="O51" s="1131">
        <f>+Detail_PL_RGS_Reported!O51+Detail_PL_RGS_Pre!O51</f>
        <v>0</v>
      </c>
      <c r="P51" s="1131">
        <f>+Detail_PL_RGS_Reported!P51+Detail_PL_RGS_Pre!P51</f>
        <v>0</v>
      </c>
      <c r="Q51" s="1131">
        <f>+Detail_PL_RGS_Reported!Q51+Detail_PL_RGS_Pre!Q51</f>
        <v>0</v>
      </c>
      <c r="R51" s="1131">
        <f>+Detail_PL_RGS_Reported!R51+Detail_PL_RGS_Pre!R51</f>
        <v>0</v>
      </c>
      <c r="S51" s="1131">
        <f>+Detail_PL_RGS_Reported!S51+Detail_PL_RGS_Pre!S51</f>
        <v>0</v>
      </c>
      <c r="T51" s="1145">
        <f>+Detail_PL_RGS_Reported!T51+Detail_PL_RGS_Pre!T51</f>
        <v>0</v>
      </c>
      <c r="U51" s="1131">
        <f>+Detail_PL_RGS_Reported!U51+Detail_PL_RGS_Pre!U51</f>
        <v>0</v>
      </c>
      <c r="V51" s="1131">
        <f>+Detail_PL_RGS_Reported!V51+Detail_PL_RGS_Pre!V51</f>
        <v>0</v>
      </c>
      <c r="W51" s="1131">
        <f>+Detail_PL_RGS_Reported!W51+Detail_PL_RGS_Pre!W51</f>
        <v>0</v>
      </c>
      <c r="X51" s="1131">
        <f>+Detail_PL_RGS_Reported!X51+Detail_PL_RGS_Pre!X51</f>
        <v>0</v>
      </c>
      <c r="Y51" s="1131">
        <f>+Detail_PL_RGS_Reported!Y51+Detail_PL_RGS_Pre!Y51</f>
        <v>0</v>
      </c>
      <c r="Z51" s="1131">
        <f>+Detail_PL_RGS_Reported!Z51+Detail_PL_RGS_Pre!Z51</f>
        <v>0</v>
      </c>
      <c r="AA51" s="1220">
        <f>+Detail_PL_RGS_Reported!AA51+Detail_PL_RGS_Pre!AA51</f>
        <v>0</v>
      </c>
      <c r="AB51" s="1131">
        <f>+Detail_PL_RGS_Reported!AB51+Detail_PL_RGS_Pre!AB51</f>
        <v>0</v>
      </c>
      <c r="AC51" s="1131">
        <f>+Detail_PL_RGS_Reported!AC51+Detail_PL_RGS_Pre!AC51</f>
        <v>0</v>
      </c>
      <c r="AD51" s="1131">
        <f>+Detail_PL_RGS_Reported!AD51+Detail_PL_RGS_Pre!AD51</f>
        <v>0</v>
      </c>
      <c r="AE51" s="1131">
        <f>+Detail_PL_RGS_Reported!AE51+Detail_PL_RGS_Pre!AE51</f>
        <v>0</v>
      </c>
      <c r="AF51" s="1145">
        <f>+Detail_PL_RGS_Reported!AF51+Detail_PL_RGS_Pre!AF51</f>
        <v>0</v>
      </c>
      <c r="AG51" s="1131">
        <f>+Detail_PL_RGS_Reported!AG51+Detail_PL_RGS_Pre!AG51</f>
        <v>0</v>
      </c>
      <c r="AH51" s="1131">
        <f>+Detail_PL_RGS_Reported!AH51+Detail_PL_RGS_Pre!AH51</f>
        <v>0</v>
      </c>
      <c r="AI51" s="1131">
        <f>+Detail_PL_RGS_Reported!AI51+Detail_PL_RGS_Pre!AI51</f>
        <v>0</v>
      </c>
      <c r="AJ51" s="1131">
        <f>+Detail_PL_RGS_Reported!AJ51+Detail_PL_RGS_Pre!AJ51</f>
        <v>0</v>
      </c>
      <c r="AK51" s="1131">
        <f>+Detail_PL_RGS_Reported!AK51+Detail_PL_RGS_Pre!AK51</f>
        <v>0</v>
      </c>
      <c r="AL51" s="1117"/>
      <c r="AM51" s="1131">
        <f t="shared" si="75"/>
        <v>0</v>
      </c>
      <c r="AN51" s="1131">
        <f t="shared" si="76"/>
        <v>0</v>
      </c>
      <c r="AO51" s="1131">
        <f t="shared" si="77"/>
        <v>0</v>
      </c>
      <c r="AP51" s="1145">
        <f t="shared" si="78"/>
        <v>0</v>
      </c>
      <c r="AQ51" s="1131">
        <f t="shared" si="79"/>
        <v>0</v>
      </c>
      <c r="AR51" s="1170"/>
      <c r="AS51" s="1171">
        <f t="shared" si="82"/>
        <v>0</v>
      </c>
      <c r="AT51" s="1171">
        <f t="shared" si="82"/>
        <v>0</v>
      </c>
      <c r="AU51" s="1171">
        <f t="shared" si="83"/>
        <v>0</v>
      </c>
      <c r="AV51" s="1190">
        <f t="shared" si="83"/>
        <v>0</v>
      </c>
      <c r="AW51" s="1171">
        <f t="shared" si="83"/>
        <v>0</v>
      </c>
      <c r="AX51" s="1117"/>
      <c r="AY51" s="1217">
        <f t="shared" si="84"/>
        <v>0</v>
      </c>
      <c r="AZ51" s="1217">
        <f t="shared" si="84"/>
        <v>0</v>
      </c>
      <c r="BA51" s="1217">
        <f t="shared" si="84"/>
        <v>0</v>
      </c>
      <c r="BB51" s="1218">
        <f t="shared" si="84"/>
        <v>0</v>
      </c>
      <c r="BC51" s="1217">
        <f t="shared" si="84"/>
        <v>0</v>
      </c>
      <c r="BD51" s="1117"/>
      <c r="BE51" s="1170">
        <f>$AM51/AM$2</f>
        <v>0</v>
      </c>
      <c r="BF51" s="1170">
        <f>$AN51/AN$2</f>
        <v>0</v>
      </c>
      <c r="BG51" s="1170">
        <f>$AO51/AO$2</f>
        <v>0</v>
      </c>
      <c r="BH51" s="1190">
        <f>$AP51/AP$2</f>
        <v>0</v>
      </c>
      <c r="BI51" s="1170">
        <f>$AQ51/AQ$2</f>
        <v>0</v>
      </c>
    </row>
    <row r="52" spans="1:61" x14ac:dyDescent="0.3">
      <c r="A52" s="1117" t="str" cm="1">
        <f t="array" ref="A52">IF(ISBLANK(B52),"",IF(AND(H52:AS52=0),"n/a",""))</f>
        <v>n/a</v>
      </c>
      <c r="B52" s="1117">
        <v>550116000</v>
      </c>
      <c r="C52" s="1169" t="s">
        <v>254</v>
      </c>
      <c r="D52" s="1169" t="str">
        <f t="shared" si="74"/>
        <v>550116000 - Sick leave</v>
      </c>
      <c r="E52" s="1169" t="s">
        <v>1803</v>
      </c>
      <c r="F52" s="1169" t="s">
        <v>1814</v>
      </c>
      <c r="H52" s="1145">
        <f>+Detail_PL_RGS_Reported!H52+Detail_PL_RGS_Pre!H52</f>
        <v>0</v>
      </c>
      <c r="I52" s="1131">
        <f>+Detail_PL_RGS_Reported!I52+Detail_PL_RGS_Pre!I52</f>
        <v>0</v>
      </c>
      <c r="J52" s="1131">
        <f>+Detail_PL_RGS_Reported!J52+Detail_PL_RGS_Pre!J52</f>
        <v>0</v>
      </c>
      <c r="K52" s="1131">
        <f>+Detail_PL_RGS_Reported!K52+Detail_PL_RGS_Pre!K52</f>
        <v>0</v>
      </c>
      <c r="L52" s="1131">
        <f>+Detail_PL_RGS_Reported!L52+Detail_PL_RGS_Pre!L52</f>
        <v>0</v>
      </c>
      <c r="M52" s="1131">
        <f>+Detail_PL_RGS_Reported!M52+Detail_PL_RGS_Pre!M52</f>
        <v>0</v>
      </c>
      <c r="N52" s="1131">
        <f>+Detail_PL_RGS_Reported!N52+Detail_PL_RGS_Pre!N52</f>
        <v>0</v>
      </c>
      <c r="O52" s="1131">
        <f>+Detail_PL_RGS_Reported!O52+Detail_PL_RGS_Pre!O52</f>
        <v>0</v>
      </c>
      <c r="P52" s="1131">
        <f>+Detail_PL_RGS_Reported!P52+Detail_PL_RGS_Pre!P52</f>
        <v>0</v>
      </c>
      <c r="Q52" s="1131">
        <f>+Detail_PL_RGS_Reported!Q52+Detail_PL_RGS_Pre!Q52</f>
        <v>0</v>
      </c>
      <c r="R52" s="1131">
        <f>+Detail_PL_RGS_Reported!R52+Detail_PL_RGS_Pre!R52</f>
        <v>0</v>
      </c>
      <c r="S52" s="1131">
        <f>+Detail_PL_RGS_Reported!S52+Detail_PL_RGS_Pre!S52</f>
        <v>0</v>
      </c>
      <c r="T52" s="1145">
        <f>+Detail_PL_RGS_Reported!T52+Detail_PL_RGS_Pre!T52</f>
        <v>0</v>
      </c>
      <c r="U52" s="1131">
        <f>+Detail_PL_RGS_Reported!U52+Detail_PL_RGS_Pre!U52</f>
        <v>0</v>
      </c>
      <c r="V52" s="1131">
        <f>+Detail_PL_RGS_Reported!V52+Detail_PL_RGS_Pre!V52</f>
        <v>0</v>
      </c>
      <c r="W52" s="1131">
        <f>+Detail_PL_RGS_Reported!W52+Detail_PL_RGS_Pre!W52</f>
        <v>0</v>
      </c>
      <c r="X52" s="1131">
        <f>+Detail_PL_RGS_Reported!X52+Detail_PL_RGS_Pre!X52</f>
        <v>0</v>
      </c>
      <c r="Y52" s="1131">
        <f>+Detail_PL_RGS_Reported!Y52+Detail_PL_RGS_Pre!Y52</f>
        <v>0</v>
      </c>
      <c r="Z52" s="1131">
        <f>+Detail_PL_RGS_Reported!Z52+Detail_PL_RGS_Pre!Z52</f>
        <v>0</v>
      </c>
      <c r="AA52" s="1220">
        <f>+Detail_PL_RGS_Reported!AA52+Detail_PL_RGS_Pre!AA52</f>
        <v>0</v>
      </c>
      <c r="AB52" s="1131">
        <f>+Detail_PL_RGS_Reported!AB52+Detail_PL_RGS_Pre!AB52</f>
        <v>0</v>
      </c>
      <c r="AC52" s="1131">
        <f>+Detail_PL_RGS_Reported!AC52+Detail_PL_RGS_Pre!AC52</f>
        <v>0</v>
      </c>
      <c r="AD52" s="1131">
        <f>+Detail_PL_RGS_Reported!AD52+Detail_PL_RGS_Pre!AD52</f>
        <v>0</v>
      </c>
      <c r="AE52" s="1131">
        <f>+Detail_PL_RGS_Reported!AE52+Detail_PL_RGS_Pre!AE52</f>
        <v>0</v>
      </c>
      <c r="AF52" s="1145">
        <f>+Detail_PL_RGS_Reported!AF52+Detail_PL_RGS_Pre!AF52</f>
        <v>0</v>
      </c>
      <c r="AG52" s="1131">
        <f>+Detail_PL_RGS_Reported!AG52+Detail_PL_RGS_Pre!AG52</f>
        <v>0</v>
      </c>
      <c r="AH52" s="1131">
        <f>+Detail_PL_RGS_Reported!AH52+Detail_PL_RGS_Pre!AH52</f>
        <v>0</v>
      </c>
      <c r="AI52" s="1131">
        <f>+Detail_PL_RGS_Reported!AI52+Detail_PL_RGS_Pre!AI52</f>
        <v>0</v>
      </c>
      <c r="AJ52" s="1131">
        <f>+Detail_PL_RGS_Reported!AJ52+Detail_PL_RGS_Pre!AJ52</f>
        <v>0</v>
      </c>
      <c r="AK52" s="1131">
        <f>+Detail_PL_RGS_Reported!AK52+Detail_PL_RGS_Pre!AK52</f>
        <v>0</v>
      </c>
      <c r="AL52" s="1117"/>
      <c r="AM52" s="1131">
        <f t="shared" si="75"/>
        <v>0</v>
      </c>
      <c r="AN52" s="1131">
        <f t="shared" si="76"/>
        <v>0</v>
      </c>
      <c r="AO52" s="1131">
        <f t="shared" si="77"/>
        <v>0</v>
      </c>
      <c r="AP52" s="1145">
        <f t="shared" si="78"/>
        <v>0</v>
      </c>
      <c r="AQ52" s="1131">
        <f t="shared" si="79"/>
        <v>0</v>
      </c>
      <c r="AR52" s="1170"/>
      <c r="AS52" s="1171">
        <f t="shared" si="82"/>
        <v>0</v>
      </c>
      <c r="AT52" s="1171">
        <f t="shared" si="82"/>
        <v>0</v>
      </c>
      <c r="AU52" s="1171">
        <f t="shared" si="83"/>
        <v>0</v>
      </c>
      <c r="AV52" s="1190">
        <f t="shared" si="83"/>
        <v>0</v>
      </c>
      <c r="AW52" s="1171">
        <f t="shared" si="83"/>
        <v>0</v>
      </c>
      <c r="AX52" s="1117"/>
      <c r="AY52" s="1217">
        <f t="shared" si="84"/>
        <v>0</v>
      </c>
      <c r="AZ52" s="1217">
        <f t="shared" si="84"/>
        <v>0</v>
      </c>
      <c r="BA52" s="1217">
        <f t="shared" si="84"/>
        <v>0</v>
      </c>
      <c r="BB52" s="1218">
        <f t="shared" si="84"/>
        <v>0</v>
      </c>
      <c r="BC52" s="1217">
        <f t="shared" si="84"/>
        <v>0</v>
      </c>
      <c r="BD52" s="1117"/>
      <c r="BE52" s="1170">
        <f>$AM52/AM$2</f>
        <v>0</v>
      </c>
      <c r="BF52" s="1170">
        <f>$AN52/AN$2</f>
        <v>0</v>
      </c>
      <c r="BG52" s="1170">
        <f>$AO52/AO$2</f>
        <v>0</v>
      </c>
      <c r="BH52" s="1190">
        <f>$AP52/AP$2</f>
        <v>0</v>
      </c>
      <c r="BI52" s="1170">
        <f>$AQ52/AQ$2</f>
        <v>0</v>
      </c>
    </row>
    <row r="53" spans="1:61" x14ac:dyDescent="0.3">
      <c r="A53" s="1117" t="str" cm="1">
        <f t="array" ref="A53">IF(ISBLANK(B53),"",IF(AND(H53:AS53=0),"n/a",""))</f>
        <v>n/a</v>
      </c>
      <c r="B53" s="1117">
        <v>550111200</v>
      </c>
      <c r="C53" s="1169" t="s">
        <v>263</v>
      </c>
      <c r="D53" s="1169" t="str">
        <f t="shared" si="74"/>
        <v>550111200 - Paid bonuses</v>
      </c>
      <c r="E53" s="1169" t="s">
        <v>1803</v>
      </c>
      <c r="F53" s="1169" t="s">
        <v>1814</v>
      </c>
      <c r="H53" s="1145">
        <f>+Detail_PL_RGS_Reported!H53+Detail_PL_RGS_Pre!H53</f>
        <v>0</v>
      </c>
      <c r="I53" s="1131">
        <f>+Detail_PL_RGS_Reported!I53+Detail_PL_RGS_Pre!I53</f>
        <v>0</v>
      </c>
      <c r="J53" s="1131">
        <f>+Detail_PL_RGS_Reported!J53+Detail_PL_RGS_Pre!J53</f>
        <v>0</v>
      </c>
      <c r="K53" s="1131">
        <f>+Detail_PL_RGS_Reported!K53+Detail_PL_RGS_Pre!K53</f>
        <v>0</v>
      </c>
      <c r="L53" s="1131">
        <f>+Detail_PL_RGS_Reported!L53+Detail_PL_RGS_Pre!L53</f>
        <v>0</v>
      </c>
      <c r="M53" s="1131">
        <f>+Detail_PL_RGS_Reported!M53+Detail_PL_RGS_Pre!M53</f>
        <v>0</v>
      </c>
      <c r="N53" s="1131">
        <f>+Detail_PL_RGS_Reported!N53+Detail_PL_RGS_Pre!N53</f>
        <v>0</v>
      </c>
      <c r="O53" s="1131">
        <f>+Detail_PL_RGS_Reported!O53+Detail_PL_RGS_Pre!O53</f>
        <v>0</v>
      </c>
      <c r="P53" s="1131">
        <f>+Detail_PL_RGS_Reported!P53+Detail_PL_RGS_Pre!P53</f>
        <v>0</v>
      </c>
      <c r="Q53" s="1131">
        <f>+Detail_PL_RGS_Reported!Q53+Detail_PL_RGS_Pre!Q53</f>
        <v>0</v>
      </c>
      <c r="R53" s="1131">
        <f>+Detail_PL_RGS_Reported!R53+Detail_PL_RGS_Pre!R53</f>
        <v>0</v>
      </c>
      <c r="S53" s="1131">
        <f>+Detail_PL_RGS_Reported!S53+Detail_PL_RGS_Pre!S53</f>
        <v>0</v>
      </c>
      <c r="T53" s="1145">
        <f>+Detail_PL_RGS_Reported!T53+Detail_PL_RGS_Pre!T53</f>
        <v>0</v>
      </c>
      <c r="U53" s="1131">
        <f>+Detail_PL_RGS_Reported!U53+Detail_PL_RGS_Pre!U53</f>
        <v>0</v>
      </c>
      <c r="V53" s="1131">
        <f>+Detail_PL_RGS_Reported!V53+Detail_PL_RGS_Pre!V53</f>
        <v>0</v>
      </c>
      <c r="W53" s="1131">
        <f>+Detail_PL_RGS_Reported!W53+Detail_PL_RGS_Pre!W53</f>
        <v>0</v>
      </c>
      <c r="X53" s="1131">
        <f>+Detail_PL_RGS_Reported!X53+Detail_PL_RGS_Pre!X53</f>
        <v>0</v>
      </c>
      <c r="Y53" s="1131">
        <f>+Detail_PL_RGS_Reported!Y53+Detail_PL_RGS_Pre!Y53</f>
        <v>0</v>
      </c>
      <c r="Z53" s="1131">
        <f>+Detail_PL_RGS_Reported!Z53+Detail_PL_RGS_Pre!Z53</f>
        <v>0</v>
      </c>
      <c r="AA53" s="1220">
        <f>+Detail_PL_RGS_Reported!AA53+Detail_PL_RGS_Pre!AA53</f>
        <v>0</v>
      </c>
      <c r="AB53" s="1131">
        <f>+Detail_PL_RGS_Reported!AB53+Detail_PL_RGS_Pre!AB53</f>
        <v>0</v>
      </c>
      <c r="AC53" s="1131">
        <f>+Detail_PL_RGS_Reported!AC53+Detail_PL_RGS_Pre!AC53</f>
        <v>0</v>
      </c>
      <c r="AD53" s="1131">
        <f>+Detail_PL_RGS_Reported!AD53+Detail_PL_RGS_Pre!AD53</f>
        <v>0</v>
      </c>
      <c r="AE53" s="1131">
        <f>+Detail_PL_RGS_Reported!AE53+Detail_PL_RGS_Pre!AE53</f>
        <v>0</v>
      </c>
      <c r="AF53" s="1145">
        <f>+Detail_PL_RGS_Reported!AF53+Detail_PL_RGS_Pre!AF53</f>
        <v>0</v>
      </c>
      <c r="AG53" s="1131">
        <f>+Detail_PL_RGS_Reported!AG53+Detail_PL_RGS_Pre!AG53</f>
        <v>0</v>
      </c>
      <c r="AH53" s="1131">
        <f>+Detail_PL_RGS_Reported!AH53+Detail_PL_RGS_Pre!AH53</f>
        <v>0</v>
      </c>
      <c r="AI53" s="1131">
        <f>+Detail_PL_RGS_Reported!AI53+Detail_PL_RGS_Pre!AI53</f>
        <v>0</v>
      </c>
      <c r="AJ53" s="1131">
        <f>+Detail_PL_RGS_Reported!AJ53+Detail_PL_RGS_Pre!AJ53</f>
        <v>0</v>
      </c>
      <c r="AK53" s="1131">
        <f>+Detail_PL_RGS_Reported!AK53+Detail_PL_RGS_Pre!AK53</f>
        <v>0</v>
      </c>
      <c r="AL53" s="1117"/>
      <c r="AM53" s="1131">
        <f t="shared" si="75"/>
        <v>0</v>
      </c>
      <c r="AN53" s="1131">
        <f t="shared" si="76"/>
        <v>0</v>
      </c>
      <c r="AO53" s="1131">
        <f t="shared" si="77"/>
        <v>0</v>
      </c>
      <c r="AP53" s="1145">
        <f t="shared" si="78"/>
        <v>0</v>
      </c>
      <c r="AQ53" s="1131">
        <f t="shared" si="79"/>
        <v>0</v>
      </c>
      <c r="AR53" s="1170"/>
      <c r="AS53" s="1171">
        <f t="shared" si="82"/>
        <v>0</v>
      </c>
      <c r="AT53" s="1171">
        <f t="shared" si="82"/>
        <v>0</v>
      </c>
      <c r="AU53" s="1171">
        <f t="shared" si="83"/>
        <v>0</v>
      </c>
      <c r="AV53" s="1190">
        <f t="shared" si="83"/>
        <v>0</v>
      </c>
      <c r="AW53" s="1171">
        <f t="shared" si="83"/>
        <v>0</v>
      </c>
      <c r="AX53" s="1117"/>
      <c r="AY53" s="1217">
        <f t="shared" si="84"/>
        <v>0</v>
      </c>
      <c r="AZ53" s="1217">
        <f t="shared" si="84"/>
        <v>0</v>
      </c>
      <c r="BA53" s="1217">
        <f t="shared" si="84"/>
        <v>0</v>
      </c>
      <c r="BB53" s="1218">
        <f t="shared" si="84"/>
        <v>0</v>
      </c>
      <c r="BC53" s="1217">
        <f t="shared" si="84"/>
        <v>0</v>
      </c>
      <c r="BD53" s="1117"/>
      <c r="BE53" s="1170">
        <f>$AM53/AM$2</f>
        <v>0</v>
      </c>
      <c r="BF53" s="1170">
        <f>$AN53/AN$2</f>
        <v>0</v>
      </c>
      <c r="BG53" s="1170">
        <f>$AO53/AO$2</f>
        <v>0</v>
      </c>
      <c r="BH53" s="1190">
        <f>$AP53/AP$2</f>
        <v>0</v>
      </c>
      <c r="BI53" s="1170">
        <f>$AQ53/AQ$2</f>
        <v>0</v>
      </c>
    </row>
    <row r="54" spans="1:61" ht="129" customHeight="1" x14ac:dyDescent="0.3">
      <c r="A54" s="1117" t="str" cm="1">
        <f t="array" ref="A54">IF(ISBLANK(B54),"",IF(AND(H54:AS54=0),"n/a",""))</f>
        <v/>
      </c>
      <c r="B54" s="1197" t="str">
        <f>F53</f>
        <v>COGS - Direct Labor</v>
      </c>
      <c r="C54" s="1198"/>
      <c r="D54" s="1198"/>
      <c r="E54" s="1198"/>
      <c r="F54" s="1198"/>
      <c r="G54" s="1198"/>
      <c r="H54" s="1248">
        <f t="shared" ref="H54:S54" si="85">SUM(H45:H53)</f>
        <v>2386.1435999999999</v>
      </c>
      <c r="I54" s="1247">
        <f t="shared" si="85"/>
        <v>2344.5298299999999</v>
      </c>
      <c r="J54" s="1247">
        <f t="shared" si="85"/>
        <v>2459.7013500000003</v>
      </c>
      <c r="K54" s="1247">
        <f t="shared" si="85"/>
        <v>2218.7542999999996</v>
      </c>
      <c r="L54" s="1247">
        <f t="shared" si="85"/>
        <v>2540.1934500000002</v>
      </c>
      <c r="M54" s="1247">
        <f t="shared" si="85"/>
        <v>2454.68921</v>
      </c>
      <c r="N54" s="1247">
        <f t="shared" si="85"/>
        <v>2456.78746</v>
      </c>
      <c r="O54" s="1247">
        <f t="shared" si="85"/>
        <v>2734.8282599999998</v>
      </c>
      <c r="P54" s="1247">
        <f t="shared" si="85"/>
        <v>2493.6401900000001</v>
      </c>
      <c r="Q54" s="1247">
        <f t="shared" si="85"/>
        <v>2529.1398799999997</v>
      </c>
      <c r="R54" s="1247">
        <f t="shared" si="85"/>
        <v>2539.8588799999998</v>
      </c>
      <c r="S54" s="1247">
        <f t="shared" si="85"/>
        <v>2611.2098099999998</v>
      </c>
      <c r="T54" s="1248">
        <f t="shared" ref="T54:Y54" si="86">SUM(T45:T53)</f>
        <v>2575.8735000000001</v>
      </c>
      <c r="U54" s="1247">
        <f t="shared" si="86"/>
        <v>2342.4645099999998</v>
      </c>
      <c r="V54" s="1247">
        <f t="shared" si="86"/>
        <v>2347.28197</v>
      </c>
      <c r="W54" s="1247">
        <f t="shared" si="86"/>
        <v>2511.8770199999999</v>
      </c>
      <c r="X54" s="1247">
        <f t="shared" si="86"/>
        <v>2532.9780599999999</v>
      </c>
      <c r="Y54" s="1247">
        <f t="shared" si="86"/>
        <v>2516.7215899999997</v>
      </c>
      <c r="Z54" s="1247">
        <f t="shared" ref="Z54:AK54" si="87">SUM(Z45:Z53)</f>
        <v>2663.17794</v>
      </c>
      <c r="AA54" s="1249">
        <f t="shared" si="87"/>
        <v>2671.9954400000024</v>
      </c>
      <c r="AB54" s="1247">
        <f t="shared" si="87"/>
        <v>2487.5247899999995</v>
      </c>
      <c r="AC54" s="1247">
        <f t="shared" si="87"/>
        <v>2586.9738199999993</v>
      </c>
      <c r="AD54" s="1247">
        <f t="shared" si="87"/>
        <v>2372.0366800000011</v>
      </c>
      <c r="AE54" s="1247">
        <f t="shared" si="87"/>
        <v>2557.4949899999956</v>
      </c>
      <c r="AF54" s="1250">
        <f t="shared" si="87"/>
        <v>2414.1688100000028</v>
      </c>
      <c r="AG54" s="1247">
        <f t="shared" si="87"/>
        <v>2205.0863700000045</v>
      </c>
      <c r="AH54" s="1247">
        <f t="shared" si="87"/>
        <v>2266.7912299999953</v>
      </c>
      <c r="AI54" s="1247">
        <f t="shared" si="87"/>
        <v>2268.2123299999948</v>
      </c>
      <c r="AJ54" s="1247">
        <f t="shared" si="87"/>
        <v>2457.8825200000065</v>
      </c>
      <c r="AK54" s="1247">
        <f t="shared" si="87"/>
        <v>2427.4717400000009</v>
      </c>
      <c r="AM54" s="1247">
        <f t="shared" ref="AM54:AQ54" si="88">SUM(AM45:AM53)</f>
        <v>29769.47622</v>
      </c>
      <c r="AN54" s="1247">
        <f t="shared" si="88"/>
        <v>30166.400309999997</v>
      </c>
      <c r="AO54" s="1247">
        <f t="shared" si="88"/>
        <v>29378.816660000004</v>
      </c>
      <c r="AP54" s="1248">
        <f t="shared" si="88"/>
        <v>14827.196649999998</v>
      </c>
      <c r="AQ54" s="1247">
        <f t="shared" si="88"/>
        <v>14039.613000000005</v>
      </c>
      <c r="AS54" s="1199">
        <f t="shared" si="82"/>
        <v>9.6957268764946772E-2</v>
      </c>
      <c r="AT54" s="1199">
        <f t="shared" si="82"/>
        <v>9.2786596508106806E-2</v>
      </c>
      <c r="AU54" s="1199">
        <f t="shared" si="83"/>
        <v>8.6040796639508768E-2</v>
      </c>
      <c r="AV54" s="1200">
        <f t="shared" si="83"/>
        <v>9.3327319174136253E-2</v>
      </c>
      <c r="AW54" s="1199">
        <f t="shared" si="83"/>
        <v>8.013052334461343E-2</v>
      </c>
      <c r="AY54" s="1251" t="e">
        <f t="shared" ref="AY54:BC54" si="89">SUM(AY45:AY53)</f>
        <v>#REF!</v>
      </c>
      <c r="AZ54" s="1251" t="e">
        <f t="shared" si="89"/>
        <v>#REF!</v>
      </c>
      <c r="BA54" s="1251" t="e">
        <f t="shared" si="89"/>
        <v>#REF!</v>
      </c>
      <c r="BB54" s="1252" t="e">
        <f t="shared" si="89"/>
        <v>#REF!</v>
      </c>
      <c r="BC54" s="1251" t="e">
        <f t="shared" si="89"/>
        <v>#REF!</v>
      </c>
      <c r="BE54" s="1199" t="e">
        <f t="shared" ref="BE54:BI54" si="90">SUM(BE45:BE53)</f>
        <v>#REF!</v>
      </c>
      <c r="BF54" s="1199" t="e">
        <f t="shared" si="90"/>
        <v>#REF!</v>
      </c>
      <c r="BG54" s="1199" t="e">
        <f t="shared" si="90"/>
        <v>#REF!</v>
      </c>
      <c r="BH54" s="1200" t="e">
        <f t="shared" si="90"/>
        <v>#REF!</v>
      </c>
      <c r="BI54" s="1199" t="e">
        <f t="shared" si="90"/>
        <v>#REF!</v>
      </c>
    </row>
    <row r="55" spans="1:61" x14ac:dyDescent="0.3">
      <c r="A55" s="1117" t="str" cm="1">
        <f t="array" ref="A55">IF(ISBLANK(B55),"",IF(AND(H55:AS55=0),"n/a",""))</f>
        <v/>
      </c>
      <c r="B55" s="1117"/>
      <c r="H55" s="1235"/>
      <c r="I55" s="1224"/>
      <c r="J55" s="1224"/>
      <c r="K55" s="1224"/>
      <c r="L55" s="1224"/>
      <c r="M55" s="1224"/>
      <c r="N55" s="1224"/>
      <c r="O55" s="1224"/>
      <c r="P55" s="1224"/>
      <c r="Q55" s="1224"/>
      <c r="R55" s="1224"/>
      <c r="S55" s="1224"/>
      <c r="T55" s="1235"/>
      <c r="U55" s="1224"/>
      <c r="V55" s="1224"/>
      <c r="W55" s="1224"/>
      <c r="X55" s="1224"/>
      <c r="Y55" s="1224"/>
      <c r="Z55" s="1224"/>
      <c r="AA55" s="1236"/>
      <c r="AB55" s="1224"/>
      <c r="AC55" s="1224"/>
      <c r="AD55" s="1224"/>
      <c r="AE55" s="1224"/>
      <c r="AF55" s="1235"/>
      <c r="AG55" s="1224"/>
      <c r="AH55" s="1224"/>
      <c r="AI55" s="1224"/>
      <c r="AJ55" s="1224"/>
      <c r="AK55" s="1224"/>
      <c r="AP55" s="1235"/>
      <c r="AV55" s="1190"/>
      <c r="BB55" s="1246"/>
      <c r="BE55" s="1171"/>
      <c r="BF55" s="1171"/>
      <c r="BG55" s="1171"/>
      <c r="BH55" s="1190"/>
      <c r="BI55" s="1171"/>
    </row>
    <row r="56" spans="1:61" x14ac:dyDescent="0.3">
      <c r="A56" s="1117" t="str" cm="1">
        <f t="array" ref="A56">IF(ISBLANK(B56),"",IF(AND(H56:AS56=0),"n/a",""))</f>
        <v>n/a</v>
      </c>
      <c r="B56" s="1117">
        <v>550214000</v>
      </c>
      <c r="C56" s="1169" t="s">
        <v>242</v>
      </c>
      <c r="D56" s="1169" t="str">
        <f t="shared" ref="D56:D61" si="91">B56&amp;" - "&amp;C56</f>
        <v>550214000 - Healthcare and life insurance contributions</v>
      </c>
      <c r="E56" s="1169" t="s">
        <v>1803</v>
      </c>
      <c r="F56" s="1169" t="s">
        <v>1815</v>
      </c>
      <c r="H56" s="1145">
        <f>+Detail_PL_RGS_Reported!H56+Detail_PL_RGS_Pre!H56</f>
        <v>0</v>
      </c>
      <c r="I56" s="1131">
        <f>+Detail_PL_RGS_Reported!I56+Detail_PL_RGS_Pre!I56</f>
        <v>0</v>
      </c>
      <c r="J56" s="1131">
        <f>+Detail_PL_RGS_Reported!J56+Detail_PL_RGS_Pre!J56</f>
        <v>0</v>
      </c>
      <c r="K56" s="1131">
        <f>+Detail_PL_RGS_Reported!K56+Detail_PL_RGS_Pre!K56</f>
        <v>0</v>
      </c>
      <c r="L56" s="1131">
        <f>+Detail_PL_RGS_Reported!L56+Detail_PL_RGS_Pre!L56</f>
        <v>0</v>
      </c>
      <c r="M56" s="1131">
        <f>+Detail_PL_RGS_Reported!M56+Detail_PL_RGS_Pre!M56</f>
        <v>0</v>
      </c>
      <c r="N56" s="1131">
        <f>+Detail_PL_RGS_Reported!N56+Detail_PL_RGS_Pre!N56</f>
        <v>0</v>
      </c>
      <c r="O56" s="1131">
        <f>+Detail_PL_RGS_Reported!O56+Detail_PL_RGS_Pre!O56</f>
        <v>0</v>
      </c>
      <c r="P56" s="1131">
        <f>+Detail_PL_RGS_Reported!P56+Detail_PL_RGS_Pre!P56</f>
        <v>0</v>
      </c>
      <c r="Q56" s="1131">
        <f>+Detail_PL_RGS_Reported!Q56+Detail_PL_RGS_Pre!Q56</f>
        <v>0</v>
      </c>
      <c r="R56" s="1131">
        <f>+Detail_PL_RGS_Reported!R56+Detail_PL_RGS_Pre!R56</f>
        <v>0</v>
      </c>
      <c r="S56" s="1131">
        <f>+Detail_PL_RGS_Reported!S56+Detail_PL_RGS_Pre!S56</f>
        <v>0</v>
      </c>
      <c r="T56" s="1145">
        <f>+Detail_PL_RGS_Reported!T56+Detail_PL_RGS_Pre!T56</f>
        <v>0</v>
      </c>
      <c r="U56" s="1131">
        <f>+Detail_PL_RGS_Reported!U56+Detail_PL_RGS_Pre!U56</f>
        <v>0</v>
      </c>
      <c r="V56" s="1131">
        <f>+Detail_PL_RGS_Reported!V56+Detail_PL_RGS_Pre!V56</f>
        <v>0</v>
      </c>
      <c r="W56" s="1131">
        <f>+Detail_PL_RGS_Reported!W56+Detail_PL_RGS_Pre!W56</f>
        <v>0</v>
      </c>
      <c r="X56" s="1131">
        <f>+Detail_PL_RGS_Reported!X56+Detail_PL_RGS_Pre!X56</f>
        <v>0</v>
      </c>
      <c r="Y56" s="1131">
        <f>+Detail_PL_RGS_Reported!Y56+Detail_PL_RGS_Pre!Y56</f>
        <v>0</v>
      </c>
      <c r="Z56" s="1131">
        <f>+Detail_PL_RGS_Reported!Z56+Detail_PL_RGS_Pre!Z56</f>
        <v>0</v>
      </c>
      <c r="AA56" s="1220">
        <f>+Detail_PL_RGS_Reported!AA56+Detail_PL_RGS_Pre!AA56</f>
        <v>0</v>
      </c>
      <c r="AB56" s="1131">
        <f>+Detail_PL_RGS_Reported!AB56+Detail_PL_RGS_Pre!AB56</f>
        <v>0</v>
      </c>
      <c r="AC56" s="1131">
        <f>+Detail_PL_RGS_Reported!AC56+Detail_PL_RGS_Pre!AC56</f>
        <v>0</v>
      </c>
      <c r="AD56" s="1131">
        <f>+Detail_PL_RGS_Reported!AD56+Detail_PL_RGS_Pre!AD56</f>
        <v>0</v>
      </c>
      <c r="AE56" s="1131">
        <f>+Detail_PL_RGS_Reported!AE56+Detail_PL_RGS_Pre!AE56</f>
        <v>0</v>
      </c>
      <c r="AF56" s="1145">
        <f>+Detail_PL_RGS_Reported!AF56+Detail_PL_RGS_Pre!AF56</f>
        <v>0</v>
      </c>
      <c r="AG56" s="1131">
        <f>+Detail_PL_RGS_Reported!AG56+Detail_PL_RGS_Pre!AG56</f>
        <v>0</v>
      </c>
      <c r="AH56" s="1131">
        <f>+Detail_PL_RGS_Reported!AH56+Detail_PL_RGS_Pre!AH56</f>
        <v>0</v>
      </c>
      <c r="AI56" s="1131">
        <f>+Detail_PL_RGS_Reported!AI56+Detail_PL_RGS_Pre!AI56</f>
        <v>0</v>
      </c>
      <c r="AJ56" s="1131">
        <f>+Detail_PL_RGS_Reported!AJ56+Detail_PL_RGS_Pre!AJ56</f>
        <v>0</v>
      </c>
      <c r="AK56" s="1131">
        <f>+Detail_PL_RGS_Reported!AK56+Detail_PL_RGS_Pre!AK56</f>
        <v>0</v>
      </c>
      <c r="AL56" s="1117"/>
      <c r="AM56" s="1131">
        <f t="shared" ref="AM56:AM61" si="92">SUM(H56:S56)</f>
        <v>0</v>
      </c>
      <c r="AN56" s="1131">
        <f t="shared" ref="AN56:AN61" si="93">SUM(T56:AE56)</f>
        <v>0</v>
      </c>
      <c r="AO56" s="1131">
        <f t="shared" ref="AO56:AO61" si="94">SUM(Z56:AK56)</f>
        <v>0</v>
      </c>
      <c r="AP56" s="1145">
        <f t="shared" ref="AP56:AP61" si="95">SUM(T56:Y56)</f>
        <v>0</v>
      </c>
      <c r="AQ56" s="1131">
        <f t="shared" ref="AQ56:AQ61" si="96">SUM(AF56:AK56)</f>
        <v>0</v>
      </c>
      <c r="AR56" s="1170"/>
      <c r="AS56" s="1171">
        <f t="shared" ref="AS56:AW62" si="97">IFERROR(AM56/AM$20,0)</f>
        <v>0</v>
      </c>
      <c r="AT56" s="1171">
        <f t="shared" si="97"/>
        <v>0</v>
      </c>
      <c r="AU56" s="1171">
        <f t="shared" si="97"/>
        <v>0</v>
      </c>
      <c r="AV56" s="1190">
        <f t="shared" si="97"/>
        <v>0</v>
      </c>
      <c r="AW56" s="1171">
        <f t="shared" si="97"/>
        <v>0</v>
      </c>
      <c r="AX56" s="1117"/>
      <c r="AY56" s="1217">
        <f t="shared" ref="AY56:BC61" si="98">AM56/AM$2</f>
        <v>0</v>
      </c>
      <c r="AZ56" s="1217">
        <f t="shared" si="98"/>
        <v>0</v>
      </c>
      <c r="BA56" s="1217">
        <f t="shared" si="98"/>
        <v>0</v>
      </c>
      <c r="BB56" s="1218">
        <f t="shared" si="98"/>
        <v>0</v>
      </c>
      <c r="BC56" s="1217">
        <f t="shared" si="98"/>
        <v>0</v>
      </c>
      <c r="BD56" s="1117"/>
      <c r="BE56" s="1170">
        <f t="shared" ref="BE56:BE61" si="99">$AM56/AM$2</f>
        <v>0</v>
      </c>
      <c r="BF56" s="1170">
        <f t="shared" ref="BF56:BF61" si="100">$AN56/AN$2</f>
        <v>0</v>
      </c>
      <c r="BG56" s="1170">
        <f t="shared" ref="BG56:BG61" si="101">$AO56/AO$2</f>
        <v>0</v>
      </c>
      <c r="BH56" s="1190">
        <f t="shared" ref="BH56:BH61" si="102">$AP56/AP$2</f>
        <v>0</v>
      </c>
      <c r="BI56" s="1170">
        <f t="shared" ref="BI56:BI61" si="103">$AQ56/AQ$2</f>
        <v>0</v>
      </c>
    </row>
    <row r="57" spans="1:61" x14ac:dyDescent="0.3">
      <c r="A57" s="1117" t="str" cm="1">
        <f t="array" ref="A57">IF(ISBLANK(B57),"",IF(AND(H57:AS57=0),"n/a",""))</f>
        <v>n/a</v>
      </c>
      <c r="B57" s="1117">
        <v>550211000</v>
      </c>
      <c r="C57" s="1169" t="s">
        <v>248</v>
      </c>
      <c r="D57" s="1169" t="str">
        <f t="shared" si="91"/>
        <v>550211000 - Social security contributions</v>
      </c>
      <c r="E57" s="1169" t="s">
        <v>1803</v>
      </c>
      <c r="F57" s="1169" t="s">
        <v>1815</v>
      </c>
      <c r="H57" s="1145">
        <f>+Detail_PL_RGS_Reported!H57+Detail_PL_RGS_Pre!H57</f>
        <v>0</v>
      </c>
      <c r="I57" s="1131">
        <f>+Detail_PL_RGS_Reported!I57+Detail_PL_RGS_Pre!I57</f>
        <v>0</v>
      </c>
      <c r="J57" s="1131">
        <f>+Detail_PL_RGS_Reported!J57+Detail_PL_RGS_Pre!J57</f>
        <v>0</v>
      </c>
      <c r="K57" s="1131">
        <f>+Detail_PL_RGS_Reported!K57+Detail_PL_RGS_Pre!K57</f>
        <v>0</v>
      </c>
      <c r="L57" s="1131">
        <f>+Detail_PL_RGS_Reported!L57+Detail_PL_RGS_Pre!L57</f>
        <v>0</v>
      </c>
      <c r="M57" s="1131">
        <f>+Detail_PL_RGS_Reported!M57+Detail_PL_RGS_Pre!M57</f>
        <v>0</v>
      </c>
      <c r="N57" s="1131">
        <f>+Detail_PL_RGS_Reported!N57+Detail_PL_RGS_Pre!N57</f>
        <v>0</v>
      </c>
      <c r="O57" s="1131">
        <f>+Detail_PL_RGS_Reported!O57+Detail_PL_RGS_Pre!O57</f>
        <v>0</v>
      </c>
      <c r="P57" s="1131">
        <f>+Detail_PL_RGS_Reported!P57+Detail_PL_RGS_Pre!P57</f>
        <v>0</v>
      </c>
      <c r="Q57" s="1131">
        <f>+Detail_PL_RGS_Reported!Q57+Detail_PL_RGS_Pre!Q57</f>
        <v>0</v>
      </c>
      <c r="R57" s="1131">
        <f>+Detail_PL_RGS_Reported!R57+Detail_PL_RGS_Pre!R57</f>
        <v>0</v>
      </c>
      <c r="S57" s="1131">
        <f>+Detail_PL_RGS_Reported!S57+Detail_PL_RGS_Pre!S57</f>
        <v>0</v>
      </c>
      <c r="T57" s="1145">
        <f>+Detail_PL_RGS_Reported!T57+Detail_PL_RGS_Pre!T57</f>
        <v>0</v>
      </c>
      <c r="U57" s="1131">
        <f>+Detail_PL_RGS_Reported!U57+Detail_PL_RGS_Pre!U57</f>
        <v>0</v>
      </c>
      <c r="V57" s="1131">
        <f>+Detail_PL_RGS_Reported!V57+Detail_PL_RGS_Pre!V57</f>
        <v>0</v>
      </c>
      <c r="W57" s="1131">
        <f>+Detail_PL_RGS_Reported!W57+Detail_PL_RGS_Pre!W57</f>
        <v>0</v>
      </c>
      <c r="X57" s="1131">
        <f>+Detail_PL_RGS_Reported!X57+Detail_PL_RGS_Pre!X57</f>
        <v>0</v>
      </c>
      <c r="Y57" s="1131">
        <f>+Detail_PL_RGS_Reported!Y57+Detail_PL_RGS_Pre!Y57</f>
        <v>0</v>
      </c>
      <c r="Z57" s="1131">
        <f>+Detail_PL_RGS_Reported!Z57+Detail_PL_RGS_Pre!Z57</f>
        <v>0</v>
      </c>
      <c r="AA57" s="1220">
        <f>+Detail_PL_RGS_Reported!AA57+Detail_PL_RGS_Pre!AA57</f>
        <v>0</v>
      </c>
      <c r="AB57" s="1131">
        <f>+Detail_PL_RGS_Reported!AB57+Detail_PL_RGS_Pre!AB57</f>
        <v>0</v>
      </c>
      <c r="AC57" s="1131">
        <f>+Detail_PL_RGS_Reported!AC57+Detail_PL_RGS_Pre!AC57</f>
        <v>0</v>
      </c>
      <c r="AD57" s="1131">
        <f>+Detail_PL_RGS_Reported!AD57+Detail_PL_RGS_Pre!AD57</f>
        <v>0</v>
      </c>
      <c r="AE57" s="1131">
        <f>+Detail_PL_RGS_Reported!AE57+Detail_PL_RGS_Pre!AE57</f>
        <v>0</v>
      </c>
      <c r="AF57" s="1145">
        <f>+Detail_PL_RGS_Reported!AF57+Detail_PL_RGS_Pre!AF57</f>
        <v>0</v>
      </c>
      <c r="AG57" s="1131">
        <f>+Detail_PL_RGS_Reported!AG57+Detail_PL_RGS_Pre!AG57</f>
        <v>0</v>
      </c>
      <c r="AH57" s="1131">
        <f>+Detail_PL_RGS_Reported!AH57+Detail_PL_RGS_Pre!AH57</f>
        <v>0</v>
      </c>
      <c r="AI57" s="1131">
        <f>+Detail_PL_RGS_Reported!AI57+Detail_PL_RGS_Pre!AI57</f>
        <v>0</v>
      </c>
      <c r="AJ57" s="1131">
        <f>+Detail_PL_RGS_Reported!AJ57+Detail_PL_RGS_Pre!AJ57</f>
        <v>0</v>
      </c>
      <c r="AK57" s="1131">
        <f>+Detail_PL_RGS_Reported!AK57+Detail_PL_RGS_Pre!AK57</f>
        <v>0</v>
      </c>
      <c r="AL57" s="1117"/>
      <c r="AM57" s="1131">
        <f t="shared" si="92"/>
        <v>0</v>
      </c>
      <c r="AN57" s="1131">
        <f t="shared" si="93"/>
        <v>0</v>
      </c>
      <c r="AO57" s="1131">
        <f t="shared" si="94"/>
        <v>0</v>
      </c>
      <c r="AP57" s="1145">
        <f t="shared" si="95"/>
        <v>0</v>
      </c>
      <c r="AQ57" s="1131">
        <f t="shared" si="96"/>
        <v>0</v>
      </c>
      <c r="AR57" s="1170"/>
      <c r="AS57" s="1171">
        <f t="shared" si="97"/>
        <v>0</v>
      </c>
      <c r="AT57" s="1171">
        <f t="shared" si="97"/>
        <v>0</v>
      </c>
      <c r="AU57" s="1171">
        <f t="shared" si="97"/>
        <v>0</v>
      </c>
      <c r="AV57" s="1190">
        <f t="shared" si="97"/>
        <v>0</v>
      </c>
      <c r="AW57" s="1171">
        <f t="shared" si="97"/>
        <v>0</v>
      </c>
      <c r="AX57" s="1117"/>
      <c r="AY57" s="1217">
        <f t="shared" si="98"/>
        <v>0</v>
      </c>
      <c r="AZ57" s="1217">
        <f t="shared" si="98"/>
        <v>0</v>
      </c>
      <c r="BA57" s="1217">
        <f t="shared" si="98"/>
        <v>0</v>
      </c>
      <c r="BB57" s="1218">
        <f t="shared" si="98"/>
        <v>0</v>
      </c>
      <c r="BC57" s="1217">
        <f t="shared" si="98"/>
        <v>0</v>
      </c>
      <c r="BD57" s="1117"/>
      <c r="BE57" s="1170">
        <f t="shared" si="99"/>
        <v>0</v>
      </c>
      <c r="BF57" s="1170">
        <f t="shared" si="100"/>
        <v>0</v>
      </c>
      <c r="BG57" s="1170">
        <f t="shared" si="101"/>
        <v>0</v>
      </c>
      <c r="BH57" s="1190">
        <f t="shared" si="102"/>
        <v>0</v>
      </c>
      <c r="BI57" s="1170">
        <f t="shared" si="103"/>
        <v>0</v>
      </c>
    </row>
    <row r="58" spans="1:61" x14ac:dyDescent="0.3">
      <c r="A58" s="1117" t="str" cm="1">
        <f t="array" ref="A58">IF(ISBLANK(B58),"",IF(AND(H58:AS58=0),"n/a",""))</f>
        <v>n/a</v>
      </c>
      <c r="B58" s="1117">
        <v>550115000</v>
      </c>
      <c r="C58" s="1169" t="s">
        <v>256</v>
      </c>
      <c r="D58" s="1169" t="str">
        <f t="shared" si="91"/>
        <v>550115000 - Retirement and pensions (allowances)</v>
      </c>
      <c r="E58" s="1169" t="s">
        <v>1803</v>
      </c>
      <c r="F58" s="1169" t="s">
        <v>1815</v>
      </c>
      <c r="H58" s="1145">
        <f>+Detail_PL_RGS_Reported!H58+Detail_PL_RGS_Pre!H58</f>
        <v>0</v>
      </c>
      <c r="I58" s="1131">
        <f>+Detail_PL_RGS_Reported!I58+Detail_PL_RGS_Pre!I58</f>
        <v>0</v>
      </c>
      <c r="J58" s="1131">
        <f>+Detail_PL_RGS_Reported!J58+Detail_PL_RGS_Pre!J58</f>
        <v>0</v>
      </c>
      <c r="K58" s="1131">
        <f>+Detail_PL_RGS_Reported!K58+Detail_PL_RGS_Pre!K58</f>
        <v>0</v>
      </c>
      <c r="L58" s="1131">
        <f>+Detail_PL_RGS_Reported!L58+Detail_PL_RGS_Pre!L58</f>
        <v>0</v>
      </c>
      <c r="M58" s="1131">
        <f>+Detail_PL_RGS_Reported!M58+Detail_PL_RGS_Pre!M58</f>
        <v>0</v>
      </c>
      <c r="N58" s="1131">
        <f>+Detail_PL_RGS_Reported!N58+Detail_PL_RGS_Pre!N58</f>
        <v>0</v>
      </c>
      <c r="O58" s="1131">
        <f>+Detail_PL_RGS_Reported!O58+Detail_PL_RGS_Pre!O58</f>
        <v>0</v>
      </c>
      <c r="P58" s="1131">
        <f>+Detail_PL_RGS_Reported!P58+Detail_PL_RGS_Pre!P58</f>
        <v>0</v>
      </c>
      <c r="Q58" s="1131">
        <f>+Detail_PL_RGS_Reported!Q58+Detail_PL_RGS_Pre!Q58</f>
        <v>0</v>
      </c>
      <c r="R58" s="1131">
        <f>+Detail_PL_RGS_Reported!R58+Detail_PL_RGS_Pre!R58</f>
        <v>0</v>
      </c>
      <c r="S58" s="1131">
        <f>+Detail_PL_RGS_Reported!S58+Detail_PL_RGS_Pre!S58</f>
        <v>0</v>
      </c>
      <c r="T58" s="1145">
        <f>+Detail_PL_RGS_Reported!T58+Detail_PL_RGS_Pre!T58</f>
        <v>0</v>
      </c>
      <c r="U58" s="1131">
        <f>+Detail_PL_RGS_Reported!U58+Detail_PL_RGS_Pre!U58</f>
        <v>0</v>
      </c>
      <c r="V58" s="1131">
        <f>+Detail_PL_RGS_Reported!V58+Detail_PL_RGS_Pre!V58</f>
        <v>0</v>
      </c>
      <c r="W58" s="1131">
        <f>+Detail_PL_RGS_Reported!W58+Detail_PL_RGS_Pre!W58</f>
        <v>0</v>
      </c>
      <c r="X58" s="1131">
        <f>+Detail_PL_RGS_Reported!X58+Detail_PL_RGS_Pre!X58</f>
        <v>0</v>
      </c>
      <c r="Y58" s="1131">
        <f>+Detail_PL_RGS_Reported!Y58+Detail_PL_RGS_Pre!Y58</f>
        <v>0</v>
      </c>
      <c r="Z58" s="1131">
        <f>+Detail_PL_RGS_Reported!Z58+Detail_PL_RGS_Pre!Z58</f>
        <v>0</v>
      </c>
      <c r="AA58" s="1220">
        <f>+Detail_PL_RGS_Reported!AA58+Detail_PL_RGS_Pre!AA58</f>
        <v>0</v>
      </c>
      <c r="AB58" s="1131">
        <f>+Detail_PL_RGS_Reported!AB58+Detail_PL_RGS_Pre!AB58</f>
        <v>0</v>
      </c>
      <c r="AC58" s="1131">
        <f>+Detail_PL_RGS_Reported!AC58+Detail_PL_RGS_Pre!AC58</f>
        <v>0</v>
      </c>
      <c r="AD58" s="1131">
        <f>+Detail_PL_RGS_Reported!AD58+Detail_PL_RGS_Pre!AD58</f>
        <v>0</v>
      </c>
      <c r="AE58" s="1131">
        <f>+Detail_PL_RGS_Reported!AE58+Detail_PL_RGS_Pre!AE58</f>
        <v>0</v>
      </c>
      <c r="AF58" s="1145">
        <f>+Detail_PL_RGS_Reported!AF58+Detail_PL_RGS_Pre!AF58</f>
        <v>0</v>
      </c>
      <c r="AG58" s="1131">
        <f>+Detail_PL_RGS_Reported!AG58+Detail_PL_RGS_Pre!AG58</f>
        <v>0</v>
      </c>
      <c r="AH58" s="1131">
        <f>+Detail_PL_RGS_Reported!AH58+Detail_PL_RGS_Pre!AH58</f>
        <v>0</v>
      </c>
      <c r="AI58" s="1131">
        <f>+Detail_PL_RGS_Reported!AI58+Detail_PL_RGS_Pre!AI58</f>
        <v>0</v>
      </c>
      <c r="AJ58" s="1131">
        <f>+Detail_PL_RGS_Reported!AJ58+Detail_PL_RGS_Pre!AJ58</f>
        <v>0</v>
      </c>
      <c r="AK58" s="1131">
        <f>+Detail_PL_RGS_Reported!AK58+Detail_PL_RGS_Pre!AK58</f>
        <v>0</v>
      </c>
      <c r="AL58" s="1117"/>
      <c r="AM58" s="1131">
        <f t="shared" si="92"/>
        <v>0</v>
      </c>
      <c r="AN58" s="1131">
        <f t="shared" si="93"/>
        <v>0</v>
      </c>
      <c r="AO58" s="1131">
        <f t="shared" si="94"/>
        <v>0</v>
      </c>
      <c r="AP58" s="1145">
        <f t="shared" si="95"/>
        <v>0</v>
      </c>
      <c r="AQ58" s="1131">
        <f t="shared" si="96"/>
        <v>0</v>
      </c>
      <c r="AR58" s="1170"/>
      <c r="AS58" s="1171">
        <f t="shared" si="97"/>
        <v>0</v>
      </c>
      <c r="AT58" s="1171">
        <f t="shared" si="97"/>
        <v>0</v>
      </c>
      <c r="AU58" s="1171">
        <f t="shared" si="97"/>
        <v>0</v>
      </c>
      <c r="AV58" s="1190">
        <f t="shared" si="97"/>
        <v>0</v>
      </c>
      <c r="AW58" s="1171">
        <f t="shared" si="97"/>
        <v>0</v>
      </c>
      <c r="AX58" s="1117"/>
      <c r="AY58" s="1217">
        <f t="shared" si="98"/>
        <v>0</v>
      </c>
      <c r="AZ58" s="1217">
        <f t="shared" si="98"/>
        <v>0</v>
      </c>
      <c r="BA58" s="1217">
        <f t="shared" si="98"/>
        <v>0</v>
      </c>
      <c r="BB58" s="1218">
        <f t="shared" si="98"/>
        <v>0</v>
      </c>
      <c r="BC58" s="1217">
        <f t="shared" si="98"/>
        <v>0</v>
      </c>
      <c r="BD58" s="1117"/>
      <c r="BE58" s="1170">
        <f t="shared" si="99"/>
        <v>0</v>
      </c>
      <c r="BF58" s="1170">
        <f t="shared" si="100"/>
        <v>0</v>
      </c>
      <c r="BG58" s="1170">
        <f t="shared" si="101"/>
        <v>0</v>
      </c>
      <c r="BH58" s="1190">
        <f t="shared" si="102"/>
        <v>0</v>
      </c>
      <c r="BI58" s="1170">
        <f t="shared" si="103"/>
        <v>0</v>
      </c>
    </row>
    <row r="59" spans="1:61" x14ac:dyDescent="0.3">
      <c r="A59" s="1117" t="str" cm="1">
        <f t="array" ref="A59">IF(ISBLANK(B59),"",IF(AND(H59:AS59=0),"n/a",""))</f>
        <v>n/a</v>
      </c>
      <c r="B59" s="1117">
        <v>550212000</v>
      </c>
      <c r="C59" s="1169" t="s">
        <v>245</v>
      </c>
      <c r="D59" s="1169" t="str">
        <f t="shared" si="91"/>
        <v>550212000 - Unemployment insurance</v>
      </c>
      <c r="E59" s="1169" t="s">
        <v>1803</v>
      </c>
      <c r="F59" s="1169" t="s">
        <v>1815</v>
      </c>
      <c r="H59" s="1145">
        <f>+Detail_PL_RGS_Reported!H59+Detail_PL_RGS_Pre!H59</f>
        <v>0</v>
      </c>
      <c r="I59" s="1131">
        <f>+Detail_PL_RGS_Reported!I59+Detail_PL_RGS_Pre!I59</f>
        <v>0</v>
      </c>
      <c r="J59" s="1131">
        <f>+Detail_PL_RGS_Reported!J59+Detail_PL_RGS_Pre!J59</f>
        <v>0</v>
      </c>
      <c r="K59" s="1131">
        <f>+Detail_PL_RGS_Reported!K59+Detail_PL_RGS_Pre!K59</f>
        <v>0</v>
      </c>
      <c r="L59" s="1131">
        <f>+Detail_PL_RGS_Reported!L59+Detail_PL_RGS_Pre!L59</f>
        <v>0</v>
      </c>
      <c r="M59" s="1131">
        <f>+Detail_PL_RGS_Reported!M59+Detail_PL_RGS_Pre!M59</f>
        <v>0</v>
      </c>
      <c r="N59" s="1131">
        <f>+Detail_PL_RGS_Reported!N59+Detail_PL_RGS_Pre!N59</f>
        <v>0</v>
      </c>
      <c r="O59" s="1131">
        <f>+Detail_PL_RGS_Reported!O59+Detail_PL_RGS_Pre!O59</f>
        <v>0</v>
      </c>
      <c r="P59" s="1131">
        <f>+Detail_PL_RGS_Reported!P59+Detail_PL_RGS_Pre!P59</f>
        <v>0</v>
      </c>
      <c r="Q59" s="1131">
        <f>+Detail_PL_RGS_Reported!Q59+Detail_PL_RGS_Pre!Q59</f>
        <v>0</v>
      </c>
      <c r="R59" s="1131">
        <f>+Detail_PL_RGS_Reported!R59+Detail_PL_RGS_Pre!R59</f>
        <v>0</v>
      </c>
      <c r="S59" s="1131">
        <f>+Detail_PL_RGS_Reported!S59+Detail_PL_RGS_Pre!S59</f>
        <v>0</v>
      </c>
      <c r="T59" s="1145">
        <f>+Detail_PL_RGS_Reported!T59+Detail_PL_RGS_Pre!T59</f>
        <v>0</v>
      </c>
      <c r="U59" s="1131">
        <f>+Detail_PL_RGS_Reported!U59+Detail_PL_RGS_Pre!U59</f>
        <v>0</v>
      </c>
      <c r="V59" s="1131">
        <f>+Detail_PL_RGS_Reported!V59+Detail_PL_RGS_Pre!V59</f>
        <v>0</v>
      </c>
      <c r="W59" s="1131">
        <f>+Detail_PL_RGS_Reported!W59+Detail_PL_RGS_Pre!W59</f>
        <v>0</v>
      </c>
      <c r="X59" s="1131">
        <f>+Detail_PL_RGS_Reported!X59+Detail_PL_RGS_Pre!X59</f>
        <v>0</v>
      </c>
      <c r="Y59" s="1131">
        <f>+Detail_PL_RGS_Reported!Y59+Detail_PL_RGS_Pre!Y59</f>
        <v>0</v>
      </c>
      <c r="Z59" s="1131">
        <f>+Detail_PL_RGS_Reported!Z59+Detail_PL_RGS_Pre!Z59</f>
        <v>0</v>
      </c>
      <c r="AA59" s="1220">
        <f>+Detail_PL_RGS_Reported!AA59+Detail_PL_RGS_Pre!AA59</f>
        <v>0</v>
      </c>
      <c r="AB59" s="1131">
        <f>+Detail_PL_RGS_Reported!AB59+Detail_PL_RGS_Pre!AB59</f>
        <v>0</v>
      </c>
      <c r="AC59" s="1131">
        <f>+Detail_PL_RGS_Reported!AC59+Detail_PL_RGS_Pre!AC59</f>
        <v>0</v>
      </c>
      <c r="AD59" s="1131">
        <f>+Detail_PL_RGS_Reported!AD59+Detail_PL_RGS_Pre!AD59</f>
        <v>0</v>
      </c>
      <c r="AE59" s="1131">
        <f>+Detail_PL_RGS_Reported!AE59+Detail_PL_RGS_Pre!AE59</f>
        <v>0</v>
      </c>
      <c r="AF59" s="1145">
        <f>+Detail_PL_RGS_Reported!AF59+Detail_PL_RGS_Pre!AF59</f>
        <v>0</v>
      </c>
      <c r="AG59" s="1131">
        <f>+Detail_PL_RGS_Reported!AG59+Detail_PL_RGS_Pre!AG59</f>
        <v>0</v>
      </c>
      <c r="AH59" s="1131">
        <f>+Detail_PL_RGS_Reported!AH59+Detail_PL_RGS_Pre!AH59</f>
        <v>0</v>
      </c>
      <c r="AI59" s="1131">
        <f>+Detail_PL_RGS_Reported!AI59+Detail_PL_RGS_Pre!AI59</f>
        <v>0</v>
      </c>
      <c r="AJ59" s="1131">
        <f>+Detail_PL_RGS_Reported!AJ59+Detail_PL_RGS_Pre!AJ59</f>
        <v>0</v>
      </c>
      <c r="AK59" s="1131">
        <f>+Detail_PL_RGS_Reported!AK59+Detail_PL_RGS_Pre!AK59</f>
        <v>0</v>
      </c>
      <c r="AL59" s="1117"/>
      <c r="AM59" s="1131">
        <f t="shared" si="92"/>
        <v>0</v>
      </c>
      <c r="AN59" s="1131">
        <f t="shared" si="93"/>
        <v>0</v>
      </c>
      <c r="AO59" s="1131">
        <f t="shared" si="94"/>
        <v>0</v>
      </c>
      <c r="AP59" s="1145">
        <f t="shared" si="95"/>
        <v>0</v>
      </c>
      <c r="AQ59" s="1131">
        <f t="shared" si="96"/>
        <v>0</v>
      </c>
      <c r="AR59" s="1170"/>
      <c r="AS59" s="1171">
        <f t="shared" si="97"/>
        <v>0</v>
      </c>
      <c r="AT59" s="1171">
        <f t="shared" si="97"/>
        <v>0</v>
      </c>
      <c r="AU59" s="1171">
        <f t="shared" si="97"/>
        <v>0</v>
      </c>
      <c r="AV59" s="1190">
        <f t="shared" si="97"/>
        <v>0</v>
      </c>
      <c r="AW59" s="1171">
        <f t="shared" si="97"/>
        <v>0</v>
      </c>
      <c r="AX59" s="1117"/>
      <c r="AY59" s="1217">
        <f t="shared" si="98"/>
        <v>0</v>
      </c>
      <c r="AZ59" s="1217">
        <f t="shared" si="98"/>
        <v>0</v>
      </c>
      <c r="BA59" s="1217">
        <f t="shared" si="98"/>
        <v>0</v>
      </c>
      <c r="BB59" s="1218">
        <f t="shared" si="98"/>
        <v>0</v>
      </c>
      <c r="BC59" s="1217">
        <f t="shared" si="98"/>
        <v>0</v>
      </c>
      <c r="BD59" s="1117"/>
      <c r="BE59" s="1170">
        <f t="shared" si="99"/>
        <v>0</v>
      </c>
      <c r="BF59" s="1170">
        <f t="shared" si="100"/>
        <v>0</v>
      </c>
      <c r="BG59" s="1170">
        <f t="shared" si="101"/>
        <v>0</v>
      </c>
      <c r="BH59" s="1190">
        <f t="shared" si="102"/>
        <v>0</v>
      </c>
      <c r="BI59" s="1170">
        <f t="shared" si="103"/>
        <v>0</v>
      </c>
    </row>
    <row r="60" spans="1:61" x14ac:dyDescent="0.3">
      <c r="A60" s="1117" t="str" cm="1">
        <f t="array" ref="A60">IF(ISBLANK(B60),"",IF(AND(H60:AS60=0),"n/a",""))</f>
        <v>n/a</v>
      </c>
      <c r="B60" s="1117" t="s">
        <v>2452</v>
      </c>
      <c r="C60" s="1169" t="s">
        <v>2453</v>
      </c>
      <c r="D60" s="1169" t="str">
        <f t="shared" si="91"/>
        <v>550621100 - Employee removal exp</v>
      </c>
      <c r="E60" s="1169" t="s">
        <v>1803</v>
      </c>
      <c r="F60" s="1169" t="s">
        <v>1815</v>
      </c>
      <c r="H60" s="1145">
        <f>+Detail_PL_RGS_Reported!H60+Detail_PL_RGS_Pre!H60</f>
        <v>0</v>
      </c>
      <c r="I60" s="1131">
        <f>+Detail_PL_RGS_Reported!I60+Detail_PL_RGS_Pre!I60</f>
        <v>0</v>
      </c>
      <c r="J60" s="1131">
        <f>+Detail_PL_RGS_Reported!J60+Detail_PL_RGS_Pre!J60</f>
        <v>0</v>
      </c>
      <c r="K60" s="1131">
        <f>+Detail_PL_RGS_Reported!K60+Detail_PL_RGS_Pre!K60</f>
        <v>0</v>
      </c>
      <c r="L60" s="1131">
        <f>+Detail_PL_RGS_Reported!L60+Detail_PL_RGS_Pre!L60</f>
        <v>0</v>
      </c>
      <c r="M60" s="1131">
        <f>+Detail_PL_RGS_Reported!M60+Detail_PL_RGS_Pre!M60</f>
        <v>0</v>
      </c>
      <c r="N60" s="1131">
        <f>+Detail_PL_RGS_Reported!N60+Detail_PL_RGS_Pre!N60</f>
        <v>0</v>
      </c>
      <c r="O60" s="1131">
        <f>+Detail_PL_RGS_Reported!O60+Detail_PL_RGS_Pre!O60</f>
        <v>0</v>
      </c>
      <c r="P60" s="1131">
        <f>+Detail_PL_RGS_Reported!P60+Detail_PL_RGS_Pre!P60</f>
        <v>0</v>
      </c>
      <c r="Q60" s="1131">
        <f>+Detail_PL_RGS_Reported!Q60+Detail_PL_RGS_Pre!Q60</f>
        <v>0</v>
      </c>
      <c r="R60" s="1131">
        <f>+Detail_PL_RGS_Reported!R60+Detail_PL_RGS_Pre!R60</f>
        <v>0</v>
      </c>
      <c r="S60" s="1131">
        <f>+Detail_PL_RGS_Reported!S60+Detail_PL_RGS_Pre!S60</f>
        <v>0</v>
      </c>
      <c r="T60" s="1145">
        <f>+Detail_PL_RGS_Reported!T60+Detail_PL_RGS_Pre!T60</f>
        <v>0</v>
      </c>
      <c r="U60" s="1131">
        <f>+Detail_PL_RGS_Reported!U60+Detail_PL_RGS_Pre!U60</f>
        <v>0</v>
      </c>
      <c r="V60" s="1131">
        <f>+Detail_PL_RGS_Reported!V60+Detail_PL_RGS_Pre!V60</f>
        <v>0</v>
      </c>
      <c r="W60" s="1131">
        <f>+Detail_PL_RGS_Reported!W60+Detail_PL_RGS_Pre!W60</f>
        <v>0</v>
      </c>
      <c r="X60" s="1131">
        <f>+Detail_PL_RGS_Reported!X60+Detail_PL_RGS_Pre!X60</f>
        <v>0</v>
      </c>
      <c r="Y60" s="1131">
        <f>+Detail_PL_RGS_Reported!Y60+Detail_PL_RGS_Pre!Y60</f>
        <v>0</v>
      </c>
      <c r="Z60" s="1131">
        <f>+Detail_PL_RGS_Reported!Z60+Detail_PL_RGS_Pre!Z60</f>
        <v>0</v>
      </c>
      <c r="AA60" s="1220">
        <f>+Detail_PL_RGS_Reported!AA60+Detail_PL_RGS_Pre!AA60</f>
        <v>0</v>
      </c>
      <c r="AB60" s="1131">
        <f>+Detail_PL_RGS_Reported!AB60+Detail_PL_RGS_Pre!AB60</f>
        <v>0</v>
      </c>
      <c r="AC60" s="1131">
        <f>+Detail_PL_RGS_Reported!AC60+Detail_PL_RGS_Pre!AC60</f>
        <v>0</v>
      </c>
      <c r="AD60" s="1131">
        <f>+Detail_PL_RGS_Reported!AD60+Detail_PL_RGS_Pre!AD60</f>
        <v>0</v>
      </c>
      <c r="AE60" s="1131">
        <f>+Detail_PL_RGS_Reported!AE60+Detail_PL_RGS_Pre!AE60</f>
        <v>0</v>
      </c>
      <c r="AF60" s="1145">
        <f>+Detail_PL_RGS_Reported!AF60+Detail_PL_RGS_Pre!AF60</f>
        <v>0</v>
      </c>
      <c r="AG60" s="1131">
        <f>+Detail_PL_RGS_Reported!AG60+Detail_PL_RGS_Pre!AG60</f>
        <v>0</v>
      </c>
      <c r="AH60" s="1131">
        <f>+Detail_PL_RGS_Reported!AH60+Detail_PL_RGS_Pre!AH60</f>
        <v>0</v>
      </c>
      <c r="AI60" s="1131">
        <f>+Detail_PL_RGS_Reported!AI60+Detail_PL_RGS_Pre!AI60</f>
        <v>0</v>
      </c>
      <c r="AJ60" s="1131">
        <f>+Detail_PL_RGS_Reported!AJ60+Detail_PL_RGS_Pre!AJ60</f>
        <v>0</v>
      </c>
      <c r="AK60" s="1131">
        <f>+Detail_PL_RGS_Reported!AK60+Detail_PL_RGS_Pre!AK60</f>
        <v>0</v>
      </c>
      <c r="AL60" s="1117"/>
      <c r="AM60" s="1131">
        <f t="shared" si="92"/>
        <v>0</v>
      </c>
      <c r="AN60" s="1131">
        <f t="shared" si="93"/>
        <v>0</v>
      </c>
      <c r="AO60" s="1131">
        <f t="shared" si="94"/>
        <v>0</v>
      </c>
      <c r="AP60" s="1145">
        <f t="shared" si="95"/>
        <v>0</v>
      </c>
      <c r="AQ60" s="1131">
        <f t="shared" si="96"/>
        <v>0</v>
      </c>
      <c r="AR60" s="1170"/>
      <c r="AS60" s="1171">
        <f t="shared" si="97"/>
        <v>0</v>
      </c>
      <c r="AT60" s="1171">
        <f t="shared" si="97"/>
        <v>0</v>
      </c>
      <c r="AU60" s="1171">
        <f t="shared" si="97"/>
        <v>0</v>
      </c>
      <c r="AV60" s="1190">
        <f t="shared" si="97"/>
        <v>0</v>
      </c>
      <c r="AW60" s="1171">
        <f t="shared" si="97"/>
        <v>0</v>
      </c>
      <c r="AX60" s="1117"/>
      <c r="AY60" s="1217">
        <f t="shared" si="98"/>
        <v>0</v>
      </c>
      <c r="AZ60" s="1217">
        <f t="shared" si="98"/>
        <v>0</v>
      </c>
      <c r="BA60" s="1217">
        <f t="shared" si="98"/>
        <v>0</v>
      </c>
      <c r="BB60" s="1218">
        <f t="shared" si="98"/>
        <v>0</v>
      </c>
      <c r="BC60" s="1217">
        <f t="shared" si="98"/>
        <v>0</v>
      </c>
      <c r="BD60" s="1117"/>
      <c r="BE60" s="1170">
        <f t="shared" si="99"/>
        <v>0</v>
      </c>
      <c r="BF60" s="1170">
        <f t="shared" si="100"/>
        <v>0</v>
      </c>
      <c r="BG60" s="1170">
        <f t="shared" si="101"/>
        <v>0</v>
      </c>
      <c r="BH60" s="1190">
        <f t="shared" si="102"/>
        <v>0</v>
      </c>
      <c r="BI60" s="1170">
        <f t="shared" si="103"/>
        <v>0</v>
      </c>
    </row>
    <row r="61" spans="1:61" x14ac:dyDescent="0.3">
      <c r="A61" s="1117" t="str" cm="1">
        <f t="array" ref="A61">IF(ISBLANK(B61),"",IF(AND(H61:AS61=0),"n/a",""))</f>
        <v>n/a</v>
      </c>
      <c r="B61" s="1117" t="s">
        <v>3056</v>
      </c>
      <c r="C61" s="1169" t="s">
        <v>3057</v>
      </c>
      <c r="D61" s="1169" t="str">
        <f t="shared" si="91"/>
        <v>550314000 - Purch drink machine</v>
      </c>
      <c r="E61" s="1169" t="s">
        <v>1803</v>
      </c>
      <c r="F61" s="1169" t="s">
        <v>1815</v>
      </c>
      <c r="H61" s="1145">
        <f>+Detail_PL_RGS_Reported!H61+Detail_PL_RGS_Pre!H61</f>
        <v>0</v>
      </c>
      <c r="I61" s="1131">
        <f>+Detail_PL_RGS_Reported!I61+Detail_PL_RGS_Pre!I61</f>
        <v>0</v>
      </c>
      <c r="J61" s="1131">
        <f>+Detail_PL_RGS_Reported!J61+Detail_PL_RGS_Pre!J61</f>
        <v>0</v>
      </c>
      <c r="K61" s="1131">
        <f>+Detail_PL_RGS_Reported!K61+Detail_PL_RGS_Pre!K61</f>
        <v>0</v>
      </c>
      <c r="L61" s="1131">
        <f>+Detail_PL_RGS_Reported!L61+Detail_PL_RGS_Pre!L61</f>
        <v>0</v>
      </c>
      <c r="M61" s="1131">
        <f>+Detail_PL_RGS_Reported!M61+Detail_PL_RGS_Pre!M61</f>
        <v>0</v>
      </c>
      <c r="N61" s="1131">
        <f>+Detail_PL_RGS_Reported!N61+Detail_PL_RGS_Pre!N61</f>
        <v>0</v>
      </c>
      <c r="O61" s="1131">
        <f>+Detail_PL_RGS_Reported!O61+Detail_PL_RGS_Pre!O61</f>
        <v>0</v>
      </c>
      <c r="P61" s="1131">
        <f>+Detail_PL_RGS_Reported!P61+Detail_PL_RGS_Pre!P61</f>
        <v>0</v>
      </c>
      <c r="Q61" s="1131">
        <f>+Detail_PL_RGS_Reported!Q61+Detail_PL_RGS_Pre!Q61</f>
        <v>0</v>
      </c>
      <c r="R61" s="1131">
        <f>+Detail_PL_RGS_Reported!R61+Detail_PL_RGS_Pre!R61</f>
        <v>0</v>
      </c>
      <c r="S61" s="1131">
        <f>+Detail_PL_RGS_Reported!S61+Detail_PL_RGS_Pre!S61</f>
        <v>0</v>
      </c>
      <c r="T61" s="1145">
        <f>+Detail_PL_RGS_Reported!T61+Detail_PL_RGS_Pre!T61</f>
        <v>0</v>
      </c>
      <c r="U61" s="1131">
        <f>+Detail_PL_RGS_Reported!U61+Detail_PL_RGS_Pre!U61</f>
        <v>0</v>
      </c>
      <c r="V61" s="1131">
        <f>+Detail_PL_RGS_Reported!V61+Detail_PL_RGS_Pre!V61</f>
        <v>0</v>
      </c>
      <c r="W61" s="1131">
        <f>+Detail_PL_RGS_Reported!W61+Detail_PL_RGS_Pre!W61</f>
        <v>0</v>
      </c>
      <c r="X61" s="1131">
        <f>+Detail_PL_RGS_Reported!X61+Detail_PL_RGS_Pre!X61</f>
        <v>0</v>
      </c>
      <c r="Y61" s="1131">
        <f>+Detail_PL_RGS_Reported!Y61+Detail_PL_RGS_Pre!Y61</f>
        <v>0</v>
      </c>
      <c r="Z61" s="1131">
        <f>+Detail_PL_RGS_Reported!Z61+Detail_PL_RGS_Pre!Z61</f>
        <v>0</v>
      </c>
      <c r="AA61" s="1220">
        <f>+Detail_PL_RGS_Reported!AA61+Detail_PL_RGS_Pre!AA61</f>
        <v>0</v>
      </c>
      <c r="AB61" s="1131">
        <f>+Detail_PL_RGS_Reported!AB61+Detail_PL_RGS_Pre!AB61</f>
        <v>0</v>
      </c>
      <c r="AC61" s="1131">
        <f>+Detail_PL_RGS_Reported!AC61+Detail_PL_RGS_Pre!AC61</f>
        <v>0</v>
      </c>
      <c r="AD61" s="1131">
        <f>+Detail_PL_RGS_Reported!AD61+Detail_PL_RGS_Pre!AD61</f>
        <v>0</v>
      </c>
      <c r="AE61" s="1131">
        <f>+Detail_PL_RGS_Reported!AE61+Detail_PL_RGS_Pre!AE61</f>
        <v>0</v>
      </c>
      <c r="AF61" s="1145">
        <f>+Detail_PL_RGS_Reported!AF61+Detail_PL_RGS_Pre!AF61</f>
        <v>0</v>
      </c>
      <c r="AG61" s="1131">
        <f>+Detail_PL_RGS_Reported!AG61+Detail_PL_RGS_Pre!AG61</f>
        <v>0</v>
      </c>
      <c r="AH61" s="1131">
        <f>+Detail_PL_RGS_Reported!AH61+Detail_PL_RGS_Pre!AH61</f>
        <v>0</v>
      </c>
      <c r="AI61" s="1131">
        <f>+Detail_PL_RGS_Reported!AI61+Detail_PL_RGS_Pre!AI61</f>
        <v>0</v>
      </c>
      <c r="AJ61" s="1131">
        <f>+Detail_PL_RGS_Reported!AJ61+Detail_PL_RGS_Pre!AJ61</f>
        <v>0</v>
      </c>
      <c r="AK61" s="1131">
        <f>+Detail_PL_RGS_Reported!AK61+Detail_PL_RGS_Pre!AK61</f>
        <v>0</v>
      </c>
      <c r="AL61" s="1117"/>
      <c r="AM61" s="1131">
        <f t="shared" si="92"/>
        <v>0</v>
      </c>
      <c r="AN61" s="1131">
        <f t="shared" si="93"/>
        <v>0</v>
      </c>
      <c r="AO61" s="1131">
        <f t="shared" si="94"/>
        <v>0</v>
      </c>
      <c r="AP61" s="1145">
        <f t="shared" si="95"/>
        <v>0</v>
      </c>
      <c r="AQ61" s="1131">
        <f t="shared" si="96"/>
        <v>0</v>
      </c>
      <c r="AR61" s="1170"/>
      <c r="AS61" s="1171">
        <f t="shared" si="97"/>
        <v>0</v>
      </c>
      <c r="AT61" s="1171">
        <f t="shared" si="97"/>
        <v>0</v>
      </c>
      <c r="AU61" s="1171">
        <f t="shared" si="97"/>
        <v>0</v>
      </c>
      <c r="AV61" s="1190">
        <f t="shared" si="97"/>
        <v>0</v>
      </c>
      <c r="AW61" s="1171">
        <f t="shared" si="97"/>
        <v>0</v>
      </c>
      <c r="AX61" s="1117"/>
      <c r="AY61" s="1217">
        <f t="shared" si="98"/>
        <v>0</v>
      </c>
      <c r="AZ61" s="1217">
        <f t="shared" si="98"/>
        <v>0</v>
      </c>
      <c r="BA61" s="1217">
        <f t="shared" si="98"/>
        <v>0</v>
      </c>
      <c r="BB61" s="1218">
        <f t="shared" si="98"/>
        <v>0</v>
      </c>
      <c r="BC61" s="1217">
        <f t="shared" si="98"/>
        <v>0</v>
      </c>
      <c r="BD61" s="1117"/>
      <c r="BE61" s="1170">
        <f t="shared" si="99"/>
        <v>0</v>
      </c>
      <c r="BF61" s="1170">
        <f t="shared" si="100"/>
        <v>0</v>
      </c>
      <c r="BG61" s="1170">
        <f t="shared" si="101"/>
        <v>0</v>
      </c>
      <c r="BH61" s="1190">
        <f t="shared" si="102"/>
        <v>0</v>
      </c>
      <c r="BI61" s="1170">
        <f t="shared" si="103"/>
        <v>0</v>
      </c>
    </row>
    <row r="62" spans="1:61" x14ac:dyDescent="0.3">
      <c r="A62" s="1117" t="str" cm="1">
        <f t="array" ref="A62">IF(ISBLANK(B62),"",IF(AND(H62:AS62=0),"n/a",""))</f>
        <v>n/a</v>
      </c>
      <c r="B62" s="1197" t="str">
        <f>F61</f>
        <v>COGS - DL Benefits</v>
      </c>
      <c r="C62" s="1198"/>
      <c r="D62" s="1198"/>
      <c r="E62" s="1198"/>
      <c r="F62" s="1198"/>
      <c r="G62" s="1198"/>
      <c r="H62" s="1148">
        <f t="shared" ref="H62:S62" si="104">SUM(H56:H61)</f>
        <v>0</v>
      </c>
      <c r="I62" s="1147">
        <f t="shared" si="104"/>
        <v>0</v>
      </c>
      <c r="J62" s="1147">
        <f t="shared" si="104"/>
        <v>0</v>
      </c>
      <c r="K62" s="1147">
        <f t="shared" si="104"/>
        <v>0</v>
      </c>
      <c r="L62" s="1147">
        <f t="shared" si="104"/>
        <v>0</v>
      </c>
      <c r="M62" s="1147">
        <f t="shared" si="104"/>
        <v>0</v>
      </c>
      <c r="N62" s="1147">
        <f t="shared" si="104"/>
        <v>0</v>
      </c>
      <c r="O62" s="1147">
        <f t="shared" si="104"/>
        <v>0</v>
      </c>
      <c r="P62" s="1147">
        <f t="shared" si="104"/>
        <v>0</v>
      </c>
      <c r="Q62" s="1147">
        <f t="shared" si="104"/>
        <v>0</v>
      </c>
      <c r="R62" s="1147">
        <f t="shared" si="104"/>
        <v>0</v>
      </c>
      <c r="S62" s="1147">
        <f t="shared" si="104"/>
        <v>0</v>
      </c>
      <c r="T62" s="1148">
        <f t="shared" ref="T62:Y62" si="105">SUM(T56:T61)</f>
        <v>0</v>
      </c>
      <c r="U62" s="1147">
        <f t="shared" si="105"/>
        <v>0</v>
      </c>
      <c r="V62" s="1147">
        <f t="shared" si="105"/>
        <v>0</v>
      </c>
      <c r="W62" s="1147">
        <f t="shared" si="105"/>
        <v>0</v>
      </c>
      <c r="X62" s="1147">
        <f t="shared" si="105"/>
        <v>0</v>
      </c>
      <c r="Y62" s="1147">
        <f t="shared" si="105"/>
        <v>0</v>
      </c>
      <c r="Z62" s="1147">
        <f t="shared" ref="Z62:AK62" si="106">SUM(Z56:Z61)</f>
        <v>0</v>
      </c>
      <c r="AA62" s="1221">
        <f t="shared" si="106"/>
        <v>0</v>
      </c>
      <c r="AB62" s="1147">
        <f t="shared" si="106"/>
        <v>0</v>
      </c>
      <c r="AC62" s="1147">
        <f t="shared" si="106"/>
        <v>0</v>
      </c>
      <c r="AD62" s="1147">
        <f t="shared" si="106"/>
        <v>0</v>
      </c>
      <c r="AE62" s="1147">
        <f t="shared" si="106"/>
        <v>0</v>
      </c>
      <c r="AF62" s="1149">
        <f t="shared" si="106"/>
        <v>0</v>
      </c>
      <c r="AG62" s="1147">
        <f t="shared" si="106"/>
        <v>0</v>
      </c>
      <c r="AH62" s="1147">
        <f t="shared" si="106"/>
        <v>0</v>
      </c>
      <c r="AI62" s="1147">
        <f t="shared" si="106"/>
        <v>0</v>
      </c>
      <c r="AJ62" s="1147">
        <f t="shared" si="106"/>
        <v>0</v>
      </c>
      <c r="AK62" s="1147">
        <f t="shared" si="106"/>
        <v>0</v>
      </c>
      <c r="AL62" s="1117"/>
      <c r="AM62" s="1147">
        <f t="shared" ref="AM62:AQ62" si="107">SUM(AM56:AM61)</f>
        <v>0</v>
      </c>
      <c r="AN62" s="1147">
        <f t="shared" si="107"/>
        <v>0</v>
      </c>
      <c r="AO62" s="1147">
        <f t="shared" si="107"/>
        <v>0</v>
      </c>
      <c r="AP62" s="1148">
        <f t="shared" si="107"/>
        <v>0</v>
      </c>
      <c r="AQ62" s="1147">
        <f t="shared" si="107"/>
        <v>0</v>
      </c>
      <c r="AR62" s="1170"/>
      <c r="AS62" s="1199">
        <f t="shared" si="97"/>
        <v>0</v>
      </c>
      <c r="AT62" s="1199">
        <f t="shared" si="97"/>
        <v>0</v>
      </c>
      <c r="AU62" s="1199">
        <f t="shared" si="97"/>
        <v>0</v>
      </c>
      <c r="AV62" s="1200">
        <f t="shared" si="97"/>
        <v>0</v>
      </c>
      <c r="AW62" s="1199">
        <f t="shared" si="97"/>
        <v>0</v>
      </c>
      <c r="AX62" s="1117"/>
      <c r="AY62" s="1563">
        <f t="shared" ref="AY62:BC62" si="108">SUM(AY56:AY61)</f>
        <v>0</v>
      </c>
      <c r="AZ62" s="1563">
        <f t="shared" si="108"/>
        <v>0</v>
      </c>
      <c r="BA62" s="1563">
        <f t="shared" si="108"/>
        <v>0</v>
      </c>
      <c r="BB62" s="1564">
        <f t="shared" si="108"/>
        <v>0</v>
      </c>
      <c r="BC62" s="1563">
        <f t="shared" si="108"/>
        <v>0</v>
      </c>
      <c r="BD62" s="1117"/>
      <c r="BE62" s="1565">
        <f t="shared" ref="BE62:BI62" si="109">SUM(BE56:BE61)</f>
        <v>0</v>
      </c>
      <c r="BF62" s="1565">
        <f t="shared" si="109"/>
        <v>0</v>
      </c>
      <c r="BG62" s="1565">
        <f t="shared" si="109"/>
        <v>0</v>
      </c>
      <c r="BH62" s="1200">
        <f t="shared" si="109"/>
        <v>0</v>
      </c>
      <c r="BI62" s="1565">
        <f t="shared" si="109"/>
        <v>0</v>
      </c>
    </row>
    <row r="63" spans="1:61" x14ac:dyDescent="0.3">
      <c r="A63" s="1117" t="str" cm="1">
        <f t="array" ref="A63">IF(ISBLANK(B63),"",IF(AND(H63:AS63=0),"n/a",""))</f>
        <v/>
      </c>
      <c r="B63" s="1117"/>
      <c r="H63" s="1235"/>
      <c r="I63" s="1224"/>
      <c r="J63" s="1224"/>
      <c r="K63" s="1224"/>
      <c r="L63" s="1224"/>
      <c r="M63" s="1224"/>
      <c r="N63" s="1224"/>
      <c r="O63" s="1224"/>
      <c r="P63" s="1224"/>
      <c r="Q63" s="1224"/>
      <c r="R63" s="1224"/>
      <c r="S63" s="1224"/>
      <c r="T63" s="1235"/>
      <c r="U63" s="1224"/>
      <c r="V63" s="1224"/>
      <c r="W63" s="1224"/>
      <c r="X63" s="1224"/>
      <c r="Y63" s="1224"/>
      <c r="Z63" s="1224"/>
      <c r="AA63" s="1236"/>
      <c r="AB63" s="1224"/>
      <c r="AC63" s="1224"/>
      <c r="AD63" s="1224"/>
      <c r="AE63" s="1224"/>
      <c r="AF63" s="1235"/>
      <c r="AG63" s="1224"/>
      <c r="AH63" s="1224"/>
      <c r="AI63" s="1224"/>
      <c r="AJ63" s="1224"/>
      <c r="AK63" s="1224"/>
      <c r="AP63" s="1235"/>
      <c r="AV63" s="1190"/>
      <c r="BB63" s="1246"/>
      <c r="BE63" s="1171"/>
      <c r="BF63" s="1171"/>
      <c r="BG63" s="1171"/>
      <c r="BH63" s="1190"/>
      <c r="BI63" s="1171"/>
    </row>
    <row r="64" spans="1:61" x14ac:dyDescent="0.3">
      <c r="A64" s="1117" t="str" cm="1">
        <f t="array" ref="A64">IF(ISBLANK(B64),"",IF(AND(H64:AS64=0),"n/a",""))</f>
        <v/>
      </c>
      <c r="B64" s="1117">
        <v>951037200</v>
      </c>
      <c r="C64" s="1169" t="s">
        <v>1593</v>
      </c>
      <c r="D64" s="1169" t="str">
        <f>B64&amp;" - "&amp;C64</f>
        <v>951037200 - COS-Staff Costs ATC</v>
      </c>
      <c r="E64" s="1169" t="s">
        <v>1802</v>
      </c>
      <c r="F64" s="1169" t="s">
        <v>1827</v>
      </c>
      <c r="H64" s="1235">
        <f>+Detail_PL_RGS_Reported!H64+Detail_PL_RGS_Pre!H64</f>
        <v>616.88070999999991</v>
      </c>
      <c r="I64" s="1224">
        <f>+Detail_PL_RGS_Reported!I64+Detail_PL_RGS_Pre!I64</f>
        <v>504.80273999999997</v>
      </c>
      <c r="J64" s="1224">
        <f>+Detail_PL_RGS_Reported!J64+Detail_PL_RGS_Pre!J64</f>
        <v>636.73613</v>
      </c>
      <c r="K64" s="1224">
        <f>+Detail_PL_RGS_Reported!K64+Detail_PL_RGS_Pre!K64</f>
        <v>539.84966000000009</v>
      </c>
      <c r="L64" s="1224">
        <f>+Detail_PL_RGS_Reported!L64+Detail_PL_RGS_Pre!L64</f>
        <v>596.70758000000001</v>
      </c>
      <c r="M64" s="1224">
        <f>+Detail_PL_RGS_Reported!M64+Detail_PL_RGS_Pre!M64</f>
        <v>634.33111999999994</v>
      </c>
      <c r="N64" s="1224">
        <f>+Detail_PL_RGS_Reported!N64+Detail_PL_RGS_Pre!N64</f>
        <v>598.49036000000001</v>
      </c>
      <c r="O64" s="1224">
        <f>+Detail_PL_RGS_Reported!O64+Detail_PL_RGS_Pre!O64</f>
        <v>639.11175000000003</v>
      </c>
      <c r="P64" s="1224">
        <f>+Detail_PL_RGS_Reported!P64+Detail_PL_RGS_Pre!P64</f>
        <v>565.45173</v>
      </c>
      <c r="Q64" s="1224">
        <f>+Detail_PL_RGS_Reported!Q64+Detail_PL_RGS_Pre!Q64</f>
        <v>545.21587999999997</v>
      </c>
      <c r="R64" s="1224">
        <f>+Detail_PL_RGS_Reported!R64+Detail_PL_RGS_Pre!R64</f>
        <v>481.97553000000005</v>
      </c>
      <c r="S64" s="1224">
        <f>+Detail_PL_RGS_Reported!S64+Detail_PL_RGS_Pre!S64</f>
        <v>602.76031</v>
      </c>
      <c r="T64" s="1235">
        <f>+Detail_PL_RGS_Reported!T64+Detail_PL_RGS_Pre!T64</f>
        <v>641.45822999999996</v>
      </c>
      <c r="U64" s="1224">
        <f>+Detail_PL_RGS_Reported!U64+Detail_PL_RGS_Pre!U64</f>
        <v>580.22666000000004</v>
      </c>
      <c r="V64" s="1224">
        <f>+Detail_PL_RGS_Reported!V64+Detail_PL_RGS_Pre!V64</f>
        <v>641.28117000000009</v>
      </c>
      <c r="W64" s="1224">
        <f>+Detail_PL_RGS_Reported!W64+Detail_PL_RGS_Pre!W64</f>
        <v>642.81876999999997</v>
      </c>
      <c r="X64" s="1224">
        <f>+Detail_PL_RGS_Reported!X64+Detail_PL_RGS_Pre!X64</f>
        <v>699.16806999999994</v>
      </c>
      <c r="Y64" s="1224">
        <f>+Detail_PL_RGS_Reported!Y64+Detail_PL_RGS_Pre!Y64</f>
        <v>595.62129000000004</v>
      </c>
      <c r="Z64" s="1224">
        <f>+Detail_PL_RGS_Reported!Z64+Detail_PL_RGS_Pre!Z64</f>
        <v>899.27053999999998</v>
      </c>
      <c r="AA64" s="1236">
        <f>+Detail_PL_RGS_Reported!AA64+Detail_PL_RGS_Pre!AA64</f>
        <v>631.22305999999935</v>
      </c>
      <c r="AB64" s="1224">
        <f>+Detail_PL_RGS_Reported!AB64+Detail_PL_RGS_Pre!AB64</f>
        <v>638.2829099999999</v>
      </c>
      <c r="AC64" s="1224">
        <f>+Detail_PL_RGS_Reported!AC64+Detail_PL_RGS_Pre!AC64</f>
        <v>664.48001999999997</v>
      </c>
      <c r="AD64" s="1224">
        <f>+Detail_PL_RGS_Reported!AD64+Detail_PL_RGS_Pre!AD64</f>
        <v>613.29193000000032</v>
      </c>
      <c r="AE64" s="1224">
        <f>+Detail_PL_RGS_Reported!AE64+Detail_PL_RGS_Pre!AE64</f>
        <v>651.75413000000026</v>
      </c>
      <c r="AF64" s="1235">
        <f>+Detail_PL_RGS_Reported!AF64+Detail_PL_RGS_Pre!AF64</f>
        <v>749.46950999999899</v>
      </c>
      <c r="AG64" s="1224">
        <f>+Detail_PL_RGS_Reported!AG64+Detail_PL_RGS_Pre!AG64</f>
        <v>598.87621000000036</v>
      </c>
      <c r="AH64" s="1224">
        <f>+Detail_PL_RGS_Reported!AH64+Detail_PL_RGS_Pre!AH64</f>
        <v>635.58235000000059</v>
      </c>
      <c r="AI64" s="1224">
        <f>+Detail_PL_RGS_Reported!AI64+Detail_PL_RGS_Pre!AI64</f>
        <v>693.15505999999914</v>
      </c>
      <c r="AJ64" s="1224">
        <f>+Detail_PL_RGS_Reported!AJ64+Detail_PL_RGS_Pre!AJ64</f>
        <v>725.18335999999908</v>
      </c>
      <c r="AK64" s="1224">
        <f>+Detail_PL_RGS_Reported!AK64+Detail_PL_RGS_Pre!AK64</f>
        <v>701.7654700000021</v>
      </c>
      <c r="AM64" s="1224">
        <f>SUM(H64:S64)</f>
        <v>6962.3134999999984</v>
      </c>
      <c r="AN64" s="1224">
        <f>SUM(T64:AE64)</f>
        <v>7898.8767800000005</v>
      </c>
      <c r="AO64" s="1224">
        <f>SUM(Z64:AK64)</f>
        <v>8202.3345499999996</v>
      </c>
      <c r="AP64" s="1235">
        <f>SUM(T64:Y64)</f>
        <v>3800.5741900000003</v>
      </c>
      <c r="AQ64" s="1224">
        <f>SUM(AF64:AK64)</f>
        <v>4104.0319600000003</v>
      </c>
      <c r="AS64" s="1171">
        <f t="shared" ref="AS64:AW67" si="110">IFERROR(AM64/AM$20,0)</f>
        <v>2.2675807134013359E-2</v>
      </c>
      <c r="AT64" s="1171">
        <f t="shared" si="110"/>
        <v>2.4295570075364887E-2</v>
      </c>
      <c r="AU64" s="1171">
        <f t="shared" si="110"/>
        <v>2.4021913719440003E-2</v>
      </c>
      <c r="AV64" s="1190">
        <f t="shared" si="110"/>
        <v>2.3922081081666536E-2</v>
      </c>
      <c r="AW64" s="1171">
        <f t="shared" si="110"/>
        <v>2.3423596418065049E-2</v>
      </c>
      <c r="AY64" s="1237">
        <f t="shared" ref="AY64:BC66" si="111">AM64/AM$2</f>
        <v>3.8259620113696617</v>
      </c>
      <c r="AZ64" s="1237">
        <f t="shared" si="111"/>
        <v>4.103312612987013</v>
      </c>
      <c r="BA64" s="1237">
        <f t="shared" si="111"/>
        <v>4.303428410283316</v>
      </c>
      <c r="BB64" s="1238">
        <f t="shared" si="111"/>
        <v>4.0604425106837612</v>
      </c>
      <c r="BC64" s="1237">
        <f t="shared" si="111"/>
        <v>4.4754983206106873</v>
      </c>
      <c r="BE64" s="1171">
        <f>$AM64/AM$2</f>
        <v>3.8259620113696617</v>
      </c>
      <c r="BF64" s="1171">
        <f>$AN64/AN$2</f>
        <v>4.103312612987013</v>
      </c>
      <c r="BG64" s="1171">
        <f>$AO64/AO$2</f>
        <v>4.303428410283316</v>
      </c>
      <c r="BH64" s="1190">
        <f>$AP64/AP$2</f>
        <v>4.0604425106837612</v>
      </c>
      <c r="BI64" s="1171">
        <f>$AQ64/AQ$2</f>
        <v>4.4754983206106873</v>
      </c>
    </row>
    <row r="65" spans="1:61" ht="41.25" customHeight="1" x14ac:dyDescent="0.3">
      <c r="A65" s="1117" t="str" cm="1">
        <f t="array" ref="A65">IF(ISBLANK(B65),"",IF(AND(H65:AS65=0),"n/a",""))</f>
        <v/>
      </c>
      <c r="B65" s="1117">
        <v>951037210</v>
      </c>
      <c r="C65" s="1169" t="s">
        <v>1521</v>
      </c>
      <c r="D65" s="1169" t="str">
        <f>B65&amp;" - "&amp;C65</f>
        <v>951037210 - COS-Other Expense ATC</v>
      </c>
      <c r="E65" s="1169" t="s">
        <v>1802</v>
      </c>
      <c r="F65" s="1169" t="s">
        <v>1827</v>
      </c>
      <c r="H65" s="1235">
        <f>+Detail_PL_RGS_Reported!H65+Detail_PL_RGS_Pre!H65</f>
        <v>113.16945</v>
      </c>
      <c r="I65" s="1224">
        <f>+Detail_PL_RGS_Reported!I65+Detail_PL_RGS_Pre!I65</f>
        <v>270.08320000000003</v>
      </c>
      <c r="J65" s="1224">
        <f>+Detail_PL_RGS_Reported!J65+Detail_PL_RGS_Pre!J65</f>
        <v>233.24267</v>
      </c>
      <c r="K65" s="1224">
        <f>+Detail_PL_RGS_Reported!K65+Detail_PL_RGS_Pre!K65</f>
        <v>276.69189</v>
      </c>
      <c r="L65" s="1224">
        <f>+Detail_PL_RGS_Reported!L65+Detail_PL_RGS_Pre!L65</f>
        <v>198.35241000000002</v>
      </c>
      <c r="M65" s="1224">
        <f>+Detail_PL_RGS_Reported!M65+Detail_PL_RGS_Pre!M65</f>
        <v>190.02790999999999</v>
      </c>
      <c r="N65" s="1224">
        <f>+Detail_PL_RGS_Reported!N65+Detail_PL_RGS_Pre!N65</f>
        <v>113.34279000000001</v>
      </c>
      <c r="O65" s="1224">
        <f>+Detail_PL_RGS_Reported!O65+Detail_PL_RGS_Pre!O65</f>
        <v>166.32103999999998</v>
      </c>
      <c r="P65" s="1224">
        <f>+Detail_PL_RGS_Reported!P65+Detail_PL_RGS_Pre!P65</f>
        <v>243.07410999999999</v>
      </c>
      <c r="Q65" s="1224">
        <f>+Detail_PL_RGS_Reported!Q65+Detail_PL_RGS_Pre!Q65</f>
        <v>360.99459000000002</v>
      </c>
      <c r="R65" s="1224">
        <f>+Detail_PL_RGS_Reported!R65+Detail_PL_RGS_Pre!R65</f>
        <v>138.70765999999998</v>
      </c>
      <c r="S65" s="1224">
        <f>+Detail_PL_RGS_Reported!S65+Detail_PL_RGS_Pre!S65</f>
        <v>267.99372</v>
      </c>
      <c r="T65" s="1235">
        <f>+Detail_PL_RGS_Reported!T65+Detail_PL_RGS_Pre!T65</f>
        <v>332.77508</v>
      </c>
      <c r="U65" s="1224">
        <f>+Detail_PL_RGS_Reported!U65+Detail_PL_RGS_Pre!U65</f>
        <v>436.18144999999998</v>
      </c>
      <c r="V65" s="1224">
        <f>+Detail_PL_RGS_Reported!V65+Detail_PL_RGS_Pre!V65</f>
        <v>338.10531000000003</v>
      </c>
      <c r="W65" s="1224">
        <f>+Detail_PL_RGS_Reported!W65+Detail_PL_RGS_Pre!W65</f>
        <v>357.04174999999998</v>
      </c>
      <c r="X65" s="1224">
        <f>+Detail_PL_RGS_Reported!X65+Detail_PL_RGS_Pre!X65</f>
        <v>352.64274</v>
      </c>
      <c r="Y65" s="1224">
        <f>+Detail_PL_RGS_Reported!Y65+Detail_PL_RGS_Pre!Y65</f>
        <v>378.98399999999998</v>
      </c>
      <c r="Z65" s="1224">
        <f>+Detail_PL_RGS_Reported!Z65+Detail_PL_RGS_Pre!Z65</f>
        <v>572.40298000000007</v>
      </c>
      <c r="AA65" s="1236">
        <f>+Detail_PL_RGS_Reported!AA65+Detail_PL_RGS_Pre!AA65</f>
        <v>283.9086199999997</v>
      </c>
      <c r="AB65" s="1224">
        <f>+Detail_PL_RGS_Reported!AB65+Detail_PL_RGS_Pre!AB65</f>
        <v>107.21981000000005</v>
      </c>
      <c r="AC65" s="1224">
        <f>+Detail_PL_RGS_Reported!AC65+Detail_PL_RGS_Pre!AC65</f>
        <v>138.73442</v>
      </c>
      <c r="AD65" s="1224">
        <f>+Detail_PL_RGS_Reported!AD65+Detail_PL_RGS_Pre!AD65</f>
        <v>158.64094000000023</v>
      </c>
      <c r="AE65" s="1224">
        <f>+Detail_PL_RGS_Reported!AE65+Detail_PL_RGS_Pre!AE65</f>
        <v>427.65330999999969</v>
      </c>
      <c r="AF65" s="1235">
        <f>+Detail_PL_RGS_Reported!AF65+Detail_PL_RGS_Pre!AF65</f>
        <v>98.177059999999983</v>
      </c>
      <c r="AG65" s="1224">
        <f>+Detail_PL_RGS_Reported!AG65+Detail_PL_RGS_Pre!AG65</f>
        <v>293.32299000000057</v>
      </c>
      <c r="AH65" s="1224">
        <f>+Detail_PL_RGS_Reported!AH65+Detail_PL_RGS_Pre!AH65</f>
        <v>524.42824999999993</v>
      </c>
      <c r="AI65" s="1224">
        <f>+Detail_PL_RGS_Reported!AI65+Detail_PL_RGS_Pre!AI65</f>
        <v>-121.88219000000072</v>
      </c>
      <c r="AJ65" s="1224">
        <f>+Detail_PL_RGS_Reported!AJ65+Detail_PL_RGS_Pre!AJ65</f>
        <v>255.03416000000016</v>
      </c>
      <c r="AK65" s="1224">
        <f>+Detail_PL_RGS_Reported!AK65+Detail_PL_RGS_Pre!AK65</f>
        <v>173.50132000000031</v>
      </c>
      <c r="AM65" s="1224">
        <f>SUM(H65:S65)</f>
        <v>2572.00144</v>
      </c>
      <c r="AN65" s="1224">
        <f>SUM(T65:AE65)</f>
        <v>3884.2904099999996</v>
      </c>
      <c r="AO65" s="1224">
        <f>SUM(Z65:AK65)</f>
        <v>2911.14167</v>
      </c>
      <c r="AP65" s="1235">
        <f>SUM(T65:Y65)</f>
        <v>2195.7303299999999</v>
      </c>
      <c r="AQ65" s="1224">
        <f>SUM(AF65:AK65)</f>
        <v>1222.5815900000002</v>
      </c>
      <c r="AS65" s="1171">
        <f t="shared" si="110"/>
        <v>8.3768432148085045E-3</v>
      </c>
      <c r="AT65" s="1171">
        <f t="shared" si="110"/>
        <v>1.194740119103653E-2</v>
      </c>
      <c r="AU65" s="1171">
        <f t="shared" si="110"/>
        <v>8.5257670966135471E-3</v>
      </c>
      <c r="AV65" s="1190">
        <f t="shared" si="110"/>
        <v>1.3820658764125957E-2</v>
      </c>
      <c r="AW65" s="1171">
        <f t="shared" si="110"/>
        <v>6.97783497580664E-3</v>
      </c>
      <c r="AY65" s="1237">
        <f t="shared" si="111"/>
        <v>1.4133778668007508</v>
      </c>
      <c r="AZ65" s="1237">
        <f t="shared" si="111"/>
        <v>2.0178132</v>
      </c>
      <c r="BA65" s="1237">
        <f t="shared" si="111"/>
        <v>1.5273565949632739</v>
      </c>
      <c r="BB65" s="1238">
        <f t="shared" si="111"/>
        <v>2.3458657371794871</v>
      </c>
      <c r="BC65" s="1237">
        <f t="shared" si="111"/>
        <v>1.333240556161396</v>
      </c>
      <c r="BE65" s="1171">
        <f>$AM65/AM$2</f>
        <v>1.4133778668007508</v>
      </c>
      <c r="BF65" s="1171">
        <f>$AN65/AN$2</f>
        <v>2.0178132</v>
      </c>
      <c r="BG65" s="1171">
        <f>$AO65/AO$2</f>
        <v>1.5273565949632739</v>
      </c>
      <c r="BH65" s="1190">
        <f>$AP65/AP$2</f>
        <v>2.3458657371794871</v>
      </c>
      <c r="BI65" s="1171">
        <f>$AQ65/AQ$2</f>
        <v>1.333240556161396</v>
      </c>
    </row>
    <row r="66" spans="1:61" x14ac:dyDescent="0.3">
      <c r="A66" s="1117" t="str" cm="1">
        <f t="array" ref="A66">IF(ISBLANK(B66),"",IF(AND(H66:AS66=0),"n/a",""))</f>
        <v>n/a</v>
      </c>
      <c r="B66" s="1117">
        <v>951037240</v>
      </c>
      <c r="C66" s="1169" t="s">
        <v>1590</v>
      </c>
      <c r="D66" s="1169" t="str">
        <f>B66&amp;" - "&amp;C66</f>
        <v>951037240 - COS-Amort. ATC</v>
      </c>
      <c r="E66" s="1169" t="s">
        <v>1802</v>
      </c>
      <c r="F66" s="1169" t="s">
        <v>1827</v>
      </c>
      <c r="H66" s="1145">
        <f>+Detail_PL_RGS_Reported!H66+Detail_PL_RGS_Pre!H66</f>
        <v>0</v>
      </c>
      <c r="I66" s="1131">
        <f>+Detail_PL_RGS_Reported!I66+Detail_PL_RGS_Pre!I66</f>
        <v>0</v>
      </c>
      <c r="J66" s="1131">
        <f>+Detail_PL_RGS_Reported!J66+Detail_PL_RGS_Pre!J66</f>
        <v>0</v>
      </c>
      <c r="K66" s="1131">
        <f>+Detail_PL_RGS_Reported!K66+Detail_PL_RGS_Pre!K66</f>
        <v>0</v>
      </c>
      <c r="L66" s="1131">
        <f>+Detail_PL_RGS_Reported!L66+Detail_PL_RGS_Pre!L66</f>
        <v>0</v>
      </c>
      <c r="M66" s="1131">
        <f>+Detail_PL_RGS_Reported!M66+Detail_PL_RGS_Pre!M66</f>
        <v>0</v>
      </c>
      <c r="N66" s="1131">
        <f>+Detail_PL_RGS_Reported!N66+Detail_PL_RGS_Pre!N66</f>
        <v>0</v>
      </c>
      <c r="O66" s="1131">
        <f>+Detail_PL_RGS_Reported!O66+Detail_PL_RGS_Pre!O66</f>
        <v>0</v>
      </c>
      <c r="P66" s="1131">
        <f>+Detail_PL_RGS_Reported!P66+Detail_PL_RGS_Pre!P66</f>
        <v>0</v>
      </c>
      <c r="Q66" s="1131">
        <f>+Detail_PL_RGS_Reported!Q66+Detail_PL_RGS_Pre!Q66</f>
        <v>0</v>
      </c>
      <c r="R66" s="1131">
        <f>+Detail_PL_RGS_Reported!R66+Detail_PL_RGS_Pre!R66</f>
        <v>0</v>
      </c>
      <c r="S66" s="1131">
        <f>+Detail_PL_RGS_Reported!S66+Detail_PL_RGS_Pre!S66</f>
        <v>0</v>
      </c>
      <c r="T66" s="1145">
        <f>+Detail_PL_RGS_Reported!T66+Detail_PL_RGS_Pre!T66</f>
        <v>0</v>
      </c>
      <c r="U66" s="1131">
        <f>+Detail_PL_RGS_Reported!U66+Detail_PL_RGS_Pre!U66</f>
        <v>0</v>
      </c>
      <c r="V66" s="1131">
        <f>+Detail_PL_RGS_Reported!V66+Detail_PL_RGS_Pre!V66</f>
        <v>0</v>
      </c>
      <c r="W66" s="1131">
        <f>+Detail_PL_RGS_Reported!W66+Detail_PL_RGS_Pre!W66</f>
        <v>0</v>
      </c>
      <c r="X66" s="1131">
        <f>+Detail_PL_RGS_Reported!X66+Detail_PL_RGS_Pre!X66</f>
        <v>0</v>
      </c>
      <c r="Y66" s="1131">
        <f>+Detail_PL_RGS_Reported!Y66+Detail_PL_RGS_Pre!Y66</f>
        <v>0</v>
      </c>
      <c r="Z66" s="1131">
        <f>+Detail_PL_RGS_Reported!Z66+Detail_PL_RGS_Pre!Z66</f>
        <v>0</v>
      </c>
      <c r="AA66" s="1220">
        <f>+Detail_PL_RGS_Reported!AA66+Detail_PL_RGS_Pre!AA66</f>
        <v>0</v>
      </c>
      <c r="AB66" s="1131">
        <f>+Detail_PL_RGS_Reported!AB66+Detail_PL_RGS_Pre!AB66</f>
        <v>0</v>
      </c>
      <c r="AC66" s="1131">
        <f>+Detail_PL_RGS_Reported!AC66+Detail_PL_RGS_Pre!AC66</f>
        <v>0</v>
      </c>
      <c r="AD66" s="1131">
        <f>+Detail_PL_RGS_Reported!AD66+Detail_PL_RGS_Pre!AD66</f>
        <v>0</v>
      </c>
      <c r="AE66" s="1131">
        <f>+Detail_PL_RGS_Reported!AE66+Detail_PL_RGS_Pre!AE66</f>
        <v>0</v>
      </c>
      <c r="AF66" s="1145">
        <f>+Detail_PL_RGS_Reported!AF66+Detail_PL_RGS_Pre!AF66</f>
        <v>0</v>
      </c>
      <c r="AG66" s="1131">
        <f>+Detail_PL_RGS_Reported!AG66+Detail_PL_RGS_Pre!AG66</f>
        <v>0</v>
      </c>
      <c r="AH66" s="1131">
        <f>+Detail_PL_RGS_Reported!AH66+Detail_PL_RGS_Pre!AH66</f>
        <v>0</v>
      </c>
      <c r="AI66" s="1131">
        <f>+Detail_PL_RGS_Reported!AI66+Detail_PL_RGS_Pre!AI66</f>
        <v>0</v>
      </c>
      <c r="AJ66" s="1131">
        <f>+Detail_PL_RGS_Reported!AJ66+Detail_PL_RGS_Pre!AJ66</f>
        <v>0</v>
      </c>
      <c r="AK66" s="1131">
        <f>+Detail_PL_RGS_Reported!AK66+Detail_PL_RGS_Pre!AK66</f>
        <v>0</v>
      </c>
      <c r="AL66" s="1117"/>
      <c r="AM66" s="1131">
        <f>SUM(H66:S66)</f>
        <v>0</v>
      </c>
      <c r="AN66" s="1131">
        <f>SUM(T66:AE66)</f>
        <v>0</v>
      </c>
      <c r="AO66" s="1131">
        <f>SUM(Z66:AK66)</f>
        <v>0</v>
      </c>
      <c r="AP66" s="1145">
        <f>SUM(T66:Y66)</f>
        <v>0</v>
      </c>
      <c r="AQ66" s="1131">
        <f>SUM(AF66:AK66)</f>
        <v>0</v>
      </c>
      <c r="AR66" s="1170"/>
      <c r="AS66" s="1171">
        <f t="shared" si="110"/>
        <v>0</v>
      </c>
      <c r="AT66" s="1171">
        <f t="shared" si="110"/>
        <v>0</v>
      </c>
      <c r="AU66" s="1171">
        <f t="shared" si="110"/>
        <v>0</v>
      </c>
      <c r="AV66" s="1190">
        <f t="shared" si="110"/>
        <v>0</v>
      </c>
      <c r="AW66" s="1171">
        <f t="shared" si="110"/>
        <v>0</v>
      </c>
      <c r="AX66" s="1117"/>
      <c r="AY66" s="1217">
        <f t="shared" si="111"/>
        <v>0</v>
      </c>
      <c r="AZ66" s="1217">
        <f t="shared" si="111"/>
        <v>0</v>
      </c>
      <c r="BA66" s="1217">
        <f t="shared" si="111"/>
        <v>0</v>
      </c>
      <c r="BB66" s="1218">
        <f t="shared" si="111"/>
        <v>0</v>
      </c>
      <c r="BC66" s="1217">
        <f t="shared" si="111"/>
        <v>0</v>
      </c>
      <c r="BD66" s="1117"/>
      <c r="BE66" s="1170">
        <f>$AM66/AM$2</f>
        <v>0</v>
      </c>
      <c r="BF66" s="1170">
        <f>$AN66/AN$2</f>
        <v>0</v>
      </c>
      <c r="BG66" s="1170">
        <f>$AO66/AO$2</f>
        <v>0</v>
      </c>
      <c r="BH66" s="1190">
        <f>$AP66/AP$2</f>
        <v>0</v>
      </c>
      <c r="BI66" s="1170">
        <f>$AQ66/AQ$2</f>
        <v>0</v>
      </c>
    </row>
    <row r="67" spans="1:61" x14ac:dyDescent="0.3">
      <c r="A67" s="1117" t="str" cm="1">
        <f t="array" ref="A67">IF(ISBLANK(B67),"",IF(AND(H67:AS67=0),"n/a",""))</f>
        <v/>
      </c>
      <c r="B67" s="1197" t="str">
        <f>F66</f>
        <v>COGS - Acid Technology</v>
      </c>
      <c r="C67" s="1198"/>
      <c r="D67" s="1198"/>
      <c r="E67" s="1198"/>
      <c r="F67" s="1198"/>
      <c r="G67" s="1198"/>
      <c r="H67" s="1248">
        <f t="shared" ref="H67:S67" si="112">SUM(H64:H66)</f>
        <v>730.05015999999989</v>
      </c>
      <c r="I67" s="1247">
        <f t="shared" si="112"/>
        <v>774.88594000000001</v>
      </c>
      <c r="J67" s="1247">
        <f t="shared" si="112"/>
        <v>869.97879999999998</v>
      </c>
      <c r="K67" s="1247">
        <f t="shared" si="112"/>
        <v>816.54155000000014</v>
      </c>
      <c r="L67" s="1247">
        <f t="shared" si="112"/>
        <v>795.05998999999997</v>
      </c>
      <c r="M67" s="1247">
        <f t="shared" si="112"/>
        <v>824.35902999999996</v>
      </c>
      <c r="N67" s="1247">
        <f t="shared" si="112"/>
        <v>711.83315000000005</v>
      </c>
      <c r="O67" s="1247">
        <f t="shared" si="112"/>
        <v>805.43279000000007</v>
      </c>
      <c r="P67" s="1247">
        <f t="shared" si="112"/>
        <v>808.52584000000002</v>
      </c>
      <c r="Q67" s="1247">
        <f t="shared" si="112"/>
        <v>906.21046999999999</v>
      </c>
      <c r="R67" s="1247">
        <f t="shared" si="112"/>
        <v>620.68318999999997</v>
      </c>
      <c r="S67" s="1247">
        <f t="shared" si="112"/>
        <v>870.75403000000006</v>
      </c>
      <c r="T67" s="1248">
        <f t="shared" ref="T67:Y67" si="113">SUM(T64:T66)</f>
        <v>974.23330999999996</v>
      </c>
      <c r="U67" s="1247">
        <f t="shared" si="113"/>
        <v>1016.4081100000001</v>
      </c>
      <c r="V67" s="1247">
        <f t="shared" si="113"/>
        <v>979.38648000000012</v>
      </c>
      <c r="W67" s="1247">
        <f t="shared" si="113"/>
        <v>999.86051999999995</v>
      </c>
      <c r="X67" s="1247">
        <f t="shared" si="113"/>
        <v>1051.8108099999999</v>
      </c>
      <c r="Y67" s="1247">
        <f t="shared" si="113"/>
        <v>974.60528999999997</v>
      </c>
      <c r="Z67" s="1247">
        <f t="shared" ref="Z67:AK67" si="114">SUM(Z64:Z66)</f>
        <v>1471.6735200000001</v>
      </c>
      <c r="AA67" s="1249">
        <f t="shared" si="114"/>
        <v>915.13167999999905</v>
      </c>
      <c r="AB67" s="1247">
        <f t="shared" si="114"/>
        <v>745.50271999999995</v>
      </c>
      <c r="AC67" s="1247">
        <f t="shared" si="114"/>
        <v>803.21443999999997</v>
      </c>
      <c r="AD67" s="1247">
        <f t="shared" si="114"/>
        <v>771.93287000000055</v>
      </c>
      <c r="AE67" s="1247">
        <f t="shared" si="114"/>
        <v>1079.40744</v>
      </c>
      <c r="AF67" s="1250">
        <f t="shared" si="114"/>
        <v>847.64656999999897</v>
      </c>
      <c r="AG67" s="1247">
        <f t="shared" si="114"/>
        <v>892.19920000000093</v>
      </c>
      <c r="AH67" s="1247">
        <f t="shared" si="114"/>
        <v>1160.0106000000005</v>
      </c>
      <c r="AI67" s="1247">
        <f t="shared" si="114"/>
        <v>571.27286999999842</v>
      </c>
      <c r="AJ67" s="1247">
        <f t="shared" si="114"/>
        <v>980.21751999999924</v>
      </c>
      <c r="AK67" s="1247">
        <f t="shared" si="114"/>
        <v>875.2667900000024</v>
      </c>
      <c r="AM67" s="1247">
        <f t="shared" ref="AM67:AQ67" si="115">SUM(AM64:AM66)</f>
        <v>9534.3149399999984</v>
      </c>
      <c r="AN67" s="1247">
        <f t="shared" si="115"/>
        <v>11783.16719</v>
      </c>
      <c r="AO67" s="1247">
        <f t="shared" si="115"/>
        <v>11113.47622</v>
      </c>
      <c r="AP67" s="1248">
        <f t="shared" si="115"/>
        <v>5996.3045199999997</v>
      </c>
      <c r="AQ67" s="1247">
        <f t="shared" si="115"/>
        <v>5326.61355</v>
      </c>
      <c r="AS67" s="1199">
        <f t="shared" si="110"/>
        <v>3.1052650348821865E-2</v>
      </c>
      <c r="AT67" s="1199">
        <f t="shared" si="110"/>
        <v>3.6242971266401421E-2</v>
      </c>
      <c r="AU67" s="1199">
        <f t="shared" si="110"/>
        <v>3.2547680816053554E-2</v>
      </c>
      <c r="AV67" s="1200">
        <f t="shared" si="110"/>
        <v>3.7742739845792489E-2</v>
      </c>
      <c r="AW67" s="1199">
        <f t="shared" si="110"/>
        <v>3.0401431393871688E-2</v>
      </c>
      <c r="AY67" s="1251">
        <f t="shared" ref="AY67:BC67" si="116">SUM(AY64:AY66)</f>
        <v>5.2393398781704121</v>
      </c>
      <c r="AZ67" s="1251">
        <f t="shared" si="116"/>
        <v>6.121125812987013</v>
      </c>
      <c r="BA67" s="1251">
        <f t="shared" si="116"/>
        <v>5.8307850052465895</v>
      </c>
      <c r="BB67" s="1252">
        <f t="shared" si="116"/>
        <v>6.4063082478632483</v>
      </c>
      <c r="BC67" s="1251">
        <f t="shared" si="116"/>
        <v>5.8087388767720833</v>
      </c>
      <c r="BE67" s="1199">
        <f t="shared" ref="BE67:BI67" si="117">SUM(BE64:BE66)</f>
        <v>5.2393398781704121</v>
      </c>
      <c r="BF67" s="1199">
        <f t="shared" si="117"/>
        <v>6.121125812987013</v>
      </c>
      <c r="BG67" s="1199">
        <f t="shared" si="117"/>
        <v>5.8307850052465895</v>
      </c>
      <c r="BH67" s="1200">
        <f t="shared" si="117"/>
        <v>6.4063082478632483</v>
      </c>
      <c r="BI67" s="1199">
        <f t="shared" si="117"/>
        <v>5.8087388767720833</v>
      </c>
    </row>
    <row r="68" spans="1:61" x14ac:dyDescent="0.3">
      <c r="A68" s="1117" t="str" cm="1">
        <f t="array" ref="A68">IF(ISBLANK(B68),"",IF(AND(H68:AS68=0),"n/a",""))</f>
        <v/>
      </c>
      <c r="B68" s="1117"/>
      <c r="H68" s="1235"/>
      <c r="I68" s="1224"/>
      <c r="J68" s="1224"/>
      <c r="K68" s="1224"/>
      <c r="L68" s="1224"/>
      <c r="M68" s="1224"/>
      <c r="N68" s="1224"/>
      <c r="O68" s="1224"/>
      <c r="P68" s="1224"/>
      <c r="Q68" s="1224"/>
      <c r="R68" s="1224"/>
      <c r="S68" s="1224"/>
      <c r="T68" s="1235"/>
      <c r="U68" s="1224"/>
      <c r="V68" s="1224"/>
      <c r="W68" s="1224"/>
      <c r="X68" s="1224"/>
      <c r="Y68" s="1224"/>
      <c r="Z68" s="1224"/>
      <c r="AA68" s="1236"/>
      <c r="AB68" s="1224"/>
      <c r="AC68" s="1224"/>
      <c r="AD68" s="1224"/>
      <c r="AE68" s="1224"/>
      <c r="AF68" s="1235"/>
      <c r="AG68" s="1224"/>
      <c r="AH68" s="1224"/>
      <c r="AI68" s="1224"/>
      <c r="AJ68" s="1224"/>
      <c r="AK68" s="1224"/>
      <c r="AP68" s="1235"/>
      <c r="AV68" s="1190"/>
      <c r="BB68" s="1246"/>
      <c r="BE68" s="1171"/>
      <c r="BF68" s="1171"/>
      <c r="BG68" s="1171"/>
      <c r="BH68" s="1190"/>
      <c r="BI68" s="1171"/>
    </row>
    <row r="69" spans="1:61" x14ac:dyDescent="0.3">
      <c r="A69" s="1117" t="str" cm="1">
        <f t="array" ref="A69">IF(ISBLANK(B69),"",IF(AND(H69:AS69=0),"n/a",""))</f>
        <v/>
      </c>
      <c r="B69" s="1117">
        <v>951037400</v>
      </c>
      <c r="C69" s="1169" t="s">
        <v>1584</v>
      </c>
      <c r="D69" s="1169" t="str">
        <f>B69&amp;" - "&amp;C69</f>
        <v>951037400 - COS-Staff Costs CS</v>
      </c>
      <c r="E69" s="1169" t="s">
        <v>1475</v>
      </c>
      <c r="F69" s="1169" t="s">
        <v>1830</v>
      </c>
      <c r="H69" s="1235">
        <f>+Detail_PL_RGS_Reported!H69+Detail_PL_RGS_Pre!H69</f>
        <v>75.457149999999999</v>
      </c>
      <c r="I69" s="1224">
        <f>+Detail_PL_RGS_Reported!I69+Detail_PL_RGS_Pre!I69</f>
        <v>68.830259999999996</v>
      </c>
      <c r="J69" s="1224">
        <f>+Detail_PL_RGS_Reported!J69+Detail_PL_RGS_Pre!J69</f>
        <v>76.326479999999989</v>
      </c>
      <c r="K69" s="1224">
        <f>+Detail_PL_RGS_Reported!K69+Detail_PL_RGS_Pre!K69</f>
        <v>70.060469999999995</v>
      </c>
      <c r="L69" s="1224">
        <f>+Detail_PL_RGS_Reported!L69+Detail_PL_RGS_Pre!L69</f>
        <v>80.391499999999994</v>
      </c>
      <c r="M69" s="1224">
        <f>+Detail_PL_RGS_Reported!M69+Detail_PL_RGS_Pre!M69</f>
        <v>76.715589999999992</v>
      </c>
      <c r="N69" s="1224">
        <f>+Detail_PL_RGS_Reported!N69+Detail_PL_RGS_Pre!N69</f>
        <v>73.82544</v>
      </c>
      <c r="O69" s="1224">
        <f>+Detail_PL_RGS_Reported!O69+Detail_PL_RGS_Pre!O69</f>
        <v>79.605630000000005</v>
      </c>
      <c r="P69" s="1224">
        <f>+Detail_PL_RGS_Reported!P69+Detail_PL_RGS_Pre!P69</f>
        <v>74.241230000000002</v>
      </c>
      <c r="Q69" s="1224">
        <f>+Detail_PL_RGS_Reported!Q69+Detail_PL_RGS_Pre!Q69</f>
        <v>76.487660000000005</v>
      </c>
      <c r="R69" s="1224">
        <f>+Detail_PL_RGS_Reported!R69+Detail_PL_RGS_Pre!R69</f>
        <v>76.508020000000002</v>
      </c>
      <c r="S69" s="1224">
        <f>+Detail_PL_RGS_Reported!S69+Detail_PL_RGS_Pre!S69</f>
        <v>67.87127000000001</v>
      </c>
      <c r="T69" s="1235">
        <f>+Detail_PL_RGS_Reported!T69+Detail_PL_RGS_Pre!T69</f>
        <v>71.907699999999991</v>
      </c>
      <c r="U69" s="1224">
        <f>+Detail_PL_RGS_Reported!U69+Detail_PL_RGS_Pre!U69</f>
        <v>67.674669999999992</v>
      </c>
      <c r="V69" s="1224">
        <f>+Detail_PL_RGS_Reported!V69+Detail_PL_RGS_Pre!V69</f>
        <v>65.109780000000001</v>
      </c>
      <c r="W69" s="1224">
        <f>+Detail_PL_RGS_Reported!W69+Detail_PL_RGS_Pre!W69</f>
        <v>87.568449999999999</v>
      </c>
      <c r="X69" s="1224">
        <f>+Detail_PL_RGS_Reported!X69+Detail_PL_RGS_Pre!X69</f>
        <v>80.696979999999996</v>
      </c>
      <c r="Y69" s="1224">
        <f>+Detail_PL_RGS_Reported!Y69+Detail_PL_RGS_Pre!Y69</f>
        <v>72.583029999999994</v>
      </c>
      <c r="Z69" s="1224">
        <f>+Detail_PL_RGS_Reported!Z69+Detail_PL_RGS_Pre!Z69</f>
        <v>83.760750000000002</v>
      </c>
      <c r="AA69" s="1236">
        <f>+Detail_PL_RGS_Reported!AA69+Detail_PL_RGS_Pre!AA69</f>
        <v>75.659180000000106</v>
      </c>
      <c r="AB69" s="1224">
        <f>+Detail_PL_RGS_Reported!AB69+Detail_PL_RGS_Pre!AB69</f>
        <v>73.528689999999983</v>
      </c>
      <c r="AC69" s="1224">
        <f>+Detail_PL_RGS_Reported!AC69+Detail_PL_RGS_Pre!AC69</f>
        <v>79.142029999999977</v>
      </c>
      <c r="AD69" s="1224">
        <f>+Detail_PL_RGS_Reported!AD69+Detail_PL_RGS_Pre!AD69</f>
        <v>73.528739999999971</v>
      </c>
      <c r="AE69" s="1224">
        <f>+Detail_PL_RGS_Reported!AE69+Detail_PL_RGS_Pre!AE69</f>
        <v>76.676410000000033</v>
      </c>
      <c r="AF69" s="1235">
        <f>+Detail_PL_RGS_Reported!AF69+Detail_PL_RGS_Pre!AF69</f>
        <v>88.735230000000001</v>
      </c>
      <c r="AG69" s="1224">
        <f>+Detail_PL_RGS_Reported!AG69+Detail_PL_RGS_Pre!AG69</f>
        <v>76.143239999999992</v>
      </c>
      <c r="AH69" s="1224">
        <f>+Detail_PL_RGS_Reported!AH69+Detail_PL_RGS_Pre!AH69</f>
        <v>75.527799999999843</v>
      </c>
      <c r="AI69" s="1224">
        <f>+Detail_PL_RGS_Reported!AI69+Detail_PL_RGS_Pre!AI69</f>
        <v>78.132749999999987</v>
      </c>
      <c r="AJ69" s="1224">
        <f>+Detail_PL_RGS_Reported!AJ69+Detail_PL_RGS_Pre!AJ69</f>
        <v>86.605000000000018</v>
      </c>
      <c r="AK69" s="1224">
        <f>+Detail_PL_RGS_Reported!AK69+Detail_PL_RGS_Pre!AK69</f>
        <v>87.296230000000151</v>
      </c>
      <c r="AM69" s="1224">
        <f>SUM(H69:S69)</f>
        <v>896.32069999999987</v>
      </c>
      <c r="AN69" s="1224">
        <f>SUM(T69:AE69)</f>
        <v>907.83641</v>
      </c>
      <c r="AO69" s="1224">
        <f>SUM(Z69:AK69)</f>
        <v>954.73605000000009</v>
      </c>
      <c r="AP69" s="1235">
        <f>SUM(T69:Y69)</f>
        <v>445.54060999999996</v>
      </c>
      <c r="AQ69" s="1224">
        <f>SUM(AF69:AK69)</f>
        <v>492.44024999999999</v>
      </c>
      <c r="AS69" s="1171">
        <f t="shared" ref="AS69:AW73" si="118">IFERROR(AM69/AM$20,0)</f>
        <v>2.9192588531705517E-3</v>
      </c>
      <c r="AT69" s="1171">
        <f t="shared" si="118"/>
        <v>2.792346776692304E-3</v>
      </c>
      <c r="AU69" s="1171">
        <f t="shared" si="118"/>
        <v>2.7961048013993724E-3</v>
      </c>
      <c r="AV69" s="1190">
        <f t="shared" si="118"/>
        <v>2.8043811447330713E-3</v>
      </c>
      <c r="AW69" s="1171">
        <f t="shared" si="118"/>
        <v>2.8105828094016736E-3</v>
      </c>
      <c r="AY69" s="1237">
        <f t="shared" ref="AY69:BC72" si="119">AM69/AM$2</f>
        <v>0.49255020593431531</v>
      </c>
      <c r="AZ69" s="1237">
        <f t="shared" si="119"/>
        <v>0.47160332987012987</v>
      </c>
      <c r="BA69" s="1237">
        <f t="shared" si="119"/>
        <v>0.50091083420776505</v>
      </c>
      <c r="BB69" s="1238">
        <f t="shared" si="119"/>
        <v>0.47600492521367516</v>
      </c>
      <c r="BC69" s="1237">
        <f t="shared" si="119"/>
        <v>0.53701226826608506</v>
      </c>
      <c r="BE69" s="1171">
        <f>$AM69/AM$2</f>
        <v>0.49255020593431531</v>
      </c>
      <c r="BF69" s="1171">
        <f>$AN69/AN$2</f>
        <v>0.47160332987012987</v>
      </c>
      <c r="BG69" s="1171">
        <f>$AO69/AO$2</f>
        <v>0.50091083420776505</v>
      </c>
      <c r="BH69" s="1190">
        <f>$AP69/AP$2</f>
        <v>0.47600492521367516</v>
      </c>
      <c r="BI69" s="1171">
        <f>$AQ69/AQ$2</f>
        <v>0.53701226826608506</v>
      </c>
    </row>
    <row r="70" spans="1:61" x14ac:dyDescent="0.3">
      <c r="A70" s="1117" t="str" cm="1">
        <f t="array" ref="A70">IF(ISBLANK(B70),"",IF(AND(H70:AS70=0),"n/a",""))</f>
        <v>n/a</v>
      </c>
      <c r="B70" s="1117" t="s">
        <v>1432</v>
      </c>
      <c r="C70" s="1169" t="s">
        <v>1477</v>
      </c>
      <c r="D70" s="1169" t="str">
        <f>B70&amp;" - "&amp;C70</f>
        <v>Not mapped - SEL - EE RELATED CSR</v>
      </c>
      <c r="E70" s="1169" t="s">
        <v>1475</v>
      </c>
      <c r="F70" s="1169" t="s">
        <v>1830</v>
      </c>
      <c r="H70" s="1235">
        <f>+Detail_PL_RGS_Reported!H70+Detail_PL_RGS_Pre!H70</f>
        <v>0</v>
      </c>
      <c r="I70" s="1224">
        <f>+Detail_PL_RGS_Reported!I70+Detail_PL_RGS_Pre!I70</f>
        <v>0</v>
      </c>
      <c r="J70" s="1224">
        <f>+Detail_PL_RGS_Reported!J70+Detail_PL_RGS_Pre!J70</f>
        <v>0</v>
      </c>
      <c r="K70" s="1224">
        <f>+Detail_PL_RGS_Reported!K70+Detail_PL_RGS_Pre!K70</f>
        <v>0</v>
      </c>
      <c r="L70" s="1224">
        <f>+Detail_PL_RGS_Reported!L70+Detail_PL_RGS_Pre!L70</f>
        <v>0</v>
      </c>
      <c r="M70" s="1224">
        <f>+Detail_PL_RGS_Reported!M70+Detail_PL_RGS_Pre!M70</f>
        <v>0</v>
      </c>
      <c r="N70" s="1224">
        <f>+Detail_PL_RGS_Reported!N70+Detail_PL_RGS_Pre!N70</f>
        <v>0</v>
      </c>
      <c r="O70" s="1224">
        <f>+Detail_PL_RGS_Reported!O70+Detail_PL_RGS_Pre!O70</f>
        <v>0</v>
      </c>
      <c r="P70" s="1224">
        <f>+Detail_PL_RGS_Reported!P70+Detail_PL_RGS_Pre!P70</f>
        <v>0</v>
      </c>
      <c r="Q70" s="1224">
        <f>+Detail_PL_RGS_Reported!Q70+Detail_PL_RGS_Pre!Q70</f>
        <v>0</v>
      </c>
      <c r="R70" s="1224">
        <f>+Detail_PL_RGS_Reported!R70+Detail_PL_RGS_Pre!R70</f>
        <v>0</v>
      </c>
      <c r="S70" s="1224">
        <f>+Detail_PL_RGS_Reported!S70+Detail_PL_RGS_Pre!S70</f>
        <v>0</v>
      </c>
      <c r="T70" s="1235">
        <f>+Detail_PL_RGS_Reported!T70+Detail_PL_RGS_Pre!T70</f>
        <v>0</v>
      </c>
      <c r="U70" s="1224">
        <f>+Detail_PL_RGS_Reported!U70+Detail_PL_RGS_Pre!U70</f>
        <v>0</v>
      </c>
      <c r="V70" s="1224">
        <f>+Detail_PL_RGS_Reported!V70+Detail_PL_RGS_Pre!V70</f>
        <v>0</v>
      </c>
      <c r="W70" s="1224">
        <f>+Detail_PL_RGS_Reported!W70+Detail_PL_RGS_Pre!W70</f>
        <v>0</v>
      </c>
      <c r="X70" s="1224">
        <f>+Detail_PL_RGS_Reported!X70+Detail_PL_RGS_Pre!X70</f>
        <v>0</v>
      </c>
      <c r="Y70" s="1224">
        <f>+Detail_PL_RGS_Reported!Y70+Detail_PL_RGS_Pre!Y70</f>
        <v>0</v>
      </c>
      <c r="Z70" s="1224">
        <f>+Detail_PL_RGS_Reported!Z70+Detail_PL_RGS_Pre!Z70</f>
        <v>0</v>
      </c>
      <c r="AA70" s="1236">
        <f>+Detail_PL_RGS_Reported!AA70+Detail_PL_RGS_Pre!AA70</f>
        <v>0</v>
      </c>
      <c r="AB70" s="1224">
        <f>+Detail_PL_RGS_Reported!AB70+Detail_PL_RGS_Pre!AB70</f>
        <v>0</v>
      </c>
      <c r="AC70" s="1224">
        <f>+Detail_PL_RGS_Reported!AC70+Detail_PL_RGS_Pre!AC70</f>
        <v>0</v>
      </c>
      <c r="AD70" s="1224">
        <f>+Detail_PL_RGS_Reported!AD70+Detail_PL_RGS_Pre!AD70</f>
        <v>0</v>
      </c>
      <c r="AE70" s="1224">
        <f>+Detail_PL_RGS_Reported!AE70+Detail_PL_RGS_Pre!AE70</f>
        <v>0</v>
      </c>
      <c r="AF70" s="1235">
        <f>+Detail_PL_RGS_Reported!AF70+Detail_PL_RGS_Pre!AF70</f>
        <v>0</v>
      </c>
      <c r="AG70" s="1224">
        <f>+Detail_PL_RGS_Reported!AG70+Detail_PL_RGS_Pre!AG70</f>
        <v>0</v>
      </c>
      <c r="AH70" s="1224">
        <f>+Detail_PL_RGS_Reported!AH70+Detail_PL_RGS_Pre!AH70</f>
        <v>0</v>
      </c>
      <c r="AI70" s="1224">
        <f>+Detail_PL_RGS_Reported!AI70+Detail_PL_RGS_Pre!AI70</f>
        <v>0</v>
      </c>
      <c r="AJ70" s="1224">
        <f>+Detail_PL_RGS_Reported!AJ70+Detail_PL_RGS_Pre!AJ70</f>
        <v>0</v>
      </c>
      <c r="AK70" s="1224">
        <f>+Detail_PL_RGS_Reported!AK70+Detail_PL_RGS_Pre!AK70</f>
        <v>0</v>
      </c>
      <c r="AM70" s="1224">
        <f>SUM(H70:S70)</f>
        <v>0</v>
      </c>
      <c r="AN70" s="1224">
        <f>SUM(T70:AE70)</f>
        <v>0</v>
      </c>
      <c r="AO70" s="1224">
        <f>SUM(Z70:AK70)</f>
        <v>0</v>
      </c>
      <c r="AP70" s="1235">
        <f>SUM(T70:Y70)</f>
        <v>0</v>
      </c>
      <c r="AQ70" s="1224">
        <f>SUM(AF70:AK70)</f>
        <v>0</v>
      </c>
      <c r="AS70" s="1171">
        <f t="shared" si="118"/>
        <v>0</v>
      </c>
      <c r="AT70" s="1171">
        <f t="shared" si="118"/>
        <v>0</v>
      </c>
      <c r="AU70" s="1171">
        <f t="shared" si="118"/>
        <v>0</v>
      </c>
      <c r="AV70" s="1190">
        <f t="shared" si="118"/>
        <v>0</v>
      </c>
      <c r="AW70" s="1171">
        <f t="shared" si="118"/>
        <v>0</v>
      </c>
      <c r="AY70" s="1237">
        <f t="shared" si="119"/>
        <v>0</v>
      </c>
      <c r="AZ70" s="1237">
        <f t="shared" si="119"/>
        <v>0</v>
      </c>
      <c r="BA70" s="1237">
        <f t="shared" si="119"/>
        <v>0</v>
      </c>
      <c r="BB70" s="1238">
        <f t="shared" si="119"/>
        <v>0</v>
      </c>
      <c r="BC70" s="1237">
        <f t="shared" si="119"/>
        <v>0</v>
      </c>
      <c r="BE70" s="1171">
        <f>$AM70/AM$2</f>
        <v>0</v>
      </c>
      <c r="BF70" s="1171">
        <f>$AN70/AN$2</f>
        <v>0</v>
      </c>
      <c r="BG70" s="1171">
        <f>$AO70/AO$2</f>
        <v>0</v>
      </c>
      <c r="BH70" s="1190">
        <f>$AP70/AP$2</f>
        <v>0</v>
      </c>
      <c r="BI70" s="1171">
        <f>$AQ70/AQ$2</f>
        <v>0</v>
      </c>
    </row>
    <row r="71" spans="1:61" x14ac:dyDescent="0.3">
      <c r="A71" s="1117" t="str" cm="1">
        <f t="array" ref="A71">IF(ISBLANK(B71),"",IF(AND(H71:AS71=0),"n/a",""))</f>
        <v>n/a</v>
      </c>
      <c r="B71" s="1117" t="s">
        <v>1432</v>
      </c>
      <c r="C71" s="1169" t="s">
        <v>1480</v>
      </c>
      <c r="D71" s="1169" t="str">
        <f>B71&amp;" - "&amp;C71</f>
        <v>Not mapped - SEL - OTHER EXP CSR</v>
      </c>
      <c r="E71" s="1169" t="s">
        <v>1475</v>
      </c>
      <c r="F71" s="1169" t="s">
        <v>1830</v>
      </c>
      <c r="H71" s="1235">
        <f>+Detail_PL_RGS_Reported!H71+Detail_PL_RGS_Pre!H71</f>
        <v>0</v>
      </c>
      <c r="I71" s="1224">
        <f>+Detail_PL_RGS_Reported!I71+Detail_PL_RGS_Pre!I71</f>
        <v>0</v>
      </c>
      <c r="J71" s="1224">
        <f>+Detail_PL_RGS_Reported!J71+Detail_PL_RGS_Pre!J71</f>
        <v>0</v>
      </c>
      <c r="K71" s="1224">
        <f>+Detail_PL_RGS_Reported!K71+Detail_PL_RGS_Pre!K71</f>
        <v>0</v>
      </c>
      <c r="L71" s="1224">
        <f>+Detail_PL_RGS_Reported!L71+Detail_PL_RGS_Pre!L71</f>
        <v>0</v>
      </c>
      <c r="M71" s="1224">
        <f>+Detail_PL_RGS_Reported!M71+Detail_PL_RGS_Pre!M71</f>
        <v>0</v>
      </c>
      <c r="N71" s="1224">
        <f>+Detail_PL_RGS_Reported!N71+Detail_PL_RGS_Pre!N71</f>
        <v>0</v>
      </c>
      <c r="O71" s="1224">
        <f>+Detail_PL_RGS_Reported!O71+Detail_PL_RGS_Pre!O71</f>
        <v>0</v>
      </c>
      <c r="P71" s="1224">
        <f>+Detail_PL_RGS_Reported!P71+Detail_PL_RGS_Pre!P71</f>
        <v>0</v>
      </c>
      <c r="Q71" s="1224">
        <f>+Detail_PL_RGS_Reported!Q71+Detail_PL_RGS_Pre!Q71</f>
        <v>0</v>
      </c>
      <c r="R71" s="1224">
        <f>+Detail_PL_RGS_Reported!R71+Detail_PL_RGS_Pre!R71</f>
        <v>0</v>
      </c>
      <c r="S71" s="1224">
        <f>+Detail_PL_RGS_Reported!S71+Detail_PL_RGS_Pre!S71</f>
        <v>0</v>
      </c>
      <c r="T71" s="1235">
        <f>+Detail_PL_RGS_Reported!T71+Detail_PL_RGS_Pre!T71</f>
        <v>0</v>
      </c>
      <c r="U71" s="1224">
        <f>+Detail_PL_RGS_Reported!U71+Detail_PL_RGS_Pre!U71</f>
        <v>0</v>
      </c>
      <c r="V71" s="1224">
        <f>+Detail_PL_RGS_Reported!V71+Detail_PL_RGS_Pre!V71</f>
        <v>0</v>
      </c>
      <c r="W71" s="1224">
        <f>+Detail_PL_RGS_Reported!W71+Detail_PL_RGS_Pre!W71</f>
        <v>0</v>
      </c>
      <c r="X71" s="1224">
        <f>+Detail_PL_RGS_Reported!X71+Detail_PL_RGS_Pre!X71</f>
        <v>0</v>
      </c>
      <c r="Y71" s="1224">
        <f>+Detail_PL_RGS_Reported!Y71+Detail_PL_RGS_Pre!Y71</f>
        <v>0</v>
      </c>
      <c r="Z71" s="1224">
        <f>+Detail_PL_RGS_Reported!Z71+Detail_PL_RGS_Pre!Z71</f>
        <v>0</v>
      </c>
      <c r="AA71" s="1236">
        <f>+Detail_PL_RGS_Reported!AA71+Detail_PL_RGS_Pre!AA71</f>
        <v>0</v>
      </c>
      <c r="AB71" s="1224">
        <f>+Detail_PL_RGS_Reported!AB71+Detail_PL_RGS_Pre!AB71</f>
        <v>0</v>
      </c>
      <c r="AC71" s="1224">
        <f>+Detail_PL_RGS_Reported!AC71+Detail_PL_RGS_Pre!AC71</f>
        <v>0</v>
      </c>
      <c r="AD71" s="1224">
        <f>+Detail_PL_RGS_Reported!AD71+Detail_PL_RGS_Pre!AD71</f>
        <v>0</v>
      </c>
      <c r="AE71" s="1224">
        <f>+Detail_PL_RGS_Reported!AE71+Detail_PL_RGS_Pre!AE71</f>
        <v>0</v>
      </c>
      <c r="AF71" s="1235">
        <f>+Detail_PL_RGS_Reported!AF71+Detail_PL_RGS_Pre!AF71</f>
        <v>0</v>
      </c>
      <c r="AG71" s="1224">
        <f>+Detail_PL_RGS_Reported!AG71+Detail_PL_RGS_Pre!AG71</f>
        <v>0</v>
      </c>
      <c r="AH71" s="1224">
        <f>+Detail_PL_RGS_Reported!AH71+Detail_PL_RGS_Pre!AH71</f>
        <v>0</v>
      </c>
      <c r="AI71" s="1224">
        <f>+Detail_PL_RGS_Reported!AI71+Detail_PL_RGS_Pre!AI71</f>
        <v>0</v>
      </c>
      <c r="AJ71" s="1224">
        <f>+Detail_PL_RGS_Reported!AJ71+Detail_PL_RGS_Pre!AJ71</f>
        <v>0</v>
      </c>
      <c r="AK71" s="1224">
        <f>+Detail_PL_RGS_Reported!AK71+Detail_PL_RGS_Pre!AK71</f>
        <v>0</v>
      </c>
      <c r="AM71" s="1224">
        <f>SUM(H71:S71)</f>
        <v>0</v>
      </c>
      <c r="AN71" s="1224">
        <f>SUM(T71:AE71)</f>
        <v>0</v>
      </c>
      <c r="AO71" s="1224">
        <f>SUM(Z71:AK71)</f>
        <v>0</v>
      </c>
      <c r="AP71" s="1235">
        <f>SUM(T71:Y71)</f>
        <v>0</v>
      </c>
      <c r="AQ71" s="1224">
        <f>SUM(AF71:AK71)</f>
        <v>0</v>
      </c>
      <c r="AS71" s="1171">
        <f t="shared" si="118"/>
        <v>0</v>
      </c>
      <c r="AT71" s="1171">
        <f t="shared" si="118"/>
        <v>0</v>
      </c>
      <c r="AU71" s="1171">
        <f t="shared" si="118"/>
        <v>0</v>
      </c>
      <c r="AV71" s="1190">
        <f t="shared" si="118"/>
        <v>0</v>
      </c>
      <c r="AW71" s="1171">
        <f t="shared" si="118"/>
        <v>0</v>
      </c>
      <c r="AY71" s="1237">
        <f t="shared" si="119"/>
        <v>0</v>
      </c>
      <c r="AZ71" s="1237">
        <f t="shared" si="119"/>
        <v>0</v>
      </c>
      <c r="BA71" s="1237">
        <f t="shared" si="119"/>
        <v>0</v>
      </c>
      <c r="BB71" s="1238">
        <f t="shared" si="119"/>
        <v>0</v>
      </c>
      <c r="BC71" s="1237">
        <f t="shared" si="119"/>
        <v>0</v>
      </c>
      <c r="BE71" s="1171">
        <f>$AM71/AM$2</f>
        <v>0</v>
      </c>
      <c r="BF71" s="1171">
        <f>$AN71/AN$2</f>
        <v>0</v>
      </c>
      <c r="BG71" s="1171">
        <f>$AO71/AO$2</f>
        <v>0</v>
      </c>
      <c r="BH71" s="1190">
        <f>$AP71/AP$2</f>
        <v>0</v>
      </c>
      <c r="BI71" s="1171">
        <f>$AQ71/AQ$2</f>
        <v>0</v>
      </c>
    </row>
    <row r="72" spans="1:61" x14ac:dyDescent="0.3">
      <c r="A72" s="1117" t="str" cm="1">
        <f t="array" ref="A72">IF(ISBLANK(B72),"",IF(AND(H72:AS72=0),"n/a",""))</f>
        <v/>
      </c>
      <c r="B72" s="1117">
        <v>951037410</v>
      </c>
      <c r="C72" s="1169" t="s">
        <v>1581</v>
      </c>
      <c r="D72" s="1169" t="str">
        <f>B72&amp;" - "&amp;C72</f>
        <v>951037410 - COS-Other Expense CS</v>
      </c>
      <c r="E72" s="1169" t="s">
        <v>1475</v>
      </c>
      <c r="F72" s="1169" t="s">
        <v>1830</v>
      </c>
      <c r="H72" s="1235">
        <f>+Detail_PL_RGS_Reported!H72+Detail_PL_RGS_Pre!H72</f>
        <v>-6.1749999999999998</v>
      </c>
      <c r="I72" s="1224">
        <f>+Detail_PL_RGS_Reported!I72+Detail_PL_RGS_Pre!I72</f>
        <v>-6.1749999999999998</v>
      </c>
      <c r="J72" s="1224">
        <f>+Detail_PL_RGS_Reported!J72+Detail_PL_RGS_Pre!J72</f>
        <v>-6.1749999999999998</v>
      </c>
      <c r="K72" s="1224">
        <f>+Detail_PL_RGS_Reported!K72+Detail_PL_RGS_Pre!K72</f>
        <v>-6.1749999999999998</v>
      </c>
      <c r="L72" s="1224">
        <f>+Detail_PL_RGS_Reported!L72+Detail_PL_RGS_Pre!L72</f>
        <v>-6.1749999999999998</v>
      </c>
      <c r="M72" s="1224">
        <f>+Detail_PL_RGS_Reported!M72+Detail_PL_RGS_Pre!M72</f>
        <v>-6.1749999999999998</v>
      </c>
      <c r="N72" s="1224">
        <f>+Detail_PL_RGS_Reported!N72+Detail_PL_RGS_Pre!N72</f>
        <v>-6.1749999999999998</v>
      </c>
      <c r="O72" s="1224">
        <f>+Detail_PL_RGS_Reported!O72+Detail_PL_RGS_Pre!O72</f>
        <v>-6.1443000000000003</v>
      </c>
      <c r="P72" s="1224">
        <f>+Detail_PL_RGS_Reported!P72+Detail_PL_RGS_Pre!P72</f>
        <v>36.585699999999996</v>
      </c>
      <c r="Q72" s="1224">
        <f>+Detail_PL_RGS_Reported!Q72+Detail_PL_RGS_Pre!Q72</f>
        <v>-6.12446</v>
      </c>
      <c r="R72" s="1224">
        <f>+Detail_PL_RGS_Reported!R72+Detail_PL_RGS_Pre!R72</f>
        <v>-0.29399999999999998</v>
      </c>
      <c r="S72" s="1224">
        <f>+Detail_PL_RGS_Reported!S72+Detail_PL_RGS_Pre!S72</f>
        <v>-5.9689899999999998</v>
      </c>
      <c r="T72" s="1235">
        <f>+Detail_PL_RGS_Reported!T72+Detail_PL_RGS_Pre!T72</f>
        <v>-6.0649799999999994</v>
      </c>
      <c r="U72" s="1224">
        <f>+Detail_PL_RGS_Reported!U72+Detail_PL_RGS_Pre!U72</f>
        <v>-6.12913</v>
      </c>
      <c r="V72" s="1224">
        <f>+Detail_PL_RGS_Reported!V72+Detail_PL_RGS_Pre!V72</f>
        <v>-6.1305699999999996</v>
      </c>
      <c r="W72" s="1224">
        <f>+Detail_PL_RGS_Reported!W72+Detail_PL_RGS_Pre!W72</f>
        <v>-0.58792999999999995</v>
      </c>
      <c r="X72" s="1224">
        <f>+Detail_PL_RGS_Reported!X72+Detail_PL_RGS_Pre!X72</f>
        <v>0.37223000000000001</v>
      </c>
      <c r="Y72" s="1224">
        <f>+Detail_PL_RGS_Reported!Y72+Detail_PL_RGS_Pre!Y72</f>
        <v>-1.35619</v>
      </c>
      <c r="Z72" s="1224">
        <f>+Detail_PL_RGS_Reported!Z72+Detail_PL_RGS_Pre!Z72</f>
        <v>2.8233800000000002</v>
      </c>
      <c r="AA72" s="1236">
        <f>+Detail_PL_RGS_Reported!AA72+Detail_PL_RGS_Pre!AA72</f>
        <v>1.8899999999995032E-3</v>
      </c>
      <c r="AB72" s="1224">
        <f>+Detail_PL_RGS_Reported!AB72+Detail_PL_RGS_Pre!AB72</f>
        <v>1.7003000000000004</v>
      </c>
      <c r="AC72" s="1224">
        <f>+Detail_PL_RGS_Reported!AC72+Detail_PL_RGS_Pre!AC72</f>
        <v>-0.20012000000000008</v>
      </c>
      <c r="AD72" s="1224">
        <f>+Detail_PL_RGS_Reported!AD72+Detail_PL_RGS_Pre!AD72</f>
        <v>-0.5139099999999992</v>
      </c>
      <c r="AE72" s="1224">
        <f>+Detail_PL_RGS_Reported!AE72+Detail_PL_RGS_Pre!AE72</f>
        <v>-0.32349999999999923</v>
      </c>
      <c r="AF72" s="1235">
        <f>+Detail_PL_RGS_Reported!AF72+Detail_PL_RGS_Pre!AF72</f>
        <v>7.254389999999999</v>
      </c>
      <c r="AG72" s="1224">
        <f>+Detail_PL_RGS_Reported!AG72+Detail_PL_RGS_Pre!AG72</f>
        <v>4.6418400000000002</v>
      </c>
      <c r="AH72" s="1224">
        <f>+Detail_PL_RGS_Reported!AH72+Detail_PL_RGS_Pre!AH72</f>
        <v>9.6668299999999991</v>
      </c>
      <c r="AI72" s="1224">
        <f>+Detail_PL_RGS_Reported!AI72+Detail_PL_RGS_Pre!AI72</f>
        <v>10.425140000000001</v>
      </c>
      <c r="AJ72" s="1224">
        <f>+Detail_PL_RGS_Reported!AJ72+Detail_PL_RGS_Pre!AJ72</f>
        <v>7.6456000000000017</v>
      </c>
      <c r="AK72" s="1224">
        <f>+Detail_PL_RGS_Reported!AK72+Detail_PL_RGS_Pre!AK72</f>
        <v>6.8150399999999998</v>
      </c>
      <c r="AM72" s="1224">
        <f>SUM(H72:S72)</f>
        <v>-25.171050000000001</v>
      </c>
      <c r="AN72" s="1224">
        <f>SUM(T72:AE72)</f>
        <v>-16.408529999999999</v>
      </c>
      <c r="AO72" s="1224">
        <f>SUM(Z72:AK72)</f>
        <v>49.936880000000002</v>
      </c>
      <c r="AP72" s="1235">
        <f>SUM(T72:Y72)</f>
        <v>-19.896570000000001</v>
      </c>
      <c r="AQ72" s="1224">
        <f>SUM(AF72:AK72)</f>
        <v>46.448840000000004</v>
      </c>
      <c r="AS72" s="1171">
        <f t="shared" si="118"/>
        <v>-8.1980490416096185E-5</v>
      </c>
      <c r="AT72" s="1171">
        <f t="shared" si="118"/>
        <v>-5.0469782166766117E-5</v>
      </c>
      <c r="AU72" s="1171">
        <f t="shared" si="118"/>
        <v>1.4624853637285854E-4</v>
      </c>
      <c r="AV72" s="1190">
        <f t="shared" si="118"/>
        <v>-1.2523564519261598E-4</v>
      </c>
      <c r="AW72" s="1171">
        <f t="shared" si="118"/>
        <v>2.6510487560805368E-4</v>
      </c>
      <c r="AY72" s="1237">
        <f t="shared" si="119"/>
        <v>-1.3832109267456335E-2</v>
      </c>
      <c r="AZ72" s="1237">
        <f t="shared" si="119"/>
        <v>-8.5239116883116875E-3</v>
      </c>
      <c r="BA72" s="1237">
        <f t="shared" si="119"/>
        <v>2.6199832109129066E-2</v>
      </c>
      <c r="BB72" s="1238">
        <f t="shared" si="119"/>
        <v>-2.1257019230769232E-2</v>
      </c>
      <c r="BC72" s="1237">
        <f t="shared" si="119"/>
        <v>5.0653042529989097E-2</v>
      </c>
      <c r="BE72" s="1171">
        <f>$AM72/AM$2</f>
        <v>-1.3832109267456335E-2</v>
      </c>
      <c r="BF72" s="1171">
        <f>$AN72/AN$2</f>
        <v>-8.5239116883116875E-3</v>
      </c>
      <c r="BG72" s="1171">
        <f>$AO72/AO$2</f>
        <v>2.6199832109129066E-2</v>
      </c>
      <c r="BH72" s="1190">
        <f>$AP72/AP$2</f>
        <v>-2.1257019230769232E-2</v>
      </c>
      <c r="BI72" s="1171">
        <f>$AQ72/AQ$2</f>
        <v>5.0653042529989097E-2</v>
      </c>
    </row>
    <row r="73" spans="1:61" x14ac:dyDescent="0.3">
      <c r="A73" s="1117" t="str" cm="1">
        <f t="array" ref="A73">IF(ISBLANK(B73),"",IF(AND(H73:AS73=0),"n/a",""))</f>
        <v/>
      </c>
      <c r="B73" s="1197" t="str">
        <f>F72</f>
        <v>COGS - Customer Service</v>
      </c>
      <c r="C73" s="1198"/>
      <c r="D73" s="1198"/>
      <c r="E73" s="1198"/>
      <c r="F73" s="1198"/>
      <c r="G73" s="1198"/>
      <c r="H73" s="1248">
        <f t="shared" ref="H73:S73" si="120">SUM(H69:H72)</f>
        <v>69.282150000000001</v>
      </c>
      <c r="I73" s="1247">
        <f t="shared" si="120"/>
        <v>62.655259999999998</v>
      </c>
      <c r="J73" s="1247">
        <f t="shared" si="120"/>
        <v>70.151479999999992</v>
      </c>
      <c r="K73" s="1247">
        <f t="shared" si="120"/>
        <v>63.885469999999998</v>
      </c>
      <c r="L73" s="1247">
        <f t="shared" si="120"/>
        <v>74.216499999999996</v>
      </c>
      <c r="M73" s="1247">
        <f t="shared" si="120"/>
        <v>70.540589999999995</v>
      </c>
      <c r="N73" s="1247">
        <f t="shared" si="120"/>
        <v>67.650440000000003</v>
      </c>
      <c r="O73" s="1247">
        <f t="shared" si="120"/>
        <v>73.461330000000004</v>
      </c>
      <c r="P73" s="1247">
        <f t="shared" si="120"/>
        <v>110.82693</v>
      </c>
      <c r="Q73" s="1247">
        <f t="shared" si="120"/>
        <v>70.363200000000006</v>
      </c>
      <c r="R73" s="1247">
        <f t="shared" si="120"/>
        <v>76.214020000000005</v>
      </c>
      <c r="S73" s="1247">
        <f t="shared" si="120"/>
        <v>61.902280000000012</v>
      </c>
      <c r="T73" s="1248">
        <f t="shared" ref="T73:Y73" si="121">SUM(T69:T72)</f>
        <v>65.842719999999986</v>
      </c>
      <c r="U73" s="1247">
        <f t="shared" si="121"/>
        <v>61.545539999999988</v>
      </c>
      <c r="V73" s="1247">
        <f t="shared" si="121"/>
        <v>58.979210000000002</v>
      </c>
      <c r="W73" s="1247">
        <f t="shared" si="121"/>
        <v>86.980519999999999</v>
      </c>
      <c r="X73" s="1247">
        <f t="shared" si="121"/>
        <v>81.069209999999998</v>
      </c>
      <c r="Y73" s="1247">
        <f t="shared" si="121"/>
        <v>71.226839999999996</v>
      </c>
      <c r="Z73" s="1247">
        <f t="shared" ref="Z73:AK73" si="122">SUM(Z69:Z72)</f>
        <v>86.584130000000002</v>
      </c>
      <c r="AA73" s="1249">
        <f t="shared" si="122"/>
        <v>75.661070000000109</v>
      </c>
      <c r="AB73" s="1247">
        <f t="shared" si="122"/>
        <v>75.228989999999982</v>
      </c>
      <c r="AC73" s="1247">
        <f t="shared" si="122"/>
        <v>78.941909999999979</v>
      </c>
      <c r="AD73" s="1247">
        <f t="shared" si="122"/>
        <v>73.014829999999975</v>
      </c>
      <c r="AE73" s="1247">
        <f t="shared" si="122"/>
        <v>76.352910000000037</v>
      </c>
      <c r="AF73" s="1250">
        <f t="shared" si="122"/>
        <v>95.989620000000002</v>
      </c>
      <c r="AG73" s="1247">
        <f t="shared" si="122"/>
        <v>80.785079999999994</v>
      </c>
      <c r="AH73" s="1247">
        <f t="shared" si="122"/>
        <v>85.194629999999847</v>
      </c>
      <c r="AI73" s="1247">
        <f t="shared" si="122"/>
        <v>88.557889999999986</v>
      </c>
      <c r="AJ73" s="1247">
        <f t="shared" si="122"/>
        <v>94.25060000000002</v>
      </c>
      <c r="AK73" s="1247">
        <f t="shared" si="122"/>
        <v>94.111270000000147</v>
      </c>
      <c r="AM73" s="1247">
        <f t="shared" ref="AM73:AQ73" si="123">SUM(AM69:AM72)</f>
        <v>871.14964999999984</v>
      </c>
      <c r="AN73" s="1247">
        <f t="shared" si="123"/>
        <v>891.42787999999996</v>
      </c>
      <c r="AO73" s="1247">
        <f t="shared" si="123"/>
        <v>1004.6729300000001</v>
      </c>
      <c r="AP73" s="1248">
        <f t="shared" si="123"/>
        <v>425.64403999999996</v>
      </c>
      <c r="AQ73" s="1247">
        <f t="shared" si="123"/>
        <v>538.88909000000001</v>
      </c>
      <c r="AS73" s="1199">
        <f t="shared" si="118"/>
        <v>2.8372783627544553E-3</v>
      </c>
      <c r="AT73" s="1199">
        <f t="shared" si="118"/>
        <v>2.7418769945255382E-3</v>
      </c>
      <c r="AU73" s="1199">
        <f t="shared" si="118"/>
        <v>2.9423533377722307E-3</v>
      </c>
      <c r="AV73" s="1200">
        <f t="shared" si="118"/>
        <v>2.6791454995404554E-3</v>
      </c>
      <c r="AW73" s="1199">
        <f t="shared" si="118"/>
        <v>3.0756876850097275E-3</v>
      </c>
      <c r="AY73" s="1251">
        <f t="shared" ref="AY73:BC73" si="124">SUM(AY69:AY72)</f>
        <v>0.47871809666685899</v>
      </c>
      <c r="AZ73" s="1251">
        <f t="shared" si="124"/>
        <v>0.46307941818181819</v>
      </c>
      <c r="BA73" s="1251">
        <f t="shared" si="124"/>
        <v>0.52711066631689407</v>
      </c>
      <c r="BB73" s="1252">
        <f t="shared" si="124"/>
        <v>0.45474790598290593</v>
      </c>
      <c r="BC73" s="1251">
        <f t="shared" si="124"/>
        <v>0.5876653107960742</v>
      </c>
      <c r="BE73" s="1199">
        <f t="shared" ref="BE73:BI73" si="125">SUM(BE69:BE72)</f>
        <v>0.47871809666685899</v>
      </c>
      <c r="BF73" s="1199">
        <f t="shared" si="125"/>
        <v>0.46307941818181819</v>
      </c>
      <c r="BG73" s="1199">
        <f t="shared" si="125"/>
        <v>0.52711066631689407</v>
      </c>
      <c r="BH73" s="1200">
        <f t="shared" si="125"/>
        <v>0.45474790598290593</v>
      </c>
      <c r="BI73" s="1199">
        <f t="shared" si="125"/>
        <v>0.5876653107960742</v>
      </c>
    </row>
    <row r="74" spans="1:61" x14ac:dyDescent="0.3">
      <c r="A74" s="1117" t="str" cm="1">
        <f t="array" ref="A74">IF(ISBLANK(B74),"",IF(AND(H74:AS74=0),"n/a",""))</f>
        <v/>
      </c>
      <c r="B74" s="1117"/>
      <c r="H74" s="1235"/>
      <c r="I74" s="1224"/>
      <c r="J74" s="1224"/>
      <c r="K74" s="1224"/>
      <c r="L74" s="1224"/>
      <c r="M74" s="1224"/>
      <c r="N74" s="1224"/>
      <c r="O74" s="1224"/>
      <c r="P74" s="1224"/>
      <c r="Q74" s="1224"/>
      <c r="R74" s="1224"/>
      <c r="S74" s="1224"/>
      <c r="T74" s="1235"/>
      <c r="U74" s="1224"/>
      <c r="V74" s="1224"/>
      <c r="W74" s="1224"/>
      <c r="X74" s="1224"/>
      <c r="Y74" s="1224"/>
      <c r="Z74" s="1224"/>
      <c r="AA74" s="1236"/>
      <c r="AB74" s="1224"/>
      <c r="AC74" s="1224"/>
      <c r="AD74" s="1224"/>
      <c r="AE74" s="1224"/>
      <c r="AF74" s="1235"/>
      <c r="AG74" s="1224"/>
      <c r="AH74" s="1224"/>
      <c r="AI74" s="1224"/>
      <c r="AJ74" s="1224"/>
      <c r="AK74" s="1224"/>
      <c r="AP74" s="1235"/>
      <c r="AV74" s="1190"/>
      <c r="BB74" s="1246"/>
      <c r="BE74" s="1171"/>
      <c r="BF74" s="1171"/>
      <c r="BG74" s="1171"/>
      <c r="BH74" s="1190"/>
      <c r="BI74" s="1171"/>
    </row>
    <row r="75" spans="1:61" x14ac:dyDescent="0.3">
      <c r="A75" s="1117" t="str" cm="1">
        <f t="array" ref="A75">IF(ISBLANK(B75),"",IF(AND(H75:AS75=0),"n/a",""))</f>
        <v/>
      </c>
      <c r="B75" s="1117">
        <v>551031240</v>
      </c>
      <c r="C75" s="1169" t="s">
        <v>1671</v>
      </c>
      <c r="D75" s="1169" t="str">
        <f t="shared" ref="D75:D101" si="126">B75&amp;" - "&amp;C75</f>
        <v>551031240 - COGS-F-Amortization</v>
      </c>
      <c r="E75" s="1169" t="s">
        <v>1799</v>
      </c>
      <c r="F75" s="1169" t="s">
        <v>1811</v>
      </c>
      <c r="H75" s="1235">
        <f>+Detail_PL_RGS_Reported!H75+Detail_PL_RGS_Pre!H75</f>
        <v>0</v>
      </c>
      <c r="I75" s="1224">
        <f>+Detail_PL_RGS_Reported!I75+Detail_PL_RGS_Pre!I75</f>
        <v>0</v>
      </c>
      <c r="J75" s="1224">
        <f>+Detail_PL_RGS_Reported!J75+Detail_PL_RGS_Pre!J75</f>
        <v>0</v>
      </c>
      <c r="K75" s="1224">
        <f>+Detail_PL_RGS_Reported!K75+Detail_PL_RGS_Pre!K75</f>
        <v>0</v>
      </c>
      <c r="L75" s="1224">
        <f>+Detail_PL_RGS_Reported!L75+Detail_PL_RGS_Pre!L75</f>
        <v>0</v>
      </c>
      <c r="M75" s="1224">
        <f>+Detail_PL_RGS_Reported!M75+Detail_PL_RGS_Pre!M75</f>
        <v>0</v>
      </c>
      <c r="N75" s="1224">
        <f>+Detail_PL_RGS_Reported!N75+Detail_PL_RGS_Pre!N75</f>
        <v>0</v>
      </c>
      <c r="O75" s="1224">
        <f>+Detail_PL_RGS_Reported!O75+Detail_PL_RGS_Pre!O75</f>
        <v>0</v>
      </c>
      <c r="P75" s="1224">
        <f>+Detail_PL_RGS_Reported!P75+Detail_PL_RGS_Pre!P75</f>
        <v>0</v>
      </c>
      <c r="Q75" s="1224">
        <f>+Detail_PL_RGS_Reported!Q75+Detail_PL_RGS_Pre!Q75</f>
        <v>0</v>
      </c>
      <c r="R75" s="1224">
        <f>+Detail_PL_RGS_Reported!R75+Detail_PL_RGS_Pre!R75</f>
        <v>0</v>
      </c>
      <c r="S75" s="1224">
        <f>+Detail_PL_RGS_Reported!S75+Detail_PL_RGS_Pre!S75</f>
        <v>0</v>
      </c>
      <c r="T75" s="1235">
        <f>+Detail_PL_RGS_Reported!T75+Detail_PL_RGS_Pre!T75</f>
        <v>0</v>
      </c>
      <c r="U75" s="1224">
        <f>+Detail_PL_RGS_Reported!U75+Detail_PL_RGS_Pre!U75</f>
        <v>0</v>
      </c>
      <c r="V75" s="1224">
        <f>+Detail_PL_RGS_Reported!V75+Detail_PL_RGS_Pre!V75</f>
        <v>0</v>
      </c>
      <c r="W75" s="1224">
        <f>+Detail_PL_RGS_Reported!W75+Detail_PL_RGS_Pre!W75</f>
        <v>0</v>
      </c>
      <c r="X75" s="1224">
        <f>+Detail_PL_RGS_Reported!X75+Detail_PL_RGS_Pre!X75</f>
        <v>0</v>
      </c>
      <c r="Y75" s="1224">
        <f>+Detail_PL_RGS_Reported!Y75+Detail_PL_RGS_Pre!Y75</f>
        <v>0</v>
      </c>
      <c r="Z75" s="1224">
        <f>+Detail_PL_RGS_Reported!Z75+Detail_PL_RGS_Pre!Z75</f>
        <v>0</v>
      </c>
      <c r="AA75" s="1236">
        <f>+Detail_PL_RGS_Reported!AA75+Detail_PL_RGS_Pre!AA75</f>
        <v>0</v>
      </c>
      <c r="AB75" s="1224">
        <f>+Detail_PL_RGS_Reported!AB75+Detail_PL_RGS_Pre!AB75</f>
        <v>0</v>
      </c>
      <c r="AC75" s="1224">
        <f>+Detail_PL_RGS_Reported!AC75+Detail_PL_RGS_Pre!AC75</f>
        <v>0</v>
      </c>
      <c r="AD75" s="1224">
        <f>+Detail_PL_RGS_Reported!AD75+Detail_PL_RGS_Pre!AD75</f>
        <v>0</v>
      </c>
      <c r="AE75" s="1224">
        <f>+Detail_PL_RGS_Reported!AE75+Detail_PL_RGS_Pre!AE75</f>
        <v>0</v>
      </c>
      <c r="AF75" s="1235">
        <f>+Detail_PL_RGS_Reported!AF75+Detail_PL_RGS_Pre!AF75</f>
        <v>0</v>
      </c>
      <c r="AG75" s="1224">
        <f>+Detail_PL_RGS_Reported!AG75+Detail_PL_RGS_Pre!AG75</f>
        <v>0</v>
      </c>
      <c r="AH75" s="1224">
        <f>+Detail_PL_RGS_Reported!AH75+Detail_PL_RGS_Pre!AH75</f>
        <v>-7.2759576141834259E-12</v>
      </c>
      <c r="AI75" s="1224">
        <f>+Detail_PL_RGS_Reported!AI75+Detail_PL_RGS_Pre!AI75</f>
        <v>0</v>
      </c>
      <c r="AJ75" s="1224">
        <f>+Detail_PL_RGS_Reported!AJ75+Detail_PL_RGS_Pre!AJ75</f>
        <v>1.0004441719502211E-11</v>
      </c>
      <c r="AK75" s="1224">
        <f>+Detail_PL_RGS_Reported!AK75+Detail_PL_RGS_Pre!AK75</f>
        <v>0</v>
      </c>
      <c r="AM75" s="1224">
        <f t="shared" ref="AM75:AM101" si="127">SUM(H75:S75)</f>
        <v>0</v>
      </c>
      <c r="AN75" s="1224">
        <f t="shared" ref="AN75:AN101" si="128">SUM(T75:AE75)</f>
        <v>0</v>
      </c>
      <c r="AO75" s="1224">
        <f t="shared" ref="AO75:AO101" si="129">SUM(Z75:AK75)</f>
        <v>2.7284841053187847E-12</v>
      </c>
      <c r="AP75" s="1235">
        <f t="shared" ref="AP75:AP101" si="130">SUM(T75:Y75)</f>
        <v>0</v>
      </c>
      <c r="AQ75" s="1224">
        <f t="shared" ref="AQ75:AQ101" si="131">SUM(AF75:AK75)</f>
        <v>2.7284841053187847E-12</v>
      </c>
      <c r="AS75" s="1171">
        <f t="shared" ref="AS75:AS102" si="132">IFERROR(AM75/AM$20,0)</f>
        <v>0</v>
      </c>
      <c r="AT75" s="1171">
        <f t="shared" ref="AT75:AT102" si="133">IFERROR(AN75/AN$20,0)</f>
        <v>0</v>
      </c>
      <c r="AU75" s="1171">
        <f t="shared" ref="AU75:AU102" si="134">IFERROR(AO75/AO$20,0)</f>
        <v>7.9908237542970373E-18</v>
      </c>
      <c r="AV75" s="1190">
        <f t="shared" ref="AV75:AV102" si="135">IFERROR(AP75/AP$20,0)</f>
        <v>0</v>
      </c>
      <c r="AW75" s="1171">
        <f t="shared" ref="AW75:AW102" si="136">IFERROR(AQ75/AQ$20,0)</f>
        <v>1.5572712673536905E-17</v>
      </c>
      <c r="AY75" s="1237">
        <f t="shared" ref="AY75:AY101" si="137">AM75/AM$2</f>
        <v>0</v>
      </c>
      <c r="AZ75" s="1237">
        <f t="shared" ref="AZ75:AZ101" si="138">AN75/AN$2</f>
        <v>0</v>
      </c>
      <c r="BA75" s="1237">
        <f t="shared" ref="BA75:BA101" si="139">AO75/AO$2</f>
        <v>1.4315236649101704E-15</v>
      </c>
      <c r="BB75" s="1238">
        <f t="shared" ref="BB75:BB101" si="140">AP75/AP$2</f>
        <v>0</v>
      </c>
      <c r="BC75" s="1237">
        <f t="shared" ref="BC75:BC101" si="141">AQ75/AQ$2</f>
        <v>2.9754461344806812E-15</v>
      </c>
      <c r="BE75" s="1171">
        <f t="shared" ref="BE75:BE101" si="142">$AM75/AM$2</f>
        <v>0</v>
      </c>
      <c r="BF75" s="1171">
        <f t="shared" ref="BF75:BF101" si="143">$AN75/AN$2</f>
        <v>0</v>
      </c>
      <c r="BG75" s="1171">
        <f t="shared" ref="BG75:BG101" si="144">$AO75/AO$2</f>
        <v>1.4315236649101704E-15</v>
      </c>
      <c r="BH75" s="1190">
        <f t="shared" ref="BH75:BH101" si="145">$AP75/AP$2</f>
        <v>0</v>
      </c>
      <c r="BI75" s="1171">
        <f t="shared" ref="BI75:BI101" si="146">$AQ75/AQ$2</f>
        <v>2.9754461344806812E-15</v>
      </c>
    </row>
    <row r="76" spans="1:61" x14ac:dyDescent="0.3">
      <c r="A76" s="1117" t="str" cm="1">
        <f t="array" ref="A76">IF(ISBLANK(B76),"",IF(AND(H76:AS76=0),"n/a",""))</f>
        <v/>
      </c>
      <c r="B76" s="1117">
        <v>657101100</v>
      </c>
      <c r="C76" s="1169" t="s">
        <v>3134</v>
      </c>
      <c r="D76" s="1169" t="str">
        <f>B76&amp;" - "&amp;C76</f>
        <v>657101100 - Amortization goodwil</v>
      </c>
      <c r="E76" s="1169" t="s">
        <v>1799</v>
      </c>
      <c r="F76" s="1169" t="s">
        <v>1811</v>
      </c>
      <c r="H76" s="1235">
        <f>+Detail_PL_RGS_Reported!H76+Detail_PL_RGS_Pre!H76</f>
        <v>0</v>
      </c>
      <c r="I76" s="1224">
        <f>+Detail_PL_RGS_Reported!I76+Detail_PL_RGS_Pre!I76</f>
        <v>0</v>
      </c>
      <c r="J76" s="1224">
        <f>+Detail_PL_RGS_Reported!J76+Detail_PL_RGS_Pre!J76</f>
        <v>0</v>
      </c>
      <c r="K76" s="1224">
        <f>+Detail_PL_RGS_Reported!K76+Detail_PL_RGS_Pre!K76</f>
        <v>0</v>
      </c>
      <c r="L76" s="1224">
        <f>+Detail_PL_RGS_Reported!L76+Detail_PL_RGS_Pre!L76</f>
        <v>0</v>
      </c>
      <c r="M76" s="1224">
        <f>+Detail_PL_RGS_Reported!M76+Detail_PL_RGS_Pre!M76</f>
        <v>0</v>
      </c>
      <c r="N76" s="1224">
        <f>+Detail_PL_RGS_Reported!N76+Detail_PL_RGS_Pre!N76</f>
        <v>0</v>
      </c>
      <c r="O76" s="1224">
        <f>+Detail_PL_RGS_Reported!O76+Detail_PL_RGS_Pre!O76</f>
        <v>0</v>
      </c>
      <c r="P76" s="1224">
        <f>+Detail_PL_RGS_Reported!P76+Detail_PL_RGS_Pre!P76</f>
        <v>0</v>
      </c>
      <c r="Q76" s="1224">
        <f>+Detail_PL_RGS_Reported!Q76+Detail_PL_RGS_Pre!Q76</f>
        <v>0</v>
      </c>
      <c r="R76" s="1224">
        <f>+Detail_PL_RGS_Reported!R76+Detail_PL_RGS_Pre!R76</f>
        <v>0</v>
      </c>
      <c r="S76" s="1224">
        <f>+Detail_PL_RGS_Reported!S76+Detail_PL_RGS_Pre!S76</f>
        <v>0</v>
      </c>
      <c r="T76" s="1235">
        <f>+Detail_PL_RGS_Reported!T76+Detail_PL_RGS_Pre!T76</f>
        <v>0</v>
      </c>
      <c r="U76" s="1224">
        <f>+Detail_PL_RGS_Reported!U76+Detail_PL_RGS_Pre!U76</f>
        <v>0</v>
      </c>
      <c r="V76" s="1224">
        <f>+Detail_PL_RGS_Reported!V76+Detail_PL_RGS_Pre!V76</f>
        <v>0</v>
      </c>
      <c r="W76" s="1224">
        <f>+Detail_PL_RGS_Reported!W76+Detail_PL_RGS_Pre!W76</f>
        <v>0</v>
      </c>
      <c r="X76" s="1224">
        <f>+Detail_PL_RGS_Reported!X76+Detail_PL_RGS_Pre!X76</f>
        <v>0</v>
      </c>
      <c r="Y76" s="1224">
        <f>+Detail_PL_RGS_Reported!Y76+Detail_PL_RGS_Pre!Y76</f>
        <v>0</v>
      </c>
      <c r="Z76" s="1224">
        <f>+Detail_PL_RGS_Reported!Z76+Detail_PL_RGS_Pre!Z76</f>
        <v>0</v>
      </c>
      <c r="AA76" s="1236">
        <f>+Detail_PL_RGS_Reported!AA76+Detail_PL_RGS_Pre!AA76</f>
        <v>0</v>
      </c>
      <c r="AB76" s="1224">
        <f>+Detail_PL_RGS_Reported!AB76+Detail_PL_RGS_Pre!AB76</f>
        <v>0</v>
      </c>
      <c r="AC76" s="1224">
        <f>+Detail_PL_RGS_Reported!AC76+Detail_PL_RGS_Pre!AC76</f>
        <v>0</v>
      </c>
      <c r="AD76" s="1224">
        <f>+Detail_PL_RGS_Reported!AD76+Detail_PL_RGS_Pre!AD76</f>
        <v>0</v>
      </c>
      <c r="AE76" s="1224">
        <f>+Detail_PL_RGS_Reported!AE76+Detail_PL_RGS_Pre!AE76</f>
        <v>4061.8381300000001</v>
      </c>
      <c r="AF76" s="1235">
        <f>+Detail_PL_RGS_Reported!AF76+Detail_PL_RGS_Pre!AF76</f>
        <v>1148.7083299999995</v>
      </c>
      <c r="AG76" s="1224">
        <f>+Detail_PL_RGS_Reported!AG76+Detail_PL_RGS_Pre!AG76</f>
        <v>685.06633000000056</v>
      </c>
      <c r="AH76" s="1224">
        <f>+Detail_PL_RGS_Reported!AH76+Detail_PL_RGS_Pre!AH76</f>
        <v>916.88732999999957</v>
      </c>
      <c r="AI76" s="1224">
        <f>+Detail_PL_RGS_Reported!AI76+Detail_PL_RGS_Pre!AI76</f>
        <v>812.36763000000064</v>
      </c>
      <c r="AJ76" s="1224">
        <f>+Detail_PL_RGS_Reported!AJ76+Detail_PL_RGS_Pre!AJ76</f>
        <v>812.36762999999974</v>
      </c>
      <c r="AK76" s="1224">
        <f>+Detail_PL_RGS_Reported!AK76+Detail_PL_RGS_Pre!AK76</f>
        <v>101.8035800000016</v>
      </c>
      <c r="AM76" s="1224">
        <f t="shared" si="127"/>
        <v>0</v>
      </c>
      <c r="AN76" s="1224">
        <f t="shared" si="128"/>
        <v>4061.8381300000001</v>
      </c>
      <c r="AO76" s="1224">
        <f t="shared" si="129"/>
        <v>8539.0389600000017</v>
      </c>
      <c r="AP76" s="1235">
        <f t="shared" si="130"/>
        <v>0</v>
      </c>
      <c r="AQ76" s="1224">
        <f t="shared" si="131"/>
        <v>4477.2008300000016</v>
      </c>
      <c r="AS76" s="1171">
        <f t="shared" si="132"/>
        <v>0</v>
      </c>
      <c r="AT76" s="1171">
        <f t="shared" si="133"/>
        <v>1.2493507073318855E-2</v>
      </c>
      <c r="AU76" s="1171">
        <f t="shared" si="134"/>
        <v>2.5008009109315926E-2</v>
      </c>
      <c r="AV76" s="1190">
        <f t="shared" si="135"/>
        <v>0</v>
      </c>
      <c r="AW76" s="1171">
        <f t="shared" si="136"/>
        <v>2.5553442650223881E-2</v>
      </c>
      <c r="AY76" s="1237">
        <f t="shared" si="137"/>
        <v>0</v>
      </c>
      <c r="AZ76" s="1237">
        <f t="shared" si="138"/>
        <v>2.1100457818181817</v>
      </c>
      <c r="BA76" s="1237">
        <f t="shared" si="139"/>
        <v>4.4800833997901375</v>
      </c>
      <c r="BB76" s="1238">
        <f t="shared" si="140"/>
        <v>0</v>
      </c>
      <c r="BC76" s="1237">
        <f t="shared" si="141"/>
        <v>4.8824436532170141</v>
      </c>
      <c r="BE76" s="1171">
        <f t="shared" si="142"/>
        <v>0</v>
      </c>
      <c r="BF76" s="1171">
        <f t="shared" si="143"/>
        <v>2.1100457818181817</v>
      </c>
      <c r="BG76" s="1171">
        <f t="shared" si="144"/>
        <v>4.4800833997901375</v>
      </c>
      <c r="BH76" s="1190">
        <f t="shared" si="145"/>
        <v>0</v>
      </c>
      <c r="BI76" s="1171">
        <f t="shared" si="146"/>
        <v>4.8824436532170141</v>
      </c>
    </row>
    <row r="77" spans="1:61" x14ac:dyDescent="0.3">
      <c r="A77" s="1117" t="str" cm="1">
        <f t="array" ref="A77">IF(ISBLANK(B77),"",IF(AND(H77:AS77=0),"n/a",""))</f>
        <v/>
      </c>
      <c r="B77" s="1117">
        <v>557154000</v>
      </c>
      <c r="C77" s="1169" t="s">
        <v>139</v>
      </c>
      <c r="D77" s="1169" t="str">
        <f t="shared" si="126"/>
        <v>557154000 - Amortization of equipment and tools - Owned assets</v>
      </c>
      <c r="E77" s="1169" t="s">
        <v>1799</v>
      </c>
      <c r="F77" s="1169" t="s">
        <v>1811</v>
      </c>
      <c r="H77" s="1235">
        <f>+Detail_PL_RGS_Reported!H77+Detail_PL_RGS_Pre!H77</f>
        <v>0</v>
      </c>
      <c r="I77" s="1224">
        <f>+Detail_PL_RGS_Reported!I77+Detail_PL_RGS_Pre!I77</f>
        <v>0</v>
      </c>
      <c r="J77" s="1224">
        <f>+Detail_PL_RGS_Reported!J77+Detail_PL_RGS_Pre!J77</f>
        <v>0</v>
      </c>
      <c r="K77" s="1224">
        <f>+Detail_PL_RGS_Reported!K77+Detail_PL_RGS_Pre!K77</f>
        <v>0</v>
      </c>
      <c r="L77" s="1224">
        <f>+Detail_PL_RGS_Reported!L77+Detail_PL_RGS_Pre!L77</f>
        <v>0</v>
      </c>
      <c r="M77" s="1224">
        <f>+Detail_PL_RGS_Reported!M77+Detail_PL_RGS_Pre!M77</f>
        <v>0</v>
      </c>
      <c r="N77" s="1224">
        <f>+Detail_PL_RGS_Reported!N77+Detail_PL_RGS_Pre!N77</f>
        <v>0</v>
      </c>
      <c r="O77" s="1224">
        <f>+Detail_PL_RGS_Reported!O77+Detail_PL_RGS_Pre!O77</f>
        <v>0</v>
      </c>
      <c r="P77" s="1224">
        <f>+Detail_PL_RGS_Reported!P77+Detail_PL_RGS_Pre!P77</f>
        <v>0</v>
      </c>
      <c r="Q77" s="1224">
        <f>+Detail_PL_RGS_Reported!Q77+Detail_PL_RGS_Pre!Q77</f>
        <v>0</v>
      </c>
      <c r="R77" s="1224">
        <f>+Detail_PL_RGS_Reported!R77+Detail_PL_RGS_Pre!R77</f>
        <v>0</v>
      </c>
      <c r="S77" s="1224">
        <f>+Detail_PL_RGS_Reported!S77+Detail_PL_RGS_Pre!S77</f>
        <v>0</v>
      </c>
      <c r="T77" s="1235">
        <f>+Detail_PL_RGS_Reported!T77+Detail_PL_RGS_Pre!T77</f>
        <v>189.97614000000002</v>
      </c>
      <c r="U77" s="1224">
        <f>+Detail_PL_RGS_Reported!U77+Detail_PL_RGS_Pre!U77</f>
        <v>186.54640000000001</v>
      </c>
      <c r="V77" s="1224">
        <f>+Detail_PL_RGS_Reported!V77+Detail_PL_RGS_Pre!V77</f>
        <v>214.12829000000002</v>
      </c>
      <c r="W77" s="1224">
        <f>+Detail_PL_RGS_Reported!W77+Detail_PL_RGS_Pre!W77</f>
        <v>199.3201</v>
      </c>
      <c r="X77" s="1224">
        <f>+Detail_PL_RGS_Reported!X77+Detail_PL_RGS_Pre!X77</f>
        <v>205.90279000000001</v>
      </c>
      <c r="Y77" s="1224">
        <f>+Detail_PL_RGS_Reported!Y77+Detail_PL_RGS_Pre!Y77</f>
        <v>195.93706</v>
      </c>
      <c r="Z77" s="1224">
        <f>+Detail_PL_RGS_Reported!Z77+Detail_PL_RGS_Pre!Z77</f>
        <v>195.81742000000003</v>
      </c>
      <c r="AA77" s="1236">
        <f>+Detail_PL_RGS_Reported!AA77+Detail_PL_RGS_Pre!AA77</f>
        <v>367.87632000000002</v>
      </c>
      <c r="AB77" s="1224">
        <f>+Detail_PL_RGS_Reported!AB77+Detail_PL_RGS_Pre!AB77</f>
        <v>274.97644000000003</v>
      </c>
      <c r="AC77" s="1224">
        <f>+Detail_PL_RGS_Reported!AC77+Detail_PL_RGS_Pre!AC77</f>
        <v>273.89817999999997</v>
      </c>
      <c r="AD77" s="1224">
        <f>+Detail_PL_RGS_Reported!AD77+Detail_PL_RGS_Pre!AD77</f>
        <v>273.89759000000004</v>
      </c>
      <c r="AE77" s="1224">
        <f>+Detail_PL_RGS_Reported!AE77+Detail_PL_RGS_Pre!AE77</f>
        <v>273.89807000000002</v>
      </c>
      <c r="AF77" s="1235">
        <f>+Detail_PL_RGS_Reported!AF77+Detail_PL_RGS_Pre!AF77</f>
        <v>274.15146000000004</v>
      </c>
      <c r="AG77" s="1224">
        <f>+Detail_PL_RGS_Reported!AG77+Detail_PL_RGS_Pre!AG77</f>
        <v>274.40550000000002</v>
      </c>
      <c r="AH77" s="1224">
        <f>+Detail_PL_RGS_Reported!AH77+Detail_PL_RGS_Pre!AH77</f>
        <v>274.40517</v>
      </c>
      <c r="AI77" s="1224">
        <f>+Detail_PL_RGS_Reported!AI77+Detail_PL_RGS_Pre!AI77</f>
        <v>274.60845</v>
      </c>
      <c r="AJ77" s="1224">
        <f>+Detail_PL_RGS_Reported!AJ77+Detail_PL_RGS_Pre!AJ77</f>
        <v>278.28034000000002</v>
      </c>
      <c r="AK77" s="1224">
        <f>+Detail_PL_RGS_Reported!AK77+Detail_PL_RGS_Pre!AK77</f>
        <v>275.31166999999999</v>
      </c>
      <c r="AM77" s="1224">
        <f t="shared" si="127"/>
        <v>0</v>
      </c>
      <c r="AN77" s="1224">
        <f t="shared" si="128"/>
        <v>2852.1748000000007</v>
      </c>
      <c r="AO77" s="1224">
        <f t="shared" si="129"/>
        <v>3311.5266099999999</v>
      </c>
      <c r="AP77" s="1235">
        <f t="shared" si="130"/>
        <v>1191.81078</v>
      </c>
      <c r="AQ77" s="1224">
        <f t="shared" si="131"/>
        <v>1651.1625900000001</v>
      </c>
      <c r="AS77" s="1171">
        <f t="shared" si="132"/>
        <v>0</v>
      </c>
      <c r="AT77" s="1171">
        <f t="shared" si="133"/>
        <v>8.7727932275188433E-3</v>
      </c>
      <c r="AU77" s="1171">
        <f t="shared" si="134"/>
        <v>9.6983616091408566E-3</v>
      </c>
      <c r="AV77" s="1190">
        <f t="shared" si="135"/>
        <v>7.5016544047951435E-3</v>
      </c>
      <c r="AW77" s="1171">
        <f t="shared" si="136"/>
        <v>9.4239436987150101E-3</v>
      </c>
      <c r="AY77" s="1237">
        <f t="shared" si="137"/>
        <v>0</v>
      </c>
      <c r="AZ77" s="1237">
        <f t="shared" si="138"/>
        <v>1.4816492467532472</v>
      </c>
      <c r="BA77" s="1237">
        <f t="shared" si="139"/>
        <v>1.7374221458551942</v>
      </c>
      <c r="BB77" s="1238">
        <f t="shared" si="140"/>
        <v>1.2733021153846154</v>
      </c>
      <c r="BC77" s="1237">
        <f t="shared" si="141"/>
        <v>1.8006135114503818</v>
      </c>
      <c r="BE77" s="1171">
        <f t="shared" si="142"/>
        <v>0</v>
      </c>
      <c r="BF77" s="1171">
        <f t="shared" si="143"/>
        <v>1.4816492467532472</v>
      </c>
      <c r="BG77" s="1171">
        <f t="shared" si="144"/>
        <v>1.7374221458551942</v>
      </c>
      <c r="BH77" s="1190">
        <f t="shared" si="145"/>
        <v>1.2733021153846154</v>
      </c>
      <c r="BI77" s="1171">
        <f t="shared" si="146"/>
        <v>1.8006135114503818</v>
      </c>
    </row>
    <row r="78" spans="1:61" x14ac:dyDescent="0.3">
      <c r="A78" s="1117" t="str" cm="1">
        <f t="array" ref="A78">IF(ISBLANK(B78),"",IF(AND(H78:AS78=0),"n/a",""))</f>
        <v/>
      </c>
      <c r="B78" s="1117">
        <v>951031240</v>
      </c>
      <c r="C78" s="1169" t="s">
        <v>1604</v>
      </c>
      <c r="D78" s="1169" t="str">
        <f t="shared" si="126"/>
        <v>951031240 - COGS Var. - Amort.</v>
      </c>
      <c r="E78" s="1169" t="s">
        <v>1801</v>
      </c>
      <c r="F78" s="1169" t="s">
        <v>1811</v>
      </c>
      <c r="H78" s="1235">
        <f>+Detail_PL_RGS_Reported!H78+Detail_PL_RGS_Pre!H78</f>
        <v>0</v>
      </c>
      <c r="I78" s="1224">
        <f>+Detail_PL_RGS_Reported!I78+Detail_PL_RGS_Pre!I78</f>
        <v>0</v>
      </c>
      <c r="J78" s="1224">
        <f>+Detail_PL_RGS_Reported!J78+Detail_PL_RGS_Pre!J78</f>
        <v>0</v>
      </c>
      <c r="K78" s="1224">
        <f>+Detail_PL_RGS_Reported!K78+Detail_PL_RGS_Pre!K78</f>
        <v>0</v>
      </c>
      <c r="L78" s="1224">
        <f>+Detail_PL_RGS_Reported!L78+Detail_PL_RGS_Pre!L78</f>
        <v>0</v>
      </c>
      <c r="M78" s="1224">
        <f>+Detail_PL_RGS_Reported!M78+Detail_PL_RGS_Pre!M78</f>
        <v>0</v>
      </c>
      <c r="N78" s="1224">
        <f>+Detail_PL_RGS_Reported!N78+Detail_PL_RGS_Pre!N78</f>
        <v>0</v>
      </c>
      <c r="O78" s="1224">
        <f>+Detail_PL_RGS_Reported!O78+Detail_PL_RGS_Pre!O78</f>
        <v>0</v>
      </c>
      <c r="P78" s="1224">
        <f>+Detail_PL_RGS_Reported!P78+Detail_PL_RGS_Pre!P78</f>
        <v>0</v>
      </c>
      <c r="Q78" s="1224">
        <f>+Detail_PL_RGS_Reported!Q78+Detail_PL_RGS_Pre!Q78</f>
        <v>0</v>
      </c>
      <c r="R78" s="1224">
        <f>+Detail_PL_RGS_Reported!R78+Detail_PL_RGS_Pre!R78</f>
        <v>0</v>
      </c>
      <c r="S78" s="1224">
        <f>+Detail_PL_RGS_Reported!S78+Detail_PL_RGS_Pre!S78</f>
        <v>0</v>
      </c>
      <c r="T78" s="1235">
        <f>+Detail_PL_RGS_Reported!T78+Detail_PL_RGS_Pre!T78</f>
        <v>0</v>
      </c>
      <c r="U78" s="1224">
        <f>+Detail_PL_RGS_Reported!U78+Detail_PL_RGS_Pre!U78</f>
        <v>0</v>
      </c>
      <c r="V78" s="1224">
        <f>+Detail_PL_RGS_Reported!V78+Detail_PL_RGS_Pre!V78</f>
        <v>0</v>
      </c>
      <c r="W78" s="1224">
        <f>+Detail_PL_RGS_Reported!W78+Detail_PL_RGS_Pre!W78</f>
        <v>0</v>
      </c>
      <c r="X78" s="1224">
        <f>+Detail_PL_RGS_Reported!X78+Detail_PL_RGS_Pre!X78</f>
        <v>0</v>
      </c>
      <c r="Y78" s="1224">
        <f>+Detail_PL_RGS_Reported!Y78+Detail_PL_RGS_Pre!Y78</f>
        <v>0</v>
      </c>
      <c r="Z78" s="1224">
        <f>+Detail_PL_RGS_Reported!Z78+Detail_PL_RGS_Pre!Z78</f>
        <v>0</v>
      </c>
      <c r="AA78" s="1236">
        <f>+Detail_PL_RGS_Reported!AA78+Detail_PL_RGS_Pre!AA78</f>
        <v>2.4556356947869062E-11</v>
      </c>
      <c r="AB78" s="1224">
        <f>+Detail_PL_RGS_Reported!AB78+Detail_PL_RGS_Pre!AB78</f>
        <v>1.1482370609883219E-11</v>
      </c>
      <c r="AC78" s="1224">
        <f>+Detail_PL_RGS_Reported!AC78+Detail_PL_RGS_Pre!AC78</f>
        <v>-3.3878677641041577E-11</v>
      </c>
      <c r="AD78" s="1224">
        <f>+Detail_PL_RGS_Reported!AD78+Detail_PL_RGS_Pre!AD78</f>
        <v>3.4106051316484809E-13</v>
      </c>
      <c r="AE78" s="1224">
        <f>+Detail_PL_RGS_Reported!AE78+Detail_PL_RGS_Pre!AE78</f>
        <v>-8.1854523159563541E-12</v>
      </c>
      <c r="AF78" s="1235">
        <f>+Detail_PL_RGS_Reported!AF78+Detail_PL_RGS_Pre!AF78</f>
        <v>0</v>
      </c>
      <c r="AG78" s="1224">
        <f>+Detail_PL_RGS_Reported!AG78+Detail_PL_RGS_Pre!AG78</f>
        <v>0</v>
      </c>
      <c r="AH78" s="1224">
        <f>+Detail_PL_RGS_Reported!AH78+Detail_PL_RGS_Pre!AH78</f>
        <v>0</v>
      </c>
      <c r="AI78" s="1224">
        <f>+Detail_PL_RGS_Reported!AI78+Detail_PL_RGS_Pre!AI78</f>
        <v>0</v>
      </c>
      <c r="AJ78" s="1224">
        <f>+Detail_PL_RGS_Reported!AJ78+Detail_PL_RGS_Pre!AJ78</f>
        <v>0</v>
      </c>
      <c r="AK78" s="1224">
        <f>+Detail_PL_RGS_Reported!AK78+Detail_PL_RGS_Pre!AK78</f>
        <v>0</v>
      </c>
      <c r="AM78" s="1224">
        <f t="shared" si="127"/>
        <v>0</v>
      </c>
      <c r="AN78" s="1224">
        <f t="shared" si="128"/>
        <v>-5.6843418860808015E-12</v>
      </c>
      <c r="AO78" s="1224">
        <f t="shared" si="129"/>
        <v>-5.6843418860808015E-12</v>
      </c>
      <c r="AP78" s="1235">
        <f t="shared" si="130"/>
        <v>0</v>
      </c>
      <c r="AQ78" s="1224">
        <f t="shared" si="131"/>
        <v>0</v>
      </c>
      <c r="AS78" s="1171">
        <f t="shared" si="132"/>
        <v>0</v>
      </c>
      <c r="AT78" s="1171">
        <f t="shared" si="133"/>
        <v>-1.7484046209619176E-17</v>
      </c>
      <c r="AU78" s="1171">
        <f t="shared" si="134"/>
        <v>-1.6647549488118827E-17</v>
      </c>
      <c r="AV78" s="1190">
        <f t="shared" si="135"/>
        <v>0</v>
      </c>
      <c r="AW78" s="1171">
        <f t="shared" si="136"/>
        <v>0</v>
      </c>
      <c r="AY78" s="1237">
        <f t="shared" si="137"/>
        <v>0</v>
      </c>
      <c r="AZ78" s="1237">
        <f t="shared" si="138"/>
        <v>-2.9529048758861308E-15</v>
      </c>
      <c r="BA78" s="1237">
        <f t="shared" si="139"/>
        <v>-2.9823409685628549E-15</v>
      </c>
      <c r="BB78" s="1238">
        <f t="shared" si="140"/>
        <v>0</v>
      </c>
      <c r="BC78" s="1237">
        <f t="shared" si="141"/>
        <v>0</v>
      </c>
      <c r="BE78" s="1171">
        <f t="shared" si="142"/>
        <v>0</v>
      </c>
      <c r="BF78" s="1171">
        <f t="shared" si="143"/>
        <v>-2.9529048758861308E-15</v>
      </c>
      <c r="BG78" s="1171">
        <f t="shared" si="144"/>
        <v>-2.9823409685628549E-15</v>
      </c>
      <c r="BH78" s="1190">
        <f t="shared" si="145"/>
        <v>0</v>
      </c>
      <c r="BI78" s="1171">
        <f t="shared" si="146"/>
        <v>0</v>
      </c>
    </row>
    <row r="79" spans="1:61" x14ac:dyDescent="0.3">
      <c r="A79" s="1117" t="str" cm="1">
        <f t="array" ref="A79">IF(ISBLANK(B79),"",IF(AND(H79:AS79=0),"n/a",""))</f>
        <v/>
      </c>
      <c r="B79" s="1117">
        <v>557153000</v>
      </c>
      <c r="C79" s="1169" t="s">
        <v>142</v>
      </c>
      <c r="D79" s="1169" t="str">
        <f t="shared" si="126"/>
        <v>557153000 - Amortization of technical installations - OA</v>
      </c>
      <c r="E79" s="1169" t="s">
        <v>1799</v>
      </c>
      <c r="F79" s="1169" t="s">
        <v>1811</v>
      </c>
      <c r="H79" s="1235">
        <f>+Detail_PL_RGS_Reported!H79+Detail_PL_RGS_Pre!H79</f>
        <v>0</v>
      </c>
      <c r="I79" s="1224">
        <f>+Detail_PL_RGS_Reported!I79+Detail_PL_RGS_Pre!I79</f>
        <v>0</v>
      </c>
      <c r="J79" s="1224">
        <f>+Detail_PL_RGS_Reported!J79+Detail_PL_RGS_Pre!J79</f>
        <v>0</v>
      </c>
      <c r="K79" s="1224">
        <f>+Detail_PL_RGS_Reported!K79+Detail_PL_RGS_Pre!K79</f>
        <v>0</v>
      </c>
      <c r="L79" s="1224">
        <f>+Detail_PL_RGS_Reported!L79+Detail_PL_RGS_Pre!L79</f>
        <v>0</v>
      </c>
      <c r="M79" s="1224">
        <f>+Detail_PL_RGS_Reported!M79+Detail_PL_RGS_Pre!M79</f>
        <v>0</v>
      </c>
      <c r="N79" s="1224">
        <f>+Detail_PL_RGS_Reported!N79+Detail_PL_RGS_Pre!N79</f>
        <v>0</v>
      </c>
      <c r="O79" s="1224">
        <f>+Detail_PL_RGS_Reported!O79+Detail_PL_RGS_Pre!O79</f>
        <v>0</v>
      </c>
      <c r="P79" s="1224">
        <f>+Detail_PL_RGS_Reported!P79+Detail_PL_RGS_Pre!P79</f>
        <v>0</v>
      </c>
      <c r="Q79" s="1224">
        <f>+Detail_PL_RGS_Reported!Q79+Detail_PL_RGS_Pre!Q79</f>
        <v>0</v>
      </c>
      <c r="R79" s="1224">
        <f>+Detail_PL_RGS_Reported!R79+Detail_PL_RGS_Pre!R79</f>
        <v>0</v>
      </c>
      <c r="S79" s="1224">
        <f>+Detail_PL_RGS_Reported!S79+Detail_PL_RGS_Pre!S79</f>
        <v>0</v>
      </c>
      <c r="T79" s="1235">
        <f>+Detail_PL_RGS_Reported!T79+Detail_PL_RGS_Pre!T79</f>
        <v>3543.2635399999999</v>
      </c>
      <c r="U79" s="1224">
        <f>+Detail_PL_RGS_Reported!U79+Detail_PL_RGS_Pre!U79</f>
        <v>3541.7262700000001</v>
      </c>
      <c r="V79" s="1224">
        <f>+Detail_PL_RGS_Reported!V79+Detail_PL_RGS_Pre!V79</f>
        <v>2949.6724300000001</v>
      </c>
      <c r="W79" s="1224">
        <f>+Detail_PL_RGS_Reported!W79+Detail_PL_RGS_Pre!W79</f>
        <v>2961.39005</v>
      </c>
      <c r="X79" s="1224">
        <f>+Detail_PL_RGS_Reported!X79+Detail_PL_RGS_Pre!X79</f>
        <v>2994.9053100000001</v>
      </c>
      <c r="Y79" s="1224">
        <f>+Detail_PL_RGS_Reported!Y79+Detail_PL_RGS_Pre!Y79</f>
        <v>2941.18012</v>
      </c>
      <c r="Z79" s="1224">
        <f>+Detail_PL_RGS_Reported!Z79+Detail_PL_RGS_Pre!Z79</f>
        <v>3221.4681700000001</v>
      </c>
      <c r="AA79" s="1236">
        <f>+Detail_PL_RGS_Reported!AA79+Detail_PL_RGS_Pre!AA79</f>
        <v>5597.7834499999999</v>
      </c>
      <c r="AB79" s="1224">
        <f>+Detail_PL_RGS_Reported!AB79+Detail_PL_RGS_Pre!AB79</f>
        <v>3977.6660400000001</v>
      </c>
      <c r="AC79" s="1224">
        <f>+Detail_PL_RGS_Reported!AC79+Detail_PL_RGS_Pre!AC79</f>
        <v>3970.6719700000003</v>
      </c>
      <c r="AD79" s="1224">
        <f>+Detail_PL_RGS_Reported!AD79+Detail_PL_RGS_Pre!AD79</f>
        <v>4015.29432</v>
      </c>
      <c r="AE79" s="1224">
        <f>+Detail_PL_RGS_Reported!AE79+Detail_PL_RGS_Pre!AE79</f>
        <v>4256.06538</v>
      </c>
      <c r="AF79" s="1235">
        <f>+Detail_PL_RGS_Reported!AF79+Detail_PL_RGS_Pre!AF79</f>
        <v>4114.1956499999997</v>
      </c>
      <c r="AG79" s="1224">
        <f>+Detail_PL_RGS_Reported!AG79+Detail_PL_RGS_Pre!AG79</f>
        <v>4159.1368499999999</v>
      </c>
      <c r="AH79" s="1224">
        <f>+Detail_PL_RGS_Reported!AH79+Detail_PL_RGS_Pre!AH79</f>
        <v>4190.0146199999999</v>
      </c>
      <c r="AI79" s="1224">
        <f>+Detail_PL_RGS_Reported!AI79+Detail_PL_RGS_Pre!AI79</f>
        <v>4178.17886</v>
      </c>
      <c r="AJ79" s="1224">
        <f>+Detail_PL_RGS_Reported!AJ79+Detail_PL_RGS_Pre!AJ79</f>
        <v>4386.6874100000005</v>
      </c>
      <c r="AK79" s="1224">
        <f>+Detail_PL_RGS_Reported!AK79+Detail_PL_RGS_Pre!AK79</f>
        <v>4285.0163499999999</v>
      </c>
      <c r="AM79" s="1224">
        <f t="shared" si="127"/>
        <v>0</v>
      </c>
      <c r="AN79" s="1224">
        <f t="shared" si="128"/>
        <v>43971.087050000002</v>
      </c>
      <c r="AO79" s="1224">
        <f t="shared" si="129"/>
        <v>50352.179069999998</v>
      </c>
      <c r="AP79" s="1235">
        <f t="shared" si="130"/>
        <v>18932.137719999999</v>
      </c>
      <c r="AQ79" s="1224">
        <f t="shared" si="131"/>
        <v>25313.229739999995</v>
      </c>
      <c r="AS79" s="1171">
        <f t="shared" si="132"/>
        <v>0</v>
      </c>
      <c r="AT79" s="1171">
        <f t="shared" si="133"/>
        <v>0.13524741003913274</v>
      </c>
      <c r="AU79" s="1171">
        <f t="shared" si="134"/>
        <v>0.14746480941884196</v>
      </c>
      <c r="AV79" s="1190">
        <f t="shared" si="135"/>
        <v>0.11916518687591186</v>
      </c>
      <c r="AW79" s="1171">
        <f t="shared" si="136"/>
        <v>0.14447423491008135</v>
      </c>
      <c r="AY79" s="1237">
        <f t="shared" si="137"/>
        <v>0</v>
      </c>
      <c r="AZ79" s="1237">
        <f t="shared" si="138"/>
        <v>22.842123142857144</v>
      </c>
      <c r="BA79" s="1237">
        <f t="shared" si="139"/>
        <v>26.417722492130114</v>
      </c>
      <c r="BB79" s="1238">
        <f t="shared" si="140"/>
        <v>20.226642863247861</v>
      </c>
      <c r="BC79" s="1237">
        <f t="shared" si="141"/>
        <v>27.604394482006537</v>
      </c>
      <c r="BE79" s="1171">
        <f t="shared" si="142"/>
        <v>0</v>
      </c>
      <c r="BF79" s="1171">
        <f t="shared" si="143"/>
        <v>22.842123142857144</v>
      </c>
      <c r="BG79" s="1171">
        <f t="shared" si="144"/>
        <v>26.417722492130114</v>
      </c>
      <c r="BH79" s="1190">
        <f t="shared" si="145"/>
        <v>20.226642863247861</v>
      </c>
      <c r="BI79" s="1171">
        <f t="shared" si="146"/>
        <v>27.604394482006537</v>
      </c>
    </row>
    <row r="80" spans="1:61" x14ac:dyDescent="0.3">
      <c r="A80" s="1117" t="str" cm="1">
        <f t="array" ref="A80">IF(ISBLANK(B80),"",IF(AND(H80:AS80=0),"n/a",""))</f>
        <v>n/a</v>
      </c>
      <c r="B80" s="1117">
        <v>557126000</v>
      </c>
      <c r="C80" s="1169" t="s">
        <v>691</v>
      </c>
      <c r="D80" s="1169" t="str">
        <f t="shared" si="126"/>
        <v>557126000 - Amortization of patents, licenses and authorizatio</v>
      </c>
      <c r="E80" s="1169" t="s">
        <v>1799</v>
      </c>
      <c r="F80" s="1169" t="s">
        <v>1811</v>
      </c>
      <c r="H80" s="1145">
        <f>+Detail_PL_RGS_Reported!H80+Detail_PL_RGS_Pre!H80</f>
        <v>0</v>
      </c>
      <c r="I80" s="1131">
        <f>+Detail_PL_RGS_Reported!I80+Detail_PL_RGS_Pre!I80</f>
        <v>0</v>
      </c>
      <c r="J80" s="1131">
        <f>+Detail_PL_RGS_Reported!J80+Detail_PL_RGS_Pre!J80</f>
        <v>0</v>
      </c>
      <c r="K80" s="1131">
        <f>+Detail_PL_RGS_Reported!K80+Detail_PL_RGS_Pre!K80</f>
        <v>0</v>
      </c>
      <c r="L80" s="1131">
        <f>+Detail_PL_RGS_Reported!L80+Detail_PL_RGS_Pre!L80</f>
        <v>0</v>
      </c>
      <c r="M80" s="1131">
        <f>+Detail_PL_RGS_Reported!M80+Detail_PL_RGS_Pre!M80</f>
        <v>0</v>
      </c>
      <c r="N80" s="1131">
        <f>+Detail_PL_RGS_Reported!N80+Detail_PL_RGS_Pre!N80</f>
        <v>0</v>
      </c>
      <c r="O80" s="1131">
        <f>+Detail_PL_RGS_Reported!O80+Detail_PL_RGS_Pre!O80</f>
        <v>0</v>
      </c>
      <c r="P80" s="1131">
        <f>+Detail_PL_RGS_Reported!P80+Detail_PL_RGS_Pre!P80</f>
        <v>0</v>
      </c>
      <c r="Q80" s="1131">
        <f>+Detail_PL_RGS_Reported!Q80+Detail_PL_RGS_Pre!Q80</f>
        <v>0</v>
      </c>
      <c r="R80" s="1131">
        <f>+Detail_PL_RGS_Reported!R80+Detail_PL_RGS_Pre!R80</f>
        <v>0</v>
      </c>
      <c r="S80" s="1131">
        <f>+Detail_PL_RGS_Reported!S80+Detail_PL_RGS_Pre!S80</f>
        <v>0</v>
      </c>
      <c r="T80" s="1145">
        <f>+Detail_PL_RGS_Reported!T80+Detail_PL_RGS_Pre!T80</f>
        <v>0</v>
      </c>
      <c r="U80" s="1131">
        <f>+Detail_PL_RGS_Reported!U80+Detail_PL_RGS_Pre!U80</f>
        <v>0</v>
      </c>
      <c r="V80" s="1131">
        <f>+Detail_PL_RGS_Reported!V80+Detail_PL_RGS_Pre!V80</f>
        <v>0</v>
      </c>
      <c r="W80" s="1131">
        <f>+Detail_PL_RGS_Reported!W80+Detail_PL_RGS_Pre!W80</f>
        <v>0</v>
      </c>
      <c r="X80" s="1131">
        <f>+Detail_PL_RGS_Reported!X80+Detail_PL_RGS_Pre!X80</f>
        <v>0</v>
      </c>
      <c r="Y80" s="1131">
        <f>+Detail_PL_RGS_Reported!Y80+Detail_PL_RGS_Pre!Y80</f>
        <v>0</v>
      </c>
      <c r="Z80" s="1131">
        <f>+Detail_PL_RGS_Reported!Z80+Detail_PL_RGS_Pre!Z80</f>
        <v>0</v>
      </c>
      <c r="AA80" s="1220">
        <f>+Detail_PL_RGS_Reported!AA80+Detail_PL_RGS_Pre!AA80</f>
        <v>0</v>
      </c>
      <c r="AB80" s="1131">
        <f>+Detail_PL_RGS_Reported!AB80+Detail_PL_RGS_Pre!AB80</f>
        <v>0</v>
      </c>
      <c r="AC80" s="1131">
        <f>+Detail_PL_RGS_Reported!AC80+Detail_PL_RGS_Pre!AC80</f>
        <v>0</v>
      </c>
      <c r="AD80" s="1131">
        <f>+Detail_PL_RGS_Reported!AD80+Detail_PL_RGS_Pre!AD80</f>
        <v>0</v>
      </c>
      <c r="AE80" s="1131">
        <f>+Detail_PL_RGS_Reported!AE80+Detail_PL_RGS_Pre!AE80</f>
        <v>0</v>
      </c>
      <c r="AF80" s="1145">
        <f>+Detail_PL_RGS_Reported!AF80+Detail_PL_RGS_Pre!AF80</f>
        <v>0</v>
      </c>
      <c r="AG80" s="1131">
        <f>+Detail_PL_RGS_Reported!AG80+Detail_PL_RGS_Pre!AG80</f>
        <v>0</v>
      </c>
      <c r="AH80" s="1131">
        <f>+Detail_PL_RGS_Reported!AH80+Detail_PL_RGS_Pre!AH80</f>
        <v>0</v>
      </c>
      <c r="AI80" s="1131">
        <f>+Detail_PL_RGS_Reported!AI80+Detail_PL_RGS_Pre!AI80</f>
        <v>0</v>
      </c>
      <c r="AJ80" s="1131">
        <f>+Detail_PL_RGS_Reported!AJ80+Detail_PL_RGS_Pre!AJ80</f>
        <v>0</v>
      </c>
      <c r="AK80" s="1131">
        <f>+Detail_PL_RGS_Reported!AK80+Detail_PL_RGS_Pre!AK80</f>
        <v>0</v>
      </c>
      <c r="AL80" s="1117"/>
      <c r="AM80" s="1131">
        <f t="shared" si="127"/>
        <v>0</v>
      </c>
      <c r="AN80" s="1131">
        <f t="shared" si="128"/>
        <v>0</v>
      </c>
      <c r="AO80" s="1131">
        <f t="shared" si="129"/>
        <v>0</v>
      </c>
      <c r="AP80" s="1145">
        <f t="shared" si="130"/>
        <v>0</v>
      </c>
      <c r="AQ80" s="1131">
        <f t="shared" si="131"/>
        <v>0</v>
      </c>
      <c r="AR80" s="1170"/>
      <c r="AS80" s="1171">
        <f t="shared" si="132"/>
        <v>0</v>
      </c>
      <c r="AT80" s="1171">
        <f t="shared" si="133"/>
        <v>0</v>
      </c>
      <c r="AU80" s="1171">
        <f t="shared" si="134"/>
        <v>0</v>
      </c>
      <c r="AV80" s="1190">
        <f t="shared" si="135"/>
        <v>0</v>
      </c>
      <c r="AW80" s="1171">
        <f t="shared" si="136"/>
        <v>0</v>
      </c>
      <c r="AX80" s="1117"/>
      <c r="AY80" s="1217">
        <f t="shared" si="137"/>
        <v>0</v>
      </c>
      <c r="AZ80" s="1217">
        <f t="shared" si="138"/>
        <v>0</v>
      </c>
      <c r="BA80" s="1217">
        <f t="shared" si="139"/>
        <v>0</v>
      </c>
      <c r="BB80" s="1218">
        <f t="shared" si="140"/>
        <v>0</v>
      </c>
      <c r="BC80" s="1217">
        <f t="shared" si="141"/>
        <v>0</v>
      </c>
      <c r="BD80" s="1117"/>
      <c r="BE80" s="1170">
        <f t="shared" si="142"/>
        <v>0</v>
      </c>
      <c r="BF80" s="1170">
        <f t="shared" si="143"/>
        <v>0</v>
      </c>
      <c r="BG80" s="1170">
        <f t="shared" si="144"/>
        <v>0</v>
      </c>
      <c r="BH80" s="1190">
        <f t="shared" si="145"/>
        <v>0</v>
      </c>
      <c r="BI80" s="1170">
        <f t="shared" si="146"/>
        <v>0</v>
      </c>
    </row>
    <row r="81" spans="1:61" x14ac:dyDescent="0.3">
      <c r="A81" s="1117" t="str" cm="1">
        <f t="array" ref="A81">IF(ISBLANK(B81),"",IF(AND(H81:AS81=0),"n/a",""))</f>
        <v>n/a</v>
      </c>
      <c r="B81" s="1117">
        <v>557152500</v>
      </c>
      <c r="C81" s="1169" t="s">
        <v>688</v>
      </c>
      <c r="D81" s="1169" t="str">
        <f t="shared" si="126"/>
        <v>557152500 - Amortization of building &amp; installation unown land</v>
      </c>
      <c r="E81" s="1169" t="s">
        <v>1799</v>
      </c>
      <c r="F81" s="1169" t="s">
        <v>1811</v>
      </c>
      <c r="H81" s="1145">
        <f>+Detail_PL_RGS_Reported!H81+Detail_PL_RGS_Pre!H81</f>
        <v>0</v>
      </c>
      <c r="I81" s="1131">
        <f>+Detail_PL_RGS_Reported!I81+Detail_PL_RGS_Pre!I81</f>
        <v>0</v>
      </c>
      <c r="J81" s="1131">
        <f>+Detail_PL_RGS_Reported!J81+Detail_PL_RGS_Pre!J81</f>
        <v>0</v>
      </c>
      <c r="K81" s="1131">
        <f>+Detail_PL_RGS_Reported!K81+Detail_PL_RGS_Pre!K81</f>
        <v>0</v>
      </c>
      <c r="L81" s="1131">
        <f>+Detail_PL_RGS_Reported!L81+Detail_PL_RGS_Pre!L81</f>
        <v>0</v>
      </c>
      <c r="M81" s="1131">
        <f>+Detail_PL_RGS_Reported!M81+Detail_PL_RGS_Pre!M81</f>
        <v>0</v>
      </c>
      <c r="N81" s="1131">
        <f>+Detail_PL_RGS_Reported!N81+Detail_PL_RGS_Pre!N81</f>
        <v>0</v>
      </c>
      <c r="O81" s="1131">
        <f>+Detail_PL_RGS_Reported!O81+Detail_PL_RGS_Pre!O81</f>
        <v>0</v>
      </c>
      <c r="P81" s="1131">
        <f>+Detail_PL_RGS_Reported!P81+Detail_PL_RGS_Pre!P81</f>
        <v>0</v>
      </c>
      <c r="Q81" s="1131">
        <f>+Detail_PL_RGS_Reported!Q81+Detail_PL_RGS_Pre!Q81</f>
        <v>0</v>
      </c>
      <c r="R81" s="1131">
        <f>+Detail_PL_RGS_Reported!R81+Detail_PL_RGS_Pre!R81</f>
        <v>0</v>
      </c>
      <c r="S81" s="1131">
        <f>+Detail_PL_RGS_Reported!S81+Detail_PL_RGS_Pre!S81</f>
        <v>0</v>
      </c>
      <c r="T81" s="1145">
        <f>+Detail_PL_RGS_Reported!T81+Detail_PL_RGS_Pre!T81</f>
        <v>0</v>
      </c>
      <c r="U81" s="1131">
        <f>+Detail_PL_RGS_Reported!U81+Detail_PL_RGS_Pre!U81</f>
        <v>0</v>
      </c>
      <c r="V81" s="1131">
        <f>+Detail_PL_RGS_Reported!V81+Detail_PL_RGS_Pre!V81</f>
        <v>0</v>
      </c>
      <c r="W81" s="1131">
        <f>+Detail_PL_RGS_Reported!W81+Detail_PL_RGS_Pre!W81</f>
        <v>0</v>
      </c>
      <c r="X81" s="1131">
        <f>+Detail_PL_RGS_Reported!X81+Detail_PL_RGS_Pre!X81</f>
        <v>0</v>
      </c>
      <c r="Y81" s="1131">
        <f>+Detail_PL_RGS_Reported!Y81+Detail_PL_RGS_Pre!Y81</f>
        <v>0</v>
      </c>
      <c r="Z81" s="1131">
        <f>+Detail_PL_RGS_Reported!Z81+Detail_PL_RGS_Pre!Z81</f>
        <v>0</v>
      </c>
      <c r="AA81" s="1220">
        <f>+Detail_PL_RGS_Reported!AA81+Detail_PL_RGS_Pre!AA81</f>
        <v>0</v>
      </c>
      <c r="AB81" s="1131">
        <f>+Detail_PL_RGS_Reported!AB81+Detail_PL_RGS_Pre!AB81</f>
        <v>0</v>
      </c>
      <c r="AC81" s="1131">
        <f>+Detail_PL_RGS_Reported!AC81+Detail_PL_RGS_Pre!AC81</f>
        <v>0</v>
      </c>
      <c r="AD81" s="1131">
        <f>+Detail_PL_RGS_Reported!AD81+Detail_PL_RGS_Pre!AD81</f>
        <v>0</v>
      </c>
      <c r="AE81" s="1131">
        <f>+Detail_PL_RGS_Reported!AE81+Detail_PL_RGS_Pre!AE81</f>
        <v>0</v>
      </c>
      <c r="AF81" s="1145">
        <f>+Detail_PL_RGS_Reported!AF81+Detail_PL_RGS_Pre!AF81</f>
        <v>0</v>
      </c>
      <c r="AG81" s="1131">
        <f>+Detail_PL_RGS_Reported!AG81+Detail_PL_RGS_Pre!AG81</f>
        <v>0</v>
      </c>
      <c r="AH81" s="1131">
        <f>+Detail_PL_RGS_Reported!AH81+Detail_PL_RGS_Pre!AH81</f>
        <v>0</v>
      </c>
      <c r="AI81" s="1131">
        <f>+Detail_PL_RGS_Reported!AI81+Detail_PL_RGS_Pre!AI81</f>
        <v>0</v>
      </c>
      <c r="AJ81" s="1131">
        <f>+Detail_PL_RGS_Reported!AJ81+Detail_PL_RGS_Pre!AJ81</f>
        <v>0</v>
      </c>
      <c r="AK81" s="1131">
        <f>+Detail_PL_RGS_Reported!AK81+Detail_PL_RGS_Pre!AK81</f>
        <v>0</v>
      </c>
      <c r="AL81" s="1117"/>
      <c r="AM81" s="1131">
        <f t="shared" si="127"/>
        <v>0</v>
      </c>
      <c r="AN81" s="1131">
        <f t="shared" si="128"/>
        <v>0</v>
      </c>
      <c r="AO81" s="1131">
        <f t="shared" si="129"/>
        <v>0</v>
      </c>
      <c r="AP81" s="1145">
        <f t="shared" si="130"/>
        <v>0</v>
      </c>
      <c r="AQ81" s="1131">
        <f t="shared" si="131"/>
        <v>0</v>
      </c>
      <c r="AR81" s="1170"/>
      <c r="AS81" s="1171">
        <f t="shared" si="132"/>
        <v>0</v>
      </c>
      <c r="AT81" s="1171">
        <f t="shared" si="133"/>
        <v>0</v>
      </c>
      <c r="AU81" s="1171">
        <f t="shared" si="134"/>
        <v>0</v>
      </c>
      <c r="AV81" s="1190">
        <f t="shared" si="135"/>
        <v>0</v>
      </c>
      <c r="AW81" s="1171">
        <f t="shared" si="136"/>
        <v>0</v>
      </c>
      <c r="AX81" s="1117"/>
      <c r="AY81" s="1217">
        <f t="shared" si="137"/>
        <v>0</v>
      </c>
      <c r="AZ81" s="1217">
        <f t="shared" si="138"/>
        <v>0</v>
      </c>
      <c r="BA81" s="1217">
        <f t="shared" si="139"/>
        <v>0</v>
      </c>
      <c r="BB81" s="1218">
        <f t="shared" si="140"/>
        <v>0</v>
      </c>
      <c r="BC81" s="1217">
        <f t="shared" si="141"/>
        <v>0</v>
      </c>
      <c r="BD81" s="1117"/>
      <c r="BE81" s="1170">
        <f t="shared" si="142"/>
        <v>0</v>
      </c>
      <c r="BF81" s="1170">
        <f t="shared" si="143"/>
        <v>0</v>
      </c>
      <c r="BG81" s="1170">
        <f t="shared" si="144"/>
        <v>0</v>
      </c>
      <c r="BH81" s="1190">
        <f t="shared" si="145"/>
        <v>0</v>
      </c>
      <c r="BI81" s="1170">
        <f t="shared" si="146"/>
        <v>0</v>
      </c>
    </row>
    <row r="82" spans="1:61" x14ac:dyDescent="0.3">
      <c r="A82" s="1117" t="str" cm="1">
        <f t="array" ref="A82">IF(ISBLANK(B82),"",IF(AND(H82:AS82=0),"n/a",""))</f>
        <v/>
      </c>
      <c r="B82" s="1117" t="s">
        <v>1771</v>
      </c>
      <c r="C82" s="1169" t="s">
        <v>1783</v>
      </c>
      <c r="D82" s="1169" t="str">
        <f t="shared" si="126"/>
        <v>557127000 - Amort oth intang acq</v>
      </c>
      <c r="E82" s="1169" t="s">
        <v>1799</v>
      </c>
      <c r="F82" s="1169" t="s">
        <v>1811</v>
      </c>
      <c r="H82" s="1235">
        <f>+Detail_PL_RGS_Reported!H82+Detail_PL_RGS_Pre!H82</f>
        <v>55.255459999999999</v>
      </c>
      <c r="I82" s="1224">
        <f>+Detail_PL_RGS_Reported!I82+Detail_PL_RGS_Pre!I82</f>
        <v>55.255449999999996</v>
      </c>
      <c r="J82" s="1224">
        <f>+Detail_PL_RGS_Reported!J82+Detail_PL_RGS_Pre!J82</f>
        <v>55.255459999999999</v>
      </c>
      <c r="K82" s="1224">
        <f>+Detail_PL_RGS_Reported!K82+Detail_PL_RGS_Pre!K82</f>
        <v>55.255449999999996</v>
      </c>
      <c r="L82" s="1224">
        <f>+Detail_PL_RGS_Reported!L82+Detail_PL_RGS_Pre!L82</f>
        <v>55.255459999999999</v>
      </c>
      <c r="M82" s="1224">
        <f>+Detail_PL_RGS_Reported!M82+Detail_PL_RGS_Pre!M82</f>
        <v>55.255449999999996</v>
      </c>
      <c r="N82" s="1224">
        <f>+Detail_PL_RGS_Reported!N82+Detail_PL_RGS_Pre!N82</f>
        <v>55.255459999999999</v>
      </c>
      <c r="O82" s="1224">
        <f>+Detail_PL_RGS_Reported!O82+Detail_PL_RGS_Pre!O82</f>
        <v>55.255449999999996</v>
      </c>
      <c r="P82" s="1224">
        <f>+Detail_PL_RGS_Reported!P82+Detail_PL_RGS_Pre!P82</f>
        <v>55.255459999999999</v>
      </c>
      <c r="Q82" s="1224">
        <f>+Detail_PL_RGS_Reported!Q82+Detail_PL_RGS_Pre!Q82</f>
        <v>55.255449999999996</v>
      </c>
      <c r="R82" s="1224">
        <f>+Detail_PL_RGS_Reported!R82+Detail_PL_RGS_Pre!R82</f>
        <v>55.255459999999999</v>
      </c>
      <c r="S82" s="1224">
        <f>+Detail_PL_RGS_Reported!S82+Detail_PL_RGS_Pre!S82</f>
        <v>127.54872999999999</v>
      </c>
      <c r="T82" s="1235">
        <f>+Detail_PL_RGS_Reported!T82+Detail_PL_RGS_Pre!T82</f>
        <v>199.84201000000002</v>
      </c>
      <c r="U82" s="1224">
        <f>+Detail_PL_RGS_Reported!U82+Detail_PL_RGS_Pre!U82</f>
        <v>199.84198999999998</v>
      </c>
      <c r="V82" s="1224">
        <f>+Detail_PL_RGS_Reported!V82+Detail_PL_RGS_Pre!V82</f>
        <v>199.84201000000002</v>
      </c>
      <c r="W82" s="1224">
        <f>+Detail_PL_RGS_Reported!W82+Detail_PL_RGS_Pre!W82</f>
        <v>199.84198999999998</v>
      </c>
      <c r="X82" s="1224">
        <f>+Detail_PL_RGS_Reported!X82+Detail_PL_RGS_Pre!X82</f>
        <v>199.84201000000002</v>
      </c>
      <c r="Y82" s="1224">
        <f>+Detail_PL_RGS_Reported!Y82+Detail_PL_RGS_Pre!Y82</f>
        <v>199.84198999999998</v>
      </c>
      <c r="Z82" s="1224">
        <f>+Detail_PL_RGS_Reported!Z82+Detail_PL_RGS_Pre!Z82</f>
        <v>199.84201000000002</v>
      </c>
      <c r="AA82" s="1236">
        <f>+Detail_PL_RGS_Reported!AA82+Detail_PL_RGS_Pre!AA82</f>
        <v>99.921000000000006</v>
      </c>
      <c r="AB82" s="1224">
        <f>+Detail_PL_RGS_Reported!AB82+Detail_PL_RGS_Pre!AB82</f>
        <v>0</v>
      </c>
      <c r="AC82" s="1224">
        <f>+Detail_PL_RGS_Reported!AC82+Detail_PL_RGS_Pre!AC82</f>
        <v>0</v>
      </c>
      <c r="AD82" s="1224">
        <f>+Detail_PL_RGS_Reported!AD82+Detail_PL_RGS_Pre!AD82</f>
        <v>0</v>
      </c>
      <c r="AE82" s="1224">
        <f>+Detail_PL_RGS_Reported!AE82+Detail_PL_RGS_Pre!AE82</f>
        <v>0</v>
      </c>
      <c r="AF82" s="1235">
        <f>+Detail_PL_RGS_Reported!AF82+Detail_PL_RGS_Pre!AF82</f>
        <v>0</v>
      </c>
      <c r="AG82" s="1224">
        <f>+Detail_PL_RGS_Reported!AG82+Detail_PL_RGS_Pre!AG82</f>
        <v>0</v>
      </c>
      <c r="AH82" s="1224">
        <f>+Detail_PL_RGS_Reported!AH82+Detail_PL_RGS_Pre!AH82</f>
        <v>0</v>
      </c>
      <c r="AI82" s="1224">
        <f>+Detail_PL_RGS_Reported!AI82+Detail_PL_RGS_Pre!AI82</f>
        <v>0</v>
      </c>
      <c r="AJ82" s="1224">
        <f>+Detail_PL_RGS_Reported!AJ82+Detail_PL_RGS_Pre!AJ82</f>
        <v>0</v>
      </c>
      <c r="AK82" s="1224">
        <f>+Detail_PL_RGS_Reported!AK82+Detail_PL_RGS_Pre!AK82</f>
        <v>0</v>
      </c>
      <c r="AM82" s="1224">
        <f t="shared" si="127"/>
        <v>735.3587399999999</v>
      </c>
      <c r="AN82" s="1224">
        <f t="shared" si="128"/>
        <v>1498.81501</v>
      </c>
      <c r="AO82" s="1224">
        <f t="shared" si="129"/>
        <v>299.76301000000001</v>
      </c>
      <c r="AP82" s="1235">
        <f t="shared" si="130"/>
        <v>1199.0519999999999</v>
      </c>
      <c r="AQ82" s="1224">
        <f t="shared" si="131"/>
        <v>0</v>
      </c>
      <c r="AS82" s="1171">
        <f t="shared" si="132"/>
        <v>2.3950161052861347E-3</v>
      </c>
      <c r="AT82" s="1171">
        <f t="shared" si="133"/>
        <v>4.6100940829543772E-3</v>
      </c>
      <c r="AU82" s="1171">
        <f t="shared" si="134"/>
        <v>8.7790629833546974E-4</v>
      </c>
      <c r="AV82" s="1190">
        <f t="shared" si="135"/>
        <v>7.5472330577328944E-3</v>
      </c>
      <c r="AW82" s="1171">
        <f t="shared" si="136"/>
        <v>0</v>
      </c>
      <c r="AY82" s="1237">
        <f t="shared" si="137"/>
        <v>0.40409766149838849</v>
      </c>
      <c r="AZ82" s="1237">
        <f t="shared" si="138"/>
        <v>0.7786052</v>
      </c>
      <c r="BA82" s="1237">
        <f t="shared" si="139"/>
        <v>0.15727335257082897</v>
      </c>
      <c r="BB82" s="1238">
        <f t="shared" si="140"/>
        <v>1.2810384615384613</v>
      </c>
      <c r="BC82" s="1237">
        <f t="shared" si="141"/>
        <v>0</v>
      </c>
      <c r="BE82" s="1171">
        <f t="shared" si="142"/>
        <v>0.40409766149838849</v>
      </c>
      <c r="BF82" s="1171">
        <f t="shared" si="143"/>
        <v>0.7786052</v>
      </c>
      <c r="BG82" s="1171">
        <f t="shared" si="144"/>
        <v>0.15727335257082897</v>
      </c>
      <c r="BH82" s="1190">
        <f t="shared" si="145"/>
        <v>1.2810384615384613</v>
      </c>
      <c r="BI82" s="1171">
        <f t="shared" si="146"/>
        <v>0</v>
      </c>
    </row>
    <row r="83" spans="1:61" x14ac:dyDescent="0.3">
      <c r="A83" s="1117" t="str" cm="1">
        <f t="array" ref="A83">IF(ISBLANK(B83),"",IF(AND(H83:AS83=0),"n/a",""))</f>
        <v/>
      </c>
      <c r="B83" s="1117" t="s">
        <v>1772</v>
      </c>
      <c r="C83" s="1169" t="s">
        <v>1784</v>
      </c>
      <c r="D83" s="1169" t="str">
        <f t="shared" si="126"/>
        <v>557151600 - Amort ground improv</v>
      </c>
      <c r="E83" s="1169" t="s">
        <v>1799</v>
      </c>
      <c r="F83" s="1169" t="s">
        <v>1811</v>
      </c>
      <c r="H83" s="1235">
        <f>+Detail_PL_RGS_Reported!H83+Detail_PL_RGS_Pre!H83</f>
        <v>28.889479999999999</v>
      </c>
      <c r="I83" s="1224">
        <f>+Detail_PL_RGS_Reported!I83+Detail_PL_RGS_Pre!I83</f>
        <v>28.88945</v>
      </c>
      <c r="J83" s="1224">
        <f>+Detail_PL_RGS_Reported!J83+Detail_PL_RGS_Pre!J83</f>
        <v>28.889520000000001</v>
      </c>
      <c r="K83" s="1224">
        <f>+Detail_PL_RGS_Reported!K83+Detail_PL_RGS_Pre!K83</f>
        <v>28.88946</v>
      </c>
      <c r="L83" s="1224">
        <f>+Detail_PL_RGS_Reported!L83+Detail_PL_RGS_Pre!L83</f>
        <v>28.889470000000003</v>
      </c>
      <c r="M83" s="1224">
        <f>+Detail_PL_RGS_Reported!M83+Detail_PL_RGS_Pre!M83</f>
        <v>28.88944</v>
      </c>
      <c r="N83" s="1224">
        <f>+Detail_PL_RGS_Reported!N83+Detail_PL_RGS_Pre!N83</f>
        <v>28.88955</v>
      </c>
      <c r="O83" s="1224">
        <f>+Detail_PL_RGS_Reported!O83+Detail_PL_RGS_Pre!O83</f>
        <v>28.889380000000003</v>
      </c>
      <c r="P83" s="1224">
        <f>+Detail_PL_RGS_Reported!P83+Detail_PL_RGS_Pre!P83</f>
        <v>28.889509999999998</v>
      </c>
      <c r="Q83" s="1224">
        <f>+Detail_PL_RGS_Reported!Q83+Detail_PL_RGS_Pre!Q83</f>
        <v>28.889430000000001</v>
      </c>
      <c r="R83" s="1224">
        <f>+Detail_PL_RGS_Reported!R83+Detail_PL_RGS_Pre!R83</f>
        <v>28.889520000000001</v>
      </c>
      <c r="S83" s="1224">
        <f>+Detail_PL_RGS_Reported!S83+Detail_PL_RGS_Pre!S83</f>
        <v>28.889490000000002</v>
      </c>
      <c r="T83" s="1235">
        <f>+Detail_PL_RGS_Reported!T83+Detail_PL_RGS_Pre!T83</f>
        <v>28.889479999999999</v>
      </c>
      <c r="U83" s="1224">
        <f>+Detail_PL_RGS_Reported!U83+Detail_PL_RGS_Pre!U83</f>
        <v>28.88945</v>
      </c>
      <c r="V83" s="1224">
        <f>+Detail_PL_RGS_Reported!V83+Detail_PL_RGS_Pre!V83</f>
        <v>28.889520000000001</v>
      </c>
      <c r="W83" s="1224">
        <f>+Detail_PL_RGS_Reported!W83+Detail_PL_RGS_Pre!W83</f>
        <v>28.889479999999999</v>
      </c>
      <c r="X83" s="1224">
        <f>+Detail_PL_RGS_Reported!X83+Detail_PL_RGS_Pre!X83</f>
        <v>28.88945</v>
      </c>
      <c r="Y83" s="1224">
        <f>+Detail_PL_RGS_Reported!Y83+Detail_PL_RGS_Pre!Y83</f>
        <v>28.88944</v>
      </c>
      <c r="Z83" s="1224">
        <f>+Detail_PL_RGS_Reported!Z83+Detail_PL_RGS_Pre!Z83</f>
        <v>28.88954</v>
      </c>
      <c r="AA83" s="1236">
        <f>+Detail_PL_RGS_Reported!AA83+Detail_PL_RGS_Pre!AA83</f>
        <v>101.94947000000001</v>
      </c>
      <c r="AB83" s="1224">
        <f>+Detail_PL_RGS_Reported!AB83+Detail_PL_RGS_Pre!AB83</f>
        <v>87.504770000000008</v>
      </c>
      <c r="AC83" s="1224">
        <f>+Detail_PL_RGS_Reported!AC83+Detail_PL_RGS_Pre!AC83</f>
        <v>87.504750000000001</v>
      </c>
      <c r="AD83" s="1224">
        <f>+Detail_PL_RGS_Reported!AD83+Detail_PL_RGS_Pre!AD83</f>
        <v>87.504770000000008</v>
      </c>
      <c r="AE83" s="1224">
        <f>+Detail_PL_RGS_Reported!AE83+Detail_PL_RGS_Pre!AE83</f>
        <v>109.97499999999999</v>
      </c>
      <c r="AF83" s="1235">
        <f>+Detail_PL_RGS_Reported!AF83+Detail_PL_RGS_Pre!AF83</f>
        <v>87.50475999999999</v>
      </c>
      <c r="AG83" s="1224">
        <f>+Detail_PL_RGS_Reported!AG83+Detail_PL_RGS_Pre!AG83</f>
        <v>87.504770000000008</v>
      </c>
      <c r="AH83" s="1224">
        <f>+Detail_PL_RGS_Reported!AH83+Detail_PL_RGS_Pre!AH83</f>
        <v>87.504750000000001</v>
      </c>
      <c r="AI83" s="1224">
        <f>+Detail_PL_RGS_Reported!AI83+Detail_PL_RGS_Pre!AI83</f>
        <v>105.48096000000001</v>
      </c>
      <c r="AJ83" s="1224">
        <f>+Detail_PL_RGS_Reported!AJ83+Detail_PL_RGS_Pre!AJ83</f>
        <v>91.998809999999992</v>
      </c>
      <c r="AK83" s="1224">
        <f>+Detail_PL_RGS_Reported!AK83+Detail_PL_RGS_Pre!AK83</f>
        <v>91.998809999999992</v>
      </c>
      <c r="AM83" s="1224">
        <f t="shared" si="127"/>
        <v>346.67370000000005</v>
      </c>
      <c r="AN83" s="1224">
        <f t="shared" si="128"/>
        <v>676.66512</v>
      </c>
      <c r="AO83" s="1224">
        <f t="shared" si="129"/>
        <v>1055.32116</v>
      </c>
      <c r="AP83" s="1235">
        <f t="shared" si="130"/>
        <v>173.33682000000002</v>
      </c>
      <c r="AQ83" s="1224">
        <f t="shared" si="131"/>
        <v>551.99285999999995</v>
      </c>
      <c r="AS83" s="1171">
        <f t="shared" si="132"/>
        <v>1.1290939368982466E-3</v>
      </c>
      <c r="AT83" s="1171">
        <f t="shared" si="133"/>
        <v>2.0813041269540085E-3</v>
      </c>
      <c r="AU83" s="1171">
        <f t="shared" si="134"/>
        <v>3.0906851820399523E-3</v>
      </c>
      <c r="AV83" s="1190">
        <f t="shared" si="135"/>
        <v>1.0910397364136805E-3</v>
      </c>
      <c r="AW83" s="1171">
        <f t="shared" si="136"/>
        <v>3.150476922283393E-3</v>
      </c>
      <c r="AY83" s="1237">
        <f t="shared" si="137"/>
        <v>0.19050569994312425</v>
      </c>
      <c r="AZ83" s="1237">
        <f t="shared" si="138"/>
        <v>0.35151434805194803</v>
      </c>
      <c r="BA83" s="1237">
        <f t="shared" si="139"/>
        <v>0.55368371458551935</v>
      </c>
      <c r="BB83" s="1238">
        <f t="shared" si="140"/>
        <v>0.18518891025641027</v>
      </c>
      <c r="BC83" s="1237">
        <f t="shared" si="141"/>
        <v>0.60195513631406761</v>
      </c>
      <c r="BE83" s="1171">
        <f t="shared" si="142"/>
        <v>0.19050569994312425</v>
      </c>
      <c r="BF83" s="1171">
        <f t="shared" si="143"/>
        <v>0.35151434805194803</v>
      </c>
      <c r="BG83" s="1171">
        <f t="shared" si="144"/>
        <v>0.55368371458551935</v>
      </c>
      <c r="BH83" s="1190">
        <f t="shared" si="145"/>
        <v>0.18518891025641027</v>
      </c>
      <c r="BI83" s="1171">
        <f t="shared" si="146"/>
        <v>0.60195513631406761</v>
      </c>
    </row>
    <row r="84" spans="1:61" x14ac:dyDescent="0.3">
      <c r="A84" s="1117" t="str" cm="1">
        <f t="array" ref="A84">IF(ISBLANK(B84),"",IF(AND(H84:AS84=0),"n/a",""))</f>
        <v/>
      </c>
      <c r="B84" s="1117" t="s">
        <v>1773</v>
      </c>
      <c r="C84" s="1169" t="s">
        <v>1378</v>
      </c>
      <c r="D84" s="1169" t="str">
        <f t="shared" si="126"/>
        <v>557152100 - Amort infrastructure</v>
      </c>
      <c r="E84" s="1169" t="s">
        <v>1799</v>
      </c>
      <c r="F84" s="1169" t="s">
        <v>1811</v>
      </c>
      <c r="H84" s="1235">
        <f>+Detail_PL_RGS_Reported!H84+Detail_PL_RGS_Pre!H84</f>
        <v>0.39091999999999999</v>
      </c>
      <c r="I84" s="1224">
        <f>+Detail_PL_RGS_Reported!I84+Detail_PL_RGS_Pre!I84</f>
        <v>0.40044999999999997</v>
      </c>
      <c r="J84" s="1224">
        <f>+Detail_PL_RGS_Reported!J84+Detail_PL_RGS_Pre!J84</f>
        <v>0.39982999999999996</v>
      </c>
      <c r="K84" s="1224">
        <f>+Detail_PL_RGS_Reported!K84+Detail_PL_RGS_Pre!K84</f>
        <v>0.40256000000000003</v>
      </c>
      <c r="L84" s="1224">
        <f>+Detail_PL_RGS_Reported!L84+Detail_PL_RGS_Pre!L84</f>
        <v>0.38491000000000003</v>
      </c>
      <c r="M84" s="1224">
        <f>+Detail_PL_RGS_Reported!M84+Detail_PL_RGS_Pre!M84</f>
        <v>0.39705000000000001</v>
      </c>
      <c r="N84" s="1224">
        <f>+Detail_PL_RGS_Reported!N84+Detail_PL_RGS_Pre!N84</f>
        <v>0.39823000000000003</v>
      </c>
      <c r="O84" s="1224">
        <f>+Detail_PL_RGS_Reported!O84+Detail_PL_RGS_Pre!O84</f>
        <v>0.40100000000000002</v>
      </c>
      <c r="P84" s="1224">
        <f>+Detail_PL_RGS_Reported!P84+Detail_PL_RGS_Pre!P84</f>
        <v>0.38874000000000003</v>
      </c>
      <c r="Q84" s="1224">
        <f>+Detail_PL_RGS_Reported!Q84+Detail_PL_RGS_Pre!Q84</f>
        <v>0.39826</v>
      </c>
      <c r="R84" s="1224">
        <f>+Detail_PL_RGS_Reported!R84+Detail_PL_RGS_Pre!R84</f>
        <v>0.38381999999999999</v>
      </c>
      <c r="S84" s="1224">
        <f>+Detail_PL_RGS_Reported!S84+Detail_PL_RGS_Pre!S84</f>
        <v>6.5526</v>
      </c>
      <c r="T84" s="1235">
        <f>+Detail_PL_RGS_Reported!T84+Detail_PL_RGS_Pre!T84</f>
        <v>2.1578000000000004</v>
      </c>
      <c r="U84" s="1224">
        <f>+Detail_PL_RGS_Reported!U84+Detail_PL_RGS_Pre!U84</f>
        <v>2.1552699999999998</v>
      </c>
      <c r="V84" s="1224">
        <f>+Detail_PL_RGS_Reported!V84+Detail_PL_RGS_Pre!V84</f>
        <v>2.1602399999999999</v>
      </c>
      <c r="W84" s="1224">
        <f>+Detail_PL_RGS_Reported!W84+Detail_PL_RGS_Pre!W84</f>
        <v>2.1544400000000001</v>
      </c>
      <c r="X84" s="1224">
        <f>+Detail_PL_RGS_Reported!X84+Detail_PL_RGS_Pre!X84</f>
        <v>2.1670400000000001</v>
      </c>
      <c r="Y84" s="1224">
        <f>+Detail_PL_RGS_Reported!Y84+Detail_PL_RGS_Pre!Y84</f>
        <v>2.1579200000000003</v>
      </c>
      <c r="Z84" s="1224">
        <f>+Detail_PL_RGS_Reported!Z84+Detail_PL_RGS_Pre!Z84</f>
        <v>2.1588499999999997</v>
      </c>
      <c r="AA84" s="1236">
        <f>+Detail_PL_RGS_Reported!AA84+Detail_PL_RGS_Pre!AA84</f>
        <v>3.5902699999999999</v>
      </c>
      <c r="AB84" s="1224">
        <f>+Detail_PL_RGS_Reported!AB84+Detail_PL_RGS_Pre!AB84</f>
        <v>3.3904800000000002</v>
      </c>
      <c r="AC84" s="1224">
        <f>+Detail_PL_RGS_Reported!AC84+Detail_PL_RGS_Pre!AC84</f>
        <v>3.3759200000000003</v>
      </c>
      <c r="AD84" s="1224">
        <f>+Detail_PL_RGS_Reported!AD84+Detail_PL_RGS_Pre!AD84</f>
        <v>3.37635</v>
      </c>
      <c r="AE84" s="1224">
        <f>+Detail_PL_RGS_Reported!AE84+Detail_PL_RGS_Pre!AE84</f>
        <v>3.3743400000000001</v>
      </c>
      <c r="AF84" s="1235">
        <f>+Detail_PL_RGS_Reported!AF84+Detail_PL_RGS_Pre!AF84</f>
        <v>3.3755000000000002</v>
      </c>
      <c r="AG84" s="1224">
        <f>+Detail_PL_RGS_Reported!AG84+Detail_PL_RGS_Pre!AG84</f>
        <v>3.37426</v>
      </c>
      <c r="AH84" s="1224">
        <f>+Detail_PL_RGS_Reported!AH84+Detail_PL_RGS_Pre!AH84</f>
        <v>3.3643700000000001</v>
      </c>
      <c r="AI84" s="1224">
        <f>+Detail_PL_RGS_Reported!AI84+Detail_PL_RGS_Pre!AI84</f>
        <v>3.3176100000000002</v>
      </c>
      <c r="AJ84" s="1224">
        <f>+Detail_PL_RGS_Reported!AJ84+Detail_PL_RGS_Pre!AJ84</f>
        <v>3.3231999999999999</v>
      </c>
      <c r="AK84" s="1224">
        <f>+Detail_PL_RGS_Reported!AK84+Detail_PL_RGS_Pre!AK84</f>
        <v>3.3508400000000003</v>
      </c>
      <c r="AM84" s="1224">
        <f t="shared" si="127"/>
        <v>10.89837</v>
      </c>
      <c r="AN84" s="1224">
        <f t="shared" si="128"/>
        <v>32.218919999999997</v>
      </c>
      <c r="AO84" s="1224">
        <f t="shared" si="129"/>
        <v>39.371989999999997</v>
      </c>
      <c r="AP84" s="1235">
        <f t="shared" si="130"/>
        <v>12.95271</v>
      </c>
      <c r="AQ84" s="1224">
        <f t="shared" si="131"/>
        <v>20.105779999999999</v>
      </c>
      <c r="AS84" s="1171">
        <f t="shared" si="132"/>
        <v>3.5495289919811457E-5</v>
      </c>
      <c r="AT84" s="1171">
        <f t="shared" si="133"/>
        <v>9.9099789807402864E-5</v>
      </c>
      <c r="AU84" s="1171">
        <f t="shared" si="134"/>
        <v>1.1530748239751505E-4</v>
      </c>
      <c r="AV84" s="1190">
        <f t="shared" si="135"/>
        <v>8.1528675236126069E-5</v>
      </c>
      <c r="AW84" s="1171">
        <f t="shared" si="136"/>
        <v>1.1475292614202836E-4</v>
      </c>
      <c r="AY84" s="1237">
        <f t="shared" si="137"/>
        <v>5.9889215855980617E-3</v>
      </c>
      <c r="AZ84" s="1237">
        <f t="shared" si="138"/>
        <v>1.6737101298701297E-2</v>
      </c>
      <c r="BA84" s="1237">
        <f t="shared" si="139"/>
        <v>2.0656867785939139E-2</v>
      </c>
      <c r="BB84" s="1238">
        <f t="shared" si="140"/>
        <v>1.3838365384615385E-2</v>
      </c>
      <c r="BC84" s="1237">
        <f t="shared" si="141"/>
        <v>2.1925605234460195E-2</v>
      </c>
      <c r="BE84" s="1171">
        <f t="shared" si="142"/>
        <v>5.9889215855980617E-3</v>
      </c>
      <c r="BF84" s="1171">
        <f t="shared" si="143"/>
        <v>1.6737101298701297E-2</v>
      </c>
      <c r="BG84" s="1171">
        <f t="shared" si="144"/>
        <v>2.0656867785939139E-2</v>
      </c>
      <c r="BH84" s="1190">
        <f t="shared" si="145"/>
        <v>1.3838365384615385E-2</v>
      </c>
      <c r="BI84" s="1171">
        <f t="shared" si="146"/>
        <v>2.1925605234460195E-2</v>
      </c>
    </row>
    <row r="85" spans="1:61" x14ac:dyDescent="0.3">
      <c r="A85" s="1117" t="str" cm="1">
        <f t="array" ref="A85">IF(ISBLANK(B85),"",IF(AND(H85:AS85=0),"n/a",""))</f>
        <v/>
      </c>
      <c r="B85" s="1117" t="s">
        <v>1774</v>
      </c>
      <c r="C85" s="1169" t="s">
        <v>1785</v>
      </c>
      <c r="D85" s="1169" t="str">
        <f t="shared" si="126"/>
        <v>557152200 - Amort buildings</v>
      </c>
      <c r="E85" s="1169" t="s">
        <v>1799</v>
      </c>
      <c r="F85" s="1169" t="s">
        <v>1811</v>
      </c>
      <c r="H85" s="1235">
        <f>+Detail_PL_RGS_Reported!H85+Detail_PL_RGS_Pre!H85</f>
        <v>29.83559</v>
      </c>
      <c r="I85" s="1224">
        <f>+Detail_PL_RGS_Reported!I85+Detail_PL_RGS_Pre!I85</f>
        <v>29.835660000000001</v>
      </c>
      <c r="J85" s="1224">
        <f>+Detail_PL_RGS_Reported!J85+Detail_PL_RGS_Pre!J85</f>
        <v>29.835529999999999</v>
      </c>
      <c r="K85" s="1224">
        <f>+Detail_PL_RGS_Reported!K85+Detail_PL_RGS_Pre!K85</f>
        <v>29.835699999999999</v>
      </c>
      <c r="L85" s="1224">
        <f>+Detail_PL_RGS_Reported!L85+Detail_PL_RGS_Pre!L85</f>
        <v>29.83558</v>
      </c>
      <c r="M85" s="1224">
        <f>+Detail_PL_RGS_Reported!M85+Detail_PL_RGS_Pre!M85</f>
        <v>29.835599999999999</v>
      </c>
      <c r="N85" s="1224">
        <f>+Detail_PL_RGS_Reported!N85+Detail_PL_RGS_Pre!N85</f>
        <v>29.835609999999999</v>
      </c>
      <c r="O85" s="1224">
        <f>+Detail_PL_RGS_Reported!O85+Detail_PL_RGS_Pre!O85</f>
        <v>31.508290000000002</v>
      </c>
      <c r="P85" s="1224">
        <f>+Detail_PL_RGS_Reported!P85+Detail_PL_RGS_Pre!P85</f>
        <v>30.058580000000003</v>
      </c>
      <c r="Q85" s="1224">
        <f>+Detail_PL_RGS_Reported!Q85+Detail_PL_RGS_Pre!Q85</f>
        <v>30.058669999999999</v>
      </c>
      <c r="R85" s="1224">
        <f>+Detail_PL_RGS_Reported!R85+Detail_PL_RGS_Pre!R85</f>
        <v>30.058630000000001</v>
      </c>
      <c r="S85" s="1224">
        <f>+Detail_PL_RGS_Reported!S85+Detail_PL_RGS_Pre!S85</f>
        <v>30.05866</v>
      </c>
      <c r="T85" s="1235">
        <f>+Detail_PL_RGS_Reported!T85+Detail_PL_RGS_Pre!T85</f>
        <v>30.058610000000002</v>
      </c>
      <c r="U85" s="1224">
        <f>+Detail_PL_RGS_Reported!U85+Detail_PL_RGS_Pre!U85</f>
        <v>30.058679999999999</v>
      </c>
      <c r="V85" s="1224">
        <f>+Detail_PL_RGS_Reported!V85+Detail_PL_RGS_Pre!V85</f>
        <v>30.05855</v>
      </c>
      <c r="W85" s="1224">
        <f>+Detail_PL_RGS_Reported!W85+Detail_PL_RGS_Pre!W85</f>
        <v>30.05864</v>
      </c>
      <c r="X85" s="1224">
        <f>+Detail_PL_RGS_Reported!X85+Detail_PL_RGS_Pre!X85</f>
        <v>30.058689999999999</v>
      </c>
      <c r="Y85" s="1224">
        <f>+Detail_PL_RGS_Reported!Y85+Detail_PL_RGS_Pre!Y85</f>
        <v>30.058610000000002</v>
      </c>
      <c r="Z85" s="1224">
        <f>+Detail_PL_RGS_Reported!Z85+Detail_PL_RGS_Pre!Z85</f>
        <v>30.058610000000002</v>
      </c>
      <c r="AA85" s="1236">
        <f>+Detail_PL_RGS_Reported!AA85+Detail_PL_RGS_Pre!AA85</f>
        <v>68.441519999999997</v>
      </c>
      <c r="AB85" s="1224">
        <f>+Detail_PL_RGS_Reported!AB85+Detail_PL_RGS_Pre!AB85</f>
        <v>53.41225</v>
      </c>
      <c r="AC85" s="1224">
        <f>+Detail_PL_RGS_Reported!AC85+Detail_PL_RGS_Pre!AC85</f>
        <v>53.412190000000002</v>
      </c>
      <c r="AD85" s="1224">
        <f>+Detail_PL_RGS_Reported!AD85+Detail_PL_RGS_Pre!AD85</f>
        <v>53.412219999999998</v>
      </c>
      <c r="AE85" s="1224">
        <f>+Detail_PL_RGS_Reported!AE85+Detail_PL_RGS_Pre!AE85</f>
        <v>54.50873</v>
      </c>
      <c r="AF85" s="1235">
        <f>+Detail_PL_RGS_Reported!AF85+Detail_PL_RGS_Pre!AF85</f>
        <v>53.412199999999999</v>
      </c>
      <c r="AG85" s="1224">
        <f>+Detail_PL_RGS_Reported!AG85+Detail_PL_RGS_Pre!AG85</f>
        <v>53.41225</v>
      </c>
      <c r="AH85" s="1224">
        <f>+Detail_PL_RGS_Reported!AH85+Detail_PL_RGS_Pre!AH85</f>
        <v>53.412190000000002</v>
      </c>
      <c r="AI85" s="1224">
        <f>+Detail_PL_RGS_Reported!AI85+Detail_PL_RGS_Pre!AI85</f>
        <v>54.289410000000004</v>
      </c>
      <c r="AJ85" s="1224">
        <f>+Detail_PL_RGS_Reported!AJ85+Detail_PL_RGS_Pre!AJ85</f>
        <v>53.631540000000001</v>
      </c>
      <c r="AK85" s="1224">
        <f>+Detail_PL_RGS_Reported!AK85+Detail_PL_RGS_Pre!AK85</f>
        <v>53.631489999999999</v>
      </c>
      <c r="AM85" s="1224">
        <f t="shared" si="127"/>
        <v>360.59209999999996</v>
      </c>
      <c r="AN85" s="1224">
        <f t="shared" si="128"/>
        <v>493.59729999999996</v>
      </c>
      <c r="AO85" s="1224">
        <f t="shared" si="129"/>
        <v>635.03459999999995</v>
      </c>
      <c r="AP85" s="1235">
        <f t="shared" si="130"/>
        <v>180.35177999999996</v>
      </c>
      <c r="AQ85" s="1224">
        <f t="shared" si="131"/>
        <v>321.78908000000001</v>
      </c>
      <c r="AS85" s="1171">
        <f t="shared" si="132"/>
        <v>1.1744252702279006E-3</v>
      </c>
      <c r="AT85" s="1171">
        <f t="shared" si="133"/>
        <v>1.5182193779152615E-3</v>
      </c>
      <c r="AU85" s="1171">
        <f t="shared" si="134"/>
        <v>1.859805434302737E-3</v>
      </c>
      <c r="AV85" s="1190">
        <f t="shared" si="135"/>
        <v>1.1351942334752538E-3</v>
      </c>
      <c r="AW85" s="1171">
        <f t="shared" si="136"/>
        <v>1.8365981588653242E-3</v>
      </c>
      <c r="AY85" s="1237">
        <f t="shared" si="137"/>
        <v>0.19815420207665316</v>
      </c>
      <c r="AZ85" s="1237">
        <f t="shared" si="138"/>
        <v>0.25641418181818182</v>
      </c>
      <c r="BA85" s="1237">
        <f t="shared" si="139"/>
        <v>0.33317660020986356</v>
      </c>
      <c r="BB85" s="1238">
        <f t="shared" si="140"/>
        <v>0.19268352564102559</v>
      </c>
      <c r="BC85" s="1237">
        <f t="shared" si="141"/>
        <v>0.35091502726281354</v>
      </c>
      <c r="BE85" s="1171">
        <f t="shared" si="142"/>
        <v>0.19815420207665316</v>
      </c>
      <c r="BF85" s="1171">
        <f t="shared" si="143"/>
        <v>0.25641418181818182</v>
      </c>
      <c r="BG85" s="1171">
        <f t="shared" si="144"/>
        <v>0.33317660020986356</v>
      </c>
      <c r="BH85" s="1190">
        <f t="shared" si="145"/>
        <v>0.19268352564102559</v>
      </c>
      <c r="BI85" s="1171">
        <f t="shared" si="146"/>
        <v>0.35091502726281354</v>
      </c>
    </row>
    <row r="86" spans="1:61" x14ac:dyDescent="0.3">
      <c r="A86" s="1117" t="str" cm="1">
        <f t="array" ref="A86">IF(ISBLANK(B86),"",IF(AND(H86:AS86=0),"n/a",""))</f>
        <v/>
      </c>
      <c r="B86" s="1117" t="s">
        <v>1775</v>
      </c>
      <c r="C86" s="1169" t="s">
        <v>1786</v>
      </c>
      <c r="D86" s="1169" t="str">
        <f t="shared" si="126"/>
        <v>557152300 - Amort const oth land</v>
      </c>
      <c r="E86" s="1169" t="s">
        <v>1799</v>
      </c>
      <c r="F86" s="1169" t="s">
        <v>1811</v>
      </c>
      <c r="H86" s="1235">
        <f>+Detail_PL_RGS_Reported!H86+Detail_PL_RGS_Pre!H86</f>
        <v>0.19334000000000001</v>
      </c>
      <c r="I86" s="1224">
        <f>+Detail_PL_RGS_Reported!I86+Detail_PL_RGS_Pre!I86</f>
        <v>0.19334000000000001</v>
      </c>
      <c r="J86" s="1224">
        <f>+Detail_PL_RGS_Reported!J86+Detail_PL_RGS_Pre!J86</f>
        <v>0.19333</v>
      </c>
      <c r="K86" s="1224">
        <f>+Detail_PL_RGS_Reported!K86+Detail_PL_RGS_Pre!K86</f>
        <v>0.19334000000000001</v>
      </c>
      <c r="L86" s="1224">
        <f>+Detail_PL_RGS_Reported!L86+Detail_PL_RGS_Pre!L86</f>
        <v>0.19334000000000001</v>
      </c>
      <c r="M86" s="1224">
        <f>+Detail_PL_RGS_Reported!M86+Detail_PL_RGS_Pre!M86</f>
        <v>0.19334000000000001</v>
      </c>
      <c r="N86" s="1224">
        <f>+Detail_PL_RGS_Reported!N86+Detail_PL_RGS_Pre!N86</f>
        <v>0.19333</v>
      </c>
      <c r="O86" s="1224">
        <f>+Detail_PL_RGS_Reported!O86+Detail_PL_RGS_Pre!O86</f>
        <v>0.19334000000000001</v>
      </c>
      <c r="P86" s="1224">
        <f>+Detail_PL_RGS_Reported!P86+Detail_PL_RGS_Pre!P86</f>
        <v>0.19334999999999999</v>
      </c>
      <c r="Q86" s="1224">
        <f>+Detail_PL_RGS_Reported!Q86+Detail_PL_RGS_Pre!Q86</f>
        <v>0.19334000000000001</v>
      </c>
      <c r="R86" s="1224">
        <f>+Detail_PL_RGS_Reported!R86+Detail_PL_RGS_Pre!R86</f>
        <v>0.19333</v>
      </c>
      <c r="S86" s="1224">
        <f>+Detail_PL_RGS_Reported!S86+Detail_PL_RGS_Pre!S86</f>
        <v>0.19334000000000001</v>
      </c>
      <c r="T86" s="1235">
        <f>+Detail_PL_RGS_Reported!T86+Detail_PL_RGS_Pre!T86</f>
        <v>0.19334000000000001</v>
      </c>
      <c r="U86" s="1224">
        <f>+Detail_PL_RGS_Reported!U86+Detail_PL_RGS_Pre!U86</f>
        <v>0.19334000000000001</v>
      </c>
      <c r="V86" s="1224">
        <f>+Detail_PL_RGS_Reported!V86+Detail_PL_RGS_Pre!V86</f>
        <v>0.19333</v>
      </c>
      <c r="W86" s="1224">
        <f>+Detail_PL_RGS_Reported!W86+Detail_PL_RGS_Pre!W86</f>
        <v>0.19334000000000001</v>
      </c>
      <c r="X86" s="1224">
        <f>+Detail_PL_RGS_Reported!X86+Detail_PL_RGS_Pre!X86</f>
        <v>0.19334000000000001</v>
      </c>
      <c r="Y86" s="1224">
        <f>+Detail_PL_RGS_Reported!Y86+Detail_PL_RGS_Pre!Y86</f>
        <v>0.19334000000000001</v>
      </c>
      <c r="Z86" s="1224">
        <f>+Detail_PL_RGS_Reported!Z86+Detail_PL_RGS_Pre!Z86</f>
        <v>0.19333</v>
      </c>
      <c r="AA86" s="1236">
        <f>+Detail_PL_RGS_Reported!AA86+Detail_PL_RGS_Pre!AA86</f>
        <v>0.33764</v>
      </c>
      <c r="AB86" s="1224">
        <f>+Detail_PL_RGS_Reported!AB86+Detail_PL_RGS_Pre!AB86</f>
        <v>0.24096999999999999</v>
      </c>
      <c r="AC86" s="1224">
        <f>+Detail_PL_RGS_Reported!AC86+Detail_PL_RGS_Pre!AC86</f>
        <v>0.24098</v>
      </c>
      <c r="AD86" s="1224">
        <f>+Detail_PL_RGS_Reported!AD86+Detail_PL_RGS_Pre!AD86</f>
        <v>0.24096999999999999</v>
      </c>
      <c r="AE86" s="1224">
        <f>+Detail_PL_RGS_Reported!AE86+Detail_PL_RGS_Pre!AE86</f>
        <v>0.24096999999999999</v>
      </c>
      <c r="AF86" s="1235">
        <f>+Detail_PL_RGS_Reported!AF86+Detail_PL_RGS_Pre!AF86</f>
        <v>0.24096999999999999</v>
      </c>
      <c r="AG86" s="1224">
        <f>+Detail_PL_RGS_Reported!AG86+Detail_PL_RGS_Pre!AG86</f>
        <v>0.24096999999999999</v>
      </c>
      <c r="AH86" s="1224">
        <f>+Detail_PL_RGS_Reported!AH86+Detail_PL_RGS_Pre!AH86</f>
        <v>0.24098</v>
      </c>
      <c r="AI86" s="1224">
        <f>+Detail_PL_RGS_Reported!AI86+Detail_PL_RGS_Pre!AI86</f>
        <v>0.24096999999999999</v>
      </c>
      <c r="AJ86" s="1224">
        <f>+Detail_PL_RGS_Reported!AJ86+Detail_PL_RGS_Pre!AJ86</f>
        <v>0.24096999999999999</v>
      </c>
      <c r="AK86" s="1224">
        <f>+Detail_PL_RGS_Reported!AK86+Detail_PL_RGS_Pre!AK86</f>
        <v>0.24096999999999999</v>
      </c>
      <c r="AM86" s="1224">
        <f t="shared" si="127"/>
        <v>2.3200600000000002</v>
      </c>
      <c r="AN86" s="1224">
        <f t="shared" si="128"/>
        <v>2.65489</v>
      </c>
      <c r="AO86" s="1224">
        <f t="shared" si="129"/>
        <v>2.9406899999999996</v>
      </c>
      <c r="AP86" s="1235">
        <f t="shared" si="130"/>
        <v>1.1600300000000001</v>
      </c>
      <c r="AQ86" s="1224">
        <f t="shared" si="131"/>
        <v>1.4458299999999999</v>
      </c>
      <c r="AS86" s="1171">
        <f t="shared" si="132"/>
        <v>7.5562861539255673E-6</v>
      </c>
      <c r="AT86" s="1171">
        <f t="shared" si="133"/>
        <v>8.1659795226461916E-6</v>
      </c>
      <c r="AU86" s="1171">
        <f t="shared" si="134"/>
        <v>8.612304341526769E-6</v>
      </c>
      <c r="AV86" s="1190">
        <f t="shared" si="135"/>
        <v>7.3016155796094669E-6</v>
      </c>
      <c r="AW86" s="1171">
        <f t="shared" si="136"/>
        <v>8.2520162462699221E-6</v>
      </c>
      <c r="AY86" s="1237">
        <f t="shared" si="137"/>
        <v>1.2749298669326367E-3</v>
      </c>
      <c r="AZ86" s="1237">
        <f t="shared" si="138"/>
        <v>1.3791636363636364E-3</v>
      </c>
      <c r="BA86" s="1237">
        <f t="shared" si="139"/>
        <v>1.5428593913955927E-3</v>
      </c>
      <c r="BB86" s="1238">
        <f t="shared" si="140"/>
        <v>1.2393482905982908E-3</v>
      </c>
      <c r="BC86" s="1237">
        <f t="shared" si="141"/>
        <v>1.5766957470010905E-3</v>
      </c>
      <c r="BE86" s="1171">
        <f t="shared" si="142"/>
        <v>1.2749298669326367E-3</v>
      </c>
      <c r="BF86" s="1171">
        <f t="shared" si="143"/>
        <v>1.3791636363636364E-3</v>
      </c>
      <c r="BG86" s="1171">
        <f t="shared" si="144"/>
        <v>1.5428593913955927E-3</v>
      </c>
      <c r="BH86" s="1190">
        <f t="shared" si="145"/>
        <v>1.2393482905982908E-3</v>
      </c>
      <c r="BI86" s="1171">
        <f t="shared" si="146"/>
        <v>1.5766957470010905E-3</v>
      </c>
    </row>
    <row r="87" spans="1:61" x14ac:dyDescent="0.3">
      <c r="A87" s="1117" t="str" cm="1">
        <f t="array" ref="A87">IF(ISBLANK(B87),"",IF(AND(H87:AS87=0),"n/a",""))</f>
        <v/>
      </c>
      <c r="B87" s="1117" t="s">
        <v>1776</v>
      </c>
      <c r="C87" s="1169" t="s">
        <v>1787</v>
      </c>
      <c r="D87" s="1169" t="str">
        <f t="shared" si="126"/>
        <v>557152400 - Amrt instal own land</v>
      </c>
      <c r="E87" s="1169" t="s">
        <v>1799</v>
      </c>
      <c r="F87" s="1169" t="s">
        <v>1811</v>
      </c>
      <c r="H87" s="1235">
        <f>+Detail_PL_RGS_Reported!H87+Detail_PL_RGS_Pre!H87</f>
        <v>67.764830000000003</v>
      </c>
      <c r="I87" s="1224">
        <f>+Detail_PL_RGS_Reported!I87+Detail_PL_RGS_Pre!I87</f>
        <v>67.764780000000002</v>
      </c>
      <c r="J87" s="1224">
        <f>+Detail_PL_RGS_Reported!J87+Detail_PL_RGS_Pre!J87</f>
        <v>67.764800000000008</v>
      </c>
      <c r="K87" s="1224">
        <f>+Detail_PL_RGS_Reported!K87+Detail_PL_RGS_Pre!K87</f>
        <v>67.764809999999997</v>
      </c>
      <c r="L87" s="1224">
        <f>+Detail_PL_RGS_Reported!L87+Detail_PL_RGS_Pre!L87</f>
        <v>67.764750000000006</v>
      </c>
      <c r="M87" s="1224">
        <f>+Detail_PL_RGS_Reported!M87+Detail_PL_RGS_Pre!M87</f>
        <v>67.764870000000002</v>
      </c>
      <c r="N87" s="1224">
        <f>+Detail_PL_RGS_Reported!N87+Detail_PL_RGS_Pre!N87</f>
        <v>67.651579999999996</v>
      </c>
      <c r="O87" s="1224">
        <f>+Detail_PL_RGS_Reported!O87+Detail_PL_RGS_Pre!O87</f>
        <v>67.606700000000004</v>
      </c>
      <c r="P87" s="1224">
        <f>+Detail_PL_RGS_Reported!P87+Detail_PL_RGS_Pre!P87</f>
        <v>67.606710000000007</v>
      </c>
      <c r="Q87" s="1224">
        <f>+Detail_PL_RGS_Reported!Q87+Detail_PL_RGS_Pre!Q87</f>
        <v>67.606700000000004</v>
      </c>
      <c r="R87" s="1224">
        <f>+Detail_PL_RGS_Reported!R87+Detail_PL_RGS_Pre!R87</f>
        <v>67.606759999999994</v>
      </c>
      <c r="S87" s="1224">
        <f>+Detail_PL_RGS_Reported!S87+Detail_PL_RGS_Pre!S87</f>
        <v>67.606560000000002</v>
      </c>
      <c r="T87" s="1235">
        <f>+Detail_PL_RGS_Reported!T87+Detail_PL_RGS_Pre!T87</f>
        <v>67.606719999999996</v>
      </c>
      <c r="U87" s="1224">
        <f>+Detail_PL_RGS_Reported!U87+Detail_PL_RGS_Pre!U87</f>
        <v>67.606669999999994</v>
      </c>
      <c r="V87" s="1224">
        <f>+Detail_PL_RGS_Reported!V87+Detail_PL_RGS_Pre!V87</f>
        <v>67.60669</v>
      </c>
      <c r="W87" s="1224">
        <f>+Detail_PL_RGS_Reported!W87+Detail_PL_RGS_Pre!W87</f>
        <v>67.606759999999994</v>
      </c>
      <c r="X87" s="1224">
        <f>+Detail_PL_RGS_Reported!X87+Detail_PL_RGS_Pre!X87</f>
        <v>67.6066</v>
      </c>
      <c r="Y87" s="1224">
        <f>+Detail_PL_RGS_Reported!Y87+Detail_PL_RGS_Pre!Y87</f>
        <v>67.349360000000004</v>
      </c>
      <c r="Z87" s="1224">
        <f>+Detail_PL_RGS_Reported!Z87+Detail_PL_RGS_Pre!Z87</f>
        <v>64.412800000000004</v>
      </c>
      <c r="AA87" s="1236">
        <f>+Detail_PL_RGS_Reported!AA87+Detail_PL_RGS_Pre!AA87</f>
        <v>89.058880000000002</v>
      </c>
      <c r="AB87" s="1224">
        <f>+Detail_PL_RGS_Reported!AB87+Detail_PL_RGS_Pre!AB87</f>
        <v>56.852470000000004</v>
      </c>
      <c r="AC87" s="1224">
        <f>+Detail_PL_RGS_Reported!AC87+Detail_PL_RGS_Pre!AC87</f>
        <v>56.852460000000001</v>
      </c>
      <c r="AD87" s="1224">
        <f>+Detail_PL_RGS_Reported!AD87+Detail_PL_RGS_Pre!AD87</f>
        <v>56.852429999999998</v>
      </c>
      <c r="AE87" s="1224">
        <f>+Detail_PL_RGS_Reported!AE87+Detail_PL_RGS_Pre!AE87</f>
        <v>56.852499999999999</v>
      </c>
      <c r="AF87" s="1235">
        <f>+Detail_PL_RGS_Reported!AF87+Detail_PL_RGS_Pre!AF87</f>
        <v>56.852440000000001</v>
      </c>
      <c r="AG87" s="1224">
        <f>+Detail_PL_RGS_Reported!AG87+Detail_PL_RGS_Pre!AG87</f>
        <v>56.85248</v>
      </c>
      <c r="AH87" s="1224">
        <f>+Detail_PL_RGS_Reported!AH87+Detail_PL_RGS_Pre!AH87</f>
        <v>56.852449999999997</v>
      </c>
      <c r="AI87" s="1224">
        <f>+Detail_PL_RGS_Reported!AI87+Detail_PL_RGS_Pre!AI87</f>
        <v>56.852440000000001</v>
      </c>
      <c r="AJ87" s="1224">
        <f>+Detail_PL_RGS_Reported!AJ87+Detail_PL_RGS_Pre!AJ87</f>
        <v>56.852489999999996</v>
      </c>
      <c r="AK87" s="1224">
        <f>+Detail_PL_RGS_Reported!AK87+Detail_PL_RGS_Pre!AK87</f>
        <v>56.852440000000001</v>
      </c>
      <c r="AM87" s="1224">
        <f t="shared" si="127"/>
        <v>812.27385000000004</v>
      </c>
      <c r="AN87" s="1224">
        <f t="shared" si="128"/>
        <v>786.26434000000006</v>
      </c>
      <c r="AO87" s="1224">
        <f t="shared" si="129"/>
        <v>721.99628000000007</v>
      </c>
      <c r="AP87" s="1235">
        <f t="shared" si="130"/>
        <v>405.38280000000003</v>
      </c>
      <c r="AQ87" s="1224">
        <f t="shared" si="131"/>
        <v>341.11473999999998</v>
      </c>
      <c r="AS87" s="1171">
        <f t="shared" si="132"/>
        <v>2.6455236700562972E-3</v>
      </c>
      <c r="AT87" s="1171">
        <f t="shared" si="133"/>
        <v>2.4184122505365281E-3</v>
      </c>
      <c r="AU87" s="1171">
        <f t="shared" si="134"/>
        <v>2.11448731311705E-3</v>
      </c>
      <c r="AV87" s="1190">
        <f t="shared" si="135"/>
        <v>2.5516144997850994E-3</v>
      </c>
      <c r="AW87" s="1171">
        <f t="shared" si="136"/>
        <v>1.9468985816604582E-3</v>
      </c>
      <c r="AY87" s="1237">
        <f t="shared" si="137"/>
        <v>0.44636440070229239</v>
      </c>
      <c r="AZ87" s="1237">
        <f t="shared" si="138"/>
        <v>0.40844900779220783</v>
      </c>
      <c r="BA87" s="1237">
        <f t="shared" si="139"/>
        <v>0.37880182581322142</v>
      </c>
      <c r="BB87" s="1238">
        <f t="shared" si="140"/>
        <v>0.43310128205128207</v>
      </c>
      <c r="BC87" s="1237">
        <f t="shared" si="141"/>
        <v>0.37198990185387132</v>
      </c>
      <c r="BE87" s="1171">
        <f t="shared" si="142"/>
        <v>0.44636440070229239</v>
      </c>
      <c r="BF87" s="1171">
        <f t="shared" si="143"/>
        <v>0.40844900779220783</v>
      </c>
      <c r="BG87" s="1171">
        <f t="shared" si="144"/>
        <v>0.37880182581322142</v>
      </c>
      <c r="BH87" s="1190">
        <f t="shared" si="145"/>
        <v>0.43310128205128207</v>
      </c>
      <c r="BI87" s="1171">
        <f t="shared" si="146"/>
        <v>0.37198990185387132</v>
      </c>
    </row>
    <row r="88" spans="1:61" x14ac:dyDescent="0.3">
      <c r="A88" s="1117" t="str" cm="1">
        <f t="array" ref="A88">IF(ISBLANK(B88),"",IF(AND(H88:AS88=0),"n/a",""))</f>
        <v/>
      </c>
      <c r="B88" s="1117" t="s">
        <v>1777</v>
      </c>
      <c r="C88" s="1169" t="s">
        <v>145</v>
      </c>
      <c r="D88" s="1169" t="str">
        <f t="shared" si="126"/>
        <v>RGS 557153000 - Amort tech inst-OA</v>
      </c>
      <c r="E88" s="1169" t="s">
        <v>1799</v>
      </c>
      <c r="F88" s="1169" t="s">
        <v>1811</v>
      </c>
      <c r="H88" s="1235">
        <f>+Detail_PL_RGS_Reported!H88+Detail_PL_RGS_Pre!H88</f>
        <v>3511.27414</v>
      </c>
      <c r="I88" s="1224">
        <f>+Detail_PL_RGS_Reported!I88+Detail_PL_RGS_Pre!I88</f>
        <v>3509.60725</v>
      </c>
      <c r="J88" s="1224">
        <f>+Detail_PL_RGS_Reported!J88+Detail_PL_RGS_Pre!J88</f>
        <v>3504.56475</v>
      </c>
      <c r="K88" s="1224">
        <f>+Detail_PL_RGS_Reported!K88+Detail_PL_RGS_Pre!K88</f>
        <v>3234.90823</v>
      </c>
      <c r="L88" s="1224">
        <f>+Detail_PL_RGS_Reported!L88+Detail_PL_RGS_Pre!L88</f>
        <v>2964.6227699999999</v>
      </c>
      <c r="M88" s="1224">
        <f>+Detail_PL_RGS_Reported!M88+Detail_PL_RGS_Pre!M88</f>
        <v>2983.6989900000003</v>
      </c>
      <c r="N88" s="1224">
        <f>+Detail_PL_RGS_Reported!N88+Detail_PL_RGS_Pre!N88</f>
        <v>3485.2755499999998</v>
      </c>
      <c r="O88" s="1224">
        <f>+Detail_PL_RGS_Reported!O88+Detail_PL_RGS_Pre!O88</f>
        <v>3485.1392999999998</v>
      </c>
      <c r="P88" s="1224">
        <f>+Detail_PL_RGS_Reported!P88+Detail_PL_RGS_Pre!P88</f>
        <v>4283.5923400000001</v>
      </c>
      <c r="Q88" s="1224">
        <f>+Detail_PL_RGS_Reported!Q88+Detail_PL_RGS_Pre!Q88</f>
        <v>3560.0985000000001</v>
      </c>
      <c r="R88" s="1224">
        <f>+Detail_PL_RGS_Reported!R88+Detail_PL_RGS_Pre!R88</f>
        <v>3646.7582900000002</v>
      </c>
      <c r="S88" s="1224">
        <f>+Detail_PL_RGS_Reported!S88+Detail_PL_RGS_Pre!S88</f>
        <v>4186.7947899999999</v>
      </c>
      <c r="T88" s="1235">
        <f>+Detail_PL_RGS_Reported!T88+Detail_PL_RGS_Pre!T88</f>
        <v>0</v>
      </c>
      <c r="U88" s="1224">
        <f>+Detail_PL_RGS_Reported!U88+Detail_PL_RGS_Pre!U88</f>
        <v>0</v>
      </c>
      <c r="V88" s="1224">
        <f>+Detail_PL_RGS_Reported!V88+Detail_PL_RGS_Pre!V88</f>
        <v>0</v>
      </c>
      <c r="W88" s="1224">
        <f>+Detail_PL_RGS_Reported!W88+Detail_PL_RGS_Pre!W88</f>
        <v>0</v>
      </c>
      <c r="X88" s="1224">
        <f>+Detail_PL_RGS_Reported!X88+Detail_PL_RGS_Pre!X88</f>
        <v>0</v>
      </c>
      <c r="Y88" s="1224">
        <f>+Detail_PL_RGS_Reported!Y88+Detail_PL_RGS_Pre!Y88</f>
        <v>0</v>
      </c>
      <c r="Z88" s="1224">
        <f>+Detail_PL_RGS_Reported!Z88+Detail_PL_RGS_Pre!Z88</f>
        <v>0</v>
      </c>
      <c r="AA88" s="1236">
        <f>+Detail_PL_RGS_Reported!AA88+Detail_PL_RGS_Pre!AA88</f>
        <v>0</v>
      </c>
      <c r="AB88" s="1224">
        <f>+Detail_PL_RGS_Reported!AB88+Detail_PL_RGS_Pre!AB88</f>
        <v>0</v>
      </c>
      <c r="AC88" s="1224">
        <f>+Detail_PL_RGS_Reported!AC88+Detail_PL_RGS_Pre!AC88</f>
        <v>0</v>
      </c>
      <c r="AD88" s="1224">
        <f>+Detail_PL_RGS_Reported!AD88+Detail_PL_RGS_Pre!AD88</f>
        <v>0</v>
      </c>
      <c r="AE88" s="1224">
        <f>+Detail_PL_RGS_Reported!AE88+Detail_PL_RGS_Pre!AE88</f>
        <v>0</v>
      </c>
      <c r="AF88" s="1235">
        <f>+Detail_PL_RGS_Reported!AF88+Detail_PL_RGS_Pre!AF88</f>
        <v>0</v>
      </c>
      <c r="AG88" s="1224">
        <f>+Detail_PL_RGS_Reported!AG88+Detail_PL_RGS_Pre!AG88</f>
        <v>0</v>
      </c>
      <c r="AH88" s="1224">
        <f>+Detail_PL_RGS_Reported!AH88+Detail_PL_RGS_Pre!AH88</f>
        <v>0</v>
      </c>
      <c r="AI88" s="1224">
        <f>+Detail_PL_RGS_Reported!AI88+Detail_PL_RGS_Pre!AI88</f>
        <v>0</v>
      </c>
      <c r="AJ88" s="1224">
        <f>+Detail_PL_RGS_Reported!AJ88+Detail_PL_RGS_Pre!AJ88</f>
        <v>0</v>
      </c>
      <c r="AK88" s="1224">
        <f>+Detail_PL_RGS_Reported!AK88+Detail_PL_RGS_Pre!AK88</f>
        <v>0</v>
      </c>
      <c r="AM88" s="1224">
        <f t="shared" si="127"/>
        <v>42356.334900000002</v>
      </c>
      <c r="AN88" s="1224">
        <f t="shared" si="128"/>
        <v>0</v>
      </c>
      <c r="AO88" s="1224">
        <f t="shared" si="129"/>
        <v>0</v>
      </c>
      <c r="AP88" s="1235">
        <f t="shared" si="130"/>
        <v>0</v>
      </c>
      <c r="AQ88" s="1224">
        <f t="shared" si="131"/>
        <v>0</v>
      </c>
      <c r="AS88" s="1171">
        <f t="shared" si="132"/>
        <v>0.13795185768294968</v>
      </c>
      <c r="AT88" s="1171">
        <f t="shared" si="133"/>
        <v>0</v>
      </c>
      <c r="AU88" s="1171">
        <f t="shared" si="134"/>
        <v>0</v>
      </c>
      <c r="AV88" s="1190">
        <f t="shared" si="135"/>
        <v>0</v>
      </c>
      <c r="AW88" s="1171">
        <f t="shared" si="136"/>
        <v>0</v>
      </c>
      <c r="AY88" s="1237">
        <f t="shared" si="137"/>
        <v>23.275844770312489</v>
      </c>
      <c r="AZ88" s="1237">
        <f t="shared" si="138"/>
        <v>0</v>
      </c>
      <c r="BA88" s="1237">
        <f t="shared" si="139"/>
        <v>0</v>
      </c>
      <c r="BB88" s="1238">
        <f t="shared" si="140"/>
        <v>0</v>
      </c>
      <c r="BC88" s="1237">
        <f t="shared" si="141"/>
        <v>0</v>
      </c>
      <c r="BE88" s="1171">
        <f t="shared" si="142"/>
        <v>23.275844770312489</v>
      </c>
      <c r="BF88" s="1171">
        <f t="shared" si="143"/>
        <v>0</v>
      </c>
      <c r="BG88" s="1171">
        <f t="shared" si="144"/>
        <v>0</v>
      </c>
      <c r="BH88" s="1190">
        <f t="shared" si="145"/>
        <v>0</v>
      </c>
      <c r="BI88" s="1171">
        <f t="shared" si="146"/>
        <v>0</v>
      </c>
    </row>
    <row r="89" spans="1:61" x14ac:dyDescent="0.3">
      <c r="A89" s="1117" t="str" cm="1">
        <f t="array" ref="A89">IF(ISBLANK(B89),"",IF(AND(H89:AS89=0),"n/a",""))</f>
        <v/>
      </c>
      <c r="B89" s="1117" t="s">
        <v>1778</v>
      </c>
      <c r="C89" s="1169" t="s">
        <v>140</v>
      </c>
      <c r="D89" s="1169" t="str">
        <f t="shared" si="126"/>
        <v>RGS 557154000 - Amort equip/tools-OA</v>
      </c>
      <c r="E89" s="1169" t="s">
        <v>1799</v>
      </c>
      <c r="F89" s="1169" t="s">
        <v>1811</v>
      </c>
      <c r="H89" s="1235">
        <f>+Detail_PL_RGS_Reported!H89+Detail_PL_RGS_Pre!H89</f>
        <v>199.21817999999999</v>
      </c>
      <c r="I89" s="1224">
        <f>+Detail_PL_RGS_Reported!I89+Detail_PL_RGS_Pre!I89</f>
        <v>193.26512</v>
      </c>
      <c r="J89" s="1224">
        <f>+Detail_PL_RGS_Reported!J89+Detail_PL_RGS_Pre!J89</f>
        <v>191.46223999999998</v>
      </c>
      <c r="K89" s="1224">
        <f>+Detail_PL_RGS_Reported!K89+Detail_PL_RGS_Pre!K89</f>
        <v>191.46208999999999</v>
      </c>
      <c r="L89" s="1224">
        <f>+Detail_PL_RGS_Reported!L89+Detail_PL_RGS_Pre!L89</f>
        <v>191.46212</v>
      </c>
      <c r="M89" s="1224">
        <f>+Detail_PL_RGS_Reported!M89+Detail_PL_RGS_Pre!M89</f>
        <v>191.46221</v>
      </c>
      <c r="N89" s="1224">
        <f>+Detail_PL_RGS_Reported!N89+Detail_PL_RGS_Pre!N89</f>
        <v>189.76717000000002</v>
      </c>
      <c r="O89" s="1224">
        <f>+Detail_PL_RGS_Reported!O89+Detail_PL_RGS_Pre!O89</f>
        <v>191.01182999999997</v>
      </c>
      <c r="P89" s="1224">
        <f>+Detail_PL_RGS_Reported!P89+Detail_PL_RGS_Pre!P89</f>
        <v>189.99348000000001</v>
      </c>
      <c r="Q89" s="1224">
        <f>+Detail_PL_RGS_Reported!Q89+Detail_PL_RGS_Pre!Q89</f>
        <v>200.62842999999998</v>
      </c>
      <c r="R89" s="1224">
        <f>+Detail_PL_RGS_Reported!R89+Detail_PL_RGS_Pre!R89</f>
        <v>191.10593</v>
      </c>
      <c r="S89" s="1224">
        <f>+Detail_PL_RGS_Reported!S89+Detail_PL_RGS_Pre!S89</f>
        <v>204.77784</v>
      </c>
      <c r="T89" s="1235">
        <f>+Detail_PL_RGS_Reported!T89+Detail_PL_RGS_Pre!T89</f>
        <v>0</v>
      </c>
      <c r="U89" s="1224">
        <f>+Detail_PL_RGS_Reported!U89+Detail_PL_RGS_Pre!U89</f>
        <v>0</v>
      </c>
      <c r="V89" s="1224">
        <f>+Detail_PL_RGS_Reported!V89+Detail_PL_RGS_Pre!V89</f>
        <v>0</v>
      </c>
      <c r="W89" s="1224">
        <f>+Detail_PL_RGS_Reported!W89+Detail_PL_RGS_Pre!W89</f>
        <v>0</v>
      </c>
      <c r="X89" s="1224">
        <f>+Detail_PL_RGS_Reported!X89+Detail_PL_RGS_Pre!X89</f>
        <v>0</v>
      </c>
      <c r="Y89" s="1224">
        <f>+Detail_PL_RGS_Reported!Y89+Detail_PL_RGS_Pre!Y89</f>
        <v>0</v>
      </c>
      <c r="Z89" s="1224">
        <f>+Detail_PL_RGS_Reported!Z89+Detail_PL_RGS_Pre!Z89</f>
        <v>0</v>
      </c>
      <c r="AA89" s="1236">
        <f>+Detail_PL_RGS_Reported!AA89+Detail_PL_RGS_Pre!AA89</f>
        <v>0</v>
      </c>
      <c r="AB89" s="1224">
        <f>+Detail_PL_RGS_Reported!AB89+Detail_PL_RGS_Pre!AB89</f>
        <v>0</v>
      </c>
      <c r="AC89" s="1224">
        <f>+Detail_PL_RGS_Reported!AC89+Detail_PL_RGS_Pre!AC89</f>
        <v>0</v>
      </c>
      <c r="AD89" s="1224">
        <f>+Detail_PL_RGS_Reported!AD89+Detail_PL_RGS_Pre!AD89</f>
        <v>0</v>
      </c>
      <c r="AE89" s="1224">
        <f>+Detail_PL_RGS_Reported!AE89+Detail_PL_RGS_Pre!AE89</f>
        <v>0</v>
      </c>
      <c r="AF89" s="1235">
        <f>+Detail_PL_RGS_Reported!AF89+Detail_PL_RGS_Pre!AF89</f>
        <v>0</v>
      </c>
      <c r="AG89" s="1224">
        <f>+Detail_PL_RGS_Reported!AG89+Detail_PL_RGS_Pre!AG89</f>
        <v>0</v>
      </c>
      <c r="AH89" s="1224">
        <f>+Detail_PL_RGS_Reported!AH89+Detail_PL_RGS_Pre!AH89</f>
        <v>0</v>
      </c>
      <c r="AI89" s="1224">
        <f>+Detail_PL_RGS_Reported!AI89+Detail_PL_RGS_Pre!AI89</f>
        <v>0</v>
      </c>
      <c r="AJ89" s="1224">
        <f>+Detail_PL_RGS_Reported!AJ89+Detail_PL_RGS_Pre!AJ89</f>
        <v>0</v>
      </c>
      <c r="AK89" s="1224">
        <f>+Detail_PL_RGS_Reported!AK89+Detail_PL_RGS_Pre!AK89</f>
        <v>0</v>
      </c>
      <c r="AM89" s="1224">
        <f t="shared" si="127"/>
        <v>2325.6166400000002</v>
      </c>
      <c r="AN89" s="1224">
        <f t="shared" si="128"/>
        <v>0</v>
      </c>
      <c r="AO89" s="1224">
        <f t="shared" si="129"/>
        <v>0</v>
      </c>
      <c r="AP89" s="1235">
        <f t="shared" si="130"/>
        <v>0</v>
      </c>
      <c r="AQ89" s="1224">
        <f t="shared" si="131"/>
        <v>0</v>
      </c>
      <c r="AS89" s="1171">
        <f t="shared" si="132"/>
        <v>7.5743837729071225E-3</v>
      </c>
      <c r="AT89" s="1171">
        <f t="shared" si="133"/>
        <v>0</v>
      </c>
      <c r="AU89" s="1171">
        <f t="shared" si="134"/>
        <v>0</v>
      </c>
      <c r="AV89" s="1190">
        <f t="shared" si="135"/>
        <v>0</v>
      </c>
      <c r="AW89" s="1171">
        <f t="shared" si="136"/>
        <v>0</v>
      </c>
      <c r="AY89" s="1237">
        <f t="shared" si="137"/>
        <v>1.2779833768831521</v>
      </c>
      <c r="AZ89" s="1237">
        <f t="shared" si="138"/>
        <v>0</v>
      </c>
      <c r="BA89" s="1237">
        <f t="shared" si="139"/>
        <v>0</v>
      </c>
      <c r="BB89" s="1238">
        <f t="shared" si="140"/>
        <v>0</v>
      </c>
      <c r="BC89" s="1237">
        <f t="shared" si="141"/>
        <v>0</v>
      </c>
      <c r="BE89" s="1171">
        <f t="shared" si="142"/>
        <v>1.2779833768831521</v>
      </c>
      <c r="BF89" s="1171">
        <f t="shared" si="143"/>
        <v>0</v>
      </c>
      <c r="BG89" s="1171">
        <f t="shared" si="144"/>
        <v>0</v>
      </c>
      <c r="BH89" s="1190">
        <f t="shared" si="145"/>
        <v>0</v>
      </c>
      <c r="BI89" s="1171">
        <f t="shared" si="146"/>
        <v>0</v>
      </c>
    </row>
    <row r="90" spans="1:61" x14ac:dyDescent="0.3">
      <c r="A90" s="1117" t="str" cm="1">
        <f t="array" ref="A90">IF(ISBLANK(B90),"",IF(AND(H90:AS90=0),"n/a",""))</f>
        <v/>
      </c>
      <c r="B90" s="1117" t="s">
        <v>1779</v>
      </c>
      <c r="C90" s="1169" t="s">
        <v>1788</v>
      </c>
      <c r="D90" s="1169" t="str">
        <f t="shared" si="126"/>
        <v>557155000 - Amort transp eqp-OA</v>
      </c>
      <c r="E90" s="1169" t="s">
        <v>1799</v>
      </c>
      <c r="F90" s="1169" t="s">
        <v>1811</v>
      </c>
      <c r="H90" s="1235">
        <f>+Detail_PL_RGS_Reported!H90+Detail_PL_RGS_Pre!H90</f>
        <v>5.1387299999999998</v>
      </c>
      <c r="I90" s="1224">
        <f>+Detail_PL_RGS_Reported!I90+Detail_PL_RGS_Pre!I90</f>
        <v>5.1388999999999996</v>
      </c>
      <c r="J90" s="1224">
        <f>+Detail_PL_RGS_Reported!J90+Detail_PL_RGS_Pre!J90</f>
        <v>5.1387600000000004</v>
      </c>
      <c r="K90" s="1224">
        <f>+Detail_PL_RGS_Reported!K90+Detail_PL_RGS_Pre!K90</f>
        <v>5.1388999999999996</v>
      </c>
      <c r="L90" s="1224">
        <f>+Detail_PL_RGS_Reported!L90+Detail_PL_RGS_Pre!L90</f>
        <v>5.1387999999999998</v>
      </c>
      <c r="M90" s="1224">
        <f>+Detail_PL_RGS_Reported!M90+Detail_PL_RGS_Pre!M90</f>
        <v>5.1388199999999999</v>
      </c>
      <c r="N90" s="1224">
        <f>+Detail_PL_RGS_Reported!N90+Detail_PL_RGS_Pre!N90</f>
        <v>5.1387900000000002</v>
      </c>
      <c r="O90" s="1224">
        <f>+Detail_PL_RGS_Reported!O90+Detail_PL_RGS_Pre!O90</f>
        <v>5.1388500000000006</v>
      </c>
      <c r="P90" s="1224">
        <f>+Detail_PL_RGS_Reported!P90+Detail_PL_RGS_Pre!P90</f>
        <v>5.1387999999999998</v>
      </c>
      <c r="Q90" s="1224">
        <f>+Detail_PL_RGS_Reported!Q90+Detail_PL_RGS_Pre!Q90</f>
        <v>5.1388199999999999</v>
      </c>
      <c r="R90" s="1224">
        <f>+Detail_PL_RGS_Reported!R90+Detail_PL_RGS_Pre!R90</f>
        <v>5.1387999999999998</v>
      </c>
      <c r="S90" s="1224">
        <f>+Detail_PL_RGS_Reported!S90+Detail_PL_RGS_Pre!S90</f>
        <v>5.1388500000000006</v>
      </c>
      <c r="T90" s="1235">
        <f>+Detail_PL_RGS_Reported!T90+Detail_PL_RGS_Pre!T90</f>
        <v>5.1387299999999998</v>
      </c>
      <c r="U90" s="1224">
        <f>+Detail_PL_RGS_Reported!U90+Detail_PL_RGS_Pre!U90</f>
        <v>5.1388999999999996</v>
      </c>
      <c r="V90" s="1224">
        <f>+Detail_PL_RGS_Reported!V90+Detail_PL_RGS_Pre!V90</f>
        <v>5.1387600000000004</v>
      </c>
      <c r="W90" s="1224">
        <f>+Detail_PL_RGS_Reported!W90+Detail_PL_RGS_Pre!W90</f>
        <v>5.13889</v>
      </c>
      <c r="X90" s="1224">
        <f>+Detail_PL_RGS_Reported!X90+Detail_PL_RGS_Pre!X90</f>
        <v>5.1388100000000003</v>
      </c>
      <c r="Y90" s="1224">
        <f>+Detail_PL_RGS_Reported!Y90+Detail_PL_RGS_Pre!Y90</f>
        <v>5.1388199999999999</v>
      </c>
      <c r="Z90" s="1224">
        <f>+Detail_PL_RGS_Reported!Z90+Detail_PL_RGS_Pre!Z90</f>
        <v>5.1387900000000002</v>
      </c>
      <c r="AA90" s="1236">
        <f>+Detail_PL_RGS_Reported!AA90+Detail_PL_RGS_Pre!AA90</f>
        <v>43.604639999999996</v>
      </c>
      <c r="AB90" s="1224">
        <f>+Detail_PL_RGS_Reported!AB90+Detail_PL_RGS_Pre!AB90</f>
        <v>41.035179999999997</v>
      </c>
      <c r="AC90" s="1224">
        <f>+Detail_PL_RGS_Reported!AC90+Detail_PL_RGS_Pre!AC90</f>
        <v>41.035170000000001</v>
      </c>
      <c r="AD90" s="1224">
        <f>+Detail_PL_RGS_Reported!AD90+Detail_PL_RGS_Pre!AD90</f>
        <v>41.035129999999995</v>
      </c>
      <c r="AE90" s="1224">
        <f>+Detail_PL_RGS_Reported!AE90+Detail_PL_RGS_Pre!AE90</f>
        <v>41.035319999999999</v>
      </c>
      <c r="AF90" s="1235">
        <f>+Detail_PL_RGS_Reported!AF90+Detail_PL_RGS_Pre!AF90</f>
        <v>41.035170000000001</v>
      </c>
      <c r="AG90" s="1224">
        <f>+Detail_PL_RGS_Reported!AG90+Detail_PL_RGS_Pre!AG90</f>
        <v>41.035179999999997</v>
      </c>
      <c r="AH90" s="1224">
        <f>+Detail_PL_RGS_Reported!AH90+Detail_PL_RGS_Pre!AH90</f>
        <v>41.035170000000001</v>
      </c>
      <c r="AI90" s="1224">
        <f>+Detail_PL_RGS_Reported!AI90+Detail_PL_RGS_Pre!AI90</f>
        <v>41.035129999999995</v>
      </c>
      <c r="AJ90" s="1224">
        <f>+Detail_PL_RGS_Reported!AJ90+Detail_PL_RGS_Pre!AJ90</f>
        <v>41.035359999999997</v>
      </c>
      <c r="AK90" s="1224">
        <f>+Detail_PL_RGS_Reported!AK90+Detail_PL_RGS_Pre!AK90</f>
        <v>41.035150000000002</v>
      </c>
      <c r="AM90" s="1224">
        <f t="shared" si="127"/>
        <v>61.665819999999989</v>
      </c>
      <c r="AN90" s="1224">
        <f t="shared" si="128"/>
        <v>243.71713999999997</v>
      </c>
      <c r="AO90" s="1224">
        <f t="shared" si="129"/>
        <v>459.0953899999999</v>
      </c>
      <c r="AP90" s="1235">
        <f t="shared" si="130"/>
        <v>30.832909999999998</v>
      </c>
      <c r="AQ90" s="1224">
        <f t="shared" si="131"/>
        <v>246.21116000000001</v>
      </c>
      <c r="AS90" s="1171">
        <f t="shared" si="132"/>
        <v>2.0084160833619224E-4</v>
      </c>
      <c r="AT90" s="1171">
        <f t="shared" si="133"/>
        <v>7.4963150057361875E-4</v>
      </c>
      <c r="AU90" s="1171">
        <f t="shared" si="134"/>
        <v>1.3445379215326759E-3</v>
      </c>
      <c r="AV90" s="1190">
        <f t="shared" si="135"/>
        <v>1.9407261538123712E-4</v>
      </c>
      <c r="AW90" s="1171">
        <f t="shared" si="136"/>
        <v>1.4052402373259396E-3</v>
      </c>
      <c r="AY90" s="1237">
        <f t="shared" si="137"/>
        <v>3.3886880376754011E-2</v>
      </c>
      <c r="AZ90" s="1237">
        <f t="shared" si="138"/>
        <v>0.12660630649350649</v>
      </c>
      <c r="BA90" s="1237">
        <f t="shared" si="139"/>
        <v>0.24086851521511013</v>
      </c>
      <c r="BB90" s="1238">
        <f t="shared" si="140"/>
        <v>3.2941143162393161E-2</v>
      </c>
      <c r="BC90" s="1237">
        <f t="shared" si="141"/>
        <v>0.26849635768811342</v>
      </c>
      <c r="BE90" s="1171">
        <f t="shared" si="142"/>
        <v>3.3886880376754011E-2</v>
      </c>
      <c r="BF90" s="1171">
        <f t="shared" si="143"/>
        <v>0.12660630649350649</v>
      </c>
      <c r="BG90" s="1171">
        <f t="shared" si="144"/>
        <v>0.24086851521511013</v>
      </c>
      <c r="BH90" s="1190">
        <f t="shared" si="145"/>
        <v>3.2941143162393161E-2</v>
      </c>
      <c r="BI90" s="1171">
        <f t="shared" si="146"/>
        <v>0.26849635768811342</v>
      </c>
    </row>
    <row r="91" spans="1:61" x14ac:dyDescent="0.3">
      <c r="A91" s="1117" t="str" cm="1">
        <f t="array" ref="A91">IF(ISBLANK(B91),"",IF(AND(H91:AS91=0),"n/a",""))</f>
        <v/>
      </c>
      <c r="B91" s="1117" t="s">
        <v>1780</v>
      </c>
      <c r="C91" s="1169" t="s">
        <v>1789</v>
      </c>
      <c r="D91" s="1169" t="str">
        <f t="shared" si="126"/>
        <v>557156100 - Amort office furn</v>
      </c>
      <c r="E91" s="1169" t="s">
        <v>1799</v>
      </c>
      <c r="F91" s="1169" t="s">
        <v>1811</v>
      </c>
      <c r="H91" s="1235">
        <f>+Detail_PL_RGS_Reported!H91+Detail_PL_RGS_Pre!H91</f>
        <v>6.6269999999999996E-2</v>
      </c>
      <c r="I91" s="1224">
        <f>+Detail_PL_RGS_Reported!I91+Detail_PL_RGS_Pre!I91</f>
        <v>6.6259999999999999E-2</v>
      </c>
      <c r="J91" s="1224">
        <f>+Detail_PL_RGS_Reported!J91+Detail_PL_RGS_Pre!J91</f>
        <v>6.6269999999999996E-2</v>
      </c>
      <c r="K91" s="1224">
        <f>+Detail_PL_RGS_Reported!K91+Detail_PL_RGS_Pre!K91</f>
        <v>6.6269999999999996E-2</v>
      </c>
      <c r="L91" s="1224">
        <f>+Detail_PL_RGS_Reported!L91+Detail_PL_RGS_Pre!L91</f>
        <v>6.6269999999999996E-2</v>
      </c>
      <c r="M91" s="1224">
        <f>+Detail_PL_RGS_Reported!M91+Detail_PL_RGS_Pre!M91</f>
        <v>6.6259999999999999E-2</v>
      </c>
      <c r="N91" s="1224">
        <f>+Detail_PL_RGS_Reported!N91+Detail_PL_RGS_Pre!N91</f>
        <v>6.6269999999999996E-2</v>
      </c>
      <c r="O91" s="1224">
        <f>+Detail_PL_RGS_Reported!O91+Detail_PL_RGS_Pre!O91</f>
        <v>6.6269999999999996E-2</v>
      </c>
      <c r="P91" s="1224">
        <f>+Detail_PL_RGS_Reported!P91+Detail_PL_RGS_Pre!P91</f>
        <v>6.6269999999999996E-2</v>
      </c>
      <c r="Q91" s="1224">
        <f>+Detail_PL_RGS_Reported!Q91+Detail_PL_RGS_Pre!Q91</f>
        <v>6.6259999999999999E-2</v>
      </c>
      <c r="R91" s="1224">
        <f>+Detail_PL_RGS_Reported!R91+Detail_PL_RGS_Pre!R91</f>
        <v>6.6269999999999996E-2</v>
      </c>
      <c r="S91" s="1224">
        <f>+Detail_PL_RGS_Reported!S91+Detail_PL_RGS_Pre!S91</f>
        <v>6.6269999999999996E-2</v>
      </c>
      <c r="T91" s="1235">
        <f>+Detail_PL_RGS_Reported!T91+Detail_PL_RGS_Pre!T91</f>
        <v>6.6269999999999996E-2</v>
      </c>
      <c r="U91" s="1224">
        <f>+Detail_PL_RGS_Reported!U91+Detail_PL_RGS_Pre!U91</f>
        <v>6.6259999999999999E-2</v>
      </c>
      <c r="V91" s="1224">
        <f>+Detail_PL_RGS_Reported!V91+Detail_PL_RGS_Pre!V91</f>
        <v>6.6269999999999996E-2</v>
      </c>
      <c r="W91" s="1224">
        <f>+Detail_PL_RGS_Reported!W91+Detail_PL_RGS_Pre!W91</f>
        <v>6.6269999999999996E-2</v>
      </c>
      <c r="X91" s="1224">
        <f>+Detail_PL_RGS_Reported!X91+Detail_PL_RGS_Pre!X91</f>
        <v>6.6269999999999996E-2</v>
      </c>
      <c r="Y91" s="1224">
        <f>+Detail_PL_RGS_Reported!Y91+Detail_PL_RGS_Pre!Y91</f>
        <v>6.6259999999999999E-2</v>
      </c>
      <c r="Z91" s="1224">
        <f>+Detail_PL_RGS_Reported!Z91+Detail_PL_RGS_Pre!Z91</f>
        <v>6.6269999999999996E-2</v>
      </c>
      <c r="AA91" s="1236">
        <f>+Detail_PL_RGS_Reported!AA91+Detail_PL_RGS_Pre!AA91</f>
        <v>8.3479999999999999E-2</v>
      </c>
      <c r="AB91" s="1224">
        <f>+Detail_PL_RGS_Reported!AB91+Detail_PL_RGS_Pre!AB91</f>
        <v>5.0340000000000003E-2</v>
      </c>
      <c r="AC91" s="1224">
        <f>+Detail_PL_RGS_Reported!AC91+Detail_PL_RGS_Pre!AC91</f>
        <v>5.0349999999999999E-2</v>
      </c>
      <c r="AD91" s="1224">
        <f>+Detail_PL_RGS_Reported!AD91+Detail_PL_RGS_Pre!AD91</f>
        <v>5.0349999999999999E-2</v>
      </c>
      <c r="AE91" s="1224">
        <f>+Detail_PL_RGS_Reported!AE91+Detail_PL_RGS_Pre!AE91</f>
        <v>5.0349999999999999E-2</v>
      </c>
      <c r="AF91" s="1235">
        <f>+Detail_PL_RGS_Reported!AF91+Detail_PL_RGS_Pre!AF91</f>
        <v>5.0349999999999999E-2</v>
      </c>
      <c r="AG91" s="1224">
        <f>+Detail_PL_RGS_Reported!AG91+Detail_PL_RGS_Pre!AG91</f>
        <v>5.0340000000000003E-2</v>
      </c>
      <c r="AH91" s="1224">
        <f>+Detail_PL_RGS_Reported!AH91+Detail_PL_RGS_Pre!AH91</f>
        <v>5.0349999999999999E-2</v>
      </c>
      <c r="AI91" s="1224">
        <f>+Detail_PL_RGS_Reported!AI91+Detail_PL_RGS_Pre!AI91</f>
        <v>5.0349999999999999E-2</v>
      </c>
      <c r="AJ91" s="1224">
        <f>+Detail_PL_RGS_Reported!AJ91+Detail_PL_RGS_Pre!AJ91</f>
        <v>5.0349999999999999E-2</v>
      </c>
      <c r="AK91" s="1224">
        <f>+Detail_PL_RGS_Reported!AK91+Detail_PL_RGS_Pre!AK91</f>
        <v>5.0340000000000003E-2</v>
      </c>
      <c r="AM91" s="1224">
        <f t="shared" si="127"/>
        <v>0.79520999999999997</v>
      </c>
      <c r="AN91" s="1224">
        <f t="shared" si="128"/>
        <v>0.74874000000000007</v>
      </c>
      <c r="AO91" s="1224">
        <f t="shared" si="129"/>
        <v>0.65322000000000002</v>
      </c>
      <c r="AP91" s="1235">
        <f t="shared" si="130"/>
        <v>0.39759999999999995</v>
      </c>
      <c r="AQ91" s="1224">
        <f t="shared" si="131"/>
        <v>0.30208000000000002</v>
      </c>
      <c r="AS91" s="1171">
        <f t="shared" si="132"/>
        <v>2.5899478084459664E-6</v>
      </c>
      <c r="AT91" s="1171">
        <f t="shared" si="133"/>
        <v>2.3029939122849192E-6</v>
      </c>
      <c r="AU91" s="1171">
        <f t="shared" si="134"/>
        <v>1.9130644311274283E-6</v>
      </c>
      <c r="AV91" s="1190">
        <f t="shared" si="135"/>
        <v>2.5026269617619576E-6</v>
      </c>
      <c r="AW91" s="1171">
        <f t="shared" si="136"/>
        <v>1.7241093819281783E-6</v>
      </c>
      <c r="AY91" s="1237">
        <f t="shared" si="137"/>
        <v>4.3698739665504421E-4</v>
      </c>
      <c r="AZ91" s="1237">
        <f t="shared" si="138"/>
        <v>3.889558441558442E-4</v>
      </c>
      <c r="BA91" s="1237">
        <f t="shared" si="139"/>
        <v>3.4271773347324241E-4</v>
      </c>
      <c r="BB91" s="1238">
        <f t="shared" si="140"/>
        <v>4.2478632478632476E-4</v>
      </c>
      <c r="BC91" s="1237">
        <f t="shared" si="141"/>
        <v>3.2942202835332609E-4</v>
      </c>
      <c r="BE91" s="1171">
        <f t="shared" si="142"/>
        <v>4.3698739665504421E-4</v>
      </c>
      <c r="BF91" s="1171">
        <f t="shared" si="143"/>
        <v>3.889558441558442E-4</v>
      </c>
      <c r="BG91" s="1171">
        <f t="shared" si="144"/>
        <v>3.4271773347324241E-4</v>
      </c>
      <c r="BH91" s="1190">
        <f t="shared" si="145"/>
        <v>4.2478632478632476E-4</v>
      </c>
      <c r="BI91" s="1171">
        <f t="shared" si="146"/>
        <v>3.2942202835332609E-4</v>
      </c>
    </row>
    <row r="92" spans="1:61" x14ac:dyDescent="0.3">
      <c r="A92" s="1117" t="str" cm="1">
        <f t="array" ref="A92">IF(ISBLANK(B92),"",IF(AND(H92:AS92=0),"n/a",""))</f>
        <v/>
      </c>
      <c r="B92" s="1117" t="s">
        <v>1781</v>
      </c>
      <c r="C92" s="1169" t="s">
        <v>1790</v>
      </c>
      <c r="D92" s="1169" t="str">
        <f t="shared" si="126"/>
        <v>557156200 - Amort comp &amp; off eq</v>
      </c>
      <c r="E92" s="1169" t="s">
        <v>1799</v>
      </c>
      <c r="F92" s="1169" t="s">
        <v>1811</v>
      </c>
      <c r="H92" s="1235">
        <f>+Detail_PL_RGS_Reported!H92+Detail_PL_RGS_Pre!H92</f>
        <v>13.201549999999999</v>
      </c>
      <c r="I92" s="1224">
        <f>+Detail_PL_RGS_Reported!I92+Detail_PL_RGS_Pre!I92</f>
        <v>13.20153</v>
      </c>
      <c r="J92" s="1224">
        <f>+Detail_PL_RGS_Reported!J92+Detail_PL_RGS_Pre!J92</f>
        <v>13.201549999999999</v>
      </c>
      <c r="K92" s="1224">
        <f>+Detail_PL_RGS_Reported!K92+Detail_PL_RGS_Pre!K92</f>
        <v>13.201540000000001</v>
      </c>
      <c r="L92" s="1224">
        <f>+Detail_PL_RGS_Reported!L92+Detail_PL_RGS_Pre!L92</f>
        <v>13.201540000000001</v>
      </c>
      <c r="M92" s="1224">
        <f>+Detail_PL_RGS_Reported!M92+Detail_PL_RGS_Pre!M92</f>
        <v>13.201540000000001</v>
      </c>
      <c r="N92" s="1224">
        <f>+Detail_PL_RGS_Reported!N92+Detail_PL_RGS_Pre!N92</f>
        <v>13.201549999999999</v>
      </c>
      <c r="O92" s="1224">
        <f>+Detail_PL_RGS_Reported!O92+Detail_PL_RGS_Pre!O92</f>
        <v>13.201540000000001</v>
      </c>
      <c r="P92" s="1224">
        <f>+Detail_PL_RGS_Reported!P92+Detail_PL_RGS_Pre!P92</f>
        <v>8.3898399999999995</v>
      </c>
      <c r="Q92" s="1224">
        <f>+Detail_PL_RGS_Reported!Q92+Detail_PL_RGS_Pre!Q92</f>
        <v>3.5781300000000003</v>
      </c>
      <c r="R92" s="1224">
        <f>+Detail_PL_RGS_Reported!R92+Detail_PL_RGS_Pre!R92</f>
        <v>3.5781300000000003</v>
      </c>
      <c r="S92" s="1224">
        <f>+Detail_PL_RGS_Reported!S92+Detail_PL_RGS_Pre!S92</f>
        <v>3.5781399999999999</v>
      </c>
      <c r="T92" s="1235">
        <f>+Detail_PL_RGS_Reported!T92+Detail_PL_RGS_Pre!T92</f>
        <v>3.5781399999999999</v>
      </c>
      <c r="U92" s="1224">
        <f>+Detail_PL_RGS_Reported!U92+Detail_PL_RGS_Pre!U92</f>
        <v>3.5781300000000003</v>
      </c>
      <c r="V92" s="1224">
        <f>+Detail_PL_RGS_Reported!V92+Detail_PL_RGS_Pre!V92</f>
        <v>3.5781399999999999</v>
      </c>
      <c r="W92" s="1224">
        <f>+Detail_PL_RGS_Reported!W92+Detail_PL_RGS_Pre!W92</f>
        <v>3.5781300000000003</v>
      </c>
      <c r="X92" s="1224">
        <f>+Detail_PL_RGS_Reported!X92+Detail_PL_RGS_Pre!X92</f>
        <v>3.5781300000000003</v>
      </c>
      <c r="Y92" s="1224">
        <f>+Detail_PL_RGS_Reported!Y92+Detail_PL_RGS_Pre!Y92</f>
        <v>3.5781399999999999</v>
      </c>
      <c r="Z92" s="1224">
        <f>+Detail_PL_RGS_Reported!Z92+Detail_PL_RGS_Pre!Z92</f>
        <v>3.5781399999999999</v>
      </c>
      <c r="AA92" s="1236">
        <f>+Detail_PL_RGS_Reported!AA92+Detail_PL_RGS_Pre!AA92</f>
        <v>6.5072999999999999</v>
      </c>
      <c r="AB92" s="1224">
        <f>+Detail_PL_RGS_Reported!AB92+Detail_PL_RGS_Pre!AB92</f>
        <v>4.7182700000000004</v>
      </c>
      <c r="AC92" s="1224">
        <f>+Detail_PL_RGS_Reported!AC92+Detail_PL_RGS_Pre!AC92</f>
        <v>4.7182500000000003</v>
      </c>
      <c r="AD92" s="1224">
        <f>+Detail_PL_RGS_Reported!AD92+Detail_PL_RGS_Pre!AD92</f>
        <v>4.7182599999999999</v>
      </c>
      <c r="AE92" s="1224">
        <f>+Detail_PL_RGS_Reported!AE92+Detail_PL_RGS_Pre!AE92</f>
        <v>4.7182500000000003</v>
      </c>
      <c r="AF92" s="1235">
        <f>+Detail_PL_RGS_Reported!AF92+Detail_PL_RGS_Pre!AF92</f>
        <v>4.7182399999999998</v>
      </c>
      <c r="AG92" s="1224">
        <f>+Detail_PL_RGS_Reported!AG92+Detail_PL_RGS_Pre!AG92</f>
        <v>4.7182700000000004</v>
      </c>
      <c r="AH92" s="1224">
        <f>+Detail_PL_RGS_Reported!AH92+Detail_PL_RGS_Pre!AH92</f>
        <v>4.7182500000000003</v>
      </c>
      <c r="AI92" s="1224">
        <f>+Detail_PL_RGS_Reported!AI92+Detail_PL_RGS_Pre!AI92</f>
        <v>4.7182599999999999</v>
      </c>
      <c r="AJ92" s="1224">
        <f>+Detail_PL_RGS_Reported!AJ92+Detail_PL_RGS_Pre!AJ92</f>
        <v>4.7182500000000003</v>
      </c>
      <c r="AK92" s="1224">
        <f>+Detail_PL_RGS_Reported!AK92+Detail_PL_RGS_Pre!AK92</f>
        <v>4.7182599999999999</v>
      </c>
      <c r="AM92" s="1224">
        <f t="shared" si="127"/>
        <v>124.73657999999999</v>
      </c>
      <c r="AN92" s="1224">
        <f t="shared" si="128"/>
        <v>50.427279999999996</v>
      </c>
      <c r="AO92" s="1224">
        <f t="shared" si="129"/>
        <v>57.268000000000001</v>
      </c>
      <c r="AP92" s="1235">
        <f t="shared" si="130"/>
        <v>21.468810000000001</v>
      </c>
      <c r="AQ92" s="1224">
        <f t="shared" si="131"/>
        <v>28.309530000000002</v>
      </c>
      <c r="AS92" s="1171">
        <f t="shared" si="132"/>
        <v>4.0625901586253314E-4</v>
      </c>
      <c r="AT92" s="1171">
        <f t="shared" si="133"/>
        <v>1.551055357708778E-4</v>
      </c>
      <c r="AU92" s="1171">
        <f t="shared" si="134"/>
        <v>1.6771895202505368E-4</v>
      </c>
      <c r="AV92" s="1190">
        <f t="shared" si="135"/>
        <v>1.3513184794503204E-4</v>
      </c>
      <c r="AW92" s="1171">
        <f t="shared" si="136"/>
        <v>1.6157549745424133E-4</v>
      </c>
      <c r="AY92" s="1237">
        <f t="shared" si="137"/>
        <v>6.8545809738124089E-2</v>
      </c>
      <c r="AZ92" s="1237">
        <f t="shared" si="138"/>
        <v>2.619598961038961E-2</v>
      </c>
      <c r="BA92" s="1237">
        <f t="shared" si="139"/>
        <v>3.0046169989506821E-2</v>
      </c>
      <c r="BB92" s="1238">
        <f t="shared" si="140"/>
        <v>2.293676282051282E-2</v>
      </c>
      <c r="BC92" s="1237">
        <f t="shared" si="141"/>
        <v>3.0871897491821159E-2</v>
      </c>
      <c r="BE92" s="1171">
        <f t="shared" si="142"/>
        <v>6.8545809738124089E-2</v>
      </c>
      <c r="BF92" s="1171">
        <f t="shared" si="143"/>
        <v>2.619598961038961E-2</v>
      </c>
      <c r="BG92" s="1171">
        <f t="shared" si="144"/>
        <v>3.0046169989506821E-2</v>
      </c>
      <c r="BH92" s="1190">
        <f t="shared" si="145"/>
        <v>2.293676282051282E-2</v>
      </c>
      <c r="BI92" s="1171">
        <f t="shared" si="146"/>
        <v>3.0871897491821159E-2</v>
      </c>
    </row>
    <row r="93" spans="1:61" x14ac:dyDescent="0.3">
      <c r="A93" s="1117" t="str" cm="1">
        <f t="array" ref="A93">IF(ISBLANK(B93),"",IF(AND(H93:AS93=0),"n/a",""))</f>
        <v/>
      </c>
      <c r="B93" s="1117" t="s">
        <v>1153</v>
      </c>
      <c r="C93" s="1169" t="s">
        <v>1791</v>
      </c>
      <c r="D93" s="1169" t="str">
        <f t="shared" si="126"/>
        <v>557156400 - Amort oth tang asset</v>
      </c>
      <c r="E93" s="1169" t="s">
        <v>1799</v>
      </c>
      <c r="F93" s="1169" t="s">
        <v>1811</v>
      </c>
      <c r="H93" s="1235">
        <f>+Detail_PL_RGS_Reported!H93+Detail_PL_RGS_Pre!H93</f>
        <v>0</v>
      </c>
      <c r="I93" s="1224">
        <f>+Detail_PL_RGS_Reported!I93+Detail_PL_RGS_Pre!I93</f>
        <v>0</v>
      </c>
      <c r="J93" s="1224">
        <f>+Detail_PL_RGS_Reported!J93+Detail_PL_RGS_Pre!J93</f>
        <v>0</v>
      </c>
      <c r="K93" s="1224">
        <f>+Detail_PL_RGS_Reported!K93+Detail_PL_RGS_Pre!K93</f>
        <v>0</v>
      </c>
      <c r="L93" s="1224">
        <f>+Detail_PL_RGS_Reported!L93+Detail_PL_RGS_Pre!L93</f>
        <v>0</v>
      </c>
      <c r="M93" s="1224">
        <f>+Detail_PL_RGS_Reported!M93+Detail_PL_RGS_Pre!M93</f>
        <v>0</v>
      </c>
      <c r="N93" s="1224">
        <f>+Detail_PL_RGS_Reported!N93+Detail_PL_RGS_Pre!N93</f>
        <v>0</v>
      </c>
      <c r="O93" s="1224">
        <f>+Detail_PL_RGS_Reported!O93+Detail_PL_RGS_Pre!O93</f>
        <v>0</v>
      </c>
      <c r="P93" s="1224">
        <f>+Detail_PL_RGS_Reported!P93+Detail_PL_RGS_Pre!P93</f>
        <v>0</v>
      </c>
      <c r="Q93" s="1224">
        <f>+Detail_PL_RGS_Reported!Q93+Detail_PL_RGS_Pre!Q93</f>
        <v>0</v>
      </c>
      <c r="R93" s="1224">
        <f>+Detail_PL_RGS_Reported!R93+Detail_PL_RGS_Pre!R93</f>
        <v>0</v>
      </c>
      <c r="S93" s="1224">
        <f>+Detail_PL_RGS_Reported!S93+Detail_PL_RGS_Pre!S93</f>
        <v>3.9672399999999999</v>
      </c>
      <c r="T93" s="1235">
        <f>+Detail_PL_RGS_Reported!T93+Detail_PL_RGS_Pre!T93</f>
        <v>7.9344899999999994</v>
      </c>
      <c r="U93" s="1224">
        <f>+Detail_PL_RGS_Reported!U93+Detail_PL_RGS_Pre!U93</f>
        <v>7.9344899999999994</v>
      </c>
      <c r="V93" s="1224">
        <f>+Detail_PL_RGS_Reported!V93+Detail_PL_RGS_Pre!V93</f>
        <v>7.9344899999999994</v>
      </c>
      <c r="W93" s="1224">
        <f>+Detail_PL_RGS_Reported!W93+Detail_PL_RGS_Pre!W93</f>
        <v>7.9344899999999994</v>
      </c>
      <c r="X93" s="1224">
        <f>+Detail_PL_RGS_Reported!X93+Detail_PL_RGS_Pre!X93</f>
        <v>7.9344899999999994</v>
      </c>
      <c r="Y93" s="1224">
        <f>+Detail_PL_RGS_Reported!Y93+Detail_PL_RGS_Pre!Y93</f>
        <v>7.9344799999999998</v>
      </c>
      <c r="Z93" s="1224">
        <f>+Detail_PL_RGS_Reported!Z93+Detail_PL_RGS_Pre!Z93</f>
        <v>7.9344899999999994</v>
      </c>
      <c r="AA93" s="1236">
        <f>+Detail_PL_RGS_Reported!AA93+Detail_PL_RGS_Pre!AA93</f>
        <v>6.3630699999999996</v>
      </c>
      <c r="AB93" s="1224">
        <f>+Detail_PL_RGS_Reported!AB93+Detail_PL_RGS_Pre!AB93</f>
        <v>2.3958400000000002</v>
      </c>
      <c r="AC93" s="1224">
        <f>+Detail_PL_RGS_Reported!AC93+Detail_PL_RGS_Pre!AC93</f>
        <v>2.3958300000000001</v>
      </c>
      <c r="AD93" s="1224">
        <f>+Detail_PL_RGS_Reported!AD93+Detail_PL_RGS_Pre!AD93</f>
        <v>2.3958300000000001</v>
      </c>
      <c r="AE93" s="1224">
        <f>+Detail_PL_RGS_Reported!AE93+Detail_PL_RGS_Pre!AE93</f>
        <v>-2726.4102400000002</v>
      </c>
      <c r="AF93" s="1235">
        <f>+Detail_PL_RGS_Reported!AF93+Detail_PL_RGS_Pre!AF93</f>
        <v>2.3958300000000001</v>
      </c>
      <c r="AG93" s="1224">
        <f>+Detail_PL_RGS_Reported!AG93+Detail_PL_RGS_Pre!AG93</f>
        <v>2.3958400000000002</v>
      </c>
      <c r="AH93" s="1224">
        <f>+Detail_PL_RGS_Reported!AH93+Detail_PL_RGS_Pre!AH93</f>
        <v>2.3958300000000001</v>
      </c>
      <c r="AI93" s="1224">
        <f>+Detail_PL_RGS_Reported!AI93+Detail_PL_RGS_Pre!AI93</f>
        <v>2.3958300000000001</v>
      </c>
      <c r="AJ93" s="1224">
        <f>+Detail_PL_RGS_Reported!AJ93+Detail_PL_RGS_Pre!AJ93</f>
        <v>2.3958400000000002</v>
      </c>
      <c r="AK93" s="1224">
        <f>+Detail_PL_RGS_Reported!AK93+Detail_PL_RGS_Pre!AK93</f>
        <v>2.3958300000000001</v>
      </c>
      <c r="AM93" s="1224">
        <f t="shared" si="127"/>
        <v>3.9672399999999999</v>
      </c>
      <c r="AN93" s="1224">
        <f t="shared" si="128"/>
        <v>-2657.3182500000003</v>
      </c>
      <c r="AO93" s="1224">
        <f t="shared" si="129"/>
        <v>-2690.5501800000002</v>
      </c>
      <c r="AP93" s="1235">
        <f t="shared" si="130"/>
        <v>47.606929999999998</v>
      </c>
      <c r="AQ93" s="1224">
        <f t="shared" si="131"/>
        <v>14.375</v>
      </c>
      <c r="AS93" s="1171">
        <f t="shared" si="132"/>
        <v>1.2921045439040225E-5</v>
      </c>
      <c r="AT93" s="1171">
        <f t="shared" si="133"/>
        <v>-8.1734483969784118E-3</v>
      </c>
      <c r="AU93" s="1171">
        <f t="shared" si="134"/>
        <v>-7.8797278857375766E-3</v>
      </c>
      <c r="AV93" s="1190">
        <f t="shared" si="135"/>
        <v>2.9965388980058904E-4</v>
      </c>
      <c r="AW93" s="1171">
        <f t="shared" si="136"/>
        <v>8.2044731081890761E-5</v>
      </c>
      <c r="AY93" s="1237">
        <f t="shared" si="137"/>
        <v>2.180095672219612E-3</v>
      </c>
      <c r="AZ93" s="1237">
        <f t="shared" si="138"/>
        <v>-1.3804250649350651</v>
      </c>
      <c r="BA93" s="1237">
        <f t="shared" si="139"/>
        <v>-1.4116212906610703</v>
      </c>
      <c r="BB93" s="1238">
        <f t="shared" si="140"/>
        <v>5.0862104700854699E-2</v>
      </c>
      <c r="BC93" s="1237">
        <f t="shared" si="141"/>
        <v>1.5676117775354416E-2</v>
      </c>
      <c r="BE93" s="1171">
        <f t="shared" si="142"/>
        <v>2.180095672219612E-3</v>
      </c>
      <c r="BF93" s="1171">
        <f t="shared" si="143"/>
        <v>-1.3804250649350651</v>
      </c>
      <c r="BG93" s="1171">
        <f t="shared" si="144"/>
        <v>-1.4116212906610703</v>
      </c>
      <c r="BH93" s="1190">
        <f t="shared" si="145"/>
        <v>5.0862104700854699E-2</v>
      </c>
      <c r="BI93" s="1171">
        <f t="shared" si="146"/>
        <v>1.5676117775354416E-2</v>
      </c>
    </row>
    <row r="94" spans="1:61" x14ac:dyDescent="0.3">
      <c r="A94" s="1117" t="str" cm="1">
        <f t="array" ref="A94">IF(ISBLANK(B94),"",IF(AND(H94:AS94=0),"n/a",""))</f>
        <v>n/a</v>
      </c>
      <c r="B94" s="1117">
        <v>81308010</v>
      </c>
      <c r="C94" s="1169" t="s">
        <v>1792</v>
      </c>
      <c r="D94" s="1169" t="str">
        <f t="shared" si="126"/>
        <v>81308010 - DEPRECIATION- EQUIPMENT</v>
      </c>
      <c r="E94" s="1169" t="s">
        <v>1799</v>
      </c>
      <c r="F94" s="1169" t="s">
        <v>1811</v>
      </c>
      <c r="H94" s="1145">
        <f>+Detail_PL_RGS_Reported!H94+Detail_PL_RGS_Pre!H94</f>
        <v>0</v>
      </c>
      <c r="I94" s="1131">
        <f>+Detail_PL_RGS_Reported!I94+Detail_PL_RGS_Pre!I94</f>
        <v>0</v>
      </c>
      <c r="J94" s="1131">
        <f>+Detail_PL_RGS_Reported!J94+Detail_PL_RGS_Pre!J94</f>
        <v>0</v>
      </c>
      <c r="K94" s="1131">
        <f>+Detail_PL_RGS_Reported!K94+Detail_PL_RGS_Pre!K94</f>
        <v>0</v>
      </c>
      <c r="L94" s="1131">
        <f>+Detail_PL_RGS_Reported!L94+Detail_PL_RGS_Pre!L94</f>
        <v>0</v>
      </c>
      <c r="M94" s="1131">
        <f>+Detail_PL_RGS_Reported!M94+Detail_PL_RGS_Pre!M94</f>
        <v>0</v>
      </c>
      <c r="N94" s="1131">
        <f>+Detail_PL_RGS_Reported!N94+Detail_PL_RGS_Pre!N94</f>
        <v>0</v>
      </c>
      <c r="O94" s="1131">
        <f>+Detail_PL_RGS_Reported!O94+Detail_PL_RGS_Pre!O94</f>
        <v>0</v>
      </c>
      <c r="P94" s="1131">
        <f>+Detail_PL_RGS_Reported!P94+Detail_PL_RGS_Pre!P94</f>
        <v>0</v>
      </c>
      <c r="Q94" s="1131">
        <f>+Detail_PL_RGS_Reported!Q94+Detail_PL_RGS_Pre!Q94</f>
        <v>0</v>
      </c>
      <c r="R94" s="1131">
        <f>+Detail_PL_RGS_Reported!R94+Detail_PL_RGS_Pre!R94</f>
        <v>0</v>
      </c>
      <c r="S94" s="1131">
        <f>+Detail_PL_RGS_Reported!S94+Detail_PL_RGS_Pre!S94</f>
        <v>0</v>
      </c>
      <c r="T94" s="1145">
        <f>+Detail_PL_RGS_Reported!T94+Detail_PL_RGS_Pre!T94</f>
        <v>0</v>
      </c>
      <c r="U94" s="1131">
        <f>+Detail_PL_RGS_Reported!U94+Detail_PL_RGS_Pre!U94</f>
        <v>0</v>
      </c>
      <c r="V94" s="1131">
        <f>+Detail_PL_RGS_Reported!V94+Detail_PL_RGS_Pre!V94</f>
        <v>0</v>
      </c>
      <c r="W94" s="1131">
        <f>+Detail_PL_RGS_Reported!W94+Detail_PL_RGS_Pre!W94</f>
        <v>0</v>
      </c>
      <c r="X94" s="1131">
        <f>+Detail_PL_RGS_Reported!X94+Detail_PL_RGS_Pre!X94</f>
        <v>0</v>
      </c>
      <c r="Y94" s="1131">
        <f>+Detail_PL_RGS_Reported!Y94+Detail_PL_RGS_Pre!Y94</f>
        <v>0</v>
      </c>
      <c r="Z94" s="1131">
        <f>+Detail_PL_RGS_Reported!Z94+Detail_PL_RGS_Pre!Z94</f>
        <v>0</v>
      </c>
      <c r="AA94" s="1220">
        <f>+Detail_PL_RGS_Reported!AA94+Detail_PL_RGS_Pre!AA94</f>
        <v>0</v>
      </c>
      <c r="AB94" s="1131">
        <f>+Detail_PL_RGS_Reported!AB94+Detail_PL_RGS_Pre!AB94</f>
        <v>0</v>
      </c>
      <c r="AC94" s="1131">
        <f>+Detail_PL_RGS_Reported!AC94+Detail_PL_RGS_Pre!AC94</f>
        <v>0</v>
      </c>
      <c r="AD94" s="1131">
        <f>+Detail_PL_RGS_Reported!AD94+Detail_PL_RGS_Pre!AD94</f>
        <v>0</v>
      </c>
      <c r="AE94" s="1131">
        <f>+Detail_PL_RGS_Reported!AE94+Detail_PL_RGS_Pre!AE94</f>
        <v>0</v>
      </c>
      <c r="AF94" s="1145">
        <f>+Detail_PL_RGS_Reported!AF94+Detail_PL_RGS_Pre!AF94</f>
        <v>0</v>
      </c>
      <c r="AG94" s="1131">
        <f>+Detail_PL_RGS_Reported!AG94+Detail_PL_RGS_Pre!AG94</f>
        <v>0</v>
      </c>
      <c r="AH94" s="1131">
        <f>+Detail_PL_RGS_Reported!AH94+Detail_PL_RGS_Pre!AH94</f>
        <v>0</v>
      </c>
      <c r="AI94" s="1131">
        <f>+Detail_PL_RGS_Reported!AI94+Detail_PL_RGS_Pre!AI94</f>
        <v>0</v>
      </c>
      <c r="AJ94" s="1131">
        <f>+Detail_PL_RGS_Reported!AJ94+Detail_PL_RGS_Pre!AJ94</f>
        <v>0</v>
      </c>
      <c r="AK94" s="1131">
        <f>+Detail_PL_RGS_Reported!AK94+Detail_PL_RGS_Pre!AK94</f>
        <v>0</v>
      </c>
      <c r="AL94" s="1117"/>
      <c r="AM94" s="1131">
        <f t="shared" si="127"/>
        <v>0</v>
      </c>
      <c r="AN94" s="1131">
        <f t="shared" si="128"/>
        <v>0</v>
      </c>
      <c r="AO94" s="1131">
        <f t="shared" si="129"/>
        <v>0</v>
      </c>
      <c r="AP94" s="1145">
        <f t="shared" si="130"/>
        <v>0</v>
      </c>
      <c r="AQ94" s="1131">
        <f t="shared" si="131"/>
        <v>0</v>
      </c>
      <c r="AR94" s="1170"/>
      <c r="AS94" s="1171">
        <f t="shared" si="132"/>
        <v>0</v>
      </c>
      <c r="AT94" s="1171">
        <f t="shared" si="133"/>
        <v>0</v>
      </c>
      <c r="AU94" s="1171">
        <f t="shared" si="134"/>
        <v>0</v>
      </c>
      <c r="AV94" s="1190">
        <f t="shared" si="135"/>
        <v>0</v>
      </c>
      <c r="AW94" s="1171">
        <f t="shared" si="136"/>
        <v>0</v>
      </c>
      <c r="AX94" s="1117"/>
      <c r="AY94" s="1217">
        <f t="shared" si="137"/>
        <v>0</v>
      </c>
      <c r="AZ94" s="1217">
        <f t="shared" si="138"/>
        <v>0</v>
      </c>
      <c r="BA94" s="1217">
        <f t="shared" si="139"/>
        <v>0</v>
      </c>
      <c r="BB94" s="1218">
        <f t="shared" si="140"/>
        <v>0</v>
      </c>
      <c r="BC94" s="1217">
        <f t="shared" si="141"/>
        <v>0</v>
      </c>
      <c r="BD94" s="1117"/>
      <c r="BE94" s="1170">
        <f t="shared" si="142"/>
        <v>0</v>
      </c>
      <c r="BF94" s="1170">
        <f t="shared" si="143"/>
        <v>0</v>
      </c>
      <c r="BG94" s="1170">
        <f t="shared" si="144"/>
        <v>0</v>
      </c>
      <c r="BH94" s="1190">
        <f t="shared" si="145"/>
        <v>0</v>
      </c>
      <c r="BI94" s="1170">
        <f t="shared" si="146"/>
        <v>0</v>
      </c>
    </row>
    <row r="95" spans="1:61" x14ac:dyDescent="0.3">
      <c r="A95" s="1117" t="str" cm="1">
        <f t="array" ref="A95">IF(ISBLANK(B95),"",IF(AND(H95:AS95=0),"n/a",""))</f>
        <v>n/a</v>
      </c>
      <c r="B95" s="1117">
        <v>81401000</v>
      </c>
      <c r="C95" s="1169" t="s">
        <v>1793</v>
      </c>
      <c r="D95" s="1169" t="str">
        <f t="shared" si="126"/>
        <v>81401000 - AMORTIZATION- OTHER</v>
      </c>
      <c r="E95" s="1169" t="s">
        <v>1799</v>
      </c>
      <c r="F95" s="1169" t="s">
        <v>1811</v>
      </c>
      <c r="H95" s="1145">
        <f>+Detail_PL_RGS_Reported!H95+Detail_PL_RGS_Pre!H95</f>
        <v>0</v>
      </c>
      <c r="I95" s="1131">
        <f>+Detail_PL_RGS_Reported!I95+Detail_PL_RGS_Pre!I95</f>
        <v>0</v>
      </c>
      <c r="J95" s="1131">
        <f>+Detail_PL_RGS_Reported!J95+Detail_PL_RGS_Pre!J95</f>
        <v>0</v>
      </c>
      <c r="K95" s="1131">
        <f>+Detail_PL_RGS_Reported!K95+Detail_PL_RGS_Pre!K95</f>
        <v>0</v>
      </c>
      <c r="L95" s="1131">
        <f>+Detail_PL_RGS_Reported!L95+Detail_PL_RGS_Pre!L95</f>
        <v>0</v>
      </c>
      <c r="M95" s="1131">
        <f>+Detail_PL_RGS_Reported!M95+Detail_PL_RGS_Pre!M95</f>
        <v>0</v>
      </c>
      <c r="N95" s="1131">
        <f>+Detail_PL_RGS_Reported!N95+Detail_PL_RGS_Pre!N95</f>
        <v>0</v>
      </c>
      <c r="O95" s="1131">
        <f>+Detail_PL_RGS_Reported!O95+Detail_PL_RGS_Pre!O95</f>
        <v>0</v>
      </c>
      <c r="P95" s="1131">
        <f>+Detail_PL_RGS_Reported!P95+Detail_PL_RGS_Pre!P95</f>
        <v>0</v>
      </c>
      <c r="Q95" s="1131">
        <f>+Detail_PL_RGS_Reported!Q95+Detail_PL_RGS_Pre!Q95</f>
        <v>0</v>
      </c>
      <c r="R95" s="1131">
        <f>+Detail_PL_RGS_Reported!R95+Detail_PL_RGS_Pre!R95</f>
        <v>0</v>
      </c>
      <c r="S95" s="1131">
        <f>+Detail_PL_RGS_Reported!S95+Detail_PL_RGS_Pre!S95</f>
        <v>0</v>
      </c>
      <c r="T95" s="1145">
        <f>+Detail_PL_RGS_Reported!T95+Detail_PL_RGS_Pre!T95</f>
        <v>0</v>
      </c>
      <c r="U95" s="1131">
        <f>+Detail_PL_RGS_Reported!U95+Detail_PL_RGS_Pre!U95</f>
        <v>0</v>
      </c>
      <c r="V95" s="1131">
        <f>+Detail_PL_RGS_Reported!V95+Detail_PL_RGS_Pre!V95</f>
        <v>0</v>
      </c>
      <c r="W95" s="1131">
        <f>+Detail_PL_RGS_Reported!W95+Detail_PL_RGS_Pre!W95</f>
        <v>0</v>
      </c>
      <c r="X95" s="1131">
        <f>+Detail_PL_RGS_Reported!X95+Detail_PL_RGS_Pre!X95</f>
        <v>0</v>
      </c>
      <c r="Y95" s="1131">
        <f>+Detail_PL_RGS_Reported!Y95+Detail_PL_RGS_Pre!Y95</f>
        <v>0</v>
      </c>
      <c r="Z95" s="1131">
        <f>+Detail_PL_RGS_Reported!Z95+Detail_PL_RGS_Pre!Z95</f>
        <v>0</v>
      </c>
      <c r="AA95" s="1220">
        <f>+Detail_PL_RGS_Reported!AA95+Detail_PL_RGS_Pre!AA95</f>
        <v>0</v>
      </c>
      <c r="AB95" s="1131">
        <f>+Detail_PL_RGS_Reported!AB95+Detail_PL_RGS_Pre!AB95</f>
        <v>0</v>
      </c>
      <c r="AC95" s="1131">
        <f>+Detail_PL_RGS_Reported!AC95+Detail_PL_RGS_Pre!AC95</f>
        <v>0</v>
      </c>
      <c r="AD95" s="1131">
        <f>+Detail_PL_RGS_Reported!AD95+Detail_PL_RGS_Pre!AD95</f>
        <v>0</v>
      </c>
      <c r="AE95" s="1131">
        <f>+Detail_PL_RGS_Reported!AE95+Detail_PL_RGS_Pre!AE95</f>
        <v>0</v>
      </c>
      <c r="AF95" s="1145">
        <f>+Detail_PL_RGS_Reported!AF95+Detail_PL_RGS_Pre!AF95</f>
        <v>0</v>
      </c>
      <c r="AG95" s="1131">
        <f>+Detail_PL_RGS_Reported!AG95+Detail_PL_RGS_Pre!AG95</f>
        <v>0</v>
      </c>
      <c r="AH95" s="1131">
        <f>+Detail_PL_RGS_Reported!AH95+Detail_PL_RGS_Pre!AH95</f>
        <v>0</v>
      </c>
      <c r="AI95" s="1131">
        <f>+Detail_PL_RGS_Reported!AI95+Detail_PL_RGS_Pre!AI95</f>
        <v>0</v>
      </c>
      <c r="AJ95" s="1131">
        <f>+Detail_PL_RGS_Reported!AJ95+Detail_PL_RGS_Pre!AJ95</f>
        <v>0</v>
      </c>
      <c r="AK95" s="1131">
        <f>+Detail_PL_RGS_Reported!AK95+Detail_PL_RGS_Pre!AK95</f>
        <v>0</v>
      </c>
      <c r="AL95" s="1117"/>
      <c r="AM95" s="1131">
        <f t="shared" si="127"/>
        <v>0</v>
      </c>
      <c r="AN95" s="1131">
        <f t="shared" si="128"/>
        <v>0</v>
      </c>
      <c r="AO95" s="1131">
        <f t="shared" si="129"/>
        <v>0</v>
      </c>
      <c r="AP95" s="1145">
        <f t="shared" si="130"/>
        <v>0</v>
      </c>
      <c r="AQ95" s="1131">
        <f t="shared" si="131"/>
        <v>0</v>
      </c>
      <c r="AR95" s="1170"/>
      <c r="AS95" s="1171">
        <f t="shared" si="132"/>
        <v>0</v>
      </c>
      <c r="AT95" s="1171">
        <f t="shared" si="133"/>
        <v>0</v>
      </c>
      <c r="AU95" s="1171">
        <f t="shared" si="134"/>
        <v>0</v>
      </c>
      <c r="AV95" s="1190">
        <f t="shared" si="135"/>
        <v>0</v>
      </c>
      <c r="AW95" s="1171">
        <f t="shared" si="136"/>
        <v>0</v>
      </c>
      <c r="AX95" s="1117"/>
      <c r="AY95" s="1217">
        <f t="shared" si="137"/>
        <v>0</v>
      </c>
      <c r="AZ95" s="1217">
        <f t="shared" si="138"/>
        <v>0</v>
      </c>
      <c r="BA95" s="1217">
        <f t="shared" si="139"/>
        <v>0</v>
      </c>
      <c r="BB95" s="1218">
        <f t="shared" si="140"/>
        <v>0</v>
      </c>
      <c r="BC95" s="1217">
        <f t="shared" si="141"/>
        <v>0</v>
      </c>
      <c r="BD95" s="1117"/>
      <c r="BE95" s="1170">
        <f t="shared" si="142"/>
        <v>0</v>
      </c>
      <c r="BF95" s="1170">
        <f t="shared" si="143"/>
        <v>0</v>
      </c>
      <c r="BG95" s="1170">
        <f t="shared" si="144"/>
        <v>0</v>
      </c>
      <c r="BH95" s="1190">
        <f t="shared" si="145"/>
        <v>0</v>
      </c>
      <c r="BI95" s="1170">
        <f t="shared" si="146"/>
        <v>0</v>
      </c>
    </row>
    <row r="96" spans="1:61" x14ac:dyDescent="0.3">
      <c r="A96" s="1117" t="str" cm="1">
        <f t="array" ref="A96">IF(ISBLANK(B96),"",IF(AND(H96:AS96=0),"n/a",""))</f>
        <v>n/a</v>
      </c>
      <c r="B96" s="1117">
        <v>82118010</v>
      </c>
      <c r="C96" s="1169" t="s">
        <v>1794</v>
      </c>
      <c r="D96" s="1169" t="str">
        <f t="shared" si="126"/>
        <v>82118010 - Depr Exp Land/Land Improvements</v>
      </c>
      <c r="E96" s="1169" t="s">
        <v>1799</v>
      </c>
      <c r="F96" s="1169" t="s">
        <v>1811</v>
      </c>
      <c r="H96" s="1145">
        <f>+Detail_PL_RGS_Reported!H96+Detail_PL_RGS_Pre!H96</f>
        <v>0</v>
      </c>
      <c r="I96" s="1131">
        <f>+Detail_PL_RGS_Reported!I96+Detail_PL_RGS_Pre!I96</f>
        <v>0</v>
      </c>
      <c r="J96" s="1131">
        <f>+Detail_PL_RGS_Reported!J96+Detail_PL_RGS_Pre!J96</f>
        <v>0</v>
      </c>
      <c r="K96" s="1131">
        <f>+Detail_PL_RGS_Reported!K96+Detail_PL_RGS_Pre!K96</f>
        <v>0</v>
      </c>
      <c r="L96" s="1131">
        <f>+Detail_PL_RGS_Reported!L96+Detail_PL_RGS_Pre!L96</f>
        <v>0</v>
      </c>
      <c r="M96" s="1131">
        <f>+Detail_PL_RGS_Reported!M96+Detail_PL_RGS_Pre!M96</f>
        <v>0</v>
      </c>
      <c r="N96" s="1131">
        <f>+Detail_PL_RGS_Reported!N96+Detail_PL_RGS_Pre!N96</f>
        <v>0</v>
      </c>
      <c r="O96" s="1131">
        <f>+Detail_PL_RGS_Reported!O96+Detail_PL_RGS_Pre!O96</f>
        <v>0</v>
      </c>
      <c r="P96" s="1131">
        <f>+Detail_PL_RGS_Reported!P96+Detail_PL_RGS_Pre!P96</f>
        <v>0</v>
      </c>
      <c r="Q96" s="1131">
        <f>+Detail_PL_RGS_Reported!Q96+Detail_PL_RGS_Pre!Q96</f>
        <v>0</v>
      </c>
      <c r="R96" s="1131">
        <f>+Detail_PL_RGS_Reported!R96+Detail_PL_RGS_Pre!R96</f>
        <v>0</v>
      </c>
      <c r="S96" s="1131">
        <f>+Detail_PL_RGS_Reported!S96+Detail_PL_RGS_Pre!S96</f>
        <v>0</v>
      </c>
      <c r="T96" s="1145">
        <f>+Detail_PL_RGS_Reported!T96+Detail_PL_RGS_Pre!T96</f>
        <v>0</v>
      </c>
      <c r="U96" s="1131">
        <f>+Detail_PL_RGS_Reported!U96+Detail_PL_RGS_Pre!U96</f>
        <v>0</v>
      </c>
      <c r="V96" s="1131">
        <f>+Detail_PL_RGS_Reported!V96+Detail_PL_RGS_Pre!V96</f>
        <v>0</v>
      </c>
      <c r="W96" s="1131">
        <f>+Detail_PL_RGS_Reported!W96+Detail_PL_RGS_Pre!W96</f>
        <v>0</v>
      </c>
      <c r="X96" s="1131">
        <f>+Detail_PL_RGS_Reported!X96+Detail_PL_RGS_Pre!X96</f>
        <v>0</v>
      </c>
      <c r="Y96" s="1131">
        <f>+Detail_PL_RGS_Reported!Y96+Detail_PL_RGS_Pre!Y96</f>
        <v>0</v>
      </c>
      <c r="Z96" s="1131">
        <f>+Detail_PL_RGS_Reported!Z96+Detail_PL_RGS_Pre!Z96</f>
        <v>0</v>
      </c>
      <c r="AA96" s="1220">
        <f>+Detail_PL_RGS_Reported!AA96+Detail_PL_RGS_Pre!AA96</f>
        <v>0</v>
      </c>
      <c r="AB96" s="1131">
        <f>+Detail_PL_RGS_Reported!AB96+Detail_PL_RGS_Pre!AB96</f>
        <v>0</v>
      </c>
      <c r="AC96" s="1131">
        <f>+Detail_PL_RGS_Reported!AC96+Detail_PL_RGS_Pre!AC96</f>
        <v>0</v>
      </c>
      <c r="AD96" s="1131">
        <f>+Detail_PL_RGS_Reported!AD96+Detail_PL_RGS_Pre!AD96</f>
        <v>0</v>
      </c>
      <c r="AE96" s="1131">
        <f>+Detail_PL_RGS_Reported!AE96+Detail_PL_RGS_Pre!AE96</f>
        <v>0</v>
      </c>
      <c r="AF96" s="1145">
        <f>+Detail_PL_RGS_Reported!AF96+Detail_PL_RGS_Pre!AF96</f>
        <v>0</v>
      </c>
      <c r="AG96" s="1131">
        <f>+Detail_PL_RGS_Reported!AG96+Detail_PL_RGS_Pre!AG96</f>
        <v>0</v>
      </c>
      <c r="AH96" s="1131">
        <f>+Detail_PL_RGS_Reported!AH96+Detail_PL_RGS_Pre!AH96</f>
        <v>0</v>
      </c>
      <c r="AI96" s="1131">
        <f>+Detail_PL_RGS_Reported!AI96+Detail_PL_RGS_Pre!AI96</f>
        <v>0</v>
      </c>
      <c r="AJ96" s="1131">
        <f>+Detail_PL_RGS_Reported!AJ96+Detail_PL_RGS_Pre!AJ96</f>
        <v>0</v>
      </c>
      <c r="AK96" s="1131">
        <f>+Detail_PL_RGS_Reported!AK96+Detail_PL_RGS_Pre!AK96</f>
        <v>0</v>
      </c>
      <c r="AL96" s="1117"/>
      <c r="AM96" s="1131">
        <f t="shared" si="127"/>
        <v>0</v>
      </c>
      <c r="AN96" s="1131">
        <f t="shared" si="128"/>
        <v>0</v>
      </c>
      <c r="AO96" s="1131">
        <f t="shared" si="129"/>
        <v>0</v>
      </c>
      <c r="AP96" s="1145">
        <f t="shared" si="130"/>
        <v>0</v>
      </c>
      <c r="AQ96" s="1131">
        <f t="shared" si="131"/>
        <v>0</v>
      </c>
      <c r="AR96" s="1170"/>
      <c r="AS96" s="1171">
        <f t="shared" si="132"/>
        <v>0</v>
      </c>
      <c r="AT96" s="1171">
        <f t="shared" si="133"/>
        <v>0</v>
      </c>
      <c r="AU96" s="1171">
        <f t="shared" si="134"/>
        <v>0</v>
      </c>
      <c r="AV96" s="1190">
        <f t="shared" si="135"/>
        <v>0</v>
      </c>
      <c r="AW96" s="1171">
        <f t="shared" si="136"/>
        <v>0</v>
      </c>
      <c r="AX96" s="1117"/>
      <c r="AY96" s="1217">
        <f t="shared" si="137"/>
        <v>0</v>
      </c>
      <c r="AZ96" s="1217">
        <f t="shared" si="138"/>
        <v>0</v>
      </c>
      <c r="BA96" s="1217">
        <f t="shared" si="139"/>
        <v>0</v>
      </c>
      <c r="BB96" s="1218">
        <f t="shared" si="140"/>
        <v>0</v>
      </c>
      <c r="BC96" s="1217">
        <f t="shared" si="141"/>
        <v>0</v>
      </c>
      <c r="BD96" s="1117"/>
      <c r="BE96" s="1170">
        <f t="shared" si="142"/>
        <v>0</v>
      </c>
      <c r="BF96" s="1170">
        <f t="shared" si="143"/>
        <v>0</v>
      </c>
      <c r="BG96" s="1170">
        <f t="shared" si="144"/>
        <v>0</v>
      </c>
      <c r="BH96" s="1190">
        <f t="shared" si="145"/>
        <v>0</v>
      </c>
      <c r="BI96" s="1170">
        <f t="shared" si="146"/>
        <v>0</v>
      </c>
    </row>
    <row r="97" spans="1:61" x14ac:dyDescent="0.3">
      <c r="A97" s="1117" t="str" cm="1">
        <f t="array" ref="A97">IF(ISBLANK(B97),"",IF(AND(H97:AS97=0),"n/a",""))</f>
        <v>n/a</v>
      </c>
      <c r="B97" s="1117">
        <v>82218010</v>
      </c>
      <c r="C97" s="1169" t="s">
        <v>1795</v>
      </c>
      <c r="D97" s="1169" t="str">
        <f t="shared" si="126"/>
        <v>82218010 - Depr Exp Other Tangible Assets</v>
      </c>
      <c r="E97" s="1169" t="s">
        <v>1799</v>
      </c>
      <c r="F97" s="1169" t="s">
        <v>1811</v>
      </c>
      <c r="H97" s="1145">
        <f>+Detail_PL_RGS_Reported!H97+Detail_PL_RGS_Pre!H97</f>
        <v>0</v>
      </c>
      <c r="I97" s="1131">
        <f>+Detail_PL_RGS_Reported!I97+Detail_PL_RGS_Pre!I97</f>
        <v>0</v>
      </c>
      <c r="J97" s="1131">
        <f>+Detail_PL_RGS_Reported!J97+Detail_PL_RGS_Pre!J97</f>
        <v>0</v>
      </c>
      <c r="K97" s="1131">
        <f>+Detail_PL_RGS_Reported!K97+Detail_PL_RGS_Pre!K97</f>
        <v>0</v>
      </c>
      <c r="L97" s="1131">
        <f>+Detail_PL_RGS_Reported!L97+Detail_PL_RGS_Pre!L97</f>
        <v>0</v>
      </c>
      <c r="M97" s="1131">
        <f>+Detail_PL_RGS_Reported!M97+Detail_PL_RGS_Pre!M97</f>
        <v>0</v>
      </c>
      <c r="N97" s="1131">
        <f>+Detail_PL_RGS_Reported!N97+Detail_PL_RGS_Pre!N97</f>
        <v>0</v>
      </c>
      <c r="O97" s="1131">
        <f>+Detail_PL_RGS_Reported!O97+Detail_PL_RGS_Pre!O97</f>
        <v>0</v>
      </c>
      <c r="P97" s="1131">
        <f>+Detail_PL_RGS_Reported!P97+Detail_PL_RGS_Pre!P97</f>
        <v>0</v>
      </c>
      <c r="Q97" s="1131">
        <f>+Detail_PL_RGS_Reported!Q97+Detail_PL_RGS_Pre!Q97</f>
        <v>0</v>
      </c>
      <c r="R97" s="1131">
        <f>+Detail_PL_RGS_Reported!R97+Detail_PL_RGS_Pre!R97</f>
        <v>0</v>
      </c>
      <c r="S97" s="1131">
        <f>+Detail_PL_RGS_Reported!S97+Detail_PL_RGS_Pre!S97</f>
        <v>0</v>
      </c>
      <c r="T97" s="1145">
        <f>+Detail_PL_RGS_Reported!T97+Detail_PL_RGS_Pre!T97</f>
        <v>0</v>
      </c>
      <c r="U97" s="1131">
        <f>+Detail_PL_RGS_Reported!U97+Detail_PL_RGS_Pre!U97</f>
        <v>0</v>
      </c>
      <c r="V97" s="1131">
        <f>+Detail_PL_RGS_Reported!V97+Detail_PL_RGS_Pre!V97</f>
        <v>0</v>
      </c>
      <c r="W97" s="1131">
        <f>+Detail_PL_RGS_Reported!W97+Detail_PL_RGS_Pre!W97</f>
        <v>0</v>
      </c>
      <c r="X97" s="1131">
        <f>+Detail_PL_RGS_Reported!X97+Detail_PL_RGS_Pre!X97</f>
        <v>0</v>
      </c>
      <c r="Y97" s="1131">
        <f>+Detail_PL_RGS_Reported!Y97+Detail_PL_RGS_Pre!Y97</f>
        <v>0</v>
      </c>
      <c r="Z97" s="1131">
        <f>+Detail_PL_RGS_Reported!Z97+Detail_PL_RGS_Pre!Z97</f>
        <v>0</v>
      </c>
      <c r="AA97" s="1220">
        <f>+Detail_PL_RGS_Reported!AA97+Detail_PL_RGS_Pre!AA97</f>
        <v>0</v>
      </c>
      <c r="AB97" s="1131">
        <f>+Detail_PL_RGS_Reported!AB97+Detail_PL_RGS_Pre!AB97</f>
        <v>0</v>
      </c>
      <c r="AC97" s="1131">
        <f>+Detail_PL_RGS_Reported!AC97+Detail_PL_RGS_Pre!AC97</f>
        <v>0</v>
      </c>
      <c r="AD97" s="1131">
        <f>+Detail_PL_RGS_Reported!AD97+Detail_PL_RGS_Pre!AD97</f>
        <v>0</v>
      </c>
      <c r="AE97" s="1131">
        <f>+Detail_PL_RGS_Reported!AE97+Detail_PL_RGS_Pre!AE97</f>
        <v>0</v>
      </c>
      <c r="AF97" s="1145">
        <f>+Detail_PL_RGS_Reported!AF97+Detail_PL_RGS_Pre!AF97</f>
        <v>0</v>
      </c>
      <c r="AG97" s="1131">
        <f>+Detail_PL_RGS_Reported!AG97+Detail_PL_RGS_Pre!AG97</f>
        <v>0</v>
      </c>
      <c r="AH97" s="1131">
        <f>+Detail_PL_RGS_Reported!AH97+Detail_PL_RGS_Pre!AH97</f>
        <v>0</v>
      </c>
      <c r="AI97" s="1131">
        <f>+Detail_PL_RGS_Reported!AI97+Detail_PL_RGS_Pre!AI97</f>
        <v>0</v>
      </c>
      <c r="AJ97" s="1131">
        <f>+Detail_PL_RGS_Reported!AJ97+Detail_PL_RGS_Pre!AJ97</f>
        <v>0</v>
      </c>
      <c r="AK97" s="1131">
        <f>+Detail_PL_RGS_Reported!AK97+Detail_PL_RGS_Pre!AK97</f>
        <v>0</v>
      </c>
      <c r="AL97" s="1117"/>
      <c r="AM97" s="1131">
        <f t="shared" si="127"/>
        <v>0</v>
      </c>
      <c r="AN97" s="1131">
        <f t="shared" si="128"/>
        <v>0</v>
      </c>
      <c r="AO97" s="1131">
        <f t="shared" si="129"/>
        <v>0</v>
      </c>
      <c r="AP97" s="1145">
        <f t="shared" si="130"/>
        <v>0</v>
      </c>
      <c r="AQ97" s="1131">
        <f t="shared" si="131"/>
        <v>0</v>
      </c>
      <c r="AR97" s="1170"/>
      <c r="AS97" s="1171">
        <f t="shared" si="132"/>
        <v>0</v>
      </c>
      <c r="AT97" s="1171">
        <f t="shared" si="133"/>
        <v>0</v>
      </c>
      <c r="AU97" s="1171">
        <f t="shared" si="134"/>
        <v>0</v>
      </c>
      <c r="AV97" s="1190">
        <f t="shared" si="135"/>
        <v>0</v>
      </c>
      <c r="AW97" s="1171">
        <f t="shared" si="136"/>
        <v>0</v>
      </c>
      <c r="AX97" s="1117"/>
      <c r="AY97" s="1217">
        <f t="shared" si="137"/>
        <v>0</v>
      </c>
      <c r="AZ97" s="1217">
        <f t="shared" si="138"/>
        <v>0</v>
      </c>
      <c r="BA97" s="1217">
        <f t="shared" si="139"/>
        <v>0</v>
      </c>
      <c r="BB97" s="1218">
        <f t="shared" si="140"/>
        <v>0</v>
      </c>
      <c r="BC97" s="1217">
        <f t="shared" si="141"/>
        <v>0</v>
      </c>
      <c r="BD97" s="1117"/>
      <c r="BE97" s="1170">
        <f t="shared" si="142"/>
        <v>0</v>
      </c>
      <c r="BF97" s="1170">
        <f t="shared" si="143"/>
        <v>0</v>
      </c>
      <c r="BG97" s="1170">
        <f t="shared" si="144"/>
        <v>0</v>
      </c>
      <c r="BH97" s="1190">
        <f t="shared" si="145"/>
        <v>0</v>
      </c>
      <c r="BI97" s="1170">
        <f t="shared" si="146"/>
        <v>0</v>
      </c>
    </row>
    <row r="98" spans="1:61" x14ac:dyDescent="0.3">
      <c r="A98" s="1117" t="str" cm="1">
        <f t="array" ref="A98">IF(ISBLANK(B98),"",IF(AND(H98:AS98=0),"n/a",""))</f>
        <v>n/a</v>
      </c>
      <c r="B98" s="1117">
        <v>82218200</v>
      </c>
      <c r="C98" s="1169" t="s">
        <v>1796</v>
      </c>
      <c r="D98" s="1169" t="str">
        <f t="shared" si="126"/>
        <v>82218200 - Depr Exp Rolling Stock</v>
      </c>
      <c r="E98" s="1169" t="s">
        <v>1799</v>
      </c>
      <c r="F98" s="1169" t="s">
        <v>1811</v>
      </c>
      <c r="H98" s="1145">
        <f>+Detail_PL_RGS_Reported!H98+Detail_PL_RGS_Pre!H98</f>
        <v>0</v>
      </c>
      <c r="I98" s="1131">
        <f>+Detail_PL_RGS_Reported!I98+Detail_PL_RGS_Pre!I98</f>
        <v>0</v>
      </c>
      <c r="J98" s="1131">
        <f>+Detail_PL_RGS_Reported!J98+Detail_PL_RGS_Pre!J98</f>
        <v>0</v>
      </c>
      <c r="K98" s="1131">
        <f>+Detail_PL_RGS_Reported!K98+Detail_PL_RGS_Pre!K98</f>
        <v>0</v>
      </c>
      <c r="L98" s="1131">
        <f>+Detail_PL_RGS_Reported!L98+Detail_PL_RGS_Pre!L98</f>
        <v>0</v>
      </c>
      <c r="M98" s="1131">
        <f>+Detail_PL_RGS_Reported!M98+Detail_PL_RGS_Pre!M98</f>
        <v>0</v>
      </c>
      <c r="N98" s="1131">
        <f>+Detail_PL_RGS_Reported!N98+Detail_PL_RGS_Pre!N98</f>
        <v>0</v>
      </c>
      <c r="O98" s="1131">
        <f>+Detail_PL_RGS_Reported!O98+Detail_PL_RGS_Pre!O98</f>
        <v>0</v>
      </c>
      <c r="P98" s="1131">
        <f>+Detail_PL_RGS_Reported!P98+Detail_PL_RGS_Pre!P98</f>
        <v>0</v>
      </c>
      <c r="Q98" s="1131">
        <f>+Detail_PL_RGS_Reported!Q98+Detail_PL_RGS_Pre!Q98</f>
        <v>0</v>
      </c>
      <c r="R98" s="1131">
        <f>+Detail_PL_RGS_Reported!R98+Detail_PL_RGS_Pre!R98</f>
        <v>0</v>
      </c>
      <c r="S98" s="1131">
        <f>+Detail_PL_RGS_Reported!S98+Detail_PL_RGS_Pre!S98</f>
        <v>0</v>
      </c>
      <c r="T98" s="1145">
        <f>+Detail_PL_RGS_Reported!T98+Detail_PL_RGS_Pre!T98</f>
        <v>0</v>
      </c>
      <c r="U98" s="1131">
        <f>+Detail_PL_RGS_Reported!U98+Detail_PL_RGS_Pre!U98</f>
        <v>0</v>
      </c>
      <c r="V98" s="1131">
        <f>+Detail_PL_RGS_Reported!V98+Detail_PL_RGS_Pre!V98</f>
        <v>0</v>
      </c>
      <c r="W98" s="1131">
        <f>+Detail_PL_RGS_Reported!W98+Detail_PL_RGS_Pre!W98</f>
        <v>0</v>
      </c>
      <c r="X98" s="1131">
        <f>+Detail_PL_RGS_Reported!X98+Detail_PL_RGS_Pre!X98</f>
        <v>0</v>
      </c>
      <c r="Y98" s="1131">
        <f>+Detail_PL_RGS_Reported!Y98+Detail_PL_RGS_Pre!Y98</f>
        <v>0</v>
      </c>
      <c r="Z98" s="1131">
        <f>+Detail_PL_RGS_Reported!Z98+Detail_PL_RGS_Pre!Z98</f>
        <v>0</v>
      </c>
      <c r="AA98" s="1220">
        <f>+Detail_PL_RGS_Reported!AA98+Detail_PL_RGS_Pre!AA98</f>
        <v>0</v>
      </c>
      <c r="AB98" s="1131">
        <f>+Detail_PL_RGS_Reported!AB98+Detail_PL_RGS_Pre!AB98</f>
        <v>0</v>
      </c>
      <c r="AC98" s="1131">
        <f>+Detail_PL_RGS_Reported!AC98+Detail_PL_RGS_Pre!AC98</f>
        <v>0</v>
      </c>
      <c r="AD98" s="1131">
        <f>+Detail_PL_RGS_Reported!AD98+Detail_PL_RGS_Pre!AD98</f>
        <v>0</v>
      </c>
      <c r="AE98" s="1131">
        <f>+Detail_PL_RGS_Reported!AE98+Detail_PL_RGS_Pre!AE98</f>
        <v>0</v>
      </c>
      <c r="AF98" s="1145">
        <f>+Detail_PL_RGS_Reported!AF98+Detail_PL_RGS_Pre!AF98</f>
        <v>0</v>
      </c>
      <c r="AG98" s="1131">
        <f>+Detail_PL_RGS_Reported!AG98+Detail_PL_RGS_Pre!AG98</f>
        <v>0</v>
      </c>
      <c r="AH98" s="1131">
        <f>+Detail_PL_RGS_Reported!AH98+Detail_PL_RGS_Pre!AH98</f>
        <v>0</v>
      </c>
      <c r="AI98" s="1131">
        <f>+Detail_PL_RGS_Reported!AI98+Detail_PL_RGS_Pre!AI98</f>
        <v>0</v>
      </c>
      <c r="AJ98" s="1131">
        <f>+Detail_PL_RGS_Reported!AJ98+Detail_PL_RGS_Pre!AJ98</f>
        <v>0</v>
      </c>
      <c r="AK98" s="1131">
        <f>+Detail_PL_RGS_Reported!AK98+Detail_PL_RGS_Pre!AK98</f>
        <v>0</v>
      </c>
      <c r="AL98" s="1117"/>
      <c r="AM98" s="1131">
        <f t="shared" si="127"/>
        <v>0</v>
      </c>
      <c r="AN98" s="1131">
        <f t="shared" si="128"/>
        <v>0</v>
      </c>
      <c r="AO98" s="1131">
        <f t="shared" si="129"/>
        <v>0</v>
      </c>
      <c r="AP98" s="1145">
        <f t="shared" si="130"/>
        <v>0</v>
      </c>
      <c r="AQ98" s="1131">
        <f t="shared" si="131"/>
        <v>0</v>
      </c>
      <c r="AR98" s="1170"/>
      <c r="AS98" s="1171">
        <f t="shared" si="132"/>
        <v>0</v>
      </c>
      <c r="AT98" s="1171">
        <f t="shared" si="133"/>
        <v>0</v>
      </c>
      <c r="AU98" s="1171">
        <f t="shared" si="134"/>
        <v>0</v>
      </c>
      <c r="AV98" s="1190">
        <f t="shared" si="135"/>
        <v>0</v>
      </c>
      <c r="AW98" s="1171">
        <f t="shared" si="136"/>
        <v>0</v>
      </c>
      <c r="AX98" s="1117"/>
      <c r="AY98" s="1217">
        <f t="shared" si="137"/>
        <v>0</v>
      </c>
      <c r="AZ98" s="1217">
        <f t="shared" si="138"/>
        <v>0</v>
      </c>
      <c r="BA98" s="1217">
        <f t="shared" si="139"/>
        <v>0</v>
      </c>
      <c r="BB98" s="1218">
        <f t="shared" si="140"/>
        <v>0</v>
      </c>
      <c r="BC98" s="1217">
        <f t="shared" si="141"/>
        <v>0</v>
      </c>
      <c r="BD98" s="1117"/>
      <c r="BE98" s="1170">
        <f t="shared" si="142"/>
        <v>0</v>
      </c>
      <c r="BF98" s="1170">
        <f t="shared" si="143"/>
        <v>0</v>
      </c>
      <c r="BG98" s="1170">
        <f t="shared" si="144"/>
        <v>0</v>
      </c>
      <c r="BH98" s="1190">
        <f t="shared" si="145"/>
        <v>0</v>
      </c>
      <c r="BI98" s="1170">
        <f t="shared" si="146"/>
        <v>0</v>
      </c>
    </row>
    <row r="99" spans="1:61" x14ac:dyDescent="0.3">
      <c r="A99" s="1117" t="str" cm="1">
        <f t="array" ref="A99">IF(ISBLANK(B99),"",IF(AND(H99:AS99=0),"n/a",""))</f>
        <v>n/a</v>
      </c>
      <c r="B99" s="1117">
        <v>82618010</v>
      </c>
      <c r="C99" s="1169" t="s">
        <v>1797</v>
      </c>
      <c r="D99" s="1169" t="str">
        <f t="shared" si="126"/>
        <v>82618010 - Depr Exp Buildings</v>
      </c>
      <c r="E99" s="1169" t="s">
        <v>1799</v>
      </c>
      <c r="F99" s="1169" t="s">
        <v>1811</v>
      </c>
      <c r="H99" s="1145">
        <f>+Detail_PL_RGS_Reported!H99+Detail_PL_RGS_Pre!H99</f>
        <v>0</v>
      </c>
      <c r="I99" s="1131">
        <f>+Detail_PL_RGS_Reported!I99+Detail_PL_RGS_Pre!I99</f>
        <v>0</v>
      </c>
      <c r="J99" s="1131">
        <f>+Detail_PL_RGS_Reported!J99+Detail_PL_RGS_Pre!J99</f>
        <v>0</v>
      </c>
      <c r="K99" s="1131">
        <f>+Detail_PL_RGS_Reported!K99+Detail_PL_RGS_Pre!K99</f>
        <v>0</v>
      </c>
      <c r="L99" s="1131">
        <f>+Detail_PL_RGS_Reported!L99+Detail_PL_RGS_Pre!L99</f>
        <v>0</v>
      </c>
      <c r="M99" s="1131">
        <f>+Detail_PL_RGS_Reported!M99+Detail_PL_RGS_Pre!M99</f>
        <v>0</v>
      </c>
      <c r="N99" s="1131">
        <f>+Detail_PL_RGS_Reported!N99+Detail_PL_RGS_Pre!N99</f>
        <v>0</v>
      </c>
      <c r="O99" s="1131">
        <f>+Detail_PL_RGS_Reported!O99+Detail_PL_RGS_Pre!O99</f>
        <v>0</v>
      </c>
      <c r="P99" s="1131">
        <f>+Detail_PL_RGS_Reported!P99+Detail_PL_RGS_Pre!P99</f>
        <v>0</v>
      </c>
      <c r="Q99" s="1131">
        <f>+Detail_PL_RGS_Reported!Q99+Detail_PL_RGS_Pre!Q99</f>
        <v>0</v>
      </c>
      <c r="R99" s="1131">
        <f>+Detail_PL_RGS_Reported!R99+Detail_PL_RGS_Pre!R99</f>
        <v>0</v>
      </c>
      <c r="S99" s="1131">
        <f>+Detail_PL_RGS_Reported!S99+Detail_PL_RGS_Pre!S99</f>
        <v>0</v>
      </c>
      <c r="T99" s="1145">
        <f>+Detail_PL_RGS_Reported!T99+Detail_PL_RGS_Pre!T99</f>
        <v>0</v>
      </c>
      <c r="U99" s="1131">
        <f>+Detail_PL_RGS_Reported!U99+Detail_PL_RGS_Pre!U99</f>
        <v>0</v>
      </c>
      <c r="V99" s="1131">
        <f>+Detail_PL_RGS_Reported!V99+Detail_PL_RGS_Pre!V99</f>
        <v>0</v>
      </c>
      <c r="W99" s="1131">
        <f>+Detail_PL_RGS_Reported!W99+Detail_PL_RGS_Pre!W99</f>
        <v>0</v>
      </c>
      <c r="X99" s="1131">
        <f>+Detail_PL_RGS_Reported!X99+Detail_PL_RGS_Pre!X99</f>
        <v>0</v>
      </c>
      <c r="Y99" s="1131">
        <f>+Detail_PL_RGS_Reported!Y99+Detail_PL_RGS_Pre!Y99</f>
        <v>0</v>
      </c>
      <c r="Z99" s="1131">
        <f>+Detail_PL_RGS_Reported!Z99+Detail_PL_RGS_Pre!Z99</f>
        <v>0</v>
      </c>
      <c r="AA99" s="1220">
        <f>+Detail_PL_RGS_Reported!AA99+Detail_PL_RGS_Pre!AA99</f>
        <v>0</v>
      </c>
      <c r="AB99" s="1131">
        <f>+Detail_PL_RGS_Reported!AB99+Detail_PL_RGS_Pre!AB99</f>
        <v>0</v>
      </c>
      <c r="AC99" s="1131">
        <f>+Detail_PL_RGS_Reported!AC99+Detail_PL_RGS_Pre!AC99</f>
        <v>0</v>
      </c>
      <c r="AD99" s="1131">
        <f>+Detail_PL_RGS_Reported!AD99+Detail_PL_RGS_Pre!AD99</f>
        <v>0</v>
      </c>
      <c r="AE99" s="1131">
        <f>+Detail_PL_RGS_Reported!AE99+Detail_PL_RGS_Pre!AE99</f>
        <v>0</v>
      </c>
      <c r="AF99" s="1145">
        <f>+Detail_PL_RGS_Reported!AF99+Detail_PL_RGS_Pre!AF99</f>
        <v>0</v>
      </c>
      <c r="AG99" s="1131">
        <f>+Detail_PL_RGS_Reported!AG99+Detail_PL_RGS_Pre!AG99</f>
        <v>0</v>
      </c>
      <c r="AH99" s="1131">
        <f>+Detail_PL_RGS_Reported!AH99+Detail_PL_RGS_Pre!AH99</f>
        <v>0</v>
      </c>
      <c r="AI99" s="1131">
        <f>+Detail_PL_RGS_Reported!AI99+Detail_PL_RGS_Pre!AI99</f>
        <v>0</v>
      </c>
      <c r="AJ99" s="1131">
        <f>+Detail_PL_RGS_Reported!AJ99+Detail_PL_RGS_Pre!AJ99</f>
        <v>0</v>
      </c>
      <c r="AK99" s="1131">
        <f>+Detail_PL_RGS_Reported!AK99+Detail_PL_RGS_Pre!AK99</f>
        <v>0</v>
      </c>
      <c r="AL99" s="1117"/>
      <c r="AM99" s="1131">
        <f t="shared" si="127"/>
        <v>0</v>
      </c>
      <c r="AN99" s="1131">
        <f t="shared" si="128"/>
        <v>0</v>
      </c>
      <c r="AO99" s="1131">
        <f t="shared" si="129"/>
        <v>0</v>
      </c>
      <c r="AP99" s="1145">
        <f t="shared" si="130"/>
        <v>0</v>
      </c>
      <c r="AQ99" s="1131">
        <f t="shared" si="131"/>
        <v>0</v>
      </c>
      <c r="AR99" s="1170"/>
      <c r="AS99" s="1171">
        <f t="shared" si="132"/>
        <v>0</v>
      </c>
      <c r="AT99" s="1171">
        <f t="shared" si="133"/>
        <v>0</v>
      </c>
      <c r="AU99" s="1171">
        <f t="shared" si="134"/>
        <v>0</v>
      </c>
      <c r="AV99" s="1190">
        <f t="shared" si="135"/>
        <v>0</v>
      </c>
      <c r="AW99" s="1171">
        <f t="shared" si="136"/>
        <v>0</v>
      </c>
      <c r="AX99" s="1117"/>
      <c r="AY99" s="1217">
        <f t="shared" si="137"/>
        <v>0</v>
      </c>
      <c r="AZ99" s="1217">
        <f t="shared" si="138"/>
        <v>0</v>
      </c>
      <c r="BA99" s="1217">
        <f t="shared" si="139"/>
        <v>0</v>
      </c>
      <c r="BB99" s="1218">
        <f t="shared" si="140"/>
        <v>0</v>
      </c>
      <c r="BC99" s="1217">
        <f t="shared" si="141"/>
        <v>0</v>
      </c>
      <c r="BD99" s="1117"/>
      <c r="BE99" s="1170">
        <f t="shared" si="142"/>
        <v>0</v>
      </c>
      <c r="BF99" s="1170">
        <f t="shared" si="143"/>
        <v>0</v>
      </c>
      <c r="BG99" s="1170">
        <f t="shared" si="144"/>
        <v>0</v>
      </c>
      <c r="BH99" s="1190">
        <f t="shared" si="145"/>
        <v>0</v>
      </c>
      <c r="BI99" s="1170">
        <f t="shared" si="146"/>
        <v>0</v>
      </c>
    </row>
    <row r="100" spans="1:61" x14ac:dyDescent="0.3">
      <c r="A100" s="1117" t="str" cm="1">
        <f t="array" ref="A100">IF(ISBLANK(B100),"",IF(AND(H100:AS100=0),"n/a",""))</f>
        <v>n/a</v>
      </c>
      <c r="B100" s="1117">
        <v>82618200</v>
      </c>
      <c r="C100" s="1169" t="s">
        <v>1798</v>
      </c>
      <c r="D100" s="1169" t="str">
        <f t="shared" si="126"/>
        <v>82618200 - Depr Exp Intangible Assets</v>
      </c>
      <c r="E100" s="1169" t="s">
        <v>1799</v>
      </c>
      <c r="F100" s="1169" t="s">
        <v>1811</v>
      </c>
      <c r="H100" s="1145">
        <f>+Detail_PL_RGS_Reported!H100+Detail_PL_RGS_Pre!H100</f>
        <v>0</v>
      </c>
      <c r="I100" s="1131">
        <f>+Detail_PL_RGS_Reported!I100+Detail_PL_RGS_Pre!I100</f>
        <v>0</v>
      </c>
      <c r="J100" s="1131">
        <f>+Detail_PL_RGS_Reported!J100+Detail_PL_RGS_Pre!J100</f>
        <v>0</v>
      </c>
      <c r="K100" s="1131">
        <f>+Detail_PL_RGS_Reported!K100+Detail_PL_RGS_Pre!K100</f>
        <v>0</v>
      </c>
      <c r="L100" s="1131">
        <f>+Detail_PL_RGS_Reported!L100+Detail_PL_RGS_Pre!L100</f>
        <v>0</v>
      </c>
      <c r="M100" s="1131">
        <f>+Detail_PL_RGS_Reported!M100+Detail_PL_RGS_Pre!M100</f>
        <v>0</v>
      </c>
      <c r="N100" s="1131">
        <f>+Detail_PL_RGS_Reported!N100+Detail_PL_RGS_Pre!N100</f>
        <v>0</v>
      </c>
      <c r="O100" s="1131">
        <f>+Detail_PL_RGS_Reported!O100+Detail_PL_RGS_Pre!O100</f>
        <v>0</v>
      </c>
      <c r="P100" s="1131">
        <f>+Detail_PL_RGS_Reported!P100+Detail_PL_RGS_Pre!P100</f>
        <v>0</v>
      </c>
      <c r="Q100" s="1131">
        <f>+Detail_PL_RGS_Reported!Q100+Detail_PL_RGS_Pre!Q100</f>
        <v>0</v>
      </c>
      <c r="R100" s="1131">
        <f>+Detail_PL_RGS_Reported!R100+Detail_PL_RGS_Pre!R100</f>
        <v>0</v>
      </c>
      <c r="S100" s="1131">
        <f>+Detail_PL_RGS_Reported!S100+Detail_PL_RGS_Pre!S100</f>
        <v>0</v>
      </c>
      <c r="T100" s="1145">
        <f>+Detail_PL_RGS_Reported!T100+Detail_PL_RGS_Pre!T100</f>
        <v>0</v>
      </c>
      <c r="U100" s="1131">
        <f>+Detail_PL_RGS_Reported!U100+Detail_PL_RGS_Pre!U100</f>
        <v>0</v>
      </c>
      <c r="V100" s="1131">
        <f>+Detail_PL_RGS_Reported!V100+Detail_PL_RGS_Pre!V100</f>
        <v>0</v>
      </c>
      <c r="W100" s="1131">
        <f>+Detail_PL_RGS_Reported!W100+Detail_PL_RGS_Pre!W100</f>
        <v>0</v>
      </c>
      <c r="X100" s="1131">
        <f>+Detail_PL_RGS_Reported!X100+Detail_PL_RGS_Pre!X100</f>
        <v>0</v>
      </c>
      <c r="Y100" s="1131">
        <f>+Detail_PL_RGS_Reported!Y100+Detail_PL_RGS_Pre!Y100</f>
        <v>0</v>
      </c>
      <c r="Z100" s="1131">
        <f>+Detail_PL_RGS_Reported!Z100+Detail_PL_RGS_Pre!Z100</f>
        <v>0</v>
      </c>
      <c r="AA100" s="1220">
        <f>+Detail_PL_RGS_Reported!AA100+Detail_PL_RGS_Pre!AA100</f>
        <v>0</v>
      </c>
      <c r="AB100" s="1131">
        <f>+Detail_PL_RGS_Reported!AB100+Detail_PL_RGS_Pre!AB100</f>
        <v>0</v>
      </c>
      <c r="AC100" s="1131">
        <f>+Detail_PL_RGS_Reported!AC100+Detail_PL_RGS_Pre!AC100</f>
        <v>0</v>
      </c>
      <c r="AD100" s="1131">
        <f>+Detail_PL_RGS_Reported!AD100+Detail_PL_RGS_Pre!AD100</f>
        <v>0</v>
      </c>
      <c r="AE100" s="1131">
        <f>+Detail_PL_RGS_Reported!AE100+Detail_PL_RGS_Pre!AE100</f>
        <v>0</v>
      </c>
      <c r="AF100" s="1145">
        <f>+Detail_PL_RGS_Reported!AF100+Detail_PL_RGS_Pre!AF100</f>
        <v>0</v>
      </c>
      <c r="AG100" s="1131">
        <f>+Detail_PL_RGS_Reported!AG100+Detail_PL_RGS_Pre!AG100</f>
        <v>0</v>
      </c>
      <c r="AH100" s="1131">
        <f>+Detail_PL_RGS_Reported!AH100+Detail_PL_RGS_Pre!AH100</f>
        <v>0</v>
      </c>
      <c r="AI100" s="1131">
        <f>+Detail_PL_RGS_Reported!AI100+Detail_PL_RGS_Pre!AI100</f>
        <v>0</v>
      </c>
      <c r="AJ100" s="1131">
        <f>+Detail_PL_RGS_Reported!AJ100+Detail_PL_RGS_Pre!AJ100</f>
        <v>0</v>
      </c>
      <c r="AK100" s="1131">
        <f>+Detail_PL_RGS_Reported!AK100+Detail_PL_RGS_Pre!AK100</f>
        <v>0</v>
      </c>
      <c r="AL100" s="1117"/>
      <c r="AM100" s="1131">
        <f t="shared" si="127"/>
        <v>0</v>
      </c>
      <c r="AN100" s="1131">
        <f t="shared" si="128"/>
        <v>0</v>
      </c>
      <c r="AO100" s="1131">
        <f t="shared" si="129"/>
        <v>0</v>
      </c>
      <c r="AP100" s="1145">
        <f t="shared" si="130"/>
        <v>0</v>
      </c>
      <c r="AQ100" s="1131">
        <f t="shared" si="131"/>
        <v>0</v>
      </c>
      <c r="AR100" s="1170"/>
      <c r="AS100" s="1171">
        <f t="shared" si="132"/>
        <v>0</v>
      </c>
      <c r="AT100" s="1171">
        <f t="shared" si="133"/>
        <v>0</v>
      </c>
      <c r="AU100" s="1171">
        <f t="shared" si="134"/>
        <v>0</v>
      </c>
      <c r="AV100" s="1190">
        <f t="shared" si="135"/>
        <v>0</v>
      </c>
      <c r="AW100" s="1171">
        <f t="shared" si="136"/>
        <v>0</v>
      </c>
      <c r="AX100" s="1117"/>
      <c r="AY100" s="1217">
        <f t="shared" si="137"/>
        <v>0</v>
      </c>
      <c r="AZ100" s="1217">
        <f t="shared" si="138"/>
        <v>0</v>
      </c>
      <c r="BA100" s="1217">
        <f t="shared" si="139"/>
        <v>0</v>
      </c>
      <c r="BB100" s="1218">
        <f t="shared" si="140"/>
        <v>0</v>
      </c>
      <c r="BC100" s="1217">
        <f t="shared" si="141"/>
        <v>0</v>
      </c>
      <c r="BD100" s="1117"/>
      <c r="BE100" s="1170">
        <f t="shared" si="142"/>
        <v>0</v>
      </c>
      <c r="BF100" s="1170">
        <f t="shared" si="143"/>
        <v>0</v>
      </c>
      <c r="BG100" s="1170">
        <f t="shared" si="144"/>
        <v>0</v>
      </c>
      <c r="BH100" s="1190">
        <f t="shared" si="145"/>
        <v>0</v>
      </c>
      <c r="BI100" s="1170">
        <f t="shared" si="146"/>
        <v>0</v>
      </c>
    </row>
    <row r="101" spans="1:61" x14ac:dyDescent="0.3">
      <c r="A101" s="1117" t="str" cm="1">
        <f t="array" ref="A101">IF(ISBLANK(B101),"",IF(AND(H101:AS101=0),"n/a",""))</f>
        <v/>
      </c>
      <c r="B101" s="1117">
        <v>557156400</v>
      </c>
      <c r="C101" s="1169" t="s">
        <v>1154</v>
      </c>
      <c r="D101" s="1169" t="str">
        <f t="shared" si="126"/>
        <v>557156400 - Amortization of other tangible assets - Owned asse</v>
      </c>
      <c r="E101" s="1169" t="s">
        <v>1799</v>
      </c>
      <c r="F101" s="1169" t="s">
        <v>1811</v>
      </c>
      <c r="H101" s="1145">
        <f>+Detail_PL_RGS_Reported!H101+Detail_PL_RGS_Pre!H101</f>
        <v>0</v>
      </c>
      <c r="I101" s="1131">
        <f>+Detail_PL_RGS_Reported!I101+Detail_PL_RGS_Pre!I101</f>
        <v>0</v>
      </c>
      <c r="J101" s="1131">
        <f>+Detail_PL_RGS_Reported!J101+Detail_PL_RGS_Pre!J101</f>
        <v>0</v>
      </c>
      <c r="K101" s="1131">
        <f>+Detail_PL_RGS_Reported!K101+Detail_PL_RGS_Pre!K101</f>
        <v>0</v>
      </c>
      <c r="L101" s="1131">
        <f>+Detail_PL_RGS_Reported!L101+Detail_PL_RGS_Pre!L101</f>
        <v>0</v>
      </c>
      <c r="M101" s="1131">
        <f>+Detail_PL_RGS_Reported!M101+Detail_PL_RGS_Pre!M101</f>
        <v>0</v>
      </c>
      <c r="N101" s="1131">
        <f>+Detail_PL_RGS_Reported!N101+Detail_PL_RGS_Pre!N101</f>
        <v>0</v>
      </c>
      <c r="O101" s="1131">
        <f>+Detail_PL_RGS_Reported!O101+Detail_PL_RGS_Pre!O101</f>
        <v>0</v>
      </c>
      <c r="P101" s="1131">
        <f>+Detail_PL_RGS_Reported!P101+Detail_PL_RGS_Pre!P101</f>
        <v>0</v>
      </c>
      <c r="Q101" s="1131">
        <f>+Detail_PL_RGS_Reported!Q101+Detail_PL_RGS_Pre!Q101</f>
        <v>0</v>
      </c>
      <c r="R101" s="1131">
        <f>+Detail_PL_RGS_Reported!R101+Detail_PL_RGS_Pre!R101</f>
        <v>0</v>
      </c>
      <c r="S101" s="1131">
        <f>+Detail_PL_RGS_Reported!S101+Detail_PL_RGS_Pre!S101</f>
        <v>3.9672399999999999</v>
      </c>
      <c r="T101" s="1145">
        <f>+Detail_PL_RGS_Reported!T101+Detail_PL_RGS_Pre!T101</f>
        <v>0</v>
      </c>
      <c r="U101" s="1131">
        <f>+Detail_PL_RGS_Reported!U101+Detail_PL_RGS_Pre!U101</f>
        <v>0</v>
      </c>
      <c r="V101" s="1131">
        <f>+Detail_PL_RGS_Reported!V101+Detail_PL_RGS_Pre!V101</f>
        <v>0</v>
      </c>
      <c r="W101" s="1131">
        <f>+Detail_PL_RGS_Reported!W101+Detail_PL_RGS_Pre!W101</f>
        <v>0</v>
      </c>
      <c r="X101" s="1131">
        <f>+Detail_PL_RGS_Reported!X101+Detail_PL_RGS_Pre!X101</f>
        <v>0</v>
      </c>
      <c r="Y101" s="1131">
        <f>+Detail_PL_RGS_Reported!Y101+Detail_PL_RGS_Pre!Y101</f>
        <v>0</v>
      </c>
      <c r="Z101" s="1131">
        <f>+Detail_PL_RGS_Reported!Z101+Detail_PL_RGS_Pre!Z101</f>
        <v>0</v>
      </c>
      <c r="AA101" s="1220">
        <f>+Detail_PL_RGS_Reported!AA101+Detail_PL_RGS_Pre!AA101</f>
        <v>0</v>
      </c>
      <c r="AB101" s="1131">
        <f>+Detail_PL_RGS_Reported!AB101+Detail_PL_RGS_Pre!AB101</f>
        <v>0</v>
      </c>
      <c r="AC101" s="1131">
        <f>+Detail_PL_RGS_Reported!AC101+Detail_PL_RGS_Pre!AC101</f>
        <v>0</v>
      </c>
      <c r="AD101" s="1131">
        <f>+Detail_PL_RGS_Reported!AD101+Detail_PL_RGS_Pre!AD101</f>
        <v>0</v>
      </c>
      <c r="AE101" s="1131">
        <f>+Detail_PL_RGS_Reported!AE101+Detail_PL_RGS_Pre!AE101</f>
        <v>0</v>
      </c>
      <c r="AF101" s="1145">
        <f>+Detail_PL_RGS_Reported!AF101+Detail_PL_RGS_Pre!AF101</f>
        <v>0</v>
      </c>
      <c r="AG101" s="1131">
        <f>+Detail_PL_RGS_Reported!AG101+Detail_PL_RGS_Pre!AG101</f>
        <v>0</v>
      </c>
      <c r="AH101" s="1131">
        <f>+Detail_PL_RGS_Reported!AH101+Detail_PL_RGS_Pre!AH101</f>
        <v>0</v>
      </c>
      <c r="AI101" s="1131">
        <f>+Detail_PL_RGS_Reported!AI101+Detail_PL_RGS_Pre!AI101</f>
        <v>0</v>
      </c>
      <c r="AJ101" s="1131">
        <f>+Detail_PL_RGS_Reported!AJ101+Detail_PL_RGS_Pre!AJ101</f>
        <v>0</v>
      </c>
      <c r="AK101" s="1131">
        <f>+Detail_PL_RGS_Reported!AK101+Detail_PL_RGS_Pre!AK101</f>
        <v>0</v>
      </c>
      <c r="AL101" s="1117"/>
      <c r="AM101" s="1131">
        <f t="shared" si="127"/>
        <v>3.9672399999999999</v>
      </c>
      <c r="AN101" s="1131">
        <f t="shared" si="128"/>
        <v>0</v>
      </c>
      <c r="AO101" s="1131">
        <f t="shared" si="129"/>
        <v>0</v>
      </c>
      <c r="AP101" s="1145">
        <f t="shared" si="130"/>
        <v>0</v>
      </c>
      <c r="AQ101" s="1131">
        <f t="shared" si="131"/>
        <v>0</v>
      </c>
      <c r="AR101" s="1170"/>
      <c r="AS101" s="1171">
        <f t="shared" si="132"/>
        <v>1.2921045439040225E-5</v>
      </c>
      <c r="AT101" s="1171">
        <f t="shared" si="133"/>
        <v>0</v>
      </c>
      <c r="AU101" s="1171">
        <f t="shared" si="134"/>
        <v>0</v>
      </c>
      <c r="AV101" s="1190">
        <f t="shared" si="135"/>
        <v>0</v>
      </c>
      <c r="AW101" s="1171">
        <f t="shared" si="136"/>
        <v>0</v>
      </c>
      <c r="AX101" s="1117"/>
      <c r="AY101" s="1217">
        <f t="shared" si="137"/>
        <v>2.180095672219612E-3</v>
      </c>
      <c r="AZ101" s="1217">
        <f t="shared" si="138"/>
        <v>0</v>
      </c>
      <c r="BA101" s="1217">
        <f t="shared" si="139"/>
        <v>0</v>
      </c>
      <c r="BB101" s="1218">
        <f t="shared" si="140"/>
        <v>0</v>
      </c>
      <c r="BC101" s="1217">
        <f t="shared" si="141"/>
        <v>0</v>
      </c>
      <c r="BD101" s="1117"/>
      <c r="BE101" s="1170">
        <f t="shared" si="142"/>
        <v>2.180095672219612E-3</v>
      </c>
      <c r="BF101" s="1170">
        <f t="shared" si="143"/>
        <v>0</v>
      </c>
      <c r="BG101" s="1170">
        <f t="shared" si="144"/>
        <v>0</v>
      </c>
      <c r="BH101" s="1190">
        <f t="shared" si="145"/>
        <v>0</v>
      </c>
      <c r="BI101" s="1170">
        <f t="shared" si="146"/>
        <v>0</v>
      </c>
    </row>
    <row r="102" spans="1:61" x14ac:dyDescent="0.3">
      <c r="A102" s="1117" t="str" cm="1">
        <f t="array" ref="A102">IF(ISBLANK(B102),"",IF(AND(H102:AS102=0),"n/a",""))</f>
        <v/>
      </c>
      <c r="B102" s="1197" t="str">
        <f>F101</f>
        <v>COGS - D&amp;A</v>
      </c>
      <c r="C102" s="1198"/>
      <c r="D102" s="1198"/>
      <c r="E102" s="1198"/>
      <c r="F102" s="1198"/>
      <c r="G102" s="1198"/>
      <c r="H102" s="1248">
        <f t="shared" ref="H102:S102" si="147">SUM(H75:H101)</f>
        <v>3911.22849</v>
      </c>
      <c r="I102" s="1247">
        <f t="shared" si="147"/>
        <v>3903.6181899999997</v>
      </c>
      <c r="J102" s="1247">
        <f t="shared" si="147"/>
        <v>3896.7720399999998</v>
      </c>
      <c r="K102" s="1247">
        <f t="shared" si="147"/>
        <v>3627.1183499999997</v>
      </c>
      <c r="L102" s="1247">
        <f t="shared" si="147"/>
        <v>3356.8150100000003</v>
      </c>
      <c r="M102" s="1247">
        <f t="shared" si="147"/>
        <v>3375.9035700000009</v>
      </c>
      <c r="N102" s="1247">
        <f t="shared" si="147"/>
        <v>3875.6730899999998</v>
      </c>
      <c r="O102" s="1247">
        <f t="shared" si="147"/>
        <v>3878.4119499999993</v>
      </c>
      <c r="P102" s="1247">
        <f t="shared" si="147"/>
        <v>4669.5730800000001</v>
      </c>
      <c r="Q102" s="1247">
        <f t="shared" si="147"/>
        <v>3951.9119900000001</v>
      </c>
      <c r="R102" s="1247">
        <f t="shared" si="147"/>
        <v>4029.03494</v>
      </c>
      <c r="S102" s="1247">
        <f t="shared" si="147"/>
        <v>4669.1397499999994</v>
      </c>
      <c r="T102" s="1248">
        <f t="shared" ref="T102:Y102" si="148">SUM(T75:T101)</f>
        <v>4078.7052699999995</v>
      </c>
      <c r="U102" s="1247">
        <f t="shared" si="148"/>
        <v>4073.7358500000005</v>
      </c>
      <c r="V102" s="1247">
        <f t="shared" si="148"/>
        <v>3509.2687200000005</v>
      </c>
      <c r="W102" s="1247">
        <f t="shared" si="148"/>
        <v>3506.1725799999995</v>
      </c>
      <c r="X102" s="1247">
        <f t="shared" si="148"/>
        <v>3546.2829299999994</v>
      </c>
      <c r="Y102" s="1247">
        <f t="shared" si="148"/>
        <v>3482.3255400000003</v>
      </c>
      <c r="Z102" s="1247">
        <f t="shared" ref="Z102:AK102" si="149">SUM(Z75:Z101)</f>
        <v>3759.5584199999998</v>
      </c>
      <c r="AA102" s="1249">
        <f t="shared" si="149"/>
        <v>6385.5170400000243</v>
      </c>
      <c r="AB102" s="1247">
        <f t="shared" si="149"/>
        <v>4502.243050000011</v>
      </c>
      <c r="AC102" s="1247">
        <f t="shared" si="149"/>
        <v>4494.1560499999678</v>
      </c>
      <c r="AD102" s="1247">
        <f t="shared" si="149"/>
        <v>4538.7782200000011</v>
      </c>
      <c r="AE102" s="1247">
        <f t="shared" si="149"/>
        <v>6136.1467999999941</v>
      </c>
      <c r="AF102" s="1250">
        <f t="shared" si="149"/>
        <v>5786.6408999999994</v>
      </c>
      <c r="AG102" s="1247">
        <f t="shared" si="149"/>
        <v>5368.1930400000001</v>
      </c>
      <c r="AH102" s="1247">
        <f t="shared" si="149"/>
        <v>5630.8814599999932</v>
      </c>
      <c r="AI102" s="1247">
        <f t="shared" si="149"/>
        <v>5533.5359000000008</v>
      </c>
      <c r="AJ102" s="1247">
        <f t="shared" si="149"/>
        <v>5731.582190000011</v>
      </c>
      <c r="AK102" s="1247">
        <f t="shared" si="149"/>
        <v>4916.4057300000004</v>
      </c>
      <c r="AM102" s="1247">
        <f t="shared" ref="AM102:AQ102" si="150">SUM(AM75:AM101)</f>
        <v>47145.200449999997</v>
      </c>
      <c r="AN102" s="1247">
        <f t="shared" si="150"/>
        <v>52012.890469999998</v>
      </c>
      <c r="AO102" s="1247">
        <f t="shared" si="150"/>
        <v>62783.638800000001</v>
      </c>
      <c r="AP102" s="1248">
        <f t="shared" si="150"/>
        <v>22196.490890000001</v>
      </c>
      <c r="AQ102" s="1247">
        <f t="shared" si="150"/>
        <v>32967.239220000003</v>
      </c>
      <c r="AS102" s="1199">
        <f t="shared" si="132"/>
        <v>0.15354888467728436</v>
      </c>
      <c r="AT102" s="1199">
        <f t="shared" si="133"/>
        <v>0.15998259758093902</v>
      </c>
      <c r="AU102" s="1199">
        <f t="shared" si="134"/>
        <v>0.18387242620408425</v>
      </c>
      <c r="AV102" s="1200">
        <f t="shared" si="135"/>
        <v>0.13971211407901829</v>
      </c>
      <c r="AW102" s="1199">
        <f t="shared" si="136"/>
        <v>0.18815918443946175</v>
      </c>
      <c r="AY102" s="1251">
        <f t="shared" ref="AY102:BC102" si="151">SUM(AY75:AY101)</f>
        <v>25.907443831724606</v>
      </c>
      <c r="AZ102" s="1251">
        <f t="shared" si="151"/>
        <v>27.019683361038965</v>
      </c>
      <c r="BA102" s="1251">
        <f t="shared" si="151"/>
        <v>32.939999370409225</v>
      </c>
      <c r="BB102" s="1252">
        <f t="shared" si="151"/>
        <v>23.71419966880342</v>
      </c>
      <c r="BC102" s="1251">
        <f t="shared" si="151"/>
        <v>35.95118780806979</v>
      </c>
      <c r="BE102" s="1199">
        <f t="shared" ref="BE102:BI102" si="152">SUM(BE75:BE101)</f>
        <v>25.907443831724606</v>
      </c>
      <c r="BF102" s="1199">
        <f t="shared" si="152"/>
        <v>27.019683361038965</v>
      </c>
      <c r="BG102" s="1199">
        <f t="shared" si="152"/>
        <v>32.939999370409225</v>
      </c>
      <c r="BH102" s="1200">
        <f t="shared" si="152"/>
        <v>23.71419966880342</v>
      </c>
      <c r="BI102" s="1199">
        <f t="shared" si="152"/>
        <v>35.95118780806979</v>
      </c>
    </row>
    <row r="103" spans="1:61" x14ac:dyDescent="0.3">
      <c r="A103" s="1117" t="str" cm="1">
        <f t="array" ref="A103">IF(ISBLANK(B103),"",IF(AND(H103:AS103=0),"n/a",""))</f>
        <v/>
      </c>
      <c r="B103" s="1117"/>
      <c r="H103" s="1235"/>
      <c r="I103" s="1224"/>
      <c r="J103" s="1224"/>
      <c r="K103" s="1224"/>
      <c r="L103" s="1224"/>
      <c r="M103" s="1224"/>
      <c r="N103" s="1224"/>
      <c r="O103" s="1224"/>
      <c r="P103" s="1224"/>
      <c r="Q103" s="1224"/>
      <c r="R103" s="1224"/>
      <c r="S103" s="1224"/>
      <c r="T103" s="1235"/>
      <c r="U103" s="1224"/>
      <c r="V103" s="1224"/>
      <c r="W103" s="1224"/>
      <c r="X103" s="1224"/>
      <c r="Y103" s="1224"/>
      <c r="Z103" s="1224"/>
      <c r="AA103" s="1236"/>
      <c r="AB103" s="1224"/>
      <c r="AC103" s="1224"/>
      <c r="AD103" s="1224"/>
      <c r="AE103" s="1224"/>
      <c r="AF103" s="1235"/>
      <c r="AG103" s="1224"/>
      <c r="AH103" s="1224"/>
      <c r="AI103" s="1224"/>
      <c r="AJ103" s="1224"/>
      <c r="AK103" s="1224"/>
      <c r="AP103" s="1235"/>
      <c r="AV103" s="1190"/>
      <c r="BB103" s="1246"/>
      <c r="BE103" s="1171"/>
      <c r="BF103" s="1171"/>
      <c r="BG103" s="1171"/>
      <c r="BH103" s="1190"/>
      <c r="BI103" s="1171"/>
    </row>
    <row r="104" spans="1:61" x14ac:dyDescent="0.3">
      <c r="A104" s="1117" t="str" cm="1">
        <f t="array" ref="A104">IF(ISBLANK(B104),"",IF(AND(H104:AS104=0),"n/a",""))</f>
        <v/>
      </c>
      <c r="B104" s="1117">
        <v>951037300</v>
      </c>
      <c r="C104" s="1169" t="s">
        <v>1588</v>
      </c>
      <c r="D104" s="1169" t="str">
        <f>B104&amp;" - "&amp;C104</f>
        <v>951037300 - COS-Staff Costs EHS</v>
      </c>
      <c r="E104" s="1169" t="s">
        <v>1519</v>
      </c>
      <c r="F104" s="1169" t="s">
        <v>1829</v>
      </c>
      <c r="H104" s="1235">
        <f>+Detail_PL_RGS_Reported!H104+Detail_PL_RGS_Pre!H104</f>
        <v>179.16686999999999</v>
      </c>
      <c r="I104" s="1224">
        <f>+Detail_PL_RGS_Reported!I104+Detail_PL_RGS_Pre!I104</f>
        <v>187.75174999999999</v>
      </c>
      <c r="J104" s="1224">
        <f>+Detail_PL_RGS_Reported!J104+Detail_PL_RGS_Pre!J104</f>
        <v>202.70635000000001</v>
      </c>
      <c r="K104" s="1224">
        <f>+Detail_PL_RGS_Reported!K104+Detail_PL_RGS_Pre!K104</f>
        <v>156.17592999999999</v>
      </c>
      <c r="L104" s="1224">
        <f>+Detail_PL_RGS_Reported!L104+Detail_PL_RGS_Pre!L104</f>
        <v>196.45354</v>
      </c>
      <c r="M104" s="1224">
        <f>+Detail_PL_RGS_Reported!M104+Detail_PL_RGS_Pre!M104</f>
        <v>188.06523999999999</v>
      </c>
      <c r="N104" s="1224">
        <f>+Detail_PL_RGS_Reported!N104+Detail_PL_RGS_Pre!N104</f>
        <v>166.62398999999999</v>
      </c>
      <c r="O104" s="1224">
        <f>+Detail_PL_RGS_Reported!O104+Detail_PL_RGS_Pre!O104</f>
        <v>189.96007</v>
      </c>
      <c r="P104" s="1224">
        <f>+Detail_PL_RGS_Reported!P104+Detail_PL_RGS_Pre!P104</f>
        <v>185.41623000000001</v>
      </c>
      <c r="Q104" s="1224">
        <f>+Detail_PL_RGS_Reported!Q104+Detail_PL_RGS_Pre!Q104</f>
        <v>199.87984</v>
      </c>
      <c r="R104" s="1224">
        <f>+Detail_PL_RGS_Reported!R104+Detail_PL_RGS_Pre!R104</f>
        <v>176.97048999999998</v>
      </c>
      <c r="S104" s="1224">
        <f>+Detail_PL_RGS_Reported!S104+Detail_PL_RGS_Pre!S104</f>
        <v>227.95905999999999</v>
      </c>
      <c r="T104" s="1235">
        <f>+Detail_PL_RGS_Reported!T104+Detail_PL_RGS_Pre!T104</f>
        <v>190.72465</v>
      </c>
      <c r="U104" s="1224">
        <f>+Detail_PL_RGS_Reported!U104+Detail_PL_RGS_Pre!U104</f>
        <v>134.80274</v>
      </c>
      <c r="V104" s="1224">
        <f>+Detail_PL_RGS_Reported!V104+Detail_PL_RGS_Pre!V104</f>
        <v>143.53760999999997</v>
      </c>
      <c r="W104" s="1224">
        <f>+Detail_PL_RGS_Reported!W104+Detail_PL_RGS_Pre!W104</f>
        <v>145.93155999999999</v>
      </c>
      <c r="X104" s="1224">
        <f>+Detail_PL_RGS_Reported!X104+Detail_PL_RGS_Pre!X104</f>
        <v>169.33567000000002</v>
      </c>
      <c r="Y104" s="1224">
        <f>+Detail_PL_RGS_Reported!Y104+Detail_PL_RGS_Pre!Y104</f>
        <v>141.03172000000001</v>
      </c>
      <c r="Z104" s="1224">
        <f>+Detail_PL_RGS_Reported!Z104+Detail_PL_RGS_Pre!Z104</f>
        <v>192.37992000000003</v>
      </c>
      <c r="AA104" s="1236">
        <f>+Detail_PL_RGS_Reported!AA104+Detail_PL_RGS_Pre!AA104</f>
        <v>147.17586000000006</v>
      </c>
      <c r="AB104" s="1224">
        <f>+Detail_PL_RGS_Reported!AB104+Detail_PL_RGS_Pre!AB104</f>
        <v>136.46699999999987</v>
      </c>
      <c r="AC104" s="1224">
        <f>+Detail_PL_RGS_Reported!AC104+Detail_PL_RGS_Pre!AC104</f>
        <v>178.78618000000006</v>
      </c>
      <c r="AD104" s="1224">
        <f>+Detail_PL_RGS_Reported!AD104+Detail_PL_RGS_Pre!AD104</f>
        <v>176.54414999999995</v>
      </c>
      <c r="AE104" s="1224">
        <f>+Detail_PL_RGS_Reported!AE104+Detail_PL_RGS_Pre!AE104</f>
        <v>155.42543999999998</v>
      </c>
      <c r="AF104" s="1235">
        <f>+Detail_PL_RGS_Reported!AF104+Detail_PL_RGS_Pre!AF104</f>
        <v>191.58835999999974</v>
      </c>
      <c r="AG104" s="1224">
        <f>+Detail_PL_RGS_Reported!AG104+Detail_PL_RGS_Pre!AG104</f>
        <v>158.11328000000049</v>
      </c>
      <c r="AH104" s="1224">
        <f>+Detail_PL_RGS_Reported!AH104+Detail_PL_RGS_Pre!AH104</f>
        <v>172.52831999999989</v>
      </c>
      <c r="AI104" s="1224">
        <f>+Detail_PL_RGS_Reported!AI104+Detail_PL_RGS_Pre!AI104</f>
        <v>185.84208999999964</v>
      </c>
      <c r="AJ104" s="1224">
        <f>+Detail_PL_RGS_Reported!AJ104+Detail_PL_RGS_Pre!AJ104</f>
        <v>186.79628000000048</v>
      </c>
      <c r="AK104" s="1224">
        <f>+Detail_PL_RGS_Reported!AK104+Detail_PL_RGS_Pre!AK104</f>
        <v>180.54039000000012</v>
      </c>
      <c r="AM104" s="1224">
        <f>SUM(H104:S104)</f>
        <v>2257.1293599999999</v>
      </c>
      <c r="AN104" s="1224">
        <f>SUM(T104:AE104)</f>
        <v>1912.1424999999999</v>
      </c>
      <c r="AO104" s="1224">
        <f>SUM(Z104:AK104)</f>
        <v>2062.1872700000004</v>
      </c>
      <c r="AP104" s="1235">
        <f>SUM(T104:Y104)</f>
        <v>925.36394999999993</v>
      </c>
      <c r="AQ104" s="1224">
        <f>SUM(AF104:AK104)</f>
        <v>1075.4087200000004</v>
      </c>
      <c r="AS104" s="1171">
        <f t="shared" ref="AS104:AW106" si="153">IFERROR(AM104/AM$20,0)</f>
        <v>7.3513251082243016E-3</v>
      </c>
      <c r="AT104" s="1171">
        <f t="shared" si="153"/>
        <v>5.8814174972904691E-3</v>
      </c>
      <c r="AU104" s="1171">
        <f t="shared" si="153"/>
        <v>6.0394616156283863E-3</v>
      </c>
      <c r="AV104" s="1190">
        <f t="shared" si="153"/>
        <v>5.8245492221140442E-3</v>
      </c>
      <c r="AW104" s="1171">
        <f t="shared" si="153"/>
        <v>6.1378517729057669E-3</v>
      </c>
      <c r="AY104" s="1237">
        <f t="shared" ref="AY104:BC105" si="154">AM104/AM$2</f>
        <v>1.2403479369475561</v>
      </c>
      <c r="AZ104" s="1237">
        <f t="shared" si="154"/>
        <v>0.99332077922077922</v>
      </c>
      <c r="BA104" s="1237">
        <f t="shared" si="154"/>
        <v>1.0819450524658973</v>
      </c>
      <c r="BB104" s="1238">
        <f t="shared" si="154"/>
        <v>0.98863669871794868</v>
      </c>
      <c r="BC104" s="1237">
        <f t="shared" si="154"/>
        <v>1.1727466957470014</v>
      </c>
      <c r="BE104" s="1171">
        <f>$AM104/AM$2</f>
        <v>1.2403479369475561</v>
      </c>
      <c r="BF104" s="1171">
        <f>$AN104/AN$2</f>
        <v>0.99332077922077922</v>
      </c>
      <c r="BG104" s="1171">
        <f>$AO104/AO$2</f>
        <v>1.0819450524658973</v>
      </c>
      <c r="BH104" s="1190">
        <f>$AP104/AP$2</f>
        <v>0.98863669871794868</v>
      </c>
      <c r="BI104" s="1171">
        <f>$AQ104/AQ$2</f>
        <v>1.1727466957470014</v>
      </c>
    </row>
    <row r="105" spans="1:61" x14ac:dyDescent="0.3">
      <c r="A105" s="1117" t="str" cm="1">
        <f t="array" ref="A105">IF(ISBLANK(B105),"",IF(AND(H105:AS105=0),"n/a",""))</f>
        <v/>
      </c>
      <c r="B105" s="1117">
        <v>951037310</v>
      </c>
      <c r="C105" s="1169" t="s">
        <v>1586</v>
      </c>
      <c r="D105" s="1169" t="str">
        <f>B105&amp;" - "&amp;C105</f>
        <v>951037310 - COS-Other Exp. EHS</v>
      </c>
      <c r="E105" s="1169" t="s">
        <v>1519</v>
      </c>
      <c r="F105" s="1169" t="s">
        <v>1829</v>
      </c>
      <c r="H105" s="1235">
        <f>+Detail_PL_RGS_Reported!H105+Detail_PL_RGS_Pre!H105</f>
        <v>39.134730000000005</v>
      </c>
      <c r="I105" s="1224">
        <f>+Detail_PL_RGS_Reported!I105+Detail_PL_RGS_Pre!I105</f>
        <v>60.991680000000002</v>
      </c>
      <c r="J105" s="1224">
        <f>+Detail_PL_RGS_Reported!J105+Detail_PL_RGS_Pre!J105</f>
        <v>107.51517</v>
      </c>
      <c r="K105" s="1224">
        <f>+Detail_PL_RGS_Reported!K105+Detail_PL_RGS_Pre!K105</f>
        <v>58.385559999999998</v>
      </c>
      <c r="L105" s="1224">
        <f>+Detail_PL_RGS_Reported!L105+Detail_PL_RGS_Pre!L105</f>
        <v>97.823549999999997</v>
      </c>
      <c r="M105" s="1224">
        <f>+Detail_PL_RGS_Reported!M105+Detail_PL_RGS_Pre!M105</f>
        <v>122.59627</v>
      </c>
      <c r="N105" s="1224">
        <f>+Detail_PL_RGS_Reported!N105+Detail_PL_RGS_Pre!N105</f>
        <v>95.24663000000001</v>
      </c>
      <c r="O105" s="1224">
        <f>+Detail_PL_RGS_Reported!O105+Detail_PL_RGS_Pre!O105</f>
        <v>111.89221000000001</v>
      </c>
      <c r="P105" s="1224">
        <f>+Detail_PL_RGS_Reported!P105+Detail_PL_RGS_Pre!P105</f>
        <v>104.37848</v>
      </c>
      <c r="Q105" s="1224">
        <f>+Detail_PL_RGS_Reported!Q105+Detail_PL_RGS_Pre!Q105</f>
        <v>78.227009999999993</v>
      </c>
      <c r="R105" s="1224">
        <f>+Detail_PL_RGS_Reported!R105+Detail_PL_RGS_Pre!R105</f>
        <v>64.63669999999999</v>
      </c>
      <c r="S105" s="1224">
        <f>+Detail_PL_RGS_Reported!S105+Detail_PL_RGS_Pre!S105</f>
        <v>58.219839999999998</v>
      </c>
      <c r="T105" s="1235">
        <f>+Detail_PL_RGS_Reported!T105+Detail_PL_RGS_Pre!T105</f>
        <v>66.58775</v>
      </c>
      <c r="U105" s="1224">
        <f>+Detail_PL_RGS_Reported!U105+Detail_PL_RGS_Pre!U105</f>
        <v>50.92633</v>
      </c>
      <c r="V105" s="1224">
        <f>+Detail_PL_RGS_Reported!V105+Detail_PL_RGS_Pre!V105</f>
        <v>89.156729999999996</v>
      </c>
      <c r="W105" s="1224">
        <f>+Detail_PL_RGS_Reported!W105+Detail_PL_RGS_Pre!W105</f>
        <v>84.046789999999987</v>
      </c>
      <c r="X105" s="1224">
        <f>+Detail_PL_RGS_Reported!X105+Detail_PL_RGS_Pre!X105</f>
        <v>84.352209999999999</v>
      </c>
      <c r="Y105" s="1224">
        <f>+Detail_PL_RGS_Reported!Y105+Detail_PL_RGS_Pre!Y105</f>
        <v>112.22775999999999</v>
      </c>
      <c r="Z105" s="1224">
        <f>+Detail_PL_RGS_Reported!Z105+Detail_PL_RGS_Pre!Z105</f>
        <v>52.48789</v>
      </c>
      <c r="AA105" s="1236">
        <f>+Detail_PL_RGS_Reported!AA105+Detail_PL_RGS_Pre!AA105</f>
        <v>84.749669999999924</v>
      </c>
      <c r="AB105" s="1224">
        <f>+Detail_PL_RGS_Reported!AB105+Detail_PL_RGS_Pre!AB105</f>
        <v>47.293250000000057</v>
      </c>
      <c r="AC105" s="1224">
        <f>+Detail_PL_RGS_Reported!AC105+Detail_PL_RGS_Pre!AC105</f>
        <v>70.262239999999906</v>
      </c>
      <c r="AD105" s="1224">
        <f>+Detail_PL_RGS_Reported!AD105+Detail_PL_RGS_Pre!AD105</f>
        <v>59.392290000000116</v>
      </c>
      <c r="AE105" s="1224">
        <f>+Detail_PL_RGS_Reported!AE105+Detail_PL_RGS_Pre!AE105</f>
        <v>63.648609999999962</v>
      </c>
      <c r="AF105" s="1235">
        <f>+Detail_PL_RGS_Reported!AF105+Detail_PL_RGS_Pre!AF105</f>
        <v>45.24054000000001</v>
      </c>
      <c r="AG105" s="1224">
        <f>+Detail_PL_RGS_Reported!AG105+Detail_PL_RGS_Pre!AG105</f>
        <v>103.15156000000002</v>
      </c>
      <c r="AH105" s="1224">
        <f>+Detail_PL_RGS_Reported!AH105+Detail_PL_RGS_Pre!AH105</f>
        <v>71.968470000000138</v>
      </c>
      <c r="AI105" s="1224">
        <f>+Detail_PL_RGS_Reported!AI105+Detail_PL_RGS_Pre!AI105</f>
        <v>217.90637999999967</v>
      </c>
      <c r="AJ105" s="1224">
        <f>+Detail_PL_RGS_Reported!AJ105+Detail_PL_RGS_Pre!AJ105</f>
        <v>58.692180000000008</v>
      </c>
      <c r="AK105" s="1224">
        <f>+Detail_PL_RGS_Reported!AK105+Detail_PL_RGS_Pre!AK105</f>
        <v>78.378910000000133</v>
      </c>
      <c r="AM105" s="1224">
        <f>SUM(H105:S105)</f>
        <v>999.04782999999998</v>
      </c>
      <c r="AN105" s="1224">
        <f>SUM(T105:AE105)</f>
        <v>865.13152000000002</v>
      </c>
      <c r="AO105" s="1224">
        <f>SUM(Z105:AK105)</f>
        <v>953.17198999999994</v>
      </c>
      <c r="AP105" s="1235">
        <f>SUM(T105:Y105)</f>
        <v>487.29757000000001</v>
      </c>
      <c r="AQ105" s="1224">
        <f>SUM(AF105:AK105)</f>
        <v>575.33803999999998</v>
      </c>
      <c r="AS105" s="1171">
        <f t="shared" si="153"/>
        <v>3.2538345064086201E-3</v>
      </c>
      <c r="AT105" s="1171">
        <f t="shared" si="153"/>
        <v>2.6609939683812788E-3</v>
      </c>
      <c r="AU105" s="1171">
        <f t="shared" si="153"/>
        <v>2.7915241891184415E-3</v>
      </c>
      <c r="AV105" s="1190">
        <f t="shared" si="153"/>
        <v>3.0672133729453847E-3</v>
      </c>
      <c r="AW105" s="1171">
        <f t="shared" si="153"/>
        <v>3.2837185929031035E-3</v>
      </c>
      <c r="AY105" s="1237">
        <f t="shared" si="154"/>
        <v>0.54900128313976337</v>
      </c>
      <c r="AZ105" s="1237">
        <f t="shared" si="154"/>
        <v>0.44941897142857146</v>
      </c>
      <c r="BA105" s="1237">
        <f t="shared" si="154"/>
        <v>0.50009023609653724</v>
      </c>
      <c r="BB105" s="1238">
        <f t="shared" si="154"/>
        <v>0.52061706196581192</v>
      </c>
      <c r="BC105" s="1237">
        <f t="shared" si="154"/>
        <v>0.62741334787350056</v>
      </c>
      <c r="BE105" s="1171">
        <f>$AM105/AM$2</f>
        <v>0.54900128313976337</v>
      </c>
      <c r="BF105" s="1171">
        <f>$AN105/AN$2</f>
        <v>0.44941897142857146</v>
      </c>
      <c r="BG105" s="1171">
        <f>$AO105/AO$2</f>
        <v>0.50009023609653724</v>
      </c>
      <c r="BH105" s="1190">
        <f>$AP105/AP$2</f>
        <v>0.52061706196581192</v>
      </c>
      <c r="BI105" s="1171">
        <f>$AQ105/AQ$2</f>
        <v>0.62741334787350056</v>
      </c>
    </row>
    <row r="106" spans="1:61" x14ac:dyDescent="0.3">
      <c r="A106" s="1117" t="str" cm="1">
        <f t="array" ref="A106">IF(ISBLANK(B106),"",IF(AND(H106:AS106=0),"n/a",""))</f>
        <v/>
      </c>
      <c r="B106" s="1197" t="str">
        <f>F105</f>
        <v>COGS - EHS</v>
      </c>
      <c r="C106" s="1198"/>
      <c r="D106" s="1198"/>
      <c r="E106" s="1198"/>
      <c r="F106" s="1198"/>
      <c r="G106" s="1198"/>
      <c r="H106" s="1248">
        <f t="shared" ref="H106:S106" si="155">SUM(H104:H105)</f>
        <v>218.30160000000001</v>
      </c>
      <c r="I106" s="1247">
        <f t="shared" si="155"/>
        <v>248.74342999999999</v>
      </c>
      <c r="J106" s="1247">
        <f t="shared" si="155"/>
        <v>310.22152</v>
      </c>
      <c r="K106" s="1247">
        <f t="shared" si="155"/>
        <v>214.56148999999999</v>
      </c>
      <c r="L106" s="1247">
        <f t="shared" si="155"/>
        <v>294.27708999999999</v>
      </c>
      <c r="M106" s="1247">
        <f t="shared" si="155"/>
        <v>310.66151000000002</v>
      </c>
      <c r="N106" s="1247">
        <f t="shared" si="155"/>
        <v>261.87062000000003</v>
      </c>
      <c r="O106" s="1247">
        <f t="shared" si="155"/>
        <v>301.85228000000001</v>
      </c>
      <c r="P106" s="1247">
        <f t="shared" si="155"/>
        <v>289.79471000000001</v>
      </c>
      <c r="Q106" s="1247">
        <f t="shared" si="155"/>
        <v>278.10685000000001</v>
      </c>
      <c r="R106" s="1247">
        <f t="shared" si="155"/>
        <v>241.60718999999997</v>
      </c>
      <c r="S106" s="1247">
        <f t="shared" si="155"/>
        <v>286.1789</v>
      </c>
      <c r="T106" s="1248">
        <f t="shared" ref="T106:Y106" si="156">SUM(T104:T105)</f>
        <v>257.31240000000003</v>
      </c>
      <c r="U106" s="1247">
        <f t="shared" si="156"/>
        <v>185.72907000000001</v>
      </c>
      <c r="V106" s="1247">
        <f t="shared" si="156"/>
        <v>232.69433999999995</v>
      </c>
      <c r="W106" s="1247">
        <f t="shared" si="156"/>
        <v>229.97834999999998</v>
      </c>
      <c r="X106" s="1247">
        <f t="shared" si="156"/>
        <v>253.68788000000001</v>
      </c>
      <c r="Y106" s="1247">
        <f t="shared" si="156"/>
        <v>253.25948</v>
      </c>
      <c r="Z106" s="1247">
        <f t="shared" ref="Z106:AK106" si="157">SUM(Z104:Z105)</f>
        <v>244.86781000000002</v>
      </c>
      <c r="AA106" s="1249">
        <f t="shared" si="157"/>
        <v>231.92552999999998</v>
      </c>
      <c r="AB106" s="1247">
        <f t="shared" si="157"/>
        <v>183.76024999999993</v>
      </c>
      <c r="AC106" s="1247">
        <f t="shared" si="157"/>
        <v>249.04841999999996</v>
      </c>
      <c r="AD106" s="1247">
        <f t="shared" si="157"/>
        <v>235.93644000000006</v>
      </c>
      <c r="AE106" s="1247">
        <f t="shared" si="157"/>
        <v>219.07404999999994</v>
      </c>
      <c r="AF106" s="1250">
        <f t="shared" si="157"/>
        <v>236.82889999999975</v>
      </c>
      <c r="AG106" s="1247">
        <f t="shared" si="157"/>
        <v>261.2648400000005</v>
      </c>
      <c r="AH106" s="1247">
        <f t="shared" si="157"/>
        <v>244.49679000000003</v>
      </c>
      <c r="AI106" s="1247">
        <f t="shared" si="157"/>
        <v>403.74846999999932</v>
      </c>
      <c r="AJ106" s="1247">
        <f t="shared" si="157"/>
        <v>245.48846000000049</v>
      </c>
      <c r="AK106" s="1247">
        <f t="shared" si="157"/>
        <v>258.91930000000025</v>
      </c>
      <c r="AM106" s="1247">
        <f t="shared" ref="AM106:AQ106" si="158">SUM(AM104:AM105)</f>
        <v>3256.1771899999999</v>
      </c>
      <c r="AN106" s="1247">
        <f t="shared" si="158"/>
        <v>2777.2740199999998</v>
      </c>
      <c r="AO106" s="1247">
        <f t="shared" si="158"/>
        <v>3015.3592600000002</v>
      </c>
      <c r="AP106" s="1248">
        <f t="shared" si="158"/>
        <v>1412.6615199999999</v>
      </c>
      <c r="AQ106" s="1247">
        <f t="shared" si="158"/>
        <v>1650.7467600000004</v>
      </c>
      <c r="AS106" s="1199">
        <f t="shared" si="153"/>
        <v>1.0605159614632922E-2</v>
      </c>
      <c r="AT106" s="1199">
        <f t="shared" si="153"/>
        <v>8.5424114656717474E-3</v>
      </c>
      <c r="AU106" s="1199">
        <f t="shared" si="153"/>
        <v>8.8309858047468277E-3</v>
      </c>
      <c r="AV106" s="1200">
        <f t="shared" si="153"/>
        <v>8.8917625950594281E-3</v>
      </c>
      <c r="AW106" s="1199">
        <f t="shared" si="153"/>
        <v>9.4215703658088699E-3</v>
      </c>
      <c r="AY106" s="1251">
        <f t="shared" ref="AY106:BC106" si="159">SUM(AY104:AY105)</f>
        <v>1.7893492200873196</v>
      </c>
      <c r="AZ106" s="1251">
        <f t="shared" si="159"/>
        <v>1.4427397506493507</v>
      </c>
      <c r="BA106" s="1251">
        <f t="shared" si="159"/>
        <v>1.5820352885624347</v>
      </c>
      <c r="BB106" s="1252">
        <f t="shared" si="159"/>
        <v>1.5092537606837606</v>
      </c>
      <c r="BC106" s="1251">
        <f t="shared" si="159"/>
        <v>1.8001600436205019</v>
      </c>
      <c r="BE106" s="1199">
        <f t="shared" ref="BE106:BI106" si="160">SUM(BE104:BE105)</f>
        <v>1.7893492200873196</v>
      </c>
      <c r="BF106" s="1199">
        <f t="shared" si="160"/>
        <v>1.4427397506493507</v>
      </c>
      <c r="BG106" s="1199">
        <f t="shared" si="160"/>
        <v>1.5820352885624347</v>
      </c>
      <c r="BH106" s="1200">
        <f t="shared" si="160"/>
        <v>1.5092537606837606</v>
      </c>
      <c r="BI106" s="1199">
        <f t="shared" si="160"/>
        <v>1.8001600436205019</v>
      </c>
    </row>
    <row r="107" spans="1:61" x14ac:dyDescent="0.3">
      <c r="A107" s="1117" t="str" cm="1">
        <f t="array" ref="A107">IF(ISBLANK(B107),"",IF(AND(H107:AS107=0),"n/a",""))</f>
        <v/>
      </c>
      <c r="B107" s="1117"/>
      <c r="H107" s="1235"/>
      <c r="I107" s="1224"/>
      <c r="J107" s="1224"/>
      <c r="K107" s="1224"/>
      <c r="L107" s="1224"/>
      <c r="M107" s="1224"/>
      <c r="N107" s="1224"/>
      <c r="O107" s="1224"/>
      <c r="P107" s="1224"/>
      <c r="Q107" s="1224"/>
      <c r="R107" s="1224"/>
      <c r="S107" s="1224"/>
      <c r="T107" s="1235"/>
      <c r="U107" s="1224"/>
      <c r="V107" s="1224"/>
      <c r="W107" s="1224"/>
      <c r="X107" s="1224"/>
      <c r="Y107" s="1224"/>
      <c r="Z107" s="1224"/>
      <c r="AA107" s="1236"/>
      <c r="AB107" s="1224"/>
      <c r="AC107" s="1224"/>
      <c r="AD107" s="1224"/>
      <c r="AE107" s="1224"/>
      <c r="AF107" s="1235"/>
      <c r="AG107" s="1224"/>
      <c r="AH107" s="1224"/>
      <c r="AI107" s="1224"/>
      <c r="AJ107" s="1224"/>
      <c r="AK107" s="1224"/>
      <c r="AP107" s="1235"/>
      <c r="AV107" s="1190"/>
      <c r="BB107" s="1246"/>
      <c r="BE107" s="1171"/>
      <c r="BF107" s="1171"/>
      <c r="BG107" s="1171"/>
      <c r="BH107" s="1190"/>
      <c r="BI107" s="1171"/>
    </row>
    <row r="108" spans="1:61" ht="39.75" customHeight="1" x14ac:dyDescent="0.3">
      <c r="A108" s="1117" t="str" cm="1">
        <f t="array" ref="A108">IF(ISBLANK(B108),"",IF(AND(H108:AS108=0),"n/a",""))</f>
        <v/>
      </c>
      <c r="B108" s="1117">
        <v>951037120</v>
      </c>
      <c r="C108" s="1169" t="s">
        <v>1503</v>
      </c>
      <c r="D108" s="1169" t="str">
        <f>B108&amp;" - "&amp;C108</f>
        <v>951037120 - COS-Insurance</v>
      </c>
      <c r="E108" s="1169" t="s">
        <v>1501</v>
      </c>
      <c r="F108" s="1169" t="s">
        <v>1828</v>
      </c>
      <c r="H108" s="1235">
        <f>+Detail_PL_RGS_Reported!H108+Detail_PL_RGS_Pre!H108</f>
        <v>609.09167000000002</v>
      </c>
      <c r="I108" s="1224">
        <f>+Detail_PL_RGS_Reported!I108+Detail_PL_RGS_Pre!I108</f>
        <v>609.09167000000002</v>
      </c>
      <c r="J108" s="1224">
        <f>+Detail_PL_RGS_Reported!J108+Detail_PL_RGS_Pre!J108</f>
        <v>609.09167000000002</v>
      </c>
      <c r="K108" s="1224">
        <f>+Detail_PL_RGS_Reported!K108+Detail_PL_RGS_Pre!K108</f>
        <v>609.09167000000002</v>
      </c>
      <c r="L108" s="1224">
        <f>+Detail_PL_RGS_Reported!L108+Detail_PL_RGS_Pre!L108</f>
        <v>609.09167000000002</v>
      </c>
      <c r="M108" s="1224">
        <f>+Detail_PL_RGS_Reported!M108+Detail_PL_RGS_Pre!M108</f>
        <v>609.09167000000002</v>
      </c>
      <c r="N108" s="1224">
        <f>+Detail_PL_RGS_Reported!N108+Detail_PL_RGS_Pre!N108</f>
        <v>609.09167000000002</v>
      </c>
      <c r="O108" s="1224">
        <f>+Detail_PL_RGS_Reported!O108+Detail_PL_RGS_Pre!O108</f>
        <v>609.09167000000002</v>
      </c>
      <c r="P108" s="1224">
        <f>+Detail_PL_RGS_Reported!P108+Detail_PL_RGS_Pre!P108</f>
        <v>609.09167000000002</v>
      </c>
      <c r="Q108" s="1224">
        <f>+Detail_PL_RGS_Reported!Q108+Detail_PL_RGS_Pre!Q108</f>
        <v>609.09167000000002</v>
      </c>
      <c r="R108" s="1224">
        <f>+Detail_PL_RGS_Reported!R108+Detail_PL_RGS_Pre!R108</f>
        <v>609.09167000000002</v>
      </c>
      <c r="S108" s="1224">
        <f>+Detail_PL_RGS_Reported!S108+Detail_PL_RGS_Pre!S108</f>
        <v>609.09167000000002</v>
      </c>
      <c r="T108" s="1235">
        <f>+Detail_PL_RGS_Reported!T108+Detail_PL_RGS_Pre!T108</f>
        <v>569.28192000000001</v>
      </c>
      <c r="U108" s="1224">
        <f>+Detail_PL_RGS_Reported!U108+Detail_PL_RGS_Pre!U108</f>
        <v>569.28192000000001</v>
      </c>
      <c r="V108" s="1224">
        <f>+Detail_PL_RGS_Reported!V108+Detail_PL_RGS_Pre!V108</f>
        <v>569.28192000000001</v>
      </c>
      <c r="W108" s="1224">
        <f>+Detail_PL_RGS_Reported!W108+Detail_PL_RGS_Pre!W108</f>
        <v>569.28192000000001</v>
      </c>
      <c r="X108" s="1224">
        <f>+Detail_PL_RGS_Reported!X108+Detail_PL_RGS_Pre!X108</f>
        <v>569.28192000000001</v>
      </c>
      <c r="Y108" s="1224">
        <f>+Detail_PL_RGS_Reported!Y108+Detail_PL_RGS_Pre!Y108</f>
        <v>569.28192000000001</v>
      </c>
      <c r="Z108" s="1224">
        <f>+Detail_PL_RGS_Reported!Z108+Detail_PL_RGS_Pre!Z108</f>
        <v>569.28192000000001</v>
      </c>
      <c r="AA108" s="1236">
        <f>+Detail_PL_RGS_Reported!AA108+Detail_PL_RGS_Pre!AA108</f>
        <v>1025.9073699999999</v>
      </c>
      <c r="AB108" s="1224">
        <f>+Detail_PL_RGS_Reported!AB108+Detail_PL_RGS_Pre!AB108</f>
        <v>1025.9075800000001</v>
      </c>
      <c r="AC108" s="1224">
        <f>+Detail_PL_RGS_Reported!AC108+Detail_PL_RGS_Pre!AC108</f>
        <v>1025.9073699999999</v>
      </c>
      <c r="AD108" s="1224">
        <f>+Detail_PL_RGS_Reported!AD108+Detail_PL_RGS_Pre!AD108</f>
        <v>1375.0782000000008</v>
      </c>
      <c r="AE108" s="1224">
        <f>+Detail_PL_RGS_Reported!AE108+Detail_PL_RGS_Pre!AE108</f>
        <v>1095.7415399999991</v>
      </c>
      <c r="AF108" s="1235">
        <f>+Detail_PL_RGS_Reported!AF108+Detail_PL_RGS_Pre!AF108</f>
        <v>1095.7415399999991</v>
      </c>
      <c r="AG108" s="1224">
        <f>+Detail_PL_RGS_Reported!AG108+Detail_PL_RGS_Pre!AG108</f>
        <v>1095.7415400000009</v>
      </c>
      <c r="AH108" s="1224">
        <f>+Detail_PL_RGS_Reported!AH108+Detail_PL_RGS_Pre!AH108</f>
        <v>1095.7415399999991</v>
      </c>
      <c r="AI108" s="1224">
        <f>+Detail_PL_RGS_Reported!AI108+Detail_PL_RGS_Pre!AI108</f>
        <v>1095.7415400000009</v>
      </c>
      <c r="AJ108" s="1224">
        <f>+Detail_PL_RGS_Reported!AJ108+Detail_PL_RGS_Pre!AJ108</f>
        <v>1100.8915400000005</v>
      </c>
      <c r="AK108" s="1224">
        <f>+Detail_PL_RGS_Reported!AK108+Detail_PL_RGS_Pre!AK108</f>
        <v>1095.7415400000009</v>
      </c>
      <c r="AM108" s="1224">
        <f>SUM(H108:S108)</f>
        <v>7309.1000399999984</v>
      </c>
      <c r="AN108" s="1224">
        <f>SUM(T108:AE108)</f>
        <v>9533.5154999999995</v>
      </c>
      <c r="AO108" s="1224">
        <f>SUM(Z108:AK108)</f>
        <v>12697.423220000001</v>
      </c>
      <c r="AP108" s="1235">
        <f>SUM(T108:Y108)</f>
        <v>3415.6915199999999</v>
      </c>
      <c r="AQ108" s="1224">
        <f>SUM(AF108:AK108)</f>
        <v>6579.5992400000014</v>
      </c>
      <c r="AS108" s="1171">
        <f t="shared" ref="AS108:AW112" si="161">IFERROR(AM108/AM$20,0)</f>
        <v>2.38052685835318E-2</v>
      </c>
      <c r="AT108" s="1171">
        <f t="shared" si="161"/>
        <v>2.9323434248435927E-2</v>
      </c>
      <c r="AU108" s="1171">
        <f t="shared" si="161"/>
        <v>3.7186535515069195E-2</v>
      </c>
      <c r="AV108" s="1190">
        <f t="shared" si="161"/>
        <v>2.1499501234943871E-2</v>
      </c>
      <c r="AW108" s="1171">
        <f t="shared" si="161"/>
        <v>3.7552796540689597E-2</v>
      </c>
      <c r="AY108" s="1237">
        <f t="shared" ref="AY108:BC111" si="162">AM108/AM$2</f>
        <v>4.0165297196600633</v>
      </c>
      <c r="AZ108" s="1237">
        <f t="shared" si="162"/>
        <v>4.9524755844155841</v>
      </c>
      <c r="BA108" s="1237">
        <f t="shared" si="162"/>
        <v>6.6618170094438618</v>
      </c>
      <c r="BB108" s="1238">
        <f t="shared" si="162"/>
        <v>3.6492430769230766</v>
      </c>
      <c r="BC108" s="1237">
        <f t="shared" si="162"/>
        <v>7.1751354852780818</v>
      </c>
      <c r="BE108" s="1171">
        <f>$AM108/AM$2</f>
        <v>4.0165297196600633</v>
      </c>
      <c r="BF108" s="1171">
        <f>$AN108/AN$2</f>
        <v>4.9524755844155841</v>
      </c>
      <c r="BG108" s="1171">
        <f>$AO108/AO$2</f>
        <v>6.6618170094438618</v>
      </c>
      <c r="BH108" s="1190">
        <f>$AP108/AP$2</f>
        <v>3.6492430769230766</v>
      </c>
      <c r="BI108" s="1171">
        <f>$AQ108/AQ$2</f>
        <v>7.1751354852780818</v>
      </c>
    </row>
    <row r="109" spans="1:61" x14ac:dyDescent="0.3">
      <c r="A109" s="1117" t="str" cm="1">
        <f t="array" ref="A109">IF(ISBLANK(B109),"",IF(AND(H109:AS109=0),"n/a",""))</f>
        <v>n/a</v>
      </c>
      <c r="B109" s="1117">
        <v>553217000</v>
      </c>
      <c r="C109" s="1169" t="s">
        <v>622</v>
      </c>
      <c r="D109" s="1169" t="str">
        <f>B109&amp;" - "&amp;C109</f>
        <v>553217000 - Operating risk insurances</v>
      </c>
      <c r="E109" s="1169" t="s">
        <v>1501</v>
      </c>
      <c r="F109" s="1169" t="s">
        <v>1828</v>
      </c>
      <c r="H109" s="1145">
        <f>+Detail_PL_RGS_Reported!H109+Detail_PL_RGS_Pre!H109</f>
        <v>0</v>
      </c>
      <c r="I109" s="1131">
        <f>+Detail_PL_RGS_Reported!I109+Detail_PL_RGS_Pre!I109</f>
        <v>0</v>
      </c>
      <c r="J109" s="1131">
        <f>+Detail_PL_RGS_Reported!J109+Detail_PL_RGS_Pre!J109</f>
        <v>0</v>
      </c>
      <c r="K109" s="1131">
        <f>+Detail_PL_RGS_Reported!K109+Detail_PL_RGS_Pre!K109</f>
        <v>0</v>
      </c>
      <c r="L109" s="1131">
        <f>+Detail_PL_RGS_Reported!L109+Detail_PL_RGS_Pre!L109</f>
        <v>0</v>
      </c>
      <c r="M109" s="1131">
        <f>+Detail_PL_RGS_Reported!M109+Detail_PL_RGS_Pre!M109</f>
        <v>0</v>
      </c>
      <c r="N109" s="1131">
        <f>+Detail_PL_RGS_Reported!N109+Detail_PL_RGS_Pre!N109</f>
        <v>0</v>
      </c>
      <c r="O109" s="1131">
        <f>+Detail_PL_RGS_Reported!O109+Detail_PL_RGS_Pre!O109</f>
        <v>0</v>
      </c>
      <c r="P109" s="1131">
        <f>+Detail_PL_RGS_Reported!P109+Detail_PL_RGS_Pre!P109</f>
        <v>0</v>
      </c>
      <c r="Q109" s="1131">
        <f>+Detail_PL_RGS_Reported!Q109+Detail_PL_RGS_Pre!Q109</f>
        <v>0</v>
      </c>
      <c r="R109" s="1131">
        <f>+Detail_PL_RGS_Reported!R109+Detail_PL_RGS_Pre!R109</f>
        <v>0</v>
      </c>
      <c r="S109" s="1131">
        <f>+Detail_PL_RGS_Reported!S109+Detail_PL_RGS_Pre!S109</f>
        <v>0</v>
      </c>
      <c r="T109" s="1145">
        <f>+Detail_PL_RGS_Reported!T109+Detail_PL_RGS_Pre!T109</f>
        <v>0</v>
      </c>
      <c r="U109" s="1131">
        <f>+Detail_PL_RGS_Reported!U109+Detail_PL_RGS_Pre!U109</f>
        <v>0</v>
      </c>
      <c r="V109" s="1131">
        <f>+Detail_PL_RGS_Reported!V109+Detail_PL_RGS_Pre!V109</f>
        <v>0</v>
      </c>
      <c r="W109" s="1131">
        <f>+Detail_PL_RGS_Reported!W109+Detail_PL_RGS_Pre!W109</f>
        <v>0</v>
      </c>
      <c r="X109" s="1131">
        <f>+Detail_PL_RGS_Reported!X109+Detail_PL_RGS_Pre!X109</f>
        <v>0</v>
      </c>
      <c r="Y109" s="1131">
        <f>+Detail_PL_RGS_Reported!Y109+Detail_PL_RGS_Pre!Y109</f>
        <v>0</v>
      </c>
      <c r="Z109" s="1131">
        <f>+Detail_PL_RGS_Reported!Z109+Detail_PL_RGS_Pre!Z109</f>
        <v>0</v>
      </c>
      <c r="AA109" s="1220">
        <f>+Detail_PL_RGS_Reported!AA109+Detail_PL_RGS_Pre!AA109</f>
        <v>0</v>
      </c>
      <c r="AB109" s="1131">
        <f>+Detail_PL_RGS_Reported!AB109+Detail_PL_RGS_Pre!AB109</f>
        <v>0</v>
      </c>
      <c r="AC109" s="1131">
        <f>+Detail_PL_RGS_Reported!AC109+Detail_PL_RGS_Pre!AC109</f>
        <v>0</v>
      </c>
      <c r="AD109" s="1131">
        <f>+Detail_PL_RGS_Reported!AD109+Detail_PL_RGS_Pre!AD109</f>
        <v>0</v>
      </c>
      <c r="AE109" s="1131">
        <f>+Detail_PL_RGS_Reported!AE109+Detail_PL_RGS_Pre!AE109</f>
        <v>0</v>
      </c>
      <c r="AF109" s="1145">
        <f>+Detail_PL_RGS_Reported!AF109+Detail_PL_RGS_Pre!AF109</f>
        <v>0</v>
      </c>
      <c r="AG109" s="1131">
        <f>+Detail_PL_RGS_Reported!AG109+Detail_PL_RGS_Pre!AG109</f>
        <v>0</v>
      </c>
      <c r="AH109" s="1131">
        <f>+Detail_PL_RGS_Reported!AH109+Detail_PL_RGS_Pre!AH109</f>
        <v>0</v>
      </c>
      <c r="AI109" s="1131">
        <f>+Detail_PL_RGS_Reported!AI109+Detail_PL_RGS_Pre!AI109</f>
        <v>0</v>
      </c>
      <c r="AJ109" s="1131">
        <f>+Detail_PL_RGS_Reported!AJ109+Detail_PL_RGS_Pre!AJ109</f>
        <v>0</v>
      </c>
      <c r="AK109" s="1131">
        <f>+Detail_PL_RGS_Reported!AK109+Detail_PL_RGS_Pre!AK109</f>
        <v>0</v>
      </c>
      <c r="AL109" s="1117"/>
      <c r="AM109" s="1131">
        <f>SUM(H109:S109)</f>
        <v>0</v>
      </c>
      <c r="AN109" s="1131">
        <f>SUM(T109:AE109)</f>
        <v>0</v>
      </c>
      <c r="AO109" s="1131">
        <f>SUM(Z109:AK109)</f>
        <v>0</v>
      </c>
      <c r="AP109" s="1145">
        <f>SUM(T109:Y109)</f>
        <v>0</v>
      </c>
      <c r="AQ109" s="1131">
        <f>SUM(AF109:AK109)</f>
        <v>0</v>
      </c>
      <c r="AR109" s="1170"/>
      <c r="AS109" s="1171">
        <f t="shared" si="161"/>
        <v>0</v>
      </c>
      <c r="AT109" s="1171">
        <f t="shared" si="161"/>
        <v>0</v>
      </c>
      <c r="AU109" s="1171">
        <f t="shared" si="161"/>
        <v>0</v>
      </c>
      <c r="AV109" s="1190">
        <f t="shared" si="161"/>
        <v>0</v>
      </c>
      <c r="AW109" s="1171">
        <f t="shared" si="161"/>
        <v>0</v>
      </c>
      <c r="AX109" s="1117"/>
      <c r="AY109" s="1217">
        <f t="shared" si="162"/>
        <v>0</v>
      </c>
      <c r="AZ109" s="1217">
        <f t="shared" si="162"/>
        <v>0</v>
      </c>
      <c r="BA109" s="1217">
        <f t="shared" si="162"/>
        <v>0</v>
      </c>
      <c r="BB109" s="1218">
        <f t="shared" si="162"/>
        <v>0</v>
      </c>
      <c r="BC109" s="1217">
        <f t="shared" si="162"/>
        <v>0</v>
      </c>
      <c r="BD109" s="1117"/>
      <c r="BE109" s="1170">
        <f>$AM109/AM$2</f>
        <v>0</v>
      </c>
      <c r="BF109" s="1170">
        <f>$AN109/AN$2</f>
        <v>0</v>
      </c>
      <c r="BG109" s="1170">
        <f>$AO109/AO$2</f>
        <v>0</v>
      </c>
      <c r="BH109" s="1190">
        <f>$AP109/AP$2</f>
        <v>0</v>
      </c>
      <c r="BI109" s="1170">
        <f>$AQ109/AQ$2</f>
        <v>0</v>
      </c>
    </row>
    <row r="110" spans="1:61" x14ac:dyDescent="0.3">
      <c r="A110" s="1117" t="str" cm="1">
        <f t="array" ref="A110">IF(ISBLANK(B110),"",IF(AND(H110:AS110=0),"n/a",""))</f>
        <v>n/a</v>
      </c>
      <c r="B110" s="1117">
        <v>553290099</v>
      </c>
      <c r="C110" s="1169" t="s">
        <v>168</v>
      </c>
      <c r="D110" s="1169" t="str">
        <f>B110&amp;" - "&amp;C110</f>
        <v>553290099 - Intercompany Insurance Expense</v>
      </c>
      <c r="E110" s="1169" t="s">
        <v>95</v>
      </c>
      <c r="F110" s="1169" t="s">
        <v>1828</v>
      </c>
      <c r="H110" s="1145">
        <f>+Detail_PL_RGS_Reported!H110+Detail_PL_RGS_Pre!H110</f>
        <v>0</v>
      </c>
      <c r="I110" s="1131">
        <f>+Detail_PL_RGS_Reported!I110+Detail_PL_RGS_Pre!I110</f>
        <v>0</v>
      </c>
      <c r="J110" s="1131">
        <f>+Detail_PL_RGS_Reported!J110+Detail_PL_RGS_Pre!J110</f>
        <v>0</v>
      </c>
      <c r="K110" s="1131">
        <f>+Detail_PL_RGS_Reported!K110+Detail_PL_RGS_Pre!K110</f>
        <v>0</v>
      </c>
      <c r="L110" s="1131">
        <f>+Detail_PL_RGS_Reported!L110+Detail_PL_RGS_Pre!L110</f>
        <v>0</v>
      </c>
      <c r="M110" s="1131">
        <f>+Detail_PL_RGS_Reported!M110+Detail_PL_RGS_Pre!M110</f>
        <v>0</v>
      </c>
      <c r="N110" s="1131">
        <f>+Detail_PL_RGS_Reported!N110+Detail_PL_RGS_Pre!N110</f>
        <v>0</v>
      </c>
      <c r="O110" s="1131">
        <f>+Detail_PL_RGS_Reported!O110+Detail_PL_RGS_Pre!O110</f>
        <v>0</v>
      </c>
      <c r="P110" s="1131">
        <f>+Detail_PL_RGS_Reported!P110+Detail_PL_RGS_Pre!P110</f>
        <v>0</v>
      </c>
      <c r="Q110" s="1131">
        <f>+Detail_PL_RGS_Reported!Q110+Detail_PL_RGS_Pre!Q110</f>
        <v>0</v>
      </c>
      <c r="R110" s="1131">
        <f>+Detail_PL_RGS_Reported!R110+Detail_PL_RGS_Pre!R110</f>
        <v>0</v>
      </c>
      <c r="S110" s="1131">
        <f>+Detail_PL_RGS_Reported!S110+Detail_PL_RGS_Pre!S110</f>
        <v>0</v>
      </c>
      <c r="T110" s="1145">
        <f>+Detail_PL_RGS_Reported!T110+Detail_PL_RGS_Pre!T110</f>
        <v>0</v>
      </c>
      <c r="U110" s="1131">
        <f>+Detail_PL_RGS_Reported!U110+Detail_PL_RGS_Pre!U110</f>
        <v>0</v>
      </c>
      <c r="V110" s="1131">
        <f>+Detail_PL_RGS_Reported!V110+Detail_PL_RGS_Pre!V110</f>
        <v>0</v>
      </c>
      <c r="W110" s="1131">
        <f>+Detail_PL_RGS_Reported!W110+Detail_PL_RGS_Pre!W110</f>
        <v>0</v>
      </c>
      <c r="X110" s="1131">
        <f>+Detail_PL_RGS_Reported!X110+Detail_PL_RGS_Pre!X110</f>
        <v>0</v>
      </c>
      <c r="Y110" s="1131">
        <f>+Detail_PL_RGS_Reported!Y110+Detail_PL_RGS_Pre!Y110</f>
        <v>0</v>
      </c>
      <c r="Z110" s="1131">
        <f>+Detail_PL_RGS_Reported!Z110+Detail_PL_RGS_Pre!Z110</f>
        <v>0</v>
      </c>
      <c r="AA110" s="1220">
        <f>+Detail_PL_RGS_Reported!AA110+Detail_PL_RGS_Pre!AA110</f>
        <v>0</v>
      </c>
      <c r="AB110" s="1131">
        <f>+Detail_PL_RGS_Reported!AB110+Detail_PL_RGS_Pre!AB110</f>
        <v>0</v>
      </c>
      <c r="AC110" s="1131">
        <f>+Detail_PL_RGS_Reported!AC110+Detail_PL_RGS_Pre!AC110</f>
        <v>0</v>
      </c>
      <c r="AD110" s="1131">
        <f>+Detail_PL_RGS_Reported!AD110+Detail_PL_RGS_Pre!AD110</f>
        <v>0</v>
      </c>
      <c r="AE110" s="1131">
        <f>+Detail_PL_RGS_Reported!AE110+Detail_PL_RGS_Pre!AE110</f>
        <v>0</v>
      </c>
      <c r="AF110" s="1145">
        <f>+Detail_PL_RGS_Reported!AF110+Detail_PL_RGS_Pre!AF110</f>
        <v>0</v>
      </c>
      <c r="AG110" s="1131">
        <f>+Detail_PL_RGS_Reported!AG110+Detail_PL_RGS_Pre!AG110</f>
        <v>0</v>
      </c>
      <c r="AH110" s="1131">
        <f>+Detail_PL_RGS_Reported!AH110+Detail_PL_RGS_Pre!AH110</f>
        <v>0</v>
      </c>
      <c r="AI110" s="1131">
        <f>+Detail_PL_RGS_Reported!AI110+Detail_PL_RGS_Pre!AI110</f>
        <v>0</v>
      </c>
      <c r="AJ110" s="1131">
        <f>+Detail_PL_RGS_Reported!AJ110+Detail_PL_RGS_Pre!AJ110</f>
        <v>0</v>
      </c>
      <c r="AK110" s="1131">
        <f>+Detail_PL_RGS_Reported!AK110+Detail_PL_RGS_Pre!AK110</f>
        <v>0</v>
      </c>
      <c r="AL110" s="1117"/>
      <c r="AM110" s="1131">
        <f>SUM(H110:S110)</f>
        <v>0</v>
      </c>
      <c r="AN110" s="1131">
        <f>SUM(T110:AE110)</f>
        <v>0</v>
      </c>
      <c r="AO110" s="1131">
        <f>SUM(Z110:AK110)</f>
        <v>0</v>
      </c>
      <c r="AP110" s="1145">
        <f>SUM(T110:Y110)</f>
        <v>0</v>
      </c>
      <c r="AQ110" s="1131">
        <f>SUM(AF110:AK110)</f>
        <v>0</v>
      </c>
      <c r="AR110" s="1170"/>
      <c r="AS110" s="1171">
        <f t="shared" si="161"/>
        <v>0</v>
      </c>
      <c r="AT110" s="1171">
        <f t="shared" si="161"/>
        <v>0</v>
      </c>
      <c r="AU110" s="1171">
        <f t="shared" si="161"/>
        <v>0</v>
      </c>
      <c r="AV110" s="1190">
        <f t="shared" si="161"/>
        <v>0</v>
      </c>
      <c r="AW110" s="1171">
        <f t="shared" si="161"/>
        <v>0</v>
      </c>
      <c r="AX110" s="1117"/>
      <c r="AY110" s="1217">
        <f t="shared" si="162"/>
        <v>0</v>
      </c>
      <c r="AZ110" s="1217">
        <f t="shared" si="162"/>
        <v>0</v>
      </c>
      <c r="BA110" s="1217">
        <f t="shared" si="162"/>
        <v>0</v>
      </c>
      <c r="BB110" s="1218">
        <f t="shared" si="162"/>
        <v>0</v>
      </c>
      <c r="BC110" s="1217">
        <f t="shared" si="162"/>
        <v>0</v>
      </c>
      <c r="BD110" s="1117"/>
      <c r="BE110" s="1170">
        <f>$AM110/AM$2</f>
        <v>0</v>
      </c>
      <c r="BF110" s="1170">
        <f>$AN110/AN$2</f>
        <v>0</v>
      </c>
      <c r="BG110" s="1170">
        <f>$AO110/AO$2</f>
        <v>0</v>
      </c>
      <c r="BH110" s="1190">
        <f>$AP110/AP$2</f>
        <v>0</v>
      </c>
      <c r="BI110" s="1170">
        <f>$AQ110/AQ$2</f>
        <v>0</v>
      </c>
    </row>
    <row r="111" spans="1:61" x14ac:dyDescent="0.3">
      <c r="A111" s="1117" t="str" cm="1">
        <f t="array" ref="A111">IF(ISBLANK(B111),"",IF(AND(H111:AS111=0),"n/a",""))</f>
        <v>n/a</v>
      </c>
      <c r="B111" s="1117">
        <v>553218000</v>
      </c>
      <c r="C111" s="1169" t="s">
        <v>1105</v>
      </c>
      <c r="D111" s="1169" t="str">
        <f>B111&amp;" - "&amp;C111</f>
        <v>553218000 - Customer insolvency insurances</v>
      </c>
      <c r="E111" s="1169" t="s">
        <v>1501</v>
      </c>
      <c r="F111" s="1169" t="s">
        <v>1828</v>
      </c>
      <c r="H111" s="1145">
        <f>+Detail_PL_RGS_Reported!H111+Detail_PL_RGS_Pre!H111</f>
        <v>0</v>
      </c>
      <c r="I111" s="1131">
        <f>+Detail_PL_RGS_Reported!I111+Detail_PL_RGS_Pre!I111</f>
        <v>0</v>
      </c>
      <c r="J111" s="1131">
        <f>+Detail_PL_RGS_Reported!J111+Detail_PL_RGS_Pre!J111</f>
        <v>0</v>
      </c>
      <c r="K111" s="1131">
        <f>+Detail_PL_RGS_Reported!K111+Detail_PL_RGS_Pre!K111</f>
        <v>0</v>
      </c>
      <c r="L111" s="1131">
        <f>+Detail_PL_RGS_Reported!L111+Detail_PL_RGS_Pre!L111</f>
        <v>0</v>
      </c>
      <c r="M111" s="1131">
        <f>+Detail_PL_RGS_Reported!M111+Detail_PL_RGS_Pre!M111</f>
        <v>0</v>
      </c>
      <c r="N111" s="1131">
        <f>+Detail_PL_RGS_Reported!N111+Detail_PL_RGS_Pre!N111</f>
        <v>0</v>
      </c>
      <c r="O111" s="1131">
        <f>+Detail_PL_RGS_Reported!O111+Detail_PL_RGS_Pre!O111</f>
        <v>0</v>
      </c>
      <c r="P111" s="1131">
        <f>+Detail_PL_RGS_Reported!P111+Detail_PL_RGS_Pre!P111</f>
        <v>0</v>
      </c>
      <c r="Q111" s="1131">
        <f>+Detail_PL_RGS_Reported!Q111+Detail_PL_RGS_Pre!Q111</f>
        <v>0</v>
      </c>
      <c r="R111" s="1131">
        <f>+Detail_PL_RGS_Reported!R111+Detail_PL_RGS_Pre!R111</f>
        <v>0</v>
      </c>
      <c r="S111" s="1131">
        <f>+Detail_PL_RGS_Reported!S111+Detail_PL_RGS_Pre!S111</f>
        <v>0</v>
      </c>
      <c r="T111" s="1145">
        <f>+Detail_PL_RGS_Reported!T111+Detail_PL_RGS_Pre!T111</f>
        <v>0</v>
      </c>
      <c r="U111" s="1131">
        <f>+Detail_PL_RGS_Reported!U111+Detail_PL_RGS_Pre!U111</f>
        <v>0</v>
      </c>
      <c r="V111" s="1131">
        <f>+Detail_PL_RGS_Reported!V111+Detail_PL_RGS_Pre!V111</f>
        <v>0</v>
      </c>
      <c r="W111" s="1131">
        <f>+Detail_PL_RGS_Reported!W111+Detail_PL_RGS_Pre!W111</f>
        <v>0</v>
      </c>
      <c r="X111" s="1131">
        <f>+Detail_PL_RGS_Reported!X111+Detail_PL_RGS_Pre!X111</f>
        <v>0</v>
      </c>
      <c r="Y111" s="1131">
        <f>+Detail_PL_RGS_Reported!Y111+Detail_PL_RGS_Pre!Y111</f>
        <v>0</v>
      </c>
      <c r="Z111" s="1131">
        <f>+Detail_PL_RGS_Reported!Z111+Detail_PL_RGS_Pre!Z111</f>
        <v>0</v>
      </c>
      <c r="AA111" s="1220">
        <f>+Detail_PL_RGS_Reported!AA111+Detail_PL_RGS_Pre!AA111</f>
        <v>0</v>
      </c>
      <c r="AB111" s="1131">
        <f>+Detail_PL_RGS_Reported!AB111+Detail_PL_RGS_Pre!AB111</f>
        <v>0</v>
      </c>
      <c r="AC111" s="1131">
        <f>+Detail_PL_RGS_Reported!AC111+Detail_PL_RGS_Pre!AC111</f>
        <v>0</v>
      </c>
      <c r="AD111" s="1131">
        <f>+Detail_PL_RGS_Reported!AD111+Detail_PL_RGS_Pre!AD111</f>
        <v>0</v>
      </c>
      <c r="AE111" s="1131">
        <f>+Detail_PL_RGS_Reported!AE111+Detail_PL_RGS_Pre!AE111</f>
        <v>0</v>
      </c>
      <c r="AF111" s="1145">
        <f>+Detail_PL_RGS_Reported!AF111+Detail_PL_RGS_Pre!AF111</f>
        <v>0</v>
      </c>
      <c r="AG111" s="1131">
        <f>+Detail_PL_RGS_Reported!AG111+Detail_PL_RGS_Pre!AG111</f>
        <v>0</v>
      </c>
      <c r="AH111" s="1131">
        <f>+Detail_PL_RGS_Reported!AH111+Detail_PL_RGS_Pre!AH111</f>
        <v>0</v>
      </c>
      <c r="AI111" s="1131">
        <f>+Detail_PL_RGS_Reported!AI111+Detail_PL_RGS_Pre!AI111</f>
        <v>0</v>
      </c>
      <c r="AJ111" s="1131">
        <f>+Detail_PL_RGS_Reported!AJ111+Detail_PL_RGS_Pre!AJ111</f>
        <v>0</v>
      </c>
      <c r="AK111" s="1131">
        <f>+Detail_PL_RGS_Reported!AK111+Detail_PL_RGS_Pre!AK111</f>
        <v>0</v>
      </c>
      <c r="AL111" s="1117"/>
      <c r="AM111" s="1131">
        <f>SUM(H111:S111)</f>
        <v>0</v>
      </c>
      <c r="AN111" s="1131">
        <f>SUM(T111:AE111)</f>
        <v>0</v>
      </c>
      <c r="AO111" s="1131">
        <f>SUM(Z111:AK111)</f>
        <v>0</v>
      </c>
      <c r="AP111" s="1145">
        <f>SUM(T111:Y111)</f>
        <v>0</v>
      </c>
      <c r="AQ111" s="1131">
        <f>SUM(AF111:AK111)</f>
        <v>0</v>
      </c>
      <c r="AR111" s="1170"/>
      <c r="AS111" s="1171">
        <f t="shared" si="161"/>
        <v>0</v>
      </c>
      <c r="AT111" s="1171">
        <f t="shared" si="161"/>
        <v>0</v>
      </c>
      <c r="AU111" s="1171">
        <f t="shared" si="161"/>
        <v>0</v>
      </c>
      <c r="AV111" s="1190">
        <f t="shared" si="161"/>
        <v>0</v>
      </c>
      <c r="AW111" s="1171">
        <f t="shared" si="161"/>
        <v>0</v>
      </c>
      <c r="AX111" s="1117"/>
      <c r="AY111" s="1217">
        <f t="shared" si="162"/>
        <v>0</v>
      </c>
      <c r="AZ111" s="1217">
        <f t="shared" si="162"/>
        <v>0</v>
      </c>
      <c r="BA111" s="1217">
        <f t="shared" si="162"/>
        <v>0</v>
      </c>
      <c r="BB111" s="1218">
        <f t="shared" si="162"/>
        <v>0</v>
      </c>
      <c r="BC111" s="1217">
        <f t="shared" si="162"/>
        <v>0</v>
      </c>
      <c r="BD111" s="1117"/>
      <c r="BE111" s="1170">
        <f>$AM111/AM$2</f>
        <v>0</v>
      </c>
      <c r="BF111" s="1170">
        <f>$AN111/AN$2</f>
        <v>0</v>
      </c>
      <c r="BG111" s="1170">
        <f>$AO111/AO$2</f>
        <v>0</v>
      </c>
      <c r="BH111" s="1190">
        <f>$AP111/AP$2</f>
        <v>0</v>
      </c>
      <c r="BI111" s="1170">
        <f>$AQ111/AQ$2</f>
        <v>0</v>
      </c>
    </row>
    <row r="112" spans="1:61" x14ac:dyDescent="0.3">
      <c r="A112" s="1117" t="str" cm="1">
        <f t="array" ref="A112">IF(ISBLANK(B112),"",IF(AND(H112:AS112=0),"n/a",""))</f>
        <v/>
      </c>
      <c r="B112" s="1197" t="str">
        <f>F111</f>
        <v>COGS - Insurance</v>
      </c>
      <c r="C112" s="1198"/>
      <c r="D112" s="1198"/>
      <c r="E112" s="1198"/>
      <c r="F112" s="1198"/>
      <c r="G112" s="1198"/>
      <c r="H112" s="1248">
        <f t="shared" ref="H112:S112" si="163">SUM(H108:H111)</f>
        <v>609.09167000000002</v>
      </c>
      <c r="I112" s="1247">
        <f t="shared" si="163"/>
        <v>609.09167000000002</v>
      </c>
      <c r="J112" s="1247">
        <f t="shared" si="163"/>
        <v>609.09167000000002</v>
      </c>
      <c r="K112" s="1247">
        <f t="shared" si="163"/>
        <v>609.09167000000002</v>
      </c>
      <c r="L112" s="1247">
        <f t="shared" si="163"/>
        <v>609.09167000000002</v>
      </c>
      <c r="M112" s="1247">
        <f t="shared" si="163"/>
        <v>609.09167000000002</v>
      </c>
      <c r="N112" s="1247">
        <f t="shared" si="163"/>
        <v>609.09167000000002</v>
      </c>
      <c r="O112" s="1247">
        <f t="shared" si="163"/>
        <v>609.09167000000002</v>
      </c>
      <c r="P112" s="1247">
        <f t="shared" si="163"/>
        <v>609.09167000000002</v>
      </c>
      <c r="Q112" s="1247">
        <f t="shared" si="163"/>
        <v>609.09167000000002</v>
      </c>
      <c r="R112" s="1247">
        <f t="shared" si="163"/>
        <v>609.09167000000002</v>
      </c>
      <c r="S112" s="1247">
        <f t="shared" si="163"/>
        <v>609.09167000000002</v>
      </c>
      <c r="T112" s="1248">
        <f t="shared" ref="T112:Y112" si="164">SUM(T108:T111)</f>
        <v>569.28192000000001</v>
      </c>
      <c r="U112" s="1247">
        <f t="shared" si="164"/>
        <v>569.28192000000001</v>
      </c>
      <c r="V112" s="1247">
        <f t="shared" si="164"/>
        <v>569.28192000000001</v>
      </c>
      <c r="W112" s="1247">
        <f t="shared" si="164"/>
        <v>569.28192000000001</v>
      </c>
      <c r="X112" s="1247">
        <f t="shared" si="164"/>
        <v>569.28192000000001</v>
      </c>
      <c r="Y112" s="1247">
        <f t="shared" si="164"/>
        <v>569.28192000000001</v>
      </c>
      <c r="Z112" s="1247">
        <f t="shared" ref="Z112:AK112" si="165">SUM(Z108:Z111)</f>
        <v>569.28192000000001</v>
      </c>
      <c r="AA112" s="1249">
        <f t="shared" si="165"/>
        <v>1025.9073699999999</v>
      </c>
      <c r="AB112" s="1247">
        <f t="shared" si="165"/>
        <v>1025.9075800000001</v>
      </c>
      <c r="AC112" s="1247">
        <f t="shared" si="165"/>
        <v>1025.9073699999999</v>
      </c>
      <c r="AD112" s="1247">
        <f t="shared" si="165"/>
        <v>1375.0782000000008</v>
      </c>
      <c r="AE112" s="1247">
        <f t="shared" si="165"/>
        <v>1095.7415399999991</v>
      </c>
      <c r="AF112" s="1250">
        <f t="shared" si="165"/>
        <v>1095.7415399999991</v>
      </c>
      <c r="AG112" s="1247">
        <f t="shared" si="165"/>
        <v>1095.7415400000009</v>
      </c>
      <c r="AH112" s="1247">
        <f t="shared" si="165"/>
        <v>1095.7415399999991</v>
      </c>
      <c r="AI112" s="1247">
        <f t="shared" si="165"/>
        <v>1095.7415400000009</v>
      </c>
      <c r="AJ112" s="1247">
        <f t="shared" si="165"/>
        <v>1100.8915400000005</v>
      </c>
      <c r="AK112" s="1247">
        <f t="shared" si="165"/>
        <v>1095.7415400000009</v>
      </c>
      <c r="AM112" s="1247">
        <f t="shared" ref="AM112:AQ112" si="166">SUM(AM108:AM111)</f>
        <v>7309.1000399999984</v>
      </c>
      <c r="AN112" s="1247">
        <f t="shared" si="166"/>
        <v>9533.5154999999995</v>
      </c>
      <c r="AO112" s="1247">
        <f t="shared" si="166"/>
        <v>12697.423220000001</v>
      </c>
      <c r="AP112" s="1248">
        <f t="shared" si="166"/>
        <v>3415.6915199999999</v>
      </c>
      <c r="AQ112" s="1247">
        <f t="shared" si="166"/>
        <v>6579.5992400000014</v>
      </c>
      <c r="AS112" s="1199">
        <f t="shared" si="161"/>
        <v>2.38052685835318E-2</v>
      </c>
      <c r="AT112" s="1199">
        <f t="shared" si="161"/>
        <v>2.9323434248435927E-2</v>
      </c>
      <c r="AU112" s="1199">
        <f t="shared" si="161"/>
        <v>3.7186535515069195E-2</v>
      </c>
      <c r="AV112" s="1200">
        <f t="shared" si="161"/>
        <v>2.1499501234943871E-2</v>
      </c>
      <c r="AW112" s="1199">
        <f t="shared" si="161"/>
        <v>3.7552796540689597E-2</v>
      </c>
      <c r="AY112" s="1251">
        <f t="shared" ref="AY112:BC112" si="167">SUM(AY108:AY111)</f>
        <v>4.0165297196600633</v>
      </c>
      <c r="AZ112" s="1251">
        <f t="shared" si="167"/>
        <v>4.9524755844155841</v>
      </c>
      <c r="BA112" s="1251">
        <f t="shared" si="167"/>
        <v>6.6618170094438618</v>
      </c>
      <c r="BB112" s="1252">
        <f t="shared" si="167"/>
        <v>3.6492430769230766</v>
      </c>
      <c r="BC112" s="1251">
        <f t="shared" si="167"/>
        <v>7.1751354852780818</v>
      </c>
      <c r="BE112" s="1199">
        <f t="shared" ref="BE112:BI112" si="168">SUM(BE108:BE111)</f>
        <v>4.0165297196600633</v>
      </c>
      <c r="BF112" s="1199">
        <f t="shared" si="168"/>
        <v>4.9524755844155841</v>
      </c>
      <c r="BG112" s="1199">
        <f t="shared" si="168"/>
        <v>6.6618170094438618</v>
      </c>
      <c r="BH112" s="1200">
        <f t="shared" si="168"/>
        <v>3.6492430769230766</v>
      </c>
      <c r="BI112" s="1199">
        <f t="shared" si="168"/>
        <v>7.1751354852780818</v>
      </c>
    </row>
    <row r="113" spans="1:61" x14ac:dyDescent="0.3">
      <c r="A113" s="1117" t="str" cm="1">
        <f t="array" ref="A113">IF(ISBLANK(B113),"",IF(AND(H113:AS113=0),"n/a",""))</f>
        <v/>
      </c>
      <c r="B113" s="1117"/>
      <c r="H113" s="1235"/>
      <c r="I113" s="1224"/>
      <c r="J113" s="1224"/>
      <c r="K113" s="1224"/>
      <c r="L113" s="1224"/>
      <c r="M113" s="1224"/>
      <c r="N113" s="1224"/>
      <c r="O113" s="1224"/>
      <c r="P113" s="1224"/>
      <c r="Q113" s="1224"/>
      <c r="R113" s="1224"/>
      <c r="S113" s="1224"/>
      <c r="T113" s="1235"/>
      <c r="U113" s="1224"/>
      <c r="V113" s="1224"/>
      <c r="W113" s="1224"/>
      <c r="X113" s="1224"/>
      <c r="Y113" s="1224"/>
      <c r="Z113" s="1224"/>
      <c r="AA113" s="1236"/>
      <c r="AB113" s="1224"/>
      <c r="AC113" s="1224"/>
      <c r="AD113" s="1224"/>
      <c r="AE113" s="1224"/>
      <c r="AF113" s="1235"/>
      <c r="AG113" s="1224"/>
      <c r="AH113" s="1224"/>
      <c r="AI113" s="1224"/>
      <c r="AJ113" s="1224"/>
      <c r="AK113" s="1224"/>
      <c r="AP113" s="1235"/>
      <c r="AV113" s="1190"/>
      <c r="BB113" s="1246"/>
      <c r="BE113" s="1171"/>
      <c r="BF113" s="1171"/>
      <c r="BG113" s="1171"/>
      <c r="BH113" s="1190"/>
      <c r="BI113" s="1171"/>
    </row>
    <row r="114" spans="1:61" x14ac:dyDescent="0.3">
      <c r="A114" s="1117" t="str" cm="1">
        <f t="array" ref="A114">IF(ISBLANK(B114),"",IF(AND(H114:AS114=0),"n/a",""))</f>
        <v/>
      </c>
      <c r="B114" s="1117">
        <v>551035100</v>
      </c>
      <c r="C114" s="1169" t="s">
        <v>1669</v>
      </c>
      <c r="D114" s="1169" t="str">
        <f>B114&amp;" - "&amp;C114</f>
        <v>551035100 - COGS-Manual</v>
      </c>
      <c r="E114" s="1169" t="s">
        <v>1799</v>
      </c>
      <c r="F114" s="1169" t="s">
        <v>1825</v>
      </c>
      <c r="H114" s="1235">
        <f>+Detail_PL_RGS_Reported!H114+Detail_PL_RGS_Pre!H114</f>
        <v>-426.30643000000055</v>
      </c>
      <c r="I114" s="1224">
        <f>+Detail_PL_RGS_Reported!I114+Detail_PL_RGS_Pre!I114</f>
        <v>-639.70706999999948</v>
      </c>
      <c r="J114" s="1224">
        <f>+Detail_PL_RGS_Reported!J114+Detail_PL_RGS_Pre!J114</f>
        <v>-159.37312999999909</v>
      </c>
      <c r="K114" s="1224">
        <f>+Detail_PL_RGS_Reported!K114+Detail_PL_RGS_Pre!K114</f>
        <v>-403.63314999999966</v>
      </c>
      <c r="L114" s="1224">
        <f>+Detail_PL_RGS_Reported!L114+Detail_PL_RGS_Pre!L114</f>
        <v>360.39391999999998</v>
      </c>
      <c r="M114" s="1224">
        <f>+Detail_PL_RGS_Reported!M114+Detail_PL_RGS_Pre!M114</f>
        <v>100.74285999999988</v>
      </c>
      <c r="N114" s="1224">
        <f>+Detail_PL_RGS_Reported!N114+Detail_PL_RGS_Pre!N114</f>
        <v>-453.63327999999922</v>
      </c>
      <c r="O114" s="1224">
        <f>+Detail_PL_RGS_Reported!O114+Detail_PL_RGS_Pre!O114</f>
        <v>90.275769999999838</v>
      </c>
      <c r="P114" s="1224">
        <f>+Detail_PL_RGS_Reported!P114+Detail_PL_RGS_Pre!P114</f>
        <v>-1057.8111299999987</v>
      </c>
      <c r="Q114" s="1224">
        <f>+Detail_PL_RGS_Reported!Q114+Detail_PL_RGS_Pre!Q114</f>
        <v>-214.05669999999964</v>
      </c>
      <c r="R114" s="1224">
        <f>+Detail_PL_RGS_Reported!R114+Detail_PL_RGS_Pre!R114</f>
        <v>-339.21097999999984</v>
      </c>
      <c r="S114" s="1224">
        <f>+Detail_PL_RGS_Reported!S114+Detail_PL_RGS_Pre!S114</f>
        <v>-890.42447999999854</v>
      </c>
      <c r="T114" s="1235">
        <f>+Detail_PL_RGS_Reported!T114+Detail_PL_RGS_Pre!T114</f>
        <v>-406.06047000000052</v>
      </c>
      <c r="U114" s="1224">
        <f>+Detail_PL_RGS_Reported!U114+Detail_PL_RGS_Pre!U114</f>
        <v>-490.31169000000034</v>
      </c>
      <c r="V114" s="1224">
        <f>+Detail_PL_RGS_Reported!V114+Detail_PL_RGS_Pre!V114</f>
        <v>76.554809999999833</v>
      </c>
      <c r="W114" s="1224">
        <f>+Detail_PL_RGS_Reported!W114+Detail_PL_RGS_Pre!W114</f>
        <v>611.48331999999994</v>
      </c>
      <c r="X114" s="1224">
        <f>+Detail_PL_RGS_Reported!X114+Detail_PL_RGS_Pre!X114</f>
        <v>558.28896999999972</v>
      </c>
      <c r="Y114" s="1224">
        <f>+Detail_PL_RGS_Reported!Y114+Detail_PL_RGS_Pre!Y114</f>
        <v>717.65747999999951</v>
      </c>
      <c r="Z114" s="1224">
        <f>+Detail_PL_RGS_Reported!Z114+Detail_PL_RGS_Pre!Z114</f>
        <v>600.4359000000004</v>
      </c>
      <c r="AA114" s="1236">
        <f>+Detail_PL_RGS_Reported!AA114+Detail_PL_RGS_Pre!AA114</f>
        <v>-1983.70901</v>
      </c>
      <c r="AB114" s="1224">
        <f>+Detail_PL_RGS_Reported!AB114+Detail_PL_RGS_Pre!AB114</f>
        <v>108.59287000000023</v>
      </c>
      <c r="AC114" s="1224">
        <f>+Detail_PL_RGS_Reported!AC114+Detail_PL_RGS_Pre!AC114</f>
        <v>-212.56306000000035</v>
      </c>
      <c r="AD114" s="1224">
        <f>+Detail_PL_RGS_Reported!AD114+Detail_PL_RGS_Pre!AD114</f>
        <v>-588.93265999999971</v>
      </c>
      <c r="AE114" s="1224">
        <f>+Detail_PL_RGS_Reported!AE114+Detail_PL_RGS_Pre!AE114</f>
        <v>2218.4452900000001</v>
      </c>
      <c r="AF114" s="1235">
        <f>+Detail_PL_RGS_Reported!AF114+Detail_PL_RGS_Pre!AF114</f>
        <v>-626.60762999999952</v>
      </c>
      <c r="AG114" s="1224">
        <f>+Detail_PL_RGS_Reported!AG114+Detail_PL_RGS_Pre!AG114</f>
        <v>-1186.3473899999997</v>
      </c>
      <c r="AH114" s="1224">
        <f>+Detail_PL_RGS_Reported!AH114+Detail_PL_RGS_Pre!AH114</f>
        <v>-1112.9115899999995</v>
      </c>
      <c r="AI114" s="1224">
        <f>+Detail_PL_RGS_Reported!AI114+Detail_PL_RGS_Pre!AI114</f>
        <v>-931.39422000000036</v>
      </c>
      <c r="AJ114" s="1224">
        <f>+Detail_PL_RGS_Reported!AJ114+Detail_PL_RGS_Pre!AJ114</f>
        <v>-753.10509000000013</v>
      </c>
      <c r="AK114" s="1224">
        <f>+Detail_PL_RGS_Reported!AK114+Detail_PL_RGS_Pre!AK114</f>
        <v>-324.44895000000025</v>
      </c>
      <c r="AM114" s="1224">
        <f>SUM(H114:S114)</f>
        <v>-4032.7437999999947</v>
      </c>
      <c r="AN114" s="1224">
        <f>SUM(T114:AE114)</f>
        <v>1209.8817499999986</v>
      </c>
      <c r="AO114" s="1224">
        <f>SUM(Z114:AK114)</f>
        <v>-4792.5455399999983</v>
      </c>
      <c r="AP114" s="1235">
        <f>SUM(T114:Y114)</f>
        <v>1067.6124199999981</v>
      </c>
      <c r="AQ114" s="1224">
        <f>SUM(AF114:AK114)</f>
        <v>-4934.8148699999992</v>
      </c>
      <c r="AS114" s="1171">
        <f t="shared" ref="AS114:AW115" si="169">IFERROR(AM114/AM$20,0)</f>
        <v>-1.3134387101311661E-2</v>
      </c>
      <c r="AT114" s="1171">
        <f t="shared" si="169"/>
        <v>3.7213856677012331E-3</v>
      </c>
      <c r="AU114" s="1171">
        <f t="shared" si="169"/>
        <v>-1.4035774175824973E-2</v>
      </c>
      <c r="AV114" s="1190">
        <f t="shared" si="169"/>
        <v>6.7199085186215451E-3</v>
      </c>
      <c r="AW114" s="1171">
        <f t="shared" si="169"/>
        <v>-2.8165256274648047E-2</v>
      </c>
      <c r="AY114" s="1237">
        <f>AM114/AM$2</f>
        <v>-2.2160916167286229</v>
      </c>
      <c r="AZ114" s="1237">
        <f>AN114/AN$2</f>
        <v>0.62850999999999935</v>
      </c>
      <c r="BA114" s="1237">
        <f>AO114/AO$2</f>
        <v>-2.5144520146904501</v>
      </c>
      <c r="BB114" s="1238">
        <f>AP114/AP$2</f>
        <v>1.1406115598290578</v>
      </c>
      <c r="BC114" s="1237">
        <f>AQ114/AQ$2</f>
        <v>-5.3814775027262804</v>
      </c>
      <c r="BE114" s="1171">
        <f>$AM114/AM$2</f>
        <v>-2.2160916167286229</v>
      </c>
      <c r="BF114" s="1171">
        <f>$AN114/AN$2</f>
        <v>0.62850999999999935</v>
      </c>
      <c r="BG114" s="1171">
        <f>$AO114/AO$2</f>
        <v>-2.5144520146904501</v>
      </c>
      <c r="BH114" s="1190">
        <f>$AP114/AP$2</f>
        <v>1.1406115598290578</v>
      </c>
      <c r="BI114" s="1171">
        <f>$AQ114/AQ$2</f>
        <v>-5.3814775027262804</v>
      </c>
    </row>
    <row r="115" spans="1:61" x14ac:dyDescent="0.3">
      <c r="A115" s="1117" t="str" cm="1">
        <f t="array" ref="A115">IF(ISBLANK(B115),"",IF(AND(H115:AS115=0),"n/a",""))</f>
        <v/>
      </c>
      <c r="B115" s="1197" t="str">
        <f>F114</f>
        <v>COGS - Manual</v>
      </c>
      <c r="C115" s="1198"/>
      <c r="D115" s="1198"/>
      <c r="E115" s="1198"/>
      <c r="F115" s="1198"/>
      <c r="G115" s="1198"/>
      <c r="H115" s="1248">
        <f t="shared" ref="H115:S115" si="170">SUM(H114)</f>
        <v>-426.30643000000055</v>
      </c>
      <c r="I115" s="1247">
        <f t="shared" si="170"/>
        <v>-639.70706999999948</v>
      </c>
      <c r="J115" s="1247">
        <f t="shared" si="170"/>
        <v>-159.37312999999909</v>
      </c>
      <c r="K115" s="1247">
        <f t="shared" si="170"/>
        <v>-403.63314999999966</v>
      </c>
      <c r="L115" s="1247">
        <f t="shared" si="170"/>
        <v>360.39391999999998</v>
      </c>
      <c r="M115" s="1247">
        <f t="shared" si="170"/>
        <v>100.74285999999988</v>
      </c>
      <c r="N115" s="1247">
        <f t="shared" si="170"/>
        <v>-453.63327999999922</v>
      </c>
      <c r="O115" s="1247">
        <f t="shared" si="170"/>
        <v>90.275769999999838</v>
      </c>
      <c r="P115" s="1247">
        <f t="shared" si="170"/>
        <v>-1057.8111299999987</v>
      </c>
      <c r="Q115" s="1247">
        <f t="shared" si="170"/>
        <v>-214.05669999999964</v>
      </c>
      <c r="R115" s="1247">
        <f t="shared" si="170"/>
        <v>-339.21097999999984</v>
      </c>
      <c r="S115" s="1247">
        <f t="shared" si="170"/>
        <v>-890.42447999999854</v>
      </c>
      <c r="T115" s="1248">
        <f t="shared" ref="T115:Y115" si="171">SUM(T114)</f>
        <v>-406.06047000000052</v>
      </c>
      <c r="U115" s="1247">
        <f t="shared" si="171"/>
        <v>-490.31169000000034</v>
      </c>
      <c r="V115" s="1247">
        <f t="shared" si="171"/>
        <v>76.554809999999833</v>
      </c>
      <c r="W115" s="1247">
        <f t="shared" si="171"/>
        <v>611.48331999999994</v>
      </c>
      <c r="X115" s="1247">
        <f t="shared" si="171"/>
        <v>558.28896999999972</v>
      </c>
      <c r="Y115" s="1247">
        <f t="shared" si="171"/>
        <v>717.65747999999951</v>
      </c>
      <c r="Z115" s="1247">
        <f t="shared" ref="Z115:AK115" si="172">SUM(Z114)</f>
        <v>600.4359000000004</v>
      </c>
      <c r="AA115" s="1249">
        <f t="shared" si="172"/>
        <v>-1983.70901</v>
      </c>
      <c r="AB115" s="1247">
        <f t="shared" si="172"/>
        <v>108.59287000000023</v>
      </c>
      <c r="AC115" s="1247">
        <f t="shared" si="172"/>
        <v>-212.56306000000035</v>
      </c>
      <c r="AD115" s="1247">
        <f t="shared" si="172"/>
        <v>-588.93265999999971</v>
      </c>
      <c r="AE115" s="1247">
        <f t="shared" si="172"/>
        <v>2218.4452900000001</v>
      </c>
      <c r="AF115" s="1250">
        <f t="shared" si="172"/>
        <v>-626.60762999999952</v>
      </c>
      <c r="AG115" s="1247">
        <f t="shared" si="172"/>
        <v>-1186.3473899999997</v>
      </c>
      <c r="AH115" s="1247">
        <f t="shared" si="172"/>
        <v>-1112.9115899999995</v>
      </c>
      <c r="AI115" s="1247">
        <f t="shared" si="172"/>
        <v>-931.39422000000036</v>
      </c>
      <c r="AJ115" s="1247">
        <f t="shared" si="172"/>
        <v>-753.10509000000013</v>
      </c>
      <c r="AK115" s="1247">
        <f t="shared" si="172"/>
        <v>-324.44895000000025</v>
      </c>
      <c r="AM115" s="1247">
        <f t="shared" ref="AM115:AQ115" si="173">SUM(AM114)</f>
        <v>-4032.7437999999947</v>
      </c>
      <c r="AN115" s="1247">
        <f t="shared" si="173"/>
        <v>1209.8817499999986</v>
      </c>
      <c r="AO115" s="1247">
        <f t="shared" si="173"/>
        <v>-4792.5455399999983</v>
      </c>
      <c r="AP115" s="1248">
        <f t="shared" si="173"/>
        <v>1067.6124199999981</v>
      </c>
      <c r="AQ115" s="1247">
        <f t="shared" si="173"/>
        <v>-4934.8148699999992</v>
      </c>
      <c r="AS115" s="1199">
        <f t="shared" si="169"/>
        <v>-1.3134387101311661E-2</v>
      </c>
      <c r="AT115" s="1199">
        <f t="shared" si="169"/>
        <v>3.7213856677012331E-3</v>
      </c>
      <c r="AU115" s="1199">
        <f t="shared" si="169"/>
        <v>-1.4035774175824973E-2</v>
      </c>
      <c r="AV115" s="1200">
        <f t="shared" si="169"/>
        <v>6.7199085186215451E-3</v>
      </c>
      <c r="AW115" s="1199">
        <f t="shared" si="169"/>
        <v>-2.8165256274648047E-2</v>
      </c>
      <c r="AY115" s="1251">
        <f t="shared" ref="AY115:BC115" si="174">SUM(AY114)</f>
        <v>-2.2160916167286229</v>
      </c>
      <c r="AZ115" s="1251">
        <f t="shared" si="174"/>
        <v>0.62850999999999935</v>
      </c>
      <c r="BA115" s="1251">
        <f t="shared" si="174"/>
        <v>-2.5144520146904501</v>
      </c>
      <c r="BB115" s="1252">
        <f t="shared" si="174"/>
        <v>1.1406115598290578</v>
      </c>
      <c r="BC115" s="1251">
        <f t="shared" si="174"/>
        <v>-5.3814775027262804</v>
      </c>
      <c r="BE115" s="1199">
        <f t="shared" ref="BE115:BI115" si="175">SUM(BE114)</f>
        <v>-2.2160916167286229</v>
      </c>
      <c r="BF115" s="1199">
        <f t="shared" si="175"/>
        <v>0.62850999999999935</v>
      </c>
      <c r="BG115" s="1199">
        <f t="shared" si="175"/>
        <v>-2.5144520146904501</v>
      </c>
      <c r="BH115" s="1200">
        <f t="shared" si="175"/>
        <v>1.1406115598290578</v>
      </c>
      <c r="BI115" s="1199">
        <f t="shared" si="175"/>
        <v>-5.3814775027262804</v>
      </c>
    </row>
    <row r="116" spans="1:61" x14ac:dyDescent="0.3">
      <c r="A116" s="1117" t="str" cm="1">
        <f t="array" ref="A116">IF(ISBLANK(B116),"",IF(AND(H116:AS116=0),"n/a",""))</f>
        <v/>
      </c>
      <c r="B116" s="1117"/>
      <c r="H116" s="1235"/>
      <c r="I116" s="1224"/>
      <c r="J116" s="1224"/>
      <c r="K116" s="1224"/>
      <c r="L116" s="1224"/>
      <c r="M116" s="1224"/>
      <c r="N116" s="1224"/>
      <c r="O116" s="1224"/>
      <c r="P116" s="1224"/>
      <c r="Q116" s="1224"/>
      <c r="R116" s="1224"/>
      <c r="S116" s="1224"/>
      <c r="T116" s="1235"/>
      <c r="U116" s="1224"/>
      <c r="V116" s="1224"/>
      <c r="W116" s="1224"/>
      <c r="X116" s="1224"/>
      <c r="Y116" s="1224"/>
      <c r="Z116" s="1224"/>
      <c r="AA116" s="1236"/>
      <c r="AB116" s="1224"/>
      <c r="AC116" s="1224"/>
      <c r="AD116" s="1224"/>
      <c r="AE116" s="1224"/>
      <c r="AF116" s="1235"/>
      <c r="AG116" s="1224"/>
      <c r="AH116" s="1224"/>
      <c r="AI116" s="1224"/>
      <c r="AJ116" s="1224"/>
      <c r="AK116" s="1224"/>
      <c r="AP116" s="1235"/>
      <c r="AV116" s="1190"/>
      <c r="BB116" s="1246"/>
      <c r="BE116" s="1171"/>
      <c r="BF116" s="1171"/>
      <c r="BG116" s="1171"/>
      <c r="BH116" s="1190"/>
      <c r="BI116" s="1171"/>
    </row>
    <row r="117" spans="1:61" ht="29.25" customHeight="1" x14ac:dyDescent="0.3">
      <c r="A117" s="1117" t="str" cm="1">
        <f t="array" ref="A117">IF(ISBLANK(B117),"",IF(AND(H117:AS117=0),"n/a",""))</f>
        <v/>
      </c>
      <c r="B117" s="1117">
        <v>951031120</v>
      </c>
      <c r="C117" s="1169" t="s">
        <v>1614</v>
      </c>
      <c r="D117" s="1169" t="str">
        <f t="shared" ref="D117:D130" si="176">B117&amp;" - "&amp;C117</f>
        <v>951031120 - COGS Var. - Pro Chem</v>
      </c>
      <c r="E117" s="1169" t="s">
        <v>1801</v>
      </c>
      <c r="F117" s="1169" t="s">
        <v>2886</v>
      </c>
      <c r="H117" s="1235">
        <f>+Detail_PL_RGS_Reported!H117+Detail_PL_RGS_Pre!H117</f>
        <v>645.56958999999995</v>
      </c>
      <c r="I117" s="1224">
        <f>+Detail_PL_RGS_Reported!I117+Detail_PL_RGS_Pre!I117</f>
        <v>582.43131999999991</v>
      </c>
      <c r="J117" s="1224">
        <f>+Detail_PL_RGS_Reported!J117+Detail_PL_RGS_Pre!J117</f>
        <v>581.26305000000002</v>
      </c>
      <c r="K117" s="1224">
        <f>+Detail_PL_RGS_Reported!K117+Detail_PL_RGS_Pre!K117</f>
        <v>651.62377000000004</v>
      </c>
      <c r="L117" s="1224">
        <f>+Detail_PL_RGS_Reported!L117+Detail_PL_RGS_Pre!L117</f>
        <v>708.56295999999998</v>
      </c>
      <c r="M117" s="1224">
        <f>+Detail_PL_RGS_Reported!M117+Detail_PL_RGS_Pre!M117</f>
        <v>504.37065000000001</v>
      </c>
      <c r="N117" s="1224">
        <f>+Detail_PL_RGS_Reported!N117+Detail_PL_RGS_Pre!N117</f>
        <v>585.61706000000004</v>
      </c>
      <c r="O117" s="1224">
        <f>+Detail_PL_RGS_Reported!O117+Detail_PL_RGS_Pre!O117</f>
        <v>486.73829999999998</v>
      </c>
      <c r="P117" s="1224">
        <f>+Detail_PL_RGS_Reported!P117+Detail_PL_RGS_Pre!P117</f>
        <v>232.93895999999998</v>
      </c>
      <c r="Q117" s="1224">
        <f>+Detail_PL_RGS_Reported!Q117+Detail_PL_RGS_Pre!Q117</f>
        <v>-37.469670000000001</v>
      </c>
      <c r="R117" s="1224">
        <f>+Detail_PL_RGS_Reported!R117+Detail_PL_RGS_Pre!R117</f>
        <v>432.97793999999999</v>
      </c>
      <c r="S117" s="1224">
        <f>+Detail_PL_RGS_Reported!S117+Detail_PL_RGS_Pre!S117</f>
        <v>374.18835999999999</v>
      </c>
      <c r="T117" s="1235">
        <f>+Detail_PL_RGS_Reported!T117+Detail_PL_RGS_Pre!T117</f>
        <v>90.462070000000011</v>
      </c>
      <c r="U117" s="1224">
        <f>+Detail_PL_RGS_Reported!U117+Detail_PL_RGS_Pre!U117</f>
        <v>-230.23167000000001</v>
      </c>
      <c r="V117" s="1224">
        <f>+Detail_PL_RGS_Reported!V117+Detail_PL_RGS_Pre!V117</f>
        <v>917.12522999999999</v>
      </c>
      <c r="W117" s="1224">
        <f>+Detail_PL_RGS_Reported!W117+Detail_PL_RGS_Pre!W117</f>
        <v>-112.80971000000001</v>
      </c>
      <c r="X117" s="1224">
        <f>+Detail_PL_RGS_Reported!X117+Detail_PL_RGS_Pre!X117</f>
        <v>-176.54655</v>
      </c>
      <c r="Y117" s="1224">
        <f>+Detail_PL_RGS_Reported!Y117+Detail_PL_RGS_Pre!Y117</f>
        <v>-403.75094999999999</v>
      </c>
      <c r="Z117" s="1224">
        <f>+Detail_PL_RGS_Reported!Z117+Detail_PL_RGS_Pre!Z117</f>
        <v>-14.70234</v>
      </c>
      <c r="AA117" s="1236">
        <f>+Detail_PL_RGS_Reported!AA117+Detail_PL_RGS_Pre!AA117</f>
        <v>-133.40440000000001</v>
      </c>
      <c r="AB117" s="1224">
        <f>+Detail_PL_RGS_Reported!AB117+Detail_PL_RGS_Pre!AB117</f>
        <v>0.86716999999998734</v>
      </c>
      <c r="AC117" s="1224">
        <f>+Detail_PL_RGS_Reported!AC117+Detail_PL_RGS_Pre!AC117</f>
        <v>-150.63105999999999</v>
      </c>
      <c r="AD117" s="1224">
        <f>+Detail_PL_RGS_Reported!AD117+Detail_PL_RGS_Pre!AD117</f>
        <v>-434.76239999999996</v>
      </c>
      <c r="AE117" s="1224">
        <f>+Detail_PL_RGS_Reported!AE117+Detail_PL_RGS_Pre!AE117</f>
        <v>138.97333999999995</v>
      </c>
      <c r="AF117" s="1235">
        <f>+Detail_PL_RGS_Reported!AF117+Detail_PL_RGS_Pre!AF117</f>
        <v>18.777690000000007</v>
      </c>
      <c r="AG117" s="1224">
        <f>+Detail_PL_RGS_Reported!AG117+Detail_PL_RGS_Pre!AG117</f>
        <v>-41.591600000000028</v>
      </c>
      <c r="AH117" s="1224">
        <f>+Detail_PL_RGS_Reported!AH117+Detail_PL_RGS_Pre!AH117</f>
        <v>-50.046779999999899</v>
      </c>
      <c r="AI117" s="1224">
        <f>+Detail_PL_RGS_Reported!AI117+Detail_PL_RGS_Pre!AI117</f>
        <v>-219.53226000000006</v>
      </c>
      <c r="AJ117" s="1224">
        <f>+Detail_PL_RGS_Reported!AJ117+Detail_PL_RGS_Pre!AJ117</f>
        <v>-250.5802900000001</v>
      </c>
      <c r="AK117" s="1224">
        <f>+Detail_PL_RGS_Reported!AK117+Detail_PL_RGS_Pre!AK117</f>
        <v>-25.218469999999797</v>
      </c>
      <c r="AM117" s="1224">
        <f t="shared" ref="AM117:AM130" si="177">SUM(H117:S117)</f>
        <v>5748.8122899999989</v>
      </c>
      <c r="AN117" s="1224">
        <f t="shared" ref="AN117:AN130" si="178">SUM(T117:AE117)</f>
        <v>-509.41127</v>
      </c>
      <c r="AO117" s="1224">
        <f t="shared" ref="AO117:AO130" si="179">SUM(Z117:AK117)</f>
        <v>-1161.8514</v>
      </c>
      <c r="AP117" s="1235">
        <f t="shared" ref="AP117:AP130" si="180">SUM(T117:Y117)</f>
        <v>84.24842000000001</v>
      </c>
      <c r="AQ117" s="1224">
        <f t="shared" ref="AQ117:AQ130" si="181">SUM(AF117:AK117)</f>
        <v>-568.19170999999983</v>
      </c>
      <c r="AS117" s="1171">
        <f t="shared" ref="AS117:AS131" si="182">IFERROR(AM117/AM$20,0)</f>
        <v>1.8723511766266441E-2</v>
      </c>
      <c r="AT117" s="1171">
        <f t="shared" ref="AT117:AT131" si="183">IFERROR(AN117/AN$20,0)</f>
        <v>-1.5668603970127538E-3</v>
      </c>
      <c r="AU117" s="1171">
        <f t="shared" ref="AU117:AU131" si="184">IFERROR(AO117/AO$20,0)</f>
        <v>-3.4026768739407946E-3</v>
      </c>
      <c r="AV117" s="1190">
        <f t="shared" ref="AV117:AV131" si="185">IFERROR(AP117/AP$20,0)</f>
        <v>5.3028764431047634E-4</v>
      </c>
      <c r="AW117" s="1171">
        <f t="shared" ref="AW117:AW131" si="186">IFERROR(AQ117/AQ$20,0)</f>
        <v>-3.2429312034719755E-3</v>
      </c>
      <c r="AY117" s="1237">
        <f t="shared" ref="AY117:AY130" si="187">AM117/AM$2</f>
        <v>3.1591133366854325</v>
      </c>
      <c r="AZ117" s="1237">
        <f t="shared" ref="AZ117:AZ130" si="188">AN117/AN$2</f>
        <v>-0.26462923116883119</v>
      </c>
      <c r="BA117" s="1237">
        <f t="shared" ref="BA117:BA130" si="189">AO117/AO$2</f>
        <v>-0.6095757607555089</v>
      </c>
      <c r="BB117" s="1238">
        <f t="shared" ref="BB117:BB130" si="190">AP117/AP$2</f>
        <v>9.0008995726495733E-2</v>
      </c>
      <c r="BC117" s="1237">
        <f t="shared" ref="BC117:BC130" si="191">AQ117/AQ$2</f>
        <v>-0.61962018538713182</v>
      </c>
      <c r="BE117" s="1171">
        <f t="shared" ref="BE117:BE130" si="192">$AM117/AM$2</f>
        <v>3.1591133366854325</v>
      </c>
      <c r="BF117" s="1171">
        <f t="shared" ref="BF117:BF130" si="193">$AN117/AN$2</f>
        <v>-0.26462923116883119</v>
      </c>
      <c r="BG117" s="1171">
        <f t="shared" ref="BG117:BG130" si="194">$AO117/AO$2</f>
        <v>-0.6095757607555089</v>
      </c>
      <c r="BH117" s="1190">
        <f t="shared" ref="BH117:BH130" si="195">$AP117/AP$2</f>
        <v>9.0008995726495733E-2</v>
      </c>
      <c r="BI117" s="1171">
        <f t="shared" ref="BI117:BI130" si="196">$AQ117/AQ$2</f>
        <v>-0.61962018538713182</v>
      </c>
    </row>
    <row r="118" spans="1:61" x14ac:dyDescent="0.3">
      <c r="A118" s="1117" t="str" cm="1">
        <f t="array" ref="A118">IF(ISBLANK(B118),"",IF(AND(H118:AS118=0),"n/a",""))</f>
        <v/>
      </c>
      <c r="B118" s="1117">
        <v>951031230</v>
      </c>
      <c r="C118" s="1169" t="s">
        <v>1606</v>
      </c>
      <c r="D118" s="1169" t="str">
        <f t="shared" si="176"/>
        <v>951031230 - COGS Var. - Maint.</v>
      </c>
      <c r="E118" s="1169" t="s">
        <v>1801</v>
      </c>
      <c r="F118" s="1169" t="s">
        <v>2886</v>
      </c>
      <c r="H118" s="1235">
        <f>+Detail_PL_RGS_Reported!H118+Detail_PL_RGS_Pre!H118</f>
        <v>549.09416999999996</v>
      </c>
      <c r="I118" s="1224">
        <f>+Detail_PL_RGS_Reported!I118+Detail_PL_RGS_Pre!I118</f>
        <v>366.19026000000002</v>
      </c>
      <c r="J118" s="1224">
        <f>+Detail_PL_RGS_Reported!J118+Detail_PL_RGS_Pre!J118</f>
        <v>952.78698000000009</v>
      </c>
      <c r="K118" s="1224">
        <f>+Detail_PL_RGS_Reported!K118+Detail_PL_RGS_Pre!K118</f>
        <v>94.061979999999991</v>
      </c>
      <c r="L118" s="1224">
        <f>+Detail_PL_RGS_Reported!L118+Detail_PL_RGS_Pre!L118</f>
        <v>-63.46165000000002</v>
      </c>
      <c r="M118" s="1224">
        <f>+Detail_PL_RGS_Reported!M118+Detail_PL_RGS_Pre!M118</f>
        <v>180.85872000000001</v>
      </c>
      <c r="N118" s="1224">
        <f>+Detail_PL_RGS_Reported!N118+Detail_PL_RGS_Pre!N118</f>
        <v>184.24307999999996</v>
      </c>
      <c r="O118" s="1224">
        <f>+Detail_PL_RGS_Reported!O118+Detail_PL_RGS_Pre!O118</f>
        <v>685.46249</v>
      </c>
      <c r="P118" s="1224">
        <f>+Detail_PL_RGS_Reported!P118+Detail_PL_RGS_Pre!P118</f>
        <v>1149.7858200000001</v>
      </c>
      <c r="Q118" s="1224">
        <f>+Detail_PL_RGS_Reported!Q118+Detail_PL_RGS_Pre!Q118</f>
        <v>339.64819000000006</v>
      </c>
      <c r="R118" s="1224">
        <f>+Detail_PL_RGS_Reported!R118+Detail_PL_RGS_Pre!R118</f>
        <v>130.68982</v>
      </c>
      <c r="S118" s="1224">
        <f>+Detail_PL_RGS_Reported!S118+Detail_PL_RGS_Pre!S118</f>
        <v>1051.8196499999999</v>
      </c>
      <c r="T118" s="1235">
        <f>+Detail_PL_RGS_Reported!T118+Detail_PL_RGS_Pre!T118</f>
        <v>-102.08746000000002</v>
      </c>
      <c r="U118" s="1224">
        <f>+Detail_PL_RGS_Reported!U118+Detail_PL_RGS_Pre!U118</f>
        <v>-128.61284000000001</v>
      </c>
      <c r="V118" s="1224">
        <f>+Detail_PL_RGS_Reported!V118+Detail_PL_RGS_Pre!V118</f>
        <v>1849.7043700000002</v>
      </c>
      <c r="W118" s="1224">
        <f>+Detail_PL_RGS_Reported!W118+Detail_PL_RGS_Pre!W118</f>
        <v>-494.37539999999996</v>
      </c>
      <c r="X118" s="1224">
        <f>+Detail_PL_RGS_Reported!X118+Detail_PL_RGS_Pre!X118</f>
        <v>-1038.5331699999999</v>
      </c>
      <c r="Y118" s="1224">
        <f>+Detail_PL_RGS_Reported!Y118+Detail_PL_RGS_Pre!Y118</f>
        <v>-1192.7398799999999</v>
      </c>
      <c r="Z118" s="1224">
        <f>+Detail_PL_RGS_Reported!Z118+Detail_PL_RGS_Pre!Z118</f>
        <v>-1661.1424000000002</v>
      </c>
      <c r="AA118" s="1236">
        <f>+Detail_PL_RGS_Reported!AA118+Detail_PL_RGS_Pre!AA118</f>
        <v>2235.6398199999999</v>
      </c>
      <c r="AB118" s="1224">
        <f>+Detail_PL_RGS_Reported!AB118+Detail_PL_RGS_Pre!AB118</f>
        <v>-375.20613000000003</v>
      </c>
      <c r="AC118" s="1224">
        <f>+Detail_PL_RGS_Reported!AC118+Detail_PL_RGS_Pre!AC118</f>
        <v>-187.15810999999997</v>
      </c>
      <c r="AD118" s="1224">
        <f>+Detail_PL_RGS_Reported!AD118+Detail_PL_RGS_Pre!AD118</f>
        <v>-263.77802999999994</v>
      </c>
      <c r="AE118" s="1224">
        <f>+Detail_PL_RGS_Reported!AE118+Detail_PL_RGS_Pre!AE118</f>
        <v>-3230.1461099999997</v>
      </c>
      <c r="AF118" s="1235">
        <f>+Detail_PL_RGS_Reported!AF118+Detail_PL_RGS_Pre!AF118</f>
        <v>1126.42346</v>
      </c>
      <c r="AG118" s="1224">
        <f>+Detail_PL_RGS_Reported!AG118+Detail_PL_RGS_Pre!AG118</f>
        <v>813.23265000000015</v>
      </c>
      <c r="AH118" s="1224">
        <f>+Detail_PL_RGS_Reported!AH118+Detail_PL_RGS_Pre!AH118</f>
        <v>387.01081999999985</v>
      </c>
      <c r="AI118" s="1224">
        <f>+Detail_PL_RGS_Reported!AI118+Detail_PL_RGS_Pre!AI118</f>
        <v>1291.5447799999999</v>
      </c>
      <c r="AJ118" s="1224">
        <f>+Detail_PL_RGS_Reported!AJ118+Detail_PL_RGS_Pre!AJ118</f>
        <v>356.89627000000007</v>
      </c>
      <c r="AK118" s="1224">
        <f>+Detail_PL_RGS_Reported!AK118+Detail_PL_RGS_Pre!AK118</f>
        <v>-255.29568000000017</v>
      </c>
      <c r="AM118" s="1224">
        <f t="shared" si="177"/>
        <v>5621.1795099999999</v>
      </c>
      <c r="AN118" s="1224">
        <f t="shared" si="178"/>
        <v>-4588.4353399999991</v>
      </c>
      <c r="AO118" s="1224">
        <f t="shared" si="179"/>
        <v>238.0213399999999</v>
      </c>
      <c r="AP118" s="1235">
        <f t="shared" si="180"/>
        <v>-1106.6443799999995</v>
      </c>
      <c r="AQ118" s="1224">
        <f t="shared" si="181"/>
        <v>3719.8122999999996</v>
      </c>
      <c r="AS118" s="1171">
        <f t="shared" si="182"/>
        <v>1.8307820013337198E-2</v>
      </c>
      <c r="AT118" s="1171">
        <f t="shared" si="183"/>
        <v>-1.4113228430340279E-2</v>
      </c>
      <c r="AU118" s="1171">
        <f t="shared" si="184"/>
        <v>6.9708545268560044E-4</v>
      </c>
      <c r="AV118" s="1190">
        <f t="shared" si="185"/>
        <v>-6.9655886883056945E-3</v>
      </c>
      <c r="AW118" s="1171">
        <f t="shared" si="186"/>
        <v>2.1230678248946751E-2</v>
      </c>
      <c r="AY118" s="1237">
        <f t="shared" si="187"/>
        <v>3.0889759940211734</v>
      </c>
      <c r="AZ118" s="1237">
        <f t="shared" si="188"/>
        <v>-2.3836027740259738</v>
      </c>
      <c r="BA118" s="1237">
        <f t="shared" si="189"/>
        <v>0.12488003147953824</v>
      </c>
      <c r="BB118" s="1238">
        <f t="shared" si="190"/>
        <v>-1.1823123717948714</v>
      </c>
      <c r="BC118" s="1237">
        <f t="shared" si="191"/>
        <v>4.0565019629225736</v>
      </c>
      <c r="BE118" s="1171">
        <f t="shared" si="192"/>
        <v>3.0889759940211734</v>
      </c>
      <c r="BF118" s="1171">
        <f t="shared" si="193"/>
        <v>-2.3836027740259738</v>
      </c>
      <c r="BG118" s="1171">
        <f t="shared" si="194"/>
        <v>0.12488003147953824</v>
      </c>
      <c r="BH118" s="1190">
        <f t="shared" si="195"/>
        <v>-1.1823123717948714</v>
      </c>
      <c r="BI118" s="1171">
        <f t="shared" si="196"/>
        <v>4.0565019629225736</v>
      </c>
    </row>
    <row r="119" spans="1:61" x14ac:dyDescent="0.3">
      <c r="A119" s="1117" t="str" cm="1">
        <f t="array" ref="A119">IF(ISBLANK(B119),"",IF(AND(H119:AS119=0),"n/a",""))</f>
        <v/>
      </c>
      <c r="B119" s="1117">
        <v>951031140</v>
      </c>
      <c r="C119" s="1169" t="s">
        <v>1493</v>
      </c>
      <c r="D119" s="1169" t="str">
        <f t="shared" si="176"/>
        <v>951031140 - COGS Variance - Other Variable</v>
      </c>
      <c r="E119" s="1169" t="s">
        <v>1801</v>
      </c>
      <c r="F119" s="1169" t="s">
        <v>2886</v>
      </c>
      <c r="H119" s="1235">
        <f>+Detail_PL_RGS_Reported!H119+Detail_PL_RGS_Pre!H119</f>
        <v>134.29435000000001</v>
      </c>
      <c r="I119" s="1224">
        <f>+Detail_PL_RGS_Reported!I119+Detail_PL_RGS_Pre!I119</f>
        <v>257.75846000000001</v>
      </c>
      <c r="J119" s="1224">
        <f>+Detail_PL_RGS_Reported!J119+Detail_PL_RGS_Pre!J119</f>
        <v>273.94783000000001</v>
      </c>
      <c r="K119" s="1224">
        <f>+Detail_PL_RGS_Reported!K119+Detail_PL_RGS_Pre!K119</f>
        <v>251.79916</v>
      </c>
      <c r="L119" s="1224">
        <f>+Detail_PL_RGS_Reported!L119+Detail_PL_RGS_Pre!L119</f>
        <v>243.55735999999999</v>
      </c>
      <c r="M119" s="1224">
        <f>+Detail_PL_RGS_Reported!M119+Detail_PL_RGS_Pre!M119</f>
        <v>244.84278</v>
      </c>
      <c r="N119" s="1224">
        <f>+Detail_PL_RGS_Reported!N119+Detail_PL_RGS_Pre!N119</f>
        <v>311.00601</v>
      </c>
      <c r="O119" s="1224">
        <f>+Detail_PL_RGS_Reported!O119+Detail_PL_RGS_Pre!O119</f>
        <v>260.81635999999997</v>
      </c>
      <c r="P119" s="1224">
        <f>+Detail_PL_RGS_Reported!P119+Detail_PL_RGS_Pre!P119</f>
        <v>244.07720999999998</v>
      </c>
      <c r="Q119" s="1224">
        <f>+Detail_PL_RGS_Reported!Q119+Detail_PL_RGS_Pre!Q119</f>
        <v>272.81948</v>
      </c>
      <c r="R119" s="1224">
        <f>+Detail_PL_RGS_Reported!R119+Detail_PL_RGS_Pre!R119</f>
        <v>267.74372</v>
      </c>
      <c r="S119" s="1224">
        <f>+Detail_PL_RGS_Reported!S119+Detail_PL_RGS_Pre!S119</f>
        <v>269.38499999999999</v>
      </c>
      <c r="T119" s="1235">
        <f>+Detail_PL_RGS_Reported!T119+Detail_PL_RGS_Pre!T119</f>
        <v>122.38213</v>
      </c>
      <c r="U119" s="1224">
        <f>+Detail_PL_RGS_Reported!U119+Detail_PL_RGS_Pre!U119</f>
        <v>338.61690000000004</v>
      </c>
      <c r="V119" s="1224">
        <f>+Detail_PL_RGS_Reported!V119+Detail_PL_RGS_Pre!V119</f>
        <v>244.27404000000001</v>
      </c>
      <c r="W119" s="1224">
        <f>+Detail_PL_RGS_Reported!W119+Detail_PL_RGS_Pre!W119</f>
        <v>202.52243999999999</v>
      </c>
      <c r="X119" s="1224">
        <f>+Detail_PL_RGS_Reported!X119+Detail_PL_RGS_Pre!X119</f>
        <v>265.95413000000002</v>
      </c>
      <c r="Y119" s="1224">
        <f>+Detail_PL_RGS_Reported!Y119+Detail_PL_RGS_Pre!Y119</f>
        <v>75.354230000000001</v>
      </c>
      <c r="Z119" s="1224">
        <f>+Detail_PL_RGS_Reported!Z119+Detail_PL_RGS_Pre!Z119</f>
        <v>166.39448999999999</v>
      </c>
      <c r="AA119" s="1236">
        <f>+Detail_PL_RGS_Reported!AA119+Detail_PL_RGS_Pre!AA119</f>
        <v>288.38022000000024</v>
      </c>
      <c r="AB119" s="1224">
        <f>+Detail_PL_RGS_Reported!AB119+Detail_PL_RGS_Pre!AB119</f>
        <v>246.6755599999999</v>
      </c>
      <c r="AC119" s="1224">
        <f>+Detail_PL_RGS_Reported!AC119+Detail_PL_RGS_Pre!AC119</f>
        <v>250.08002999999985</v>
      </c>
      <c r="AD119" s="1224">
        <f>+Detail_PL_RGS_Reported!AD119+Detail_PL_RGS_Pre!AD119</f>
        <v>266.79839000000038</v>
      </c>
      <c r="AE119" s="1224">
        <f>+Detail_PL_RGS_Reported!AE119+Detail_PL_RGS_Pre!AE119</f>
        <v>238.61509999999998</v>
      </c>
      <c r="AF119" s="1235">
        <f>+Detail_PL_RGS_Reported!AF119+Detail_PL_RGS_Pre!AF119</f>
        <v>157.41688999999951</v>
      </c>
      <c r="AG119" s="1224">
        <f>+Detail_PL_RGS_Reported!AG119+Detail_PL_RGS_Pre!AG119</f>
        <v>598.58050000000003</v>
      </c>
      <c r="AH119" s="1224">
        <f>+Detail_PL_RGS_Reported!AH119+Detail_PL_RGS_Pre!AH119</f>
        <v>46.395470000000387</v>
      </c>
      <c r="AI119" s="1224">
        <f>+Detail_PL_RGS_Reported!AI119+Detail_PL_RGS_Pre!AI119</f>
        <v>211.29849999999988</v>
      </c>
      <c r="AJ119" s="1224">
        <f>+Detail_PL_RGS_Reported!AJ119+Detail_PL_RGS_Pre!AJ119</f>
        <v>-222.42282999999998</v>
      </c>
      <c r="AK119" s="1224">
        <f>+Detail_PL_RGS_Reported!AK119+Detail_PL_RGS_Pre!AK119</f>
        <v>102.75754000000006</v>
      </c>
      <c r="AM119" s="1224">
        <f t="shared" si="177"/>
        <v>3032.0477200000005</v>
      </c>
      <c r="AN119" s="1224">
        <f t="shared" si="178"/>
        <v>2706.0476600000002</v>
      </c>
      <c r="AO119" s="1224">
        <f t="shared" si="179"/>
        <v>2350.9698600000002</v>
      </c>
      <c r="AP119" s="1235">
        <f t="shared" si="180"/>
        <v>1249.1038699999999</v>
      </c>
      <c r="AQ119" s="1224">
        <f t="shared" si="181"/>
        <v>894.02606999999989</v>
      </c>
      <c r="AS119" s="1171">
        <f t="shared" si="182"/>
        <v>9.8751843506967862E-3</v>
      </c>
      <c r="AT119" s="1171">
        <f t="shared" si="183"/>
        <v>8.3233315801651449E-3</v>
      </c>
      <c r="AU119" s="1171">
        <f t="shared" si="184"/>
        <v>6.8852099106252555E-3</v>
      </c>
      <c r="AV119" s="1190">
        <f t="shared" si="185"/>
        <v>7.8622762150482983E-3</v>
      </c>
      <c r="AW119" s="1171">
        <f t="shared" si="186"/>
        <v>5.1026176343199753E-3</v>
      </c>
      <c r="AY119" s="1237">
        <f t="shared" si="187"/>
        <v>1.6661845797923351</v>
      </c>
      <c r="AZ119" s="1237">
        <f t="shared" si="188"/>
        <v>1.4057390441558442</v>
      </c>
      <c r="BA119" s="1237">
        <f t="shared" si="189"/>
        <v>1.233457429171039</v>
      </c>
      <c r="BB119" s="1238">
        <f t="shared" si="190"/>
        <v>1.3345126816239314</v>
      </c>
      <c r="BC119" s="1237">
        <f t="shared" si="191"/>
        <v>0.97494664122137398</v>
      </c>
      <c r="BE119" s="1171">
        <f t="shared" si="192"/>
        <v>1.6661845797923351</v>
      </c>
      <c r="BF119" s="1171">
        <f t="shared" si="193"/>
        <v>1.4057390441558442</v>
      </c>
      <c r="BG119" s="1171">
        <f t="shared" si="194"/>
        <v>1.233457429171039</v>
      </c>
      <c r="BH119" s="1190">
        <f t="shared" si="195"/>
        <v>1.3345126816239314</v>
      </c>
      <c r="BI119" s="1171">
        <f t="shared" si="196"/>
        <v>0.97494664122137398</v>
      </c>
    </row>
    <row r="120" spans="1:61" x14ac:dyDescent="0.3">
      <c r="A120" s="1117" t="str" cm="1">
        <f t="array" ref="A120">IF(ISBLANK(B120),"",IF(AND(H120:AS120=0),"n/a",""))</f>
        <v/>
      </c>
      <c r="B120" s="1117">
        <v>951031110</v>
      </c>
      <c r="C120" s="1169" t="s">
        <v>1616</v>
      </c>
      <c r="D120" s="1169" t="str">
        <f t="shared" si="176"/>
        <v>951031110 - COGS Var. - Raw Matl</v>
      </c>
      <c r="E120" s="1169" t="s">
        <v>1801</v>
      </c>
      <c r="F120" s="1169" t="s">
        <v>2886</v>
      </c>
      <c r="H120" s="1235">
        <f>+Detail_PL_RGS_Reported!H120+Detail_PL_RGS_Pre!H120</f>
        <v>217.46844000000002</v>
      </c>
      <c r="I120" s="1224">
        <f>+Detail_PL_RGS_Reported!I120+Detail_PL_RGS_Pre!I120</f>
        <v>356.07373999999999</v>
      </c>
      <c r="J120" s="1224">
        <f>+Detail_PL_RGS_Reported!J120+Detail_PL_RGS_Pre!J120</f>
        <v>399.68559999999997</v>
      </c>
      <c r="K120" s="1224">
        <f>+Detail_PL_RGS_Reported!K120+Detail_PL_RGS_Pre!K120</f>
        <v>106.30618</v>
      </c>
      <c r="L120" s="1224">
        <f>+Detail_PL_RGS_Reported!L120+Detail_PL_RGS_Pre!L120</f>
        <v>476.25785999999999</v>
      </c>
      <c r="M120" s="1224">
        <f>+Detail_PL_RGS_Reported!M120+Detail_PL_RGS_Pre!M120</f>
        <v>248.32593</v>
      </c>
      <c r="N120" s="1224">
        <f>+Detail_PL_RGS_Reported!N120+Detail_PL_RGS_Pre!N120</f>
        <v>203.77481</v>
      </c>
      <c r="O120" s="1224">
        <f>+Detail_PL_RGS_Reported!O120+Detail_PL_RGS_Pre!O120</f>
        <v>99.967669999999998</v>
      </c>
      <c r="P120" s="1224">
        <f>+Detail_PL_RGS_Reported!P120+Detail_PL_RGS_Pre!P120</f>
        <v>17.87049</v>
      </c>
      <c r="Q120" s="1224">
        <f>+Detail_PL_RGS_Reported!Q120+Detail_PL_RGS_Pre!Q120</f>
        <v>106.67267</v>
      </c>
      <c r="R120" s="1224">
        <f>+Detail_PL_RGS_Reported!R120+Detail_PL_RGS_Pre!R120</f>
        <v>334.47143</v>
      </c>
      <c r="S120" s="1224">
        <f>+Detail_PL_RGS_Reported!S120+Detail_PL_RGS_Pre!S120</f>
        <v>211.44905</v>
      </c>
      <c r="T120" s="1235">
        <f>+Detail_PL_RGS_Reported!T120+Detail_PL_RGS_Pre!T120</f>
        <v>-113.46066999999999</v>
      </c>
      <c r="U120" s="1224">
        <f>+Detail_PL_RGS_Reported!U120+Detail_PL_RGS_Pre!U120</f>
        <v>163.87499</v>
      </c>
      <c r="V120" s="1224">
        <f>+Detail_PL_RGS_Reported!V120+Detail_PL_RGS_Pre!V120</f>
        <v>266.37029999999999</v>
      </c>
      <c r="W120" s="1224">
        <f>+Detail_PL_RGS_Reported!W120+Detail_PL_RGS_Pre!W120</f>
        <v>365.50380999999999</v>
      </c>
      <c r="X120" s="1224">
        <f>+Detail_PL_RGS_Reported!X120+Detail_PL_RGS_Pre!X120</f>
        <v>306.77492000000001</v>
      </c>
      <c r="Y120" s="1224">
        <f>+Detail_PL_RGS_Reported!Y120+Detail_PL_RGS_Pre!Y120</f>
        <v>537.69498999999996</v>
      </c>
      <c r="Z120" s="1224">
        <f>+Detail_PL_RGS_Reported!Z120+Detail_PL_RGS_Pre!Z120</f>
        <v>361.19446999999997</v>
      </c>
      <c r="AA120" s="1236">
        <f>+Detail_PL_RGS_Reported!AA120+Detail_PL_RGS_Pre!AA120</f>
        <v>165.14023999999995</v>
      </c>
      <c r="AB120" s="1224">
        <f>+Detail_PL_RGS_Reported!AB120+Detail_PL_RGS_Pre!AB120</f>
        <v>-116.79437000000007</v>
      </c>
      <c r="AC120" s="1224">
        <f>+Detail_PL_RGS_Reported!AC120+Detail_PL_RGS_Pre!AC120</f>
        <v>20.060620000000199</v>
      </c>
      <c r="AD120" s="1224">
        <f>+Detail_PL_RGS_Reported!AD120+Detail_PL_RGS_Pre!AD120</f>
        <v>215.23680999999988</v>
      </c>
      <c r="AE120" s="1224">
        <f>+Detail_PL_RGS_Reported!AE120+Detail_PL_RGS_Pre!AE120</f>
        <v>338.48480999999992</v>
      </c>
      <c r="AF120" s="1235">
        <f>+Detail_PL_RGS_Reported!AF120+Detail_PL_RGS_Pre!AF120</f>
        <v>67.273930000000291</v>
      </c>
      <c r="AG120" s="1224">
        <f>+Detail_PL_RGS_Reported!AG120+Detail_PL_RGS_Pre!AG120</f>
        <v>92.879149999999754</v>
      </c>
      <c r="AH120" s="1224">
        <f>+Detail_PL_RGS_Reported!AH120+Detail_PL_RGS_Pre!AH120</f>
        <v>443.29467000000022</v>
      </c>
      <c r="AI120" s="1224">
        <f>+Detail_PL_RGS_Reported!AI120+Detail_PL_RGS_Pre!AI120</f>
        <v>76.091889999999694</v>
      </c>
      <c r="AJ120" s="1224">
        <f>+Detail_PL_RGS_Reported!AJ120+Detail_PL_RGS_Pre!AJ120</f>
        <v>97.360140000000229</v>
      </c>
      <c r="AK120" s="1224">
        <f>+Detail_PL_RGS_Reported!AK120+Detail_PL_RGS_Pre!AK120</f>
        <v>239.76984999999968</v>
      </c>
      <c r="AM120" s="1224">
        <f t="shared" si="177"/>
        <v>2778.3238699999997</v>
      </c>
      <c r="AN120" s="1224">
        <f t="shared" si="178"/>
        <v>2510.0809199999999</v>
      </c>
      <c r="AO120" s="1224">
        <f t="shared" si="179"/>
        <v>1999.9922099999997</v>
      </c>
      <c r="AP120" s="1235">
        <f t="shared" si="180"/>
        <v>1526.7583400000001</v>
      </c>
      <c r="AQ120" s="1224">
        <f t="shared" si="181"/>
        <v>1016.6696299999999</v>
      </c>
      <c r="AS120" s="1171">
        <f t="shared" si="182"/>
        <v>9.0488220951190461E-3</v>
      </c>
      <c r="AT120" s="1171">
        <f t="shared" si="183"/>
        <v>7.7205719984273962E-3</v>
      </c>
      <c r="AU120" s="1171">
        <f t="shared" si="184"/>
        <v>5.8573129412494065E-3</v>
      </c>
      <c r="AV120" s="1190">
        <f t="shared" si="185"/>
        <v>9.6099260205707495E-3</v>
      </c>
      <c r="AW120" s="1171">
        <f t="shared" si="186"/>
        <v>5.8026007925200259E-3</v>
      </c>
      <c r="AY120" s="1237">
        <f t="shared" si="187"/>
        <v>1.5267571019175659</v>
      </c>
      <c r="AZ120" s="1237">
        <f t="shared" si="188"/>
        <v>1.3039381402597401</v>
      </c>
      <c r="BA120" s="1237">
        <f t="shared" si="189"/>
        <v>1.0493138562434416</v>
      </c>
      <c r="BB120" s="1238">
        <f t="shared" si="190"/>
        <v>1.6311520726495727</v>
      </c>
      <c r="BC120" s="1237">
        <f t="shared" si="191"/>
        <v>1.1086909814612866</v>
      </c>
      <c r="BE120" s="1171">
        <f t="shared" si="192"/>
        <v>1.5267571019175659</v>
      </c>
      <c r="BF120" s="1171">
        <f t="shared" si="193"/>
        <v>1.3039381402597401</v>
      </c>
      <c r="BG120" s="1171">
        <f t="shared" si="194"/>
        <v>1.0493138562434416</v>
      </c>
      <c r="BH120" s="1190">
        <f t="shared" si="195"/>
        <v>1.6311520726495727</v>
      </c>
      <c r="BI120" s="1171">
        <f t="shared" si="196"/>
        <v>1.1086909814612866</v>
      </c>
    </row>
    <row r="121" spans="1:61" x14ac:dyDescent="0.3">
      <c r="A121" s="1117" t="str" cm="1">
        <f t="array" ref="A121">IF(ISBLANK(B121),"",IF(AND(H121:AS121=0),"n/a",""))</f>
        <v/>
      </c>
      <c r="B121" s="1117">
        <v>951031130</v>
      </c>
      <c r="C121" s="1169" t="s">
        <v>1612</v>
      </c>
      <c r="D121" s="1169" t="str">
        <f t="shared" si="176"/>
        <v>951031130 - COGS Var. - Util.</v>
      </c>
      <c r="E121" s="1169" t="s">
        <v>1801</v>
      </c>
      <c r="F121" s="1169" t="s">
        <v>2886</v>
      </c>
      <c r="H121" s="1235">
        <f>+Detail_PL_RGS_Reported!H121+Detail_PL_RGS_Pre!H121</f>
        <v>406.86422999999996</v>
      </c>
      <c r="I121" s="1224">
        <f>+Detail_PL_RGS_Reported!I121+Detail_PL_RGS_Pre!I121</f>
        <v>519.87042999999994</v>
      </c>
      <c r="J121" s="1224">
        <f>+Detail_PL_RGS_Reported!J121+Detail_PL_RGS_Pre!J121</f>
        <v>126.67299</v>
      </c>
      <c r="K121" s="1224">
        <f>+Detail_PL_RGS_Reported!K121+Detail_PL_RGS_Pre!K121</f>
        <v>43.9114</v>
      </c>
      <c r="L121" s="1224">
        <f>+Detail_PL_RGS_Reported!L121+Detail_PL_RGS_Pre!L121</f>
        <v>219.42565999999999</v>
      </c>
      <c r="M121" s="1224">
        <f>+Detail_PL_RGS_Reported!M121+Detail_PL_RGS_Pre!M121</f>
        <v>70.616849999999999</v>
      </c>
      <c r="N121" s="1224">
        <f>+Detail_PL_RGS_Reported!N121+Detail_PL_RGS_Pre!N121</f>
        <v>-50.551960000000001</v>
      </c>
      <c r="O121" s="1224">
        <f>+Detail_PL_RGS_Reported!O121+Detail_PL_RGS_Pre!O121</f>
        <v>-147.23032999999998</v>
      </c>
      <c r="P121" s="1224">
        <f>+Detail_PL_RGS_Reported!P121+Detail_PL_RGS_Pre!P121</f>
        <v>124.03876</v>
      </c>
      <c r="Q121" s="1224">
        <f>+Detail_PL_RGS_Reported!Q121+Detail_PL_RGS_Pre!Q121</f>
        <v>79.720590000000001</v>
      </c>
      <c r="R121" s="1224">
        <f>+Detail_PL_RGS_Reported!R121+Detail_PL_RGS_Pre!R121</f>
        <v>80.279479999999992</v>
      </c>
      <c r="S121" s="1224">
        <f>+Detail_PL_RGS_Reported!S121+Detail_PL_RGS_Pre!S121</f>
        <v>132.17513</v>
      </c>
      <c r="T121" s="1235">
        <f>+Detail_PL_RGS_Reported!T121+Detail_PL_RGS_Pre!T121</f>
        <v>150.02766</v>
      </c>
      <c r="U121" s="1224">
        <f>+Detail_PL_RGS_Reported!U121+Detail_PL_RGS_Pre!U121</f>
        <v>214.93060999999997</v>
      </c>
      <c r="V121" s="1224">
        <f>+Detail_PL_RGS_Reported!V121+Detail_PL_RGS_Pre!V121</f>
        <v>527.10262999999998</v>
      </c>
      <c r="W121" s="1224">
        <f>+Detail_PL_RGS_Reported!W121+Detail_PL_RGS_Pre!W121</f>
        <v>-189.57705999999999</v>
      </c>
      <c r="X121" s="1224">
        <f>+Detail_PL_RGS_Reported!X121+Detail_PL_RGS_Pre!X121</f>
        <v>-15.40648</v>
      </c>
      <c r="Y121" s="1224">
        <f>+Detail_PL_RGS_Reported!Y121+Detail_PL_RGS_Pre!Y121</f>
        <v>-131.66920999999999</v>
      </c>
      <c r="Z121" s="1224">
        <f>+Detail_PL_RGS_Reported!Z121+Detail_PL_RGS_Pre!Z121</f>
        <v>-109.9175</v>
      </c>
      <c r="AA121" s="1236">
        <f>+Detail_PL_RGS_Reported!AA121+Detail_PL_RGS_Pre!AA121</f>
        <v>34.463590000000011</v>
      </c>
      <c r="AB121" s="1224">
        <f>+Detail_PL_RGS_Reported!AB121+Detail_PL_RGS_Pre!AB121</f>
        <v>113.97707000000008</v>
      </c>
      <c r="AC121" s="1224">
        <f>+Detail_PL_RGS_Reported!AC121+Detail_PL_RGS_Pre!AC121</f>
        <v>-281.96216000000004</v>
      </c>
      <c r="AD121" s="1224">
        <f>+Detail_PL_RGS_Reported!AD121+Detail_PL_RGS_Pre!AD121</f>
        <v>474.93916000000002</v>
      </c>
      <c r="AE121" s="1224">
        <f>+Detail_PL_RGS_Reported!AE121+Detail_PL_RGS_Pre!AE121</f>
        <v>-225.77613999999994</v>
      </c>
      <c r="AF121" s="1235">
        <f>+Detail_PL_RGS_Reported!AF121+Detail_PL_RGS_Pre!AF121</f>
        <v>251.27974999999992</v>
      </c>
      <c r="AG121" s="1224">
        <f>+Detail_PL_RGS_Reported!AG121+Detail_PL_RGS_Pre!AG121</f>
        <v>682.61898999999994</v>
      </c>
      <c r="AH121" s="1224">
        <f>+Detail_PL_RGS_Reported!AH121+Detail_PL_RGS_Pre!AH121</f>
        <v>-105.49678999999992</v>
      </c>
      <c r="AI121" s="1224">
        <f>+Detail_PL_RGS_Reported!AI121+Detail_PL_RGS_Pre!AI121</f>
        <v>-14.433629999999994</v>
      </c>
      <c r="AJ121" s="1224">
        <f>+Detail_PL_RGS_Reported!AJ121+Detail_PL_RGS_Pre!AJ121</f>
        <v>334.53444999999988</v>
      </c>
      <c r="AK121" s="1224">
        <f>+Detail_PL_RGS_Reported!AK121+Detail_PL_RGS_Pre!AK121</f>
        <v>-95.74797999999987</v>
      </c>
      <c r="AM121" s="1224">
        <f t="shared" si="177"/>
        <v>1605.7932299999995</v>
      </c>
      <c r="AN121" s="1224">
        <f t="shared" si="178"/>
        <v>561.13217000000009</v>
      </c>
      <c r="AO121" s="1224">
        <f t="shared" si="179"/>
        <v>1058.4788100000001</v>
      </c>
      <c r="AP121" s="1235">
        <f t="shared" si="180"/>
        <v>555.40814999999998</v>
      </c>
      <c r="AQ121" s="1224">
        <f t="shared" si="181"/>
        <v>1052.75479</v>
      </c>
      <c r="AS121" s="1171">
        <f t="shared" si="182"/>
        <v>5.2299652379319541E-3</v>
      </c>
      <c r="AT121" s="1171">
        <f t="shared" si="183"/>
        <v>1.7259448827326262E-3</v>
      </c>
      <c r="AU121" s="1171">
        <f t="shared" si="184"/>
        <v>3.0999328901642437E-3</v>
      </c>
      <c r="AV121" s="1190">
        <f t="shared" si="185"/>
        <v>3.495924071861996E-3</v>
      </c>
      <c r="AW121" s="1171">
        <f t="shared" si="186"/>
        <v>6.0085553837024262E-3</v>
      </c>
      <c r="AY121" s="1237">
        <f t="shared" si="187"/>
        <v>0.88242276020673094</v>
      </c>
      <c r="AZ121" s="1237">
        <f t="shared" si="188"/>
        <v>0.29149723116883119</v>
      </c>
      <c r="BA121" s="1237">
        <f t="shared" si="189"/>
        <v>0.55534040398740825</v>
      </c>
      <c r="BB121" s="1238">
        <f t="shared" si="190"/>
        <v>0.59338477564102565</v>
      </c>
      <c r="BC121" s="1237">
        <f t="shared" si="191"/>
        <v>1.1480423009814613</v>
      </c>
      <c r="BE121" s="1171">
        <f t="shared" si="192"/>
        <v>0.88242276020673094</v>
      </c>
      <c r="BF121" s="1171">
        <f t="shared" si="193"/>
        <v>0.29149723116883119</v>
      </c>
      <c r="BG121" s="1171">
        <f t="shared" si="194"/>
        <v>0.55534040398740825</v>
      </c>
      <c r="BH121" s="1190">
        <f t="shared" si="195"/>
        <v>0.59338477564102565</v>
      </c>
      <c r="BI121" s="1171">
        <f t="shared" si="196"/>
        <v>1.1480423009814613</v>
      </c>
    </row>
    <row r="122" spans="1:61" x14ac:dyDescent="0.3">
      <c r="A122" s="1117" t="str" cm="1">
        <f t="array" ref="A122">IF(ISBLANK(B122),"",IF(AND(H122:AS122=0),"n/a",""))</f>
        <v/>
      </c>
      <c r="B122" s="1117">
        <v>951031210</v>
      </c>
      <c r="C122" s="1169" t="s">
        <v>1609</v>
      </c>
      <c r="D122" s="1169" t="str">
        <f t="shared" si="176"/>
        <v>951031210 - COGS Var. - Staff</v>
      </c>
      <c r="E122" s="1169" t="s">
        <v>1801</v>
      </c>
      <c r="F122" s="1169" t="s">
        <v>2886</v>
      </c>
      <c r="H122" s="1235">
        <f>+Detail_PL_RGS_Reported!H122+Detail_PL_RGS_Pre!H122</f>
        <v>153.94389000000001</v>
      </c>
      <c r="I122" s="1224">
        <f>+Detail_PL_RGS_Reported!I122+Detail_PL_RGS_Pre!I122</f>
        <v>206.70296999999999</v>
      </c>
      <c r="J122" s="1224">
        <f>+Detail_PL_RGS_Reported!J122+Detail_PL_RGS_Pre!J122</f>
        <v>216.59810999999999</v>
      </c>
      <c r="K122" s="1224">
        <f>+Detail_PL_RGS_Reported!K122+Detail_PL_RGS_Pre!K122</f>
        <v>80.15164</v>
      </c>
      <c r="L122" s="1224">
        <f>+Detail_PL_RGS_Reported!L122+Detail_PL_RGS_Pre!L122</f>
        <v>469.23068999999998</v>
      </c>
      <c r="M122" s="1224">
        <f>+Detail_PL_RGS_Reported!M122+Detail_PL_RGS_Pre!M122</f>
        <v>127.71172</v>
      </c>
      <c r="N122" s="1224">
        <f>+Detail_PL_RGS_Reported!N122+Detail_PL_RGS_Pre!N122</f>
        <v>247.29852</v>
      </c>
      <c r="O122" s="1224">
        <f>+Detail_PL_RGS_Reported!O122+Detail_PL_RGS_Pre!O122</f>
        <v>-236.82185999999999</v>
      </c>
      <c r="P122" s="1224">
        <f>+Detail_PL_RGS_Reported!P122+Detail_PL_RGS_Pre!P122</f>
        <v>304.47891999999996</v>
      </c>
      <c r="Q122" s="1224">
        <f>+Detail_PL_RGS_Reported!Q122+Detail_PL_RGS_Pre!Q122</f>
        <v>-156.97497000000001</v>
      </c>
      <c r="R122" s="1224">
        <f>+Detail_PL_RGS_Reported!R122+Detail_PL_RGS_Pre!R122</f>
        <v>-29.49361</v>
      </c>
      <c r="S122" s="1224">
        <f>+Detail_PL_RGS_Reported!S122+Detail_PL_RGS_Pre!S122</f>
        <v>-45.20046</v>
      </c>
      <c r="T122" s="1235">
        <f>+Detail_PL_RGS_Reported!T122+Detail_PL_RGS_Pre!T122</f>
        <v>168.26342000000002</v>
      </c>
      <c r="U122" s="1224">
        <f>+Detail_PL_RGS_Reported!U122+Detail_PL_RGS_Pre!U122</f>
        <v>-34.630099999999999</v>
      </c>
      <c r="V122" s="1224">
        <f>+Detail_PL_RGS_Reported!V122+Detail_PL_RGS_Pre!V122</f>
        <v>429.78373999999997</v>
      </c>
      <c r="W122" s="1224">
        <f>+Detail_PL_RGS_Reported!W122+Detail_PL_RGS_Pre!W122</f>
        <v>243.81446</v>
      </c>
      <c r="X122" s="1224">
        <f>+Detail_PL_RGS_Reported!X122+Detail_PL_RGS_Pre!X122</f>
        <v>-80.27028</v>
      </c>
      <c r="Y122" s="1224">
        <f>+Detail_PL_RGS_Reported!Y122+Detail_PL_RGS_Pre!Y122</f>
        <v>-85.680059999999997</v>
      </c>
      <c r="Z122" s="1224">
        <f>+Detail_PL_RGS_Reported!Z122+Detail_PL_RGS_Pre!Z122</f>
        <v>111.23119</v>
      </c>
      <c r="AA122" s="1236">
        <f>+Detail_PL_RGS_Reported!AA122+Detail_PL_RGS_Pre!AA122</f>
        <v>-356.63747000000001</v>
      </c>
      <c r="AB122" s="1224">
        <f>+Detail_PL_RGS_Reported!AB122+Detail_PL_RGS_Pre!AB122</f>
        <v>-80.63121000000001</v>
      </c>
      <c r="AC122" s="1224">
        <f>+Detail_PL_RGS_Reported!AC122+Detail_PL_RGS_Pre!AC122</f>
        <v>-20.517780000000016</v>
      </c>
      <c r="AD122" s="1224">
        <f>+Detail_PL_RGS_Reported!AD122+Detail_PL_RGS_Pre!AD122</f>
        <v>-76.188709999999986</v>
      </c>
      <c r="AE122" s="1224">
        <f>+Detail_PL_RGS_Reported!AE122+Detail_PL_RGS_Pre!AE122</f>
        <v>92.542929999999984</v>
      </c>
      <c r="AF122" s="1235">
        <f>+Detail_PL_RGS_Reported!AF122+Detail_PL_RGS_Pre!AF122</f>
        <v>739.16574000000014</v>
      </c>
      <c r="AG122" s="1224">
        <f>+Detail_PL_RGS_Reported!AG122+Detail_PL_RGS_Pre!AG122</f>
        <v>279.09018999999989</v>
      </c>
      <c r="AH122" s="1224">
        <f>+Detail_PL_RGS_Reported!AH122+Detail_PL_RGS_Pre!AH122</f>
        <v>178.29656</v>
      </c>
      <c r="AI122" s="1224">
        <f>+Detail_PL_RGS_Reported!AI122+Detail_PL_RGS_Pre!AI122</f>
        <v>426.35171999999989</v>
      </c>
      <c r="AJ122" s="1224">
        <f>+Detail_PL_RGS_Reported!AJ122+Detail_PL_RGS_Pre!AJ122</f>
        <v>371.01769999999988</v>
      </c>
      <c r="AK122" s="1224">
        <f>+Detail_PL_RGS_Reported!AK122+Detail_PL_RGS_Pre!AK122</f>
        <v>159.48599000000013</v>
      </c>
      <c r="AM122" s="1224">
        <f t="shared" si="177"/>
        <v>1337.6255600000002</v>
      </c>
      <c r="AN122" s="1224">
        <f t="shared" si="178"/>
        <v>311.08013</v>
      </c>
      <c r="AO122" s="1224">
        <f t="shared" si="179"/>
        <v>1823.2068499999998</v>
      </c>
      <c r="AP122" s="1235">
        <f t="shared" si="180"/>
        <v>641.28118000000006</v>
      </c>
      <c r="AQ122" s="1224">
        <f t="shared" si="181"/>
        <v>2153.4079000000002</v>
      </c>
      <c r="AS122" s="1171">
        <f t="shared" si="182"/>
        <v>4.3565603898885943E-3</v>
      </c>
      <c r="AT122" s="1171">
        <f t="shared" si="183"/>
        <v>9.5682833242888212E-4</v>
      </c>
      <c r="AU122" s="1171">
        <f t="shared" si="184"/>
        <v>5.3395673361545572E-3</v>
      </c>
      <c r="AV122" s="1190">
        <f t="shared" si="185"/>
        <v>4.0364375531653004E-3</v>
      </c>
      <c r="AW122" s="1171">
        <f t="shared" si="186"/>
        <v>1.2290488491486548E-2</v>
      </c>
      <c r="AY122" s="1237">
        <f t="shared" si="187"/>
        <v>0.73505804902308292</v>
      </c>
      <c r="AZ122" s="1237">
        <f t="shared" si="188"/>
        <v>0.16160006753246753</v>
      </c>
      <c r="BA122" s="1237">
        <f t="shared" si="189"/>
        <v>0.95656183105981107</v>
      </c>
      <c r="BB122" s="1238">
        <f t="shared" si="190"/>
        <v>0.68512946581196588</v>
      </c>
      <c r="BC122" s="1237">
        <f t="shared" si="191"/>
        <v>2.3483183206106872</v>
      </c>
      <c r="BE122" s="1171">
        <f t="shared" si="192"/>
        <v>0.73505804902308292</v>
      </c>
      <c r="BF122" s="1171">
        <f t="shared" si="193"/>
        <v>0.16160006753246753</v>
      </c>
      <c r="BG122" s="1171">
        <f t="shared" si="194"/>
        <v>0.95656183105981107</v>
      </c>
      <c r="BH122" s="1190">
        <f t="shared" si="195"/>
        <v>0.68512946581196588</v>
      </c>
      <c r="BI122" s="1171">
        <f t="shared" si="196"/>
        <v>2.3483183206106872</v>
      </c>
    </row>
    <row r="123" spans="1:61" x14ac:dyDescent="0.3">
      <c r="A123" s="1117" t="str" cm="1">
        <f t="array" ref="A123">IF(ISBLANK(B123),"",IF(AND(H123:AS123=0),"n/a",""))</f>
        <v/>
      </c>
      <c r="B123" s="1117">
        <v>551036120</v>
      </c>
      <c r="C123" s="1169" t="s">
        <v>1660</v>
      </c>
      <c r="D123" s="1169" t="str">
        <f t="shared" si="176"/>
        <v>551036120 - Price var-Finish Prd</v>
      </c>
      <c r="E123" s="1169" t="s">
        <v>1801</v>
      </c>
      <c r="F123" s="1169" t="s">
        <v>2886</v>
      </c>
      <c r="H123" s="1235">
        <f>+Detail_PL_RGS_Reported!H123+Detail_PL_RGS_Pre!H123</f>
        <v>9.70852</v>
      </c>
      <c r="I123" s="1224">
        <f>+Detail_PL_RGS_Reported!I123+Detail_PL_RGS_Pre!I123</f>
        <v>-226.14592000000002</v>
      </c>
      <c r="J123" s="1224">
        <f>+Detail_PL_RGS_Reported!J123+Detail_PL_RGS_Pre!J123</f>
        <v>-57.846629999999998</v>
      </c>
      <c r="K123" s="1224">
        <f>+Detail_PL_RGS_Reported!K123+Detail_PL_RGS_Pre!K123</f>
        <v>7.2673900000000007</v>
      </c>
      <c r="L123" s="1224">
        <f>+Detail_PL_RGS_Reported!L123+Detail_PL_RGS_Pre!L123</f>
        <v>312.58431000000002</v>
      </c>
      <c r="M123" s="1224">
        <f>+Detail_PL_RGS_Reported!M123+Detail_PL_RGS_Pre!M123</f>
        <v>113.86174000000001</v>
      </c>
      <c r="N123" s="1224">
        <f>+Detail_PL_RGS_Reported!N123+Detail_PL_RGS_Pre!N123</f>
        <v>90.440660000000008</v>
      </c>
      <c r="O123" s="1224">
        <f>+Detail_PL_RGS_Reported!O123+Detail_PL_RGS_Pre!O123</f>
        <v>333.35177000000004</v>
      </c>
      <c r="P123" s="1224">
        <f>+Detail_PL_RGS_Reported!P123+Detail_PL_RGS_Pre!P123</f>
        <v>-31.459520000000001</v>
      </c>
      <c r="Q123" s="1224">
        <f>+Detail_PL_RGS_Reported!Q123+Detail_PL_RGS_Pre!Q123</f>
        <v>258.61525</v>
      </c>
      <c r="R123" s="1224">
        <f>+Detail_PL_RGS_Reported!R123+Detail_PL_RGS_Pre!R123</f>
        <v>-344.85752000000002</v>
      </c>
      <c r="S123" s="1224">
        <f>+Detail_PL_RGS_Reported!S123+Detail_PL_RGS_Pre!S123</f>
        <v>-56.121749999999999</v>
      </c>
      <c r="T123" s="1235">
        <f>+Detail_PL_RGS_Reported!T123+Detail_PL_RGS_Pre!T123</f>
        <v>273.61382000000003</v>
      </c>
      <c r="U123" s="1224">
        <f>+Detail_PL_RGS_Reported!U123+Detail_PL_RGS_Pre!U123</f>
        <v>281.16146000000003</v>
      </c>
      <c r="V123" s="1224">
        <f>+Detail_PL_RGS_Reported!V123+Detail_PL_RGS_Pre!V123</f>
        <v>-33.1143</v>
      </c>
      <c r="W123" s="1224">
        <f>+Detail_PL_RGS_Reported!W123+Detail_PL_RGS_Pre!W123</f>
        <v>331.54354000000001</v>
      </c>
      <c r="X123" s="1224">
        <f>+Detail_PL_RGS_Reported!X123+Detail_PL_RGS_Pre!X123</f>
        <v>-128.98011</v>
      </c>
      <c r="Y123" s="1224">
        <f>+Detail_PL_RGS_Reported!Y123+Detail_PL_RGS_Pre!Y123</f>
        <v>-130.84890999999999</v>
      </c>
      <c r="Z123" s="1224">
        <f>+Detail_PL_RGS_Reported!Z123+Detail_PL_RGS_Pre!Z123</f>
        <v>508.05743000000001</v>
      </c>
      <c r="AA123" s="1236">
        <f>+Detail_PL_RGS_Reported!AA123+Detail_PL_RGS_Pre!AA123</f>
        <v>-139.83781000000022</v>
      </c>
      <c r="AB123" s="1224">
        <f>+Detail_PL_RGS_Reported!AB123+Detail_PL_RGS_Pre!AB123</f>
        <v>324.56617000000006</v>
      </c>
      <c r="AC123" s="1224">
        <f>+Detail_PL_RGS_Reported!AC123+Detail_PL_RGS_Pre!AC123</f>
        <v>246.81071999999995</v>
      </c>
      <c r="AD123" s="1224">
        <f>+Detail_PL_RGS_Reported!AD123+Detail_PL_RGS_Pre!AD123</f>
        <v>-319.32871999999998</v>
      </c>
      <c r="AE123" s="1224">
        <f>+Detail_PL_RGS_Reported!AE123+Detail_PL_RGS_Pre!AE123</f>
        <v>120.78381000000013</v>
      </c>
      <c r="AF123" s="1235">
        <f>+Detail_PL_RGS_Reported!AF123+Detail_PL_RGS_Pre!AF123</f>
        <v>-258.34339000000023</v>
      </c>
      <c r="AG123" s="1224">
        <f>+Detail_PL_RGS_Reported!AG123+Detail_PL_RGS_Pre!AG123</f>
        <v>-388.55869999999982</v>
      </c>
      <c r="AH123" s="1224">
        <f>+Detail_PL_RGS_Reported!AH123+Detail_PL_RGS_Pre!AH123</f>
        <v>471.89480000000003</v>
      </c>
      <c r="AI123" s="1224">
        <f>+Detail_PL_RGS_Reported!AI123+Detail_PL_RGS_Pre!AI123</f>
        <v>229.29502000000002</v>
      </c>
      <c r="AJ123" s="1224">
        <f>+Detail_PL_RGS_Reported!AJ123+Detail_PL_RGS_Pre!AJ123</f>
        <v>-39.912560000000212</v>
      </c>
      <c r="AK123" s="1224">
        <f>+Detail_PL_RGS_Reported!AK123+Detail_PL_RGS_Pre!AK123</f>
        <v>-882.41666999999995</v>
      </c>
      <c r="AM123" s="1224">
        <f t="shared" si="177"/>
        <v>409.39830000000006</v>
      </c>
      <c r="AN123" s="1224">
        <f t="shared" si="178"/>
        <v>1334.4271000000001</v>
      </c>
      <c r="AO123" s="1224">
        <f t="shared" si="179"/>
        <v>-126.98990000000015</v>
      </c>
      <c r="AP123" s="1235">
        <f t="shared" si="180"/>
        <v>593.3755000000001</v>
      </c>
      <c r="AQ123" s="1224">
        <f t="shared" si="181"/>
        <v>-868.04150000000016</v>
      </c>
      <c r="AS123" s="1171">
        <f t="shared" si="182"/>
        <v>1.3333839235755392E-3</v>
      </c>
      <c r="AT123" s="1171">
        <f t="shared" si="183"/>
        <v>4.1044654855998336E-3</v>
      </c>
      <c r="AU123" s="1171">
        <f t="shared" si="184"/>
        <v>-3.7191124093326791E-4</v>
      </c>
      <c r="AV123" s="1190">
        <f t="shared" si="185"/>
        <v>3.7349032312600171E-3</v>
      </c>
      <c r="AW123" s="1171">
        <f t="shared" si="186"/>
        <v>-4.9543117520292933E-3</v>
      </c>
      <c r="AY123" s="1237">
        <f t="shared" si="187"/>
        <v>0.22497440589529913</v>
      </c>
      <c r="AZ123" s="1237">
        <f t="shared" si="188"/>
        <v>0.69320888311688322</v>
      </c>
      <c r="BA123" s="1237">
        <f t="shared" si="189"/>
        <v>-6.6626390346275002E-2</v>
      </c>
      <c r="BB123" s="1238">
        <f t="shared" si="190"/>
        <v>0.63394818376068385</v>
      </c>
      <c r="BC123" s="1237">
        <f t="shared" si="191"/>
        <v>-0.9466101417666305</v>
      </c>
      <c r="BE123" s="1171">
        <f t="shared" si="192"/>
        <v>0.22497440589529913</v>
      </c>
      <c r="BF123" s="1171">
        <f t="shared" si="193"/>
        <v>0.69320888311688322</v>
      </c>
      <c r="BG123" s="1171">
        <f t="shared" si="194"/>
        <v>-6.6626390346275002E-2</v>
      </c>
      <c r="BH123" s="1190">
        <f t="shared" si="195"/>
        <v>0.63394818376068385</v>
      </c>
      <c r="BI123" s="1171">
        <f t="shared" si="196"/>
        <v>-0.9466101417666305</v>
      </c>
    </row>
    <row r="124" spans="1:61" x14ac:dyDescent="0.3">
      <c r="A124" s="1117" t="str" cm="1">
        <f t="array" ref="A124">IF(ISBLANK(B124),"",IF(AND(H124:AS124=0),"n/a",""))</f>
        <v/>
      </c>
      <c r="B124" s="1117">
        <v>951035100</v>
      </c>
      <c r="C124" s="1169" t="s">
        <v>1602</v>
      </c>
      <c r="D124" s="1169" t="str">
        <f t="shared" si="176"/>
        <v>951035100 - COS-Other Exp. NoMfg</v>
      </c>
      <c r="E124" s="1169" t="s">
        <v>1801</v>
      </c>
      <c r="F124" s="1169" t="s">
        <v>2886</v>
      </c>
      <c r="H124" s="1235">
        <f>+Detail_PL_RGS_Reported!H124+Detail_PL_RGS_Pre!H124</f>
        <v>-22.34102</v>
      </c>
      <c r="I124" s="1224">
        <f>+Detail_PL_RGS_Reported!I124+Detail_PL_RGS_Pre!I124</f>
        <v>0</v>
      </c>
      <c r="J124" s="1224">
        <f>+Detail_PL_RGS_Reported!J124+Detail_PL_RGS_Pre!J124</f>
        <v>2.1731599999999998</v>
      </c>
      <c r="K124" s="1224">
        <f>+Detail_PL_RGS_Reported!K124+Detail_PL_RGS_Pre!K124</f>
        <v>30.028290000000002</v>
      </c>
      <c r="L124" s="1224">
        <f>+Detail_PL_RGS_Reported!L124+Detail_PL_RGS_Pre!L124</f>
        <v>27.180610000000001</v>
      </c>
      <c r="M124" s="1224">
        <f>+Detail_PL_RGS_Reported!M124+Detail_PL_RGS_Pre!M124</f>
        <v>22.994400000000002</v>
      </c>
      <c r="N124" s="1224">
        <f>+Detail_PL_RGS_Reported!N124+Detail_PL_RGS_Pre!N124</f>
        <v>29.497540000000001</v>
      </c>
      <c r="O124" s="1224">
        <f>+Detail_PL_RGS_Reported!O124+Detail_PL_RGS_Pre!O124</f>
        <v>120.38092999999999</v>
      </c>
      <c r="P124" s="1224">
        <f>+Detail_PL_RGS_Reported!P124+Detail_PL_RGS_Pre!P124</f>
        <v>168.53395</v>
      </c>
      <c r="Q124" s="1224">
        <f>+Detail_PL_RGS_Reported!Q124+Detail_PL_RGS_Pre!Q124</f>
        <v>51.008000000000003</v>
      </c>
      <c r="R124" s="1224">
        <f>+Detail_PL_RGS_Reported!R124+Detail_PL_RGS_Pre!R124</f>
        <v>25.99475</v>
      </c>
      <c r="S124" s="1224">
        <f>+Detail_PL_RGS_Reported!S124+Detail_PL_RGS_Pre!S124</f>
        <v>-76.143000000000001</v>
      </c>
      <c r="T124" s="1235">
        <f>+Detail_PL_RGS_Reported!T124+Detail_PL_RGS_Pre!T124</f>
        <v>16.027000000000001</v>
      </c>
      <c r="U124" s="1224">
        <f>+Detail_PL_RGS_Reported!U124+Detail_PL_RGS_Pre!U124</f>
        <v>4.0315000000000003</v>
      </c>
      <c r="V124" s="1224">
        <f>+Detail_PL_RGS_Reported!V124+Detail_PL_RGS_Pre!V124</f>
        <v>0</v>
      </c>
      <c r="W124" s="1224">
        <f>+Detail_PL_RGS_Reported!W124+Detail_PL_RGS_Pre!W124</f>
        <v>17.388249999999999</v>
      </c>
      <c r="X124" s="1224">
        <f>+Detail_PL_RGS_Reported!X124+Detail_PL_RGS_Pre!X124</f>
        <v>15.941850000000001</v>
      </c>
      <c r="Y124" s="1224">
        <f>+Detail_PL_RGS_Reported!Y124+Detail_PL_RGS_Pre!Y124</f>
        <v>2.1302600000000003</v>
      </c>
      <c r="Z124" s="1224">
        <f>+Detail_PL_RGS_Reported!Z124+Detail_PL_RGS_Pre!Z124</f>
        <v>34.511839999999999</v>
      </c>
      <c r="AA124" s="1236">
        <f>+Detail_PL_RGS_Reported!AA124+Detail_PL_RGS_Pre!AA124</f>
        <v>70.120379999999983</v>
      </c>
      <c r="AB124" s="1224">
        <f>+Detail_PL_RGS_Reported!AB124+Detail_PL_RGS_Pre!AB124</f>
        <v>32.75899000000004</v>
      </c>
      <c r="AC124" s="1224">
        <f>+Detail_PL_RGS_Reported!AC124+Detail_PL_RGS_Pre!AC124</f>
        <v>20.701799999999963</v>
      </c>
      <c r="AD124" s="1224">
        <f>+Detail_PL_RGS_Reported!AD124+Detail_PL_RGS_Pre!AD124</f>
        <v>42.036260000000027</v>
      </c>
      <c r="AE124" s="1224">
        <f>+Detail_PL_RGS_Reported!AE124+Detail_PL_RGS_Pre!AE124</f>
        <v>25.269089999999977</v>
      </c>
      <c r="AF124" s="1235">
        <f>+Detail_PL_RGS_Reported!AF124+Detail_PL_RGS_Pre!AF124</f>
        <v>7.3105899999999906</v>
      </c>
      <c r="AG124" s="1224">
        <f>+Detail_PL_RGS_Reported!AG124+Detail_PL_RGS_Pre!AG124</f>
        <v>10.279280000000028</v>
      </c>
      <c r="AH124" s="1224">
        <f>+Detail_PL_RGS_Reported!AH124+Detail_PL_RGS_Pre!AH124</f>
        <v>43.744849999999985</v>
      </c>
      <c r="AI124" s="1224">
        <f>+Detail_PL_RGS_Reported!AI124+Detail_PL_RGS_Pre!AI124</f>
        <v>5.4814799999999764</v>
      </c>
      <c r="AJ124" s="1224">
        <f>+Detail_PL_RGS_Reported!AJ124+Detail_PL_RGS_Pre!AJ124</f>
        <v>14.444440000000043</v>
      </c>
      <c r="AK124" s="1224">
        <f>+Detail_PL_RGS_Reported!AK124+Detail_PL_RGS_Pre!AK124</f>
        <v>9.9629600000000096</v>
      </c>
      <c r="AM124" s="1224">
        <f t="shared" si="177"/>
        <v>379.30760999999995</v>
      </c>
      <c r="AN124" s="1224">
        <f t="shared" si="178"/>
        <v>280.91721999999999</v>
      </c>
      <c r="AO124" s="1224">
        <f t="shared" si="179"/>
        <v>316.62196</v>
      </c>
      <c r="AP124" s="1235">
        <f t="shared" si="180"/>
        <v>55.518860000000004</v>
      </c>
      <c r="AQ124" s="1224">
        <f t="shared" si="181"/>
        <v>91.223600000000033</v>
      </c>
      <c r="AS124" s="1171">
        <f t="shared" si="182"/>
        <v>1.2353804821951149E-3</v>
      </c>
      <c r="AT124" s="1171">
        <f t="shared" si="183"/>
        <v>8.6405247150680249E-4</v>
      </c>
      <c r="AU124" s="1171">
        <f t="shared" si="184"/>
        <v>9.2728056365367153E-4</v>
      </c>
      <c r="AV124" s="1190">
        <f t="shared" si="185"/>
        <v>3.4945421509629653E-4</v>
      </c>
      <c r="AW124" s="1171">
        <f t="shared" si="186"/>
        <v>5.2065500732674595E-4</v>
      </c>
      <c r="AY124" s="1237">
        <f t="shared" si="187"/>
        <v>0.20843883379905537</v>
      </c>
      <c r="AZ124" s="1237">
        <f t="shared" si="188"/>
        <v>0.14593102337662336</v>
      </c>
      <c r="BA124" s="1237">
        <f t="shared" si="189"/>
        <v>0.1661185519412382</v>
      </c>
      <c r="BB124" s="1238">
        <f t="shared" si="190"/>
        <v>5.931502136752137E-2</v>
      </c>
      <c r="BC124" s="1237">
        <f t="shared" si="191"/>
        <v>9.9480479825518026E-2</v>
      </c>
      <c r="BE124" s="1171">
        <f t="shared" si="192"/>
        <v>0.20843883379905537</v>
      </c>
      <c r="BF124" s="1171">
        <f t="shared" si="193"/>
        <v>0.14593102337662336</v>
      </c>
      <c r="BG124" s="1171">
        <f t="shared" si="194"/>
        <v>0.1661185519412382</v>
      </c>
      <c r="BH124" s="1190">
        <f t="shared" si="195"/>
        <v>5.931502136752137E-2</v>
      </c>
      <c r="BI124" s="1171">
        <f t="shared" si="196"/>
        <v>9.9480479825518026E-2</v>
      </c>
    </row>
    <row r="125" spans="1:61" x14ac:dyDescent="0.3">
      <c r="A125" s="1117" t="str" cm="1">
        <f t="array" ref="A125">IF(ISBLANK(B125),"",IF(AND(H125:AS125=0),"n/a",""))</f>
        <v>n/a</v>
      </c>
      <c r="B125" s="1117" t="s">
        <v>1421</v>
      </c>
      <c r="C125" s="1169" t="s">
        <v>1420</v>
      </c>
      <c r="D125" s="1169" t="str">
        <f t="shared" si="176"/>
        <v>RPL1140 - Adjustment PL1140</v>
      </c>
      <c r="E125" s="1169" t="s">
        <v>1801</v>
      </c>
      <c r="F125" s="1169" t="s">
        <v>2886</v>
      </c>
      <c r="H125" s="1235">
        <f>+Detail_PL_RGS_Reported!H125+Detail_PL_RGS_Pre!H125</f>
        <v>0</v>
      </c>
      <c r="I125" s="1224">
        <f>+Detail_PL_RGS_Reported!I125+Detail_PL_RGS_Pre!I125</f>
        <v>0</v>
      </c>
      <c r="J125" s="1224">
        <f>+Detail_PL_RGS_Reported!J125+Detail_PL_RGS_Pre!J125</f>
        <v>0</v>
      </c>
      <c r="K125" s="1224">
        <f>+Detail_PL_RGS_Reported!K125+Detail_PL_RGS_Pre!K125</f>
        <v>0</v>
      </c>
      <c r="L125" s="1224">
        <f>+Detail_PL_RGS_Reported!L125+Detail_PL_RGS_Pre!L125</f>
        <v>0</v>
      </c>
      <c r="M125" s="1224">
        <f>+Detail_PL_RGS_Reported!M125+Detail_PL_RGS_Pre!M125</f>
        <v>0</v>
      </c>
      <c r="N125" s="1224">
        <f>+Detail_PL_RGS_Reported!N125+Detail_PL_RGS_Pre!N125</f>
        <v>0</v>
      </c>
      <c r="O125" s="1224">
        <f>+Detail_PL_RGS_Reported!O125+Detail_PL_RGS_Pre!O125</f>
        <v>0</v>
      </c>
      <c r="P125" s="1224">
        <f>+Detail_PL_RGS_Reported!P125+Detail_PL_RGS_Pre!P125</f>
        <v>0</v>
      </c>
      <c r="Q125" s="1224">
        <f>+Detail_PL_RGS_Reported!Q125+Detail_PL_RGS_Pre!Q125</f>
        <v>0</v>
      </c>
      <c r="R125" s="1224">
        <f>+Detail_PL_RGS_Reported!R125+Detail_PL_RGS_Pre!R125</f>
        <v>0</v>
      </c>
      <c r="S125" s="1224">
        <f>+Detail_PL_RGS_Reported!S125+Detail_PL_RGS_Pre!S125</f>
        <v>0</v>
      </c>
      <c r="T125" s="1235">
        <f>+Detail_PL_RGS_Reported!T125+Detail_PL_RGS_Pre!T125</f>
        <v>0</v>
      </c>
      <c r="U125" s="1224">
        <f>+Detail_PL_RGS_Reported!U125+Detail_PL_RGS_Pre!U125</f>
        <v>0</v>
      </c>
      <c r="V125" s="1224">
        <f>+Detail_PL_RGS_Reported!V125+Detail_PL_RGS_Pre!V125</f>
        <v>0</v>
      </c>
      <c r="W125" s="1224">
        <f>+Detail_PL_RGS_Reported!W125+Detail_PL_RGS_Pre!W125</f>
        <v>0</v>
      </c>
      <c r="X125" s="1224">
        <f>+Detail_PL_RGS_Reported!X125+Detail_PL_RGS_Pre!X125</f>
        <v>0</v>
      </c>
      <c r="Y125" s="1224">
        <f>+Detail_PL_RGS_Reported!Y125+Detail_PL_RGS_Pre!Y125</f>
        <v>0</v>
      </c>
      <c r="Z125" s="1224">
        <f>+Detail_PL_RGS_Reported!Z125+Detail_PL_RGS_Pre!Z125</f>
        <v>0</v>
      </c>
      <c r="AA125" s="1236">
        <f>+Detail_PL_RGS_Reported!AA125+Detail_PL_RGS_Pre!AA125</f>
        <v>0</v>
      </c>
      <c r="AB125" s="1224">
        <f>+Detail_PL_RGS_Reported!AB125+Detail_PL_RGS_Pre!AB125</f>
        <v>0</v>
      </c>
      <c r="AC125" s="1224">
        <f>+Detail_PL_RGS_Reported!AC125+Detail_PL_RGS_Pre!AC125</f>
        <v>0</v>
      </c>
      <c r="AD125" s="1224">
        <f>+Detail_PL_RGS_Reported!AD125+Detail_PL_RGS_Pre!AD125</f>
        <v>0</v>
      </c>
      <c r="AE125" s="1224">
        <f>+Detail_PL_RGS_Reported!AE125+Detail_PL_RGS_Pre!AE125</f>
        <v>0</v>
      </c>
      <c r="AF125" s="1235">
        <f>+Detail_PL_RGS_Reported!AF125+Detail_PL_RGS_Pre!AF125</f>
        <v>0</v>
      </c>
      <c r="AG125" s="1224">
        <f>+Detail_PL_RGS_Reported!AG125+Detail_PL_RGS_Pre!AG125</f>
        <v>0</v>
      </c>
      <c r="AH125" s="1224">
        <f>+Detail_PL_RGS_Reported!AH125+Detail_PL_RGS_Pre!AH125</f>
        <v>0</v>
      </c>
      <c r="AI125" s="1224">
        <f>+Detail_PL_RGS_Reported!AI125+Detail_PL_RGS_Pre!AI125</f>
        <v>0</v>
      </c>
      <c r="AJ125" s="1224">
        <f>+Detail_PL_RGS_Reported!AJ125+Detail_PL_RGS_Pre!AJ125</f>
        <v>0</v>
      </c>
      <c r="AK125" s="1224">
        <f>+Detail_PL_RGS_Reported!AK125+Detail_PL_RGS_Pre!AK125</f>
        <v>0</v>
      </c>
      <c r="AM125" s="1224">
        <f t="shared" si="177"/>
        <v>0</v>
      </c>
      <c r="AN125" s="1224">
        <f t="shared" si="178"/>
        <v>0</v>
      </c>
      <c r="AO125" s="1224">
        <f t="shared" si="179"/>
        <v>0</v>
      </c>
      <c r="AP125" s="1235">
        <f t="shared" si="180"/>
        <v>0</v>
      </c>
      <c r="AQ125" s="1224">
        <f t="shared" si="181"/>
        <v>0</v>
      </c>
      <c r="AS125" s="1171">
        <f t="shared" si="182"/>
        <v>0</v>
      </c>
      <c r="AT125" s="1171">
        <f t="shared" si="183"/>
        <v>0</v>
      </c>
      <c r="AU125" s="1171">
        <f t="shared" si="184"/>
        <v>0</v>
      </c>
      <c r="AV125" s="1190">
        <f t="shared" si="185"/>
        <v>0</v>
      </c>
      <c r="AW125" s="1171">
        <f t="shared" si="186"/>
        <v>0</v>
      </c>
      <c r="AY125" s="1237">
        <f t="shared" si="187"/>
        <v>0</v>
      </c>
      <c r="AZ125" s="1237">
        <f t="shared" si="188"/>
        <v>0</v>
      </c>
      <c r="BA125" s="1237">
        <f t="shared" si="189"/>
        <v>0</v>
      </c>
      <c r="BB125" s="1238">
        <f t="shared" si="190"/>
        <v>0</v>
      </c>
      <c r="BC125" s="1237">
        <f t="shared" si="191"/>
        <v>0</v>
      </c>
      <c r="BE125" s="1171">
        <f t="shared" si="192"/>
        <v>0</v>
      </c>
      <c r="BF125" s="1171">
        <f t="shared" si="193"/>
        <v>0</v>
      </c>
      <c r="BG125" s="1171">
        <f t="shared" si="194"/>
        <v>0</v>
      </c>
      <c r="BH125" s="1190">
        <f t="shared" si="195"/>
        <v>0</v>
      </c>
      <c r="BI125" s="1171">
        <f t="shared" si="196"/>
        <v>0</v>
      </c>
    </row>
    <row r="126" spans="1:61" x14ac:dyDescent="0.3">
      <c r="A126" s="1117" t="str" cm="1">
        <f t="array" ref="A126">IF(ISBLANK(B126),"",IF(AND(H126:AS126=0),"n/a",""))</f>
        <v>n/a</v>
      </c>
      <c r="B126" s="1117" t="s">
        <v>1417</v>
      </c>
      <c r="C126" s="1169" t="s">
        <v>1417</v>
      </c>
      <c r="D126" s="1169" t="str">
        <f t="shared" si="176"/>
        <v>VCOGS - VCOGS</v>
      </c>
      <c r="E126" s="1169" t="s">
        <v>1801</v>
      </c>
      <c r="F126" s="1169" t="s">
        <v>2886</v>
      </c>
      <c r="H126" s="1235">
        <f>+Detail_PL_RGS_Reported!H126+Detail_PL_RGS_Pre!H126</f>
        <v>0</v>
      </c>
      <c r="I126" s="1224">
        <f>+Detail_PL_RGS_Reported!I126+Detail_PL_RGS_Pre!I126</f>
        <v>0</v>
      </c>
      <c r="J126" s="1224">
        <f>+Detail_PL_RGS_Reported!J126+Detail_PL_RGS_Pre!J126</f>
        <v>0</v>
      </c>
      <c r="K126" s="1224">
        <f>+Detail_PL_RGS_Reported!K126+Detail_PL_RGS_Pre!K126</f>
        <v>0</v>
      </c>
      <c r="L126" s="1224">
        <f>+Detail_PL_RGS_Reported!L126+Detail_PL_RGS_Pre!L126</f>
        <v>0</v>
      </c>
      <c r="M126" s="1224">
        <f>+Detail_PL_RGS_Reported!M126+Detail_PL_RGS_Pre!M126</f>
        <v>0</v>
      </c>
      <c r="N126" s="1224">
        <f>+Detail_PL_RGS_Reported!N126+Detail_PL_RGS_Pre!N126</f>
        <v>0</v>
      </c>
      <c r="O126" s="1224">
        <f>+Detail_PL_RGS_Reported!O126+Detail_PL_RGS_Pre!O126</f>
        <v>0</v>
      </c>
      <c r="P126" s="1224">
        <f>+Detail_PL_RGS_Reported!P126+Detail_PL_RGS_Pre!P126</f>
        <v>0</v>
      </c>
      <c r="Q126" s="1224">
        <f>+Detail_PL_RGS_Reported!Q126+Detail_PL_RGS_Pre!Q126</f>
        <v>0</v>
      </c>
      <c r="R126" s="1224">
        <f>+Detail_PL_RGS_Reported!R126+Detail_PL_RGS_Pre!R126</f>
        <v>0</v>
      </c>
      <c r="S126" s="1224">
        <f>+Detail_PL_RGS_Reported!S126+Detail_PL_RGS_Pre!S126</f>
        <v>0</v>
      </c>
      <c r="T126" s="1235">
        <f>+Detail_PL_RGS_Reported!T126+Detail_PL_RGS_Pre!T126</f>
        <v>0</v>
      </c>
      <c r="U126" s="1224">
        <f>+Detail_PL_RGS_Reported!U126+Detail_PL_RGS_Pre!U126</f>
        <v>0</v>
      </c>
      <c r="V126" s="1224">
        <f>+Detail_PL_RGS_Reported!V126+Detail_PL_RGS_Pre!V126</f>
        <v>0</v>
      </c>
      <c r="W126" s="1224">
        <f>+Detail_PL_RGS_Reported!W126+Detail_PL_RGS_Pre!W126</f>
        <v>0</v>
      </c>
      <c r="X126" s="1224">
        <f>+Detail_PL_RGS_Reported!X126+Detail_PL_RGS_Pre!X126</f>
        <v>0</v>
      </c>
      <c r="Y126" s="1224">
        <f>+Detail_PL_RGS_Reported!Y126+Detail_PL_RGS_Pre!Y126</f>
        <v>0</v>
      </c>
      <c r="Z126" s="1224">
        <f>+Detail_PL_RGS_Reported!Z126+Detail_PL_RGS_Pre!Z126</f>
        <v>0</v>
      </c>
      <c r="AA126" s="1236">
        <f>+Detail_PL_RGS_Reported!AA126+Detail_PL_RGS_Pre!AA126</f>
        <v>0</v>
      </c>
      <c r="AB126" s="1224">
        <f>+Detail_PL_RGS_Reported!AB126+Detail_PL_RGS_Pre!AB126</f>
        <v>0</v>
      </c>
      <c r="AC126" s="1224">
        <f>+Detail_PL_RGS_Reported!AC126+Detail_PL_RGS_Pre!AC126</f>
        <v>0</v>
      </c>
      <c r="AD126" s="1224">
        <f>+Detail_PL_RGS_Reported!AD126+Detail_PL_RGS_Pre!AD126</f>
        <v>0</v>
      </c>
      <c r="AE126" s="1224">
        <f>+Detail_PL_RGS_Reported!AE126+Detail_PL_RGS_Pre!AE126</f>
        <v>0</v>
      </c>
      <c r="AF126" s="1235">
        <f>+Detail_PL_RGS_Reported!AF126+Detail_PL_RGS_Pre!AF126</f>
        <v>0</v>
      </c>
      <c r="AG126" s="1224">
        <f>+Detail_PL_RGS_Reported!AG126+Detail_PL_RGS_Pre!AG126</f>
        <v>0</v>
      </c>
      <c r="AH126" s="1224">
        <f>+Detail_PL_RGS_Reported!AH126+Detail_PL_RGS_Pre!AH126</f>
        <v>0</v>
      </c>
      <c r="AI126" s="1224">
        <f>+Detail_PL_RGS_Reported!AI126+Detail_PL_RGS_Pre!AI126</f>
        <v>0</v>
      </c>
      <c r="AJ126" s="1224">
        <f>+Detail_PL_RGS_Reported!AJ126+Detail_PL_RGS_Pre!AJ126</f>
        <v>0</v>
      </c>
      <c r="AK126" s="1224">
        <f>+Detail_PL_RGS_Reported!AK126+Detail_PL_RGS_Pre!AK126</f>
        <v>0</v>
      </c>
      <c r="AM126" s="1224">
        <f t="shared" si="177"/>
        <v>0</v>
      </c>
      <c r="AN126" s="1224">
        <f t="shared" si="178"/>
        <v>0</v>
      </c>
      <c r="AO126" s="1224">
        <f t="shared" si="179"/>
        <v>0</v>
      </c>
      <c r="AP126" s="1235">
        <f t="shared" si="180"/>
        <v>0</v>
      </c>
      <c r="AQ126" s="1224">
        <f t="shared" si="181"/>
        <v>0</v>
      </c>
      <c r="AS126" s="1171">
        <f t="shared" si="182"/>
        <v>0</v>
      </c>
      <c r="AT126" s="1171">
        <f t="shared" si="183"/>
        <v>0</v>
      </c>
      <c r="AU126" s="1171">
        <f t="shared" si="184"/>
        <v>0</v>
      </c>
      <c r="AV126" s="1190">
        <f t="shared" si="185"/>
        <v>0</v>
      </c>
      <c r="AW126" s="1171">
        <f t="shared" si="186"/>
        <v>0</v>
      </c>
      <c r="AY126" s="1237">
        <f t="shared" si="187"/>
        <v>0</v>
      </c>
      <c r="AZ126" s="1237">
        <f t="shared" si="188"/>
        <v>0</v>
      </c>
      <c r="BA126" s="1237">
        <f t="shared" si="189"/>
        <v>0</v>
      </c>
      <c r="BB126" s="1238">
        <f t="shared" si="190"/>
        <v>0</v>
      </c>
      <c r="BC126" s="1237">
        <f t="shared" si="191"/>
        <v>0</v>
      </c>
      <c r="BE126" s="1171">
        <f t="shared" si="192"/>
        <v>0</v>
      </c>
      <c r="BF126" s="1171">
        <f t="shared" si="193"/>
        <v>0</v>
      </c>
      <c r="BG126" s="1171">
        <f t="shared" si="194"/>
        <v>0</v>
      </c>
      <c r="BH126" s="1190">
        <f t="shared" si="195"/>
        <v>0</v>
      </c>
      <c r="BI126" s="1171">
        <f t="shared" si="196"/>
        <v>0</v>
      </c>
    </row>
    <row r="127" spans="1:61" x14ac:dyDescent="0.3">
      <c r="A127" s="1117" t="str" cm="1">
        <f t="array" ref="A127">IF(ISBLANK(B127),"",IF(AND(H127:AS127=0),"n/a",""))</f>
        <v>n/a</v>
      </c>
      <c r="B127" s="1117" t="s">
        <v>1432</v>
      </c>
      <c r="C127" s="1169" t="s">
        <v>1744</v>
      </c>
      <c r="D127" s="1169" t="str">
        <f t="shared" si="176"/>
        <v>Not mapped - COGS TRANSIT</v>
      </c>
      <c r="E127" s="1169" t="s">
        <v>1801</v>
      </c>
      <c r="F127" s="1169" t="s">
        <v>2886</v>
      </c>
      <c r="H127" s="1235">
        <f>+Detail_PL_RGS_Reported!H127+Detail_PL_RGS_Pre!H127</f>
        <v>0</v>
      </c>
      <c r="I127" s="1224">
        <f>+Detail_PL_RGS_Reported!I127+Detail_PL_RGS_Pre!I127</f>
        <v>0</v>
      </c>
      <c r="J127" s="1224">
        <f>+Detail_PL_RGS_Reported!J127+Detail_PL_RGS_Pre!J127</f>
        <v>0</v>
      </c>
      <c r="K127" s="1224">
        <f>+Detail_PL_RGS_Reported!K127+Detail_PL_RGS_Pre!K127</f>
        <v>0</v>
      </c>
      <c r="L127" s="1224">
        <f>+Detail_PL_RGS_Reported!L127+Detail_PL_RGS_Pre!L127</f>
        <v>0</v>
      </c>
      <c r="M127" s="1224">
        <f>+Detail_PL_RGS_Reported!M127+Detail_PL_RGS_Pre!M127</f>
        <v>0</v>
      </c>
      <c r="N127" s="1224">
        <f>+Detail_PL_RGS_Reported!N127+Detail_PL_RGS_Pre!N127</f>
        <v>0</v>
      </c>
      <c r="O127" s="1224">
        <f>+Detail_PL_RGS_Reported!O127+Detail_PL_RGS_Pre!O127</f>
        <v>0</v>
      </c>
      <c r="P127" s="1224">
        <f>+Detail_PL_RGS_Reported!P127+Detail_PL_RGS_Pre!P127</f>
        <v>0</v>
      </c>
      <c r="Q127" s="1224">
        <f>+Detail_PL_RGS_Reported!Q127+Detail_PL_RGS_Pre!Q127</f>
        <v>0</v>
      </c>
      <c r="R127" s="1224">
        <f>+Detail_PL_RGS_Reported!R127+Detail_PL_RGS_Pre!R127</f>
        <v>0</v>
      </c>
      <c r="S127" s="1224">
        <f>+Detail_PL_RGS_Reported!S127+Detail_PL_RGS_Pre!S127</f>
        <v>0</v>
      </c>
      <c r="T127" s="1235">
        <f>+Detail_PL_RGS_Reported!T127+Detail_PL_RGS_Pre!T127</f>
        <v>0</v>
      </c>
      <c r="U127" s="1224">
        <f>+Detail_PL_RGS_Reported!U127+Detail_PL_RGS_Pre!U127</f>
        <v>0</v>
      </c>
      <c r="V127" s="1224">
        <f>+Detail_PL_RGS_Reported!V127+Detail_PL_RGS_Pre!V127</f>
        <v>0</v>
      </c>
      <c r="W127" s="1224">
        <f>+Detail_PL_RGS_Reported!W127+Detail_PL_RGS_Pre!W127</f>
        <v>0</v>
      </c>
      <c r="X127" s="1224">
        <f>+Detail_PL_RGS_Reported!X127+Detail_PL_RGS_Pre!X127</f>
        <v>0</v>
      </c>
      <c r="Y127" s="1224">
        <f>+Detail_PL_RGS_Reported!Y127+Detail_PL_RGS_Pre!Y127</f>
        <v>0</v>
      </c>
      <c r="Z127" s="1224">
        <f>+Detail_PL_RGS_Reported!Z127+Detail_PL_RGS_Pre!Z127</f>
        <v>0</v>
      </c>
      <c r="AA127" s="1236">
        <f>+Detail_PL_RGS_Reported!AA127+Detail_PL_RGS_Pre!AA127</f>
        <v>0</v>
      </c>
      <c r="AB127" s="1224">
        <f>+Detail_PL_RGS_Reported!AB127+Detail_PL_RGS_Pre!AB127</f>
        <v>0</v>
      </c>
      <c r="AC127" s="1224">
        <f>+Detail_PL_RGS_Reported!AC127+Detail_PL_RGS_Pre!AC127</f>
        <v>0</v>
      </c>
      <c r="AD127" s="1224">
        <f>+Detail_PL_RGS_Reported!AD127+Detail_PL_RGS_Pre!AD127</f>
        <v>0</v>
      </c>
      <c r="AE127" s="1224">
        <f>+Detail_PL_RGS_Reported!AE127+Detail_PL_RGS_Pre!AE127</f>
        <v>0</v>
      </c>
      <c r="AF127" s="1235">
        <f>+Detail_PL_RGS_Reported!AF127+Detail_PL_RGS_Pre!AF127</f>
        <v>0</v>
      </c>
      <c r="AG127" s="1224">
        <f>+Detail_PL_RGS_Reported!AG127+Detail_PL_RGS_Pre!AG127</f>
        <v>0</v>
      </c>
      <c r="AH127" s="1224">
        <f>+Detail_PL_RGS_Reported!AH127+Detail_PL_RGS_Pre!AH127</f>
        <v>0</v>
      </c>
      <c r="AI127" s="1224">
        <f>+Detail_PL_RGS_Reported!AI127+Detail_PL_RGS_Pre!AI127</f>
        <v>0</v>
      </c>
      <c r="AJ127" s="1224">
        <f>+Detail_PL_RGS_Reported!AJ127+Detail_PL_RGS_Pre!AJ127</f>
        <v>0</v>
      </c>
      <c r="AK127" s="1224">
        <f>+Detail_PL_RGS_Reported!AK127+Detail_PL_RGS_Pre!AK127</f>
        <v>0</v>
      </c>
      <c r="AM127" s="1224">
        <f t="shared" si="177"/>
        <v>0</v>
      </c>
      <c r="AN127" s="1224">
        <f t="shared" si="178"/>
        <v>0</v>
      </c>
      <c r="AO127" s="1224">
        <f t="shared" si="179"/>
        <v>0</v>
      </c>
      <c r="AP127" s="1235">
        <f t="shared" si="180"/>
        <v>0</v>
      </c>
      <c r="AQ127" s="1224">
        <f t="shared" si="181"/>
        <v>0</v>
      </c>
      <c r="AS127" s="1171">
        <f t="shared" si="182"/>
        <v>0</v>
      </c>
      <c r="AT127" s="1171">
        <f t="shared" si="183"/>
        <v>0</v>
      </c>
      <c r="AU127" s="1171">
        <f t="shared" si="184"/>
        <v>0</v>
      </c>
      <c r="AV127" s="1190">
        <f t="shared" si="185"/>
        <v>0</v>
      </c>
      <c r="AW127" s="1171">
        <f t="shared" si="186"/>
        <v>0</v>
      </c>
      <c r="AY127" s="1237">
        <f t="shared" si="187"/>
        <v>0</v>
      </c>
      <c r="AZ127" s="1237">
        <f t="shared" si="188"/>
        <v>0</v>
      </c>
      <c r="BA127" s="1237">
        <f t="shared" si="189"/>
        <v>0</v>
      </c>
      <c r="BB127" s="1238">
        <f t="shared" si="190"/>
        <v>0</v>
      </c>
      <c r="BC127" s="1237">
        <f t="shared" si="191"/>
        <v>0</v>
      </c>
      <c r="BE127" s="1171">
        <f t="shared" si="192"/>
        <v>0</v>
      </c>
      <c r="BF127" s="1171">
        <f t="shared" si="193"/>
        <v>0</v>
      </c>
      <c r="BG127" s="1171">
        <f t="shared" si="194"/>
        <v>0</v>
      </c>
      <c r="BH127" s="1190">
        <f t="shared" si="195"/>
        <v>0</v>
      </c>
      <c r="BI127" s="1171">
        <f t="shared" si="196"/>
        <v>0</v>
      </c>
    </row>
    <row r="128" spans="1:61" x14ac:dyDescent="0.3">
      <c r="A128" s="1117" t="str" cm="1">
        <f t="array" ref="A128">IF(ISBLANK(B128),"",IF(AND(H128:AS128=0),"n/a",""))</f>
        <v/>
      </c>
      <c r="B128" s="1117">
        <v>951031220</v>
      </c>
      <c r="C128" s="1169" t="s">
        <v>1514</v>
      </c>
      <c r="D128" s="1169" t="str">
        <f t="shared" si="176"/>
        <v>951031220 - COGS Variance - Other Fixed</v>
      </c>
      <c r="E128" s="1169" t="s">
        <v>1801</v>
      </c>
      <c r="F128" s="1169" t="s">
        <v>2886</v>
      </c>
      <c r="H128" s="1235">
        <f>+Detail_PL_RGS_Reported!H128+Detail_PL_RGS_Pre!H128</f>
        <v>24.678900000000002</v>
      </c>
      <c r="I128" s="1224">
        <f>+Detail_PL_RGS_Reported!I128+Detail_PL_RGS_Pre!I128</f>
        <v>-159.69185000000002</v>
      </c>
      <c r="J128" s="1224">
        <f>+Detail_PL_RGS_Reported!J128+Detail_PL_RGS_Pre!J128</f>
        <v>-565.29895999999997</v>
      </c>
      <c r="K128" s="1224">
        <f>+Detail_PL_RGS_Reported!K128+Detail_PL_RGS_Pre!K128</f>
        <v>95.65052</v>
      </c>
      <c r="L128" s="1224">
        <f>+Detail_PL_RGS_Reported!L128+Detail_PL_RGS_Pre!L128</f>
        <v>-422.78753</v>
      </c>
      <c r="M128" s="1224">
        <f>+Detail_PL_RGS_Reported!M128+Detail_PL_RGS_Pre!M128</f>
        <v>-198.20443</v>
      </c>
      <c r="N128" s="1224">
        <f>+Detail_PL_RGS_Reported!N128+Detail_PL_RGS_Pre!N128</f>
        <v>254.02617999999998</v>
      </c>
      <c r="O128" s="1224">
        <f>+Detail_PL_RGS_Reported!O128+Detail_PL_RGS_Pre!O128</f>
        <v>15.10528</v>
      </c>
      <c r="P128" s="1224">
        <f>+Detail_PL_RGS_Reported!P128+Detail_PL_RGS_Pre!P128</f>
        <v>619.87711000000002</v>
      </c>
      <c r="Q128" s="1224">
        <f>+Detail_PL_RGS_Reported!Q128+Detail_PL_RGS_Pre!Q128</f>
        <v>-50.310960000000001</v>
      </c>
      <c r="R128" s="1224">
        <f>+Detail_PL_RGS_Reported!R128+Detail_PL_RGS_Pre!R128</f>
        <v>99.723489999999998</v>
      </c>
      <c r="S128" s="1224">
        <f>+Detail_PL_RGS_Reported!S128+Detail_PL_RGS_Pre!S128</f>
        <v>60.866949999999996</v>
      </c>
      <c r="T128" s="1235">
        <f>+Detail_PL_RGS_Reported!T128+Detail_PL_RGS_Pre!T128</f>
        <v>74.618830000000003</v>
      </c>
      <c r="U128" s="1224">
        <f>+Detail_PL_RGS_Reported!U128+Detail_PL_RGS_Pre!U128</f>
        <v>-235.30438000000001</v>
      </c>
      <c r="V128" s="1224">
        <f>+Detail_PL_RGS_Reported!V128+Detail_PL_RGS_Pre!V128</f>
        <v>-2061.9187200000001</v>
      </c>
      <c r="W128" s="1224">
        <f>+Detail_PL_RGS_Reported!W128+Detail_PL_RGS_Pre!W128</f>
        <v>-678.11211000000003</v>
      </c>
      <c r="X128" s="1224">
        <f>+Detail_PL_RGS_Reported!X128+Detail_PL_RGS_Pre!X128</f>
        <v>179.67083</v>
      </c>
      <c r="Y128" s="1224">
        <f>+Detail_PL_RGS_Reported!Y128+Detail_PL_RGS_Pre!Y128</f>
        <v>-174.84075000000001</v>
      </c>
      <c r="Z128" s="1224">
        <f>+Detail_PL_RGS_Reported!Z128+Detail_PL_RGS_Pre!Z128</f>
        <v>-182.42317</v>
      </c>
      <c r="AA128" s="1236">
        <f>+Detail_PL_RGS_Reported!AA128+Detail_PL_RGS_Pre!AA128</f>
        <v>-196.90483999999969</v>
      </c>
      <c r="AB128" s="1224">
        <f>+Detail_PL_RGS_Reported!AB128+Detail_PL_RGS_Pre!AB128</f>
        <v>-121.06275000000005</v>
      </c>
      <c r="AC128" s="1224">
        <f>+Detail_PL_RGS_Reported!AC128+Detail_PL_RGS_Pre!AC128</f>
        <v>-80.861940000000232</v>
      </c>
      <c r="AD128" s="1224">
        <f>+Detail_PL_RGS_Reported!AD128+Detail_PL_RGS_Pre!AD128</f>
        <v>-399.93787999999995</v>
      </c>
      <c r="AE128" s="1224">
        <f>+Detail_PL_RGS_Reported!AE128+Detail_PL_RGS_Pre!AE128</f>
        <v>-134.30502999999999</v>
      </c>
      <c r="AF128" s="1235">
        <f>+Detail_PL_RGS_Reported!AF128+Detail_PL_RGS_Pre!AF128</f>
        <v>-52.909949999999753</v>
      </c>
      <c r="AG128" s="1224">
        <f>+Detail_PL_RGS_Reported!AG128+Detail_PL_RGS_Pre!AG128</f>
        <v>34.872989999999845</v>
      </c>
      <c r="AH128" s="1224">
        <f>+Detail_PL_RGS_Reported!AH128+Detail_PL_RGS_Pre!AH128</f>
        <v>-211.98729000000048</v>
      </c>
      <c r="AI128" s="1224">
        <f>+Detail_PL_RGS_Reported!AI128+Detail_PL_RGS_Pre!AI128</f>
        <v>-59.620210000000043</v>
      </c>
      <c r="AJ128" s="1224">
        <f>+Detail_PL_RGS_Reported!AJ128+Detail_PL_RGS_Pre!AJ128</f>
        <v>65.833280000000741</v>
      </c>
      <c r="AK128" s="1224">
        <f>+Detail_PL_RGS_Reported!AK128+Detail_PL_RGS_Pre!AK128</f>
        <v>-395.32279999999992</v>
      </c>
      <c r="AM128" s="1224">
        <f t="shared" si="177"/>
        <v>-226.36530000000013</v>
      </c>
      <c r="AN128" s="1224">
        <f t="shared" si="178"/>
        <v>-4011.3819100000001</v>
      </c>
      <c r="AO128" s="1224">
        <f t="shared" si="179"/>
        <v>-1734.6295899999996</v>
      </c>
      <c r="AP128" s="1235">
        <f t="shared" si="180"/>
        <v>-2895.8863000000001</v>
      </c>
      <c r="AQ128" s="1224">
        <f t="shared" si="181"/>
        <v>-619.13397999999961</v>
      </c>
      <c r="AS128" s="1171">
        <f t="shared" si="182"/>
        <v>-7.372572183991828E-4</v>
      </c>
      <c r="AT128" s="1171">
        <f t="shared" si="183"/>
        <v>-1.2338312523145352E-2</v>
      </c>
      <c r="AU128" s="1171">
        <f t="shared" si="184"/>
        <v>-5.0801539600902499E-3</v>
      </c>
      <c r="AV128" s="1190">
        <f t="shared" si="185"/>
        <v>-1.822767387469084E-2</v>
      </c>
      <c r="AW128" s="1171">
        <f t="shared" si="186"/>
        <v>-3.533682149061614E-3</v>
      </c>
      <c r="AY128" s="1237">
        <f t="shared" si="187"/>
        <v>-0.12439328371126891</v>
      </c>
      <c r="AZ128" s="1237">
        <f t="shared" si="188"/>
        <v>-2.0838347584415584</v>
      </c>
      <c r="BA128" s="1237">
        <f t="shared" si="189"/>
        <v>-0.91008897691500501</v>
      </c>
      <c r="BB128" s="1238">
        <f t="shared" si="190"/>
        <v>-3.0938956196581198</v>
      </c>
      <c r="BC128" s="1237">
        <f t="shared" si="191"/>
        <v>-0.67517336968375097</v>
      </c>
      <c r="BE128" s="1171">
        <f t="shared" si="192"/>
        <v>-0.12439328371126891</v>
      </c>
      <c r="BF128" s="1171">
        <f t="shared" si="193"/>
        <v>-2.0838347584415584</v>
      </c>
      <c r="BG128" s="1171">
        <f t="shared" si="194"/>
        <v>-0.91008897691500501</v>
      </c>
      <c r="BH128" s="1190">
        <f t="shared" si="195"/>
        <v>-3.0938956196581198</v>
      </c>
      <c r="BI128" s="1171">
        <f t="shared" si="196"/>
        <v>-0.67517336968375097</v>
      </c>
    </row>
    <row r="129" spans="1:61" x14ac:dyDescent="0.3">
      <c r="A129" s="1117" t="str" cm="1">
        <f t="array" ref="A129">IF(ISBLANK(B129),"",IF(AND(H129:AS129=0),"n/a",""))</f>
        <v/>
      </c>
      <c r="B129" s="1117">
        <v>551036110</v>
      </c>
      <c r="C129" s="1169" t="s">
        <v>1662</v>
      </c>
      <c r="D129" s="1169" t="str">
        <f t="shared" si="176"/>
        <v>551036110 - Price var-Raw Mat</v>
      </c>
      <c r="E129" s="1169" t="s">
        <v>1801</v>
      </c>
      <c r="F129" s="1169" t="s">
        <v>2886</v>
      </c>
      <c r="H129" s="1235">
        <f>+Detail_PL_RGS_Reported!H129+Detail_PL_RGS_Pre!H129</f>
        <v>-93.52452000000001</v>
      </c>
      <c r="I129" s="1224">
        <f>+Detail_PL_RGS_Reported!I129+Detail_PL_RGS_Pre!I129</f>
        <v>-317.10487999999998</v>
      </c>
      <c r="J129" s="1224">
        <f>+Detail_PL_RGS_Reported!J129+Detail_PL_RGS_Pre!J129</f>
        <v>123.87333</v>
      </c>
      <c r="K129" s="1224">
        <f>+Detail_PL_RGS_Reported!K129+Detail_PL_RGS_Pre!K129</f>
        <v>-68.639130000000009</v>
      </c>
      <c r="L129" s="1224">
        <f>+Detail_PL_RGS_Reported!L129+Detail_PL_RGS_Pre!L129</f>
        <v>208.65484000000001</v>
      </c>
      <c r="M129" s="1224">
        <f>+Detail_PL_RGS_Reported!M129+Detail_PL_RGS_Pre!M129</f>
        <v>-7.5448000000000004</v>
      </c>
      <c r="N129" s="1224">
        <f>+Detail_PL_RGS_Reported!N129+Detail_PL_RGS_Pre!N129</f>
        <v>42.354649999999999</v>
      </c>
      <c r="O129" s="1224">
        <f>+Detail_PL_RGS_Reported!O129+Detail_PL_RGS_Pre!O129</f>
        <v>476.16515999999996</v>
      </c>
      <c r="P129" s="1224">
        <f>+Detail_PL_RGS_Reported!P129+Detail_PL_RGS_Pre!P129</f>
        <v>-18.10501</v>
      </c>
      <c r="Q129" s="1224">
        <f>+Detail_PL_RGS_Reported!Q129+Detail_PL_RGS_Pre!Q129</f>
        <v>7.4823900000000005</v>
      </c>
      <c r="R129" s="1224">
        <f>+Detail_PL_RGS_Reported!R129+Detail_PL_RGS_Pre!R129</f>
        <v>-639.49406999999997</v>
      </c>
      <c r="S129" s="1224">
        <f>+Detail_PL_RGS_Reported!S129+Detail_PL_RGS_Pre!S129</f>
        <v>-54.61938</v>
      </c>
      <c r="T129" s="1235">
        <f>+Detail_PL_RGS_Reported!T129+Detail_PL_RGS_Pre!T129</f>
        <v>-57.755839999999999</v>
      </c>
      <c r="U129" s="1224">
        <f>+Detail_PL_RGS_Reported!U129+Detail_PL_RGS_Pre!U129</f>
        <v>336.73040999999995</v>
      </c>
      <c r="V129" s="1224">
        <f>+Detail_PL_RGS_Reported!V129+Detail_PL_RGS_Pre!V129</f>
        <v>20.59028</v>
      </c>
      <c r="W129" s="1224">
        <f>+Detail_PL_RGS_Reported!W129+Detail_PL_RGS_Pre!W129</f>
        <v>76.497770000000003</v>
      </c>
      <c r="X129" s="1224">
        <f>+Detail_PL_RGS_Reported!X129+Detail_PL_RGS_Pre!X129</f>
        <v>-31.439769999999999</v>
      </c>
      <c r="Y129" s="1224">
        <f>+Detail_PL_RGS_Reported!Y129+Detail_PL_RGS_Pre!Y129</f>
        <v>9.1430400000000009</v>
      </c>
      <c r="Z129" s="1224">
        <f>+Detail_PL_RGS_Reported!Z129+Detail_PL_RGS_Pre!Z129</f>
        <v>24.32761</v>
      </c>
      <c r="AA129" s="1236">
        <f>+Detail_PL_RGS_Reported!AA129+Detail_PL_RGS_Pre!AA129</f>
        <v>111.36926000000005</v>
      </c>
      <c r="AB129" s="1224">
        <f>+Detail_PL_RGS_Reported!AB129+Detail_PL_RGS_Pre!AB129</f>
        <v>-53.030419999999992</v>
      </c>
      <c r="AC129" s="1224">
        <f>+Detail_PL_RGS_Reported!AC129+Detail_PL_RGS_Pre!AC129</f>
        <v>13.433359999999993</v>
      </c>
      <c r="AD129" s="1224">
        <f>+Detail_PL_RGS_Reported!AD129+Detail_PL_RGS_Pre!AD129</f>
        <v>217.10539999999997</v>
      </c>
      <c r="AE129" s="1224">
        <f>+Detail_PL_RGS_Reported!AE129+Detail_PL_RGS_Pre!AE129</f>
        <v>363.64084000000003</v>
      </c>
      <c r="AF129" s="1235">
        <f>+Detail_PL_RGS_Reported!AF129+Detail_PL_RGS_Pre!AF129</f>
        <v>-2.9566399999998794</v>
      </c>
      <c r="AG129" s="1224">
        <f>+Detail_PL_RGS_Reported!AG129+Detail_PL_RGS_Pre!AG129</f>
        <v>-606.67110000000014</v>
      </c>
      <c r="AH129" s="1224">
        <f>+Detail_PL_RGS_Reported!AH129+Detail_PL_RGS_Pre!AH129</f>
        <v>-57.663549999999987</v>
      </c>
      <c r="AI129" s="1224">
        <f>+Detail_PL_RGS_Reported!AI129+Detail_PL_RGS_Pre!AI129</f>
        <v>-22.001939999999991</v>
      </c>
      <c r="AJ129" s="1224">
        <f>+Detail_PL_RGS_Reported!AJ129+Detail_PL_RGS_Pre!AJ129</f>
        <v>29.327589999999987</v>
      </c>
      <c r="AK129" s="1224">
        <f>+Detail_PL_RGS_Reported!AK129+Detail_PL_RGS_Pre!AK129</f>
        <v>-1306.0763299999999</v>
      </c>
      <c r="AM129" s="1224">
        <f t="shared" si="177"/>
        <v>-340.50141999999994</v>
      </c>
      <c r="AN129" s="1224">
        <f t="shared" si="178"/>
        <v>1030.61194</v>
      </c>
      <c r="AO129" s="1224">
        <f t="shared" si="179"/>
        <v>-1289.1959199999997</v>
      </c>
      <c r="AP129" s="1235">
        <f t="shared" si="180"/>
        <v>353.76588999999996</v>
      </c>
      <c r="AQ129" s="1224">
        <f t="shared" si="181"/>
        <v>-1966.0419699999998</v>
      </c>
      <c r="AS129" s="1171">
        <f t="shared" si="182"/>
        <v>-1.10899121804522E-3</v>
      </c>
      <c r="AT129" s="1171">
        <f t="shared" si="183"/>
        <v>3.1699829363305691E-3</v>
      </c>
      <c r="AU129" s="1171">
        <f t="shared" si="184"/>
        <v>-3.7756266790768818E-3</v>
      </c>
      <c r="AV129" s="1190">
        <f t="shared" si="185"/>
        <v>2.2267204589177937E-3</v>
      </c>
      <c r="AW129" s="1171">
        <f t="shared" si="186"/>
        <v>-1.1221105024303355E-2</v>
      </c>
      <c r="AY129" s="1237">
        <f t="shared" si="187"/>
        <v>-0.18711388071471158</v>
      </c>
      <c r="AZ129" s="1237">
        <f t="shared" si="188"/>
        <v>0.53538282597402598</v>
      </c>
      <c r="BA129" s="1237">
        <f t="shared" si="189"/>
        <v>-0.67638820566631674</v>
      </c>
      <c r="BB129" s="1238">
        <f t="shared" si="190"/>
        <v>0.37795501068376064</v>
      </c>
      <c r="BC129" s="1237">
        <f t="shared" si="191"/>
        <v>-2.1439934242093783</v>
      </c>
      <c r="BE129" s="1171">
        <f t="shared" si="192"/>
        <v>-0.18711388071471158</v>
      </c>
      <c r="BF129" s="1171">
        <f t="shared" si="193"/>
        <v>0.53538282597402598</v>
      </c>
      <c r="BG129" s="1171">
        <f t="shared" si="194"/>
        <v>-0.67638820566631674</v>
      </c>
      <c r="BH129" s="1190">
        <f t="shared" si="195"/>
        <v>0.37795501068376064</v>
      </c>
      <c r="BI129" s="1171">
        <f t="shared" si="196"/>
        <v>-2.1439934242093783</v>
      </c>
    </row>
    <row r="130" spans="1:61" x14ac:dyDescent="0.3">
      <c r="A130" s="1117" t="str" cm="1">
        <f t="array" ref="A130">IF(ISBLANK(B130),"",IF(AND(H130:AS130=0),"n/a",""))</f>
        <v/>
      </c>
      <c r="B130" s="1117">
        <v>551043500</v>
      </c>
      <c r="C130" s="1169" t="s">
        <v>1658</v>
      </c>
      <c r="D130" s="1169" t="str">
        <f t="shared" si="176"/>
        <v>551043500 - Price Diff Inv exp</v>
      </c>
      <c r="E130" s="1169" t="s">
        <v>1801</v>
      </c>
      <c r="F130" s="1169" t="s">
        <v>2886</v>
      </c>
      <c r="H130" s="1235">
        <f>+Detail_PL_RGS_Reported!H130+Detail_PL_RGS_Pre!H130</f>
        <v>136.25475</v>
      </c>
      <c r="I130" s="1224">
        <f>+Detail_PL_RGS_Reported!I130+Detail_PL_RGS_Pre!I130</f>
        <v>-269.41071999999997</v>
      </c>
      <c r="J130" s="1224">
        <f>+Detail_PL_RGS_Reported!J130+Detail_PL_RGS_Pre!J130</f>
        <v>-83.319749999999999</v>
      </c>
      <c r="K130" s="1224">
        <f>+Detail_PL_RGS_Reported!K130+Detail_PL_RGS_Pre!K130</f>
        <v>-256.37070999999997</v>
      </c>
      <c r="L130" s="1224">
        <f>+Detail_PL_RGS_Reported!L130+Detail_PL_RGS_Pre!L130</f>
        <v>-395.81968000000001</v>
      </c>
      <c r="M130" s="1224">
        <f>+Detail_PL_RGS_Reported!M130+Detail_PL_RGS_Pre!M130</f>
        <v>-232.87679</v>
      </c>
      <c r="N130" s="1224">
        <f>+Detail_PL_RGS_Reported!N130+Detail_PL_RGS_Pre!N130</f>
        <v>-222.21337</v>
      </c>
      <c r="O130" s="1224">
        <f>+Detail_PL_RGS_Reported!O130+Detail_PL_RGS_Pre!O130</f>
        <v>-297.27335999999997</v>
      </c>
      <c r="P130" s="1224">
        <f>+Detail_PL_RGS_Reported!P130+Detail_PL_RGS_Pre!P130</f>
        <v>-60.514890000000001</v>
      </c>
      <c r="Q130" s="1224">
        <f>+Detail_PL_RGS_Reported!Q130+Detail_PL_RGS_Pre!Q130</f>
        <v>-24.68928</v>
      </c>
      <c r="R130" s="1224">
        <f>+Detail_PL_RGS_Reported!R130+Detail_PL_RGS_Pre!R130</f>
        <v>-95.724800000000002</v>
      </c>
      <c r="S130" s="1224">
        <f>+Detail_PL_RGS_Reported!S130+Detail_PL_RGS_Pre!S130</f>
        <v>-205.33658</v>
      </c>
      <c r="T130" s="1235">
        <f>+Detail_PL_RGS_Reported!T130+Detail_PL_RGS_Pre!T130</f>
        <v>-682.24131999999997</v>
      </c>
      <c r="U130" s="1224">
        <f>+Detail_PL_RGS_Reported!U130+Detail_PL_RGS_Pre!U130</f>
        <v>-382.07595000000003</v>
      </c>
      <c r="V130" s="1224">
        <f>+Detail_PL_RGS_Reported!V130+Detail_PL_RGS_Pre!V130</f>
        <v>-241.78539999999998</v>
      </c>
      <c r="W130" s="1224">
        <f>+Detail_PL_RGS_Reported!W130+Detail_PL_RGS_Pre!W130</f>
        <v>-342.76220000000001</v>
      </c>
      <c r="X130" s="1224">
        <f>+Detail_PL_RGS_Reported!X130+Detail_PL_RGS_Pre!X130</f>
        <v>-460.93708000000004</v>
      </c>
      <c r="Y130" s="1224">
        <f>+Detail_PL_RGS_Reported!Y130+Detail_PL_RGS_Pre!Y130</f>
        <v>-219.69565</v>
      </c>
      <c r="Z130" s="1224">
        <f>+Detail_PL_RGS_Reported!Z130+Detail_PL_RGS_Pre!Z130</f>
        <v>-152.39721</v>
      </c>
      <c r="AA130" s="1236">
        <f>+Detail_PL_RGS_Reported!AA130+Detail_PL_RGS_Pre!AA130</f>
        <v>-189.92864999999983</v>
      </c>
      <c r="AB130" s="1224">
        <f>+Detail_PL_RGS_Reported!AB130+Detail_PL_RGS_Pre!AB130</f>
        <v>390.15162999999984</v>
      </c>
      <c r="AC130" s="1224">
        <f>+Detail_PL_RGS_Reported!AC130+Detail_PL_RGS_Pre!AC130</f>
        <v>574.73680000000013</v>
      </c>
      <c r="AD130" s="1224">
        <f>+Detail_PL_RGS_Reported!AD130+Detail_PL_RGS_Pre!AD130</f>
        <v>39.681510000000117</v>
      </c>
      <c r="AE130" s="1224">
        <f>+Detail_PL_RGS_Reported!AE130+Detail_PL_RGS_Pre!AE130</f>
        <v>-236.57352000000014</v>
      </c>
      <c r="AF130" s="1235">
        <f>+Detail_PL_RGS_Reported!AF130+Detail_PL_RGS_Pre!AF130</f>
        <v>329.3572200000001</v>
      </c>
      <c r="AG130" s="1224">
        <f>+Detail_PL_RGS_Reported!AG130+Detail_PL_RGS_Pre!AG130</f>
        <v>122.51625999999987</v>
      </c>
      <c r="AH130" s="1224">
        <f>+Detail_PL_RGS_Reported!AH130+Detail_PL_RGS_Pre!AH130</f>
        <v>-204.02382999999963</v>
      </c>
      <c r="AI130" s="1224">
        <f>+Detail_PL_RGS_Reported!AI130+Detail_PL_RGS_Pre!AI130</f>
        <v>929.58340999999984</v>
      </c>
      <c r="AJ130" s="1224">
        <f>+Detail_PL_RGS_Reported!AJ130+Detail_PL_RGS_Pre!AJ130</f>
        <v>295.42054999999993</v>
      </c>
      <c r="AK130" s="1224">
        <f>+Detail_PL_RGS_Reported!AK130+Detail_PL_RGS_Pre!AK130</f>
        <v>2638.5211599999998</v>
      </c>
      <c r="AM130" s="1224">
        <f t="shared" si="177"/>
        <v>-2007.2951799999996</v>
      </c>
      <c r="AN130" s="1224">
        <f t="shared" si="178"/>
        <v>-1903.8270400000001</v>
      </c>
      <c r="AO130" s="1224">
        <f t="shared" si="179"/>
        <v>4537.0453299999999</v>
      </c>
      <c r="AP130" s="1235">
        <f t="shared" si="180"/>
        <v>-2329.4976000000001</v>
      </c>
      <c r="AQ130" s="1224">
        <f t="shared" si="181"/>
        <v>4111.3747700000004</v>
      </c>
      <c r="AS130" s="1171">
        <f t="shared" si="182"/>
        <v>-6.5376312575862365E-3</v>
      </c>
      <c r="AT130" s="1171">
        <f t="shared" si="183"/>
        <v>-5.8558405897419898E-3</v>
      </c>
      <c r="AU130" s="1171">
        <f t="shared" si="184"/>
        <v>1.3287498918030379E-2</v>
      </c>
      <c r="AV130" s="1190">
        <f t="shared" si="185"/>
        <v>-1.4662634560160395E-2</v>
      </c>
      <c r="AW130" s="1171">
        <f t="shared" si="186"/>
        <v>2.3465505209149255E-2</v>
      </c>
      <c r="AY130" s="1237">
        <f t="shared" si="187"/>
        <v>-1.1030579281276873</v>
      </c>
      <c r="AZ130" s="1237">
        <f t="shared" si="188"/>
        <v>-0.98900105974025976</v>
      </c>
      <c r="BA130" s="1237">
        <f t="shared" si="189"/>
        <v>2.380401537250787</v>
      </c>
      <c r="BB130" s="1238">
        <f t="shared" si="190"/>
        <v>-2.4887794871794875</v>
      </c>
      <c r="BC130" s="1237">
        <f t="shared" si="191"/>
        <v>4.4835057470010913</v>
      </c>
      <c r="BE130" s="1171">
        <f t="shared" si="192"/>
        <v>-1.1030579281276873</v>
      </c>
      <c r="BF130" s="1171">
        <f t="shared" si="193"/>
        <v>-0.98900105974025976</v>
      </c>
      <c r="BG130" s="1171">
        <f t="shared" si="194"/>
        <v>2.380401537250787</v>
      </c>
      <c r="BH130" s="1190">
        <f t="shared" si="195"/>
        <v>-2.4887794871794875</v>
      </c>
      <c r="BI130" s="1171">
        <f t="shared" si="196"/>
        <v>4.4835057470010913</v>
      </c>
    </row>
    <row r="131" spans="1:61" x14ac:dyDescent="0.3">
      <c r="A131" s="1117" t="str" cm="1">
        <f t="array" ref="A131">IF(ISBLANK(B131),"",IF(AND(H131:AS131=0),"n/a",""))</f>
        <v/>
      </c>
      <c r="B131" s="1197" t="str">
        <f>F130</f>
        <v>COGS – PPVs &amp; Manufacturing Variances</v>
      </c>
      <c r="C131" s="1198"/>
      <c r="D131" s="1198"/>
      <c r="E131" s="1198"/>
      <c r="F131" s="1198"/>
      <c r="G131" s="1198"/>
      <c r="H131" s="1248">
        <f t="shared" ref="H131:S131" si="197">SUM(H117:H130)</f>
        <v>2162.0113000000001</v>
      </c>
      <c r="I131" s="1247">
        <f t="shared" si="197"/>
        <v>1316.6738099999998</v>
      </c>
      <c r="J131" s="1247">
        <f t="shared" si="197"/>
        <v>1970.5357099999997</v>
      </c>
      <c r="K131" s="1247">
        <f t="shared" si="197"/>
        <v>1035.7904899999999</v>
      </c>
      <c r="L131" s="1247">
        <f t="shared" si="197"/>
        <v>1783.3854299999998</v>
      </c>
      <c r="M131" s="1247">
        <f t="shared" si="197"/>
        <v>1074.95677</v>
      </c>
      <c r="N131" s="1247">
        <f t="shared" si="197"/>
        <v>1675.4931800000004</v>
      </c>
      <c r="O131" s="1247">
        <f t="shared" si="197"/>
        <v>1796.6624099999997</v>
      </c>
      <c r="P131" s="1247">
        <f t="shared" si="197"/>
        <v>2751.5217999999995</v>
      </c>
      <c r="Q131" s="1247">
        <f t="shared" si="197"/>
        <v>846.52169000000015</v>
      </c>
      <c r="R131" s="1247">
        <f t="shared" si="197"/>
        <v>262.31062999999989</v>
      </c>
      <c r="S131" s="1247">
        <f t="shared" si="197"/>
        <v>1662.46297</v>
      </c>
      <c r="T131" s="1248">
        <f t="shared" ref="T131:Y131" si="198">SUM(T117:T130)</f>
        <v>-60.150359999999864</v>
      </c>
      <c r="U131" s="1247">
        <f t="shared" si="198"/>
        <v>328.49093000000005</v>
      </c>
      <c r="V131" s="1247">
        <f t="shared" si="198"/>
        <v>1918.1321699999996</v>
      </c>
      <c r="W131" s="1247">
        <f t="shared" si="198"/>
        <v>-580.36621000000014</v>
      </c>
      <c r="X131" s="1247">
        <f t="shared" si="198"/>
        <v>-1163.7717099999995</v>
      </c>
      <c r="Y131" s="1247">
        <f t="shared" si="198"/>
        <v>-1714.9028899999998</v>
      </c>
      <c r="Z131" s="1247">
        <f t="shared" ref="Z131:AK131" si="199">SUM(Z117:Z130)</f>
        <v>-914.86559000000034</v>
      </c>
      <c r="AA131" s="1249">
        <f t="shared" si="199"/>
        <v>1888.4003399999997</v>
      </c>
      <c r="AB131" s="1247">
        <f t="shared" si="199"/>
        <v>362.27170999999976</v>
      </c>
      <c r="AC131" s="1247">
        <f t="shared" si="199"/>
        <v>404.69227999999987</v>
      </c>
      <c r="AD131" s="1247">
        <f t="shared" si="199"/>
        <v>-238.19820999999939</v>
      </c>
      <c r="AE131" s="1247">
        <f t="shared" si="199"/>
        <v>-2508.4908800000003</v>
      </c>
      <c r="AF131" s="1250">
        <f t="shared" si="199"/>
        <v>2382.79529</v>
      </c>
      <c r="AG131" s="1247">
        <f t="shared" si="199"/>
        <v>1597.2486099999996</v>
      </c>
      <c r="AH131" s="1247">
        <f t="shared" si="199"/>
        <v>941.4189300000005</v>
      </c>
      <c r="AI131" s="1247">
        <f t="shared" si="199"/>
        <v>2854.058759999999</v>
      </c>
      <c r="AJ131" s="1247">
        <f t="shared" si="199"/>
        <v>1051.9187400000005</v>
      </c>
      <c r="AK131" s="1247">
        <f t="shared" si="199"/>
        <v>190.41957000000002</v>
      </c>
      <c r="AM131" s="1247">
        <f t="shared" ref="AM131:AQ131" si="200">SUM(AM117:AM130)</f>
        <v>18338.326189999996</v>
      </c>
      <c r="AN131" s="1247">
        <f t="shared" si="200"/>
        <v>-2278.7584199999983</v>
      </c>
      <c r="AO131" s="1247">
        <f t="shared" si="200"/>
        <v>8011.6695500000005</v>
      </c>
      <c r="AP131" s="1248">
        <f t="shared" si="200"/>
        <v>-1272.5680699999996</v>
      </c>
      <c r="AQ131" s="1247">
        <f t="shared" si="200"/>
        <v>9017.8599000000013</v>
      </c>
      <c r="AS131" s="1199">
        <f t="shared" si="182"/>
        <v>5.9726748564980024E-2</v>
      </c>
      <c r="AT131" s="1199">
        <f t="shared" si="183"/>
        <v>-7.0090642530491187E-3</v>
      </c>
      <c r="AU131" s="1199">
        <f t="shared" si="184"/>
        <v>2.3463519258521921E-2</v>
      </c>
      <c r="AV131" s="1200">
        <f t="shared" si="185"/>
        <v>-8.0099677129259993E-3</v>
      </c>
      <c r="AW131" s="1199">
        <f t="shared" si="186"/>
        <v>5.1469070638585496E-2</v>
      </c>
      <c r="AY131" s="1251">
        <f t="shared" ref="AY131:BC131" si="201">SUM(AY117:AY130)</f>
        <v>10.077359968787007</v>
      </c>
      <c r="AZ131" s="1251">
        <f t="shared" si="201"/>
        <v>-1.1837706077922074</v>
      </c>
      <c r="BA131" s="1251">
        <f t="shared" si="201"/>
        <v>4.2033943074501572</v>
      </c>
      <c r="BB131" s="1252">
        <f t="shared" si="201"/>
        <v>-1.3595812713675217</v>
      </c>
      <c r="BC131" s="1251">
        <f t="shared" si="201"/>
        <v>9.8340893129771008</v>
      </c>
      <c r="BE131" s="1199">
        <f t="shared" ref="BE131:BI131" si="202">SUM(BE117:BE130)</f>
        <v>10.077359968787007</v>
      </c>
      <c r="BF131" s="1199">
        <f t="shared" si="202"/>
        <v>-1.1837706077922074</v>
      </c>
      <c r="BG131" s="1199">
        <f t="shared" si="202"/>
        <v>4.2033943074501572</v>
      </c>
      <c r="BH131" s="1200">
        <f t="shared" si="202"/>
        <v>-1.3595812713675217</v>
      </c>
      <c r="BI131" s="1199">
        <f t="shared" si="202"/>
        <v>9.8340893129771008</v>
      </c>
    </row>
    <row r="132" spans="1:61" x14ac:dyDescent="0.3">
      <c r="A132" s="1117" t="str" cm="1">
        <f t="array" ref="A132">IF(ISBLANK(B132),"",IF(AND(H132:AS132=0),"n/a",""))</f>
        <v/>
      </c>
      <c r="B132" s="1117"/>
      <c r="H132" s="1235"/>
      <c r="I132" s="1224"/>
      <c r="J132" s="1224"/>
      <c r="K132" s="1224"/>
      <c r="L132" s="1224"/>
      <c r="M132" s="1224"/>
      <c r="N132" s="1224"/>
      <c r="O132" s="1224"/>
      <c r="P132" s="1224"/>
      <c r="Q132" s="1224"/>
      <c r="R132" s="1224"/>
      <c r="S132" s="1224"/>
      <c r="T132" s="1235"/>
      <c r="U132" s="1224"/>
      <c r="V132" s="1224"/>
      <c r="W132" s="1224"/>
      <c r="X132" s="1224"/>
      <c r="Y132" s="1224"/>
      <c r="Z132" s="1224"/>
      <c r="AA132" s="1236"/>
      <c r="AB132" s="1224"/>
      <c r="AC132" s="1224"/>
      <c r="AD132" s="1224"/>
      <c r="AE132" s="1224"/>
      <c r="AF132" s="1235"/>
      <c r="AG132" s="1224"/>
      <c r="AH132" s="1224"/>
      <c r="AI132" s="1224"/>
      <c r="AJ132" s="1224"/>
      <c r="AK132" s="1224"/>
      <c r="AP132" s="1235"/>
      <c r="AV132" s="1190"/>
      <c r="BB132" s="1246"/>
      <c r="BE132" s="1171"/>
      <c r="BF132" s="1171"/>
      <c r="BG132" s="1171"/>
      <c r="BH132" s="1190"/>
      <c r="BI132" s="1171"/>
    </row>
    <row r="133" spans="1:61" x14ac:dyDescent="0.3">
      <c r="A133" s="1117" t="str" cm="1">
        <f t="array" ref="A133">IF(ISBLANK(B133),"",IF(AND(H133:AS133=0),"n/a",""))</f>
        <v>n/a</v>
      </c>
      <c r="B133" s="1117">
        <v>553111200</v>
      </c>
      <c r="C133" s="1169" t="s">
        <v>608</v>
      </c>
      <c r="D133" s="1169" t="str">
        <f>B133&amp;" - "&amp;C133</f>
        <v>553111200 - Property leases &gt; 12 months (excluding staff)</v>
      </c>
      <c r="E133" s="1169" t="s">
        <v>95</v>
      </c>
      <c r="F133" s="1169" t="s">
        <v>1832</v>
      </c>
      <c r="H133" s="1145">
        <f>+Detail_PL_RGS_Reported!H133+Detail_PL_RGS_Pre!H133</f>
        <v>0</v>
      </c>
      <c r="I133" s="1131">
        <f>+Detail_PL_RGS_Reported!I133+Detail_PL_RGS_Pre!I133</f>
        <v>0</v>
      </c>
      <c r="J133" s="1131">
        <f>+Detail_PL_RGS_Reported!J133+Detail_PL_RGS_Pre!J133</f>
        <v>0</v>
      </c>
      <c r="K133" s="1131">
        <f>+Detail_PL_RGS_Reported!K133+Detail_PL_RGS_Pre!K133</f>
        <v>0</v>
      </c>
      <c r="L133" s="1131">
        <f>+Detail_PL_RGS_Reported!L133+Detail_PL_RGS_Pre!L133</f>
        <v>0</v>
      </c>
      <c r="M133" s="1131">
        <f>+Detail_PL_RGS_Reported!M133+Detail_PL_RGS_Pre!M133</f>
        <v>0</v>
      </c>
      <c r="N133" s="1131">
        <f>+Detail_PL_RGS_Reported!N133+Detail_PL_RGS_Pre!N133</f>
        <v>0</v>
      </c>
      <c r="O133" s="1131">
        <f>+Detail_PL_RGS_Reported!O133+Detail_PL_RGS_Pre!O133</f>
        <v>0</v>
      </c>
      <c r="P133" s="1131">
        <f>+Detail_PL_RGS_Reported!P133+Detail_PL_RGS_Pre!P133</f>
        <v>0</v>
      </c>
      <c r="Q133" s="1131">
        <f>+Detail_PL_RGS_Reported!Q133+Detail_PL_RGS_Pre!Q133</f>
        <v>0</v>
      </c>
      <c r="R133" s="1131">
        <f>+Detail_PL_RGS_Reported!R133+Detail_PL_RGS_Pre!R133</f>
        <v>0</v>
      </c>
      <c r="S133" s="1131">
        <f>+Detail_PL_RGS_Reported!S133+Detail_PL_RGS_Pre!S133</f>
        <v>0</v>
      </c>
      <c r="T133" s="1145">
        <f>+Detail_PL_RGS_Reported!T133+Detail_PL_RGS_Pre!T133</f>
        <v>0</v>
      </c>
      <c r="U133" s="1131">
        <f>+Detail_PL_RGS_Reported!U133+Detail_PL_RGS_Pre!U133</f>
        <v>0</v>
      </c>
      <c r="V133" s="1131">
        <f>+Detail_PL_RGS_Reported!V133+Detail_PL_RGS_Pre!V133</f>
        <v>0</v>
      </c>
      <c r="W133" s="1131">
        <f>+Detail_PL_RGS_Reported!W133+Detail_PL_RGS_Pre!W133</f>
        <v>0</v>
      </c>
      <c r="X133" s="1131">
        <f>+Detail_PL_RGS_Reported!X133+Detail_PL_RGS_Pre!X133</f>
        <v>0</v>
      </c>
      <c r="Y133" s="1131">
        <f>+Detail_PL_RGS_Reported!Y133+Detail_PL_RGS_Pre!Y133</f>
        <v>0</v>
      </c>
      <c r="Z133" s="1131">
        <f>+Detail_PL_RGS_Reported!Z133+Detail_PL_RGS_Pre!Z133</f>
        <v>0</v>
      </c>
      <c r="AA133" s="1220">
        <f>+Detail_PL_RGS_Reported!AA133+Detail_PL_RGS_Pre!AA133</f>
        <v>0</v>
      </c>
      <c r="AB133" s="1131">
        <f>+Detail_PL_RGS_Reported!AB133+Detail_PL_RGS_Pre!AB133</f>
        <v>0</v>
      </c>
      <c r="AC133" s="1131">
        <f>+Detail_PL_RGS_Reported!AC133+Detail_PL_RGS_Pre!AC133</f>
        <v>0</v>
      </c>
      <c r="AD133" s="1131">
        <f>+Detail_PL_RGS_Reported!AD133+Detail_PL_RGS_Pre!AD133</f>
        <v>0</v>
      </c>
      <c r="AE133" s="1131">
        <f>+Detail_PL_RGS_Reported!AE133+Detail_PL_RGS_Pre!AE133</f>
        <v>0</v>
      </c>
      <c r="AF133" s="1145">
        <f>+Detail_PL_RGS_Reported!AF133+Detail_PL_RGS_Pre!AF133</f>
        <v>0</v>
      </c>
      <c r="AG133" s="1131">
        <f>+Detail_PL_RGS_Reported!AG133+Detail_PL_RGS_Pre!AG133</f>
        <v>0</v>
      </c>
      <c r="AH133" s="1131">
        <f>+Detail_PL_RGS_Reported!AH133+Detail_PL_RGS_Pre!AH133</f>
        <v>0</v>
      </c>
      <c r="AI133" s="1131">
        <f>+Detail_PL_RGS_Reported!AI133+Detail_PL_RGS_Pre!AI133</f>
        <v>0</v>
      </c>
      <c r="AJ133" s="1131">
        <f>+Detail_PL_RGS_Reported!AJ133+Detail_PL_RGS_Pre!AJ133</f>
        <v>0</v>
      </c>
      <c r="AK133" s="1131">
        <f>+Detail_PL_RGS_Reported!AK133+Detail_PL_RGS_Pre!AK133</f>
        <v>0</v>
      </c>
      <c r="AL133" s="1117"/>
      <c r="AM133" s="1131">
        <f>SUM(H133:S133)</f>
        <v>0</v>
      </c>
      <c r="AN133" s="1131">
        <f>SUM(T133:AE133)</f>
        <v>0</v>
      </c>
      <c r="AO133" s="1131">
        <f>SUM(Z133:AK133)</f>
        <v>0</v>
      </c>
      <c r="AP133" s="1145">
        <f>SUM(T133:Y133)</f>
        <v>0</v>
      </c>
      <c r="AQ133" s="1131">
        <f>SUM(AF133:AK133)</f>
        <v>0</v>
      </c>
      <c r="AR133" s="1170"/>
      <c r="AS133" s="1171">
        <f t="shared" ref="AS133:AW135" si="203">IFERROR(AM133/AM$20,0)</f>
        <v>0</v>
      </c>
      <c r="AT133" s="1171">
        <f t="shared" si="203"/>
        <v>0</v>
      </c>
      <c r="AU133" s="1171">
        <f t="shared" si="203"/>
        <v>0</v>
      </c>
      <c r="AV133" s="1190">
        <f t="shared" si="203"/>
        <v>0</v>
      </c>
      <c r="AW133" s="1171">
        <f t="shared" si="203"/>
        <v>0</v>
      </c>
      <c r="AX133" s="1117"/>
      <c r="AY133" s="1217">
        <f t="shared" ref="AY133:BC134" si="204">AM133/AM$2</f>
        <v>0</v>
      </c>
      <c r="AZ133" s="1217">
        <f t="shared" si="204"/>
        <v>0</v>
      </c>
      <c r="BA133" s="1217">
        <f t="shared" si="204"/>
        <v>0</v>
      </c>
      <c r="BB133" s="1218">
        <f t="shared" si="204"/>
        <v>0</v>
      </c>
      <c r="BC133" s="1217">
        <f t="shared" si="204"/>
        <v>0</v>
      </c>
      <c r="BD133" s="1117"/>
      <c r="BE133" s="1170">
        <f>$AM133/AM$2</f>
        <v>0</v>
      </c>
      <c r="BF133" s="1170">
        <f>$AN133/AN$2</f>
        <v>0</v>
      </c>
      <c r="BG133" s="1170">
        <f>$AO133/AO$2</f>
        <v>0</v>
      </c>
      <c r="BH133" s="1190">
        <f>$AP133/AP$2</f>
        <v>0</v>
      </c>
      <c r="BI133" s="1170">
        <f>$AQ133/AQ$2</f>
        <v>0</v>
      </c>
    </row>
    <row r="134" spans="1:61" x14ac:dyDescent="0.3">
      <c r="A134" s="1117" t="str" cm="1">
        <f t="array" ref="A134">IF(ISBLANK(B134),"",IF(AND(H134:AS134=0),"n/a",""))</f>
        <v>n/a</v>
      </c>
      <c r="B134" s="1117">
        <v>558111000</v>
      </c>
      <c r="C134" s="1169" t="s">
        <v>128</v>
      </c>
      <c r="D134" s="1169" t="str">
        <f>B134&amp;" - "&amp;C134</f>
        <v>558111000 - Real estate taxes</v>
      </c>
      <c r="E134" s="1169" t="s">
        <v>95</v>
      </c>
      <c r="F134" s="1169" t="s">
        <v>1832</v>
      </c>
      <c r="H134" s="1145">
        <f>+Detail_PL_RGS_Reported!H134+Detail_PL_RGS_Pre!H134</f>
        <v>0</v>
      </c>
      <c r="I134" s="1131">
        <f>+Detail_PL_RGS_Reported!I134+Detail_PL_RGS_Pre!I134</f>
        <v>0</v>
      </c>
      <c r="J134" s="1131">
        <f>+Detail_PL_RGS_Reported!J134+Detail_PL_RGS_Pre!J134</f>
        <v>0</v>
      </c>
      <c r="K134" s="1131">
        <f>+Detail_PL_RGS_Reported!K134+Detail_PL_RGS_Pre!K134</f>
        <v>0</v>
      </c>
      <c r="L134" s="1131">
        <f>+Detail_PL_RGS_Reported!L134+Detail_PL_RGS_Pre!L134</f>
        <v>0</v>
      </c>
      <c r="M134" s="1131">
        <f>+Detail_PL_RGS_Reported!M134+Detail_PL_RGS_Pre!M134</f>
        <v>0</v>
      </c>
      <c r="N134" s="1131">
        <f>+Detail_PL_RGS_Reported!N134+Detail_PL_RGS_Pre!N134</f>
        <v>0</v>
      </c>
      <c r="O134" s="1131">
        <f>+Detail_PL_RGS_Reported!O134+Detail_PL_RGS_Pre!O134</f>
        <v>0</v>
      </c>
      <c r="P134" s="1131">
        <f>+Detail_PL_RGS_Reported!P134+Detail_PL_RGS_Pre!P134</f>
        <v>0</v>
      </c>
      <c r="Q134" s="1131">
        <f>+Detail_PL_RGS_Reported!Q134+Detail_PL_RGS_Pre!Q134</f>
        <v>0</v>
      </c>
      <c r="R134" s="1131">
        <f>+Detail_PL_RGS_Reported!R134+Detail_PL_RGS_Pre!R134</f>
        <v>0</v>
      </c>
      <c r="S134" s="1131">
        <f>+Detail_PL_RGS_Reported!S134+Detail_PL_RGS_Pre!S134</f>
        <v>0</v>
      </c>
      <c r="T134" s="1145">
        <f>+Detail_PL_RGS_Reported!T134+Detail_PL_RGS_Pre!T134</f>
        <v>0</v>
      </c>
      <c r="U134" s="1131">
        <f>+Detail_PL_RGS_Reported!U134+Detail_PL_RGS_Pre!U134</f>
        <v>0</v>
      </c>
      <c r="V134" s="1131">
        <f>+Detail_PL_RGS_Reported!V134+Detail_PL_RGS_Pre!V134</f>
        <v>0</v>
      </c>
      <c r="W134" s="1131">
        <f>+Detail_PL_RGS_Reported!W134+Detail_PL_RGS_Pre!W134</f>
        <v>0</v>
      </c>
      <c r="X134" s="1131">
        <f>+Detail_PL_RGS_Reported!X134+Detail_PL_RGS_Pre!X134</f>
        <v>0</v>
      </c>
      <c r="Y134" s="1131">
        <f>+Detail_PL_RGS_Reported!Y134+Detail_PL_RGS_Pre!Y134</f>
        <v>0</v>
      </c>
      <c r="Z134" s="1131">
        <f>+Detail_PL_RGS_Reported!Z134+Detail_PL_RGS_Pre!Z134</f>
        <v>0</v>
      </c>
      <c r="AA134" s="1220">
        <f>+Detail_PL_RGS_Reported!AA134+Detail_PL_RGS_Pre!AA134</f>
        <v>0</v>
      </c>
      <c r="AB134" s="1131">
        <f>+Detail_PL_RGS_Reported!AB134+Detail_PL_RGS_Pre!AB134</f>
        <v>0</v>
      </c>
      <c r="AC134" s="1131">
        <f>+Detail_PL_RGS_Reported!AC134+Detail_PL_RGS_Pre!AC134</f>
        <v>0</v>
      </c>
      <c r="AD134" s="1131">
        <f>+Detail_PL_RGS_Reported!AD134+Detail_PL_RGS_Pre!AD134</f>
        <v>0</v>
      </c>
      <c r="AE134" s="1131">
        <f>+Detail_PL_RGS_Reported!AE134+Detail_PL_RGS_Pre!AE134</f>
        <v>0</v>
      </c>
      <c r="AF134" s="1145">
        <f>+Detail_PL_RGS_Reported!AF134+Detail_PL_RGS_Pre!AF134</f>
        <v>0</v>
      </c>
      <c r="AG134" s="1131">
        <f>+Detail_PL_RGS_Reported!AG134+Detail_PL_RGS_Pre!AG134</f>
        <v>0</v>
      </c>
      <c r="AH134" s="1131">
        <f>+Detail_PL_RGS_Reported!AH134+Detail_PL_RGS_Pre!AH134</f>
        <v>0</v>
      </c>
      <c r="AI134" s="1131">
        <f>+Detail_PL_RGS_Reported!AI134+Detail_PL_RGS_Pre!AI134</f>
        <v>0</v>
      </c>
      <c r="AJ134" s="1131">
        <f>+Detail_PL_RGS_Reported!AJ134+Detail_PL_RGS_Pre!AJ134</f>
        <v>0</v>
      </c>
      <c r="AK134" s="1131">
        <f>+Detail_PL_RGS_Reported!AK134+Detail_PL_RGS_Pre!AK134</f>
        <v>0</v>
      </c>
      <c r="AL134" s="1117"/>
      <c r="AM134" s="1131">
        <f>SUM(H134:S134)</f>
        <v>0</v>
      </c>
      <c r="AN134" s="1131">
        <f>SUM(T134:AE134)</f>
        <v>0</v>
      </c>
      <c r="AO134" s="1131">
        <f>SUM(Z134:AK134)</f>
        <v>0</v>
      </c>
      <c r="AP134" s="1145">
        <f>SUM(T134:Y134)</f>
        <v>0</v>
      </c>
      <c r="AQ134" s="1131">
        <f>SUM(AF134:AK134)</f>
        <v>0</v>
      </c>
      <c r="AR134" s="1170"/>
      <c r="AS134" s="1171">
        <f t="shared" si="203"/>
        <v>0</v>
      </c>
      <c r="AT134" s="1171">
        <f t="shared" si="203"/>
        <v>0</v>
      </c>
      <c r="AU134" s="1171">
        <f t="shared" si="203"/>
        <v>0</v>
      </c>
      <c r="AV134" s="1190">
        <f t="shared" si="203"/>
        <v>0</v>
      </c>
      <c r="AW134" s="1171">
        <f t="shared" si="203"/>
        <v>0</v>
      </c>
      <c r="AX134" s="1117"/>
      <c r="AY134" s="1217">
        <f t="shared" si="204"/>
        <v>0</v>
      </c>
      <c r="AZ134" s="1217">
        <f t="shared" si="204"/>
        <v>0</v>
      </c>
      <c r="BA134" s="1217">
        <f t="shared" si="204"/>
        <v>0</v>
      </c>
      <c r="BB134" s="1218">
        <f t="shared" si="204"/>
        <v>0</v>
      </c>
      <c r="BC134" s="1217">
        <f t="shared" si="204"/>
        <v>0</v>
      </c>
      <c r="BD134" s="1117"/>
      <c r="BE134" s="1170">
        <f>$AM134/AM$2</f>
        <v>0</v>
      </c>
      <c r="BF134" s="1170">
        <f>$AN134/AN$2</f>
        <v>0</v>
      </c>
      <c r="BG134" s="1170">
        <f>$AO134/AO$2</f>
        <v>0</v>
      </c>
      <c r="BH134" s="1190">
        <f>$AP134/AP$2</f>
        <v>0</v>
      </c>
      <c r="BI134" s="1170">
        <f>$AQ134/AQ$2</f>
        <v>0</v>
      </c>
    </row>
    <row r="135" spans="1:61" x14ac:dyDescent="0.3">
      <c r="A135" s="1117" t="str" cm="1">
        <f t="array" ref="A135">IF(ISBLANK(B135),"",IF(AND(H135:AS135=0),"n/a",""))</f>
        <v>n/a</v>
      </c>
      <c r="B135" s="1197" t="str">
        <f>F134</f>
        <v>COGS - Rent</v>
      </c>
      <c r="C135" s="1198"/>
      <c r="D135" s="1198"/>
      <c r="E135" s="1198"/>
      <c r="F135" s="1198"/>
      <c r="G135" s="1198"/>
      <c r="H135" s="1148">
        <f t="shared" ref="H135:S135" si="205">SUM(H133:H134)</f>
        <v>0</v>
      </c>
      <c r="I135" s="1147">
        <f t="shared" si="205"/>
        <v>0</v>
      </c>
      <c r="J135" s="1147">
        <f t="shared" si="205"/>
        <v>0</v>
      </c>
      <c r="K135" s="1147">
        <f t="shared" si="205"/>
        <v>0</v>
      </c>
      <c r="L135" s="1147">
        <f t="shared" si="205"/>
        <v>0</v>
      </c>
      <c r="M135" s="1147">
        <f t="shared" si="205"/>
        <v>0</v>
      </c>
      <c r="N135" s="1147">
        <f t="shared" si="205"/>
        <v>0</v>
      </c>
      <c r="O135" s="1147">
        <f t="shared" si="205"/>
        <v>0</v>
      </c>
      <c r="P135" s="1147">
        <f t="shared" si="205"/>
        <v>0</v>
      </c>
      <c r="Q135" s="1147">
        <f t="shared" si="205"/>
        <v>0</v>
      </c>
      <c r="R135" s="1147">
        <f t="shared" si="205"/>
        <v>0</v>
      </c>
      <c r="S135" s="1147">
        <f t="shared" si="205"/>
        <v>0</v>
      </c>
      <c r="T135" s="1148">
        <f t="shared" ref="T135:Y135" si="206">SUM(T133:T134)</f>
        <v>0</v>
      </c>
      <c r="U135" s="1147">
        <f t="shared" si="206"/>
        <v>0</v>
      </c>
      <c r="V135" s="1147">
        <f t="shared" si="206"/>
        <v>0</v>
      </c>
      <c r="W135" s="1147">
        <f t="shared" si="206"/>
        <v>0</v>
      </c>
      <c r="X135" s="1147">
        <f t="shared" si="206"/>
        <v>0</v>
      </c>
      <c r="Y135" s="1147">
        <f t="shared" si="206"/>
        <v>0</v>
      </c>
      <c r="Z135" s="1147">
        <f t="shared" ref="Z135:AK135" si="207">SUM(Z133:Z134)</f>
        <v>0</v>
      </c>
      <c r="AA135" s="1221">
        <f t="shared" si="207"/>
        <v>0</v>
      </c>
      <c r="AB135" s="1147">
        <f t="shared" si="207"/>
        <v>0</v>
      </c>
      <c r="AC135" s="1147">
        <f t="shared" si="207"/>
        <v>0</v>
      </c>
      <c r="AD135" s="1147">
        <f t="shared" si="207"/>
        <v>0</v>
      </c>
      <c r="AE135" s="1147">
        <f t="shared" si="207"/>
        <v>0</v>
      </c>
      <c r="AF135" s="1149">
        <f t="shared" si="207"/>
        <v>0</v>
      </c>
      <c r="AG135" s="1147">
        <f t="shared" si="207"/>
        <v>0</v>
      </c>
      <c r="AH135" s="1147">
        <f t="shared" si="207"/>
        <v>0</v>
      </c>
      <c r="AI135" s="1147">
        <f t="shared" si="207"/>
        <v>0</v>
      </c>
      <c r="AJ135" s="1147">
        <f t="shared" si="207"/>
        <v>0</v>
      </c>
      <c r="AK135" s="1147">
        <f t="shared" si="207"/>
        <v>0</v>
      </c>
      <c r="AL135" s="1117"/>
      <c r="AM135" s="1147">
        <f t="shared" ref="AM135:AQ135" si="208">SUM(AM133:AM134)</f>
        <v>0</v>
      </c>
      <c r="AN135" s="1147">
        <f t="shared" si="208"/>
        <v>0</v>
      </c>
      <c r="AO135" s="1147">
        <f t="shared" si="208"/>
        <v>0</v>
      </c>
      <c r="AP135" s="1148">
        <f t="shared" si="208"/>
        <v>0</v>
      </c>
      <c r="AQ135" s="1147">
        <f t="shared" si="208"/>
        <v>0</v>
      </c>
      <c r="AR135" s="1170"/>
      <c r="AS135" s="1199">
        <f t="shared" si="203"/>
        <v>0</v>
      </c>
      <c r="AT135" s="1199">
        <f t="shared" si="203"/>
        <v>0</v>
      </c>
      <c r="AU135" s="1199">
        <f t="shared" si="203"/>
        <v>0</v>
      </c>
      <c r="AV135" s="1200">
        <f t="shared" si="203"/>
        <v>0</v>
      </c>
      <c r="AW135" s="1199">
        <f t="shared" si="203"/>
        <v>0</v>
      </c>
      <c r="AX135" s="1117"/>
      <c r="AY135" s="1563">
        <f t="shared" ref="AY135:BC135" si="209">SUM(AY133:AY134)</f>
        <v>0</v>
      </c>
      <c r="AZ135" s="1563">
        <f t="shared" si="209"/>
        <v>0</v>
      </c>
      <c r="BA135" s="1563">
        <f t="shared" si="209"/>
        <v>0</v>
      </c>
      <c r="BB135" s="1564">
        <f t="shared" si="209"/>
        <v>0</v>
      </c>
      <c r="BC135" s="1563">
        <f t="shared" si="209"/>
        <v>0</v>
      </c>
      <c r="BD135" s="1117"/>
      <c r="BE135" s="1565">
        <f t="shared" ref="BE135:BI135" si="210">SUM(BE133:BE134)</f>
        <v>0</v>
      </c>
      <c r="BF135" s="1565">
        <f t="shared" si="210"/>
        <v>0</v>
      </c>
      <c r="BG135" s="1565">
        <f t="shared" si="210"/>
        <v>0</v>
      </c>
      <c r="BH135" s="1200">
        <f t="shared" si="210"/>
        <v>0</v>
      </c>
      <c r="BI135" s="1565">
        <f t="shared" si="210"/>
        <v>0</v>
      </c>
    </row>
    <row r="136" spans="1:61" x14ac:dyDescent="0.3">
      <c r="A136" s="1117" t="str" cm="1">
        <f t="array" ref="A136">IF(ISBLANK(B136),"",IF(AND(H136:AS136=0),"n/a",""))</f>
        <v/>
      </c>
      <c r="B136" s="1117"/>
      <c r="H136" s="1235"/>
      <c r="I136" s="1224"/>
      <c r="J136" s="1224"/>
      <c r="K136" s="1224"/>
      <c r="L136" s="1224"/>
      <c r="M136" s="1224"/>
      <c r="N136" s="1224"/>
      <c r="O136" s="1224"/>
      <c r="P136" s="1224"/>
      <c r="Q136" s="1224"/>
      <c r="R136" s="1224"/>
      <c r="S136" s="1224"/>
      <c r="T136" s="1235"/>
      <c r="U136" s="1224"/>
      <c r="V136" s="1224"/>
      <c r="W136" s="1224"/>
      <c r="X136" s="1224"/>
      <c r="Y136" s="1224"/>
      <c r="Z136" s="1224"/>
      <c r="AA136" s="1236"/>
      <c r="AB136" s="1224"/>
      <c r="AC136" s="1224"/>
      <c r="AD136" s="1224"/>
      <c r="AE136" s="1224"/>
      <c r="AF136" s="1235"/>
      <c r="AG136" s="1224"/>
      <c r="AH136" s="1224"/>
      <c r="AI136" s="1224"/>
      <c r="AJ136" s="1224"/>
      <c r="AK136" s="1224"/>
      <c r="AP136" s="1235"/>
      <c r="AV136" s="1190"/>
      <c r="BB136" s="1246"/>
      <c r="BE136" s="1171"/>
      <c r="BF136" s="1171"/>
      <c r="BG136" s="1171"/>
      <c r="BH136" s="1190"/>
      <c r="BI136" s="1171"/>
    </row>
    <row r="137" spans="1:61" x14ac:dyDescent="0.3">
      <c r="A137" s="1117" t="str" cm="1">
        <f t="array" ref="A137">IF(ISBLANK(B137),"",IF(AND(H137:AS137=0),"n/a",""))</f>
        <v/>
      </c>
      <c r="B137" s="1117">
        <v>551031230</v>
      </c>
      <c r="C137" s="1169" t="s">
        <v>1673</v>
      </c>
      <c r="D137" s="1169" t="str">
        <f t="shared" ref="D137:D146" si="211">B137&amp;" - "&amp;C137</f>
        <v>551031230 - COGS-F-Maintenance</v>
      </c>
      <c r="E137" s="1169" t="s">
        <v>1799</v>
      </c>
      <c r="F137" s="1169" t="s">
        <v>1813</v>
      </c>
      <c r="H137" s="1235">
        <f>+Detail_PL_RGS_Reported!H137+Detail_PL_RGS_Pre!H137</f>
        <v>2183.3631</v>
      </c>
      <c r="I137" s="1224">
        <f>+Detail_PL_RGS_Reported!I137+Detail_PL_RGS_Pre!I137</f>
        <v>2125.5843999999997</v>
      </c>
      <c r="J137" s="1224">
        <f>+Detail_PL_RGS_Reported!J137+Detail_PL_RGS_Pre!J137</f>
        <v>2346.6342100000002</v>
      </c>
      <c r="K137" s="1224">
        <f>+Detail_PL_RGS_Reported!K137+Detail_PL_RGS_Pre!K137</f>
        <v>2092.2660000000001</v>
      </c>
      <c r="L137" s="1224">
        <f>+Detail_PL_RGS_Reported!L137+Detail_PL_RGS_Pre!L137</f>
        <v>2457.0339199999999</v>
      </c>
      <c r="M137" s="1224">
        <f>+Detail_PL_RGS_Reported!M137+Detail_PL_RGS_Pre!M137</f>
        <v>2185.91453</v>
      </c>
      <c r="N137" s="1224">
        <f>+Detail_PL_RGS_Reported!N137+Detail_PL_RGS_Pre!N137</f>
        <v>2186.7782200000001</v>
      </c>
      <c r="O137" s="1224">
        <f>+Detail_PL_RGS_Reported!O137+Detail_PL_RGS_Pre!O137</f>
        <v>2499.5114600000002</v>
      </c>
      <c r="P137" s="1224">
        <f>+Detail_PL_RGS_Reported!P137+Detail_PL_RGS_Pre!P137</f>
        <v>2241.02808</v>
      </c>
      <c r="Q137" s="1224">
        <f>+Detail_PL_RGS_Reported!Q137+Detail_PL_RGS_Pre!Q137</f>
        <v>2465.1973599999997</v>
      </c>
      <c r="R137" s="1224">
        <f>+Detail_PL_RGS_Reported!R137+Detail_PL_RGS_Pre!R137</f>
        <v>2424.6802699999998</v>
      </c>
      <c r="S137" s="1224">
        <f>+Detail_PL_RGS_Reported!S137+Detail_PL_RGS_Pre!S137</f>
        <v>2619.12237</v>
      </c>
      <c r="T137" s="1235">
        <f>+Detail_PL_RGS_Reported!T137+Detail_PL_RGS_Pre!T137</f>
        <v>2393.9851800000001</v>
      </c>
      <c r="U137" s="1224">
        <f>+Detail_PL_RGS_Reported!U137+Detail_PL_RGS_Pre!U137</f>
        <v>2119.3664800000001</v>
      </c>
      <c r="V137" s="1224">
        <f>+Detail_PL_RGS_Reported!V137+Detail_PL_RGS_Pre!V137</f>
        <v>2065.18433</v>
      </c>
      <c r="W137" s="1224">
        <f>+Detail_PL_RGS_Reported!W137+Detail_PL_RGS_Pre!W137</f>
        <v>2285.3226299999997</v>
      </c>
      <c r="X137" s="1224">
        <f>+Detail_PL_RGS_Reported!X137+Detail_PL_RGS_Pre!X137</f>
        <v>2226.5770499999999</v>
      </c>
      <c r="Y137" s="1224">
        <f>+Detail_PL_RGS_Reported!Y137+Detail_PL_RGS_Pre!Y137</f>
        <v>2439.3618199999996</v>
      </c>
      <c r="Z137" s="1224">
        <f>+Detail_PL_RGS_Reported!Z137+Detail_PL_RGS_Pre!Z137</f>
        <v>2513.2091</v>
      </c>
      <c r="AA137" s="1236">
        <f>+Detail_PL_RGS_Reported!AA137+Detail_PL_RGS_Pre!AA137</f>
        <v>2575.6266500000002</v>
      </c>
      <c r="AB137" s="1224">
        <f>+Detail_PL_RGS_Reported!AB137+Detail_PL_RGS_Pre!AB137</f>
        <v>2451.1532299999999</v>
      </c>
      <c r="AC137" s="1224">
        <f>+Detail_PL_RGS_Reported!AC137+Detail_PL_RGS_Pre!AC137</f>
        <v>2516.6458899999998</v>
      </c>
      <c r="AD137" s="1224">
        <f>+Detail_PL_RGS_Reported!AD137+Detail_PL_RGS_Pre!AD137</f>
        <v>2275.7013399999996</v>
      </c>
      <c r="AE137" s="1224">
        <f>+Detail_PL_RGS_Reported!AE137+Detail_PL_RGS_Pre!AE137</f>
        <v>2597.8793300000034</v>
      </c>
      <c r="AF137" s="1235">
        <f>+Detail_PL_RGS_Reported!AF137+Detail_PL_RGS_Pre!AF137</f>
        <v>2451.1137999999955</v>
      </c>
      <c r="AG137" s="1224">
        <f>+Detail_PL_RGS_Reported!AG137+Detail_PL_RGS_Pre!AG137</f>
        <v>2041.0682900000065</v>
      </c>
      <c r="AH137" s="1224">
        <f>+Detail_PL_RGS_Reported!AH137+Detail_PL_RGS_Pre!AH137</f>
        <v>2118.8655999999974</v>
      </c>
      <c r="AI137" s="1224">
        <f>+Detail_PL_RGS_Reported!AI137+Detail_PL_RGS_Pre!AI137</f>
        <v>2117.3696600000039</v>
      </c>
      <c r="AJ137" s="1224">
        <f>+Detail_PL_RGS_Reported!AJ137+Detail_PL_RGS_Pre!AJ137</f>
        <v>2373.5181899999952</v>
      </c>
      <c r="AK137" s="1224">
        <f>+Detail_PL_RGS_Reported!AK137+Detail_PL_RGS_Pre!AK137</f>
        <v>2410.9088199999969</v>
      </c>
      <c r="AM137" s="1224">
        <f t="shared" ref="AM137:AM146" si="212">SUM(H137:S137)</f>
        <v>27827.11392</v>
      </c>
      <c r="AN137" s="1224">
        <f t="shared" ref="AN137:AN146" si="213">SUM(T137:AE137)</f>
        <v>28460.013030000002</v>
      </c>
      <c r="AO137" s="1224">
        <f t="shared" ref="AO137:AO146" si="214">SUM(Z137:AK137)</f>
        <v>28443.059899999997</v>
      </c>
      <c r="AP137" s="1235">
        <f t="shared" ref="AP137:AP146" si="215">SUM(T137:Y137)</f>
        <v>13529.797489999999</v>
      </c>
      <c r="AQ137" s="1224">
        <f t="shared" ref="AQ137:AQ146" si="216">SUM(AF137:AK137)</f>
        <v>13512.844359999996</v>
      </c>
      <c r="AS137" s="1171">
        <f t="shared" ref="AS137:AS147" si="217">IFERROR(AM137/AM$20,0)</f>
        <v>9.0631119719923353E-2</v>
      </c>
      <c r="AT137" s="1171">
        <f t="shared" ref="AT137:AT147" si="218">IFERROR(AN137/AN$20,0)</f>
        <v>8.7538046253224727E-2</v>
      </c>
      <c r="AU137" s="1171">
        <f t="shared" ref="AU137:AU147" si="219">IFERROR(AO137/AO$20,0)</f>
        <v>8.3300275875075561E-2</v>
      </c>
      <c r="AV137" s="1190">
        <f t="shared" ref="AV137:AV147" si="220">IFERROR(AP137/AP$20,0)</f>
        <v>8.5161056301944815E-2</v>
      </c>
      <c r="AW137" s="1171">
        <f t="shared" ref="AW137:AW147" si="221">IFERROR(AQ137/AQ$20,0)</f>
        <v>7.7124012637749151E-2</v>
      </c>
      <c r="AY137" s="1237">
        <f t="shared" ref="AY137:AY146" si="222">AM137/AM$2</f>
        <v>15.291681528557417</v>
      </c>
      <c r="AZ137" s="1237">
        <f t="shared" ref="AZ137:AZ146" si="223">AN137/AN$2</f>
        <v>14.784422353246754</v>
      </c>
      <c r="BA137" s="1237">
        <f t="shared" ref="BA137:BA146" si="224">AO137/AO$2</f>
        <v>14.922906558237145</v>
      </c>
      <c r="BB137" s="1238">
        <f t="shared" ref="BB137:BB146" si="225">AP137/AP$2</f>
        <v>14.454911848290598</v>
      </c>
      <c r="BC137" s="1237">
        <f t="shared" ref="BC137:BC146" si="226">AQ137/AQ$2</f>
        <v>14.735926237731729</v>
      </c>
      <c r="BE137" s="1171">
        <f t="shared" ref="BE137:BE146" si="227">$AM137/AM$2</f>
        <v>15.291681528557417</v>
      </c>
      <c r="BF137" s="1171">
        <f t="shared" ref="BF137:BF146" si="228">$AN137/AN$2</f>
        <v>14.784422353246754</v>
      </c>
      <c r="BG137" s="1171">
        <f t="shared" ref="BG137:BG146" si="229">$AO137/AO$2</f>
        <v>14.922906558237145</v>
      </c>
      <c r="BH137" s="1190">
        <f t="shared" ref="BH137:BH146" si="230">$AP137/AP$2</f>
        <v>14.454911848290598</v>
      </c>
      <c r="BI137" s="1171">
        <f t="shared" ref="BI137:BI146" si="231">$AQ137/AQ$2</f>
        <v>14.735926237731729</v>
      </c>
    </row>
    <row r="138" spans="1:61" x14ac:dyDescent="0.3">
      <c r="A138" s="1117" t="str" cm="1">
        <f t="array" ref="A138">IF(ISBLANK(B138),"",IF(AND(H138:AS138=0),"n/a",""))</f>
        <v>n/a</v>
      </c>
      <c r="B138" s="1117">
        <v>551120000</v>
      </c>
      <c r="C138" s="1169" t="s">
        <v>218</v>
      </c>
      <c r="D138" s="1169" t="str">
        <f t="shared" si="211"/>
        <v>551120000 - Maintenance supplies and small equipment</v>
      </c>
      <c r="E138" s="1169" t="s">
        <v>1799</v>
      </c>
      <c r="F138" s="1169" t="s">
        <v>1813</v>
      </c>
      <c r="H138" s="1145">
        <f>+Detail_PL_RGS_Reported!H138+Detail_PL_RGS_Pre!H138</f>
        <v>0</v>
      </c>
      <c r="I138" s="1131">
        <f>+Detail_PL_RGS_Reported!I138+Detail_PL_RGS_Pre!I138</f>
        <v>0</v>
      </c>
      <c r="J138" s="1131">
        <f>+Detail_PL_RGS_Reported!J138+Detail_PL_RGS_Pre!J138</f>
        <v>0</v>
      </c>
      <c r="K138" s="1131">
        <f>+Detail_PL_RGS_Reported!K138+Detail_PL_RGS_Pre!K138</f>
        <v>0</v>
      </c>
      <c r="L138" s="1131">
        <f>+Detail_PL_RGS_Reported!L138+Detail_PL_RGS_Pre!L138</f>
        <v>0</v>
      </c>
      <c r="M138" s="1131">
        <f>+Detail_PL_RGS_Reported!M138+Detail_PL_RGS_Pre!M138</f>
        <v>0</v>
      </c>
      <c r="N138" s="1131">
        <f>+Detail_PL_RGS_Reported!N138+Detail_PL_RGS_Pre!N138</f>
        <v>0</v>
      </c>
      <c r="O138" s="1131">
        <f>+Detail_PL_RGS_Reported!O138+Detail_PL_RGS_Pre!O138</f>
        <v>0</v>
      </c>
      <c r="P138" s="1131">
        <f>+Detail_PL_RGS_Reported!P138+Detail_PL_RGS_Pre!P138</f>
        <v>0</v>
      </c>
      <c r="Q138" s="1131">
        <f>+Detail_PL_RGS_Reported!Q138+Detail_PL_RGS_Pre!Q138</f>
        <v>0</v>
      </c>
      <c r="R138" s="1131">
        <f>+Detail_PL_RGS_Reported!R138+Detail_PL_RGS_Pre!R138</f>
        <v>0</v>
      </c>
      <c r="S138" s="1131">
        <f>+Detail_PL_RGS_Reported!S138+Detail_PL_RGS_Pre!S138</f>
        <v>0</v>
      </c>
      <c r="T138" s="1145">
        <f>+Detail_PL_RGS_Reported!T138+Detail_PL_RGS_Pre!T138</f>
        <v>0</v>
      </c>
      <c r="U138" s="1131">
        <f>+Detail_PL_RGS_Reported!U138+Detail_PL_RGS_Pre!U138</f>
        <v>0</v>
      </c>
      <c r="V138" s="1131">
        <f>+Detail_PL_RGS_Reported!V138+Detail_PL_RGS_Pre!V138</f>
        <v>0</v>
      </c>
      <c r="W138" s="1131">
        <f>+Detail_PL_RGS_Reported!W138+Detail_PL_RGS_Pre!W138</f>
        <v>0</v>
      </c>
      <c r="X138" s="1131">
        <f>+Detail_PL_RGS_Reported!X138+Detail_PL_RGS_Pre!X138</f>
        <v>0</v>
      </c>
      <c r="Y138" s="1131">
        <f>+Detail_PL_RGS_Reported!Y138+Detail_PL_RGS_Pre!Y138</f>
        <v>0</v>
      </c>
      <c r="Z138" s="1131">
        <f>+Detail_PL_RGS_Reported!Z138+Detail_PL_RGS_Pre!Z138</f>
        <v>0</v>
      </c>
      <c r="AA138" s="1220">
        <f>+Detail_PL_RGS_Reported!AA138+Detail_PL_RGS_Pre!AA138</f>
        <v>0</v>
      </c>
      <c r="AB138" s="1131">
        <f>+Detail_PL_RGS_Reported!AB138+Detail_PL_RGS_Pre!AB138</f>
        <v>0</v>
      </c>
      <c r="AC138" s="1131">
        <f>+Detail_PL_RGS_Reported!AC138+Detail_PL_RGS_Pre!AC138</f>
        <v>0</v>
      </c>
      <c r="AD138" s="1131">
        <f>+Detail_PL_RGS_Reported!AD138+Detail_PL_RGS_Pre!AD138</f>
        <v>0</v>
      </c>
      <c r="AE138" s="1131">
        <f>+Detail_PL_RGS_Reported!AE138+Detail_PL_RGS_Pre!AE138</f>
        <v>0</v>
      </c>
      <c r="AF138" s="1145">
        <f>+Detail_PL_RGS_Reported!AF138+Detail_PL_RGS_Pre!AF138</f>
        <v>0</v>
      </c>
      <c r="AG138" s="1131">
        <f>+Detail_PL_RGS_Reported!AG138+Detail_PL_RGS_Pre!AG138</f>
        <v>0</v>
      </c>
      <c r="AH138" s="1131">
        <f>+Detail_PL_RGS_Reported!AH138+Detail_PL_RGS_Pre!AH138</f>
        <v>0</v>
      </c>
      <c r="AI138" s="1131">
        <f>+Detail_PL_RGS_Reported!AI138+Detail_PL_RGS_Pre!AI138</f>
        <v>0</v>
      </c>
      <c r="AJ138" s="1131">
        <f>+Detail_PL_RGS_Reported!AJ138+Detail_PL_RGS_Pre!AJ138</f>
        <v>0</v>
      </c>
      <c r="AK138" s="1131">
        <f>+Detail_PL_RGS_Reported!AK138+Detail_PL_RGS_Pre!AK138</f>
        <v>0</v>
      </c>
      <c r="AL138" s="1117"/>
      <c r="AM138" s="1131">
        <f t="shared" si="212"/>
        <v>0</v>
      </c>
      <c r="AN138" s="1131">
        <f t="shared" si="213"/>
        <v>0</v>
      </c>
      <c r="AO138" s="1131">
        <f t="shared" si="214"/>
        <v>0</v>
      </c>
      <c r="AP138" s="1145">
        <f t="shared" si="215"/>
        <v>0</v>
      </c>
      <c r="AQ138" s="1131">
        <f t="shared" si="216"/>
        <v>0</v>
      </c>
      <c r="AR138" s="1170"/>
      <c r="AS138" s="1171">
        <f t="shared" si="217"/>
        <v>0</v>
      </c>
      <c r="AT138" s="1171">
        <f t="shared" si="218"/>
        <v>0</v>
      </c>
      <c r="AU138" s="1171">
        <f t="shared" si="219"/>
        <v>0</v>
      </c>
      <c r="AV138" s="1190">
        <f t="shared" si="220"/>
        <v>0</v>
      </c>
      <c r="AW138" s="1171">
        <f t="shared" si="221"/>
        <v>0</v>
      </c>
      <c r="AX138" s="1117"/>
      <c r="AY138" s="1217">
        <f t="shared" si="222"/>
        <v>0</v>
      </c>
      <c r="AZ138" s="1217">
        <f t="shared" si="223"/>
        <v>0</v>
      </c>
      <c r="BA138" s="1217">
        <f t="shared" si="224"/>
        <v>0</v>
      </c>
      <c r="BB138" s="1218">
        <f t="shared" si="225"/>
        <v>0</v>
      </c>
      <c r="BC138" s="1217">
        <f t="shared" si="226"/>
        <v>0</v>
      </c>
      <c r="BD138" s="1117"/>
      <c r="BE138" s="1170">
        <f t="shared" si="227"/>
        <v>0</v>
      </c>
      <c r="BF138" s="1170">
        <f t="shared" si="228"/>
        <v>0</v>
      </c>
      <c r="BG138" s="1170">
        <f t="shared" si="229"/>
        <v>0</v>
      </c>
      <c r="BH138" s="1190">
        <f t="shared" si="230"/>
        <v>0</v>
      </c>
      <c r="BI138" s="1170">
        <f t="shared" si="231"/>
        <v>0</v>
      </c>
    </row>
    <row r="139" spans="1:61" x14ac:dyDescent="0.3">
      <c r="A139" s="1117" t="str" cm="1">
        <f t="array" ref="A139">IF(ISBLANK(B139),"",IF(AND(H139:AS139=0),"n/a",""))</f>
        <v>n/a</v>
      </c>
      <c r="B139" s="1117">
        <v>552230600</v>
      </c>
      <c r="C139" s="1169" t="s">
        <v>406</v>
      </c>
      <c r="D139" s="1169" t="str">
        <f t="shared" si="211"/>
        <v>552230600 - Maintenance Equipment &amp; industrial process</v>
      </c>
      <c r="E139" s="1169" t="s">
        <v>1800</v>
      </c>
      <c r="F139" s="1169" t="s">
        <v>1813</v>
      </c>
      <c r="H139" s="1145">
        <f>+Detail_PL_RGS_Reported!H139+Detail_PL_RGS_Pre!H139</f>
        <v>0</v>
      </c>
      <c r="I139" s="1131">
        <f>+Detail_PL_RGS_Reported!I139+Detail_PL_RGS_Pre!I139</f>
        <v>0</v>
      </c>
      <c r="J139" s="1131">
        <f>+Detail_PL_RGS_Reported!J139+Detail_PL_RGS_Pre!J139</f>
        <v>0</v>
      </c>
      <c r="K139" s="1131">
        <f>+Detail_PL_RGS_Reported!K139+Detail_PL_RGS_Pre!K139</f>
        <v>0</v>
      </c>
      <c r="L139" s="1131">
        <f>+Detail_PL_RGS_Reported!L139+Detail_PL_RGS_Pre!L139</f>
        <v>0</v>
      </c>
      <c r="M139" s="1131">
        <f>+Detail_PL_RGS_Reported!M139+Detail_PL_RGS_Pre!M139</f>
        <v>0</v>
      </c>
      <c r="N139" s="1131">
        <f>+Detail_PL_RGS_Reported!N139+Detail_PL_RGS_Pre!N139</f>
        <v>0</v>
      </c>
      <c r="O139" s="1131">
        <f>+Detail_PL_RGS_Reported!O139+Detail_PL_RGS_Pre!O139</f>
        <v>0</v>
      </c>
      <c r="P139" s="1131">
        <f>+Detail_PL_RGS_Reported!P139+Detail_PL_RGS_Pre!P139</f>
        <v>0</v>
      </c>
      <c r="Q139" s="1131">
        <f>+Detail_PL_RGS_Reported!Q139+Detail_PL_RGS_Pre!Q139</f>
        <v>0</v>
      </c>
      <c r="R139" s="1131">
        <f>+Detail_PL_RGS_Reported!R139+Detail_PL_RGS_Pre!R139</f>
        <v>0</v>
      </c>
      <c r="S139" s="1131">
        <f>+Detail_PL_RGS_Reported!S139+Detail_PL_RGS_Pre!S139</f>
        <v>0</v>
      </c>
      <c r="T139" s="1145">
        <f>+Detail_PL_RGS_Reported!T139+Detail_PL_RGS_Pre!T139</f>
        <v>0</v>
      </c>
      <c r="U139" s="1131">
        <f>+Detail_PL_RGS_Reported!U139+Detail_PL_RGS_Pre!U139</f>
        <v>0</v>
      </c>
      <c r="V139" s="1131">
        <f>+Detail_PL_RGS_Reported!V139+Detail_PL_RGS_Pre!V139</f>
        <v>0</v>
      </c>
      <c r="W139" s="1131">
        <f>+Detail_PL_RGS_Reported!W139+Detail_PL_RGS_Pre!W139</f>
        <v>0</v>
      </c>
      <c r="X139" s="1131">
        <f>+Detail_PL_RGS_Reported!X139+Detail_PL_RGS_Pre!X139</f>
        <v>0</v>
      </c>
      <c r="Y139" s="1131">
        <f>+Detail_PL_RGS_Reported!Y139+Detail_PL_RGS_Pre!Y139</f>
        <v>0</v>
      </c>
      <c r="Z139" s="1131">
        <f>+Detail_PL_RGS_Reported!Z139+Detail_PL_RGS_Pre!Z139</f>
        <v>0</v>
      </c>
      <c r="AA139" s="1220">
        <f>+Detail_PL_RGS_Reported!AA139+Detail_PL_RGS_Pre!AA139</f>
        <v>0</v>
      </c>
      <c r="AB139" s="1131">
        <f>+Detail_PL_RGS_Reported!AB139+Detail_PL_RGS_Pre!AB139</f>
        <v>0</v>
      </c>
      <c r="AC139" s="1131">
        <f>+Detail_PL_RGS_Reported!AC139+Detail_PL_RGS_Pre!AC139</f>
        <v>0</v>
      </c>
      <c r="AD139" s="1131">
        <f>+Detail_PL_RGS_Reported!AD139+Detail_PL_RGS_Pre!AD139</f>
        <v>0</v>
      </c>
      <c r="AE139" s="1131">
        <f>+Detail_PL_RGS_Reported!AE139+Detail_PL_RGS_Pre!AE139</f>
        <v>0</v>
      </c>
      <c r="AF139" s="1145">
        <f>+Detail_PL_RGS_Reported!AF139+Detail_PL_RGS_Pre!AF139</f>
        <v>0</v>
      </c>
      <c r="AG139" s="1131">
        <f>+Detail_PL_RGS_Reported!AG139+Detail_PL_RGS_Pre!AG139</f>
        <v>0</v>
      </c>
      <c r="AH139" s="1131">
        <f>+Detail_PL_RGS_Reported!AH139+Detail_PL_RGS_Pre!AH139</f>
        <v>0</v>
      </c>
      <c r="AI139" s="1131">
        <f>+Detail_PL_RGS_Reported!AI139+Detail_PL_RGS_Pre!AI139</f>
        <v>0</v>
      </c>
      <c r="AJ139" s="1131">
        <f>+Detail_PL_RGS_Reported!AJ139+Detail_PL_RGS_Pre!AJ139</f>
        <v>0</v>
      </c>
      <c r="AK139" s="1131">
        <f>+Detail_PL_RGS_Reported!AK139+Detail_PL_RGS_Pre!AK139</f>
        <v>0</v>
      </c>
      <c r="AL139" s="1117"/>
      <c r="AM139" s="1131">
        <f t="shared" si="212"/>
        <v>0</v>
      </c>
      <c r="AN139" s="1131">
        <f t="shared" si="213"/>
        <v>0</v>
      </c>
      <c r="AO139" s="1131">
        <f t="shared" si="214"/>
        <v>0</v>
      </c>
      <c r="AP139" s="1145">
        <f t="shared" si="215"/>
        <v>0</v>
      </c>
      <c r="AQ139" s="1131">
        <f t="shared" si="216"/>
        <v>0</v>
      </c>
      <c r="AR139" s="1170"/>
      <c r="AS139" s="1171">
        <f t="shared" si="217"/>
        <v>0</v>
      </c>
      <c r="AT139" s="1171">
        <f t="shared" si="218"/>
        <v>0</v>
      </c>
      <c r="AU139" s="1171">
        <f t="shared" si="219"/>
        <v>0</v>
      </c>
      <c r="AV139" s="1190">
        <f t="shared" si="220"/>
        <v>0</v>
      </c>
      <c r="AW139" s="1171">
        <f t="shared" si="221"/>
        <v>0</v>
      </c>
      <c r="AX139" s="1117"/>
      <c r="AY139" s="1217">
        <f t="shared" si="222"/>
        <v>0</v>
      </c>
      <c r="AZ139" s="1217">
        <f t="shared" si="223"/>
        <v>0</v>
      </c>
      <c r="BA139" s="1217">
        <f t="shared" si="224"/>
        <v>0</v>
      </c>
      <c r="BB139" s="1218">
        <f t="shared" si="225"/>
        <v>0</v>
      </c>
      <c r="BC139" s="1217">
        <f t="shared" si="226"/>
        <v>0</v>
      </c>
      <c r="BD139" s="1117"/>
      <c r="BE139" s="1170">
        <f t="shared" si="227"/>
        <v>0</v>
      </c>
      <c r="BF139" s="1170">
        <f t="shared" si="228"/>
        <v>0</v>
      </c>
      <c r="BG139" s="1170">
        <f t="shared" si="229"/>
        <v>0</v>
      </c>
      <c r="BH139" s="1190">
        <f t="shared" si="230"/>
        <v>0</v>
      </c>
      <c r="BI139" s="1170">
        <f t="shared" si="231"/>
        <v>0</v>
      </c>
    </row>
    <row r="140" spans="1:61" x14ac:dyDescent="0.3">
      <c r="A140" s="1117" t="str" cm="1">
        <f t="array" ref="A140">IF(ISBLANK(B140),"",IF(AND(H140:AS140=0),"n/a",""))</f>
        <v>n/a</v>
      </c>
      <c r="B140" s="1117">
        <v>552221500</v>
      </c>
      <c r="C140" s="1169" t="s">
        <v>560</v>
      </c>
      <c r="D140" s="1169" t="str">
        <f t="shared" si="211"/>
        <v>552221500 - Servicing &amp; repairs vehicle</v>
      </c>
      <c r="E140" s="1169" t="s">
        <v>1800</v>
      </c>
      <c r="F140" s="1169" t="s">
        <v>1813</v>
      </c>
      <c r="H140" s="1145">
        <f>+Detail_PL_RGS_Reported!H140+Detail_PL_RGS_Pre!H140</f>
        <v>0</v>
      </c>
      <c r="I140" s="1131">
        <f>+Detail_PL_RGS_Reported!I140+Detail_PL_RGS_Pre!I140</f>
        <v>0</v>
      </c>
      <c r="J140" s="1131">
        <f>+Detail_PL_RGS_Reported!J140+Detail_PL_RGS_Pre!J140</f>
        <v>0</v>
      </c>
      <c r="K140" s="1131">
        <f>+Detail_PL_RGS_Reported!K140+Detail_PL_RGS_Pre!K140</f>
        <v>0</v>
      </c>
      <c r="L140" s="1131">
        <f>+Detail_PL_RGS_Reported!L140+Detail_PL_RGS_Pre!L140</f>
        <v>0</v>
      </c>
      <c r="M140" s="1131">
        <f>+Detail_PL_RGS_Reported!M140+Detail_PL_RGS_Pre!M140</f>
        <v>0</v>
      </c>
      <c r="N140" s="1131">
        <f>+Detail_PL_RGS_Reported!N140+Detail_PL_RGS_Pre!N140</f>
        <v>0</v>
      </c>
      <c r="O140" s="1131">
        <f>+Detail_PL_RGS_Reported!O140+Detail_PL_RGS_Pre!O140</f>
        <v>0</v>
      </c>
      <c r="P140" s="1131">
        <f>+Detail_PL_RGS_Reported!P140+Detail_PL_RGS_Pre!P140</f>
        <v>0</v>
      </c>
      <c r="Q140" s="1131">
        <f>+Detail_PL_RGS_Reported!Q140+Detail_PL_RGS_Pre!Q140</f>
        <v>0</v>
      </c>
      <c r="R140" s="1131">
        <f>+Detail_PL_RGS_Reported!R140+Detail_PL_RGS_Pre!R140</f>
        <v>0</v>
      </c>
      <c r="S140" s="1131">
        <f>+Detail_PL_RGS_Reported!S140+Detail_PL_RGS_Pre!S140</f>
        <v>0</v>
      </c>
      <c r="T140" s="1145">
        <f>+Detail_PL_RGS_Reported!T140+Detail_PL_RGS_Pre!T140</f>
        <v>0</v>
      </c>
      <c r="U140" s="1131">
        <f>+Detail_PL_RGS_Reported!U140+Detail_PL_RGS_Pre!U140</f>
        <v>0</v>
      </c>
      <c r="V140" s="1131">
        <f>+Detail_PL_RGS_Reported!V140+Detail_PL_RGS_Pre!V140</f>
        <v>0</v>
      </c>
      <c r="W140" s="1131">
        <f>+Detail_PL_RGS_Reported!W140+Detail_PL_RGS_Pre!W140</f>
        <v>0</v>
      </c>
      <c r="X140" s="1131">
        <f>+Detail_PL_RGS_Reported!X140+Detail_PL_RGS_Pre!X140</f>
        <v>0</v>
      </c>
      <c r="Y140" s="1131">
        <f>+Detail_PL_RGS_Reported!Y140+Detail_PL_RGS_Pre!Y140</f>
        <v>0</v>
      </c>
      <c r="Z140" s="1131">
        <f>+Detail_PL_RGS_Reported!Z140+Detail_PL_RGS_Pre!Z140</f>
        <v>0</v>
      </c>
      <c r="AA140" s="1220">
        <f>+Detail_PL_RGS_Reported!AA140+Detail_PL_RGS_Pre!AA140</f>
        <v>0</v>
      </c>
      <c r="AB140" s="1131">
        <f>+Detail_PL_RGS_Reported!AB140+Detail_PL_RGS_Pre!AB140</f>
        <v>0</v>
      </c>
      <c r="AC140" s="1131">
        <f>+Detail_PL_RGS_Reported!AC140+Detail_PL_RGS_Pre!AC140</f>
        <v>0</v>
      </c>
      <c r="AD140" s="1131">
        <f>+Detail_PL_RGS_Reported!AD140+Detail_PL_RGS_Pre!AD140</f>
        <v>0</v>
      </c>
      <c r="AE140" s="1131">
        <f>+Detail_PL_RGS_Reported!AE140+Detail_PL_RGS_Pre!AE140</f>
        <v>0</v>
      </c>
      <c r="AF140" s="1145">
        <f>+Detail_PL_RGS_Reported!AF140+Detail_PL_RGS_Pre!AF140</f>
        <v>0</v>
      </c>
      <c r="AG140" s="1131">
        <f>+Detail_PL_RGS_Reported!AG140+Detail_PL_RGS_Pre!AG140</f>
        <v>0</v>
      </c>
      <c r="AH140" s="1131">
        <f>+Detail_PL_RGS_Reported!AH140+Detail_PL_RGS_Pre!AH140</f>
        <v>0</v>
      </c>
      <c r="AI140" s="1131">
        <f>+Detail_PL_RGS_Reported!AI140+Detail_PL_RGS_Pre!AI140</f>
        <v>0</v>
      </c>
      <c r="AJ140" s="1131">
        <f>+Detail_PL_RGS_Reported!AJ140+Detail_PL_RGS_Pre!AJ140</f>
        <v>0</v>
      </c>
      <c r="AK140" s="1131">
        <f>+Detail_PL_RGS_Reported!AK140+Detail_PL_RGS_Pre!AK140</f>
        <v>0</v>
      </c>
      <c r="AL140" s="1117"/>
      <c r="AM140" s="1131">
        <f t="shared" si="212"/>
        <v>0</v>
      </c>
      <c r="AN140" s="1131">
        <f t="shared" si="213"/>
        <v>0</v>
      </c>
      <c r="AO140" s="1131">
        <f t="shared" si="214"/>
        <v>0</v>
      </c>
      <c r="AP140" s="1145">
        <f t="shared" si="215"/>
        <v>0</v>
      </c>
      <c r="AQ140" s="1131">
        <f t="shared" si="216"/>
        <v>0</v>
      </c>
      <c r="AR140" s="1170"/>
      <c r="AS140" s="1171">
        <f t="shared" si="217"/>
        <v>0</v>
      </c>
      <c r="AT140" s="1171">
        <f t="shared" si="218"/>
        <v>0</v>
      </c>
      <c r="AU140" s="1171">
        <f t="shared" si="219"/>
        <v>0</v>
      </c>
      <c r="AV140" s="1190">
        <f t="shared" si="220"/>
        <v>0</v>
      </c>
      <c r="AW140" s="1171">
        <f t="shared" si="221"/>
        <v>0</v>
      </c>
      <c r="AX140" s="1117"/>
      <c r="AY140" s="1217">
        <f t="shared" si="222"/>
        <v>0</v>
      </c>
      <c r="AZ140" s="1217">
        <f t="shared" si="223"/>
        <v>0</v>
      </c>
      <c r="BA140" s="1217">
        <f t="shared" si="224"/>
        <v>0</v>
      </c>
      <c r="BB140" s="1218">
        <f t="shared" si="225"/>
        <v>0</v>
      </c>
      <c r="BC140" s="1217">
        <f t="shared" si="226"/>
        <v>0</v>
      </c>
      <c r="BD140" s="1117"/>
      <c r="BE140" s="1170">
        <f t="shared" si="227"/>
        <v>0</v>
      </c>
      <c r="BF140" s="1170">
        <f t="shared" si="228"/>
        <v>0</v>
      </c>
      <c r="BG140" s="1170">
        <f t="shared" si="229"/>
        <v>0</v>
      </c>
      <c r="BH140" s="1190">
        <f t="shared" si="230"/>
        <v>0</v>
      </c>
      <c r="BI140" s="1170">
        <f t="shared" si="231"/>
        <v>0</v>
      </c>
    </row>
    <row r="141" spans="1:61" x14ac:dyDescent="0.3">
      <c r="A141" s="1117" t="str" cm="1">
        <f t="array" ref="A141">IF(ISBLANK(B141),"",IF(AND(H141:AS141=0),"n/a",""))</f>
        <v>n/a</v>
      </c>
      <c r="B141" s="1117">
        <v>552230400</v>
      </c>
      <c r="C141" s="1169" t="s">
        <v>632</v>
      </c>
      <c r="D141" s="1169" t="str">
        <f t="shared" si="211"/>
        <v>552230400 - Maintenance vehicle - Excluding operational</v>
      </c>
      <c r="E141" s="1169" t="s">
        <v>1800</v>
      </c>
      <c r="F141" s="1169" t="s">
        <v>1813</v>
      </c>
      <c r="H141" s="1145">
        <f>+Detail_PL_RGS_Reported!H141+Detail_PL_RGS_Pre!H141</f>
        <v>0</v>
      </c>
      <c r="I141" s="1131">
        <f>+Detail_PL_RGS_Reported!I141+Detail_PL_RGS_Pre!I141</f>
        <v>0</v>
      </c>
      <c r="J141" s="1131">
        <f>+Detail_PL_RGS_Reported!J141+Detail_PL_RGS_Pre!J141</f>
        <v>0</v>
      </c>
      <c r="K141" s="1131">
        <f>+Detail_PL_RGS_Reported!K141+Detail_PL_RGS_Pre!K141</f>
        <v>0</v>
      </c>
      <c r="L141" s="1131">
        <f>+Detail_PL_RGS_Reported!L141+Detail_PL_RGS_Pre!L141</f>
        <v>0</v>
      </c>
      <c r="M141" s="1131">
        <f>+Detail_PL_RGS_Reported!M141+Detail_PL_RGS_Pre!M141</f>
        <v>0</v>
      </c>
      <c r="N141" s="1131">
        <f>+Detail_PL_RGS_Reported!N141+Detail_PL_RGS_Pre!N141</f>
        <v>0</v>
      </c>
      <c r="O141" s="1131">
        <f>+Detail_PL_RGS_Reported!O141+Detail_PL_RGS_Pre!O141</f>
        <v>0</v>
      </c>
      <c r="P141" s="1131">
        <f>+Detail_PL_RGS_Reported!P141+Detail_PL_RGS_Pre!P141</f>
        <v>0</v>
      </c>
      <c r="Q141" s="1131">
        <f>+Detail_PL_RGS_Reported!Q141+Detail_PL_RGS_Pre!Q141</f>
        <v>0</v>
      </c>
      <c r="R141" s="1131">
        <f>+Detail_PL_RGS_Reported!R141+Detail_PL_RGS_Pre!R141</f>
        <v>0</v>
      </c>
      <c r="S141" s="1131">
        <f>+Detail_PL_RGS_Reported!S141+Detail_PL_RGS_Pre!S141</f>
        <v>0</v>
      </c>
      <c r="T141" s="1145">
        <f>+Detail_PL_RGS_Reported!T141+Detail_PL_RGS_Pre!T141</f>
        <v>0</v>
      </c>
      <c r="U141" s="1131">
        <f>+Detail_PL_RGS_Reported!U141+Detail_PL_RGS_Pre!U141</f>
        <v>0</v>
      </c>
      <c r="V141" s="1131">
        <f>+Detail_PL_RGS_Reported!V141+Detail_PL_RGS_Pre!V141</f>
        <v>0</v>
      </c>
      <c r="W141" s="1131">
        <f>+Detail_PL_RGS_Reported!W141+Detail_PL_RGS_Pre!W141</f>
        <v>0</v>
      </c>
      <c r="X141" s="1131">
        <f>+Detail_PL_RGS_Reported!X141+Detail_PL_RGS_Pre!X141</f>
        <v>0</v>
      </c>
      <c r="Y141" s="1131">
        <f>+Detail_PL_RGS_Reported!Y141+Detail_PL_RGS_Pre!Y141</f>
        <v>0</v>
      </c>
      <c r="Z141" s="1131">
        <f>+Detail_PL_RGS_Reported!Z141+Detail_PL_RGS_Pre!Z141</f>
        <v>0</v>
      </c>
      <c r="AA141" s="1220">
        <f>+Detail_PL_RGS_Reported!AA141+Detail_PL_RGS_Pre!AA141</f>
        <v>0</v>
      </c>
      <c r="AB141" s="1131">
        <f>+Detail_PL_RGS_Reported!AB141+Detail_PL_RGS_Pre!AB141</f>
        <v>0</v>
      </c>
      <c r="AC141" s="1131">
        <f>+Detail_PL_RGS_Reported!AC141+Detail_PL_RGS_Pre!AC141</f>
        <v>0</v>
      </c>
      <c r="AD141" s="1131">
        <f>+Detail_PL_RGS_Reported!AD141+Detail_PL_RGS_Pre!AD141</f>
        <v>0</v>
      </c>
      <c r="AE141" s="1131">
        <f>+Detail_PL_RGS_Reported!AE141+Detail_PL_RGS_Pre!AE141</f>
        <v>0</v>
      </c>
      <c r="AF141" s="1145">
        <f>+Detail_PL_RGS_Reported!AF141+Detail_PL_RGS_Pre!AF141</f>
        <v>0</v>
      </c>
      <c r="AG141" s="1131">
        <f>+Detail_PL_RGS_Reported!AG141+Detail_PL_RGS_Pre!AG141</f>
        <v>0</v>
      </c>
      <c r="AH141" s="1131">
        <f>+Detail_PL_RGS_Reported!AH141+Detail_PL_RGS_Pre!AH141</f>
        <v>0</v>
      </c>
      <c r="AI141" s="1131">
        <f>+Detail_PL_RGS_Reported!AI141+Detail_PL_RGS_Pre!AI141</f>
        <v>0</v>
      </c>
      <c r="AJ141" s="1131">
        <f>+Detail_PL_RGS_Reported!AJ141+Detail_PL_RGS_Pre!AJ141</f>
        <v>0</v>
      </c>
      <c r="AK141" s="1131">
        <f>+Detail_PL_RGS_Reported!AK141+Detail_PL_RGS_Pre!AK141</f>
        <v>0</v>
      </c>
      <c r="AL141" s="1117"/>
      <c r="AM141" s="1131">
        <f t="shared" si="212"/>
        <v>0</v>
      </c>
      <c r="AN141" s="1131">
        <f t="shared" si="213"/>
        <v>0</v>
      </c>
      <c r="AO141" s="1131">
        <f t="shared" si="214"/>
        <v>0</v>
      </c>
      <c r="AP141" s="1145">
        <f t="shared" si="215"/>
        <v>0</v>
      </c>
      <c r="AQ141" s="1131">
        <f t="shared" si="216"/>
        <v>0</v>
      </c>
      <c r="AR141" s="1170"/>
      <c r="AS141" s="1171">
        <f t="shared" si="217"/>
        <v>0</v>
      </c>
      <c r="AT141" s="1171">
        <f t="shared" si="218"/>
        <v>0</v>
      </c>
      <c r="AU141" s="1171">
        <f t="shared" si="219"/>
        <v>0</v>
      </c>
      <c r="AV141" s="1190">
        <f t="shared" si="220"/>
        <v>0</v>
      </c>
      <c r="AW141" s="1171">
        <f t="shared" si="221"/>
        <v>0</v>
      </c>
      <c r="AX141" s="1117"/>
      <c r="AY141" s="1217">
        <f t="shared" si="222"/>
        <v>0</v>
      </c>
      <c r="AZ141" s="1217">
        <f t="shared" si="223"/>
        <v>0</v>
      </c>
      <c r="BA141" s="1217">
        <f t="shared" si="224"/>
        <v>0</v>
      </c>
      <c r="BB141" s="1218">
        <f t="shared" si="225"/>
        <v>0</v>
      </c>
      <c r="BC141" s="1217">
        <f t="shared" si="226"/>
        <v>0</v>
      </c>
      <c r="BD141" s="1117"/>
      <c r="BE141" s="1170">
        <f t="shared" si="227"/>
        <v>0</v>
      </c>
      <c r="BF141" s="1170">
        <f t="shared" si="228"/>
        <v>0</v>
      </c>
      <c r="BG141" s="1170">
        <f t="shared" si="229"/>
        <v>0</v>
      </c>
      <c r="BH141" s="1190">
        <f t="shared" si="230"/>
        <v>0</v>
      </c>
      <c r="BI141" s="1170">
        <f t="shared" si="231"/>
        <v>0</v>
      </c>
    </row>
    <row r="142" spans="1:61" x14ac:dyDescent="0.3">
      <c r="A142" s="1117" t="str" cm="1">
        <f t="array" ref="A142">IF(ISBLANK(B142),"",IF(AND(H142:AS142=0),"n/a",""))</f>
        <v>n/a</v>
      </c>
      <c r="B142" s="1117">
        <v>552230300</v>
      </c>
      <c r="C142" s="1169" t="s">
        <v>409</v>
      </c>
      <c r="D142" s="1169" t="str">
        <f t="shared" si="211"/>
        <v>552230300 - Maintenance vehicle - Operational</v>
      </c>
      <c r="E142" s="1169" t="s">
        <v>1800</v>
      </c>
      <c r="F142" s="1169" t="s">
        <v>1813</v>
      </c>
      <c r="H142" s="1145">
        <f>+Detail_PL_RGS_Reported!H142+Detail_PL_RGS_Pre!H142</f>
        <v>0</v>
      </c>
      <c r="I142" s="1131">
        <f>+Detail_PL_RGS_Reported!I142+Detail_PL_RGS_Pre!I142</f>
        <v>0</v>
      </c>
      <c r="J142" s="1131">
        <f>+Detail_PL_RGS_Reported!J142+Detail_PL_RGS_Pre!J142</f>
        <v>0</v>
      </c>
      <c r="K142" s="1131">
        <f>+Detail_PL_RGS_Reported!K142+Detail_PL_RGS_Pre!K142</f>
        <v>0</v>
      </c>
      <c r="L142" s="1131">
        <f>+Detail_PL_RGS_Reported!L142+Detail_PL_RGS_Pre!L142</f>
        <v>0</v>
      </c>
      <c r="M142" s="1131">
        <f>+Detail_PL_RGS_Reported!M142+Detail_PL_RGS_Pre!M142</f>
        <v>0</v>
      </c>
      <c r="N142" s="1131">
        <f>+Detail_PL_RGS_Reported!N142+Detail_PL_RGS_Pre!N142</f>
        <v>0</v>
      </c>
      <c r="O142" s="1131">
        <f>+Detail_PL_RGS_Reported!O142+Detail_PL_RGS_Pre!O142</f>
        <v>0</v>
      </c>
      <c r="P142" s="1131">
        <f>+Detail_PL_RGS_Reported!P142+Detail_PL_RGS_Pre!P142</f>
        <v>0</v>
      </c>
      <c r="Q142" s="1131">
        <f>+Detail_PL_RGS_Reported!Q142+Detail_PL_RGS_Pre!Q142</f>
        <v>0</v>
      </c>
      <c r="R142" s="1131">
        <f>+Detail_PL_RGS_Reported!R142+Detail_PL_RGS_Pre!R142</f>
        <v>0</v>
      </c>
      <c r="S142" s="1131">
        <f>+Detail_PL_RGS_Reported!S142+Detail_PL_RGS_Pre!S142</f>
        <v>0</v>
      </c>
      <c r="T142" s="1145">
        <f>+Detail_PL_RGS_Reported!T142+Detail_PL_RGS_Pre!T142</f>
        <v>0</v>
      </c>
      <c r="U142" s="1131">
        <f>+Detail_PL_RGS_Reported!U142+Detail_PL_RGS_Pre!U142</f>
        <v>0</v>
      </c>
      <c r="V142" s="1131">
        <f>+Detail_PL_RGS_Reported!V142+Detail_PL_RGS_Pre!V142</f>
        <v>0</v>
      </c>
      <c r="W142" s="1131">
        <f>+Detail_PL_RGS_Reported!W142+Detail_PL_RGS_Pre!W142</f>
        <v>0</v>
      </c>
      <c r="X142" s="1131">
        <f>+Detail_PL_RGS_Reported!X142+Detail_PL_RGS_Pre!X142</f>
        <v>0</v>
      </c>
      <c r="Y142" s="1131">
        <f>+Detail_PL_RGS_Reported!Y142+Detail_PL_RGS_Pre!Y142</f>
        <v>0</v>
      </c>
      <c r="Z142" s="1131">
        <f>+Detail_PL_RGS_Reported!Z142+Detail_PL_RGS_Pre!Z142</f>
        <v>0</v>
      </c>
      <c r="AA142" s="1220">
        <f>+Detail_PL_RGS_Reported!AA142+Detail_PL_RGS_Pre!AA142</f>
        <v>0</v>
      </c>
      <c r="AB142" s="1131">
        <f>+Detail_PL_RGS_Reported!AB142+Detail_PL_RGS_Pre!AB142</f>
        <v>0</v>
      </c>
      <c r="AC142" s="1131">
        <f>+Detail_PL_RGS_Reported!AC142+Detail_PL_RGS_Pre!AC142</f>
        <v>0</v>
      </c>
      <c r="AD142" s="1131">
        <f>+Detail_PL_RGS_Reported!AD142+Detail_PL_RGS_Pre!AD142</f>
        <v>0</v>
      </c>
      <c r="AE142" s="1131">
        <f>+Detail_PL_RGS_Reported!AE142+Detail_PL_RGS_Pre!AE142</f>
        <v>0</v>
      </c>
      <c r="AF142" s="1145">
        <f>+Detail_PL_RGS_Reported!AF142+Detail_PL_RGS_Pre!AF142</f>
        <v>0</v>
      </c>
      <c r="AG142" s="1131">
        <f>+Detail_PL_RGS_Reported!AG142+Detail_PL_RGS_Pre!AG142</f>
        <v>0</v>
      </c>
      <c r="AH142" s="1131">
        <f>+Detail_PL_RGS_Reported!AH142+Detail_PL_RGS_Pre!AH142</f>
        <v>0</v>
      </c>
      <c r="AI142" s="1131">
        <f>+Detail_PL_RGS_Reported!AI142+Detail_PL_RGS_Pre!AI142</f>
        <v>0</v>
      </c>
      <c r="AJ142" s="1131">
        <f>+Detail_PL_RGS_Reported!AJ142+Detail_PL_RGS_Pre!AJ142</f>
        <v>0</v>
      </c>
      <c r="AK142" s="1131">
        <f>+Detail_PL_RGS_Reported!AK142+Detail_PL_RGS_Pre!AK142</f>
        <v>0</v>
      </c>
      <c r="AL142" s="1117"/>
      <c r="AM142" s="1131">
        <f t="shared" si="212"/>
        <v>0</v>
      </c>
      <c r="AN142" s="1131">
        <f t="shared" si="213"/>
        <v>0</v>
      </c>
      <c r="AO142" s="1131">
        <f t="shared" si="214"/>
        <v>0</v>
      </c>
      <c r="AP142" s="1145">
        <f t="shared" si="215"/>
        <v>0</v>
      </c>
      <c r="AQ142" s="1131">
        <f t="shared" si="216"/>
        <v>0</v>
      </c>
      <c r="AR142" s="1170"/>
      <c r="AS142" s="1171">
        <f t="shared" si="217"/>
        <v>0</v>
      </c>
      <c r="AT142" s="1171">
        <f t="shared" si="218"/>
        <v>0</v>
      </c>
      <c r="AU142" s="1171">
        <f t="shared" si="219"/>
        <v>0</v>
      </c>
      <c r="AV142" s="1190">
        <f t="shared" si="220"/>
        <v>0</v>
      </c>
      <c r="AW142" s="1171">
        <f t="shared" si="221"/>
        <v>0</v>
      </c>
      <c r="AX142" s="1117"/>
      <c r="AY142" s="1217">
        <f t="shared" si="222"/>
        <v>0</v>
      </c>
      <c r="AZ142" s="1217">
        <f t="shared" si="223"/>
        <v>0</v>
      </c>
      <c r="BA142" s="1217">
        <f t="shared" si="224"/>
        <v>0</v>
      </c>
      <c r="BB142" s="1218">
        <f t="shared" si="225"/>
        <v>0</v>
      </c>
      <c r="BC142" s="1217">
        <f t="shared" si="226"/>
        <v>0</v>
      </c>
      <c r="BD142" s="1117"/>
      <c r="BE142" s="1170">
        <f t="shared" si="227"/>
        <v>0</v>
      </c>
      <c r="BF142" s="1170">
        <f t="shared" si="228"/>
        <v>0</v>
      </c>
      <c r="BG142" s="1170">
        <f t="shared" si="229"/>
        <v>0</v>
      </c>
      <c r="BH142" s="1190">
        <f t="shared" si="230"/>
        <v>0</v>
      </c>
      <c r="BI142" s="1170">
        <f t="shared" si="231"/>
        <v>0</v>
      </c>
    </row>
    <row r="143" spans="1:61" x14ac:dyDescent="0.3">
      <c r="A143" s="1117" t="str" cm="1">
        <f t="array" ref="A143">IF(ISBLANK(B143),"",IF(AND(H143:AS143=0),"n/a",""))</f>
        <v>n/a</v>
      </c>
      <c r="B143" s="1117">
        <v>552230200</v>
      </c>
      <c r="C143" s="1169" t="s">
        <v>1020</v>
      </c>
      <c r="D143" s="1169" t="str">
        <f t="shared" si="211"/>
        <v>552230200 - Maintenance mobile plant</v>
      </c>
      <c r="E143" s="1169" t="s">
        <v>1800</v>
      </c>
      <c r="F143" s="1169" t="s">
        <v>1813</v>
      </c>
      <c r="H143" s="1145">
        <f>+Detail_PL_RGS_Reported!H143+Detail_PL_RGS_Pre!H143</f>
        <v>0</v>
      </c>
      <c r="I143" s="1131">
        <f>+Detail_PL_RGS_Reported!I143+Detail_PL_RGS_Pre!I143</f>
        <v>0</v>
      </c>
      <c r="J143" s="1131">
        <f>+Detail_PL_RGS_Reported!J143+Detail_PL_RGS_Pre!J143</f>
        <v>0</v>
      </c>
      <c r="K143" s="1131">
        <f>+Detail_PL_RGS_Reported!K143+Detail_PL_RGS_Pre!K143</f>
        <v>0</v>
      </c>
      <c r="L143" s="1131">
        <f>+Detail_PL_RGS_Reported!L143+Detail_PL_RGS_Pre!L143</f>
        <v>0</v>
      </c>
      <c r="M143" s="1131">
        <f>+Detail_PL_RGS_Reported!M143+Detail_PL_RGS_Pre!M143</f>
        <v>0</v>
      </c>
      <c r="N143" s="1131">
        <f>+Detail_PL_RGS_Reported!N143+Detail_PL_RGS_Pre!N143</f>
        <v>0</v>
      </c>
      <c r="O143" s="1131">
        <f>+Detail_PL_RGS_Reported!O143+Detail_PL_RGS_Pre!O143</f>
        <v>0</v>
      </c>
      <c r="P143" s="1131">
        <f>+Detail_PL_RGS_Reported!P143+Detail_PL_RGS_Pre!P143</f>
        <v>0</v>
      </c>
      <c r="Q143" s="1131">
        <f>+Detail_PL_RGS_Reported!Q143+Detail_PL_RGS_Pre!Q143</f>
        <v>0</v>
      </c>
      <c r="R143" s="1131">
        <f>+Detail_PL_RGS_Reported!R143+Detail_PL_RGS_Pre!R143</f>
        <v>0</v>
      </c>
      <c r="S143" s="1131">
        <f>+Detail_PL_RGS_Reported!S143+Detail_PL_RGS_Pre!S143</f>
        <v>0</v>
      </c>
      <c r="T143" s="1145">
        <f>+Detail_PL_RGS_Reported!T143+Detail_PL_RGS_Pre!T143</f>
        <v>0</v>
      </c>
      <c r="U143" s="1131">
        <f>+Detail_PL_RGS_Reported!U143+Detail_PL_RGS_Pre!U143</f>
        <v>0</v>
      </c>
      <c r="V143" s="1131">
        <f>+Detail_PL_RGS_Reported!V143+Detail_PL_RGS_Pre!V143</f>
        <v>0</v>
      </c>
      <c r="W143" s="1131">
        <f>+Detail_PL_RGS_Reported!W143+Detail_PL_RGS_Pre!W143</f>
        <v>0</v>
      </c>
      <c r="X143" s="1131">
        <f>+Detail_PL_RGS_Reported!X143+Detail_PL_RGS_Pre!X143</f>
        <v>0</v>
      </c>
      <c r="Y143" s="1131">
        <f>+Detail_PL_RGS_Reported!Y143+Detail_PL_RGS_Pre!Y143</f>
        <v>0</v>
      </c>
      <c r="Z143" s="1131">
        <f>+Detail_PL_RGS_Reported!Z143+Detail_PL_RGS_Pre!Z143</f>
        <v>0</v>
      </c>
      <c r="AA143" s="1220">
        <f>+Detail_PL_RGS_Reported!AA143+Detail_PL_RGS_Pre!AA143</f>
        <v>0</v>
      </c>
      <c r="AB143" s="1131">
        <f>+Detail_PL_RGS_Reported!AB143+Detail_PL_RGS_Pre!AB143</f>
        <v>0</v>
      </c>
      <c r="AC143" s="1131">
        <f>+Detail_PL_RGS_Reported!AC143+Detail_PL_RGS_Pre!AC143</f>
        <v>0</v>
      </c>
      <c r="AD143" s="1131">
        <f>+Detail_PL_RGS_Reported!AD143+Detail_PL_RGS_Pre!AD143</f>
        <v>0</v>
      </c>
      <c r="AE143" s="1131">
        <f>+Detail_PL_RGS_Reported!AE143+Detail_PL_RGS_Pre!AE143</f>
        <v>0</v>
      </c>
      <c r="AF143" s="1145">
        <f>+Detail_PL_RGS_Reported!AF143+Detail_PL_RGS_Pre!AF143</f>
        <v>0</v>
      </c>
      <c r="AG143" s="1131">
        <f>+Detail_PL_RGS_Reported!AG143+Detail_PL_RGS_Pre!AG143</f>
        <v>0</v>
      </c>
      <c r="AH143" s="1131">
        <f>+Detail_PL_RGS_Reported!AH143+Detail_PL_RGS_Pre!AH143</f>
        <v>0</v>
      </c>
      <c r="AI143" s="1131">
        <f>+Detail_PL_RGS_Reported!AI143+Detail_PL_RGS_Pre!AI143</f>
        <v>0</v>
      </c>
      <c r="AJ143" s="1131">
        <f>+Detail_PL_RGS_Reported!AJ143+Detail_PL_RGS_Pre!AJ143</f>
        <v>0</v>
      </c>
      <c r="AK143" s="1131">
        <f>+Detail_PL_RGS_Reported!AK143+Detail_PL_RGS_Pre!AK143</f>
        <v>0</v>
      </c>
      <c r="AL143" s="1117"/>
      <c r="AM143" s="1131">
        <f t="shared" si="212"/>
        <v>0</v>
      </c>
      <c r="AN143" s="1131">
        <f t="shared" si="213"/>
        <v>0</v>
      </c>
      <c r="AO143" s="1131">
        <f t="shared" si="214"/>
        <v>0</v>
      </c>
      <c r="AP143" s="1145">
        <f t="shared" si="215"/>
        <v>0</v>
      </c>
      <c r="AQ143" s="1131">
        <f t="shared" si="216"/>
        <v>0</v>
      </c>
      <c r="AR143" s="1170"/>
      <c r="AS143" s="1171">
        <f t="shared" si="217"/>
        <v>0</v>
      </c>
      <c r="AT143" s="1171">
        <f t="shared" si="218"/>
        <v>0</v>
      </c>
      <c r="AU143" s="1171">
        <f t="shared" si="219"/>
        <v>0</v>
      </c>
      <c r="AV143" s="1190">
        <f t="shared" si="220"/>
        <v>0</v>
      </c>
      <c r="AW143" s="1171">
        <f t="shared" si="221"/>
        <v>0</v>
      </c>
      <c r="AX143" s="1117"/>
      <c r="AY143" s="1217">
        <f t="shared" si="222"/>
        <v>0</v>
      </c>
      <c r="AZ143" s="1217">
        <f t="shared" si="223"/>
        <v>0</v>
      </c>
      <c r="BA143" s="1217">
        <f t="shared" si="224"/>
        <v>0</v>
      </c>
      <c r="BB143" s="1218">
        <f t="shared" si="225"/>
        <v>0</v>
      </c>
      <c r="BC143" s="1217">
        <f t="shared" si="226"/>
        <v>0</v>
      </c>
      <c r="BD143" s="1117"/>
      <c r="BE143" s="1170">
        <f t="shared" si="227"/>
        <v>0</v>
      </c>
      <c r="BF143" s="1170">
        <f t="shared" si="228"/>
        <v>0</v>
      </c>
      <c r="BG143" s="1170">
        <f t="shared" si="229"/>
        <v>0</v>
      </c>
      <c r="BH143" s="1190">
        <f t="shared" si="230"/>
        <v>0</v>
      </c>
      <c r="BI143" s="1170">
        <f t="shared" si="231"/>
        <v>0</v>
      </c>
    </row>
    <row r="144" spans="1:61" x14ac:dyDescent="0.3">
      <c r="A144" s="1117" t="str" cm="1">
        <f t="array" ref="A144">IF(ISBLANK(B144),"",IF(AND(H144:AS144=0),"n/a",""))</f>
        <v>n/a</v>
      </c>
      <c r="B144" s="1117">
        <v>552221300</v>
      </c>
      <c r="C144" s="1169" t="s">
        <v>1011</v>
      </c>
      <c r="D144" s="1169" t="str">
        <f t="shared" si="211"/>
        <v>552221300 - Maintenance and cleaning of health and safety equi</v>
      </c>
      <c r="E144" s="1169" t="s">
        <v>1800</v>
      </c>
      <c r="F144" s="1169" t="s">
        <v>1813</v>
      </c>
      <c r="H144" s="1145">
        <f>+Detail_PL_RGS_Reported!H144+Detail_PL_RGS_Pre!H144</f>
        <v>0</v>
      </c>
      <c r="I144" s="1131">
        <f>+Detail_PL_RGS_Reported!I144+Detail_PL_RGS_Pre!I144</f>
        <v>0</v>
      </c>
      <c r="J144" s="1131">
        <f>+Detail_PL_RGS_Reported!J144+Detail_PL_RGS_Pre!J144</f>
        <v>0</v>
      </c>
      <c r="K144" s="1131">
        <f>+Detail_PL_RGS_Reported!K144+Detail_PL_RGS_Pre!K144</f>
        <v>0</v>
      </c>
      <c r="L144" s="1131">
        <f>+Detail_PL_RGS_Reported!L144+Detail_PL_RGS_Pre!L144</f>
        <v>0</v>
      </c>
      <c r="M144" s="1131">
        <f>+Detail_PL_RGS_Reported!M144+Detail_PL_RGS_Pre!M144</f>
        <v>0</v>
      </c>
      <c r="N144" s="1131">
        <f>+Detail_PL_RGS_Reported!N144+Detail_PL_RGS_Pre!N144</f>
        <v>0</v>
      </c>
      <c r="O144" s="1131">
        <f>+Detail_PL_RGS_Reported!O144+Detail_PL_RGS_Pre!O144</f>
        <v>0</v>
      </c>
      <c r="P144" s="1131">
        <f>+Detail_PL_RGS_Reported!P144+Detail_PL_RGS_Pre!P144</f>
        <v>0</v>
      </c>
      <c r="Q144" s="1131">
        <f>+Detail_PL_RGS_Reported!Q144+Detail_PL_RGS_Pre!Q144</f>
        <v>0</v>
      </c>
      <c r="R144" s="1131">
        <f>+Detail_PL_RGS_Reported!R144+Detail_PL_RGS_Pre!R144</f>
        <v>0</v>
      </c>
      <c r="S144" s="1131">
        <f>+Detail_PL_RGS_Reported!S144+Detail_PL_RGS_Pre!S144</f>
        <v>0</v>
      </c>
      <c r="T144" s="1145">
        <f>+Detail_PL_RGS_Reported!T144+Detail_PL_RGS_Pre!T144</f>
        <v>0</v>
      </c>
      <c r="U144" s="1131">
        <f>+Detail_PL_RGS_Reported!U144+Detail_PL_RGS_Pre!U144</f>
        <v>0</v>
      </c>
      <c r="V144" s="1131">
        <f>+Detail_PL_RGS_Reported!V144+Detail_PL_RGS_Pre!V144</f>
        <v>0</v>
      </c>
      <c r="W144" s="1131">
        <f>+Detail_PL_RGS_Reported!W144+Detail_PL_RGS_Pre!W144</f>
        <v>0</v>
      </c>
      <c r="X144" s="1131">
        <f>+Detail_PL_RGS_Reported!X144+Detail_PL_RGS_Pre!X144</f>
        <v>0</v>
      </c>
      <c r="Y144" s="1131">
        <f>+Detail_PL_RGS_Reported!Y144+Detail_PL_RGS_Pre!Y144</f>
        <v>0</v>
      </c>
      <c r="Z144" s="1131">
        <f>+Detail_PL_RGS_Reported!Z144+Detail_PL_RGS_Pre!Z144</f>
        <v>0</v>
      </c>
      <c r="AA144" s="1220">
        <f>+Detail_PL_RGS_Reported!AA144+Detail_PL_RGS_Pre!AA144</f>
        <v>0</v>
      </c>
      <c r="AB144" s="1131">
        <f>+Detail_PL_RGS_Reported!AB144+Detail_PL_RGS_Pre!AB144</f>
        <v>0</v>
      </c>
      <c r="AC144" s="1131">
        <f>+Detail_PL_RGS_Reported!AC144+Detail_PL_RGS_Pre!AC144</f>
        <v>0</v>
      </c>
      <c r="AD144" s="1131">
        <f>+Detail_PL_RGS_Reported!AD144+Detail_PL_RGS_Pre!AD144</f>
        <v>0</v>
      </c>
      <c r="AE144" s="1131">
        <f>+Detail_PL_RGS_Reported!AE144+Detail_PL_RGS_Pre!AE144</f>
        <v>0</v>
      </c>
      <c r="AF144" s="1145">
        <f>+Detail_PL_RGS_Reported!AF144+Detail_PL_RGS_Pre!AF144</f>
        <v>0</v>
      </c>
      <c r="AG144" s="1131">
        <f>+Detail_PL_RGS_Reported!AG144+Detail_PL_RGS_Pre!AG144</f>
        <v>0</v>
      </c>
      <c r="AH144" s="1131">
        <f>+Detail_PL_RGS_Reported!AH144+Detail_PL_RGS_Pre!AH144</f>
        <v>0</v>
      </c>
      <c r="AI144" s="1131">
        <f>+Detail_PL_RGS_Reported!AI144+Detail_PL_RGS_Pre!AI144</f>
        <v>0</v>
      </c>
      <c r="AJ144" s="1131">
        <f>+Detail_PL_RGS_Reported!AJ144+Detail_PL_RGS_Pre!AJ144</f>
        <v>0</v>
      </c>
      <c r="AK144" s="1131">
        <f>+Detail_PL_RGS_Reported!AK144+Detail_PL_RGS_Pre!AK144</f>
        <v>0</v>
      </c>
      <c r="AL144" s="1117"/>
      <c r="AM144" s="1131">
        <f t="shared" si="212"/>
        <v>0</v>
      </c>
      <c r="AN144" s="1131">
        <f t="shared" si="213"/>
        <v>0</v>
      </c>
      <c r="AO144" s="1131">
        <f t="shared" si="214"/>
        <v>0</v>
      </c>
      <c r="AP144" s="1145">
        <f t="shared" si="215"/>
        <v>0</v>
      </c>
      <c r="AQ144" s="1131">
        <f t="shared" si="216"/>
        <v>0</v>
      </c>
      <c r="AR144" s="1170"/>
      <c r="AS144" s="1171">
        <f t="shared" si="217"/>
        <v>0</v>
      </c>
      <c r="AT144" s="1171">
        <f t="shared" si="218"/>
        <v>0</v>
      </c>
      <c r="AU144" s="1171">
        <f t="shared" si="219"/>
        <v>0</v>
      </c>
      <c r="AV144" s="1190">
        <f t="shared" si="220"/>
        <v>0</v>
      </c>
      <c r="AW144" s="1171">
        <f t="shared" si="221"/>
        <v>0</v>
      </c>
      <c r="AX144" s="1117"/>
      <c r="AY144" s="1217">
        <f t="shared" si="222"/>
        <v>0</v>
      </c>
      <c r="AZ144" s="1217">
        <f t="shared" si="223"/>
        <v>0</v>
      </c>
      <c r="BA144" s="1217">
        <f t="shared" si="224"/>
        <v>0</v>
      </c>
      <c r="BB144" s="1218">
        <f t="shared" si="225"/>
        <v>0</v>
      </c>
      <c r="BC144" s="1217">
        <f t="shared" si="226"/>
        <v>0</v>
      </c>
      <c r="BD144" s="1117"/>
      <c r="BE144" s="1170">
        <f t="shared" si="227"/>
        <v>0</v>
      </c>
      <c r="BF144" s="1170">
        <f t="shared" si="228"/>
        <v>0</v>
      </c>
      <c r="BG144" s="1170">
        <f t="shared" si="229"/>
        <v>0</v>
      </c>
      <c r="BH144" s="1190">
        <f t="shared" si="230"/>
        <v>0</v>
      </c>
      <c r="BI144" s="1170">
        <f t="shared" si="231"/>
        <v>0</v>
      </c>
    </row>
    <row r="145" spans="1:61" x14ac:dyDescent="0.3">
      <c r="A145" s="1117" t="str" cm="1">
        <f t="array" ref="A145">IF(ISBLANK(B145),"",IF(AND(H145:AS145=0),"n/a",""))</f>
        <v>n/a</v>
      </c>
      <c r="B145" s="1117">
        <v>552230500</v>
      </c>
      <c r="C145" s="1169" t="s">
        <v>1025</v>
      </c>
      <c r="D145" s="1169" t="str">
        <f t="shared" si="211"/>
        <v>552230500 - Maintenance cleaning equipment</v>
      </c>
      <c r="E145" s="1169" t="s">
        <v>1800</v>
      </c>
      <c r="F145" s="1169" t="s">
        <v>1813</v>
      </c>
      <c r="H145" s="1145">
        <f>+Detail_PL_RGS_Reported!H145+Detail_PL_RGS_Pre!H145</f>
        <v>0</v>
      </c>
      <c r="I145" s="1131">
        <f>+Detail_PL_RGS_Reported!I145+Detail_PL_RGS_Pre!I145</f>
        <v>0</v>
      </c>
      <c r="J145" s="1131">
        <f>+Detail_PL_RGS_Reported!J145+Detail_PL_RGS_Pre!J145</f>
        <v>0</v>
      </c>
      <c r="K145" s="1131">
        <f>+Detail_PL_RGS_Reported!K145+Detail_PL_RGS_Pre!K145</f>
        <v>0</v>
      </c>
      <c r="L145" s="1131">
        <f>+Detail_PL_RGS_Reported!L145+Detail_PL_RGS_Pre!L145</f>
        <v>0</v>
      </c>
      <c r="M145" s="1131">
        <f>+Detail_PL_RGS_Reported!M145+Detail_PL_RGS_Pre!M145</f>
        <v>0</v>
      </c>
      <c r="N145" s="1131">
        <f>+Detail_PL_RGS_Reported!N145+Detail_PL_RGS_Pre!N145</f>
        <v>0</v>
      </c>
      <c r="O145" s="1131">
        <f>+Detail_PL_RGS_Reported!O145+Detail_PL_RGS_Pre!O145</f>
        <v>0</v>
      </c>
      <c r="P145" s="1131">
        <f>+Detail_PL_RGS_Reported!P145+Detail_PL_RGS_Pre!P145</f>
        <v>0</v>
      </c>
      <c r="Q145" s="1131">
        <f>+Detail_PL_RGS_Reported!Q145+Detail_PL_RGS_Pre!Q145</f>
        <v>0</v>
      </c>
      <c r="R145" s="1131">
        <f>+Detail_PL_RGS_Reported!R145+Detail_PL_RGS_Pre!R145</f>
        <v>0</v>
      </c>
      <c r="S145" s="1131">
        <f>+Detail_PL_RGS_Reported!S145+Detail_PL_RGS_Pre!S145</f>
        <v>0</v>
      </c>
      <c r="T145" s="1145">
        <f>+Detail_PL_RGS_Reported!T145+Detail_PL_RGS_Pre!T145</f>
        <v>0</v>
      </c>
      <c r="U145" s="1131">
        <f>+Detail_PL_RGS_Reported!U145+Detail_PL_RGS_Pre!U145</f>
        <v>0</v>
      </c>
      <c r="V145" s="1131">
        <f>+Detail_PL_RGS_Reported!V145+Detail_PL_RGS_Pre!V145</f>
        <v>0</v>
      </c>
      <c r="W145" s="1131">
        <f>+Detail_PL_RGS_Reported!W145+Detail_PL_RGS_Pre!W145</f>
        <v>0</v>
      </c>
      <c r="X145" s="1131">
        <f>+Detail_PL_RGS_Reported!X145+Detail_PL_RGS_Pre!X145</f>
        <v>0</v>
      </c>
      <c r="Y145" s="1131">
        <f>+Detail_PL_RGS_Reported!Y145+Detail_PL_RGS_Pre!Y145</f>
        <v>0</v>
      </c>
      <c r="Z145" s="1131">
        <f>+Detail_PL_RGS_Reported!Z145+Detail_PL_RGS_Pre!Z145</f>
        <v>0</v>
      </c>
      <c r="AA145" s="1220">
        <f>+Detail_PL_RGS_Reported!AA145+Detail_PL_RGS_Pre!AA145</f>
        <v>0</v>
      </c>
      <c r="AB145" s="1131">
        <f>+Detail_PL_RGS_Reported!AB145+Detail_PL_RGS_Pre!AB145</f>
        <v>0</v>
      </c>
      <c r="AC145" s="1131">
        <f>+Detail_PL_RGS_Reported!AC145+Detail_PL_RGS_Pre!AC145</f>
        <v>0</v>
      </c>
      <c r="AD145" s="1131">
        <f>+Detail_PL_RGS_Reported!AD145+Detail_PL_RGS_Pre!AD145</f>
        <v>0</v>
      </c>
      <c r="AE145" s="1131">
        <f>+Detail_PL_RGS_Reported!AE145+Detail_PL_RGS_Pre!AE145</f>
        <v>0</v>
      </c>
      <c r="AF145" s="1145">
        <f>+Detail_PL_RGS_Reported!AF145+Detail_PL_RGS_Pre!AF145</f>
        <v>0</v>
      </c>
      <c r="AG145" s="1131">
        <f>+Detail_PL_RGS_Reported!AG145+Detail_PL_RGS_Pre!AG145</f>
        <v>0</v>
      </c>
      <c r="AH145" s="1131">
        <f>+Detail_PL_RGS_Reported!AH145+Detail_PL_RGS_Pre!AH145</f>
        <v>0</v>
      </c>
      <c r="AI145" s="1131">
        <f>+Detail_PL_RGS_Reported!AI145+Detail_PL_RGS_Pre!AI145</f>
        <v>0</v>
      </c>
      <c r="AJ145" s="1131">
        <f>+Detail_PL_RGS_Reported!AJ145+Detail_PL_RGS_Pre!AJ145</f>
        <v>0</v>
      </c>
      <c r="AK145" s="1131">
        <f>+Detail_PL_RGS_Reported!AK145+Detail_PL_RGS_Pre!AK145</f>
        <v>0</v>
      </c>
      <c r="AL145" s="1117"/>
      <c r="AM145" s="1131">
        <f t="shared" si="212"/>
        <v>0</v>
      </c>
      <c r="AN145" s="1131">
        <f t="shared" si="213"/>
        <v>0</v>
      </c>
      <c r="AO145" s="1131">
        <f t="shared" si="214"/>
        <v>0</v>
      </c>
      <c r="AP145" s="1145">
        <f t="shared" si="215"/>
        <v>0</v>
      </c>
      <c r="AQ145" s="1131">
        <f t="shared" si="216"/>
        <v>0</v>
      </c>
      <c r="AR145" s="1170"/>
      <c r="AS145" s="1171">
        <f t="shared" si="217"/>
        <v>0</v>
      </c>
      <c r="AT145" s="1171">
        <f t="shared" si="218"/>
        <v>0</v>
      </c>
      <c r="AU145" s="1171">
        <f t="shared" si="219"/>
        <v>0</v>
      </c>
      <c r="AV145" s="1190">
        <f t="shared" si="220"/>
        <v>0</v>
      </c>
      <c r="AW145" s="1171">
        <f t="shared" si="221"/>
        <v>0</v>
      </c>
      <c r="AX145" s="1117"/>
      <c r="AY145" s="1217">
        <f t="shared" si="222"/>
        <v>0</v>
      </c>
      <c r="AZ145" s="1217">
        <f t="shared" si="223"/>
        <v>0</v>
      </c>
      <c r="BA145" s="1217">
        <f t="shared" si="224"/>
        <v>0</v>
      </c>
      <c r="BB145" s="1218">
        <f t="shared" si="225"/>
        <v>0</v>
      </c>
      <c r="BC145" s="1217">
        <f t="shared" si="226"/>
        <v>0</v>
      </c>
      <c r="BD145" s="1117"/>
      <c r="BE145" s="1170">
        <f t="shared" si="227"/>
        <v>0</v>
      </c>
      <c r="BF145" s="1170">
        <f t="shared" si="228"/>
        <v>0</v>
      </c>
      <c r="BG145" s="1170">
        <f t="shared" si="229"/>
        <v>0</v>
      </c>
      <c r="BH145" s="1190">
        <f t="shared" si="230"/>
        <v>0</v>
      </c>
      <c r="BI145" s="1170">
        <f t="shared" si="231"/>
        <v>0</v>
      </c>
    </row>
    <row r="146" spans="1:61" x14ac:dyDescent="0.3">
      <c r="A146" s="1117" t="str" cm="1">
        <f t="array" ref="A146">IF(ISBLANK(B146),"",IF(AND(H146:AS146=0),"n/a",""))</f>
        <v>n/a</v>
      </c>
      <c r="B146" s="1117">
        <v>552231200</v>
      </c>
      <c r="C146" s="1169" t="s">
        <v>1064</v>
      </c>
      <c r="D146" s="1169" t="str">
        <f t="shared" si="211"/>
        <v>552231200 - Hardware and network maintenance</v>
      </c>
      <c r="E146" s="1169" t="s">
        <v>1800</v>
      </c>
      <c r="F146" s="1169" t="s">
        <v>1813</v>
      </c>
      <c r="H146" s="1145">
        <f>+Detail_PL_RGS_Reported!H146+Detail_PL_RGS_Pre!H146</f>
        <v>0</v>
      </c>
      <c r="I146" s="1131">
        <f>+Detail_PL_RGS_Reported!I146+Detail_PL_RGS_Pre!I146</f>
        <v>0</v>
      </c>
      <c r="J146" s="1131">
        <f>+Detail_PL_RGS_Reported!J146+Detail_PL_RGS_Pre!J146</f>
        <v>0</v>
      </c>
      <c r="K146" s="1131">
        <f>+Detail_PL_RGS_Reported!K146+Detail_PL_RGS_Pre!K146</f>
        <v>0</v>
      </c>
      <c r="L146" s="1131">
        <f>+Detail_PL_RGS_Reported!L146+Detail_PL_RGS_Pre!L146</f>
        <v>0</v>
      </c>
      <c r="M146" s="1131">
        <f>+Detail_PL_RGS_Reported!M146+Detail_PL_RGS_Pre!M146</f>
        <v>0</v>
      </c>
      <c r="N146" s="1131">
        <f>+Detail_PL_RGS_Reported!N146+Detail_PL_RGS_Pre!N146</f>
        <v>0</v>
      </c>
      <c r="O146" s="1131">
        <f>+Detail_PL_RGS_Reported!O146+Detail_PL_RGS_Pre!O146</f>
        <v>0</v>
      </c>
      <c r="P146" s="1131">
        <f>+Detail_PL_RGS_Reported!P146+Detail_PL_RGS_Pre!P146</f>
        <v>0</v>
      </c>
      <c r="Q146" s="1131">
        <f>+Detail_PL_RGS_Reported!Q146+Detail_PL_RGS_Pre!Q146</f>
        <v>0</v>
      </c>
      <c r="R146" s="1131">
        <f>+Detail_PL_RGS_Reported!R146+Detail_PL_RGS_Pre!R146</f>
        <v>0</v>
      </c>
      <c r="S146" s="1131">
        <f>+Detail_PL_RGS_Reported!S146+Detail_PL_RGS_Pre!S146</f>
        <v>0</v>
      </c>
      <c r="T146" s="1145">
        <f>+Detail_PL_RGS_Reported!T146+Detail_PL_RGS_Pre!T146</f>
        <v>0</v>
      </c>
      <c r="U146" s="1131">
        <f>+Detail_PL_RGS_Reported!U146+Detail_PL_RGS_Pre!U146</f>
        <v>0</v>
      </c>
      <c r="V146" s="1131">
        <f>+Detail_PL_RGS_Reported!V146+Detail_PL_RGS_Pre!V146</f>
        <v>0</v>
      </c>
      <c r="W146" s="1131">
        <f>+Detail_PL_RGS_Reported!W146+Detail_PL_RGS_Pre!W146</f>
        <v>0</v>
      </c>
      <c r="X146" s="1131">
        <f>+Detail_PL_RGS_Reported!X146+Detail_PL_RGS_Pre!X146</f>
        <v>0</v>
      </c>
      <c r="Y146" s="1131">
        <f>+Detail_PL_RGS_Reported!Y146+Detail_PL_RGS_Pre!Y146</f>
        <v>0</v>
      </c>
      <c r="Z146" s="1131">
        <f>+Detail_PL_RGS_Reported!Z146+Detail_PL_RGS_Pre!Z146</f>
        <v>0</v>
      </c>
      <c r="AA146" s="1220">
        <f>+Detail_PL_RGS_Reported!AA146+Detail_PL_RGS_Pre!AA146</f>
        <v>0</v>
      </c>
      <c r="AB146" s="1131">
        <f>+Detail_PL_RGS_Reported!AB146+Detail_PL_RGS_Pre!AB146</f>
        <v>0</v>
      </c>
      <c r="AC146" s="1131">
        <f>+Detail_PL_RGS_Reported!AC146+Detail_PL_RGS_Pre!AC146</f>
        <v>0</v>
      </c>
      <c r="AD146" s="1131">
        <f>+Detail_PL_RGS_Reported!AD146+Detail_PL_RGS_Pre!AD146</f>
        <v>0</v>
      </c>
      <c r="AE146" s="1131">
        <f>+Detail_PL_RGS_Reported!AE146+Detail_PL_RGS_Pre!AE146</f>
        <v>0</v>
      </c>
      <c r="AF146" s="1145">
        <f>+Detail_PL_RGS_Reported!AF146+Detail_PL_RGS_Pre!AF146</f>
        <v>0</v>
      </c>
      <c r="AG146" s="1131">
        <f>+Detail_PL_RGS_Reported!AG146+Detail_PL_RGS_Pre!AG146</f>
        <v>0</v>
      </c>
      <c r="AH146" s="1131">
        <f>+Detail_PL_RGS_Reported!AH146+Detail_PL_RGS_Pre!AH146</f>
        <v>0</v>
      </c>
      <c r="AI146" s="1131">
        <f>+Detail_PL_RGS_Reported!AI146+Detail_PL_RGS_Pre!AI146</f>
        <v>0</v>
      </c>
      <c r="AJ146" s="1131">
        <f>+Detail_PL_RGS_Reported!AJ146+Detail_PL_RGS_Pre!AJ146</f>
        <v>0</v>
      </c>
      <c r="AK146" s="1131">
        <f>+Detail_PL_RGS_Reported!AK146+Detail_PL_RGS_Pre!AK146</f>
        <v>0</v>
      </c>
      <c r="AL146" s="1117"/>
      <c r="AM146" s="1131">
        <f t="shared" si="212"/>
        <v>0</v>
      </c>
      <c r="AN146" s="1131">
        <f t="shared" si="213"/>
        <v>0</v>
      </c>
      <c r="AO146" s="1131">
        <f t="shared" si="214"/>
        <v>0</v>
      </c>
      <c r="AP146" s="1145">
        <f t="shared" si="215"/>
        <v>0</v>
      </c>
      <c r="AQ146" s="1131">
        <f t="shared" si="216"/>
        <v>0</v>
      </c>
      <c r="AR146" s="1170"/>
      <c r="AS146" s="1171">
        <f t="shared" si="217"/>
        <v>0</v>
      </c>
      <c r="AT146" s="1171">
        <f t="shared" si="218"/>
        <v>0</v>
      </c>
      <c r="AU146" s="1171">
        <f t="shared" si="219"/>
        <v>0</v>
      </c>
      <c r="AV146" s="1190">
        <f t="shared" si="220"/>
        <v>0</v>
      </c>
      <c r="AW146" s="1171">
        <f t="shared" si="221"/>
        <v>0</v>
      </c>
      <c r="AX146" s="1117"/>
      <c r="AY146" s="1217">
        <f t="shared" si="222"/>
        <v>0</v>
      </c>
      <c r="AZ146" s="1217">
        <f t="shared" si="223"/>
        <v>0</v>
      </c>
      <c r="BA146" s="1217">
        <f t="shared" si="224"/>
        <v>0</v>
      </c>
      <c r="BB146" s="1218">
        <f t="shared" si="225"/>
        <v>0</v>
      </c>
      <c r="BC146" s="1217">
        <f t="shared" si="226"/>
        <v>0</v>
      </c>
      <c r="BD146" s="1117"/>
      <c r="BE146" s="1170">
        <f t="shared" si="227"/>
        <v>0</v>
      </c>
      <c r="BF146" s="1170">
        <f t="shared" si="228"/>
        <v>0</v>
      </c>
      <c r="BG146" s="1170">
        <f t="shared" si="229"/>
        <v>0</v>
      </c>
      <c r="BH146" s="1190">
        <f t="shared" si="230"/>
        <v>0</v>
      </c>
      <c r="BI146" s="1170">
        <f t="shared" si="231"/>
        <v>0</v>
      </c>
    </row>
    <row r="147" spans="1:61" x14ac:dyDescent="0.3">
      <c r="A147" s="1117" t="str" cm="1">
        <f t="array" ref="A147">IF(ISBLANK(B147),"",IF(AND(H147:AS147=0),"n/a",""))</f>
        <v/>
      </c>
      <c r="B147" s="1197" t="str">
        <f>F146</f>
        <v>COGS - Repairs &amp; Maintenance</v>
      </c>
      <c r="C147" s="1198"/>
      <c r="D147" s="1198"/>
      <c r="E147" s="1198"/>
      <c r="F147" s="1198"/>
      <c r="G147" s="1198"/>
      <c r="H147" s="1248">
        <f t="shared" ref="H147:S147" si="232">SUM(H137:H146)</f>
        <v>2183.3631</v>
      </c>
      <c r="I147" s="1247">
        <f t="shared" si="232"/>
        <v>2125.5843999999997</v>
      </c>
      <c r="J147" s="1247">
        <f t="shared" si="232"/>
        <v>2346.6342100000002</v>
      </c>
      <c r="K147" s="1247">
        <f t="shared" si="232"/>
        <v>2092.2660000000001</v>
      </c>
      <c r="L147" s="1247">
        <f t="shared" si="232"/>
        <v>2457.0339199999999</v>
      </c>
      <c r="M147" s="1247">
        <f t="shared" si="232"/>
        <v>2185.91453</v>
      </c>
      <c r="N147" s="1247">
        <f t="shared" si="232"/>
        <v>2186.7782200000001</v>
      </c>
      <c r="O147" s="1247">
        <f t="shared" si="232"/>
        <v>2499.5114600000002</v>
      </c>
      <c r="P147" s="1247">
        <f t="shared" si="232"/>
        <v>2241.02808</v>
      </c>
      <c r="Q147" s="1247">
        <f t="shared" si="232"/>
        <v>2465.1973599999997</v>
      </c>
      <c r="R147" s="1247">
        <f t="shared" si="232"/>
        <v>2424.6802699999998</v>
      </c>
      <c r="S147" s="1247">
        <f t="shared" si="232"/>
        <v>2619.12237</v>
      </c>
      <c r="T147" s="1248">
        <f t="shared" ref="T147:Y147" si="233">SUM(T137:T146)</f>
        <v>2393.9851800000001</v>
      </c>
      <c r="U147" s="1247">
        <f t="shared" si="233"/>
        <v>2119.3664800000001</v>
      </c>
      <c r="V147" s="1247">
        <f t="shared" si="233"/>
        <v>2065.18433</v>
      </c>
      <c r="W147" s="1247">
        <f t="shared" si="233"/>
        <v>2285.3226299999997</v>
      </c>
      <c r="X147" s="1247">
        <f t="shared" si="233"/>
        <v>2226.5770499999999</v>
      </c>
      <c r="Y147" s="1247">
        <f t="shared" si="233"/>
        <v>2439.3618199999996</v>
      </c>
      <c r="Z147" s="1247">
        <f t="shared" ref="Z147:AK147" si="234">SUM(Z137:Z146)</f>
        <v>2513.2091</v>
      </c>
      <c r="AA147" s="1249">
        <f t="shared" si="234"/>
        <v>2575.6266500000002</v>
      </c>
      <c r="AB147" s="1247">
        <f t="shared" si="234"/>
        <v>2451.1532299999999</v>
      </c>
      <c r="AC147" s="1247">
        <f t="shared" si="234"/>
        <v>2516.6458899999998</v>
      </c>
      <c r="AD147" s="1247">
        <f t="shared" si="234"/>
        <v>2275.7013399999996</v>
      </c>
      <c r="AE147" s="1247">
        <f t="shared" si="234"/>
        <v>2597.8793300000034</v>
      </c>
      <c r="AF147" s="1250">
        <f t="shared" si="234"/>
        <v>2451.1137999999955</v>
      </c>
      <c r="AG147" s="1247">
        <f t="shared" si="234"/>
        <v>2041.0682900000065</v>
      </c>
      <c r="AH147" s="1247">
        <f t="shared" si="234"/>
        <v>2118.8655999999974</v>
      </c>
      <c r="AI147" s="1247">
        <f t="shared" si="234"/>
        <v>2117.3696600000039</v>
      </c>
      <c r="AJ147" s="1247">
        <f t="shared" si="234"/>
        <v>2373.5181899999952</v>
      </c>
      <c r="AK147" s="1247">
        <f t="shared" si="234"/>
        <v>2410.9088199999969</v>
      </c>
      <c r="AM147" s="1247">
        <f t="shared" ref="AM147:AQ147" si="235">SUM(AM137:AM146)</f>
        <v>27827.11392</v>
      </c>
      <c r="AN147" s="1247">
        <f t="shared" si="235"/>
        <v>28460.013030000002</v>
      </c>
      <c r="AO147" s="1247">
        <f t="shared" si="235"/>
        <v>28443.059899999997</v>
      </c>
      <c r="AP147" s="1248">
        <f t="shared" si="235"/>
        <v>13529.797489999999</v>
      </c>
      <c r="AQ147" s="1247">
        <f t="shared" si="235"/>
        <v>13512.844359999996</v>
      </c>
      <c r="AS147" s="1199">
        <f t="shared" si="217"/>
        <v>9.0631119719923353E-2</v>
      </c>
      <c r="AT147" s="1199">
        <f t="shared" si="218"/>
        <v>8.7538046253224727E-2</v>
      </c>
      <c r="AU147" s="1199">
        <f t="shared" si="219"/>
        <v>8.3300275875075561E-2</v>
      </c>
      <c r="AV147" s="1200">
        <f t="shared" si="220"/>
        <v>8.5161056301944815E-2</v>
      </c>
      <c r="AW147" s="1199">
        <f t="shared" si="221"/>
        <v>7.7124012637749151E-2</v>
      </c>
      <c r="AY147" s="1251">
        <f t="shared" ref="AY147:BC147" si="236">SUM(AY137:AY146)</f>
        <v>15.291681528557417</v>
      </c>
      <c r="AZ147" s="1251">
        <f t="shared" si="236"/>
        <v>14.784422353246754</v>
      </c>
      <c r="BA147" s="1251">
        <f t="shared" si="236"/>
        <v>14.922906558237145</v>
      </c>
      <c r="BB147" s="1252">
        <f t="shared" si="236"/>
        <v>14.454911848290598</v>
      </c>
      <c r="BC147" s="1251">
        <f t="shared" si="236"/>
        <v>14.735926237731729</v>
      </c>
      <c r="BE147" s="1199">
        <f t="shared" ref="BE147:BI147" si="237">SUM(BE137:BE146)</f>
        <v>15.291681528557417</v>
      </c>
      <c r="BF147" s="1199">
        <f t="shared" si="237"/>
        <v>14.784422353246754</v>
      </c>
      <c r="BG147" s="1199">
        <f t="shared" si="237"/>
        <v>14.922906558237145</v>
      </c>
      <c r="BH147" s="1200">
        <f t="shared" si="237"/>
        <v>14.454911848290598</v>
      </c>
      <c r="BI147" s="1199">
        <f t="shared" si="237"/>
        <v>14.735926237731729</v>
      </c>
    </row>
    <row r="148" spans="1:61" x14ac:dyDescent="0.3">
      <c r="A148" s="1117" t="str" cm="1">
        <f t="array" ref="A148">IF(ISBLANK(B148),"",IF(AND(H148:AS148=0),"n/a",""))</f>
        <v/>
      </c>
      <c r="B148" s="1117"/>
      <c r="H148" s="1235"/>
      <c r="I148" s="1224"/>
      <c r="J148" s="1224"/>
      <c r="K148" s="1224"/>
      <c r="L148" s="1224"/>
      <c r="M148" s="1224"/>
      <c r="N148" s="1224"/>
      <c r="O148" s="1224"/>
      <c r="P148" s="1224"/>
      <c r="Q148" s="1224"/>
      <c r="R148" s="1224"/>
      <c r="S148" s="1224"/>
      <c r="T148" s="1235"/>
      <c r="U148" s="1224"/>
      <c r="V148" s="1224"/>
      <c r="W148" s="1224"/>
      <c r="X148" s="1224"/>
      <c r="Y148" s="1224"/>
      <c r="Z148" s="1224"/>
      <c r="AA148" s="1236"/>
      <c r="AB148" s="1224"/>
      <c r="AC148" s="1224"/>
      <c r="AD148" s="1224"/>
      <c r="AE148" s="1224"/>
      <c r="AF148" s="1235"/>
      <c r="AG148" s="1224"/>
      <c r="AH148" s="1224"/>
      <c r="AI148" s="1224"/>
      <c r="AJ148" s="1224"/>
      <c r="AK148" s="1224"/>
      <c r="AP148" s="1235"/>
      <c r="AV148" s="1190"/>
      <c r="BB148" s="1246"/>
      <c r="BE148" s="1171"/>
      <c r="BF148" s="1171"/>
      <c r="BG148" s="1171"/>
      <c r="BH148" s="1190"/>
      <c r="BI148" s="1171"/>
    </row>
    <row r="149" spans="1:61" x14ac:dyDescent="0.3">
      <c r="A149" s="1117" t="str" cm="1">
        <f t="array" ref="A149">IF(ISBLANK(B149),"",IF(AND(H149:AS149=0),"n/a",""))</f>
        <v/>
      </c>
      <c r="B149" s="1117">
        <v>951037500</v>
      </c>
      <c r="C149" s="1169" t="s">
        <v>1579</v>
      </c>
      <c r="D149" s="1169" t="str">
        <f>B149&amp;" - "&amp;C149</f>
        <v>951037500 - COS-Staff Costs SCL</v>
      </c>
      <c r="E149" s="1169" t="s">
        <v>1446</v>
      </c>
      <c r="F149" s="1169" t="s">
        <v>1831</v>
      </c>
      <c r="H149" s="1235">
        <f>+Detail_PL_RGS_Reported!H149+Detail_PL_RGS_Pre!H149</f>
        <v>126.47042</v>
      </c>
      <c r="I149" s="1224">
        <f>+Detail_PL_RGS_Reported!I149+Detail_PL_RGS_Pre!I149</f>
        <v>113.73144000000001</v>
      </c>
      <c r="J149" s="1224">
        <f>+Detail_PL_RGS_Reported!J149+Detail_PL_RGS_Pre!J149</f>
        <v>126.81009</v>
      </c>
      <c r="K149" s="1224">
        <f>+Detail_PL_RGS_Reported!K149+Detail_PL_RGS_Pre!K149</f>
        <v>116.3253</v>
      </c>
      <c r="L149" s="1224">
        <f>+Detail_PL_RGS_Reported!L149+Detail_PL_RGS_Pre!L149</f>
        <v>132.41123000000002</v>
      </c>
      <c r="M149" s="1224">
        <f>+Detail_PL_RGS_Reported!M149+Detail_PL_RGS_Pre!M149</f>
        <v>125.10356</v>
      </c>
      <c r="N149" s="1224">
        <f>+Detail_PL_RGS_Reported!N149+Detail_PL_RGS_Pre!N149</f>
        <v>120.93199</v>
      </c>
      <c r="O149" s="1224">
        <f>+Detail_PL_RGS_Reported!O149+Detail_PL_RGS_Pre!O149</f>
        <v>130.16029</v>
      </c>
      <c r="P149" s="1224">
        <f>+Detail_PL_RGS_Reported!P149+Detail_PL_RGS_Pre!P149</f>
        <v>130.28671</v>
      </c>
      <c r="Q149" s="1224">
        <f>+Detail_PL_RGS_Reported!Q149+Detail_PL_RGS_Pre!Q149</f>
        <v>126.49736</v>
      </c>
      <c r="R149" s="1224">
        <f>+Detail_PL_RGS_Reported!R149+Detail_PL_RGS_Pre!R149</f>
        <v>101.58383000000001</v>
      </c>
      <c r="S149" s="1224">
        <f>+Detail_PL_RGS_Reported!S149+Detail_PL_RGS_Pre!S149</f>
        <v>150.30540999999999</v>
      </c>
      <c r="T149" s="1235">
        <f>+Detail_PL_RGS_Reported!T149+Detail_PL_RGS_Pre!T149</f>
        <v>89.117869999999996</v>
      </c>
      <c r="U149" s="1224">
        <f>+Detail_PL_RGS_Reported!U149+Detail_PL_RGS_Pre!U149</f>
        <v>82.957399999999993</v>
      </c>
      <c r="V149" s="1224">
        <f>+Detail_PL_RGS_Reported!V149+Detail_PL_RGS_Pre!V149</f>
        <v>145.07444000000001</v>
      </c>
      <c r="W149" s="1224">
        <f>+Detail_PL_RGS_Reported!W149+Detail_PL_RGS_Pre!W149</f>
        <v>114.74686</v>
      </c>
      <c r="X149" s="1224">
        <f>+Detail_PL_RGS_Reported!X149+Detail_PL_RGS_Pre!X149</f>
        <v>111.99136</v>
      </c>
      <c r="Y149" s="1224">
        <f>+Detail_PL_RGS_Reported!Y149+Detail_PL_RGS_Pre!Y149</f>
        <v>100.65764</v>
      </c>
      <c r="Z149" s="1224">
        <f>+Detail_PL_RGS_Reported!Z149+Detail_PL_RGS_Pre!Z149</f>
        <v>128.71033</v>
      </c>
      <c r="AA149" s="1236">
        <f>+Detail_PL_RGS_Reported!AA149+Detail_PL_RGS_Pre!AA149</f>
        <v>102.65902000000006</v>
      </c>
      <c r="AB149" s="1224">
        <f>+Detail_PL_RGS_Reported!AB149+Detail_PL_RGS_Pre!AB149</f>
        <v>109.67988000000003</v>
      </c>
      <c r="AC149" s="1224">
        <f>+Detail_PL_RGS_Reported!AC149+Detail_PL_RGS_Pre!AC149</f>
        <v>126.81207999999992</v>
      </c>
      <c r="AD149" s="1224">
        <f>+Detail_PL_RGS_Reported!AD149+Detail_PL_RGS_Pre!AD149</f>
        <v>120.47029999999995</v>
      </c>
      <c r="AE149" s="1224">
        <f>+Detail_PL_RGS_Reported!AE149+Detail_PL_RGS_Pre!AE149</f>
        <v>136.74104000000011</v>
      </c>
      <c r="AF149" s="1235">
        <f>+Detail_PL_RGS_Reported!AF149+Detail_PL_RGS_Pre!AF149</f>
        <v>132.88060999999993</v>
      </c>
      <c r="AG149" s="1224">
        <f>+Detail_PL_RGS_Reported!AG149+Detail_PL_RGS_Pre!AG149</f>
        <v>116.92108999999982</v>
      </c>
      <c r="AH149" s="1224">
        <f>+Detail_PL_RGS_Reported!AH149+Detail_PL_RGS_Pre!AH149</f>
        <v>121.19306000000006</v>
      </c>
      <c r="AI149" s="1224">
        <f>+Detail_PL_RGS_Reported!AI149+Detail_PL_RGS_Pre!AI149</f>
        <v>129.56635000000028</v>
      </c>
      <c r="AJ149" s="1224">
        <f>+Detail_PL_RGS_Reported!AJ149+Detail_PL_RGS_Pre!AJ149</f>
        <v>143.46264999999971</v>
      </c>
      <c r="AK149" s="1224">
        <f>+Detail_PL_RGS_Reported!AK149+Detail_PL_RGS_Pre!AK149</f>
        <v>137.03898000000027</v>
      </c>
      <c r="AM149" s="1224">
        <f>SUM(H149:S149)</f>
        <v>1500.6176300000002</v>
      </c>
      <c r="AN149" s="1224">
        <f>SUM(T149:AE149)</f>
        <v>1369.6182200000001</v>
      </c>
      <c r="AO149" s="1224">
        <f>SUM(Z149:AK149)</f>
        <v>1506.1353900000001</v>
      </c>
      <c r="AP149" s="1235">
        <f>SUM(T149:Y149)</f>
        <v>644.54557</v>
      </c>
      <c r="AQ149" s="1224">
        <f>SUM(AF149:AK149)</f>
        <v>781.06274000000008</v>
      </c>
      <c r="AS149" s="1171">
        <f t="shared" ref="AS149:AW153" si="238">IFERROR(AM149/AM$20,0)</f>
        <v>4.887415075431497E-3</v>
      </c>
      <c r="AT149" s="1171">
        <f t="shared" si="238"/>
        <v>4.2127072452580435E-3</v>
      </c>
      <c r="AU149" s="1171">
        <f t="shared" si="238"/>
        <v>4.4109703362898217E-3</v>
      </c>
      <c r="AV149" s="1190">
        <f t="shared" si="238"/>
        <v>4.0569847121887052E-3</v>
      </c>
      <c r="AW149" s="1171">
        <f t="shared" si="238"/>
        <v>4.4578839973137231E-3</v>
      </c>
      <c r="AY149" s="1237">
        <f t="shared" ref="AY149:BC152" si="239">AM149/AM$2</f>
        <v>0.82462618869023596</v>
      </c>
      <c r="AZ149" s="1237">
        <f t="shared" si="239"/>
        <v>0.71148998441558442</v>
      </c>
      <c r="BA149" s="1237">
        <f t="shared" si="239"/>
        <v>0.79020744491080808</v>
      </c>
      <c r="BB149" s="1238">
        <f t="shared" si="239"/>
        <v>0.68861706196581196</v>
      </c>
      <c r="BC149" s="1237">
        <f t="shared" si="239"/>
        <v>0.8517587131952018</v>
      </c>
      <c r="BE149" s="1171">
        <f>$AM149/AM$2</f>
        <v>0.82462618869023596</v>
      </c>
      <c r="BF149" s="1171">
        <f>$AN149/AN$2</f>
        <v>0.71148998441558442</v>
      </c>
      <c r="BG149" s="1171">
        <f>$AO149/AO$2</f>
        <v>0.79020744491080808</v>
      </c>
      <c r="BH149" s="1190">
        <f>$AP149/AP$2</f>
        <v>0.68861706196581196</v>
      </c>
      <c r="BI149" s="1171">
        <f>$AQ149/AQ$2</f>
        <v>0.8517587131952018</v>
      </c>
    </row>
    <row r="150" spans="1:61" x14ac:dyDescent="0.3">
      <c r="A150" s="1117" t="str" cm="1">
        <f t="array" ref="A150">IF(ISBLANK(B150),"",IF(AND(H150:AS150=0),"n/a",""))</f>
        <v/>
      </c>
      <c r="B150" s="1117">
        <v>951037510</v>
      </c>
      <c r="C150" s="1169" t="s">
        <v>1575</v>
      </c>
      <c r="D150" s="1169" t="str">
        <f>B150&amp;" - "&amp;C150</f>
        <v>951037510 - COS-Other Expense SCL</v>
      </c>
      <c r="E150" s="1169" t="s">
        <v>1446</v>
      </c>
      <c r="F150" s="1169" t="s">
        <v>1831</v>
      </c>
      <c r="H150" s="1235">
        <f>+Detail_PL_RGS_Reported!H150+Detail_PL_RGS_Pre!H150</f>
        <v>19.682590000000001</v>
      </c>
      <c r="I150" s="1224">
        <f>+Detail_PL_RGS_Reported!I150+Detail_PL_RGS_Pre!I150</f>
        <v>5.29068</v>
      </c>
      <c r="J150" s="1224">
        <f>+Detail_PL_RGS_Reported!J150+Detail_PL_RGS_Pre!J150</f>
        <v>21.219570000000001</v>
      </c>
      <c r="K150" s="1224">
        <f>+Detail_PL_RGS_Reported!K150+Detail_PL_RGS_Pre!K150</f>
        <v>26.55462</v>
      </c>
      <c r="L150" s="1224">
        <f>+Detail_PL_RGS_Reported!L150+Detail_PL_RGS_Pre!L150</f>
        <v>15.29776</v>
      </c>
      <c r="M150" s="1224">
        <f>+Detail_PL_RGS_Reported!M150+Detail_PL_RGS_Pre!M150</f>
        <v>-0.51673999999999998</v>
      </c>
      <c r="N150" s="1224">
        <f>+Detail_PL_RGS_Reported!N150+Detail_PL_RGS_Pre!N150</f>
        <v>4.3932500000000001</v>
      </c>
      <c r="O150" s="1224">
        <f>+Detail_PL_RGS_Reported!O150+Detail_PL_RGS_Pre!O150</f>
        <v>34.629169999999995</v>
      </c>
      <c r="P150" s="1224">
        <f>+Detail_PL_RGS_Reported!P150+Detail_PL_RGS_Pre!P150</f>
        <v>5.3527500000000003</v>
      </c>
      <c r="Q150" s="1224">
        <f>+Detail_PL_RGS_Reported!Q150+Detail_PL_RGS_Pre!Q150</f>
        <v>3.0234800000000002</v>
      </c>
      <c r="R150" s="1224">
        <f>+Detail_PL_RGS_Reported!R150+Detail_PL_RGS_Pre!R150</f>
        <v>22.900400000000001</v>
      </c>
      <c r="S150" s="1224">
        <f>+Detail_PL_RGS_Reported!S150+Detail_PL_RGS_Pre!S150</f>
        <v>22.443429999999999</v>
      </c>
      <c r="T150" s="1235">
        <f>+Detail_PL_RGS_Reported!T150+Detail_PL_RGS_Pre!T150</f>
        <v>15.55951</v>
      </c>
      <c r="U150" s="1224">
        <f>+Detail_PL_RGS_Reported!U150+Detail_PL_RGS_Pre!U150</f>
        <v>10.6744</v>
      </c>
      <c r="V150" s="1224">
        <f>+Detail_PL_RGS_Reported!V150+Detail_PL_RGS_Pre!V150</f>
        <v>25.436599999999999</v>
      </c>
      <c r="W150" s="1224">
        <f>+Detail_PL_RGS_Reported!W150+Detail_PL_RGS_Pre!W150</f>
        <v>13.904159999999999</v>
      </c>
      <c r="X150" s="1224">
        <f>+Detail_PL_RGS_Reported!X150+Detail_PL_RGS_Pre!X150</f>
        <v>23.157979999999998</v>
      </c>
      <c r="Y150" s="1224">
        <f>+Detail_PL_RGS_Reported!Y150+Detail_PL_RGS_Pre!Y150</f>
        <v>24.657060000000001</v>
      </c>
      <c r="Z150" s="1224">
        <f>+Detail_PL_RGS_Reported!Z150+Detail_PL_RGS_Pre!Z150</f>
        <v>19.480990000000002</v>
      </c>
      <c r="AA150" s="1236">
        <f>+Detail_PL_RGS_Reported!AA150+Detail_PL_RGS_Pre!AA150</f>
        <v>10.672390000000007</v>
      </c>
      <c r="AB150" s="1224">
        <f>+Detail_PL_RGS_Reported!AB150+Detail_PL_RGS_Pre!AB150</f>
        <v>27.221709999999973</v>
      </c>
      <c r="AC150" s="1224">
        <f>+Detail_PL_RGS_Reported!AC150+Detail_PL_RGS_Pre!AC150</f>
        <v>20.044950000000028</v>
      </c>
      <c r="AD150" s="1224">
        <f>+Detail_PL_RGS_Reported!AD150+Detail_PL_RGS_Pre!AD150</f>
        <v>49.77127999999999</v>
      </c>
      <c r="AE150" s="1224">
        <f>+Detail_PL_RGS_Reported!AE150+Detail_PL_RGS_Pre!AE150</f>
        <v>18.394540000000006</v>
      </c>
      <c r="AF150" s="1235">
        <f>+Detail_PL_RGS_Reported!AF150+Detail_PL_RGS_Pre!AF150</f>
        <v>13.879770000000008</v>
      </c>
      <c r="AG150" s="1224">
        <f>+Detail_PL_RGS_Reported!AG150+Detail_PL_RGS_Pre!AG150</f>
        <v>80.672639999999944</v>
      </c>
      <c r="AH150" s="1224">
        <f>+Detail_PL_RGS_Reported!AH150+Detail_PL_RGS_Pre!AH150</f>
        <v>12.701470000000029</v>
      </c>
      <c r="AI150" s="1224">
        <f>+Detail_PL_RGS_Reported!AI150+Detail_PL_RGS_Pre!AI150</f>
        <v>74.485010000000045</v>
      </c>
      <c r="AJ150" s="1224">
        <f>+Detail_PL_RGS_Reported!AJ150+Detail_PL_RGS_Pre!AJ150</f>
        <v>25.212899999999934</v>
      </c>
      <c r="AK150" s="1224">
        <f>+Detail_PL_RGS_Reported!AK150+Detail_PL_RGS_Pre!AK150</f>
        <v>24.813780000000065</v>
      </c>
      <c r="AM150" s="1224">
        <f>SUM(H150:S150)</f>
        <v>180.27095999999997</v>
      </c>
      <c r="AN150" s="1224">
        <f>SUM(T150:AE150)</f>
        <v>258.97557</v>
      </c>
      <c r="AO150" s="1224">
        <f>SUM(Z150:AK150)</f>
        <v>377.35143000000005</v>
      </c>
      <c r="AP150" s="1235">
        <f>SUM(T150:Y150)</f>
        <v>113.38970999999999</v>
      </c>
      <c r="AQ150" s="1224">
        <f>SUM(AF150:AK150)</f>
        <v>231.76557000000003</v>
      </c>
      <c r="AS150" s="1171">
        <f t="shared" si="238"/>
        <v>5.8713091859816959E-4</v>
      </c>
      <c r="AT150" s="1171">
        <f t="shared" si="238"/>
        <v>7.9656377532991022E-4</v>
      </c>
      <c r="AU150" s="1171">
        <f t="shared" si="238"/>
        <v>1.1051370116776456E-3</v>
      </c>
      <c r="AV150" s="1190">
        <f t="shared" si="238"/>
        <v>7.1371263941742821E-4</v>
      </c>
      <c r="AW150" s="1171">
        <f t="shared" si="238"/>
        <v>1.3227926166741657E-3</v>
      </c>
      <c r="AY150" s="1237">
        <f t="shared" si="239"/>
        <v>9.9063313468021788E-2</v>
      </c>
      <c r="AZ150" s="1237">
        <f t="shared" si="239"/>
        <v>0.13453276363636363</v>
      </c>
      <c r="BA150" s="1237">
        <f t="shared" si="239"/>
        <v>0.19798081322140612</v>
      </c>
      <c r="BB150" s="1238">
        <f t="shared" si="239"/>
        <v>0.12114285256410255</v>
      </c>
      <c r="BC150" s="1237">
        <f t="shared" si="239"/>
        <v>0.2527432606324973</v>
      </c>
      <c r="BE150" s="1171">
        <f>$AM150/AM$2</f>
        <v>9.9063313468021788E-2</v>
      </c>
      <c r="BF150" s="1171">
        <f>$AN150/AN$2</f>
        <v>0.13453276363636363</v>
      </c>
      <c r="BG150" s="1171">
        <f>$AO150/AO$2</f>
        <v>0.19798081322140612</v>
      </c>
      <c r="BH150" s="1190">
        <f>$AP150/AP$2</f>
        <v>0.12114285256410255</v>
      </c>
      <c r="BI150" s="1171">
        <f>$AQ150/AQ$2</f>
        <v>0.2527432606324973</v>
      </c>
    </row>
    <row r="151" spans="1:61" x14ac:dyDescent="0.3">
      <c r="A151" s="1117" t="str" cm="1">
        <f t="array" ref="A151">IF(ISBLANK(B151),"",IF(AND(H151:AS151=0),"n/a",""))</f>
        <v>n/a</v>
      </c>
      <c r="B151" s="1117" t="s">
        <v>1432</v>
      </c>
      <c r="C151" s="1169" t="s">
        <v>1448</v>
      </c>
      <c r="D151" s="1169" t="str">
        <f>B151&amp;" - "&amp;C151</f>
        <v>Not mapped - ADM - EE RELATED SC&amp;L</v>
      </c>
      <c r="E151" s="1169" t="s">
        <v>1446</v>
      </c>
      <c r="F151" s="1169" t="s">
        <v>1831</v>
      </c>
      <c r="H151" s="1235">
        <f>+Detail_PL_RGS_Reported!H151+Detail_PL_RGS_Pre!H151</f>
        <v>0</v>
      </c>
      <c r="I151" s="1224">
        <f>+Detail_PL_RGS_Reported!I151+Detail_PL_RGS_Pre!I151</f>
        <v>0</v>
      </c>
      <c r="J151" s="1224">
        <f>+Detail_PL_RGS_Reported!J151+Detail_PL_RGS_Pre!J151</f>
        <v>0</v>
      </c>
      <c r="K151" s="1224">
        <f>+Detail_PL_RGS_Reported!K151+Detail_PL_RGS_Pre!K151</f>
        <v>0</v>
      </c>
      <c r="L151" s="1224">
        <f>+Detail_PL_RGS_Reported!L151+Detail_PL_RGS_Pre!L151</f>
        <v>0</v>
      </c>
      <c r="M151" s="1224">
        <f>+Detail_PL_RGS_Reported!M151+Detail_PL_RGS_Pre!M151</f>
        <v>0</v>
      </c>
      <c r="N151" s="1224">
        <f>+Detail_PL_RGS_Reported!N151+Detail_PL_RGS_Pre!N151</f>
        <v>0</v>
      </c>
      <c r="O151" s="1224">
        <f>+Detail_PL_RGS_Reported!O151+Detail_PL_RGS_Pre!O151</f>
        <v>0</v>
      </c>
      <c r="P151" s="1224">
        <f>+Detail_PL_RGS_Reported!P151+Detail_PL_RGS_Pre!P151</f>
        <v>0</v>
      </c>
      <c r="Q151" s="1224">
        <f>+Detail_PL_RGS_Reported!Q151+Detail_PL_RGS_Pre!Q151</f>
        <v>0</v>
      </c>
      <c r="R151" s="1224">
        <f>+Detail_PL_RGS_Reported!R151+Detail_PL_RGS_Pre!R151</f>
        <v>0</v>
      </c>
      <c r="S151" s="1224">
        <f>+Detail_PL_RGS_Reported!S151+Detail_PL_RGS_Pre!S151</f>
        <v>0</v>
      </c>
      <c r="T151" s="1235">
        <f>+Detail_PL_RGS_Reported!T151+Detail_PL_RGS_Pre!T151</f>
        <v>0</v>
      </c>
      <c r="U151" s="1224">
        <f>+Detail_PL_RGS_Reported!U151+Detail_PL_RGS_Pre!U151</f>
        <v>0</v>
      </c>
      <c r="V151" s="1224">
        <f>+Detail_PL_RGS_Reported!V151+Detail_PL_RGS_Pre!V151</f>
        <v>0</v>
      </c>
      <c r="W151" s="1224">
        <f>+Detail_PL_RGS_Reported!W151+Detail_PL_RGS_Pre!W151</f>
        <v>0</v>
      </c>
      <c r="X151" s="1224">
        <f>+Detail_PL_RGS_Reported!X151+Detail_PL_RGS_Pre!X151</f>
        <v>0</v>
      </c>
      <c r="Y151" s="1224">
        <f>+Detail_PL_RGS_Reported!Y151+Detail_PL_RGS_Pre!Y151</f>
        <v>0</v>
      </c>
      <c r="Z151" s="1224">
        <f>+Detail_PL_RGS_Reported!Z151+Detail_PL_RGS_Pre!Z151</f>
        <v>0</v>
      </c>
      <c r="AA151" s="1236">
        <f>+Detail_PL_RGS_Reported!AA151+Detail_PL_RGS_Pre!AA151</f>
        <v>0</v>
      </c>
      <c r="AB151" s="1224">
        <f>+Detail_PL_RGS_Reported!AB151+Detail_PL_RGS_Pre!AB151</f>
        <v>0</v>
      </c>
      <c r="AC151" s="1224">
        <f>+Detail_PL_RGS_Reported!AC151+Detail_PL_RGS_Pre!AC151</f>
        <v>0</v>
      </c>
      <c r="AD151" s="1224">
        <f>+Detail_PL_RGS_Reported!AD151+Detail_PL_RGS_Pre!AD151</f>
        <v>0</v>
      </c>
      <c r="AE151" s="1224">
        <f>+Detail_PL_RGS_Reported!AE151+Detail_PL_RGS_Pre!AE151</f>
        <v>0</v>
      </c>
      <c r="AF151" s="1235">
        <f>+Detail_PL_RGS_Reported!AF151+Detail_PL_RGS_Pre!AF151</f>
        <v>0</v>
      </c>
      <c r="AG151" s="1224">
        <f>+Detail_PL_RGS_Reported!AG151+Detail_PL_RGS_Pre!AG151</f>
        <v>0</v>
      </c>
      <c r="AH151" s="1224">
        <f>+Detail_PL_RGS_Reported!AH151+Detail_PL_RGS_Pre!AH151</f>
        <v>0</v>
      </c>
      <c r="AI151" s="1224">
        <f>+Detail_PL_RGS_Reported!AI151+Detail_PL_RGS_Pre!AI151</f>
        <v>0</v>
      </c>
      <c r="AJ151" s="1224">
        <f>+Detail_PL_RGS_Reported!AJ151+Detail_PL_RGS_Pre!AJ151</f>
        <v>0</v>
      </c>
      <c r="AK151" s="1224">
        <f>+Detail_PL_RGS_Reported!AK151+Detail_PL_RGS_Pre!AK151</f>
        <v>0</v>
      </c>
      <c r="AM151" s="1224">
        <f>SUM(H151:S151)</f>
        <v>0</v>
      </c>
      <c r="AN151" s="1224">
        <f>SUM(T151:AE151)</f>
        <v>0</v>
      </c>
      <c r="AO151" s="1224">
        <f>SUM(Z151:AK151)</f>
        <v>0</v>
      </c>
      <c r="AP151" s="1235">
        <f>SUM(T151:Y151)</f>
        <v>0</v>
      </c>
      <c r="AQ151" s="1224">
        <f>SUM(AF151:AK151)</f>
        <v>0</v>
      </c>
      <c r="AS151" s="1171">
        <f t="shared" si="238"/>
        <v>0</v>
      </c>
      <c r="AT151" s="1171">
        <f t="shared" si="238"/>
        <v>0</v>
      </c>
      <c r="AU151" s="1171">
        <f t="shared" si="238"/>
        <v>0</v>
      </c>
      <c r="AV151" s="1190">
        <f t="shared" si="238"/>
        <v>0</v>
      </c>
      <c r="AW151" s="1171">
        <f t="shared" si="238"/>
        <v>0</v>
      </c>
      <c r="AY151" s="1237">
        <f t="shared" si="239"/>
        <v>0</v>
      </c>
      <c r="AZ151" s="1237">
        <f t="shared" si="239"/>
        <v>0</v>
      </c>
      <c r="BA151" s="1237">
        <f t="shared" si="239"/>
        <v>0</v>
      </c>
      <c r="BB151" s="1238">
        <f t="shared" si="239"/>
        <v>0</v>
      </c>
      <c r="BC151" s="1237">
        <f t="shared" si="239"/>
        <v>0</v>
      </c>
      <c r="BE151" s="1171">
        <f>$AM151/AM$2</f>
        <v>0</v>
      </c>
      <c r="BF151" s="1171">
        <f>$AN151/AN$2</f>
        <v>0</v>
      </c>
      <c r="BG151" s="1171">
        <f>$AO151/AO$2</f>
        <v>0</v>
      </c>
      <c r="BH151" s="1190">
        <f>$AP151/AP$2</f>
        <v>0</v>
      </c>
      <c r="BI151" s="1171">
        <f>$AQ151/AQ$2</f>
        <v>0</v>
      </c>
    </row>
    <row r="152" spans="1:61" x14ac:dyDescent="0.3">
      <c r="A152" s="1117" t="str" cm="1">
        <f t="array" ref="A152">IF(ISBLANK(B152),"",IF(AND(H152:AS152=0),"n/a",""))</f>
        <v>n/a</v>
      </c>
      <c r="B152" s="1117" t="s">
        <v>1432</v>
      </c>
      <c r="C152" s="1169" t="s">
        <v>1451</v>
      </c>
      <c r="D152" s="1169" t="str">
        <f>B152&amp;" - "&amp;C152</f>
        <v>Not mapped - ADM - OTHER EXP SC&amp;L</v>
      </c>
      <c r="E152" s="1169" t="s">
        <v>1446</v>
      </c>
      <c r="F152" s="1169" t="s">
        <v>1831</v>
      </c>
      <c r="H152" s="1235">
        <f>+Detail_PL_RGS_Reported!H152+Detail_PL_RGS_Pre!H152</f>
        <v>0</v>
      </c>
      <c r="I152" s="1224">
        <f>+Detail_PL_RGS_Reported!I152+Detail_PL_RGS_Pre!I152</f>
        <v>0</v>
      </c>
      <c r="J152" s="1224">
        <f>+Detail_PL_RGS_Reported!J152+Detail_PL_RGS_Pre!J152</f>
        <v>0</v>
      </c>
      <c r="K152" s="1224">
        <f>+Detail_PL_RGS_Reported!K152+Detail_PL_RGS_Pre!K152</f>
        <v>0</v>
      </c>
      <c r="L152" s="1224">
        <f>+Detail_PL_RGS_Reported!L152+Detail_PL_RGS_Pre!L152</f>
        <v>0</v>
      </c>
      <c r="M152" s="1224">
        <f>+Detail_PL_RGS_Reported!M152+Detail_PL_RGS_Pre!M152</f>
        <v>0</v>
      </c>
      <c r="N152" s="1224">
        <f>+Detail_PL_RGS_Reported!N152+Detail_PL_RGS_Pre!N152</f>
        <v>0</v>
      </c>
      <c r="O152" s="1224">
        <f>+Detail_PL_RGS_Reported!O152+Detail_PL_RGS_Pre!O152</f>
        <v>0</v>
      </c>
      <c r="P152" s="1224">
        <f>+Detail_PL_RGS_Reported!P152+Detail_PL_RGS_Pre!P152</f>
        <v>0</v>
      </c>
      <c r="Q152" s="1224">
        <f>+Detail_PL_RGS_Reported!Q152+Detail_PL_RGS_Pre!Q152</f>
        <v>0</v>
      </c>
      <c r="R152" s="1224">
        <f>+Detail_PL_RGS_Reported!R152+Detail_PL_RGS_Pre!R152</f>
        <v>0</v>
      </c>
      <c r="S152" s="1224">
        <f>+Detail_PL_RGS_Reported!S152+Detail_PL_RGS_Pre!S152</f>
        <v>0</v>
      </c>
      <c r="T152" s="1235">
        <f>+Detail_PL_RGS_Reported!T152+Detail_PL_RGS_Pre!T152</f>
        <v>0</v>
      </c>
      <c r="U152" s="1224">
        <f>+Detail_PL_RGS_Reported!U152+Detail_PL_RGS_Pre!U152</f>
        <v>0</v>
      </c>
      <c r="V152" s="1224">
        <f>+Detail_PL_RGS_Reported!V152+Detail_PL_RGS_Pre!V152</f>
        <v>0</v>
      </c>
      <c r="W152" s="1224">
        <f>+Detail_PL_RGS_Reported!W152+Detail_PL_RGS_Pre!W152</f>
        <v>0</v>
      </c>
      <c r="X152" s="1224">
        <f>+Detail_PL_RGS_Reported!X152+Detail_PL_RGS_Pre!X152</f>
        <v>0</v>
      </c>
      <c r="Y152" s="1224">
        <f>+Detail_PL_RGS_Reported!Y152+Detail_PL_RGS_Pre!Y152</f>
        <v>0</v>
      </c>
      <c r="Z152" s="1224">
        <f>+Detail_PL_RGS_Reported!Z152+Detail_PL_RGS_Pre!Z152</f>
        <v>0</v>
      </c>
      <c r="AA152" s="1236">
        <f>+Detail_PL_RGS_Reported!AA152+Detail_PL_RGS_Pre!AA152</f>
        <v>0</v>
      </c>
      <c r="AB152" s="1224">
        <f>+Detail_PL_RGS_Reported!AB152+Detail_PL_RGS_Pre!AB152</f>
        <v>0</v>
      </c>
      <c r="AC152" s="1224">
        <f>+Detail_PL_RGS_Reported!AC152+Detail_PL_RGS_Pre!AC152</f>
        <v>0</v>
      </c>
      <c r="AD152" s="1224">
        <f>+Detail_PL_RGS_Reported!AD152+Detail_PL_RGS_Pre!AD152</f>
        <v>0</v>
      </c>
      <c r="AE152" s="1224">
        <f>+Detail_PL_RGS_Reported!AE152+Detail_PL_RGS_Pre!AE152</f>
        <v>0</v>
      </c>
      <c r="AF152" s="1235">
        <f>+Detail_PL_RGS_Reported!AF152+Detail_PL_RGS_Pre!AF152</f>
        <v>0</v>
      </c>
      <c r="AG152" s="1224">
        <f>+Detail_PL_RGS_Reported!AG152+Detail_PL_RGS_Pre!AG152</f>
        <v>0</v>
      </c>
      <c r="AH152" s="1224">
        <f>+Detail_PL_RGS_Reported!AH152+Detail_PL_RGS_Pre!AH152</f>
        <v>0</v>
      </c>
      <c r="AI152" s="1224">
        <f>+Detail_PL_RGS_Reported!AI152+Detail_PL_RGS_Pre!AI152</f>
        <v>0</v>
      </c>
      <c r="AJ152" s="1224">
        <f>+Detail_PL_RGS_Reported!AJ152+Detail_PL_RGS_Pre!AJ152</f>
        <v>0</v>
      </c>
      <c r="AK152" s="1224">
        <f>+Detail_PL_RGS_Reported!AK152+Detail_PL_RGS_Pre!AK152</f>
        <v>0</v>
      </c>
      <c r="AM152" s="1224">
        <f>SUM(H152:S152)</f>
        <v>0</v>
      </c>
      <c r="AN152" s="1224">
        <f>SUM(T152:AE152)</f>
        <v>0</v>
      </c>
      <c r="AO152" s="1224">
        <f>SUM(Z152:AK152)</f>
        <v>0</v>
      </c>
      <c r="AP152" s="1235">
        <f>SUM(T152:Y152)</f>
        <v>0</v>
      </c>
      <c r="AQ152" s="1224">
        <f>SUM(AF152:AK152)</f>
        <v>0</v>
      </c>
      <c r="AS152" s="1171">
        <f t="shared" si="238"/>
        <v>0</v>
      </c>
      <c r="AT152" s="1171">
        <f t="shared" si="238"/>
        <v>0</v>
      </c>
      <c r="AU152" s="1171">
        <f t="shared" si="238"/>
        <v>0</v>
      </c>
      <c r="AV152" s="1190">
        <f t="shared" si="238"/>
        <v>0</v>
      </c>
      <c r="AW152" s="1171">
        <f t="shared" si="238"/>
        <v>0</v>
      </c>
      <c r="AY152" s="1237">
        <f t="shared" si="239"/>
        <v>0</v>
      </c>
      <c r="AZ152" s="1237">
        <f t="shared" si="239"/>
        <v>0</v>
      </c>
      <c r="BA152" s="1237">
        <f t="shared" si="239"/>
        <v>0</v>
      </c>
      <c r="BB152" s="1238">
        <f t="shared" si="239"/>
        <v>0</v>
      </c>
      <c r="BC152" s="1237">
        <f t="shared" si="239"/>
        <v>0</v>
      </c>
      <c r="BE152" s="1171">
        <f>$AM152/AM$2</f>
        <v>0</v>
      </c>
      <c r="BF152" s="1171">
        <f>$AN152/AN$2</f>
        <v>0</v>
      </c>
      <c r="BG152" s="1171">
        <f>$AO152/AO$2</f>
        <v>0</v>
      </c>
      <c r="BH152" s="1190">
        <f>$AP152/AP$2</f>
        <v>0</v>
      </c>
      <c r="BI152" s="1171">
        <f>$AQ152/AQ$2</f>
        <v>0</v>
      </c>
    </row>
    <row r="153" spans="1:61" x14ac:dyDescent="0.3">
      <c r="A153" s="1117" t="str" cm="1">
        <f t="array" ref="A153">IF(ISBLANK(B153),"",IF(AND(H153:AS153=0),"n/a",""))</f>
        <v/>
      </c>
      <c r="B153" s="1197" t="str">
        <f>F152</f>
        <v>COGS - SCL</v>
      </c>
      <c r="C153" s="1198"/>
      <c r="D153" s="1198"/>
      <c r="E153" s="1198"/>
      <c r="F153" s="1198"/>
      <c r="G153" s="1198"/>
      <c r="H153" s="1248">
        <f t="shared" ref="H153:S153" si="240">SUM(H149:H152)</f>
        <v>146.15300999999999</v>
      </c>
      <c r="I153" s="1247">
        <f t="shared" si="240"/>
        <v>119.02212</v>
      </c>
      <c r="J153" s="1247">
        <f t="shared" si="240"/>
        <v>148.02966000000001</v>
      </c>
      <c r="K153" s="1247">
        <f t="shared" si="240"/>
        <v>142.87992</v>
      </c>
      <c r="L153" s="1247">
        <f t="shared" si="240"/>
        <v>147.70899000000003</v>
      </c>
      <c r="M153" s="1247">
        <f t="shared" si="240"/>
        <v>124.58682</v>
      </c>
      <c r="N153" s="1247">
        <f t="shared" si="240"/>
        <v>125.32523999999999</v>
      </c>
      <c r="O153" s="1247">
        <f t="shared" si="240"/>
        <v>164.78945999999999</v>
      </c>
      <c r="P153" s="1247">
        <f t="shared" si="240"/>
        <v>135.63945999999999</v>
      </c>
      <c r="Q153" s="1247">
        <f t="shared" si="240"/>
        <v>129.52083999999999</v>
      </c>
      <c r="R153" s="1247">
        <f t="shared" si="240"/>
        <v>124.48423000000001</v>
      </c>
      <c r="S153" s="1247">
        <f t="shared" si="240"/>
        <v>172.74884</v>
      </c>
      <c r="T153" s="1248">
        <f t="shared" ref="T153:Y153" si="241">SUM(T149:T152)</f>
        <v>104.67738</v>
      </c>
      <c r="U153" s="1247">
        <f t="shared" si="241"/>
        <v>93.631799999999998</v>
      </c>
      <c r="V153" s="1247">
        <f t="shared" si="241"/>
        <v>170.51104000000001</v>
      </c>
      <c r="W153" s="1247">
        <f t="shared" si="241"/>
        <v>128.65101999999999</v>
      </c>
      <c r="X153" s="1247">
        <f t="shared" si="241"/>
        <v>135.14934</v>
      </c>
      <c r="Y153" s="1247">
        <f t="shared" si="241"/>
        <v>125.3147</v>
      </c>
      <c r="Z153" s="1247">
        <f t="shared" ref="Z153:AK153" si="242">SUM(Z149:Z152)</f>
        <v>148.19131999999999</v>
      </c>
      <c r="AA153" s="1249">
        <f t="shared" si="242"/>
        <v>113.33141000000006</v>
      </c>
      <c r="AB153" s="1247">
        <f t="shared" si="242"/>
        <v>136.90159</v>
      </c>
      <c r="AC153" s="1247">
        <f t="shared" si="242"/>
        <v>146.85702999999995</v>
      </c>
      <c r="AD153" s="1247">
        <f t="shared" si="242"/>
        <v>170.24157999999994</v>
      </c>
      <c r="AE153" s="1247">
        <f t="shared" si="242"/>
        <v>155.13558000000012</v>
      </c>
      <c r="AF153" s="1250">
        <f t="shared" si="242"/>
        <v>146.76037999999994</v>
      </c>
      <c r="AG153" s="1247">
        <f t="shared" si="242"/>
        <v>197.59372999999977</v>
      </c>
      <c r="AH153" s="1247">
        <f t="shared" si="242"/>
        <v>133.89453000000009</v>
      </c>
      <c r="AI153" s="1247">
        <f t="shared" si="242"/>
        <v>204.05136000000033</v>
      </c>
      <c r="AJ153" s="1247">
        <f t="shared" si="242"/>
        <v>168.67554999999965</v>
      </c>
      <c r="AK153" s="1247">
        <f t="shared" si="242"/>
        <v>161.85276000000033</v>
      </c>
      <c r="AM153" s="1247">
        <f t="shared" ref="AM153:AQ153" si="243">SUM(AM149:AM152)</f>
        <v>1680.8885900000002</v>
      </c>
      <c r="AN153" s="1247">
        <f t="shared" si="243"/>
        <v>1628.5937900000001</v>
      </c>
      <c r="AO153" s="1247">
        <f t="shared" si="243"/>
        <v>1883.4868200000001</v>
      </c>
      <c r="AP153" s="1248">
        <f t="shared" si="243"/>
        <v>757.93528000000003</v>
      </c>
      <c r="AQ153" s="1247">
        <f t="shared" si="243"/>
        <v>1012.8283100000001</v>
      </c>
      <c r="AS153" s="1199">
        <f t="shared" si="238"/>
        <v>5.4745459940296675E-3</v>
      </c>
      <c r="AT153" s="1199">
        <f t="shared" si="238"/>
        <v>5.0092710205879533E-3</v>
      </c>
      <c r="AU153" s="1199">
        <f t="shared" si="238"/>
        <v>5.5161073479674666E-3</v>
      </c>
      <c r="AV153" s="1200">
        <f t="shared" si="238"/>
        <v>4.7706973516061339E-3</v>
      </c>
      <c r="AW153" s="1199">
        <f t="shared" si="238"/>
        <v>5.7806766139878894E-3</v>
      </c>
      <c r="AY153" s="1251">
        <f t="shared" ref="AY153:BC153" si="244">SUM(AY149:AY152)</f>
        <v>0.92368950215825774</v>
      </c>
      <c r="AZ153" s="1251">
        <f t="shared" si="244"/>
        <v>0.84602274805194799</v>
      </c>
      <c r="BA153" s="1251">
        <f t="shared" si="244"/>
        <v>0.98818825813221423</v>
      </c>
      <c r="BB153" s="1252">
        <f t="shared" si="244"/>
        <v>0.80975991452991447</v>
      </c>
      <c r="BC153" s="1251">
        <f t="shared" si="244"/>
        <v>1.1045019738276991</v>
      </c>
      <c r="BE153" s="1199">
        <f t="shared" ref="BE153:BI153" si="245">SUM(BE149:BE152)</f>
        <v>0.92368950215825774</v>
      </c>
      <c r="BF153" s="1199">
        <f t="shared" si="245"/>
        <v>0.84602274805194799</v>
      </c>
      <c r="BG153" s="1199">
        <f t="shared" si="245"/>
        <v>0.98818825813221423</v>
      </c>
      <c r="BH153" s="1200">
        <f t="shared" si="245"/>
        <v>0.80975991452991447</v>
      </c>
      <c r="BI153" s="1199">
        <f t="shared" si="245"/>
        <v>1.1045019738276991</v>
      </c>
    </row>
    <row r="154" spans="1:61" x14ac:dyDescent="0.3">
      <c r="A154" s="1117" t="str" cm="1">
        <f t="array" ref="A154">IF(ISBLANK(B154),"",IF(AND(H154:AS154=0),"n/a",""))</f>
        <v/>
      </c>
      <c r="B154" s="1117"/>
      <c r="H154" s="1235"/>
      <c r="I154" s="1224"/>
      <c r="J154" s="1224"/>
      <c r="K154" s="1224"/>
      <c r="L154" s="1224"/>
      <c r="M154" s="1224"/>
      <c r="N154" s="1224"/>
      <c r="O154" s="1224"/>
      <c r="P154" s="1224"/>
      <c r="Q154" s="1224"/>
      <c r="R154" s="1224"/>
      <c r="S154" s="1224"/>
      <c r="T154" s="1235"/>
      <c r="U154" s="1224"/>
      <c r="V154" s="1224"/>
      <c r="W154" s="1224"/>
      <c r="X154" s="1224"/>
      <c r="Y154" s="1224"/>
      <c r="Z154" s="1224"/>
      <c r="AA154" s="1236"/>
      <c r="AB154" s="1224"/>
      <c r="AC154" s="1224"/>
      <c r="AD154" s="1224"/>
      <c r="AE154" s="1224"/>
      <c r="AF154" s="1235"/>
      <c r="AG154" s="1224"/>
      <c r="AH154" s="1224"/>
      <c r="AI154" s="1224"/>
      <c r="AJ154" s="1224"/>
      <c r="AK154" s="1224"/>
      <c r="AP154" s="1235"/>
      <c r="AV154" s="1190"/>
      <c r="BB154" s="1246"/>
      <c r="BE154" s="1171"/>
      <c r="BF154" s="1171"/>
      <c r="BG154" s="1171"/>
      <c r="BH154" s="1190"/>
      <c r="BI154" s="1171"/>
    </row>
    <row r="155" spans="1:61" x14ac:dyDescent="0.3">
      <c r="A155" s="1117" t="str" cm="1">
        <f t="array" ref="A155">IF(ISBLANK(B155),"",IF(AND(H155:AS155=0),"n/a",""))</f>
        <v>n/a</v>
      </c>
      <c r="B155" s="1117">
        <v>552131100</v>
      </c>
      <c r="C155" s="1169" t="s">
        <v>182</v>
      </c>
      <c r="D155" s="1169" t="str">
        <f t="shared" ref="D155:D176" si="246">B155&amp;" - "&amp;C155</f>
        <v>552131100 - Transportation and logistic subcontracting</v>
      </c>
      <c r="E155" s="1169" t="s">
        <v>1800</v>
      </c>
      <c r="F155" s="1169" t="s">
        <v>1824</v>
      </c>
      <c r="H155" s="1145">
        <f>+Detail_PL_RGS_Reported!H155+Detail_PL_RGS_Pre!H155</f>
        <v>0</v>
      </c>
      <c r="I155" s="1131">
        <f>+Detail_PL_RGS_Reported!I155+Detail_PL_RGS_Pre!I155</f>
        <v>0</v>
      </c>
      <c r="J155" s="1131">
        <f>+Detail_PL_RGS_Reported!J155+Detail_PL_RGS_Pre!J155</f>
        <v>0</v>
      </c>
      <c r="K155" s="1131">
        <f>+Detail_PL_RGS_Reported!K155+Detail_PL_RGS_Pre!K155</f>
        <v>0</v>
      </c>
      <c r="L155" s="1131">
        <f>+Detail_PL_RGS_Reported!L155+Detail_PL_RGS_Pre!L155</f>
        <v>0</v>
      </c>
      <c r="M155" s="1131">
        <f>+Detail_PL_RGS_Reported!M155+Detail_PL_RGS_Pre!M155</f>
        <v>0</v>
      </c>
      <c r="N155" s="1131">
        <f>+Detail_PL_RGS_Reported!N155+Detail_PL_RGS_Pre!N155</f>
        <v>0</v>
      </c>
      <c r="O155" s="1131">
        <f>+Detail_PL_RGS_Reported!O155+Detail_PL_RGS_Pre!O155</f>
        <v>0</v>
      </c>
      <c r="P155" s="1131">
        <f>+Detail_PL_RGS_Reported!P155+Detail_PL_RGS_Pre!P155</f>
        <v>0</v>
      </c>
      <c r="Q155" s="1131">
        <f>+Detail_PL_RGS_Reported!Q155+Detail_PL_RGS_Pre!Q155</f>
        <v>0</v>
      </c>
      <c r="R155" s="1131">
        <f>+Detail_PL_RGS_Reported!R155+Detail_PL_RGS_Pre!R155</f>
        <v>0</v>
      </c>
      <c r="S155" s="1131">
        <f>+Detail_PL_RGS_Reported!S155+Detail_PL_RGS_Pre!S155</f>
        <v>0</v>
      </c>
      <c r="T155" s="1145">
        <f>+Detail_PL_RGS_Reported!T155+Detail_PL_RGS_Pre!T155</f>
        <v>0</v>
      </c>
      <c r="U155" s="1131">
        <f>+Detail_PL_RGS_Reported!U155+Detail_PL_RGS_Pre!U155</f>
        <v>0</v>
      </c>
      <c r="V155" s="1131">
        <f>+Detail_PL_RGS_Reported!V155+Detail_PL_RGS_Pre!V155</f>
        <v>0</v>
      </c>
      <c r="W155" s="1131">
        <f>+Detail_PL_RGS_Reported!W155+Detail_PL_RGS_Pre!W155</f>
        <v>0</v>
      </c>
      <c r="X155" s="1131">
        <f>+Detail_PL_RGS_Reported!X155+Detail_PL_RGS_Pre!X155</f>
        <v>0</v>
      </c>
      <c r="Y155" s="1131">
        <f>+Detail_PL_RGS_Reported!Y155+Detail_PL_RGS_Pre!Y155</f>
        <v>0</v>
      </c>
      <c r="Z155" s="1131">
        <f>+Detail_PL_RGS_Reported!Z155+Detail_PL_RGS_Pre!Z155</f>
        <v>0</v>
      </c>
      <c r="AA155" s="1220">
        <f>+Detail_PL_RGS_Reported!AA155+Detail_PL_RGS_Pre!AA155</f>
        <v>0</v>
      </c>
      <c r="AB155" s="1131">
        <f>+Detail_PL_RGS_Reported!AB155+Detail_PL_RGS_Pre!AB155</f>
        <v>0</v>
      </c>
      <c r="AC155" s="1131">
        <f>+Detail_PL_RGS_Reported!AC155+Detail_PL_RGS_Pre!AC155</f>
        <v>0</v>
      </c>
      <c r="AD155" s="1131">
        <f>+Detail_PL_RGS_Reported!AD155+Detail_PL_RGS_Pre!AD155</f>
        <v>0</v>
      </c>
      <c r="AE155" s="1131">
        <f>+Detail_PL_RGS_Reported!AE155+Detail_PL_RGS_Pre!AE155</f>
        <v>0</v>
      </c>
      <c r="AF155" s="1145">
        <f>+Detail_PL_RGS_Reported!AF155+Detail_PL_RGS_Pre!AF155</f>
        <v>0</v>
      </c>
      <c r="AG155" s="1131">
        <f>+Detail_PL_RGS_Reported!AG155+Detail_PL_RGS_Pre!AG155</f>
        <v>0</v>
      </c>
      <c r="AH155" s="1131">
        <f>+Detail_PL_RGS_Reported!AH155+Detail_PL_RGS_Pre!AH155</f>
        <v>0</v>
      </c>
      <c r="AI155" s="1131">
        <f>+Detail_PL_RGS_Reported!AI155+Detail_PL_RGS_Pre!AI155</f>
        <v>0</v>
      </c>
      <c r="AJ155" s="1131">
        <f>+Detail_PL_RGS_Reported!AJ155+Detail_PL_RGS_Pre!AJ155</f>
        <v>0</v>
      </c>
      <c r="AK155" s="1131">
        <f>+Detail_PL_RGS_Reported!AK155+Detail_PL_RGS_Pre!AK155</f>
        <v>0</v>
      </c>
      <c r="AL155" s="1117"/>
      <c r="AM155" s="1131">
        <f t="shared" ref="AM155:AM176" si="247">SUM(H155:S155)</f>
        <v>0</v>
      </c>
      <c r="AN155" s="1131">
        <f t="shared" ref="AN155:AN176" si="248">SUM(T155:AE155)</f>
        <v>0</v>
      </c>
      <c r="AO155" s="1131">
        <f t="shared" ref="AO155:AO176" si="249">SUM(Z155:AK155)</f>
        <v>0</v>
      </c>
      <c r="AP155" s="1145">
        <f t="shared" ref="AP155:AP176" si="250">SUM(T155:Y155)</f>
        <v>0</v>
      </c>
      <c r="AQ155" s="1131">
        <f t="shared" ref="AQ155:AQ176" si="251">SUM(AF155:AK155)</f>
        <v>0</v>
      </c>
      <c r="AR155" s="1170"/>
      <c r="AS155" s="1171">
        <f t="shared" ref="AS155:AS177" si="252">IFERROR(AM155/AM$20,0)</f>
        <v>0</v>
      </c>
      <c r="AT155" s="1171">
        <f t="shared" ref="AT155:AT177" si="253">IFERROR(AN155/AN$20,0)</f>
        <v>0</v>
      </c>
      <c r="AU155" s="1171">
        <f t="shared" ref="AU155:AU177" si="254">IFERROR(AO155/AO$20,0)</f>
        <v>0</v>
      </c>
      <c r="AV155" s="1190">
        <f t="shared" ref="AV155:AV177" si="255">IFERROR(AP155/AP$20,0)</f>
        <v>0</v>
      </c>
      <c r="AW155" s="1171">
        <f t="shared" ref="AW155:AW177" si="256">IFERROR(AQ155/AQ$20,0)</f>
        <v>0</v>
      </c>
      <c r="AX155" s="1117"/>
      <c r="AY155" s="1217">
        <f t="shared" ref="AY155:AY176" si="257">AM155/AM$2</f>
        <v>0</v>
      </c>
      <c r="AZ155" s="1217">
        <f t="shared" ref="AZ155:AZ176" si="258">AN155/AN$2</f>
        <v>0</v>
      </c>
      <c r="BA155" s="1217">
        <f t="shared" ref="BA155:BA176" si="259">AO155/AO$2</f>
        <v>0</v>
      </c>
      <c r="BB155" s="1218">
        <f t="shared" ref="BB155:BB176" si="260">AP155/AP$2</f>
        <v>0</v>
      </c>
      <c r="BC155" s="1217">
        <f t="shared" ref="BC155:BC176" si="261">AQ155/AQ$2</f>
        <v>0</v>
      </c>
      <c r="BD155" s="1117"/>
      <c r="BE155" s="1170">
        <f t="shared" ref="BE155:BE176" si="262">$AM155/AM$2</f>
        <v>0</v>
      </c>
      <c r="BF155" s="1170">
        <f t="shared" ref="BF155:BF176" si="263">$AN155/AN$2</f>
        <v>0</v>
      </c>
      <c r="BG155" s="1170">
        <f t="shared" ref="BG155:BG176" si="264">$AO155/AO$2</f>
        <v>0</v>
      </c>
      <c r="BH155" s="1190">
        <f t="shared" ref="BH155:BH176" si="265">$AP155/AP$2</f>
        <v>0</v>
      </c>
      <c r="BI155" s="1170">
        <f t="shared" ref="BI155:BI176" si="266">$AQ155/AQ$2</f>
        <v>0</v>
      </c>
    </row>
    <row r="156" spans="1:61" x14ac:dyDescent="0.3">
      <c r="A156" s="1117" t="str" cm="1">
        <f t="array" ref="A156">IF(ISBLANK(B156),"",IF(AND(H156:AS156=0),"n/a",""))</f>
        <v>n/a</v>
      </c>
      <c r="B156" s="1117">
        <v>552151700</v>
      </c>
      <c r="C156" s="1169" t="s">
        <v>596</v>
      </c>
      <c r="D156" s="1169" t="str">
        <f t="shared" si="246"/>
        <v>552151700 - Subcontracting for processing-Disposal landfill</v>
      </c>
      <c r="E156" s="1169" t="s">
        <v>1799</v>
      </c>
      <c r="F156" s="1169" t="s">
        <v>1824</v>
      </c>
      <c r="H156" s="1145">
        <f>+Detail_PL_RGS_Reported!H156+Detail_PL_RGS_Pre!H156</f>
        <v>0</v>
      </c>
      <c r="I156" s="1131">
        <f>+Detail_PL_RGS_Reported!I156+Detail_PL_RGS_Pre!I156</f>
        <v>0</v>
      </c>
      <c r="J156" s="1131">
        <f>+Detail_PL_RGS_Reported!J156+Detail_PL_RGS_Pre!J156</f>
        <v>0</v>
      </c>
      <c r="K156" s="1131">
        <f>+Detail_PL_RGS_Reported!K156+Detail_PL_RGS_Pre!K156</f>
        <v>0</v>
      </c>
      <c r="L156" s="1131">
        <f>+Detail_PL_RGS_Reported!L156+Detail_PL_RGS_Pre!L156</f>
        <v>0</v>
      </c>
      <c r="M156" s="1131">
        <f>+Detail_PL_RGS_Reported!M156+Detail_PL_RGS_Pre!M156</f>
        <v>0</v>
      </c>
      <c r="N156" s="1131">
        <f>+Detail_PL_RGS_Reported!N156+Detail_PL_RGS_Pre!N156</f>
        <v>0</v>
      </c>
      <c r="O156" s="1131">
        <f>+Detail_PL_RGS_Reported!O156+Detail_PL_RGS_Pre!O156</f>
        <v>0</v>
      </c>
      <c r="P156" s="1131">
        <f>+Detail_PL_RGS_Reported!P156+Detail_PL_RGS_Pre!P156</f>
        <v>0</v>
      </c>
      <c r="Q156" s="1131">
        <f>+Detail_PL_RGS_Reported!Q156+Detail_PL_RGS_Pre!Q156</f>
        <v>0</v>
      </c>
      <c r="R156" s="1131">
        <f>+Detail_PL_RGS_Reported!R156+Detail_PL_RGS_Pre!R156</f>
        <v>0</v>
      </c>
      <c r="S156" s="1131">
        <f>+Detail_PL_RGS_Reported!S156+Detail_PL_RGS_Pre!S156</f>
        <v>0</v>
      </c>
      <c r="T156" s="1145">
        <f>+Detail_PL_RGS_Reported!T156+Detail_PL_RGS_Pre!T156</f>
        <v>0</v>
      </c>
      <c r="U156" s="1131">
        <f>+Detail_PL_RGS_Reported!U156+Detail_PL_RGS_Pre!U156</f>
        <v>0</v>
      </c>
      <c r="V156" s="1131">
        <f>+Detail_PL_RGS_Reported!V156+Detail_PL_RGS_Pre!V156</f>
        <v>0</v>
      </c>
      <c r="W156" s="1131">
        <f>+Detail_PL_RGS_Reported!W156+Detail_PL_RGS_Pre!W156</f>
        <v>0</v>
      </c>
      <c r="X156" s="1131">
        <f>+Detail_PL_RGS_Reported!X156+Detail_PL_RGS_Pre!X156</f>
        <v>0</v>
      </c>
      <c r="Y156" s="1131">
        <f>+Detail_PL_RGS_Reported!Y156+Detail_PL_RGS_Pre!Y156</f>
        <v>0</v>
      </c>
      <c r="Z156" s="1131">
        <f>+Detail_PL_RGS_Reported!Z156+Detail_PL_RGS_Pre!Z156</f>
        <v>0</v>
      </c>
      <c r="AA156" s="1220">
        <f>+Detail_PL_RGS_Reported!AA156+Detail_PL_RGS_Pre!AA156</f>
        <v>0</v>
      </c>
      <c r="AB156" s="1131">
        <f>+Detail_PL_RGS_Reported!AB156+Detail_PL_RGS_Pre!AB156</f>
        <v>0</v>
      </c>
      <c r="AC156" s="1131">
        <f>+Detail_PL_RGS_Reported!AC156+Detail_PL_RGS_Pre!AC156</f>
        <v>0</v>
      </c>
      <c r="AD156" s="1131">
        <f>+Detail_PL_RGS_Reported!AD156+Detail_PL_RGS_Pre!AD156</f>
        <v>0</v>
      </c>
      <c r="AE156" s="1131">
        <f>+Detail_PL_RGS_Reported!AE156+Detail_PL_RGS_Pre!AE156</f>
        <v>0</v>
      </c>
      <c r="AF156" s="1145">
        <f>+Detail_PL_RGS_Reported!AF156+Detail_PL_RGS_Pre!AF156</f>
        <v>0</v>
      </c>
      <c r="AG156" s="1131">
        <f>+Detail_PL_RGS_Reported!AG156+Detail_PL_RGS_Pre!AG156</f>
        <v>0</v>
      </c>
      <c r="AH156" s="1131">
        <f>+Detail_PL_RGS_Reported!AH156+Detail_PL_RGS_Pre!AH156</f>
        <v>0</v>
      </c>
      <c r="AI156" s="1131">
        <f>+Detail_PL_RGS_Reported!AI156+Detail_PL_RGS_Pre!AI156</f>
        <v>0</v>
      </c>
      <c r="AJ156" s="1131">
        <f>+Detail_PL_RGS_Reported!AJ156+Detail_PL_RGS_Pre!AJ156</f>
        <v>0</v>
      </c>
      <c r="AK156" s="1131">
        <f>+Detail_PL_RGS_Reported!AK156+Detail_PL_RGS_Pre!AK156</f>
        <v>0</v>
      </c>
      <c r="AL156" s="1117"/>
      <c r="AM156" s="1131">
        <f t="shared" si="247"/>
        <v>0</v>
      </c>
      <c r="AN156" s="1131">
        <f t="shared" si="248"/>
        <v>0</v>
      </c>
      <c r="AO156" s="1131">
        <f t="shared" si="249"/>
        <v>0</v>
      </c>
      <c r="AP156" s="1145">
        <f t="shared" si="250"/>
        <v>0</v>
      </c>
      <c r="AQ156" s="1131">
        <f t="shared" si="251"/>
        <v>0</v>
      </c>
      <c r="AR156" s="1170"/>
      <c r="AS156" s="1171">
        <f t="shared" si="252"/>
        <v>0</v>
      </c>
      <c r="AT156" s="1171">
        <f t="shared" si="253"/>
        <v>0</v>
      </c>
      <c r="AU156" s="1171">
        <f t="shared" si="254"/>
        <v>0</v>
      </c>
      <c r="AV156" s="1190">
        <f t="shared" si="255"/>
        <v>0</v>
      </c>
      <c r="AW156" s="1171">
        <f t="shared" si="256"/>
        <v>0</v>
      </c>
      <c r="AX156" s="1117"/>
      <c r="AY156" s="1217">
        <f t="shared" si="257"/>
        <v>0</v>
      </c>
      <c r="AZ156" s="1217">
        <f t="shared" si="258"/>
        <v>0</v>
      </c>
      <c r="BA156" s="1217">
        <f t="shared" si="259"/>
        <v>0</v>
      </c>
      <c r="BB156" s="1218">
        <f t="shared" si="260"/>
        <v>0</v>
      </c>
      <c r="BC156" s="1217">
        <f t="shared" si="261"/>
        <v>0</v>
      </c>
      <c r="BD156" s="1117"/>
      <c r="BE156" s="1170">
        <f t="shared" si="262"/>
        <v>0</v>
      </c>
      <c r="BF156" s="1170">
        <f t="shared" si="263"/>
        <v>0</v>
      </c>
      <c r="BG156" s="1170">
        <f t="shared" si="264"/>
        <v>0</v>
      </c>
      <c r="BH156" s="1190">
        <f t="shared" si="265"/>
        <v>0</v>
      </c>
      <c r="BI156" s="1170">
        <f t="shared" si="266"/>
        <v>0</v>
      </c>
    </row>
    <row r="157" spans="1:61" x14ac:dyDescent="0.3">
      <c r="A157" s="1117" t="str" cm="1">
        <f t="array" ref="A157">IF(ISBLANK(B157),"",IF(AND(H157:AS157=0),"n/a",""))</f>
        <v>n/a</v>
      </c>
      <c r="B157" s="1117">
        <v>552152000</v>
      </c>
      <c r="C157" s="1169" t="s">
        <v>593</v>
      </c>
      <c r="D157" s="1169" t="str">
        <f t="shared" si="246"/>
        <v>552152000 - Subcontracting waste transportation</v>
      </c>
      <c r="E157" s="1169" t="s">
        <v>1799</v>
      </c>
      <c r="F157" s="1169" t="s">
        <v>1824</v>
      </c>
      <c r="H157" s="1145">
        <f>+Detail_PL_RGS_Reported!H157+Detail_PL_RGS_Pre!H157</f>
        <v>0</v>
      </c>
      <c r="I157" s="1131">
        <f>+Detail_PL_RGS_Reported!I157+Detail_PL_RGS_Pre!I157</f>
        <v>0</v>
      </c>
      <c r="J157" s="1131">
        <f>+Detail_PL_RGS_Reported!J157+Detail_PL_RGS_Pre!J157</f>
        <v>0</v>
      </c>
      <c r="K157" s="1131">
        <f>+Detail_PL_RGS_Reported!K157+Detail_PL_RGS_Pre!K157</f>
        <v>0</v>
      </c>
      <c r="L157" s="1131">
        <f>+Detail_PL_RGS_Reported!L157+Detail_PL_RGS_Pre!L157</f>
        <v>0</v>
      </c>
      <c r="M157" s="1131">
        <f>+Detail_PL_RGS_Reported!M157+Detail_PL_RGS_Pre!M157</f>
        <v>0</v>
      </c>
      <c r="N157" s="1131">
        <f>+Detail_PL_RGS_Reported!N157+Detail_PL_RGS_Pre!N157</f>
        <v>0</v>
      </c>
      <c r="O157" s="1131">
        <f>+Detail_PL_RGS_Reported!O157+Detail_PL_RGS_Pre!O157</f>
        <v>0</v>
      </c>
      <c r="P157" s="1131">
        <f>+Detail_PL_RGS_Reported!P157+Detail_PL_RGS_Pre!P157</f>
        <v>0</v>
      </c>
      <c r="Q157" s="1131">
        <f>+Detail_PL_RGS_Reported!Q157+Detail_PL_RGS_Pre!Q157</f>
        <v>0</v>
      </c>
      <c r="R157" s="1131">
        <f>+Detail_PL_RGS_Reported!R157+Detail_PL_RGS_Pre!R157</f>
        <v>0</v>
      </c>
      <c r="S157" s="1131">
        <f>+Detail_PL_RGS_Reported!S157+Detail_PL_RGS_Pre!S157</f>
        <v>0</v>
      </c>
      <c r="T157" s="1145">
        <f>+Detail_PL_RGS_Reported!T157+Detail_PL_RGS_Pre!T157</f>
        <v>0</v>
      </c>
      <c r="U157" s="1131">
        <f>+Detail_PL_RGS_Reported!U157+Detail_PL_RGS_Pre!U157</f>
        <v>0</v>
      </c>
      <c r="V157" s="1131">
        <f>+Detail_PL_RGS_Reported!V157+Detail_PL_RGS_Pre!V157</f>
        <v>0</v>
      </c>
      <c r="W157" s="1131">
        <f>+Detail_PL_RGS_Reported!W157+Detail_PL_RGS_Pre!W157</f>
        <v>0</v>
      </c>
      <c r="X157" s="1131">
        <f>+Detail_PL_RGS_Reported!X157+Detail_PL_RGS_Pre!X157</f>
        <v>0</v>
      </c>
      <c r="Y157" s="1131">
        <f>+Detail_PL_RGS_Reported!Y157+Detail_PL_RGS_Pre!Y157</f>
        <v>0</v>
      </c>
      <c r="Z157" s="1131">
        <f>+Detail_PL_RGS_Reported!Z157+Detail_PL_RGS_Pre!Z157</f>
        <v>0</v>
      </c>
      <c r="AA157" s="1220">
        <f>+Detail_PL_RGS_Reported!AA157+Detail_PL_RGS_Pre!AA157</f>
        <v>0</v>
      </c>
      <c r="AB157" s="1131">
        <f>+Detail_PL_RGS_Reported!AB157+Detail_PL_RGS_Pre!AB157</f>
        <v>0</v>
      </c>
      <c r="AC157" s="1131">
        <f>+Detail_PL_RGS_Reported!AC157+Detail_PL_RGS_Pre!AC157</f>
        <v>0</v>
      </c>
      <c r="AD157" s="1131">
        <f>+Detail_PL_RGS_Reported!AD157+Detail_PL_RGS_Pre!AD157</f>
        <v>0</v>
      </c>
      <c r="AE157" s="1131">
        <f>+Detail_PL_RGS_Reported!AE157+Detail_PL_RGS_Pre!AE157</f>
        <v>0</v>
      </c>
      <c r="AF157" s="1145">
        <f>+Detail_PL_RGS_Reported!AF157+Detail_PL_RGS_Pre!AF157</f>
        <v>0</v>
      </c>
      <c r="AG157" s="1131">
        <f>+Detail_PL_RGS_Reported!AG157+Detail_PL_RGS_Pre!AG157</f>
        <v>0</v>
      </c>
      <c r="AH157" s="1131">
        <f>+Detail_PL_RGS_Reported!AH157+Detail_PL_RGS_Pre!AH157</f>
        <v>0</v>
      </c>
      <c r="AI157" s="1131">
        <f>+Detail_PL_RGS_Reported!AI157+Detail_PL_RGS_Pre!AI157</f>
        <v>0</v>
      </c>
      <c r="AJ157" s="1131">
        <f>+Detail_PL_RGS_Reported!AJ157+Detail_PL_RGS_Pre!AJ157</f>
        <v>0</v>
      </c>
      <c r="AK157" s="1131">
        <f>+Detail_PL_RGS_Reported!AK157+Detail_PL_RGS_Pre!AK157</f>
        <v>0</v>
      </c>
      <c r="AL157" s="1117"/>
      <c r="AM157" s="1131">
        <f t="shared" si="247"/>
        <v>0</v>
      </c>
      <c r="AN157" s="1131">
        <f t="shared" si="248"/>
        <v>0</v>
      </c>
      <c r="AO157" s="1131">
        <f t="shared" si="249"/>
        <v>0</v>
      </c>
      <c r="AP157" s="1145">
        <f t="shared" si="250"/>
        <v>0</v>
      </c>
      <c r="AQ157" s="1131">
        <f t="shared" si="251"/>
        <v>0</v>
      </c>
      <c r="AR157" s="1170"/>
      <c r="AS157" s="1171">
        <f t="shared" si="252"/>
        <v>0</v>
      </c>
      <c r="AT157" s="1171">
        <f t="shared" si="253"/>
        <v>0</v>
      </c>
      <c r="AU157" s="1171">
        <f t="shared" si="254"/>
        <v>0</v>
      </c>
      <c r="AV157" s="1190">
        <f t="shared" si="255"/>
        <v>0</v>
      </c>
      <c r="AW157" s="1171">
        <f t="shared" si="256"/>
        <v>0</v>
      </c>
      <c r="AX157" s="1117"/>
      <c r="AY157" s="1217">
        <f t="shared" si="257"/>
        <v>0</v>
      </c>
      <c r="AZ157" s="1217">
        <f t="shared" si="258"/>
        <v>0</v>
      </c>
      <c r="BA157" s="1217">
        <f t="shared" si="259"/>
        <v>0</v>
      </c>
      <c r="BB157" s="1218">
        <f t="shared" si="260"/>
        <v>0</v>
      </c>
      <c r="BC157" s="1217">
        <f t="shared" si="261"/>
        <v>0</v>
      </c>
      <c r="BD157" s="1117"/>
      <c r="BE157" s="1170">
        <f t="shared" si="262"/>
        <v>0</v>
      </c>
      <c r="BF157" s="1170">
        <f t="shared" si="263"/>
        <v>0</v>
      </c>
      <c r="BG157" s="1170">
        <f t="shared" si="264"/>
        <v>0</v>
      </c>
      <c r="BH157" s="1190">
        <f t="shared" si="265"/>
        <v>0</v>
      </c>
      <c r="BI157" s="1170">
        <f t="shared" si="266"/>
        <v>0</v>
      </c>
    </row>
    <row r="158" spans="1:61" x14ac:dyDescent="0.3">
      <c r="A158" s="1117" t="str" cm="1">
        <f t="array" ref="A158">IF(ISBLANK(B158),"",IF(AND(H158:AS158=0),"n/a",""))</f>
        <v>n/a</v>
      </c>
      <c r="B158" s="1117" t="s">
        <v>3043</v>
      </c>
      <c r="C158" s="1169" t="s">
        <v>3044</v>
      </c>
      <c r="D158" s="1169" t="str">
        <f t="shared" si="246"/>
        <v>552152200 - Subc collection</v>
      </c>
      <c r="E158" s="1169" t="s">
        <v>1799</v>
      </c>
      <c r="F158" s="1169" t="s">
        <v>1824</v>
      </c>
      <c r="H158" s="1145">
        <f>+Detail_PL_RGS_Reported!H158+Detail_PL_RGS_Pre!H158</f>
        <v>0</v>
      </c>
      <c r="I158" s="1131">
        <f>+Detail_PL_RGS_Reported!I158+Detail_PL_RGS_Pre!I158</f>
        <v>0</v>
      </c>
      <c r="J158" s="1131">
        <f>+Detail_PL_RGS_Reported!J158+Detail_PL_RGS_Pre!J158</f>
        <v>0</v>
      </c>
      <c r="K158" s="1131">
        <f>+Detail_PL_RGS_Reported!K158+Detail_PL_RGS_Pre!K158</f>
        <v>0</v>
      </c>
      <c r="L158" s="1131">
        <f>+Detail_PL_RGS_Reported!L158+Detail_PL_RGS_Pre!L158</f>
        <v>0</v>
      </c>
      <c r="M158" s="1131">
        <f>+Detail_PL_RGS_Reported!M158+Detail_PL_RGS_Pre!M158</f>
        <v>0</v>
      </c>
      <c r="N158" s="1131">
        <f>+Detail_PL_RGS_Reported!N158+Detail_PL_RGS_Pre!N158</f>
        <v>0</v>
      </c>
      <c r="O158" s="1131">
        <f>+Detail_PL_RGS_Reported!O158+Detail_PL_RGS_Pre!O158</f>
        <v>0</v>
      </c>
      <c r="P158" s="1131">
        <f>+Detail_PL_RGS_Reported!P158+Detail_PL_RGS_Pre!P158</f>
        <v>0</v>
      </c>
      <c r="Q158" s="1131">
        <f>+Detail_PL_RGS_Reported!Q158+Detail_PL_RGS_Pre!Q158</f>
        <v>0</v>
      </c>
      <c r="R158" s="1131">
        <f>+Detail_PL_RGS_Reported!R158+Detail_PL_RGS_Pre!R158</f>
        <v>0</v>
      </c>
      <c r="S158" s="1131">
        <f>+Detail_PL_RGS_Reported!S158+Detail_PL_RGS_Pre!S158</f>
        <v>0</v>
      </c>
      <c r="T158" s="1145">
        <f>+Detail_PL_RGS_Reported!T158+Detail_PL_RGS_Pre!T158</f>
        <v>0</v>
      </c>
      <c r="U158" s="1131">
        <f>+Detail_PL_RGS_Reported!U158+Detail_PL_RGS_Pre!U158</f>
        <v>0</v>
      </c>
      <c r="V158" s="1131">
        <f>+Detail_PL_RGS_Reported!V158+Detail_PL_RGS_Pre!V158</f>
        <v>0</v>
      </c>
      <c r="W158" s="1131">
        <f>+Detail_PL_RGS_Reported!W158+Detail_PL_RGS_Pre!W158</f>
        <v>0</v>
      </c>
      <c r="X158" s="1131">
        <f>+Detail_PL_RGS_Reported!X158+Detail_PL_RGS_Pre!X158</f>
        <v>0</v>
      </c>
      <c r="Y158" s="1131">
        <f>+Detail_PL_RGS_Reported!Y158+Detail_PL_RGS_Pre!Y158</f>
        <v>0</v>
      </c>
      <c r="Z158" s="1131">
        <f>+Detail_PL_RGS_Reported!Z158+Detail_PL_RGS_Pre!Z158</f>
        <v>0</v>
      </c>
      <c r="AA158" s="1220">
        <f>+Detail_PL_RGS_Reported!AA158+Detail_PL_RGS_Pre!AA158</f>
        <v>0</v>
      </c>
      <c r="AB158" s="1131">
        <f>+Detail_PL_RGS_Reported!AB158+Detail_PL_RGS_Pre!AB158</f>
        <v>0</v>
      </c>
      <c r="AC158" s="1131">
        <f>+Detail_PL_RGS_Reported!AC158+Detail_PL_RGS_Pre!AC158</f>
        <v>0</v>
      </c>
      <c r="AD158" s="1131">
        <f>+Detail_PL_RGS_Reported!AD158+Detail_PL_RGS_Pre!AD158</f>
        <v>0</v>
      </c>
      <c r="AE158" s="1131">
        <f>+Detail_PL_RGS_Reported!AE158+Detail_PL_RGS_Pre!AE158</f>
        <v>0</v>
      </c>
      <c r="AF158" s="1145">
        <f>+Detail_PL_RGS_Reported!AF158+Detail_PL_RGS_Pre!AF158</f>
        <v>0</v>
      </c>
      <c r="AG158" s="1131">
        <f>+Detail_PL_RGS_Reported!AG158+Detail_PL_RGS_Pre!AG158</f>
        <v>0</v>
      </c>
      <c r="AH158" s="1131">
        <f>+Detail_PL_RGS_Reported!AH158+Detail_PL_RGS_Pre!AH158</f>
        <v>0</v>
      </c>
      <c r="AI158" s="1131">
        <f>+Detail_PL_RGS_Reported!AI158+Detail_PL_RGS_Pre!AI158</f>
        <v>0</v>
      </c>
      <c r="AJ158" s="1131">
        <f>+Detail_PL_RGS_Reported!AJ158+Detail_PL_RGS_Pre!AJ158</f>
        <v>0</v>
      </c>
      <c r="AK158" s="1131">
        <f>+Detail_PL_RGS_Reported!AK158+Detail_PL_RGS_Pre!AK158</f>
        <v>0</v>
      </c>
      <c r="AL158" s="1117"/>
      <c r="AM158" s="1131">
        <f t="shared" si="247"/>
        <v>0</v>
      </c>
      <c r="AN158" s="1131">
        <f t="shared" si="248"/>
        <v>0</v>
      </c>
      <c r="AO158" s="1131">
        <f t="shared" si="249"/>
        <v>0</v>
      </c>
      <c r="AP158" s="1145">
        <f t="shared" si="250"/>
        <v>0</v>
      </c>
      <c r="AQ158" s="1131">
        <f t="shared" si="251"/>
        <v>0</v>
      </c>
      <c r="AR158" s="1170"/>
      <c r="AS158" s="1171">
        <f t="shared" si="252"/>
        <v>0</v>
      </c>
      <c r="AT158" s="1171">
        <f t="shared" si="253"/>
        <v>0</v>
      </c>
      <c r="AU158" s="1171">
        <f t="shared" si="254"/>
        <v>0</v>
      </c>
      <c r="AV158" s="1190">
        <f t="shared" si="255"/>
        <v>0</v>
      </c>
      <c r="AW158" s="1171">
        <f t="shared" si="256"/>
        <v>0</v>
      </c>
      <c r="AX158" s="1117"/>
      <c r="AY158" s="1217">
        <f t="shared" si="257"/>
        <v>0</v>
      </c>
      <c r="AZ158" s="1217">
        <f t="shared" si="258"/>
        <v>0</v>
      </c>
      <c r="BA158" s="1217">
        <f t="shared" si="259"/>
        <v>0</v>
      </c>
      <c r="BB158" s="1218">
        <f t="shared" si="260"/>
        <v>0</v>
      </c>
      <c r="BC158" s="1217">
        <f t="shared" si="261"/>
        <v>0</v>
      </c>
      <c r="BD158" s="1117"/>
      <c r="BE158" s="1170">
        <f t="shared" si="262"/>
        <v>0</v>
      </c>
      <c r="BF158" s="1170">
        <f t="shared" si="263"/>
        <v>0</v>
      </c>
      <c r="BG158" s="1170">
        <f t="shared" si="264"/>
        <v>0</v>
      </c>
      <c r="BH158" s="1190">
        <f t="shared" si="265"/>
        <v>0</v>
      </c>
      <c r="BI158" s="1170">
        <f t="shared" si="266"/>
        <v>0</v>
      </c>
    </row>
    <row r="159" spans="1:61" x14ac:dyDescent="0.3">
      <c r="A159" s="1117" t="str" cm="1">
        <f t="array" ref="A159">IF(ISBLANK(B159),"",IF(AND(H159:AS159=0),"n/a",""))</f>
        <v>n/a</v>
      </c>
      <c r="B159" s="1117">
        <v>552131600</v>
      </c>
      <c r="C159" s="1169" t="s">
        <v>412</v>
      </c>
      <c r="D159" s="1169" t="str">
        <f>B159&amp;" - "&amp;C159</f>
        <v>552131600 - Subcontracting transportation fuel surcharge</v>
      </c>
      <c r="E159" s="1169" t="s">
        <v>1799</v>
      </c>
      <c r="F159" s="1169" t="s">
        <v>1824</v>
      </c>
      <c r="H159" s="1145">
        <f>+Detail_PL_RGS_Reported!H159+Detail_PL_RGS_Pre!H159</f>
        <v>0</v>
      </c>
      <c r="I159" s="1131">
        <f>+Detail_PL_RGS_Reported!I159+Detail_PL_RGS_Pre!I159</f>
        <v>0</v>
      </c>
      <c r="J159" s="1131">
        <f>+Detail_PL_RGS_Reported!J159+Detail_PL_RGS_Pre!J159</f>
        <v>0</v>
      </c>
      <c r="K159" s="1131">
        <f>+Detail_PL_RGS_Reported!K159+Detail_PL_RGS_Pre!K159</f>
        <v>0</v>
      </c>
      <c r="L159" s="1131">
        <f>+Detail_PL_RGS_Reported!L159+Detail_PL_RGS_Pre!L159</f>
        <v>0</v>
      </c>
      <c r="M159" s="1131">
        <f>+Detail_PL_RGS_Reported!M159+Detail_PL_RGS_Pre!M159</f>
        <v>0</v>
      </c>
      <c r="N159" s="1131">
        <f>+Detail_PL_RGS_Reported!N159+Detail_PL_RGS_Pre!N159</f>
        <v>0</v>
      </c>
      <c r="O159" s="1131">
        <f>+Detail_PL_RGS_Reported!O159+Detail_PL_RGS_Pre!O159</f>
        <v>0</v>
      </c>
      <c r="P159" s="1131">
        <f>+Detail_PL_RGS_Reported!P159+Detail_PL_RGS_Pre!P159</f>
        <v>0</v>
      </c>
      <c r="Q159" s="1131">
        <f>+Detail_PL_RGS_Reported!Q159+Detail_PL_RGS_Pre!Q159</f>
        <v>0</v>
      </c>
      <c r="R159" s="1131">
        <f>+Detail_PL_RGS_Reported!R159+Detail_PL_RGS_Pre!R159</f>
        <v>0</v>
      </c>
      <c r="S159" s="1131">
        <f>+Detail_PL_RGS_Reported!S159+Detail_PL_RGS_Pre!S159</f>
        <v>0</v>
      </c>
      <c r="T159" s="1145">
        <f>+Detail_PL_RGS_Reported!T159+Detail_PL_RGS_Pre!T159</f>
        <v>0</v>
      </c>
      <c r="U159" s="1131">
        <f>+Detail_PL_RGS_Reported!U159+Detail_PL_RGS_Pre!U159</f>
        <v>0</v>
      </c>
      <c r="V159" s="1131">
        <f>+Detail_PL_RGS_Reported!V159+Detail_PL_RGS_Pre!V159</f>
        <v>0</v>
      </c>
      <c r="W159" s="1131">
        <f>+Detail_PL_RGS_Reported!W159+Detail_PL_RGS_Pre!W159</f>
        <v>0</v>
      </c>
      <c r="X159" s="1131">
        <f>+Detail_PL_RGS_Reported!X159+Detail_PL_RGS_Pre!X159</f>
        <v>0</v>
      </c>
      <c r="Y159" s="1131">
        <f>+Detail_PL_RGS_Reported!Y159+Detail_PL_RGS_Pre!Y159</f>
        <v>0</v>
      </c>
      <c r="Z159" s="1131">
        <f>+Detail_PL_RGS_Reported!Z159+Detail_PL_RGS_Pre!Z159</f>
        <v>0</v>
      </c>
      <c r="AA159" s="1220">
        <f>+Detail_PL_RGS_Reported!AA159+Detail_PL_RGS_Pre!AA159</f>
        <v>0</v>
      </c>
      <c r="AB159" s="1131">
        <f>+Detail_PL_RGS_Reported!AB159+Detail_PL_RGS_Pre!AB159</f>
        <v>0</v>
      </c>
      <c r="AC159" s="1131">
        <f>+Detail_PL_RGS_Reported!AC159+Detail_PL_RGS_Pre!AC159</f>
        <v>0</v>
      </c>
      <c r="AD159" s="1131">
        <f>+Detail_PL_RGS_Reported!AD159+Detail_PL_RGS_Pre!AD159</f>
        <v>0</v>
      </c>
      <c r="AE159" s="1131">
        <f>+Detail_PL_RGS_Reported!AE159+Detail_PL_RGS_Pre!AE159</f>
        <v>0</v>
      </c>
      <c r="AF159" s="1145">
        <f>+Detail_PL_RGS_Reported!AF159+Detail_PL_RGS_Pre!AF159</f>
        <v>0</v>
      </c>
      <c r="AG159" s="1131">
        <f>+Detail_PL_RGS_Reported!AG159+Detail_PL_RGS_Pre!AG159</f>
        <v>0</v>
      </c>
      <c r="AH159" s="1131">
        <f>+Detail_PL_RGS_Reported!AH159+Detail_PL_RGS_Pre!AH159</f>
        <v>0</v>
      </c>
      <c r="AI159" s="1131">
        <f>+Detail_PL_RGS_Reported!AI159+Detail_PL_RGS_Pre!AI159</f>
        <v>0</v>
      </c>
      <c r="AJ159" s="1131">
        <f>+Detail_PL_RGS_Reported!AJ159+Detail_PL_RGS_Pre!AJ159</f>
        <v>0</v>
      </c>
      <c r="AK159" s="1131">
        <f>+Detail_PL_RGS_Reported!AK159+Detail_PL_RGS_Pre!AK159</f>
        <v>0</v>
      </c>
      <c r="AL159" s="1117"/>
      <c r="AM159" s="1131">
        <f t="shared" si="247"/>
        <v>0</v>
      </c>
      <c r="AN159" s="1131">
        <f t="shared" si="248"/>
        <v>0</v>
      </c>
      <c r="AO159" s="1131">
        <f t="shared" si="249"/>
        <v>0</v>
      </c>
      <c r="AP159" s="1145">
        <f t="shared" si="250"/>
        <v>0</v>
      </c>
      <c r="AQ159" s="1131">
        <f t="shared" si="251"/>
        <v>0</v>
      </c>
      <c r="AR159" s="1170"/>
      <c r="AS159" s="1171">
        <f t="shared" si="252"/>
        <v>0</v>
      </c>
      <c r="AT159" s="1171">
        <f t="shared" si="253"/>
        <v>0</v>
      </c>
      <c r="AU159" s="1171">
        <f t="shared" si="254"/>
        <v>0</v>
      </c>
      <c r="AV159" s="1190">
        <f t="shared" si="255"/>
        <v>0</v>
      </c>
      <c r="AW159" s="1171">
        <f t="shared" si="256"/>
        <v>0</v>
      </c>
      <c r="AX159" s="1117"/>
      <c r="AY159" s="1217">
        <f t="shared" si="257"/>
        <v>0</v>
      </c>
      <c r="AZ159" s="1217">
        <f t="shared" si="258"/>
        <v>0</v>
      </c>
      <c r="BA159" s="1217">
        <f t="shared" si="259"/>
        <v>0</v>
      </c>
      <c r="BB159" s="1218">
        <f t="shared" si="260"/>
        <v>0</v>
      </c>
      <c r="BC159" s="1217">
        <f t="shared" si="261"/>
        <v>0</v>
      </c>
      <c r="BD159" s="1117"/>
      <c r="BE159" s="1170">
        <f t="shared" si="262"/>
        <v>0</v>
      </c>
      <c r="BF159" s="1170">
        <f t="shared" si="263"/>
        <v>0</v>
      </c>
      <c r="BG159" s="1170">
        <f t="shared" si="264"/>
        <v>0</v>
      </c>
      <c r="BH159" s="1190">
        <f t="shared" si="265"/>
        <v>0</v>
      </c>
      <c r="BI159" s="1170">
        <f t="shared" si="266"/>
        <v>0</v>
      </c>
    </row>
    <row r="160" spans="1:61" x14ac:dyDescent="0.3">
      <c r="A160" s="1117" t="str" cm="1">
        <f t="array" ref="A160">IF(ISBLANK(B160),"",IF(AND(H160:AS160=0),"n/a",""))</f>
        <v>n/a</v>
      </c>
      <c r="B160" s="1117">
        <v>552153500</v>
      </c>
      <c r="C160" s="1169" t="s">
        <v>590</v>
      </c>
      <c r="D160" s="1169" t="str">
        <f t="shared" si="246"/>
        <v>552153500 - Subcontracting wastewater treatment/sewer</v>
      </c>
      <c r="E160" s="1169" t="s">
        <v>1799</v>
      </c>
      <c r="F160" s="1169" t="s">
        <v>1824</v>
      </c>
      <c r="H160" s="1145">
        <f>+Detail_PL_RGS_Reported!H160+Detail_PL_RGS_Pre!H160</f>
        <v>0</v>
      </c>
      <c r="I160" s="1131">
        <f>+Detail_PL_RGS_Reported!I160+Detail_PL_RGS_Pre!I160</f>
        <v>0</v>
      </c>
      <c r="J160" s="1131">
        <f>+Detail_PL_RGS_Reported!J160+Detail_PL_RGS_Pre!J160</f>
        <v>0</v>
      </c>
      <c r="K160" s="1131">
        <f>+Detail_PL_RGS_Reported!K160+Detail_PL_RGS_Pre!K160</f>
        <v>0</v>
      </c>
      <c r="L160" s="1131">
        <f>+Detail_PL_RGS_Reported!L160+Detail_PL_RGS_Pre!L160</f>
        <v>0</v>
      </c>
      <c r="M160" s="1131">
        <f>+Detail_PL_RGS_Reported!M160+Detail_PL_RGS_Pre!M160</f>
        <v>0</v>
      </c>
      <c r="N160" s="1131">
        <f>+Detail_PL_RGS_Reported!N160+Detail_PL_RGS_Pre!N160</f>
        <v>0</v>
      </c>
      <c r="O160" s="1131">
        <f>+Detail_PL_RGS_Reported!O160+Detail_PL_RGS_Pre!O160</f>
        <v>0</v>
      </c>
      <c r="P160" s="1131">
        <f>+Detail_PL_RGS_Reported!P160+Detail_PL_RGS_Pre!P160</f>
        <v>0</v>
      </c>
      <c r="Q160" s="1131">
        <f>+Detail_PL_RGS_Reported!Q160+Detail_PL_RGS_Pre!Q160</f>
        <v>0</v>
      </c>
      <c r="R160" s="1131">
        <f>+Detail_PL_RGS_Reported!R160+Detail_PL_RGS_Pre!R160</f>
        <v>0</v>
      </c>
      <c r="S160" s="1131">
        <f>+Detail_PL_RGS_Reported!S160+Detail_PL_RGS_Pre!S160</f>
        <v>0</v>
      </c>
      <c r="T160" s="1145">
        <f>+Detail_PL_RGS_Reported!T160+Detail_PL_RGS_Pre!T160</f>
        <v>0</v>
      </c>
      <c r="U160" s="1131">
        <f>+Detail_PL_RGS_Reported!U160+Detail_PL_RGS_Pre!U160</f>
        <v>0</v>
      </c>
      <c r="V160" s="1131">
        <f>+Detail_PL_RGS_Reported!V160+Detail_PL_RGS_Pre!V160</f>
        <v>0</v>
      </c>
      <c r="W160" s="1131">
        <f>+Detail_PL_RGS_Reported!W160+Detail_PL_RGS_Pre!W160</f>
        <v>0</v>
      </c>
      <c r="X160" s="1131">
        <f>+Detail_PL_RGS_Reported!X160+Detail_PL_RGS_Pre!X160</f>
        <v>0</v>
      </c>
      <c r="Y160" s="1131">
        <f>+Detail_PL_RGS_Reported!Y160+Detail_PL_RGS_Pre!Y160</f>
        <v>0</v>
      </c>
      <c r="Z160" s="1131">
        <f>+Detail_PL_RGS_Reported!Z160+Detail_PL_RGS_Pre!Z160</f>
        <v>0</v>
      </c>
      <c r="AA160" s="1220">
        <f>+Detail_PL_RGS_Reported!AA160+Detail_PL_RGS_Pre!AA160</f>
        <v>0</v>
      </c>
      <c r="AB160" s="1131">
        <f>+Detail_PL_RGS_Reported!AB160+Detail_PL_RGS_Pre!AB160</f>
        <v>0</v>
      </c>
      <c r="AC160" s="1131">
        <f>+Detail_PL_RGS_Reported!AC160+Detail_PL_RGS_Pre!AC160</f>
        <v>0</v>
      </c>
      <c r="AD160" s="1131">
        <f>+Detail_PL_RGS_Reported!AD160+Detail_PL_RGS_Pre!AD160</f>
        <v>0</v>
      </c>
      <c r="AE160" s="1131">
        <f>+Detail_PL_RGS_Reported!AE160+Detail_PL_RGS_Pre!AE160</f>
        <v>0</v>
      </c>
      <c r="AF160" s="1145">
        <f>+Detail_PL_RGS_Reported!AF160+Detail_PL_RGS_Pre!AF160</f>
        <v>0</v>
      </c>
      <c r="AG160" s="1131">
        <f>+Detail_PL_RGS_Reported!AG160+Detail_PL_RGS_Pre!AG160</f>
        <v>0</v>
      </c>
      <c r="AH160" s="1131">
        <f>+Detail_PL_RGS_Reported!AH160+Detail_PL_RGS_Pre!AH160</f>
        <v>0</v>
      </c>
      <c r="AI160" s="1131">
        <f>+Detail_PL_RGS_Reported!AI160+Detail_PL_RGS_Pre!AI160</f>
        <v>0</v>
      </c>
      <c r="AJ160" s="1131">
        <f>+Detail_PL_RGS_Reported!AJ160+Detail_PL_RGS_Pre!AJ160</f>
        <v>0</v>
      </c>
      <c r="AK160" s="1131">
        <f>+Detail_PL_RGS_Reported!AK160+Detail_PL_RGS_Pre!AK160</f>
        <v>0</v>
      </c>
      <c r="AL160" s="1117"/>
      <c r="AM160" s="1131">
        <f t="shared" si="247"/>
        <v>0</v>
      </c>
      <c r="AN160" s="1131">
        <f t="shared" si="248"/>
        <v>0</v>
      </c>
      <c r="AO160" s="1131">
        <f t="shared" si="249"/>
        <v>0</v>
      </c>
      <c r="AP160" s="1145">
        <f t="shared" si="250"/>
        <v>0</v>
      </c>
      <c r="AQ160" s="1131">
        <f t="shared" si="251"/>
        <v>0</v>
      </c>
      <c r="AR160" s="1170"/>
      <c r="AS160" s="1171">
        <f t="shared" si="252"/>
        <v>0</v>
      </c>
      <c r="AT160" s="1171">
        <f t="shared" si="253"/>
        <v>0</v>
      </c>
      <c r="AU160" s="1171">
        <f t="shared" si="254"/>
        <v>0</v>
      </c>
      <c r="AV160" s="1190">
        <f t="shared" si="255"/>
        <v>0</v>
      </c>
      <c r="AW160" s="1171">
        <f t="shared" si="256"/>
        <v>0</v>
      </c>
      <c r="AX160" s="1117"/>
      <c r="AY160" s="1217">
        <f t="shared" si="257"/>
        <v>0</v>
      </c>
      <c r="AZ160" s="1217">
        <f t="shared" si="258"/>
        <v>0</v>
      </c>
      <c r="BA160" s="1217">
        <f t="shared" si="259"/>
        <v>0</v>
      </c>
      <c r="BB160" s="1218">
        <f t="shared" si="260"/>
        <v>0</v>
      </c>
      <c r="BC160" s="1217">
        <f t="shared" si="261"/>
        <v>0</v>
      </c>
      <c r="BD160" s="1117"/>
      <c r="BE160" s="1170">
        <f t="shared" si="262"/>
        <v>0</v>
      </c>
      <c r="BF160" s="1170">
        <f t="shared" si="263"/>
        <v>0</v>
      </c>
      <c r="BG160" s="1170">
        <f t="shared" si="264"/>
        <v>0</v>
      </c>
      <c r="BH160" s="1190">
        <f t="shared" si="265"/>
        <v>0</v>
      </c>
      <c r="BI160" s="1170">
        <f t="shared" si="266"/>
        <v>0</v>
      </c>
    </row>
    <row r="161" spans="1:61" x14ac:dyDescent="0.3">
      <c r="A161" s="1117" t="str" cm="1">
        <f t="array" ref="A161">IF(ISBLANK(B161),"",IF(AND(H161:AS161=0),"n/a",""))</f>
        <v>n/a</v>
      </c>
      <c r="B161" s="1117">
        <v>552131700</v>
      </c>
      <c r="C161" s="1169" t="s">
        <v>599</v>
      </c>
      <c r="D161" s="1169" t="str">
        <f t="shared" si="246"/>
        <v>552131700 - Subcontracting transportation demurrage unloading</v>
      </c>
      <c r="E161" s="1169" t="s">
        <v>1799</v>
      </c>
      <c r="F161" s="1169" t="s">
        <v>1824</v>
      </c>
      <c r="H161" s="1145">
        <f>+Detail_PL_RGS_Reported!H161+Detail_PL_RGS_Pre!H161</f>
        <v>0</v>
      </c>
      <c r="I161" s="1131">
        <f>+Detail_PL_RGS_Reported!I161+Detail_PL_RGS_Pre!I161</f>
        <v>0</v>
      </c>
      <c r="J161" s="1131">
        <f>+Detail_PL_RGS_Reported!J161+Detail_PL_RGS_Pre!J161</f>
        <v>0</v>
      </c>
      <c r="K161" s="1131">
        <f>+Detail_PL_RGS_Reported!K161+Detail_PL_RGS_Pre!K161</f>
        <v>0</v>
      </c>
      <c r="L161" s="1131">
        <f>+Detail_PL_RGS_Reported!L161+Detail_PL_RGS_Pre!L161</f>
        <v>0</v>
      </c>
      <c r="M161" s="1131">
        <f>+Detail_PL_RGS_Reported!M161+Detail_PL_RGS_Pre!M161</f>
        <v>0</v>
      </c>
      <c r="N161" s="1131">
        <f>+Detail_PL_RGS_Reported!N161+Detail_PL_RGS_Pre!N161</f>
        <v>0</v>
      </c>
      <c r="O161" s="1131">
        <f>+Detail_PL_RGS_Reported!O161+Detail_PL_RGS_Pre!O161</f>
        <v>0</v>
      </c>
      <c r="P161" s="1131">
        <f>+Detail_PL_RGS_Reported!P161+Detail_PL_RGS_Pre!P161</f>
        <v>0</v>
      </c>
      <c r="Q161" s="1131">
        <f>+Detail_PL_RGS_Reported!Q161+Detail_PL_RGS_Pre!Q161</f>
        <v>0</v>
      </c>
      <c r="R161" s="1131">
        <f>+Detail_PL_RGS_Reported!R161+Detail_PL_RGS_Pre!R161</f>
        <v>0</v>
      </c>
      <c r="S161" s="1131">
        <f>+Detail_PL_RGS_Reported!S161+Detail_PL_RGS_Pre!S161</f>
        <v>0</v>
      </c>
      <c r="T161" s="1145">
        <f>+Detail_PL_RGS_Reported!T161+Detail_PL_RGS_Pre!T161</f>
        <v>0</v>
      </c>
      <c r="U161" s="1131">
        <f>+Detail_PL_RGS_Reported!U161+Detail_PL_RGS_Pre!U161</f>
        <v>0</v>
      </c>
      <c r="V161" s="1131">
        <f>+Detail_PL_RGS_Reported!V161+Detail_PL_RGS_Pre!V161</f>
        <v>0</v>
      </c>
      <c r="W161" s="1131">
        <f>+Detail_PL_RGS_Reported!W161+Detail_PL_RGS_Pre!W161</f>
        <v>0</v>
      </c>
      <c r="X161" s="1131">
        <f>+Detail_PL_RGS_Reported!X161+Detail_PL_RGS_Pre!X161</f>
        <v>0</v>
      </c>
      <c r="Y161" s="1131">
        <f>+Detail_PL_RGS_Reported!Y161+Detail_PL_RGS_Pre!Y161</f>
        <v>0</v>
      </c>
      <c r="Z161" s="1131">
        <f>+Detail_PL_RGS_Reported!Z161+Detail_PL_RGS_Pre!Z161</f>
        <v>0</v>
      </c>
      <c r="AA161" s="1220">
        <f>+Detail_PL_RGS_Reported!AA161+Detail_PL_RGS_Pre!AA161</f>
        <v>0</v>
      </c>
      <c r="AB161" s="1131">
        <f>+Detail_PL_RGS_Reported!AB161+Detail_PL_RGS_Pre!AB161</f>
        <v>0</v>
      </c>
      <c r="AC161" s="1131">
        <f>+Detail_PL_RGS_Reported!AC161+Detail_PL_RGS_Pre!AC161</f>
        <v>0</v>
      </c>
      <c r="AD161" s="1131">
        <f>+Detail_PL_RGS_Reported!AD161+Detail_PL_RGS_Pre!AD161</f>
        <v>0</v>
      </c>
      <c r="AE161" s="1131">
        <f>+Detail_PL_RGS_Reported!AE161+Detail_PL_RGS_Pre!AE161</f>
        <v>0</v>
      </c>
      <c r="AF161" s="1145">
        <f>+Detail_PL_RGS_Reported!AF161+Detail_PL_RGS_Pre!AF161</f>
        <v>0</v>
      </c>
      <c r="AG161" s="1131">
        <f>+Detail_PL_RGS_Reported!AG161+Detail_PL_RGS_Pre!AG161</f>
        <v>0</v>
      </c>
      <c r="AH161" s="1131">
        <f>+Detail_PL_RGS_Reported!AH161+Detail_PL_RGS_Pre!AH161</f>
        <v>0</v>
      </c>
      <c r="AI161" s="1131">
        <f>+Detail_PL_RGS_Reported!AI161+Detail_PL_RGS_Pre!AI161</f>
        <v>0</v>
      </c>
      <c r="AJ161" s="1131">
        <f>+Detail_PL_RGS_Reported!AJ161+Detail_PL_RGS_Pre!AJ161</f>
        <v>0</v>
      </c>
      <c r="AK161" s="1131">
        <f>+Detail_PL_RGS_Reported!AK161+Detail_PL_RGS_Pre!AK161</f>
        <v>0</v>
      </c>
      <c r="AL161" s="1117"/>
      <c r="AM161" s="1131">
        <f t="shared" si="247"/>
        <v>0</v>
      </c>
      <c r="AN161" s="1131">
        <f t="shared" si="248"/>
        <v>0</v>
      </c>
      <c r="AO161" s="1131">
        <f t="shared" si="249"/>
        <v>0</v>
      </c>
      <c r="AP161" s="1145">
        <f t="shared" si="250"/>
        <v>0</v>
      </c>
      <c r="AQ161" s="1131">
        <f t="shared" si="251"/>
        <v>0</v>
      </c>
      <c r="AR161" s="1170"/>
      <c r="AS161" s="1171">
        <f t="shared" si="252"/>
        <v>0</v>
      </c>
      <c r="AT161" s="1171">
        <f t="shared" si="253"/>
        <v>0</v>
      </c>
      <c r="AU161" s="1171">
        <f t="shared" si="254"/>
        <v>0</v>
      </c>
      <c r="AV161" s="1190">
        <f t="shared" si="255"/>
        <v>0</v>
      </c>
      <c r="AW161" s="1171">
        <f t="shared" si="256"/>
        <v>0</v>
      </c>
      <c r="AX161" s="1117"/>
      <c r="AY161" s="1217">
        <f t="shared" si="257"/>
        <v>0</v>
      </c>
      <c r="AZ161" s="1217">
        <f t="shared" si="258"/>
        <v>0</v>
      </c>
      <c r="BA161" s="1217">
        <f t="shared" si="259"/>
        <v>0</v>
      </c>
      <c r="BB161" s="1218">
        <f t="shared" si="260"/>
        <v>0</v>
      </c>
      <c r="BC161" s="1217">
        <f t="shared" si="261"/>
        <v>0</v>
      </c>
      <c r="BD161" s="1117"/>
      <c r="BE161" s="1170">
        <f t="shared" si="262"/>
        <v>0</v>
      </c>
      <c r="BF161" s="1170">
        <f t="shared" si="263"/>
        <v>0</v>
      </c>
      <c r="BG161" s="1170">
        <f t="shared" si="264"/>
        <v>0</v>
      </c>
      <c r="BH161" s="1190">
        <f t="shared" si="265"/>
        <v>0</v>
      </c>
      <c r="BI161" s="1170">
        <f t="shared" si="266"/>
        <v>0</v>
      </c>
    </row>
    <row r="162" spans="1:61" x14ac:dyDescent="0.3">
      <c r="A162" s="1117" t="str" cm="1">
        <f t="array" ref="A162">IF(ISBLANK(B162),"",IF(AND(H162:AS162=0),"n/a",""))</f>
        <v>n/a</v>
      </c>
      <c r="B162" s="1117">
        <v>552112000</v>
      </c>
      <c r="C162" s="1169" t="s">
        <v>566</v>
      </c>
      <c r="D162" s="1169" t="str">
        <f t="shared" si="246"/>
        <v>552112000 - Subcontracted administrative services</v>
      </c>
      <c r="E162" s="1169" t="s">
        <v>1799</v>
      </c>
      <c r="F162" s="1169" t="s">
        <v>1824</v>
      </c>
      <c r="H162" s="1145">
        <f>+Detail_PL_RGS_Reported!H162+Detail_PL_RGS_Pre!H162</f>
        <v>0</v>
      </c>
      <c r="I162" s="1131">
        <f>+Detail_PL_RGS_Reported!I162+Detail_PL_RGS_Pre!I162</f>
        <v>0</v>
      </c>
      <c r="J162" s="1131">
        <f>+Detail_PL_RGS_Reported!J162+Detail_PL_RGS_Pre!J162</f>
        <v>0</v>
      </c>
      <c r="K162" s="1131">
        <f>+Detail_PL_RGS_Reported!K162+Detail_PL_RGS_Pre!K162</f>
        <v>0</v>
      </c>
      <c r="L162" s="1131">
        <f>+Detail_PL_RGS_Reported!L162+Detail_PL_RGS_Pre!L162</f>
        <v>0</v>
      </c>
      <c r="M162" s="1131">
        <f>+Detail_PL_RGS_Reported!M162+Detail_PL_RGS_Pre!M162</f>
        <v>0</v>
      </c>
      <c r="N162" s="1131">
        <f>+Detail_PL_RGS_Reported!N162+Detail_PL_RGS_Pre!N162</f>
        <v>0</v>
      </c>
      <c r="O162" s="1131">
        <f>+Detail_PL_RGS_Reported!O162+Detail_PL_RGS_Pre!O162</f>
        <v>0</v>
      </c>
      <c r="P162" s="1131">
        <f>+Detail_PL_RGS_Reported!P162+Detail_PL_RGS_Pre!P162</f>
        <v>0</v>
      </c>
      <c r="Q162" s="1131">
        <f>+Detail_PL_RGS_Reported!Q162+Detail_PL_RGS_Pre!Q162</f>
        <v>0</v>
      </c>
      <c r="R162" s="1131">
        <f>+Detail_PL_RGS_Reported!R162+Detail_PL_RGS_Pre!R162</f>
        <v>0</v>
      </c>
      <c r="S162" s="1131">
        <f>+Detail_PL_RGS_Reported!S162+Detail_PL_RGS_Pre!S162</f>
        <v>0</v>
      </c>
      <c r="T162" s="1145">
        <f>+Detail_PL_RGS_Reported!T162+Detail_PL_RGS_Pre!T162</f>
        <v>0</v>
      </c>
      <c r="U162" s="1131">
        <f>+Detail_PL_RGS_Reported!U162+Detail_PL_RGS_Pre!U162</f>
        <v>0</v>
      </c>
      <c r="V162" s="1131">
        <f>+Detail_PL_RGS_Reported!V162+Detail_PL_RGS_Pre!V162</f>
        <v>0</v>
      </c>
      <c r="W162" s="1131">
        <f>+Detail_PL_RGS_Reported!W162+Detail_PL_RGS_Pre!W162</f>
        <v>0</v>
      </c>
      <c r="X162" s="1131">
        <f>+Detail_PL_RGS_Reported!X162+Detail_PL_RGS_Pre!X162</f>
        <v>0</v>
      </c>
      <c r="Y162" s="1131">
        <f>+Detail_PL_RGS_Reported!Y162+Detail_PL_RGS_Pre!Y162</f>
        <v>0</v>
      </c>
      <c r="Z162" s="1131">
        <f>+Detail_PL_RGS_Reported!Z162+Detail_PL_RGS_Pre!Z162</f>
        <v>0</v>
      </c>
      <c r="AA162" s="1220">
        <f>+Detail_PL_RGS_Reported!AA162+Detail_PL_RGS_Pre!AA162</f>
        <v>0</v>
      </c>
      <c r="AB162" s="1131">
        <f>+Detail_PL_RGS_Reported!AB162+Detail_PL_RGS_Pre!AB162</f>
        <v>0</v>
      </c>
      <c r="AC162" s="1131">
        <f>+Detail_PL_RGS_Reported!AC162+Detail_PL_RGS_Pre!AC162</f>
        <v>0</v>
      </c>
      <c r="AD162" s="1131">
        <f>+Detail_PL_RGS_Reported!AD162+Detail_PL_RGS_Pre!AD162</f>
        <v>0</v>
      </c>
      <c r="AE162" s="1131">
        <f>+Detail_PL_RGS_Reported!AE162+Detail_PL_RGS_Pre!AE162</f>
        <v>0</v>
      </c>
      <c r="AF162" s="1145">
        <f>+Detail_PL_RGS_Reported!AF162+Detail_PL_RGS_Pre!AF162</f>
        <v>0</v>
      </c>
      <c r="AG162" s="1131">
        <f>+Detail_PL_RGS_Reported!AG162+Detail_PL_RGS_Pre!AG162</f>
        <v>0</v>
      </c>
      <c r="AH162" s="1131">
        <f>+Detail_PL_RGS_Reported!AH162+Detail_PL_RGS_Pre!AH162</f>
        <v>0</v>
      </c>
      <c r="AI162" s="1131">
        <f>+Detail_PL_RGS_Reported!AI162+Detail_PL_RGS_Pre!AI162</f>
        <v>0</v>
      </c>
      <c r="AJ162" s="1131">
        <f>+Detail_PL_RGS_Reported!AJ162+Detail_PL_RGS_Pre!AJ162</f>
        <v>0</v>
      </c>
      <c r="AK162" s="1131">
        <f>+Detail_PL_RGS_Reported!AK162+Detail_PL_RGS_Pre!AK162</f>
        <v>0</v>
      </c>
      <c r="AL162" s="1117"/>
      <c r="AM162" s="1131">
        <f t="shared" si="247"/>
        <v>0</v>
      </c>
      <c r="AN162" s="1131">
        <f t="shared" si="248"/>
        <v>0</v>
      </c>
      <c r="AO162" s="1131">
        <f t="shared" si="249"/>
        <v>0</v>
      </c>
      <c r="AP162" s="1145">
        <f t="shared" si="250"/>
        <v>0</v>
      </c>
      <c r="AQ162" s="1131">
        <f t="shared" si="251"/>
        <v>0</v>
      </c>
      <c r="AR162" s="1170"/>
      <c r="AS162" s="1171">
        <f t="shared" si="252"/>
        <v>0</v>
      </c>
      <c r="AT162" s="1171">
        <f t="shared" si="253"/>
        <v>0</v>
      </c>
      <c r="AU162" s="1171">
        <f t="shared" si="254"/>
        <v>0</v>
      </c>
      <c r="AV162" s="1190">
        <f t="shared" si="255"/>
        <v>0</v>
      </c>
      <c r="AW162" s="1171">
        <f t="shared" si="256"/>
        <v>0</v>
      </c>
      <c r="AX162" s="1117"/>
      <c r="AY162" s="1217">
        <f t="shared" si="257"/>
        <v>0</v>
      </c>
      <c r="AZ162" s="1217">
        <f t="shared" si="258"/>
        <v>0</v>
      </c>
      <c r="BA162" s="1217">
        <f t="shared" si="259"/>
        <v>0</v>
      </c>
      <c r="BB162" s="1218">
        <f t="shared" si="260"/>
        <v>0</v>
      </c>
      <c r="BC162" s="1217">
        <f t="shared" si="261"/>
        <v>0</v>
      </c>
      <c r="BD162" s="1117"/>
      <c r="BE162" s="1170">
        <f t="shared" si="262"/>
        <v>0</v>
      </c>
      <c r="BF162" s="1170">
        <f t="shared" si="263"/>
        <v>0</v>
      </c>
      <c r="BG162" s="1170">
        <f t="shared" si="264"/>
        <v>0</v>
      </c>
      <c r="BH162" s="1190">
        <f t="shared" si="265"/>
        <v>0</v>
      </c>
      <c r="BI162" s="1170">
        <f t="shared" si="266"/>
        <v>0</v>
      </c>
    </row>
    <row r="163" spans="1:61" x14ac:dyDescent="0.3">
      <c r="A163" s="1117" t="str" cm="1">
        <f t="array" ref="A163">IF(ISBLANK(B163),"",IF(AND(H163:AS163=0),"n/a",""))</f>
        <v>n/a</v>
      </c>
      <c r="B163" s="1117">
        <v>552131900</v>
      </c>
      <c r="C163" s="1169" t="s">
        <v>602</v>
      </c>
      <c r="D163" s="1169" t="str">
        <f t="shared" si="246"/>
        <v>552131900 - Subcontracting transportation demurrage loading</v>
      </c>
      <c r="E163" s="1169" t="s">
        <v>1799</v>
      </c>
      <c r="F163" s="1169" t="s">
        <v>1824</v>
      </c>
      <c r="H163" s="1145">
        <f>+Detail_PL_RGS_Reported!H163+Detail_PL_RGS_Pre!H163</f>
        <v>0</v>
      </c>
      <c r="I163" s="1131">
        <f>+Detail_PL_RGS_Reported!I163+Detail_PL_RGS_Pre!I163</f>
        <v>0</v>
      </c>
      <c r="J163" s="1131">
        <f>+Detail_PL_RGS_Reported!J163+Detail_PL_RGS_Pre!J163</f>
        <v>0</v>
      </c>
      <c r="K163" s="1131">
        <f>+Detail_PL_RGS_Reported!K163+Detail_PL_RGS_Pre!K163</f>
        <v>0</v>
      </c>
      <c r="L163" s="1131">
        <f>+Detail_PL_RGS_Reported!L163+Detail_PL_RGS_Pre!L163</f>
        <v>0</v>
      </c>
      <c r="M163" s="1131">
        <f>+Detail_PL_RGS_Reported!M163+Detail_PL_RGS_Pre!M163</f>
        <v>0</v>
      </c>
      <c r="N163" s="1131">
        <f>+Detail_PL_RGS_Reported!N163+Detail_PL_RGS_Pre!N163</f>
        <v>0</v>
      </c>
      <c r="O163" s="1131">
        <f>+Detail_PL_RGS_Reported!O163+Detail_PL_RGS_Pre!O163</f>
        <v>0</v>
      </c>
      <c r="P163" s="1131">
        <f>+Detail_PL_RGS_Reported!P163+Detail_PL_RGS_Pre!P163</f>
        <v>0</v>
      </c>
      <c r="Q163" s="1131">
        <f>+Detail_PL_RGS_Reported!Q163+Detail_PL_RGS_Pre!Q163</f>
        <v>0</v>
      </c>
      <c r="R163" s="1131">
        <f>+Detail_PL_RGS_Reported!R163+Detail_PL_RGS_Pre!R163</f>
        <v>0</v>
      </c>
      <c r="S163" s="1131">
        <f>+Detail_PL_RGS_Reported!S163+Detail_PL_RGS_Pre!S163</f>
        <v>0</v>
      </c>
      <c r="T163" s="1145">
        <f>+Detail_PL_RGS_Reported!T163+Detail_PL_RGS_Pre!T163</f>
        <v>0</v>
      </c>
      <c r="U163" s="1131">
        <f>+Detail_PL_RGS_Reported!U163+Detail_PL_RGS_Pre!U163</f>
        <v>0</v>
      </c>
      <c r="V163" s="1131">
        <f>+Detail_PL_RGS_Reported!V163+Detail_PL_RGS_Pre!V163</f>
        <v>0</v>
      </c>
      <c r="W163" s="1131">
        <f>+Detail_PL_RGS_Reported!W163+Detail_PL_RGS_Pre!W163</f>
        <v>0</v>
      </c>
      <c r="X163" s="1131">
        <f>+Detail_PL_RGS_Reported!X163+Detail_PL_RGS_Pre!X163</f>
        <v>0</v>
      </c>
      <c r="Y163" s="1131">
        <f>+Detail_PL_RGS_Reported!Y163+Detail_PL_RGS_Pre!Y163</f>
        <v>0</v>
      </c>
      <c r="Z163" s="1131">
        <f>+Detail_PL_RGS_Reported!Z163+Detail_PL_RGS_Pre!Z163</f>
        <v>0</v>
      </c>
      <c r="AA163" s="1220">
        <f>+Detail_PL_RGS_Reported!AA163+Detail_PL_RGS_Pre!AA163</f>
        <v>0</v>
      </c>
      <c r="AB163" s="1131">
        <f>+Detail_PL_RGS_Reported!AB163+Detail_PL_RGS_Pre!AB163</f>
        <v>0</v>
      </c>
      <c r="AC163" s="1131">
        <f>+Detail_PL_RGS_Reported!AC163+Detail_PL_RGS_Pre!AC163</f>
        <v>0</v>
      </c>
      <c r="AD163" s="1131">
        <f>+Detail_PL_RGS_Reported!AD163+Detail_PL_RGS_Pre!AD163</f>
        <v>0</v>
      </c>
      <c r="AE163" s="1131">
        <f>+Detail_PL_RGS_Reported!AE163+Detail_PL_RGS_Pre!AE163</f>
        <v>0</v>
      </c>
      <c r="AF163" s="1145">
        <f>+Detail_PL_RGS_Reported!AF163+Detail_PL_RGS_Pre!AF163</f>
        <v>0</v>
      </c>
      <c r="AG163" s="1131">
        <f>+Detail_PL_RGS_Reported!AG163+Detail_PL_RGS_Pre!AG163</f>
        <v>0</v>
      </c>
      <c r="AH163" s="1131">
        <f>+Detail_PL_RGS_Reported!AH163+Detail_PL_RGS_Pre!AH163</f>
        <v>0</v>
      </c>
      <c r="AI163" s="1131">
        <f>+Detail_PL_RGS_Reported!AI163+Detail_PL_RGS_Pre!AI163</f>
        <v>0</v>
      </c>
      <c r="AJ163" s="1131">
        <f>+Detail_PL_RGS_Reported!AJ163+Detail_PL_RGS_Pre!AJ163</f>
        <v>0</v>
      </c>
      <c r="AK163" s="1131">
        <f>+Detail_PL_RGS_Reported!AK163+Detail_PL_RGS_Pre!AK163</f>
        <v>0</v>
      </c>
      <c r="AL163" s="1117"/>
      <c r="AM163" s="1131">
        <f t="shared" si="247"/>
        <v>0</v>
      </c>
      <c r="AN163" s="1131">
        <f t="shared" si="248"/>
        <v>0</v>
      </c>
      <c r="AO163" s="1131">
        <f t="shared" si="249"/>
        <v>0</v>
      </c>
      <c r="AP163" s="1145">
        <f t="shared" si="250"/>
        <v>0</v>
      </c>
      <c r="AQ163" s="1131">
        <f t="shared" si="251"/>
        <v>0</v>
      </c>
      <c r="AR163" s="1170"/>
      <c r="AS163" s="1171">
        <f t="shared" si="252"/>
        <v>0</v>
      </c>
      <c r="AT163" s="1171">
        <f t="shared" si="253"/>
        <v>0</v>
      </c>
      <c r="AU163" s="1171">
        <f t="shared" si="254"/>
        <v>0</v>
      </c>
      <c r="AV163" s="1190">
        <f t="shared" si="255"/>
        <v>0</v>
      </c>
      <c r="AW163" s="1171">
        <f t="shared" si="256"/>
        <v>0</v>
      </c>
      <c r="AX163" s="1117"/>
      <c r="AY163" s="1217">
        <f t="shared" si="257"/>
        <v>0</v>
      </c>
      <c r="AZ163" s="1217">
        <f t="shared" si="258"/>
        <v>0</v>
      </c>
      <c r="BA163" s="1217">
        <f t="shared" si="259"/>
        <v>0</v>
      </c>
      <c r="BB163" s="1218">
        <f t="shared" si="260"/>
        <v>0</v>
      </c>
      <c r="BC163" s="1217">
        <f t="shared" si="261"/>
        <v>0</v>
      </c>
      <c r="BD163" s="1117"/>
      <c r="BE163" s="1170">
        <f t="shared" si="262"/>
        <v>0</v>
      </c>
      <c r="BF163" s="1170">
        <f t="shared" si="263"/>
        <v>0</v>
      </c>
      <c r="BG163" s="1170">
        <f t="shared" si="264"/>
        <v>0</v>
      </c>
      <c r="BH163" s="1190">
        <f t="shared" si="265"/>
        <v>0</v>
      </c>
      <c r="BI163" s="1170">
        <f t="shared" si="266"/>
        <v>0</v>
      </c>
    </row>
    <row r="164" spans="1:61" x14ac:dyDescent="0.3">
      <c r="A164" s="1117" t="str" cm="1">
        <f t="array" ref="A164">IF(ISBLANK(B164),"",IF(AND(H164:AS164=0),"n/a",""))</f>
        <v>n/a</v>
      </c>
      <c r="B164" s="1117">
        <v>552110100</v>
      </c>
      <c r="C164" s="1169" t="s">
        <v>563</v>
      </c>
      <c r="D164" s="1169" t="str">
        <f t="shared" si="246"/>
        <v>552110100 - Facility management subcontracting</v>
      </c>
      <c r="E164" s="1169" t="s">
        <v>95</v>
      </c>
      <c r="F164" s="1169" t="s">
        <v>1824</v>
      </c>
      <c r="H164" s="1145">
        <f>+Detail_PL_RGS_Reported!H164+Detail_PL_RGS_Pre!H164</f>
        <v>0</v>
      </c>
      <c r="I164" s="1131">
        <f>+Detail_PL_RGS_Reported!I164+Detail_PL_RGS_Pre!I164</f>
        <v>0</v>
      </c>
      <c r="J164" s="1131">
        <f>+Detail_PL_RGS_Reported!J164+Detail_PL_RGS_Pre!J164</f>
        <v>0</v>
      </c>
      <c r="K164" s="1131">
        <f>+Detail_PL_RGS_Reported!K164+Detail_PL_RGS_Pre!K164</f>
        <v>0</v>
      </c>
      <c r="L164" s="1131">
        <f>+Detail_PL_RGS_Reported!L164+Detail_PL_RGS_Pre!L164</f>
        <v>0</v>
      </c>
      <c r="M164" s="1131">
        <f>+Detail_PL_RGS_Reported!M164+Detail_PL_RGS_Pre!M164</f>
        <v>0</v>
      </c>
      <c r="N164" s="1131">
        <f>+Detail_PL_RGS_Reported!N164+Detail_PL_RGS_Pre!N164</f>
        <v>0</v>
      </c>
      <c r="O164" s="1131">
        <f>+Detail_PL_RGS_Reported!O164+Detail_PL_RGS_Pre!O164</f>
        <v>0</v>
      </c>
      <c r="P164" s="1131">
        <f>+Detail_PL_RGS_Reported!P164+Detail_PL_RGS_Pre!P164</f>
        <v>0</v>
      </c>
      <c r="Q164" s="1131">
        <f>+Detail_PL_RGS_Reported!Q164+Detail_PL_RGS_Pre!Q164</f>
        <v>0</v>
      </c>
      <c r="R164" s="1131">
        <f>+Detail_PL_RGS_Reported!R164+Detail_PL_RGS_Pre!R164</f>
        <v>0</v>
      </c>
      <c r="S164" s="1131">
        <f>+Detail_PL_RGS_Reported!S164+Detail_PL_RGS_Pre!S164</f>
        <v>0</v>
      </c>
      <c r="T164" s="1145">
        <f>+Detail_PL_RGS_Reported!T164+Detail_PL_RGS_Pre!T164</f>
        <v>0</v>
      </c>
      <c r="U164" s="1131">
        <f>+Detail_PL_RGS_Reported!U164+Detail_PL_RGS_Pre!U164</f>
        <v>0</v>
      </c>
      <c r="V164" s="1131">
        <f>+Detail_PL_RGS_Reported!V164+Detail_PL_RGS_Pre!V164</f>
        <v>0</v>
      </c>
      <c r="W164" s="1131">
        <f>+Detail_PL_RGS_Reported!W164+Detail_PL_RGS_Pre!W164</f>
        <v>0</v>
      </c>
      <c r="X164" s="1131">
        <f>+Detail_PL_RGS_Reported!X164+Detail_PL_RGS_Pre!X164</f>
        <v>0</v>
      </c>
      <c r="Y164" s="1131">
        <f>+Detail_PL_RGS_Reported!Y164+Detail_PL_RGS_Pre!Y164</f>
        <v>0</v>
      </c>
      <c r="Z164" s="1131">
        <f>+Detail_PL_RGS_Reported!Z164+Detail_PL_RGS_Pre!Z164</f>
        <v>0</v>
      </c>
      <c r="AA164" s="1220">
        <f>+Detail_PL_RGS_Reported!AA164+Detail_PL_RGS_Pre!AA164</f>
        <v>0</v>
      </c>
      <c r="AB164" s="1131">
        <f>+Detail_PL_RGS_Reported!AB164+Detail_PL_RGS_Pre!AB164</f>
        <v>0</v>
      </c>
      <c r="AC164" s="1131">
        <f>+Detail_PL_RGS_Reported!AC164+Detail_PL_RGS_Pre!AC164</f>
        <v>0</v>
      </c>
      <c r="AD164" s="1131">
        <f>+Detail_PL_RGS_Reported!AD164+Detail_PL_RGS_Pre!AD164</f>
        <v>0</v>
      </c>
      <c r="AE164" s="1131">
        <f>+Detail_PL_RGS_Reported!AE164+Detail_PL_RGS_Pre!AE164</f>
        <v>0</v>
      </c>
      <c r="AF164" s="1145">
        <f>+Detail_PL_RGS_Reported!AF164+Detail_PL_RGS_Pre!AF164</f>
        <v>0</v>
      </c>
      <c r="AG164" s="1131">
        <f>+Detail_PL_RGS_Reported!AG164+Detail_PL_RGS_Pre!AG164</f>
        <v>0</v>
      </c>
      <c r="AH164" s="1131">
        <f>+Detail_PL_RGS_Reported!AH164+Detail_PL_RGS_Pre!AH164</f>
        <v>0</v>
      </c>
      <c r="AI164" s="1131">
        <f>+Detail_PL_RGS_Reported!AI164+Detail_PL_RGS_Pre!AI164</f>
        <v>0</v>
      </c>
      <c r="AJ164" s="1131">
        <f>+Detail_PL_RGS_Reported!AJ164+Detail_PL_RGS_Pre!AJ164</f>
        <v>0</v>
      </c>
      <c r="AK164" s="1131">
        <f>+Detail_PL_RGS_Reported!AK164+Detail_PL_RGS_Pre!AK164</f>
        <v>0</v>
      </c>
      <c r="AL164" s="1117"/>
      <c r="AM164" s="1131">
        <f t="shared" si="247"/>
        <v>0</v>
      </c>
      <c r="AN164" s="1131">
        <f t="shared" si="248"/>
        <v>0</v>
      </c>
      <c r="AO164" s="1131">
        <f t="shared" si="249"/>
        <v>0</v>
      </c>
      <c r="AP164" s="1145">
        <f t="shared" si="250"/>
        <v>0</v>
      </c>
      <c r="AQ164" s="1131">
        <f t="shared" si="251"/>
        <v>0</v>
      </c>
      <c r="AR164" s="1170"/>
      <c r="AS164" s="1171">
        <f t="shared" si="252"/>
        <v>0</v>
      </c>
      <c r="AT164" s="1171">
        <f t="shared" si="253"/>
        <v>0</v>
      </c>
      <c r="AU164" s="1171">
        <f t="shared" si="254"/>
        <v>0</v>
      </c>
      <c r="AV164" s="1190">
        <f t="shared" si="255"/>
        <v>0</v>
      </c>
      <c r="AW164" s="1171">
        <f t="shared" si="256"/>
        <v>0</v>
      </c>
      <c r="AX164" s="1117"/>
      <c r="AY164" s="1217">
        <f t="shared" si="257"/>
        <v>0</v>
      </c>
      <c r="AZ164" s="1217">
        <f t="shared" si="258"/>
        <v>0</v>
      </c>
      <c r="BA164" s="1217">
        <f t="shared" si="259"/>
        <v>0</v>
      </c>
      <c r="BB164" s="1218">
        <f t="shared" si="260"/>
        <v>0</v>
      </c>
      <c r="BC164" s="1217">
        <f t="shared" si="261"/>
        <v>0</v>
      </c>
      <c r="BD164" s="1117"/>
      <c r="BE164" s="1170">
        <f t="shared" si="262"/>
        <v>0</v>
      </c>
      <c r="BF164" s="1170">
        <f t="shared" si="263"/>
        <v>0</v>
      </c>
      <c r="BG164" s="1170">
        <f t="shared" si="264"/>
        <v>0</v>
      </c>
      <c r="BH164" s="1190">
        <f t="shared" si="265"/>
        <v>0</v>
      </c>
      <c r="BI164" s="1170">
        <f t="shared" si="266"/>
        <v>0</v>
      </c>
    </row>
    <row r="165" spans="1:61" x14ac:dyDescent="0.3">
      <c r="A165" s="1117" t="str" cm="1">
        <f t="array" ref="A165">IF(ISBLANK(B165),"",IF(AND(H165:AS165=0),"n/a",""))</f>
        <v>n/a</v>
      </c>
      <c r="B165" s="1117">
        <v>552111200</v>
      </c>
      <c r="C165" s="1169" t="s">
        <v>191</v>
      </c>
      <c r="D165" s="1169" t="str">
        <f t="shared" si="246"/>
        <v>552111200 - Subcontracting laboratory and analyzes</v>
      </c>
      <c r="E165" s="1169" t="s">
        <v>1799</v>
      </c>
      <c r="F165" s="1169" t="s">
        <v>1824</v>
      </c>
      <c r="H165" s="1145">
        <f>+Detail_PL_RGS_Reported!H165+Detail_PL_RGS_Pre!H165</f>
        <v>0</v>
      </c>
      <c r="I165" s="1131">
        <f>+Detail_PL_RGS_Reported!I165+Detail_PL_RGS_Pre!I165</f>
        <v>0</v>
      </c>
      <c r="J165" s="1131">
        <f>+Detail_PL_RGS_Reported!J165+Detail_PL_RGS_Pre!J165</f>
        <v>0</v>
      </c>
      <c r="K165" s="1131">
        <f>+Detail_PL_RGS_Reported!K165+Detail_PL_RGS_Pre!K165</f>
        <v>0</v>
      </c>
      <c r="L165" s="1131">
        <f>+Detail_PL_RGS_Reported!L165+Detail_PL_RGS_Pre!L165</f>
        <v>0</v>
      </c>
      <c r="M165" s="1131">
        <f>+Detail_PL_RGS_Reported!M165+Detail_PL_RGS_Pre!M165</f>
        <v>0</v>
      </c>
      <c r="N165" s="1131">
        <f>+Detail_PL_RGS_Reported!N165+Detail_PL_RGS_Pre!N165</f>
        <v>0</v>
      </c>
      <c r="O165" s="1131">
        <f>+Detail_PL_RGS_Reported!O165+Detail_PL_RGS_Pre!O165</f>
        <v>0</v>
      </c>
      <c r="P165" s="1131">
        <f>+Detail_PL_RGS_Reported!P165+Detail_PL_RGS_Pre!P165</f>
        <v>0</v>
      </c>
      <c r="Q165" s="1131">
        <f>+Detail_PL_RGS_Reported!Q165+Detail_PL_RGS_Pre!Q165</f>
        <v>0</v>
      </c>
      <c r="R165" s="1131">
        <f>+Detail_PL_RGS_Reported!R165+Detail_PL_RGS_Pre!R165</f>
        <v>0</v>
      </c>
      <c r="S165" s="1131">
        <f>+Detail_PL_RGS_Reported!S165+Detail_PL_RGS_Pre!S165</f>
        <v>0</v>
      </c>
      <c r="T165" s="1145">
        <f>+Detail_PL_RGS_Reported!T165+Detail_PL_RGS_Pre!T165</f>
        <v>0</v>
      </c>
      <c r="U165" s="1131">
        <f>+Detail_PL_RGS_Reported!U165+Detail_PL_RGS_Pre!U165</f>
        <v>0</v>
      </c>
      <c r="V165" s="1131">
        <f>+Detail_PL_RGS_Reported!V165+Detail_PL_RGS_Pre!V165</f>
        <v>0</v>
      </c>
      <c r="W165" s="1131">
        <f>+Detail_PL_RGS_Reported!W165+Detail_PL_RGS_Pre!W165</f>
        <v>0</v>
      </c>
      <c r="X165" s="1131">
        <f>+Detail_PL_RGS_Reported!X165+Detail_PL_RGS_Pre!X165</f>
        <v>0</v>
      </c>
      <c r="Y165" s="1131">
        <f>+Detail_PL_RGS_Reported!Y165+Detail_PL_RGS_Pre!Y165</f>
        <v>0</v>
      </c>
      <c r="Z165" s="1131">
        <f>+Detail_PL_RGS_Reported!Z165+Detail_PL_RGS_Pre!Z165</f>
        <v>0</v>
      </c>
      <c r="AA165" s="1220">
        <f>+Detail_PL_RGS_Reported!AA165+Detail_PL_RGS_Pre!AA165</f>
        <v>0</v>
      </c>
      <c r="AB165" s="1131">
        <f>+Detail_PL_RGS_Reported!AB165+Detail_PL_RGS_Pre!AB165</f>
        <v>0</v>
      </c>
      <c r="AC165" s="1131">
        <f>+Detail_PL_RGS_Reported!AC165+Detail_PL_RGS_Pre!AC165</f>
        <v>0</v>
      </c>
      <c r="AD165" s="1131">
        <f>+Detail_PL_RGS_Reported!AD165+Detail_PL_RGS_Pre!AD165</f>
        <v>0</v>
      </c>
      <c r="AE165" s="1131">
        <f>+Detail_PL_RGS_Reported!AE165+Detail_PL_RGS_Pre!AE165</f>
        <v>0</v>
      </c>
      <c r="AF165" s="1145">
        <f>+Detail_PL_RGS_Reported!AF165+Detail_PL_RGS_Pre!AF165</f>
        <v>0</v>
      </c>
      <c r="AG165" s="1131">
        <f>+Detail_PL_RGS_Reported!AG165+Detail_PL_RGS_Pre!AG165</f>
        <v>0</v>
      </c>
      <c r="AH165" s="1131">
        <f>+Detail_PL_RGS_Reported!AH165+Detail_PL_RGS_Pre!AH165</f>
        <v>0</v>
      </c>
      <c r="AI165" s="1131">
        <f>+Detail_PL_RGS_Reported!AI165+Detail_PL_RGS_Pre!AI165</f>
        <v>0</v>
      </c>
      <c r="AJ165" s="1131">
        <f>+Detail_PL_RGS_Reported!AJ165+Detail_PL_RGS_Pre!AJ165</f>
        <v>0</v>
      </c>
      <c r="AK165" s="1131">
        <f>+Detail_PL_RGS_Reported!AK165+Detail_PL_RGS_Pre!AK165</f>
        <v>0</v>
      </c>
      <c r="AL165" s="1117"/>
      <c r="AM165" s="1131">
        <f t="shared" si="247"/>
        <v>0</v>
      </c>
      <c r="AN165" s="1131">
        <f t="shared" si="248"/>
        <v>0</v>
      </c>
      <c r="AO165" s="1131">
        <f t="shared" si="249"/>
        <v>0</v>
      </c>
      <c r="AP165" s="1145">
        <f t="shared" si="250"/>
        <v>0</v>
      </c>
      <c r="AQ165" s="1131">
        <f t="shared" si="251"/>
        <v>0</v>
      </c>
      <c r="AR165" s="1170"/>
      <c r="AS165" s="1171">
        <f t="shared" si="252"/>
        <v>0</v>
      </c>
      <c r="AT165" s="1171">
        <f t="shared" si="253"/>
        <v>0</v>
      </c>
      <c r="AU165" s="1171">
        <f t="shared" si="254"/>
        <v>0</v>
      </c>
      <c r="AV165" s="1190">
        <f t="shared" si="255"/>
        <v>0</v>
      </c>
      <c r="AW165" s="1171">
        <f t="shared" si="256"/>
        <v>0</v>
      </c>
      <c r="AX165" s="1117"/>
      <c r="AY165" s="1217">
        <f t="shared" si="257"/>
        <v>0</v>
      </c>
      <c r="AZ165" s="1217">
        <f t="shared" si="258"/>
        <v>0</v>
      </c>
      <c r="BA165" s="1217">
        <f t="shared" si="259"/>
        <v>0</v>
      </c>
      <c r="BB165" s="1218">
        <f t="shared" si="260"/>
        <v>0</v>
      </c>
      <c r="BC165" s="1217">
        <f t="shared" si="261"/>
        <v>0</v>
      </c>
      <c r="BD165" s="1117"/>
      <c r="BE165" s="1170">
        <f t="shared" si="262"/>
        <v>0</v>
      </c>
      <c r="BF165" s="1170">
        <f t="shared" si="263"/>
        <v>0</v>
      </c>
      <c r="BG165" s="1170">
        <f t="shared" si="264"/>
        <v>0</v>
      </c>
      <c r="BH165" s="1190">
        <f t="shared" si="265"/>
        <v>0</v>
      </c>
      <c r="BI165" s="1170">
        <f t="shared" si="266"/>
        <v>0</v>
      </c>
    </row>
    <row r="166" spans="1:61" x14ac:dyDescent="0.3">
      <c r="A166" s="1117" t="str" cm="1">
        <f t="array" ref="A166">IF(ISBLANK(B166),"",IF(AND(H166:AS166=0),"n/a",""))</f>
        <v>n/a</v>
      </c>
      <c r="B166" s="1117">
        <v>552121100</v>
      </c>
      <c r="C166" s="1169" t="s">
        <v>185</v>
      </c>
      <c r="D166" s="1169" t="str">
        <f t="shared" si="246"/>
        <v>552121100 - Subcontracting industrial tools and new works</v>
      </c>
      <c r="E166" s="1169" t="s">
        <v>1799</v>
      </c>
      <c r="F166" s="1169" t="s">
        <v>1824</v>
      </c>
      <c r="H166" s="1145">
        <f>+Detail_PL_RGS_Reported!H166+Detail_PL_RGS_Pre!H166</f>
        <v>0</v>
      </c>
      <c r="I166" s="1131">
        <f>+Detail_PL_RGS_Reported!I166+Detail_PL_RGS_Pre!I166</f>
        <v>0</v>
      </c>
      <c r="J166" s="1131">
        <f>+Detail_PL_RGS_Reported!J166+Detail_PL_RGS_Pre!J166</f>
        <v>0</v>
      </c>
      <c r="K166" s="1131">
        <f>+Detail_PL_RGS_Reported!K166+Detail_PL_RGS_Pre!K166</f>
        <v>0</v>
      </c>
      <c r="L166" s="1131">
        <f>+Detail_PL_RGS_Reported!L166+Detail_PL_RGS_Pre!L166</f>
        <v>0</v>
      </c>
      <c r="M166" s="1131">
        <f>+Detail_PL_RGS_Reported!M166+Detail_PL_RGS_Pre!M166</f>
        <v>0</v>
      </c>
      <c r="N166" s="1131">
        <f>+Detail_PL_RGS_Reported!N166+Detail_PL_RGS_Pre!N166</f>
        <v>0</v>
      </c>
      <c r="O166" s="1131">
        <f>+Detail_PL_RGS_Reported!O166+Detail_PL_RGS_Pre!O166</f>
        <v>0</v>
      </c>
      <c r="P166" s="1131">
        <f>+Detail_PL_RGS_Reported!P166+Detail_PL_RGS_Pre!P166</f>
        <v>0</v>
      </c>
      <c r="Q166" s="1131">
        <f>+Detail_PL_RGS_Reported!Q166+Detail_PL_RGS_Pre!Q166</f>
        <v>0</v>
      </c>
      <c r="R166" s="1131">
        <f>+Detail_PL_RGS_Reported!R166+Detail_PL_RGS_Pre!R166</f>
        <v>0</v>
      </c>
      <c r="S166" s="1131">
        <f>+Detail_PL_RGS_Reported!S166+Detail_PL_RGS_Pre!S166</f>
        <v>0</v>
      </c>
      <c r="T166" s="1145">
        <f>+Detail_PL_RGS_Reported!T166+Detail_PL_RGS_Pre!T166</f>
        <v>0</v>
      </c>
      <c r="U166" s="1131">
        <f>+Detail_PL_RGS_Reported!U166+Detail_PL_RGS_Pre!U166</f>
        <v>0</v>
      </c>
      <c r="V166" s="1131">
        <f>+Detail_PL_RGS_Reported!V166+Detail_PL_RGS_Pre!V166</f>
        <v>0</v>
      </c>
      <c r="W166" s="1131">
        <f>+Detail_PL_RGS_Reported!W166+Detail_PL_RGS_Pre!W166</f>
        <v>0</v>
      </c>
      <c r="X166" s="1131">
        <f>+Detail_PL_RGS_Reported!X166+Detail_PL_RGS_Pre!X166</f>
        <v>0</v>
      </c>
      <c r="Y166" s="1131">
        <f>+Detail_PL_RGS_Reported!Y166+Detail_PL_RGS_Pre!Y166</f>
        <v>0</v>
      </c>
      <c r="Z166" s="1131">
        <f>+Detail_PL_RGS_Reported!Z166+Detail_PL_RGS_Pre!Z166</f>
        <v>0</v>
      </c>
      <c r="AA166" s="1220">
        <f>+Detail_PL_RGS_Reported!AA166+Detail_PL_RGS_Pre!AA166</f>
        <v>0</v>
      </c>
      <c r="AB166" s="1131">
        <f>+Detail_PL_RGS_Reported!AB166+Detail_PL_RGS_Pre!AB166</f>
        <v>0</v>
      </c>
      <c r="AC166" s="1131">
        <f>+Detail_PL_RGS_Reported!AC166+Detail_PL_RGS_Pre!AC166</f>
        <v>0</v>
      </c>
      <c r="AD166" s="1131">
        <f>+Detail_PL_RGS_Reported!AD166+Detail_PL_RGS_Pre!AD166</f>
        <v>0</v>
      </c>
      <c r="AE166" s="1131">
        <f>+Detail_PL_RGS_Reported!AE166+Detail_PL_RGS_Pre!AE166</f>
        <v>0</v>
      </c>
      <c r="AF166" s="1145">
        <f>+Detail_PL_RGS_Reported!AF166+Detail_PL_RGS_Pre!AF166</f>
        <v>0</v>
      </c>
      <c r="AG166" s="1131">
        <f>+Detail_PL_RGS_Reported!AG166+Detail_PL_RGS_Pre!AG166</f>
        <v>0</v>
      </c>
      <c r="AH166" s="1131">
        <f>+Detail_PL_RGS_Reported!AH166+Detail_PL_RGS_Pre!AH166</f>
        <v>0</v>
      </c>
      <c r="AI166" s="1131">
        <f>+Detail_PL_RGS_Reported!AI166+Detail_PL_RGS_Pre!AI166</f>
        <v>0</v>
      </c>
      <c r="AJ166" s="1131">
        <f>+Detail_PL_RGS_Reported!AJ166+Detail_PL_RGS_Pre!AJ166</f>
        <v>0</v>
      </c>
      <c r="AK166" s="1131">
        <f>+Detail_PL_RGS_Reported!AK166+Detail_PL_RGS_Pre!AK166</f>
        <v>0</v>
      </c>
      <c r="AL166" s="1117"/>
      <c r="AM166" s="1131">
        <f t="shared" si="247"/>
        <v>0</v>
      </c>
      <c r="AN166" s="1131">
        <f t="shared" si="248"/>
        <v>0</v>
      </c>
      <c r="AO166" s="1131">
        <f t="shared" si="249"/>
        <v>0</v>
      </c>
      <c r="AP166" s="1145">
        <f t="shared" si="250"/>
        <v>0</v>
      </c>
      <c r="AQ166" s="1131">
        <f t="shared" si="251"/>
        <v>0</v>
      </c>
      <c r="AR166" s="1170"/>
      <c r="AS166" s="1171">
        <f t="shared" si="252"/>
        <v>0</v>
      </c>
      <c r="AT166" s="1171">
        <f t="shared" si="253"/>
        <v>0</v>
      </c>
      <c r="AU166" s="1171">
        <f t="shared" si="254"/>
        <v>0</v>
      </c>
      <c r="AV166" s="1190">
        <f t="shared" si="255"/>
        <v>0</v>
      </c>
      <c r="AW166" s="1171">
        <f t="shared" si="256"/>
        <v>0</v>
      </c>
      <c r="AX166" s="1117"/>
      <c r="AY166" s="1217">
        <f t="shared" si="257"/>
        <v>0</v>
      </c>
      <c r="AZ166" s="1217">
        <f t="shared" si="258"/>
        <v>0</v>
      </c>
      <c r="BA166" s="1217">
        <f t="shared" si="259"/>
        <v>0</v>
      </c>
      <c r="BB166" s="1218">
        <f t="shared" si="260"/>
        <v>0</v>
      </c>
      <c r="BC166" s="1217">
        <f t="shared" si="261"/>
        <v>0</v>
      </c>
      <c r="BD166" s="1117"/>
      <c r="BE166" s="1170">
        <f t="shared" si="262"/>
        <v>0</v>
      </c>
      <c r="BF166" s="1170">
        <f t="shared" si="263"/>
        <v>0</v>
      </c>
      <c r="BG166" s="1170">
        <f t="shared" si="264"/>
        <v>0</v>
      </c>
      <c r="BH166" s="1190">
        <f t="shared" si="265"/>
        <v>0</v>
      </c>
      <c r="BI166" s="1170">
        <f t="shared" si="266"/>
        <v>0</v>
      </c>
    </row>
    <row r="167" spans="1:61" x14ac:dyDescent="0.3">
      <c r="A167" s="1117" t="str" cm="1">
        <f t="array" ref="A167">IF(ISBLANK(B167),"",IF(AND(H167:AS167=0),"n/a",""))</f>
        <v>n/a</v>
      </c>
      <c r="B167" s="1117">
        <v>552141100</v>
      </c>
      <c r="C167" s="1169" t="s">
        <v>179</v>
      </c>
      <c r="D167" s="1169" t="str">
        <f t="shared" si="246"/>
        <v>552141100 - Subcontracting water and heating network</v>
      </c>
      <c r="E167" s="1169" t="s">
        <v>1799</v>
      </c>
      <c r="F167" s="1169" t="s">
        <v>1824</v>
      </c>
      <c r="H167" s="1145">
        <f>+Detail_PL_RGS_Reported!H167+Detail_PL_RGS_Pre!H167</f>
        <v>0</v>
      </c>
      <c r="I167" s="1131">
        <f>+Detail_PL_RGS_Reported!I167+Detail_PL_RGS_Pre!I167</f>
        <v>0</v>
      </c>
      <c r="J167" s="1131">
        <f>+Detail_PL_RGS_Reported!J167+Detail_PL_RGS_Pre!J167</f>
        <v>0</v>
      </c>
      <c r="K167" s="1131">
        <f>+Detail_PL_RGS_Reported!K167+Detail_PL_RGS_Pre!K167</f>
        <v>0</v>
      </c>
      <c r="L167" s="1131">
        <f>+Detail_PL_RGS_Reported!L167+Detail_PL_RGS_Pre!L167</f>
        <v>0</v>
      </c>
      <c r="M167" s="1131">
        <f>+Detail_PL_RGS_Reported!M167+Detail_PL_RGS_Pre!M167</f>
        <v>0</v>
      </c>
      <c r="N167" s="1131">
        <f>+Detail_PL_RGS_Reported!N167+Detail_PL_RGS_Pre!N167</f>
        <v>0</v>
      </c>
      <c r="O167" s="1131">
        <f>+Detail_PL_RGS_Reported!O167+Detail_PL_RGS_Pre!O167</f>
        <v>0</v>
      </c>
      <c r="P167" s="1131">
        <f>+Detail_PL_RGS_Reported!P167+Detail_PL_RGS_Pre!P167</f>
        <v>0</v>
      </c>
      <c r="Q167" s="1131">
        <f>+Detail_PL_RGS_Reported!Q167+Detail_PL_RGS_Pre!Q167</f>
        <v>0</v>
      </c>
      <c r="R167" s="1131">
        <f>+Detail_PL_RGS_Reported!R167+Detail_PL_RGS_Pre!R167</f>
        <v>0</v>
      </c>
      <c r="S167" s="1131">
        <f>+Detail_PL_RGS_Reported!S167+Detail_PL_RGS_Pre!S167</f>
        <v>0</v>
      </c>
      <c r="T167" s="1145">
        <f>+Detail_PL_RGS_Reported!T167+Detail_PL_RGS_Pre!T167</f>
        <v>0</v>
      </c>
      <c r="U167" s="1131">
        <f>+Detail_PL_RGS_Reported!U167+Detail_PL_RGS_Pre!U167</f>
        <v>0</v>
      </c>
      <c r="V167" s="1131">
        <f>+Detail_PL_RGS_Reported!V167+Detail_PL_RGS_Pre!V167</f>
        <v>0</v>
      </c>
      <c r="W167" s="1131">
        <f>+Detail_PL_RGS_Reported!W167+Detail_PL_RGS_Pre!W167</f>
        <v>0</v>
      </c>
      <c r="X167" s="1131">
        <f>+Detail_PL_RGS_Reported!X167+Detail_PL_RGS_Pre!X167</f>
        <v>0</v>
      </c>
      <c r="Y167" s="1131">
        <f>+Detail_PL_RGS_Reported!Y167+Detail_PL_RGS_Pre!Y167</f>
        <v>0</v>
      </c>
      <c r="Z167" s="1131">
        <f>+Detail_PL_RGS_Reported!Z167+Detail_PL_RGS_Pre!Z167</f>
        <v>0</v>
      </c>
      <c r="AA167" s="1220">
        <f>+Detail_PL_RGS_Reported!AA167+Detail_PL_RGS_Pre!AA167</f>
        <v>0</v>
      </c>
      <c r="AB167" s="1131">
        <f>+Detail_PL_RGS_Reported!AB167+Detail_PL_RGS_Pre!AB167</f>
        <v>0</v>
      </c>
      <c r="AC167" s="1131">
        <f>+Detail_PL_RGS_Reported!AC167+Detail_PL_RGS_Pre!AC167</f>
        <v>0</v>
      </c>
      <c r="AD167" s="1131">
        <f>+Detail_PL_RGS_Reported!AD167+Detail_PL_RGS_Pre!AD167</f>
        <v>0</v>
      </c>
      <c r="AE167" s="1131">
        <f>+Detail_PL_RGS_Reported!AE167+Detail_PL_RGS_Pre!AE167</f>
        <v>0</v>
      </c>
      <c r="AF167" s="1145">
        <f>+Detail_PL_RGS_Reported!AF167+Detail_PL_RGS_Pre!AF167</f>
        <v>0</v>
      </c>
      <c r="AG167" s="1131">
        <f>+Detail_PL_RGS_Reported!AG167+Detail_PL_RGS_Pre!AG167</f>
        <v>0</v>
      </c>
      <c r="AH167" s="1131">
        <f>+Detail_PL_RGS_Reported!AH167+Detail_PL_RGS_Pre!AH167</f>
        <v>0</v>
      </c>
      <c r="AI167" s="1131">
        <f>+Detail_PL_RGS_Reported!AI167+Detail_PL_RGS_Pre!AI167</f>
        <v>0</v>
      </c>
      <c r="AJ167" s="1131">
        <f>+Detail_PL_RGS_Reported!AJ167+Detail_PL_RGS_Pre!AJ167</f>
        <v>0</v>
      </c>
      <c r="AK167" s="1131">
        <f>+Detail_PL_RGS_Reported!AK167+Detail_PL_RGS_Pre!AK167</f>
        <v>0</v>
      </c>
      <c r="AL167" s="1117"/>
      <c r="AM167" s="1131">
        <f t="shared" si="247"/>
        <v>0</v>
      </c>
      <c r="AN167" s="1131">
        <f t="shared" si="248"/>
        <v>0</v>
      </c>
      <c r="AO167" s="1131">
        <f t="shared" si="249"/>
        <v>0</v>
      </c>
      <c r="AP167" s="1145">
        <f t="shared" si="250"/>
        <v>0</v>
      </c>
      <c r="AQ167" s="1131">
        <f t="shared" si="251"/>
        <v>0</v>
      </c>
      <c r="AR167" s="1170"/>
      <c r="AS167" s="1171">
        <f t="shared" si="252"/>
        <v>0</v>
      </c>
      <c r="AT167" s="1171">
        <f t="shared" si="253"/>
        <v>0</v>
      </c>
      <c r="AU167" s="1171">
        <f t="shared" si="254"/>
        <v>0</v>
      </c>
      <c r="AV167" s="1190">
        <f t="shared" si="255"/>
        <v>0</v>
      </c>
      <c r="AW167" s="1171">
        <f t="shared" si="256"/>
        <v>0</v>
      </c>
      <c r="AX167" s="1117"/>
      <c r="AY167" s="1217">
        <f t="shared" si="257"/>
        <v>0</v>
      </c>
      <c r="AZ167" s="1217">
        <f t="shared" si="258"/>
        <v>0</v>
      </c>
      <c r="BA167" s="1217">
        <f t="shared" si="259"/>
        <v>0</v>
      </c>
      <c r="BB167" s="1218">
        <f t="shared" si="260"/>
        <v>0</v>
      </c>
      <c r="BC167" s="1217">
        <f t="shared" si="261"/>
        <v>0</v>
      </c>
      <c r="BD167" s="1117"/>
      <c r="BE167" s="1170">
        <f t="shared" si="262"/>
        <v>0</v>
      </c>
      <c r="BF167" s="1170">
        <f t="shared" si="263"/>
        <v>0</v>
      </c>
      <c r="BG167" s="1170">
        <f t="shared" si="264"/>
        <v>0</v>
      </c>
      <c r="BH167" s="1190">
        <f t="shared" si="265"/>
        <v>0</v>
      </c>
      <c r="BI167" s="1170">
        <f t="shared" si="266"/>
        <v>0</v>
      </c>
    </row>
    <row r="168" spans="1:61" x14ac:dyDescent="0.3">
      <c r="A168" s="1117" t="str" cm="1">
        <f t="array" ref="A168">IF(ISBLANK(B168),"",IF(AND(H168:AS168=0),"n/a",""))</f>
        <v>n/a</v>
      </c>
      <c r="B168" s="1117">
        <v>552151800</v>
      </c>
      <c r="C168" s="1169" t="s">
        <v>176</v>
      </c>
      <c r="D168" s="1169" t="str">
        <f t="shared" si="246"/>
        <v>552151800 - Subcontracting for processing-Disposal incineratn</v>
      </c>
      <c r="E168" s="1169" t="s">
        <v>1799</v>
      </c>
      <c r="F168" s="1169" t="s">
        <v>1824</v>
      </c>
      <c r="H168" s="1145">
        <f>+Detail_PL_RGS_Reported!H168+Detail_PL_RGS_Pre!H168</f>
        <v>0</v>
      </c>
      <c r="I168" s="1131">
        <f>+Detail_PL_RGS_Reported!I168+Detail_PL_RGS_Pre!I168</f>
        <v>0</v>
      </c>
      <c r="J168" s="1131">
        <f>+Detail_PL_RGS_Reported!J168+Detail_PL_RGS_Pre!J168</f>
        <v>0</v>
      </c>
      <c r="K168" s="1131">
        <f>+Detail_PL_RGS_Reported!K168+Detail_PL_RGS_Pre!K168</f>
        <v>0</v>
      </c>
      <c r="L168" s="1131">
        <f>+Detail_PL_RGS_Reported!L168+Detail_PL_RGS_Pre!L168</f>
        <v>0</v>
      </c>
      <c r="M168" s="1131">
        <f>+Detail_PL_RGS_Reported!M168+Detail_PL_RGS_Pre!M168</f>
        <v>0</v>
      </c>
      <c r="N168" s="1131">
        <f>+Detail_PL_RGS_Reported!N168+Detail_PL_RGS_Pre!N168</f>
        <v>0</v>
      </c>
      <c r="O168" s="1131">
        <f>+Detail_PL_RGS_Reported!O168+Detail_PL_RGS_Pre!O168</f>
        <v>0</v>
      </c>
      <c r="P168" s="1131">
        <f>+Detail_PL_RGS_Reported!P168+Detail_PL_RGS_Pre!P168</f>
        <v>0</v>
      </c>
      <c r="Q168" s="1131">
        <f>+Detail_PL_RGS_Reported!Q168+Detail_PL_RGS_Pre!Q168</f>
        <v>0</v>
      </c>
      <c r="R168" s="1131">
        <f>+Detail_PL_RGS_Reported!R168+Detail_PL_RGS_Pre!R168</f>
        <v>0</v>
      </c>
      <c r="S168" s="1131">
        <f>+Detail_PL_RGS_Reported!S168+Detail_PL_RGS_Pre!S168</f>
        <v>0</v>
      </c>
      <c r="T168" s="1145">
        <f>+Detail_PL_RGS_Reported!T168+Detail_PL_RGS_Pre!T168</f>
        <v>0</v>
      </c>
      <c r="U168" s="1131">
        <f>+Detail_PL_RGS_Reported!U168+Detail_PL_RGS_Pre!U168</f>
        <v>0</v>
      </c>
      <c r="V168" s="1131">
        <f>+Detail_PL_RGS_Reported!V168+Detail_PL_RGS_Pre!V168</f>
        <v>0</v>
      </c>
      <c r="W168" s="1131">
        <f>+Detail_PL_RGS_Reported!W168+Detail_PL_RGS_Pre!W168</f>
        <v>0</v>
      </c>
      <c r="X168" s="1131">
        <f>+Detail_PL_RGS_Reported!X168+Detail_PL_RGS_Pre!X168</f>
        <v>0</v>
      </c>
      <c r="Y168" s="1131">
        <f>+Detail_PL_RGS_Reported!Y168+Detail_PL_RGS_Pre!Y168</f>
        <v>0</v>
      </c>
      <c r="Z168" s="1131">
        <f>+Detail_PL_RGS_Reported!Z168+Detail_PL_RGS_Pre!Z168</f>
        <v>0</v>
      </c>
      <c r="AA168" s="1220">
        <f>+Detail_PL_RGS_Reported!AA168+Detail_PL_RGS_Pre!AA168</f>
        <v>0</v>
      </c>
      <c r="AB168" s="1131">
        <f>+Detail_PL_RGS_Reported!AB168+Detail_PL_RGS_Pre!AB168</f>
        <v>0</v>
      </c>
      <c r="AC168" s="1131">
        <f>+Detail_PL_RGS_Reported!AC168+Detail_PL_RGS_Pre!AC168</f>
        <v>0</v>
      </c>
      <c r="AD168" s="1131">
        <f>+Detail_PL_RGS_Reported!AD168+Detail_PL_RGS_Pre!AD168</f>
        <v>0</v>
      </c>
      <c r="AE168" s="1131">
        <f>+Detail_PL_RGS_Reported!AE168+Detail_PL_RGS_Pre!AE168</f>
        <v>0</v>
      </c>
      <c r="AF168" s="1145">
        <f>+Detail_PL_RGS_Reported!AF168+Detail_PL_RGS_Pre!AF168</f>
        <v>0</v>
      </c>
      <c r="AG168" s="1131">
        <f>+Detail_PL_RGS_Reported!AG168+Detail_PL_RGS_Pre!AG168</f>
        <v>0</v>
      </c>
      <c r="AH168" s="1131">
        <f>+Detail_PL_RGS_Reported!AH168+Detail_PL_RGS_Pre!AH168</f>
        <v>0</v>
      </c>
      <c r="AI168" s="1131">
        <f>+Detail_PL_RGS_Reported!AI168+Detail_PL_RGS_Pre!AI168</f>
        <v>0</v>
      </c>
      <c r="AJ168" s="1131">
        <f>+Detail_PL_RGS_Reported!AJ168+Detail_PL_RGS_Pre!AJ168</f>
        <v>0</v>
      </c>
      <c r="AK168" s="1131">
        <f>+Detail_PL_RGS_Reported!AK168+Detail_PL_RGS_Pre!AK168</f>
        <v>0</v>
      </c>
      <c r="AL168" s="1117"/>
      <c r="AM168" s="1131">
        <f t="shared" si="247"/>
        <v>0</v>
      </c>
      <c r="AN168" s="1131">
        <f t="shared" si="248"/>
        <v>0</v>
      </c>
      <c r="AO168" s="1131">
        <f t="shared" si="249"/>
        <v>0</v>
      </c>
      <c r="AP168" s="1145">
        <f t="shared" si="250"/>
        <v>0</v>
      </c>
      <c r="AQ168" s="1131">
        <f t="shared" si="251"/>
        <v>0</v>
      </c>
      <c r="AR168" s="1170"/>
      <c r="AS168" s="1171">
        <f t="shared" si="252"/>
        <v>0</v>
      </c>
      <c r="AT168" s="1171">
        <f t="shared" si="253"/>
        <v>0</v>
      </c>
      <c r="AU168" s="1171">
        <f t="shared" si="254"/>
        <v>0</v>
      </c>
      <c r="AV168" s="1190">
        <f t="shared" si="255"/>
        <v>0</v>
      </c>
      <c r="AW168" s="1171">
        <f t="shared" si="256"/>
        <v>0</v>
      </c>
      <c r="AX168" s="1117"/>
      <c r="AY168" s="1217">
        <f t="shared" si="257"/>
        <v>0</v>
      </c>
      <c r="AZ168" s="1217">
        <f t="shared" si="258"/>
        <v>0</v>
      </c>
      <c r="BA168" s="1217">
        <f t="shared" si="259"/>
        <v>0</v>
      </c>
      <c r="BB168" s="1218">
        <f t="shared" si="260"/>
        <v>0</v>
      </c>
      <c r="BC168" s="1217">
        <f t="shared" si="261"/>
        <v>0</v>
      </c>
      <c r="BD168" s="1117"/>
      <c r="BE168" s="1170">
        <f t="shared" si="262"/>
        <v>0</v>
      </c>
      <c r="BF168" s="1170">
        <f t="shared" si="263"/>
        <v>0</v>
      </c>
      <c r="BG168" s="1170">
        <f t="shared" si="264"/>
        <v>0</v>
      </c>
      <c r="BH168" s="1190">
        <f t="shared" si="265"/>
        <v>0</v>
      </c>
      <c r="BI168" s="1170">
        <f t="shared" si="266"/>
        <v>0</v>
      </c>
    </row>
    <row r="169" spans="1:61" x14ac:dyDescent="0.3">
      <c r="A169" s="1117" t="str" cm="1">
        <f t="array" ref="A169">IF(ISBLANK(B169),"",IF(AND(H169:AS169=0),"n/a",""))</f>
        <v>n/a</v>
      </c>
      <c r="B169" s="1159">
        <v>552110700</v>
      </c>
      <c r="C169" s="855" t="s">
        <v>587</v>
      </c>
      <c r="D169" s="1169" t="str">
        <f t="shared" si="246"/>
        <v>552110700 - Security Subcontracting</v>
      </c>
      <c r="E169" s="855" t="s">
        <v>95</v>
      </c>
      <c r="F169" s="1169" t="s">
        <v>1824</v>
      </c>
      <c r="H169" s="1145">
        <f>+Detail_PL_RGS_Reported!H169+Detail_PL_RGS_Pre!H169</f>
        <v>0</v>
      </c>
      <c r="I169" s="1131">
        <f>+Detail_PL_RGS_Reported!I169+Detail_PL_RGS_Pre!I169</f>
        <v>0</v>
      </c>
      <c r="J169" s="1131">
        <f>+Detail_PL_RGS_Reported!J169+Detail_PL_RGS_Pre!J169</f>
        <v>0</v>
      </c>
      <c r="K169" s="1131">
        <f>+Detail_PL_RGS_Reported!K169+Detail_PL_RGS_Pre!K169</f>
        <v>0</v>
      </c>
      <c r="L169" s="1131">
        <f>+Detail_PL_RGS_Reported!L169+Detail_PL_RGS_Pre!L169</f>
        <v>0</v>
      </c>
      <c r="M169" s="1131">
        <f>+Detail_PL_RGS_Reported!M169+Detail_PL_RGS_Pre!M169</f>
        <v>0</v>
      </c>
      <c r="N169" s="1131">
        <f>+Detail_PL_RGS_Reported!N169+Detail_PL_RGS_Pre!N169</f>
        <v>0</v>
      </c>
      <c r="O169" s="1131">
        <f>+Detail_PL_RGS_Reported!O169+Detail_PL_RGS_Pre!O169</f>
        <v>0</v>
      </c>
      <c r="P169" s="1131">
        <f>+Detail_PL_RGS_Reported!P169+Detail_PL_RGS_Pre!P169</f>
        <v>0</v>
      </c>
      <c r="Q169" s="1131">
        <f>+Detail_PL_RGS_Reported!Q169+Detail_PL_RGS_Pre!Q169</f>
        <v>0</v>
      </c>
      <c r="R169" s="1131">
        <f>+Detail_PL_RGS_Reported!R169+Detail_PL_RGS_Pre!R169</f>
        <v>0</v>
      </c>
      <c r="S169" s="1131">
        <f>+Detail_PL_RGS_Reported!S169+Detail_PL_RGS_Pre!S169</f>
        <v>0</v>
      </c>
      <c r="T169" s="1145">
        <f>+Detail_PL_RGS_Reported!T169+Detail_PL_RGS_Pre!T169</f>
        <v>0</v>
      </c>
      <c r="U169" s="1131">
        <f>+Detail_PL_RGS_Reported!U169+Detail_PL_RGS_Pre!U169</f>
        <v>0</v>
      </c>
      <c r="V169" s="1131">
        <f>+Detail_PL_RGS_Reported!V169+Detail_PL_RGS_Pre!V169</f>
        <v>0</v>
      </c>
      <c r="W169" s="1131">
        <f>+Detail_PL_RGS_Reported!W169+Detail_PL_RGS_Pre!W169</f>
        <v>0</v>
      </c>
      <c r="X169" s="1131">
        <f>+Detail_PL_RGS_Reported!X169+Detail_PL_RGS_Pre!X169</f>
        <v>0</v>
      </c>
      <c r="Y169" s="1131">
        <f>+Detail_PL_RGS_Reported!Y169+Detail_PL_RGS_Pre!Y169</f>
        <v>0</v>
      </c>
      <c r="Z169" s="1131">
        <f>+Detail_PL_RGS_Reported!Z169+Detail_PL_RGS_Pre!Z169</f>
        <v>0</v>
      </c>
      <c r="AA169" s="1220">
        <f>+Detail_PL_RGS_Reported!AA169+Detail_PL_RGS_Pre!AA169</f>
        <v>0</v>
      </c>
      <c r="AB169" s="1131">
        <f>+Detail_PL_RGS_Reported!AB169+Detail_PL_RGS_Pre!AB169</f>
        <v>0</v>
      </c>
      <c r="AC169" s="1131">
        <f>+Detail_PL_RGS_Reported!AC169+Detail_PL_RGS_Pre!AC169</f>
        <v>0</v>
      </c>
      <c r="AD169" s="1131">
        <f>+Detail_PL_RGS_Reported!AD169+Detail_PL_RGS_Pre!AD169</f>
        <v>0</v>
      </c>
      <c r="AE169" s="1131">
        <f>+Detail_PL_RGS_Reported!AE169+Detail_PL_RGS_Pre!AE169</f>
        <v>0</v>
      </c>
      <c r="AF169" s="1145">
        <f>+Detail_PL_RGS_Reported!AF169+Detail_PL_RGS_Pre!AF169</f>
        <v>0</v>
      </c>
      <c r="AG169" s="1131">
        <f>+Detail_PL_RGS_Reported!AG169+Detail_PL_RGS_Pre!AG169</f>
        <v>0</v>
      </c>
      <c r="AH169" s="1131">
        <f>+Detail_PL_RGS_Reported!AH169+Detail_PL_RGS_Pre!AH169</f>
        <v>0</v>
      </c>
      <c r="AI169" s="1131">
        <f>+Detail_PL_RGS_Reported!AI169+Detail_PL_RGS_Pre!AI169</f>
        <v>0</v>
      </c>
      <c r="AJ169" s="1131">
        <f>+Detail_PL_RGS_Reported!AJ169+Detail_PL_RGS_Pre!AJ169</f>
        <v>0</v>
      </c>
      <c r="AK169" s="1131">
        <f>+Detail_PL_RGS_Reported!AK169+Detail_PL_RGS_Pre!AK169</f>
        <v>0</v>
      </c>
      <c r="AL169" s="1117"/>
      <c r="AM169" s="1131">
        <f t="shared" si="247"/>
        <v>0</v>
      </c>
      <c r="AN169" s="1131">
        <f t="shared" si="248"/>
        <v>0</v>
      </c>
      <c r="AO169" s="1131">
        <f t="shared" si="249"/>
        <v>0</v>
      </c>
      <c r="AP169" s="1145">
        <f t="shared" si="250"/>
        <v>0</v>
      </c>
      <c r="AQ169" s="1131">
        <f t="shared" si="251"/>
        <v>0</v>
      </c>
      <c r="AR169" s="1170"/>
      <c r="AS169" s="1171">
        <f t="shared" si="252"/>
        <v>0</v>
      </c>
      <c r="AT169" s="1171">
        <f t="shared" si="253"/>
        <v>0</v>
      </c>
      <c r="AU169" s="1171">
        <f t="shared" si="254"/>
        <v>0</v>
      </c>
      <c r="AV169" s="1190">
        <f t="shared" si="255"/>
        <v>0</v>
      </c>
      <c r="AW169" s="1171">
        <f t="shared" si="256"/>
        <v>0</v>
      </c>
      <c r="AX169" s="1117"/>
      <c r="AY169" s="1217">
        <f t="shared" si="257"/>
        <v>0</v>
      </c>
      <c r="AZ169" s="1217">
        <f t="shared" si="258"/>
        <v>0</v>
      </c>
      <c r="BA169" s="1217">
        <f t="shared" si="259"/>
        <v>0</v>
      </c>
      <c r="BB169" s="1218">
        <f t="shared" si="260"/>
        <v>0</v>
      </c>
      <c r="BC169" s="1217">
        <f t="shared" si="261"/>
        <v>0</v>
      </c>
      <c r="BD169" s="1117"/>
      <c r="BE169" s="1170">
        <f t="shared" si="262"/>
        <v>0</v>
      </c>
      <c r="BF169" s="1170">
        <f t="shared" si="263"/>
        <v>0</v>
      </c>
      <c r="BG169" s="1170">
        <f t="shared" si="264"/>
        <v>0</v>
      </c>
      <c r="BH169" s="1190">
        <f t="shared" si="265"/>
        <v>0</v>
      </c>
      <c r="BI169" s="1170">
        <f t="shared" si="266"/>
        <v>0</v>
      </c>
    </row>
    <row r="170" spans="1:61" x14ac:dyDescent="0.3">
      <c r="A170" s="1117" t="str" cm="1">
        <f t="array" ref="A170">IF(ISBLANK(B170),"",IF(AND(H170:AS170=0),"n/a",""))</f>
        <v>n/a</v>
      </c>
      <c r="B170" s="1159" t="s">
        <v>2516</v>
      </c>
      <c r="C170" s="855" t="s">
        <v>2517</v>
      </c>
      <c r="D170" s="1169" t="str">
        <f t="shared" si="246"/>
        <v>552111800 - Lifts subcontracting</v>
      </c>
      <c r="E170" s="855" t="s">
        <v>95</v>
      </c>
      <c r="F170" s="1169" t="s">
        <v>1824</v>
      </c>
      <c r="H170" s="1145">
        <f>+Detail_PL_RGS_Reported!H170+Detail_PL_RGS_Pre!H170</f>
        <v>0</v>
      </c>
      <c r="I170" s="1131">
        <f>+Detail_PL_RGS_Reported!I170+Detail_PL_RGS_Pre!I170</f>
        <v>0</v>
      </c>
      <c r="J170" s="1131">
        <f>+Detail_PL_RGS_Reported!J170+Detail_PL_RGS_Pre!J170</f>
        <v>0</v>
      </c>
      <c r="K170" s="1131">
        <f>+Detail_PL_RGS_Reported!K170+Detail_PL_RGS_Pre!K170</f>
        <v>0</v>
      </c>
      <c r="L170" s="1131">
        <f>+Detail_PL_RGS_Reported!L170+Detail_PL_RGS_Pre!L170</f>
        <v>0</v>
      </c>
      <c r="M170" s="1131">
        <f>+Detail_PL_RGS_Reported!M170+Detail_PL_RGS_Pre!M170</f>
        <v>0</v>
      </c>
      <c r="N170" s="1131">
        <f>+Detail_PL_RGS_Reported!N170+Detail_PL_RGS_Pre!N170</f>
        <v>0</v>
      </c>
      <c r="O170" s="1131">
        <f>+Detail_PL_RGS_Reported!O170+Detail_PL_RGS_Pre!O170</f>
        <v>0</v>
      </c>
      <c r="P170" s="1131">
        <f>+Detail_PL_RGS_Reported!P170+Detail_PL_RGS_Pre!P170</f>
        <v>0</v>
      </c>
      <c r="Q170" s="1131">
        <f>+Detail_PL_RGS_Reported!Q170+Detail_PL_RGS_Pre!Q170</f>
        <v>0</v>
      </c>
      <c r="R170" s="1131">
        <f>+Detail_PL_RGS_Reported!R170+Detail_PL_RGS_Pre!R170</f>
        <v>0</v>
      </c>
      <c r="S170" s="1131">
        <f>+Detail_PL_RGS_Reported!S170+Detail_PL_RGS_Pre!S170</f>
        <v>0</v>
      </c>
      <c r="T170" s="1145">
        <f>+Detail_PL_RGS_Reported!T170+Detail_PL_RGS_Pre!T170</f>
        <v>0</v>
      </c>
      <c r="U170" s="1131">
        <f>+Detail_PL_RGS_Reported!U170+Detail_PL_RGS_Pre!U170</f>
        <v>0</v>
      </c>
      <c r="V170" s="1131">
        <f>+Detail_PL_RGS_Reported!V170+Detail_PL_RGS_Pre!V170</f>
        <v>0</v>
      </c>
      <c r="W170" s="1131">
        <f>+Detail_PL_RGS_Reported!W170+Detail_PL_RGS_Pre!W170</f>
        <v>0</v>
      </c>
      <c r="X170" s="1131">
        <f>+Detail_PL_RGS_Reported!X170+Detail_PL_RGS_Pre!X170</f>
        <v>0</v>
      </c>
      <c r="Y170" s="1131">
        <f>+Detail_PL_RGS_Reported!Y170+Detail_PL_RGS_Pre!Y170</f>
        <v>0</v>
      </c>
      <c r="Z170" s="1131">
        <f>+Detail_PL_RGS_Reported!Z170+Detail_PL_RGS_Pre!Z170</f>
        <v>0</v>
      </c>
      <c r="AA170" s="1220">
        <f>+Detail_PL_RGS_Reported!AA170+Detail_PL_RGS_Pre!AA170</f>
        <v>0</v>
      </c>
      <c r="AB170" s="1131">
        <f>+Detail_PL_RGS_Reported!AB170+Detail_PL_RGS_Pre!AB170</f>
        <v>0</v>
      </c>
      <c r="AC170" s="1131">
        <f>+Detail_PL_RGS_Reported!AC170+Detail_PL_RGS_Pre!AC170</f>
        <v>0</v>
      </c>
      <c r="AD170" s="1131">
        <f>+Detail_PL_RGS_Reported!AD170+Detail_PL_RGS_Pre!AD170</f>
        <v>0</v>
      </c>
      <c r="AE170" s="1131">
        <f>+Detail_PL_RGS_Reported!AE170+Detail_PL_RGS_Pre!AE170</f>
        <v>0</v>
      </c>
      <c r="AF170" s="1145">
        <f>+Detail_PL_RGS_Reported!AF170+Detail_PL_RGS_Pre!AF170</f>
        <v>0</v>
      </c>
      <c r="AG170" s="1131">
        <f>+Detail_PL_RGS_Reported!AG170+Detail_PL_RGS_Pre!AG170</f>
        <v>0</v>
      </c>
      <c r="AH170" s="1131">
        <f>+Detail_PL_RGS_Reported!AH170+Detail_PL_RGS_Pre!AH170</f>
        <v>0</v>
      </c>
      <c r="AI170" s="1131">
        <f>+Detail_PL_RGS_Reported!AI170+Detail_PL_RGS_Pre!AI170</f>
        <v>0</v>
      </c>
      <c r="AJ170" s="1131">
        <f>+Detail_PL_RGS_Reported!AJ170+Detail_PL_RGS_Pre!AJ170</f>
        <v>0</v>
      </c>
      <c r="AK170" s="1131">
        <f>+Detail_PL_RGS_Reported!AK170+Detail_PL_RGS_Pre!AK170</f>
        <v>0</v>
      </c>
      <c r="AL170" s="1117"/>
      <c r="AM170" s="1131">
        <f t="shared" si="247"/>
        <v>0</v>
      </c>
      <c r="AN170" s="1131">
        <f t="shared" si="248"/>
        <v>0</v>
      </c>
      <c r="AO170" s="1131">
        <f t="shared" si="249"/>
        <v>0</v>
      </c>
      <c r="AP170" s="1145">
        <f t="shared" si="250"/>
        <v>0</v>
      </c>
      <c r="AQ170" s="1131">
        <f t="shared" si="251"/>
        <v>0</v>
      </c>
      <c r="AR170" s="1170"/>
      <c r="AS170" s="1171">
        <f t="shared" si="252"/>
        <v>0</v>
      </c>
      <c r="AT170" s="1171">
        <f t="shared" si="253"/>
        <v>0</v>
      </c>
      <c r="AU170" s="1171">
        <f t="shared" si="254"/>
        <v>0</v>
      </c>
      <c r="AV170" s="1190">
        <f t="shared" si="255"/>
        <v>0</v>
      </c>
      <c r="AW170" s="1171">
        <f t="shared" si="256"/>
        <v>0</v>
      </c>
      <c r="AX170" s="1117"/>
      <c r="AY170" s="1217">
        <f t="shared" si="257"/>
        <v>0</v>
      </c>
      <c r="AZ170" s="1217">
        <f t="shared" si="258"/>
        <v>0</v>
      </c>
      <c r="BA170" s="1217">
        <f t="shared" si="259"/>
        <v>0</v>
      </c>
      <c r="BB170" s="1218">
        <f t="shared" si="260"/>
        <v>0</v>
      </c>
      <c r="BC170" s="1217">
        <f t="shared" si="261"/>
        <v>0</v>
      </c>
      <c r="BD170" s="1117"/>
      <c r="BE170" s="1170">
        <f t="shared" si="262"/>
        <v>0</v>
      </c>
      <c r="BF170" s="1170">
        <f t="shared" si="263"/>
        <v>0</v>
      </c>
      <c r="BG170" s="1170">
        <f t="shared" si="264"/>
        <v>0</v>
      </c>
      <c r="BH170" s="1190">
        <f t="shared" si="265"/>
        <v>0</v>
      </c>
      <c r="BI170" s="1170">
        <f t="shared" si="266"/>
        <v>0</v>
      </c>
    </row>
    <row r="171" spans="1:61" x14ac:dyDescent="0.3">
      <c r="A171" s="1117" t="str" cm="1">
        <f t="array" ref="A171">IF(ISBLANK(B171),"",IF(AND(H171:AS171=0),"n/a",""))</f>
        <v>n/a</v>
      </c>
      <c r="B171" s="1159">
        <v>552111700</v>
      </c>
      <c r="C171" s="855" t="s">
        <v>188</v>
      </c>
      <c r="D171" s="1169" t="str">
        <f>B171&amp;" - "&amp;C171</f>
        <v>552111700 - Works construction subcontracting</v>
      </c>
      <c r="E171" s="855" t="s">
        <v>95</v>
      </c>
      <c r="F171" s="1169" t="s">
        <v>1824</v>
      </c>
      <c r="H171" s="1145">
        <f>+Detail_PL_RGS_Reported!H171+Detail_PL_RGS_Pre!H171</f>
        <v>0</v>
      </c>
      <c r="I171" s="1131">
        <f>+Detail_PL_RGS_Reported!I171+Detail_PL_RGS_Pre!I171</f>
        <v>0</v>
      </c>
      <c r="J171" s="1131">
        <f>+Detail_PL_RGS_Reported!J171+Detail_PL_RGS_Pre!J171</f>
        <v>0</v>
      </c>
      <c r="K171" s="1131">
        <f>+Detail_PL_RGS_Reported!K171+Detail_PL_RGS_Pre!K171</f>
        <v>0</v>
      </c>
      <c r="L171" s="1131">
        <f>+Detail_PL_RGS_Reported!L171+Detail_PL_RGS_Pre!L171</f>
        <v>0</v>
      </c>
      <c r="M171" s="1131">
        <f>+Detail_PL_RGS_Reported!M171+Detail_PL_RGS_Pre!M171</f>
        <v>0</v>
      </c>
      <c r="N171" s="1131">
        <f>+Detail_PL_RGS_Reported!N171+Detail_PL_RGS_Pre!N171</f>
        <v>0</v>
      </c>
      <c r="O171" s="1131">
        <f>+Detail_PL_RGS_Reported!O171+Detail_PL_RGS_Pre!O171</f>
        <v>0</v>
      </c>
      <c r="P171" s="1131">
        <f>+Detail_PL_RGS_Reported!P171+Detail_PL_RGS_Pre!P171</f>
        <v>0</v>
      </c>
      <c r="Q171" s="1131">
        <f>+Detail_PL_RGS_Reported!Q171+Detail_PL_RGS_Pre!Q171</f>
        <v>0</v>
      </c>
      <c r="R171" s="1131">
        <f>+Detail_PL_RGS_Reported!R171+Detail_PL_RGS_Pre!R171</f>
        <v>0</v>
      </c>
      <c r="S171" s="1131">
        <f>+Detail_PL_RGS_Reported!S171+Detail_PL_RGS_Pre!S171</f>
        <v>0</v>
      </c>
      <c r="T171" s="1145">
        <f>+Detail_PL_RGS_Reported!T171+Detail_PL_RGS_Pre!T171</f>
        <v>0</v>
      </c>
      <c r="U171" s="1131">
        <f>+Detail_PL_RGS_Reported!U171+Detail_PL_RGS_Pre!U171</f>
        <v>0</v>
      </c>
      <c r="V171" s="1131">
        <f>+Detail_PL_RGS_Reported!V171+Detail_PL_RGS_Pre!V171</f>
        <v>0</v>
      </c>
      <c r="W171" s="1131">
        <f>+Detail_PL_RGS_Reported!W171+Detail_PL_RGS_Pre!W171</f>
        <v>0</v>
      </c>
      <c r="X171" s="1131">
        <f>+Detail_PL_RGS_Reported!X171+Detail_PL_RGS_Pre!X171</f>
        <v>0</v>
      </c>
      <c r="Y171" s="1131">
        <f>+Detail_PL_RGS_Reported!Y171+Detail_PL_RGS_Pre!Y171</f>
        <v>0</v>
      </c>
      <c r="Z171" s="1131">
        <f>+Detail_PL_RGS_Reported!Z171+Detail_PL_RGS_Pre!Z171</f>
        <v>0</v>
      </c>
      <c r="AA171" s="1220">
        <f>+Detail_PL_RGS_Reported!AA171+Detail_PL_RGS_Pre!AA171</f>
        <v>0</v>
      </c>
      <c r="AB171" s="1131">
        <f>+Detail_PL_RGS_Reported!AB171+Detail_PL_RGS_Pre!AB171</f>
        <v>0</v>
      </c>
      <c r="AC171" s="1131">
        <f>+Detail_PL_RGS_Reported!AC171+Detail_PL_RGS_Pre!AC171</f>
        <v>0</v>
      </c>
      <c r="AD171" s="1131">
        <f>+Detail_PL_RGS_Reported!AD171+Detail_PL_RGS_Pre!AD171</f>
        <v>0</v>
      </c>
      <c r="AE171" s="1131">
        <f>+Detail_PL_RGS_Reported!AE171+Detail_PL_RGS_Pre!AE171</f>
        <v>0</v>
      </c>
      <c r="AF171" s="1145">
        <f>+Detail_PL_RGS_Reported!AF171+Detail_PL_RGS_Pre!AF171</f>
        <v>0</v>
      </c>
      <c r="AG171" s="1131">
        <f>+Detail_PL_RGS_Reported!AG171+Detail_PL_RGS_Pre!AG171</f>
        <v>0</v>
      </c>
      <c r="AH171" s="1131">
        <f>+Detail_PL_RGS_Reported!AH171+Detail_PL_RGS_Pre!AH171</f>
        <v>0</v>
      </c>
      <c r="AI171" s="1131">
        <f>+Detail_PL_RGS_Reported!AI171+Detail_PL_RGS_Pre!AI171</f>
        <v>0</v>
      </c>
      <c r="AJ171" s="1131">
        <f>+Detail_PL_RGS_Reported!AJ171+Detail_PL_RGS_Pre!AJ171</f>
        <v>0</v>
      </c>
      <c r="AK171" s="1131">
        <f>+Detail_PL_RGS_Reported!AK171+Detail_PL_RGS_Pre!AK171</f>
        <v>0</v>
      </c>
      <c r="AL171" s="1117"/>
      <c r="AM171" s="1131">
        <f t="shared" si="247"/>
        <v>0</v>
      </c>
      <c r="AN171" s="1131">
        <f t="shared" si="248"/>
        <v>0</v>
      </c>
      <c r="AO171" s="1131">
        <f t="shared" si="249"/>
        <v>0</v>
      </c>
      <c r="AP171" s="1145">
        <f t="shared" si="250"/>
        <v>0</v>
      </c>
      <c r="AQ171" s="1131">
        <f t="shared" si="251"/>
        <v>0</v>
      </c>
      <c r="AR171" s="1170"/>
      <c r="AS171" s="1171">
        <f t="shared" si="252"/>
        <v>0</v>
      </c>
      <c r="AT171" s="1171">
        <f t="shared" si="253"/>
        <v>0</v>
      </c>
      <c r="AU171" s="1171">
        <f t="shared" si="254"/>
        <v>0</v>
      </c>
      <c r="AV171" s="1190">
        <f t="shared" si="255"/>
        <v>0</v>
      </c>
      <c r="AW171" s="1171">
        <f t="shared" si="256"/>
        <v>0</v>
      </c>
      <c r="AX171" s="1117"/>
      <c r="AY171" s="1217">
        <f t="shared" si="257"/>
        <v>0</v>
      </c>
      <c r="AZ171" s="1217">
        <f t="shared" si="258"/>
        <v>0</v>
      </c>
      <c r="BA171" s="1217">
        <f t="shared" si="259"/>
        <v>0</v>
      </c>
      <c r="BB171" s="1218">
        <f t="shared" si="260"/>
        <v>0</v>
      </c>
      <c r="BC171" s="1217">
        <f t="shared" si="261"/>
        <v>0</v>
      </c>
      <c r="BD171" s="1117"/>
      <c r="BE171" s="1170">
        <f t="shared" si="262"/>
        <v>0</v>
      </c>
      <c r="BF171" s="1170">
        <f t="shared" si="263"/>
        <v>0</v>
      </c>
      <c r="BG171" s="1170">
        <f t="shared" si="264"/>
        <v>0</v>
      </c>
      <c r="BH171" s="1190">
        <f t="shared" si="265"/>
        <v>0</v>
      </c>
      <c r="BI171" s="1170">
        <f t="shared" si="266"/>
        <v>0</v>
      </c>
    </row>
    <row r="172" spans="1:61" x14ac:dyDescent="0.3">
      <c r="A172" s="1117" t="str" cm="1">
        <f t="array" ref="A172">IF(ISBLANK(B172),"",IF(AND(H172:AS172=0),"n/a",""))</f>
        <v>n/a</v>
      </c>
      <c r="B172" s="1117">
        <v>552111600</v>
      </c>
      <c r="C172" s="1169" t="s">
        <v>824</v>
      </c>
      <c r="D172" s="1169" t="str">
        <f t="shared" si="246"/>
        <v>552111600 - Subcontracting vehicle</v>
      </c>
      <c r="E172" s="1169" t="s">
        <v>1799</v>
      </c>
      <c r="F172" s="1169" t="s">
        <v>1824</v>
      </c>
      <c r="H172" s="1145">
        <f>+Detail_PL_RGS_Reported!H172+Detail_PL_RGS_Pre!H172</f>
        <v>0</v>
      </c>
      <c r="I172" s="1131">
        <f>+Detail_PL_RGS_Reported!I172+Detail_PL_RGS_Pre!I172</f>
        <v>0</v>
      </c>
      <c r="J172" s="1131">
        <f>+Detail_PL_RGS_Reported!J172+Detail_PL_RGS_Pre!J172</f>
        <v>0</v>
      </c>
      <c r="K172" s="1131">
        <f>+Detail_PL_RGS_Reported!K172+Detail_PL_RGS_Pre!K172</f>
        <v>0</v>
      </c>
      <c r="L172" s="1131">
        <f>+Detail_PL_RGS_Reported!L172+Detail_PL_RGS_Pre!L172</f>
        <v>0</v>
      </c>
      <c r="M172" s="1131">
        <f>+Detail_PL_RGS_Reported!M172+Detail_PL_RGS_Pre!M172</f>
        <v>0</v>
      </c>
      <c r="N172" s="1131">
        <f>+Detail_PL_RGS_Reported!N172+Detail_PL_RGS_Pre!N172</f>
        <v>0</v>
      </c>
      <c r="O172" s="1131">
        <f>+Detail_PL_RGS_Reported!O172+Detail_PL_RGS_Pre!O172</f>
        <v>0</v>
      </c>
      <c r="P172" s="1131">
        <f>+Detail_PL_RGS_Reported!P172+Detail_PL_RGS_Pre!P172</f>
        <v>0</v>
      </c>
      <c r="Q172" s="1131">
        <f>+Detail_PL_RGS_Reported!Q172+Detail_PL_RGS_Pre!Q172</f>
        <v>0</v>
      </c>
      <c r="R172" s="1131">
        <f>+Detail_PL_RGS_Reported!R172+Detail_PL_RGS_Pre!R172</f>
        <v>0</v>
      </c>
      <c r="S172" s="1131">
        <f>+Detail_PL_RGS_Reported!S172+Detail_PL_RGS_Pre!S172</f>
        <v>0</v>
      </c>
      <c r="T172" s="1145">
        <f>+Detail_PL_RGS_Reported!T172+Detail_PL_RGS_Pre!T172</f>
        <v>0</v>
      </c>
      <c r="U172" s="1131">
        <f>+Detail_PL_RGS_Reported!U172+Detail_PL_RGS_Pre!U172</f>
        <v>0</v>
      </c>
      <c r="V172" s="1131">
        <f>+Detail_PL_RGS_Reported!V172+Detail_PL_RGS_Pre!V172</f>
        <v>0</v>
      </c>
      <c r="W172" s="1131">
        <f>+Detail_PL_RGS_Reported!W172+Detail_PL_RGS_Pre!W172</f>
        <v>0</v>
      </c>
      <c r="X172" s="1131">
        <f>+Detail_PL_RGS_Reported!X172+Detail_PL_RGS_Pre!X172</f>
        <v>0</v>
      </c>
      <c r="Y172" s="1131">
        <f>+Detail_PL_RGS_Reported!Y172+Detail_PL_RGS_Pre!Y172</f>
        <v>0</v>
      </c>
      <c r="Z172" s="1131">
        <f>+Detail_PL_RGS_Reported!Z172+Detail_PL_RGS_Pre!Z172</f>
        <v>0</v>
      </c>
      <c r="AA172" s="1220">
        <f>+Detail_PL_RGS_Reported!AA172+Detail_PL_RGS_Pre!AA172</f>
        <v>0</v>
      </c>
      <c r="AB172" s="1131">
        <f>+Detail_PL_RGS_Reported!AB172+Detail_PL_RGS_Pre!AB172</f>
        <v>0</v>
      </c>
      <c r="AC172" s="1131">
        <f>+Detail_PL_RGS_Reported!AC172+Detail_PL_RGS_Pre!AC172</f>
        <v>0</v>
      </c>
      <c r="AD172" s="1131">
        <f>+Detail_PL_RGS_Reported!AD172+Detail_PL_RGS_Pre!AD172</f>
        <v>0</v>
      </c>
      <c r="AE172" s="1131">
        <f>+Detail_PL_RGS_Reported!AE172+Detail_PL_RGS_Pre!AE172</f>
        <v>0</v>
      </c>
      <c r="AF172" s="1145">
        <f>+Detail_PL_RGS_Reported!AF172+Detail_PL_RGS_Pre!AF172</f>
        <v>0</v>
      </c>
      <c r="AG172" s="1131">
        <f>+Detail_PL_RGS_Reported!AG172+Detail_PL_RGS_Pre!AG172</f>
        <v>0</v>
      </c>
      <c r="AH172" s="1131">
        <f>+Detail_PL_RGS_Reported!AH172+Detail_PL_RGS_Pre!AH172</f>
        <v>0</v>
      </c>
      <c r="AI172" s="1131">
        <f>+Detail_PL_RGS_Reported!AI172+Detail_PL_RGS_Pre!AI172</f>
        <v>0</v>
      </c>
      <c r="AJ172" s="1131">
        <f>+Detail_PL_RGS_Reported!AJ172+Detail_PL_RGS_Pre!AJ172</f>
        <v>0</v>
      </c>
      <c r="AK172" s="1131">
        <f>+Detail_PL_RGS_Reported!AK172+Detail_PL_RGS_Pre!AK172</f>
        <v>0</v>
      </c>
      <c r="AL172" s="1117"/>
      <c r="AM172" s="1131">
        <f t="shared" si="247"/>
        <v>0</v>
      </c>
      <c r="AN172" s="1131">
        <f t="shared" si="248"/>
        <v>0</v>
      </c>
      <c r="AO172" s="1131">
        <f t="shared" si="249"/>
        <v>0</v>
      </c>
      <c r="AP172" s="1145">
        <f t="shared" si="250"/>
        <v>0</v>
      </c>
      <c r="AQ172" s="1131">
        <f t="shared" si="251"/>
        <v>0</v>
      </c>
      <c r="AR172" s="1170"/>
      <c r="AS172" s="1171">
        <f t="shared" si="252"/>
        <v>0</v>
      </c>
      <c r="AT172" s="1171">
        <f t="shared" si="253"/>
        <v>0</v>
      </c>
      <c r="AU172" s="1171">
        <f t="shared" si="254"/>
        <v>0</v>
      </c>
      <c r="AV172" s="1190">
        <f t="shared" si="255"/>
        <v>0</v>
      </c>
      <c r="AW172" s="1171">
        <f t="shared" si="256"/>
        <v>0</v>
      </c>
      <c r="AX172" s="1117"/>
      <c r="AY172" s="1217">
        <f t="shared" si="257"/>
        <v>0</v>
      </c>
      <c r="AZ172" s="1217">
        <f t="shared" si="258"/>
        <v>0</v>
      </c>
      <c r="BA172" s="1217">
        <f t="shared" si="259"/>
        <v>0</v>
      </c>
      <c r="BB172" s="1218">
        <f t="shared" si="260"/>
        <v>0</v>
      </c>
      <c r="BC172" s="1217">
        <f t="shared" si="261"/>
        <v>0</v>
      </c>
      <c r="BD172" s="1117"/>
      <c r="BE172" s="1170">
        <f t="shared" si="262"/>
        <v>0</v>
      </c>
      <c r="BF172" s="1170">
        <f t="shared" si="263"/>
        <v>0</v>
      </c>
      <c r="BG172" s="1170">
        <f t="shared" si="264"/>
        <v>0</v>
      </c>
      <c r="BH172" s="1190">
        <f t="shared" si="265"/>
        <v>0</v>
      </c>
      <c r="BI172" s="1170">
        <f t="shared" si="266"/>
        <v>0</v>
      </c>
    </row>
    <row r="173" spans="1:61" x14ac:dyDescent="0.3">
      <c r="A173" s="1117" t="str" cm="1">
        <f t="array" ref="A173">IF(ISBLANK(B173),"",IF(AND(H173:AS173=0),"n/a",""))</f>
        <v>n/a</v>
      </c>
      <c r="B173" s="1117">
        <v>552131200</v>
      </c>
      <c r="C173" s="1169" t="s">
        <v>852</v>
      </c>
      <c r="D173" s="1169" t="str">
        <f t="shared" si="246"/>
        <v>552131200 - Subcontracting transportation on collection</v>
      </c>
      <c r="E173" s="1169" t="s">
        <v>1799</v>
      </c>
      <c r="F173" s="1169" t="s">
        <v>1824</v>
      </c>
      <c r="H173" s="1145">
        <f>+Detail_PL_RGS_Reported!H173+Detail_PL_RGS_Pre!H173</f>
        <v>0</v>
      </c>
      <c r="I173" s="1131">
        <f>+Detail_PL_RGS_Reported!I173+Detail_PL_RGS_Pre!I173</f>
        <v>0</v>
      </c>
      <c r="J173" s="1131">
        <f>+Detail_PL_RGS_Reported!J173+Detail_PL_RGS_Pre!J173</f>
        <v>0</v>
      </c>
      <c r="K173" s="1131">
        <f>+Detail_PL_RGS_Reported!K173+Detail_PL_RGS_Pre!K173</f>
        <v>0</v>
      </c>
      <c r="L173" s="1131">
        <f>+Detail_PL_RGS_Reported!L173+Detail_PL_RGS_Pre!L173</f>
        <v>0</v>
      </c>
      <c r="M173" s="1131">
        <f>+Detail_PL_RGS_Reported!M173+Detail_PL_RGS_Pre!M173</f>
        <v>0</v>
      </c>
      <c r="N173" s="1131">
        <f>+Detail_PL_RGS_Reported!N173+Detail_PL_RGS_Pre!N173</f>
        <v>0</v>
      </c>
      <c r="O173" s="1131">
        <f>+Detail_PL_RGS_Reported!O173+Detail_PL_RGS_Pre!O173</f>
        <v>0</v>
      </c>
      <c r="P173" s="1131">
        <f>+Detail_PL_RGS_Reported!P173+Detail_PL_RGS_Pre!P173</f>
        <v>0</v>
      </c>
      <c r="Q173" s="1131">
        <f>+Detail_PL_RGS_Reported!Q173+Detail_PL_RGS_Pre!Q173</f>
        <v>0</v>
      </c>
      <c r="R173" s="1131">
        <f>+Detail_PL_RGS_Reported!R173+Detail_PL_RGS_Pre!R173</f>
        <v>0</v>
      </c>
      <c r="S173" s="1131">
        <f>+Detail_PL_RGS_Reported!S173+Detail_PL_RGS_Pre!S173</f>
        <v>0</v>
      </c>
      <c r="T173" s="1145">
        <f>+Detail_PL_RGS_Reported!T173+Detail_PL_RGS_Pre!T173</f>
        <v>0</v>
      </c>
      <c r="U173" s="1131">
        <f>+Detail_PL_RGS_Reported!U173+Detail_PL_RGS_Pre!U173</f>
        <v>0</v>
      </c>
      <c r="V173" s="1131">
        <f>+Detail_PL_RGS_Reported!V173+Detail_PL_RGS_Pre!V173</f>
        <v>0</v>
      </c>
      <c r="W173" s="1131">
        <f>+Detail_PL_RGS_Reported!W173+Detail_PL_RGS_Pre!W173</f>
        <v>0</v>
      </c>
      <c r="X173" s="1131">
        <f>+Detail_PL_RGS_Reported!X173+Detail_PL_RGS_Pre!X173</f>
        <v>0</v>
      </c>
      <c r="Y173" s="1131">
        <f>+Detail_PL_RGS_Reported!Y173+Detail_PL_RGS_Pre!Y173</f>
        <v>0</v>
      </c>
      <c r="Z173" s="1131">
        <f>+Detail_PL_RGS_Reported!Z173+Detail_PL_RGS_Pre!Z173</f>
        <v>0</v>
      </c>
      <c r="AA173" s="1220">
        <f>+Detail_PL_RGS_Reported!AA173+Detail_PL_RGS_Pre!AA173</f>
        <v>0</v>
      </c>
      <c r="AB173" s="1131">
        <f>+Detail_PL_RGS_Reported!AB173+Detail_PL_RGS_Pre!AB173</f>
        <v>0</v>
      </c>
      <c r="AC173" s="1131">
        <f>+Detail_PL_RGS_Reported!AC173+Detail_PL_RGS_Pre!AC173</f>
        <v>0</v>
      </c>
      <c r="AD173" s="1131">
        <f>+Detail_PL_RGS_Reported!AD173+Detail_PL_RGS_Pre!AD173</f>
        <v>0</v>
      </c>
      <c r="AE173" s="1131">
        <f>+Detail_PL_RGS_Reported!AE173+Detail_PL_RGS_Pre!AE173</f>
        <v>0</v>
      </c>
      <c r="AF173" s="1145">
        <f>+Detail_PL_RGS_Reported!AF173+Detail_PL_RGS_Pre!AF173</f>
        <v>0</v>
      </c>
      <c r="AG173" s="1131">
        <f>+Detail_PL_RGS_Reported!AG173+Detail_PL_RGS_Pre!AG173</f>
        <v>0</v>
      </c>
      <c r="AH173" s="1131">
        <f>+Detail_PL_RGS_Reported!AH173+Detail_PL_RGS_Pre!AH173</f>
        <v>0</v>
      </c>
      <c r="AI173" s="1131">
        <f>+Detail_PL_RGS_Reported!AI173+Detail_PL_RGS_Pre!AI173</f>
        <v>0</v>
      </c>
      <c r="AJ173" s="1131">
        <f>+Detail_PL_RGS_Reported!AJ173+Detail_PL_RGS_Pre!AJ173</f>
        <v>0</v>
      </c>
      <c r="AK173" s="1131">
        <f>+Detail_PL_RGS_Reported!AK173+Detail_PL_RGS_Pre!AK173</f>
        <v>0</v>
      </c>
      <c r="AL173" s="1117"/>
      <c r="AM173" s="1131">
        <f t="shared" si="247"/>
        <v>0</v>
      </c>
      <c r="AN173" s="1131">
        <f t="shared" si="248"/>
        <v>0</v>
      </c>
      <c r="AO173" s="1131">
        <f t="shared" si="249"/>
        <v>0</v>
      </c>
      <c r="AP173" s="1145">
        <f t="shared" si="250"/>
        <v>0</v>
      </c>
      <c r="AQ173" s="1131">
        <f t="shared" si="251"/>
        <v>0</v>
      </c>
      <c r="AR173" s="1170"/>
      <c r="AS173" s="1171">
        <f t="shared" si="252"/>
        <v>0</v>
      </c>
      <c r="AT173" s="1171">
        <f t="shared" si="253"/>
        <v>0</v>
      </c>
      <c r="AU173" s="1171">
        <f t="shared" si="254"/>
        <v>0</v>
      </c>
      <c r="AV173" s="1190">
        <f t="shared" si="255"/>
        <v>0</v>
      </c>
      <c r="AW173" s="1171">
        <f t="shared" si="256"/>
        <v>0</v>
      </c>
      <c r="AX173" s="1117"/>
      <c r="AY173" s="1217">
        <f t="shared" si="257"/>
        <v>0</v>
      </c>
      <c r="AZ173" s="1217">
        <f t="shared" si="258"/>
        <v>0</v>
      </c>
      <c r="BA173" s="1217">
        <f t="shared" si="259"/>
        <v>0</v>
      </c>
      <c r="BB173" s="1218">
        <f t="shared" si="260"/>
        <v>0</v>
      </c>
      <c r="BC173" s="1217">
        <f t="shared" si="261"/>
        <v>0</v>
      </c>
      <c r="BD173" s="1117"/>
      <c r="BE173" s="1170">
        <f t="shared" si="262"/>
        <v>0</v>
      </c>
      <c r="BF173" s="1170">
        <f t="shared" si="263"/>
        <v>0</v>
      </c>
      <c r="BG173" s="1170">
        <f t="shared" si="264"/>
        <v>0</v>
      </c>
      <c r="BH173" s="1190">
        <f t="shared" si="265"/>
        <v>0</v>
      </c>
      <c r="BI173" s="1170">
        <f t="shared" si="266"/>
        <v>0</v>
      </c>
    </row>
    <row r="174" spans="1:61" x14ac:dyDescent="0.3">
      <c r="A174" s="1117" t="str" cm="1">
        <f t="array" ref="A174">IF(ISBLANK(B174),"",IF(AND(H174:AS174=0),"n/a",""))</f>
        <v>n/a</v>
      </c>
      <c r="B174" s="1117">
        <v>552151200</v>
      </c>
      <c r="C174" s="1169" t="s">
        <v>883</v>
      </c>
      <c r="D174" s="1169" t="str">
        <f t="shared" si="246"/>
        <v>552151200 - Subcontracting flushing</v>
      </c>
      <c r="E174" s="1169" t="s">
        <v>1799</v>
      </c>
      <c r="F174" s="1169" t="s">
        <v>1824</v>
      </c>
      <c r="H174" s="1145">
        <f>+Detail_PL_RGS_Reported!H174+Detail_PL_RGS_Pre!H174</f>
        <v>0</v>
      </c>
      <c r="I174" s="1131">
        <f>+Detail_PL_RGS_Reported!I174+Detail_PL_RGS_Pre!I174</f>
        <v>0</v>
      </c>
      <c r="J174" s="1131">
        <f>+Detail_PL_RGS_Reported!J174+Detail_PL_RGS_Pre!J174</f>
        <v>0</v>
      </c>
      <c r="K174" s="1131">
        <f>+Detail_PL_RGS_Reported!K174+Detail_PL_RGS_Pre!K174</f>
        <v>0</v>
      </c>
      <c r="L174" s="1131">
        <f>+Detail_PL_RGS_Reported!L174+Detail_PL_RGS_Pre!L174</f>
        <v>0</v>
      </c>
      <c r="M174" s="1131">
        <f>+Detail_PL_RGS_Reported!M174+Detail_PL_RGS_Pre!M174</f>
        <v>0</v>
      </c>
      <c r="N174" s="1131">
        <f>+Detail_PL_RGS_Reported!N174+Detail_PL_RGS_Pre!N174</f>
        <v>0</v>
      </c>
      <c r="O174" s="1131">
        <f>+Detail_PL_RGS_Reported!O174+Detail_PL_RGS_Pre!O174</f>
        <v>0</v>
      </c>
      <c r="P174" s="1131">
        <f>+Detail_PL_RGS_Reported!P174+Detail_PL_RGS_Pre!P174</f>
        <v>0</v>
      </c>
      <c r="Q174" s="1131">
        <f>+Detail_PL_RGS_Reported!Q174+Detail_PL_RGS_Pre!Q174</f>
        <v>0</v>
      </c>
      <c r="R174" s="1131">
        <f>+Detail_PL_RGS_Reported!R174+Detail_PL_RGS_Pre!R174</f>
        <v>0</v>
      </c>
      <c r="S174" s="1131">
        <f>+Detail_PL_RGS_Reported!S174+Detail_PL_RGS_Pre!S174</f>
        <v>0</v>
      </c>
      <c r="T174" s="1145">
        <f>+Detail_PL_RGS_Reported!T174+Detail_PL_RGS_Pre!T174</f>
        <v>0</v>
      </c>
      <c r="U174" s="1131">
        <f>+Detail_PL_RGS_Reported!U174+Detail_PL_RGS_Pre!U174</f>
        <v>0</v>
      </c>
      <c r="V174" s="1131">
        <f>+Detail_PL_RGS_Reported!V174+Detail_PL_RGS_Pre!V174</f>
        <v>0</v>
      </c>
      <c r="W174" s="1131">
        <f>+Detail_PL_RGS_Reported!W174+Detail_PL_RGS_Pre!W174</f>
        <v>0</v>
      </c>
      <c r="X174" s="1131">
        <f>+Detail_PL_RGS_Reported!X174+Detail_PL_RGS_Pre!X174</f>
        <v>0</v>
      </c>
      <c r="Y174" s="1131">
        <f>+Detail_PL_RGS_Reported!Y174+Detail_PL_RGS_Pre!Y174</f>
        <v>0</v>
      </c>
      <c r="Z174" s="1131">
        <f>+Detail_PL_RGS_Reported!Z174+Detail_PL_RGS_Pre!Z174</f>
        <v>0</v>
      </c>
      <c r="AA174" s="1220">
        <f>+Detail_PL_RGS_Reported!AA174+Detail_PL_RGS_Pre!AA174</f>
        <v>0</v>
      </c>
      <c r="AB174" s="1131">
        <f>+Detail_PL_RGS_Reported!AB174+Detail_PL_RGS_Pre!AB174</f>
        <v>0</v>
      </c>
      <c r="AC174" s="1131">
        <f>+Detail_PL_RGS_Reported!AC174+Detail_PL_RGS_Pre!AC174</f>
        <v>0</v>
      </c>
      <c r="AD174" s="1131">
        <f>+Detail_PL_RGS_Reported!AD174+Detail_PL_RGS_Pre!AD174</f>
        <v>0</v>
      </c>
      <c r="AE174" s="1131">
        <f>+Detail_PL_RGS_Reported!AE174+Detail_PL_RGS_Pre!AE174</f>
        <v>0</v>
      </c>
      <c r="AF174" s="1145">
        <f>+Detail_PL_RGS_Reported!AF174+Detail_PL_RGS_Pre!AF174</f>
        <v>0</v>
      </c>
      <c r="AG174" s="1131">
        <f>+Detail_PL_RGS_Reported!AG174+Detail_PL_RGS_Pre!AG174</f>
        <v>0</v>
      </c>
      <c r="AH174" s="1131">
        <f>+Detail_PL_RGS_Reported!AH174+Detail_PL_RGS_Pre!AH174</f>
        <v>0</v>
      </c>
      <c r="AI174" s="1131">
        <f>+Detail_PL_RGS_Reported!AI174+Detail_PL_RGS_Pre!AI174</f>
        <v>0</v>
      </c>
      <c r="AJ174" s="1131">
        <f>+Detail_PL_RGS_Reported!AJ174+Detail_PL_RGS_Pre!AJ174</f>
        <v>0</v>
      </c>
      <c r="AK174" s="1131">
        <f>+Detail_PL_RGS_Reported!AK174+Detail_PL_RGS_Pre!AK174</f>
        <v>0</v>
      </c>
      <c r="AL174" s="1117"/>
      <c r="AM174" s="1131">
        <f t="shared" si="247"/>
        <v>0</v>
      </c>
      <c r="AN174" s="1131">
        <f t="shared" si="248"/>
        <v>0</v>
      </c>
      <c r="AO174" s="1131">
        <f t="shared" si="249"/>
        <v>0</v>
      </c>
      <c r="AP174" s="1145">
        <f t="shared" si="250"/>
        <v>0</v>
      </c>
      <c r="AQ174" s="1131">
        <f t="shared" si="251"/>
        <v>0</v>
      </c>
      <c r="AR174" s="1170"/>
      <c r="AS174" s="1171">
        <f t="shared" si="252"/>
        <v>0</v>
      </c>
      <c r="AT174" s="1171">
        <f t="shared" si="253"/>
        <v>0</v>
      </c>
      <c r="AU174" s="1171">
        <f t="shared" si="254"/>
        <v>0</v>
      </c>
      <c r="AV174" s="1190">
        <f t="shared" si="255"/>
        <v>0</v>
      </c>
      <c r="AW174" s="1171">
        <f t="shared" si="256"/>
        <v>0</v>
      </c>
      <c r="AX174" s="1117"/>
      <c r="AY174" s="1217">
        <f t="shared" si="257"/>
        <v>0</v>
      </c>
      <c r="AZ174" s="1217">
        <f t="shared" si="258"/>
        <v>0</v>
      </c>
      <c r="BA174" s="1217">
        <f t="shared" si="259"/>
        <v>0</v>
      </c>
      <c r="BB174" s="1218">
        <f t="shared" si="260"/>
        <v>0</v>
      </c>
      <c r="BC174" s="1217">
        <f t="shared" si="261"/>
        <v>0</v>
      </c>
      <c r="BD174" s="1117"/>
      <c r="BE174" s="1170">
        <f t="shared" si="262"/>
        <v>0</v>
      </c>
      <c r="BF174" s="1170">
        <f t="shared" si="263"/>
        <v>0</v>
      </c>
      <c r="BG174" s="1170">
        <f t="shared" si="264"/>
        <v>0</v>
      </c>
      <c r="BH174" s="1190">
        <f t="shared" si="265"/>
        <v>0</v>
      </c>
      <c r="BI174" s="1170">
        <f t="shared" si="266"/>
        <v>0</v>
      </c>
    </row>
    <row r="175" spans="1:61" x14ac:dyDescent="0.3">
      <c r="A175" s="1117" t="str" cm="1">
        <f t="array" ref="A175">IF(ISBLANK(B175),"",IF(AND(H175:AS175=0),"n/a",""))</f>
        <v>n/a</v>
      </c>
      <c r="B175" s="1117">
        <v>552151300</v>
      </c>
      <c r="C175" s="1169" t="s">
        <v>914</v>
      </c>
      <c r="D175" s="1169" t="str">
        <f t="shared" si="246"/>
        <v>552151300 - Subcontracting other waste &amp; disposal processing</v>
      </c>
      <c r="E175" s="1169" t="s">
        <v>1799</v>
      </c>
      <c r="F175" s="1169" t="s">
        <v>1824</v>
      </c>
      <c r="H175" s="1145">
        <f>+Detail_PL_RGS_Reported!H175+Detail_PL_RGS_Pre!H175</f>
        <v>0</v>
      </c>
      <c r="I175" s="1131">
        <f>+Detail_PL_RGS_Reported!I175+Detail_PL_RGS_Pre!I175</f>
        <v>0</v>
      </c>
      <c r="J175" s="1131">
        <f>+Detail_PL_RGS_Reported!J175+Detail_PL_RGS_Pre!J175</f>
        <v>0</v>
      </c>
      <c r="K175" s="1131">
        <f>+Detail_PL_RGS_Reported!K175+Detail_PL_RGS_Pre!K175</f>
        <v>0</v>
      </c>
      <c r="L175" s="1131">
        <f>+Detail_PL_RGS_Reported!L175+Detail_PL_RGS_Pre!L175</f>
        <v>0</v>
      </c>
      <c r="M175" s="1131">
        <f>+Detail_PL_RGS_Reported!M175+Detail_PL_RGS_Pre!M175</f>
        <v>0</v>
      </c>
      <c r="N175" s="1131">
        <f>+Detail_PL_RGS_Reported!N175+Detail_PL_RGS_Pre!N175</f>
        <v>0</v>
      </c>
      <c r="O175" s="1131">
        <f>+Detail_PL_RGS_Reported!O175+Detail_PL_RGS_Pre!O175</f>
        <v>0</v>
      </c>
      <c r="P175" s="1131">
        <f>+Detail_PL_RGS_Reported!P175+Detail_PL_RGS_Pre!P175</f>
        <v>0</v>
      </c>
      <c r="Q175" s="1131">
        <f>+Detail_PL_RGS_Reported!Q175+Detail_PL_RGS_Pre!Q175</f>
        <v>0</v>
      </c>
      <c r="R175" s="1131">
        <f>+Detail_PL_RGS_Reported!R175+Detail_PL_RGS_Pre!R175</f>
        <v>0</v>
      </c>
      <c r="S175" s="1131">
        <f>+Detail_PL_RGS_Reported!S175+Detail_PL_RGS_Pre!S175</f>
        <v>0</v>
      </c>
      <c r="T175" s="1145">
        <f>+Detail_PL_RGS_Reported!T175+Detail_PL_RGS_Pre!T175</f>
        <v>0</v>
      </c>
      <c r="U175" s="1131">
        <f>+Detail_PL_RGS_Reported!U175+Detail_PL_RGS_Pre!U175</f>
        <v>0</v>
      </c>
      <c r="V175" s="1131">
        <f>+Detail_PL_RGS_Reported!V175+Detail_PL_RGS_Pre!V175</f>
        <v>0</v>
      </c>
      <c r="W175" s="1131">
        <f>+Detail_PL_RGS_Reported!W175+Detail_PL_RGS_Pre!W175</f>
        <v>0</v>
      </c>
      <c r="X175" s="1131">
        <f>+Detail_PL_RGS_Reported!X175+Detail_PL_RGS_Pre!X175</f>
        <v>0</v>
      </c>
      <c r="Y175" s="1131">
        <f>+Detail_PL_RGS_Reported!Y175+Detail_PL_RGS_Pre!Y175</f>
        <v>0</v>
      </c>
      <c r="Z175" s="1131">
        <f>+Detail_PL_RGS_Reported!Z175+Detail_PL_RGS_Pre!Z175</f>
        <v>0</v>
      </c>
      <c r="AA175" s="1220">
        <f>+Detail_PL_RGS_Reported!AA175+Detail_PL_RGS_Pre!AA175</f>
        <v>0</v>
      </c>
      <c r="AB175" s="1131">
        <f>+Detail_PL_RGS_Reported!AB175+Detail_PL_RGS_Pre!AB175</f>
        <v>0</v>
      </c>
      <c r="AC175" s="1131">
        <f>+Detail_PL_RGS_Reported!AC175+Detail_PL_RGS_Pre!AC175</f>
        <v>0</v>
      </c>
      <c r="AD175" s="1131">
        <f>+Detail_PL_RGS_Reported!AD175+Detail_PL_RGS_Pre!AD175</f>
        <v>0</v>
      </c>
      <c r="AE175" s="1131">
        <f>+Detail_PL_RGS_Reported!AE175+Detail_PL_RGS_Pre!AE175</f>
        <v>0</v>
      </c>
      <c r="AF175" s="1145">
        <f>+Detail_PL_RGS_Reported!AF175+Detail_PL_RGS_Pre!AF175</f>
        <v>0</v>
      </c>
      <c r="AG175" s="1131">
        <f>+Detail_PL_RGS_Reported!AG175+Detail_PL_RGS_Pre!AG175</f>
        <v>0</v>
      </c>
      <c r="AH175" s="1131">
        <f>+Detail_PL_RGS_Reported!AH175+Detail_PL_RGS_Pre!AH175</f>
        <v>0</v>
      </c>
      <c r="AI175" s="1131">
        <f>+Detail_PL_RGS_Reported!AI175+Detail_PL_RGS_Pre!AI175</f>
        <v>0</v>
      </c>
      <c r="AJ175" s="1131">
        <f>+Detail_PL_RGS_Reported!AJ175+Detail_PL_RGS_Pre!AJ175</f>
        <v>0</v>
      </c>
      <c r="AK175" s="1131">
        <f>+Detail_PL_RGS_Reported!AK175+Detail_PL_RGS_Pre!AK175</f>
        <v>0</v>
      </c>
      <c r="AL175" s="1117"/>
      <c r="AM175" s="1131">
        <f t="shared" si="247"/>
        <v>0</v>
      </c>
      <c r="AN175" s="1131">
        <f t="shared" si="248"/>
        <v>0</v>
      </c>
      <c r="AO175" s="1131">
        <f t="shared" si="249"/>
        <v>0</v>
      </c>
      <c r="AP175" s="1145">
        <f t="shared" si="250"/>
        <v>0</v>
      </c>
      <c r="AQ175" s="1131">
        <f t="shared" si="251"/>
        <v>0</v>
      </c>
      <c r="AR175" s="1170"/>
      <c r="AS175" s="1171">
        <f t="shared" si="252"/>
        <v>0</v>
      </c>
      <c r="AT175" s="1171">
        <f t="shared" si="253"/>
        <v>0</v>
      </c>
      <c r="AU175" s="1171">
        <f t="shared" si="254"/>
        <v>0</v>
      </c>
      <c r="AV175" s="1190">
        <f t="shared" si="255"/>
        <v>0</v>
      </c>
      <c r="AW175" s="1171">
        <f t="shared" si="256"/>
        <v>0</v>
      </c>
      <c r="AX175" s="1117"/>
      <c r="AY175" s="1217">
        <f t="shared" si="257"/>
        <v>0</v>
      </c>
      <c r="AZ175" s="1217">
        <f t="shared" si="258"/>
        <v>0</v>
      </c>
      <c r="BA175" s="1217">
        <f t="shared" si="259"/>
        <v>0</v>
      </c>
      <c r="BB175" s="1218">
        <f t="shared" si="260"/>
        <v>0</v>
      </c>
      <c r="BC175" s="1217">
        <f t="shared" si="261"/>
        <v>0</v>
      </c>
      <c r="BD175" s="1117"/>
      <c r="BE175" s="1170">
        <f t="shared" si="262"/>
        <v>0</v>
      </c>
      <c r="BF175" s="1170">
        <f t="shared" si="263"/>
        <v>0</v>
      </c>
      <c r="BG175" s="1170">
        <f t="shared" si="264"/>
        <v>0</v>
      </c>
      <c r="BH175" s="1190">
        <f t="shared" si="265"/>
        <v>0</v>
      </c>
      <c r="BI175" s="1170">
        <f t="shared" si="266"/>
        <v>0</v>
      </c>
    </row>
    <row r="176" spans="1:61" x14ac:dyDescent="0.3">
      <c r="A176" s="1117" t="str" cm="1">
        <f t="array" ref="A176">IF(ISBLANK(B176),"",IF(AND(H176:AS176=0),"n/a",""))</f>
        <v>n/a</v>
      </c>
      <c r="B176" s="1117">
        <v>552153400</v>
      </c>
      <c r="C176" s="1169" t="s">
        <v>880</v>
      </c>
      <c r="D176" s="1169" t="str">
        <f t="shared" si="246"/>
        <v>552153400 - Subcontracting fuel disposal</v>
      </c>
      <c r="E176" s="1169" t="s">
        <v>1799</v>
      </c>
      <c r="F176" s="1169" t="s">
        <v>1824</v>
      </c>
      <c r="H176" s="1145">
        <f>+Detail_PL_RGS_Reported!H176+Detail_PL_RGS_Pre!H176</f>
        <v>0</v>
      </c>
      <c r="I176" s="1131">
        <f>+Detail_PL_RGS_Reported!I176+Detail_PL_RGS_Pre!I176</f>
        <v>0</v>
      </c>
      <c r="J176" s="1131">
        <f>+Detail_PL_RGS_Reported!J176+Detail_PL_RGS_Pre!J176</f>
        <v>0</v>
      </c>
      <c r="K176" s="1131">
        <f>+Detail_PL_RGS_Reported!K176+Detail_PL_RGS_Pre!K176</f>
        <v>0</v>
      </c>
      <c r="L176" s="1131">
        <f>+Detail_PL_RGS_Reported!L176+Detail_PL_RGS_Pre!L176</f>
        <v>0</v>
      </c>
      <c r="M176" s="1131">
        <f>+Detail_PL_RGS_Reported!M176+Detail_PL_RGS_Pre!M176</f>
        <v>0</v>
      </c>
      <c r="N176" s="1131">
        <f>+Detail_PL_RGS_Reported!N176+Detail_PL_RGS_Pre!N176</f>
        <v>0</v>
      </c>
      <c r="O176" s="1131">
        <f>+Detail_PL_RGS_Reported!O176+Detail_PL_RGS_Pre!O176</f>
        <v>0</v>
      </c>
      <c r="P176" s="1131">
        <f>+Detail_PL_RGS_Reported!P176+Detail_PL_RGS_Pre!P176</f>
        <v>0</v>
      </c>
      <c r="Q176" s="1131">
        <f>+Detail_PL_RGS_Reported!Q176+Detail_PL_RGS_Pre!Q176</f>
        <v>0</v>
      </c>
      <c r="R176" s="1131">
        <f>+Detail_PL_RGS_Reported!R176+Detail_PL_RGS_Pre!R176</f>
        <v>0</v>
      </c>
      <c r="S176" s="1131">
        <f>+Detail_PL_RGS_Reported!S176+Detail_PL_RGS_Pre!S176</f>
        <v>0</v>
      </c>
      <c r="T176" s="1145">
        <f>+Detail_PL_RGS_Reported!T176+Detail_PL_RGS_Pre!T176</f>
        <v>0</v>
      </c>
      <c r="U176" s="1131">
        <f>+Detail_PL_RGS_Reported!U176+Detail_PL_RGS_Pre!U176</f>
        <v>0</v>
      </c>
      <c r="V176" s="1131">
        <f>+Detail_PL_RGS_Reported!V176+Detail_PL_RGS_Pre!V176</f>
        <v>0</v>
      </c>
      <c r="W176" s="1131">
        <f>+Detail_PL_RGS_Reported!W176+Detail_PL_RGS_Pre!W176</f>
        <v>0</v>
      </c>
      <c r="X176" s="1131">
        <f>+Detail_PL_RGS_Reported!X176+Detail_PL_RGS_Pre!X176</f>
        <v>0</v>
      </c>
      <c r="Y176" s="1131">
        <f>+Detail_PL_RGS_Reported!Y176+Detail_PL_RGS_Pre!Y176</f>
        <v>0</v>
      </c>
      <c r="Z176" s="1131">
        <f>+Detail_PL_RGS_Reported!Z176+Detail_PL_RGS_Pre!Z176</f>
        <v>0</v>
      </c>
      <c r="AA176" s="1220">
        <f>+Detail_PL_RGS_Reported!AA176+Detail_PL_RGS_Pre!AA176</f>
        <v>0</v>
      </c>
      <c r="AB176" s="1131">
        <f>+Detail_PL_RGS_Reported!AB176+Detail_PL_RGS_Pre!AB176</f>
        <v>0</v>
      </c>
      <c r="AC176" s="1131">
        <f>+Detail_PL_RGS_Reported!AC176+Detail_PL_RGS_Pre!AC176</f>
        <v>0</v>
      </c>
      <c r="AD176" s="1131">
        <f>+Detail_PL_RGS_Reported!AD176+Detail_PL_RGS_Pre!AD176</f>
        <v>0</v>
      </c>
      <c r="AE176" s="1131">
        <f>+Detail_PL_RGS_Reported!AE176+Detail_PL_RGS_Pre!AE176</f>
        <v>0</v>
      </c>
      <c r="AF176" s="1145">
        <f>+Detail_PL_RGS_Reported!AF176+Detail_PL_RGS_Pre!AF176</f>
        <v>0</v>
      </c>
      <c r="AG176" s="1131">
        <f>+Detail_PL_RGS_Reported!AG176+Detail_PL_RGS_Pre!AG176</f>
        <v>0</v>
      </c>
      <c r="AH176" s="1131">
        <f>+Detail_PL_RGS_Reported!AH176+Detail_PL_RGS_Pre!AH176</f>
        <v>0</v>
      </c>
      <c r="AI176" s="1131">
        <f>+Detail_PL_RGS_Reported!AI176+Detail_PL_RGS_Pre!AI176</f>
        <v>0</v>
      </c>
      <c r="AJ176" s="1131">
        <f>+Detail_PL_RGS_Reported!AJ176+Detail_PL_RGS_Pre!AJ176</f>
        <v>0</v>
      </c>
      <c r="AK176" s="1131">
        <f>+Detail_PL_RGS_Reported!AK176+Detail_PL_RGS_Pre!AK176</f>
        <v>0</v>
      </c>
      <c r="AL176" s="1117"/>
      <c r="AM176" s="1131">
        <f t="shared" si="247"/>
        <v>0</v>
      </c>
      <c r="AN176" s="1131">
        <f t="shared" si="248"/>
        <v>0</v>
      </c>
      <c r="AO176" s="1131">
        <f t="shared" si="249"/>
        <v>0</v>
      </c>
      <c r="AP176" s="1145">
        <f t="shared" si="250"/>
        <v>0</v>
      </c>
      <c r="AQ176" s="1131">
        <f t="shared" si="251"/>
        <v>0</v>
      </c>
      <c r="AR176" s="1170"/>
      <c r="AS176" s="1171">
        <f t="shared" si="252"/>
        <v>0</v>
      </c>
      <c r="AT176" s="1171">
        <f t="shared" si="253"/>
        <v>0</v>
      </c>
      <c r="AU176" s="1171">
        <f t="shared" si="254"/>
        <v>0</v>
      </c>
      <c r="AV176" s="1190">
        <f t="shared" si="255"/>
        <v>0</v>
      </c>
      <c r="AW176" s="1171">
        <f t="shared" si="256"/>
        <v>0</v>
      </c>
      <c r="AX176" s="1117"/>
      <c r="AY176" s="1217">
        <f t="shared" si="257"/>
        <v>0</v>
      </c>
      <c r="AZ176" s="1217">
        <f t="shared" si="258"/>
        <v>0</v>
      </c>
      <c r="BA176" s="1217">
        <f t="shared" si="259"/>
        <v>0</v>
      </c>
      <c r="BB176" s="1218">
        <f t="shared" si="260"/>
        <v>0</v>
      </c>
      <c r="BC176" s="1217">
        <f t="shared" si="261"/>
        <v>0</v>
      </c>
      <c r="BD176" s="1117"/>
      <c r="BE176" s="1170">
        <f t="shared" si="262"/>
        <v>0</v>
      </c>
      <c r="BF176" s="1170">
        <f t="shared" si="263"/>
        <v>0</v>
      </c>
      <c r="BG176" s="1170">
        <f t="shared" si="264"/>
        <v>0</v>
      </c>
      <c r="BH176" s="1190">
        <f t="shared" si="265"/>
        <v>0</v>
      </c>
      <c r="BI176" s="1170">
        <f t="shared" si="266"/>
        <v>0</v>
      </c>
    </row>
    <row r="177" spans="1:61" x14ac:dyDescent="0.3">
      <c r="A177" s="1117" t="str" cm="1">
        <f t="array" ref="A177">IF(ISBLANK(B177),"",IF(AND(H177:AS177=0),"n/a",""))</f>
        <v>n/a</v>
      </c>
      <c r="B177" s="1197" t="str">
        <f>F176</f>
        <v>COGS - Subcontracting Expense</v>
      </c>
      <c r="C177" s="1198"/>
      <c r="D177" s="1198"/>
      <c r="E177" s="1198"/>
      <c r="F177" s="1198"/>
      <c r="G177" s="1198"/>
      <c r="H177" s="1148">
        <f t="shared" ref="H177:S177" si="267">SUM(H155:H176)</f>
        <v>0</v>
      </c>
      <c r="I177" s="1147">
        <f t="shared" si="267"/>
        <v>0</v>
      </c>
      <c r="J177" s="1147">
        <f t="shared" si="267"/>
        <v>0</v>
      </c>
      <c r="K177" s="1147">
        <f t="shared" si="267"/>
        <v>0</v>
      </c>
      <c r="L177" s="1147">
        <f t="shared" si="267"/>
        <v>0</v>
      </c>
      <c r="M177" s="1147">
        <f t="shared" si="267"/>
        <v>0</v>
      </c>
      <c r="N177" s="1147">
        <f t="shared" si="267"/>
        <v>0</v>
      </c>
      <c r="O177" s="1147">
        <f t="shared" si="267"/>
        <v>0</v>
      </c>
      <c r="P177" s="1147">
        <f t="shared" si="267"/>
        <v>0</v>
      </c>
      <c r="Q177" s="1147">
        <f t="shared" si="267"/>
        <v>0</v>
      </c>
      <c r="R177" s="1147">
        <f t="shared" si="267"/>
        <v>0</v>
      </c>
      <c r="S177" s="1147">
        <f t="shared" si="267"/>
        <v>0</v>
      </c>
      <c r="T177" s="1148">
        <f t="shared" ref="T177:Y177" si="268">SUM(T155:T176)</f>
        <v>0</v>
      </c>
      <c r="U177" s="1147">
        <f t="shared" si="268"/>
        <v>0</v>
      </c>
      <c r="V177" s="1147">
        <f t="shared" si="268"/>
        <v>0</v>
      </c>
      <c r="W177" s="1147">
        <f t="shared" si="268"/>
        <v>0</v>
      </c>
      <c r="X177" s="1147">
        <f t="shared" si="268"/>
        <v>0</v>
      </c>
      <c r="Y177" s="1147">
        <f t="shared" si="268"/>
        <v>0</v>
      </c>
      <c r="Z177" s="1147">
        <f t="shared" ref="Z177:AK177" si="269">SUM(Z155:Z176)</f>
        <v>0</v>
      </c>
      <c r="AA177" s="1221">
        <f t="shared" si="269"/>
        <v>0</v>
      </c>
      <c r="AB177" s="1147">
        <f t="shared" si="269"/>
        <v>0</v>
      </c>
      <c r="AC177" s="1147">
        <f t="shared" si="269"/>
        <v>0</v>
      </c>
      <c r="AD177" s="1147">
        <f t="shared" si="269"/>
        <v>0</v>
      </c>
      <c r="AE177" s="1147">
        <f t="shared" si="269"/>
        <v>0</v>
      </c>
      <c r="AF177" s="1149">
        <f t="shared" si="269"/>
        <v>0</v>
      </c>
      <c r="AG177" s="1147">
        <f t="shared" si="269"/>
        <v>0</v>
      </c>
      <c r="AH177" s="1147">
        <f t="shared" si="269"/>
        <v>0</v>
      </c>
      <c r="AI177" s="1147">
        <f t="shared" si="269"/>
        <v>0</v>
      </c>
      <c r="AJ177" s="1147">
        <f t="shared" si="269"/>
        <v>0</v>
      </c>
      <c r="AK177" s="1147">
        <f t="shared" si="269"/>
        <v>0</v>
      </c>
      <c r="AL177" s="1117"/>
      <c r="AM177" s="1147">
        <f t="shared" ref="AM177:AQ177" si="270">SUM(AM155:AM176)</f>
        <v>0</v>
      </c>
      <c r="AN177" s="1147">
        <f t="shared" si="270"/>
        <v>0</v>
      </c>
      <c r="AO177" s="1147">
        <f t="shared" si="270"/>
        <v>0</v>
      </c>
      <c r="AP177" s="1148">
        <f t="shared" si="270"/>
        <v>0</v>
      </c>
      <c r="AQ177" s="1147">
        <f t="shared" si="270"/>
        <v>0</v>
      </c>
      <c r="AR177" s="1170"/>
      <c r="AS177" s="1199">
        <f t="shared" si="252"/>
        <v>0</v>
      </c>
      <c r="AT177" s="1199">
        <f t="shared" si="253"/>
        <v>0</v>
      </c>
      <c r="AU177" s="1199">
        <f t="shared" si="254"/>
        <v>0</v>
      </c>
      <c r="AV177" s="1200">
        <f t="shared" si="255"/>
        <v>0</v>
      </c>
      <c r="AW177" s="1199">
        <f t="shared" si="256"/>
        <v>0</v>
      </c>
      <c r="AX177" s="1117"/>
      <c r="AY177" s="1563">
        <f t="shared" ref="AY177:BC177" si="271">SUM(AY155:AY176)</f>
        <v>0</v>
      </c>
      <c r="AZ177" s="1563">
        <f t="shared" si="271"/>
        <v>0</v>
      </c>
      <c r="BA177" s="1563">
        <f t="shared" si="271"/>
        <v>0</v>
      </c>
      <c r="BB177" s="1564">
        <f t="shared" si="271"/>
        <v>0</v>
      </c>
      <c r="BC177" s="1563">
        <f t="shared" si="271"/>
        <v>0</v>
      </c>
      <c r="BD177" s="1117"/>
      <c r="BE177" s="1565">
        <f t="shared" ref="BE177:BI177" si="272">SUM(BE155:BE176)</f>
        <v>0</v>
      </c>
      <c r="BF177" s="1565">
        <f t="shared" si="272"/>
        <v>0</v>
      </c>
      <c r="BG177" s="1565">
        <f t="shared" si="272"/>
        <v>0</v>
      </c>
      <c r="BH177" s="1200">
        <f t="shared" si="272"/>
        <v>0</v>
      </c>
      <c r="BI177" s="1565">
        <f t="shared" si="272"/>
        <v>0</v>
      </c>
    </row>
    <row r="178" spans="1:61" x14ac:dyDescent="0.3">
      <c r="A178" s="1117" t="str" cm="1">
        <f t="array" ref="A178">IF(ISBLANK(B178),"",IF(AND(H178:AS178=0),"n/a",""))</f>
        <v/>
      </c>
      <c r="B178" s="1117"/>
      <c r="H178" s="1235"/>
      <c r="I178" s="1224"/>
      <c r="J178" s="1224"/>
      <c r="K178" s="1224"/>
      <c r="L178" s="1224"/>
      <c r="M178" s="1224"/>
      <c r="N178" s="1224"/>
      <c r="O178" s="1224"/>
      <c r="P178" s="1224"/>
      <c r="Q178" s="1224"/>
      <c r="R178" s="1224"/>
      <c r="S178" s="1224"/>
      <c r="T178" s="1235"/>
      <c r="U178" s="1224"/>
      <c r="V178" s="1224"/>
      <c r="W178" s="1224"/>
      <c r="X178" s="1224"/>
      <c r="Y178" s="1224"/>
      <c r="Z178" s="1224"/>
      <c r="AA178" s="1236"/>
      <c r="AB178" s="1224"/>
      <c r="AC178" s="1224"/>
      <c r="AD178" s="1224"/>
      <c r="AE178" s="1224"/>
      <c r="AF178" s="1235"/>
      <c r="AG178" s="1224"/>
      <c r="AH178" s="1224"/>
      <c r="AI178" s="1224"/>
      <c r="AJ178" s="1224"/>
      <c r="AK178" s="1224"/>
      <c r="AP178" s="1235"/>
      <c r="AV178" s="1190"/>
      <c r="BB178" s="1246"/>
      <c r="BE178" s="1171"/>
      <c r="BF178" s="1171"/>
      <c r="BG178" s="1171"/>
      <c r="BH178" s="1190"/>
      <c r="BI178" s="1171"/>
    </row>
    <row r="179" spans="1:61" x14ac:dyDescent="0.3">
      <c r="A179" s="1117" t="str" cm="1">
        <f t="array" ref="A179">IF(ISBLANK(B179),"",IF(AND(H179:AS179=0),"n/a",""))</f>
        <v/>
      </c>
      <c r="B179" s="1117">
        <v>551031130</v>
      </c>
      <c r="C179" s="1169" t="s">
        <v>1681</v>
      </c>
      <c r="D179" s="1169" t="str">
        <f>B179&amp;" - "&amp;C179</f>
        <v>551031130 - COGS-V-Utilities</v>
      </c>
      <c r="E179" s="1169" t="s">
        <v>1799</v>
      </c>
      <c r="F179" s="1169" t="s">
        <v>1823</v>
      </c>
      <c r="H179" s="1235">
        <f>+Detail_PL_RGS_Reported!H179+Detail_PL_RGS_Pre!H179</f>
        <v>366.10534999999999</v>
      </c>
      <c r="I179" s="1224">
        <f>+Detail_PL_RGS_Reported!I179+Detail_PL_RGS_Pre!I179</f>
        <v>426.81894</v>
      </c>
      <c r="J179" s="1224">
        <f>+Detail_PL_RGS_Reported!J179+Detail_PL_RGS_Pre!J179</f>
        <v>511.52728000000002</v>
      </c>
      <c r="K179" s="1224">
        <f>+Detail_PL_RGS_Reported!K179+Detail_PL_RGS_Pre!K179</f>
        <v>421.97143</v>
      </c>
      <c r="L179" s="1224">
        <f>+Detail_PL_RGS_Reported!L179+Detail_PL_RGS_Pre!L179</f>
        <v>493.30925999999999</v>
      </c>
      <c r="M179" s="1224">
        <f>+Detail_PL_RGS_Reported!M179+Detail_PL_RGS_Pre!M179</f>
        <v>437.86147</v>
      </c>
      <c r="N179" s="1224">
        <f>+Detail_PL_RGS_Reported!N179+Detail_PL_RGS_Pre!N179</f>
        <v>423.02310999999997</v>
      </c>
      <c r="O179" s="1224">
        <f>+Detail_PL_RGS_Reported!O179+Detail_PL_RGS_Pre!O179</f>
        <v>463.24533000000002</v>
      </c>
      <c r="P179" s="1224">
        <f>+Detail_PL_RGS_Reported!P179+Detail_PL_RGS_Pre!P179</f>
        <v>394.12728000000004</v>
      </c>
      <c r="Q179" s="1224">
        <f>+Detail_PL_RGS_Reported!Q179+Detail_PL_RGS_Pre!Q179</f>
        <v>507.93213000000003</v>
      </c>
      <c r="R179" s="1224">
        <f>+Detail_PL_RGS_Reported!R179+Detail_PL_RGS_Pre!R179</f>
        <v>433.14684</v>
      </c>
      <c r="S179" s="1224">
        <f>+Detail_PL_RGS_Reported!S179+Detail_PL_RGS_Pre!S179</f>
        <v>545.67545999999993</v>
      </c>
      <c r="T179" s="1235">
        <f>+Detail_PL_RGS_Reported!T179+Detail_PL_RGS_Pre!T179</f>
        <v>473.01112000000001</v>
      </c>
      <c r="U179" s="1224">
        <f>+Detail_PL_RGS_Reported!U179+Detail_PL_RGS_Pre!U179</f>
        <v>547.78274999999996</v>
      </c>
      <c r="V179" s="1224">
        <f>+Detail_PL_RGS_Reported!V179+Detail_PL_RGS_Pre!V179</f>
        <v>549.18383999999992</v>
      </c>
      <c r="W179" s="1224">
        <f>+Detail_PL_RGS_Reported!W179+Detail_PL_RGS_Pre!W179</f>
        <v>606.54756000000009</v>
      </c>
      <c r="X179" s="1224">
        <f>+Detail_PL_RGS_Reported!X179+Detail_PL_RGS_Pre!X179</f>
        <v>510.10811000000001</v>
      </c>
      <c r="Y179" s="1224">
        <f>+Detail_PL_RGS_Reported!Y179+Detail_PL_RGS_Pre!Y179</f>
        <v>598.37409000000002</v>
      </c>
      <c r="Z179" s="1224">
        <f>+Detail_PL_RGS_Reported!Z179+Detail_PL_RGS_Pre!Z179</f>
        <v>643.42508999999995</v>
      </c>
      <c r="AA179" s="1236">
        <f>+Detail_PL_RGS_Reported!AA179+Detail_PL_RGS_Pre!AA179</f>
        <v>674.98627000000033</v>
      </c>
      <c r="AB179" s="1224">
        <f>+Detail_PL_RGS_Reported!AB179+Detail_PL_RGS_Pre!AB179</f>
        <v>604.91103999999996</v>
      </c>
      <c r="AC179" s="1224">
        <f>+Detail_PL_RGS_Reported!AC179+Detail_PL_RGS_Pre!AC179</f>
        <v>653.47227999999996</v>
      </c>
      <c r="AD179" s="1224">
        <f>+Detail_PL_RGS_Reported!AD179+Detail_PL_RGS_Pre!AD179</f>
        <v>578.67565999999897</v>
      </c>
      <c r="AE179" s="1224">
        <f>+Detail_PL_RGS_Reported!AE179+Detail_PL_RGS_Pre!AE179</f>
        <v>721.61893000000055</v>
      </c>
      <c r="AF179" s="1235">
        <f>+Detail_PL_RGS_Reported!AF179+Detail_PL_RGS_Pre!AF179</f>
        <v>669.3749200000002</v>
      </c>
      <c r="AG179" s="1224">
        <f>+Detail_PL_RGS_Reported!AG179+Detail_PL_RGS_Pre!AG179</f>
        <v>550.47018999999909</v>
      </c>
      <c r="AH179" s="1224">
        <f>+Detail_PL_RGS_Reported!AH179+Detail_PL_RGS_Pre!AH179</f>
        <v>611.64676999999938</v>
      </c>
      <c r="AI179" s="1224">
        <f>+Detail_PL_RGS_Reported!AI179+Detail_PL_RGS_Pre!AI179</f>
        <v>616.17216999999982</v>
      </c>
      <c r="AJ179" s="1224">
        <f>+Detail_PL_RGS_Reported!AJ179+Detail_PL_RGS_Pre!AJ179</f>
        <v>617.95967000000201</v>
      </c>
      <c r="AK179" s="1224">
        <f>+Detail_PL_RGS_Reported!AK179+Detail_PL_RGS_Pre!AK179</f>
        <v>648.70182999999815</v>
      </c>
      <c r="AM179" s="1224">
        <f>SUM(H179:S179)</f>
        <v>5424.74388</v>
      </c>
      <c r="AN179" s="1224">
        <f>SUM(T179:AE179)</f>
        <v>7162.09674</v>
      </c>
      <c r="AO179" s="1224">
        <f>SUM(Z179:AK179)</f>
        <v>7591.4148199999981</v>
      </c>
      <c r="AP179" s="1235">
        <f>SUM(T179:Y179)</f>
        <v>3285.0074700000005</v>
      </c>
      <c r="AQ179" s="1224">
        <f>SUM(AF179:AK179)</f>
        <v>3714.3255499999987</v>
      </c>
      <c r="AS179" s="1171">
        <f t="shared" ref="AS179:AW183" si="273">IFERROR(AM179/AM$20,0)</f>
        <v>1.7668041804538008E-2</v>
      </c>
      <c r="AT179" s="1171">
        <f t="shared" si="273"/>
        <v>2.2029362918256891E-2</v>
      </c>
      <c r="AU179" s="1171">
        <f t="shared" si="273"/>
        <v>2.2232732730283249E-2</v>
      </c>
      <c r="AV179" s="1190">
        <f t="shared" si="273"/>
        <v>2.0676932253549891E-2</v>
      </c>
      <c r="AW179" s="1171">
        <f t="shared" si="273"/>
        <v>2.1199362845241453E-2</v>
      </c>
      <c r="AY179" s="1237">
        <f t="shared" ref="AY179:BC182" si="274">AM179/AM$2</f>
        <v>2.981029797967309</v>
      </c>
      <c r="AZ179" s="1237">
        <f t="shared" si="274"/>
        <v>3.7205697350649349</v>
      </c>
      <c r="BA179" s="1237">
        <f t="shared" si="274"/>
        <v>3.9829038929695688</v>
      </c>
      <c r="BB179" s="1238">
        <f t="shared" si="274"/>
        <v>3.5096233653846158</v>
      </c>
      <c r="BC179" s="1237">
        <f t="shared" si="274"/>
        <v>4.050518593238821</v>
      </c>
      <c r="BE179" s="1171">
        <f>$AM179/AM$2</f>
        <v>2.981029797967309</v>
      </c>
      <c r="BF179" s="1171">
        <f>$AN179/AN$2</f>
        <v>3.7205697350649349</v>
      </c>
      <c r="BG179" s="1171">
        <f>$AO179/AO$2</f>
        <v>3.9829038929695688</v>
      </c>
      <c r="BH179" s="1190">
        <f>$AP179/AP$2</f>
        <v>3.5096233653846158</v>
      </c>
      <c r="BI179" s="1171">
        <f>$AQ179/AQ$2</f>
        <v>4.050518593238821</v>
      </c>
    </row>
    <row r="180" spans="1:61" x14ac:dyDescent="0.3">
      <c r="A180" s="1117" t="str" cm="1">
        <f t="array" ref="A180">IF(ISBLANK(B180),"",IF(AND(H180:AS180=0),"n/a",""))</f>
        <v>n/a</v>
      </c>
      <c r="B180" s="1117">
        <v>551311100</v>
      </c>
      <c r="C180" s="1169" t="s">
        <v>216</v>
      </c>
      <c r="D180" s="1169" t="str">
        <f>B180&amp;" - "&amp;C180</f>
        <v>551311100 - Electricity</v>
      </c>
      <c r="E180" s="1169" t="s">
        <v>1799</v>
      </c>
      <c r="F180" s="1169" t="s">
        <v>1823</v>
      </c>
      <c r="H180" s="1145">
        <f>+Detail_PL_RGS_Reported!H180+Detail_PL_RGS_Pre!H180</f>
        <v>0</v>
      </c>
      <c r="I180" s="1131">
        <f>+Detail_PL_RGS_Reported!I180+Detail_PL_RGS_Pre!I180</f>
        <v>0</v>
      </c>
      <c r="J180" s="1131">
        <f>+Detail_PL_RGS_Reported!J180+Detail_PL_RGS_Pre!J180</f>
        <v>0</v>
      </c>
      <c r="K180" s="1131">
        <f>+Detail_PL_RGS_Reported!K180+Detail_PL_RGS_Pre!K180</f>
        <v>0</v>
      </c>
      <c r="L180" s="1131">
        <f>+Detail_PL_RGS_Reported!L180+Detail_PL_RGS_Pre!L180</f>
        <v>0</v>
      </c>
      <c r="M180" s="1131">
        <f>+Detail_PL_RGS_Reported!M180+Detail_PL_RGS_Pre!M180</f>
        <v>0</v>
      </c>
      <c r="N180" s="1131">
        <f>+Detail_PL_RGS_Reported!N180+Detail_PL_RGS_Pre!N180</f>
        <v>0</v>
      </c>
      <c r="O180" s="1131">
        <f>+Detail_PL_RGS_Reported!O180+Detail_PL_RGS_Pre!O180</f>
        <v>0</v>
      </c>
      <c r="P180" s="1131">
        <f>+Detail_PL_RGS_Reported!P180+Detail_PL_RGS_Pre!P180</f>
        <v>0</v>
      </c>
      <c r="Q180" s="1131">
        <f>+Detail_PL_RGS_Reported!Q180+Detail_PL_RGS_Pre!Q180</f>
        <v>0</v>
      </c>
      <c r="R180" s="1131">
        <f>+Detail_PL_RGS_Reported!R180+Detail_PL_RGS_Pre!R180</f>
        <v>0</v>
      </c>
      <c r="S180" s="1131">
        <f>+Detail_PL_RGS_Reported!S180+Detail_PL_RGS_Pre!S180</f>
        <v>0</v>
      </c>
      <c r="T180" s="1145">
        <f>+Detail_PL_RGS_Reported!T180+Detail_PL_RGS_Pre!T180</f>
        <v>0</v>
      </c>
      <c r="U180" s="1131">
        <f>+Detail_PL_RGS_Reported!U180+Detail_PL_RGS_Pre!U180</f>
        <v>0</v>
      </c>
      <c r="V180" s="1131">
        <f>+Detail_PL_RGS_Reported!V180+Detail_PL_RGS_Pre!V180</f>
        <v>0</v>
      </c>
      <c r="W180" s="1131">
        <f>+Detail_PL_RGS_Reported!W180+Detail_PL_RGS_Pre!W180</f>
        <v>0</v>
      </c>
      <c r="X180" s="1131">
        <f>+Detail_PL_RGS_Reported!X180+Detail_PL_RGS_Pre!X180</f>
        <v>0</v>
      </c>
      <c r="Y180" s="1131">
        <f>+Detail_PL_RGS_Reported!Y180+Detail_PL_RGS_Pre!Y180</f>
        <v>0</v>
      </c>
      <c r="Z180" s="1131">
        <f>+Detail_PL_RGS_Reported!Z180+Detail_PL_RGS_Pre!Z180</f>
        <v>0</v>
      </c>
      <c r="AA180" s="1220">
        <f>+Detail_PL_RGS_Reported!AA180+Detail_PL_RGS_Pre!AA180</f>
        <v>0</v>
      </c>
      <c r="AB180" s="1131">
        <f>+Detail_PL_RGS_Reported!AB180+Detail_PL_RGS_Pre!AB180</f>
        <v>0</v>
      </c>
      <c r="AC180" s="1131">
        <f>+Detail_PL_RGS_Reported!AC180+Detail_PL_RGS_Pre!AC180</f>
        <v>0</v>
      </c>
      <c r="AD180" s="1131">
        <f>+Detail_PL_RGS_Reported!AD180+Detail_PL_RGS_Pre!AD180</f>
        <v>0</v>
      </c>
      <c r="AE180" s="1131">
        <f>+Detail_PL_RGS_Reported!AE180+Detail_PL_RGS_Pre!AE180</f>
        <v>0</v>
      </c>
      <c r="AF180" s="1145">
        <f>+Detail_PL_RGS_Reported!AF180+Detail_PL_RGS_Pre!AF180</f>
        <v>0</v>
      </c>
      <c r="AG180" s="1131">
        <f>+Detail_PL_RGS_Reported!AG180+Detail_PL_RGS_Pre!AG180</f>
        <v>0</v>
      </c>
      <c r="AH180" s="1131">
        <f>+Detail_PL_RGS_Reported!AH180+Detail_PL_RGS_Pre!AH180</f>
        <v>0</v>
      </c>
      <c r="AI180" s="1131">
        <f>+Detail_PL_RGS_Reported!AI180+Detail_PL_RGS_Pre!AI180</f>
        <v>0</v>
      </c>
      <c r="AJ180" s="1131">
        <f>+Detail_PL_RGS_Reported!AJ180+Detail_PL_RGS_Pre!AJ180</f>
        <v>0</v>
      </c>
      <c r="AK180" s="1131">
        <f>+Detail_PL_RGS_Reported!AK180+Detail_PL_RGS_Pre!AK180</f>
        <v>0</v>
      </c>
      <c r="AL180" s="1117"/>
      <c r="AM180" s="1131">
        <f>SUM(H180:S180)</f>
        <v>0</v>
      </c>
      <c r="AN180" s="1131">
        <f>SUM(T180:AE180)</f>
        <v>0</v>
      </c>
      <c r="AO180" s="1131">
        <f>SUM(Z180:AK180)</f>
        <v>0</v>
      </c>
      <c r="AP180" s="1145">
        <f>SUM(T180:Y180)</f>
        <v>0</v>
      </c>
      <c r="AQ180" s="1131">
        <f>SUM(AF180:AK180)</f>
        <v>0</v>
      </c>
      <c r="AR180" s="1170"/>
      <c r="AS180" s="1171">
        <f t="shared" si="273"/>
        <v>0</v>
      </c>
      <c r="AT180" s="1171">
        <f t="shared" si="273"/>
        <v>0</v>
      </c>
      <c r="AU180" s="1171">
        <f t="shared" si="273"/>
        <v>0</v>
      </c>
      <c r="AV180" s="1190">
        <f t="shared" si="273"/>
        <v>0</v>
      </c>
      <c r="AW180" s="1171">
        <f t="shared" si="273"/>
        <v>0</v>
      </c>
      <c r="AX180" s="1117"/>
      <c r="AY180" s="1217">
        <f t="shared" si="274"/>
        <v>0</v>
      </c>
      <c r="AZ180" s="1217">
        <f t="shared" si="274"/>
        <v>0</v>
      </c>
      <c r="BA180" s="1217">
        <f t="shared" si="274"/>
        <v>0</v>
      </c>
      <c r="BB180" s="1218">
        <f t="shared" si="274"/>
        <v>0</v>
      </c>
      <c r="BC180" s="1217">
        <f t="shared" si="274"/>
        <v>0</v>
      </c>
      <c r="BD180" s="1117"/>
      <c r="BE180" s="1170">
        <f>$AM180/AM$2</f>
        <v>0</v>
      </c>
      <c r="BF180" s="1170">
        <f>$AN180/AN$2</f>
        <v>0</v>
      </c>
      <c r="BG180" s="1170">
        <f>$AO180/AO$2</f>
        <v>0</v>
      </c>
      <c r="BH180" s="1190">
        <f>$AP180/AP$2</f>
        <v>0</v>
      </c>
      <c r="BI180" s="1170">
        <f>$AQ180/AQ$2</f>
        <v>0</v>
      </c>
    </row>
    <row r="181" spans="1:61" x14ac:dyDescent="0.3">
      <c r="A181" s="1117" t="str" cm="1">
        <f t="array" ref="A181">IF(ISBLANK(B181),"",IF(AND(H181:AS181=0),"n/a",""))</f>
        <v>n/a</v>
      </c>
      <c r="B181" s="1117">
        <v>551311500</v>
      </c>
      <c r="C181" s="1169" t="s">
        <v>630</v>
      </c>
      <c r="D181" s="1169" t="str">
        <f>B181&amp;" - "&amp;C181</f>
        <v>551311500 - Natural gas</v>
      </c>
      <c r="E181" s="1169" t="s">
        <v>1799</v>
      </c>
      <c r="F181" s="1169" t="s">
        <v>1823</v>
      </c>
      <c r="H181" s="1145">
        <f>+Detail_PL_RGS_Reported!H181+Detail_PL_RGS_Pre!H181</f>
        <v>0</v>
      </c>
      <c r="I181" s="1131">
        <f>+Detail_PL_RGS_Reported!I181+Detail_PL_RGS_Pre!I181</f>
        <v>0</v>
      </c>
      <c r="J181" s="1131">
        <f>+Detail_PL_RGS_Reported!J181+Detail_PL_RGS_Pre!J181</f>
        <v>0</v>
      </c>
      <c r="K181" s="1131">
        <f>+Detail_PL_RGS_Reported!K181+Detail_PL_RGS_Pre!K181</f>
        <v>0</v>
      </c>
      <c r="L181" s="1131">
        <f>+Detail_PL_RGS_Reported!L181+Detail_PL_RGS_Pre!L181</f>
        <v>0</v>
      </c>
      <c r="M181" s="1131">
        <f>+Detail_PL_RGS_Reported!M181+Detail_PL_RGS_Pre!M181</f>
        <v>0</v>
      </c>
      <c r="N181" s="1131">
        <f>+Detail_PL_RGS_Reported!N181+Detail_PL_RGS_Pre!N181</f>
        <v>0</v>
      </c>
      <c r="O181" s="1131">
        <f>+Detail_PL_RGS_Reported!O181+Detail_PL_RGS_Pre!O181</f>
        <v>0</v>
      </c>
      <c r="P181" s="1131">
        <f>+Detail_PL_RGS_Reported!P181+Detail_PL_RGS_Pre!P181</f>
        <v>0</v>
      </c>
      <c r="Q181" s="1131">
        <f>+Detail_PL_RGS_Reported!Q181+Detail_PL_RGS_Pre!Q181</f>
        <v>0</v>
      </c>
      <c r="R181" s="1131">
        <f>+Detail_PL_RGS_Reported!R181+Detail_PL_RGS_Pre!R181</f>
        <v>0</v>
      </c>
      <c r="S181" s="1131">
        <f>+Detail_PL_RGS_Reported!S181+Detail_PL_RGS_Pre!S181</f>
        <v>0</v>
      </c>
      <c r="T181" s="1145">
        <f>+Detail_PL_RGS_Reported!T181+Detail_PL_RGS_Pre!T181</f>
        <v>0</v>
      </c>
      <c r="U181" s="1131">
        <f>+Detail_PL_RGS_Reported!U181+Detail_PL_RGS_Pre!U181</f>
        <v>0</v>
      </c>
      <c r="V181" s="1131">
        <f>+Detail_PL_RGS_Reported!V181+Detail_PL_RGS_Pre!V181</f>
        <v>0</v>
      </c>
      <c r="W181" s="1131">
        <f>+Detail_PL_RGS_Reported!W181+Detail_PL_RGS_Pre!W181</f>
        <v>0</v>
      </c>
      <c r="X181" s="1131">
        <f>+Detail_PL_RGS_Reported!X181+Detail_PL_RGS_Pre!X181</f>
        <v>0</v>
      </c>
      <c r="Y181" s="1131">
        <f>+Detail_PL_RGS_Reported!Y181+Detail_PL_RGS_Pre!Y181</f>
        <v>0</v>
      </c>
      <c r="Z181" s="1131">
        <f>+Detail_PL_RGS_Reported!Z181+Detail_PL_RGS_Pre!Z181</f>
        <v>0</v>
      </c>
      <c r="AA181" s="1220">
        <f>+Detail_PL_RGS_Reported!AA181+Detail_PL_RGS_Pre!AA181</f>
        <v>0</v>
      </c>
      <c r="AB181" s="1131">
        <f>+Detail_PL_RGS_Reported!AB181+Detail_PL_RGS_Pre!AB181</f>
        <v>0</v>
      </c>
      <c r="AC181" s="1131">
        <f>+Detail_PL_RGS_Reported!AC181+Detail_PL_RGS_Pre!AC181</f>
        <v>0</v>
      </c>
      <c r="AD181" s="1131">
        <f>+Detail_PL_RGS_Reported!AD181+Detail_PL_RGS_Pre!AD181</f>
        <v>0</v>
      </c>
      <c r="AE181" s="1131">
        <f>+Detail_PL_RGS_Reported!AE181+Detail_PL_RGS_Pre!AE181</f>
        <v>0</v>
      </c>
      <c r="AF181" s="1145">
        <f>+Detail_PL_RGS_Reported!AF181+Detail_PL_RGS_Pre!AF181</f>
        <v>0</v>
      </c>
      <c r="AG181" s="1131">
        <f>+Detail_PL_RGS_Reported!AG181+Detail_PL_RGS_Pre!AG181</f>
        <v>0</v>
      </c>
      <c r="AH181" s="1131">
        <f>+Detail_PL_RGS_Reported!AH181+Detail_PL_RGS_Pre!AH181</f>
        <v>0</v>
      </c>
      <c r="AI181" s="1131">
        <f>+Detail_PL_RGS_Reported!AI181+Detail_PL_RGS_Pre!AI181</f>
        <v>0</v>
      </c>
      <c r="AJ181" s="1131">
        <f>+Detail_PL_RGS_Reported!AJ181+Detail_PL_RGS_Pre!AJ181</f>
        <v>0</v>
      </c>
      <c r="AK181" s="1131">
        <f>+Detail_PL_RGS_Reported!AK181+Detail_PL_RGS_Pre!AK181</f>
        <v>0</v>
      </c>
      <c r="AL181" s="1117"/>
      <c r="AM181" s="1131">
        <f>SUM(H181:S181)</f>
        <v>0</v>
      </c>
      <c r="AN181" s="1131">
        <f>SUM(T181:AE181)</f>
        <v>0</v>
      </c>
      <c r="AO181" s="1131">
        <f>SUM(Z181:AK181)</f>
        <v>0</v>
      </c>
      <c r="AP181" s="1145">
        <f>SUM(T181:Y181)</f>
        <v>0</v>
      </c>
      <c r="AQ181" s="1131">
        <f>SUM(AF181:AK181)</f>
        <v>0</v>
      </c>
      <c r="AR181" s="1170"/>
      <c r="AS181" s="1171">
        <f t="shared" si="273"/>
        <v>0</v>
      </c>
      <c r="AT181" s="1171">
        <f t="shared" si="273"/>
        <v>0</v>
      </c>
      <c r="AU181" s="1171">
        <f t="shared" si="273"/>
        <v>0</v>
      </c>
      <c r="AV181" s="1190">
        <f t="shared" si="273"/>
        <v>0</v>
      </c>
      <c r="AW181" s="1171">
        <f t="shared" si="273"/>
        <v>0</v>
      </c>
      <c r="AX181" s="1117"/>
      <c r="AY181" s="1217">
        <f t="shared" si="274"/>
        <v>0</v>
      </c>
      <c r="AZ181" s="1217">
        <f t="shared" si="274"/>
        <v>0</v>
      </c>
      <c r="BA181" s="1217">
        <f t="shared" si="274"/>
        <v>0</v>
      </c>
      <c r="BB181" s="1218">
        <f t="shared" si="274"/>
        <v>0</v>
      </c>
      <c r="BC181" s="1217">
        <f t="shared" si="274"/>
        <v>0</v>
      </c>
      <c r="BD181" s="1117"/>
      <c r="BE181" s="1170">
        <f>$AM181/AM$2</f>
        <v>0</v>
      </c>
      <c r="BF181" s="1170">
        <f>$AN181/AN$2</f>
        <v>0</v>
      </c>
      <c r="BG181" s="1170">
        <f>$AO181/AO$2</f>
        <v>0</v>
      </c>
      <c r="BH181" s="1190">
        <f>$AP181/AP$2</f>
        <v>0</v>
      </c>
      <c r="BI181" s="1170">
        <f>$AQ181/AQ$2</f>
        <v>0</v>
      </c>
    </row>
    <row r="182" spans="1:61" x14ac:dyDescent="0.3">
      <c r="A182" s="1117" t="str" cm="1">
        <f t="array" ref="A182">IF(ISBLANK(B182),"",IF(AND(H182:AS182=0),"n/a",""))</f>
        <v>n/a</v>
      </c>
      <c r="B182" s="1117">
        <v>553135000</v>
      </c>
      <c r="C182" s="1169" t="s">
        <v>669</v>
      </c>
      <c r="D182" s="1169" t="str">
        <f>B182&amp;" - "&amp;C182</f>
        <v>553135000 - Electricity, water, gas, etc.</v>
      </c>
      <c r="E182" s="1169" t="s">
        <v>95</v>
      </c>
      <c r="F182" s="1169" t="s">
        <v>1823</v>
      </c>
      <c r="H182" s="1145">
        <f>+Detail_PL_RGS_Reported!H182+Detail_PL_RGS_Pre!H182</f>
        <v>0</v>
      </c>
      <c r="I182" s="1131">
        <f>+Detail_PL_RGS_Reported!I182+Detail_PL_RGS_Pre!I182</f>
        <v>0</v>
      </c>
      <c r="J182" s="1131">
        <f>+Detail_PL_RGS_Reported!J182+Detail_PL_RGS_Pre!J182</f>
        <v>0</v>
      </c>
      <c r="K182" s="1131">
        <f>+Detail_PL_RGS_Reported!K182+Detail_PL_RGS_Pre!K182</f>
        <v>0</v>
      </c>
      <c r="L182" s="1131">
        <f>+Detail_PL_RGS_Reported!L182+Detail_PL_RGS_Pre!L182</f>
        <v>0</v>
      </c>
      <c r="M182" s="1131">
        <f>+Detail_PL_RGS_Reported!M182+Detail_PL_RGS_Pre!M182</f>
        <v>0</v>
      </c>
      <c r="N182" s="1131">
        <f>+Detail_PL_RGS_Reported!N182+Detail_PL_RGS_Pre!N182</f>
        <v>0</v>
      </c>
      <c r="O182" s="1131">
        <f>+Detail_PL_RGS_Reported!O182+Detail_PL_RGS_Pre!O182</f>
        <v>0</v>
      </c>
      <c r="P182" s="1131">
        <f>+Detail_PL_RGS_Reported!P182+Detail_PL_RGS_Pre!P182</f>
        <v>0</v>
      </c>
      <c r="Q182" s="1131">
        <f>+Detail_PL_RGS_Reported!Q182+Detail_PL_RGS_Pre!Q182</f>
        <v>0</v>
      </c>
      <c r="R182" s="1131">
        <f>+Detail_PL_RGS_Reported!R182+Detail_PL_RGS_Pre!R182</f>
        <v>0</v>
      </c>
      <c r="S182" s="1131">
        <f>+Detail_PL_RGS_Reported!S182+Detail_PL_RGS_Pre!S182</f>
        <v>0</v>
      </c>
      <c r="T182" s="1145">
        <f>+Detail_PL_RGS_Reported!T182+Detail_PL_RGS_Pre!T182</f>
        <v>0</v>
      </c>
      <c r="U182" s="1131">
        <f>+Detail_PL_RGS_Reported!U182+Detail_PL_RGS_Pre!U182</f>
        <v>0</v>
      </c>
      <c r="V182" s="1131">
        <f>+Detail_PL_RGS_Reported!V182+Detail_PL_RGS_Pre!V182</f>
        <v>0</v>
      </c>
      <c r="W182" s="1131">
        <f>+Detail_PL_RGS_Reported!W182+Detail_PL_RGS_Pre!W182</f>
        <v>0</v>
      </c>
      <c r="X182" s="1131">
        <f>+Detail_PL_RGS_Reported!X182+Detail_PL_RGS_Pre!X182</f>
        <v>0</v>
      </c>
      <c r="Y182" s="1131">
        <f>+Detail_PL_RGS_Reported!Y182+Detail_PL_RGS_Pre!Y182</f>
        <v>0</v>
      </c>
      <c r="Z182" s="1131">
        <f>+Detail_PL_RGS_Reported!Z182+Detail_PL_RGS_Pre!Z182</f>
        <v>0</v>
      </c>
      <c r="AA182" s="1220">
        <f>+Detail_PL_RGS_Reported!AA182+Detail_PL_RGS_Pre!AA182</f>
        <v>0</v>
      </c>
      <c r="AB182" s="1131">
        <f>+Detail_PL_RGS_Reported!AB182+Detail_PL_RGS_Pre!AB182</f>
        <v>0</v>
      </c>
      <c r="AC182" s="1131">
        <f>+Detail_PL_RGS_Reported!AC182+Detail_PL_RGS_Pre!AC182</f>
        <v>0</v>
      </c>
      <c r="AD182" s="1131">
        <f>+Detail_PL_RGS_Reported!AD182+Detail_PL_RGS_Pre!AD182</f>
        <v>0</v>
      </c>
      <c r="AE182" s="1131">
        <f>+Detail_PL_RGS_Reported!AE182+Detail_PL_RGS_Pre!AE182</f>
        <v>0</v>
      </c>
      <c r="AF182" s="1145">
        <f>+Detail_PL_RGS_Reported!AF182+Detail_PL_RGS_Pre!AF182</f>
        <v>0</v>
      </c>
      <c r="AG182" s="1131">
        <f>+Detail_PL_RGS_Reported!AG182+Detail_PL_RGS_Pre!AG182</f>
        <v>0</v>
      </c>
      <c r="AH182" s="1131">
        <f>+Detail_PL_RGS_Reported!AH182+Detail_PL_RGS_Pre!AH182</f>
        <v>0</v>
      </c>
      <c r="AI182" s="1131">
        <f>+Detail_PL_RGS_Reported!AI182+Detail_PL_RGS_Pre!AI182</f>
        <v>0</v>
      </c>
      <c r="AJ182" s="1131">
        <f>+Detail_PL_RGS_Reported!AJ182+Detail_PL_RGS_Pre!AJ182</f>
        <v>0</v>
      </c>
      <c r="AK182" s="1131">
        <f>+Detail_PL_RGS_Reported!AK182+Detail_PL_RGS_Pre!AK182</f>
        <v>0</v>
      </c>
      <c r="AL182" s="1117"/>
      <c r="AM182" s="1131">
        <f>SUM(H182:S182)</f>
        <v>0</v>
      </c>
      <c r="AN182" s="1131">
        <f>SUM(T182:AE182)</f>
        <v>0</v>
      </c>
      <c r="AO182" s="1131">
        <f>SUM(Z182:AK182)</f>
        <v>0</v>
      </c>
      <c r="AP182" s="1145">
        <f>SUM(T182:Y182)</f>
        <v>0</v>
      </c>
      <c r="AQ182" s="1131">
        <f>SUM(AF182:AK182)</f>
        <v>0</v>
      </c>
      <c r="AR182" s="1170"/>
      <c r="AS182" s="1171">
        <f t="shared" si="273"/>
        <v>0</v>
      </c>
      <c r="AT182" s="1171">
        <f t="shared" si="273"/>
        <v>0</v>
      </c>
      <c r="AU182" s="1171">
        <f t="shared" si="273"/>
        <v>0</v>
      </c>
      <c r="AV182" s="1190">
        <f t="shared" si="273"/>
        <v>0</v>
      </c>
      <c r="AW182" s="1171">
        <f t="shared" si="273"/>
        <v>0</v>
      </c>
      <c r="AX182" s="1117"/>
      <c r="AY182" s="1217">
        <f t="shared" si="274"/>
        <v>0</v>
      </c>
      <c r="AZ182" s="1217">
        <f t="shared" si="274"/>
        <v>0</v>
      </c>
      <c r="BA182" s="1217">
        <f t="shared" si="274"/>
        <v>0</v>
      </c>
      <c r="BB182" s="1218">
        <f t="shared" si="274"/>
        <v>0</v>
      </c>
      <c r="BC182" s="1217">
        <f t="shared" si="274"/>
        <v>0</v>
      </c>
      <c r="BD182" s="1117"/>
      <c r="BE182" s="1170">
        <f>$AM182/AM$2</f>
        <v>0</v>
      </c>
      <c r="BF182" s="1170">
        <f>$AN182/AN$2</f>
        <v>0</v>
      </c>
      <c r="BG182" s="1170">
        <f>$AO182/AO$2</f>
        <v>0</v>
      </c>
      <c r="BH182" s="1190">
        <f>$AP182/AP$2</f>
        <v>0</v>
      </c>
      <c r="BI182" s="1170">
        <f>$AQ182/AQ$2</f>
        <v>0</v>
      </c>
    </row>
    <row r="183" spans="1:61" x14ac:dyDescent="0.3">
      <c r="A183" s="1117" t="str" cm="1">
        <f t="array" ref="A183">IF(ISBLANK(B183),"",IF(AND(H183:AS183=0),"n/a",""))</f>
        <v/>
      </c>
      <c r="B183" s="1197" t="str">
        <f>F182</f>
        <v>COGS - Utilities</v>
      </c>
      <c r="C183" s="1198"/>
      <c r="D183" s="1198"/>
      <c r="E183" s="1198"/>
      <c r="F183" s="1198"/>
      <c r="G183" s="1198"/>
      <c r="H183" s="1248">
        <f t="shared" ref="H183:S183" si="275">SUM(H179:H182)</f>
        <v>366.10534999999999</v>
      </c>
      <c r="I183" s="1247">
        <f t="shared" si="275"/>
        <v>426.81894</v>
      </c>
      <c r="J183" s="1247">
        <f t="shared" si="275"/>
        <v>511.52728000000002</v>
      </c>
      <c r="K183" s="1247">
        <f t="shared" si="275"/>
        <v>421.97143</v>
      </c>
      <c r="L183" s="1247">
        <f t="shared" si="275"/>
        <v>493.30925999999999</v>
      </c>
      <c r="M183" s="1247">
        <f t="shared" si="275"/>
        <v>437.86147</v>
      </c>
      <c r="N183" s="1247">
        <f t="shared" si="275"/>
        <v>423.02310999999997</v>
      </c>
      <c r="O183" s="1247">
        <f t="shared" si="275"/>
        <v>463.24533000000002</v>
      </c>
      <c r="P183" s="1247">
        <f t="shared" si="275"/>
        <v>394.12728000000004</v>
      </c>
      <c r="Q183" s="1247">
        <f t="shared" si="275"/>
        <v>507.93213000000003</v>
      </c>
      <c r="R183" s="1247">
        <f t="shared" si="275"/>
        <v>433.14684</v>
      </c>
      <c r="S183" s="1247">
        <f t="shared" si="275"/>
        <v>545.67545999999993</v>
      </c>
      <c r="T183" s="1248">
        <f t="shared" ref="T183:Y183" si="276">SUM(T179:T182)</f>
        <v>473.01112000000001</v>
      </c>
      <c r="U183" s="1247">
        <f t="shared" si="276"/>
        <v>547.78274999999996</v>
      </c>
      <c r="V183" s="1247">
        <f t="shared" si="276"/>
        <v>549.18383999999992</v>
      </c>
      <c r="W183" s="1247">
        <f t="shared" si="276"/>
        <v>606.54756000000009</v>
      </c>
      <c r="X183" s="1247">
        <f t="shared" si="276"/>
        <v>510.10811000000001</v>
      </c>
      <c r="Y183" s="1247">
        <f t="shared" si="276"/>
        <v>598.37409000000002</v>
      </c>
      <c r="Z183" s="1247">
        <f t="shared" ref="Z183:AK183" si="277">SUM(Z179:Z182)</f>
        <v>643.42508999999995</v>
      </c>
      <c r="AA183" s="1249">
        <f t="shared" si="277"/>
        <v>674.98627000000033</v>
      </c>
      <c r="AB183" s="1247">
        <f t="shared" si="277"/>
        <v>604.91103999999996</v>
      </c>
      <c r="AC183" s="1247">
        <f t="shared" si="277"/>
        <v>653.47227999999996</v>
      </c>
      <c r="AD183" s="1247">
        <f t="shared" si="277"/>
        <v>578.67565999999897</v>
      </c>
      <c r="AE183" s="1247">
        <f t="shared" si="277"/>
        <v>721.61893000000055</v>
      </c>
      <c r="AF183" s="1250">
        <f t="shared" si="277"/>
        <v>669.3749200000002</v>
      </c>
      <c r="AG183" s="1247">
        <f t="shared" si="277"/>
        <v>550.47018999999909</v>
      </c>
      <c r="AH183" s="1247">
        <f t="shared" si="277"/>
        <v>611.64676999999938</v>
      </c>
      <c r="AI183" s="1247">
        <f t="shared" si="277"/>
        <v>616.17216999999982</v>
      </c>
      <c r="AJ183" s="1247">
        <f t="shared" si="277"/>
        <v>617.95967000000201</v>
      </c>
      <c r="AK183" s="1247">
        <f t="shared" si="277"/>
        <v>648.70182999999815</v>
      </c>
      <c r="AM183" s="1247">
        <f t="shared" ref="AM183:AQ183" si="278">SUM(AM179:AM182)</f>
        <v>5424.74388</v>
      </c>
      <c r="AN183" s="1247">
        <f t="shared" si="278"/>
        <v>7162.09674</v>
      </c>
      <c r="AO183" s="1247">
        <f t="shared" si="278"/>
        <v>7591.4148199999981</v>
      </c>
      <c r="AP183" s="1248">
        <f t="shared" si="278"/>
        <v>3285.0074700000005</v>
      </c>
      <c r="AQ183" s="1247">
        <f t="shared" si="278"/>
        <v>3714.3255499999987</v>
      </c>
      <c r="AS183" s="1199">
        <f t="shared" si="273"/>
        <v>1.7668041804538008E-2</v>
      </c>
      <c r="AT183" s="1199">
        <f t="shared" si="273"/>
        <v>2.2029362918256891E-2</v>
      </c>
      <c r="AU183" s="1199">
        <f t="shared" si="273"/>
        <v>2.2232732730283249E-2</v>
      </c>
      <c r="AV183" s="1200">
        <f t="shared" si="273"/>
        <v>2.0676932253549891E-2</v>
      </c>
      <c r="AW183" s="1199">
        <f t="shared" si="273"/>
        <v>2.1199362845241453E-2</v>
      </c>
      <c r="AY183" s="1251">
        <f t="shared" ref="AY183:BC183" si="279">SUM(AY179:AY182)</f>
        <v>2.981029797967309</v>
      </c>
      <c r="AZ183" s="1251">
        <f t="shared" si="279"/>
        <v>3.7205697350649349</v>
      </c>
      <c r="BA183" s="1251">
        <f t="shared" si="279"/>
        <v>3.9829038929695688</v>
      </c>
      <c r="BB183" s="1252">
        <f t="shared" si="279"/>
        <v>3.5096233653846158</v>
      </c>
      <c r="BC183" s="1251">
        <f t="shared" si="279"/>
        <v>4.050518593238821</v>
      </c>
      <c r="BE183" s="1199">
        <f t="shared" ref="BE183:BI183" si="280">SUM(BE179:BE182)</f>
        <v>2.981029797967309</v>
      </c>
      <c r="BF183" s="1199">
        <f t="shared" si="280"/>
        <v>3.7205697350649349</v>
      </c>
      <c r="BG183" s="1199">
        <f t="shared" si="280"/>
        <v>3.9829038929695688</v>
      </c>
      <c r="BH183" s="1200">
        <f t="shared" si="280"/>
        <v>3.5096233653846158</v>
      </c>
      <c r="BI183" s="1199">
        <f t="shared" si="280"/>
        <v>4.050518593238821</v>
      </c>
    </row>
    <row r="184" spans="1:61" x14ac:dyDescent="0.3">
      <c r="A184" s="1117" t="str" cm="1">
        <f t="array" ref="A184">IF(ISBLANK(B184),"",IF(AND(H184:AS184=0),"n/a",""))</f>
        <v/>
      </c>
      <c r="B184" s="1117"/>
      <c r="H184" s="1235"/>
      <c r="I184" s="1224"/>
      <c r="J184" s="1224"/>
      <c r="K184" s="1224"/>
      <c r="L184" s="1224"/>
      <c r="M184" s="1224"/>
      <c r="N184" s="1224"/>
      <c r="O184" s="1224"/>
      <c r="P184" s="1224"/>
      <c r="Q184" s="1224"/>
      <c r="R184" s="1224"/>
      <c r="S184" s="1224"/>
      <c r="T184" s="1235"/>
      <c r="U184" s="1224"/>
      <c r="V184" s="1224"/>
      <c r="W184" s="1224"/>
      <c r="X184" s="1224"/>
      <c r="Y184" s="1224"/>
      <c r="Z184" s="1224"/>
      <c r="AA184" s="1236"/>
      <c r="AB184" s="1224"/>
      <c r="AC184" s="1224"/>
      <c r="AD184" s="1224"/>
      <c r="AE184" s="1224"/>
      <c r="AF184" s="1235"/>
      <c r="AG184" s="1224"/>
      <c r="AH184" s="1224"/>
      <c r="AI184" s="1224"/>
      <c r="AJ184" s="1224"/>
      <c r="AK184" s="1224"/>
      <c r="AP184" s="1235"/>
      <c r="AV184" s="1190"/>
      <c r="BB184" s="1246"/>
      <c r="BE184" s="1171"/>
      <c r="BF184" s="1171"/>
      <c r="BG184" s="1171"/>
      <c r="BH184" s="1190"/>
      <c r="BI184" s="1171"/>
    </row>
    <row r="185" spans="1:61" x14ac:dyDescent="0.3">
      <c r="A185" s="1117" t="str" cm="1">
        <f t="array" ref="A185">IF(ISBLANK(B185),"",IF(AND(H185:AS185=0),"n/a",""))</f>
        <v/>
      </c>
      <c r="B185" s="1117">
        <v>951035220</v>
      </c>
      <c r="C185" s="1169" t="s">
        <v>1511</v>
      </c>
      <c r="D185" s="1169" t="str">
        <f>B185&amp;" - "&amp;C185</f>
        <v>951035220 - COS-Other Expense FFPDE</v>
      </c>
      <c r="E185" s="1169" t="s">
        <v>1425</v>
      </c>
      <c r="F185" s="1169" t="s">
        <v>1826</v>
      </c>
      <c r="H185" s="1235">
        <f>+Detail_PL_RGS_Reported!H185+Detail_PL_RGS_Pre!H185</f>
        <v>925.97371999999996</v>
      </c>
      <c r="I185" s="1224">
        <f>+Detail_PL_RGS_Reported!I185+Detail_PL_RGS_Pre!I185</f>
        <v>825.85864000000004</v>
      </c>
      <c r="J185" s="1224">
        <f>+Detail_PL_RGS_Reported!J185+Detail_PL_RGS_Pre!J185</f>
        <v>795.99956000000009</v>
      </c>
      <c r="K185" s="1224">
        <f>+Detail_PL_RGS_Reported!K185+Detail_PL_RGS_Pre!K185</f>
        <v>267.03183000000001</v>
      </c>
      <c r="L185" s="1224">
        <f>+Detail_PL_RGS_Reported!L185+Detail_PL_RGS_Pre!L185</f>
        <v>489.72995000000003</v>
      </c>
      <c r="M185" s="1224">
        <f>+Detail_PL_RGS_Reported!M185+Detail_PL_RGS_Pre!M185</f>
        <v>587.87621000000001</v>
      </c>
      <c r="N185" s="1224">
        <f>+Detail_PL_RGS_Reported!N185+Detail_PL_RGS_Pre!N185</f>
        <v>752.20967000000007</v>
      </c>
      <c r="O185" s="1224">
        <f>+Detail_PL_RGS_Reported!O185+Detail_PL_RGS_Pre!O185</f>
        <v>766.55154000000005</v>
      </c>
      <c r="P185" s="1224">
        <f>+Detail_PL_RGS_Reported!P185+Detail_PL_RGS_Pre!P185</f>
        <v>791.78824999999995</v>
      </c>
      <c r="Q185" s="1224">
        <f>+Detail_PL_RGS_Reported!Q185+Detail_PL_RGS_Pre!Q185</f>
        <v>907.32279000000005</v>
      </c>
      <c r="R185" s="1224">
        <f>+Detail_PL_RGS_Reported!R185+Detail_PL_RGS_Pre!R185</f>
        <v>652.53138999999999</v>
      </c>
      <c r="S185" s="1224">
        <f>+Detail_PL_RGS_Reported!S185+Detail_PL_RGS_Pre!S185</f>
        <v>924.07613000000003</v>
      </c>
      <c r="T185" s="1235">
        <f>+Detail_PL_RGS_Reported!T185+Detail_PL_RGS_Pre!T185</f>
        <v>1042.2890199999999</v>
      </c>
      <c r="U185" s="1224">
        <f>+Detail_PL_RGS_Reported!U185+Detail_PL_RGS_Pre!U185</f>
        <v>946.02863000000002</v>
      </c>
      <c r="V185" s="1224">
        <f>+Detail_PL_RGS_Reported!V185+Detail_PL_RGS_Pre!V185</f>
        <v>1021.88608</v>
      </c>
      <c r="W185" s="1224">
        <f>+Detail_PL_RGS_Reported!W185+Detail_PL_RGS_Pre!W185</f>
        <v>1065.0941200000002</v>
      </c>
      <c r="X185" s="1224">
        <f>+Detail_PL_RGS_Reported!X185+Detail_PL_RGS_Pre!X185</f>
        <v>1217.4932200000001</v>
      </c>
      <c r="Y185" s="1224">
        <f>+Detail_PL_RGS_Reported!Y185+Detail_PL_RGS_Pre!Y185</f>
        <v>556.83587999999997</v>
      </c>
      <c r="Z185" s="1224">
        <f>+Detail_PL_RGS_Reported!Z185+Detail_PL_RGS_Pre!Z185</f>
        <v>1274.2945</v>
      </c>
      <c r="AA185" s="1236">
        <f>+Detail_PL_RGS_Reported!AA185+Detail_PL_RGS_Pre!AA185</f>
        <v>918.72289999999975</v>
      </c>
      <c r="AB185" s="1224">
        <f>+Detail_PL_RGS_Reported!AB185+Detail_PL_RGS_Pre!AB185</f>
        <v>846.35651000000053</v>
      </c>
      <c r="AC185" s="1224">
        <f>+Detail_PL_RGS_Reported!AC185+Detail_PL_RGS_Pre!AC185</f>
        <v>366.95782999999938</v>
      </c>
      <c r="AD185" s="1224">
        <f>+Detail_PL_RGS_Reported!AD185+Detail_PL_RGS_Pre!AD185</f>
        <v>636.74222999999984</v>
      </c>
      <c r="AE185" s="1224">
        <f>+Detail_PL_RGS_Reported!AE185+Detail_PL_RGS_Pre!AE185</f>
        <v>1278.9173800000008</v>
      </c>
      <c r="AF185" s="1235">
        <f>+Detail_PL_RGS_Reported!AF185+Detail_PL_RGS_Pre!AF185</f>
        <v>778.04277000000002</v>
      </c>
      <c r="AG185" s="1224">
        <f>+Detail_PL_RGS_Reported!AG185+Detail_PL_RGS_Pre!AG185</f>
        <v>1211.7420299999994</v>
      </c>
      <c r="AH185" s="1224">
        <f>+Detail_PL_RGS_Reported!AH185+Detail_PL_RGS_Pre!AH185</f>
        <v>336.32941000000028</v>
      </c>
      <c r="AI185" s="1224">
        <f>+Detail_PL_RGS_Reported!AI185+Detail_PL_RGS_Pre!AI185</f>
        <v>1104.6438500000004</v>
      </c>
      <c r="AJ185" s="1224">
        <f>+Detail_PL_RGS_Reported!AJ185+Detail_PL_RGS_Pre!AJ185</f>
        <v>1580.2796300000009</v>
      </c>
      <c r="AK185" s="1224">
        <f>+Detail_PL_RGS_Reported!AK185+Detail_PL_RGS_Pre!AK185</f>
        <v>1295.1696299999985</v>
      </c>
      <c r="AM185" s="1224">
        <f>SUM(H185:S185)</f>
        <v>8686.9496799999997</v>
      </c>
      <c r="AN185" s="1224">
        <f>SUM(T185:AE185)</f>
        <v>11171.6183</v>
      </c>
      <c r="AO185" s="1224">
        <f>SUM(Z185:AK185)</f>
        <v>11628.19867</v>
      </c>
      <c r="AP185" s="1235">
        <f>SUM(T185:Y185)</f>
        <v>5849.6269499999999</v>
      </c>
      <c r="AQ185" s="1224">
        <f>SUM(AF185:AK185)</f>
        <v>6306.2073199999995</v>
      </c>
      <c r="AS185" s="1171">
        <f t="shared" ref="AS185:AW189" si="281">IFERROR(AM185/AM$20,0)</f>
        <v>2.8292836214077275E-2</v>
      </c>
      <c r="AT185" s="1171">
        <f t="shared" si="281"/>
        <v>3.4361953328619813E-2</v>
      </c>
      <c r="AU185" s="1171">
        <f t="shared" si="281"/>
        <v>3.4055131921343906E-2</v>
      </c>
      <c r="AV185" s="1190">
        <f t="shared" si="281"/>
        <v>3.681950231720163E-2</v>
      </c>
      <c r="AW185" s="1171">
        <f t="shared" si="281"/>
        <v>3.5992423215029636E-2</v>
      </c>
      <c r="AY185" s="1237">
        <f t="shared" ref="AY185:BC188" si="282">AM185/AM$2</f>
        <v>4.7736918870946914</v>
      </c>
      <c r="AZ185" s="1237">
        <f t="shared" si="282"/>
        <v>5.8034380779220776</v>
      </c>
      <c r="BA185" s="1237">
        <f t="shared" si="282"/>
        <v>6.1008387565582369</v>
      </c>
      <c r="BB185" s="1238">
        <f t="shared" si="282"/>
        <v>6.249601442307692</v>
      </c>
      <c r="BC185" s="1237">
        <f t="shared" si="282"/>
        <v>6.8769981679389307</v>
      </c>
      <c r="BE185" s="1171">
        <f>$AM185/AM$2</f>
        <v>4.7736918870946914</v>
      </c>
      <c r="BF185" s="1171">
        <f>$AN185/AN$2</f>
        <v>5.8034380779220776</v>
      </c>
      <c r="BG185" s="1171">
        <f>$AO185/AO$2</f>
        <v>6.1008387565582369</v>
      </c>
      <c r="BH185" s="1190">
        <f>$AP185/AP$2</f>
        <v>6.249601442307692</v>
      </c>
      <c r="BI185" s="1171">
        <f>$AQ185/AQ$2</f>
        <v>6.8769981679389307</v>
      </c>
    </row>
    <row r="186" spans="1:61" x14ac:dyDescent="0.3">
      <c r="A186" s="1117" t="str" cm="1">
        <f t="array" ref="A186">IF(ISBLANK(B186),"",IF(AND(H186:AS186=0),"n/a",""))</f>
        <v/>
      </c>
      <c r="B186" s="1117">
        <v>951035230</v>
      </c>
      <c r="C186" s="1169" t="s">
        <v>1598</v>
      </c>
      <c r="D186" s="1169" t="str">
        <f>B186&amp;" - "&amp;C186</f>
        <v>951035230 - COS-Maint. FFPDE</v>
      </c>
      <c r="E186" s="1169" t="s">
        <v>1425</v>
      </c>
      <c r="F186" s="1169" t="s">
        <v>1826</v>
      </c>
      <c r="H186" s="1235">
        <f>+Detail_PL_RGS_Reported!H186+Detail_PL_RGS_Pre!H186</f>
        <v>528.39586999999995</v>
      </c>
      <c r="I186" s="1224">
        <f>+Detail_PL_RGS_Reported!I186+Detail_PL_RGS_Pre!I186</f>
        <v>426.44869999999997</v>
      </c>
      <c r="J186" s="1224">
        <f>+Detail_PL_RGS_Reported!J186+Detail_PL_RGS_Pre!J186</f>
        <v>347.76434999999998</v>
      </c>
      <c r="K186" s="1224">
        <f>+Detail_PL_RGS_Reported!K186+Detail_PL_RGS_Pre!K186</f>
        <v>432.69580999999999</v>
      </c>
      <c r="L186" s="1224">
        <f>+Detail_PL_RGS_Reported!L186+Detail_PL_RGS_Pre!L186</f>
        <v>753.22902999999997</v>
      </c>
      <c r="M186" s="1224">
        <f>+Detail_PL_RGS_Reported!M186+Detail_PL_RGS_Pre!M186</f>
        <v>351.33258000000001</v>
      </c>
      <c r="N186" s="1224">
        <f>+Detail_PL_RGS_Reported!N186+Detail_PL_RGS_Pre!N186</f>
        <v>367.37086999999997</v>
      </c>
      <c r="O186" s="1224">
        <f>+Detail_PL_RGS_Reported!O186+Detail_PL_RGS_Pre!O186</f>
        <v>428.30083999999999</v>
      </c>
      <c r="P186" s="1224">
        <f>+Detail_PL_RGS_Reported!P186+Detail_PL_RGS_Pre!P186</f>
        <v>357.17421999999999</v>
      </c>
      <c r="Q186" s="1224">
        <f>+Detail_PL_RGS_Reported!Q186+Detail_PL_RGS_Pre!Q186</f>
        <v>220.18201000000002</v>
      </c>
      <c r="R186" s="1224">
        <f>+Detail_PL_RGS_Reported!R186+Detail_PL_RGS_Pre!R186</f>
        <v>275.02726999999999</v>
      </c>
      <c r="S186" s="1224">
        <f>+Detail_PL_RGS_Reported!S186+Detail_PL_RGS_Pre!S186</f>
        <v>486.31953999999996</v>
      </c>
      <c r="T186" s="1235">
        <f>+Detail_PL_RGS_Reported!T186+Detail_PL_RGS_Pre!T186</f>
        <v>295.02252000000004</v>
      </c>
      <c r="U186" s="1224">
        <f>+Detail_PL_RGS_Reported!U186+Detail_PL_RGS_Pre!U186</f>
        <v>403.14830999999998</v>
      </c>
      <c r="V186" s="1224">
        <f>+Detail_PL_RGS_Reported!V186+Detail_PL_RGS_Pre!V186</f>
        <v>335.74326000000002</v>
      </c>
      <c r="W186" s="1224">
        <f>+Detail_PL_RGS_Reported!W186+Detail_PL_RGS_Pre!W186</f>
        <v>277.82834000000003</v>
      </c>
      <c r="X186" s="1224">
        <f>+Detail_PL_RGS_Reported!X186+Detail_PL_RGS_Pre!X186</f>
        <v>400.38342</v>
      </c>
      <c r="Y186" s="1224">
        <f>+Detail_PL_RGS_Reported!Y186+Detail_PL_RGS_Pre!Y186</f>
        <v>507.76657</v>
      </c>
      <c r="Z186" s="1224">
        <f>+Detail_PL_RGS_Reported!Z186+Detail_PL_RGS_Pre!Z186</f>
        <v>394.25963000000002</v>
      </c>
      <c r="AA186" s="1236">
        <f>+Detail_PL_RGS_Reported!AA186+Detail_PL_RGS_Pre!AA186</f>
        <v>379.96605999999974</v>
      </c>
      <c r="AB186" s="1224">
        <f>+Detail_PL_RGS_Reported!AB186+Detail_PL_RGS_Pre!AB186</f>
        <v>628.68222999999989</v>
      </c>
      <c r="AC186" s="1224">
        <f>+Detail_PL_RGS_Reported!AC186+Detail_PL_RGS_Pre!AC186</f>
        <v>530.97514000000047</v>
      </c>
      <c r="AD186" s="1224">
        <f>+Detail_PL_RGS_Reported!AD186+Detail_PL_RGS_Pre!AD186</f>
        <v>605.43134000000009</v>
      </c>
      <c r="AE186" s="1224">
        <f>+Detail_PL_RGS_Reported!AE186+Detail_PL_RGS_Pre!AE186</f>
        <v>482.27696999999989</v>
      </c>
      <c r="AF186" s="1235">
        <f>+Detail_PL_RGS_Reported!AF186+Detail_PL_RGS_Pre!AF186</f>
        <v>502.37175000000025</v>
      </c>
      <c r="AG186" s="1224">
        <f>+Detail_PL_RGS_Reported!AG186+Detail_PL_RGS_Pre!AG186</f>
        <v>395.7894299999989</v>
      </c>
      <c r="AH186" s="1224">
        <f>+Detail_PL_RGS_Reported!AH186+Detail_PL_RGS_Pre!AH186</f>
        <v>410.68418000000111</v>
      </c>
      <c r="AI186" s="1224">
        <f>+Detail_PL_RGS_Reported!AI186+Detail_PL_RGS_Pre!AI186</f>
        <v>593.06451999999899</v>
      </c>
      <c r="AJ186" s="1224">
        <f>+Detail_PL_RGS_Reported!AJ186+Detail_PL_RGS_Pre!AJ186</f>
        <v>582.88747000000058</v>
      </c>
      <c r="AK186" s="1224">
        <f>+Detail_PL_RGS_Reported!AK186+Detail_PL_RGS_Pre!AK186</f>
        <v>468.89106000000083</v>
      </c>
      <c r="AM186" s="1224">
        <f>SUM(H186:S186)</f>
        <v>4974.2410899999995</v>
      </c>
      <c r="AN186" s="1224">
        <f>SUM(T186:AE186)</f>
        <v>5241.4837900000002</v>
      </c>
      <c r="AO186" s="1224">
        <f>SUM(Z186:AK186)</f>
        <v>5975.2797800000008</v>
      </c>
      <c r="AP186" s="1235">
        <f>SUM(T186:Y186)</f>
        <v>2219.8924200000001</v>
      </c>
      <c r="AQ186" s="1224">
        <f>SUM(AF186:AK186)</f>
        <v>2953.6884100000007</v>
      </c>
      <c r="AS186" s="1171">
        <f t="shared" si="281"/>
        <v>1.620078320157867E-2</v>
      </c>
      <c r="AT186" s="1171">
        <f t="shared" si="281"/>
        <v>1.6121891791155925E-2</v>
      </c>
      <c r="AU186" s="1171">
        <f t="shared" si="281"/>
        <v>1.7499609952470723E-2</v>
      </c>
      <c r="AV186" s="1190">
        <f t="shared" si="281"/>
        <v>1.3972743014343562E-2</v>
      </c>
      <c r="AW186" s="1171">
        <f t="shared" si="281"/>
        <v>1.6858057133784177E-2</v>
      </c>
      <c r="AY186" s="1237">
        <f t="shared" si="282"/>
        <v>2.7334674667743735</v>
      </c>
      <c r="AZ186" s="1237">
        <f t="shared" si="282"/>
        <v>2.7228487220779223</v>
      </c>
      <c r="BA186" s="1237">
        <f t="shared" si="282"/>
        <v>3.1349841448058764</v>
      </c>
      <c r="BB186" s="1238">
        <f t="shared" si="282"/>
        <v>2.3716799358974359</v>
      </c>
      <c r="BC186" s="1237">
        <f t="shared" si="282"/>
        <v>3.2210342529989102</v>
      </c>
      <c r="BE186" s="1171">
        <f>$AM186/AM$2</f>
        <v>2.7334674667743735</v>
      </c>
      <c r="BF186" s="1171">
        <f>$AN186/AN$2</f>
        <v>2.7228487220779223</v>
      </c>
      <c r="BG186" s="1171">
        <f>$AO186/AO$2</f>
        <v>3.1349841448058764</v>
      </c>
      <c r="BH186" s="1190">
        <f>$AP186/AP$2</f>
        <v>2.3716799358974359</v>
      </c>
      <c r="BI186" s="1171">
        <f>$AQ186/AQ$2</f>
        <v>3.2210342529989102</v>
      </c>
    </row>
    <row r="187" spans="1:61" x14ac:dyDescent="0.3">
      <c r="A187" s="1117" t="str" cm="1">
        <f t="array" ref="A187">IF(ISBLANK(B187),"",IF(AND(H187:AS187=0),"n/a",""))</f>
        <v/>
      </c>
      <c r="B187" s="1117">
        <v>951035240</v>
      </c>
      <c r="C187" s="1169" t="s">
        <v>1596</v>
      </c>
      <c r="D187" s="1169" t="str">
        <f>B187&amp;" - "&amp;C187</f>
        <v>951035240 - COS-Amort. FFPDE</v>
      </c>
      <c r="E187" s="1169" t="s">
        <v>1425</v>
      </c>
      <c r="F187" s="1169" t="s">
        <v>1826</v>
      </c>
      <c r="H187" s="1235">
        <f>+Detail_PL_RGS_Reported!H187+Detail_PL_RGS_Pre!H187</f>
        <v>0</v>
      </c>
      <c r="I187" s="1224">
        <f>+Detail_PL_RGS_Reported!I187+Detail_PL_RGS_Pre!I187</f>
        <v>0</v>
      </c>
      <c r="J187" s="1224">
        <f>+Detail_PL_RGS_Reported!J187+Detail_PL_RGS_Pre!J187</f>
        <v>0</v>
      </c>
      <c r="K187" s="1224">
        <f>+Detail_PL_RGS_Reported!K187+Detail_PL_RGS_Pre!K187</f>
        <v>0</v>
      </c>
      <c r="L187" s="1224">
        <f>+Detail_PL_RGS_Reported!L187+Detail_PL_RGS_Pre!L187</f>
        <v>0</v>
      </c>
      <c r="M187" s="1224">
        <f>+Detail_PL_RGS_Reported!M187+Detail_PL_RGS_Pre!M187</f>
        <v>0</v>
      </c>
      <c r="N187" s="1224">
        <f>+Detail_PL_RGS_Reported!N187+Detail_PL_RGS_Pre!N187</f>
        <v>0</v>
      </c>
      <c r="O187" s="1224">
        <f>+Detail_PL_RGS_Reported!O187+Detail_PL_RGS_Pre!O187</f>
        <v>0</v>
      </c>
      <c r="P187" s="1224">
        <f>+Detail_PL_RGS_Reported!P187+Detail_PL_RGS_Pre!P187</f>
        <v>0</v>
      </c>
      <c r="Q187" s="1224">
        <f>+Detail_PL_RGS_Reported!Q187+Detail_PL_RGS_Pre!Q187</f>
        <v>0</v>
      </c>
      <c r="R187" s="1224">
        <f>+Detail_PL_RGS_Reported!R187+Detail_PL_RGS_Pre!R187</f>
        <v>0</v>
      </c>
      <c r="S187" s="1224">
        <f>+Detail_PL_RGS_Reported!S187+Detail_PL_RGS_Pre!S187</f>
        <v>0</v>
      </c>
      <c r="T187" s="1235">
        <f>+Detail_PL_RGS_Reported!T187+Detail_PL_RGS_Pre!T187</f>
        <v>2.2106399999999997</v>
      </c>
      <c r="U187" s="1224">
        <f>+Detail_PL_RGS_Reported!U187+Detail_PL_RGS_Pre!U187</f>
        <v>2.2107899999999998</v>
      </c>
      <c r="V187" s="1224">
        <f>+Detail_PL_RGS_Reported!V187+Detail_PL_RGS_Pre!V187</f>
        <v>2.2106699999999999</v>
      </c>
      <c r="W187" s="1224">
        <f>+Detail_PL_RGS_Reported!W187+Detail_PL_RGS_Pre!W187</f>
        <v>2.2108000000000003</v>
      </c>
      <c r="X187" s="1224">
        <f>+Detail_PL_RGS_Reported!X187+Detail_PL_RGS_Pre!X187</f>
        <v>2.2106999999999997</v>
      </c>
      <c r="Y187" s="1224">
        <f>+Detail_PL_RGS_Reported!Y187+Detail_PL_RGS_Pre!Y187</f>
        <v>2.2107399999999999</v>
      </c>
      <c r="Z187" s="1224">
        <f>+Detail_PL_RGS_Reported!Z187+Detail_PL_RGS_Pre!Z187</f>
        <v>2.21069</v>
      </c>
      <c r="AA187" s="1236">
        <f>+Detail_PL_RGS_Reported!AA187+Detail_PL_RGS_Pre!AA187</f>
        <v>32.914659999999998</v>
      </c>
      <c r="AB187" s="1224">
        <f>+Detail_PL_RGS_Reported!AB187+Detail_PL_RGS_Pre!AB187</f>
        <v>31.809239999999996</v>
      </c>
      <c r="AC187" s="1224">
        <f>+Detail_PL_RGS_Reported!AC187+Detail_PL_RGS_Pre!AC187</f>
        <v>31.809250000000006</v>
      </c>
      <c r="AD187" s="1224">
        <f>+Detail_PL_RGS_Reported!AD187+Detail_PL_RGS_Pre!AD187</f>
        <v>31.809229999999971</v>
      </c>
      <c r="AE187" s="1224">
        <f>+Detail_PL_RGS_Reported!AE187+Detail_PL_RGS_Pre!AE187</f>
        <v>31.809349999999995</v>
      </c>
      <c r="AF187" s="1235">
        <f>+Detail_PL_RGS_Reported!AF187+Detail_PL_RGS_Pre!AF187</f>
        <v>31.809249999999992</v>
      </c>
      <c r="AG187" s="1224">
        <f>+Detail_PL_RGS_Reported!AG187+Detail_PL_RGS_Pre!AG187</f>
        <v>31.809239999999988</v>
      </c>
      <c r="AH187" s="1224">
        <f>+Detail_PL_RGS_Reported!AH187+Detail_PL_RGS_Pre!AH187</f>
        <v>31.80925000000002</v>
      </c>
      <c r="AI187" s="1224">
        <f>+Detail_PL_RGS_Reported!AI187+Detail_PL_RGS_Pre!AI187</f>
        <v>31.809230000000014</v>
      </c>
      <c r="AJ187" s="1224">
        <f>+Detail_PL_RGS_Reported!AJ187+Detail_PL_RGS_Pre!AJ187</f>
        <v>31.809390000000008</v>
      </c>
      <c r="AK187" s="1224">
        <f>+Detail_PL_RGS_Reported!AK187+Detail_PL_RGS_Pre!AK187</f>
        <v>31.809230000000014</v>
      </c>
      <c r="AM187" s="1224">
        <f>SUM(H187:S187)</f>
        <v>0</v>
      </c>
      <c r="AN187" s="1224">
        <f>SUM(T187:AE187)</f>
        <v>175.62675999999996</v>
      </c>
      <c r="AO187" s="1224">
        <f>SUM(Z187:AK187)</f>
        <v>353.21800999999999</v>
      </c>
      <c r="AP187" s="1235">
        <f>SUM(T187:Y187)</f>
        <v>13.264339999999999</v>
      </c>
      <c r="AQ187" s="1224">
        <f>SUM(AF187:AK187)</f>
        <v>190.85559000000003</v>
      </c>
      <c r="AS187" s="1171">
        <f t="shared" si="281"/>
        <v>0</v>
      </c>
      <c r="AT187" s="1171">
        <f t="shared" si="281"/>
        <v>5.4019734368983155E-4</v>
      </c>
      <c r="AU187" s="1171">
        <f t="shared" si="281"/>
        <v>1.0344582397425251E-3</v>
      </c>
      <c r="AV187" s="1190">
        <f t="shared" si="281"/>
        <v>8.3490178355074459E-5</v>
      </c>
      <c r="AW187" s="1171">
        <f t="shared" si="281"/>
        <v>1.0893005604887375E-3</v>
      </c>
      <c r="AY187" s="1237">
        <f t="shared" si="282"/>
        <v>0</v>
      </c>
      <c r="AZ187" s="1237">
        <f t="shared" si="282"/>
        <v>9.1234680519480499E-2</v>
      </c>
      <c r="BA187" s="1237">
        <f t="shared" si="282"/>
        <v>0.18531899790136411</v>
      </c>
      <c r="BB187" s="1238">
        <f t="shared" si="282"/>
        <v>1.4171303418803417E-2</v>
      </c>
      <c r="BC187" s="1237">
        <f t="shared" si="282"/>
        <v>0.20813041439476557</v>
      </c>
      <c r="BE187" s="1171">
        <f>$AM187/AM$2</f>
        <v>0</v>
      </c>
      <c r="BF187" s="1171">
        <f>$AN187/AN$2</f>
        <v>9.1234680519480499E-2</v>
      </c>
      <c r="BG187" s="1171">
        <f>$AO187/AO$2</f>
        <v>0.18531899790136411</v>
      </c>
      <c r="BH187" s="1190">
        <f>$AP187/AP$2</f>
        <v>1.4171303418803417E-2</v>
      </c>
      <c r="BI187" s="1171">
        <f>$AQ187/AQ$2</f>
        <v>0.20813041439476557</v>
      </c>
    </row>
    <row r="188" spans="1:61" x14ac:dyDescent="0.3">
      <c r="A188" s="1117" t="str" cm="1">
        <f t="array" ref="A188">IF(ISBLANK(B188),"",IF(AND(H188:AS188=0),"n/a",""))</f>
        <v>n/a</v>
      </c>
      <c r="B188" s="1117" t="s">
        <v>1427</v>
      </c>
      <c r="C188" s="1169" t="s">
        <v>1427</v>
      </c>
      <c r="D188" s="1169" t="str">
        <f>B188&amp;" - "&amp;C188</f>
        <v>FFPDE - FFPDE</v>
      </c>
      <c r="E188" s="1169" t="s">
        <v>1425</v>
      </c>
      <c r="F188" s="1169" t="s">
        <v>1826</v>
      </c>
      <c r="H188" s="1235">
        <f>+Detail_PL_RGS_Reported!H188+Detail_PL_RGS_Pre!H188</f>
        <v>0</v>
      </c>
      <c r="I188" s="1224">
        <f>+Detail_PL_RGS_Reported!I188+Detail_PL_RGS_Pre!I188</f>
        <v>0</v>
      </c>
      <c r="J188" s="1224">
        <f>+Detail_PL_RGS_Reported!J188+Detail_PL_RGS_Pre!J188</f>
        <v>0</v>
      </c>
      <c r="K188" s="1224">
        <f>+Detail_PL_RGS_Reported!K188+Detail_PL_RGS_Pre!K188</f>
        <v>0</v>
      </c>
      <c r="L188" s="1224">
        <f>+Detail_PL_RGS_Reported!L188+Detail_PL_RGS_Pre!L188</f>
        <v>0</v>
      </c>
      <c r="M188" s="1224">
        <f>+Detail_PL_RGS_Reported!M188+Detail_PL_RGS_Pre!M188</f>
        <v>0</v>
      </c>
      <c r="N188" s="1224">
        <f>+Detail_PL_RGS_Reported!N188+Detail_PL_RGS_Pre!N188</f>
        <v>0</v>
      </c>
      <c r="O188" s="1224">
        <f>+Detail_PL_RGS_Reported!O188+Detail_PL_RGS_Pre!O188</f>
        <v>0</v>
      </c>
      <c r="P188" s="1224">
        <f>+Detail_PL_RGS_Reported!P188+Detail_PL_RGS_Pre!P188</f>
        <v>0</v>
      </c>
      <c r="Q188" s="1224">
        <f>+Detail_PL_RGS_Reported!Q188+Detail_PL_RGS_Pre!Q188</f>
        <v>0</v>
      </c>
      <c r="R188" s="1224">
        <f>+Detail_PL_RGS_Reported!R188+Detail_PL_RGS_Pre!R188</f>
        <v>0</v>
      </c>
      <c r="S188" s="1224">
        <f>+Detail_PL_RGS_Reported!S188+Detail_PL_RGS_Pre!S188</f>
        <v>0</v>
      </c>
      <c r="T188" s="1235">
        <f>+Detail_PL_RGS_Reported!T188+Detail_PL_RGS_Pre!T188</f>
        <v>0</v>
      </c>
      <c r="U188" s="1224">
        <f>+Detail_PL_RGS_Reported!U188+Detail_PL_RGS_Pre!U188</f>
        <v>0</v>
      </c>
      <c r="V188" s="1224">
        <f>+Detail_PL_RGS_Reported!V188+Detail_PL_RGS_Pre!V188</f>
        <v>0</v>
      </c>
      <c r="W188" s="1224">
        <f>+Detail_PL_RGS_Reported!W188+Detail_PL_RGS_Pre!W188</f>
        <v>0</v>
      </c>
      <c r="X188" s="1224">
        <f>+Detail_PL_RGS_Reported!X188+Detail_PL_RGS_Pre!X188</f>
        <v>0</v>
      </c>
      <c r="Y188" s="1224">
        <f>+Detail_PL_RGS_Reported!Y188+Detail_PL_RGS_Pre!Y188</f>
        <v>0</v>
      </c>
      <c r="Z188" s="1224">
        <f>+Detail_PL_RGS_Reported!Z188+Detail_PL_RGS_Pre!Z188</f>
        <v>0</v>
      </c>
      <c r="AA188" s="1236">
        <f>+Detail_PL_RGS_Reported!AA188+Detail_PL_RGS_Pre!AA188</f>
        <v>0</v>
      </c>
      <c r="AB188" s="1224">
        <f>+Detail_PL_RGS_Reported!AB188+Detail_PL_RGS_Pre!AB188</f>
        <v>0</v>
      </c>
      <c r="AC188" s="1224">
        <f>+Detail_PL_RGS_Reported!AC188+Detail_PL_RGS_Pre!AC188</f>
        <v>0</v>
      </c>
      <c r="AD188" s="1224">
        <f>+Detail_PL_RGS_Reported!AD188+Detail_PL_RGS_Pre!AD188</f>
        <v>0</v>
      </c>
      <c r="AE188" s="1224">
        <f>+Detail_PL_RGS_Reported!AE188+Detail_PL_RGS_Pre!AE188</f>
        <v>0</v>
      </c>
      <c r="AF188" s="1235">
        <f>+Detail_PL_RGS_Reported!AF188+Detail_PL_RGS_Pre!AF188</f>
        <v>0</v>
      </c>
      <c r="AG188" s="1224">
        <f>+Detail_PL_RGS_Reported!AG188+Detail_PL_RGS_Pre!AG188</f>
        <v>0</v>
      </c>
      <c r="AH188" s="1224">
        <f>+Detail_PL_RGS_Reported!AH188+Detail_PL_RGS_Pre!AH188</f>
        <v>0</v>
      </c>
      <c r="AI188" s="1224">
        <f>+Detail_PL_RGS_Reported!AI188+Detail_PL_RGS_Pre!AI188</f>
        <v>0</v>
      </c>
      <c r="AJ188" s="1224">
        <f>+Detail_PL_RGS_Reported!AJ188+Detail_PL_RGS_Pre!AJ188</f>
        <v>0</v>
      </c>
      <c r="AK188" s="1224">
        <f>+Detail_PL_RGS_Reported!AK188+Detail_PL_RGS_Pre!AK188</f>
        <v>0</v>
      </c>
      <c r="AM188" s="1224">
        <f>SUM(H188:S188)</f>
        <v>0</v>
      </c>
      <c r="AN188" s="1224">
        <f>SUM(T188:AE188)</f>
        <v>0</v>
      </c>
      <c r="AO188" s="1224">
        <f>SUM(Z188:AK188)</f>
        <v>0</v>
      </c>
      <c r="AP188" s="1235">
        <f>SUM(T188:Y188)</f>
        <v>0</v>
      </c>
      <c r="AQ188" s="1224">
        <f>SUM(AF188:AK188)</f>
        <v>0</v>
      </c>
      <c r="AS188" s="1171">
        <f t="shared" si="281"/>
        <v>0</v>
      </c>
      <c r="AT188" s="1171">
        <f t="shared" si="281"/>
        <v>0</v>
      </c>
      <c r="AU188" s="1171">
        <f t="shared" si="281"/>
        <v>0</v>
      </c>
      <c r="AV188" s="1190">
        <f t="shared" si="281"/>
        <v>0</v>
      </c>
      <c r="AW188" s="1171">
        <f t="shared" si="281"/>
        <v>0</v>
      </c>
      <c r="AY188" s="1237">
        <f t="shared" si="282"/>
        <v>0</v>
      </c>
      <c r="AZ188" s="1237">
        <f t="shared" si="282"/>
        <v>0</v>
      </c>
      <c r="BA188" s="1237">
        <f t="shared" si="282"/>
        <v>0</v>
      </c>
      <c r="BB188" s="1238">
        <f t="shared" si="282"/>
        <v>0</v>
      </c>
      <c r="BC188" s="1237">
        <f t="shared" si="282"/>
        <v>0</v>
      </c>
      <c r="BE188" s="1171">
        <f>$AM188/AM$2</f>
        <v>0</v>
      </c>
      <c r="BF188" s="1171">
        <f>$AN188/AN$2</f>
        <v>0</v>
      </c>
      <c r="BG188" s="1171">
        <f>$AO188/AO$2</f>
        <v>0</v>
      </c>
      <c r="BH188" s="1190">
        <f>$AP188/AP$2</f>
        <v>0</v>
      </c>
      <c r="BI188" s="1171">
        <f>$AQ188/AQ$2</f>
        <v>0</v>
      </c>
    </row>
    <row r="189" spans="1:61" ht="117" customHeight="1" x14ac:dyDescent="0.3">
      <c r="A189" s="1117" t="str" cm="1">
        <f t="array" ref="A189">IF(ISBLANK(B189),"",IF(AND(H189:AS189=0),"n/a",""))</f>
        <v/>
      </c>
      <c r="B189" s="1197" t="str">
        <f>F188</f>
        <v>COGS - Warehousing</v>
      </c>
      <c r="C189" s="1198"/>
      <c r="D189" s="1198"/>
      <c r="E189" s="1198"/>
      <c r="F189" s="1198"/>
      <c r="G189" s="1198"/>
      <c r="H189" s="1248">
        <f t="shared" ref="H189:S189" si="283">SUM(H185:H188)</f>
        <v>1454.3695899999998</v>
      </c>
      <c r="I189" s="1247">
        <f t="shared" si="283"/>
        <v>1252.3073400000001</v>
      </c>
      <c r="J189" s="1247">
        <f t="shared" si="283"/>
        <v>1143.7639100000001</v>
      </c>
      <c r="K189" s="1247">
        <f t="shared" si="283"/>
        <v>699.72764000000006</v>
      </c>
      <c r="L189" s="1247">
        <f t="shared" si="283"/>
        <v>1242.9589799999999</v>
      </c>
      <c r="M189" s="1247">
        <f t="shared" si="283"/>
        <v>939.20879000000002</v>
      </c>
      <c r="N189" s="1247">
        <f t="shared" si="283"/>
        <v>1119.5805399999999</v>
      </c>
      <c r="O189" s="1247">
        <f t="shared" si="283"/>
        <v>1194.85238</v>
      </c>
      <c r="P189" s="1247">
        <f t="shared" si="283"/>
        <v>1148.9624699999999</v>
      </c>
      <c r="Q189" s="1247">
        <f t="shared" si="283"/>
        <v>1127.5048000000002</v>
      </c>
      <c r="R189" s="1247">
        <f t="shared" si="283"/>
        <v>927.55865999999992</v>
      </c>
      <c r="S189" s="1247">
        <f t="shared" si="283"/>
        <v>1410.3956699999999</v>
      </c>
      <c r="T189" s="1248">
        <f t="shared" ref="T189:Y189" si="284">SUM(T185:T188)</f>
        <v>1339.5221799999999</v>
      </c>
      <c r="U189" s="1247">
        <f t="shared" si="284"/>
        <v>1351.3877300000001</v>
      </c>
      <c r="V189" s="1247">
        <f t="shared" si="284"/>
        <v>1359.8400099999999</v>
      </c>
      <c r="W189" s="1247">
        <f t="shared" si="284"/>
        <v>1345.1332600000003</v>
      </c>
      <c r="X189" s="1247">
        <f t="shared" si="284"/>
        <v>1620.08734</v>
      </c>
      <c r="Y189" s="1247">
        <f t="shared" si="284"/>
        <v>1066.8131899999998</v>
      </c>
      <c r="Z189" s="1247">
        <f t="shared" ref="Z189:AK189" si="285">SUM(Z185:Z188)</f>
        <v>1670.7648200000001</v>
      </c>
      <c r="AA189" s="1249">
        <f t="shared" si="285"/>
        <v>1331.6036199999994</v>
      </c>
      <c r="AB189" s="1247">
        <f t="shared" si="285"/>
        <v>1506.8479800000005</v>
      </c>
      <c r="AC189" s="1247">
        <f t="shared" si="285"/>
        <v>929.74221999999986</v>
      </c>
      <c r="AD189" s="1247">
        <f t="shared" si="285"/>
        <v>1273.9828</v>
      </c>
      <c r="AE189" s="1247">
        <f t="shared" si="285"/>
        <v>1793.0037000000007</v>
      </c>
      <c r="AF189" s="1250">
        <f t="shared" si="285"/>
        <v>1312.2237700000003</v>
      </c>
      <c r="AG189" s="1247">
        <f t="shared" si="285"/>
        <v>1639.3406999999984</v>
      </c>
      <c r="AH189" s="1247">
        <f t="shared" si="285"/>
        <v>778.82284000000141</v>
      </c>
      <c r="AI189" s="1247">
        <f t="shared" si="285"/>
        <v>1729.5175999999994</v>
      </c>
      <c r="AJ189" s="1247">
        <f t="shared" si="285"/>
        <v>2194.9764900000014</v>
      </c>
      <c r="AK189" s="1247">
        <f t="shared" si="285"/>
        <v>1795.8699199999994</v>
      </c>
      <c r="AM189" s="1247">
        <f t="shared" ref="AM189:AQ189" si="286">SUM(AM185:AM188)</f>
        <v>13661.190769999999</v>
      </c>
      <c r="AN189" s="1247">
        <f t="shared" si="286"/>
        <v>16588.72885</v>
      </c>
      <c r="AO189" s="1247">
        <f t="shared" si="286"/>
        <v>17956.696460000003</v>
      </c>
      <c r="AP189" s="1248">
        <f t="shared" si="286"/>
        <v>8082.7837099999997</v>
      </c>
      <c r="AQ189" s="1247">
        <f t="shared" si="286"/>
        <v>9450.7513199999994</v>
      </c>
      <c r="AS189" s="1199">
        <f t="shared" si="281"/>
        <v>4.4493619415655945E-2</v>
      </c>
      <c r="AT189" s="1199">
        <f t="shared" si="281"/>
        <v>5.1024042463465563E-2</v>
      </c>
      <c r="AU189" s="1199">
        <f t="shared" si="281"/>
        <v>5.2589200113557159E-2</v>
      </c>
      <c r="AV189" s="1200">
        <f t="shared" si="281"/>
        <v>5.0875735509900259E-2</v>
      </c>
      <c r="AW189" s="1199">
        <f t="shared" si="281"/>
        <v>5.393978090930255E-2</v>
      </c>
      <c r="AY189" s="1251">
        <f t="shared" ref="AY189:BC189" si="287">SUM(AY185:AY188)</f>
        <v>7.5071593538690653</v>
      </c>
      <c r="AZ189" s="1251">
        <f t="shared" si="287"/>
        <v>8.6175214805194802</v>
      </c>
      <c r="BA189" s="1251">
        <f t="shared" si="287"/>
        <v>9.4211418992654767</v>
      </c>
      <c r="BB189" s="1252">
        <f t="shared" si="287"/>
        <v>8.6354526816239314</v>
      </c>
      <c r="BC189" s="1251">
        <f t="shared" si="287"/>
        <v>10.306162835332607</v>
      </c>
      <c r="BE189" s="1199">
        <f t="shared" ref="BE189:BI189" si="288">SUM(BE185:BE188)</f>
        <v>7.5071593538690653</v>
      </c>
      <c r="BF189" s="1199">
        <f t="shared" si="288"/>
        <v>8.6175214805194802</v>
      </c>
      <c r="BG189" s="1199">
        <f t="shared" si="288"/>
        <v>9.4211418992654767</v>
      </c>
      <c r="BH189" s="1200">
        <f t="shared" si="288"/>
        <v>8.6354526816239314</v>
      </c>
      <c r="BI189" s="1199">
        <f t="shared" si="288"/>
        <v>10.306162835332607</v>
      </c>
    </row>
    <row r="190" spans="1:61" x14ac:dyDescent="0.3">
      <c r="A190" s="1117" t="str" cm="1">
        <f t="array" ref="A190">IF(ISBLANK(B190),"",IF(AND(H190:AS190=0),"n/a",""))</f>
        <v/>
      </c>
      <c r="B190" s="1117"/>
      <c r="H190" s="1235"/>
      <c r="I190" s="1224"/>
      <c r="J190" s="1224"/>
      <c r="K190" s="1224"/>
      <c r="L190" s="1224"/>
      <c r="M190" s="1224"/>
      <c r="N190" s="1224"/>
      <c r="O190" s="1224"/>
      <c r="P190" s="1224"/>
      <c r="Q190" s="1224"/>
      <c r="R190" s="1224"/>
      <c r="S190" s="1224"/>
      <c r="T190" s="1235"/>
      <c r="U190" s="1224"/>
      <c r="V190" s="1224"/>
      <c r="W190" s="1224"/>
      <c r="X190" s="1224"/>
      <c r="Y190" s="1224"/>
      <c r="Z190" s="1224"/>
      <c r="AA190" s="1236"/>
      <c r="AB190" s="1224"/>
      <c r="AC190" s="1224"/>
      <c r="AD190" s="1224"/>
      <c r="AE190" s="1224"/>
      <c r="AF190" s="1235"/>
      <c r="AG190" s="1224"/>
      <c r="AH190" s="1224"/>
      <c r="AI190" s="1224"/>
      <c r="AJ190" s="1224"/>
      <c r="AK190" s="1224"/>
      <c r="AP190" s="1235"/>
      <c r="AV190" s="1190"/>
      <c r="BB190" s="1246"/>
      <c r="BE190" s="1171"/>
      <c r="BF190" s="1171"/>
      <c r="BG190" s="1171"/>
      <c r="BH190" s="1190"/>
      <c r="BI190" s="1171"/>
    </row>
    <row r="191" spans="1:61" x14ac:dyDescent="0.3">
      <c r="A191" s="1117" t="str" cm="1">
        <f t="array" ref="A191">IF(ISBLANK(B191),"",IF(AND(H191:AS191=0),"n/a",""))</f>
        <v/>
      </c>
      <c r="B191" s="1117">
        <v>551031220</v>
      </c>
      <c r="C191" s="1169" t="s">
        <v>1675</v>
      </c>
      <c r="D191" s="1169" t="str">
        <f t="shared" ref="D191:D256" si="289">B191&amp;" - "&amp;C191</f>
        <v>551031220 - COGS-F-Oper Other</v>
      </c>
      <c r="E191" s="1169" t="s">
        <v>1799</v>
      </c>
      <c r="F191" s="1169" t="s">
        <v>1822</v>
      </c>
      <c r="H191" s="1235">
        <f>+Detail_PL_RGS_Reported!H191+Detail_PL_RGS_Pre!H191</f>
        <v>894.22477000000003</v>
      </c>
      <c r="I191" s="1224">
        <f>+Detail_PL_RGS_Reported!I191+Detail_PL_RGS_Pre!I191</f>
        <v>891.09312</v>
      </c>
      <c r="J191" s="1224">
        <f>+Detail_PL_RGS_Reported!J191+Detail_PL_RGS_Pre!J191</f>
        <v>953.58096</v>
      </c>
      <c r="K191" s="1224">
        <f>+Detail_PL_RGS_Reported!K191+Detail_PL_RGS_Pre!K191</f>
        <v>1453.64068</v>
      </c>
      <c r="L191" s="1224">
        <f>+Detail_PL_RGS_Reported!L191+Detail_PL_RGS_Pre!L191</f>
        <v>973.74342000000001</v>
      </c>
      <c r="M191" s="1224">
        <f>+Detail_PL_RGS_Reported!M191+Detail_PL_RGS_Pre!M191</f>
        <v>936.92789000000005</v>
      </c>
      <c r="N191" s="1224">
        <f>+Detail_PL_RGS_Reported!N191+Detail_PL_RGS_Pre!N191</f>
        <v>637.23793000000001</v>
      </c>
      <c r="O191" s="1224">
        <f>+Detail_PL_RGS_Reported!O191+Detail_PL_RGS_Pre!O191</f>
        <v>985.17065000000002</v>
      </c>
      <c r="P191" s="1224">
        <f>+Detail_PL_RGS_Reported!P191+Detail_PL_RGS_Pre!P191</f>
        <v>897.75030000000004</v>
      </c>
      <c r="Q191" s="1224">
        <f>+Detail_PL_RGS_Reported!Q191+Detail_PL_RGS_Pre!Q191</f>
        <v>982.99504000000002</v>
      </c>
      <c r="R191" s="1224">
        <f>+Detail_PL_RGS_Reported!R191+Detail_PL_RGS_Pre!R191</f>
        <v>937.35500000000002</v>
      </c>
      <c r="S191" s="1224">
        <f>+Detail_PL_RGS_Reported!S191+Detail_PL_RGS_Pre!S191</f>
        <v>643.4166899999999</v>
      </c>
      <c r="T191" s="1235">
        <f>+Detail_PL_RGS_Reported!T191+Detail_PL_RGS_Pre!T191</f>
        <v>948.55928000000006</v>
      </c>
      <c r="U191" s="1224">
        <f>+Detail_PL_RGS_Reported!U191+Detail_PL_RGS_Pre!U191</f>
        <v>974.91972999999996</v>
      </c>
      <c r="V191" s="1224">
        <f>+Detail_PL_RGS_Reported!V191+Detail_PL_RGS_Pre!V191</f>
        <v>993.50261</v>
      </c>
      <c r="W191" s="1224">
        <f>+Detail_PL_RGS_Reported!W191+Detail_PL_RGS_Pre!W191</f>
        <v>1102.5287800000001</v>
      </c>
      <c r="X191" s="1224">
        <f>+Detail_PL_RGS_Reported!X191+Detail_PL_RGS_Pre!X191</f>
        <v>1035.6958299999999</v>
      </c>
      <c r="Y191" s="1224">
        <f>+Detail_PL_RGS_Reported!Y191+Detail_PL_RGS_Pre!Y191</f>
        <v>1126.9813799999999</v>
      </c>
      <c r="Z191" s="1224">
        <f>+Detail_PL_RGS_Reported!Z191+Detail_PL_RGS_Pre!Z191</f>
        <v>1175.6833100000001</v>
      </c>
      <c r="AA191" s="1236">
        <f>+Detail_PL_RGS_Reported!AA191+Detail_PL_RGS_Pre!AA191</f>
        <v>1178.0041300000003</v>
      </c>
      <c r="AB191" s="1224">
        <f>+Detail_PL_RGS_Reported!AB191+Detail_PL_RGS_Pre!AB191</f>
        <v>1098.9081100000003</v>
      </c>
      <c r="AC191" s="1224">
        <f>+Detail_PL_RGS_Reported!AC191+Detail_PL_RGS_Pre!AC191</f>
        <v>1153.2218699999976</v>
      </c>
      <c r="AD191" s="1224">
        <f>+Detail_PL_RGS_Reported!AD191+Detail_PL_RGS_Pre!AD191</f>
        <v>1060.4998200000009</v>
      </c>
      <c r="AE191" s="1224">
        <f>+Detail_PL_RGS_Reported!AE191+Detail_PL_RGS_Pre!AE191</f>
        <v>1206.167300000001</v>
      </c>
      <c r="AF191" s="1235">
        <f>+Detail_PL_RGS_Reported!AF191+Detail_PL_RGS_Pre!AF191</f>
        <v>1109.3052299999999</v>
      </c>
      <c r="AG191" s="1224">
        <f>+Detail_PL_RGS_Reported!AG191+Detail_PL_RGS_Pre!AG191</f>
        <v>1004.7491900000005</v>
      </c>
      <c r="AH191" s="1224">
        <f>+Detail_PL_RGS_Reported!AH191+Detail_PL_RGS_Pre!AH191</f>
        <v>1051.8855299999996</v>
      </c>
      <c r="AI191" s="1224">
        <f>+Detail_PL_RGS_Reported!AI191+Detail_PL_RGS_Pre!AI191</f>
        <v>1097.4048999999995</v>
      </c>
      <c r="AJ191" s="1224">
        <f>+Detail_PL_RGS_Reported!AJ191+Detail_PL_RGS_Pre!AJ191</f>
        <v>1146.2138000000014</v>
      </c>
      <c r="AK191" s="1224">
        <f>+Detail_PL_RGS_Reported!AK191+Detail_PL_RGS_Pre!AK191</f>
        <v>1145.3335000000006</v>
      </c>
      <c r="AM191" s="1224">
        <f t="shared" ref="AM191:AM222" si="290">SUM(H191:S191)</f>
        <v>11187.13645</v>
      </c>
      <c r="AN191" s="1224">
        <f t="shared" ref="AN191:AN222" si="291">SUM(T191:AE191)</f>
        <v>13054.67215</v>
      </c>
      <c r="AO191" s="1224">
        <f t="shared" ref="AO191:AO222" si="292">SUM(Z191:AK191)</f>
        <v>13427.376690000003</v>
      </c>
      <c r="AP191" s="1235">
        <f t="shared" ref="AP191:AP222" si="293">SUM(T191:Y191)</f>
        <v>6182.1876099999999</v>
      </c>
      <c r="AQ191" s="1224">
        <f t="shared" ref="AQ191:AQ222" si="294">SUM(AF191:AK191)</f>
        <v>6554.8921500000015</v>
      </c>
      <c r="AS191" s="1171">
        <f t="shared" ref="AS191:AS222" si="295">IFERROR(AM191/AM$20,0)</f>
        <v>3.6435783669047789E-2</v>
      </c>
      <c r="AT191" s="1171">
        <f t="shared" ref="AT191:AT222" si="296">IFERROR(AN191/AN$20,0)</f>
        <v>4.0153899201759595E-2</v>
      </c>
      <c r="AU191" s="1171">
        <f t="shared" ref="AU191:AU222" si="297">IFERROR(AO191/AO$20,0)</f>
        <v>3.9324326794936686E-2</v>
      </c>
      <c r="AV191" s="1190">
        <f t="shared" ref="AV191:AV222" si="298">IFERROR(AP191/AP$20,0)</f>
        <v>3.8912749988573234E-2</v>
      </c>
      <c r="AW191" s="1171">
        <f t="shared" ref="AW191:AW222" si="299">IFERROR(AQ191/AQ$20,0)</f>
        <v>3.741178182382935E-2</v>
      </c>
      <c r="AY191" s="1237">
        <f t="shared" ref="AY191:AY222" si="300">AM191/AM$2</f>
        <v>6.1476058315542481</v>
      </c>
      <c r="AZ191" s="1237">
        <f t="shared" ref="AZ191:AZ222" si="301">AN191/AN$2</f>
        <v>6.7816478701298699</v>
      </c>
      <c r="BA191" s="1237">
        <f t="shared" ref="BA191:BA222" si="302">AO191/AO$2</f>
        <v>7.0447936463798548</v>
      </c>
      <c r="BB191" s="1238">
        <f t="shared" ref="BB191:BB222" si="303">AP191/AP$2</f>
        <v>6.6049012927350423</v>
      </c>
      <c r="BC191" s="1237">
        <f t="shared" ref="BC191:BC222" si="304">AQ191/AQ$2</f>
        <v>7.1481920937840799</v>
      </c>
      <c r="BE191" s="1171">
        <f t="shared" ref="BE191:BE222" si="305">$AM191/AM$2</f>
        <v>6.1476058315542481</v>
      </c>
      <c r="BF191" s="1171">
        <f t="shared" ref="BF191:BF222" si="306">$AN191/AN$2</f>
        <v>6.7816478701298699</v>
      </c>
      <c r="BG191" s="1171">
        <f t="shared" ref="BG191:BG222" si="307">$AO191/AO$2</f>
        <v>7.0447936463798548</v>
      </c>
      <c r="BH191" s="1190">
        <f t="shared" ref="BH191:BH222" si="308">$AP191/AP$2</f>
        <v>6.6049012927350423</v>
      </c>
      <c r="BI191" s="1171">
        <f t="shared" ref="BI191:BI222" si="309">$AQ191/AQ$2</f>
        <v>7.1481920937840799</v>
      </c>
    </row>
    <row r="192" spans="1:61" x14ac:dyDescent="0.3">
      <c r="A192" s="1117" t="str" cm="1">
        <f t="array" ref="A192">IF(ISBLANK(B192),"",IF(AND(H192:AS192=0),"n/a",""))</f>
        <v/>
      </c>
      <c r="B192" s="1117">
        <v>551031140</v>
      </c>
      <c r="C192" s="1169" t="s">
        <v>1679</v>
      </c>
      <c r="D192" s="1169" t="str">
        <f t="shared" si="289"/>
        <v>551031140 - COGS-V-Oper Other</v>
      </c>
      <c r="E192" s="1169" t="s">
        <v>1799</v>
      </c>
      <c r="F192" s="1169" t="s">
        <v>1822</v>
      </c>
      <c r="H192" s="1235">
        <f>+Detail_PL_RGS_Reported!H192+Detail_PL_RGS_Pre!H192</f>
        <v>99.950559999999996</v>
      </c>
      <c r="I192" s="1224">
        <f>+Detail_PL_RGS_Reported!I192+Detail_PL_RGS_Pre!I192</f>
        <v>102.98121</v>
      </c>
      <c r="J192" s="1224">
        <f>+Detail_PL_RGS_Reported!J192+Detail_PL_RGS_Pre!J192</f>
        <v>108.97394</v>
      </c>
      <c r="K192" s="1224">
        <f>+Detail_PL_RGS_Reported!K192+Detail_PL_RGS_Pre!K192</f>
        <v>97.442589999999996</v>
      </c>
      <c r="L192" s="1224">
        <f>+Detail_PL_RGS_Reported!L192+Detail_PL_RGS_Pre!L192</f>
        <v>115.29919</v>
      </c>
      <c r="M192" s="1224">
        <f>+Detail_PL_RGS_Reported!M192+Detail_PL_RGS_Pre!M192</f>
        <v>110.63139</v>
      </c>
      <c r="N192" s="1224">
        <f>+Detail_PL_RGS_Reported!N192+Detail_PL_RGS_Pre!N192</f>
        <v>110.43156</v>
      </c>
      <c r="O192" s="1224">
        <f>+Detail_PL_RGS_Reported!O192+Detail_PL_RGS_Pre!O192</f>
        <v>118.19586</v>
      </c>
      <c r="P192" s="1224">
        <f>+Detail_PL_RGS_Reported!P192+Detail_PL_RGS_Pre!P192</f>
        <v>109.66467</v>
      </c>
      <c r="Q192" s="1224">
        <f>+Detail_PL_RGS_Reported!Q192+Detail_PL_RGS_Pre!Q192</f>
        <v>114.67014</v>
      </c>
      <c r="R192" s="1224">
        <f>+Detail_PL_RGS_Reported!R192+Detail_PL_RGS_Pre!R192</f>
        <v>116.723</v>
      </c>
      <c r="S192" s="1224">
        <f>+Detail_PL_RGS_Reported!S192+Detail_PL_RGS_Pre!S192</f>
        <v>119.12013</v>
      </c>
      <c r="T192" s="1235">
        <f>+Detail_PL_RGS_Reported!T192+Detail_PL_RGS_Pre!T192</f>
        <v>112.8717</v>
      </c>
      <c r="U192" s="1224">
        <f>+Detail_PL_RGS_Reported!U192+Detail_PL_RGS_Pre!U192</f>
        <v>166.08357000000001</v>
      </c>
      <c r="V192" s="1224">
        <f>+Detail_PL_RGS_Reported!V192+Detail_PL_RGS_Pre!V192</f>
        <v>165.44032999999999</v>
      </c>
      <c r="W192" s="1224">
        <f>+Detail_PL_RGS_Reported!W192+Detail_PL_RGS_Pre!W192</f>
        <v>182.54733999999999</v>
      </c>
      <c r="X192" s="1224">
        <f>+Detail_PL_RGS_Reported!X192+Detail_PL_RGS_Pre!X192</f>
        <v>185.33309</v>
      </c>
      <c r="Y192" s="1224">
        <f>+Detail_PL_RGS_Reported!Y192+Detail_PL_RGS_Pre!Y192</f>
        <v>187.84554</v>
      </c>
      <c r="Z192" s="1224">
        <f>+Detail_PL_RGS_Reported!Z192+Detail_PL_RGS_Pre!Z192</f>
        <v>193.32523</v>
      </c>
      <c r="AA192" s="1236">
        <f>+Detail_PL_RGS_Reported!AA192+Detail_PL_RGS_Pre!AA192</f>
        <v>193.22917000000007</v>
      </c>
      <c r="AB192" s="1224">
        <f>+Detail_PL_RGS_Reported!AB192+Detail_PL_RGS_Pre!AB192</f>
        <v>180.30133999999998</v>
      </c>
      <c r="AC192" s="1224">
        <f>+Detail_PL_RGS_Reported!AC192+Detail_PL_RGS_Pre!AC192</f>
        <v>187.92373999999995</v>
      </c>
      <c r="AD192" s="1224">
        <f>+Detail_PL_RGS_Reported!AD192+Detail_PL_RGS_Pre!AD192</f>
        <v>173.84165000000007</v>
      </c>
      <c r="AE192" s="1224">
        <f>+Detail_PL_RGS_Reported!AE192+Detail_PL_RGS_Pre!AE192</f>
        <v>186.80877000000032</v>
      </c>
      <c r="AF192" s="1235">
        <f>+Detail_PL_RGS_Reported!AF192+Detail_PL_RGS_Pre!AF192</f>
        <v>176.50477999999976</v>
      </c>
      <c r="AG192" s="1224">
        <f>+Detail_PL_RGS_Reported!AG192+Detail_PL_RGS_Pre!AG192</f>
        <v>166.11397000000034</v>
      </c>
      <c r="AH192" s="1224">
        <f>+Detail_PL_RGS_Reported!AH192+Detail_PL_RGS_Pre!AH192</f>
        <v>169.49183999999968</v>
      </c>
      <c r="AI192" s="1224">
        <f>+Detail_PL_RGS_Reported!AI192+Detail_PL_RGS_Pre!AI192</f>
        <v>177.27638999999999</v>
      </c>
      <c r="AJ192" s="1224">
        <f>+Detail_PL_RGS_Reported!AJ192+Detail_PL_RGS_Pre!AJ192</f>
        <v>189.50967999999966</v>
      </c>
      <c r="AK192" s="1224">
        <f>+Detail_PL_RGS_Reported!AK192+Detail_PL_RGS_Pre!AK192</f>
        <v>188.92110000000002</v>
      </c>
      <c r="AM192" s="1224">
        <f t="shared" si="290"/>
        <v>1324.0842399999999</v>
      </c>
      <c r="AN192" s="1224">
        <f t="shared" si="291"/>
        <v>2115.5514700000003</v>
      </c>
      <c r="AO192" s="1224">
        <f t="shared" si="292"/>
        <v>2183.24766</v>
      </c>
      <c r="AP192" s="1235">
        <f t="shared" si="293"/>
        <v>1000.12157</v>
      </c>
      <c r="AQ192" s="1224">
        <f t="shared" si="294"/>
        <v>1067.8177599999995</v>
      </c>
      <c r="AS192" s="1171">
        <f t="shared" si="295"/>
        <v>4.3124571818586831E-3</v>
      </c>
      <c r="AT192" s="1171">
        <f t="shared" si="296"/>
        <v>6.5070680830934804E-3</v>
      </c>
      <c r="AU192" s="1171">
        <f t="shared" si="297"/>
        <v>6.3940072910936415E-3</v>
      </c>
      <c r="AV192" s="1190">
        <f t="shared" si="298"/>
        <v>6.2950986069459239E-3</v>
      </c>
      <c r="AW192" s="1171">
        <f t="shared" si="299"/>
        <v>6.0945266757333515E-3</v>
      </c>
      <c r="AY192" s="1237">
        <f t="shared" si="300"/>
        <v>0.72761676159702815</v>
      </c>
      <c r="AZ192" s="1237">
        <f t="shared" si="301"/>
        <v>1.0989877766233769</v>
      </c>
      <c r="BA192" s="1237">
        <f t="shared" si="302"/>
        <v>1.1454604721930746</v>
      </c>
      <c r="BB192" s="1238">
        <f t="shared" si="303"/>
        <v>1.0685059508547008</v>
      </c>
      <c r="BC192" s="1237">
        <f t="shared" si="304"/>
        <v>1.1644686586695741</v>
      </c>
      <c r="BE192" s="1171">
        <f t="shared" si="305"/>
        <v>0.72761676159702815</v>
      </c>
      <c r="BF192" s="1171">
        <f t="shared" si="306"/>
        <v>1.0989877766233769</v>
      </c>
      <c r="BG192" s="1171">
        <f t="shared" si="307"/>
        <v>1.1454604721930746</v>
      </c>
      <c r="BH192" s="1190">
        <f t="shared" si="308"/>
        <v>1.0685059508547008</v>
      </c>
      <c r="BI192" s="1171">
        <f t="shared" si="309"/>
        <v>1.1644686586695741</v>
      </c>
    </row>
    <row r="193" spans="1:61" x14ac:dyDescent="0.3">
      <c r="A193" s="1117" t="str" cm="1">
        <f t="array" ref="A193">IF(ISBLANK(B193),"",IF(AND(H193:AS193=0),"n/a",""))</f>
        <v/>
      </c>
      <c r="B193" s="1117">
        <v>951037100</v>
      </c>
      <c r="C193" s="1169" t="s">
        <v>1497</v>
      </c>
      <c r="D193" s="1169" t="str">
        <f t="shared" si="289"/>
        <v>951037100 - COS-Other Expense MPE</v>
      </c>
      <c r="E193" s="1169" t="s">
        <v>1495</v>
      </c>
      <c r="F193" s="1169" t="s">
        <v>1822</v>
      </c>
      <c r="H193" s="1235">
        <f>+Detail_PL_RGS_Reported!H193+Detail_PL_RGS_Pre!H193</f>
        <v>338.12146000000001</v>
      </c>
      <c r="I193" s="1224">
        <f>+Detail_PL_RGS_Reported!I193+Detail_PL_RGS_Pre!I193</f>
        <v>194.18913000000001</v>
      </c>
      <c r="J193" s="1224">
        <f>+Detail_PL_RGS_Reported!J193+Detail_PL_RGS_Pre!J193</f>
        <v>-11.594200000000001</v>
      </c>
      <c r="K193" s="1224">
        <f>+Detail_PL_RGS_Reported!K193+Detail_PL_RGS_Pre!K193</f>
        <v>-164.08998</v>
      </c>
      <c r="L193" s="1224">
        <f>+Detail_PL_RGS_Reported!L193+Detail_PL_RGS_Pre!L193</f>
        <v>25.022320000000001</v>
      </c>
      <c r="M193" s="1224">
        <f>+Detail_PL_RGS_Reported!M193+Detail_PL_RGS_Pre!M193</f>
        <v>0</v>
      </c>
      <c r="N193" s="1224">
        <f>+Detail_PL_RGS_Reported!N193+Detail_PL_RGS_Pre!N193</f>
        <v>-1111.78007</v>
      </c>
      <c r="O193" s="1224">
        <f>+Detail_PL_RGS_Reported!O193+Detail_PL_RGS_Pre!O193</f>
        <v>225.21100000000001</v>
      </c>
      <c r="P193" s="1224">
        <f>+Detail_PL_RGS_Reported!P193+Detail_PL_RGS_Pre!P193</f>
        <v>-56.822949999999999</v>
      </c>
      <c r="Q193" s="1224">
        <f>+Detail_PL_RGS_Reported!Q193+Detail_PL_RGS_Pre!Q193</f>
        <v>57.947290000000002</v>
      </c>
      <c r="R193" s="1224">
        <f>+Detail_PL_RGS_Reported!R193+Detail_PL_RGS_Pre!R193</f>
        <v>868.78145999999992</v>
      </c>
      <c r="S193" s="1224">
        <f>+Detail_PL_RGS_Reported!S193+Detail_PL_RGS_Pre!S193</f>
        <v>698.34769999999992</v>
      </c>
      <c r="T193" s="1235">
        <f>+Detail_PL_RGS_Reported!T193+Detail_PL_RGS_Pre!T193</f>
        <v>17.962490000000003</v>
      </c>
      <c r="U193" s="1224">
        <f>+Detail_PL_RGS_Reported!U193+Detail_PL_RGS_Pre!U193</f>
        <v>-46.370129999999996</v>
      </c>
      <c r="V193" s="1224">
        <f>+Detail_PL_RGS_Reported!V193+Detail_PL_RGS_Pre!V193</f>
        <v>-1.0224</v>
      </c>
      <c r="W193" s="1224">
        <f>+Detail_PL_RGS_Reported!W193+Detail_PL_RGS_Pre!W193</f>
        <v>-0.88973999999999998</v>
      </c>
      <c r="X193" s="1224">
        <f>+Detail_PL_RGS_Reported!X193+Detail_PL_RGS_Pre!X193</f>
        <v>970.22140000000002</v>
      </c>
      <c r="Y193" s="1224">
        <f>+Detail_PL_RGS_Reported!Y193+Detail_PL_RGS_Pre!Y193</f>
        <v>-540.75308999999993</v>
      </c>
      <c r="Z193" s="1224">
        <f>+Detail_PL_RGS_Reported!Z193+Detail_PL_RGS_Pre!Z193</f>
        <v>-190.83237</v>
      </c>
      <c r="AA193" s="1236">
        <f>+Detail_PL_RGS_Reported!AA193+Detail_PL_RGS_Pre!AA193</f>
        <v>-90.114700000000042</v>
      </c>
      <c r="AB193" s="1224">
        <f>+Detail_PL_RGS_Reported!AB193+Detail_PL_RGS_Pre!AB193</f>
        <v>5.5</v>
      </c>
      <c r="AC193" s="1224">
        <f>+Detail_PL_RGS_Reported!AC193+Detail_PL_RGS_Pre!AC193</f>
        <v>39.311399999999978</v>
      </c>
      <c r="AD193" s="1224">
        <f>+Detail_PL_RGS_Reported!AD193+Detail_PL_RGS_Pre!AD193</f>
        <v>0</v>
      </c>
      <c r="AE193" s="1224">
        <f>+Detail_PL_RGS_Reported!AE193+Detail_PL_RGS_Pre!AE193</f>
        <v>-2251.0205499999997</v>
      </c>
      <c r="AF193" s="1235">
        <f>+Detail_PL_RGS_Reported!AF193+Detail_PL_RGS_Pre!AF193</f>
        <v>-4.0799900000001799</v>
      </c>
      <c r="AG193" s="1224">
        <f>+Detail_PL_RGS_Reported!AG193+Detail_PL_RGS_Pre!AG193</f>
        <v>-160.52340999999979</v>
      </c>
      <c r="AH193" s="1224">
        <f>+Detail_PL_RGS_Reported!AH193+Detail_PL_RGS_Pre!AH193</f>
        <v>-483.2149000000004</v>
      </c>
      <c r="AI193" s="1224">
        <f>+Detail_PL_RGS_Reported!AI193+Detail_PL_RGS_Pre!AI193</f>
        <v>-400.0000299999997</v>
      </c>
      <c r="AJ193" s="1224">
        <f>+Detail_PL_RGS_Reported!AJ193+Detail_PL_RGS_Pre!AJ193</f>
        <v>282.36699999999973</v>
      </c>
      <c r="AK193" s="1224">
        <f>+Detail_PL_RGS_Reported!AK193+Detail_PL_RGS_Pre!AK193</f>
        <v>63.44228000000021</v>
      </c>
      <c r="AM193" s="1224">
        <f t="shared" si="290"/>
        <v>1063.3331599999999</v>
      </c>
      <c r="AN193" s="1224">
        <f t="shared" si="291"/>
        <v>-2088.0076899999999</v>
      </c>
      <c r="AO193" s="1224">
        <f t="shared" si="292"/>
        <v>-3189.16527</v>
      </c>
      <c r="AP193" s="1235">
        <f t="shared" si="293"/>
        <v>399.14853000000005</v>
      </c>
      <c r="AQ193" s="1224">
        <f t="shared" si="294"/>
        <v>-702.00905000000012</v>
      </c>
      <c r="AS193" s="1171">
        <f t="shared" si="295"/>
        <v>3.4632076902829747E-3</v>
      </c>
      <c r="AT193" s="1171">
        <f t="shared" si="296"/>
        <v>-6.4223482101585282E-3</v>
      </c>
      <c r="AU193" s="1171">
        <f t="shared" si="297"/>
        <v>-9.3400058831999942E-3</v>
      </c>
      <c r="AV193" s="1190">
        <f t="shared" si="298"/>
        <v>2.5123739258693456E-3</v>
      </c>
      <c r="AW193" s="1171">
        <f t="shared" si="299"/>
        <v>-4.0066882590819907E-3</v>
      </c>
      <c r="AY193" s="1237">
        <f t="shared" si="300"/>
        <v>0.58432764850213348</v>
      </c>
      <c r="AZ193" s="1237">
        <f t="shared" si="301"/>
        <v>-1.0846793194805195</v>
      </c>
      <c r="BA193" s="1237">
        <f t="shared" si="302"/>
        <v>-1.6732241710388247</v>
      </c>
      <c r="BB193" s="1238">
        <f t="shared" si="303"/>
        <v>0.42644073717948722</v>
      </c>
      <c r="BC193" s="1237">
        <f t="shared" si="304"/>
        <v>-0.76554967284623787</v>
      </c>
      <c r="BE193" s="1171">
        <f t="shared" si="305"/>
        <v>0.58432764850213348</v>
      </c>
      <c r="BF193" s="1171">
        <f t="shared" si="306"/>
        <v>-1.0846793194805195</v>
      </c>
      <c r="BG193" s="1171">
        <f t="shared" si="307"/>
        <v>-1.6732241710388247</v>
      </c>
      <c r="BH193" s="1190">
        <f t="shared" si="308"/>
        <v>0.42644073717948722</v>
      </c>
      <c r="BI193" s="1171">
        <f t="shared" si="309"/>
        <v>-0.76554967284623787</v>
      </c>
    </row>
    <row r="194" spans="1:61" x14ac:dyDescent="0.3">
      <c r="A194" s="1117" t="str" cm="1">
        <f t="array" ref="A194">IF(ISBLANK(B194),"",IF(AND(H194:AS194=0),"n/a",""))</f>
        <v>n/a</v>
      </c>
      <c r="B194" s="1117">
        <v>553121200</v>
      </c>
      <c r="C194" s="1169" t="s">
        <v>625</v>
      </c>
      <c r="D194" s="1169" t="str">
        <f t="shared" si="289"/>
        <v>553121200 - Operating equipment leases excluding mobile equipm</v>
      </c>
      <c r="E194" s="1169" t="s">
        <v>95</v>
      </c>
      <c r="F194" s="1169" t="s">
        <v>1822</v>
      </c>
      <c r="H194" s="1145">
        <f>+Detail_PL_RGS_Reported!H194+Detail_PL_RGS_Pre!H194</f>
        <v>0</v>
      </c>
      <c r="I194" s="1131">
        <f>+Detail_PL_RGS_Reported!I194+Detail_PL_RGS_Pre!I194</f>
        <v>0</v>
      </c>
      <c r="J194" s="1131">
        <f>+Detail_PL_RGS_Reported!J194+Detail_PL_RGS_Pre!J194</f>
        <v>0</v>
      </c>
      <c r="K194" s="1131">
        <f>+Detail_PL_RGS_Reported!K194+Detail_PL_RGS_Pre!K194</f>
        <v>0</v>
      </c>
      <c r="L194" s="1131">
        <f>+Detail_PL_RGS_Reported!L194+Detail_PL_RGS_Pre!L194</f>
        <v>0</v>
      </c>
      <c r="M194" s="1131">
        <f>+Detail_PL_RGS_Reported!M194+Detail_PL_RGS_Pre!M194</f>
        <v>0</v>
      </c>
      <c r="N194" s="1131">
        <f>+Detail_PL_RGS_Reported!N194+Detail_PL_RGS_Pre!N194</f>
        <v>0</v>
      </c>
      <c r="O194" s="1131">
        <f>+Detail_PL_RGS_Reported!O194+Detail_PL_RGS_Pre!O194</f>
        <v>0</v>
      </c>
      <c r="P194" s="1131">
        <f>+Detail_PL_RGS_Reported!P194+Detail_PL_RGS_Pre!P194</f>
        <v>0</v>
      </c>
      <c r="Q194" s="1131">
        <f>+Detail_PL_RGS_Reported!Q194+Detail_PL_RGS_Pre!Q194</f>
        <v>0</v>
      </c>
      <c r="R194" s="1131">
        <f>+Detail_PL_RGS_Reported!R194+Detail_PL_RGS_Pre!R194</f>
        <v>0</v>
      </c>
      <c r="S194" s="1131">
        <f>+Detail_PL_RGS_Reported!S194+Detail_PL_RGS_Pre!S194</f>
        <v>0</v>
      </c>
      <c r="T194" s="1145">
        <f>+Detail_PL_RGS_Reported!T194+Detail_PL_RGS_Pre!T194</f>
        <v>0</v>
      </c>
      <c r="U194" s="1131">
        <f>+Detail_PL_RGS_Reported!U194+Detail_PL_RGS_Pre!U194</f>
        <v>0</v>
      </c>
      <c r="V194" s="1131">
        <f>+Detail_PL_RGS_Reported!V194+Detail_PL_RGS_Pre!V194</f>
        <v>0</v>
      </c>
      <c r="W194" s="1131">
        <f>+Detail_PL_RGS_Reported!W194+Detail_PL_RGS_Pre!W194</f>
        <v>0</v>
      </c>
      <c r="X194" s="1131">
        <f>+Detail_PL_RGS_Reported!X194+Detail_PL_RGS_Pre!X194</f>
        <v>0</v>
      </c>
      <c r="Y194" s="1131">
        <f>+Detail_PL_RGS_Reported!Y194+Detail_PL_RGS_Pre!Y194</f>
        <v>0</v>
      </c>
      <c r="Z194" s="1131">
        <f>+Detail_PL_RGS_Reported!Z194+Detail_PL_RGS_Pre!Z194</f>
        <v>0</v>
      </c>
      <c r="AA194" s="1220">
        <f>+Detail_PL_RGS_Reported!AA194+Detail_PL_RGS_Pre!AA194</f>
        <v>0</v>
      </c>
      <c r="AB194" s="1131">
        <f>+Detail_PL_RGS_Reported!AB194+Detail_PL_RGS_Pre!AB194</f>
        <v>0</v>
      </c>
      <c r="AC194" s="1131">
        <f>+Detail_PL_RGS_Reported!AC194+Detail_PL_RGS_Pre!AC194</f>
        <v>0</v>
      </c>
      <c r="AD194" s="1131">
        <f>+Detail_PL_RGS_Reported!AD194+Detail_PL_RGS_Pre!AD194</f>
        <v>0</v>
      </c>
      <c r="AE194" s="1131">
        <f>+Detail_PL_RGS_Reported!AE194+Detail_PL_RGS_Pre!AE194</f>
        <v>0</v>
      </c>
      <c r="AF194" s="1145">
        <f>+Detail_PL_RGS_Reported!AF194+Detail_PL_RGS_Pre!AF194</f>
        <v>0</v>
      </c>
      <c r="AG194" s="1131">
        <f>+Detail_PL_RGS_Reported!AG194+Detail_PL_RGS_Pre!AG194</f>
        <v>0</v>
      </c>
      <c r="AH194" s="1131">
        <f>+Detail_PL_RGS_Reported!AH194+Detail_PL_RGS_Pre!AH194</f>
        <v>0</v>
      </c>
      <c r="AI194" s="1131">
        <f>+Detail_PL_RGS_Reported!AI194+Detail_PL_RGS_Pre!AI194</f>
        <v>0</v>
      </c>
      <c r="AJ194" s="1131">
        <f>+Detail_PL_RGS_Reported!AJ194+Detail_PL_RGS_Pre!AJ194</f>
        <v>0</v>
      </c>
      <c r="AK194" s="1131">
        <f>+Detail_PL_RGS_Reported!AK194+Detail_PL_RGS_Pre!AK194</f>
        <v>0</v>
      </c>
      <c r="AL194" s="1117"/>
      <c r="AM194" s="1131">
        <f t="shared" si="290"/>
        <v>0</v>
      </c>
      <c r="AN194" s="1131">
        <f t="shared" si="291"/>
        <v>0</v>
      </c>
      <c r="AO194" s="1131">
        <f t="shared" si="292"/>
        <v>0</v>
      </c>
      <c r="AP194" s="1145">
        <f t="shared" si="293"/>
        <v>0</v>
      </c>
      <c r="AQ194" s="1131">
        <f t="shared" si="294"/>
        <v>0</v>
      </c>
      <c r="AR194" s="1170"/>
      <c r="AS194" s="1171">
        <f t="shared" si="295"/>
        <v>0</v>
      </c>
      <c r="AT194" s="1171">
        <f t="shared" si="296"/>
        <v>0</v>
      </c>
      <c r="AU194" s="1171">
        <f t="shared" si="297"/>
        <v>0</v>
      </c>
      <c r="AV194" s="1190">
        <f t="shared" si="298"/>
        <v>0</v>
      </c>
      <c r="AW194" s="1171">
        <f t="shared" si="299"/>
        <v>0</v>
      </c>
      <c r="AX194" s="1117"/>
      <c r="AY194" s="1217">
        <f t="shared" si="300"/>
        <v>0</v>
      </c>
      <c r="AZ194" s="1217">
        <f t="shared" si="301"/>
        <v>0</v>
      </c>
      <c r="BA194" s="1217">
        <f t="shared" si="302"/>
        <v>0</v>
      </c>
      <c r="BB194" s="1218">
        <f t="shared" si="303"/>
        <v>0</v>
      </c>
      <c r="BC194" s="1217">
        <f t="shared" si="304"/>
        <v>0</v>
      </c>
      <c r="BD194" s="1117"/>
      <c r="BE194" s="1170">
        <f t="shared" si="305"/>
        <v>0</v>
      </c>
      <c r="BF194" s="1170">
        <f t="shared" si="306"/>
        <v>0</v>
      </c>
      <c r="BG194" s="1170">
        <f t="shared" si="307"/>
        <v>0</v>
      </c>
      <c r="BH194" s="1190">
        <f t="shared" si="308"/>
        <v>0</v>
      </c>
      <c r="BI194" s="1170">
        <f t="shared" si="309"/>
        <v>0</v>
      </c>
    </row>
    <row r="195" spans="1:61" x14ac:dyDescent="0.3">
      <c r="A195" s="1117" t="str" cm="1">
        <f t="array" ref="A195">IF(ISBLANK(B195),"",IF(AND(H195:AS195=0),"n/a",""))</f>
        <v>n/a</v>
      </c>
      <c r="B195" s="1117">
        <v>551110000</v>
      </c>
      <c r="C195" s="1169" t="s">
        <v>227</v>
      </c>
      <c r="D195" s="1169" t="str">
        <f t="shared" si="289"/>
        <v>551110000 - Supplies and equipment</v>
      </c>
      <c r="E195" s="1169" t="s">
        <v>1799</v>
      </c>
      <c r="F195" s="1169" t="s">
        <v>1822</v>
      </c>
      <c r="H195" s="1145">
        <f>+Detail_PL_RGS_Reported!H195+Detail_PL_RGS_Pre!H195</f>
        <v>0</v>
      </c>
      <c r="I195" s="1131">
        <f>+Detail_PL_RGS_Reported!I195+Detail_PL_RGS_Pre!I195</f>
        <v>0</v>
      </c>
      <c r="J195" s="1131">
        <f>+Detail_PL_RGS_Reported!J195+Detail_PL_RGS_Pre!J195</f>
        <v>0</v>
      </c>
      <c r="K195" s="1131">
        <f>+Detail_PL_RGS_Reported!K195+Detail_PL_RGS_Pre!K195</f>
        <v>0</v>
      </c>
      <c r="L195" s="1131">
        <f>+Detail_PL_RGS_Reported!L195+Detail_PL_RGS_Pre!L195</f>
        <v>0</v>
      </c>
      <c r="M195" s="1131">
        <f>+Detail_PL_RGS_Reported!M195+Detail_PL_RGS_Pre!M195</f>
        <v>0</v>
      </c>
      <c r="N195" s="1131">
        <f>+Detail_PL_RGS_Reported!N195+Detail_PL_RGS_Pre!N195</f>
        <v>0</v>
      </c>
      <c r="O195" s="1131">
        <f>+Detail_PL_RGS_Reported!O195+Detail_PL_RGS_Pre!O195</f>
        <v>0</v>
      </c>
      <c r="P195" s="1131">
        <f>+Detail_PL_RGS_Reported!P195+Detail_PL_RGS_Pre!P195</f>
        <v>0</v>
      </c>
      <c r="Q195" s="1131">
        <f>+Detail_PL_RGS_Reported!Q195+Detail_PL_RGS_Pre!Q195</f>
        <v>0</v>
      </c>
      <c r="R195" s="1131">
        <f>+Detail_PL_RGS_Reported!R195+Detail_PL_RGS_Pre!R195</f>
        <v>0</v>
      </c>
      <c r="S195" s="1131">
        <f>+Detail_PL_RGS_Reported!S195+Detail_PL_RGS_Pre!S195</f>
        <v>0</v>
      </c>
      <c r="T195" s="1145">
        <f>+Detail_PL_RGS_Reported!T195+Detail_PL_RGS_Pre!T195</f>
        <v>0</v>
      </c>
      <c r="U195" s="1131">
        <f>+Detail_PL_RGS_Reported!U195+Detail_PL_RGS_Pre!U195</f>
        <v>0</v>
      </c>
      <c r="V195" s="1131">
        <f>+Detail_PL_RGS_Reported!V195+Detail_PL_RGS_Pre!V195</f>
        <v>0</v>
      </c>
      <c r="W195" s="1131">
        <f>+Detail_PL_RGS_Reported!W195+Detail_PL_RGS_Pre!W195</f>
        <v>0</v>
      </c>
      <c r="X195" s="1131">
        <f>+Detail_PL_RGS_Reported!X195+Detail_PL_RGS_Pre!X195</f>
        <v>0</v>
      </c>
      <c r="Y195" s="1131">
        <f>+Detail_PL_RGS_Reported!Y195+Detail_PL_RGS_Pre!Y195</f>
        <v>0</v>
      </c>
      <c r="Z195" s="1131">
        <f>+Detail_PL_RGS_Reported!Z195+Detail_PL_RGS_Pre!Z195</f>
        <v>0</v>
      </c>
      <c r="AA195" s="1220">
        <f>+Detail_PL_RGS_Reported!AA195+Detail_PL_RGS_Pre!AA195</f>
        <v>0</v>
      </c>
      <c r="AB195" s="1131">
        <f>+Detail_PL_RGS_Reported!AB195+Detail_PL_RGS_Pre!AB195</f>
        <v>0</v>
      </c>
      <c r="AC195" s="1131">
        <f>+Detail_PL_RGS_Reported!AC195+Detail_PL_RGS_Pre!AC195</f>
        <v>0</v>
      </c>
      <c r="AD195" s="1131">
        <f>+Detail_PL_RGS_Reported!AD195+Detail_PL_RGS_Pre!AD195</f>
        <v>0</v>
      </c>
      <c r="AE195" s="1131">
        <f>+Detail_PL_RGS_Reported!AE195+Detail_PL_RGS_Pre!AE195</f>
        <v>0</v>
      </c>
      <c r="AF195" s="1145">
        <f>+Detail_PL_RGS_Reported!AF195+Detail_PL_RGS_Pre!AF195</f>
        <v>0</v>
      </c>
      <c r="AG195" s="1131">
        <f>+Detail_PL_RGS_Reported!AG195+Detail_PL_RGS_Pre!AG195</f>
        <v>0</v>
      </c>
      <c r="AH195" s="1131">
        <f>+Detail_PL_RGS_Reported!AH195+Detail_PL_RGS_Pre!AH195</f>
        <v>0</v>
      </c>
      <c r="AI195" s="1131">
        <f>+Detail_PL_RGS_Reported!AI195+Detail_PL_RGS_Pre!AI195</f>
        <v>0</v>
      </c>
      <c r="AJ195" s="1131">
        <f>+Detail_PL_RGS_Reported!AJ195+Detail_PL_RGS_Pre!AJ195</f>
        <v>0</v>
      </c>
      <c r="AK195" s="1131">
        <f>+Detail_PL_RGS_Reported!AK195+Detail_PL_RGS_Pre!AK195</f>
        <v>0</v>
      </c>
      <c r="AL195" s="1117"/>
      <c r="AM195" s="1131">
        <f t="shared" si="290"/>
        <v>0</v>
      </c>
      <c r="AN195" s="1131">
        <f t="shared" si="291"/>
        <v>0</v>
      </c>
      <c r="AO195" s="1131">
        <f t="shared" si="292"/>
        <v>0</v>
      </c>
      <c r="AP195" s="1145">
        <f t="shared" si="293"/>
        <v>0</v>
      </c>
      <c r="AQ195" s="1131">
        <f t="shared" si="294"/>
        <v>0</v>
      </c>
      <c r="AR195" s="1170"/>
      <c r="AS195" s="1171">
        <f t="shared" si="295"/>
        <v>0</v>
      </c>
      <c r="AT195" s="1171">
        <f t="shared" si="296"/>
        <v>0</v>
      </c>
      <c r="AU195" s="1171">
        <f t="shared" si="297"/>
        <v>0</v>
      </c>
      <c r="AV195" s="1190">
        <f t="shared" si="298"/>
        <v>0</v>
      </c>
      <c r="AW195" s="1171">
        <f t="shared" si="299"/>
        <v>0</v>
      </c>
      <c r="AX195" s="1117"/>
      <c r="AY195" s="1217">
        <f t="shared" si="300"/>
        <v>0</v>
      </c>
      <c r="AZ195" s="1217">
        <f t="shared" si="301"/>
        <v>0</v>
      </c>
      <c r="BA195" s="1217">
        <f t="shared" si="302"/>
        <v>0</v>
      </c>
      <c r="BB195" s="1218">
        <f t="shared" si="303"/>
        <v>0</v>
      </c>
      <c r="BC195" s="1217">
        <f t="shared" si="304"/>
        <v>0</v>
      </c>
      <c r="BD195" s="1117"/>
      <c r="BE195" s="1170">
        <f t="shared" si="305"/>
        <v>0</v>
      </c>
      <c r="BF195" s="1170">
        <f t="shared" si="306"/>
        <v>0</v>
      </c>
      <c r="BG195" s="1170">
        <f t="shared" si="307"/>
        <v>0</v>
      </c>
      <c r="BH195" s="1190">
        <f t="shared" si="308"/>
        <v>0</v>
      </c>
      <c r="BI195" s="1170">
        <f t="shared" si="309"/>
        <v>0</v>
      </c>
    </row>
    <row r="196" spans="1:61" x14ac:dyDescent="0.3">
      <c r="A196" s="1117" t="str" cm="1">
        <f t="array" ref="A196">IF(ISBLANK(B196),"",IF(AND(H196:AS196=0),"n/a",""))</f>
        <v>n/a</v>
      </c>
      <c r="B196" s="1117">
        <v>551381100</v>
      </c>
      <c r="C196" s="1169" t="s">
        <v>686</v>
      </c>
      <c r="D196" s="1169" t="str">
        <f t="shared" si="289"/>
        <v>551381100 - Anti smell products</v>
      </c>
      <c r="E196" s="1169" t="s">
        <v>1799</v>
      </c>
      <c r="F196" s="1169" t="s">
        <v>1822</v>
      </c>
      <c r="H196" s="1145">
        <f>+Detail_PL_RGS_Reported!H196+Detail_PL_RGS_Pre!H196</f>
        <v>0</v>
      </c>
      <c r="I196" s="1131">
        <f>+Detail_PL_RGS_Reported!I196+Detail_PL_RGS_Pre!I196</f>
        <v>0</v>
      </c>
      <c r="J196" s="1131">
        <f>+Detail_PL_RGS_Reported!J196+Detail_PL_RGS_Pre!J196</f>
        <v>0</v>
      </c>
      <c r="K196" s="1131">
        <f>+Detail_PL_RGS_Reported!K196+Detail_PL_RGS_Pre!K196</f>
        <v>0</v>
      </c>
      <c r="L196" s="1131">
        <f>+Detail_PL_RGS_Reported!L196+Detail_PL_RGS_Pre!L196</f>
        <v>0</v>
      </c>
      <c r="M196" s="1131">
        <f>+Detail_PL_RGS_Reported!M196+Detail_PL_RGS_Pre!M196</f>
        <v>0</v>
      </c>
      <c r="N196" s="1131">
        <f>+Detail_PL_RGS_Reported!N196+Detail_PL_RGS_Pre!N196</f>
        <v>0</v>
      </c>
      <c r="O196" s="1131">
        <f>+Detail_PL_RGS_Reported!O196+Detail_PL_RGS_Pre!O196</f>
        <v>0</v>
      </c>
      <c r="P196" s="1131">
        <f>+Detail_PL_RGS_Reported!P196+Detail_PL_RGS_Pre!P196</f>
        <v>0</v>
      </c>
      <c r="Q196" s="1131">
        <f>+Detail_PL_RGS_Reported!Q196+Detail_PL_RGS_Pre!Q196</f>
        <v>0</v>
      </c>
      <c r="R196" s="1131">
        <f>+Detail_PL_RGS_Reported!R196+Detail_PL_RGS_Pre!R196</f>
        <v>0</v>
      </c>
      <c r="S196" s="1131">
        <f>+Detail_PL_RGS_Reported!S196+Detail_PL_RGS_Pre!S196</f>
        <v>0</v>
      </c>
      <c r="T196" s="1145">
        <f>+Detail_PL_RGS_Reported!T196+Detail_PL_RGS_Pre!T196</f>
        <v>0</v>
      </c>
      <c r="U196" s="1131">
        <f>+Detail_PL_RGS_Reported!U196+Detail_PL_RGS_Pre!U196</f>
        <v>0</v>
      </c>
      <c r="V196" s="1131">
        <f>+Detail_PL_RGS_Reported!V196+Detail_PL_RGS_Pre!V196</f>
        <v>0</v>
      </c>
      <c r="W196" s="1131">
        <f>+Detail_PL_RGS_Reported!W196+Detail_PL_RGS_Pre!W196</f>
        <v>0</v>
      </c>
      <c r="X196" s="1131">
        <f>+Detail_PL_RGS_Reported!X196+Detail_PL_RGS_Pre!X196</f>
        <v>0</v>
      </c>
      <c r="Y196" s="1131">
        <f>+Detail_PL_RGS_Reported!Y196+Detail_PL_RGS_Pre!Y196</f>
        <v>0</v>
      </c>
      <c r="Z196" s="1131">
        <f>+Detail_PL_RGS_Reported!Z196+Detail_PL_RGS_Pre!Z196</f>
        <v>0</v>
      </c>
      <c r="AA196" s="1220">
        <f>+Detail_PL_RGS_Reported!AA196+Detail_PL_RGS_Pre!AA196</f>
        <v>0</v>
      </c>
      <c r="AB196" s="1131">
        <f>+Detail_PL_RGS_Reported!AB196+Detail_PL_RGS_Pre!AB196</f>
        <v>0</v>
      </c>
      <c r="AC196" s="1131">
        <f>+Detail_PL_RGS_Reported!AC196+Detail_PL_RGS_Pre!AC196</f>
        <v>0</v>
      </c>
      <c r="AD196" s="1131">
        <f>+Detail_PL_RGS_Reported!AD196+Detail_PL_RGS_Pre!AD196</f>
        <v>0</v>
      </c>
      <c r="AE196" s="1131">
        <f>+Detail_PL_RGS_Reported!AE196+Detail_PL_RGS_Pre!AE196</f>
        <v>0</v>
      </c>
      <c r="AF196" s="1145">
        <f>+Detail_PL_RGS_Reported!AF196+Detail_PL_RGS_Pre!AF196</f>
        <v>0</v>
      </c>
      <c r="AG196" s="1131">
        <f>+Detail_PL_RGS_Reported!AG196+Detail_PL_RGS_Pre!AG196</f>
        <v>0</v>
      </c>
      <c r="AH196" s="1131">
        <f>+Detail_PL_RGS_Reported!AH196+Detail_PL_RGS_Pre!AH196</f>
        <v>0</v>
      </c>
      <c r="AI196" s="1131">
        <f>+Detail_PL_RGS_Reported!AI196+Detail_PL_RGS_Pre!AI196</f>
        <v>0</v>
      </c>
      <c r="AJ196" s="1131">
        <f>+Detail_PL_RGS_Reported!AJ196+Detail_PL_RGS_Pre!AJ196</f>
        <v>0</v>
      </c>
      <c r="AK196" s="1131">
        <f>+Detail_PL_RGS_Reported!AK196+Detail_PL_RGS_Pre!AK196</f>
        <v>0</v>
      </c>
      <c r="AL196" s="1117"/>
      <c r="AM196" s="1131">
        <f t="shared" si="290"/>
        <v>0</v>
      </c>
      <c r="AN196" s="1131">
        <f t="shared" si="291"/>
        <v>0</v>
      </c>
      <c r="AO196" s="1131">
        <f t="shared" si="292"/>
        <v>0</v>
      </c>
      <c r="AP196" s="1145">
        <f t="shared" si="293"/>
        <v>0</v>
      </c>
      <c r="AQ196" s="1131">
        <f t="shared" si="294"/>
        <v>0</v>
      </c>
      <c r="AR196" s="1170"/>
      <c r="AS196" s="1171">
        <f t="shared" si="295"/>
        <v>0</v>
      </c>
      <c r="AT196" s="1171">
        <f t="shared" si="296"/>
        <v>0</v>
      </c>
      <c r="AU196" s="1171">
        <f t="shared" si="297"/>
        <v>0</v>
      </c>
      <c r="AV196" s="1190">
        <f t="shared" si="298"/>
        <v>0</v>
      </c>
      <c r="AW196" s="1171">
        <f t="shared" si="299"/>
        <v>0</v>
      </c>
      <c r="AX196" s="1117"/>
      <c r="AY196" s="1217">
        <f t="shared" si="300"/>
        <v>0</v>
      </c>
      <c r="AZ196" s="1217">
        <f t="shared" si="301"/>
        <v>0</v>
      </c>
      <c r="BA196" s="1217">
        <f t="shared" si="302"/>
        <v>0</v>
      </c>
      <c r="BB196" s="1218">
        <f t="shared" si="303"/>
        <v>0</v>
      </c>
      <c r="BC196" s="1217">
        <f t="shared" si="304"/>
        <v>0</v>
      </c>
      <c r="BD196" s="1117"/>
      <c r="BE196" s="1170">
        <f t="shared" si="305"/>
        <v>0</v>
      </c>
      <c r="BF196" s="1170">
        <f t="shared" si="306"/>
        <v>0</v>
      </c>
      <c r="BG196" s="1170">
        <f t="shared" si="307"/>
        <v>0</v>
      </c>
      <c r="BH196" s="1190">
        <f t="shared" si="308"/>
        <v>0</v>
      </c>
      <c r="BI196" s="1170">
        <f t="shared" si="309"/>
        <v>0</v>
      </c>
    </row>
    <row r="197" spans="1:61" x14ac:dyDescent="0.3">
      <c r="A197" s="1117" t="str" cm="1">
        <f t="array" ref="A197">IF(ISBLANK(B197),"",IF(AND(H197:AS197=0),"n/a",""))</f>
        <v>n/a</v>
      </c>
      <c r="B197" s="1117">
        <v>551111000</v>
      </c>
      <c r="C197" s="1169" t="s">
        <v>221</v>
      </c>
      <c r="D197" s="1169" t="str">
        <f t="shared" si="289"/>
        <v>551111000 - Supplies and small laboratory equipment</v>
      </c>
      <c r="E197" s="1169" t="s">
        <v>1799</v>
      </c>
      <c r="F197" s="1169" t="s">
        <v>1822</v>
      </c>
      <c r="H197" s="1145">
        <f>+Detail_PL_RGS_Reported!H197+Detail_PL_RGS_Pre!H197</f>
        <v>0</v>
      </c>
      <c r="I197" s="1131">
        <f>+Detail_PL_RGS_Reported!I197+Detail_PL_RGS_Pre!I197</f>
        <v>0</v>
      </c>
      <c r="J197" s="1131">
        <f>+Detail_PL_RGS_Reported!J197+Detail_PL_RGS_Pre!J197</f>
        <v>0</v>
      </c>
      <c r="K197" s="1131">
        <f>+Detail_PL_RGS_Reported!K197+Detail_PL_RGS_Pre!K197</f>
        <v>0</v>
      </c>
      <c r="L197" s="1131">
        <f>+Detail_PL_RGS_Reported!L197+Detail_PL_RGS_Pre!L197</f>
        <v>0</v>
      </c>
      <c r="M197" s="1131">
        <f>+Detail_PL_RGS_Reported!M197+Detail_PL_RGS_Pre!M197</f>
        <v>0</v>
      </c>
      <c r="N197" s="1131">
        <f>+Detail_PL_RGS_Reported!N197+Detail_PL_RGS_Pre!N197</f>
        <v>0</v>
      </c>
      <c r="O197" s="1131">
        <f>+Detail_PL_RGS_Reported!O197+Detail_PL_RGS_Pre!O197</f>
        <v>0</v>
      </c>
      <c r="P197" s="1131">
        <f>+Detail_PL_RGS_Reported!P197+Detail_PL_RGS_Pre!P197</f>
        <v>0</v>
      </c>
      <c r="Q197" s="1131">
        <f>+Detail_PL_RGS_Reported!Q197+Detail_PL_RGS_Pre!Q197</f>
        <v>0</v>
      </c>
      <c r="R197" s="1131">
        <f>+Detail_PL_RGS_Reported!R197+Detail_PL_RGS_Pre!R197</f>
        <v>0</v>
      </c>
      <c r="S197" s="1131">
        <f>+Detail_PL_RGS_Reported!S197+Detail_PL_RGS_Pre!S197</f>
        <v>0</v>
      </c>
      <c r="T197" s="1145">
        <f>+Detail_PL_RGS_Reported!T197+Detail_PL_RGS_Pre!T197</f>
        <v>0</v>
      </c>
      <c r="U197" s="1131">
        <f>+Detail_PL_RGS_Reported!U197+Detail_PL_RGS_Pre!U197</f>
        <v>0</v>
      </c>
      <c r="V197" s="1131">
        <f>+Detail_PL_RGS_Reported!V197+Detail_PL_RGS_Pre!V197</f>
        <v>0</v>
      </c>
      <c r="W197" s="1131">
        <f>+Detail_PL_RGS_Reported!W197+Detail_PL_RGS_Pre!W197</f>
        <v>0</v>
      </c>
      <c r="X197" s="1131">
        <f>+Detail_PL_RGS_Reported!X197+Detail_PL_RGS_Pre!X197</f>
        <v>0</v>
      </c>
      <c r="Y197" s="1131">
        <f>+Detail_PL_RGS_Reported!Y197+Detail_PL_RGS_Pre!Y197</f>
        <v>0</v>
      </c>
      <c r="Z197" s="1131">
        <f>+Detail_PL_RGS_Reported!Z197+Detail_PL_RGS_Pre!Z197</f>
        <v>0</v>
      </c>
      <c r="AA197" s="1220">
        <f>+Detail_PL_RGS_Reported!AA197+Detail_PL_RGS_Pre!AA197</f>
        <v>0</v>
      </c>
      <c r="AB197" s="1131">
        <f>+Detail_PL_RGS_Reported!AB197+Detail_PL_RGS_Pre!AB197</f>
        <v>0</v>
      </c>
      <c r="AC197" s="1131">
        <f>+Detail_PL_RGS_Reported!AC197+Detail_PL_RGS_Pre!AC197</f>
        <v>0</v>
      </c>
      <c r="AD197" s="1131">
        <f>+Detail_PL_RGS_Reported!AD197+Detail_PL_RGS_Pre!AD197</f>
        <v>0</v>
      </c>
      <c r="AE197" s="1131">
        <f>+Detail_PL_RGS_Reported!AE197+Detail_PL_RGS_Pre!AE197</f>
        <v>0</v>
      </c>
      <c r="AF197" s="1145">
        <f>+Detail_PL_RGS_Reported!AF197+Detail_PL_RGS_Pre!AF197</f>
        <v>0</v>
      </c>
      <c r="AG197" s="1131">
        <f>+Detail_PL_RGS_Reported!AG197+Detail_PL_RGS_Pre!AG197</f>
        <v>0</v>
      </c>
      <c r="AH197" s="1131">
        <f>+Detail_PL_RGS_Reported!AH197+Detail_PL_RGS_Pre!AH197</f>
        <v>0</v>
      </c>
      <c r="AI197" s="1131">
        <f>+Detail_PL_RGS_Reported!AI197+Detail_PL_RGS_Pre!AI197</f>
        <v>0</v>
      </c>
      <c r="AJ197" s="1131">
        <f>+Detail_PL_RGS_Reported!AJ197+Detail_PL_RGS_Pre!AJ197</f>
        <v>0</v>
      </c>
      <c r="AK197" s="1131">
        <f>+Detail_PL_RGS_Reported!AK197+Detail_PL_RGS_Pre!AK197</f>
        <v>0</v>
      </c>
      <c r="AL197" s="1117"/>
      <c r="AM197" s="1131">
        <f t="shared" si="290"/>
        <v>0</v>
      </c>
      <c r="AN197" s="1131">
        <f t="shared" si="291"/>
        <v>0</v>
      </c>
      <c r="AO197" s="1131">
        <f t="shared" si="292"/>
        <v>0</v>
      </c>
      <c r="AP197" s="1145">
        <f t="shared" si="293"/>
        <v>0</v>
      </c>
      <c r="AQ197" s="1131">
        <f t="shared" si="294"/>
        <v>0</v>
      </c>
      <c r="AR197" s="1170"/>
      <c r="AS197" s="1171">
        <f t="shared" si="295"/>
        <v>0</v>
      </c>
      <c r="AT197" s="1171">
        <f t="shared" si="296"/>
        <v>0</v>
      </c>
      <c r="AU197" s="1171">
        <f t="shared" si="297"/>
        <v>0</v>
      </c>
      <c r="AV197" s="1190">
        <f t="shared" si="298"/>
        <v>0</v>
      </c>
      <c r="AW197" s="1171">
        <f t="shared" si="299"/>
        <v>0</v>
      </c>
      <c r="AX197" s="1117"/>
      <c r="AY197" s="1217">
        <f t="shared" si="300"/>
        <v>0</v>
      </c>
      <c r="AZ197" s="1217">
        <f t="shared" si="301"/>
        <v>0</v>
      </c>
      <c r="BA197" s="1217">
        <f t="shared" si="302"/>
        <v>0</v>
      </c>
      <c r="BB197" s="1218">
        <f t="shared" si="303"/>
        <v>0</v>
      </c>
      <c r="BC197" s="1217">
        <f t="shared" si="304"/>
        <v>0</v>
      </c>
      <c r="BD197" s="1117"/>
      <c r="BE197" s="1170">
        <f t="shared" si="305"/>
        <v>0</v>
      </c>
      <c r="BF197" s="1170">
        <f t="shared" si="306"/>
        <v>0</v>
      </c>
      <c r="BG197" s="1170">
        <f t="shared" si="307"/>
        <v>0</v>
      </c>
      <c r="BH197" s="1190">
        <f t="shared" si="308"/>
        <v>0</v>
      </c>
      <c r="BI197" s="1170">
        <f t="shared" si="309"/>
        <v>0</v>
      </c>
    </row>
    <row r="198" spans="1:61" x14ac:dyDescent="0.3">
      <c r="A198" s="1117" t="str" cm="1">
        <f t="array" ref="A198">IF(ISBLANK(B198),"",IF(AND(H198:AS198=0),"n/a",""))</f>
        <v/>
      </c>
      <c r="B198" s="1117">
        <v>553122400</v>
      </c>
      <c r="C198" s="1169" t="s">
        <v>625</v>
      </c>
      <c r="D198" s="1169" t="str">
        <f t="shared" si="289"/>
        <v>553122400 - Operating equipment leases excluding mobile equipm</v>
      </c>
      <c r="E198" s="1169" t="s">
        <v>95</v>
      </c>
      <c r="F198" s="1169" t="s">
        <v>1822</v>
      </c>
      <c r="H198" s="1145">
        <f>+Detail_PL_RGS_Reported!H198+Detail_PL_RGS_Pre!H198</f>
        <v>0</v>
      </c>
      <c r="I198" s="1131">
        <f>+Detail_PL_RGS_Reported!I198+Detail_PL_RGS_Pre!I198</f>
        <v>0</v>
      </c>
      <c r="J198" s="1131">
        <f>+Detail_PL_RGS_Reported!J198+Detail_PL_RGS_Pre!J198</f>
        <v>0</v>
      </c>
      <c r="K198" s="1131">
        <f>+Detail_PL_RGS_Reported!K198+Detail_PL_RGS_Pre!K198</f>
        <v>0</v>
      </c>
      <c r="L198" s="1131">
        <f>+Detail_PL_RGS_Reported!L198+Detail_PL_RGS_Pre!L198</f>
        <v>0</v>
      </c>
      <c r="M198" s="1131">
        <f>+Detail_PL_RGS_Reported!M198+Detail_PL_RGS_Pre!M198</f>
        <v>0</v>
      </c>
      <c r="N198" s="1131">
        <f>+Detail_PL_RGS_Reported!N198+Detail_PL_RGS_Pre!N198</f>
        <v>0</v>
      </c>
      <c r="O198" s="1131">
        <f>+Detail_PL_RGS_Reported!O198+Detail_PL_RGS_Pre!O198</f>
        <v>0</v>
      </c>
      <c r="P198" s="1131">
        <f>+Detail_PL_RGS_Reported!P198+Detail_PL_RGS_Pre!P198</f>
        <v>0</v>
      </c>
      <c r="Q198" s="1131">
        <f>+Detail_PL_RGS_Reported!Q198+Detail_PL_RGS_Pre!Q198</f>
        <v>0</v>
      </c>
      <c r="R198" s="1131">
        <f>+Detail_PL_RGS_Reported!R198+Detail_PL_RGS_Pre!R198</f>
        <v>0</v>
      </c>
      <c r="S198" s="1131">
        <f>+Detail_PL_RGS_Reported!S198+Detail_PL_RGS_Pre!S198</f>
        <v>0</v>
      </c>
      <c r="T198" s="1145">
        <f>+Detail_PL_RGS_Reported!T198+Detail_PL_RGS_Pre!T198</f>
        <v>0</v>
      </c>
      <c r="U198" s="1131">
        <f>+Detail_PL_RGS_Reported!U198+Detail_PL_RGS_Pre!U198</f>
        <v>0</v>
      </c>
      <c r="V198" s="1131">
        <f>+Detail_PL_RGS_Reported!V198+Detail_PL_RGS_Pre!V198</f>
        <v>0</v>
      </c>
      <c r="W198" s="1131">
        <f>+Detail_PL_RGS_Reported!W198+Detail_PL_RGS_Pre!W198</f>
        <v>0</v>
      </c>
      <c r="X198" s="1131">
        <f>+Detail_PL_RGS_Reported!X198+Detail_PL_RGS_Pre!X198</f>
        <v>0</v>
      </c>
      <c r="Y198" s="1131">
        <f>+Detail_PL_RGS_Reported!Y198+Detail_PL_RGS_Pre!Y198</f>
        <v>0</v>
      </c>
      <c r="Z198" s="1131">
        <f>+Detail_PL_RGS_Reported!Z198+Detail_PL_RGS_Pre!Z198</f>
        <v>0</v>
      </c>
      <c r="AA198" s="1220">
        <f>+Detail_PL_RGS_Reported!AA198+Detail_PL_RGS_Pre!AA198</f>
        <v>0</v>
      </c>
      <c r="AB198" s="1131">
        <f>+Detail_PL_RGS_Reported!AB198+Detail_PL_RGS_Pre!AB198</f>
        <v>0</v>
      </c>
      <c r="AC198" s="1131">
        <f>+Detail_PL_RGS_Reported!AC198+Detail_PL_RGS_Pre!AC198</f>
        <v>0</v>
      </c>
      <c r="AD198" s="1131">
        <f>+Detail_PL_RGS_Reported!AD198+Detail_PL_RGS_Pre!AD198</f>
        <v>0</v>
      </c>
      <c r="AE198" s="1131">
        <f>+Detail_PL_RGS_Reported!AE198+Detail_PL_RGS_Pre!AE198</f>
        <v>473.68</v>
      </c>
      <c r="AF198" s="1145">
        <f>+Detail_PL_RGS_Reported!AF198+Detail_PL_RGS_Pre!AF198</f>
        <v>0</v>
      </c>
      <c r="AG198" s="1131">
        <f>+Detail_PL_RGS_Reported!AG198+Detail_PL_RGS_Pre!AG198</f>
        <v>0</v>
      </c>
      <c r="AH198" s="1131">
        <f>+Detail_PL_RGS_Reported!AH198+Detail_PL_RGS_Pre!AH198</f>
        <v>0</v>
      </c>
      <c r="AI198" s="1131">
        <f>+Detail_PL_RGS_Reported!AI198+Detail_PL_RGS_Pre!AI198</f>
        <v>0</v>
      </c>
      <c r="AJ198" s="1131">
        <f>+Detail_PL_RGS_Reported!AJ198+Detail_PL_RGS_Pre!AJ198</f>
        <v>0</v>
      </c>
      <c r="AK198" s="1131">
        <f>+Detail_PL_RGS_Reported!AK198+Detail_PL_RGS_Pre!AK198</f>
        <v>0</v>
      </c>
      <c r="AL198" s="1117"/>
      <c r="AM198" s="1131">
        <f t="shared" si="290"/>
        <v>0</v>
      </c>
      <c r="AN198" s="1131">
        <f t="shared" si="291"/>
        <v>473.68</v>
      </c>
      <c r="AO198" s="1131">
        <f t="shared" si="292"/>
        <v>473.68</v>
      </c>
      <c r="AP198" s="1145">
        <f t="shared" si="293"/>
        <v>0</v>
      </c>
      <c r="AQ198" s="1131">
        <f t="shared" si="294"/>
        <v>0</v>
      </c>
      <c r="AR198" s="1170"/>
      <c r="AS198" s="1171">
        <f t="shared" si="295"/>
        <v>0</v>
      </c>
      <c r="AT198" s="1171">
        <f t="shared" si="296"/>
        <v>1.4569572299745178E-3</v>
      </c>
      <c r="AU198" s="1171">
        <f t="shared" si="297"/>
        <v>1.387251400349714E-3</v>
      </c>
      <c r="AV198" s="1190">
        <f t="shared" si="298"/>
        <v>0</v>
      </c>
      <c r="AW198" s="1171">
        <f t="shared" si="299"/>
        <v>0</v>
      </c>
      <c r="AX198" s="1117"/>
      <c r="AY198" s="1217">
        <f t="shared" si="300"/>
        <v>0</v>
      </c>
      <c r="AZ198" s="1217">
        <f t="shared" si="301"/>
        <v>0.24606753246753246</v>
      </c>
      <c r="BA198" s="1217">
        <f t="shared" si="302"/>
        <v>0.24852046169989508</v>
      </c>
      <c r="BB198" s="1218">
        <f t="shared" si="303"/>
        <v>0</v>
      </c>
      <c r="BC198" s="1217">
        <f t="shared" si="304"/>
        <v>0</v>
      </c>
      <c r="BD198" s="1117"/>
      <c r="BE198" s="1170">
        <f t="shared" si="305"/>
        <v>0</v>
      </c>
      <c r="BF198" s="1170">
        <f t="shared" si="306"/>
        <v>0.24606753246753246</v>
      </c>
      <c r="BG198" s="1170">
        <f t="shared" si="307"/>
        <v>0.24852046169989508</v>
      </c>
      <c r="BH198" s="1190">
        <f t="shared" si="308"/>
        <v>0</v>
      </c>
      <c r="BI198" s="1170">
        <f t="shared" si="309"/>
        <v>0</v>
      </c>
    </row>
    <row r="199" spans="1:61" x14ac:dyDescent="0.3">
      <c r="A199" s="1117" t="str" cm="1">
        <f t="array" ref="A199">IF(ISBLANK(B199),"",IF(AND(H199:AS199=0),"n/a",""))</f>
        <v>n/a</v>
      </c>
      <c r="B199" s="1117">
        <v>551421300</v>
      </c>
      <c r="C199" s="1169" t="s">
        <v>641</v>
      </c>
      <c r="D199" s="1169" t="str">
        <f t="shared" si="289"/>
        <v>551421300 - Hygiene and health products</v>
      </c>
      <c r="E199" s="1169" t="s">
        <v>1799</v>
      </c>
      <c r="F199" s="1169" t="s">
        <v>1822</v>
      </c>
      <c r="H199" s="1145">
        <f>+Detail_PL_RGS_Reported!H199+Detail_PL_RGS_Pre!H199</f>
        <v>0</v>
      </c>
      <c r="I199" s="1131">
        <f>+Detail_PL_RGS_Reported!I199+Detail_PL_RGS_Pre!I199</f>
        <v>0</v>
      </c>
      <c r="J199" s="1131">
        <f>+Detail_PL_RGS_Reported!J199+Detail_PL_RGS_Pre!J199</f>
        <v>0</v>
      </c>
      <c r="K199" s="1131">
        <f>+Detail_PL_RGS_Reported!K199+Detail_PL_RGS_Pre!K199</f>
        <v>0</v>
      </c>
      <c r="L199" s="1131">
        <f>+Detail_PL_RGS_Reported!L199+Detail_PL_RGS_Pre!L199</f>
        <v>0</v>
      </c>
      <c r="M199" s="1131">
        <f>+Detail_PL_RGS_Reported!M199+Detail_PL_RGS_Pre!M199</f>
        <v>0</v>
      </c>
      <c r="N199" s="1131">
        <f>+Detail_PL_RGS_Reported!N199+Detail_PL_RGS_Pre!N199</f>
        <v>0</v>
      </c>
      <c r="O199" s="1131">
        <f>+Detail_PL_RGS_Reported!O199+Detail_PL_RGS_Pre!O199</f>
        <v>0</v>
      </c>
      <c r="P199" s="1131">
        <f>+Detail_PL_RGS_Reported!P199+Detail_PL_RGS_Pre!P199</f>
        <v>0</v>
      </c>
      <c r="Q199" s="1131">
        <f>+Detail_PL_RGS_Reported!Q199+Detail_PL_RGS_Pre!Q199</f>
        <v>0</v>
      </c>
      <c r="R199" s="1131">
        <f>+Detail_PL_RGS_Reported!R199+Detail_PL_RGS_Pre!R199</f>
        <v>0</v>
      </c>
      <c r="S199" s="1131">
        <f>+Detail_PL_RGS_Reported!S199+Detail_PL_RGS_Pre!S199</f>
        <v>0</v>
      </c>
      <c r="T199" s="1145">
        <f>+Detail_PL_RGS_Reported!T199+Detail_PL_RGS_Pre!T199</f>
        <v>0</v>
      </c>
      <c r="U199" s="1131">
        <f>+Detail_PL_RGS_Reported!U199+Detail_PL_RGS_Pre!U199</f>
        <v>0</v>
      </c>
      <c r="V199" s="1131">
        <f>+Detail_PL_RGS_Reported!V199+Detail_PL_RGS_Pre!V199</f>
        <v>0</v>
      </c>
      <c r="W199" s="1131">
        <f>+Detail_PL_RGS_Reported!W199+Detail_PL_RGS_Pre!W199</f>
        <v>0</v>
      </c>
      <c r="X199" s="1131">
        <f>+Detail_PL_RGS_Reported!X199+Detail_PL_RGS_Pre!X199</f>
        <v>0</v>
      </c>
      <c r="Y199" s="1131">
        <f>+Detail_PL_RGS_Reported!Y199+Detail_PL_RGS_Pre!Y199</f>
        <v>0</v>
      </c>
      <c r="Z199" s="1131">
        <f>+Detail_PL_RGS_Reported!Z199+Detail_PL_RGS_Pre!Z199</f>
        <v>0</v>
      </c>
      <c r="AA199" s="1220">
        <f>+Detail_PL_RGS_Reported!AA199+Detail_PL_RGS_Pre!AA199</f>
        <v>0</v>
      </c>
      <c r="AB199" s="1131">
        <f>+Detail_PL_RGS_Reported!AB199+Detail_PL_RGS_Pre!AB199</f>
        <v>0</v>
      </c>
      <c r="AC199" s="1131">
        <f>+Detail_PL_RGS_Reported!AC199+Detail_PL_RGS_Pre!AC199</f>
        <v>0</v>
      </c>
      <c r="AD199" s="1131">
        <f>+Detail_PL_RGS_Reported!AD199+Detail_PL_RGS_Pre!AD199</f>
        <v>0</v>
      </c>
      <c r="AE199" s="1131">
        <f>+Detail_PL_RGS_Reported!AE199+Detail_PL_RGS_Pre!AE199</f>
        <v>0</v>
      </c>
      <c r="AF199" s="1145">
        <f>+Detail_PL_RGS_Reported!AF199+Detail_PL_RGS_Pre!AF199</f>
        <v>0</v>
      </c>
      <c r="AG199" s="1131">
        <f>+Detail_PL_RGS_Reported!AG199+Detail_PL_RGS_Pre!AG199</f>
        <v>0</v>
      </c>
      <c r="AH199" s="1131">
        <f>+Detail_PL_RGS_Reported!AH199+Detail_PL_RGS_Pre!AH199</f>
        <v>0</v>
      </c>
      <c r="AI199" s="1131">
        <f>+Detail_PL_RGS_Reported!AI199+Detail_PL_RGS_Pre!AI199</f>
        <v>0</v>
      </c>
      <c r="AJ199" s="1131">
        <f>+Detail_PL_RGS_Reported!AJ199+Detail_PL_RGS_Pre!AJ199</f>
        <v>0</v>
      </c>
      <c r="AK199" s="1131">
        <f>+Detail_PL_RGS_Reported!AK199+Detail_PL_RGS_Pre!AK199</f>
        <v>0</v>
      </c>
      <c r="AL199" s="1117"/>
      <c r="AM199" s="1131">
        <f t="shared" si="290"/>
        <v>0</v>
      </c>
      <c r="AN199" s="1131">
        <f t="shared" si="291"/>
        <v>0</v>
      </c>
      <c r="AO199" s="1131">
        <f t="shared" si="292"/>
        <v>0</v>
      </c>
      <c r="AP199" s="1145">
        <f t="shared" si="293"/>
        <v>0</v>
      </c>
      <c r="AQ199" s="1131">
        <f t="shared" si="294"/>
        <v>0</v>
      </c>
      <c r="AR199" s="1170"/>
      <c r="AS199" s="1171">
        <f t="shared" si="295"/>
        <v>0</v>
      </c>
      <c r="AT199" s="1171">
        <f t="shared" si="296"/>
        <v>0</v>
      </c>
      <c r="AU199" s="1171">
        <f t="shared" si="297"/>
        <v>0</v>
      </c>
      <c r="AV199" s="1190">
        <f t="shared" si="298"/>
        <v>0</v>
      </c>
      <c r="AW199" s="1171">
        <f t="shared" si="299"/>
        <v>0</v>
      </c>
      <c r="AX199" s="1117"/>
      <c r="AY199" s="1217">
        <f t="shared" si="300"/>
        <v>0</v>
      </c>
      <c r="AZ199" s="1217">
        <f t="shared" si="301"/>
        <v>0</v>
      </c>
      <c r="BA199" s="1217">
        <f t="shared" si="302"/>
        <v>0</v>
      </c>
      <c r="BB199" s="1218">
        <f t="shared" si="303"/>
        <v>0</v>
      </c>
      <c r="BC199" s="1217">
        <f t="shared" si="304"/>
        <v>0</v>
      </c>
      <c r="BD199" s="1117"/>
      <c r="BE199" s="1170">
        <f t="shared" si="305"/>
        <v>0</v>
      </c>
      <c r="BF199" s="1170">
        <f t="shared" si="306"/>
        <v>0</v>
      </c>
      <c r="BG199" s="1170">
        <f t="shared" si="307"/>
        <v>0</v>
      </c>
      <c r="BH199" s="1190">
        <f t="shared" si="308"/>
        <v>0</v>
      </c>
      <c r="BI199" s="1170">
        <f t="shared" si="309"/>
        <v>0</v>
      </c>
    </row>
    <row r="200" spans="1:61" x14ac:dyDescent="0.3">
      <c r="A200" s="1117" t="str" cm="1">
        <f t="array" ref="A200">IF(ISBLANK(B200),"",IF(AND(H200:AS200=0),"n/a",""))</f>
        <v>n/a</v>
      </c>
      <c r="B200" s="1117">
        <v>551421200</v>
      </c>
      <c r="C200" s="1169" t="s">
        <v>208</v>
      </c>
      <c r="D200" s="1169" t="str">
        <f t="shared" si="289"/>
        <v>551421200 - Individual protective equipment</v>
      </c>
      <c r="E200" s="1169" t="s">
        <v>95</v>
      </c>
      <c r="F200" s="1169" t="s">
        <v>1822</v>
      </c>
      <c r="H200" s="1145">
        <f>+Detail_PL_RGS_Reported!H200+Detail_PL_RGS_Pre!H200</f>
        <v>0</v>
      </c>
      <c r="I200" s="1131">
        <f>+Detail_PL_RGS_Reported!I200+Detail_PL_RGS_Pre!I200</f>
        <v>0</v>
      </c>
      <c r="J200" s="1131">
        <f>+Detail_PL_RGS_Reported!J200+Detail_PL_RGS_Pre!J200</f>
        <v>0</v>
      </c>
      <c r="K200" s="1131">
        <f>+Detail_PL_RGS_Reported!K200+Detail_PL_RGS_Pre!K200</f>
        <v>0</v>
      </c>
      <c r="L200" s="1131">
        <f>+Detail_PL_RGS_Reported!L200+Detail_PL_RGS_Pre!L200</f>
        <v>0</v>
      </c>
      <c r="M200" s="1131">
        <f>+Detail_PL_RGS_Reported!M200+Detail_PL_RGS_Pre!M200</f>
        <v>0</v>
      </c>
      <c r="N200" s="1131">
        <f>+Detail_PL_RGS_Reported!N200+Detail_PL_RGS_Pre!N200</f>
        <v>0</v>
      </c>
      <c r="O200" s="1131">
        <f>+Detail_PL_RGS_Reported!O200+Detail_PL_RGS_Pre!O200</f>
        <v>0</v>
      </c>
      <c r="P200" s="1131">
        <f>+Detail_PL_RGS_Reported!P200+Detail_PL_RGS_Pre!P200</f>
        <v>0</v>
      </c>
      <c r="Q200" s="1131">
        <f>+Detail_PL_RGS_Reported!Q200+Detail_PL_RGS_Pre!Q200</f>
        <v>0</v>
      </c>
      <c r="R200" s="1131">
        <f>+Detail_PL_RGS_Reported!R200+Detail_PL_RGS_Pre!R200</f>
        <v>0</v>
      </c>
      <c r="S200" s="1131">
        <f>+Detail_PL_RGS_Reported!S200+Detail_PL_RGS_Pre!S200</f>
        <v>0</v>
      </c>
      <c r="T200" s="1145">
        <f>+Detail_PL_RGS_Reported!T200+Detail_PL_RGS_Pre!T200</f>
        <v>0</v>
      </c>
      <c r="U200" s="1131">
        <f>+Detail_PL_RGS_Reported!U200+Detail_PL_RGS_Pre!U200</f>
        <v>0</v>
      </c>
      <c r="V200" s="1131">
        <f>+Detail_PL_RGS_Reported!V200+Detail_PL_RGS_Pre!V200</f>
        <v>0</v>
      </c>
      <c r="W200" s="1131">
        <f>+Detail_PL_RGS_Reported!W200+Detail_PL_RGS_Pre!W200</f>
        <v>0</v>
      </c>
      <c r="X200" s="1131">
        <f>+Detail_PL_RGS_Reported!X200+Detail_PL_RGS_Pre!X200</f>
        <v>0</v>
      </c>
      <c r="Y200" s="1131">
        <f>+Detail_PL_RGS_Reported!Y200+Detail_PL_RGS_Pre!Y200</f>
        <v>0</v>
      </c>
      <c r="Z200" s="1131">
        <f>+Detail_PL_RGS_Reported!Z200+Detail_PL_RGS_Pre!Z200</f>
        <v>0</v>
      </c>
      <c r="AA200" s="1220">
        <f>+Detail_PL_RGS_Reported!AA200+Detail_PL_RGS_Pre!AA200</f>
        <v>0</v>
      </c>
      <c r="AB200" s="1131">
        <f>+Detail_PL_RGS_Reported!AB200+Detail_PL_RGS_Pre!AB200</f>
        <v>0</v>
      </c>
      <c r="AC200" s="1131">
        <f>+Detail_PL_RGS_Reported!AC200+Detail_PL_RGS_Pre!AC200</f>
        <v>0</v>
      </c>
      <c r="AD200" s="1131">
        <f>+Detail_PL_RGS_Reported!AD200+Detail_PL_RGS_Pre!AD200</f>
        <v>0</v>
      </c>
      <c r="AE200" s="1131">
        <f>+Detail_PL_RGS_Reported!AE200+Detail_PL_RGS_Pre!AE200</f>
        <v>0</v>
      </c>
      <c r="AF200" s="1145">
        <f>+Detail_PL_RGS_Reported!AF200+Detail_PL_RGS_Pre!AF200</f>
        <v>0</v>
      </c>
      <c r="AG200" s="1131">
        <f>+Detail_PL_RGS_Reported!AG200+Detail_PL_RGS_Pre!AG200</f>
        <v>0</v>
      </c>
      <c r="AH200" s="1131">
        <f>+Detail_PL_RGS_Reported!AH200+Detail_PL_RGS_Pre!AH200</f>
        <v>0</v>
      </c>
      <c r="AI200" s="1131">
        <f>+Detail_PL_RGS_Reported!AI200+Detail_PL_RGS_Pre!AI200</f>
        <v>0</v>
      </c>
      <c r="AJ200" s="1131">
        <f>+Detail_PL_RGS_Reported!AJ200+Detail_PL_RGS_Pre!AJ200</f>
        <v>0</v>
      </c>
      <c r="AK200" s="1131">
        <f>+Detail_PL_RGS_Reported!AK200+Detail_PL_RGS_Pre!AK200</f>
        <v>0</v>
      </c>
      <c r="AL200" s="1117"/>
      <c r="AM200" s="1131">
        <f t="shared" si="290"/>
        <v>0</v>
      </c>
      <c r="AN200" s="1131">
        <f t="shared" si="291"/>
        <v>0</v>
      </c>
      <c r="AO200" s="1131">
        <f t="shared" si="292"/>
        <v>0</v>
      </c>
      <c r="AP200" s="1145">
        <f t="shared" si="293"/>
        <v>0</v>
      </c>
      <c r="AQ200" s="1131">
        <f t="shared" si="294"/>
        <v>0</v>
      </c>
      <c r="AR200" s="1170"/>
      <c r="AS200" s="1171">
        <f t="shared" si="295"/>
        <v>0</v>
      </c>
      <c r="AT200" s="1171">
        <f t="shared" si="296"/>
        <v>0</v>
      </c>
      <c r="AU200" s="1171">
        <f t="shared" si="297"/>
        <v>0</v>
      </c>
      <c r="AV200" s="1190">
        <f t="shared" si="298"/>
        <v>0</v>
      </c>
      <c r="AW200" s="1171">
        <f t="shared" si="299"/>
        <v>0</v>
      </c>
      <c r="AX200" s="1117"/>
      <c r="AY200" s="1217">
        <f t="shared" si="300"/>
        <v>0</v>
      </c>
      <c r="AZ200" s="1217">
        <f t="shared" si="301"/>
        <v>0</v>
      </c>
      <c r="BA200" s="1217">
        <f t="shared" si="302"/>
        <v>0</v>
      </c>
      <c r="BB200" s="1218">
        <f t="shared" si="303"/>
        <v>0</v>
      </c>
      <c r="BC200" s="1217">
        <f t="shared" si="304"/>
        <v>0</v>
      </c>
      <c r="BD200" s="1117"/>
      <c r="BE200" s="1170">
        <f t="shared" si="305"/>
        <v>0</v>
      </c>
      <c r="BF200" s="1170">
        <f t="shared" si="306"/>
        <v>0</v>
      </c>
      <c r="BG200" s="1170">
        <f t="shared" si="307"/>
        <v>0</v>
      </c>
      <c r="BH200" s="1190">
        <f t="shared" si="308"/>
        <v>0</v>
      </c>
      <c r="BI200" s="1170">
        <f t="shared" si="309"/>
        <v>0</v>
      </c>
    </row>
    <row r="201" spans="1:61" x14ac:dyDescent="0.3">
      <c r="A201" s="1117" t="str" cm="1">
        <f t="array" ref="A201">IF(ISBLANK(B201),"",IF(AND(H201:AS201=0),"n/a",""))</f>
        <v>n/a</v>
      </c>
      <c r="B201" s="1117">
        <v>551235000</v>
      </c>
      <c r="C201" s="1169" t="s">
        <v>572</v>
      </c>
      <c r="D201" s="1169" t="str">
        <f t="shared" si="289"/>
        <v>551235000 - Spare parts - Tool and other equipment</v>
      </c>
      <c r="E201" s="1169" t="s">
        <v>95</v>
      </c>
      <c r="F201" s="1169" t="s">
        <v>1822</v>
      </c>
      <c r="H201" s="1145">
        <f>+Detail_PL_RGS_Reported!H201+Detail_PL_RGS_Pre!H201</f>
        <v>0</v>
      </c>
      <c r="I201" s="1131">
        <f>+Detail_PL_RGS_Reported!I201+Detail_PL_RGS_Pre!I201</f>
        <v>0</v>
      </c>
      <c r="J201" s="1131">
        <f>+Detail_PL_RGS_Reported!J201+Detail_PL_RGS_Pre!J201</f>
        <v>0</v>
      </c>
      <c r="K201" s="1131">
        <f>+Detail_PL_RGS_Reported!K201+Detail_PL_RGS_Pre!K201</f>
        <v>0</v>
      </c>
      <c r="L201" s="1131">
        <f>+Detail_PL_RGS_Reported!L201+Detail_PL_RGS_Pre!L201</f>
        <v>0</v>
      </c>
      <c r="M201" s="1131">
        <f>+Detail_PL_RGS_Reported!M201+Detail_PL_RGS_Pre!M201</f>
        <v>0</v>
      </c>
      <c r="N201" s="1131">
        <f>+Detail_PL_RGS_Reported!N201+Detail_PL_RGS_Pre!N201</f>
        <v>0</v>
      </c>
      <c r="O201" s="1131">
        <f>+Detail_PL_RGS_Reported!O201+Detail_PL_RGS_Pre!O201</f>
        <v>0</v>
      </c>
      <c r="P201" s="1131">
        <f>+Detail_PL_RGS_Reported!P201+Detail_PL_RGS_Pre!P201</f>
        <v>0</v>
      </c>
      <c r="Q201" s="1131">
        <f>+Detail_PL_RGS_Reported!Q201+Detail_PL_RGS_Pre!Q201</f>
        <v>0</v>
      </c>
      <c r="R201" s="1131">
        <f>+Detail_PL_RGS_Reported!R201+Detail_PL_RGS_Pre!R201</f>
        <v>0</v>
      </c>
      <c r="S201" s="1131">
        <f>+Detail_PL_RGS_Reported!S201+Detail_PL_RGS_Pre!S201</f>
        <v>0</v>
      </c>
      <c r="T201" s="1145">
        <f>+Detail_PL_RGS_Reported!T201+Detail_PL_RGS_Pre!T201</f>
        <v>0</v>
      </c>
      <c r="U201" s="1131">
        <f>+Detail_PL_RGS_Reported!U201+Detail_PL_RGS_Pre!U201</f>
        <v>0</v>
      </c>
      <c r="V201" s="1131">
        <f>+Detail_PL_RGS_Reported!V201+Detail_PL_RGS_Pre!V201</f>
        <v>0</v>
      </c>
      <c r="W201" s="1131">
        <f>+Detail_PL_RGS_Reported!W201+Detail_PL_RGS_Pre!W201</f>
        <v>0</v>
      </c>
      <c r="X201" s="1131">
        <f>+Detail_PL_RGS_Reported!X201+Detail_PL_RGS_Pre!X201</f>
        <v>0</v>
      </c>
      <c r="Y201" s="1131">
        <f>+Detail_PL_RGS_Reported!Y201+Detail_PL_RGS_Pre!Y201</f>
        <v>0</v>
      </c>
      <c r="Z201" s="1131">
        <f>+Detail_PL_RGS_Reported!Z201+Detail_PL_RGS_Pre!Z201</f>
        <v>0</v>
      </c>
      <c r="AA201" s="1220">
        <f>+Detail_PL_RGS_Reported!AA201+Detail_PL_RGS_Pre!AA201</f>
        <v>0</v>
      </c>
      <c r="AB201" s="1131">
        <f>+Detail_PL_RGS_Reported!AB201+Detail_PL_RGS_Pre!AB201</f>
        <v>0</v>
      </c>
      <c r="AC201" s="1131">
        <f>+Detail_PL_RGS_Reported!AC201+Detail_PL_RGS_Pre!AC201</f>
        <v>0</v>
      </c>
      <c r="AD201" s="1131">
        <f>+Detail_PL_RGS_Reported!AD201+Detail_PL_RGS_Pre!AD201</f>
        <v>0</v>
      </c>
      <c r="AE201" s="1131">
        <f>+Detail_PL_RGS_Reported!AE201+Detail_PL_RGS_Pre!AE201</f>
        <v>0</v>
      </c>
      <c r="AF201" s="1145">
        <f>+Detail_PL_RGS_Reported!AF201+Detail_PL_RGS_Pre!AF201</f>
        <v>0</v>
      </c>
      <c r="AG201" s="1131">
        <f>+Detail_PL_RGS_Reported!AG201+Detail_PL_RGS_Pre!AG201</f>
        <v>0</v>
      </c>
      <c r="AH201" s="1131">
        <f>+Detail_PL_RGS_Reported!AH201+Detail_PL_RGS_Pre!AH201</f>
        <v>0</v>
      </c>
      <c r="AI201" s="1131">
        <f>+Detail_PL_RGS_Reported!AI201+Detail_PL_RGS_Pre!AI201</f>
        <v>0</v>
      </c>
      <c r="AJ201" s="1131">
        <f>+Detail_PL_RGS_Reported!AJ201+Detail_PL_RGS_Pre!AJ201</f>
        <v>0</v>
      </c>
      <c r="AK201" s="1131">
        <f>+Detail_PL_RGS_Reported!AK201+Detail_PL_RGS_Pre!AK201</f>
        <v>0</v>
      </c>
      <c r="AL201" s="1117"/>
      <c r="AM201" s="1131">
        <f t="shared" si="290"/>
        <v>0</v>
      </c>
      <c r="AN201" s="1131">
        <f t="shared" si="291"/>
        <v>0</v>
      </c>
      <c r="AO201" s="1131">
        <f t="shared" si="292"/>
        <v>0</v>
      </c>
      <c r="AP201" s="1145">
        <f t="shared" si="293"/>
        <v>0</v>
      </c>
      <c r="AQ201" s="1131">
        <f t="shared" si="294"/>
        <v>0</v>
      </c>
      <c r="AR201" s="1170"/>
      <c r="AS201" s="1171">
        <f t="shared" si="295"/>
        <v>0</v>
      </c>
      <c r="AT201" s="1171">
        <f t="shared" si="296"/>
        <v>0</v>
      </c>
      <c r="AU201" s="1171">
        <f t="shared" si="297"/>
        <v>0</v>
      </c>
      <c r="AV201" s="1190">
        <f t="shared" si="298"/>
        <v>0</v>
      </c>
      <c r="AW201" s="1171">
        <f t="shared" si="299"/>
        <v>0</v>
      </c>
      <c r="AX201" s="1117"/>
      <c r="AY201" s="1217">
        <f t="shared" si="300"/>
        <v>0</v>
      </c>
      <c r="AZ201" s="1217">
        <f t="shared" si="301"/>
        <v>0</v>
      </c>
      <c r="BA201" s="1217">
        <f t="shared" si="302"/>
        <v>0</v>
      </c>
      <c r="BB201" s="1218">
        <f t="shared" si="303"/>
        <v>0</v>
      </c>
      <c r="BC201" s="1217">
        <f t="shared" si="304"/>
        <v>0</v>
      </c>
      <c r="BD201" s="1117"/>
      <c r="BE201" s="1170">
        <f t="shared" si="305"/>
        <v>0</v>
      </c>
      <c r="BF201" s="1170">
        <f t="shared" si="306"/>
        <v>0</v>
      </c>
      <c r="BG201" s="1170">
        <f t="shared" si="307"/>
        <v>0</v>
      </c>
      <c r="BH201" s="1190">
        <f t="shared" si="308"/>
        <v>0</v>
      </c>
      <c r="BI201" s="1170">
        <f t="shared" si="309"/>
        <v>0</v>
      </c>
    </row>
    <row r="202" spans="1:61" x14ac:dyDescent="0.3">
      <c r="A202" s="1117" t="str" cm="1">
        <f t="array" ref="A202">IF(ISBLANK(B202),"",IF(AND(H202:AS202=0),"n/a",""))</f>
        <v>n/a</v>
      </c>
      <c r="B202" s="1117">
        <v>552110200</v>
      </c>
      <c r="C202" s="1169" t="s">
        <v>415</v>
      </c>
      <c r="D202" s="1169" t="str">
        <f t="shared" si="289"/>
        <v>552110200 - Office cleaning</v>
      </c>
      <c r="E202" s="1169" t="s">
        <v>95</v>
      </c>
      <c r="F202" s="1169" t="s">
        <v>1822</v>
      </c>
      <c r="H202" s="1145">
        <f>+Detail_PL_RGS_Reported!H202+Detail_PL_RGS_Pre!H202</f>
        <v>0</v>
      </c>
      <c r="I202" s="1131">
        <f>+Detail_PL_RGS_Reported!I202+Detail_PL_RGS_Pre!I202</f>
        <v>0</v>
      </c>
      <c r="J202" s="1131">
        <f>+Detail_PL_RGS_Reported!J202+Detail_PL_RGS_Pre!J202</f>
        <v>0</v>
      </c>
      <c r="K202" s="1131">
        <f>+Detail_PL_RGS_Reported!K202+Detail_PL_RGS_Pre!K202</f>
        <v>0</v>
      </c>
      <c r="L202" s="1131">
        <f>+Detail_PL_RGS_Reported!L202+Detail_PL_RGS_Pre!L202</f>
        <v>0</v>
      </c>
      <c r="M202" s="1131">
        <f>+Detail_PL_RGS_Reported!M202+Detail_PL_RGS_Pre!M202</f>
        <v>0</v>
      </c>
      <c r="N202" s="1131">
        <f>+Detail_PL_RGS_Reported!N202+Detail_PL_RGS_Pre!N202</f>
        <v>0</v>
      </c>
      <c r="O202" s="1131">
        <f>+Detail_PL_RGS_Reported!O202+Detail_PL_RGS_Pre!O202</f>
        <v>0</v>
      </c>
      <c r="P202" s="1131">
        <f>+Detail_PL_RGS_Reported!P202+Detail_PL_RGS_Pre!P202</f>
        <v>0</v>
      </c>
      <c r="Q202" s="1131">
        <f>+Detail_PL_RGS_Reported!Q202+Detail_PL_RGS_Pre!Q202</f>
        <v>0</v>
      </c>
      <c r="R202" s="1131">
        <f>+Detail_PL_RGS_Reported!R202+Detail_PL_RGS_Pre!R202</f>
        <v>0</v>
      </c>
      <c r="S202" s="1131">
        <f>+Detail_PL_RGS_Reported!S202+Detail_PL_RGS_Pre!S202</f>
        <v>0</v>
      </c>
      <c r="T202" s="1145">
        <f>+Detail_PL_RGS_Reported!T202+Detail_PL_RGS_Pre!T202</f>
        <v>0</v>
      </c>
      <c r="U202" s="1131">
        <f>+Detail_PL_RGS_Reported!U202+Detail_PL_RGS_Pre!U202</f>
        <v>0</v>
      </c>
      <c r="V202" s="1131">
        <f>+Detail_PL_RGS_Reported!V202+Detail_PL_RGS_Pre!V202</f>
        <v>0</v>
      </c>
      <c r="W202" s="1131">
        <f>+Detail_PL_RGS_Reported!W202+Detail_PL_RGS_Pre!W202</f>
        <v>0</v>
      </c>
      <c r="X202" s="1131">
        <f>+Detail_PL_RGS_Reported!X202+Detail_PL_RGS_Pre!X202</f>
        <v>0</v>
      </c>
      <c r="Y202" s="1131">
        <f>+Detail_PL_RGS_Reported!Y202+Detail_PL_RGS_Pre!Y202</f>
        <v>0</v>
      </c>
      <c r="Z202" s="1131">
        <f>+Detail_PL_RGS_Reported!Z202+Detail_PL_RGS_Pre!Z202</f>
        <v>0</v>
      </c>
      <c r="AA202" s="1220">
        <f>+Detail_PL_RGS_Reported!AA202+Detail_PL_RGS_Pre!AA202</f>
        <v>0</v>
      </c>
      <c r="AB202" s="1131">
        <f>+Detail_PL_RGS_Reported!AB202+Detail_PL_RGS_Pre!AB202</f>
        <v>0</v>
      </c>
      <c r="AC202" s="1131">
        <f>+Detail_PL_RGS_Reported!AC202+Detail_PL_RGS_Pre!AC202</f>
        <v>0</v>
      </c>
      <c r="AD202" s="1131">
        <f>+Detail_PL_RGS_Reported!AD202+Detail_PL_RGS_Pre!AD202</f>
        <v>0</v>
      </c>
      <c r="AE202" s="1131">
        <f>+Detail_PL_RGS_Reported!AE202+Detail_PL_RGS_Pre!AE202</f>
        <v>0</v>
      </c>
      <c r="AF202" s="1145">
        <f>+Detail_PL_RGS_Reported!AF202+Detail_PL_RGS_Pre!AF202</f>
        <v>0</v>
      </c>
      <c r="AG202" s="1131">
        <f>+Detail_PL_RGS_Reported!AG202+Detail_PL_RGS_Pre!AG202</f>
        <v>0</v>
      </c>
      <c r="AH202" s="1131">
        <f>+Detail_PL_RGS_Reported!AH202+Detail_PL_RGS_Pre!AH202</f>
        <v>0</v>
      </c>
      <c r="AI202" s="1131">
        <f>+Detail_PL_RGS_Reported!AI202+Detail_PL_RGS_Pre!AI202</f>
        <v>0</v>
      </c>
      <c r="AJ202" s="1131">
        <f>+Detail_PL_RGS_Reported!AJ202+Detail_PL_RGS_Pre!AJ202</f>
        <v>0</v>
      </c>
      <c r="AK202" s="1131">
        <f>+Detail_PL_RGS_Reported!AK202+Detail_PL_RGS_Pre!AK202</f>
        <v>0</v>
      </c>
      <c r="AL202" s="1117"/>
      <c r="AM202" s="1131">
        <f t="shared" si="290"/>
        <v>0</v>
      </c>
      <c r="AN202" s="1131">
        <f t="shared" si="291"/>
        <v>0</v>
      </c>
      <c r="AO202" s="1131">
        <f t="shared" si="292"/>
        <v>0</v>
      </c>
      <c r="AP202" s="1145">
        <f t="shared" si="293"/>
        <v>0</v>
      </c>
      <c r="AQ202" s="1131">
        <f t="shared" si="294"/>
        <v>0</v>
      </c>
      <c r="AR202" s="1170"/>
      <c r="AS202" s="1171">
        <f t="shared" si="295"/>
        <v>0</v>
      </c>
      <c r="AT202" s="1171">
        <f t="shared" si="296"/>
        <v>0</v>
      </c>
      <c r="AU202" s="1171">
        <f t="shared" si="297"/>
        <v>0</v>
      </c>
      <c r="AV202" s="1190">
        <f t="shared" si="298"/>
        <v>0</v>
      </c>
      <c r="AW202" s="1171">
        <f t="shared" si="299"/>
        <v>0</v>
      </c>
      <c r="AX202" s="1117"/>
      <c r="AY202" s="1217">
        <f t="shared" si="300"/>
        <v>0</v>
      </c>
      <c r="AZ202" s="1217">
        <f t="shared" si="301"/>
        <v>0</v>
      </c>
      <c r="BA202" s="1217">
        <f t="shared" si="302"/>
        <v>0</v>
      </c>
      <c r="BB202" s="1218">
        <f t="shared" si="303"/>
        <v>0</v>
      </c>
      <c r="BC202" s="1217">
        <f t="shared" si="304"/>
        <v>0</v>
      </c>
      <c r="BD202" s="1117"/>
      <c r="BE202" s="1170">
        <f t="shared" si="305"/>
        <v>0</v>
      </c>
      <c r="BF202" s="1170">
        <f t="shared" si="306"/>
        <v>0</v>
      </c>
      <c r="BG202" s="1170">
        <f t="shared" si="307"/>
        <v>0</v>
      </c>
      <c r="BH202" s="1190">
        <f t="shared" si="308"/>
        <v>0</v>
      </c>
      <c r="BI202" s="1170">
        <f t="shared" si="309"/>
        <v>0</v>
      </c>
    </row>
    <row r="203" spans="1:61" x14ac:dyDescent="0.3">
      <c r="A203" s="1117" t="str" cm="1">
        <f t="array" ref="A203">IF(ISBLANK(B203),"",IF(AND(H203:AS203=0),"n/a",""))</f>
        <v>n/a</v>
      </c>
      <c r="B203" s="1117" t="s">
        <v>2514</v>
      </c>
      <c r="C203" s="1169" t="s">
        <v>2515</v>
      </c>
      <c r="D203" s="1169" t="str">
        <f>B203&amp;" - "&amp;C203</f>
        <v>552111400 - Other shared service</v>
      </c>
      <c r="E203" s="1169" t="s">
        <v>95</v>
      </c>
      <c r="F203" s="1169" t="s">
        <v>1822</v>
      </c>
      <c r="H203" s="1145">
        <f>+Detail_PL_RGS_Reported!H203+Detail_PL_RGS_Pre!H203</f>
        <v>0</v>
      </c>
      <c r="I203" s="1131">
        <f>+Detail_PL_RGS_Reported!I203+Detail_PL_RGS_Pre!I203</f>
        <v>0</v>
      </c>
      <c r="J203" s="1131">
        <f>+Detail_PL_RGS_Reported!J203+Detail_PL_RGS_Pre!J203</f>
        <v>0</v>
      </c>
      <c r="K203" s="1131">
        <f>+Detail_PL_RGS_Reported!K203+Detail_PL_RGS_Pre!K203</f>
        <v>0</v>
      </c>
      <c r="L203" s="1131">
        <f>+Detail_PL_RGS_Reported!L203+Detail_PL_RGS_Pre!L203</f>
        <v>0</v>
      </c>
      <c r="M203" s="1131">
        <f>+Detail_PL_RGS_Reported!M203+Detail_PL_RGS_Pre!M203</f>
        <v>0</v>
      </c>
      <c r="N203" s="1131">
        <f>+Detail_PL_RGS_Reported!N203+Detail_PL_RGS_Pre!N203</f>
        <v>0</v>
      </c>
      <c r="O203" s="1131">
        <f>+Detail_PL_RGS_Reported!O203+Detail_PL_RGS_Pre!O203</f>
        <v>0</v>
      </c>
      <c r="P203" s="1131">
        <f>+Detail_PL_RGS_Reported!P203+Detail_PL_RGS_Pre!P203</f>
        <v>0</v>
      </c>
      <c r="Q203" s="1131">
        <f>+Detail_PL_RGS_Reported!Q203+Detail_PL_RGS_Pre!Q203</f>
        <v>0</v>
      </c>
      <c r="R203" s="1131">
        <f>+Detail_PL_RGS_Reported!R203+Detail_PL_RGS_Pre!R203</f>
        <v>0</v>
      </c>
      <c r="S203" s="1131">
        <f>+Detail_PL_RGS_Reported!S203+Detail_PL_RGS_Pre!S203</f>
        <v>0</v>
      </c>
      <c r="T203" s="1145">
        <f>+Detail_PL_RGS_Reported!T203+Detail_PL_RGS_Pre!T203</f>
        <v>0</v>
      </c>
      <c r="U203" s="1131">
        <f>+Detail_PL_RGS_Reported!U203+Detail_PL_RGS_Pre!U203</f>
        <v>0</v>
      </c>
      <c r="V203" s="1131">
        <f>+Detail_PL_RGS_Reported!V203+Detail_PL_RGS_Pre!V203</f>
        <v>0</v>
      </c>
      <c r="W203" s="1131">
        <f>+Detail_PL_RGS_Reported!W203+Detail_PL_RGS_Pre!W203</f>
        <v>0</v>
      </c>
      <c r="X203" s="1131">
        <f>+Detail_PL_RGS_Reported!X203+Detail_PL_RGS_Pre!X203</f>
        <v>0</v>
      </c>
      <c r="Y203" s="1131">
        <f>+Detail_PL_RGS_Reported!Y203+Detail_PL_RGS_Pre!Y203</f>
        <v>0</v>
      </c>
      <c r="Z203" s="1131">
        <f>+Detail_PL_RGS_Reported!Z203+Detail_PL_RGS_Pre!Z203</f>
        <v>0</v>
      </c>
      <c r="AA203" s="1220">
        <f>+Detail_PL_RGS_Reported!AA203+Detail_PL_RGS_Pre!AA203</f>
        <v>0</v>
      </c>
      <c r="AB203" s="1131">
        <f>+Detail_PL_RGS_Reported!AB203+Detail_PL_RGS_Pre!AB203</f>
        <v>0</v>
      </c>
      <c r="AC203" s="1131">
        <f>+Detail_PL_RGS_Reported!AC203+Detail_PL_RGS_Pre!AC203</f>
        <v>0</v>
      </c>
      <c r="AD203" s="1131">
        <f>+Detail_PL_RGS_Reported!AD203+Detail_PL_RGS_Pre!AD203</f>
        <v>0</v>
      </c>
      <c r="AE203" s="1131">
        <f>+Detail_PL_RGS_Reported!AE203+Detail_PL_RGS_Pre!AE203</f>
        <v>0</v>
      </c>
      <c r="AF203" s="1145">
        <f>+Detail_PL_RGS_Reported!AF203+Detail_PL_RGS_Pre!AF203</f>
        <v>0</v>
      </c>
      <c r="AG203" s="1131">
        <f>+Detail_PL_RGS_Reported!AG203+Detail_PL_RGS_Pre!AG203</f>
        <v>0</v>
      </c>
      <c r="AH203" s="1131">
        <f>+Detail_PL_RGS_Reported!AH203+Detail_PL_RGS_Pre!AH203</f>
        <v>0</v>
      </c>
      <c r="AI203" s="1131">
        <f>+Detail_PL_RGS_Reported!AI203+Detail_PL_RGS_Pre!AI203</f>
        <v>0</v>
      </c>
      <c r="AJ203" s="1131">
        <f>+Detail_PL_RGS_Reported!AJ203+Detail_PL_RGS_Pre!AJ203</f>
        <v>0</v>
      </c>
      <c r="AK203" s="1131">
        <f>+Detail_PL_RGS_Reported!AK203+Detail_PL_RGS_Pre!AK203</f>
        <v>0</v>
      </c>
      <c r="AL203" s="1117"/>
      <c r="AM203" s="1131">
        <f t="shared" si="290"/>
        <v>0</v>
      </c>
      <c r="AN203" s="1131">
        <f t="shared" si="291"/>
        <v>0</v>
      </c>
      <c r="AO203" s="1131">
        <f t="shared" si="292"/>
        <v>0</v>
      </c>
      <c r="AP203" s="1145">
        <f t="shared" si="293"/>
        <v>0</v>
      </c>
      <c r="AQ203" s="1131">
        <f t="shared" si="294"/>
        <v>0</v>
      </c>
      <c r="AR203" s="1170"/>
      <c r="AS203" s="1171">
        <f t="shared" si="295"/>
        <v>0</v>
      </c>
      <c r="AT203" s="1171">
        <f t="shared" si="296"/>
        <v>0</v>
      </c>
      <c r="AU203" s="1171">
        <f t="shared" si="297"/>
        <v>0</v>
      </c>
      <c r="AV203" s="1190">
        <f t="shared" si="298"/>
        <v>0</v>
      </c>
      <c r="AW203" s="1171">
        <f t="shared" si="299"/>
        <v>0</v>
      </c>
      <c r="AX203" s="1117"/>
      <c r="AY203" s="1217">
        <f t="shared" si="300"/>
        <v>0</v>
      </c>
      <c r="AZ203" s="1217">
        <f t="shared" si="301"/>
        <v>0</v>
      </c>
      <c r="BA203" s="1217">
        <f t="shared" si="302"/>
        <v>0</v>
      </c>
      <c r="BB203" s="1218">
        <f t="shared" si="303"/>
        <v>0</v>
      </c>
      <c r="BC203" s="1217">
        <f t="shared" si="304"/>
        <v>0</v>
      </c>
      <c r="BD203" s="1117"/>
      <c r="BE203" s="1170">
        <f t="shared" si="305"/>
        <v>0</v>
      </c>
      <c r="BF203" s="1170">
        <f t="shared" si="306"/>
        <v>0</v>
      </c>
      <c r="BG203" s="1170">
        <f t="shared" si="307"/>
        <v>0</v>
      </c>
      <c r="BH203" s="1190">
        <f t="shared" si="308"/>
        <v>0</v>
      </c>
      <c r="BI203" s="1170">
        <f t="shared" si="309"/>
        <v>0</v>
      </c>
    </row>
    <row r="204" spans="1:61" x14ac:dyDescent="0.3">
      <c r="A204" s="1117" t="str" cm="1">
        <f t="array" ref="A204">IF(ISBLANK(B204),"",IF(AND(H204:AS204=0),"n/a",""))</f>
        <v>n/a</v>
      </c>
      <c r="B204" s="1117">
        <v>553122500</v>
      </c>
      <c r="C204" s="1169" t="s">
        <v>582</v>
      </c>
      <c r="D204" s="1169" t="str">
        <f t="shared" si="289"/>
        <v>553122500 - Site machine lease &gt; 12 months</v>
      </c>
      <c r="E204" s="1169" t="s">
        <v>95</v>
      </c>
      <c r="F204" s="1169" t="s">
        <v>1822</v>
      </c>
      <c r="H204" s="1145">
        <f>+Detail_PL_RGS_Reported!H204+Detail_PL_RGS_Pre!H204</f>
        <v>0</v>
      </c>
      <c r="I204" s="1131">
        <f>+Detail_PL_RGS_Reported!I204+Detail_PL_RGS_Pre!I204</f>
        <v>0</v>
      </c>
      <c r="J204" s="1131">
        <f>+Detail_PL_RGS_Reported!J204+Detail_PL_RGS_Pre!J204</f>
        <v>0</v>
      </c>
      <c r="K204" s="1131">
        <f>+Detail_PL_RGS_Reported!K204+Detail_PL_RGS_Pre!K204</f>
        <v>0</v>
      </c>
      <c r="L204" s="1131">
        <f>+Detail_PL_RGS_Reported!L204+Detail_PL_RGS_Pre!L204</f>
        <v>0</v>
      </c>
      <c r="M204" s="1131">
        <f>+Detail_PL_RGS_Reported!M204+Detail_PL_RGS_Pre!M204</f>
        <v>0</v>
      </c>
      <c r="N204" s="1131">
        <f>+Detail_PL_RGS_Reported!N204+Detail_PL_RGS_Pre!N204</f>
        <v>0</v>
      </c>
      <c r="O204" s="1131">
        <f>+Detail_PL_RGS_Reported!O204+Detail_PL_RGS_Pre!O204</f>
        <v>0</v>
      </c>
      <c r="P204" s="1131">
        <f>+Detail_PL_RGS_Reported!P204+Detail_PL_RGS_Pre!P204</f>
        <v>0</v>
      </c>
      <c r="Q204" s="1131">
        <f>+Detail_PL_RGS_Reported!Q204+Detail_PL_RGS_Pre!Q204</f>
        <v>0</v>
      </c>
      <c r="R204" s="1131">
        <f>+Detail_PL_RGS_Reported!R204+Detail_PL_RGS_Pre!R204</f>
        <v>0</v>
      </c>
      <c r="S204" s="1131">
        <f>+Detail_PL_RGS_Reported!S204+Detail_PL_RGS_Pre!S204</f>
        <v>0</v>
      </c>
      <c r="T204" s="1145">
        <f>+Detail_PL_RGS_Reported!T204+Detail_PL_RGS_Pre!T204</f>
        <v>0</v>
      </c>
      <c r="U204" s="1131">
        <f>+Detail_PL_RGS_Reported!U204+Detail_PL_RGS_Pre!U204</f>
        <v>0</v>
      </c>
      <c r="V204" s="1131">
        <f>+Detail_PL_RGS_Reported!V204+Detail_PL_RGS_Pre!V204</f>
        <v>0</v>
      </c>
      <c r="W204" s="1131">
        <f>+Detail_PL_RGS_Reported!W204+Detail_PL_RGS_Pre!W204</f>
        <v>0</v>
      </c>
      <c r="X204" s="1131">
        <f>+Detail_PL_RGS_Reported!X204+Detail_PL_RGS_Pre!X204</f>
        <v>0</v>
      </c>
      <c r="Y204" s="1131">
        <f>+Detail_PL_RGS_Reported!Y204+Detail_PL_RGS_Pre!Y204</f>
        <v>0</v>
      </c>
      <c r="Z204" s="1131">
        <f>+Detail_PL_RGS_Reported!Z204+Detail_PL_RGS_Pre!Z204</f>
        <v>0</v>
      </c>
      <c r="AA204" s="1220">
        <f>+Detail_PL_RGS_Reported!AA204+Detail_PL_RGS_Pre!AA204</f>
        <v>0</v>
      </c>
      <c r="AB204" s="1131">
        <f>+Detail_PL_RGS_Reported!AB204+Detail_PL_RGS_Pre!AB204</f>
        <v>0</v>
      </c>
      <c r="AC204" s="1131">
        <f>+Detail_PL_RGS_Reported!AC204+Detail_PL_RGS_Pre!AC204</f>
        <v>0</v>
      </c>
      <c r="AD204" s="1131">
        <f>+Detail_PL_RGS_Reported!AD204+Detail_PL_RGS_Pre!AD204</f>
        <v>0</v>
      </c>
      <c r="AE204" s="1131">
        <f>+Detail_PL_RGS_Reported!AE204+Detail_PL_RGS_Pre!AE204</f>
        <v>0</v>
      </c>
      <c r="AF204" s="1145">
        <f>+Detail_PL_RGS_Reported!AF204+Detail_PL_RGS_Pre!AF204</f>
        <v>0</v>
      </c>
      <c r="AG204" s="1131">
        <f>+Detail_PL_RGS_Reported!AG204+Detail_PL_RGS_Pre!AG204</f>
        <v>0</v>
      </c>
      <c r="AH204" s="1131">
        <f>+Detail_PL_RGS_Reported!AH204+Detail_PL_RGS_Pre!AH204</f>
        <v>0</v>
      </c>
      <c r="AI204" s="1131">
        <f>+Detail_PL_RGS_Reported!AI204+Detail_PL_RGS_Pre!AI204</f>
        <v>0</v>
      </c>
      <c r="AJ204" s="1131">
        <f>+Detail_PL_RGS_Reported!AJ204+Detail_PL_RGS_Pre!AJ204</f>
        <v>0</v>
      </c>
      <c r="AK204" s="1131">
        <f>+Detail_PL_RGS_Reported!AK204+Detail_PL_RGS_Pre!AK204</f>
        <v>0</v>
      </c>
      <c r="AL204" s="1117"/>
      <c r="AM204" s="1131">
        <f t="shared" si="290"/>
        <v>0</v>
      </c>
      <c r="AN204" s="1131">
        <f t="shared" si="291"/>
        <v>0</v>
      </c>
      <c r="AO204" s="1131">
        <f t="shared" si="292"/>
        <v>0</v>
      </c>
      <c r="AP204" s="1145">
        <f t="shared" si="293"/>
        <v>0</v>
      </c>
      <c r="AQ204" s="1131">
        <f t="shared" si="294"/>
        <v>0</v>
      </c>
      <c r="AR204" s="1170"/>
      <c r="AS204" s="1171">
        <f t="shared" si="295"/>
        <v>0</v>
      </c>
      <c r="AT204" s="1171">
        <f t="shared" si="296"/>
        <v>0</v>
      </c>
      <c r="AU204" s="1171">
        <f t="shared" si="297"/>
        <v>0</v>
      </c>
      <c r="AV204" s="1190">
        <f t="shared" si="298"/>
        <v>0</v>
      </c>
      <c r="AW204" s="1171">
        <f t="shared" si="299"/>
        <v>0</v>
      </c>
      <c r="AX204" s="1117"/>
      <c r="AY204" s="1217">
        <f t="shared" si="300"/>
        <v>0</v>
      </c>
      <c r="AZ204" s="1217">
        <f t="shared" si="301"/>
        <v>0</v>
      </c>
      <c r="BA204" s="1217">
        <f t="shared" si="302"/>
        <v>0</v>
      </c>
      <c r="BB204" s="1218">
        <f t="shared" si="303"/>
        <v>0</v>
      </c>
      <c r="BC204" s="1217">
        <f t="shared" si="304"/>
        <v>0</v>
      </c>
      <c r="BD204" s="1117"/>
      <c r="BE204" s="1170">
        <f t="shared" si="305"/>
        <v>0</v>
      </c>
      <c r="BF204" s="1170">
        <f t="shared" si="306"/>
        <v>0</v>
      </c>
      <c r="BG204" s="1170">
        <f t="shared" si="307"/>
        <v>0</v>
      </c>
      <c r="BH204" s="1190">
        <f t="shared" si="308"/>
        <v>0</v>
      </c>
      <c r="BI204" s="1170">
        <f t="shared" si="309"/>
        <v>0</v>
      </c>
    </row>
    <row r="205" spans="1:61" x14ac:dyDescent="0.3">
      <c r="A205" s="1117" t="str" cm="1">
        <f t="array" ref="A205">IF(ISBLANK(B205),"",IF(AND(H205:AS205=0),"n/a",""))</f>
        <v>n/a</v>
      </c>
      <c r="B205" s="1117">
        <v>553121400</v>
      </c>
      <c r="C205" s="1169" t="s">
        <v>173</v>
      </c>
      <c r="D205" s="1169" t="str">
        <f t="shared" si="289"/>
        <v>553121400 - Lease including maintenance of work clothes</v>
      </c>
      <c r="E205" s="1169" t="s">
        <v>95</v>
      </c>
      <c r="F205" s="1169" t="s">
        <v>1822</v>
      </c>
      <c r="H205" s="1145">
        <f>+Detail_PL_RGS_Reported!H205+Detail_PL_RGS_Pre!H205</f>
        <v>0</v>
      </c>
      <c r="I205" s="1131">
        <f>+Detail_PL_RGS_Reported!I205+Detail_PL_RGS_Pre!I205</f>
        <v>0</v>
      </c>
      <c r="J205" s="1131">
        <f>+Detail_PL_RGS_Reported!J205+Detail_PL_RGS_Pre!J205</f>
        <v>0</v>
      </c>
      <c r="K205" s="1131">
        <f>+Detail_PL_RGS_Reported!K205+Detail_PL_RGS_Pre!K205</f>
        <v>0</v>
      </c>
      <c r="L205" s="1131">
        <f>+Detail_PL_RGS_Reported!L205+Detail_PL_RGS_Pre!L205</f>
        <v>0</v>
      </c>
      <c r="M205" s="1131">
        <f>+Detail_PL_RGS_Reported!M205+Detail_PL_RGS_Pre!M205</f>
        <v>0</v>
      </c>
      <c r="N205" s="1131">
        <f>+Detail_PL_RGS_Reported!N205+Detail_PL_RGS_Pre!N205</f>
        <v>0</v>
      </c>
      <c r="O205" s="1131">
        <f>+Detail_PL_RGS_Reported!O205+Detail_PL_RGS_Pre!O205</f>
        <v>0</v>
      </c>
      <c r="P205" s="1131">
        <f>+Detail_PL_RGS_Reported!P205+Detail_PL_RGS_Pre!P205</f>
        <v>0</v>
      </c>
      <c r="Q205" s="1131">
        <f>+Detail_PL_RGS_Reported!Q205+Detail_PL_RGS_Pre!Q205</f>
        <v>0</v>
      </c>
      <c r="R205" s="1131">
        <f>+Detail_PL_RGS_Reported!R205+Detail_PL_RGS_Pre!R205</f>
        <v>0</v>
      </c>
      <c r="S205" s="1131">
        <f>+Detail_PL_RGS_Reported!S205+Detail_PL_RGS_Pre!S205</f>
        <v>0</v>
      </c>
      <c r="T205" s="1145">
        <f>+Detail_PL_RGS_Reported!T205+Detail_PL_RGS_Pre!T205</f>
        <v>0</v>
      </c>
      <c r="U205" s="1131">
        <f>+Detail_PL_RGS_Reported!U205+Detail_PL_RGS_Pre!U205</f>
        <v>0</v>
      </c>
      <c r="V205" s="1131">
        <f>+Detail_PL_RGS_Reported!V205+Detail_PL_RGS_Pre!V205</f>
        <v>0</v>
      </c>
      <c r="W205" s="1131">
        <f>+Detail_PL_RGS_Reported!W205+Detail_PL_RGS_Pre!W205</f>
        <v>0</v>
      </c>
      <c r="X205" s="1131">
        <f>+Detail_PL_RGS_Reported!X205+Detail_PL_RGS_Pre!X205</f>
        <v>0</v>
      </c>
      <c r="Y205" s="1131">
        <f>+Detail_PL_RGS_Reported!Y205+Detail_PL_RGS_Pre!Y205</f>
        <v>0</v>
      </c>
      <c r="Z205" s="1131">
        <f>+Detail_PL_RGS_Reported!Z205+Detail_PL_RGS_Pre!Z205</f>
        <v>0</v>
      </c>
      <c r="AA205" s="1220">
        <f>+Detail_PL_RGS_Reported!AA205+Detail_PL_RGS_Pre!AA205</f>
        <v>0</v>
      </c>
      <c r="AB205" s="1131">
        <f>+Detail_PL_RGS_Reported!AB205+Detail_PL_RGS_Pre!AB205</f>
        <v>0</v>
      </c>
      <c r="AC205" s="1131">
        <f>+Detail_PL_RGS_Reported!AC205+Detail_PL_RGS_Pre!AC205</f>
        <v>0</v>
      </c>
      <c r="AD205" s="1131">
        <f>+Detail_PL_RGS_Reported!AD205+Detail_PL_RGS_Pre!AD205</f>
        <v>0</v>
      </c>
      <c r="AE205" s="1131">
        <f>+Detail_PL_RGS_Reported!AE205+Detail_PL_RGS_Pre!AE205</f>
        <v>0</v>
      </c>
      <c r="AF205" s="1145">
        <f>+Detail_PL_RGS_Reported!AF205+Detail_PL_RGS_Pre!AF205</f>
        <v>0</v>
      </c>
      <c r="AG205" s="1131">
        <f>+Detail_PL_RGS_Reported!AG205+Detail_PL_RGS_Pre!AG205</f>
        <v>0</v>
      </c>
      <c r="AH205" s="1131">
        <f>+Detail_PL_RGS_Reported!AH205+Detail_PL_RGS_Pre!AH205</f>
        <v>0</v>
      </c>
      <c r="AI205" s="1131">
        <f>+Detail_PL_RGS_Reported!AI205+Detail_PL_RGS_Pre!AI205</f>
        <v>0</v>
      </c>
      <c r="AJ205" s="1131">
        <f>+Detail_PL_RGS_Reported!AJ205+Detail_PL_RGS_Pre!AJ205</f>
        <v>0</v>
      </c>
      <c r="AK205" s="1131">
        <f>+Detail_PL_RGS_Reported!AK205+Detail_PL_RGS_Pre!AK205</f>
        <v>0</v>
      </c>
      <c r="AL205" s="1117"/>
      <c r="AM205" s="1131">
        <f t="shared" si="290"/>
        <v>0</v>
      </c>
      <c r="AN205" s="1131">
        <f t="shared" si="291"/>
        <v>0</v>
      </c>
      <c r="AO205" s="1131">
        <f t="shared" si="292"/>
        <v>0</v>
      </c>
      <c r="AP205" s="1145">
        <f t="shared" si="293"/>
        <v>0</v>
      </c>
      <c r="AQ205" s="1131">
        <f t="shared" si="294"/>
        <v>0</v>
      </c>
      <c r="AR205" s="1170"/>
      <c r="AS205" s="1171">
        <f t="shared" si="295"/>
        <v>0</v>
      </c>
      <c r="AT205" s="1171">
        <f t="shared" si="296"/>
        <v>0</v>
      </c>
      <c r="AU205" s="1171">
        <f t="shared" si="297"/>
        <v>0</v>
      </c>
      <c r="AV205" s="1190">
        <f t="shared" si="298"/>
        <v>0</v>
      </c>
      <c r="AW205" s="1171">
        <f t="shared" si="299"/>
        <v>0</v>
      </c>
      <c r="AX205" s="1117"/>
      <c r="AY205" s="1217">
        <f t="shared" si="300"/>
        <v>0</v>
      </c>
      <c r="AZ205" s="1217">
        <f t="shared" si="301"/>
        <v>0</v>
      </c>
      <c r="BA205" s="1217">
        <f t="shared" si="302"/>
        <v>0</v>
      </c>
      <c r="BB205" s="1218">
        <f t="shared" si="303"/>
        <v>0</v>
      </c>
      <c r="BC205" s="1217">
        <f t="shared" si="304"/>
        <v>0</v>
      </c>
      <c r="BD205" s="1117"/>
      <c r="BE205" s="1170">
        <f t="shared" si="305"/>
        <v>0</v>
      </c>
      <c r="BF205" s="1170">
        <f t="shared" si="306"/>
        <v>0</v>
      </c>
      <c r="BG205" s="1170">
        <f t="shared" si="307"/>
        <v>0</v>
      </c>
      <c r="BH205" s="1190">
        <f t="shared" si="308"/>
        <v>0</v>
      </c>
      <c r="BI205" s="1170">
        <f t="shared" si="309"/>
        <v>0</v>
      </c>
    </row>
    <row r="206" spans="1:61" x14ac:dyDescent="0.3">
      <c r="A206" s="1117" t="str" cm="1">
        <f t="array" ref="A206">IF(ISBLANK(B206),"",IF(AND(H206:AS206=0),"n/a",""))</f>
        <v>n/a</v>
      </c>
      <c r="B206" s="1117">
        <v>553413000</v>
      </c>
      <c r="C206" s="1169" t="s">
        <v>163</v>
      </c>
      <c r="D206" s="1169" t="str">
        <f t="shared" si="289"/>
        <v>553413000 - Certification</v>
      </c>
      <c r="E206" s="1169" t="s">
        <v>95</v>
      </c>
      <c r="F206" s="1169" t="s">
        <v>1822</v>
      </c>
      <c r="H206" s="1145">
        <f>+Detail_PL_RGS_Reported!H206+Detail_PL_RGS_Pre!H206</f>
        <v>0</v>
      </c>
      <c r="I206" s="1131">
        <f>+Detail_PL_RGS_Reported!I206+Detail_PL_RGS_Pre!I206</f>
        <v>0</v>
      </c>
      <c r="J206" s="1131">
        <f>+Detail_PL_RGS_Reported!J206+Detail_PL_RGS_Pre!J206</f>
        <v>0</v>
      </c>
      <c r="K206" s="1131">
        <f>+Detail_PL_RGS_Reported!K206+Detail_PL_RGS_Pre!K206</f>
        <v>0</v>
      </c>
      <c r="L206" s="1131">
        <f>+Detail_PL_RGS_Reported!L206+Detail_PL_RGS_Pre!L206</f>
        <v>0</v>
      </c>
      <c r="M206" s="1131">
        <f>+Detail_PL_RGS_Reported!M206+Detail_PL_RGS_Pre!M206</f>
        <v>0</v>
      </c>
      <c r="N206" s="1131">
        <f>+Detail_PL_RGS_Reported!N206+Detail_PL_RGS_Pre!N206</f>
        <v>0</v>
      </c>
      <c r="O206" s="1131">
        <f>+Detail_PL_RGS_Reported!O206+Detail_PL_RGS_Pre!O206</f>
        <v>0</v>
      </c>
      <c r="P206" s="1131">
        <f>+Detail_PL_RGS_Reported!P206+Detail_PL_RGS_Pre!P206</f>
        <v>0</v>
      </c>
      <c r="Q206" s="1131">
        <f>+Detail_PL_RGS_Reported!Q206+Detail_PL_RGS_Pre!Q206</f>
        <v>0</v>
      </c>
      <c r="R206" s="1131">
        <f>+Detail_PL_RGS_Reported!R206+Detail_PL_RGS_Pre!R206</f>
        <v>0</v>
      </c>
      <c r="S206" s="1131">
        <f>+Detail_PL_RGS_Reported!S206+Detail_PL_RGS_Pre!S206</f>
        <v>0</v>
      </c>
      <c r="T206" s="1145">
        <f>+Detail_PL_RGS_Reported!T206+Detail_PL_RGS_Pre!T206</f>
        <v>0</v>
      </c>
      <c r="U206" s="1131">
        <f>+Detail_PL_RGS_Reported!U206+Detail_PL_RGS_Pre!U206</f>
        <v>0</v>
      </c>
      <c r="V206" s="1131">
        <f>+Detail_PL_RGS_Reported!V206+Detail_PL_RGS_Pre!V206</f>
        <v>0</v>
      </c>
      <c r="W206" s="1131">
        <f>+Detail_PL_RGS_Reported!W206+Detail_PL_RGS_Pre!W206</f>
        <v>0</v>
      </c>
      <c r="X206" s="1131">
        <f>+Detail_PL_RGS_Reported!X206+Detail_PL_RGS_Pre!X206</f>
        <v>0</v>
      </c>
      <c r="Y206" s="1131">
        <f>+Detail_PL_RGS_Reported!Y206+Detail_PL_RGS_Pre!Y206</f>
        <v>0</v>
      </c>
      <c r="Z206" s="1131">
        <f>+Detail_PL_RGS_Reported!Z206+Detail_PL_RGS_Pre!Z206</f>
        <v>0</v>
      </c>
      <c r="AA206" s="1220">
        <f>+Detail_PL_RGS_Reported!AA206+Detail_PL_RGS_Pre!AA206</f>
        <v>0</v>
      </c>
      <c r="AB206" s="1131">
        <f>+Detail_PL_RGS_Reported!AB206+Detail_PL_RGS_Pre!AB206</f>
        <v>0</v>
      </c>
      <c r="AC206" s="1131">
        <f>+Detail_PL_RGS_Reported!AC206+Detail_PL_RGS_Pre!AC206</f>
        <v>0</v>
      </c>
      <c r="AD206" s="1131">
        <f>+Detail_PL_RGS_Reported!AD206+Detail_PL_RGS_Pre!AD206</f>
        <v>0</v>
      </c>
      <c r="AE206" s="1131">
        <f>+Detail_PL_RGS_Reported!AE206+Detail_PL_RGS_Pre!AE206</f>
        <v>0</v>
      </c>
      <c r="AF206" s="1145">
        <f>+Detail_PL_RGS_Reported!AF206+Detail_PL_RGS_Pre!AF206</f>
        <v>0</v>
      </c>
      <c r="AG206" s="1131">
        <f>+Detail_PL_RGS_Reported!AG206+Detail_PL_RGS_Pre!AG206</f>
        <v>0</v>
      </c>
      <c r="AH206" s="1131">
        <f>+Detail_PL_RGS_Reported!AH206+Detail_PL_RGS_Pre!AH206</f>
        <v>0</v>
      </c>
      <c r="AI206" s="1131">
        <f>+Detail_PL_RGS_Reported!AI206+Detail_PL_RGS_Pre!AI206</f>
        <v>0</v>
      </c>
      <c r="AJ206" s="1131">
        <f>+Detail_PL_RGS_Reported!AJ206+Detail_PL_RGS_Pre!AJ206</f>
        <v>0</v>
      </c>
      <c r="AK206" s="1131">
        <f>+Detail_PL_RGS_Reported!AK206+Detail_PL_RGS_Pre!AK206</f>
        <v>0</v>
      </c>
      <c r="AL206" s="1117"/>
      <c r="AM206" s="1131">
        <f t="shared" si="290"/>
        <v>0</v>
      </c>
      <c r="AN206" s="1131">
        <f t="shared" si="291"/>
        <v>0</v>
      </c>
      <c r="AO206" s="1131">
        <f t="shared" si="292"/>
        <v>0</v>
      </c>
      <c r="AP206" s="1145">
        <f t="shared" si="293"/>
        <v>0</v>
      </c>
      <c r="AQ206" s="1131">
        <f t="shared" si="294"/>
        <v>0</v>
      </c>
      <c r="AR206" s="1170"/>
      <c r="AS206" s="1171">
        <f t="shared" si="295"/>
        <v>0</v>
      </c>
      <c r="AT206" s="1171">
        <f t="shared" si="296"/>
        <v>0</v>
      </c>
      <c r="AU206" s="1171">
        <f t="shared" si="297"/>
        <v>0</v>
      </c>
      <c r="AV206" s="1190">
        <f t="shared" si="298"/>
        <v>0</v>
      </c>
      <c r="AW206" s="1171">
        <f t="shared" si="299"/>
        <v>0</v>
      </c>
      <c r="AX206" s="1117"/>
      <c r="AY206" s="1217">
        <f t="shared" si="300"/>
        <v>0</v>
      </c>
      <c r="AZ206" s="1217">
        <f t="shared" si="301"/>
        <v>0</v>
      </c>
      <c r="BA206" s="1217">
        <f t="shared" si="302"/>
        <v>0</v>
      </c>
      <c r="BB206" s="1218">
        <f t="shared" si="303"/>
        <v>0</v>
      </c>
      <c r="BC206" s="1217">
        <f t="shared" si="304"/>
        <v>0</v>
      </c>
      <c r="BD206" s="1117"/>
      <c r="BE206" s="1170">
        <f t="shared" si="305"/>
        <v>0</v>
      </c>
      <c r="BF206" s="1170">
        <f t="shared" si="306"/>
        <v>0</v>
      </c>
      <c r="BG206" s="1170">
        <f t="shared" si="307"/>
        <v>0</v>
      </c>
      <c r="BH206" s="1190">
        <f t="shared" si="308"/>
        <v>0</v>
      </c>
      <c r="BI206" s="1170">
        <f t="shared" si="309"/>
        <v>0</v>
      </c>
    </row>
    <row r="207" spans="1:61" x14ac:dyDescent="0.3">
      <c r="A207" s="1117" t="str" cm="1">
        <f t="array" ref="A207">IF(ISBLANK(B207),"",IF(AND(H207:AS207=0),"n/a",""))</f>
        <v>n/a</v>
      </c>
      <c r="B207" s="1117">
        <v>551114000</v>
      </c>
      <c r="C207" s="1169" t="s">
        <v>580</v>
      </c>
      <c r="D207" s="1169" t="str">
        <f t="shared" si="289"/>
        <v>551114000 - Site materials</v>
      </c>
      <c r="E207" s="1169" t="s">
        <v>1799</v>
      </c>
      <c r="F207" s="1169" t="s">
        <v>1822</v>
      </c>
      <c r="H207" s="1145">
        <f>+Detail_PL_RGS_Reported!H207+Detail_PL_RGS_Pre!H207</f>
        <v>0</v>
      </c>
      <c r="I207" s="1131">
        <f>+Detail_PL_RGS_Reported!I207+Detail_PL_RGS_Pre!I207</f>
        <v>0</v>
      </c>
      <c r="J207" s="1131">
        <f>+Detail_PL_RGS_Reported!J207+Detail_PL_RGS_Pre!J207</f>
        <v>0</v>
      </c>
      <c r="K207" s="1131">
        <f>+Detail_PL_RGS_Reported!K207+Detail_PL_RGS_Pre!K207</f>
        <v>0</v>
      </c>
      <c r="L207" s="1131">
        <f>+Detail_PL_RGS_Reported!L207+Detail_PL_RGS_Pre!L207</f>
        <v>0</v>
      </c>
      <c r="M207" s="1131">
        <f>+Detail_PL_RGS_Reported!M207+Detail_PL_RGS_Pre!M207</f>
        <v>0</v>
      </c>
      <c r="N207" s="1131">
        <f>+Detail_PL_RGS_Reported!N207+Detail_PL_RGS_Pre!N207</f>
        <v>0</v>
      </c>
      <c r="O207" s="1131">
        <f>+Detail_PL_RGS_Reported!O207+Detail_PL_RGS_Pre!O207</f>
        <v>0</v>
      </c>
      <c r="P207" s="1131">
        <f>+Detail_PL_RGS_Reported!P207+Detail_PL_RGS_Pre!P207</f>
        <v>0</v>
      </c>
      <c r="Q207" s="1131">
        <f>+Detail_PL_RGS_Reported!Q207+Detail_PL_RGS_Pre!Q207</f>
        <v>0</v>
      </c>
      <c r="R207" s="1131">
        <f>+Detail_PL_RGS_Reported!R207+Detail_PL_RGS_Pre!R207</f>
        <v>0</v>
      </c>
      <c r="S207" s="1131">
        <f>+Detail_PL_RGS_Reported!S207+Detail_PL_RGS_Pre!S207</f>
        <v>0</v>
      </c>
      <c r="T207" s="1145">
        <f>+Detail_PL_RGS_Reported!T207+Detail_PL_RGS_Pre!T207</f>
        <v>0</v>
      </c>
      <c r="U207" s="1131">
        <f>+Detail_PL_RGS_Reported!U207+Detail_PL_RGS_Pre!U207</f>
        <v>0</v>
      </c>
      <c r="V207" s="1131">
        <f>+Detail_PL_RGS_Reported!V207+Detail_PL_RGS_Pre!V207</f>
        <v>0</v>
      </c>
      <c r="W207" s="1131">
        <f>+Detail_PL_RGS_Reported!W207+Detail_PL_RGS_Pre!W207</f>
        <v>0</v>
      </c>
      <c r="X207" s="1131">
        <f>+Detail_PL_RGS_Reported!X207+Detail_PL_RGS_Pre!X207</f>
        <v>0</v>
      </c>
      <c r="Y207" s="1131">
        <f>+Detail_PL_RGS_Reported!Y207+Detail_PL_RGS_Pre!Y207</f>
        <v>0</v>
      </c>
      <c r="Z207" s="1131">
        <f>+Detail_PL_RGS_Reported!Z207+Detail_PL_RGS_Pre!Z207</f>
        <v>0</v>
      </c>
      <c r="AA207" s="1220">
        <f>+Detail_PL_RGS_Reported!AA207+Detail_PL_RGS_Pre!AA207</f>
        <v>0</v>
      </c>
      <c r="AB207" s="1131">
        <f>+Detail_PL_RGS_Reported!AB207+Detail_PL_RGS_Pre!AB207</f>
        <v>0</v>
      </c>
      <c r="AC207" s="1131">
        <f>+Detail_PL_RGS_Reported!AC207+Detail_PL_RGS_Pre!AC207</f>
        <v>0</v>
      </c>
      <c r="AD207" s="1131">
        <f>+Detail_PL_RGS_Reported!AD207+Detail_PL_RGS_Pre!AD207</f>
        <v>0</v>
      </c>
      <c r="AE207" s="1131">
        <f>+Detail_PL_RGS_Reported!AE207+Detail_PL_RGS_Pre!AE207</f>
        <v>0</v>
      </c>
      <c r="AF207" s="1145">
        <f>+Detail_PL_RGS_Reported!AF207+Detail_PL_RGS_Pre!AF207</f>
        <v>0</v>
      </c>
      <c r="AG207" s="1131">
        <f>+Detail_PL_RGS_Reported!AG207+Detail_PL_RGS_Pre!AG207</f>
        <v>0</v>
      </c>
      <c r="AH207" s="1131">
        <f>+Detail_PL_RGS_Reported!AH207+Detail_PL_RGS_Pre!AH207</f>
        <v>0</v>
      </c>
      <c r="AI207" s="1131">
        <f>+Detail_PL_RGS_Reported!AI207+Detail_PL_RGS_Pre!AI207</f>
        <v>0</v>
      </c>
      <c r="AJ207" s="1131">
        <f>+Detail_PL_RGS_Reported!AJ207+Detail_PL_RGS_Pre!AJ207</f>
        <v>0</v>
      </c>
      <c r="AK207" s="1131">
        <f>+Detail_PL_RGS_Reported!AK207+Detail_PL_RGS_Pre!AK207</f>
        <v>0</v>
      </c>
      <c r="AL207" s="1117"/>
      <c r="AM207" s="1131">
        <f t="shared" si="290"/>
        <v>0</v>
      </c>
      <c r="AN207" s="1131">
        <f t="shared" si="291"/>
        <v>0</v>
      </c>
      <c r="AO207" s="1131">
        <f t="shared" si="292"/>
        <v>0</v>
      </c>
      <c r="AP207" s="1145">
        <f t="shared" si="293"/>
        <v>0</v>
      </c>
      <c r="AQ207" s="1131">
        <f t="shared" si="294"/>
        <v>0</v>
      </c>
      <c r="AR207" s="1170"/>
      <c r="AS207" s="1171">
        <f t="shared" si="295"/>
        <v>0</v>
      </c>
      <c r="AT207" s="1171">
        <f t="shared" si="296"/>
        <v>0</v>
      </c>
      <c r="AU207" s="1171">
        <f t="shared" si="297"/>
        <v>0</v>
      </c>
      <c r="AV207" s="1190">
        <f t="shared" si="298"/>
        <v>0</v>
      </c>
      <c r="AW207" s="1171">
        <f t="shared" si="299"/>
        <v>0</v>
      </c>
      <c r="AX207" s="1117"/>
      <c r="AY207" s="1217">
        <f t="shared" si="300"/>
        <v>0</v>
      </c>
      <c r="AZ207" s="1217">
        <f t="shared" si="301"/>
        <v>0</v>
      </c>
      <c r="BA207" s="1217">
        <f t="shared" si="302"/>
        <v>0</v>
      </c>
      <c r="BB207" s="1218">
        <f t="shared" si="303"/>
        <v>0</v>
      </c>
      <c r="BC207" s="1217">
        <f t="shared" si="304"/>
        <v>0</v>
      </c>
      <c r="BD207" s="1117"/>
      <c r="BE207" s="1170">
        <f t="shared" si="305"/>
        <v>0</v>
      </c>
      <c r="BF207" s="1170">
        <f t="shared" si="306"/>
        <v>0</v>
      </c>
      <c r="BG207" s="1170">
        <f t="shared" si="307"/>
        <v>0</v>
      </c>
      <c r="BH207" s="1190">
        <f t="shared" si="308"/>
        <v>0</v>
      </c>
      <c r="BI207" s="1170">
        <f t="shared" si="309"/>
        <v>0</v>
      </c>
    </row>
    <row r="208" spans="1:61" x14ac:dyDescent="0.3">
      <c r="A208" s="1117" t="str" cm="1">
        <f t="array" ref="A208">IF(ISBLANK(B208),"",IF(AND(H208:AS208=0),"n/a",""))</f>
        <v>n/a</v>
      </c>
      <c r="B208" s="1117">
        <v>551431000</v>
      </c>
      <c r="C208" s="1169" t="s">
        <v>206</v>
      </c>
      <c r="D208" s="1169" t="str">
        <f t="shared" si="289"/>
        <v>551431000 - Office supplies</v>
      </c>
      <c r="E208" s="1169" t="s">
        <v>95</v>
      </c>
      <c r="F208" s="1169" t="s">
        <v>1822</v>
      </c>
      <c r="H208" s="1145">
        <f>+Detail_PL_RGS_Reported!H208+Detail_PL_RGS_Pre!H208</f>
        <v>0</v>
      </c>
      <c r="I208" s="1131">
        <f>+Detail_PL_RGS_Reported!I208+Detail_PL_RGS_Pre!I208</f>
        <v>0</v>
      </c>
      <c r="J208" s="1131">
        <f>+Detail_PL_RGS_Reported!J208+Detail_PL_RGS_Pre!J208</f>
        <v>0</v>
      </c>
      <c r="K208" s="1131">
        <f>+Detail_PL_RGS_Reported!K208+Detail_PL_RGS_Pre!K208</f>
        <v>0</v>
      </c>
      <c r="L208" s="1131">
        <f>+Detail_PL_RGS_Reported!L208+Detail_PL_RGS_Pre!L208</f>
        <v>0</v>
      </c>
      <c r="M208" s="1131">
        <f>+Detail_PL_RGS_Reported!M208+Detail_PL_RGS_Pre!M208</f>
        <v>0</v>
      </c>
      <c r="N208" s="1131">
        <f>+Detail_PL_RGS_Reported!N208+Detail_PL_RGS_Pre!N208</f>
        <v>0</v>
      </c>
      <c r="O208" s="1131">
        <f>+Detail_PL_RGS_Reported!O208+Detail_PL_RGS_Pre!O208</f>
        <v>0</v>
      </c>
      <c r="P208" s="1131">
        <f>+Detail_PL_RGS_Reported!P208+Detail_PL_RGS_Pre!P208</f>
        <v>0</v>
      </c>
      <c r="Q208" s="1131">
        <f>+Detail_PL_RGS_Reported!Q208+Detail_PL_RGS_Pre!Q208</f>
        <v>0</v>
      </c>
      <c r="R208" s="1131">
        <f>+Detail_PL_RGS_Reported!R208+Detail_PL_RGS_Pre!R208</f>
        <v>0</v>
      </c>
      <c r="S208" s="1131">
        <f>+Detail_PL_RGS_Reported!S208+Detail_PL_RGS_Pre!S208</f>
        <v>0</v>
      </c>
      <c r="T208" s="1145">
        <f>+Detail_PL_RGS_Reported!T208+Detail_PL_RGS_Pre!T208</f>
        <v>0</v>
      </c>
      <c r="U208" s="1131">
        <f>+Detail_PL_RGS_Reported!U208+Detail_PL_RGS_Pre!U208</f>
        <v>0</v>
      </c>
      <c r="V208" s="1131">
        <f>+Detail_PL_RGS_Reported!V208+Detail_PL_RGS_Pre!V208</f>
        <v>0</v>
      </c>
      <c r="W208" s="1131">
        <f>+Detail_PL_RGS_Reported!W208+Detail_PL_RGS_Pre!W208</f>
        <v>0</v>
      </c>
      <c r="X208" s="1131">
        <f>+Detail_PL_RGS_Reported!X208+Detail_PL_RGS_Pre!X208</f>
        <v>0</v>
      </c>
      <c r="Y208" s="1131">
        <f>+Detail_PL_RGS_Reported!Y208+Detail_PL_RGS_Pre!Y208</f>
        <v>0</v>
      </c>
      <c r="Z208" s="1131">
        <f>+Detail_PL_RGS_Reported!Z208+Detail_PL_RGS_Pre!Z208</f>
        <v>0</v>
      </c>
      <c r="AA208" s="1220">
        <f>+Detail_PL_RGS_Reported!AA208+Detail_PL_RGS_Pre!AA208</f>
        <v>0</v>
      </c>
      <c r="AB208" s="1131">
        <f>+Detail_PL_RGS_Reported!AB208+Detail_PL_RGS_Pre!AB208</f>
        <v>0</v>
      </c>
      <c r="AC208" s="1131">
        <f>+Detail_PL_RGS_Reported!AC208+Detail_PL_RGS_Pre!AC208</f>
        <v>0</v>
      </c>
      <c r="AD208" s="1131">
        <f>+Detail_PL_RGS_Reported!AD208+Detail_PL_RGS_Pre!AD208</f>
        <v>0</v>
      </c>
      <c r="AE208" s="1131">
        <f>+Detail_PL_RGS_Reported!AE208+Detail_PL_RGS_Pre!AE208</f>
        <v>0</v>
      </c>
      <c r="AF208" s="1145">
        <f>+Detail_PL_RGS_Reported!AF208+Detail_PL_RGS_Pre!AF208</f>
        <v>0</v>
      </c>
      <c r="AG208" s="1131">
        <f>+Detail_PL_RGS_Reported!AG208+Detail_PL_RGS_Pre!AG208</f>
        <v>0</v>
      </c>
      <c r="AH208" s="1131">
        <f>+Detail_PL_RGS_Reported!AH208+Detail_PL_RGS_Pre!AH208</f>
        <v>0</v>
      </c>
      <c r="AI208" s="1131">
        <f>+Detail_PL_RGS_Reported!AI208+Detail_PL_RGS_Pre!AI208</f>
        <v>0</v>
      </c>
      <c r="AJ208" s="1131">
        <f>+Detail_PL_RGS_Reported!AJ208+Detail_PL_RGS_Pre!AJ208</f>
        <v>0</v>
      </c>
      <c r="AK208" s="1131">
        <f>+Detail_PL_RGS_Reported!AK208+Detail_PL_RGS_Pre!AK208</f>
        <v>0</v>
      </c>
      <c r="AL208" s="1117"/>
      <c r="AM208" s="1131">
        <f t="shared" si="290"/>
        <v>0</v>
      </c>
      <c r="AN208" s="1131">
        <f t="shared" si="291"/>
        <v>0</v>
      </c>
      <c r="AO208" s="1131">
        <f t="shared" si="292"/>
        <v>0</v>
      </c>
      <c r="AP208" s="1145">
        <f t="shared" si="293"/>
        <v>0</v>
      </c>
      <c r="AQ208" s="1131">
        <f t="shared" si="294"/>
        <v>0</v>
      </c>
      <c r="AR208" s="1170"/>
      <c r="AS208" s="1171">
        <f t="shared" si="295"/>
        <v>0</v>
      </c>
      <c r="AT208" s="1171">
        <f t="shared" si="296"/>
        <v>0</v>
      </c>
      <c r="AU208" s="1171">
        <f t="shared" si="297"/>
        <v>0</v>
      </c>
      <c r="AV208" s="1190">
        <f t="shared" si="298"/>
        <v>0</v>
      </c>
      <c r="AW208" s="1171">
        <f t="shared" si="299"/>
        <v>0</v>
      </c>
      <c r="AX208" s="1117"/>
      <c r="AY208" s="1217">
        <f t="shared" si="300"/>
        <v>0</v>
      </c>
      <c r="AZ208" s="1217">
        <f t="shared" si="301"/>
        <v>0</v>
      </c>
      <c r="BA208" s="1217">
        <f t="shared" si="302"/>
        <v>0</v>
      </c>
      <c r="BB208" s="1218">
        <f t="shared" si="303"/>
        <v>0</v>
      </c>
      <c r="BC208" s="1217">
        <f t="shared" si="304"/>
        <v>0</v>
      </c>
      <c r="BD208" s="1117"/>
      <c r="BE208" s="1170">
        <f t="shared" si="305"/>
        <v>0</v>
      </c>
      <c r="BF208" s="1170">
        <f t="shared" si="306"/>
        <v>0</v>
      </c>
      <c r="BG208" s="1170">
        <f t="shared" si="307"/>
        <v>0</v>
      </c>
      <c r="BH208" s="1190">
        <f t="shared" si="308"/>
        <v>0</v>
      </c>
      <c r="BI208" s="1170">
        <f t="shared" si="309"/>
        <v>0</v>
      </c>
    </row>
    <row r="209" spans="1:61" x14ac:dyDescent="0.3">
      <c r="A209" s="1117" t="str" cm="1">
        <f t="array" ref="A209">IF(ISBLANK(B209),"",IF(AND(H209:AS209=0),"n/a",""))</f>
        <v>n/a</v>
      </c>
      <c r="B209" s="1117">
        <v>551110100</v>
      </c>
      <c r="C209" s="1169" t="s">
        <v>672</v>
      </c>
      <c r="D209" s="1169" t="str">
        <f t="shared" si="289"/>
        <v>551110100 - Electrical equipments &amp; fire safety</v>
      </c>
      <c r="E209" s="1169" t="s">
        <v>1799</v>
      </c>
      <c r="F209" s="1169" t="s">
        <v>1822</v>
      </c>
      <c r="H209" s="1145">
        <f>+Detail_PL_RGS_Reported!H209+Detail_PL_RGS_Pre!H209</f>
        <v>0</v>
      </c>
      <c r="I209" s="1131">
        <f>+Detail_PL_RGS_Reported!I209+Detail_PL_RGS_Pre!I209</f>
        <v>0</v>
      </c>
      <c r="J209" s="1131">
        <f>+Detail_PL_RGS_Reported!J209+Detail_PL_RGS_Pre!J209</f>
        <v>0</v>
      </c>
      <c r="K209" s="1131">
        <f>+Detail_PL_RGS_Reported!K209+Detail_PL_RGS_Pre!K209</f>
        <v>0</v>
      </c>
      <c r="L209" s="1131">
        <f>+Detail_PL_RGS_Reported!L209+Detail_PL_RGS_Pre!L209</f>
        <v>0</v>
      </c>
      <c r="M209" s="1131">
        <f>+Detail_PL_RGS_Reported!M209+Detail_PL_RGS_Pre!M209</f>
        <v>0</v>
      </c>
      <c r="N209" s="1131">
        <f>+Detail_PL_RGS_Reported!N209+Detail_PL_RGS_Pre!N209</f>
        <v>0</v>
      </c>
      <c r="O209" s="1131">
        <f>+Detail_PL_RGS_Reported!O209+Detail_PL_RGS_Pre!O209</f>
        <v>0</v>
      </c>
      <c r="P209" s="1131">
        <f>+Detail_PL_RGS_Reported!P209+Detail_PL_RGS_Pre!P209</f>
        <v>0</v>
      </c>
      <c r="Q209" s="1131">
        <f>+Detail_PL_RGS_Reported!Q209+Detail_PL_RGS_Pre!Q209</f>
        <v>0</v>
      </c>
      <c r="R209" s="1131">
        <f>+Detail_PL_RGS_Reported!R209+Detail_PL_RGS_Pre!R209</f>
        <v>0</v>
      </c>
      <c r="S209" s="1131">
        <f>+Detail_PL_RGS_Reported!S209+Detail_PL_RGS_Pre!S209</f>
        <v>0</v>
      </c>
      <c r="T209" s="1145">
        <f>+Detail_PL_RGS_Reported!T209+Detail_PL_RGS_Pre!T209</f>
        <v>0</v>
      </c>
      <c r="U209" s="1131">
        <f>+Detail_PL_RGS_Reported!U209+Detail_PL_RGS_Pre!U209</f>
        <v>0</v>
      </c>
      <c r="V209" s="1131">
        <f>+Detail_PL_RGS_Reported!V209+Detail_PL_RGS_Pre!V209</f>
        <v>0</v>
      </c>
      <c r="W209" s="1131">
        <f>+Detail_PL_RGS_Reported!W209+Detail_PL_RGS_Pre!W209</f>
        <v>0</v>
      </c>
      <c r="X209" s="1131">
        <f>+Detail_PL_RGS_Reported!X209+Detail_PL_RGS_Pre!X209</f>
        <v>0</v>
      </c>
      <c r="Y209" s="1131">
        <f>+Detail_PL_RGS_Reported!Y209+Detail_PL_RGS_Pre!Y209</f>
        <v>0</v>
      </c>
      <c r="Z209" s="1131">
        <f>+Detail_PL_RGS_Reported!Z209+Detail_PL_RGS_Pre!Z209</f>
        <v>0</v>
      </c>
      <c r="AA209" s="1220">
        <f>+Detail_PL_RGS_Reported!AA209+Detail_PL_RGS_Pre!AA209</f>
        <v>0</v>
      </c>
      <c r="AB209" s="1131">
        <f>+Detail_PL_RGS_Reported!AB209+Detail_PL_RGS_Pre!AB209</f>
        <v>0</v>
      </c>
      <c r="AC209" s="1131">
        <f>+Detail_PL_RGS_Reported!AC209+Detail_PL_RGS_Pre!AC209</f>
        <v>0</v>
      </c>
      <c r="AD209" s="1131">
        <f>+Detail_PL_RGS_Reported!AD209+Detail_PL_RGS_Pre!AD209</f>
        <v>0</v>
      </c>
      <c r="AE209" s="1131">
        <f>+Detail_PL_RGS_Reported!AE209+Detail_PL_RGS_Pre!AE209</f>
        <v>0</v>
      </c>
      <c r="AF209" s="1145">
        <f>+Detail_PL_RGS_Reported!AF209+Detail_PL_RGS_Pre!AF209</f>
        <v>0</v>
      </c>
      <c r="AG209" s="1131">
        <f>+Detail_PL_RGS_Reported!AG209+Detail_PL_RGS_Pre!AG209</f>
        <v>0</v>
      </c>
      <c r="AH209" s="1131">
        <f>+Detail_PL_RGS_Reported!AH209+Detail_PL_RGS_Pre!AH209</f>
        <v>0</v>
      </c>
      <c r="AI209" s="1131">
        <f>+Detail_PL_RGS_Reported!AI209+Detail_PL_RGS_Pre!AI209</f>
        <v>0</v>
      </c>
      <c r="AJ209" s="1131">
        <f>+Detail_PL_RGS_Reported!AJ209+Detail_PL_RGS_Pre!AJ209</f>
        <v>0</v>
      </c>
      <c r="AK209" s="1131">
        <f>+Detail_PL_RGS_Reported!AK209+Detail_PL_RGS_Pre!AK209</f>
        <v>0</v>
      </c>
      <c r="AL209" s="1117"/>
      <c r="AM209" s="1131">
        <f t="shared" si="290"/>
        <v>0</v>
      </c>
      <c r="AN209" s="1131">
        <f t="shared" si="291"/>
        <v>0</v>
      </c>
      <c r="AO209" s="1131">
        <f t="shared" si="292"/>
        <v>0</v>
      </c>
      <c r="AP209" s="1145">
        <f t="shared" si="293"/>
        <v>0</v>
      </c>
      <c r="AQ209" s="1131">
        <f t="shared" si="294"/>
        <v>0</v>
      </c>
      <c r="AR209" s="1170"/>
      <c r="AS209" s="1171">
        <f t="shared" si="295"/>
        <v>0</v>
      </c>
      <c r="AT209" s="1171">
        <f t="shared" si="296"/>
        <v>0</v>
      </c>
      <c r="AU209" s="1171">
        <f t="shared" si="297"/>
        <v>0</v>
      </c>
      <c r="AV209" s="1190">
        <f t="shared" si="298"/>
        <v>0</v>
      </c>
      <c r="AW209" s="1171">
        <f t="shared" si="299"/>
        <v>0</v>
      </c>
      <c r="AX209" s="1117"/>
      <c r="AY209" s="1217">
        <f t="shared" si="300"/>
        <v>0</v>
      </c>
      <c r="AZ209" s="1217">
        <f t="shared" si="301"/>
        <v>0</v>
      </c>
      <c r="BA209" s="1217">
        <f t="shared" si="302"/>
        <v>0</v>
      </c>
      <c r="BB209" s="1218">
        <f t="shared" si="303"/>
        <v>0</v>
      </c>
      <c r="BC209" s="1217">
        <f t="shared" si="304"/>
        <v>0</v>
      </c>
      <c r="BD209" s="1117"/>
      <c r="BE209" s="1170">
        <f t="shared" si="305"/>
        <v>0</v>
      </c>
      <c r="BF209" s="1170">
        <f t="shared" si="306"/>
        <v>0</v>
      </c>
      <c r="BG209" s="1170">
        <f t="shared" si="307"/>
        <v>0</v>
      </c>
      <c r="BH209" s="1190">
        <f t="shared" si="308"/>
        <v>0</v>
      </c>
      <c r="BI209" s="1170">
        <f t="shared" si="309"/>
        <v>0</v>
      </c>
    </row>
    <row r="210" spans="1:61" x14ac:dyDescent="0.3">
      <c r="A210" s="1117" t="str" cm="1">
        <f t="array" ref="A210">IF(ISBLANK(B210),"",IF(AND(H210:AS210=0),"n/a",""))</f>
        <v>n/a</v>
      </c>
      <c r="B210" s="1117">
        <v>551123000</v>
      </c>
      <c r="C210" s="1169" t="s">
        <v>428</v>
      </c>
      <c r="D210" s="1169" t="str">
        <f t="shared" si="289"/>
        <v>551123000 - Equipment and industrial process - Spare parts</v>
      </c>
      <c r="E210" s="1169" t="s">
        <v>95</v>
      </c>
      <c r="F210" s="1169" t="s">
        <v>1822</v>
      </c>
      <c r="H210" s="1145">
        <f>+Detail_PL_RGS_Reported!H210+Detail_PL_RGS_Pre!H210</f>
        <v>0</v>
      </c>
      <c r="I210" s="1131">
        <f>+Detail_PL_RGS_Reported!I210+Detail_PL_RGS_Pre!I210</f>
        <v>0</v>
      </c>
      <c r="J210" s="1131">
        <f>+Detail_PL_RGS_Reported!J210+Detail_PL_RGS_Pre!J210</f>
        <v>0</v>
      </c>
      <c r="K210" s="1131">
        <f>+Detail_PL_RGS_Reported!K210+Detail_PL_RGS_Pre!K210</f>
        <v>0</v>
      </c>
      <c r="L210" s="1131">
        <f>+Detail_PL_RGS_Reported!L210+Detail_PL_RGS_Pre!L210</f>
        <v>0</v>
      </c>
      <c r="M210" s="1131">
        <f>+Detail_PL_RGS_Reported!M210+Detail_PL_RGS_Pre!M210</f>
        <v>0</v>
      </c>
      <c r="N210" s="1131">
        <f>+Detail_PL_RGS_Reported!N210+Detail_PL_RGS_Pre!N210</f>
        <v>0</v>
      </c>
      <c r="O210" s="1131">
        <f>+Detail_PL_RGS_Reported!O210+Detail_PL_RGS_Pre!O210</f>
        <v>0</v>
      </c>
      <c r="P210" s="1131">
        <f>+Detail_PL_RGS_Reported!P210+Detail_PL_RGS_Pre!P210</f>
        <v>0</v>
      </c>
      <c r="Q210" s="1131">
        <f>+Detail_PL_RGS_Reported!Q210+Detail_PL_RGS_Pre!Q210</f>
        <v>0</v>
      </c>
      <c r="R210" s="1131">
        <f>+Detail_PL_RGS_Reported!R210+Detail_PL_RGS_Pre!R210</f>
        <v>0</v>
      </c>
      <c r="S210" s="1131">
        <f>+Detail_PL_RGS_Reported!S210+Detail_PL_RGS_Pre!S210</f>
        <v>0</v>
      </c>
      <c r="T210" s="1145">
        <f>+Detail_PL_RGS_Reported!T210+Detail_PL_RGS_Pre!T210</f>
        <v>0</v>
      </c>
      <c r="U210" s="1131">
        <f>+Detail_PL_RGS_Reported!U210+Detail_PL_RGS_Pre!U210</f>
        <v>0</v>
      </c>
      <c r="V210" s="1131">
        <f>+Detail_PL_RGS_Reported!V210+Detail_PL_RGS_Pre!V210</f>
        <v>0</v>
      </c>
      <c r="W210" s="1131">
        <f>+Detail_PL_RGS_Reported!W210+Detail_PL_RGS_Pre!W210</f>
        <v>0</v>
      </c>
      <c r="X210" s="1131">
        <f>+Detail_PL_RGS_Reported!X210+Detail_PL_RGS_Pre!X210</f>
        <v>0</v>
      </c>
      <c r="Y210" s="1131">
        <f>+Detail_PL_RGS_Reported!Y210+Detail_PL_RGS_Pre!Y210</f>
        <v>0</v>
      </c>
      <c r="Z210" s="1131">
        <f>+Detail_PL_RGS_Reported!Z210+Detail_PL_RGS_Pre!Z210</f>
        <v>0</v>
      </c>
      <c r="AA210" s="1220">
        <f>+Detail_PL_RGS_Reported!AA210+Detail_PL_RGS_Pre!AA210</f>
        <v>0</v>
      </c>
      <c r="AB210" s="1131">
        <f>+Detail_PL_RGS_Reported!AB210+Detail_PL_RGS_Pre!AB210</f>
        <v>0</v>
      </c>
      <c r="AC210" s="1131">
        <f>+Detail_PL_RGS_Reported!AC210+Detail_PL_RGS_Pre!AC210</f>
        <v>0</v>
      </c>
      <c r="AD210" s="1131">
        <f>+Detail_PL_RGS_Reported!AD210+Detail_PL_RGS_Pre!AD210</f>
        <v>0</v>
      </c>
      <c r="AE210" s="1131">
        <f>+Detail_PL_RGS_Reported!AE210+Detail_PL_RGS_Pre!AE210</f>
        <v>0</v>
      </c>
      <c r="AF210" s="1145">
        <f>+Detail_PL_RGS_Reported!AF210+Detail_PL_RGS_Pre!AF210</f>
        <v>0</v>
      </c>
      <c r="AG210" s="1131">
        <f>+Detail_PL_RGS_Reported!AG210+Detail_PL_RGS_Pre!AG210</f>
        <v>0</v>
      </c>
      <c r="AH210" s="1131">
        <f>+Detail_PL_RGS_Reported!AH210+Detail_PL_RGS_Pre!AH210</f>
        <v>0</v>
      </c>
      <c r="AI210" s="1131">
        <f>+Detail_PL_RGS_Reported!AI210+Detail_PL_RGS_Pre!AI210</f>
        <v>0</v>
      </c>
      <c r="AJ210" s="1131">
        <f>+Detail_PL_RGS_Reported!AJ210+Detail_PL_RGS_Pre!AJ210</f>
        <v>0</v>
      </c>
      <c r="AK210" s="1131">
        <f>+Detail_PL_RGS_Reported!AK210+Detail_PL_RGS_Pre!AK210</f>
        <v>0</v>
      </c>
      <c r="AL210" s="1117"/>
      <c r="AM210" s="1131">
        <f t="shared" si="290"/>
        <v>0</v>
      </c>
      <c r="AN210" s="1131">
        <f t="shared" si="291"/>
        <v>0</v>
      </c>
      <c r="AO210" s="1131">
        <f t="shared" si="292"/>
        <v>0</v>
      </c>
      <c r="AP210" s="1145">
        <f t="shared" si="293"/>
        <v>0</v>
      </c>
      <c r="AQ210" s="1131">
        <f t="shared" si="294"/>
        <v>0</v>
      </c>
      <c r="AR210" s="1170"/>
      <c r="AS210" s="1171">
        <f t="shared" si="295"/>
        <v>0</v>
      </c>
      <c r="AT210" s="1171">
        <f t="shared" si="296"/>
        <v>0</v>
      </c>
      <c r="AU210" s="1171">
        <f t="shared" si="297"/>
        <v>0</v>
      </c>
      <c r="AV210" s="1190">
        <f t="shared" si="298"/>
        <v>0</v>
      </c>
      <c r="AW210" s="1171">
        <f t="shared" si="299"/>
        <v>0</v>
      </c>
      <c r="AX210" s="1117"/>
      <c r="AY210" s="1217">
        <f t="shared" si="300"/>
        <v>0</v>
      </c>
      <c r="AZ210" s="1217">
        <f t="shared" si="301"/>
        <v>0</v>
      </c>
      <c r="BA210" s="1217">
        <f t="shared" si="302"/>
        <v>0</v>
      </c>
      <c r="BB210" s="1218">
        <f t="shared" si="303"/>
        <v>0</v>
      </c>
      <c r="BC210" s="1217">
        <f t="shared" si="304"/>
        <v>0</v>
      </c>
      <c r="BD210" s="1117"/>
      <c r="BE210" s="1170">
        <f t="shared" si="305"/>
        <v>0</v>
      </c>
      <c r="BF210" s="1170">
        <f t="shared" si="306"/>
        <v>0</v>
      </c>
      <c r="BG210" s="1170">
        <f t="shared" si="307"/>
        <v>0</v>
      </c>
      <c r="BH210" s="1190">
        <f t="shared" si="308"/>
        <v>0</v>
      </c>
      <c r="BI210" s="1170">
        <f t="shared" si="309"/>
        <v>0</v>
      </c>
    </row>
    <row r="211" spans="1:61" x14ac:dyDescent="0.3">
      <c r="A211" s="1117" t="str" cm="1">
        <f t="array" ref="A211">IF(ISBLANK(B211),"",IF(AND(H211:AS211=0),"n/a",""))</f>
        <v>n/a</v>
      </c>
      <c r="B211" s="1117">
        <v>550317000</v>
      </c>
      <c r="C211" s="1169" t="s">
        <v>238</v>
      </c>
      <c r="D211" s="1169" t="str">
        <f t="shared" si="289"/>
        <v>550317000 - Jubilee awards</v>
      </c>
      <c r="E211" s="1169" t="s">
        <v>95</v>
      </c>
      <c r="F211" s="1169" t="s">
        <v>1822</v>
      </c>
      <c r="H211" s="1145">
        <f>+Detail_PL_RGS_Reported!H211+Detail_PL_RGS_Pre!H211</f>
        <v>0</v>
      </c>
      <c r="I211" s="1131">
        <f>+Detail_PL_RGS_Reported!I211+Detail_PL_RGS_Pre!I211</f>
        <v>0</v>
      </c>
      <c r="J211" s="1131">
        <f>+Detail_PL_RGS_Reported!J211+Detail_PL_RGS_Pre!J211</f>
        <v>0</v>
      </c>
      <c r="K211" s="1131">
        <f>+Detail_PL_RGS_Reported!K211+Detail_PL_RGS_Pre!K211</f>
        <v>0</v>
      </c>
      <c r="L211" s="1131">
        <f>+Detail_PL_RGS_Reported!L211+Detail_PL_RGS_Pre!L211</f>
        <v>0</v>
      </c>
      <c r="M211" s="1131">
        <f>+Detail_PL_RGS_Reported!M211+Detail_PL_RGS_Pre!M211</f>
        <v>0</v>
      </c>
      <c r="N211" s="1131">
        <f>+Detail_PL_RGS_Reported!N211+Detail_PL_RGS_Pre!N211</f>
        <v>0</v>
      </c>
      <c r="O211" s="1131">
        <f>+Detail_PL_RGS_Reported!O211+Detail_PL_RGS_Pre!O211</f>
        <v>0</v>
      </c>
      <c r="P211" s="1131">
        <f>+Detail_PL_RGS_Reported!P211+Detail_PL_RGS_Pre!P211</f>
        <v>0</v>
      </c>
      <c r="Q211" s="1131">
        <f>+Detail_PL_RGS_Reported!Q211+Detail_PL_RGS_Pre!Q211</f>
        <v>0</v>
      </c>
      <c r="R211" s="1131">
        <f>+Detail_PL_RGS_Reported!R211+Detail_PL_RGS_Pre!R211</f>
        <v>0</v>
      </c>
      <c r="S211" s="1131">
        <f>+Detail_PL_RGS_Reported!S211+Detail_PL_RGS_Pre!S211</f>
        <v>0</v>
      </c>
      <c r="T211" s="1145">
        <f>+Detail_PL_RGS_Reported!T211+Detail_PL_RGS_Pre!T211</f>
        <v>0</v>
      </c>
      <c r="U211" s="1131">
        <f>+Detail_PL_RGS_Reported!U211+Detail_PL_RGS_Pre!U211</f>
        <v>0</v>
      </c>
      <c r="V211" s="1131">
        <f>+Detail_PL_RGS_Reported!V211+Detail_PL_RGS_Pre!V211</f>
        <v>0</v>
      </c>
      <c r="W211" s="1131">
        <f>+Detail_PL_RGS_Reported!W211+Detail_PL_RGS_Pre!W211</f>
        <v>0</v>
      </c>
      <c r="X211" s="1131">
        <f>+Detail_PL_RGS_Reported!X211+Detail_PL_RGS_Pre!X211</f>
        <v>0</v>
      </c>
      <c r="Y211" s="1131">
        <f>+Detail_PL_RGS_Reported!Y211+Detail_PL_RGS_Pre!Y211</f>
        <v>0</v>
      </c>
      <c r="Z211" s="1131">
        <f>+Detail_PL_RGS_Reported!Z211+Detail_PL_RGS_Pre!Z211</f>
        <v>0</v>
      </c>
      <c r="AA211" s="1220">
        <f>+Detail_PL_RGS_Reported!AA211+Detail_PL_RGS_Pre!AA211</f>
        <v>0</v>
      </c>
      <c r="AB211" s="1131">
        <f>+Detail_PL_RGS_Reported!AB211+Detail_PL_RGS_Pre!AB211</f>
        <v>0</v>
      </c>
      <c r="AC211" s="1131">
        <f>+Detail_PL_RGS_Reported!AC211+Detail_PL_RGS_Pre!AC211</f>
        <v>0</v>
      </c>
      <c r="AD211" s="1131">
        <f>+Detail_PL_RGS_Reported!AD211+Detail_PL_RGS_Pre!AD211</f>
        <v>0</v>
      </c>
      <c r="AE211" s="1131">
        <f>+Detail_PL_RGS_Reported!AE211+Detail_PL_RGS_Pre!AE211</f>
        <v>0</v>
      </c>
      <c r="AF211" s="1145">
        <f>+Detail_PL_RGS_Reported!AF211+Detail_PL_RGS_Pre!AF211</f>
        <v>0</v>
      </c>
      <c r="AG211" s="1131">
        <f>+Detail_PL_RGS_Reported!AG211+Detail_PL_RGS_Pre!AG211</f>
        <v>0</v>
      </c>
      <c r="AH211" s="1131">
        <f>+Detail_PL_RGS_Reported!AH211+Detail_PL_RGS_Pre!AH211</f>
        <v>0</v>
      </c>
      <c r="AI211" s="1131">
        <f>+Detail_PL_RGS_Reported!AI211+Detail_PL_RGS_Pre!AI211</f>
        <v>0</v>
      </c>
      <c r="AJ211" s="1131">
        <f>+Detail_PL_RGS_Reported!AJ211+Detail_PL_RGS_Pre!AJ211</f>
        <v>0</v>
      </c>
      <c r="AK211" s="1131">
        <f>+Detail_PL_RGS_Reported!AK211+Detail_PL_RGS_Pre!AK211</f>
        <v>0</v>
      </c>
      <c r="AL211" s="1117"/>
      <c r="AM211" s="1131">
        <f t="shared" si="290"/>
        <v>0</v>
      </c>
      <c r="AN211" s="1131">
        <f t="shared" si="291"/>
        <v>0</v>
      </c>
      <c r="AO211" s="1131">
        <f t="shared" si="292"/>
        <v>0</v>
      </c>
      <c r="AP211" s="1145">
        <f t="shared" si="293"/>
        <v>0</v>
      </c>
      <c r="AQ211" s="1131">
        <f t="shared" si="294"/>
        <v>0</v>
      </c>
      <c r="AR211" s="1170"/>
      <c r="AS211" s="1171">
        <f t="shared" si="295"/>
        <v>0</v>
      </c>
      <c r="AT211" s="1171">
        <f t="shared" si="296"/>
        <v>0</v>
      </c>
      <c r="AU211" s="1171">
        <f t="shared" si="297"/>
        <v>0</v>
      </c>
      <c r="AV211" s="1190">
        <f t="shared" si="298"/>
        <v>0</v>
      </c>
      <c r="AW211" s="1171">
        <f t="shared" si="299"/>
        <v>0</v>
      </c>
      <c r="AX211" s="1117"/>
      <c r="AY211" s="1217">
        <f t="shared" si="300"/>
        <v>0</v>
      </c>
      <c r="AZ211" s="1217">
        <f t="shared" si="301"/>
        <v>0</v>
      </c>
      <c r="BA211" s="1217">
        <f t="shared" si="302"/>
        <v>0</v>
      </c>
      <c r="BB211" s="1218">
        <f t="shared" si="303"/>
        <v>0</v>
      </c>
      <c r="BC211" s="1217">
        <f t="shared" si="304"/>
        <v>0</v>
      </c>
      <c r="BD211" s="1117"/>
      <c r="BE211" s="1170">
        <f t="shared" si="305"/>
        <v>0</v>
      </c>
      <c r="BF211" s="1170">
        <f t="shared" si="306"/>
        <v>0</v>
      </c>
      <c r="BG211" s="1170">
        <f t="shared" si="307"/>
        <v>0</v>
      </c>
      <c r="BH211" s="1190">
        <f t="shared" si="308"/>
        <v>0</v>
      </c>
      <c r="BI211" s="1170">
        <f t="shared" si="309"/>
        <v>0</v>
      </c>
    </row>
    <row r="212" spans="1:61" x14ac:dyDescent="0.3">
      <c r="A212" s="1117" t="str" cm="1">
        <f t="array" ref="A212">IF(ISBLANK(B212),"",IF(AND(H212:AS212=0),"n/a",""))</f>
        <v>n/a</v>
      </c>
      <c r="B212" s="1117">
        <v>551513000</v>
      </c>
      <c r="C212" s="1169" t="s">
        <v>660</v>
      </c>
      <c r="D212" s="1169" t="str">
        <f t="shared" si="289"/>
        <v>551513000 - Fixed data &amp; internet</v>
      </c>
      <c r="E212" s="1169" t="s">
        <v>95</v>
      </c>
      <c r="F212" s="1169" t="s">
        <v>1822</v>
      </c>
      <c r="H212" s="1145">
        <f>+Detail_PL_RGS_Reported!H212+Detail_PL_RGS_Pre!H212</f>
        <v>0</v>
      </c>
      <c r="I212" s="1131">
        <f>+Detail_PL_RGS_Reported!I212+Detail_PL_RGS_Pre!I212</f>
        <v>0</v>
      </c>
      <c r="J212" s="1131">
        <f>+Detail_PL_RGS_Reported!J212+Detail_PL_RGS_Pre!J212</f>
        <v>0</v>
      </c>
      <c r="K212" s="1131">
        <f>+Detail_PL_RGS_Reported!K212+Detail_PL_RGS_Pre!K212</f>
        <v>0</v>
      </c>
      <c r="L212" s="1131">
        <f>+Detail_PL_RGS_Reported!L212+Detail_PL_RGS_Pre!L212</f>
        <v>0</v>
      </c>
      <c r="M212" s="1131">
        <f>+Detail_PL_RGS_Reported!M212+Detail_PL_RGS_Pre!M212</f>
        <v>0</v>
      </c>
      <c r="N212" s="1131">
        <f>+Detail_PL_RGS_Reported!N212+Detail_PL_RGS_Pre!N212</f>
        <v>0</v>
      </c>
      <c r="O212" s="1131">
        <f>+Detail_PL_RGS_Reported!O212+Detail_PL_RGS_Pre!O212</f>
        <v>0</v>
      </c>
      <c r="P212" s="1131">
        <f>+Detail_PL_RGS_Reported!P212+Detail_PL_RGS_Pre!P212</f>
        <v>0</v>
      </c>
      <c r="Q212" s="1131">
        <f>+Detail_PL_RGS_Reported!Q212+Detail_PL_RGS_Pre!Q212</f>
        <v>0</v>
      </c>
      <c r="R212" s="1131">
        <f>+Detail_PL_RGS_Reported!R212+Detail_PL_RGS_Pre!R212</f>
        <v>0</v>
      </c>
      <c r="S212" s="1131">
        <f>+Detail_PL_RGS_Reported!S212+Detail_PL_RGS_Pre!S212</f>
        <v>0</v>
      </c>
      <c r="T212" s="1145">
        <f>+Detail_PL_RGS_Reported!T212+Detail_PL_RGS_Pre!T212</f>
        <v>0</v>
      </c>
      <c r="U212" s="1131">
        <f>+Detail_PL_RGS_Reported!U212+Detail_PL_RGS_Pre!U212</f>
        <v>0</v>
      </c>
      <c r="V212" s="1131">
        <f>+Detail_PL_RGS_Reported!V212+Detail_PL_RGS_Pre!V212</f>
        <v>0</v>
      </c>
      <c r="W212" s="1131">
        <f>+Detail_PL_RGS_Reported!W212+Detail_PL_RGS_Pre!W212</f>
        <v>0</v>
      </c>
      <c r="X212" s="1131">
        <f>+Detail_PL_RGS_Reported!X212+Detail_PL_RGS_Pre!X212</f>
        <v>0</v>
      </c>
      <c r="Y212" s="1131">
        <f>+Detail_PL_RGS_Reported!Y212+Detail_PL_RGS_Pre!Y212</f>
        <v>0</v>
      </c>
      <c r="Z212" s="1131">
        <f>+Detail_PL_RGS_Reported!Z212+Detail_PL_RGS_Pre!Z212</f>
        <v>0</v>
      </c>
      <c r="AA212" s="1220">
        <f>+Detail_PL_RGS_Reported!AA212+Detail_PL_RGS_Pre!AA212</f>
        <v>0</v>
      </c>
      <c r="AB212" s="1131">
        <f>+Detail_PL_RGS_Reported!AB212+Detail_PL_RGS_Pre!AB212</f>
        <v>0</v>
      </c>
      <c r="AC212" s="1131">
        <f>+Detail_PL_RGS_Reported!AC212+Detail_PL_RGS_Pre!AC212</f>
        <v>0</v>
      </c>
      <c r="AD212" s="1131">
        <f>+Detail_PL_RGS_Reported!AD212+Detail_PL_RGS_Pre!AD212</f>
        <v>0</v>
      </c>
      <c r="AE212" s="1131">
        <f>+Detail_PL_RGS_Reported!AE212+Detail_PL_RGS_Pre!AE212</f>
        <v>0</v>
      </c>
      <c r="AF212" s="1145">
        <f>+Detail_PL_RGS_Reported!AF212+Detail_PL_RGS_Pre!AF212</f>
        <v>0</v>
      </c>
      <c r="AG212" s="1131">
        <f>+Detail_PL_RGS_Reported!AG212+Detail_PL_RGS_Pre!AG212</f>
        <v>0</v>
      </c>
      <c r="AH212" s="1131">
        <f>+Detail_PL_RGS_Reported!AH212+Detail_PL_RGS_Pre!AH212</f>
        <v>0</v>
      </c>
      <c r="AI212" s="1131">
        <f>+Detail_PL_RGS_Reported!AI212+Detail_PL_RGS_Pre!AI212</f>
        <v>0</v>
      </c>
      <c r="AJ212" s="1131">
        <f>+Detail_PL_RGS_Reported!AJ212+Detail_PL_RGS_Pre!AJ212</f>
        <v>0</v>
      </c>
      <c r="AK212" s="1131">
        <f>+Detail_PL_RGS_Reported!AK212+Detail_PL_RGS_Pre!AK212</f>
        <v>0</v>
      </c>
      <c r="AL212" s="1117"/>
      <c r="AM212" s="1131">
        <f t="shared" si="290"/>
        <v>0</v>
      </c>
      <c r="AN212" s="1131">
        <f t="shared" si="291"/>
        <v>0</v>
      </c>
      <c r="AO212" s="1131">
        <f t="shared" si="292"/>
        <v>0</v>
      </c>
      <c r="AP212" s="1145">
        <f t="shared" si="293"/>
        <v>0</v>
      </c>
      <c r="AQ212" s="1131">
        <f t="shared" si="294"/>
        <v>0</v>
      </c>
      <c r="AR212" s="1170"/>
      <c r="AS212" s="1171">
        <f t="shared" si="295"/>
        <v>0</v>
      </c>
      <c r="AT212" s="1171">
        <f t="shared" si="296"/>
        <v>0</v>
      </c>
      <c r="AU212" s="1171">
        <f t="shared" si="297"/>
        <v>0</v>
      </c>
      <c r="AV212" s="1190">
        <f t="shared" si="298"/>
        <v>0</v>
      </c>
      <c r="AW212" s="1171">
        <f t="shared" si="299"/>
        <v>0</v>
      </c>
      <c r="AX212" s="1117"/>
      <c r="AY212" s="1217">
        <f t="shared" si="300"/>
        <v>0</v>
      </c>
      <c r="AZ212" s="1217">
        <f t="shared" si="301"/>
        <v>0</v>
      </c>
      <c r="BA212" s="1217">
        <f t="shared" si="302"/>
        <v>0</v>
      </c>
      <c r="BB212" s="1218">
        <f t="shared" si="303"/>
        <v>0</v>
      </c>
      <c r="BC212" s="1217">
        <f t="shared" si="304"/>
        <v>0</v>
      </c>
      <c r="BD212" s="1117"/>
      <c r="BE212" s="1170">
        <f t="shared" si="305"/>
        <v>0</v>
      </c>
      <c r="BF212" s="1170">
        <f t="shared" si="306"/>
        <v>0</v>
      </c>
      <c r="BG212" s="1170">
        <f t="shared" si="307"/>
        <v>0</v>
      </c>
      <c r="BH212" s="1190">
        <f t="shared" si="308"/>
        <v>0</v>
      </c>
      <c r="BI212" s="1170">
        <f t="shared" si="309"/>
        <v>0</v>
      </c>
    </row>
    <row r="213" spans="1:61" x14ac:dyDescent="0.3">
      <c r="A213" s="1117" t="str" cm="1">
        <f t="array" ref="A213">IF(ISBLANK(B213),"",IF(AND(H213:AS213=0),"n/a",""))</f>
        <v/>
      </c>
      <c r="B213" s="1117">
        <v>551031000</v>
      </c>
      <c r="C213" s="1169" t="s">
        <v>1687</v>
      </c>
      <c r="D213" s="1169" t="str">
        <f t="shared" si="289"/>
        <v>551031000 - COGS-Control Main</v>
      </c>
      <c r="E213" s="1169" t="s">
        <v>1799</v>
      </c>
      <c r="F213" s="1169" t="s">
        <v>1822</v>
      </c>
      <c r="H213" s="1235">
        <f>+Detail_PL_RGS_Reported!H213+Detail_PL_RGS_Pre!H213</f>
        <v>0</v>
      </c>
      <c r="I213" s="1224">
        <f>+Detail_PL_RGS_Reported!I213+Detail_PL_RGS_Pre!I213</f>
        <v>0</v>
      </c>
      <c r="J213" s="1224">
        <f>+Detail_PL_RGS_Reported!J213+Detail_PL_RGS_Pre!J213</f>
        <v>0</v>
      </c>
      <c r="K213" s="1224">
        <f>+Detail_PL_RGS_Reported!K213+Detail_PL_RGS_Pre!K213</f>
        <v>0</v>
      </c>
      <c r="L213" s="1224">
        <f>+Detail_PL_RGS_Reported!L213+Detail_PL_RGS_Pre!L213</f>
        <v>0</v>
      </c>
      <c r="M213" s="1224">
        <f>+Detail_PL_RGS_Reported!M213+Detail_PL_RGS_Pre!M213</f>
        <v>0</v>
      </c>
      <c r="N213" s="1224">
        <f>+Detail_PL_RGS_Reported!N213+Detail_PL_RGS_Pre!N213</f>
        <v>82.877920000000003</v>
      </c>
      <c r="O213" s="1224">
        <f>+Detail_PL_RGS_Reported!O213+Detail_PL_RGS_Pre!O213</f>
        <v>0</v>
      </c>
      <c r="P213" s="1224">
        <f>+Detail_PL_RGS_Reported!P213+Detail_PL_RGS_Pre!P213</f>
        <v>0</v>
      </c>
      <c r="Q213" s="1224">
        <f>+Detail_PL_RGS_Reported!Q213+Detail_PL_RGS_Pre!Q213</f>
        <v>0</v>
      </c>
      <c r="R213" s="1224">
        <f>+Detail_PL_RGS_Reported!R213+Detail_PL_RGS_Pre!R213</f>
        <v>0</v>
      </c>
      <c r="S213" s="1224">
        <f>+Detail_PL_RGS_Reported!S213+Detail_PL_RGS_Pre!S213</f>
        <v>0</v>
      </c>
      <c r="T213" s="1235">
        <f>+Detail_PL_RGS_Reported!T213+Detail_PL_RGS_Pre!T213</f>
        <v>0</v>
      </c>
      <c r="U213" s="1224">
        <f>+Detail_PL_RGS_Reported!U213+Detail_PL_RGS_Pre!U213</f>
        <v>0</v>
      </c>
      <c r="V213" s="1224">
        <f>+Detail_PL_RGS_Reported!V213+Detail_PL_RGS_Pre!V213</f>
        <v>0</v>
      </c>
      <c r="W213" s="1224">
        <f>+Detail_PL_RGS_Reported!W213+Detail_PL_RGS_Pre!W213</f>
        <v>0</v>
      </c>
      <c r="X213" s="1224">
        <f>+Detail_PL_RGS_Reported!X213+Detail_PL_RGS_Pre!X213</f>
        <v>-8.1899999999999994E-3</v>
      </c>
      <c r="Y213" s="1224">
        <f>+Detail_PL_RGS_Reported!Y213+Detail_PL_RGS_Pre!Y213</f>
        <v>0</v>
      </c>
      <c r="Z213" s="1224">
        <f>+Detail_PL_RGS_Reported!Z213+Detail_PL_RGS_Pre!Z213</f>
        <v>10.92394</v>
      </c>
      <c r="AA213" s="1236">
        <f>+Detail_PL_RGS_Reported!AA213+Detail_PL_RGS_Pre!AA213</f>
        <v>-0.11232999999999826</v>
      </c>
      <c r="AB213" s="1224">
        <f>+Detail_PL_RGS_Reported!AB213+Detail_PL_RGS_Pre!AB213</f>
        <v>0</v>
      </c>
      <c r="AC213" s="1224">
        <f>+Detail_PL_RGS_Reported!AC213+Detail_PL_RGS_Pre!AC213</f>
        <v>0</v>
      </c>
      <c r="AD213" s="1224">
        <f>+Detail_PL_RGS_Reported!AD213+Detail_PL_RGS_Pre!AD213</f>
        <v>0</v>
      </c>
      <c r="AE213" s="1224">
        <f>+Detail_PL_RGS_Reported!AE213+Detail_PL_RGS_Pre!AE213</f>
        <v>0</v>
      </c>
      <c r="AF213" s="1235">
        <f>+Detail_PL_RGS_Reported!AF213+Detail_PL_RGS_Pre!AF213</f>
        <v>64.062269999999998</v>
      </c>
      <c r="AG213" s="1224">
        <f>+Detail_PL_RGS_Reported!AG213+Detail_PL_RGS_Pre!AG213</f>
        <v>0</v>
      </c>
      <c r="AH213" s="1224">
        <f>+Detail_PL_RGS_Reported!AH213+Detail_PL_RGS_Pre!AH213</f>
        <v>30.631569999999996</v>
      </c>
      <c r="AI213" s="1224">
        <f>+Detail_PL_RGS_Reported!AI213+Detail_PL_RGS_Pre!AI213</f>
        <v>12.700800000000001</v>
      </c>
      <c r="AJ213" s="1224">
        <f>+Detail_PL_RGS_Reported!AJ213+Detail_PL_RGS_Pre!AJ213</f>
        <v>9.870490000000018</v>
      </c>
      <c r="AK213" s="1224">
        <f>+Detail_PL_RGS_Reported!AK213+Detail_PL_RGS_Pre!AK213</f>
        <v>9.9115899999999897</v>
      </c>
      <c r="AM213" s="1224">
        <f t="shared" si="290"/>
        <v>82.877920000000003</v>
      </c>
      <c r="AN213" s="1224">
        <f t="shared" si="291"/>
        <v>10.803420000000001</v>
      </c>
      <c r="AO213" s="1224">
        <f t="shared" si="292"/>
        <v>137.98833000000002</v>
      </c>
      <c r="AP213" s="1235">
        <f t="shared" si="293"/>
        <v>-8.1899999999999994E-3</v>
      </c>
      <c r="AQ213" s="1224">
        <f t="shared" si="294"/>
        <v>127.17672</v>
      </c>
      <c r="AS213" s="1171">
        <f t="shared" si="295"/>
        <v>2.6992805330989318E-4</v>
      </c>
      <c r="AT213" s="1171">
        <f t="shared" si="296"/>
        <v>3.3229439447414516E-5</v>
      </c>
      <c r="AU213" s="1171">
        <f t="shared" si="297"/>
        <v>4.0412198958034639E-4</v>
      </c>
      <c r="AV213" s="1190">
        <f t="shared" si="298"/>
        <v>-5.1550590585589615E-8</v>
      </c>
      <c r="AW213" s="1171">
        <f t="shared" si="299"/>
        <v>7.2585598554969868E-4</v>
      </c>
      <c r="AY213" s="1237">
        <f t="shared" si="300"/>
        <v>4.554344953029392E-2</v>
      </c>
      <c r="AZ213" s="1237">
        <f t="shared" si="301"/>
        <v>5.6121662337662338E-3</v>
      </c>
      <c r="BA213" s="1237">
        <f t="shared" si="302"/>
        <v>7.2396815320041982E-2</v>
      </c>
      <c r="BB213" s="1238">
        <f t="shared" si="303"/>
        <v>-8.7499999999999992E-6</v>
      </c>
      <c r="BC213" s="1237">
        <f t="shared" si="304"/>
        <v>0.13868780806979281</v>
      </c>
      <c r="BE213" s="1171">
        <f t="shared" si="305"/>
        <v>4.554344953029392E-2</v>
      </c>
      <c r="BF213" s="1171">
        <f t="shared" si="306"/>
        <v>5.6121662337662338E-3</v>
      </c>
      <c r="BG213" s="1171">
        <f t="shared" si="307"/>
        <v>7.2396815320041982E-2</v>
      </c>
      <c r="BH213" s="1190">
        <f t="shared" si="308"/>
        <v>-8.7499999999999992E-6</v>
      </c>
      <c r="BI213" s="1171">
        <f t="shared" si="309"/>
        <v>0.13868780806979281</v>
      </c>
    </row>
    <row r="214" spans="1:61" x14ac:dyDescent="0.3">
      <c r="A214" s="1117" t="str" cm="1">
        <f t="array" ref="A214">IF(ISBLANK(B214),"",IF(AND(H214:AS214=0),"n/a",""))</f>
        <v>n/a</v>
      </c>
      <c r="B214" s="1117">
        <v>553122200</v>
      </c>
      <c r="C214" s="1169" t="s">
        <v>616</v>
      </c>
      <c r="D214" s="1169" t="str">
        <f t="shared" si="289"/>
        <v>553122200 - Operating vehicle leases &gt; 12 months</v>
      </c>
      <c r="E214" s="1169" t="s">
        <v>95</v>
      </c>
      <c r="F214" s="1169" t="s">
        <v>1822</v>
      </c>
      <c r="H214" s="1145">
        <f>+Detail_PL_RGS_Reported!H214+Detail_PL_RGS_Pre!H214</f>
        <v>0</v>
      </c>
      <c r="I214" s="1131">
        <f>+Detail_PL_RGS_Reported!I214+Detail_PL_RGS_Pre!I214</f>
        <v>0</v>
      </c>
      <c r="J214" s="1131">
        <f>+Detail_PL_RGS_Reported!J214+Detail_PL_RGS_Pre!J214</f>
        <v>0</v>
      </c>
      <c r="K214" s="1131">
        <f>+Detail_PL_RGS_Reported!K214+Detail_PL_RGS_Pre!K214</f>
        <v>0</v>
      </c>
      <c r="L214" s="1131">
        <f>+Detail_PL_RGS_Reported!L214+Detail_PL_RGS_Pre!L214</f>
        <v>0</v>
      </c>
      <c r="M214" s="1131">
        <f>+Detail_PL_RGS_Reported!M214+Detail_PL_RGS_Pre!M214</f>
        <v>0</v>
      </c>
      <c r="N214" s="1131">
        <f>+Detail_PL_RGS_Reported!N214+Detail_PL_RGS_Pre!N214</f>
        <v>0</v>
      </c>
      <c r="O214" s="1131">
        <f>+Detail_PL_RGS_Reported!O214+Detail_PL_RGS_Pre!O214</f>
        <v>0</v>
      </c>
      <c r="P214" s="1131">
        <f>+Detail_PL_RGS_Reported!P214+Detail_PL_RGS_Pre!P214</f>
        <v>0</v>
      </c>
      <c r="Q214" s="1131">
        <f>+Detail_PL_RGS_Reported!Q214+Detail_PL_RGS_Pre!Q214</f>
        <v>0</v>
      </c>
      <c r="R214" s="1131">
        <f>+Detail_PL_RGS_Reported!R214+Detail_PL_RGS_Pre!R214</f>
        <v>0</v>
      </c>
      <c r="S214" s="1131">
        <f>+Detail_PL_RGS_Reported!S214+Detail_PL_RGS_Pre!S214</f>
        <v>0</v>
      </c>
      <c r="T214" s="1145">
        <f>+Detail_PL_RGS_Reported!T214+Detail_PL_RGS_Pre!T214</f>
        <v>0</v>
      </c>
      <c r="U214" s="1131">
        <f>+Detail_PL_RGS_Reported!U214+Detail_PL_RGS_Pre!U214</f>
        <v>0</v>
      </c>
      <c r="V214" s="1131">
        <f>+Detail_PL_RGS_Reported!V214+Detail_PL_RGS_Pre!V214</f>
        <v>0</v>
      </c>
      <c r="W214" s="1131">
        <f>+Detail_PL_RGS_Reported!W214+Detail_PL_RGS_Pre!W214</f>
        <v>0</v>
      </c>
      <c r="X214" s="1131">
        <f>+Detail_PL_RGS_Reported!X214+Detail_PL_RGS_Pre!X214</f>
        <v>0</v>
      </c>
      <c r="Y214" s="1131">
        <f>+Detail_PL_RGS_Reported!Y214+Detail_PL_RGS_Pre!Y214</f>
        <v>0</v>
      </c>
      <c r="Z214" s="1131">
        <f>+Detail_PL_RGS_Reported!Z214+Detail_PL_RGS_Pre!Z214</f>
        <v>0</v>
      </c>
      <c r="AA214" s="1220">
        <f>+Detail_PL_RGS_Reported!AA214+Detail_PL_RGS_Pre!AA214</f>
        <v>0</v>
      </c>
      <c r="AB214" s="1131">
        <f>+Detail_PL_RGS_Reported!AB214+Detail_PL_RGS_Pre!AB214</f>
        <v>0</v>
      </c>
      <c r="AC214" s="1131">
        <f>+Detail_PL_RGS_Reported!AC214+Detail_PL_RGS_Pre!AC214</f>
        <v>0</v>
      </c>
      <c r="AD214" s="1131">
        <f>+Detail_PL_RGS_Reported!AD214+Detail_PL_RGS_Pre!AD214</f>
        <v>0</v>
      </c>
      <c r="AE214" s="1131">
        <f>+Detail_PL_RGS_Reported!AE214+Detail_PL_RGS_Pre!AE214</f>
        <v>0</v>
      </c>
      <c r="AF214" s="1145">
        <f>+Detail_PL_RGS_Reported!AF214+Detail_PL_RGS_Pre!AF214</f>
        <v>0</v>
      </c>
      <c r="AG214" s="1131">
        <f>+Detail_PL_RGS_Reported!AG214+Detail_PL_RGS_Pre!AG214</f>
        <v>0</v>
      </c>
      <c r="AH214" s="1131">
        <f>+Detail_PL_RGS_Reported!AH214+Detail_PL_RGS_Pre!AH214</f>
        <v>0</v>
      </c>
      <c r="AI214" s="1131">
        <f>+Detail_PL_RGS_Reported!AI214+Detail_PL_RGS_Pre!AI214</f>
        <v>0</v>
      </c>
      <c r="AJ214" s="1131">
        <f>+Detail_PL_RGS_Reported!AJ214+Detail_PL_RGS_Pre!AJ214</f>
        <v>0</v>
      </c>
      <c r="AK214" s="1131">
        <f>+Detail_PL_RGS_Reported!AK214+Detail_PL_RGS_Pre!AK214</f>
        <v>0</v>
      </c>
      <c r="AL214" s="1117"/>
      <c r="AM214" s="1131">
        <f t="shared" si="290"/>
        <v>0</v>
      </c>
      <c r="AN214" s="1131">
        <f t="shared" si="291"/>
        <v>0</v>
      </c>
      <c r="AO214" s="1131">
        <f t="shared" si="292"/>
        <v>0</v>
      </c>
      <c r="AP214" s="1145">
        <f t="shared" si="293"/>
        <v>0</v>
      </c>
      <c r="AQ214" s="1131">
        <f t="shared" si="294"/>
        <v>0</v>
      </c>
      <c r="AR214" s="1170"/>
      <c r="AS214" s="1171">
        <f t="shared" si="295"/>
        <v>0</v>
      </c>
      <c r="AT214" s="1171">
        <f t="shared" si="296"/>
        <v>0</v>
      </c>
      <c r="AU214" s="1171">
        <f t="shared" si="297"/>
        <v>0</v>
      </c>
      <c r="AV214" s="1190">
        <f t="shared" si="298"/>
        <v>0</v>
      </c>
      <c r="AW214" s="1171">
        <f t="shared" si="299"/>
        <v>0</v>
      </c>
      <c r="AX214" s="1117"/>
      <c r="AY214" s="1217">
        <f t="shared" si="300"/>
        <v>0</v>
      </c>
      <c r="AZ214" s="1217">
        <f t="shared" si="301"/>
        <v>0</v>
      </c>
      <c r="BA214" s="1217">
        <f t="shared" si="302"/>
        <v>0</v>
      </c>
      <c r="BB214" s="1218">
        <f t="shared" si="303"/>
        <v>0</v>
      </c>
      <c r="BC214" s="1217">
        <f t="shared" si="304"/>
        <v>0</v>
      </c>
      <c r="BD214" s="1117"/>
      <c r="BE214" s="1170">
        <f t="shared" si="305"/>
        <v>0</v>
      </c>
      <c r="BF214" s="1170">
        <f t="shared" si="306"/>
        <v>0</v>
      </c>
      <c r="BG214" s="1170">
        <f t="shared" si="307"/>
        <v>0</v>
      </c>
      <c r="BH214" s="1190">
        <f t="shared" si="308"/>
        <v>0</v>
      </c>
      <c r="BI214" s="1170">
        <f t="shared" si="309"/>
        <v>0</v>
      </c>
    </row>
    <row r="215" spans="1:61" x14ac:dyDescent="0.3">
      <c r="A215" s="1117" t="str" cm="1">
        <f t="array" ref="A215">IF(ISBLANK(B215),"",IF(AND(H215:AS215=0),"n/a",""))</f>
        <v>n/a</v>
      </c>
      <c r="B215" s="1159">
        <v>553290000</v>
      </c>
      <c r="C215" s="855" t="s">
        <v>171</v>
      </c>
      <c r="D215" s="1169" t="str">
        <f t="shared" si="289"/>
        <v>553290000 - Other insurances</v>
      </c>
      <c r="E215" s="855" t="s">
        <v>95</v>
      </c>
      <c r="F215" s="1169" t="s">
        <v>1822</v>
      </c>
      <c r="H215" s="1145">
        <f>+Detail_PL_RGS_Reported!H215+Detail_PL_RGS_Pre!H215</f>
        <v>0</v>
      </c>
      <c r="I215" s="1131">
        <f>+Detail_PL_RGS_Reported!I215+Detail_PL_RGS_Pre!I215</f>
        <v>0</v>
      </c>
      <c r="J215" s="1131">
        <f>+Detail_PL_RGS_Reported!J215+Detail_PL_RGS_Pre!J215</f>
        <v>0</v>
      </c>
      <c r="K215" s="1131">
        <f>+Detail_PL_RGS_Reported!K215+Detail_PL_RGS_Pre!K215</f>
        <v>0</v>
      </c>
      <c r="L215" s="1131">
        <f>+Detail_PL_RGS_Reported!L215+Detail_PL_RGS_Pre!L215</f>
        <v>0</v>
      </c>
      <c r="M215" s="1131">
        <f>+Detail_PL_RGS_Reported!M215+Detail_PL_RGS_Pre!M215</f>
        <v>0</v>
      </c>
      <c r="N215" s="1131">
        <f>+Detail_PL_RGS_Reported!N215+Detail_PL_RGS_Pre!N215</f>
        <v>0</v>
      </c>
      <c r="O215" s="1131">
        <f>+Detail_PL_RGS_Reported!O215+Detail_PL_RGS_Pre!O215</f>
        <v>0</v>
      </c>
      <c r="P215" s="1131">
        <f>+Detail_PL_RGS_Reported!P215+Detail_PL_RGS_Pre!P215</f>
        <v>0</v>
      </c>
      <c r="Q215" s="1131">
        <f>+Detail_PL_RGS_Reported!Q215+Detail_PL_RGS_Pre!Q215</f>
        <v>0</v>
      </c>
      <c r="R215" s="1131">
        <f>+Detail_PL_RGS_Reported!R215+Detail_PL_RGS_Pre!R215</f>
        <v>0</v>
      </c>
      <c r="S215" s="1131">
        <f>+Detail_PL_RGS_Reported!S215+Detail_PL_RGS_Pre!S215</f>
        <v>0</v>
      </c>
      <c r="T215" s="1145">
        <f>+Detail_PL_RGS_Reported!T215+Detail_PL_RGS_Pre!T215</f>
        <v>0</v>
      </c>
      <c r="U215" s="1131">
        <f>+Detail_PL_RGS_Reported!U215+Detail_PL_RGS_Pre!U215</f>
        <v>0</v>
      </c>
      <c r="V215" s="1131">
        <f>+Detail_PL_RGS_Reported!V215+Detail_PL_RGS_Pre!V215</f>
        <v>0</v>
      </c>
      <c r="W215" s="1131">
        <f>+Detail_PL_RGS_Reported!W215+Detail_PL_RGS_Pre!W215</f>
        <v>0</v>
      </c>
      <c r="X215" s="1131">
        <f>+Detail_PL_RGS_Reported!X215+Detail_PL_RGS_Pre!X215</f>
        <v>0</v>
      </c>
      <c r="Y215" s="1131">
        <f>+Detail_PL_RGS_Reported!Y215+Detail_PL_RGS_Pre!Y215</f>
        <v>0</v>
      </c>
      <c r="Z215" s="1131">
        <f>+Detail_PL_RGS_Reported!Z215+Detail_PL_RGS_Pre!Z215</f>
        <v>0</v>
      </c>
      <c r="AA215" s="1220">
        <f>+Detail_PL_RGS_Reported!AA215+Detail_PL_RGS_Pre!AA215</f>
        <v>0</v>
      </c>
      <c r="AB215" s="1131">
        <f>+Detail_PL_RGS_Reported!AB215+Detail_PL_RGS_Pre!AB215</f>
        <v>0</v>
      </c>
      <c r="AC215" s="1131">
        <f>+Detail_PL_RGS_Reported!AC215+Detail_PL_RGS_Pre!AC215</f>
        <v>0</v>
      </c>
      <c r="AD215" s="1131">
        <f>+Detail_PL_RGS_Reported!AD215+Detail_PL_RGS_Pre!AD215</f>
        <v>0</v>
      </c>
      <c r="AE215" s="1131">
        <f>+Detail_PL_RGS_Reported!AE215+Detail_PL_RGS_Pre!AE215</f>
        <v>0</v>
      </c>
      <c r="AF215" s="1145">
        <f>+Detail_PL_RGS_Reported!AF215+Detail_PL_RGS_Pre!AF215</f>
        <v>0</v>
      </c>
      <c r="AG215" s="1131">
        <f>+Detail_PL_RGS_Reported!AG215+Detail_PL_RGS_Pre!AG215</f>
        <v>0</v>
      </c>
      <c r="AH215" s="1131">
        <f>+Detail_PL_RGS_Reported!AH215+Detail_PL_RGS_Pre!AH215</f>
        <v>0</v>
      </c>
      <c r="AI215" s="1131">
        <f>+Detail_PL_RGS_Reported!AI215+Detail_PL_RGS_Pre!AI215</f>
        <v>0</v>
      </c>
      <c r="AJ215" s="1131">
        <f>+Detail_PL_RGS_Reported!AJ215+Detail_PL_RGS_Pre!AJ215</f>
        <v>0</v>
      </c>
      <c r="AK215" s="1131">
        <f>+Detail_PL_RGS_Reported!AK215+Detail_PL_RGS_Pre!AK215</f>
        <v>0</v>
      </c>
      <c r="AL215" s="1117"/>
      <c r="AM215" s="1131">
        <f t="shared" si="290"/>
        <v>0</v>
      </c>
      <c r="AN215" s="1131">
        <f t="shared" si="291"/>
        <v>0</v>
      </c>
      <c r="AO215" s="1131">
        <f t="shared" si="292"/>
        <v>0</v>
      </c>
      <c r="AP215" s="1145">
        <f t="shared" si="293"/>
        <v>0</v>
      </c>
      <c r="AQ215" s="1131">
        <f t="shared" si="294"/>
        <v>0</v>
      </c>
      <c r="AR215" s="1170"/>
      <c r="AS215" s="1171">
        <f t="shared" si="295"/>
        <v>0</v>
      </c>
      <c r="AT215" s="1171">
        <f t="shared" si="296"/>
        <v>0</v>
      </c>
      <c r="AU215" s="1171">
        <f t="shared" si="297"/>
        <v>0</v>
      </c>
      <c r="AV215" s="1190">
        <f t="shared" si="298"/>
        <v>0</v>
      </c>
      <c r="AW215" s="1171">
        <f t="shared" si="299"/>
        <v>0</v>
      </c>
      <c r="AX215" s="1117"/>
      <c r="AY215" s="1217">
        <f t="shared" si="300"/>
        <v>0</v>
      </c>
      <c r="AZ215" s="1217">
        <f t="shared" si="301"/>
        <v>0</v>
      </c>
      <c r="BA215" s="1217">
        <f t="shared" si="302"/>
        <v>0</v>
      </c>
      <c r="BB215" s="1218">
        <f t="shared" si="303"/>
        <v>0</v>
      </c>
      <c r="BC215" s="1217">
        <f t="shared" si="304"/>
        <v>0</v>
      </c>
      <c r="BD215" s="1117"/>
      <c r="BE215" s="1170">
        <f t="shared" si="305"/>
        <v>0</v>
      </c>
      <c r="BF215" s="1170">
        <f t="shared" si="306"/>
        <v>0</v>
      </c>
      <c r="BG215" s="1170">
        <f t="shared" si="307"/>
        <v>0</v>
      </c>
      <c r="BH215" s="1190">
        <f t="shared" si="308"/>
        <v>0</v>
      </c>
      <c r="BI215" s="1170">
        <f t="shared" si="309"/>
        <v>0</v>
      </c>
    </row>
    <row r="216" spans="1:61" x14ac:dyDescent="0.3">
      <c r="A216" s="1117" t="str" cm="1">
        <f t="array" ref="A216">IF(ISBLANK(B216),"",IF(AND(H216:AS216=0),"n/a",""))</f>
        <v>n/a</v>
      </c>
      <c r="B216" s="1117">
        <v>553121300</v>
      </c>
      <c r="C216" s="1169" t="s">
        <v>549</v>
      </c>
      <c r="D216" s="1169" t="str">
        <f t="shared" si="289"/>
        <v>553121300 - Vehicle fleet &lt; 12 months</v>
      </c>
      <c r="E216" s="1169" t="s">
        <v>95</v>
      </c>
      <c r="F216" s="1169" t="s">
        <v>1822</v>
      </c>
      <c r="H216" s="1145">
        <f>+Detail_PL_RGS_Reported!H216+Detail_PL_RGS_Pre!H216</f>
        <v>0</v>
      </c>
      <c r="I216" s="1131">
        <f>+Detail_PL_RGS_Reported!I216+Detail_PL_RGS_Pre!I216</f>
        <v>0</v>
      </c>
      <c r="J216" s="1131">
        <f>+Detail_PL_RGS_Reported!J216+Detail_PL_RGS_Pre!J216</f>
        <v>0</v>
      </c>
      <c r="K216" s="1131">
        <f>+Detail_PL_RGS_Reported!K216+Detail_PL_RGS_Pre!K216</f>
        <v>0</v>
      </c>
      <c r="L216" s="1131">
        <f>+Detail_PL_RGS_Reported!L216+Detail_PL_RGS_Pre!L216</f>
        <v>0</v>
      </c>
      <c r="M216" s="1131">
        <f>+Detail_PL_RGS_Reported!M216+Detail_PL_RGS_Pre!M216</f>
        <v>0</v>
      </c>
      <c r="N216" s="1131">
        <f>+Detail_PL_RGS_Reported!N216+Detail_PL_RGS_Pre!N216</f>
        <v>0</v>
      </c>
      <c r="O216" s="1131">
        <f>+Detail_PL_RGS_Reported!O216+Detail_PL_RGS_Pre!O216</f>
        <v>0</v>
      </c>
      <c r="P216" s="1131">
        <f>+Detail_PL_RGS_Reported!P216+Detail_PL_RGS_Pre!P216</f>
        <v>0</v>
      </c>
      <c r="Q216" s="1131">
        <f>+Detail_PL_RGS_Reported!Q216+Detail_PL_RGS_Pre!Q216</f>
        <v>0</v>
      </c>
      <c r="R216" s="1131">
        <f>+Detail_PL_RGS_Reported!R216+Detail_PL_RGS_Pre!R216</f>
        <v>0</v>
      </c>
      <c r="S216" s="1131">
        <f>+Detail_PL_RGS_Reported!S216+Detail_PL_RGS_Pre!S216</f>
        <v>0</v>
      </c>
      <c r="T216" s="1145">
        <f>+Detail_PL_RGS_Reported!T216+Detail_PL_RGS_Pre!T216</f>
        <v>0</v>
      </c>
      <c r="U216" s="1131">
        <f>+Detail_PL_RGS_Reported!U216+Detail_PL_RGS_Pre!U216</f>
        <v>0</v>
      </c>
      <c r="V216" s="1131">
        <f>+Detail_PL_RGS_Reported!V216+Detail_PL_RGS_Pre!V216</f>
        <v>0</v>
      </c>
      <c r="W216" s="1131">
        <f>+Detail_PL_RGS_Reported!W216+Detail_PL_RGS_Pre!W216</f>
        <v>0</v>
      </c>
      <c r="X216" s="1131">
        <f>+Detail_PL_RGS_Reported!X216+Detail_PL_RGS_Pre!X216</f>
        <v>0</v>
      </c>
      <c r="Y216" s="1131">
        <f>+Detail_PL_RGS_Reported!Y216+Detail_PL_RGS_Pre!Y216</f>
        <v>0</v>
      </c>
      <c r="Z216" s="1131">
        <f>+Detail_PL_RGS_Reported!Z216+Detail_PL_RGS_Pre!Z216</f>
        <v>0</v>
      </c>
      <c r="AA216" s="1220">
        <f>+Detail_PL_RGS_Reported!AA216+Detail_PL_RGS_Pre!AA216</f>
        <v>0</v>
      </c>
      <c r="AB216" s="1131">
        <f>+Detail_PL_RGS_Reported!AB216+Detail_PL_RGS_Pre!AB216</f>
        <v>0</v>
      </c>
      <c r="AC216" s="1131">
        <f>+Detail_PL_RGS_Reported!AC216+Detail_PL_RGS_Pre!AC216</f>
        <v>0</v>
      </c>
      <c r="AD216" s="1131">
        <f>+Detail_PL_RGS_Reported!AD216+Detail_PL_RGS_Pre!AD216</f>
        <v>0</v>
      </c>
      <c r="AE216" s="1131">
        <f>+Detail_PL_RGS_Reported!AE216+Detail_PL_RGS_Pre!AE216</f>
        <v>0</v>
      </c>
      <c r="AF216" s="1145">
        <f>+Detail_PL_RGS_Reported!AF216+Detail_PL_RGS_Pre!AF216</f>
        <v>0</v>
      </c>
      <c r="AG216" s="1131">
        <f>+Detail_PL_RGS_Reported!AG216+Detail_PL_RGS_Pre!AG216</f>
        <v>0</v>
      </c>
      <c r="AH216" s="1131">
        <f>+Detail_PL_RGS_Reported!AH216+Detail_PL_RGS_Pre!AH216</f>
        <v>0</v>
      </c>
      <c r="AI216" s="1131">
        <f>+Detail_PL_RGS_Reported!AI216+Detail_PL_RGS_Pre!AI216</f>
        <v>0</v>
      </c>
      <c r="AJ216" s="1131">
        <f>+Detail_PL_RGS_Reported!AJ216+Detail_PL_RGS_Pre!AJ216</f>
        <v>0</v>
      </c>
      <c r="AK216" s="1131">
        <f>+Detail_PL_RGS_Reported!AK216+Detail_PL_RGS_Pre!AK216</f>
        <v>0</v>
      </c>
      <c r="AL216" s="1117"/>
      <c r="AM216" s="1131">
        <f t="shared" si="290"/>
        <v>0</v>
      </c>
      <c r="AN216" s="1131">
        <f t="shared" si="291"/>
        <v>0</v>
      </c>
      <c r="AO216" s="1131">
        <f t="shared" si="292"/>
        <v>0</v>
      </c>
      <c r="AP216" s="1145">
        <f t="shared" si="293"/>
        <v>0</v>
      </c>
      <c r="AQ216" s="1131">
        <f t="shared" si="294"/>
        <v>0</v>
      </c>
      <c r="AR216" s="1170"/>
      <c r="AS216" s="1171">
        <f t="shared" si="295"/>
        <v>0</v>
      </c>
      <c r="AT216" s="1171">
        <f t="shared" si="296"/>
        <v>0</v>
      </c>
      <c r="AU216" s="1171">
        <f t="shared" si="297"/>
        <v>0</v>
      </c>
      <c r="AV216" s="1190">
        <f t="shared" si="298"/>
        <v>0</v>
      </c>
      <c r="AW216" s="1171">
        <f t="shared" si="299"/>
        <v>0</v>
      </c>
      <c r="AX216" s="1117"/>
      <c r="AY216" s="1217">
        <f t="shared" si="300"/>
        <v>0</v>
      </c>
      <c r="AZ216" s="1217">
        <f t="shared" si="301"/>
        <v>0</v>
      </c>
      <c r="BA216" s="1217">
        <f t="shared" si="302"/>
        <v>0</v>
      </c>
      <c r="BB216" s="1218">
        <f t="shared" si="303"/>
        <v>0</v>
      </c>
      <c r="BC216" s="1217">
        <f t="shared" si="304"/>
        <v>0</v>
      </c>
      <c r="BD216" s="1117"/>
      <c r="BE216" s="1170">
        <f t="shared" si="305"/>
        <v>0</v>
      </c>
      <c r="BF216" s="1170">
        <f t="shared" si="306"/>
        <v>0</v>
      </c>
      <c r="BG216" s="1170">
        <f t="shared" si="307"/>
        <v>0</v>
      </c>
      <c r="BH216" s="1190">
        <f t="shared" si="308"/>
        <v>0</v>
      </c>
      <c r="BI216" s="1170">
        <f t="shared" si="309"/>
        <v>0</v>
      </c>
    </row>
    <row r="217" spans="1:61" x14ac:dyDescent="0.3">
      <c r="A217" s="1117" t="str" cm="1">
        <f t="array" ref="A217">IF(ISBLANK(B217),"",IF(AND(H217:AS217=0),"n/a",""))</f>
        <v>n/a</v>
      </c>
      <c r="B217" s="1159">
        <v>550631110</v>
      </c>
      <c r="C217" s="855" t="s">
        <v>552</v>
      </c>
      <c r="D217" s="1169" t="str">
        <f t="shared" si="289"/>
        <v>550631110 - Travel expenses - lodging</v>
      </c>
      <c r="E217" s="855" t="s">
        <v>95</v>
      </c>
      <c r="F217" s="1169" t="s">
        <v>1822</v>
      </c>
      <c r="H217" s="1145">
        <f>+Detail_PL_RGS_Reported!H217+Detail_PL_RGS_Pre!H217</f>
        <v>0</v>
      </c>
      <c r="I217" s="1131">
        <f>+Detail_PL_RGS_Reported!I217+Detail_PL_RGS_Pre!I217</f>
        <v>0</v>
      </c>
      <c r="J217" s="1131">
        <f>+Detail_PL_RGS_Reported!J217+Detail_PL_RGS_Pre!J217</f>
        <v>0</v>
      </c>
      <c r="K217" s="1131">
        <f>+Detail_PL_RGS_Reported!K217+Detail_PL_RGS_Pre!K217</f>
        <v>0</v>
      </c>
      <c r="L217" s="1131">
        <f>+Detail_PL_RGS_Reported!L217+Detail_PL_RGS_Pre!L217</f>
        <v>0</v>
      </c>
      <c r="M217" s="1131">
        <f>+Detail_PL_RGS_Reported!M217+Detail_PL_RGS_Pre!M217</f>
        <v>0</v>
      </c>
      <c r="N217" s="1131">
        <f>+Detail_PL_RGS_Reported!N217+Detail_PL_RGS_Pre!N217</f>
        <v>0</v>
      </c>
      <c r="O217" s="1131">
        <f>+Detail_PL_RGS_Reported!O217+Detail_PL_RGS_Pre!O217</f>
        <v>0</v>
      </c>
      <c r="P217" s="1131">
        <f>+Detail_PL_RGS_Reported!P217+Detail_PL_RGS_Pre!P217</f>
        <v>0</v>
      </c>
      <c r="Q217" s="1131">
        <f>+Detail_PL_RGS_Reported!Q217+Detail_PL_RGS_Pre!Q217</f>
        <v>0</v>
      </c>
      <c r="R217" s="1131">
        <f>+Detail_PL_RGS_Reported!R217+Detail_PL_RGS_Pre!R217</f>
        <v>0</v>
      </c>
      <c r="S217" s="1131">
        <f>+Detail_PL_RGS_Reported!S217+Detail_PL_RGS_Pre!S217</f>
        <v>0</v>
      </c>
      <c r="T217" s="1145">
        <f>+Detail_PL_RGS_Reported!T217+Detail_PL_RGS_Pre!T217</f>
        <v>0</v>
      </c>
      <c r="U217" s="1131">
        <f>+Detail_PL_RGS_Reported!U217+Detail_PL_RGS_Pre!U217</f>
        <v>0</v>
      </c>
      <c r="V217" s="1131">
        <f>+Detail_PL_RGS_Reported!V217+Detail_PL_RGS_Pre!V217</f>
        <v>0</v>
      </c>
      <c r="W217" s="1131">
        <f>+Detail_PL_RGS_Reported!W217+Detail_PL_RGS_Pre!W217</f>
        <v>0</v>
      </c>
      <c r="X217" s="1131">
        <f>+Detail_PL_RGS_Reported!X217+Detail_PL_RGS_Pre!X217</f>
        <v>0</v>
      </c>
      <c r="Y217" s="1131">
        <f>+Detail_PL_RGS_Reported!Y217+Detail_PL_RGS_Pre!Y217</f>
        <v>0</v>
      </c>
      <c r="Z217" s="1131">
        <f>+Detail_PL_RGS_Reported!Z217+Detail_PL_RGS_Pre!Z217</f>
        <v>0</v>
      </c>
      <c r="AA217" s="1220">
        <f>+Detail_PL_RGS_Reported!AA217+Detail_PL_RGS_Pre!AA217</f>
        <v>0</v>
      </c>
      <c r="AB217" s="1131">
        <f>+Detail_PL_RGS_Reported!AB217+Detail_PL_RGS_Pre!AB217</f>
        <v>0</v>
      </c>
      <c r="AC217" s="1131">
        <f>+Detail_PL_RGS_Reported!AC217+Detail_PL_RGS_Pre!AC217</f>
        <v>0</v>
      </c>
      <c r="AD217" s="1131">
        <f>+Detail_PL_RGS_Reported!AD217+Detail_PL_RGS_Pre!AD217</f>
        <v>0</v>
      </c>
      <c r="AE217" s="1131">
        <f>+Detail_PL_RGS_Reported!AE217+Detail_PL_RGS_Pre!AE217</f>
        <v>0</v>
      </c>
      <c r="AF217" s="1145">
        <f>+Detail_PL_RGS_Reported!AF217+Detail_PL_RGS_Pre!AF217</f>
        <v>0</v>
      </c>
      <c r="AG217" s="1131">
        <f>+Detail_PL_RGS_Reported!AG217+Detail_PL_RGS_Pre!AG217</f>
        <v>0</v>
      </c>
      <c r="AH217" s="1131">
        <f>+Detail_PL_RGS_Reported!AH217+Detail_PL_RGS_Pre!AH217</f>
        <v>0</v>
      </c>
      <c r="AI217" s="1131">
        <f>+Detail_PL_RGS_Reported!AI217+Detail_PL_RGS_Pre!AI217</f>
        <v>0</v>
      </c>
      <c r="AJ217" s="1131">
        <f>+Detail_PL_RGS_Reported!AJ217+Detail_PL_RGS_Pre!AJ217</f>
        <v>0</v>
      </c>
      <c r="AK217" s="1131">
        <f>+Detail_PL_RGS_Reported!AK217+Detail_PL_RGS_Pre!AK217</f>
        <v>0</v>
      </c>
      <c r="AL217" s="1117"/>
      <c r="AM217" s="1131">
        <f t="shared" si="290"/>
        <v>0</v>
      </c>
      <c r="AN217" s="1131">
        <f t="shared" si="291"/>
        <v>0</v>
      </c>
      <c r="AO217" s="1131">
        <f t="shared" si="292"/>
        <v>0</v>
      </c>
      <c r="AP217" s="1145">
        <f t="shared" si="293"/>
        <v>0</v>
      </c>
      <c r="AQ217" s="1131">
        <f t="shared" si="294"/>
        <v>0</v>
      </c>
      <c r="AR217" s="1170"/>
      <c r="AS217" s="1171">
        <f t="shared" si="295"/>
        <v>0</v>
      </c>
      <c r="AT217" s="1171">
        <f t="shared" si="296"/>
        <v>0</v>
      </c>
      <c r="AU217" s="1171">
        <f t="shared" si="297"/>
        <v>0</v>
      </c>
      <c r="AV217" s="1190">
        <f t="shared" si="298"/>
        <v>0</v>
      </c>
      <c r="AW217" s="1171">
        <f t="shared" si="299"/>
        <v>0</v>
      </c>
      <c r="AX217" s="1117"/>
      <c r="AY217" s="1217">
        <f t="shared" si="300"/>
        <v>0</v>
      </c>
      <c r="AZ217" s="1217">
        <f t="shared" si="301"/>
        <v>0</v>
      </c>
      <c r="BA217" s="1217">
        <f t="shared" si="302"/>
        <v>0</v>
      </c>
      <c r="BB217" s="1218">
        <f t="shared" si="303"/>
        <v>0</v>
      </c>
      <c r="BC217" s="1217">
        <f t="shared" si="304"/>
        <v>0</v>
      </c>
      <c r="BD217" s="1117"/>
      <c r="BE217" s="1170">
        <f t="shared" si="305"/>
        <v>0</v>
      </c>
      <c r="BF217" s="1170">
        <f t="shared" si="306"/>
        <v>0</v>
      </c>
      <c r="BG217" s="1170">
        <f t="shared" si="307"/>
        <v>0</v>
      </c>
      <c r="BH217" s="1190">
        <f t="shared" si="308"/>
        <v>0</v>
      </c>
      <c r="BI217" s="1170">
        <f t="shared" si="309"/>
        <v>0</v>
      </c>
    </row>
    <row r="218" spans="1:61" x14ac:dyDescent="0.3">
      <c r="A218" s="1117" t="str" cm="1">
        <f t="array" ref="A218">IF(ISBLANK(B218),"",IF(AND(H218:AS218=0),"n/a",""))</f>
        <v>n/a</v>
      </c>
      <c r="B218" s="1117">
        <v>551412000</v>
      </c>
      <c r="C218" s="1169" t="s">
        <v>619</v>
      </c>
      <c r="D218" s="1169" t="str">
        <f t="shared" si="289"/>
        <v>551412000 - Operating tolls and carparks</v>
      </c>
      <c r="E218" s="1169" t="s">
        <v>95</v>
      </c>
      <c r="F218" s="1169" t="s">
        <v>1822</v>
      </c>
      <c r="H218" s="1145">
        <f>+Detail_PL_RGS_Reported!H218+Detail_PL_RGS_Pre!H218</f>
        <v>0</v>
      </c>
      <c r="I218" s="1131">
        <f>+Detail_PL_RGS_Reported!I218+Detail_PL_RGS_Pre!I218</f>
        <v>0</v>
      </c>
      <c r="J218" s="1131">
        <f>+Detail_PL_RGS_Reported!J218+Detail_PL_RGS_Pre!J218</f>
        <v>0</v>
      </c>
      <c r="K218" s="1131">
        <f>+Detail_PL_RGS_Reported!K218+Detail_PL_RGS_Pre!K218</f>
        <v>0</v>
      </c>
      <c r="L218" s="1131">
        <f>+Detail_PL_RGS_Reported!L218+Detail_PL_RGS_Pre!L218</f>
        <v>0</v>
      </c>
      <c r="M218" s="1131">
        <f>+Detail_PL_RGS_Reported!M218+Detail_PL_RGS_Pre!M218</f>
        <v>0</v>
      </c>
      <c r="N218" s="1131">
        <f>+Detail_PL_RGS_Reported!N218+Detail_PL_RGS_Pre!N218</f>
        <v>0</v>
      </c>
      <c r="O218" s="1131">
        <f>+Detail_PL_RGS_Reported!O218+Detail_PL_RGS_Pre!O218</f>
        <v>0</v>
      </c>
      <c r="P218" s="1131">
        <f>+Detail_PL_RGS_Reported!P218+Detail_PL_RGS_Pre!P218</f>
        <v>0</v>
      </c>
      <c r="Q218" s="1131">
        <f>+Detail_PL_RGS_Reported!Q218+Detail_PL_RGS_Pre!Q218</f>
        <v>0</v>
      </c>
      <c r="R218" s="1131">
        <f>+Detail_PL_RGS_Reported!R218+Detail_PL_RGS_Pre!R218</f>
        <v>0</v>
      </c>
      <c r="S218" s="1131">
        <f>+Detail_PL_RGS_Reported!S218+Detail_PL_RGS_Pre!S218</f>
        <v>0</v>
      </c>
      <c r="T218" s="1145">
        <f>+Detail_PL_RGS_Reported!T218+Detail_PL_RGS_Pre!T218</f>
        <v>0</v>
      </c>
      <c r="U218" s="1131">
        <f>+Detail_PL_RGS_Reported!U218+Detail_PL_RGS_Pre!U218</f>
        <v>0</v>
      </c>
      <c r="V218" s="1131">
        <f>+Detail_PL_RGS_Reported!V218+Detail_PL_RGS_Pre!V218</f>
        <v>0</v>
      </c>
      <c r="W218" s="1131">
        <f>+Detail_PL_RGS_Reported!W218+Detail_PL_RGS_Pre!W218</f>
        <v>0</v>
      </c>
      <c r="X218" s="1131">
        <f>+Detail_PL_RGS_Reported!X218+Detail_PL_RGS_Pre!X218</f>
        <v>0</v>
      </c>
      <c r="Y218" s="1131">
        <f>+Detail_PL_RGS_Reported!Y218+Detail_PL_RGS_Pre!Y218</f>
        <v>0</v>
      </c>
      <c r="Z218" s="1131">
        <f>+Detail_PL_RGS_Reported!Z218+Detail_PL_RGS_Pre!Z218</f>
        <v>0</v>
      </c>
      <c r="AA218" s="1220">
        <f>+Detail_PL_RGS_Reported!AA218+Detail_PL_RGS_Pre!AA218</f>
        <v>0</v>
      </c>
      <c r="AB218" s="1131">
        <f>+Detail_PL_RGS_Reported!AB218+Detail_PL_RGS_Pre!AB218</f>
        <v>0</v>
      </c>
      <c r="AC218" s="1131">
        <f>+Detail_PL_RGS_Reported!AC218+Detail_PL_RGS_Pre!AC218</f>
        <v>0</v>
      </c>
      <c r="AD218" s="1131">
        <f>+Detail_PL_RGS_Reported!AD218+Detail_PL_RGS_Pre!AD218</f>
        <v>0</v>
      </c>
      <c r="AE218" s="1131">
        <f>+Detail_PL_RGS_Reported!AE218+Detail_PL_RGS_Pre!AE218</f>
        <v>0</v>
      </c>
      <c r="AF218" s="1145">
        <f>+Detail_PL_RGS_Reported!AF218+Detail_PL_RGS_Pre!AF218</f>
        <v>0</v>
      </c>
      <c r="AG218" s="1131">
        <f>+Detail_PL_RGS_Reported!AG218+Detail_PL_RGS_Pre!AG218</f>
        <v>0</v>
      </c>
      <c r="AH218" s="1131">
        <f>+Detail_PL_RGS_Reported!AH218+Detail_PL_RGS_Pre!AH218</f>
        <v>0</v>
      </c>
      <c r="AI218" s="1131">
        <f>+Detail_PL_RGS_Reported!AI218+Detail_PL_RGS_Pre!AI218</f>
        <v>0</v>
      </c>
      <c r="AJ218" s="1131">
        <f>+Detail_PL_RGS_Reported!AJ218+Detail_PL_RGS_Pre!AJ218</f>
        <v>0</v>
      </c>
      <c r="AK218" s="1131">
        <f>+Detail_PL_RGS_Reported!AK218+Detail_PL_RGS_Pre!AK218</f>
        <v>0</v>
      </c>
      <c r="AL218" s="1117"/>
      <c r="AM218" s="1131">
        <f t="shared" si="290"/>
        <v>0</v>
      </c>
      <c r="AN218" s="1131">
        <f t="shared" si="291"/>
        <v>0</v>
      </c>
      <c r="AO218" s="1131">
        <f t="shared" si="292"/>
        <v>0</v>
      </c>
      <c r="AP218" s="1145">
        <f t="shared" si="293"/>
        <v>0</v>
      </c>
      <c r="AQ218" s="1131">
        <f t="shared" si="294"/>
        <v>0</v>
      </c>
      <c r="AR218" s="1170"/>
      <c r="AS218" s="1171">
        <f t="shared" si="295"/>
        <v>0</v>
      </c>
      <c r="AT218" s="1171">
        <f t="shared" si="296"/>
        <v>0</v>
      </c>
      <c r="AU218" s="1171">
        <f t="shared" si="297"/>
        <v>0</v>
      </c>
      <c r="AV218" s="1190">
        <f t="shared" si="298"/>
        <v>0</v>
      </c>
      <c r="AW218" s="1171">
        <f t="shared" si="299"/>
        <v>0</v>
      </c>
      <c r="AX218" s="1117"/>
      <c r="AY218" s="1217">
        <f t="shared" si="300"/>
        <v>0</v>
      </c>
      <c r="AZ218" s="1217">
        <f t="shared" si="301"/>
        <v>0</v>
      </c>
      <c r="BA218" s="1217">
        <f t="shared" si="302"/>
        <v>0</v>
      </c>
      <c r="BB218" s="1218">
        <f t="shared" si="303"/>
        <v>0</v>
      </c>
      <c r="BC218" s="1217">
        <f t="shared" si="304"/>
        <v>0</v>
      </c>
      <c r="BD218" s="1117"/>
      <c r="BE218" s="1170">
        <f t="shared" si="305"/>
        <v>0</v>
      </c>
      <c r="BF218" s="1170">
        <f t="shared" si="306"/>
        <v>0</v>
      </c>
      <c r="BG218" s="1170">
        <f t="shared" si="307"/>
        <v>0</v>
      </c>
      <c r="BH218" s="1190">
        <f t="shared" si="308"/>
        <v>0</v>
      </c>
      <c r="BI218" s="1170">
        <f t="shared" si="309"/>
        <v>0</v>
      </c>
    </row>
    <row r="219" spans="1:61" x14ac:dyDescent="0.3">
      <c r="A219" s="1117" t="str" cm="1">
        <f t="array" ref="A219">IF(ISBLANK(B219),"",IF(AND(H219:AS219=0),"n/a",""))</f>
        <v>n/a</v>
      </c>
      <c r="B219" s="1159">
        <v>551511000</v>
      </c>
      <c r="C219" s="855" t="s">
        <v>201</v>
      </c>
      <c r="D219" s="1169" t="str">
        <f t="shared" si="289"/>
        <v>551511000 - Mobile telephones</v>
      </c>
      <c r="E219" s="855" t="s">
        <v>95</v>
      </c>
      <c r="F219" s="1169" t="s">
        <v>1822</v>
      </c>
      <c r="H219" s="1145">
        <f>+Detail_PL_RGS_Reported!H219+Detail_PL_RGS_Pre!H219</f>
        <v>0</v>
      </c>
      <c r="I219" s="1131">
        <f>+Detail_PL_RGS_Reported!I219+Detail_PL_RGS_Pre!I219</f>
        <v>0</v>
      </c>
      <c r="J219" s="1131">
        <f>+Detail_PL_RGS_Reported!J219+Detail_PL_RGS_Pre!J219</f>
        <v>0</v>
      </c>
      <c r="K219" s="1131">
        <f>+Detail_PL_RGS_Reported!K219+Detail_PL_RGS_Pre!K219</f>
        <v>0</v>
      </c>
      <c r="L219" s="1131">
        <f>+Detail_PL_RGS_Reported!L219+Detail_PL_RGS_Pre!L219</f>
        <v>0</v>
      </c>
      <c r="M219" s="1131">
        <f>+Detail_PL_RGS_Reported!M219+Detail_PL_RGS_Pre!M219</f>
        <v>0</v>
      </c>
      <c r="N219" s="1131">
        <f>+Detail_PL_RGS_Reported!N219+Detail_PL_RGS_Pre!N219</f>
        <v>0</v>
      </c>
      <c r="O219" s="1131">
        <f>+Detail_PL_RGS_Reported!O219+Detail_PL_RGS_Pre!O219</f>
        <v>0</v>
      </c>
      <c r="P219" s="1131">
        <f>+Detail_PL_RGS_Reported!P219+Detail_PL_RGS_Pre!P219</f>
        <v>0</v>
      </c>
      <c r="Q219" s="1131">
        <f>+Detail_PL_RGS_Reported!Q219+Detail_PL_RGS_Pre!Q219</f>
        <v>0</v>
      </c>
      <c r="R219" s="1131">
        <f>+Detail_PL_RGS_Reported!R219+Detail_PL_RGS_Pre!R219</f>
        <v>0</v>
      </c>
      <c r="S219" s="1131">
        <f>+Detail_PL_RGS_Reported!S219+Detail_PL_RGS_Pre!S219</f>
        <v>0</v>
      </c>
      <c r="T219" s="1145">
        <f>+Detail_PL_RGS_Reported!T219+Detail_PL_RGS_Pre!T219</f>
        <v>0</v>
      </c>
      <c r="U219" s="1131">
        <f>+Detail_PL_RGS_Reported!U219+Detail_PL_RGS_Pre!U219</f>
        <v>0</v>
      </c>
      <c r="V219" s="1131">
        <f>+Detail_PL_RGS_Reported!V219+Detail_PL_RGS_Pre!V219</f>
        <v>0</v>
      </c>
      <c r="W219" s="1131">
        <f>+Detail_PL_RGS_Reported!W219+Detail_PL_RGS_Pre!W219</f>
        <v>0</v>
      </c>
      <c r="X219" s="1131">
        <f>+Detail_PL_RGS_Reported!X219+Detail_PL_RGS_Pre!X219</f>
        <v>0</v>
      </c>
      <c r="Y219" s="1131">
        <f>+Detail_PL_RGS_Reported!Y219+Detail_PL_RGS_Pre!Y219</f>
        <v>0</v>
      </c>
      <c r="Z219" s="1131">
        <f>+Detail_PL_RGS_Reported!Z219+Detail_PL_RGS_Pre!Z219</f>
        <v>0</v>
      </c>
      <c r="AA219" s="1220">
        <f>+Detail_PL_RGS_Reported!AA219+Detail_PL_RGS_Pre!AA219</f>
        <v>0</v>
      </c>
      <c r="AB219" s="1131">
        <f>+Detail_PL_RGS_Reported!AB219+Detail_PL_RGS_Pre!AB219</f>
        <v>0</v>
      </c>
      <c r="AC219" s="1131">
        <f>+Detail_PL_RGS_Reported!AC219+Detail_PL_RGS_Pre!AC219</f>
        <v>0</v>
      </c>
      <c r="AD219" s="1131">
        <f>+Detail_PL_RGS_Reported!AD219+Detail_PL_RGS_Pre!AD219</f>
        <v>0</v>
      </c>
      <c r="AE219" s="1131">
        <f>+Detail_PL_RGS_Reported!AE219+Detail_PL_RGS_Pre!AE219</f>
        <v>0</v>
      </c>
      <c r="AF219" s="1145">
        <f>+Detail_PL_RGS_Reported!AF219+Detail_PL_RGS_Pre!AF219</f>
        <v>0</v>
      </c>
      <c r="AG219" s="1131">
        <f>+Detail_PL_RGS_Reported!AG219+Detail_PL_RGS_Pre!AG219</f>
        <v>0</v>
      </c>
      <c r="AH219" s="1131">
        <f>+Detail_PL_RGS_Reported!AH219+Detail_PL_RGS_Pre!AH219</f>
        <v>0</v>
      </c>
      <c r="AI219" s="1131">
        <f>+Detail_PL_RGS_Reported!AI219+Detail_PL_RGS_Pre!AI219</f>
        <v>0</v>
      </c>
      <c r="AJ219" s="1131">
        <f>+Detail_PL_RGS_Reported!AJ219+Detail_PL_RGS_Pre!AJ219</f>
        <v>0</v>
      </c>
      <c r="AK219" s="1131">
        <f>+Detail_PL_RGS_Reported!AK219+Detail_PL_RGS_Pre!AK219</f>
        <v>0</v>
      </c>
      <c r="AL219" s="1117"/>
      <c r="AM219" s="1131">
        <f t="shared" si="290"/>
        <v>0</v>
      </c>
      <c r="AN219" s="1131">
        <f t="shared" si="291"/>
        <v>0</v>
      </c>
      <c r="AO219" s="1131">
        <f t="shared" si="292"/>
        <v>0</v>
      </c>
      <c r="AP219" s="1145">
        <f t="shared" si="293"/>
        <v>0</v>
      </c>
      <c r="AQ219" s="1131">
        <f t="shared" si="294"/>
        <v>0</v>
      </c>
      <c r="AR219" s="1170"/>
      <c r="AS219" s="1171">
        <f t="shared" si="295"/>
        <v>0</v>
      </c>
      <c r="AT219" s="1171">
        <f t="shared" si="296"/>
        <v>0</v>
      </c>
      <c r="AU219" s="1171">
        <f t="shared" si="297"/>
        <v>0</v>
      </c>
      <c r="AV219" s="1190">
        <f t="shared" si="298"/>
        <v>0</v>
      </c>
      <c r="AW219" s="1171">
        <f t="shared" si="299"/>
        <v>0</v>
      </c>
      <c r="AX219" s="1117"/>
      <c r="AY219" s="1217">
        <f t="shared" si="300"/>
        <v>0</v>
      </c>
      <c r="AZ219" s="1217">
        <f t="shared" si="301"/>
        <v>0</v>
      </c>
      <c r="BA219" s="1217">
        <f t="shared" si="302"/>
        <v>0</v>
      </c>
      <c r="BB219" s="1218">
        <f t="shared" si="303"/>
        <v>0</v>
      </c>
      <c r="BC219" s="1217">
        <f t="shared" si="304"/>
        <v>0</v>
      </c>
      <c r="BD219" s="1117"/>
      <c r="BE219" s="1170">
        <f t="shared" si="305"/>
        <v>0</v>
      </c>
      <c r="BF219" s="1170">
        <f t="shared" si="306"/>
        <v>0</v>
      </c>
      <c r="BG219" s="1170">
        <f t="shared" si="307"/>
        <v>0</v>
      </c>
      <c r="BH219" s="1190">
        <f t="shared" si="308"/>
        <v>0</v>
      </c>
      <c r="BI219" s="1170">
        <f t="shared" si="309"/>
        <v>0</v>
      </c>
    </row>
    <row r="220" spans="1:61" x14ac:dyDescent="0.3">
      <c r="A220" s="1117" t="str" cm="1">
        <f t="array" ref="A220">IF(ISBLANK(B220),"",IF(AND(H220:AS220=0),"n/a",""))</f>
        <v>n/a</v>
      </c>
      <c r="B220" s="1159">
        <v>550611100</v>
      </c>
      <c r="C220" s="855" t="s">
        <v>440</v>
      </c>
      <c r="D220" s="1169" t="str">
        <f t="shared" si="289"/>
        <v>550611100 - Airplane trips</v>
      </c>
      <c r="E220" s="855" t="s">
        <v>95</v>
      </c>
      <c r="F220" s="1169" t="s">
        <v>1822</v>
      </c>
      <c r="H220" s="1145">
        <f>+Detail_PL_RGS_Reported!H220+Detail_PL_RGS_Pre!H220</f>
        <v>0</v>
      </c>
      <c r="I220" s="1131">
        <f>+Detail_PL_RGS_Reported!I220+Detail_PL_RGS_Pre!I220</f>
        <v>0</v>
      </c>
      <c r="J220" s="1131">
        <f>+Detail_PL_RGS_Reported!J220+Detail_PL_RGS_Pre!J220</f>
        <v>0</v>
      </c>
      <c r="K220" s="1131">
        <f>+Detail_PL_RGS_Reported!K220+Detail_PL_RGS_Pre!K220</f>
        <v>0</v>
      </c>
      <c r="L220" s="1131">
        <f>+Detail_PL_RGS_Reported!L220+Detail_PL_RGS_Pre!L220</f>
        <v>0</v>
      </c>
      <c r="M220" s="1131">
        <f>+Detail_PL_RGS_Reported!M220+Detail_PL_RGS_Pre!M220</f>
        <v>0</v>
      </c>
      <c r="N220" s="1131">
        <f>+Detail_PL_RGS_Reported!N220+Detail_PL_RGS_Pre!N220</f>
        <v>0</v>
      </c>
      <c r="O220" s="1131">
        <f>+Detail_PL_RGS_Reported!O220+Detail_PL_RGS_Pre!O220</f>
        <v>0</v>
      </c>
      <c r="P220" s="1131">
        <f>+Detail_PL_RGS_Reported!P220+Detail_PL_RGS_Pre!P220</f>
        <v>0</v>
      </c>
      <c r="Q220" s="1131">
        <f>+Detail_PL_RGS_Reported!Q220+Detail_PL_RGS_Pre!Q220</f>
        <v>0</v>
      </c>
      <c r="R220" s="1131">
        <f>+Detail_PL_RGS_Reported!R220+Detail_PL_RGS_Pre!R220</f>
        <v>0</v>
      </c>
      <c r="S220" s="1131">
        <f>+Detail_PL_RGS_Reported!S220+Detail_PL_RGS_Pre!S220</f>
        <v>0</v>
      </c>
      <c r="T220" s="1145">
        <f>+Detail_PL_RGS_Reported!T220+Detail_PL_RGS_Pre!T220</f>
        <v>0</v>
      </c>
      <c r="U220" s="1131">
        <f>+Detail_PL_RGS_Reported!U220+Detail_PL_RGS_Pre!U220</f>
        <v>0</v>
      </c>
      <c r="V220" s="1131">
        <f>+Detail_PL_RGS_Reported!V220+Detail_PL_RGS_Pre!V220</f>
        <v>0</v>
      </c>
      <c r="W220" s="1131">
        <f>+Detail_PL_RGS_Reported!W220+Detail_PL_RGS_Pre!W220</f>
        <v>0</v>
      </c>
      <c r="X220" s="1131">
        <f>+Detail_PL_RGS_Reported!X220+Detail_PL_RGS_Pre!X220</f>
        <v>0</v>
      </c>
      <c r="Y220" s="1131">
        <f>+Detail_PL_RGS_Reported!Y220+Detail_PL_RGS_Pre!Y220</f>
        <v>0</v>
      </c>
      <c r="Z220" s="1131">
        <f>+Detail_PL_RGS_Reported!Z220+Detail_PL_RGS_Pre!Z220</f>
        <v>0</v>
      </c>
      <c r="AA220" s="1220">
        <f>+Detail_PL_RGS_Reported!AA220+Detail_PL_RGS_Pre!AA220</f>
        <v>0</v>
      </c>
      <c r="AB220" s="1131">
        <f>+Detail_PL_RGS_Reported!AB220+Detail_PL_RGS_Pre!AB220</f>
        <v>0</v>
      </c>
      <c r="AC220" s="1131">
        <f>+Detail_PL_RGS_Reported!AC220+Detail_PL_RGS_Pre!AC220</f>
        <v>0</v>
      </c>
      <c r="AD220" s="1131">
        <f>+Detail_PL_RGS_Reported!AD220+Detail_PL_RGS_Pre!AD220</f>
        <v>0</v>
      </c>
      <c r="AE220" s="1131">
        <f>+Detail_PL_RGS_Reported!AE220+Detail_PL_RGS_Pre!AE220</f>
        <v>0</v>
      </c>
      <c r="AF220" s="1145">
        <f>+Detail_PL_RGS_Reported!AF220+Detail_PL_RGS_Pre!AF220</f>
        <v>0</v>
      </c>
      <c r="AG220" s="1131">
        <f>+Detail_PL_RGS_Reported!AG220+Detail_PL_RGS_Pre!AG220</f>
        <v>0</v>
      </c>
      <c r="AH220" s="1131">
        <f>+Detail_PL_RGS_Reported!AH220+Detail_PL_RGS_Pre!AH220</f>
        <v>0</v>
      </c>
      <c r="AI220" s="1131">
        <f>+Detail_PL_RGS_Reported!AI220+Detail_PL_RGS_Pre!AI220</f>
        <v>0</v>
      </c>
      <c r="AJ220" s="1131">
        <f>+Detail_PL_RGS_Reported!AJ220+Detail_PL_RGS_Pre!AJ220</f>
        <v>0</v>
      </c>
      <c r="AK220" s="1131">
        <f>+Detail_PL_RGS_Reported!AK220+Detail_PL_RGS_Pre!AK220</f>
        <v>0</v>
      </c>
      <c r="AL220" s="1117"/>
      <c r="AM220" s="1131">
        <f t="shared" si="290"/>
        <v>0</v>
      </c>
      <c r="AN220" s="1131">
        <f t="shared" si="291"/>
        <v>0</v>
      </c>
      <c r="AO220" s="1131">
        <f t="shared" si="292"/>
        <v>0</v>
      </c>
      <c r="AP220" s="1145">
        <f t="shared" si="293"/>
        <v>0</v>
      </c>
      <c r="AQ220" s="1131">
        <f t="shared" si="294"/>
        <v>0</v>
      </c>
      <c r="AR220" s="1170"/>
      <c r="AS220" s="1171">
        <f t="shared" si="295"/>
        <v>0</v>
      </c>
      <c r="AT220" s="1171">
        <f t="shared" si="296"/>
        <v>0</v>
      </c>
      <c r="AU220" s="1171">
        <f t="shared" si="297"/>
        <v>0</v>
      </c>
      <c r="AV220" s="1190">
        <f t="shared" si="298"/>
        <v>0</v>
      </c>
      <c r="AW220" s="1171">
        <f t="shared" si="299"/>
        <v>0</v>
      </c>
      <c r="AX220" s="1117"/>
      <c r="AY220" s="1217">
        <f t="shared" si="300"/>
        <v>0</v>
      </c>
      <c r="AZ220" s="1217">
        <f t="shared" si="301"/>
        <v>0</v>
      </c>
      <c r="BA220" s="1217">
        <f t="shared" si="302"/>
        <v>0</v>
      </c>
      <c r="BB220" s="1218">
        <f t="shared" si="303"/>
        <v>0</v>
      </c>
      <c r="BC220" s="1217">
        <f t="shared" si="304"/>
        <v>0</v>
      </c>
      <c r="BD220" s="1117"/>
      <c r="BE220" s="1170">
        <f t="shared" si="305"/>
        <v>0</v>
      </c>
      <c r="BF220" s="1170">
        <f t="shared" si="306"/>
        <v>0</v>
      </c>
      <c r="BG220" s="1170">
        <f t="shared" si="307"/>
        <v>0</v>
      </c>
      <c r="BH220" s="1190">
        <f t="shared" si="308"/>
        <v>0</v>
      </c>
      <c r="BI220" s="1170">
        <f t="shared" si="309"/>
        <v>0</v>
      </c>
    </row>
    <row r="221" spans="1:61" x14ac:dyDescent="0.3">
      <c r="A221" s="1117" t="str" cm="1">
        <f t="array" ref="A221">IF(ISBLANK(B221),"",IF(AND(H221:AS221=0),"n/a",""))</f>
        <v>n/a</v>
      </c>
      <c r="B221" s="1117">
        <v>551110300</v>
      </c>
      <c r="C221" s="1169" t="s">
        <v>224</v>
      </c>
      <c r="D221" s="1169" t="str">
        <f t="shared" si="289"/>
        <v>551110300 - Tools and measuring instrument</v>
      </c>
      <c r="E221" s="1169" t="s">
        <v>1799</v>
      </c>
      <c r="F221" s="1169" t="s">
        <v>1822</v>
      </c>
      <c r="H221" s="1145">
        <f>+Detail_PL_RGS_Reported!H221+Detail_PL_RGS_Pre!H221</f>
        <v>0</v>
      </c>
      <c r="I221" s="1131">
        <f>+Detail_PL_RGS_Reported!I221+Detail_PL_RGS_Pre!I221</f>
        <v>0</v>
      </c>
      <c r="J221" s="1131">
        <f>+Detail_PL_RGS_Reported!J221+Detail_PL_RGS_Pre!J221</f>
        <v>0</v>
      </c>
      <c r="K221" s="1131">
        <f>+Detail_PL_RGS_Reported!K221+Detail_PL_RGS_Pre!K221</f>
        <v>0</v>
      </c>
      <c r="L221" s="1131">
        <f>+Detail_PL_RGS_Reported!L221+Detail_PL_RGS_Pre!L221</f>
        <v>0</v>
      </c>
      <c r="M221" s="1131">
        <f>+Detail_PL_RGS_Reported!M221+Detail_PL_RGS_Pre!M221</f>
        <v>0</v>
      </c>
      <c r="N221" s="1131">
        <f>+Detail_PL_RGS_Reported!N221+Detail_PL_RGS_Pre!N221</f>
        <v>0</v>
      </c>
      <c r="O221" s="1131">
        <f>+Detail_PL_RGS_Reported!O221+Detail_PL_RGS_Pre!O221</f>
        <v>0</v>
      </c>
      <c r="P221" s="1131">
        <f>+Detail_PL_RGS_Reported!P221+Detail_PL_RGS_Pre!P221</f>
        <v>0</v>
      </c>
      <c r="Q221" s="1131">
        <f>+Detail_PL_RGS_Reported!Q221+Detail_PL_RGS_Pre!Q221</f>
        <v>0</v>
      </c>
      <c r="R221" s="1131">
        <f>+Detail_PL_RGS_Reported!R221+Detail_PL_RGS_Pre!R221</f>
        <v>0</v>
      </c>
      <c r="S221" s="1131">
        <f>+Detail_PL_RGS_Reported!S221+Detail_PL_RGS_Pre!S221</f>
        <v>0</v>
      </c>
      <c r="T221" s="1145">
        <f>+Detail_PL_RGS_Reported!T221+Detail_PL_RGS_Pre!T221</f>
        <v>0</v>
      </c>
      <c r="U221" s="1131">
        <f>+Detail_PL_RGS_Reported!U221+Detail_PL_RGS_Pre!U221</f>
        <v>0</v>
      </c>
      <c r="V221" s="1131">
        <f>+Detail_PL_RGS_Reported!V221+Detail_PL_RGS_Pre!V221</f>
        <v>0</v>
      </c>
      <c r="W221" s="1131">
        <f>+Detail_PL_RGS_Reported!W221+Detail_PL_RGS_Pre!W221</f>
        <v>0</v>
      </c>
      <c r="X221" s="1131">
        <f>+Detail_PL_RGS_Reported!X221+Detail_PL_RGS_Pre!X221</f>
        <v>0</v>
      </c>
      <c r="Y221" s="1131">
        <f>+Detail_PL_RGS_Reported!Y221+Detail_PL_RGS_Pre!Y221</f>
        <v>0</v>
      </c>
      <c r="Z221" s="1131">
        <f>+Detail_PL_RGS_Reported!Z221+Detail_PL_RGS_Pre!Z221</f>
        <v>0</v>
      </c>
      <c r="AA221" s="1220">
        <f>+Detail_PL_RGS_Reported!AA221+Detail_PL_RGS_Pre!AA221</f>
        <v>0</v>
      </c>
      <c r="AB221" s="1131">
        <f>+Detail_PL_RGS_Reported!AB221+Detail_PL_RGS_Pre!AB221</f>
        <v>0</v>
      </c>
      <c r="AC221" s="1131">
        <f>+Detail_PL_RGS_Reported!AC221+Detail_PL_RGS_Pre!AC221</f>
        <v>0</v>
      </c>
      <c r="AD221" s="1131">
        <f>+Detail_PL_RGS_Reported!AD221+Detail_PL_RGS_Pre!AD221</f>
        <v>0</v>
      </c>
      <c r="AE221" s="1131">
        <f>+Detail_PL_RGS_Reported!AE221+Detail_PL_RGS_Pre!AE221</f>
        <v>0</v>
      </c>
      <c r="AF221" s="1145">
        <f>+Detail_PL_RGS_Reported!AF221+Detail_PL_RGS_Pre!AF221</f>
        <v>0</v>
      </c>
      <c r="AG221" s="1131">
        <f>+Detail_PL_RGS_Reported!AG221+Detail_PL_RGS_Pre!AG221</f>
        <v>0</v>
      </c>
      <c r="AH221" s="1131">
        <f>+Detail_PL_RGS_Reported!AH221+Detail_PL_RGS_Pre!AH221</f>
        <v>0</v>
      </c>
      <c r="AI221" s="1131">
        <f>+Detail_PL_RGS_Reported!AI221+Detail_PL_RGS_Pre!AI221</f>
        <v>0</v>
      </c>
      <c r="AJ221" s="1131">
        <f>+Detail_PL_RGS_Reported!AJ221+Detail_PL_RGS_Pre!AJ221</f>
        <v>0</v>
      </c>
      <c r="AK221" s="1131">
        <f>+Detail_PL_RGS_Reported!AK221+Detail_PL_RGS_Pre!AK221</f>
        <v>0</v>
      </c>
      <c r="AL221" s="1117"/>
      <c r="AM221" s="1131">
        <f t="shared" si="290"/>
        <v>0</v>
      </c>
      <c r="AN221" s="1131">
        <f t="shared" si="291"/>
        <v>0</v>
      </c>
      <c r="AO221" s="1131">
        <f t="shared" si="292"/>
        <v>0</v>
      </c>
      <c r="AP221" s="1145">
        <f t="shared" si="293"/>
        <v>0</v>
      </c>
      <c r="AQ221" s="1131">
        <f t="shared" si="294"/>
        <v>0</v>
      </c>
      <c r="AR221" s="1170"/>
      <c r="AS221" s="1171">
        <f t="shared" si="295"/>
        <v>0</v>
      </c>
      <c r="AT221" s="1171">
        <f t="shared" si="296"/>
        <v>0</v>
      </c>
      <c r="AU221" s="1171">
        <f t="shared" si="297"/>
        <v>0</v>
      </c>
      <c r="AV221" s="1190">
        <f t="shared" si="298"/>
        <v>0</v>
      </c>
      <c r="AW221" s="1171">
        <f t="shared" si="299"/>
        <v>0</v>
      </c>
      <c r="AX221" s="1117"/>
      <c r="AY221" s="1217">
        <f t="shared" si="300"/>
        <v>0</v>
      </c>
      <c r="AZ221" s="1217">
        <f t="shared" si="301"/>
        <v>0</v>
      </c>
      <c r="BA221" s="1217">
        <f t="shared" si="302"/>
        <v>0</v>
      </c>
      <c r="BB221" s="1218">
        <f t="shared" si="303"/>
        <v>0</v>
      </c>
      <c r="BC221" s="1217">
        <f t="shared" si="304"/>
        <v>0</v>
      </c>
      <c r="BD221" s="1117"/>
      <c r="BE221" s="1170">
        <f t="shared" si="305"/>
        <v>0</v>
      </c>
      <c r="BF221" s="1170">
        <f t="shared" si="306"/>
        <v>0</v>
      </c>
      <c r="BG221" s="1170">
        <f t="shared" si="307"/>
        <v>0</v>
      </c>
      <c r="BH221" s="1190">
        <f t="shared" si="308"/>
        <v>0</v>
      </c>
      <c r="BI221" s="1170">
        <f t="shared" si="309"/>
        <v>0</v>
      </c>
    </row>
    <row r="222" spans="1:61" x14ac:dyDescent="0.3">
      <c r="A222" s="1117" t="str" cm="1">
        <f t="array" ref="A222">IF(ISBLANK(B222),"",IF(AND(H222:AS222=0),"n/a",""))</f>
        <v>n/a</v>
      </c>
      <c r="B222" s="1159">
        <v>551512000</v>
      </c>
      <c r="C222" s="855" t="s">
        <v>199</v>
      </c>
      <c r="D222" s="1169" t="str">
        <f t="shared" si="289"/>
        <v>551512000 - Fixed telephones</v>
      </c>
      <c r="E222" s="855" t="s">
        <v>95</v>
      </c>
      <c r="F222" s="1169" t="s">
        <v>1822</v>
      </c>
      <c r="H222" s="1145">
        <f>+Detail_PL_RGS_Reported!H222+Detail_PL_RGS_Pre!H222</f>
        <v>0</v>
      </c>
      <c r="I222" s="1131">
        <f>+Detail_PL_RGS_Reported!I222+Detail_PL_RGS_Pre!I222</f>
        <v>0</v>
      </c>
      <c r="J222" s="1131">
        <f>+Detail_PL_RGS_Reported!J222+Detail_PL_RGS_Pre!J222</f>
        <v>0</v>
      </c>
      <c r="K222" s="1131">
        <f>+Detail_PL_RGS_Reported!K222+Detail_PL_RGS_Pre!K222</f>
        <v>0</v>
      </c>
      <c r="L222" s="1131">
        <f>+Detail_PL_RGS_Reported!L222+Detail_PL_RGS_Pre!L222</f>
        <v>0</v>
      </c>
      <c r="M222" s="1131">
        <f>+Detail_PL_RGS_Reported!M222+Detail_PL_RGS_Pre!M222</f>
        <v>0</v>
      </c>
      <c r="N222" s="1131">
        <f>+Detail_PL_RGS_Reported!N222+Detail_PL_RGS_Pre!N222</f>
        <v>0</v>
      </c>
      <c r="O222" s="1131">
        <f>+Detail_PL_RGS_Reported!O222+Detail_PL_RGS_Pre!O222</f>
        <v>0</v>
      </c>
      <c r="P222" s="1131">
        <f>+Detail_PL_RGS_Reported!P222+Detail_PL_RGS_Pre!P222</f>
        <v>0</v>
      </c>
      <c r="Q222" s="1131">
        <f>+Detail_PL_RGS_Reported!Q222+Detail_PL_RGS_Pre!Q222</f>
        <v>0</v>
      </c>
      <c r="R222" s="1131">
        <f>+Detail_PL_RGS_Reported!R222+Detail_PL_RGS_Pre!R222</f>
        <v>0</v>
      </c>
      <c r="S222" s="1131">
        <f>+Detail_PL_RGS_Reported!S222+Detail_PL_RGS_Pre!S222</f>
        <v>0</v>
      </c>
      <c r="T222" s="1145">
        <f>+Detail_PL_RGS_Reported!T222+Detail_PL_RGS_Pre!T222</f>
        <v>0</v>
      </c>
      <c r="U222" s="1131">
        <f>+Detail_PL_RGS_Reported!U222+Detail_PL_RGS_Pre!U222</f>
        <v>0</v>
      </c>
      <c r="V222" s="1131">
        <f>+Detail_PL_RGS_Reported!V222+Detail_PL_RGS_Pre!V222</f>
        <v>0</v>
      </c>
      <c r="W222" s="1131">
        <f>+Detail_PL_RGS_Reported!W222+Detail_PL_RGS_Pre!W222</f>
        <v>0</v>
      </c>
      <c r="X222" s="1131">
        <f>+Detail_PL_RGS_Reported!X222+Detail_PL_RGS_Pre!X222</f>
        <v>0</v>
      </c>
      <c r="Y222" s="1131">
        <f>+Detail_PL_RGS_Reported!Y222+Detail_PL_RGS_Pre!Y222</f>
        <v>0</v>
      </c>
      <c r="Z222" s="1131">
        <f>+Detail_PL_RGS_Reported!Z222+Detail_PL_RGS_Pre!Z222</f>
        <v>0</v>
      </c>
      <c r="AA222" s="1220">
        <f>+Detail_PL_RGS_Reported!AA222+Detail_PL_RGS_Pre!AA222</f>
        <v>0</v>
      </c>
      <c r="AB222" s="1131">
        <f>+Detail_PL_RGS_Reported!AB222+Detail_PL_RGS_Pre!AB222</f>
        <v>0</v>
      </c>
      <c r="AC222" s="1131">
        <f>+Detail_PL_RGS_Reported!AC222+Detail_PL_RGS_Pre!AC222</f>
        <v>0</v>
      </c>
      <c r="AD222" s="1131">
        <f>+Detail_PL_RGS_Reported!AD222+Detail_PL_RGS_Pre!AD222</f>
        <v>0</v>
      </c>
      <c r="AE222" s="1131">
        <f>+Detail_PL_RGS_Reported!AE222+Detail_PL_RGS_Pre!AE222</f>
        <v>0</v>
      </c>
      <c r="AF222" s="1145">
        <f>+Detail_PL_RGS_Reported!AF222+Detail_PL_RGS_Pre!AF222</f>
        <v>0</v>
      </c>
      <c r="AG222" s="1131">
        <f>+Detail_PL_RGS_Reported!AG222+Detail_PL_RGS_Pre!AG222</f>
        <v>0</v>
      </c>
      <c r="AH222" s="1131">
        <f>+Detail_PL_RGS_Reported!AH222+Detail_PL_RGS_Pre!AH222</f>
        <v>0</v>
      </c>
      <c r="AI222" s="1131">
        <f>+Detail_PL_RGS_Reported!AI222+Detail_PL_RGS_Pre!AI222</f>
        <v>0</v>
      </c>
      <c r="AJ222" s="1131">
        <f>+Detail_PL_RGS_Reported!AJ222+Detail_PL_RGS_Pre!AJ222</f>
        <v>0</v>
      </c>
      <c r="AK222" s="1131">
        <f>+Detail_PL_RGS_Reported!AK222+Detail_PL_RGS_Pre!AK222</f>
        <v>0</v>
      </c>
      <c r="AL222" s="1117"/>
      <c r="AM222" s="1131">
        <f t="shared" si="290"/>
        <v>0</v>
      </c>
      <c r="AN222" s="1131">
        <f t="shared" si="291"/>
        <v>0</v>
      </c>
      <c r="AO222" s="1131">
        <f t="shared" si="292"/>
        <v>0</v>
      </c>
      <c r="AP222" s="1145">
        <f t="shared" si="293"/>
        <v>0</v>
      </c>
      <c r="AQ222" s="1131">
        <f t="shared" si="294"/>
        <v>0</v>
      </c>
      <c r="AR222" s="1170"/>
      <c r="AS222" s="1171">
        <f t="shared" si="295"/>
        <v>0</v>
      </c>
      <c r="AT222" s="1171">
        <f t="shared" si="296"/>
        <v>0</v>
      </c>
      <c r="AU222" s="1171">
        <f t="shared" si="297"/>
        <v>0</v>
      </c>
      <c r="AV222" s="1190">
        <f t="shared" si="298"/>
        <v>0</v>
      </c>
      <c r="AW222" s="1171">
        <f t="shared" si="299"/>
        <v>0</v>
      </c>
      <c r="AX222" s="1117"/>
      <c r="AY222" s="1217">
        <f t="shared" si="300"/>
        <v>0</v>
      </c>
      <c r="AZ222" s="1217">
        <f t="shared" si="301"/>
        <v>0</v>
      </c>
      <c r="BA222" s="1217">
        <f t="shared" si="302"/>
        <v>0</v>
      </c>
      <c r="BB222" s="1218">
        <f t="shared" si="303"/>
        <v>0</v>
      </c>
      <c r="BC222" s="1217">
        <f t="shared" si="304"/>
        <v>0</v>
      </c>
      <c r="BD222" s="1117"/>
      <c r="BE222" s="1170">
        <f t="shared" si="305"/>
        <v>0</v>
      </c>
      <c r="BF222" s="1170">
        <f t="shared" si="306"/>
        <v>0</v>
      </c>
      <c r="BG222" s="1170">
        <f t="shared" si="307"/>
        <v>0</v>
      </c>
      <c r="BH222" s="1190">
        <f t="shared" si="308"/>
        <v>0</v>
      </c>
      <c r="BI222" s="1170">
        <f t="shared" si="309"/>
        <v>0</v>
      </c>
    </row>
    <row r="223" spans="1:61" x14ac:dyDescent="0.3">
      <c r="A223" s="1117" t="str" cm="1">
        <f t="array" ref="A223">IF(ISBLANK(B223),"",IF(AND(H223:AS223=0),"n/a",""))</f>
        <v>n/a</v>
      </c>
      <c r="B223" s="1159">
        <v>551411900</v>
      </c>
      <c r="C223" s="855" t="s">
        <v>418</v>
      </c>
      <c r="D223" s="1169" t="str">
        <f t="shared" si="289"/>
        <v>551411900 - Other regulatory and nonregulatory controls</v>
      </c>
      <c r="E223" s="855" t="s">
        <v>95</v>
      </c>
      <c r="F223" s="1169" t="s">
        <v>1822</v>
      </c>
      <c r="H223" s="1145">
        <f>+Detail_PL_RGS_Reported!H223+Detail_PL_RGS_Pre!H223</f>
        <v>0</v>
      </c>
      <c r="I223" s="1131">
        <f>+Detail_PL_RGS_Reported!I223+Detail_PL_RGS_Pre!I223</f>
        <v>0</v>
      </c>
      <c r="J223" s="1131">
        <f>+Detail_PL_RGS_Reported!J223+Detail_PL_RGS_Pre!J223</f>
        <v>0</v>
      </c>
      <c r="K223" s="1131">
        <f>+Detail_PL_RGS_Reported!K223+Detail_PL_RGS_Pre!K223</f>
        <v>0</v>
      </c>
      <c r="L223" s="1131">
        <f>+Detail_PL_RGS_Reported!L223+Detail_PL_RGS_Pre!L223</f>
        <v>0</v>
      </c>
      <c r="M223" s="1131">
        <f>+Detail_PL_RGS_Reported!M223+Detail_PL_RGS_Pre!M223</f>
        <v>0</v>
      </c>
      <c r="N223" s="1131">
        <f>+Detail_PL_RGS_Reported!N223+Detail_PL_RGS_Pre!N223</f>
        <v>0</v>
      </c>
      <c r="O223" s="1131">
        <f>+Detail_PL_RGS_Reported!O223+Detail_PL_RGS_Pre!O223</f>
        <v>0</v>
      </c>
      <c r="P223" s="1131">
        <f>+Detail_PL_RGS_Reported!P223+Detail_PL_RGS_Pre!P223</f>
        <v>0</v>
      </c>
      <c r="Q223" s="1131">
        <f>+Detail_PL_RGS_Reported!Q223+Detail_PL_RGS_Pre!Q223</f>
        <v>0</v>
      </c>
      <c r="R223" s="1131">
        <f>+Detail_PL_RGS_Reported!R223+Detail_PL_RGS_Pre!R223</f>
        <v>0</v>
      </c>
      <c r="S223" s="1131">
        <f>+Detail_PL_RGS_Reported!S223+Detail_PL_RGS_Pre!S223</f>
        <v>0</v>
      </c>
      <c r="T223" s="1145">
        <f>+Detail_PL_RGS_Reported!T223+Detail_PL_RGS_Pre!T223</f>
        <v>0</v>
      </c>
      <c r="U223" s="1131">
        <f>+Detail_PL_RGS_Reported!U223+Detail_PL_RGS_Pre!U223</f>
        <v>0</v>
      </c>
      <c r="V223" s="1131">
        <f>+Detail_PL_RGS_Reported!V223+Detail_PL_RGS_Pre!V223</f>
        <v>0</v>
      </c>
      <c r="W223" s="1131">
        <f>+Detail_PL_RGS_Reported!W223+Detail_PL_RGS_Pre!W223</f>
        <v>0</v>
      </c>
      <c r="X223" s="1131">
        <f>+Detail_PL_RGS_Reported!X223+Detail_PL_RGS_Pre!X223</f>
        <v>0</v>
      </c>
      <c r="Y223" s="1131">
        <f>+Detail_PL_RGS_Reported!Y223+Detail_PL_RGS_Pre!Y223</f>
        <v>0</v>
      </c>
      <c r="Z223" s="1131">
        <f>+Detail_PL_RGS_Reported!Z223+Detail_PL_RGS_Pre!Z223</f>
        <v>0</v>
      </c>
      <c r="AA223" s="1220">
        <f>+Detail_PL_RGS_Reported!AA223+Detail_PL_RGS_Pre!AA223</f>
        <v>0</v>
      </c>
      <c r="AB223" s="1131">
        <f>+Detail_PL_RGS_Reported!AB223+Detail_PL_RGS_Pre!AB223</f>
        <v>0</v>
      </c>
      <c r="AC223" s="1131">
        <f>+Detail_PL_RGS_Reported!AC223+Detail_PL_RGS_Pre!AC223</f>
        <v>0</v>
      </c>
      <c r="AD223" s="1131">
        <f>+Detail_PL_RGS_Reported!AD223+Detail_PL_RGS_Pre!AD223</f>
        <v>0</v>
      </c>
      <c r="AE223" s="1131">
        <f>+Detail_PL_RGS_Reported!AE223+Detail_PL_RGS_Pre!AE223</f>
        <v>0</v>
      </c>
      <c r="AF223" s="1145">
        <f>+Detail_PL_RGS_Reported!AF223+Detail_PL_RGS_Pre!AF223</f>
        <v>0</v>
      </c>
      <c r="AG223" s="1131">
        <f>+Detail_PL_RGS_Reported!AG223+Detail_PL_RGS_Pre!AG223</f>
        <v>0</v>
      </c>
      <c r="AH223" s="1131">
        <f>+Detail_PL_RGS_Reported!AH223+Detail_PL_RGS_Pre!AH223</f>
        <v>0</v>
      </c>
      <c r="AI223" s="1131">
        <f>+Detail_PL_RGS_Reported!AI223+Detail_PL_RGS_Pre!AI223</f>
        <v>0</v>
      </c>
      <c r="AJ223" s="1131">
        <f>+Detail_PL_RGS_Reported!AJ223+Detail_PL_RGS_Pre!AJ223</f>
        <v>0</v>
      </c>
      <c r="AK223" s="1131">
        <f>+Detail_PL_RGS_Reported!AK223+Detail_PL_RGS_Pre!AK223</f>
        <v>0</v>
      </c>
      <c r="AL223" s="1117"/>
      <c r="AM223" s="1131">
        <f t="shared" ref="AM223:AM254" si="310">SUM(H223:S223)</f>
        <v>0</v>
      </c>
      <c r="AN223" s="1131">
        <f t="shared" ref="AN223:AN254" si="311">SUM(T223:AE223)</f>
        <v>0</v>
      </c>
      <c r="AO223" s="1131">
        <f t="shared" ref="AO223:AO254" si="312">SUM(Z223:AK223)</f>
        <v>0</v>
      </c>
      <c r="AP223" s="1145">
        <f t="shared" ref="AP223:AP254" si="313">SUM(T223:Y223)</f>
        <v>0</v>
      </c>
      <c r="AQ223" s="1131">
        <f t="shared" ref="AQ223:AQ254" si="314">SUM(AF223:AK223)</f>
        <v>0</v>
      </c>
      <c r="AR223" s="1170"/>
      <c r="AS223" s="1171">
        <f t="shared" ref="AS223:AS254" si="315">IFERROR(AM223/AM$20,0)</f>
        <v>0</v>
      </c>
      <c r="AT223" s="1171">
        <f t="shared" ref="AT223:AT254" si="316">IFERROR(AN223/AN$20,0)</f>
        <v>0</v>
      </c>
      <c r="AU223" s="1171">
        <f t="shared" ref="AU223:AU254" si="317">IFERROR(AO223/AO$20,0)</f>
        <v>0</v>
      </c>
      <c r="AV223" s="1190">
        <f t="shared" ref="AV223:AV254" si="318">IFERROR(AP223/AP$20,0)</f>
        <v>0</v>
      </c>
      <c r="AW223" s="1171">
        <f t="shared" ref="AW223:AW254" si="319">IFERROR(AQ223/AQ$20,0)</f>
        <v>0</v>
      </c>
      <c r="AX223" s="1117"/>
      <c r="AY223" s="1217">
        <f t="shared" ref="AY223:AY254" si="320">AM223/AM$2</f>
        <v>0</v>
      </c>
      <c r="AZ223" s="1217">
        <f t="shared" ref="AZ223:AZ254" si="321">AN223/AN$2</f>
        <v>0</v>
      </c>
      <c r="BA223" s="1217">
        <f t="shared" ref="BA223:BA254" si="322">AO223/AO$2</f>
        <v>0</v>
      </c>
      <c r="BB223" s="1218">
        <f t="shared" ref="BB223:BB254" si="323">AP223/AP$2</f>
        <v>0</v>
      </c>
      <c r="BC223" s="1217">
        <f t="shared" ref="BC223:BC254" si="324">AQ223/AQ$2</f>
        <v>0</v>
      </c>
      <c r="BD223" s="1117"/>
      <c r="BE223" s="1170">
        <f t="shared" ref="BE223:BE254" si="325">$AM223/AM$2</f>
        <v>0</v>
      </c>
      <c r="BF223" s="1170">
        <f t="shared" ref="BF223:BF254" si="326">$AN223/AN$2</f>
        <v>0</v>
      </c>
      <c r="BG223" s="1170">
        <f t="shared" ref="BG223:BG254" si="327">$AO223/AO$2</f>
        <v>0</v>
      </c>
      <c r="BH223" s="1190">
        <f t="shared" ref="BH223:BH254" si="328">$AP223/AP$2</f>
        <v>0</v>
      </c>
      <c r="BI223" s="1170">
        <f t="shared" ref="BI223:BI254" si="329">$AQ223/AQ$2</f>
        <v>0</v>
      </c>
    </row>
    <row r="224" spans="1:61" x14ac:dyDescent="0.3">
      <c r="A224" s="1117" t="str" cm="1">
        <f t="array" ref="A224">IF(ISBLANK(B224),"",IF(AND(H224:AS224=0),"n/a",""))</f>
        <v>n/a</v>
      </c>
      <c r="B224" s="1117">
        <v>551113000</v>
      </c>
      <c r="C224" s="1169" t="s">
        <v>468</v>
      </c>
      <c r="D224" s="1169" t="str">
        <f t="shared" si="289"/>
        <v>551113000 - Pipes and connections</v>
      </c>
      <c r="E224" s="1169" t="s">
        <v>1799</v>
      </c>
      <c r="F224" s="1169" t="s">
        <v>1822</v>
      </c>
      <c r="H224" s="1145">
        <f>+Detail_PL_RGS_Reported!H224+Detail_PL_RGS_Pre!H224</f>
        <v>0</v>
      </c>
      <c r="I224" s="1131">
        <f>+Detail_PL_RGS_Reported!I224+Detail_PL_RGS_Pre!I224</f>
        <v>0</v>
      </c>
      <c r="J224" s="1131">
        <f>+Detail_PL_RGS_Reported!J224+Detail_PL_RGS_Pre!J224</f>
        <v>0</v>
      </c>
      <c r="K224" s="1131">
        <f>+Detail_PL_RGS_Reported!K224+Detail_PL_RGS_Pre!K224</f>
        <v>0</v>
      </c>
      <c r="L224" s="1131">
        <f>+Detail_PL_RGS_Reported!L224+Detail_PL_RGS_Pre!L224</f>
        <v>0</v>
      </c>
      <c r="M224" s="1131">
        <f>+Detail_PL_RGS_Reported!M224+Detail_PL_RGS_Pre!M224</f>
        <v>0</v>
      </c>
      <c r="N224" s="1131">
        <f>+Detail_PL_RGS_Reported!N224+Detail_PL_RGS_Pre!N224</f>
        <v>0</v>
      </c>
      <c r="O224" s="1131">
        <f>+Detail_PL_RGS_Reported!O224+Detail_PL_RGS_Pre!O224</f>
        <v>0</v>
      </c>
      <c r="P224" s="1131">
        <f>+Detail_PL_RGS_Reported!P224+Detail_PL_RGS_Pre!P224</f>
        <v>0</v>
      </c>
      <c r="Q224" s="1131">
        <f>+Detail_PL_RGS_Reported!Q224+Detail_PL_RGS_Pre!Q224</f>
        <v>0</v>
      </c>
      <c r="R224" s="1131">
        <f>+Detail_PL_RGS_Reported!R224+Detail_PL_RGS_Pre!R224</f>
        <v>0</v>
      </c>
      <c r="S224" s="1131">
        <f>+Detail_PL_RGS_Reported!S224+Detail_PL_RGS_Pre!S224</f>
        <v>0</v>
      </c>
      <c r="T224" s="1145">
        <f>+Detail_PL_RGS_Reported!T224+Detail_PL_RGS_Pre!T224</f>
        <v>0</v>
      </c>
      <c r="U224" s="1131">
        <f>+Detail_PL_RGS_Reported!U224+Detail_PL_RGS_Pre!U224</f>
        <v>0</v>
      </c>
      <c r="V224" s="1131">
        <f>+Detail_PL_RGS_Reported!V224+Detail_PL_RGS_Pre!V224</f>
        <v>0</v>
      </c>
      <c r="W224" s="1131">
        <f>+Detail_PL_RGS_Reported!W224+Detail_PL_RGS_Pre!W224</f>
        <v>0</v>
      </c>
      <c r="X224" s="1131">
        <f>+Detail_PL_RGS_Reported!X224+Detail_PL_RGS_Pre!X224</f>
        <v>0</v>
      </c>
      <c r="Y224" s="1131">
        <f>+Detail_PL_RGS_Reported!Y224+Detail_PL_RGS_Pre!Y224</f>
        <v>0</v>
      </c>
      <c r="Z224" s="1131">
        <f>+Detail_PL_RGS_Reported!Z224+Detail_PL_RGS_Pre!Z224</f>
        <v>0</v>
      </c>
      <c r="AA224" s="1220">
        <f>+Detail_PL_RGS_Reported!AA224+Detail_PL_RGS_Pre!AA224</f>
        <v>0</v>
      </c>
      <c r="AB224" s="1131">
        <f>+Detail_PL_RGS_Reported!AB224+Detail_PL_RGS_Pre!AB224</f>
        <v>0</v>
      </c>
      <c r="AC224" s="1131">
        <f>+Detail_PL_RGS_Reported!AC224+Detail_PL_RGS_Pre!AC224</f>
        <v>0</v>
      </c>
      <c r="AD224" s="1131">
        <f>+Detail_PL_RGS_Reported!AD224+Detail_PL_RGS_Pre!AD224</f>
        <v>0</v>
      </c>
      <c r="AE224" s="1131">
        <f>+Detail_PL_RGS_Reported!AE224+Detail_PL_RGS_Pre!AE224</f>
        <v>0</v>
      </c>
      <c r="AF224" s="1145">
        <f>+Detail_PL_RGS_Reported!AF224+Detail_PL_RGS_Pre!AF224</f>
        <v>0</v>
      </c>
      <c r="AG224" s="1131">
        <f>+Detail_PL_RGS_Reported!AG224+Detail_PL_RGS_Pre!AG224</f>
        <v>0</v>
      </c>
      <c r="AH224" s="1131">
        <f>+Detail_PL_RGS_Reported!AH224+Detail_PL_RGS_Pre!AH224</f>
        <v>0</v>
      </c>
      <c r="AI224" s="1131">
        <f>+Detail_PL_RGS_Reported!AI224+Detail_PL_RGS_Pre!AI224</f>
        <v>0</v>
      </c>
      <c r="AJ224" s="1131">
        <f>+Detail_PL_RGS_Reported!AJ224+Detail_PL_RGS_Pre!AJ224</f>
        <v>0</v>
      </c>
      <c r="AK224" s="1131">
        <f>+Detail_PL_RGS_Reported!AK224+Detail_PL_RGS_Pre!AK224</f>
        <v>0</v>
      </c>
      <c r="AL224" s="1117"/>
      <c r="AM224" s="1131">
        <f t="shared" si="310"/>
        <v>0</v>
      </c>
      <c r="AN224" s="1131">
        <f t="shared" si="311"/>
        <v>0</v>
      </c>
      <c r="AO224" s="1131">
        <f t="shared" si="312"/>
        <v>0</v>
      </c>
      <c r="AP224" s="1145">
        <f t="shared" si="313"/>
        <v>0</v>
      </c>
      <c r="AQ224" s="1131">
        <f t="shared" si="314"/>
        <v>0</v>
      </c>
      <c r="AR224" s="1170"/>
      <c r="AS224" s="1171">
        <f t="shared" si="315"/>
        <v>0</v>
      </c>
      <c r="AT224" s="1171">
        <f t="shared" si="316"/>
        <v>0</v>
      </c>
      <c r="AU224" s="1171">
        <f t="shared" si="317"/>
        <v>0</v>
      </c>
      <c r="AV224" s="1190">
        <f t="shared" si="318"/>
        <v>0</v>
      </c>
      <c r="AW224" s="1171">
        <f t="shared" si="319"/>
        <v>0</v>
      </c>
      <c r="AX224" s="1117"/>
      <c r="AY224" s="1217">
        <f t="shared" si="320"/>
        <v>0</v>
      </c>
      <c r="AZ224" s="1217">
        <f t="shared" si="321"/>
        <v>0</v>
      </c>
      <c r="BA224" s="1217">
        <f t="shared" si="322"/>
        <v>0</v>
      </c>
      <c r="BB224" s="1218">
        <f t="shared" si="323"/>
        <v>0</v>
      </c>
      <c r="BC224" s="1217">
        <f t="shared" si="324"/>
        <v>0</v>
      </c>
      <c r="BD224" s="1117"/>
      <c r="BE224" s="1170">
        <f t="shared" si="325"/>
        <v>0</v>
      </c>
      <c r="BF224" s="1170">
        <f t="shared" si="326"/>
        <v>0</v>
      </c>
      <c r="BG224" s="1170">
        <f t="shared" si="327"/>
        <v>0</v>
      </c>
      <c r="BH224" s="1190">
        <f t="shared" si="328"/>
        <v>0</v>
      </c>
      <c r="BI224" s="1170">
        <f t="shared" si="329"/>
        <v>0</v>
      </c>
    </row>
    <row r="225" spans="1:61" x14ac:dyDescent="0.3">
      <c r="A225" s="1117" t="str" cm="1">
        <f t="array" ref="A225">IF(ISBLANK(B225),"",IF(AND(H225:AS225=0),"n/a",""))</f>
        <v>n/a</v>
      </c>
      <c r="B225" s="1159">
        <v>551250000</v>
      </c>
      <c r="C225" s="855" t="s">
        <v>464</v>
      </c>
      <c r="D225" s="1169" t="str">
        <f t="shared" si="289"/>
        <v>551250000 - Embarked equipment</v>
      </c>
      <c r="E225" s="855" t="s">
        <v>95</v>
      </c>
      <c r="F225" s="1169" t="s">
        <v>1822</v>
      </c>
      <c r="H225" s="1145">
        <f>+Detail_PL_RGS_Reported!H225+Detail_PL_RGS_Pre!H225</f>
        <v>0</v>
      </c>
      <c r="I225" s="1131">
        <f>+Detail_PL_RGS_Reported!I225+Detail_PL_RGS_Pre!I225</f>
        <v>0</v>
      </c>
      <c r="J225" s="1131">
        <f>+Detail_PL_RGS_Reported!J225+Detail_PL_RGS_Pre!J225</f>
        <v>0</v>
      </c>
      <c r="K225" s="1131">
        <f>+Detail_PL_RGS_Reported!K225+Detail_PL_RGS_Pre!K225</f>
        <v>0</v>
      </c>
      <c r="L225" s="1131">
        <f>+Detail_PL_RGS_Reported!L225+Detail_PL_RGS_Pre!L225</f>
        <v>0</v>
      </c>
      <c r="M225" s="1131">
        <f>+Detail_PL_RGS_Reported!M225+Detail_PL_RGS_Pre!M225</f>
        <v>0</v>
      </c>
      <c r="N225" s="1131">
        <f>+Detail_PL_RGS_Reported!N225+Detail_PL_RGS_Pre!N225</f>
        <v>0</v>
      </c>
      <c r="O225" s="1131">
        <f>+Detail_PL_RGS_Reported!O225+Detail_PL_RGS_Pre!O225</f>
        <v>0</v>
      </c>
      <c r="P225" s="1131">
        <f>+Detail_PL_RGS_Reported!P225+Detail_PL_RGS_Pre!P225</f>
        <v>0</v>
      </c>
      <c r="Q225" s="1131">
        <f>+Detail_PL_RGS_Reported!Q225+Detail_PL_RGS_Pre!Q225</f>
        <v>0</v>
      </c>
      <c r="R225" s="1131">
        <f>+Detail_PL_RGS_Reported!R225+Detail_PL_RGS_Pre!R225</f>
        <v>0</v>
      </c>
      <c r="S225" s="1131">
        <f>+Detail_PL_RGS_Reported!S225+Detail_PL_RGS_Pre!S225</f>
        <v>0</v>
      </c>
      <c r="T225" s="1145">
        <f>+Detail_PL_RGS_Reported!T225+Detail_PL_RGS_Pre!T225</f>
        <v>0</v>
      </c>
      <c r="U225" s="1131">
        <f>+Detail_PL_RGS_Reported!U225+Detail_PL_RGS_Pre!U225</f>
        <v>0</v>
      </c>
      <c r="V225" s="1131">
        <f>+Detail_PL_RGS_Reported!V225+Detail_PL_RGS_Pre!V225</f>
        <v>0</v>
      </c>
      <c r="W225" s="1131">
        <f>+Detail_PL_RGS_Reported!W225+Detail_PL_RGS_Pre!W225</f>
        <v>0</v>
      </c>
      <c r="X225" s="1131">
        <f>+Detail_PL_RGS_Reported!X225+Detail_PL_RGS_Pre!X225</f>
        <v>0</v>
      </c>
      <c r="Y225" s="1131">
        <f>+Detail_PL_RGS_Reported!Y225+Detail_PL_RGS_Pre!Y225</f>
        <v>0</v>
      </c>
      <c r="Z225" s="1131">
        <f>+Detail_PL_RGS_Reported!Z225+Detail_PL_RGS_Pre!Z225</f>
        <v>0</v>
      </c>
      <c r="AA225" s="1220">
        <f>+Detail_PL_RGS_Reported!AA225+Detail_PL_RGS_Pre!AA225</f>
        <v>0</v>
      </c>
      <c r="AB225" s="1131">
        <f>+Detail_PL_RGS_Reported!AB225+Detail_PL_RGS_Pre!AB225</f>
        <v>0</v>
      </c>
      <c r="AC225" s="1131">
        <f>+Detail_PL_RGS_Reported!AC225+Detail_PL_RGS_Pre!AC225</f>
        <v>0</v>
      </c>
      <c r="AD225" s="1131">
        <f>+Detail_PL_RGS_Reported!AD225+Detail_PL_RGS_Pre!AD225</f>
        <v>0</v>
      </c>
      <c r="AE225" s="1131">
        <f>+Detail_PL_RGS_Reported!AE225+Detail_PL_RGS_Pre!AE225</f>
        <v>0</v>
      </c>
      <c r="AF225" s="1145">
        <f>+Detail_PL_RGS_Reported!AF225+Detail_PL_RGS_Pre!AF225</f>
        <v>0</v>
      </c>
      <c r="AG225" s="1131">
        <f>+Detail_PL_RGS_Reported!AG225+Detail_PL_RGS_Pre!AG225</f>
        <v>0</v>
      </c>
      <c r="AH225" s="1131">
        <f>+Detail_PL_RGS_Reported!AH225+Detail_PL_RGS_Pre!AH225</f>
        <v>0</v>
      </c>
      <c r="AI225" s="1131">
        <f>+Detail_PL_RGS_Reported!AI225+Detail_PL_RGS_Pre!AI225</f>
        <v>0</v>
      </c>
      <c r="AJ225" s="1131">
        <f>+Detail_PL_RGS_Reported!AJ225+Detail_PL_RGS_Pre!AJ225</f>
        <v>0</v>
      </c>
      <c r="AK225" s="1131">
        <f>+Detail_PL_RGS_Reported!AK225+Detail_PL_RGS_Pre!AK225</f>
        <v>0</v>
      </c>
      <c r="AL225" s="1117"/>
      <c r="AM225" s="1131">
        <f t="shared" si="310"/>
        <v>0</v>
      </c>
      <c r="AN225" s="1131">
        <f t="shared" si="311"/>
        <v>0</v>
      </c>
      <c r="AO225" s="1131">
        <f t="shared" si="312"/>
        <v>0</v>
      </c>
      <c r="AP225" s="1145">
        <f t="shared" si="313"/>
        <v>0</v>
      </c>
      <c r="AQ225" s="1131">
        <f t="shared" si="314"/>
        <v>0</v>
      </c>
      <c r="AR225" s="1170"/>
      <c r="AS225" s="1171">
        <f t="shared" si="315"/>
        <v>0</v>
      </c>
      <c r="AT225" s="1171">
        <f t="shared" si="316"/>
        <v>0</v>
      </c>
      <c r="AU225" s="1171">
        <f t="shared" si="317"/>
        <v>0</v>
      </c>
      <c r="AV225" s="1190">
        <f t="shared" si="318"/>
        <v>0</v>
      </c>
      <c r="AW225" s="1171">
        <f t="shared" si="319"/>
        <v>0</v>
      </c>
      <c r="AX225" s="1117"/>
      <c r="AY225" s="1217">
        <f t="shared" si="320"/>
        <v>0</v>
      </c>
      <c r="AZ225" s="1217">
        <f t="shared" si="321"/>
        <v>0</v>
      </c>
      <c r="BA225" s="1217">
        <f t="shared" si="322"/>
        <v>0</v>
      </c>
      <c r="BB225" s="1218">
        <f t="shared" si="323"/>
        <v>0</v>
      </c>
      <c r="BC225" s="1217">
        <f t="shared" si="324"/>
        <v>0</v>
      </c>
      <c r="BD225" s="1117"/>
      <c r="BE225" s="1170">
        <f t="shared" si="325"/>
        <v>0</v>
      </c>
      <c r="BF225" s="1170">
        <f t="shared" si="326"/>
        <v>0</v>
      </c>
      <c r="BG225" s="1170">
        <f t="shared" si="327"/>
        <v>0</v>
      </c>
      <c r="BH225" s="1190">
        <f t="shared" si="328"/>
        <v>0</v>
      </c>
      <c r="BI225" s="1170">
        <f t="shared" si="329"/>
        <v>0</v>
      </c>
    </row>
    <row r="226" spans="1:61" x14ac:dyDescent="0.3">
      <c r="A226" s="1117" t="str" cm="1">
        <f t="array" ref="A226">IF(ISBLANK(B226),"",IF(AND(H226:AS226=0),"n/a",""))</f>
        <v>n/a</v>
      </c>
      <c r="B226" s="1159">
        <v>551236000</v>
      </c>
      <c r="C226" s="855" t="s">
        <v>575</v>
      </c>
      <c r="D226" s="1169" t="str">
        <f t="shared" si="289"/>
        <v>551236000 - Spare parts - Building real estate</v>
      </c>
      <c r="E226" s="855" t="s">
        <v>95</v>
      </c>
      <c r="F226" s="1169" t="s">
        <v>1822</v>
      </c>
      <c r="H226" s="1145">
        <f>+Detail_PL_RGS_Reported!H226+Detail_PL_RGS_Pre!H226</f>
        <v>0</v>
      </c>
      <c r="I226" s="1131">
        <f>+Detail_PL_RGS_Reported!I226+Detail_PL_RGS_Pre!I226</f>
        <v>0</v>
      </c>
      <c r="J226" s="1131">
        <f>+Detail_PL_RGS_Reported!J226+Detail_PL_RGS_Pre!J226</f>
        <v>0</v>
      </c>
      <c r="K226" s="1131">
        <f>+Detail_PL_RGS_Reported!K226+Detail_PL_RGS_Pre!K226</f>
        <v>0</v>
      </c>
      <c r="L226" s="1131">
        <f>+Detail_PL_RGS_Reported!L226+Detail_PL_RGS_Pre!L226</f>
        <v>0</v>
      </c>
      <c r="M226" s="1131">
        <f>+Detail_PL_RGS_Reported!M226+Detail_PL_RGS_Pre!M226</f>
        <v>0</v>
      </c>
      <c r="N226" s="1131">
        <f>+Detail_PL_RGS_Reported!N226+Detail_PL_RGS_Pre!N226</f>
        <v>0</v>
      </c>
      <c r="O226" s="1131">
        <f>+Detail_PL_RGS_Reported!O226+Detail_PL_RGS_Pre!O226</f>
        <v>0</v>
      </c>
      <c r="P226" s="1131">
        <f>+Detail_PL_RGS_Reported!P226+Detail_PL_RGS_Pre!P226</f>
        <v>0</v>
      </c>
      <c r="Q226" s="1131">
        <f>+Detail_PL_RGS_Reported!Q226+Detail_PL_RGS_Pre!Q226</f>
        <v>0</v>
      </c>
      <c r="R226" s="1131">
        <f>+Detail_PL_RGS_Reported!R226+Detail_PL_RGS_Pre!R226</f>
        <v>0</v>
      </c>
      <c r="S226" s="1131">
        <f>+Detail_PL_RGS_Reported!S226+Detail_PL_RGS_Pre!S226</f>
        <v>0</v>
      </c>
      <c r="T226" s="1145">
        <f>+Detail_PL_RGS_Reported!T226+Detail_PL_RGS_Pre!T226</f>
        <v>0</v>
      </c>
      <c r="U226" s="1131">
        <f>+Detail_PL_RGS_Reported!U226+Detail_PL_RGS_Pre!U226</f>
        <v>0</v>
      </c>
      <c r="V226" s="1131">
        <f>+Detail_PL_RGS_Reported!V226+Detail_PL_RGS_Pre!V226</f>
        <v>0</v>
      </c>
      <c r="W226" s="1131">
        <f>+Detail_PL_RGS_Reported!W226+Detail_PL_RGS_Pre!W226</f>
        <v>0</v>
      </c>
      <c r="X226" s="1131">
        <f>+Detail_PL_RGS_Reported!X226+Detail_PL_RGS_Pre!X226</f>
        <v>0</v>
      </c>
      <c r="Y226" s="1131">
        <f>+Detail_PL_RGS_Reported!Y226+Detail_PL_RGS_Pre!Y226</f>
        <v>0</v>
      </c>
      <c r="Z226" s="1131">
        <f>+Detail_PL_RGS_Reported!Z226+Detail_PL_RGS_Pre!Z226</f>
        <v>0</v>
      </c>
      <c r="AA226" s="1220">
        <f>+Detail_PL_RGS_Reported!AA226+Detail_PL_RGS_Pre!AA226</f>
        <v>0</v>
      </c>
      <c r="AB226" s="1131">
        <f>+Detail_PL_RGS_Reported!AB226+Detail_PL_RGS_Pre!AB226</f>
        <v>0</v>
      </c>
      <c r="AC226" s="1131">
        <f>+Detail_PL_RGS_Reported!AC226+Detail_PL_RGS_Pre!AC226</f>
        <v>0</v>
      </c>
      <c r="AD226" s="1131">
        <f>+Detail_PL_RGS_Reported!AD226+Detail_PL_RGS_Pre!AD226</f>
        <v>0</v>
      </c>
      <c r="AE226" s="1131">
        <f>+Detail_PL_RGS_Reported!AE226+Detail_PL_RGS_Pre!AE226</f>
        <v>0</v>
      </c>
      <c r="AF226" s="1145">
        <f>+Detail_PL_RGS_Reported!AF226+Detail_PL_RGS_Pre!AF226</f>
        <v>0</v>
      </c>
      <c r="AG226" s="1131">
        <f>+Detail_PL_RGS_Reported!AG226+Detail_PL_RGS_Pre!AG226</f>
        <v>0</v>
      </c>
      <c r="AH226" s="1131">
        <f>+Detail_PL_RGS_Reported!AH226+Detail_PL_RGS_Pre!AH226</f>
        <v>0</v>
      </c>
      <c r="AI226" s="1131">
        <f>+Detail_PL_RGS_Reported!AI226+Detail_PL_RGS_Pre!AI226</f>
        <v>0</v>
      </c>
      <c r="AJ226" s="1131">
        <f>+Detail_PL_RGS_Reported!AJ226+Detail_PL_RGS_Pre!AJ226</f>
        <v>0</v>
      </c>
      <c r="AK226" s="1131">
        <f>+Detail_PL_RGS_Reported!AK226+Detail_PL_RGS_Pre!AK226</f>
        <v>0</v>
      </c>
      <c r="AL226" s="1117"/>
      <c r="AM226" s="1131">
        <f t="shared" si="310"/>
        <v>0</v>
      </c>
      <c r="AN226" s="1131">
        <f t="shared" si="311"/>
        <v>0</v>
      </c>
      <c r="AO226" s="1131">
        <f t="shared" si="312"/>
        <v>0</v>
      </c>
      <c r="AP226" s="1145">
        <f t="shared" si="313"/>
        <v>0</v>
      </c>
      <c r="AQ226" s="1131">
        <f t="shared" si="314"/>
        <v>0</v>
      </c>
      <c r="AR226" s="1170"/>
      <c r="AS226" s="1171">
        <f t="shared" si="315"/>
        <v>0</v>
      </c>
      <c r="AT226" s="1171">
        <f t="shared" si="316"/>
        <v>0</v>
      </c>
      <c r="AU226" s="1171">
        <f t="shared" si="317"/>
        <v>0</v>
      </c>
      <c r="AV226" s="1190">
        <f t="shared" si="318"/>
        <v>0</v>
      </c>
      <c r="AW226" s="1171">
        <f t="shared" si="319"/>
        <v>0</v>
      </c>
      <c r="AX226" s="1117"/>
      <c r="AY226" s="1217">
        <f t="shared" si="320"/>
        <v>0</v>
      </c>
      <c r="AZ226" s="1217">
        <f t="shared" si="321"/>
        <v>0</v>
      </c>
      <c r="BA226" s="1217">
        <f t="shared" si="322"/>
        <v>0</v>
      </c>
      <c r="BB226" s="1218">
        <f t="shared" si="323"/>
        <v>0</v>
      </c>
      <c r="BC226" s="1217">
        <f t="shared" si="324"/>
        <v>0</v>
      </c>
      <c r="BD226" s="1117"/>
      <c r="BE226" s="1170">
        <f t="shared" si="325"/>
        <v>0</v>
      </c>
      <c r="BF226" s="1170">
        <f t="shared" si="326"/>
        <v>0</v>
      </c>
      <c r="BG226" s="1170">
        <f t="shared" si="327"/>
        <v>0</v>
      </c>
      <c r="BH226" s="1190">
        <f t="shared" si="328"/>
        <v>0</v>
      </c>
      <c r="BI226" s="1170">
        <f t="shared" si="329"/>
        <v>0</v>
      </c>
    </row>
    <row r="227" spans="1:61" x14ac:dyDescent="0.3">
      <c r="A227" s="1117" t="str" cm="1">
        <f t="array" ref="A227">IF(ISBLANK(B227),"",IF(AND(H227:AS227=0),"n/a",""))</f>
        <v>n/a</v>
      </c>
      <c r="B227" s="1159" t="s">
        <v>2663</v>
      </c>
      <c r="C227" s="855" t="s">
        <v>2664</v>
      </c>
      <c r="D227" s="1169" t="str">
        <f>B227&amp;" - "&amp;C227</f>
        <v>551240000 - Road equipment fleet</v>
      </c>
      <c r="E227" s="855" t="s">
        <v>95</v>
      </c>
      <c r="F227" s="1169" t="s">
        <v>1822</v>
      </c>
      <c r="H227" s="1145">
        <f>+Detail_PL_RGS_Reported!H227+Detail_PL_RGS_Pre!H227</f>
        <v>0</v>
      </c>
      <c r="I227" s="1131">
        <f>+Detail_PL_RGS_Reported!I227+Detail_PL_RGS_Pre!I227</f>
        <v>0</v>
      </c>
      <c r="J227" s="1131">
        <f>+Detail_PL_RGS_Reported!J227+Detail_PL_RGS_Pre!J227</f>
        <v>0</v>
      </c>
      <c r="K227" s="1131">
        <f>+Detail_PL_RGS_Reported!K227+Detail_PL_RGS_Pre!K227</f>
        <v>0</v>
      </c>
      <c r="L227" s="1131">
        <f>+Detail_PL_RGS_Reported!L227+Detail_PL_RGS_Pre!L227</f>
        <v>0</v>
      </c>
      <c r="M227" s="1131">
        <f>+Detail_PL_RGS_Reported!M227+Detail_PL_RGS_Pre!M227</f>
        <v>0</v>
      </c>
      <c r="N227" s="1131">
        <f>+Detail_PL_RGS_Reported!N227+Detail_PL_RGS_Pre!N227</f>
        <v>0</v>
      </c>
      <c r="O227" s="1131">
        <f>+Detail_PL_RGS_Reported!O227+Detail_PL_RGS_Pre!O227</f>
        <v>0</v>
      </c>
      <c r="P227" s="1131">
        <f>+Detail_PL_RGS_Reported!P227+Detail_PL_RGS_Pre!P227</f>
        <v>0</v>
      </c>
      <c r="Q227" s="1131">
        <f>+Detail_PL_RGS_Reported!Q227+Detail_PL_RGS_Pre!Q227</f>
        <v>0</v>
      </c>
      <c r="R227" s="1131">
        <f>+Detail_PL_RGS_Reported!R227+Detail_PL_RGS_Pre!R227</f>
        <v>0</v>
      </c>
      <c r="S227" s="1131">
        <f>+Detail_PL_RGS_Reported!S227+Detail_PL_RGS_Pre!S227</f>
        <v>0</v>
      </c>
      <c r="T227" s="1145">
        <f>+Detail_PL_RGS_Reported!T227+Detail_PL_RGS_Pre!T227</f>
        <v>0</v>
      </c>
      <c r="U227" s="1131">
        <f>+Detail_PL_RGS_Reported!U227+Detail_PL_RGS_Pre!U227</f>
        <v>0</v>
      </c>
      <c r="V227" s="1131">
        <f>+Detail_PL_RGS_Reported!V227+Detail_PL_RGS_Pre!V227</f>
        <v>0</v>
      </c>
      <c r="W227" s="1131">
        <f>+Detail_PL_RGS_Reported!W227+Detail_PL_RGS_Pre!W227</f>
        <v>0</v>
      </c>
      <c r="X227" s="1131">
        <f>+Detail_PL_RGS_Reported!X227+Detail_PL_RGS_Pre!X227</f>
        <v>0</v>
      </c>
      <c r="Y227" s="1131">
        <f>+Detail_PL_RGS_Reported!Y227+Detail_PL_RGS_Pre!Y227</f>
        <v>0</v>
      </c>
      <c r="Z227" s="1131">
        <f>+Detail_PL_RGS_Reported!Z227+Detail_PL_RGS_Pre!Z227</f>
        <v>0</v>
      </c>
      <c r="AA227" s="1220">
        <f>+Detail_PL_RGS_Reported!AA227+Detail_PL_RGS_Pre!AA227</f>
        <v>0</v>
      </c>
      <c r="AB227" s="1131">
        <f>+Detail_PL_RGS_Reported!AB227+Detail_PL_RGS_Pre!AB227</f>
        <v>0</v>
      </c>
      <c r="AC227" s="1131">
        <f>+Detail_PL_RGS_Reported!AC227+Detail_PL_RGS_Pre!AC227</f>
        <v>0</v>
      </c>
      <c r="AD227" s="1131">
        <f>+Detail_PL_RGS_Reported!AD227+Detail_PL_RGS_Pre!AD227</f>
        <v>0</v>
      </c>
      <c r="AE227" s="1131">
        <f>+Detail_PL_RGS_Reported!AE227+Detail_PL_RGS_Pre!AE227</f>
        <v>0</v>
      </c>
      <c r="AF227" s="1145">
        <f>+Detail_PL_RGS_Reported!AF227+Detail_PL_RGS_Pre!AF227</f>
        <v>0</v>
      </c>
      <c r="AG227" s="1131">
        <f>+Detail_PL_RGS_Reported!AG227+Detail_PL_RGS_Pre!AG227</f>
        <v>0</v>
      </c>
      <c r="AH227" s="1131">
        <f>+Detail_PL_RGS_Reported!AH227+Detail_PL_RGS_Pre!AH227</f>
        <v>0</v>
      </c>
      <c r="AI227" s="1131">
        <f>+Detail_PL_RGS_Reported!AI227+Detail_PL_RGS_Pre!AI227</f>
        <v>0</v>
      </c>
      <c r="AJ227" s="1131">
        <f>+Detail_PL_RGS_Reported!AJ227+Detail_PL_RGS_Pre!AJ227</f>
        <v>0</v>
      </c>
      <c r="AK227" s="1131">
        <f>+Detail_PL_RGS_Reported!AK227+Detail_PL_RGS_Pre!AK227</f>
        <v>0</v>
      </c>
      <c r="AL227" s="1117"/>
      <c r="AM227" s="1131">
        <f t="shared" si="310"/>
        <v>0</v>
      </c>
      <c r="AN227" s="1131">
        <f t="shared" si="311"/>
        <v>0</v>
      </c>
      <c r="AO227" s="1131">
        <f t="shared" si="312"/>
        <v>0</v>
      </c>
      <c r="AP227" s="1145">
        <f t="shared" si="313"/>
        <v>0</v>
      </c>
      <c r="AQ227" s="1131">
        <f t="shared" si="314"/>
        <v>0</v>
      </c>
      <c r="AR227" s="1170"/>
      <c r="AS227" s="1171">
        <f t="shared" si="315"/>
        <v>0</v>
      </c>
      <c r="AT227" s="1171">
        <f t="shared" si="316"/>
        <v>0</v>
      </c>
      <c r="AU227" s="1171">
        <f t="shared" si="317"/>
        <v>0</v>
      </c>
      <c r="AV227" s="1190">
        <f t="shared" si="318"/>
        <v>0</v>
      </c>
      <c r="AW227" s="1171">
        <f t="shared" si="319"/>
        <v>0</v>
      </c>
      <c r="AX227" s="1117"/>
      <c r="AY227" s="1217">
        <f t="shared" si="320"/>
        <v>0</v>
      </c>
      <c r="AZ227" s="1217">
        <f t="shared" si="321"/>
        <v>0</v>
      </c>
      <c r="BA227" s="1217">
        <f t="shared" si="322"/>
        <v>0</v>
      </c>
      <c r="BB227" s="1218">
        <f t="shared" si="323"/>
        <v>0</v>
      </c>
      <c r="BC227" s="1217">
        <f t="shared" si="324"/>
        <v>0</v>
      </c>
      <c r="BD227" s="1117"/>
      <c r="BE227" s="1170">
        <f t="shared" si="325"/>
        <v>0</v>
      </c>
      <c r="BF227" s="1170">
        <f t="shared" si="326"/>
        <v>0</v>
      </c>
      <c r="BG227" s="1170">
        <f t="shared" si="327"/>
        <v>0</v>
      </c>
      <c r="BH227" s="1190">
        <f t="shared" si="328"/>
        <v>0</v>
      </c>
      <c r="BI227" s="1170">
        <f t="shared" si="329"/>
        <v>0</v>
      </c>
    </row>
    <row r="228" spans="1:61" x14ac:dyDescent="0.3">
      <c r="A228" s="1117" t="str" cm="1">
        <f t="array" ref="A228">IF(ISBLANK(B228),"",IF(AND(H228:AS228=0),"n/a",""))</f>
        <v>n/a</v>
      </c>
      <c r="B228" s="1159">
        <v>550611500</v>
      </c>
      <c r="C228" s="855" t="s">
        <v>230</v>
      </c>
      <c r="D228" s="1169" t="str">
        <f t="shared" si="289"/>
        <v>550611500 - Other travel expenses</v>
      </c>
      <c r="E228" s="855" t="s">
        <v>95</v>
      </c>
      <c r="F228" s="1169" t="s">
        <v>1822</v>
      </c>
      <c r="H228" s="1145">
        <f>+Detail_PL_RGS_Reported!H228+Detail_PL_RGS_Pre!H228</f>
        <v>0</v>
      </c>
      <c r="I228" s="1131">
        <f>+Detail_PL_RGS_Reported!I228+Detail_PL_RGS_Pre!I228</f>
        <v>0</v>
      </c>
      <c r="J228" s="1131">
        <f>+Detail_PL_RGS_Reported!J228+Detail_PL_RGS_Pre!J228</f>
        <v>0</v>
      </c>
      <c r="K228" s="1131">
        <f>+Detail_PL_RGS_Reported!K228+Detail_PL_RGS_Pre!K228</f>
        <v>0</v>
      </c>
      <c r="L228" s="1131">
        <f>+Detail_PL_RGS_Reported!L228+Detail_PL_RGS_Pre!L228</f>
        <v>0</v>
      </c>
      <c r="M228" s="1131">
        <f>+Detail_PL_RGS_Reported!M228+Detail_PL_RGS_Pre!M228</f>
        <v>0</v>
      </c>
      <c r="N228" s="1131">
        <f>+Detail_PL_RGS_Reported!N228+Detail_PL_RGS_Pre!N228</f>
        <v>0</v>
      </c>
      <c r="O228" s="1131">
        <f>+Detail_PL_RGS_Reported!O228+Detail_PL_RGS_Pre!O228</f>
        <v>0</v>
      </c>
      <c r="P228" s="1131">
        <f>+Detail_PL_RGS_Reported!P228+Detail_PL_RGS_Pre!P228</f>
        <v>0</v>
      </c>
      <c r="Q228" s="1131">
        <f>+Detail_PL_RGS_Reported!Q228+Detail_PL_RGS_Pre!Q228</f>
        <v>0</v>
      </c>
      <c r="R228" s="1131">
        <f>+Detail_PL_RGS_Reported!R228+Detail_PL_RGS_Pre!R228</f>
        <v>0</v>
      </c>
      <c r="S228" s="1131">
        <f>+Detail_PL_RGS_Reported!S228+Detail_PL_RGS_Pre!S228</f>
        <v>0</v>
      </c>
      <c r="T228" s="1145">
        <f>+Detail_PL_RGS_Reported!T228+Detail_PL_RGS_Pre!T228</f>
        <v>0</v>
      </c>
      <c r="U228" s="1131">
        <f>+Detail_PL_RGS_Reported!U228+Detail_PL_RGS_Pre!U228</f>
        <v>0</v>
      </c>
      <c r="V228" s="1131">
        <f>+Detail_PL_RGS_Reported!V228+Detail_PL_RGS_Pre!V228</f>
        <v>0</v>
      </c>
      <c r="W228" s="1131">
        <f>+Detail_PL_RGS_Reported!W228+Detail_PL_RGS_Pre!W228</f>
        <v>0</v>
      </c>
      <c r="X228" s="1131">
        <f>+Detail_PL_RGS_Reported!X228+Detail_PL_RGS_Pre!X228</f>
        <v>0</v>
      </c>
      <c r="Y228" s="1131">
        <f>+Detail_PL_RGS_Reported!Y228+Detail_PL_RGS_Pre!Y228</f>
        <v>0</v>
      </c>
      <c r="Z228" s="1131">
        <f>+Detail_PL_RGS_Reported!Z228+Detail_PL_RGS_Pre!Z228</f>
        <v>0</v>
      </c>
      <c r="AA228" s="1220">
        <f>+Detail_PL_RGS_Reported!AA228+Detail_PL_RGS_Pre!AA228</f>
        <v>0</v>
      </c>
      <c r="AB228" s="1131">
        <f>+Detail_PL_RGS_Reported!AB228+Detail_PL_RGS_Pre!AB228</f>
        <v>0</v>
      </c>
      <c r="AC228" s="1131">
        <f>+Detail_PL_RGS_Reported!AC228+Detail_PL_RGS_Pre!AC228</f>
        <v>0</v>
      </c>
      <c r="AD228" s="1131">
        <f>+Detail_PL_RGS_Reported!AD228+Detail_PL_RGS_Pre!AD228</f>
        <v>0</v>
      </c>
      <c r="AE228" s="1131">
        <f>+Detail_PL_RGS_Reported!AE228+Detail_PL_RGS_Pre!AE228</f>
        <v>0</v>
      </c>
      <c r="AF228" s="1145">
        <f>+Detail_PL_RGS_Reported!AF228+Detail_PL_RGS_Pre!AF228</f>
        <v>0</v>
      </c>
      <c r="AG228" s="1131">
        <f>+Detail_PL_RGS_Reported!AG228+Detail_PL_RGS_Pre!AG228</f>
        <v>0</v>
      </c>
      <c r="AH228" s="1131">
        <f>+Detail_PL_RGS_Reported!AH228+Detail_PL_RGS_Pre!AH228</f>
        <v>0</v>
      </c>
      <c r="AI228" s="1131">
        <f>+Detail_PL_RGS_Reported!AI228+Detail_PL_RGS_Pre!AI228</f>
        <v>0</v>
      </c>
      <c r="AJ228" s="1131">
        <f>+Detail_PL_RGS_Reported!AJ228+Detail_PL_RGS_Pre!AJ228</f>
        <v>0</v>
      </c>
      <c r="AK228" s="1131">
        <f>+Detail_PL_RGS_Reported!AK228+Detail_PL_RGS_Pre!AK228</f>
        <v>0</v>
      </c>
      <c r="AL228" s="1117"/>
      <c r="AM228" s="1131">
        <f t="shared" si="310"/>
        <v>0</v>
      </c>
      <c r="AN228" s="1131">
        <f t="shared" si="311"/>
        <v>0</v>
      </c>
      <c r="AO228" s="1131">
        <f t="shared" si="312"/>
        <v>0</v>
      </c>
      <c r="AP228" s="1145">
        <f t="shared" si="313"/>
        <v>0</v>
      </c>
      <c r="AQ228" s="1131">
        <f t="shared" si="314"/>
        <v>0</v>
      </c>
      <c r="AR228" s="1170"/>
      <c r="AS228" s="1171">
        <f t="shared" si="315"/>
        <v>0</v>
      </c>
      <c r="AT228" s="1171">
        <f t="shared" si="316"/>
        <v>0</v>
      </c>
      <c r="AU228" s="1171">
        <f t="shared" si="317"/>
        <v>0</v>
      </c>
      <c r="AV228" s="1190">
        <f t="shared" si="318"/>
        <v>0</v>
      </c>
      <c r="AW228" s="1171">
        <f t="shared" si="319"/>
        <v>0</v>
      </c>
      <c r="AX228" s="1117"/>
      <c r="AY228" s="1217">
        <f t="shared" si="320"/>
        <v>0</v>
      </c>
      <c r="AZ228" s="1217">
        <f t="shared" si="321"/>
        <v>0</v>
      </c>
      <c r="BA228" s="1217">
        <f t="shared" si="322"/>
        <v>0</v>
      </c>
      <c r="BB228" s="1218">
        <f t="shared" si="323"/>
        <v>0</v>
      </c>
      <c r="BC228" s="1217">
        <f t="shared" si="324"/>
        <v>0</v>
      </c>
      <c r="BD228" s="1117"/>
      <c r="BE228" s="1170">
        <f t="shared" si="325"/>
        <v>0</v>
      </c>
      <c r="BF228" s="1170">
        <f t="shared" si="326"/>
        <v>0</v>
      </c>
      <c r="BG228" s="1170">
        <f t="shared" si="327"/>
        <v>0</v>
      </c>
      <c r="BH228" s="1190">
        <f t="shared" si="328"/>
        <v>0</v>
      </c>
      <c r="BI228" s="1170">
        <f t="shared" si="329"/>
        <v>0</v>
      </c>
    </row>
    <row r="229" spans="1:61" x14ac:dyDescent="0.3">
      <c r="A229" s="1117" t="str" cm="1">
        <f t="array" ref="A229">IF(ISBLANK(B229),"",IF(AND(H229:AS229=0),"n/a",""))</f>
        <v>n/a</v>
      </c>
      <c r="B229" s="1159">
        <v>553122600</v>
      </c>
      <c r="C229" s="855" t="s">
        <v>678</v>
      </c>
      <c r="D229" s="1169" t="str">
        <f t="shared" si="289"/>
        <v>553122600 - Compactors - Containers &gt; 12 months rental</v>
      </c>
      <c r="E229" s="855" t="s">
        <v>95</v>
      </c>
      <c r="F229" s="1169" t="s">
        <v>1822</v>
      </c>
      <c r="H229" s="1145">
        <f>+Detail_PL_RGS_Reported!H229+Detail_PL_RGS_Pre!H229</f>
        <v>0</v>
      </c>
      <c r="I229" s="1131">
        <f>+Detail_PL_RGS_Reported!I229+Detail_PL_RGS_Pre!I229</f>
        <v>0</v>
      </c>
      <c r="J229" s="1131">
        <f>+Detail_PL_RGS_Reported!J229+Detail_PL_RGS_Pre!J229</f>
        <v>0</v>
      </c>
      <c r="K229" s="1131">
        <f>+Detail_PL_RGS_Reported!K229+Detail_PL_RGS_Pre!K229</f>
        <v>0</v>
      </c>
      <c r="L229" s="1131">
        <f>+Detail_PL_RGS_Reported!L229+Detail_PL_RGS_Pre!L229</f>
        <v>0</v>
      </c>
      <c r="M229" s="1131">
        <f>+Detail_PL_RGS_Reported!M229+Detail_PL_RGS_Pre!M229</f>
        <v>0</v>
      </c>
      <c r="N229" s="1131">
        <f>+Detail_PL_RGS_Reported!N229+Detail_PL_RGS_Pre!N229</f>
        <v>0</v>
      </c>
      <c r="O229" s="1131">
        <f>+Detail_PL_RGS_Reported!O229+Detail_PL_RGS_Pre!O229</f>
        <v>0</v>
      </c>
      <c r="P229" s="1131">
        <f>+Detail_PL_RGS_Reported!P229+Detail_PL_RGS_Pre!P229</f>
        <v>0</v>
      </c>
      <c r="Q229" s="1131">
        <f>+Detail_PL_RGS_Reported!Q229+Detail_PL_RGS_Pre!Q229</f>
        <v>0</v>
      </c>
      <c r="R229" s="1131">
        <f>+Detail_PL_RGS_Reported!R229+Detail_PL_RGS_Pre!R229</f>
        <v>0</v>
      </c>
      <c r="S229" s="1131">
        <f>+Detail_PL_RGS_Reported!S229+Detail_PL_RGS_Pre!S229</f>
        <v>0</v>
      </c>
      <c r="T229" s="1145">
        <f>+Detail_PL_RGS_Reported!T229+Detail_PL_RGS_Pre!T229</f>
        <v>0</v>
      </c>
      <c r="U229" s="1131">
        <f>+Detail_PL_RGS_Reported!U229+Detail_PL_RGS_Pre!U229</f>
        <v>0</v>
      </c>
      <c r="V229" s="1131">
        <f>+Detail_PL_RGS_Reported!V229+Detail_PL_RGS_Pre!V229</f>
        <v>0</v>
      </c>
      <c r="W229" s="1131">
        <f>+Detail_PL_RGS_Reported!W229+Detail_PL_RGS_Pre!W229</f>
        <v>0</v>
      </c>
      <c r="X229" s="1131">
        <f>+Detail_PL_RGS_Reported!X229+Detail_PL_RGS_Pre!X229</f>
        <v>0</v>
      </c>
      <c r="Y229" s="1131">
        <f>+Detail_PL_RGS_Reported!Y229+Detail_PL_RGS_Pre!Y229</f>
        <v>0</v>
      </c>
      <c r="Z229" s="1131">
        <f>+Detail_PL_RGS_Reported!Z229+Detail_PL_RGS_Pre!Z229</f>
        <v>0</v>
      </c>
      <c r="AA229" s="1220">
        <f>+Detail_PL_RGS_Reported!AA229+Detail_PL_RGS_Pre!AA229</f>
        <v>0</v>
      </c>
      <c r="AB229" s="1131">
        <f>+Detail_PL_RGS_Reported!AB229+Detail_PL_RGS_Pre!AB229</f>
        <v>0</v>
      </c>
      <c r="AC229" s="1131">
        <f>+Detail_PL_RGS_Reported!AC229+Detail_PL_RGS_Pre!AC229</f>
        <v>0</v>
      </c>
      <c r="AD229" s="1131">
        <f>+Detail_PL_RGS_Reported!AD229+Detail_PL_RGS_Pre!AD229</f>
        <v>0</v>
      </c>
      <c r="AE229" s="1131">
        <f>+Detail_PL_RGS_Reported!AE229+Detail_PL_RGS_Pre!AE229</f>
        <v>0</v>
      </c>
      <c r="AF229" s="1145">
        <f>+Detail_PL_RGS_Reported!AF229+Detail_PL_RGS_Pre!AF229</f>
        <v>0</v>
      </c>
      <c r="AG229" s="1131">
        <f>+Detail_PL_RGS_Reported!AG229+Detail_PL_RGS_Pre!AG229</f>
        <v>0</v>
      </c>
      <c r="AH229" s="1131">
        <f>+Detail_PL_RGS_Reported!AH229+Detail_PL_RGS_Pre!AH229</f>
        <v>0</v>
      </c>
      <c r="AI229" s="1131">
        <f>+Detail_PL_RGS_Reported!AI229+Detail_PL_RGS_Pre!AI229</f>
        <v>0</v>
      </c>
      <c r="AJ229" s="1131">
        <f>+Detail_PL_RGS_Reported!AJ229+Detail_PL_RGS_Pre!AJ229</f>
        <v>0</v>
      </c>
      <c r="AK229" s="1131">
        <f>+Detail_PL_RGS_Reported!AK229+Detail_PL_RGS_Pre!AK229</f>
        <v>0</v>
      </c>
      <c r="AL229" s="1117"/>
      <c r="AM229" s="1131">
        <f t="shared" si="310"/>
        <v>0</v>
      </c>
      <c r="AN229" s="1131">
        <f t="shared" si="311"/>
        <v>0</v>
      </c>
      <c r="AO229" s="1131">
        <f t="shared" si="312"/>
        <v>0</v>
      </c>
      <c r="AP229" s="1145">
        <f t="shared" si="313"/>
        <v>0</v>
      </c>
      <c r="AQ229" s="1131">
        <f t="shared" si="314"/>
        <v>0</v>
      </c>
      <c r="AR229" s="1170"/>
      <c r="AS229" s="1171">
        <f t="shared" si="315"/>
        <v>0</v>
      </c>
      <c r="AT229" s="1171">
        <f t="shared" si="316"/>
        <v>0</v>
      </c>
      <c r="AU229" s="1171">
        <f t="shared" si="317"/>
        <v>0</v>
      </c>
      <c r="AV229" s="1190">
        <f t="shared" si="318"/>
        <v>0</v>
      </c>
      <c r="AW229" s="1171">
        <f t="shared" si="319"/>
        <v>0</v>
      </c>
      <c r="AX229" s="1117"/>
      <c r="AY229" s="1217">
        <f t="shared" si="320"/>
        <v>0</v>
      </c>
      <c r="AZ229" s="1217">
        <f t="shared" si="321"/>
        <v>0</v>
      </c>
      <c r="BA229" s="1217">
        <f t="shared" si="322"/>
        <v>0</v>
      </c>
      <c r="BB229" s="1218">
        <f t="shared" si="323"/>
        <v>0</v>
      </c>
      <c r="BC229" s="1217">
        <f t="shared" si="324"/>
        <v>0</v>
      </c>
      <c r="BD229" s="1117"/>
      <c r="BE229" s="1170">
        <f t="shared" si="325"/>
        <v>0</v>
      </c>
      <c r="BF229" s="1170">
        <f t="shared" si="326"/>
        <v>0</v>
      </c>
      <c r="BG229" s="1170">
        <f t="shared" si="327"/>
        <v>0</v>
      </c>
      <c r="BH229" s="1190">
        <f t="shared" si="328"/>
        <v>0</v>
      </c>
      <c r="BI229" s="1170">
        <f t="shared" si="329"/>
        <v>0</v>
      </c>
    </row>
    <row r="230" spans="1:61" x14ac:dyDescent="0.3">
      <c r="A230" s="1117" t="str" cm="1">
        <f t="array" ref="A230">IF(ISBLANK(B230),"",IF(AND(H230:AS230=0),"n/a",""))</f>
        <v>n/a</v>
      </c>
      <c r="B230" s="1159">
        <v>550631120</v>
      </c>
      <c r="C230" s="855" t="s">
        <v>434</v>
      </c>
      <c r="D230" s="1169" t="str">
        <f t="shared" si="289"/>
        <v>550631120 - Travel expenses - meals and entertainment</v>
      </c>
      <c r="E230" s="855" t="s">
        <v>95</v>
      </c>
      <c r="F230" s="1169" t="s">
        <v>1822</v>
      </c>
      <c r="H230" s="1145">
        <f>+Detail_PL_RGS_Reported!H230+Detail_PL_RGS_Pre!H230</f>
        <v>0</v>
      </c>
      <c r="I230" s="1131">
        <f>+Detail_PL_RGS_Reported!I230+Detail_PL_RGS_Pre!I230</f>
        <v>0</v>
      </c>
      <c r="J230" s="1131">
        <f>+Detail_PL_RGS_Reported!J230+Detail_PL_RGS_Pre!J230</f>
        <v>0</v>
      </c>
      <c r="K230" s="1131">
        <f>+Detail_PL_RGS_Reported!K230+Detail_PL_RGS_Pre!K230</f>
        <v>0</v>
      </c>
      <c r="L230" s="1131">
        <f>+Detail_PL_RGS_Reported!L230+Detail_PL_RGS_Pre!L230</f>
        <v>0</v>
      </c>
      <c r="M230" s="1131">
        <f>+Detail_PL_RGS_Reported!M230+Detail_PL_RGS_Pre!M230</f>
        <v>0</v>
      </c>
      <c r="N230" s="1131">
        <f>+Detail_PL_RGS_Reported!N230+Detail_PL_RGS_Pre!N230</f>
        <v>0</v>
      </c>
      <c r="O230" s="1131">
        <f>+Detail_PL_RGS_Reported!O230+Detail_PL_RGS_Pre!O230</f>
        <v>0</v>
      </c>
      <c r="P230" s="1131">
        <f>+Detail_PL_RGS_Reported!P230+Detail_PL_RGS_Pre!P230</f>
        <v>0</v>
      </c>
      <c r="Q230" s="1131">
        <f>+Detail_PL_RGS_Reported!Q230+Detail_PL_RGS_Pre!Q230</f>
        <v>0</v>
      </c>
      <c r="R230" s="1131">
        <f>+Detail_PL_RGS_Reported!R230+Detail_PL_RGS_Pre!R230</f>
        <v>0</v>
      </c>
      <c r="S230" s="1131">
        <f>+Detail_PL_RGS_Reported!S230+Detail_PL_RGS_Pre!S230</f>
        <v>0</v>
      </c>
      <c r="T230" s="1145">
        <f>+Detail_PL_RGS_Reported!T230+Detail_PL_RGS_Pre!T230</f>
        <v>0</v>
      </c>
      <c r="U230" s="1131">
        <f>+Detail_PL_RGS_Reported!U230+Detail_PL_RGS_Pre!U230</f>
        <v>0</v>
      </c>
      <c r="V230" s="1131">
        <f>+Detail_PL_RGS_Reported!V230+Detail_PL_RGS_Pre!V230</f>
        <v>0</v>
      </c>
      <c r="W230" s="1131">
        <f>+Detail_PL_RGS_Reported!W230+Detail_PL_RGS_Pre!W230</f>
        <v>0</v>
      </c>
      <c r="X230" s="1131">
        <f>+Detail_PL_RGS_Reported!X230+Detail_PL_RGS_Pre!X230</f>
        <v>0</v>
      </c>
      <c r="Y230" s="1131">
        <f>+Detail_PL_RGS_Reported!Y230+Detail_PL_RGS_Pre!Y230</f>
        <v>0</v>
      </c>
      <c r="Z230" s="1131">
        <f>+Detail_PL_RGS_Reported!Z230+Detail_PL_RGS_Pre!Z230</f>
        <v>0</v>
      </c>
      <c r="AA230" s="1220">
        <f>+Detail_PL_RGS_Reported!AA230+Detail_PL_RGS_Pre!AA230</f>
        <v>0</v>
      </c>
      <c r="AB230" s="1131">
        <f>+Detail_PL_RGS_Reported!AB230+Detail_PL_RGS_Pre!AB230</f>
        <v>0</v>
      </c>
      <c r="AC230" s="1131">
        <f>+Detail_PL_RGS_Reported!AC230+Detail_PL_RGS_Pre!AC230</f>
        <v>0</v>
      </c>
      <c r="AD230" s="1131">
        <f>+Detail_PL_RGS_Reported!AD230+Detail_PL_RGS_Pre!AD230</f>
        <v>0</v>
      </c>
      <c r="AE230" s="1131">
        <f>+Detail_PL_RGS_Reported!AE230+Detail_PL_RGS_Pre!AE230</f>
        <v>0</v>
      </c>
      <c r="AF230" s="1145">
        <f>+Detail_PL_RGS_Reported!AF230+Detail_PL_RGS_Pre!AF230</f>
        <v>0</v>
      </c>
      <c r="AG230" s="1131">
        <f>+Detail_PL_RGS_Reported!AG230+Detail_PL_RGS_Pre!AG230</f>
        <v>0</v>
      </c>
      <c r="AH230" s="1131">
        <f>+Detail_PL_RGS_Reported!AH230+Detail_PL_RGS_Pre!AH230</f>
        <v>0</v>
      </c>
      <c r="AI230" s="1131">
        <f>+Detail_PL_RGS_Reported!AI230+Detail_PL_RGS_Pre!AI230</f>
        <v>0</v>
      </c>
      <c r="AJ230" s="1131">
        <f>+Detail_PL_RGS_Reported!AJ230+Detail_PL_RGS_Pre!AJ230</f>
        <v>0</v>
      </c>
      <c r="AK230" s="1131">
        <f>+Detail_PL_RGS_Reported!AK230+Detail_PL_RGS_Pre!AK230</f>
        <v>0</v>
      </c>
      <c r="AL230" s="1117"/>
      <c r="AM230" s="1131">
        <f t="shared" si="310"/>
        <v>0</v>
      </c>
      <c r="AN230" s="1131">
        <f t="shared" si="311"/>
        <v>0</v>
      </c>
      <c r="AO230" s="1131">
        <f t="shared" si="312"/>
        <v>0</v>
      </c>
      <c r="AP230" s="1145">
        <f t="shared" si="313"/>
        <v>0</v>
      </c>
      <c r="AQ230" s="1131">
        <f t="shared" si="314"/>
        <v>0</v>
      </c>
      <c r="AR230" s="1170"/>
      <c r="AS230" s="1171">
        <f t="shared" si="315"/>
        <v>0</v>
      </c>
      <c r="AT230" s="1171">
        <f t="shared" si="316"/>
        <v>0</v>
      </c>
      <c r="AU230" s="1171">
        <f t="shared" si="317"/>
        <v>0</v>
      </c>
      <c r="AV230" s="1190">
        <f t="shared" si="318"/>
        <v>0</v>
      </c>
      <c r="AW230" s="1171">
        <f t="shared" si="319"/>
        <v>0</v>
      </c>
      <c r="AX230" s="1117"/>
      <c r="AY230" s="1217">
        <f t="shared" si="320"/>
        <v>0</v>
      </c>
      <c r="AZ230" s="1217">
        <f t="shared" si="321"/>
        <v>0</v>
      </c>
      <c r="BA230" s="1217">
        <f t="shared" si="322"/>
        <v>0</v>
      </c>
      <c r="BB230" s="1218">
        <f t="shared" si="323"/>
        <v>0</v>
      </c>
      <c r="BC230" s="1217">
        <f t="shared" si="324"/>
        <v>0</v>
      </c>
      <c r="BD230" s="1117"/>
      <c r="BE230" s="1170">
        <f t="shared" si="325"/>
        <v>0</v>
      </c>
      <c r="BF230" s="1170">
        <f t="shared" si="326"/>
        <v>0</v>
      </c>
      <c r="BG230" s="1170">
        <f t="shared" si="327"/>
        <v>0</v>
      </c>
      <c r="BH230" s="1190">
        <f t="shared" si="328"/>
        <v>0</v>
      </c>
      <c r="BI230" s="1170">
        <f t="shared" si="329"/>
        <v>0</v>
      </c>
    </row>
    <row r="231" spans="1:61" x14ac:dyDescent="0.3">
      <c r="A231" s="1117" t="str" cm="1">
        <f t="array" ref="A231">IF(ISBLANK(B231),"",IF(AND(H231:AS231=0),"n/a",""))</f>
        <v>n/a</v>
      </c>
      <c r="B231" s="1159">
        <v>553414000</v>
      </c>
      <c r="C231" s="855" t="s">
        <v>160</v>
      </c>
      <c r="D231" s="1169" t="str">
        <f t="shared" si="289"/>
        <v>553414000 - Technical studies, designs, technical assistances</v>
      </c>
      <c r="E231" s="855" t="s">
        <v>95</v>
      </c>
      <c r="F231" s="1169" t="s">
        <v>1822</v>
      </c>
      <c r="H231" s="1145">
        <f>+Detail_PL_RGS_Reported!H231+Detail_PL_RGS_Pre!H231</f>
        <v>0</v>
      </c>
      <c r="I231" s="1131">
        <f>+Detail_PL_RGS_Reported!I231+Detail_PL_RGS_Pre!I231</f>
        <v>0</v>
      </c>
      <c r="J231" s="1131">
        <f>+Detail_PL_RGS_Reported!J231+Detail_PL_RGS_Pre!J231</f>
        <v>0</v>
      </c>
      <c r="K231" s="1131">
        <f>+Detail_PL_RGS_Reported!K231+Detail_PL_RGS_Pre!K231</f>
        <v>0</v>
      </c>
      <c r="L231" s="1131">
        <f>+Detail_PL_RGS_Reported!L231+Detail_PL_RGS_Pre!L231</f>
        <v>0</v>
      </c>
      <c r="M231" s="1131">
        <f>+Detail_PL_RGS_Reported!M231+Detail_PL_RGS_Pre!M231</f>
        <v>0</v>
      </c>
      <c r="N231" s="1131">
        <f>+Detail_PL_RGS_Reported!N231+Detail_PL_RGS_Pre!N231</f>
        <v>0</v>
      </c>
      <c r="O231" s="1131">
        <f>+Detail_PL_RGS_Reported!O231+Detail_PL_RGS_Pre!O231</f>
        <v>0</v>
      </c>
      <c r="P231" s="1131">
        <f>+Detail_PL_RGS_Reported!P231+Detail_PL_RGS_Pre!P231</f>
        <v>0</v>
      </c>
      <c r="Q231" s="1131">
        <f>+Detail_PL_RGS_Reported!Q231+Detail_PL_RGS_Pre!Q231</f>
        <v>0</v>
      </c>
      <c r="R231" s="1131">
        <f>+Detail_PL_RGS_Reported!R231+Detail_PL_RGS_Pre!R231</f>
        <v>0</v>
      </c>
      <c r="S231" s="1131">
        <f>+Detail_PL_RGS_Reported!S231+Detail_PL_RGS_Pre!S231</f>
        <v>0</v>
      </c>
      <c r="T231" s="1145">
        <f>+Detail_PL_RGS_Reported!T231+Detail_PL_RGS_Pre!T231</f>
        <v>0</v>
      </c>
      <c r="U231" s="1131">
        <f>+Detail_PL_RGS_Reported!U231+Detail_PL_RGS_Pre!U231</f>
        <v>0</v>
      </c>
      <c r="V231" s="1131">
        <f>+Detail_PL_RGS_Reported!V231+Detail_PL_RGS_Pre!V231</f>
        <v>0</v>
      </c>
      <c r="W231" s="1131">
        <f>+Detail_PL_RGS_Reported!W231+Detail_PL_RGS_Pre!W231</f>
        <v>0</v>
      </c>
      <c r="X231" s="1131">
        <f>+Detail_PL_RGS_Reported!X231+Detail_PL_RGS_Pre!X231</f>
        <v>0</v>
      </c>
      <c r="Y231" s="1131">
        <f>+Detail_PL_RGS_Reported!Y231+Detail_PL_RGS_Pre!Y231</f>
        <v>0</v>
      </c>
      <c r="Z231" s="1131">
        <f>+Detail_PL_RGS_Reported!Z231+Detail_PL_RGS_Pre!Z231</f>
        <v>0</v>
      </c>
      <c r="AA231" s="1220">
        <f>+Detail_PL_RGS_Reported!AA231+Detail_PL_RGS_Pre!AA231</f>
        <v>0</v>
      </c>
      <c r="AB231" s="1131">
        <f>+Detail_PL_RGS_Reported!AB231+Detail_PL_RGS_Pre!AB231</f>
        <v>0</v>
      </c>
      <c r="AC231" s="1131">
        <f>+Detail_PL_RGS_Reported!AC231+Detail_PL_RGS_Pre!AC231</f>
        <v>0</v>
      </c>
      <c r="AD231" s="1131">
        <f>+Detail_PL_RGS_Reported!AD231+Detail_PL_RGS_Pre!AD231</f>
        <v>0</v>
      </c>
      <c r="AE231" s="1131">
        <f>+Detail_PL_RGS_Reported!AE231+Detail_PL_RGS_Pre!AE231</f>
        <v>0</v>
      </c>
      <c r="AF231" s="1145">
        <f>+Detail_PL_RGS_Reported!AF231+Detail_PL_RGS_Pre!AF231</f>
        <v>0</v>
      </c>
      <c r="AG231" s="1131">
        <f>+Detail_PL_RGS_Reported!AG231+Detail_PL_RGS_Pre!AG231</f>
        <v>0</v>
      </c>
      <c r="AH231" s="1131">
        <f>+Detail_PL_RGS_Reported!AH231+Detail_PL_RGS_Pre!AH231</f>
        <v>0</v>
      </c>
      <c r="AI231" s="1131">
        <f>+Detail_PL_RGS_Reported!AI231+Detail_PL_RGS_Pre!AI231</f>
        <v>0</v>
      </c>
      <c r="AJ231" s="1131">
        <f>+Detail_PL_RGS_Reported!AJ231+Detail_PL_RGS_Pre!AJ231</f>
        <v>0</v>
      </c>
      <c r="AK231" s="1131">
        <f>+Detail_PL_RGS_Reported!AK231+Detail_PL_RGS_Pre!AK231</f>
        <v>0</v>
      </c>
      <c r="AL231" s="1117"/>
      <c r="AM231" s="1131">
        <f t="shared" si="310"/>
        <v>0</v>
      </c>
      <c r="AN231" s="1131">
        <f t="shared" si="311"/>
        <v>0</v>
      </c>
      <c r="AO231" s="1131">
        <f t="shared" si="312"/>
        <v>0</v>
      </c>
      <c r="AP231" s="1145">
        <f t="shared" si="313"/>
        <v>0</v>
      </c>
      <c r="AQ231" s="1131">
        <f t="shared" si="314"/>
        <v>0</v>
      </c>
      <c r="AR231" s="1170"/>
      <c r="AS231" s="1171">
        <f t="shared" si="315"/>
        <v>0</v>
      </c>
      <c r="AT231" s="1171">
        <f t="shared" si="316"/>
        <v>0</v>
      </c>
      <c r="AU231" s="1171">
        <f t="shared" si="317"/>
        <v>0</v>
      </c>
      <c r="AV231" s="1190">
        <f t="shared" si="318"/>
        <v>0</v>
      </c>
      <c r="AW231" s="1171">
        <f t="shared" si="319"/>
        <v>0</v>
      </c>
      <c r="AX231" s="1117"/>
      <c r="AY231" s="1217">
        <f t="shared" si="320"/>
        <v>0</v>
      </c>
      <c r="AZ231" s="1217">
        <f t="shared" si="321"/>
        <v>0</v>
      </c>
      <c r="BA231" s="1217">
        <f t="shared" si="322"/>
        <v>0</v>
      </c>
      <c r="BB231" s="1218">
        <f t="shared" si="323"/>
        <v>0</v>
      </c>
      <c r="BC231" s="1217">
        <f t="shared" si="324"/>
        <v>0</v>
      </c>
      <c r="BD231" s="1117"/>
      <c r="BE231" s="1170">
        <f t="shared" si="325"/>
        <v>0</v>
      </c>
      <c r="BF231" s="1170">
        <f t="shared" si="326"/>
        <v>0</v>
      </c>
      <c r="BG231" s="1170">
        <f t="shared" si="327"/>
        <v>0</v>
      </c>
      <c r="BH231" s="1190">
        <f t="shared" si="328"/>
        <v>0</v>
      </c>
      <c r="BI231" s="1170">
        <f t="shared" si="329"/>
        <v>0</v>
      </c>
    </row>
    <row r="232" spans="1:61" x14ac:dyDescent="0.3">
      <c r="A232" s="1117" t="str" cm="1">
        <f t="array" ref="A232">IF(ISBLANK(B232),"",IF(AND(H232:AS232=0),"n/a",""))</f>
        <v>n/a</v>
      </c>
      <c r="B232" s="1159">
        <v>553311000</v>
      </c>
      <c r="C232" s="855" t="s">
        <v>663</v>
      </c>
      <c r="D232" s="1169" t="str">
        <f t="shared" si="289"/>
        <v>553311000 - Filing, storage &amp; routing</v>
      </c>
      <c r="E232" s="855" t="s">
        <v>95</v>
      </c>
      <c r="F232" s="1169" t="s">
        <v>1822</v>
      </c>
      <c r="H232" s="1145">
        <f>+Detail_PL_RGS_Reported!H232+Detail_PL_RGS_Pre!H232</f>
        <v>0</v>
      </c>
      <c r="I232" s="1131">
        <f>+Detail_PL_RGS_Reported!I232+Detail_PL_RGS_Pre!I232</f>
        <v>0</v>
      </c>
      <c r="J232" s="1131">
        <f>+Detail_PL_RGS_Reported!J232+Detail_PL_RGS_Pre!J232</f>
        <v>0</v>
      </c>
      <c r="K232" s="1131">
        <f>+Detail_PL_RGS_Reported!K232+Detail_PL_RGS_Pre!K232</f>
        <v>0</v>
      </c>
      <c r="L232" s="1131">
        <f>+Detail_PL_RGS_Reported!L232+Detail_PL_RGS_Pre!L232</f>
        <v>0</v>
      </c>
      <c r="M232" s="1131">
        <f>+Detail_PL_RGS_Reported!M232+Detail_PL_RGS_Pre!M232</f>
        <v>0</v>
      </c>
      <c r="N232" s="1131">
        <f>+Detail_PL_RGS_Reported!N232+Detail_PL_RGS_Pre!N232</f>
        <v>0</v>
      </c>
      <c r="O232" s="1131">
        <f>+Detail_PL_RGS_Reported!O232+Detail_PL_RGS_Pre!O232</f>
        <v>0</v>
      </c>
      <c r="P232" s="1131">
        <f>+Detail_PL_RGS_Reported!P232+Detail_PL_RGS_Pre!P232</f>
        <v>0</v>
      </c>
      <c r="Q232" s="1131">
        <f>+Detail_PL_RGS_Reported!Q232+Detail_PL_RGS_Pre!Q232</f>
        <v>0</v>
      </c>
      <c r="R232" s="1131">
        <f>+Detail_PL_RGS_Reported!R232+Detail_PL_RGS_Pre!R232</f>
        <v>0</v>
      </c>
      <c r="S232" s="1131">
        <f>+Detail_PL_RGS_Reported!S232+Detail_PL_RGS_Pre!S232</f>
        <v>0</v>
      </c>
      <c r="T232" s="1145">
        <f>+Detail_PL_RGS_Reported!T232+Detail_PL_RGS_Pre!T232</f>
        <v>0</v>
      </c>
      <c r="U232" s="1131">
        <f>+Detail_PL_RGS_Reported!U232+Detail_PL_RGS_Pre!U232</f>
        <v>0</v>
      </c>
      <c r="V232" s="1131">
        <f>+Detail_PL_RGS_Reported!V232+Detail_PL_RGS_Pre!V232</f>
        <v>0</v>
      </c>
      <c r="W232" s="1131">
        <f>+Detail_PL_RGS_Reported!W232+Detail_PL_RGS_Pre!W232</f>
        <v>0</v>
      </c>
      <c r="X232" s="1131">
        <f>+Detail_PL_RGS_Reported!X232+Detail_PL_RGS_Pre!X232</f>
        <v>0</v>
      </c>
      <c r="Y232" s="1131">
        <f>+Detail_PL_RGS_Reported!Y232+Detail_PL_RGS_Pre!Y232</f>
        <v>0</v>
      </c>
      <c r="Z232" s="1131">
        <f>+Detail_PL_RGS_Reported!Z232+Detail_PL_RGS_Pre!Z232</f>
        <v>0</v>
      </c>
      <c r="AA232" s="1220">
        <f>+Detail_PL_RGS_Reported!AA232+Detail_PL_RGS_Pre!AA232</f>
        <v>0</v>
      </c>
      <c r="AB232" s="1131">
        <f>+Detail_PL_RGS_Reported!AB232+Detail_PL_RGS_Pre!AB232</f>
        <v>0</v>
      </c>
      <c r="AC232" s="1131">
        <f>+Detail_PL_RGS_Reported!AC232+Detail_PL_RGS_Pre!AC232</f>
        <v>0</v>
      </c>
      <c r="AD232" s="1131">
        <f>+Detail_PL_RGS_Reported!AD232+Detail_PL_RGS_Pre!AD232</f>
        <v>0</v>
      </c>
      <c r="AE232" s="1131">
        <f>+Detail_PL_RGS_Reported!AE232+Detail_PL_RGS_Pre!AE232</f>
        <v>0</v>
      </c>
      <c r="AF232" s="1145">
        <f>+Detail_PL_RGS_Reported!AF232+Detail_PL_RGS_Pre!AF232</f>
        <v>0</v>
      </c>
      <c r="AG232" s="1131">
        <f>+Detail_PL_RGS_Reported!AG232+Detail_PL_RGS_Pre!AG232</f>
        <v>0</v>
      </c>
      <c r="AH232" s="1131">
        <f>+Detail_PL_RGS_Reported!AH232+Detail_PL_RGS_Pre!AH232</f>
        <v>0</v>
      </c>
      <c r="AI232" s="1131">
        <f>+Detail_PL_RGS_Reported!AI232+Detail_PL_RGS_Pre!AI232</f>
        <v>0</v>
      </c>
      <c r="AJ232" s="1131">
        <f>+Detail_PL_RGS_Reported!AJ232+Detail_PL_RGS_Pre!AJ232</f>
        <v>0</v>
      </c>
      <c r="AK232" s="1131">
        <f>+Detail_PL_RGS_Reported!AK232+Detail_PL_RGS_Pre!AK232</f>
        <v>0</v>
      </c>
      <c r="AL232" s="1117"/>
      <c r="AM232" s="1131">
        <f t="shared" si="310"/>
        <v>0</v>
      </c>
      <c r="AN232" s="1131">
        <f t="shared" si="311"/>
        <v>0</v>
      </c>
      <c r="AO232" s="1131">
        <f t="shared" si="312"/>
        <v>0</v>
      </c>
      <c r="AP232" s="1145">
        <f t="shared" si="313"/>
        <v>0</v>
      </c>
      <c r="AQ232" s="1131">
        <f t="shared" si="314"/>
        <v>0</v>
      </c>
      <c r="AR232" s="1170"/>
      <c r="AS232" s="1171">
        <f t="shared" si="315"/>
        <v>0</v>
      </c>
      <c r="AT232" s="1171">
        <f t="shared" si="316"/>
        <v>0</v>
      </c>
      <c r="AU232" s="1171">
        <f t="shared" si="317"/>
        <v>0</v>
      </c>
      <c r="AV232" s="1190">
        <f t="shared" si="318"/>
        <v>0</v>
      </c>
      <c r="AW232" s="1171">
        <f t="shared" si="319"/>
        <v>0</v>
      </c>
      <c r="AX232" s="1117"/>
      <c r="AY232" s="1217">
        <f t="shared" si="320"/>
        <v>0</v>
      </c>
      <c r="AZ232" s="1217">
        <f t="shared" si="321"/>
        <v>0</v>
      </c>
      <c r="BA232" s="1217">
        <f t="shared" si="322"/>
        <v>0</v>
      </c>
      <c r="BB232" s="1218">
        <f t="shared" si="323"/>
        <v>0</v>
      </c>
      <c r="BC232" s="1217">
        <f t="shared" si="324"/>
        <v>0</v>
      </c>
      <c r="BD232" s="1117"/>
      <c r="BE232" s="1170">
        <f t="shared" si="325"/>
        <v>0</v>
      </c>
      <c r="BF232" s="1170">
        <f t="shared" si="326"/>
        <v>0</v>
      </c>
      <c r="BG232" s="1170">
        <f t="shared" si="327"/>
        <v>0</v>
      </c>
      <c r="BH232" s="1190">
        <f t="shared" si="328"/>
        <v>0</v>
      </c>
      <c r="BI232" s="1170">
        <f t="shared" si="329"/>
        <v>0</v>
      </c>
    </row>
    <row r="233" spans="1:61" x14ac:dyDescent="0.3">
      <c r="A233" s="1117" t="str" cm="1">
        <f t="array" ref="A233">IF(ISBLANK(B233),"",IF(AND(H233:AS233=0),"n/a",""))</f>
        <v>n/a</v>
      </c>
      <c r="B233" s="1117">
        <v>557411000</v>
      </c>
      <c r="C233" s="1169" t="s">
        <v>132</v>
      </c>
      <c r="D233" s="1169" t="str">
        <f t="shared" si="289"/>
        <v>557411000 - Allocation to provision for bad debts</v>
      </c>
      <c r="E233" s="1169" t="s">
        <v>1149</v>
      </c>
      <c r="F233" s="1169" t="s">
        <v>1822</v>
      </c>
      <c r="H233" s="1145">
        <f>+Detail_PL_RGS_Reported!H233+Detail_PL_RGS_Pre!H233</f>
        <v>0</v>
      </c>
      <c r="I233" s="1131">
        <f>+Detail_PL_RGS_Reported!I233+Detail_PL_RGS_Pre!I233</f>
        <v>0</v>
      </c>
      <c r="J233" s="1131">
        <f>+Detail_PL_RGS_Reported!J233+Detail_PL_RGS_Pre!J233</f>
        <v>0</v>
      </c>
      <c r="K233" s="1131">
        <f>+Detail_PL_RGS_Reported!K233+Detail_PL_RGS_Pre!K233</f>
        <v>0</v>
      </c>
      <c r="L233" s="1131">
        <f>+Detail_PL_RGS_Reported!L233+Detail_PL_RGS_Pre!L233</f>
        <v>0</v>
      </c>
      <c r="M233" s="1131">
        <f>+Detail_PL_RGS_Reported!M233+Detail_PL_RGS_Pre!M233</f>
        <v>0</v>
      </c>
      <c r="N233" s="1131">
        <f>+Detail_PL_RGS_Reported!N233+Detail_PL_RGS_Pre!N233</f>
        <v>0</v>
      </c>
      <c r="O233" s="1131">
        <f>+Detail_PL_RGS_Reported!O233+Detail_PL_RGS_Pre!O233</f>
        <v>0</v>
      </c>
      <c r="P233" s="1131">
        <f>+Detail_PL_RGS_Reported!P233+Detail_PL_RGS_Pre!P233</f>
        <v>0</v>
      </c>
      <c r="Q233" s="1131">
        <f>+Detail_PL_RGS_Reported!Q233+Detail_PL_RGS_Pre!Q233</f>
        <v>0</v>
      </c>
      <c r="R233" s="1131">
        <f>+Detail_PL_RGS_Reported!R233+Detail_PL_RGS_Pre!R233</f>
        <v>0</v>
      </c>
      <c r="S233" s="1131">
        <f>+Detail_PL_RGS_Reported!S233+Detail_PL_RGS_Pre!S233</f>
        <v>0</v>
      </c>
      <c r="T233" s="1145">
        <f>+Detail_PL_RGS_Reported!T233+Detail_PL_RGS_Pre!T233</f>
        <v>0</v>
      </c>
      <c r="U233" s="1131">
        <f>+Detail_PL_RGS_Reported!U233+Detail_PL_RGS_Pre!U233</f>
        <v>0</v>
      </c>
      <c r="V233" s="1131">
        <f>+Detail_PL_RGS_Reported!V233+Detail_PL_RGS_Pre!V233</f>
        <v>0</v>
      </c>
      <c r="W233" s="1131">
        <f>+Detail_PL_RGS_Reported!W233+Detail_PL_RGS_Pre!W233</f>
        <v>0</v>
      </c>
      <c r="X233" s="1131">
        <f>+Detail_PL_RGS_Reported!X233+Detail_PL_RGS_Pre!X233</f>
        <v>0</v>
      </c>
      <c r="Y233" s="1131">
        <f>+Detail_PL_RGS_Reported!Y233+Detail_PL_RGS_Pre!Y233</f>
        <v>0</v>
      </c>
      <c r="Z233" s="1131">
        <f>+Detail_PL_RGS_Reported!Z233+Detail_PL_RGS_Pre!Z233</f>
        <v>0</v>
      </c>
      <c r="AA233" s="1220">
        <f>+Detail_PL_RGS_Reported!AA233+Detail_PL_RGS_Pre!AA233</f>
        <v>0</v>
      </c>
      <c r="AB233" s="1131">
        <f>+Detail_PL_RGS_Reported!AB233+Detail_PL_RGS_Pre!AB233</f>
        <v>0</v>
      </c>
      <c r="AC233" s="1131">
        <f>+Detail_PL_RGS_Reported!AC233+Detail_PL_RGS_Pre!AC233</f>
        <v>0</v>
      </c>
      <c r="AD233" s="1131">
        <f>+Detail_PL_RGS_Reported!AD233+Detail_PL_RGS_Pre!AD233</f>
        <v>0</v>
      </c>
      <c r="AE233" s="1131">
        <f>+Detail_PL_RGS_Reported!AE233+Detail_PL_RGS_Pre!AE233</f>
        <v>0</v>
      </c>
      <c r="AF233" s="1145">
        <f>+Detail_PL_RGS_Reported!AF233+Detail_PL_RGS_Pre!AF233</f>
        <v>0</v>
      </c>
      <c r="AG233" s="1131">
        <f>+Detail_PL_RGS_Reported!AG233+Detail_PL_RGS_Pre!AG233</f>
        <v>0</v>
      </c>
      <c r="AH233" s="1131">
        <f>+Detail_PL_RGS_Reported!AH233+Detail_PL_RGS_Pre!AH233</f>
        <v>0</v>
      </c>
      <c r="AI233" s="1131">
        <f>+Detail_PL_RGS_Reported!AI233+Detail_PL_RGS_Pre!AI233</f>
        <v>0</v>
      </c>
      <c r="AJ233" s="1131">
        <f>+Detail_PL_RGS_Reported!AJ233+Detail_PL_RGS_Pre!AJ233</f>
        <v>0</v>
      </c>
      <c r="AK233" s="1131">
        <f>+Detail_PL_RGS_Reported!AK233+Detail_PL_RGS_Pre!AK233</f>
        <v>0</v>
      </c>
      <c r="AL233" s="1117"/>
      <c r="AM233" s="1131">
        <f t="shared" si="310"/>
        <v>0</v>
      </c>
      <c r="AN233" s="1131">
        <f t="shared" si="311"/>
        <v>0</v>
      </c>
      <c r="AO233" s="1131">
        <f t="shared" si="312"/>
        <v>0</v>
      </c>
      <c r="AP233" s="1145">
        <f t="shared" si="313"/>
        <v>0</v>
      </c>
      <c r="AQ233" s="1131">
        <f t="shared" si="314"/>
        <v>0</v>
      </c>
      <c r="AR233" s="1170"/>
      <c r="AS233" s="1171">
        <f t="shared" si="315"/>
        <v>0</v>
      </c>
      <c r="AT233" s="1171">
        <f t="shared" si="316"/>
        <v>0</v>
      </c>
      <c r="AU233" s="1171">
        <f t="shared" si="317"/>
        <v>0</v>
      </c>
      <c r="AV233" s="1190">
        <f t="shared" si="318"/>
        <v>0</v>
      </c>
      <c r="AW233" s="1171">
        <f t="shared" si="319"/>
        <v>0</v>
      </c>
      <c r="AX233" s="1117"/>
      <c r="AY233" s="1217">
        <f t="shared" si="320"/>
        <v>0</v>
      </c>
      <c r="AZ233" s="1217">
        <f t="shared" si="321"/>
        <v>0</v>
      </c>
      <c r="BA233" s="1217">
        <f t="shared" si="322"/>
        <v>0</v>
      </c>
      <c r="BB233" s="1218">
        <f t="shared" si="323"/>
        <v>0</v>
      </c>
      <c r="BC233" s="1217">
        <f t="shared" si="324"/>
        <v>0</v>
      </c>
      <c r="BD233" s="1117"/>
      <c r="BE233" s="1170">
        <f t="shared" si="325"/>
        <v>0</v>
      </c>
      <c r="BF233" s="1170">
        <f t="shared" si="326"/>
        <v>0</v>
      </c>
      <c r="BG233" s="1170">
        <f t="shared" si="327"/>
        <v>0</v>
      </c>
      <c r="BH233" s="1190">
        <f t="shared" si="328"/>
        <v>0</v>
      </c>
      <c r="BI233" s="1170">
        <f t="shared" si="329"/>
        <v>0</v>
      </c>
    </row>
    <row r="234" spans="1:61" x14ac:dyDescent="0.3">
      <c r="A234" s="1117" t="str" cm="1">
        <f t="array" ref="A234">IF(ISBLANK(B234),"",IF(AND(H234:AS234=0),"n/a",""))</f>
        <v>n/a</v>
      </c>
      <c r="B234" s="1159">
        <v>551321000</v>
      </c>
      <c r="C234" s="855" t="s">
        <v>421</v>
      </c>
      <c r="D234" s="1169" t="str">
        <f t="shared" si="289"/>
        <v>551321000 - Oil, greases &amp; lubricants</v>
      </c>
      <c r="E234" s="855" t="s">
        <v>95</v>
      </c>
      <c r="F234" s="1169" t="s">
        <v>1822</v>
      </c>
      <c r="H234" s="1145">
        <f>+Detail_PL_RGS_Reported!H234+Detail_PL_RGS_Pre!H234</f>
        <v>0</v>
      </c>
      <c r="I234" s="1131">
        <f>+Detail_PL_RGS_Reported!I234+Detail_PL_RGS_Pre!I234</f>
        <v>0</v>
      </c>
      <c r="J234" s="1131">
        <f>+Detail_PL_RGS_Reported!J234+Detail_PL_RGS_Pre!J234</f>
        <v>0</v>
      </c>
      <c r="K234" s="1131">
        <f>+Detail_PL_RGS_Reported!K234+Detail_PL_RGS_Pre!K234</f>
        <v>0</v>
      </c>
      <c r="L234" s="1131">
        <f>+Detail_PL_RGS_Reported!L234+Detail_PL_RGS_Pre!L234</f>
        <v>0</v>
      </c>
      <c r="M234" s="1131">
        <f>+Detail_PL_RGS_Reported!M234+Detail_PL_RGS_Pre!M234</f>
        <v>0</v>
      </c>
      <c r="N234" s="1131">
        <f>+Detail_PL_RGS_Reported!N234+Detail_PL_RGS_Pre!N234</f>
        <v>0</v>
      </c>
      <c r="O234" s="1131">
        <f>+Detail_PL_RGS_Reported!O234+Detail_PL_RGS_Pre!O234</f>
        <v>0</v>
      </c>
      <c r="P234" s="1131">
        <f>+Detail_PL_RGS_Reported!P234+Detail_PL_RGS_Pre!P234</f>
        <v>0</v>
      </c>
      <c r="Q234" s="1131">
        <f>+Detail_PL_RGS_Reported!Q234+Detail_PL_RGS_Pre!Q234</f>
        <v>0</v>
      </c>
      <c r="R234" s="1131">
        <f>+Detail_PL_RGS_Reported!R234+Detail_PL_RGS_Pre!R234</f>
        <v>0</v>
      </c>
      <c r="S234" s="1131">
        <f>+Detail_PL_RGS_Reported!S234+Detail_PL_RGS_Pre!S234</f>
        <v>0</v>
      </c>
      <c r="T234" s="1145">
        <f>+Detail_PL_RGS_Reported!T234+Detail_PL_RGS_Pre!T234</f>
        <v>0</v>
      </c>
      <c r="U234" s="1131">
        <f>+Detail_PL_RGS_Reported!U234+Detail_PL_RGS_Pre!U234</f>
        <v>0</v>
      </c>
      <c r="V234" s="1131">
        <f>+Detail_PL_RGS_Reported!V234+Detail_PL_RGS_Pre!V234</f>
        <v>0</v>
      </c>
      <c r="W234" s="1131">
        <f>+Detail_PL_RGS_Reported!W234+Detail_PL_RGS_Pre!W234</f>
        <v>0</v>
      </c>
      <c r="X234" s="1131">
        <f>+Detail_PL_RGS_Reported!X234+Detail_PL_RGS_Pre!X234</f>
        <v>0</v>
      </c>
      <c r="Y234" s="1131">
        <f>+Detail_PL_RGS_Reported!Y234+Detail_PL_RGS_Pre!Y234</f>
        <v>0</v>
      </c>
      <c r="Z234" s="1131">
        <f>+Detail_PL_RGS_Reported!Z234+Detail_PL_RGS_Pre!Z234</f>
        <v>0</v>
      </c>
      <c r="AA234" s="1220">
        <f>+Detail_PL_RGS_Reported!AA234+Detail_PL_RGS_Pre!AA234</f>
        <v>0</v>
      </c>
      <c r="AB234" s="1131">
        <f>+Detail_PL_RGS_Reported!AB234+Detail_PL_RGS_Pre!AB234</f>
        <v>0</v>
      </c>
      <c r="AC234" s="1131">
        <f>+Detail_PL_RGS_Reported!AC234+Detail_PL_RGS_Pre!AC234</f>
        <v>0</v>
      </c>
      <c r="AD234" s="1131">
        <f>+Detail_PL_RGS_Reported!AD234+Detail_PL_RGS_Pre!AD234</f>
        <v>0</v>
      </c>
      <c r="AE234" s="1131">
        <f>+Detail_PL_RGS_Reported!AE234+Detail_PL_RGS_Pre!AE234</f>
        <v>0</v>
      </c>
      <c r="AF234" s="1145">
        <f>+Detail_PL_RGS_Reported!AF234+Detail_PL_RGS_Pre!AF234</f>
        <v>0</v>
      </c>
      <c r="AG234" s="1131">
        <f>+Detail_PL_RGS_Reported!AG234+Detail_PL_RGS_Pre!AG234</f>
        <v>0</v>
      </c>
      <c r="AH234" s="1131">
        <f>+Detail_PL_RGS_Reported!AH234+Detail_PL_RGS_Pre!AH234</f>
        <v>0</v>
      </c>
      <c r="AI234" s="1131">
        <f>+Detail_PL_RGS_Reported!AI234+Detail_PL_RGS_Pre!AI234</f>
        <v>0</v>
      </c>
      <c r="AJ234" s="1131">
        <f>+Detail_PL_RGS_Reported!AJ234+Detail_PL_RGS_Pre!AJ234</f>
        <v>0</v>
      </c>
      <c r="AK234" s="1131">
        <f>+Detail_PL_RGS_Reported!AK234+Detail_PL_RGS_Pre!AK234</f>
        <v>0</v>
      </c>
      <c r="AL234" s="1117"/>
      <c r="AM234" s="1131">
        <f t="shared" si="310"/>
        <v>0</v>
      </c>
      <c r="AN234" s="1131">
        <f t="shared" si="311"/>
        <v>0</v>
      </c>
      <c r="AO234" s="1131">
        <f t="shared" si="312"/>
        <v>0</v>
      </c>
      <c r="AP234" s="1145">
        <f t="shared" si="313"/>
        <v>0</v>
      </c>
      <c r="AQ234" s="1131">
        <f t="shared" si="314"/>
        <v>0</v>
      </c>
      <c r="AR234" s="1170"/>
      <c r="AS234" s="1171">
        <f t="shared" si="315"/>
        <v>0</v>
      </c>
      <c r="AT234" s="1171">
        <f t="shared" si="316"/>
        <v>0</v>
      </c>
      <c r="AU234" s="1171">
        <f t="shared" si="317"/>
        <v>0</v>
      </c>
      <c r="AV234" s="1190">
        <f t="shared" si="318"/>
        <v>0</v>
      </c>
      <c r="AW234" s="1171">
        <f t="shared" si="319"/>
        <v>0</v>
      </c>
      <c r="AX234" s="1117"/>
      <c r="AY234" s="1217">
        <f t="shared" si="320"/>
        <v>0</v>
      </c>
      <c r="AZ234" s="1217">
        <f t="shared" si="321"/>
        <v>0</v>
      </c>
      <c r="BA234" s="1217">
        <f t="shared" si="322"/>
        <v>0</v>
      </c>
      <c r="BB234" s="1218">
        <f t="shared" si="323"/>
        <v>0</v>
      </c>
      <c r="BC234" s="1217">
        <f t="shared" si="324"/>
        <v>0</v>
      </c>
      <c r="BD234" s="1117"/>
      <c r="BE234" s="1170">
        <f t="shared" si="325"/>
        <v>0</v>
      </c>
      <c r="BF234" s="1170">
        <f t="shared" si="326"/>
        <v>0</v>
      </c>
      <c r="BG234" s="1170">
        <f t="shared" si="327"/>
        <v>0</v>
      </c>
      <c r="BH234" s="1190">
        <f t="shared" si="328"/>
        <v>0</v>
      </c>
      <c r="BI234" s="1170">
        <f t="shared" si="329"/>
        <v>0</v>
      </c>
    </row>
    <row r="235" spans="1:61" x14ac:dyDescent="0.3">
      <c r="A235" s="1117" t="str" cm="1">
        <f t="array" ref="A235">IF(ISBLANK(B235),"",IF(AND(H235:AS235=0),"n/a",""))</f>
        <v>n/a</v>
      </c>
      <c r="B235" s="1159">
        <v>551231000</v>
      </c>
      <c r="C235" s="855" t="s">
        <v>569</v>
      </c>
      <c r="D235" s="1169" t="str">
        <f t="shared" si="289"/>
        <v>551231000 - Spare parts - Vehicle</v>
      </c>
      <c r="E235" s="855" t="s">
        <v>95</v>
      </c>
      <c r="F235" s="1169" t="s">
        <v>1822</v>
      </c>
      <c r="H235" s="1145">
        <f>+Detail_PL_RGS_Reported!H235+Detail_PL_RGS_Pre!H235</f>
        <v>0</v>
      </c>
      <c r="I235" s="1131">
        <f>+Detail_PL_RGS_Reported!I235+Detail_PL_RGS_Pre!I235</f>
        <v>0</v>
      </c>
      <c r="J235" s="1131">
        <f>+Detail_PL_RGS_Reported!J235+Detail_PL_RGS_Pre!J235</f>
        <v>0</v>
      </c>
      <c r="K235" s="1131">
        <f>+Detail_PL_RGS_Reported!K235+Detail_PL_RGS_Pre!K235</f>
        <v>0</v>
      </c>
      <c r="L235" s="1131">
        <f>+Detail_PL_RGS_Reported!L235+Detail_PL_RGS_Pre!L235</f>
        <v>0</v>
      </c>
      <c r="M235" s="1131">
        <f>+Detail_PL_RGS_Reported!M235+Detail_PL_RGS_Pre!M235</f>
        <v>0</v>
      </c>
      <c r="N235" s="1131">
        <f>+Detail_PL_RGS_Reported!N235+Detail_PL_RGS_Pre!N235</f>
        <v>0</v>
      </c>
      <c r="O235" s="1131">
        <f>+Detail_PL_RGS_Reported!O235+Detail_PL_RGS_Pre!O235</f>
        <v>0</v>
      </c>
      <c r="P235" s="1131">
        <f>+Detail_PL_RGS_Reported!P235+Detail_PL_RGS_Pre!P235</f>
        <v>0</v>
      </c>
      <c r="Q235" s="1131">
        <f>+Detail_PL_RGS_Reported!Q235+Detail_PL_RGS_Pre!Q235</f>
        <v>0</v>
      </c>
      <c r="R235" s="1131">
        <f>+Detail_PL_RGS_Reported!R235+Detail_PL_RGS_Pre!R235</f>
        <v>0</v>
      </c>
      <c r="S235" s="1131">
        <f>+Detail_PL_RGS_Reported!S235+Detail_PL_RGS_Pre!S235</f>
        <v>0</v>
      </c>
      <c r="T235" s="1145">
        <f>+Detail_PL_RGS_Reported!T235+Detail_PL_RGS_Pre!T235</f>
        <v>0</v>
      </c>
      <c r="U235" s="1131">
        <f>+Detail_PL_RGS_Reported!U235+Detail_PL_RGS_Pre!U235</f>
        <v>0</v>
      </c>
      <c r="V235" s="1131">
        <f>+Detail_PL_RGS_Reported!V235+Detail_PL_RGS_Pre!V235</f>
        <v>0</v>
      </c>
      <c r="W235" s="1131">
        <f>+Detail_PL_RGS_Reported!W235+Detail_PL_RGS_Pre!W235</f>
        <v>0</v>
      </c>
      <c r="X235" s="1131">
        <f>+Detail_PL_RGS_Reported!X235+Detail_PL_RGS_Pre!X235</f>
        <v>0</v>
      </c>
      <c r="Y235" s="1131">
        <f>+Detail_PL_RGS_Reported!Y235+Detail_PL_RGS_Pre!Y235</f>
        <v>0</v>
      </c>
      <c r="Z235" s="1131">
        <f>+Detail_PL_RGS_Reported!Z235+Detail_PL_RGS_Pre!Z235</f>
        <v>0</v>
      </c>
      <c r="AA235" s="1220">
        <f>+Detail_PL_RGS_Reported!AA235+Detail_PL_RGS_Pre!AA235</f>
        <v>0</v>
      </c>
      <c r="AB235" s="1131">
        <f>+Detail_PL_RGS_Reported!AB235+Detail_PL_RGS_Pre!AB235</f>
        <v>0</v>
      </c>
      <c r="AC235" s="1131">
        <f>+Detail_PL_RGS_Reported!AC235+Detail_PL_RGS_Pre!AC235</f>
        <v>0</v>
      </c>
      <c r="AD235" s="1131">
        <f>+Detail_PL_RGS_Reported!AD235+Detail_PL_RGS_Pre!AD235</f>
        <v>0</v>
      </c>
      <c r="AE235" s="1131">
        <f>+Detail_PL_RGS_Reported!AE235+Detail_PL_RGS_Pre!AE235</f>
        <v>0</v>
      </c>
      <c r="AF235" s="1145">
        <f>+Detail_PL_RGS_Reported!AF235+Detail_PL_RGS_Pre!AF235</f>
        <v>0</v>
      </c>
      <c r="AG235" s="1131">
        <f>+Detail_PL_RGS_Reported!AG235+Detail_PL_RGS_Pre!AG235</f>
        <v>0</v>
      </c>
      <c r="AH235" s="1131">
        <f>+Detail_PL_RGS_Reported!AH235+Detail_PL_RGS_Pre!AH235</f>
        <v>0</v>
      </c>
      <c r="AI235" s="1131">
        <f>+Detail_PL_RGS_Reported!AI235+Detail_PL_RGS_Pre!AI235</f>
        <v>0</v>
      </c>
      <c r="AJ235" s="1131">
        <f>+Detail_PL_RGS_Reported!AJ235+Detail_PL_RGS_Pre!AJ235</f>
        <v>0</v>
      </c>
      <c r="AK235" s="1131">
        <f>+Detail_PL_RGS_Reported!AK235+Detail_PL_RGS_Pre!AK235</f>
        <v>0</v>
      </c>
      <c r="AL235" s="1117"/>
      <c r="AM235" s="1131">
        <f t="shared" si="310"/>
        <v>0</v>
      </c>
      <c r="AN235" s="1131">
        <f t="shared" si="311"/>
        <v>0</v>
      </c>
      <c r="AO235" s="1131">
        <f t="shared" si="312"/>
        <v>0</v>
      </c>
      <c r="AP235" s="1145">
        <f t="shared" si="313"/>
        <v>0</v>
      </c>
      <c r="AQ235" s="1131">
        <f t="shared" si="314"/>
        <v>0</v>
      </c>
      <c r="AR235" s="1170"/>
      <c r="AS235" s="1171">
        <f t="shared" si="315"/>
        <v>0</v>
      </c>
      <c r="AT235" s="1171">
        <f t="shared" si="316"/>
        <v>0</v>
      </c>
      <c r="AU235" s="1171">
        <f t="shared" si="317"/>
        <v>0</v>
      </c>
      <c r="AV235" s="1190">
        <f t="shared" si="318"/>
        <v>0</v>
      </c>
      <c r="AW235" s="1171">
        <f t="shared" si="319"/>
        <v>0</v>
      </c>
      <c r="AX235" s="1117"/>
      <c r="AY235" s="1217">
        <f t="shared" si="320"/>
        <v>0</v>
      </c>
      <c r="AZ235" s="1217">
        <f t="shared" si="321"/>
        <v>0</v>
      </c>
      <c r="BA235" s="1217">
        <f t="shared" si="322"/>
        <v>0</v>
      </c>
      <c r="BB235" s="1218">
        <f t="shared" si="323"/>
        <v>0</v>
      </c>
      <c r="BC235" s="1217">
        <f t="shared" si="324"/>
        <v>0</v>
      </c>
      <c r="BD235" s="1117"/>
      <c r="BE235" s="1170">
        <f t="shared" si="325"/>
        <v>0</v>
      </c>
      <c r="BF235" s="1170">
        <f t="shared" si="326"/>
        <v>0</v>
      </c>
      <c r="BG235" s="1170">
        <f t="shared" si="327"/>
        <v>0</v>
      </c>
      <c r="BH235" s="1190">
        <f t="shared" si="328"/>
        <v>0</v>
      </c>
      <c r="BI235" s="1170">
        <f t="shared" si="329"/>
        <v>0</v>
      </c>
    </row>
    <row r="236" spans="1:61" x14ac:dyDescent="0.3">
      <c r="A236" s="1117" t="str" cm="1">
        <f t="array" ref="A236">IF(ISBLANK(B236),"",IF(AND(H236:AS236=0),"n/a",""))</f>
        <v>n/a</v>
      </c>
      <c r="B236" s="1159">
        <v>550325000</v>
      </c>
      <c r="C236" s="855" t="s">
        <v>236</v>
      </c>
      <c r="D236" s="1169" t="str">
        <f t="shared" si="289"/>
        <v>550325000 - Employee training</v>
      </c>
      <c r="E236" s="855" t="s">
        <v>95</v>
      </c>
      <c r="F236" s="1169" t="s">
        <v>1822</v>
      </c>
      <c r="H236" s="1145">
        <f>+Detail_PL_RGS_Reported!H236+Detail_PL_RGS_Pre!H236</f>
        <v>0</v>
      </c>
      <c r="I236" s="1131">
        <f>+Detail_PL_RGS_Reported!I236+Detail_PL_RGS_Pre!I236</f>
        <v>0</v>
      </c>
      <c r="J236" s="1131">
        <f>+Detail_PL_RGS_Reported!J236+Detail_PL_RGS_Pre!J236</f>
        <v>0</v>
      </c>
      <c r="K236" s="1131">
        <f>+Detail_PL_RGS_Reported!K236+Detail_PL_RGS_Pre!K236</f>
        <v>0</v>
      </c>
      <c r="L236" s="1131">
        <f>+Detail_PL_RGS_Reported!L236+Detail_PL_RGS_Pre!L236</f>
        <v>0</v>
      </c>
      <c r="M236" s="1131">
        <f>+Detail_PL_RGS_Reported!M236+Detail_PL_RGS_Pre!M236</f>
        <v>0</v>
      </c>
      <c r="N236" s="1131">
        <f>+Detail_PL_RGS_Reported!N236+Detail_PL_RGS_Pre!N236</f>
        <v>0</v>
      </c>
      <c r="O236" s="1131">
        <f>+Detail_PL_RGS_Reported!O236+Detail_PL_RGS_Pre!O236</f>
        <v>0</v>
      </c>
      <c r="P236" s="1131">
        <f>+Detail_PL_RGS_Reported!P236+Detail_PL_RGS_Pre!P236</f>
        <v>0</v>
      </c>
      <c r="Q236" s="1131">
        <f>+Detail_PL_RGS_Reported!Q236+Detail_PL_RGS_Pre!Q236</f>
        <v>0</v>
      </c>
      <c r="R236" s="1131">
        <f>+Detail_PL_RGS_Reported!R236+Detail_PL_RGS_Pre!R236</f>
        <v>0</v>
      </c>
      <c r="S236" s="1131">
        <f>+Detail_PL_RGS_Reported!S236+Detail_PL_RGS_Pre!S236</f>
        <v>0</v>
      </c>
      <c r="T236" s="1145">
        <f>+Detail_PL_RGS_Reported!T236+Detail_PL_RGS_Pre!T236</f>
        <v>0</v>
      </c>
      <c r="U236" s="1131">
        <f>+Detail_PL_RGS_Reported!U236+Detail_PL_RGS_Pre!U236</f>
        <v>0</v>
      </c>
      <c r="V236" s="1131">
        <f>+Detail_PL_RGS_Reported!V236+Detail_PL_RGS_Pre!V236</f>
        <v>0</v>
      </c>
      <c r="W236" s="1131">
        <f>+Detail_PL_RGS_Reported!W236+Detail_PL_RGS_Pre!W236</f>
        <v>0</v>
      </c>
      <c r="X236" s="1131">
        <f>+Detail_PL_RGS_Reported!X236+Detail_PL_RGS_Pre!X236</f>
        <v>0</v>
      </c>
      <c r="Y236" s="1131">
        <f>+Detail_PL_RGS_Reported!Y236+Detail_PL_RGS_Pre!Y236</f>
        <v>0</v>
      </c>
      <c r="Z236" s="1131">
        <f>+Detail_PL_RGS_Reported!Z236+Detail_PL_RGS_Pre!Z236</f>
        <v>0</v>
      </c>
      <c r="AA236" s="1220">
        <f>+Detail_PL_RGS_Reported!AA236+Detail_PL_RGS_Pre!AA236</f>
        <v>0</v>
      </c>
      <c r="AB236" s="1131">
        <f>+Detail_PL_RGS_Reported!AB236+Detail_PL_RGS_Pre!AB236</f>
        <v>0</v>
      </c>
      <c r="AC236" s="1131">
        <f>+Detail_PL_RGS_Reported!AC236+Detail_PL_RGS_Pre!AC236</f>
        <v>0</v>
      </c>
      <c r="AD236" s="1131">
        <f>+Detail_PL_RGS_Reported!AD236+Detail_PL_RGS_Pre!AD236</f>
        <v>0</v>
      </c>
      <c r="AE236" s="1131">
        <f>+Detail_PL_RGS_Reported!AE236+Detail_PL_RGS_Pre!AE236</f>
        <v>0</v>
      </c>
      <c r="AF236" s="1145">
        <f>+Detail_PL_RGS_Reported!AF236+Detail_PL_RGS_Pre!AF236</f>
        <v>0</v>
      </c>
      <c r="AG236" s="1131">
        <f>+Detail_PL_RGS_Reported!AG236+Detail_PL_RGS_Pre!AG236</f>
        <v>0</v>
      </c>
      <c r="AH236" s="1131">
        <f>+Detail_PL_RGS_Reported!AH236+Detail_PL_RGS_Pre!AH236</f>
        <v>0</v>
      </c>
      <c r="AI236" s="1131">
        <f>+Detail_PL_RGS_Reported!AI236+Detail_PL_RGS_Pre!AI236</f>
        <v>0</v>
      </c>
      <c r="AJ236" s="1131">
        <f>+Detail_PL_RGS_Reported!AJ236+Detail_PL_RGS_Pre!AJ236</f>
        <v>0</v>
      </c>
      <c r="AK236" s="1131">
        <f>+Detail_PL_RGS_Reported!AK236+Detail_PL_RGS_Pre!AK236</f>
        <v>0</v>
      </c>
      <c r="AL236" s="1117"/>
      <c r="AM236" s="1131">
        <f t="shared" si="310"/>
        <v>0</v>
      </c>
      <c r="AN236" s="1131">
        <f t="shared" si="311"/>
        <v>0</v>
      </c>
      <c r="AO236" s="1131">
        <f t="shared" si="312"/>
        <v>0</v>
      </c>
      <c r="AP236" s="1145">
        <f t="shared" si="313"/>
        <v>0</v>
      </c>
      <c r="AQ236" s="1131">
        <f t="shared" si="314"/>
        <v>0</v>
      </c>
      <c r="AR236" s="1170"/>
      <c r="AS236" s="1171">
        <f t="shared" si="315"/>
        <v>0</v>
      </c>
      <c r="AT236" s="1171">
        <f t="shared" si="316"/>
        <v>0</v>
      </c>
      <c r="AU236" s="1171">
        <f t="shared" si="317"/>
        <v>0</v>
      </c>
      <c r="AV236" s="1190">
        <f t="shared" si="318"/>
        <v>0</v>
      </c>
      <c r="AW236" s="1171">
        <f t="shared" si="319"/>
        <v>0</v>
      </c>
      <c r="AX236" s="1117"/>
      <c r="AY236" s="1217">
        <f t="shared" si="320"/>
        <v>0</v>
      </c>
      <c r="AZ236" s="1217">
        <f t="shared" si="321"/>
        <v>0</v>
      </c>
      <c r="BA236" s="1217">
        <f t="shared" si="322"/>
        <v>0</v>
      </c>
      <c r="BB236" s="1218">
        <f t="shared" si="323"/>
        <v>0</v>
      </c>
      <c r="BC236" s="1217">
        <f t="shared" si="324"/>
        <v>0</v>
      </c>
      <c r="BD236" s="1117"/>
      <c r="BE236" s="1170">
        <f t="shared" si="325"/>
        <v>0</v>
      </c>
      <c r="BF236" s="1170">
        <f t="shared" si="326"/>
        <v>0</v>
      </c>
      <c r="BG236" s="1170">
        <f t="shared" si="327"/>
        <v>0</v>
      </c>
      <c r="BH236" s="1190">
        <f t="shared" si="328"/>
        <v>0</v>
      </c>
      <c r="BI236" s="1170">
        <f t="shared" si="329"/>
        <v>0</v>
      </c>
    </row>
    <row r="237" spans="1:61" x14ac:dyDescent="0.3">
      <c r="A237" s="1117" t="str" cm="1">
        <f t="array" ref="A237">IF(ISBLANK(B237),"",IF(AND(H237:AS237=0),"n/a",""))</f>
        <v>n/a</v>
      </c>
      <c r="B237" s="1159">
        <v>553911000</v>
      </c>
      <c r="C237" s="855" t="s">
        <v>611</v>
      </c>
      <c r="D237" s="1169" t="str">
        <f t="shared" si="289"/>
        <v>553911000 - Payments patents, licenses, etc</v>
      </c>
      <c r="E237" s="855" t="s">
        <v>95</v>
      </c>
      <c r="F237" s="1169" t="s">
        <v>1822</v>
      </c>
      <c r="H237" s="1145">
        <f>+Detail_PL_RGS_Reported!H237+Detail_PL_RGS_Pre!H237</f>
        <v>0</v>
      </c>
      <c r="I237" s="1131">
        <f>+Detail_PL_RGS_Reported!I237+Detail_PL_RGS_Pre!I237</f>
        <v>0</v>
      </c>
      <c r="J237" s="1131">
        <f>+Detail_PL_RGS_Reported!J237+Detail_PL_RGS_Pre!J237</f>
        <v>0</v>
      </c>
      <c r="K237" s="1131">
        <f>+Detail_PL_RGS_Reported!K237+Detail_PL_RGS_Pre!K237</f>
        <v>0</v>
      </c>
      <c r="L237" s="1131">
        <f>+Detail_PL_RGS_Reported!L237+Detail_PL_RGS_Pre!L237</f>
        <v>0</v>
      </c>
      <c r="M237" s="1131">
        <f>+Detail_PL_RGS_Reported!M237+Detail_PL_RGS_Pre!M237</f>
        <v>0</v>
      </c>
      <c r="N237" s="1131">
        <f>+Detail_PL_RGS_Reported!N237+Detail_PL_RGS_Pre!N237</f>
        <v>0</v>
      </c>
      <c r="O237" s="1131">
        <f>+Detail_PL_RGS_Reported!O237+Detail_PL_RGS_Pre!O237</f>
        <v>0</v>
      </c>
      <c r="P237" s="1131">
        <f>+Detail_PL_RGS_Reported!P237+Detail_PL_RGS_Pre!P237</f>
        <v>0</v>
      </c>
      <c r="Q237" s="1131">
        <f>+Detail_PL_RGS_Reported!Q237+Detail_PL_RGS_Pre!Q237</f>
        <v>0</v>
      </c>
      <c r="R237" s="1131">
        <f>+Detail_PL_RGS_Reported!R237+Detail_PL_RGS_Pre!R237</f>
        <v>0</v>
      </c>
      <c r="S237" s="1131">
        <f>+Detail_PL_RGS_Reported!S237+Detail_PL_RGS_Pre!S237</f>
        <v>0</v>
      </c>
      <c r="T237" s="1145">
        <f>+Detail_PL_RGS_Reported!T237+Detail_PL_RGS_Pre!T237</f>
        <v>0</v>
      </c>
      <c r="U237" s="1131">
        <f>+Detail_PL_RGS_Reported!U237+Detail_PL_RGS_Pre!U237</f>
        <v>0</v>
      </c>
      <c r="V237" s="1131">
        <f>+Detail_PL_RGS_Reported!V237+Detail_PL_RGS_Pre!V237</f>
        <v>0</v>
      </c>
      <c r="W237" s="1131">
        <f>+Detail_PL_RGS_Reported!W237+Detail_PL_RGS_Pre!W237</f>
        <v>0</v>
      </c>
      <c r="X237" s="1131">
        <f>+Detail_PL_RGS_Reported!X237+Detail_PL_RGS_Pre!X237</f>
        <v>0</v>
      </c>
      <c r="Y237" s="1131">
        <f>+Detail_PL_RGS_Reported!Y237+Detail_PL_RGS_Pre!Y237</f>
        <v>0</v>
      </c>
      <c r="Z237" s="1131">
        <f>+Detail_PL_RGS_Reported!Z237+Detail_PL_RGS_Pre!Z237</f>
        <v>0</v>
      </c>
      <c r="AA237" s="1220">
        <f>+Detail_PL_RGS_Reported!AA237+Detail_PL_RGS_Pre!AA237</f>
        <v>0</v>
      </c>
      <c r="AB237" s="1131">
        <f>+Detail_PL_RGS_Reported!AB237+Detail_PL_RGS_Pre!AB237</f>
        <v>0</v>
      </c>
      <c r="AC237" s="1131">
        <f>+Detail_PL_RGS_Reported!AC237+Detail_PL_RGS_Pre!AC237</f>
        <v>0</v>
      </c>
      <c r="AD237" s="1131">
        <f>+Detail_PL_RGS_Reported!AD237+Detail_PL_RGS_Pre!AD237</f>
        <v>0</v>
      </c>
      <c r="AE237" s="1131">
        <f>+Detail_PL_RGS_Reported!AE237+Detail_PL_RGS_Pre!AE237</f>
        <v>0</v>
      </c>
      <c r="AF237" s="1145">
        <f>+Detail_PL_RGS_Reported!AF237+Detail_PL_RGS_Pre!AF237</f>
        <v>0</v>
      </c>
      <c r="AG237" s="1131">
        <f>+Detail_PL_RGS_Reported!AG237+Detail_PL_RGS_Pre!AG237</f>
        <v>0</v>
      </c>
      <c r="AH237" s="1131">
        <f>+Detail_PL_RGS_Reported!AH237+Detail_PL_RGS_Pre!AH237</f>
        <v>0</v>
      </c>
      <c r="AI237" s="1131">
        <f>+Detail_PL_RGS_Reported!AI237+Detail_PL_RGS_Pre!AI237</f>
        <v>0</v>
      </c>
      <c r="AJ237" s="1131">
        <f>+Detail_PL_RGS_Reported!AJ237+Detail_PL_RGS_Pre!AJ237</f>
        <v>0</v>
      </c>
      <c r="AK237" s="1131">
        <f>+Detail_PL_RGS_Reported!AK237+Detail_PL_RGS_Pre!AK237</f>
        <v>0</v>
      </c>
      <c r="AL237" s="1117"/>
      <c r="AM237" s="1131">
        <f t="shared" si="310"/>
        <v>0</v>
      </c>
      <c r="AN237" s="1131">
        <f t="shared" si="311"/>
        <v>0</v>
      </c>
      <c r="AO237" s="1131">
        <f t="shared" si="312"/>
        <v>0</v>
      </c>
      <c r="AP237" s="1145">
        <f t="shared" si="313"/>
        <v>0</v>
      </c>
      <c r="AQ237" s="1131">
        <f t="shared" si="314"/>
        <v>0</v>
      </c>
      <c r="AR237" s="1170"/>
      <c r="AS237" s="1171">
        <f t="shared" si="315"/>
        <v>0</v>
      </c>
      <c r="AT237" s="1171">
        <f t="shared" si="316"/>
        <v>0</v>
      </c>
      <c r="AU237" s="1171">
        <f t="shared" si="317"/>
        <v>0</v>
      </c>
      <c r="AV237" s="1190">
        <f t="shared" si="318"/>
        <v>0</v>
      </c>
      <c r="AW237" s="1171">
        <f t="shared" si="319"/>
        <v>0</v>
      </c>
      <c r="AX237" s="1117"/>
      <c r="AY237" s="1217">
        <f t="shared" si="320"/>
        <v>0</v>
      </c>
      <c r="AZ237" s="1217">
        <f t="shared" si="321"/>
        <v>0</v>
      </c>
      <c r="BA237" s="1217">
        <f t="shared" si="322"/>
        <v>0</v>
      </c>
      <c r="BB237" s="1218">
        <f t="shared" si="323"/>
        <v>0</v>
      </c>
      <c r="BC237" s="1217">
        <f t="shared" si="324"/>
        <v>0</v>
      </c>
      <c r="BD237" s="1117"/>
      <c r="BE237" s="1170">
        <f t="shared" si="325"/>
        <v>0</v>
      </c>
      <c r="BF237" s="1170">
        <f t="shared" si="326"/>
        <v>0</v>
      </c>
      <c r="BG237" s="1170">
        <f t="shared" si="327"/>
        <v>0</v>
      </c>
      <c r="BH237" s="1190">
        <f t="shared" si="328"/>
        <v>0</v>
      </c>
      <c r="BI237" s="1170">
        <f t="shared" si="329"/>
        <v>0</v>
      </c>
    </row>
    <row r="238" spans="1:61" x14ac:dyDescent="0.3">
      <c r="A238" s="1117" t="str" cm="1">
        <f t="array" ref="A238">IF(ISBLANK(B238),"",IF(AND(H238:AS238=0),"n/a",""))</f>
        <v>n/a</v>
      </c>
      <c r="B238" s="1159">
        <v>550113000</v>
      </c>
      <c r="C238" s="855" t="s">
        <v>259</v>
      </c>
      <c r="D238" s="1169" t="str">
        <f t="shared" si="289"/>
        <v>550113000 - Training salaries</v>
      </c>
      <c r="E238" s="855" t="s">
        <v>95</v>
      </c>
      <c r="F238" s="1169" t="s">
        <v>1822</v>
      </c>
      <c r="H238" s="1145">
        <f>+Detail_PL_RGS_Reported!H238+Detail_PL_RGS_Pre!H238</f>
        <v>0</v>
      </c>
      <c r="I238" s="1131">
        <f>+Detail_PL_RGS_Reported!I238+Detail_PL_RGS_Pre!I238</f>
        <v>0</v>
      </c>
      <c r="J238" s="1131">
        <f>+Detail_PL_RGS_Reported!J238+Detail_PL_RGS_Pre!J238</f>
        <v>0</v>
      </c>
      <c r="K238" s="1131">
        <f>+Detail_PL_RGS_Reported!K238+Detail_PL_RGS_Pre!K238</f>
        <v>0</v>
      </c>
      <c r="L238" s="1131">
        <f>+Detail_PL_RGS_Reported!L238+Detail_PL_RGS_Pre!L238</f>
        <v>0</v>
      </c>
      <c r="M238" s="1131">
        <f>+Detail_PL_RGS_Reported!M238+Detail_PL_RGS_Pre!M238</f>
        <v>0</v>
      </c>
      <c r="N238" s="1131">
        <f>+Detail_PL_RGS_Reported!N238+Detail_PL_RGS_Pre!N238</f>
        <v>0</v>
      </c>
      <c r="O238" s="1131">
        <f>+Detail_PL_RGS_Reported!O238+Detail_PL_RGS_Pre!O238</f>
        <v>0</v>
      </c>
      <c r="P238" s="1131">
        <f>+Detail_PL_RGS_Reported!P238+Detail_PL_RGS_Pre!P238</f>
        <v>0</v>
      </c>
      <c r="Q238" s="1131">
        <f>+Detail_PL_RGS_Reported!Q238+Detail_PL_RGS_Pre!Q238</f>
        <v>0</v>
      </c>
      <c r="R238" s="1131">
        <f>+Detail_PL_RGS_Reported!R238+Detail_PL_RGS_Pre!R238</f>
        <v>0</v>
      </c>
      <c r="S238" s="1131">
        <f>+Detail_PL_RGS_Reported!S238+Detail_PL_RGS_Pre!S238</f>
        <v>0</v>
      </c>
      <c r="T238" s="1145">
        <f>+Detail_PL_RGS_Reported!T238+Detail_PL_RGS_Pre!T238</f>
        <v>0</v>
      </c>
      <c r="U238" s="1131">
        <f>+Detail_PL_RGS_Reported!U238+Detail_PL_RGS_Pre!U238</f>
        <v>0</v>
      </c>
      <c r="V238" s="1131">
        <f>+Detail_PL_RGS_Reported!V238+Detail_PL_RGS_Pre!V238</f>
        <v>0</v>
      </c>
      <c r="W238" s="1131">
        <f>+Detail_PL_RGS_Reported!W238+Detail_PL_RGS_Pre!W238</f>
        <v>0</v>
      </c>
      <c r="X238" s="1131">
        <f>+Detail_PL_RGS_Reported!X238+Detail_PL_RGS_Pre!X238</f>
        <v>0</v>
      </c>
      <c r="Y238" s="1131">
        <f>+Detail_PL_RGS_Reported!Y238+Detail_PL_RGS_Pre!Y238</f>
        <v>0</v>
      </c>
      <c r="Z238" s="1131">
        <f>+Detail_PL_RGS_Reported!Z238+Detail_PL_RGS_Pre!Z238</f>
        <v>0</v>
      </c>
      <c r="AA238" s="1220">
        <f>+Detail_PL_RGS_Reported!AA238+Detail_PL_RGS_Pre!AA238</f>
        <v>0</v>
      </c>
      <c r="AB238" s="1131">
        <f>+Detail_PL_RGS_Reported!AB238+Detail_PL_RGS_Pre!AB238</f>
        <v>0</v>
      </c>
      <c r="AC238" s="1131">
        <f>+Detail_PL_RGS_Reported!AC238+Detail_PL_RGS_Pre!AC238</f>
        <v>0</v>
      </c>
      <c r="AD238" s="1131">
        <f>+Detail_PL_RGS_Reported!AD238+Detail_PL_RGS_Pre!AD238</f>
        <v>0</v>
      </c>
      <c r="AE238" s="1131">
        <f>+Detail_PL_RGS_Reported!AE238+Detail_PL_RGS_Pre!AE238</f>
        <v>0</v>
      </c>
      <c r="AF238" s="1145">
        <f>+Detail_PL_RGS_Reported!AF238+Detail_PL_RGS_Pre!AF238</f>
        <v>0</v>
      </c>
      <c r="AG238" s="1131">
        <f>+Detail_PL_RGS_Reported!AG238+Detail_PL_RGS_Pre!AG238</f>
        <v>0</v>
      </c>
      <c r="AH238" s="1131">
        <f>+Detail_PL_RGS_Reported!AH238+Detail_PL_RGS_Pre!AH238</f>
        <v>0</v>
      </c>
      <c r="AI238" s="1131">
        <f>+Detail_PL_RGS_Reported!AI238+Detail_PL_RGS_Pre!AI238</f>
        <v>0</v>
      </c>
      <c r="AJ238" s="1131">
        <f>+Detail_PL_RGS_Reported!AJ238+Detail_PL_RGS_Pre!AJ238</f>
        <v>0</v>
      </c>
      <c r="AK238" s="1131">
        <f>+Detail_PL_RGS_Reported!AK238+Detail_PL_RGS_Pre!AK238</f>
        <v>0</v>
      </c>
      <c r="AL238" s="1117"/>
      <c r="AM238" s="1131">
        <f t="shared" si="310"/>
        <v>0</v>
      </c>
      <c r="AN238" s="1131">
        <f t="shared" si="311"/>
        <v>0</v>
      </c>
      <c r="AO238" s="1131">
        <f t="shared" si="312"/>
        <v>0</v>
      </c>
      <c r="AP238" s="1145">
        <f t="shared" si="313"/>
        <v>0</v>
      </c>
      <c r="AQ238" s="1131">
        <f t="shared" si="314"/>
        <v>0</v>
      </c>
      <c r="AR238" s="1170"/>
      <c r="AS238" s="1171">
        <f t="shared" si="315"/>
        <v>0</v>
      </c>
      <c r="AT238" s="1171">
        <f t="shared" si="316"/>
        <v>0</v>
      </c>
      <c r="AU238" s="1171">
        <f t="shared" si="317"/>
        <v>0</v>
      </c>
      <c r="AV238" s="1190">
        <f t="shared" si="318"/>
        <v>0</v>
      </c>
      <c r="AW238" s="1171">
        <f t="shared" si="319"/>
        <v>0</v>
      </c>
      <c r="AX238" s="1117"/>
      <c r="AY238" s="1217">
        <f t="shared" si="320"/>
        <v>0</v>
      </c>
      <c r="AZ238" s="1217">
        <f t="shared" si="321"/>
        <v>0</v>
      </c>
      <c r="BA238" s="1217">
        <f t="shared" si="322"/>
        <v>0</v>
      </c>
      <c r="BB238" s="1218">
        <f t="shared" si="323"/>
        <v>0</v>
      </c>
      <c r="BC238" s="1217">
        <f t="shared" si="324"/>
        <v>0</v>
      </c>
      <c r="BD238" s="1117"/>
      <c r="BE238" s="1170">
        <f t="shared" si="325"/>
        <v>0</v>
      </c>
      <c r="BF238" s="1170">
        <f t="shared" si="326"/>
        <v>0</v>
      </c>
      <c r="BG238" s="1170">
        <f t="shared" si="327"/>
        <v>0</v>
      </c>
      <c r="BH238" s="1190">
        <f t="shared" si="328"/>
        <v>0</v>
      </c>
      <c r="BI238" s="1170">
        <f t="shared" si="329"/>
        <v>0</v>
      </c>
    </row>
    <row r="239" spans="1:61" x14ac:dyDescent="0.3">
      <c r="A239" s="1117" t="str" cm="1">
        <f t="array" ref="A239">IF(ISBLANK(B239),"",IF(AND(H239:AS239=0),"n/a",""))</f>
        <v>n/a</v>
      </c>
      <c r="B239" s="1159" t="s">
        <v>3110</v>
      </c>
      <c r="C239" s="855" t="s">
        <v>3111</v>
      </c>
      <c r="D239" s="1169" t="str">
        <f>B239&amp;" - "&amp;C239</f>
        <v>550121000 - Other allowances</v>
      </c>
      <c r="E239" s="855" t="s">
        <v>95</v>
      </c>
      <c r="F239" s="1169" t="s">
        <v>1822</v>
      </c>
      <c r="H239" s="1145">
        <f>+Detail_PL_RGS_Reported!H239+Detail_PL_RGS_Pre!H239</f>
        <v>0</v>
      </c>
      <c r="I239" s="1131">
        <f>+Detail_PL_RGS_Reported!I239+Detail_PL_RGS_Pre!I239</f>
        <v>0</v>
      </c>
      <c r="J239" s="1131">
        <f>+Detail_PL_RGS_Reported!J239+Detail_PL_RGS_Pre!J239</f>
        <v>0</v>
      </c>
      <c r="K239" s="1131">
        <f>+Detail_PL_RGS_Reported!K239+Detail_PL_RGS_Pre!K239</f>
        <v>0</v>
      </c>
      <c r="L239" s="1131">
        <f>+Detail_PL_RGS_Reported!L239+Detail_PL_RGS_Pre!L239</f>
        <v>0</v>
      </c>
      <c r="M239" s="1131">
        <f>+Detail_PL_RGS_Reported!M239+Detail_PL_RGS_Pre!M239</f>
        <v>0</v>
      </c>
      <c r="N239" s="1131">
        <f>+Detail_PL_RGS_Reported!N239+Detail_PL_RGS_Pre!N239</f>
        <v>0</v>
      </c>
      <c r="O239" s="1131">
        <f>+Detail_PL_RGS_Reported!O239+Detail_PL_RGS_Pre!O239</f>
        <v>0</v>
      </c>
      <c r="P239" s="1131">
        <f>+Detail_PL_RGS_Reported!P239+Detail_PL_RGS_Pre!P239</f>
        <v>0</v>
      </c>
      <c r="Q239" s="1131">
        <f>+Detail_PL_RGS_Reported!Q239+Detail_PL_RGS_Pre!Q239</f>
        <v>0</v>
      </c>
      <c r="R239" s="1131">
        <f>+Detail_PL_RGS_Reported!R239+Detail_PL_RGS_Pre!R239</f>
        <v>0</v>
      </c>
      <c r="S239" s="1131">
        <f>+Detail_PL_RGS_Reported!S239+Detail_PL_RGS_Pre!S239</f>
        <v>0</v>
      </c>
      <c r="T239" s="1145">
        <f>+Detail_PL_RGS_Reported!T239+Detail_PL_RGS_Pre!T239</f>
        <v>0</v>
      </c>
      <c r="U239" s="1131">
        <f>+Detail_PL_RGS_Reported!U239+Detail_PL_RGS_Pre!U239</f>
        <v>0</v>
      </c>
      <c r="V239" s="1131">
        <f>+Detail_PL_RGS_Reported!V239+Detail_PL_RGS_Pre!V239</f>
        <v>0</v>
      </c>
      <c r="W239" s="1131">
        <f>+Detail_PL_RGS_Reported!W239+Detail_PL_RGS_Pre!W239</f>
        <v>0</v>
      </c>
      <c r="X239" s="1131">
        <f>+Detail_PL_RGS_Reported!X239+Detail_PL_RGS_Pre!X239</f>
        <v>0</v>
      </c>
      <c r="Y239" s="1131">
        <f>+Detail_PL_RGS_Reported!Y239+Detail_PL_RGS_Pre!Y239</f>
        <v>0</v>
      </c>
      <c r="Z239" s="1131">
        <f>+Detail_PL_RGS_Reported!Z239+Detail_PL_RGS_Pre!Z239</f>
        <v>0</v>
      </c>
      <c r="AA239" s="1220">
        <f>+Detail_PL_RGS_Reported!AA239+Detail_PL_RGS_Pre!AA239</f>
        <v>0</v>
      </c>
      <c r="AB239" s="1131">
        <f>+Detail_PL_RGS_Reported!AB239+Detail_PL_RGS_Pre!AB239</f>
        <v>0</v>
      </c>
      <c r="AC239" s="1131">
        <f>+Detail_PL_RGS_Reported!AC239+Detail_PL_RGS_Pre!AC239</f>
        <v>0</v>
      </c>
      <c r="AD239" s="1131">
        <f>+Detail_PL_RGS_Reported!AD239+Detail_PL_RGS_Pre!AD239</f>
        <v>0</v>
      </c>
      <c r="AE239" s="1131">
        <f>+Detail_PL_RGS_Reported!AE239+Detail_PL_RGS_Pre!AE239</f>
        <v>0</v>
      </c>
      <c r="AF239" s="1145">
        <f>+Detail_PL_RGS_Reported!AF239+Detail_PL_RGS_Pre!AF239</f>
        <v>0</v>
      </c>
      <c r="AG239" s="1131">
        <f>+Detail_PL_RGS_Reported!AG239+Detail_PL_RGS_Pre!AG239</f>
        <v>0</v>
      </c>
      <c r="AH239" s="1131">
        <f>+Detail_PL_RGS_Reported!AH239+Detail_PL_RGS_Pre!AH239</f>
        <v>0</v>
      </c>
      <c r="AI239" s="1131">
        <f>+Detail_PL_RGS_Reported!AI239+Detail_PL_RGS_Pre!AI239</f>
        <v>0</v>
      </c>
      <c r="AJ239" s="1131">
        <f>+Detail_PL_RGS_Reported!AJ239+Detail_PL_RGS_Pre!AJ239</f>
        <v>0</v>
      </c>
      <c r="AK239" s="1131">
        <f>+Detail_PL_RGS_Reported!AK239+Detail_PL_RGS_Pre!AK239</f>
        <v>0</v>
      </c>
      <c r="AL239" s="1117"/>
      <c r="AM239" s="1131">
        <f t="shared" si="310"/>
        <v>0</v>
      </c>
      <c r="AN239" s="1131">
        <f t="shared" si="311"/>
        <v>0</v>
      </c>
      <c r="AO239" s="1131">
        <f t="shared" si="312"/>
        <v>0</v>
      </c>
      <c r="AP239" s="1145">
        <f t="shared" si="313"/>
        <v>0</v>
      </c>
      <c r="AQ239" s="1131">
        <f t="shared" si="314"/>
        <v>0</v>
      </c>
      <c r="AR239" s="1170"/>
      <c r="AS239" s="1171">
        <f t="shared" si="315"/>
        <v>0</v>
      </c>
      <c r="AT239" s="1171">
        <f t="shared" si="316"/>
        <v>0</v>
      </c>
      <c r="AU239" s="1171">
        <f t="shared" si="317"/>
        <v>0</v>
      </c>
      <c r="AV239" s="1190">
        <f t="shared" si="318"/>
        <v>0</v>
      </c>
      <c r="AW239" s="1171">
        <f t="shared" si="319"/>
        <v>0</v>
      </c>
      <c r="AX239" s="1117"/>
      <c r="AY239" s="1217">
        <f t="shared" si="320"/>
        <v>0</v>
      </c>
      <c r="AZ239" s="1217">
        <f t="shared" si="321"/>
        <v>0</v>
      </c>
      <c r="BA239" s="1217">
        <f t="shared" si="322"/>
        <v>0</v>
      </c>
      <c r="BB239" s="1218">
        <f t="shared" si="323"/>
        <v>0</v>
      </c>
      <c r="BC239" s="1217">
        <f t="shared" si="324"/>
        <v>0</v>
      </c>
      <c r="BD239" s="1117"/>
      <c r="BE239" s="1170">
        <f t="shared" si="325"/>
        <v>0</v>
      </c>
      <c r="BF239" s="1170">
        <f t="shared" si="326"/>
        <v>0</v>
      </c>
      <c r="BG239" s="1170">
        <f t="shared" si="327"/>
        <v>0</v>
      </c>
      <c r="BH239" s="1190">
        <f t="shared" si="328"/>
        <v>0</v>
      </c>
      <c r="BI239" s="1170">
        <f t="shared" si="329"/>
        <v>0</v>
      </c>
    </row>
    <row r="240" spans="1:61" x14ac:dyDescent="0.3">
      <c r="A240" s="1117" t="str" cm="1">
        <f t="array" ref="A240">IF(ISBLANK(B240),"",IF(AND(H240:AS240=0),"n/a",""))</f>
        <v>n/a</v>
      </c>
      <c r="B240" s="1159">
        <v>550631200</v>
      </c>
      <c r="C240" s="855" t="s">
        <v>431</v>
      </c>
      <c r="D240" s="1169" t="str">
        <f t="shared" si="289"/>
        <v>550631200 - Passenger vehicles &lt; 12 months lease</v>
      </c>
      <c r="E240" s="855" t="s">
        <v>95</v>
      </c>
      <c r="F240" s="1169" t="s">
        <v>1822</v>
      </c>
      <c r="H240" s="1145">
        <f>+Detail_PL_RGS_Reported!H240+Detail_PL_RGS_Pre!H240</f>
        <v>0</v>
      </c>
      <c r="I240" s="1131">
        <f>+Detail_PL_RGS_Reported!I240+Detail_PL_RGS_Pre!I240</f>
        <v>0</v>
      </c>
      <c r="J240" s="1131">
        <f>+Detail_PL_RGS_Reported!J240+Detail_PL_RGS_Pre!J240</f>
        <v>0</v>
      </c>
      <c r="K240" s="1131">
        <f>+Detail_PL_RGS_Reported!K240+Detail_PL_RGS_Pre!K240</f>
        <v>0</v>
      </c>
      <c r="L240" s="1131">
        <f>+Detail_PL_RGS_Reported!L240+Detail_PL_RGS_Pre!L240</f>
        <v>0</v>
      </c>
      <c r="M240" s="1131">
        <f>+Detail_PL_RGS_Reported!M240+Detail_PL_RGS_Pre!M240</f>
        <v>0</v>
      </c>
      <c r="N240" s="1131">
        <f>+Detail_PL_RGS_Reported!N240+Detail_PL_RGS_Pre!N240</f>
        <v>0</v>
      </c>
      <c r="O240" s="1131">
        <f>+Detail_PL_RGS_Reported!O240+Detail_PL_RGS_Pre!O240</f>
        <v>0</v>
      </c>
      <c r="P240" s="1131">
        <f>+Detail_PL_RGS_Reported!P240+Detail_PL_RGS_Pre!P240</f>
        <v>0</v>
      </c>
      <c r="Q240" s="1131">
        <f>+Detail_PL_RGS_Reported!Q240+Detail_PL_RGS_Pre!Q240</f>
        <v>0</v>
      </c>
      <c r="R240" s="1131">
        <f>+Detail_PL_RGS_Reported!R240+Detail_PL_RGS_Pre!R240</f>
        <v>0</v>
      </c>
      <c r="S240" s="1131">
        <f>+Detail_PL_RGS_Reported!S240+Detail_PL_RGS_Pre!S240</f>
        <v>0</v>
      </c>
      <c r="T240" s="1145">
        <f>+Detail_PL_RGS_Reported!T240+Detail_PL_RGS_Pre!T240</f>
        <v>0</v>
      </c>
      <c r="U240" s="1131">
        <f>+Detail_PL_RGS_Reported!U240+Detail_PL_RGS_Pre!U240</f>
        <v>0</v>
      </c>
      <c r="V240" s="1131">
        <f>+Detail_PL_RGS_Reported!V240+Detail_PL_RGS_Pre!V240</f>
        <v>0</v>
      </c>
      <c r="W240" s="1131">
        <f>+Detail_PL_RGS_Reported!W240+Detail_PL_RGS_Pre!W240</f>
        <v>0</v>
      </c>
      <c r="X240" s="1131">
        <f>+Detail_PL_RGS_Reported!X240+Detail_PL_RGS_Pre!X240</f>
        <v>0</v>
      </c>
      <c r="Y240" s="1131">
        <f>+Detail_PL_RGS_Reported!Y240+Detail_PL_RGS_Pre!Y240</f>
        <v>0</v>
      </c>
      <c r="Z240" s="1131">
        <f>+Detail_PL_RGS_Reported!Z240+Detail_PL_RGS_Pre!Z240</f>
        <v>0</v>
      </c>
      <c r="AA240" s="1220">
        <f>+Detail_PL_RGS_Reported!AA240+Detail_PL_RGS_Pre!AA240</f>
        <v>0</v>
      </c>
      <c r="AB240" s="1131">
        <f>+Detail_PL_RGS_Reported!AB240+Detail_PL_RGS_Pre!AB240</f>
        <v>0</v>
      </c>
      <c r="AC240" s="1131">
        <f>+Detail_PL_RGS_Reported!AC240+Detail_PL_RGS_Pre!AC240</f>
        <v>0</v>
      </c>
      <c r="AD240" s="1131">
        <f>+Detail_PL_RGS_Reported!AD240+Detail_PL_RGS_Pre!AD240</f>
        <v>0</v>
      </c>
      <c r="AE240" s="1131">
        <f>+Detail_PL_RGS_Reported!AE240+Detail_PL_RGS_Pre!AE240</f>
        <v>0</v>
      </c>
      <c r="AF240" s="1145">
        <f>+Detail_PL_RGS_Reported!AF240+Detail_PL_RGS_Pre!AF240</f>
        <v>0</v>
      </c>
      <c r="AG240" s="1131">
        <f>+Detail_PL_RGS_Reported!AG240+Detail_PL_RGS_Pre!AG240</f>
        <v>0</v>
      </c>
      <c r="AH240" s="1131">
        <f>+Detail_PL_RGS_Reported!AH240+Detail_PL_RGS_Pre!AH240</f>
        <v>0</v>
      </c>
      <c r="AI240" s="1131">
        <f>+Detail_PL_RGS_Reported!AI240+Detail_PL_RGS_Pre!AI240</f>
        <v>0</v>
      </c>
      <c r="AJ240" s="1131">
        <f>+Detail_PL_RGS_Reported!AJ240+Detail_PL_RGS_Pre!AJ240</f>
        <v>0</v>
      </c>
      <c r="AK240" s="1131">
        <f>+Detail_PL_RGS_Reported!AK240+Detail_PL_RGS_Pre!AK240</f>
        <v>0</v>
      </c>
      <c r="AL240" s="1117"/>
      <c r="AM240" s="1131">
        <f t="shared" si="310"/>
        <v>0</v>
      </c>
      <c r="AN240" s="1131">
        <f t="shared" si="311"/>
        <v>0</v>
      </c>
      <c r="AO240" s="1131">
        <f t="shared" si="312"/>
        <v>0</v>
      </c>
      <c r="AP240" s="1145">
        <f t="shared" si="313"/>
        <v>0</v>
      </c>
      <c r="AQ240" s="1131">
        <f t="shared" si="314"/>
        <v>0</v>
      </c>
      <c r="AR240" s="1170"/>
      <c r="AS240" s="1171">
        <f t="shared" si="315"/>
        <v>0</v>
      </c>
      <c r="AT240" s="1171">
        <f t="shared" si="316"/>
        <v>0</v>
      </c>
      <c r="AU240" s="1171">
        <f t="shared" si="317"/>
        <v>0</v>
      </c>
      <c r="AV240" s="1190">
        <f t="shared" si="318"/>
        <v>0</v>
      </c>
      <c r="AW240" s="1171">
        <f t="shared" si="319"/>
        <v>0</v>
      </c>
      <c r="AX240" s="1117"/>
      <c r="AY240" s="1217">
        <f t="shared" si="320"/>
        <v>0</v>
      </c>
      <c r="AZ240" s="1217">
        <f t="shared" si="321"/>
        <v>0</v>
      </c>
      <c r="BA240" s="1217">
        <f t="shared" si="322"/>
        <v>0</v>
      </c>
      <c r="BB240" s="1218">
        <f t="shared" si="323"/>
        <v>0</v>
      </c>
      <c r="BC240" s="1217">
        <f t="shared" si="324"/>
        <v>0</v>
      </c>
      <c r="BD240" s="1117"/>
      <c r="BE240" s="1170">
        <f t="shared" si="325"/>
        <v>0</v>
      </c>
      <c r="BF240" s="1170">
        <f t="shared" si="326"/>
        <v>0</v>
      </c>
      <c r="BG240" s="1170">
        <f t="shared" si="327"/>
        <v>0</v>
      </c>
      <c r="BH240" s="1190">
        <f t="shared" si="328"/>
        <v>0</v>
      </c>
      <c r="BI240" s="1170">
        <f t="shared" si="329"/>
        <v>0</v>
      </c>
    </row>
    <row r="241" spans="1:61" x14ac:dyDescent="0.3">
      <c r="A241" s="1117" t="str" cm="1">
        <f t="array" ref="A241">IF(ISBLANK(B241),"",IF(AND(H241:AS241=0),"n/a",""))</f>
        <v>n/a</v>
      </c>
      <c r="B241" s="1159">
        <v>551441000</v>
      </c>
      <c r="C241" s="855" t="s">
        <v>203</v>
      </c>
      <c r="D241" s="1169" t="str">
        <f t="shared" si="289"/>
        <v>551441000 - Office furniture and equipment</v>
      </c>
      <c r="E241" s="855" t="s">
        <v>95</v>
      </c>
      <c r="F241" s="1169" t="s">
        <v>1822</v>
      </c>
      <c r="H241" s="1145">
        <f>+Detail_PL_RGS_Reported!H241+Detail_PL_RGS_Pre!H241</f>
        <v>0</v>
      </c>
      <c r="I241" s="1131">
        <f>+Detail_PL_RGS_Reported!I241+Detail_PL_RGS_Pre!I241</f>
        <v>0</v>
      </c>
      <c r="J241" s="1131">
        <f>+Detail_PL_RGS_Reported!J241+Detail_PL_RGS_Pre!J241</f>
        <v>0</v>
      </c>
      <c r="K241" s="1131">
        <f>+Detail_PL_RGS_Reported!K241+Detail_PL_RGS_Pre!K241</f>
        <v>0</v>
      </c>
      <c r="L241" s="1131">
        <f>+Detail_PL_RGS_Reported!L241+Detail_PL_RGS_Pre!L241</f>
        <v>0</v>
      </c>
      <c r="M241" s="1131">
        <f>+Detail_PL_RGS_Reported!M241+Detail_PL_RGS_Pre!M241</f>
        <v>0</v>
      </c>
      <c r="N241" s="1131">
        <f>+Detail_PL_RGS_Reported!N241+Detail_PL_RGS_Pre!N241</f>
        <v>0</v>
      </c>
      <c r="O241" s="1131">
        <f>+Detail_PL_RGS_Reported!O241+Detail_PL_RGS_Pre!O241</f>
        <v>0</v>
      </c>
      <c r="P241" s="1131">
        <f>+Detail_PL_RGS_Reported!P241+Detail_PL_RGS_Pre!P241</f>
        <v>0</v>
      </c>
      <c r="Q241" s="1131">
        <f>+Detail_PL_RGS_Reported!Q241+Detail_PL_RGS_Pre!Q241</f>
        <v>0</v>
      </c>
      <c r="R241" s="1131">
        <f>+Detail_PL_RGS_Reported!R241+Detail_PL_RGS_Pre!R241</f>
        <v>0</v>
      </c>
      <c r="S241" s="1131">
        <f>+Detail_PL_RGS_Reported!S241+Detail_PL_RGS_Pre!S241</f>
        <v>0</v>
      </c>
      <c r="T241" s="1145">
        <f>+Detail_PL_RGS_Reported!T241+Detail_PL_RGS_Pre!T241</f>
        <v>0</v>
      </c>
      <c r="U241" s="1131">
        <f>+Detail_PL_RGS_Reported!U241+Detail_PL_RGS_Pre!U241</f>
        <v>0</v>
      </c>
      <c r="V241" s="1131">
        <f>+Detail_PL_RGS_Reported!V241+Detail_PL_RGS_Pre!V241</f>
        <v>0</v>
      </c>
      <c r="W241" s="1131">
        <f>+Detail_PL_RGS_Reported!W241+Detail_PL_RGS_Pre!W241</f>
        <v>0</v>
      </c>
      <c r="X241" s="1131">
        <f>+Detail_PL_RGS_Reported!X241+Detail_PL_RGS_Pre!X241</f>
        <v>0</v>
      </c>
      <c r="Y241" s="1131">
        <f>+Detail_PL_RGS_Reported!Y241+Detail_PL_RGS_Pre!Y241</f>
        <v>0</v>
      </c>
      <c r="Z241" s="1131">
        <f>+Detail_PL_RGS_Reported!Z241+Detail_PL_RGS_Pre!Z241</f>
        <v>0</v>
      </c>
      <c r="AA241" s="1220">
        <f>+Detail_PL_RGS_Reported!AA241+Detail_PL_RGS_Pre!AA241</f>
        <v>0</v>
      </c>
      <c r="AB241" s="1131">
        <f>+Detail_PL_RGS_Reported!AB241+Detail_PL_RGS_Pre!AB241</f>
        <v>0</v>
      </c>
      <c r="AC241" s="1131">
        <f>+Detail_PL_RGS_Reported!AC241+Detail_PL_RGS_Pre!AC241</f>
        <v>0</v>
      </c>
      <c r="AD241" s="1131">
        <f>+Detail_PL_RGS_Reported!AD241+Detail_PL_RGS_Pre!AD241</f>
        <v>0</v>
      </c>
      <c r="AE241" s="1131">
        <f>+Detail_PL_RGS_Reported!AE241+Detail_PL_RGS_Pre!AE241</f>
        <v>0</v>
      </c>
      <c r="AF241" s="1145">
        <f>+Detail_PL_RGS_Reported!AF241+Detail_PL_RGS_Pre!AF241</f>
        <v>0</v>
      </c>
      <c r="AG241" s="1131">
        <f>+Detail_PL_RGS_Reported!AG241+Detail_PL_RGS_Pre!AG241</f>
        <v>0</v>
      </c>
      <c r="AH241" s="1131">
        <f>+Detail_PL_RGS_Reported!AH241+Detail_PL_RGS_Pre!AH241</f>
        <v>0</v>
      </c>
      <c r="AI241" s="1131">
        <f>+Detail_PL_RGS_Reported!AI241+Detail_PL_RGS_Pre!AI241</f>
        <v>0</v>
      </c>
      <c r="AJ241" s="1131">
        <f>+Detail_PL_RGS_Reported!AJ241+Detail_PL_RGS_Pre!AJ241</f>
        <v>0</v>
      </c>
      <c r="AK241" s="1131">
        <f>+Detail_PL_RGS_Reported!AK241+Detail_PL_RGS_Pre!AK241</f>
        <v>0</v>
      </c>
      <c r="AL241" s="1117"/>
      <c r="AM241" s="1131">
        <f t="shared" si="310"/>
        <v>0</v>
      </c>
      <c r="AN241" s="1131">
        <f t="shared" si="311"/>
        <v>0</v>
      </c>
      <c r="AO241" s="1131">
        <f t="shared" si="312"/>
        <v>0</v>
      </c>
      <c r="AP241" s="1145">
        <f t="shared" si="313"/>
        <v>0</v>
      </c>
      <c r="AQ241" s="1131">
        <f t="shared" si="314"/>
        <v>0</v>
      </c>
      <c r="AR241" s="1170"/>
      <c r="AS241" s="1171">
        <f t="shared" si="315"/>
        <v>0</v>
      </c>
      <c r="AT241" s="1171">
        <f t="shared" si="316"/>
        <v>0</v>
      </c>
      <c r="AU241" s="1171">
        <f t="shared" si="317"/>
        <v>0</v>
      </c>
      <c r="AV241" s="1190">
        <f t="shared" si="318"/>
        <v>0</v>
      </c>
      <c r="AW241" s="1171">
        <f t="shared" si="319"/>
        <v>0</v>
      </c>
      <c r="AX241" s="1117"/>
      <c r="AY241" s="1217">
        <f t="shared" si="320"/>
        <v>0</v>
      </c>
      <c r="AZ241" s="1217">
        <f t="shared" si="321"/>
        <v>0</v>
      </c>
      <c r="BA241" s="1217">
        <f t="shared" si="322"/>
        <v>0</v>
      </c>
      <c r="BB241" s="1218">
        <f t="shared" si="323"/>
        <v>0</v>
      </c>
      <c r="BC241" s="1217">
        <f t="shared" si="324"/>
        <v>0</v>
      </c>
      <c r="BD241" s="1117"/>
      <c r="BE241" s="1170">
        <f t="shared" si="325"/>
        <v>0</v>
      </c>
      <c r="BF241" s="1170">
        <f t="shared" si="326"/>
        <v>0</v>
      </c>
      <c r="BG241" s="1170">
        <f t="shared" si="327"/>
        <v>0</v>
      </c>
      <c r="BH241" s="1190">
        <f t="shared" si="328"/>
        <v>0</v>
      </c>
      <c r="BI241" s="1170">
        <f t="shared" si="329"/>
        <v>0</v>
      </c>
    </row>
    <row r="242" spans="1:61" x14ac:dyDescent="0.3">
      <c r="A242" s="1117" t="str" cm="1">
        <f t="array" ref="A242">IF(ISBLANK(B242),"",IF(AND(H242:AS242=0),"n/a",""))</f>
        <v>n/a</v>
      </c>
      <c r="B242" s="1159">
        <v>551514000</v>
      </c>
      <c r="C242" s="855" t="s">
        <v>644</v>
      </c>
      <c r="D242" s="1169" t="str">
        <f t="shared" si="289"/>
        <v>551514000 - Hardware and telecommunication Installation</v>
      </c>
      <c r="E242" s="855" t="s">
        <v>95</v>
      </c>
      <c r="F242" s="1169" t="s">
        <v>1822</v>
      </c>
      <c r="H242" s="1145">
        <f>+Detail_PL_RGS_Reported!H242+Detail_PL_RGS_Pre!H242</f>
        <v>0</v>
      </c>
      <c r="I242" s="1131">
        <f>+Detail_PL_RGS_Reported!I242+Detail_PL_RGS_Pre!I242</f>
        <v>0</v>
      </c>
      <c r="J242" s="1131">
        <f>+Detail_PL_RGS_Reported!J242+Detail_PL_RGS_Pre!J242</f>
        <v>0</v>
      </c>
      <c r="K242" s="1131">
        <f>+Detail_PL_RGS_Reported!K242+Detail_PL_RGS_Pre!K242</f>
        <v>0</v>
      </c>
      <c r="L242" s="1131">
        <f>+Detail_PL_RGS_Reported!L242+Detail_PL_RGS_Pre!L242</f>
        <v>0</v>
      </c>
      <c r="M242" s="1131">
        <f>+Detail_PL_RGS_Reported!M242+Detail_PL_RGS_Pre!M242</f>
        <v>0</v>
      </c>
      <c r="N242" s="1131">
        <f>+Detail_PL_RGS_Reported!N242+Detail_PL_RGS_Pre!N242</f>
        <v>0</v>
      </c>
      <c r="O242" s="1131">
        <f>+Detail_PL_RGS_Reported!O242+Detail_PL_RGS_Pre!O242</f>
        <v>0</v>
      </c>
      <c r="P242" s="1131">
        <f>+Detail_PL_RGS_Reported!P242+Detail_PL_RGS_Pre!P242</f>
        <v>0</v>
      </c>
      <c r="Q242" s="1131">
        <f>+Detail_PL_RGS_Reported!Q242+Detail_PL_RGS_Pre!Q242</f>
        <v>0</v>
      </c>
      <c r="R242" s="1131">
        <f>+Detail_PL_RGS_Reported!R242+Detail_PL_RGS_Pre!R242</f>
        <v>0</v>
      </c>
      <c r="S242" s="1131">
        <f>+Detail_PL_RGS_Reported!S242+Detail_PL_RGS_Pre!S242</f>
        <v>0</v>
      </c>
      <c r="T242" s="1145">
        <f>+Detail_PL_RGS_Reported!T242+Detail_PL_RGS_Pre!T242</f>
        <v>0</v>
      </c>
      <c r="U242" s="1131">
        <f>+Detail_PL_RGS_Reported!U242+Detail_PL_RGS_Pre!U242</f>
        <v>0</v>
      </c>
      <c r="V242" s="1131">
        <f>+Detail_PL_RGS_Reported!V242+Detail_PL_RGS_Pre!V242</f>
        <v>0</v>
      </c>
      <c r="W242" s="1131">
        <f>+Detail_PL_RGS_Reported!W242+Detail_PL_RGS_Pre!W242</f>
        <v>0</v>
      </c>
      <c r="X242" s="1131">
        <f>+Detail_PL_RGS_Reported!X242+Detail_PL_RGS_Pre!X242</f>
        <v>0</v>
      </c>
      <c r="Y242" s="1131">
        <f>+Detail_PL_RGS_Reported!Y242+Detail_PL_RGS_Pre!Y242</f>
        <v>0</v>
      </c>
      <c r="Z242" s="1131">
        <f>+Detail_PL_RGS_Reported!Z242+Detail_PL_RGS_Pre!Z242</f>
        <v>0</v>
      </c>
      <c r="AA242" s="1220">
        <f>+Detail_PL_RGS_Reported!AA242+Detail_PL_RGS_Pre!AA242</f>
        <v>0</v>
      </c>
      <c r="AB242" s="1131">
        <f>+Detail_PL_RGS_Reported!AB242+Detail_PL_RGS_Pre!AB242</f>
        <v>0</v>
      </c>
      <c r="AC242" s="1131">
        <f>+Detail_PL_RGS_Reported!AC242+Detail_PL_RGS_Pre!AC242</f>
        <v>0</v>
      </c>
      <c r="AD242" s="1131">
        <f>+Detail_PL_RGS_Reported!AD242+Detail_PL_RGS_Pre!AD242</f>
        <v>0</v>
      </c>
      <c r="AE242" s="1131">
        <f>+Detail_PL_RGS_Reported!AE242+Detail_PL_RGS_Pre!AE242</f>
        <v>0</v>
      </c>
      <c r="AF242" s="1145">
        <f>+Detail_PL_RGS_Reported!AF242+Detail_PL_RGS_Pre!AF242</f>
        <v>0</v>
      </c>
      <c r="AG242" s="1131">
        <f>+Detail_PL_RGS_Reported!AG242+Detail_PL_RGS_Pre!AG242</f>
        <v>0</v>
      </c>
      <c r="AH242" s="1131">
        <f>+Detail_PL_RGS_Reported!AH242+Detail_PL_RGS_Pre!AH242</f>
        <v>0</v>
      </c>
      <c r="AI242" s="1131">
        <f>+Detail_PL_RGS_Reported!AI242+Detail_PL_RGS_Pre!AI242</f>
        <v>0</v>
      </c>
      <c r="AJ242" s="1131">
        <f>+Detail_PL_RGS_Reported!AJ242+Detail_PL_RGS_Pre!AJ242</f>
        <v>0</v>
      </c>
      <c r="AK242" s="1131">
        <f>+Detail_PL_RGS_Reported!AK242+Detail_PL_RGS_Pre!AK242</f>
        <v>0</v>
      </c>
      <c r="AL242" s="1117"/>
      <c r="AM242" s="1131">
        <f t="shared" si="310"/>
        <v>0</v>
      </c>
      <c r="AN242" s="1131">
        <f t="shared" si="311"/>
        <v>0</v>
      </c>
      <c r="AO242" s="1131">
        <f t="shared" si="312"/>
        <v>0</v>
      </c>
      <c r="AP242" s="1145">
        <f t="shared" si="313"/>
        <v>0</v>
      </c>
      <c r="AQ242" s="1131">
        <f t="shared" si="314"/>
        <v>0</v>
      </c>
      <c r="AR242" s="1170"/>
      <c r="AS242" s="1171">
        <f t="shared" si="315"/>
        <v>0</v>
      </c>
      <c r="AT242" s="1171">
        <f t="shared" si="316"/>
        <v>0</v>
      </c>
      <c r="AU242" s="1171">
        <f t="shared" si="317"/>
        <v>0</v>
      </c>
      <c r="AV242" s="1190">
        <f t="shared" si="318"/>
        <v>0</v>
      </c>
      <c r="AW242" s="1171">
        <f t="shared" si="319"/>
        <v>0</v>
      </c>
      <c r="AX242" s="1117"/>
      <c r="AY242" s="1217">
        <f t="shared" si="320"/>
        <v>0</v>
      </c>
      <c r="AZ242" s="1217">
        <f t="shared" si="321"/>
        <v>0</v>
      </c>
      <c r="BA242" s="1217">
        <f t="shared" si="322"/>
        <v>0</v>
      </c>
      <c r="BB242" s="1218">
        <f t="shared" si="323"/>
        <v>0</v>
      </c>
      <c r="BC242" s="1217">
        <f t="shared" si="324"/>
        <v>0</v>
      </c>
      <c r="BD242" s="1117"/>
      <c r="BE242" s="1170">
        <f t="shared" si="325"/>
        <v>0</v>
      </c>
      <c r="BF242" s="1170">
        <f t="shared" si="326"/>
        <v>0</v>
      </c>
      <c r="BG242" s="1170">
        <f t="shared" si="327"/>
        <v>0</v>
      </c>
      <c r="BH242" s="1190">
        <f t="shared" si="328"/>
        <v>0</v>
      </c>
      <c r="BI242" s="1170">
        <f t="shared" si="329"/>
        <v>0</v>
      </c>
    </row>
    <row r="243" spans="1:61" x14ac:dyDescent="0.3">
      <c r="A243" s="1117" t="str" cm="1">
        <f t="array" ref="A243">IF(ISBLANK(B243),"",IF(AND(H243:AS243=0),"n/a",""))</f>
        <v>n/a</v>
      </c>
      <c r="B243" s="1159">
        <v>551521000</v>
      </c>
      <c r="C243" s="855" t="s">
        <v>650</v>
      </c>
      <c r="D243" s="1169" t="str">
        <f t="shared" si="289"/>
        <v>551521000 - Hardware</v>
      </c>
      <c r="E243" s="855" t="s">
        <v>95</v>
      </c>
      <c r="F243" s="1169" t="s">
        <v>1822</v>
      </c>
      <c r="H243" s="1145">
        <f>+Detail_PL_RGS_Reported!H243+Detail_PL_RGS_Pre!H243</f>
        <v>0</v>
      </c>
      <c r="I243" s="1131">
        <f>+Detail_PL_RGS_Reported!I243+Detail_PL_RGS_Pre!I243</f>
        <v>0</v>
      </c>
      <c r="J243" s="1131">
        <f>+Detail_PL_RGS_Reported!J243+Detail_PL_RGS_Pre!J243</f>
        <v>0</v>
      </c>
      <c r="K243" s="1131">
        <f>+Detail_PL_RGS_Reported!K243+Detail_PL_RGS_Pre!K243</f>
        <v>0</v>
      </c>
      <c r="L243" s="1131">
        <f>+Detail_PL_RGS_Reported!L243+Detail_PL_RGS_Pre!L243</f>
        <v>0</v>
      </c>
      <c r="M243" s="1131">
        <f>+Detail_PL_RGS_Reported!M243+Detail_PL_RGS_Pre!M243</f>
        <v>0</v>
      </c>
      <c r="N243" s="1131">
        <f>+Detail_PL_RGS_Reported!N243+Detail_PL_RGS_Pre!N243</f>
        <v>0</v>
      </c>
      <c r="O243" s="1131">
        <f>+Detail_PL_RGS_Reported!O243+Detail_PL_RGS_Pre!O243</f>
        <v>0</v>
      </c>
      <c r="P243" s="1131">
        <f>+Detail_PL_RGS_Reported!P243+Detail_PL_RGS_Pre!P243</f>
        <v>0</v>
      </c>
      <c r="Q243" s="1131">
        <f>+Detail_PL_RGS_Reported!Q243+Detail_PL_RGS_Pre!Q243</f>
        <v>0</v>
      </c>
      <c r="R243" s="1131">
        <f>+Detail_PL_RGS_Reported!R243+Detail_PL_RGS_Pre!R243</f>
        <v>0</v>
      </c>
      <c r="S243" s="1131">
        <f>+Detail_PL_RGS_Reported!S243+Detail_PL_RGS_Pre!S243</f>
        <v>0</v>
      </c>
      <c r="T243" s="1145">
        <f>+Detail_PL_RGS_Reported!T243+Detail_PL_RGS_Pre!T243</f>
        <v>0</v>
      </c>
      <c r="U243" s="1131">
        <f>+Detail_PL_RGS_Reported!U243+Detail_PL_RGS_Pre!U243</f>
        <v>0</v>
      </c>
      <c r="V243" s="1131">
        <f>+Detail_PL_RGS_Reported!V243+Detail_PL_RGS_Pre!V243</f>
        <v>0</v>
      </c>
      <c r="W243" s="1131">
        <f>+Detail_PL_RGS_Reported!W243+Detail_PL_RGS_Pre!W243</f>
        <v>0</v>
      </c>
      <c r="X243" s="1131">
        <f>+Detail_PL_RGS_Reported!X243+Detail_PL_RGS_Pre!X243</f>
        <v>0</v>
      </c>
      <c r="Y243" s="1131">
        <f>+Detail_PL_RGS_Reported!Y243+Detail_PL_RGS_Pre!Y243</f>
        <v>0</v>
      </c>
      <c r="Z243" s="1131">
        <f>+Detail_PL_RGS_Reported!Z243+Detail_PL_RGS_Pre!Z243</f>
        <v>0</v>
      </c>
      <c r="AA243" s="1220">
        <f>+Detail_PL_RGS_Reported!AA243+Detail_PL_RGS_Pre!AA243</f>
        <v>0</v>
      </c>
      <c r="AB243" s="1131">
        <f>+Detail_PL_RGS_Reported!AB243+Detail_PL_RGS_Pre!AB243</f>
        <v>0</v>
      </c>
      <c r="AC243" s="1131">
        <f>+Detail_PL_RGS_Reported!AC243+Detail_PL_RGS_Pre!AC243</f>
        <v>0</v>
      </c>
      <c r="AD243" s="1131">
        <f>+Detail_PL_RGS_Reported!AD243+Detail_PL_RGS_Pre!AD243</f>
        <v>0</v>
      </c>
      <c r="AE243" s="1131">
        <f>+Detail_PL_RGS_Reported!AE243+Detail_PL_RGS_Pre!AE243</f>
        <v>0</v>
      </c>
      <c r="AF243" s="1145">
        <f>+Detail_PL_RGS_Reported!AF243+Detail_PL_RGS_Pre!AF243</f>
        <v>0</v>
      </c>
      <c r="AG243" s="1131">
        <f>+Detail_PL_RGS_Reported!AG243+Detail_PL_RGS_Pre!AG243</f>
        <v>0</v>
      </c>
      <c r="AH243" s="1131">
        <f>+Detail_PL_RGS_Reported!AH243+Detail_PL_RGS_Pre!AH243</f>
        <v>0</v>
      </c>
      <c r="AI243" s="1131">
        <f>+Detail_PL_RGS_Reported!AI243+Detail_PL_RGS_Pre!AI243</f>
        <v>0</v>
      </c>
      <c r="AJ243" s="1131">
        <f>+Detail_PL_RGS_Reported!AJ243+Detail_PL_RGS_Pre!AJ243</f>
        <v>0</v>
      </c>
      <c r="AK243" s="1131">
        <f>+Detail_PL_RGS_Reported!AK243+Detail_PL_RGS_Pre!AK243</f>
        <v>0</v>
      </c>
      <c r="AL243" s="1117"/>
      <c r="AM243" s="1131">
        <f t="shared" si="310"/>
        <v>0</v>
      </c>
      <c r="AN243" s="1131">
        <f t="shared" si="311"/>
        <v>0</v>
      </c>
      <c r="AO243" s="1131">
        <f t="shared" si="312"/>
        <v>0</v>
      </c>
      <c r="AP243" s="1145">
        <f t="shared" si="313"/>
        <v>0</v>
      </c>
      <c r="AQ243" s="1131">
        <f t="shared" si="314"/>
        <v>0</v>
      </c>
      <c r="AR243" s="1170"/>
      <c r="AS243" s="1171">
        <f t="shared" si="315"/>
        <v>0</v>
      </c>
      <c r="AT243" s="1171">
        <f t="shared" si="316"/>
        <v>0</v>
      </c>
      <c r="AU243" s="1171">
        <f t="shared" si="317"/>
        <v>0</v>
      </c>
      <c r="AV243" s="1190">
        <f t="shared" si="318"/>
        <v>0</v>
      </c>
      <c r="AW243" s="1171">
        <f t="shared" si="319"/>
        <v>0</v>
      </c>
      <c r="AX243" s="1117"/>
      <c r="AY243" s="1217">
        <f t="shared" si="320"/>
        <v>0</v>
      </c>
      <c r="AZ243" s="1217">
        <f t="shared" si="321"/>
        <v>0</v>
      </c>
      <c r="BA243" s="1217">
        <f t="shared" si="322"/>
        <v>0</v>
      </c>
      <c r="BB243" s="1218">
        <f t="shared" si="323"/>
        <v>0</v>
      </c>
      <c r="BC243" s="1217">
        <f t="shared" si="324"/>
        <v>0</v>
      </c>
      <c r="BD243" s="1117"/>
      <c r="BE243" s="1170">
        <f t="shared" si="325"/>
        <v>0</v>
      </c>
      <c r="BF243" s="1170">
        <f t="shared" si="326"/>
        <v>0</v>
      </c>
      <c r="BG243" s="1170">
        <f t="shared" si="327"/>
        <v>0</v>
      </c>
      <c r="BH243" s="1190">
        <f t="shared" si="328"/>
        <v>0</v>
      </c>
      <c r="BI243" s="1170">
        <f t="shared" si="329"/>
        <v>0</v>
      </c>
    </row>
    <row r="244" spans="1:61" x14ac:dyDescent="0.3">
      <c r="A244" s="1117" t="str" cm="1">
        <f t="array" ref="A244">IF(ISBLANK(B244),"",IF(AND(H244:AS244=0),"n/a",""))</f>
        <v>n/a</v>
      </c>
      <c r="B244" s="1159">
        <v>551531000</v>
      </c>
      <c r="C244" s="855" t="s">
        <v>196</v>
      </c>
      <c r="D244" s="1169" t="str">
        <f t="shared" si="289"/>
        <v>551531000 - Computer software licence</v>
      </c>
      <c r="E244" s="855" t="s">
        <v>95</v>
      </c>
      <c r="F244" s="1169" t="s">
        <v>1822</v>
      </c>
      <c r="H244" s="1145">
        <f>+Detail_PL_RGS_Reported!H244+Detail_PL_RGS_Pre!H244</f>
        <v>0</v>
      </c>
      <c r="I244" s="1131">
        <f>+Detail_PL_RGS_Reported!I244+Detail_PL_RGS_Pre!I244</f>
        <v>0</v>
      </c>
      <c r="J244" s="1131">
        <f>+Detail_PL_RGS_Reported!J244+Detail_PL_RGS_Pre!J244</f>
        <v>0</v>
      </c>
      <c r="K244" s="1131">
        <f>+Detail_PL_RGS_Reported!K244+Detail_PL_RGS_Pre!K244</f>
        <v>0</v>
      </c>
      <c r="L244" s="1131">
        <f>+Detail_PL_RGS_Reported!L244+Detail_PL_RGS_Pre!L244</f>
        <v>0</v>
      </c>
      <c r="M244" s="1131">
        <f>+Detail_PL_RGS_Reported!M244+Detail_PL_RGS_Pre!M244</f>
        <v>0</v>
      </c>
      <c r="N244" s="1131">
        <f>+Detail_PL_RGS_Reported!N244+Detail_PL_RGS_Pre!N244</f>
        <v>0</v>
      </c>
      <c r="O244" s="1131">
        <f>+Detail_PL_RGS_Reported!O244+Detail_PL_RGS_Pre!O244</f>
        <v>0</v>
      </c>
      <c r="P244" s="1131">
        <f>+Detail_PL_RGS_Reported!P244+Detail_PL_RGS_Pre!P244</f>
        <v>0</v>
      </c>
      <c r="Q244" s="1131">
        <f>+Detail_PL_RGS_Reported!Q244+Detail_PL_RGS_Pre!Q244</f>
        <v>0</v>
      </c>
      <c r="R244" s="1131">
        <f>+Detail_PL_RGS_Reported!R244+Detail_PL_RGS_Pre!R244</f>
        <v>0</v>
      </c>
      <c r="S244" s="1131">
        <f>+Detail_PL_RGS_Reported!S244+Detail_PL_RGS_Pre!S244</f>
        <v>0</v>
      </c>
      <c r="T244" s="1145">
        <f>+Detail_PL_RGS_Reported!T244+Detail_PL_RGS_Pre!T244</f>
        <v>0</v>
      </c>
      <c r="U244" s="1131">
        <f>+Detail_PL_RGS_Reported!U244+Detail_PL_RGS_Pre!U244</f>
        <v>0</v>
      </c>
      <c r="V244" s="1131">
        <f>+Detail_PL_RGS_Reported!V244+Detail_PL_RGS_Pre!V244</f>
        <v>0</v>
      </c>
      <c r="W244" s="1131">
        <f>+Detail_PL_RGS_Reported!W244+Detail_PL_RGS_Pre!W244</f>
        <v>0</v>
      </c>
      <c r="X244" s="1131">
        <f>+Detail_PL_RGS_Reported!X244+Detail_PL_RGS_Pre!X244</f>
        <v>0</v>
      </c>
      <c r="Y244" s="1131">
        <f>+Detail_PL_RGS_Reported!Y244+Detail_PL_RGS_Pre!Y244</f>
        <v>0</v>
      </c>
      <c r="Z244" s="1131">
        <f>+Detail_PL_RGS_Reported!Z244+Detail_PL_RGS_Pre!Z244</f>
        <v>0</v>
      </c>
      <c r="AA244" s="1220">
        <f>+Detail_PL_RGS_Reported!AA244+Detail_PL_RGS_Pre!AA244</f>
        <v>0</v>
      </c>
      <c r="AB244" s="1131">
        <f>+Detail_PL_RGS_Reported!AB244+Detail_PL_RGS_Pre!AB244</f>
        <v>0</v>
      </c>
      <c r="AC244" s="1131">
        <f>+Detail_PL_RGS_Reported!AC244+Detail_PL_RGS_Pre!AC244</f>
        <v>0</v>
      </c>
      <c r="AD244" s="1131">
        <f>+Detail_PL_RGS_Reported!AD244+Detail_PL_RGS_Pre!AD244</f>
        <v>0</v>
      </c>
      <c r="AE244" s="1131">
        <f>+Detail_PL_RGS_Reported!AE244+Detail_PL_RGS_Pre!AE244</f>
        <v>0</v>
      </c>
      <c r="AF244" s="1145">
        <f>+Detail_PL_RGS_Reported!AF244+Detail_PL_RGS_Pre!AF244</f>
        <v>0</v>
      </c>
      <c r="AG244" s="1131">
        <f>+Detail_PL_RGS_Reported!AG244+Detail_PL_RGS_Pre!AG244</f>
        <v>0</v>
      </c>
      <c r="AH244" s="1131">
        <f>+Detail_PL_RGS_Reported!AH244+Detail_PL_RGS_Pre!AH244</f>
        <v>0</v>
      </c>
      <c r="AI244" s="1131">
        <f>+Detail_PL_RGS_Reported!AI244+Detail_PL_RGS_Pre!AI244</f>
        <v>0</v>
      </c>
      <c r="AJ244" s="1131">
        <f>+Detail_PL_RGS_Reported!AJ244+Detail_PL_RGS_Pre!AJ244</f>
        <v>0</v>
      </c>
      <c r="AK244" s="1131">
        <f>+Detail_PL_RGS_Reported!AK244+Detail_PL_RGS_Pre!AK244</f>
        <v>0</v>
      </c>
      <c r="AL244" s="1117"/>
      <c r="AM244" s="1131">
        <f t="shared" si="310"/>
        <v>0</v>
      </c>
      <c r="AN244" s="1131">
        <f t="shared" si="311"/>
        <v>0</v>
      </c>
      <c r="AO244" s="1131">
        <f t="shared" si="312"/>
        <v>0</v>
      </c>
      <c r="AP244" s="1145">
        <f t="shared" si="313"/>
        <v>0</v>
      </c>
      <c r="AQ244" s="1131">
        <f t="shared" si="314"/>
        <v>0</v>
      </c>
      <c r="AR244" s="1170"/>
      <c r="AS244" s="1171">
        <f t="shared" si="315"/>
        <v>0</v>
      </c>
      <c r="AT244" s="1171">
        <f t="shared" si="316"/>
        <v>0</v>
      </c>
      <c r="AU244" s="1171">
        <f t="shared" si="317"/>
        <v>0</v>
      </c>
      <c r="AV244" s="1190">
        <f t="shared" si="318"/>
        <v>0</v>
      </c>
      <c r="AW244" s="1171">
        <f t="shared" si="319"/>
        <v>0</v>
      </c>
      <c r="AX244" s="1117"/>
      <c r="AY244" s="1217">
        <f t="shared" si="320"/>
        <v>0</v>
      </c>
      <c r="AZ244" s="1217">
        <f t="shared" si="321"/>
        <v>0</v>
      </c>
      <c r="BA244" s="1217">
        <f t="shared" si="322"/>
        <v>0</v>
      </c>
      <c r="BB244" s="1218">
        <f t="shared" si="323"/>
        <v>0</v>
      </c>
      <c r="BC244" s="1217">
        <f t="shared" si="324"/>
        <v>0</v>
      </c>
      <c r="BD244" s="1117"/>
      <c r="BE244" s="1170">
        <f t="shared" si="325"/>
        <v>0</v>
      </c>
      <c r="BF244" s="1170">
        <f t="shared" si="326"/>
        <v>0</v>
      </c>
      <c r="BG244" s="1170">
        <f t="shared" si="327"/>
        <v>0</v>
      </c>
      <c r="BH244" s="1190">
        <f t="shared" si="328"/>
        <v>0</v>
      </c>
      <c r="BI244" s="1170">
        <f t="shared" si="329"/>
        <v>0</v>
      </c>
    </row>
    <row r="245" spans="1:61" x14ac:dyDescent="0.3">
      <c r="A245" s="1117" t="str" cm="1">
        <f t="array" ref="A245">IF(ISBLANK(B245),"",IF(AND(H245:AS245=0),"n/a",""))</f>
        <v>n/a</v>
      </c>
      <c r="B245" s="1159">
        <v>553421000</v>
      </c>
      <c r="C245" s="855" t="s">
        <v>157</v>
      </c>
      <c r="D245" s="1169" t="str">
        <f t="shared" si="289"/>
        <v>553421000 - Consulting, on a time and materials IT services</v>
      </c>
      <c r="E245" s="855" t="s">
        <v>95</v>
      </c>
      <c r="F245" s="1169" t="s">
        <v>1822</v>
      </c>
      <c r="H245" s="1145">
        <f>+Detail_PL_RGS_Reported!H245+Detail_PL_RGS_Pre!H245</f>
        <v>0</v>
      </c>
      <c r="I245" s="1131">
        <f>+Detail_PL_RGS_Reported!I245+Detail_PL_RGS_Pre!I245</f>
        <v>0</v>
      </c>
      <c r="J245" s="1131">
        <f>+Detail_PL_RGS_Reported!J245+Detail_PL_RGS_Pre!J245</f>
        <v>0</v>
      </c>
      <c r="K245" s="1131">
        <f>+Detail_PL_RGS_Reported!K245+Detail_PL_RGS_Pre!K245</f>
        <v>0</v>
      </c>
      <c r="L245" s="1131">
        <f>+Detail_PL_RGS_Reported!L245+Detail_PL_RGS_Pre!L245</f>
        <v>0</v>
      </c>
      <c r="M245" s="1131">
        <f>+Detail_PL_RGS_Reported!M245+Detail_PL_RGS_Pre!M245</f>
        <v>0</v>
      </c>
      <c r="N245" s="1131">
        <f>+Detail_PL_RGS_Reported!N245+Detail_PL_RGS_Pre!N245</f>
        <v>0</v>
      </c>
      <c r="O245" s="1131">
        <f>+Detail_PL_RGS_Reported!O245+Detail_PL_RGS_Pre!O245</f>
        <v>0</v>
      </c>
      <c r="P245" s="1131">
        <f>+Detail_PL_RGS_Reported!P245+Detail_PL_RGS_Pre!P245</f>
        <v>0</v>
      </c>
      <c r="Q245" s="1131">
        <f>+Detail_PL_RGS_Reported!Q245+Detail_PL_RGS_Pre!Q245</f>
        <v>0</v>
      </c>
      <c r="R245" s="1131">
        <f>+Detail_PL_RGS_Reported!R245+Detail_PL_RGS_Pre!R245</f>
        <v>0</v>
      </c>
      <c r="S245" s="1131">
        <f>+Detail_PL_RGS_Reported!S245+Detail_PL_RGS_Pre!S245</f>
        <v>0</v>
      </c>
      <c r="T245" s="1145">
        <f>+Detail_PL_RGS_Reported!T245+Detail_PL_RGS_Pre!T245</f>
        <v>0</v>
      </c>
      <c r="U245" s="1131">
        <f>+Detail_PL_RGS_Reported!U245+Detail_PL_RGS_Pre!U245</f>
        <v>0</v>
      </c>
      <c r="V245" s="1131">
        <f>+Detail_PL_RGS_Reported!V245+Detail_PL_RGS_Pre!V245</f>
        <v>0</v>
      </c>
      <c r="W245" s="1131">
        <f>+Detail_PL_RGS_Reported!W245+Detail_PL_RGS_Pre!W245</f>
        <v>0</v>
      </c>
      <c r="X245" s="1131">
        <f>+Detail_PL_RGS_Reported!X245+Detail_PL_RGS_Pre!X245</f>
        <v>0</v>
      </c>
      <c r="Y245" s="1131">
        <f>+Detail_PL_RGS_Reported!Y245+Detail_PL_RGS_Pre!Y245</f>
        <v>0</v>
      </c>
      <c r="Z245" s="1131">
        <f>+Detail_PL_RGS_Reported!Z245+Detail_PL_RGS_Pre!Z245</f>
        <v>0</v>
      </c>
      <c r="AA245" s="1220">
        <f>+Detail_PL_RGS_Reported!AA245+Detail_PL_RGS_Pre!AA245</f>
        <v>0</v>
      </c>
      <c r="AB245" s="1131">
        <f>+Detail_PL_RGS_Reported!AB245+Detail_PL_RGS_Pre!AB245</f>
        <v>0</v>
      </c>
      <c r="AC245" s="1131">
        <f>+Detail_PL_RGS_Reported!AC245+Detail_PL_RGS_Pre!AC245</f>
        <v>0</v>
      </c>
      <c r="AD245" s="1131">
        <f>+Detail_PL_RGS_Reported!AD245+Detail_PL_RGS_Pre!AD245</f>
        <v>0</v>
      </c>
      <c r="AE245" s="1131">
        <f>+Detail_PL_RGS_Reported!AE245+Detail_PL_RGS_Pre!AE245</f>
        <v>0</v>
      </c>
      <c r="AF245" s="1145">
        <f>+Detail_PL_RGS_Reported!AF245+Detail_PL_RGS_Pre!AF245</f>
        <v>0</v>
      </c>
      <c r="AG245" s="1131">
        <f>+Detail_PL_RGS_Reported!AG245+Detail_PL_RGS_Pre!AG245</f>
        <v>0</v>
      </c>
      <c r="AH245" s="1131">
        <f>+Detail_PL_RGS_Reported!AH245+Detail_PL_RGS_Pre!AH245</f>
        <v>0</v>
      </c>
      <c r="AI245" s="1131">
        <f>+Detail_PL_RGS_Reported!AI245+Detail_PL_RGS_Pre!AI245</f>
        <v>0</v>
      </c>
      <c r="AJ245" s="1131">
        <f>+Detail_PL_RGS_Reported!AJ245+Detail_PL_RGS_Pre!AJ245</f>
        <v>0</v>
      </c>
      <c r="AK245" s="1131">
        <f>+Detail_PL_RGS_Reported!AK245+Detail_PL_RGS_Pre!AK245</f>
        <v>0</v>
      </c>
      <c r="AL245" s="1117"/>
      <c r="AM245" s="1131">
        <f t="shared" si="310"/>
        <v>0</v>
      </c>
      <c r="AN245" s="1131">
        <f t="shared" si="311"/>
        <v>0</v>
      </c>
      <c r="AO245" s="1131">
        <f t="shared" si="312"/>
        <v>0</v>
      </c>
      <c r="AP245" s="1145">
        <f t="shared" si="313"/>
        <v>0</v>
      </c>
      <c r="AQ245" s="1131">
        <f t="shared" si="314"/>
        <v>0</v>
      </c>
      <c r="AR245" s="1170"/>
      <c r="AS245" s="1171">
        <f t="shared" si="315"/>
        <v>0</v>
      </c>
      <c r="AT245" s="1171">
        <f t="shared" si="316"/>
        <v>0</v>
      </c>
      <c r="AU245" s="1171">
        <f t="shared" si="317"/>
        <v>0</v>
      </c>
      <c r="AV245" s="1190">
        <f t="shared" si="318"/>
        <v>0</v>
      </c>
      <c r="AW245" s="1171">
        <f t="shared" si="319"/>
        <v>0</v>
      </c>
      <c r="AX245" s="1117"/>
      <c r="AY245" s="1217">
        <f t="shared" si="320"/>
        <v>0</v>
      </c>
      <c r="AZ245" s="1217">
        <f t="shared" si="321"/>
        <v>0</v>
      </c>
      <c r="BA245" s="1217">
        <f t="shared" si="322"/>
        <v>0</v>
      </c>
      <c r="BB245" s="1218">
        <f t="shared" si="323"/>
        <v>0</v>
      </c>
      <c r="BC245" s="1217">
        <f t="shared" si="324"/>
        <v>0</v>
      </c>
      <c r="BD245" s="1117"/>
      <c r="BE245" s="1170">
        <f t="shared" si="325"/>
        <v>0</v>
      </c>
      <c r="BF245" s="1170">
        <f t="shared" si="326"/>
        <v>0</v>
      </c>
      <c r="BG245" s="1170">
        <f t="shared" si="327"/>
        <v>0</v>
      </c>
      <c r="BH245" s="1190">
        <f t="shared" si="328"/>
        <v>0</v>
      </c>
      <c r="BI245" s="1170">
        <f t="shared" si="329"/>
        <v>0</v>
      </c>
    </row>
    <row r="246" spans="1:61" x14ac:dyDescent="0.3">
      <c r="A246" s="1117" t="str" cm="1">
        <f t="array" ref="A246">IF(ISBLANK(B246),"",IF(AND(H246:AS246=0),"n/a",""))</f>
        <v>n/a</v>
      </c>
      <c r="B246" s="1159">
        <v>550613000</v>
      </c>
      <c r="C246" s="855" t="s">
        <v>684</v>
      </c>
      <c r="D246" s="1169" t="str">
        <f t="shared" si="289"/>
        <v>550613000 - Carpark</v>
      </c>
      <c r="E246" s="855" t="s">
        <v>95</v>
      </c>
      <c r="F246" s="1169" t="s">
        <v>1822</v>
      </c>
      <c r="H246" s="1145">
        <f>+Detail_PL_RGS_Reported!H246+Detail_PL_RGS_Pre!H246</f>
        <v>0</v>
      </c>
      <c r="I246" s="1131">
        <f>+Detail_PL_RGS_Reported!I246+Detail_PL_RGS_Pre!I246</f>
        <v>0</v>
      </c>
      <c r="J246" s="1131">
        <f>+Detail_PL_RGS_Reported!J246+Detail_PL_RGS_Pre!J246</f>
        <v>0</v>
      </c>
      <c r="K246" s="1131">
        <f>+Detail_PL_RGS_Reported!K246+Detail_PL_RGS_Pre!K246</f>
        <v>0</v>
      </c>
      <c r="L246" s="1131">
        <f>+Detail_PL_RGS_Reported!L246+Detail_PL_RGS_Pre!L246</f>
        <v>0</v>
      </c>
      <c r="M246" s="1131">
        <f>+Detail_PL_RGS_Reported!M246+Detail_PL_RGS_Pre!M246</f>
        <v>0</v>
      </c>
      <c r="N246" s="1131">
        <f>+Detail_PL_RGS_Reported!N246+Detail_PL_RGS_Pre!N246</f>
        <v>0</v>
      </c>
      <c r="O246" s="1131">
        <f>+Detail_PL_RGS_Reported!O246+Detail_PL_RGS_Pre!O246</f>
        <v>0</v>
      </c>
      <c r="P246" s="1131">
        <f>+Detail_PL_RGS_Reported!P246+Detail_PL_RGS_Pre!P246</f>
        <v>0</v>
      </c>
      <c r="Q246" s="1131">
        <f>+Detail_PL_RGS_Reported!Q246+Detail_PL_RGS_Pre!Q246</f>
        <v>0</v>
      </c>
      <c r="R246" s="1131">
        <f>+Detail_PL_RGS_Reported!R246+Detail_PL_RGS_Pre!R246</f>
        <v>0</v>
      </c>
      <c r="S246" s="1131">
        <f>+Detail_PL_RGS_Reported!S246+Detail_PL_RGS_Pre!S246</f>
        <v>0</v>
      </c>
      <c r="T246" s="1145">
        <f>+Detail_PL_RGS_Reported!T246+Detail_PL_RGS_Pre!T246</f>
        <v>0</v>
      </c>
      <c r="U246" s="1131">
        <f>+Detail_PL_RGS_Reported!U246+Detail_PL_RGS_Pre!U246</f>
        <v>0</v>
      </c>
      <c r="V246" s="1131">
        <f>+Detail_PL_RGS_Reported!V246+Detail_PL_RGS_Pre!V246</f>
        <v>0</v>
      </c>
      <c r="W246" s="1131">
        <f>+Detail_PL_RGS_Reported!W246+Detail_PL_RGS_Pre!W246</f>
        <v>0</v>
      </c>
      <c r="X246" s="1131">
        <f>+Detail_PL_RGS_Reported!X246+Detail_PL_RGS_Pre!X246</f>
        <v>0</v>
      </c>
      <c r="Y246" s="1131">
        <f>+Detail_PL_RGS_Reported!Y246+Detail_PL_RGS_Pre!Y246</f>
        <v>0</v>
      </c>
      <c r="Z246" s="1131">
        <f>+Detail_PL_RGS_Reported!Z246+Detail_PL_RGS_Pre!Z246</f>
        <v>0</v>
      </c>
      <c r="AA246" s="1220">
        <f>+Detail_PL_RGS_Reported!AA246+Detail_PL_RGS_Pre!AA246</f>
        <v>0</v>
      </c>
      <c r="AB246" s="1131">
        <f>+Detail_PL_RGS_Reported!AB246+Detail_PL_RGS_Pre!AB246</f>
        <v>0</v>
      </c>
      <c r="AC246" s="1131">
        <f>+Detail_PL_RGS_Reported!AC246+Detail_PL_RGS_Pre!AC246</f>
        <v>0</v>
      </c>
      <c r="AD246" s="1131">
        <f>+Detail_PL_RGS_Reported!AD246+Detail_PL_RGS_Pre!AD246</f>
        <v>0</v>
      </c>
      <c r="AE246" s="1131">
        <f>+Detail_PL_RGS_Reported!AE246+Detail_PL_RGS_Pre!AE246</f>
        <v>0</v>
      </c>
      <c r="AF246" s="1145">
        <f>+Detail_PL_RGS_Reported!AF246+Detail_PL_RGS_Pre!AF246</f>
        <v>0</v>
      </c>
      <c r="AG246" s="1131">
        <f>+Detail_PL_RGS_Reported!AG246+Detail_PL_RGS_Pre!AG246</f>
        <v>0</v>
      </c>
      <c r="AH246" s="1131">
        <f>+Detail_PL_RGS_Reported!AH246+Detail_PL_RGS_Pre!AH246</f>
        <v>0</v>
      </c>
      <c r="AI246" s="1131">
        <f>+Detail_PL_RGS_Reported!AI246+Detail_PL_RGS_Pre!AI246</f>
        <v>0</v>
      </c>
      <c r="AJ246" s="1131">
        <f>+Detail_PL_RGS_Reported!AJ246+Detail_PL_RGS_Pre!AJ246</f>
        <v>0</v>
      </c>
      <c r="AK246" s="1131">
        <f>+Detail_PL_RGS_Reported!AK246+Detail_PL_RGS_Pre!AK246</f>
        <v>0</v>
      </c>
      <c r="AL246" s="1117"/>
      <c r="AM246" s="1131">
        <f t="shared" si="310"/>
        <v>0</v>
      </c>
      <c r="AN246" s="1131">
        <f t="shared" si="311"/>
        <v>0</v>
      </c>
      <c r="AO246" s="1131">
        <f t="shared" si="312"/>
        <v>0</v>
      </c>
      <c r="AP246" s="1145">
        <f t="shared" si="313"/>
        <v>0</v>
      </c>
      <c r="AQ246" s="1131">
        <f t="shared" si="314"/>
        <v>0</v>
      </c>
      <c r="AR246" s="1170"/>
      <c r="AS246" s="1171">
        <f t="shared" si="315"/>
        <v>0</v>
      </c>
      <c r="AT246" s="1171">
        <f t="shared" si="316"/>
        <v>0</v>
      </c>
      <c r="AU246" s="1171">
        <f t="shared" si="317"/>
        <v>0</v>
      </c>
      <c r="AV246" s="1190">
        <f t="shared" si="318"/>
        <v>0</v>
      </c>
      <c r="AW246" s="1171">
        <f t="shared" si="319"/>
        <v>0</v>
      </c>
      <c r="AX246" s="1117"/>
      <c r="AY246" s="1217">
        <f t="shared" si="320"/>
        <v>0</v>
      </c>
      <c r="AZ246" s="1217">
        <f t="shared" si="321"/>
        <v>0</v>
      </c>
      <c r="BA246" s="1217">
        <f t="shared" si="322"/>
        <v>0</v>
      </c>
      <c r="BB246" s="1218">
        <f t="shared" si="323"/>
        <v>0</v>
      </c>
      <c r="BC246" s="1217">
        <f t="shared" si="324"/>
        <v>0</v>
      </c>
      <c r="BD246" s="1117"/>
      <c r="BE246" s="1170">
        <f t="shared" si="325"/>
        <v>0</v>
      </c>
      <c r="BF246" s="1170">
        <f t="shared" si="326"/>
        <v>0</v>
      </c>
      <c r="BG246" s="1170">
        <f t="shared" si="327"/>
        <v>0</v>
      </c>
      <c r="BH246" s="1190">
        <f t="shared" si="328"/>
        <v>0</v>
      </c>
      <c r="BI246" s="1170">
        <f t="shared" si="329"/>
        <v>0</v>
      </c>
    </row>
    <row r="247" spans="1:61" x14ac:dyDescent="0.3">
      <c r="A247" s="1117" t="str" cm="1">
        <f t="array" ref="A247">IF(ISBLANK(B247),"",IF(AND(H247:AS247=0),"n/a",""))</f>
        <v>n/a</v>
      </c>
      <c r="B247" s="1159">
        <v>551421100</v>
      </c>
      <c r="C247" s="855" t="s">
        <v>547</v>
      </c>
      <c r="D247" s="1169" t="str">
        <f t="shared" si="289"/>
        <v>551421100 - Work clothing</v>
      </c>
      <c r="E247" s="855" t="s">
        <v>95</v>
      </c>
      <c r="F247" s="1169" t="s">
        <v>1822</v>
      </c>
      <c r="H247" s="1145">
        <f>+Detail_PL_RGS_Reported!H247+Detail_PL_RGS_Pre!H247</f>
        <v>0</v>
      </c>
      <c r="I247" s="1131">
        <f>+Detail_PL_RGS_Reported!I247+Detail_PL_RGS_Pre!I247</f>
        <v>0</v>
      </c>
      <c r="J247" s="1131">
        <f>+Detail_PL_RGS_Reported!J247+Detail_PL_RGS_Pre!J247</f>
        <v>0</v>
      </c>
      <c r="K247" s="1131">
        <f>+Detail_PL_RGS_Reported!K247+Detail_PL_RGS_Pre!K247</f>
        <v>0</v>
      </c>
      <c r="L247" s="1131">
        <f>+Detail_PL_RGS_Reported!L247+Detail_PL_RGS_Pre!L247</f>
        <v>0</v>
      </c>
      <c r="M247" s="1131">
        <f>+Detail_PL_RGS_Reported!M247+Detail_PL_RGS_Pre!M247</f>
        <v>0</v>
      </c>
      <c r="N247" s="1131">
        <f>+Detail_PL_RGS_Reported!N247+Detail_PL_RGS_Pre!N247</f>
        <v>0</v>
      </c>
      <c r="O247" s="1131">
        <f>+Detail_PL_RGS_Reported!O247+Detail_PL_RGS_Pre!O247</f>
        <v>0</v>
      </c>
      <c r="P247" s="1131">
        <f>+Detail_PL_RGS_Reported!P247+Detail_PL_RGS_Pre!P247</f>
        <v>0</v>
      </c>
      <c r="Q247" s="1131">
        <f>+Detail_PL_RGS_Reported!Q247+Detail_PL_RGS_Pre!Q247</f>
        <v>0</v>
      </c>
      <c r="R247" s="1131">
        <f>+Detail_PL_RGS_Reported!R247+Detail_PL_RGS_Pre!R247</f>
        <v>0</v>
      </c>
      <c r="S247" s="1131">
        <f>+Detail_PL_RGS_Reported!S247+Detail_PL_RGS_Pre!S247</f>
        <v>0</v>
      </c>
      <c r="T247" s="1145">
        <f>+Detail_PL_RGS_Reported!T247+Detail_PL_RGS_Pre!T247</f>
        <v>0</v>
      </c>
      <c r="U247" s="1131">
        <f>+Detail_PL_RGS_Reported!U247+Detail_PL_RGS_Pre!U247</f>
        <v>0</v>
      </c>
      <c r="V247" s="1131">
        <f>+Detail_PL_RGS_Reported!V247+Detail_PL_RGS_Pre!V247</f>
        <v>0</v>
      </c>
      <c r="W247" s="1131">
        <f>+Detail_PL_RGS_Reported!W247+Detail_PL_RGS_Pre!W247</f>
        <v>0</v>
      </c>
      <c r="X247" s="1131">
        <f>+Detail_PL_RGS_Reported!X247+Detail_PL_RGS_Pre!X247</f>
        <v>0</v>
      </c>
      <c r="Y247" s="1131">
        <f>+Detail_PL_RGS_Reported!Y247+Detail_PL_RGS_Pre!Y247</f>
        <v>0</v>
      </c>
      <c r="Z247" s="1131">
        <f>+Detail_PL_RGS_Reported!Z247+Detail_PL_RGS_Pre!Z247</f>
        <v>0</v>
      </c>
      <c r="AA247" s="1220">
        <f>+Detail_PL_RGS_Reported!AA247+Detail_PL_RGS_Pre!AA247</f>
        <v>0</v>
      </c>
      <c r="AB247" s="1131">
        <f>+Detail_PL_RGS_Reported!AB247+Detail_PL_RGS_Pre!AB247</f>
        <v>0</v>
      </c>
      <c r="AC247" s="1131">
        <f>+Detail_PL_RGS_Reported!AC247+Detail_PL_RGS_Pre!AC247</f>
        <v>0</v>
      </c>
      <c r="AD247" s="1131">
        <f>+Detail_PL_RGS_Reported!AD247+Detail_PL_RGS_Pre!AD247</f>
        <v>0</v>
      </c>
      <c r="AE247" s="1131">
        <f>+Detail_PL_RGS_Reported!AE247+Detail_PL_RGS_Pre!AE247</f>
        <v>0</v>
      </c>
      <c r="AF247" s="1145">
        <f>+Detail_PL_RGS_Reported!AF247+Detail_PL_RGS_Pre!AF247</f>
        <v>0</v>
      </c>
      <c r="AG247" s="1131">
        <f>+Detail_PL_RGS_Reported!AG247+Detail_PL_RGS_Pre!AG247</f>
        <v>0</v>
      </c>
      <c r="AH247" s="1131">
        <f>+Detail_PL_RGS_Reported!AH247+Detail_PL_RGS_Pre!AH247</f>
        <v>0</v>
      </c>
      <c r="AI247" s="1131">
        <f>+Detail_PL_RGS_Reported!AI247+Detail_PL_RGS_Pre!AI247</f>
        <v>0</v>
      </c>
      <c r="AJ247" s="1131">
        <f>+Detail_PL_RGS_Reported!AJ247+Detail_PL_RGS_Pre!AJ247</f>
        <v>0</v>
      </c>
      <c r="AK247" s="1131">
        <f>+Detail_PL_RGS_Reported!AK247+Detail_PL_RGS_Pre!AK247</f>
        <v>0</v>
      </c>
      <c r="AL247" s="1117"/>
      <c r="AM247" s="1131">
        <f t="shared" si="310"/>
        <v>0</v>
      </c>
      <c r="AN247" s="1131">
        <f t="shared" si="311"/>
        <v>0</v>
      </c>
      <c r="AO247" s="1131">
        <f t="shared" si="312"/>
        <v>0</v>
      </c>
      <c r="AP247" s="1145">
        <f t="shared" si="313"/>
        <v>0</v>
      </c>
      <c r="AQ247" s="1131">
        <f t="shared" si="314"/>
        <v>0</v>
      </c>
      <c r="AR247" s="1170"/>
      <c r="AS247" s="1171">
        <f t="shared" si="315"/>
        <v>0</v>
      </c>
      <c r="AT247" s="1171">
        <f t="shared" si="316"/>
        <v>0</v>
      </c>
      <c r="AU247" s="1171">
        <f t="shared" si="317"/>
        <v>0</v>
      </c>
      <c r="AV247" s="1190">
        <f t="shared" si="318"/>
        <v>0</v>
      </c>
      <c r="AW247" s="1171">
        <f t="shared" si="319"/>
        <v>0</v>
      </c>
      <c r="AX247" s="1117"/>
      <c r="AY247" s="1217">
        <f t="shared" si="320"/>
        <v>0</v>
      </c>
      <c r="AZ247" s="1217">
        <f t="shared" si="321"/>
        <v>0</v>
      </c>
      <c r="BA247" s="1217">
        <f t="shared" si="322"/>
        <v>0</v>
      </c>
      <c r="BB247" s="1218">
        <f t="shared" si="323"/>
        <v>0</v>
      </c>
      <c r="BC247" s="1217">
        <f t="shared" si="324"/>
        <v>0</v>
      </c>
      <c r="BD247" s="1117"/>
      <c r="BE247" s="1170">
        <f t="shared" si="325"/>
        <v>0</v>
      </c>
      <c r="BF247" s="1170">
        <f t="shared" si="326"/>
        <v>0</v>
      </c>
      <c r="BG247" s="1170">
        <f t="shared" si="327"/>
        <v>0</v>
      </c>
      <c r="BH247" s="1190">
        <f t="shared" si="328"/>
        <v>0</v>
      </c>
      <c r="BI247" s="1170">
        <f t="shared" si="329"/>
        <v>0</v>
      </c>
    </row>
    <row r="248" spans="1:61" x14ac:dyDescent="0.3">
      <c r="A248" s="1117" t="str" cm="1">
        <f t="array" ref="A248">IF(ISBLANK(B248),"",IF(AND(H248:AS248=0),"n/a",""))</f>
        <v>n/a</v>
      </c>
      <c r="B248" s="1159">
        <v>550399000</v>
      </c>
      <c r="C248" s="855" t="s">
        <v>233</v>
      </c>
      <c r="D248" s="1169" t="str">
        <f t="shared" si="289"/>
        <v>550399000 - Other costs related to employees</v>
      </c>
      <c r="E248" s="855" t="s">
        <v>95</v>
      </c>
      <c r="F248" s="1169" t="s">
        <v>1822</v>
      </c>
      <c r="H248" s="1145">
        <f>+Detail_PL_RGS_Reported!H248+Detail_PL_RGS_Pre!H248</f>
        <v>0</v>
      </c>
      <c r="I248" s="1131">
        <f>+Detail_PL_RGS_Reported!I248+Detail_PL_RGS_Pre!I248</f>
        <v>0</v>
      </c>
      <c r="J248" s="1131">
        <f>+Detail_PL_RGS_Reported!J248+Detail_PL_RGS_Pre!J248</f>
        <v>0</v>
      </c>
      <c r="K248" s="1131">
        <f>+Detail_PL_RGS_Reported!K248+Detail_PL_RGS_Pre!K248</f>
        <v>0</v>
      </c>
      <c r="L248" s="1131">
        <f>+Detail_PL_RGS_Reported!L248+Detail_PL_RGS_Pre!L248</f>
        <v>0</v>
      </c>
      <c r="M248" s="1131">
        <f>+Detail_PL_RGS_Reported!M248+Detail_PL_RGS_Pre!M248</f>
        <v>0</v>
      </c>
      <c r="N248" s="1131">
        <f>+Detail_PL_RGS_Reported!N248+Detail_PL_RGS_Pre!N248</f>
        <v>0</v>
      </c>
      <c r="O248" s="1131">
        <f>+Detail_PL_RGS_Reported!O248+Detail_PL_RGS_Pre!O248</f>
        <v>0</v>
      </c>
      <c r="P248" s="1131">
        <f>+Detail_PL_RGS_Reported!P248+Detail_PL_RGS_Pre!P248</f>
        <v>0</v>
      </c>
      <c r="Q248" s="1131">
        <f>+Detail_PL_RGS_Reported!Q248+Detail_PL_RGS_Pre!Q248</f>
        <v>0</v>
      </c>
      <c r="R248" s="1131">
        <f>+Detail_PL_RGS_Reported!R248+Detail_PL_RGS_Pre!R248</f>
        <v>0</v>
      </c>
      <c r="S248" s="1131">
        <f>+Detail_PL_RGS_Reported!S248+Detail_PL_RGS_Pre!S248</f>
        <v>0</v>
      </c>
      <c r="T248" s="1145">
        <f>+Detail_PL_RGS_Reported!T248+Detail_PL_RGS_Pre!T248</f>
        <v>0</v>
      </c>
      <c r="U248" s="1131">
        <f>+Detail_PL_RGS_Reported!U248+Detail_PL_RGS_Pre!U248</f>
        <v>0</v>
      </c>
      <c r="V248" s="1131">
        <f>+Detail_PL_RGS_Reported!V248+Detail_PL_RGS_Pre!V248</f>
        <v>0</v>
      </c>
      <c r="W248" s="1131">
        <f>+Detail_PL_RGS_Reported!W248+Detail_PL_RGS_Pre!W248</f>
        <v>0</v>
      </c>
      <c r="X248" s="1131">
        <f>+Detail_PL_RGS_Reported!X248+Detail_PL_RGS_Pre!X248</f>
        <v>0</v>
      </c>
      <c r="Y248" s="1131">
        <f>+Detail_PL_RGS_Reported!Y248+Detail_PL_RGS_Pre!Y248</f>
        <v>0</v>
      </c>
      <c r="Z248" s="1131">
        <f>+Detail_PL_RGS_Reported!Z248+Detail_PL_RGS_Pre!Z248</f>
        <v>0</v>
      </c>
      <c r="AA248" s="1220">
        <f>+Detail_PL_RGS_Reported!AA248+Detail_PL_RGS_Pre!AA248</f>
        <v>0</v>
      </c>
      <c r="AB248" s="1131">
        <f>+Detail_PL_RGS_Reported!AB248+Detail_PL_RGS_Pre!AB248</f>
        <v>0</v>
      </c>
      <c r="AC248" s="1131">
        <f>+Detail_PL_RGS_Reported!AC248+Detail_PL_RGS_Pre!AC248</f>
        <v>0</v>
      </c>
      <c r="AD248" s="1131">
        <f>+Detail_PL_RGS_Reported!AD248+Detail_PL_RGS_Pre!AD248</f>
        <v>0</v>
      </c>
      <c r="AE248" s="1131">
        <f>+Detail_PL_RGS_Reported!AE248+Detail_PL_RGS_Pre!AE248</f>
        <v>0</v>
      </c>
      <c r="AF248" s="1145">
        <f>+Detail_PL_RGS_Reported!AF248+Detail_PL_RGS_Pre!AF248</f>
        <v>0</v>
      </c>
      <c r="AG248" s="1131">
        <f>+Detail_PL_RGS_Reported!AG248+Detail_PL_RGS_Pre!AG248</f>
        <v>0</v>
      </c>
      <c r="AH248" s="1131">
        <f>+Detail_PL_RGS_Reported!AH248+Detail_PL_RGS_Pre!AH248</f>
        <v>0</v>
      </c>
      <c r="AI248" s="1131">
        <f>+Detail_PL_RGS_Reported!AI248+Detail_PL_RGS_Pre!AI248</f>
        <v>0</v>
      </c>
      <c r="AJ248" s="1131">
        <f>+Detail_PL_RGS_Reported!AJ248+Detail_PL_RGS_Pre!AJ248</f>
        <v>0</v>
      </c>
      <c r="AK248" s="1131">
        <f>+Detail_PL_RGS_Reported!AK248+Detail_PL_RGS_Pre!AK248</f>
        <v>0</v>
      </c>
      <c r="AL248" s="1117"/>
      <c r="AM248" s="1131">
        <f t="shared" si="310"/>
        <v>0</v>
      </c>
      <c r="AN248" s="1131">
        <f t="shared" si="311"/>
        <v>0</v>
      </c>
      <c r="AO248" s="1131">
        <f t="shared" si="312"/>
        <v>0</v>
      </c>
      <c r="AP248" s="1145">
        <f t="shared" si="313"/>
        <v>0</v>
      </c>
      <c r="AQ248" s="1131">
        <f t="shared" si="314"/>
        <v>0</v>
      </c>
      <c r="AR248" s="1170"/>
      <c r="AS248" s="1171">
        <f t="shared" si="315"/>
        <v>0</v>
      </c>
      <c r="AT248" s="1171">
        <f t="shared" si="316"/>
        <v>0</v>
      </c>
      <c r="AU248" s="1171">
        <f t="shared" si="317"/>
        <v>0</v>
      </c>
      <c r="AV248" s="1190">
        <f t="shared" si="318"/>
        <v>0</v>
      </c>
      <c r="AW248" s="1171">
        <f t="shared" si="319"/>
        <v>0</v>
      </c>
      <c r="AX248" s="1117"/>
      <c r="AY248" s="1217">
        <f t="shared" si="320"/>
        <v>0</v>
      </c>
      <c r="AZ248" s="1217">
        <f t="shared" si="321"/>
        <v>0</v>
      </c>
      <c r="BA248" s="1217">
        <f t="shared" si="322"/>
        <v>0</v>
      </c>
      <c r="BB248" s="1218">
        <f t="shared" si="323"/>
        <v>0</v>
      </c>
      <c r="BC248" s="1217">
        <f t="shared" si="324"/>
        <v>0</v>
      </c>
      <c r="BD248" s="1117"/>
      <c r="BE248" s="1170">
        <f t="shared" si="325"/>
        <v>0</v>
      </c>
      <c r="BF248" s="1170">
        <f t="shared" si="326"/>
        <v>0</v>
      </c>
      <c r="BG248" s="1170">
        <f t="shared" si="327"/>
        <v>0</v>
      </c>
      <c r="BH248" s="1190">
        <f t="shared" si="328"/>
        <v>0</v>
      </c>
      <c r="BI248" s="1170">
        <f t="shared" si="329"/>
        <v>0</v>
      </c>
    </row>
    <row r="249" spans="1:61" x14ac:dyDescent="0.3">
      <c r="A249" s="1117" t="str" cm="1">
        <f t="array" ref="A249">IF(ISBLANK(B249),"",IF(AND(H249:AS249=0),"n/a",""))</f>
        <v>n/a</v>
      </c>
      <c r="B249" s="1159">
        <v>553612000</v>
      </c>
      <c r="C249" s="855" t="s">
        <v>103</v>
      </c>
      <c r="D249" s="1169" t="str">
        <f t="shared" si="289"/>
        <v>553612000 - Transports, Dispach riders and express deliveries</v>
      </c>
      <c r="E249" s="855" t="s">
        <v>95</v>
      </c>
      <c r="F249" s="1169" t="s">
        <v>1822</v>
      </c>
      <c r="H249" s="1145">
        <f>+Detail_PL_RGS_Reported!H249+Detail_PL_RGS_Pre!H249</f>
        <v>0</v>
      </c>
      <c r="I249" s="1131">
        <f>+Detail_PL_RGS_Reported!I249+Detail_PL_RGS_Pre!I249</f>
        <v>0</v>
      </c>
      <c r="J249" s="1131">
        <f>+Detail_PL_RGS_Reported!J249+Detail_PL_RGS_Pre!J249</f>
        <v>0</v>
      </c>
      <c r="K249" s="1131">
        <f>+Detail_PL_RGS_Reported!K249+Detail_PL_RGS_Pre!K249</f>
        <v>0</v>
      </c>
      <c r="L249" s="1131">
        <f>+Detail_PL_RGS_Reported!L249+Detail_PL_RGS_Pre!L249</f>
        <v>0</v>
      </c>
      <c r="M249" s="1131">
        <f>+Detail_PL_RGS_Reported!M249+Detail_PL_RGS_Pre!M249</f>
        <v>0</v>
      </c>
      <c r="N249" s="1131">
        <f>+Detail_PL_RGS_Reported!N249+Detail_PL_RGS_Pre!N249</f>
        <v>0</v>
      </c>
      <c r="O249" s="1131">
        <f>+Detail_PL_RGS_Reported!O249+Detail_PL_RGS_Pre!O249</f>
        <v>0</v>
      </c>
      <c r="P249" s="1131">
        <f>+Detail_PL_RGS_Reported!P249+Detail_PL_RGS_Pre!P249</f>
        <v>0</v>
      </c>
      <c r="Q249" s="1131">
        <f>+Detail_PL_RGS_Reported!Q249+Detail_PL_RGS_Pre!Q249</f>
        <v>0</v>
      </c>
      <c r="R249" s="1131">
        <f>+Detail_PL_RGS_Reported!R249+Detail_PL_RGS_Pre!R249</f>
        <v>0</v>
      </c>
      <c r="S249" s="1131">
        <f>+Detail_PL_RGS_Reported!S249+Detail_PL_RGS_Pre!S249</f>
        <v>0</v>
      </c>
      <c r="T249" s="1145">
        <f>+Detail_PL_RGS_Reported!T249+Detail_PL_RGS_Pre!T249</f>
        <v>0</v>
      </c>
      <c r="U249" s="1131">
        <f>+Detail_PL_RGS_Reported!U249+Detail_PL_RGS_Pre!U249</f>
        <v>0</v>
      </c>
      <c r="V249" s="1131">
        <f>+Detail_PL_RGS_Reported!V249+Detail_PL_RGS_Pre!V249</f>
        <v>0</v>
      </c>
      <c r="W249" s="1131">
        <f>+Detail_PL_RGS_Reported!W249+Detail_PL_RGS_Pre!W249</f>
        <v>0</v>
      </c>
      <c r="X249" s="1131">
        <f>+Detail_PL_RGS_Reported!X249+Detail_PL_RGS_Pre!X249</f>
        <v>0</v>
      </c>
      <c r="Y249" s="1131">
        <f>+Detail_PL_RGS_Reported!Y249+Detail_PL_RGS_Pre!Y249</f>
        <v>0</v>
      </c>
      <c r="Z249" s="1131">
        <f>+Detail_PL_RGS_Reported!Z249+Detail_PL_RGS_Pre!Z249</f>
        <v>0</v>
      </c>
      <c r="AA249" s="1220">
        <f>+Detail_PL_RGS_Reported!AA249+Detail_PL_RGS_Pre!AA249</f>
        <v>0</v>
      </c>
      <c r="AB249" s="1131">
        <f>+Detail_PL_RGS_Reported!AB249+Detail_PL_RGS_Pre!AB249</f>
        <v>0</v>
      </c>
      <c r="AC249" s="1131">
        <f>+Detail_PL_RGS_Reported!AC249+Detail_PL_RGS_Pre!AC249</f>
        <v>0</v>
      </c>
      <c r="AD249" s="1131">
        <f>+Detail_PL_RGS_Reported!AD249+Detail_PL_RGS_Pre!AD249</f>
        <v>0</v>
      </c>
      <c r="AE249" s="1131">
        <f>+Detail_PL_RGS_Reported!AE249+Detail_PL_RGS_Pre!AE249</f>
        <v>0</v>
      </c>
      <c r="AF249" s="1145">
        <f>+Detail_PL_RGS_Reported!AF249+Detail_PL_RGS_Pre!AF249</f>
        <v>0</v>
      </c>
      <c r="AG249" s="1131">
        <f>+Detail_PL_RGS_Reported!AG249+Detail_PL_RGS_Pre!AG249</f>
        <v>0</v>
      </c>
      <c r="AH249" s="1131">
        <f>+Detail_PL_RGS_Reported!AH249+Detail_PL_RGS_Pre!AH249</f>
        <v>0</v>
      </c>
      <c r="AI249" s="1131">
        <f>+Detail_PL_RGS_Reported!AI249+Detail_PL_RGS_Pre!AI249</f>
        <v>0</v>
      </c>
      <c r="AJ249" s="1131">
        <f>+Detail_PL_RGS_Reported!AJ249+Detail_PL_RGS_Pre!AJ249</f>
        <v>0</v>
      </c>
      <c r="AK249" s="1131">
        <f>+Detail_PL_RGS_Reported!AK249+Detail_PL_RGS_Pre!AK249</f>
        <v>0</v>
      </c>
      <c r="AL249" s="1117"/>
      <c r="AM249" s="1131">
        <f t="shared" si="310"/>
        <v>0</v>
      </c>
      <c r="AN249" s="1131">
        <f t="shared" si="311"/>
        <v>0</v>
      </c>
      <c r="AO249" s="1131">
        <f t="shared" si="312"/>
        <v>0</v>
      </c>
      <c r="AP249" s="1145">
        <f t="shared" si="313"/>
        <v>0</v>
      </c>
      <c r="AQ249" s="1131">
        <f t="shared" si="314"/>
        <v>0</v>
      </c>
      <c r="AR249" s="1170"/>
      <c r="AS249" s="1171">
        <f t="shared" si="315"/>
        <v>0</v>
      </c>
      <c r="AT249" s="1171">
        <f t="shared" si="316"/>
        <v>0</v>
      </c>
      <c r="AU249" s="1171">
        <f t="shared" si="317"/>
        <v>0</v>
      </c>
      <c r="AV249" s="1190">
        <f t="shared" si="318"/>
        <v>0</v>
      </c>
      <c r="AW249" s="1171">
        <f t="shared" si="319"/>
        <v>0</v>
      </c>
      <c r="AX249" s="1117"/>
      <c r="AY249" s="1217">
        <f t="shared" si="320"/>
        <v>0</v>
      </c>
      <c r="AZ249" s="1217">
        <f t="shared" si="321"/>
        <v>0</v>
      </c>
      <c r="BA249" s="1217">
        <f t="shared" si="322"/>
        <v>0</v>
      </c>
      <c r="BB249" s="1218">
        <f t="shared" si="323"/>
        <v>0</v>
      </c>
      <c r="BC249" s="1217">
        <f t="shared" si="324"/>
        <v>0</v>
      </c>
      <c r="BD249" s="1117"/>
      <c r="BE249" s="1170">
        <f t="shared" si="325"/>
        <v>0</v>
      </c>
      <c r="BF249" s="1170">
        <f t="shared" si="326"/>
        <v>0</v>
      </c>
      <c r="BG249" s="1170">
        <f t="shared" si="327"/>
        <v>0</v>
      </c>
      <c r="BH249" s="1190">
        <f t="shared" si="328"/>
        <v>0</v>
      </c>
      <c r="BI249" s="1170">
        <f t="shared" si="329"/>
        <v>0</v>
      </c>
    </row>
    <row r="250" spans="1:61" x14ac:dyDescent="0.3">
      <c r="A250" s="1117" t="str" cm="1">
        <f t="array" ref="A250">IF(ISBLANK(B250),"",IF(AND(H250:AS250=0),"n/a",""))</f>
        <v>n/a</v>
      </c>
      <c r="B250" s="1159">
        <v>558299000</v>
      </c>
      <c r="C250" s="855" t="s">
        <v>98</v>
      </c>
      <c r="D250" s="1169" t="str">
        <f t="shared" si="289"/>
        <v>558299000 - Other taxes</v>
      </c>
      <c r="E250" s="855" t="s">
        <v>95</v>
      </c>
      <c r="F250" s="1169" t="s">
        <v>1822</v>
      </c>
      <c r="H250" s="1145">
        <f>+Detail_PL_RGS_Reported!H250+Detail_PL_RGS_Pre!H250</f>
        <v>0</v>
      </c>
      <c r="I250" s="1131">
        <f>+Detail_PL_RGS_Reported!I250+Detail_PL_RGS_Pre!I250</f>
        <v>0</v>
      </c>
      <c r="J250" s="1131">
        <f>+Detail_PL_RGS_Reported!J250+Detail_PL_RGS_Pre!J250</f>
        <v>0</v>
      </c>
      <c r="K250" s="1131">
        <f>+Detail_PL_RGS_Reported!K250+Detail_PL_RGS_Pre!K250</f>
        <v>0</v>
      </c>
      <c r="L250" s="1131">
        <f>+Detail_PL_RGS_Reported!L250+Detail_PL_RGS_Pre!L250</f>
        <v>0</v>
      </c>
      <c r="M250" s="1131">
        <f>+Detail_PL_RGS_Reported!M250+Detail_PL_RGS_Pre!M250</f>
        <v>0</v>
      </c>
      <c r="N250" s="1131">
        <f>+Detail_PL_RGS_Reported!N250+Detail_PL_RGS_Pre!N250</f>
        <v>0</v>
      </c>
      <c r="O250" s="1131">
        <f>+Detail_PL_RGS_Reported!O250+Detail_PL_RGS_Pre!O250</f>
        <v>0</v>
      </c>
      <c r="P250" s="1131">
        <f>+Detail_PL_RGS_Reported!P250+Detail_PL_RGS_Pre!P250</f>
        <v>0</v>
      </c>
      <c r="Q250" s="1131">
        <f>+Detail_PL_RGS_Reported!Q250+Detail_PL_RGS_Pre!Q250</f>
        <v>0</v>
      </c>
      <c r="R250" s="1131">
        <f>+Detail_PL_RGS_Reported!R250+Detail_PL_RGS_Pre!R250</f>
        <v>0</v>
      </c>
      <c r="S250" s="1131">
        <f>+Detail_PL_RGS_Reported!S250+Detail_PL_RGS_Pre!S250</f>
        <v>0</v>
      </c>
      <c r="T250" s="1145">
        <f>+Detail_PL_RGS_Reported!T250+Detail_PL_RGS_Pre!T250</f>
        <v>0</v>
      </c>
      <c r="U250" s="1131">
        <f>+Detail_PL_RGS_Reported!U250+Detail_PL_RGS_Pre!U250</f>
        <v>0</v>
      </c>
      <c r="V250" s="1131">
        <f>+Detail_PL_RGS_Reported!V250+Detail_PL_RGS_Pre!V250</f>
        <v>0</v>
      </c>
      <c r="W250" s="1131">
        <f>+Detail_PL_RGS_Reported!W250+Detail_PL_RGS_Pre!W250</f>
        <v>0</v>
      </c>
      <c r="X250" s="1131">
        <f>+Detail_PL_RGS_Reported!X250+Detail_PL_RGS_Pre!X250</f>
        <v>0</v>
      </c>
      <c r="Y250" s="1131">
        <f>+Detail_PL_RGS_Reported!Y250+Detail_PL_RGS_Pre!Y250</f>
        <v>0</v>
      </c>
      <c r="Z250" s="1131">
        <f>+Detail_PL_RGS_Reported!Z250+Detail_PL_RGS_Pre!Z250</f>
        <v>0</v>
      </c>
      <c r="AA250" s="1220">
        <f>+Detail_PL_RGS_Reported!AA250+Detail_PL_RGS_Pre!AA250</f>
        <v>0</v>
      </c>
      <c r="AB250" s="1131">
        <f>+Detail_PL_RGS_Reported!AB250+Detail_PL_RGS_Pre!AB250</f>
        <v>0</v>
      </c>
      <c r="AC250" s="1131">
        <f>+Detail_PL_RGS_Reported!AC250+Detail_PL_RGS_Pre!AC250</f>
        <v>0</v>
      </c>
      <c r="AD250" s="1131">
        <f>+Detail_PL_RGS_Reported!AD250+Detail_PL_RGS_Pre!AD250</f>
        <v>0</v>
      </c>
      <c r="AE250" s="1131">
        <f>+Detail_PL_RGS_Reported!AE250+Detail_PL_RGS_Pre!AE250</f>
        <v>0</v>
      </c>
      <c r="AF250" s="1145">
        <f>+Detail_PL_RGS_Reported!AF250+Detail_PL_RGS_Pre!AF250</f>
        <v>0</v>
      </c>
      <c r="AG250" s="1131">
        <f>+Detail_PL_RGS_Reported!AG250+Detail_PL_RGS_Pre!AG250</f>
        <v>0</v>
      </c>
      <c r="AH250" s="1131">
        <f>+Detail_PL_RGS_Reported!AH250+Detail_PL_RGS_Pre!AH250</f>
        <v>0</v>
      </c>
      <c r="AI250" s="1131">
        <f>+Detail_PL_RGS_Reported!AI250+Detail_PL_RGS_Pre!AI250</f>
        <v>0</v>
      </c>
      <c r="AJ250" s="1131">
        <f>+Detail_PL_RGS_Reported!AJ250+Detail_PL_RGS_Pre!AJ250</f>
        <v>0</v>
      </c>
      <c r="AK250" s="1131">
        <f>+Detail_PL_RGS_Reported!AK250+Detail_PL_RGS_Pre!AK250</f>
        <v>0</v>
      </c>
      <c r="AL250" s="1117"/>
      <c r="AM250" s="1131">
        <f t="shared" si="310"/>
        <v>0</v>
      </c>
      <c r="AN250" s="1131">
        <f t="shared" si="311"/>
        <v>0</v>
      </c>
      <c r="AO250" s="1131">
        <f t="shared" si="312"/>
        <v>0</v>
      </c>
      <c r="AP250" s="1145">
        <f t="shared" si="313"/>
        <v>0</v>
      </c>
      <c r="AQ250" s="1131">
        <f t="shared" si="314"/>
        <v>0</v>
      </c>
      <c r="AR250" s="1170"/>
      <c r="AS250" s="1171">
        <f t="shared" si="315"/>
        <v>0</v>
      </c>
      <c r="AT250" s="1171">
        <f t="shared" si="316"/>
        <v>0</v>
      </c>
      <c r="AU250" s="1171">
        <f t="shared" si="317"/>
        <v>0</v>
      </c>
      <c r="AV250" s="1190">
        <f t="shared" si="318"/>
        <v>0</v>
      </c>
      <c r="AW250" s="1171">
        <f t="shared" si="319"/>
        <v>0</v>
      </c>
      <c r="AX250" s="1117"/>
      <c r="AY250" s="1217">
        <f t="shared" si="320"/>
        <v>0</v>
      </c>
      <c r="AZ250" s="1217">
        <f t="shared" si="321"/>
        <v>0</v>
      </c>
      <c r="BA250" s="1217">
        <f t="shared" si="322"/>
        <v>0</v>
      </c>
      <c r="BB250" s="1218">
        <f t="shared" si="323"/>
        <v>0</v>
      </c>
      <c r="BC250" s="1217">
        <f t="shared" si="324"/>
        <v>0</v>
      </c>
      <c r="BD250" s="1117"/>
      <c r="BE250" s="1170">
        <f t="shared" si="325"/>
        <v>0</v>
      </c>
      <c r="BF250" s="1170">
        <f t="shared" si="326"/>
        <v>0</v>
      </c>
      <c r="BG250" s="1170">
        <f t="shared" si="327"/>
        <v>0</v>
      </c>
      <c r="BH250" s="1190">
        <f t="shared" si="328"/>
        <v>0</v>
      </c>
      <c r="BI250" s="1170">
        <f t="shared" si="329"/>
        <v>0</v>
      </c>
    </row>
    <row r="251" spans="1:61" x14ac:dyDescent="0.3">
      <c r="A251" s="1117" t="str" cm="1">
        <f t="array" ref="A251">IF(ISBLANK(B251),"",IF(AND(H251:AS251=0),"n/a",""))</f>
        <v>n/a</v>
      </c>
      <c r="B251" s="1159">
        <v>550319000</v>
      </c>
      <c r="C251" s="855" t="s">
        <v>445</v>
      </c>
      <c r="D251" s="1169" t="str">
        <f t="shared" si="289"/>
        <v>550319000 - Company doctor (incl. pharmaceutical expenses)</v>
      </c>
      <c r="E251" s="855" t="s">
        <v>95</v>
      </c>
      <c r="F251" s="1169" t="s">
        <v>1822</v>
      </c>
      <c r="H251" s="1145">
        <f>+Detail_PL_RGS_Reported!H251+Detail_PL_RGS_Pre!H251</f>
        <v>0</v>
      </c>
      <c r="I251" s="1131">
        <f>+Detail_PL_RGS_Reported!I251+Detail_PL_RGS_Pre!I251</f>
        <v>0</v>
      </c>
      <c r="J251" s="1131">
        <f>+Detail_PL_RGS_Reported!J251+Detail_PL_RGS_Pre!J251</f>
        <v>0</v>
      </c>
      <c r="K251" s="1131">
        <f>+Detail_PL_RGS_Reported!K251+Detail_PL_RGS_Pre!K251</f>
        <v>0</v>
      </c>
      <c r="L251" s="1131">
        <f>+Detail_PL_RGS_Reported!L251+Detail_PL_RGS_Pre!L251</f>
        <v>0</v>
      </c>
      <c r="M251" s="1131">
        <f>+Detail_PL_RGS_Reported!M251+Detail_PL_RGS_Pre!M251</f>
        <v>0</v>
      </c>
      <c r="N251" s="1131">
        <f>+Detail_PL_RGS_Reported!N251+Detail_PL_RGS_Pre!N251</f>
        <v>0</v>
      </c>
      <c r="O251" s="1131">
        <f>+Detail_PL_RGS_Reported!O251+Detail_PL_RGS_Pre!O251</f>
        <v>0</v>
      </c>
      <c r="P251" s="1131">
        <f>+Detail_PL_RGS_Reported!P251+Detail_PL_RGS_Pre!P251</f>
        <v>0</v>
      </c>
      <c r="Q251" s="1131">
        <f>+Detail_PL_RGS_Reported!Q251+Detail_PL_RGS_Pre!Q251</f>
        <v>0</v>
      </c>
      <c r="R251" s="1131">
        <f>+Detail_PL_RGS_Reported!R251+Detail_PL_RGS_Pre!R251</f>
        <v>0</v>
      </c>
      <c r="S251" s="1131">
        <f>+Detail_PL_RGS_Reported!S251+Detail_PL_RGS_Pre!S251</f>
        <v>0</v>
      </c>
      <c r="T251" s="1145">
        <f>+Detail_PL_RGS_Reported!T251+Detail_PL_RGS_Pre!T251</f>
        <v>0</v>
      </c>
      <c r="U251" s="1131">
        <f>+Detail_PL_RGS_Reported!U251+Detail_PL_RGS_Pre!U251</f>
        <v>0</v>
      </c>
      <c r="V251" s="1131">
        <f>+Detail_PL_RGS_Reported!V251+Detail_PL_RGS_Pre!V251</f>
        <v>0</v>
      </c>
      <c r="W251" s="1131">
        <f>+Detail_PL_RGS_Reported!W251+Detail_PL_RGS_Pre!W251</f>
        <v>0</v>
      </c>
      <c r="X251" s="1131">
        <f>+Detail_PL_RGS_Reported!X251+Detail_PL_RGS_Pre!X251</f>
        <v>0</v>
      </c>
      <c r="Y251" s="1131">
        <f>+Detail_PL_RGS_Reported!Y251+Detail_PL_RGS_Pre!Y251</f>
        <v>0</v>
      </c>
      <c r="Z251" s="1131">
        <f>+Detail_PL_RGS_Reported!Z251+Detail_PL_RGS_Pre!Z251</f>
        <v>0</v>
      </c>
      <c r="AA251" s="1220">
        <f>+Detail_PL_RGS_Reported!AA251+Detail_PL_RGS_Pre!AA251</f>
        <v>0</v>
      </c>
      <c r="AB251" s="1131">
        <f>+Detail_PL_RGS_Reported!AB251+Detail_PL_RGS_Pre!AB251</f>
        <v>0</v>
      </c>
      <c r="AC251" s="1131">
        <f>+Detail_PL_RGS_Reported!AC251+Detail_PL_RGS_Pre!AC251</f>
        <v>0</v>
      </c>
      <c r="AD251" s="1131">
        <f>+Detail_PL_RGS_Reported!AD251+Detail_PL_RGS_Pre!AD251</f>
        <v>0</v>
      </c>
      <c r="AE251" s="1131">
        <f>+Detail_PL_RGS_Reported!AE251+Detail_PL_RGS_Pre!AE251</f>
        <v>0</v>
      </c>
      <c r="AF251" s="1145">
        <f>+Detail_PL_RGS_Reported!AF251+Detail_PL_RGS_Pre!AF251</f>
        <v>0</v>
      </c>
      <c r="AG251" s="1131">
        <f>+Detail_PL_RGS_Reported!AG251+Detail_PL_RGS_Pre!AG251</f>
        <v>0</v>
      </c>
      <c r="AH251" s="1131">
        <f>+Detail_PL_RGS_Reported!AH251+Detail_PL_RGS_Pre!AH251</f>
        <v>0</v>
      </c>
      <c r="AI251" s="1131">
        <f>+Detail_PL_RGS_Reported!AI251+Detail_PL_RGS_Pre!AI251</f>
        <v>0</v>
      </c>
      <c r="AJ251" s="1131">
        <f>+Detail_PL_RGS_Reported!AJ251+Detail_PL_RGS_Pre!AJ251</f>
        <v>0</v>
      </c>
      <c r="AK251" s="1131">
        <f>+Detail_PL_RGS_Reported!AK251+Detail_PL_RGS_Pre!AK251</f>
        <v>0</v>
      </c>
      <c r="AL251" s="1117"/>
      <c r="AM251" s="1131">
        <f t="shared" si="310"/>
        <v>0</v>
      </c>
      <c r="AN251" s="1131">
        <f t="shared" si="311"/>
        <v>0</v>
      </c>
      <c r="AO251" s="1131">
        <f t="shared" si="312"/>
        <v>0</v>
      </c>
      <c r="AP251" s="1145">
        <f t="shared" si="313"/>
        <v>0</v>
      </c>
      <c r="AQ251" s="1131">
        <f t="shared" si="314"/>
        <v>0</v>
      </c>
      <c r="AR251" s="1170"/>
      <c r="AS251" s="1171">
        <f t="shared" si="315"/>
        <v>0</v>
      </c>
      <c r="AT251" s="1171">
        <f t="shared" si="316"/>
        <v>0</v>
      </c>
      <c r="AU251" s="1171">
        <f t="shared" si="317"/>
        <v>0</v>
      </c>
      <c r="AV251" s="1190">
        <f t="shared" si="318"/>
        <v>0</v>
      </c>
      <c r="AW251" s="1171">
        <f t="shared" si="319"/>
        <v>0</v>
      </c>
      <c r="AX251" s="1117"/>
      <c r="AY251" s="1217">
        <f t="shared" si="320"/>
        <v>0</v>
      </c>
      <c r="AZ251" s="1217">
        <f t="shared" si="321"/>
        <v>0</v>
      </c>
      <c r="BA251" s="1217">
        <f t="shared" si="322"/>
        <v>0</v>
      </c>
      <c r="BB251" s="1218">
        <f t="shared" si="323"/>
        <v>0</v>
      </c>
      <c r="BC251" s="1217">
        <f t="shared" si="324"/>
        <v>0</v>
      </c>
      <c r="BD251" s="1117"/>
      <c r="BE251" s="1170">
        <f t="shared" si="325"/>
        <v>0</v>
      </c>
      <c r="BF251" s="1170">
        <f t="shared" si="326"/>
        <v>0</v>
      </c>
      <c r="BG251" s="1170">
        <f t="shared" si="327"/>
        <v>0</v>
      </c>
      <c r="BH251" s="1190">
        <f t="shared" si="328"/>
        <v>0</v>
      </c>
      <c r="BI251" s="1170">
        <f t="shared" si="329"/>
        <v>0</v>
      </c>
    </row>
    <row r="252" spans="1:61" x14ac:dyDescent="0.3">
      <c r="A252" s="1117" t="str" cm="1">
        <f t="array" ref="A252">IF(ISBLANK(B252),"",IF(AND(H252:AS252=0),"n/a",""))</f>
        <v>n/a</v>
      </c>
      <c r="B252" s="1117">
        <v>551110200</v>
      </c>
      <c r="C252" s="1169" t="s">
        <v>647</v>
      </c>
      <c r="D252" s="1169" t="str">
        <f t="shared" si="289"/>
        <v>551110200 - Heating, ventilation, and air conditioning equipme</v>
      </c>
      <c r="E252" s="1169" t="s">
        <v>1799</v>
      </c>
      <c r="F252" s="1169" t="s">
        <v>1822</v>
      </c>
      <c r="H252" s="1145">
        <f>+Detail_PL_RGS_Reported!H252+Detail_PL_RGS_Pre!H252</f>
        <v>0</v>
      </c>
      <c r="I252" s="1131">
        <f>+Detail_PL_RGS_Reported!I252+Detail_PL_RGS_Pre!I252</f>
        <v>0</v>
      </c>
      <c r="J252" s="1131">
        <f>+Detail_PL_RGS_Reported!J252+Detail_PL_RGS_Pre!J252</f>
        <v>0</v>
      </c>
      <c r="K252" s="1131">
        <f>+Detail_PL_RGS_Reported!K252+Detail_PL_RGS_Pre!K252</f>
        <v>0</v>
      </c>
      <c r="L252" s="1131">
        <f>+Detail_PL_RGS_Reported!L252+Detail_PL_RGS_Pre!L252</f>
        <v>0</v>
      </c>
      <c r="M252" s="1131">
        <f>+Detail_PL_RGS_Reported!M252+Detail_PL_RGS_Pre!M252</f>
        <v>0</v>
      </c>
      <c r="N252" s="1131">
        <f>+Detail_PL_RGS_Reported!N252+Detail_PL_RGS_Pre!N252</f>
        <v>0</v>
      </c>
      <c r="O252" s="1131">
        <f>+Detail_PL_RGS_Reported!O252+Detail_PL_RGS_Pre!O252</f>
        <v>0</v>
      </c>
      <c r="P252" s="1131">
        <f>+Detail_PL_RGS_Reported!P252+Detail_PL_RGS_Pre!P252</f>
        <v>0</v>
      </c>
      <c r="Q252" s="1131">
        <f>+Detail_PL_RGS_Reported!Q252+Detail_PL_RGS_Pre!Q252</f>
        <v>0</v>
      </c>
      <c r="R252" s="1131">
        <f>+Detail_PL_RGS_Reported!R252+Detail_PL_RGS_Pre!R252</f>
        <v>0</v>
      </c>
      <c r="S252" s="1131">
        <f>+Detail_PL_RGS_Reported!S252+Detail_PL_RGS_Pre!S252</f>
        <v>0</v>
      </c>
      <c r="T252" s="1145">
        <f>+Detail_PL_RGS_Reported!T252+Detail_PL_RGS_Pre!T252</f>
        <v>0</v>
      </c>
      <c r="U252" s="1131">
        <f>+Detail_PL_RGS_Reported!U252+Detail_PL_RGS_Pre!U252</f>
        <v>0</v>
      </c>
      <c r="V252" s="1131">
        <f>+Detail_PL_RGS_Reported!V252+Detail_PL_RGS_Pre!V252</f>
        <v>0</v>
      </c>
      <c r="W252" s="1131">
        <f>+Detail_PL_RGS_Reported!W252+Detail_PL_RGS_Pre!W252</f>
        <v>0</v>
      </c>
      <c r="X252" s="1131">
        <f>+Detail_PL_RGS_Reported!X252+Detail_PL_RGS_Pre!X252</f>
        <v>0</v>
      </c>
      <c r="Y252" s="1131">
        <f>+Detail_PL_RGS_Reported!Y252+Detail_PL_RGS_Pre!Y252</f>
        <v>0</v>
      </c>
      <c r="Z252" s="1131">
        <f>+Detail_PL_RGS_Reported!Z252+Detail_PL_RGS_Pre!Z252</f>
        <v>0</v>
      </c>
      <c r="AA252" s="1220">
        <f>+Detail_PL_RGS_Reported!AA252+Detail_PL_RGS_Pre!AA252</f>
        <v>0</v>
      </c>
      <c r="AB252" s="1131">
        <f>+Detail_PL_RGS_Reported!AB252+Detail_PL_RGS_Pre!AB252</f>
        <v>0</v>
      </c>
      <c r="AC252" s="1131">
        <f>+Detail_PL_RGS_Reported!AC252+Detail_PL_RGS_Pre!AC252</f>
        <v>0</v>
      </c>
      <c r="AD252" s="1131">
        <f>+Detail_PL_RGS_Reported!AD252+Detail_PL_RGS_Pre!AD252</f>
        <v>0</v>
      </c>
      <c r="AE252" s="1131">
        <f>+Detail_PL_RGS_Reported!AE252+Detail_PL_RGS_Pre!AE252</f>
        <v>0</v>
      </c>
      <c r="AF252" s="1145">
        <f>+Detail_PL_RGS_Reported!AF252+Detail_PL_RGS_Pre!AF252</f>
        <v>0</v>
      </c>
      <c r="AG252" s="1131">
        <f>+Detail_PL_RGS_Reported!AG252+Detail_PL_RGS_Pre!AG252</f>
        <v>0</v>
      </c>
      <c r="AH252" s="1131">
        <f>+Detail_PL_RGS_Reported!AH252+Detail_PL_RGS_Pre!AH252</f>
        <v>0</v>
      </c>
      <c r="AI252" s="1131">
        <f>+Detail_PL_RGS_Reported!AI252+Detail_PL_RGS_Pre!AI252</f>
        <v>0</v>
      </c>
      <c r="AJ252" s="1131">
        <f>+Detail_PL_RGS_Reported!AJ252+Detail_PL_RGS_Pre!AJ252</f>
        <v>0</v>
      </c>
      <c r="AK252" s="1131">
        <f>+Detail_PL_RGS_Reported!AK252+Detail_PL_RGS_Pre!AK252</f>
        <v>0</v>
      </c>
      <c r="AL252" s="1117"/>
      <c r="AM252" s="1131">
        <f t="shared" si="310"/>
        <v>0</v>
      </c>
      <c r="AN252" s="1131">
        <f t="shared" si="311"/>
        <v>0</v>
      </c>
      <c r="AO252" s="1131">
        <f t="shared" si="312"/>
        <v>0</v>
      </c>
      <c r="AP252" s="1145">
        <f t="shared" si="313"/>
        <v>0</v>
      </c>
      <c r="AQ252" s="1131">
        <f t="shared" si="314"/>
        <v>0</v>
      </c>
      <c r="AR252" s="1170"/>
      <c r="AS252" s="1171">
        <f t="shared" si="315"/>
        <v>0</v>
      </c>
      <c r="AT252" s="1171">
        <f t="shared" si="316"/>
        <v>0</v>
      </c>
      <c r="AU252" s="1171">
        <f t="shared" si="317"/>
        <v>0</v>
      </c>
      <c r="AV252" s="1190">
        <f t="shared" si="318"/>
        <v>0</v>
      </c>
      <c r="AW252" s="1171">
        <f t="shared" si="319"/>
        <v>0</v>
      </c>
      <c r="AX252" s="1117"/>
      <c r="AY252" s="1217">
        <f t="shared" si="320"/>
        <v>0</v>
      </c>
      <c r="AZ252" s="1217">
        <f t="shared" si="321"/>
        <v>0</v>
      </c>
      <c r="BA252" s="1217">
        <f t="shared" si="322"/>
        <v>0</v>
      </c>
      <c r="BB252" s="1218">
        <f t="shared" si="323"/>
        <v>0</v>
      </c>
      <c r="BC252" s="1217">
        <f t="shared" si="324"/>
        <v>0</v>
      </c>
      <c r="BD252" s="1117"/>
      <c r="BE252" s="1170">
        <f t="shared" si="325"/>
        <v>0</v>
      </c>
      <c r="BF252" s="1170">
        <f t="shared" si="326"/>
        <v>0</v>
      </c>
      <c r="BG252" s="1170">
        <f t="shared" si="327"/>
        <v>0</v>
      </c>
      <c r="BH252" s="1190">
        <f t="shared" si="328"/>
        <v>0</v>
      </c>
      <c r="BI252" s="1170">
        <f t="shared" si="329"/>
        <v>0</v>
      </c>
    </row>
    <row r="253" spans="1:61" x14ac:dyDescent="0.3">
      <c r="A253" s="1117" t="str" cm="1">
        <f t="array" ref="A253">IF(ISBLANK(B253),"",IF(AND(H253:AS253=0),"n/a",""))</f>
        <v>n/a</v>
      </c>
      <c r="B253" s="1159">
        <v>551391000</v>
      </c>
      <c r="C253" s="855" t="s">
        <v>614</v>
      </c>
      <c r="D253" s="1169" t="str">
        <f t="shared" si="289"/>
        <v>551391000 - Organic chemicals</v>
      </c>
      <c r="E253" s="855" t="s">
        <v>95</v>
      </c>
      <c r="F253" s="1169" t="s">
        <v>1822</v>
      </c>
      <c r="H253" s="1145">
        <f>+Detail_PL_RGS_Reported!H253+Detail_PL_RGS_Pre!H253</f>
        <v>0</v>
      </c>
      <c r="I253" s="1131">
        <f>+Detail_PL_RGS_Reported!I253+Detail_PL_RGS_Pre!I253</f>
        <v>0</v>
      </c>
      <c r="J253" s="1131">
        <f>+Detail_PL_RGS_Reported!J253+Detail_PL_RGS_Pre!J253</f>
        <v>0</v>
      </c>
      <c r="K253" s="1131">
        <f>+Detail_PL_RGS_Reported!K253+Detail_PL_RGS_Pre!K253</f>
        <v>0</v>
      </c>
      <c r="L253" s="1131">
        <f>+Detail_PL_RGS_Reported!L253+Detail_PL_RGS_Pre!L253</f>
        <v>0</v>
      </c>
      <c r="M253" s="1131">
        <f>+Detail_PL_RGS_Reported!M253+Detail_PL_RGS_Pre!M253</f>
        <v>0</v>
      </c>
      <c r="N253" s="1131">
        <f>+Detail_PL_RGS_Reported!N253+Detail_PL_RGS_Pre!N253</f>
        <v>0</v>
      </c>
      <c r="O253" s="1131">
        <f>+Detail_PL_RGS_Reported!O253+Detail_PL_RGS_Pre!O253</f>
        <v>0</v>
      </c>
      <c r="P253" s="1131">
        <f>+Detail_PL_RGS_Reported!P253+Detail_PL_RGS_Pre!P253</f>
        <v>0</v>
      </c>
      <c r="Q253" s="1131">
        <f>+Detail_PL_RGS_Reported!Q253+Detail_PL_RGS_Pre!Q253</f>
        <v>0</v>
      </c>
      <c r="R253" s="1131">
        <f>+Detail_PL_RGS_Reported!R253+Detail_PL_RGS_Pre!R253</f>
        <v>0</v>
      </c>
      <c r="S253" s="1131">
        <f>+Detail_PL_RGS_Reported!S253+Detail_PL_RGS_Pre!S253</f>
        <v>0</v>
      </c>
      <c r="T253" s="1145">
        <f>+Detail_PL_RGS_Reported!T253+Detail_PL_RGS_Pre!T253</f>
        <v>0</v>
      </c>
      <c r="U253" s="1131">
        <f>+Detail_PL_RGS_Reported!U253+Detail_PL_RGS_Pre!U253</f>
        <v>0</v>
      </c>
      <c r="V253" s="1131">
        <f>+Detail_PL_RGS_Reported!V253+Detail_PL_RGS_Pre!V253</f>
        <v>0</v>
      </c>
      <c r="W253" s="1131">
        <f>+Detail_PL_RGS_Reported!W253+Detail_PL_RGS_Pre!W253</f>
        <v>0</v>
      </c>
      <c r="X253" s="1131">
        <f>+Detail_PL_RGS_Reported!X253+Detail_PL_RGS_Pre!X253</f>
        <v>0</v>
      </c>
      <c r="Y253" s="1131">
        <f>+Detail_PL_RGS_Reported!Y253+Detail_PL_RGS_Pre!Y253</f>
        <v>0</v>
      </c>
      <c r="Z253" s="1131">
        <f>+Detail_PL_RGS_Reported!Z253+Detail_PL_RGS_Pre!Z253</f>
        <v>0</v>
      </c>
      <c r="AA253" s="1220">
        <f>+Detail_PL_RGS_Reported!AA253+Detail_PL_RGS_Pre!AA253</f>
        <v>0</v>
      </c>
      <c r="AB253" s="1131">
        <f>+Detail_PL_RGS_Reported!AB253+Detail_PL_RGS_Pre!AB253</f>
        <v>0</v>
      </c>
      <c r="AC253" s="1131">
        <f>+Detail_PL_RGS_Reported!AC253+Detail_PL_RGS_Pre!AC253</f>
        <v>0</v>
      </c>
      <c r="AD253" s="1131">
        <f>+Detail_PL_RGS_Reported!AD253+Detail_PL_RGS_Pre!AD253</f>
        <v>0</v>
      </c>
      <c r="AE253" s="1131">
        <f>+Detail_PL_RGS_Reported!AE253+Detail_PL_RGS_Pre!AE253</f>
        <v>0</v>
      </c>
      <c r="AF253" s="1145">
        <f>+Detail_PL_RGS_Reported!AF253+Detail_PL_RGS_Pre!AF253</f>
        <v>0</v>
      </c>
      <c r="AG253" s="1131">
        <f>+Detail_PL_RGS_Reported!AG253+Detail_PL_RGS_Pre!AG253</f>
        <v>0</v>
      </c>
      <c r="AH253" s="1131">
        <f>+Detail_PL_RGS_Reported!AH253+Detail_PL_RGS_Pre!AH253</f>
        <v>0</v>
      </c>
      <c r="AI253" s="1131">
        <f>+Detail_PL_RGS_Reported!AI253+Detail_PL_RGS_Pre!AI253</f>
        <v>0</v>
      </c>
      <c r="AJ253" s="1131">
        <f>+Detail_PL_RGS_Reported!AJ253+Detail_PL_RGS_Pre!AJ253</f>
        <v>0</v>
      </c>
      <c r="AK253" s="1131">
        <f>+Detail_PL_RGS_Reported!AK253+Detail_PL_RGS_Pre!AK253</f>
        <v>0</v>
      </c>
      <c r="AL253" s="1117"/>
      <c r="AM253" s="1131">
        <f t="shared" si="310"/>
        <v>0</v>
      </c>
      <c r="AN253" s="1131">
        <f t="shared" si="311"/>
        <v>0</v>
      </c>
      <c r="AO253" s="1131">
        <f t="shared" si="312"/>
        <v>0</v>
      </c>
      <c r="AP253" s="1145">
        <f t="shared" si="313"/>
        <v>0</v>
      </c>
      <c r="AQ253" s="1131">
        <f t="shared" si="314"/>
        <v>0</v>
      </c>
      <c r="AR253" s="1170"/>
      <c r="AS253" s="1171">
        <f t="shared" si="315"/>
        <v>0</v>
      </c>
      <c r="AT253" s="1171">
        <f t="shared" si="316"/>
        <v>0</v>
      </c>
      <c r="AU253" s="1171">
        <f t="shared" si="317"/>
        <v>0</v>
      </c>
      <c r="AV253" s="1190">
        <f t="shared" si="318"/>
        <v>0</v>
      </c>
      <c r="AW253" s="1171">
        <f t="shared" si="319"/>
        <v>0</v>
      </c>
      <c r="AX253" s="1117"/>
      <c r="AY253" s="1217">
        <f t="shared" si="320"/>
        <v>0</v>
      </c>
      <c r="AZ253" s="1217">
        <f t="shared" si="321"/>
        <v>0</v>
      </c>
      <c r="BA253" s="1217">
        <f t="shared" si="322"/>
        <v>0</v>
      </c>
      <c r="BB253" s="1218">
        <f t="shared" si="323"/>
        <v>0</v>
      </c>
      <c r="BC253" s="1217">
        <f t="shared" si="324"/>
        <v>0</v>
      </c>
      <c r="BD253" s="1117"/>
      <c r="BE253" s="1170">
        <f t="shared" si="325"/>
        <v>0</v>
      </c>
      <c r="BF253" s="1170">
        <f t="shared" si="326"/>
        <v>0</v>
      </c>
      <c r="BG253" s="1170">
        <f t="shared" si="327"/>
        <v>0</v>
      </c>
      <c r="BH253" s="1190">
        <f t="shared" si="328"/>
        <v>0</v>
      </c>
      <c r="BI253" s="1170">
        <f t="shared" si="329"/>
        <v>0</v>
      </c>
    </row>
    <row r="254" spans="1:61" ht="0.6" customHeight="1" x14ac:dyDescent="0.3">
      <c r="A254" s="1117" t="str" cm="1">
        <f t="array" ref="A254">IF(ISBLANK(B254),"",IF(AND(H254:AS254=0),"n/a",""))</f>
        <v>n/a</v>
      </c>
      <c r="B254" s="1159">
        <v>553611000</v>
      </c>
      <c r="C254" s="855" t="s">
        <v>154</v>
      </c>
      <c r="D254" s="1169" t="str">
        <f t="shared" si="289"/>
        <v>553611000 - Mails and postages</v>
      </c>
      <c r="E254" s="855" t="s">
        <v>95</v>
      </c>
      <c r="F254" s="1169" t="s">
        <v>1822</v>
      </c>
      <c r="H254" s="1145">
        <f>+Detail_PL_RGS_Reported!H254+Detail_PL_RGS_Pre!H254</f>
        <v>0</v>
      </c>
      <c r="I254" s="1131">
        <f>+Detail_PL_RGS_Reported!I254+Detail_PL_RGS_Pre!I254</f>
        <v>0</v>
      </c>
      <c r="J254" s="1131">
        <f>+Detail_PL_RGS_Reported!J254+Detail_PL_RGS_Pre!J254</f>
        <v>0</v>
      </c>
      <c r="K254" s="1131">
        <f>+Detail_PL_RGS_Reported!K254+Detail_PL_RGS_Pre!K254</f>
        <v>0</v>
      </c>
      <c r="L254" s="1131">
        <f>+Detail_PL_RGS_Reported!L254+Detail_PL_RGS_Pre!L254</f>
        <v>0</v>
      </c>
      <c r="M254" s="1131">
        <f>+Detail_PL_RGS_Reported!M254+Detail_PL_RGS_Pre!M254</f>
        <v>0</v>
      </c>
      <c r="N254" s="1131">
        <f>+Detail_PL_RGS_Reported!N254+Detail_PL_RGS_Pre!N254</f>
        <v>0</v>
      </c>
      <c r="O254" s="1131">
        <f>+Detail_PL_RGS_Reported!O254+Detail_PL_RGS_Pre!O254</f>
        <v>0</v>
      </c>
      <c r="P254" s="1131">
        <f>+Detail_PL_RGS_Reported!P254+Detail_PL_RGS_Pre!P254</f>
        <v>0</v>
      </c>
      <c r="Q254" s="1131">
        <f>+Detail_PL_RGS_Reported!Q254+Detail_PL_RGS_Pre!Q254</f>
        <v>0</v>
      </c>
      <c r="R254" s="1131">
        <f>+Detail_PL_RGS_Reported!R254+Detail_PL_RGS_Pre!R254</f>
        <v>0</v>
      </c>
      <c r="S254" s="1131">
        <f>+Detail_PL_RGS_Reported!S254+Detail_PL_RGS_Pre!S254</f>
        <v>0</v>
      </c>
      <c r="T254" s="1145">
        <f>+Detail_PL_RGS_Reported!T254+Detail_PL_RGS_Pre!T254</f>
        <v>0</v>
      </c>
      <c r="U254" s="1131">
        <f>+Detail_PL_RGS_Reported!U254+Detail_PL_RGS_Pre!U254</f>
        <v>0</v>
      </c>
      <c r="V254" s="1131">
        <f>+Detail_PL_RGS_Reported!V254+Detail_PL_RGS_Pre!V254</f>
        <v>0</v>
      </c>
      <c r="W254" s="1131">
        <f>+Detail_PL_RGS_Reported!W254+Detail_PL_RGS_Pre!W254</f>
        <v>0</v>
      </c>
      <c r="X254" s="1131">
        <f>+Detail_PL_RGS_Reported!X254+Detail_PL_RGS_Pre!X254</f>
        <v>0</v>
      </c>
      <c r="Y254" s="1131">
        <f>+Detail_PL_RGS_Reported!Y254+Detail_PL_RGS_Pre!Y254</f>
        <v>0</v>
      </c>
      <c r="Z254" s="1131">
        <f>+Detail_PL_RGS_Reported!Z254+Detail_PL_RGS_Pre!Z254</f>
        <v>0</v>
      </c>
      <c r="AA254" s="1220">
        <f>+Detail_PL_RGS_Reported!AA254+Detail_PL_RGS_Pre!AA254</f>
        <v>0</v>
      </c>
      <c r="AB254" s="1131">
        <f>+Detail_PL_RGS_Reported!AB254+Detail_PL_RGS_Pre!AB254</f>
        <v>0</v>
      </c>
      <c r="AC254" s="1131">
        <f>+Detail_PL_RGS_Reported!AC254+Detail_PL_RGS_Pre!AC254</f>
        <v>0</v>
      </c>
      <c r="AD254" s="1131">
        <f>+Detail_PL_RGS_Reported!AD254+Detail_PL_RGS_Pre!AD254</f>
        <v>0</v>
      </c>
      <c r="AE254" s="1131">
        <f>+Detail_PL_RGS_Reported!AE254+Detail_PL_RGS_Pre!AE254</f>
        <v>0</v>
      </c>
      <c r="AF254" s="1145">
        <f>+Detail_PL_RGS_Reported!AF254+Detail_PL_RGS_Pre!AF254</f>
        <v>0</v>
      </c>
      <c r="AG254" s="1131">
        <f>+Detail_PL_RGS_Reported!AG254+Detail_PL_RGS_Pre!AG254</f>
        <v>0</v>
      </c>
      <c r="AH254" s="1131">
        <f>+Detail_PL_RGS_Reported!AH254+Detail_PL_RGS_Pre!AH254</f>
        <v>0</v>
      </c>
      <c r="AI254" s="1131">
        <f>+Detail_PL_RGS_Reported!AI254+Detail_PL_RGS_Pre!AI254</f>
        <v>0</v>
      </c>
      <c r="AJ254" s="1131">
        <f>+Detail_PL_RGS_Reported!AJ254+Detail_PL_RGS_Pre!AJ254</f>
        <v>0</v>
      </c>
      <c r="AK254" s="1131">
        <f>+Detail_PL_RGS_Reported!AK254+Detail_PL_RGS_Pre!AK254</f>
        <v>0</v>
      </c>
      <c r="AL254" s="1117"/>
      <c r="AM254" s="1131">
        <f t="shared" si="310"/>
        <v>0</v>
      </c>
      <c r="AN254" s="1131">
        <f t="shared" si="311"/>
        <v>0</v>
      </c>
      <c r="AO254" s="1131">
        <f t="shared" si="312"/>
        <v>0</v>
      </c>
      <c r="AP254" s="1145">
        <f t="shared" si="313"/>
        <v>0</v>
      </c>
      <c r="AQ254" s="1131">
        <f t="shared" si="314"/>
        <v>0</v>
      </c>
      <c r="AR254" s="1170"/>
      <c r="AS254" s="1171">
        <f t="shared" si="315"/>
        <v>0</v>
      </c>
      <c r="AT254" s="1171">
        <f t="shared" si="316"/>
        <v>0</v>
      </c>
      <c r="AU254" s="1171">
        <f t="shared" si="317"/>
        <v>0</v>
      </c>
      <c r="AV254" s="1190">
        <f t="shared" si="318"/>
        <v>0</v>
      </c>
      <c r="AW254" s="1171">
        <f t="shared" si="319"/>
        <v>0</v>
      </c>
      <c r="AX254" s="1117"/>
      <c r="AY254" s="1217">
        <f t="shared" si="320"/>
        <v>0</v>
      </c>
      <c r="AZ254" s="1217">
        <f t="shared" si="321"/>
        <v>0</v>
      </c>
      <c r="BA254" s="1217">
        <f t="shared" si="322"/>
        <v>0</v>
      </c>
      <c r="BB254" s="1218">
        <f t="shared" si="323"/>
        <v>0</v>
      </c>
      <c r="BC254" s="1217">
        <f t="shared" si="324"/>
        <v>0</v>
      </c>
      <c r="BD254" s="1117"/>
      <c r="BE254" s="1170">
        <f t="shared" si="325"/>
        <v>0</v>
      </c>
      <c r="BF254" s="1170">
        <f t="shared" si="326"/>
        <v>0</v>
      </c>
      <c r="BG254" s="1170">
        <f t="shared" si="327"/>
        <v>0</v>
      </c>
      <c r="BH254" s="1190">
        <f t="shared" si="328"/>
        <v>0</v>
      </c>
      <c r="BI254" s="1170">
        <f t="shared" si="329"/>
        <v>0</v>
      </c>
    </row>
    <row r="255" spans="1:61" x14ac:dyDescent="0.3">
      <c r="A255" s="1117" t="str" cm="1">
        <f t="array" ref="A255">IF(ISBLANK(B255),"",IF(AND(H255:AS255=0),"n/a",""))</f>
        <v>n/a</v>
      </c>
      <c r="B255" s="1159">
        <v>552230800</v>
      </c>
      <c r="C255" s="855" t="s">
        <v>460</v>
      </c>
      <c r="D255" s="1169" t="str">
        <f t="shared" si="289"/>
        <v>552230800 - Maint boilers</v>
      </c>
      <c r="E255" s="855" t="s">
        <v>95</v>
      </c>
      <c r="F255" s="1169" t="s">
        <v>1822</v>
      </c>
      <c r="H255" s="1145">
        <f>+Detail_PL_RGS_Reported!H255+Detail_PL_RGS_Pre!H255</f>
        <v>0</v>
      </c>
      <c r="I255" s="1131">
        <f>+Detail_PL_RGS_Reported!I255+Detail_PL_RGS_Pre!I255</f>
        <v>0</v>
      </c>
      <c r="J255" s="1131">
        <f>+Detail_PL_RGS_Reported!J255+Detail_PL_RGS_Pre!J255</f>
        <v>0</v>
      </c>
      <c r="K255" s="1131">
        <f>+Detail_PL_RGS_Reported!K255+Detail_PL_RGS_Pre!K255</f>
        <v>0</v>
      </c>
      <c r="L255" s="1131">
        <f>+Detail_PL_RGS_Reported!L255+Detail_PL_RGS_Pre!L255</f>
        <v>0</v>
      </c>
      <c r="M255" s="1131">
        <f>+Detail_PL_RGS_Reported!M255+Detail_PL_RGS_Pre!M255</f>
        <v>0</v>
      </c>
      <c r="N255" s="1131">
        <f>+Detail_PL_RGS_Reported!N255+Detail_PL_RGS_Pre!N255</f>
        <v>0</v>
      </c>
      <c r="O255" s="1131">
        <f>+Detail_PL_RGS_Reported!O255+Detail_PL_RGS_Pre!O255</f>
        <v>0</v>
      </c>
      <c r="P255" s="1131">
        <f>+Detail_PL_RGS_Reported!P255+Detail_PL_RGS_Pre!P255</f>
        <v>0</v>
      </c>
      <c r="Q255" s="1131">
        <f>+Detail_PL_RGS_Reported!Q255+Detail_PL_RGS_Pre!Q255</f>
        <v>0</v>
      </c>
      <c r="R255" s="1131">
        <f>+Detail_PL_RGS_Reported!R255+Detail_PL_RGS_Pre!R255</f>
        <v>0</v>
      </c>
      <c r="S255" s="1131">
        <f>+Detail_PL_RGS_Reported!S255+Detail_PL_RGS_Pre!S255</f>
        <v>0</v>
      </c>
      <c r="T255" s="1145">
        <f>+Detail_PL_RGS_Reported!T255+Detail_PL_RGS_Pre!T255</f>
        <v>0</v>
      </c>
      <c r="U255" s="1131">
        <f>+Detail_PL_RGS_Reported!U255+Detail_PL_RGS_Pre!U255</f>
        <v>0</v>
      </c>
      <c r="V255" s="1131">
        <f>+Detail_PL_RGS_Reported!V255+Detail_PL_RGS_Pre!V255</f>
        <v>0</v>
      </c>
      <c r="W255" s="1131">
        <f>+Detail_PL_RGS_Reported!W255+Detail_PL_RGS_Pre!W255</f>
        <v>0</v>
      </c>
      <c r="X255" s="1131">
        <f>+Detail_PL_RGS_Reported!X255+Detail_PL_RGS_Pre!X255</f>
        <v>0</v>
      </c>
      <c r="Y255" s="1131">
        <f>+Detail_PL_RGS_Reported!Y255+Detail_PL_RGS_Pre!Y255</f>
        <v>0</v>
      </c>
      <c r="Z255" s="1131">
        <f>+Detail_PL_RGS_Reported!Z255+Detail_PL_RGS_Pre!Z255</f>
        <v>0</v>
      </c>
      <c r="AA255" s="1220">
        <f>+Detail_PL_RGS_Reported!AA255+Detail_PL_RGS_Pre!AA255</f>
        <v>0</v>
      </c>
      <c r="AB255" s="1131">
        <f>+Detail_PL_RGS_Reported!AB255+Detail_PL_RGS_Pre!AB255</f>
        <v>0</v>
      </c>
      <c r="AC255" s="1131">
        <f>+Detail_PL_RGS_Reported!AC255+Detail_PL_RGS_Pre!AC255</f>
        <v>0</v>
      </c>
      <c r="AD255" s="1131">
        <f>+Detail_PL_RGS_Reported!AD255+Detail_PL_RGS_Pre!AD255</f>
        <v>0</v>
      </c>
      <c r="AE255" s="1131">
        <f>+Detail_PL_RGS_Reported!AE255+Detail_PL_RGS_Pre!AE255</f>
        <v>0</v>
      </c>
      <c r="AF255" s="1145">
        <f>+Detail_PL_RGS_Reported!AF255+Detail_PL_RGS_Pre!AF255</f>
        <v>0</v>
      </c>
      <c r="AG255" s="1131">
        <f>+Detail_PL_RGS_Reported!AG255+Detail_PL_RGS_Pre!AG255</f>
        <v>0</v>
      </c>
      <c r="AH255" s="1131">
        <f>+Detail_PL_RGS_Reported!AH255+Detail_PL_RGS_Pre!AH255</f>
        <v>0</v>
      </c>
      <c r="AI255" s="1131">
        <f>+Detail_PL_RGS_Reported!AI255+Detail_PL_RGS_Pre!AI255</f>
        <v>0</v>
      </c>
      <c r="AJ255" s="1131">
        <f>+Detail_PL_RGS_Reported!AJ255+Detail_PL_RGS_Pre!AJ255</f>
        <v>0</v>
      </c>
      <c r="AK255" s="1131">
        <f>+Detail_PL_RGS_Reported!AK255+Detail_PL_RGS_Pre!AK255</f>
        <v>0</v>
      </c>
      <c r="AL255" s="1117"/>
      <c r="AM255" s="1131">
        <f t="shared" ref="AM255:AM286" si="330">SUM(H255:S255)</f>
        <v>0</v>
      </c>
      <c r="AN255" s="1131">
        <f t="shared" ref="AN255:AN286" si="331">SUM(T255:AE255)</f>
        <v>0</v>
      </c>
      <c r="AO255" s="1131">
        <f t="shared" ref="AO255:AO286" si="332">SUM(Z255:AK255)</f>
        <v>0</v>
      </c>
      <c r="AP255" s="1145">
        <f t="shared" ref="AP255:AP286" si="333">SUM(T255:Y255)</f>
        <v>0</v>
      </c>
      <c r="AQ255" s="1131">
        <f t="shared" ref="AQ255:AQ286" si="334">SUM(AF255:AK255)</f>
        <v>0</v>
      </c>
      <c r="AR255" s="1170"/>
      <c r="AS255" s="1171">
        <f t="shared" ref="AS255:AS286" si="335">IFERROR(AM255/AM$20,0)</f>
        <v>0</v>
      </c>
      <c r="AT255" s="1171">
        <f t="shared" ref="AT255:AT286" si="336">IFERROR(AN255/AN$20,0)</f>
        <v>0</v>
      </c>
      <c r="AU255" s="1171">
        <f t="shared" ref="AU255:AU286" si="337">IFERROR(AO255/AO$20,0)</f>
        <v>0</v>
      </c>
      <c r="AV255" s="1190">
        <f t="shared" ref="AV255:AV286" si="338">IFERROR(AP255/AP$20,0)</f>
        <v>0</v>
      </c>
      <c r="AW255" s="1171">
        <f t="shared" ref="AW255:AW286" si="339">IFERROR(AQ255/AQ$20,0)</f>
        <v>0</v>
      </c>
      <c r="AX255" s="1117"/>
      <c r="AY255" s="1217">
        <f t="shared" ref="AY255:AY286" si="340">AM255/AM$2</f>
        <v>0</v>
      </c>
      <c r="AZ255" s="1217">
        <f t="shared" ref="AZ255:AZ286" si="341">AN255/AN$2</f>
        <v>0</v>
      </c>
      <c r="BA255" s="1217">
        <f t="shared" ref="BA255:BA286" si="342">AO255/AO$2</f>
        <v>0</v>
      </c>
      <c r="BB255" s="1218">
        <f t="shared" ref="BB255:BB286" si="343">AP255/AP$2</f>
        <v>0</v>
      </c>
      <c r="BC255" s="1217">
        <f t="shared" ref="BC255:BC286" si="344">AQ255/AQ$2</f>
        <v>0</v>
      </c>
      <c r="BD255" s="1117"/>
      <c r="BE255" s="1170">
        <f t="shared" ref="BE255:BE286" si="345">$AM255/AM$2</f>
        <v>0</v>
      </c>
      <c r="BF255" s="1170">
        <f t="shared" ref="BF255:BF286" si="346">$AN255/AN$2</f>
        <v>0</v>
      </c>
      <c r="BG255" s="1170">
        <f t="shared" ref="BG255:BG286" si="347">$AO255/AO$2</f>
        <v>0</v>
      </c>
      <c r="BH255" s="1190">
        <f t="shared" ref="BH255:BH286" si="348">$AP255/AP$2</f>
        <v>0</v>
      </c>
      <c r="BI255" s="1170">
        <f t="shared" ref="BI255:BI286" si="349">$AQ255/AQ$2</f>
        <v>0</v>
      </c>
    </row>
    <row r="256" spans="1:61" x14ac:dyDescent="0.3">
      <c r="A256" s="1117" t="str" cm="1">
        <f t="array" ref="A256">IF(ISBLANK(B256),"",IF(AND(H256:AS256=0),"n/a",""))</f>
        <v>n/a</v>
      </c>
      <c r="B256" s="1159">
        <v>552110500</v>
      </c>
      <c r="C256" s="855" t="s">
        <v>652</v>
      </c>
      <c r="D256" s="1169" t="str">
        <f t="shared" si="289"/>
        <v>552110500 - Green spaces Maintenance</v>
      </c>
      <c r="E256" s="855" t="s">
        <v>95</v>
      </c>
      <c r="F256" s="1169" t="s">
        <v>1822</v>
      </c>
      <c r="H256" s="1145">
        <f>+Detail_PL_RGS_Reported!H256+Detail_PL_RGS_Pre!H256</f>
        <v>0</v>
      </c>
      <c r="I256" s="1131">
        <f>+Detail_PL_RGS_Reported!I256+Detail_PL_RGS_Pre!I256</f>
        <v>0</v>
      </c>
      <c r="J256" s="1131">
        <f>+Detail_PL_RGS_Reported!J256+Detail_PL_RGS_Pre!J256</f>
        <v>0</v>
      </c>
      <c r="K256" s="1131">
        <f>+Detail_PL_RGS_Reported!K256+Detail_PL_RGS_Pre!K256</f>
        <v>0</v>
      </c>
      <c r="L256" s="1131">
        <f>+Detail_PL_RGS_Reported!L256+Detail_PL_RGS_Pre!L256</f>
        <v>0</v>
      </c>
      <c r="M256" s="1131">
        <f>+Detail_PL_RGS_Reported!M256+Detail_PL_RGS_Pre!M256</f>
        <v>0</v>
      </c>
      <c r="N256" s="1131">
        <f>+Detail_PL_RGS_Reported!N256+Detail_PL_RGS_Pre!N256</f>
        <v>0</v>
      </c>
      <c r="O256" s="1131">
        <f>+Detail_PL_RGS_Reported!O256+Detail_PL_RGS_Pre!O256</f>
        <v>0</v>
      </c>
      <c r="P256" s="1131">
        <f>+Detail_PL_RGS_Reported!P256+Detail_PL_RGS_Pre!P256</f>
        <v>0</v>
      </c>
      <c r="Q256" s="1131">
        <f>+Detail_PL_RGS_Reported!Q256+Detail_PL_RGS_Pre!Q256</f>
        <v>0</v>
      </c>
      <c r="R256" s="1131">
        <f>+Detail_PL_RGS_Reported!R256+Detail_PL_RGS_Pre!R256</f>
        <v>0</v>
      </c>
      <c r="S256" s="1131">
        <f>+Detail_PL_RGS_Reported!S256+Detail_PL_RGS_Pre!S256</f>
        <v>0</v>
      </c>
      <c r="T256" s="1145">
        <f>+Detail_PL_RGS_Reported!T256+Detail_PL_RGS_Pre!T256</f>
        <v>0</v>
      </c>
      <c r="U256" s="1131">
        <f>+Detail_PL_RGS_Reported!U256+Detail_PL_RGS_Pre!U256</f>
        <v>0</v>
      </c>
      <c r="V256" s="1131">
        <f>+Detail_PL_RGS_Reported!V256+Detail_PL_RGS_Pre!V256</f>
        <v>0</v>
      </c>
      <c r="W256" s="1131">
        <f>+Detail_PL_RGS_Reported!W256+Detail_PL_RGS_Pre!W256</f>
        <v>0</v>
      </c>
      <c r="X256" s="1131">
        <f>+Detail_PL_RGS_Reported!X256+Detail_PL_RGS_Pre!X256</f>
        <v>0</v>
      </c>
      <c r="Y256" s="1131">
        <f>+Detail_PL_RGS_Reported!Y256+Detail_PL_RGS_Pre!Y256</f>
        <v>0</v>
      </c>
      <c r="Z256" s="1131">
        <f>+Detail_PL_RGS_Reported!Z256+Detail_PL_RGS_Pre!Z256</f>
        <v>0</v>
      </c>
      <c r="AA256" s="1220">
        <f>+Detail_PL_RGS_Reported!AA256+Detail_PL_RGS_Pre!AA256</f>
        <v>0</v>
      </c>
      <c r="AB256" s="1131">
        <f>+Detail_PL_RGS_Reported!AB256+Detail_PL_RGS_Pre!AB256</f>
        <v>0</v>
      </c>
      <c r="AC256" s="1131">
        <f>+Detail_PL_RGS_Reported!AC256+Detail_PL_RGS_Pre!AC256</f>
        <v>0</v>
      </c>
      <c r="AD256" s="1131">
        <f>+Detail_PL_RGS_Reported!AD256+Detail_PL_RGS_Pre!AD256</f>
        <v>0</v>
      </c>
      <c r="AE256" s="1131">
        <f>+Detail_PL_RGS_Reported!AE256+Detail_PL_RGS_Pre!AE256</f>
        <v>0</v>
      </c>
      <c r="AF256" s="1145">
        <f>+Detail_PL_RGS_Reported!AF256+Detail_PL_RGS_Pre!AF256</f>
        <v>0</v>
      </c>
      <c r="AG256" s="1131">
        <f>+Detail_PL_RGS_Reported!AG256+Detail_PL_RGS_Pre!AG256</f>
        <v>0</v>
      </c>
      <c r="AH256" s="1131">
        <f>+Detail_PL_RGS_Reported!AH256+Detail_PL_RGS_Pre!AH256</f>
        <v>0</v>
      </c>
      <c r="AI256" s="1131">
        <f>+Detail_PL_RGS_Reported!AI256+Detail_PL_RGS_Pre!AI256</f>
        <v>0</v>
      </c>
      <c r="AJ256" s="1131">
        <f>+Detail_PL_RGS_Reported!AJ256+Detail_PL_RGS_Pre!AJ256</f>
        <v>0</v>
      </c>
      <c r="AK256" s="1131">
        <f>+Detail_PL_RGS_Reported!AK256+Detail_PL_RGS_Pre!AK256</f>
        <v>0</v>
      </c>
      <c r="AL256" s="1117"/>
      <c r="AM256" s="1131">
        <f t="shared" si="330"/>
        <v>0</v>
      </c>
      <c r="AN256" s="1131">
        <f t="shared" si="331"/>
        <v>0</v>
      </c>
      <c r="AO256" s="1131">
        <f t="shared" si="332"/>
        <v>0</v>
      </c>
      <c r="AP256" s="1145">
        <f t="shared" si="333"/>
        <v>0</v>
      </c>
      <c r="AQ256" s="1131">
        <f t="shared" si="334"/>
        <v>0</v>
      </c>
      <c r="AR256" s="1170"/>
      <c r="AS256" s="1171">
        <f t="shared" si="335"/>
        <v>0</v>
      </c>
      <c r="AT256" s="1171">
        <f t="shared" si="336"/>
        <v>0</v>
      </c>
      <c r="AU256" s="1171">
        <f t="shared" si="337"/>
        <v>0</v>
      </c>
      <c r="AV256" s="1190">
        <f t="shared" si="338"/>
        <v>0</v>
      </c>
      <c r="AW256" s="1171">
        <f t="shared" si="339"/>
        <v>0</v>
      </c>
      <c r="AX256" s="1117"/>
      <c r="AY256" s="1217">
        <f t="shared" si="340"/>
        <v>0</v>
      </c>
      <c r="AZ256" s="1217">
        <f t="shared" si="341"/>
        <v>0</v>
      </c>
      <c r="BA256" s="1217">
        <f t="shared" si="342"/>
        <v>0</v>
      </c>
      <c r="BB256" s="1218">
        <f t="shared" si="343"/>
        <v>0</v>
      </c>
      <c r="BC256" s="1217">
        <f t="shared" si="344"/>
        <v>0</v>
      </c>
      <c r="BD256" s="1117"/>
      <c r="BE256" s="1170">
        <f t="shared" si="345"/>
        <v>0</v>
      </c>
      <c r="BF256" s="1170">
        <f t="shared" si="346"/>
        <v>0</v>
      </c>
      <c r="BG256" s="1170">
        <f t="shared" si="347"/>
        <v>0</v>
      </c>
      <c r="BH256" s="1190">
        <f t="shared" si="348"/>
        <v>0</v>
      </c>
      <c r="BI256" s="1170">
        <f t="shared" si="349"/>
        <v>0</v>
      </c>
    </row>
    <row r="257" spans="1:61" x14ac:dyDescent="0.3">
      <c r="A257" s="1117" t="str" cm="1">
        <f t="array" ref="A257">IF(ISBLANK(B257),"",IF(AND(H257:AS257=0),"n/a",""))</f>
        <v>n/a</v>
      </c>
      <c r="B257" s="1159">
        <v>550614000</v>
      </c>
      <c r="C257" s="855" t="s">
        <v>555</v>
      </c>
      <c r="D257" s="1169" t="str">
        <f t="shared" ref="D257:D318" si="350">B257&amp;" - "&amp;C257</f>
        <v>550614000 - Toll</v>
      </c>
      <c r="E257" s="855" t="s">
        <v>95</v>
      </c>
      <c r="F257" s="1169" t="s">
        <v>1822</v>
      </c>
      <c r="H257" s="1145">
        <f>+Detail_PL_RGS_Reported!H257+Detail_PL_RGS_Pre!H257</f>
        <v>0</v>
      </c>
      <c r="I257" s="1131">
        <f>+Detail_PL_RGS_Reported!I257+Detail_PL_RGS_Pre!I257</f>
        <v>0</v>
      </c>
      <c r="J257" s="1131">
        <f>+Detail_PL_RGS_Reported!J257+Detail_PL_RGS_Pre!J257</f>
        <v>0</v>
      </c>
      <c r="K257" s="1131">
        <f>+Detail_PL_RGS_Reported!K257+Detail_PL_RGS_Pre!K257</f>
        <v>0</v>
      </c>
      <c r="L257" s="1131">
        <f>+Detail_PL_RGS_Reported!L257+Detail_PL_RGS_Pre!L257</f>
        <v>0</v>
      </c>
      <c r="M257" s="1131">
        <f>+Detail_PL_RGS_Reported!M257+Detail_PL_RGS_Pre!M257</f>
        <v>0</v>
      </c>
      <c r="N257" s="1131">
        <f>+Detail_PL_RGS_Reported!N257+Detail_PL_RGS_Pre!N257</f>
        <v>0</v>
      </c>
      <c r="O257" s="1131">
        <f>+Detail_PL_RGS_Reported!O257+Detail_PL_RGS_Pre!O257</f>
        <v>0</v>
      </c>
      <c r="P257" s="1131">
        <f>+Detail_PL_RGS_Reported!P257+Detail_PL_RGS_Pre!P257</f>
        <v>0</v>
      </c>
      <c r="Q257" s="1131">
        <f>+Detail_PL_RGS_Reported!Q257+Detail_PL_RGS_Pre!Q257</f>
        <v>0</v>
      </c>
      <c r="R257" s="1131">
        <f>+Detail_PL_RGS_Reported!R257+Detail_PL_RGS_Pre!R257</f>
        <v>0</v>
      </c>
      <c r="S257" s="1131">
        <f>+Detail_PL_RGS_Reported!S257+Detail_PL_RGS_Pre!S257</f>
        <v>0</v>
      </c>
      <c r="T257" s="1145">
        <f>+Detail_PL_RGS_Reported!T257+Detail_PL_RGS_Pre!T257</f>
        <v>0</v>
      </c>
      <c r="U257" s="1131">
        <f>+Detail_PL_RGS_Reported!U257+Detail_PL_RGS_Pre!U257</f>
        <v>0</v>
      </c>
      <c r="V257" s="1131">
        <f>+Detail_PL_RGS_Reported!V257+Detail_PL_RGS_Pre!V257</f>
        <v>0</v>
      </c>
      <c r="W257" s="1131">
        <f>+Detail_PL_RGS_Reported!W257+Detail_PL_RGS_Pre!W257</f>
        <v>0</v>
      </c>
      <c r="X257" s="1131">
        <f>+Detail_PL_RGS_Reported!X257+Detail_PL_RGS_Pre!X257</f>
        <v>0</v>
      </c>
      <c r="Y257" s="1131">
        <f>+Detail_PL_RGS_Reported!Y257+Detail_PL_RGS_Pre!Y257</f>
        <v>0</v>
      </c>
      <c r="Z257" s="1131">
        <f>+Detail_PL_RGS_Reported!Z257+Detail_PL_RGS_Pre!Z257</f>
        <v>0</v>
      </c>
      <c r="AA257" s="1220">
        <f>+Detail_PL_RGS_Reported!AA257+Detail_PL_RGS_Pre!AA257</f>
        <v>0</v>
      </c>
      <c r="AB257" s="1131">
        <f>+Detail_PL_RGS_Reported!AB257+Detail_PL_RGS_Pre!AB257</f>
        <v>0</v>
      </c>
      <c r="AC257" s="1131">
        <f>+Detail_PL_RGS_Reported!AC257+Detail_PL_RGS_Pre!AC257</f>
        <v>0</v>
      </c>
      <c r="AD257" s="1131">
        <f>+Detail_PL_RGS_Reported!AD257+Detail_PL_RGS_Pre!AD257</f>
        <v>0</v>
      </c>
      <c r="AE257" s="1131">
        <f>+Detail_PL_RGS_Reported!AE257+Detail_PL_RGS_Pre!AE257</f>
        <v>0</v>
      </c>
      <c r="AF257" s="1145">
        <f>+Detail_PL_RGS_Reported!AF257+Detail_PL_RGS_Pre!AF257</f>
        <v>0</v>
      </c>
      <c r="AG257" s="1131">
        <f>+Detail_PL_RGS_Reported!AG257+Detail_PL_RGS_Pre!AG257</f>
        <v>0</v>
      </c>
      <c r="AH257" s="1131">
        <f>+Detail_PL_RGS_Reported!AH257+Detail_PL_RGS_Pre!AH257</f>
        <v>0</v>
      </c>
      <c r="AI257" s="1131">
        <f>+Detail_PL_RGS_Reported!AI257+Detail_PL_RGS_Pre!AI257</f>
        <v>0</v>
      </c>
      <c r="AJ257" s="1131">
        <f>+Detail_PL_RGS_Reported!AJ257+Detail_PL_RGS_Pre!AJ257</f>
        <v>0</v>
      </c>
      <c r="AK257" s="1131">
        <f>+Detail_PL_RGS_Reported!AK257+Detail_PL_RGS_Pre!AK257</f>
        <v>0</v>
      </c>
      <c r="AL257" s="1117"/>
      <c r="AM257" s="1131">
        <f t="shared" si="330"/>
        <v>0</v>
      </c>
      <c r="AN257" s="1131">
        <f t="shared" si="331"/>
        <v>0</v>
      </c>
      <c r="AO257" s="1131">
        <f t="shared" si="332"/>
        <v>0</v>
      </c>
      <c r="AP257" s="1145">
        <f t="shared" si="333"/>
        <v>0</v>
      </c>
      <c r="AQ257" s="1131">
        <f t="shared" si="334"/>
        <v>0</v>
      </c>
      <c r="AR257" s="1170"/>
      <c r="AS257" s="1171">
        <f t="shared" si="335"/>
        <v>0</v>
      </c>
      <c r="AT257" s="1171">
        <f t="shared" si="336"/>
        <v>0</v>
      </c>
      <c r="AU257" s="1171">
        <f t="shared" si="337"/>
        <v>0</v>
      </c>
      <c r="AV257" s="1190">
        <f t="shared" si="338"/>
        <v>0</v>
      </c>
      <c r="AW257" s="1171">
        <f t="shared" si="339"/>
        <v>0</v>
      </c>
      <c r="AX257" s="1117"/>
      <c r="AY257" s="1217">
        <f t="shared" si="340"/>
        <v>0</v>
      </c>
      <c r="AZ257" s="1217">
        <f t="shared" si="341"/>
        <v>0</v>
      </c>
      <c r="BA257" s="1217">
        <f t="shared" si="342"/>
        <v>0</v>
      </c>
      <c r="BB257" s="1218">
        <f t="shared" si="343"/>
        <v>0</v>
      </c>
      <c r="BC257" s="1217">
        <f t="shared" si="344"/>
        <v>0</v>
      </c>
      <c r="BD257" s="1117"/>
      <c r="BE257" s="1170">
        <f t="shared" si="345"/>
        <v>0</v>
      </c>
      <c r="BF257" s="1170">
        <f t="shared" si="346"/>
        <v>0</v>
      </c>
      <c r="BG257" s="1170">
        <f t="shared" si="347"/>
        <v>0</v>
      </c>
      <c r="BH257" s="1190">
        <f t="shared" si="348"/>
        <v>0</v>
      </c>
      <c r="BI257" s="1170">
        <f t="shared" si="349"/>
        <v>0</v>
      </c>
    </row>
    <row r="258" spans="1:61" x14ac:dyDescent="0.3">
      <c r="A258" s="1117" t="str" cm="1">
        <f t="array" ref="A258">IF(ISBLANK(B258),"",IF(AND(H258:AS258=0),"n/a",""))</f>
        <v>n/a</v>
      </c>
      <c r="B258" s="1159">
        <v>553321000</v>
      </c>
      <c r="C258" s="855" t="s">
        <v>165</v>
      </c>
      <c r="D258" s="1169" t="str">
        <f t="shared" si="350"/>
        <v>553321000 - General documentation</v>
      </c>
      <c r="E258" s="855" t="s">
        <v>95</v>
      </c>
      <c r="F258" s="1169" t="s">
        <v>1822</v>
      </c>
      <c r="H258" s="1145">
        <f>+Detail_PL_RGS_Reported!H258+Detail_PL_RGS_Pre!H258</f>
        <v>0</v>
      </c>
      <c r="I258" s="1131">
        <f>+Detail_PL_RGS_Reported!I258+Detail_PL_RGS_Pre!I258</f>
        <v>0</v>
      </c>
      <c r="J258" s="1131">
        <f>+Detail_PL_RGS_Reported!J258+Detail_PL_RGS_Pre!J258</f>
        <v>0</v>
      </c>
      <c r="K258" s="1131">
        <f>+Detail_PL_RGS_Reported!K258+Detail_PL_RGS_Pre!K258</f>
        <v>0</v>
      </c>
      <c r="L258" s="1131">
        <f>+Detail_PL_RGS_Reported!L258+Detail_PL_RGS_Pre!L258</f>
        <v>0</v>
      </c>
      <c r="M258" s="1131">
        <f>+Detail_PL_RGS_Reported!M258+Detail_PL_RGS_Pre!M258</f>
        <v>0</v>
      </c>
      <c r="N258" s="1131">
        <f>+Detail_PL_RGS_Reported!N258+Detail_PL_RGS_Pre!N258</f>
        <v>0</v>
      </c>
      <c r="O258" s="1131">
        <f>+Detail_PL_RGS_Reported!O258+Detail_PL_RGS_Pre!O258</f>
        <v>0</v>
      </c>
      <c r="P258" s="1131">
        <f>+Detail_PL_RGS_Reported!P258+Detail_PL_RGS_Pre!P258</f>
        <v>0</v>
      </c>
      <c r="Q258" s="1131">
        <f>+Detail_PL_RGS_Reported!Q258+Detail_PL_RGS_Pre!Q258</f>
        <v>0</v>
      </c>
      <c r="R258" s="1131">
        <f>+Detail_PL_RGS_Reported!R258+Detail_PL_RGS_Pre!R258</f>
        <v>0</v>
      </c>
      <c r="S258" s="1131">
        <f>+Detail_PL_RGS_Reported!S258+Detail_PL_RGS_Pre!S258</f>
        <v>0</v>
      </c>
      <c r="T258" s="1145">
        <f>+Detail_PL_RGS_Reported!T258+Detail_PL_RGS_Pre!T258</f>
        <v>0</v>
      </c>
      <c r="U258" s="1131">
        <f>+Detail_PL_RGS_Reported!U258+Detail_PL_RGS_Pre!U258</f>
        <v>0</v>
      </c>
      <c r="V258" s="1131">
        <f>+Detail_PL_RGS_Reported!V258+Detail_PL_RGS_Pre!V258</f>
        <v>0</v>
      </c>
      <c r="W258" s="1131">
        <f>+Detail_PL_RGS_Reported!W258+Detail_PL_RGS_Pre!W258</f>
        <v>0</v>
      </c>
      <c r="X258" s="1131">
        <f>+Detail_PL_RGS_Reported!X258+Detail_PL_RGS_Pre!X258</f>
        <v>0</v>
      </c>
      <c r="Y258" s="1131">
        <f>+Detail_PL_RGS_Reported!Y258+Detail_PL_RGS_Pre!Y258</f>
        <v>0</v>
      </c>
      <c r="Z258" s="1131">
        <f>+Detail_PL_RGS_Reported!Z258+Detail_PL_RGS_Pre!Z258</f>
        <v>0</v>
      </c>
      <c r="AA258" s="1220">
        <f>+Detail_PL_RGS_Reported!AA258+Detail_PL_RGS_Pre!AA258</f>
        <v>0</v>
      </c>
      <c r="AB258" s="1131">
        <f>+Detail_PL_RGS_Reported!AB258+Detail_PL_RGS_Pre!AB258</f>
        <v>0</v>
      </c>
      <c r="AC258" s="1131">
        <f>+Detail_PL_RGS_Reported!AC258+Detail_PL_RGS_Pre!AC258</f>
        <v>0</v>
      </c>
      <c r="AD258" s="1131">
        <f>+Detail_PL_RGS_Reported!AD258+Detail_PL_RGS_Pre!AD258</f>
        <v>0</v>
      </c>
      <c r="AE258" s="1131">
        <f>+Detail_PL_RGS_Reported!AE258+Detail_PL_RGS_Pre!AE258</f>
        <v>0</v>
      </c>
      <c r="AF258" s="1145">
        <f>+Detail_PL_RGS_Reported!AF258+Detail_PL_RGS_Pre!AF258</f>
        <v>0</v>
      </c>
      <c r="AG258" s="1131">
        <f>+Detail_PL_RGS_Reported!AG258+Detail_PL_RGS_Pre!AG258</f>
        <v>0</v>
      </c>
      <c r="AH258" s="1131">
        <f>+Detail_PL_RGS_Reported!AH258+Detail_PL_RGS_Pre!AH258</f>
        <v>0</v>
      </c>
      <c r="AI258" s="1131">
        <f>+Detail_PL_RGS_Reported!AI258+Detail_PL_RGS_Pre!AI258</f>
        <v>0</v>
      </c>
      <c r="AJ258" s="1131">
        <f>+Detail_PL_RGS_Reported!AJ258+Detail_PL_RGS_Pre!AJ258</f>
        <v>0</v>
      </c>
      <c r="AK258" s="1131">
        <f>+Detail_PL_RGS_Reported!AK258+Detail_PL_RGS_Pre!AK258</f>
        <v>0</v>
      </c>
      <c r="AL258" s="1117"/>
      <c r="AM258" s="1131">
        <f t="shared" si="330"/>
        <v>0</v>
      </c>
      <c r="AN258" s="1131">
        <f t="shared" si="331"/>
        <v>0</v>
      </c>
      <c r="AO258" s="1131">
        <f t="shared" si="332"/>
        <v>0</v>
      </c>
      <c r="AP258" s="1145">
        <f t="shared" si="333"/>
        <v>0</v>
      </c>
      <c r="AQ258" s="1131">
        <f t="shared" si="334"/>
        <v>0</v>
      </c>
      <c r="AR258" s="1170"/>
      <c r="AS258" s="1171">
        <f t="shared" si="335"/>
        <v>0</v>
      </c>
      <c r="AT258" s="1171">
        <f t="shared" si="336"/>
        <v>0</v>
      </c>
      <c r="AU258" s="1171">
        <f t="shared" si="337"/>
        <v>0</v>
      </c>
      <c r="AV258" s="1190">
        <f t="shared" si="338"/>
        <v>0</v>
      </c>
      <c r="AW258" s="1171">
        <f t="shared" si="339"/>
        <v>0</v>
      </c>
      <c r="AX258" s="1117"/>
      <c r="AY258" s="1217">
        <f t="shared" si="340"/>
        <v>0</v>
      </c>
      <c r="AZ258" s="1217">
        <f t="shared" si="341"/>
        <v>0</v>
      </c>
      <c r="BA258" s="1217">
        <f t="shared" si="342"/>
        <v>0</v>
      </c>
      <c r="BB258" s="1218">
        <f t="shared" si="343"/>
        <v>0</v>
      </c>
      <c r="BC258" s="1217">
        <f t="shared" si="344"/>
        <v>0</v>
      </c>
      <c r="BD258" s="1117"/>
      <c r="BE258" s="1170">
        <f t="shared" si="345"/>
        <v>0</v>
      </c>
      <c r="BF258" s="1170">
        <f t="shared" si="346"/>
        <v>0</v>
      </c>
      <c r="BG258" s="1170">
        <f t="shared" si="347"/>
        <v>0</v>
      </c>
      <c r="BH258" s="1190">
        <f t="shared" si="348"/>
        <v>0</v>
      </c>
      <c r="BI258" s="1170">
        <f t="shared" si="349"/>
        <v>0</v>
      </c>
    </row>
    <row r="259" spans="1:61" x14ac:dyDescent="0.3">
      <c r="A259" s="1117" t="str" cm="1">
        <f t="array" ref="A259">IF(ISBLANK(B259),"",IF(AND(H259:AS259=0),"n/a",""))</f>
        <v>n/a</v>
      </c>
      <c r="B259" s="1159">
        <v>550330000</v>
      </c>
      <c r="C259" s="855" t="s">
        <v>655</v>
      </c>
      <c r="D259" s="1169" t="str">
        <f t="shared" si="350"/>
        <v>550330000 - Gifts to employees</v>
      </c>
      <c r="E259" s="855" t="s">
        <v>95</v>
      </c>
      <c r="F259" s="1169" t="s">
        <v>1822</v>
      </c>
      <c r="H259" s="1145">
        <f>+Detail_PL_RGS_Reported!H259+Detail_PL_RGS_Pre!H259</f>
        <v>0</v>
      </c>
      <c r="I259" s="1131">
        <f>+Detail_PL_RGS_Reported!I259+Detail_PL_RGS_Pre!I259</f>
        <v>0</v>
      </c>
      <c r="J259" s="1131">
        <f>+Detail_PL_RGS_Reported!J259+Detail_PL_RGS_Pre!J259</f>
        <v>0</v>
      </c>
      <c r="K259" s="1131">
        <f>+Detail_PL_RGS_Reported!K259+Detail_PL_RGS_Pre!K259</f>
        <v>0</v>
      </c>
      <c r="L259" s="1131">
        <f>+Detail_PL_RGS_Reported!L259+Detail_PL_RGS_Pre!L259</f>
        <v>0</v>
      </c>
      <c r="M259" s="1131">
        <f>+Detail_PL_RGS_Reported!M259+Detail_PL_RGS_Pre!M259</f>
        <v>0</v>
      </c>
      <c r="N259" s="1131">
        <f>+Detail_PL_RGS_Reported!N259+Detail_PL_RGS_Pre!N259</f>
        <v>0</v>
      </c>
      <c r="O259" s="1131">
        <f>+Detail_PL_RGS_Reported!O259+Detail_PL_RGS_Pre!O259</f>
        <v>0</v>
      </c>
      <c r="P259" s="1131">
        <f>+Detail_PL_RGS_Reported!P259+Detail_PL_RGS_Pre!P259</f>
        <v>0</v>
      </c>
      <c r="Q259" s="1131">
        <f>+Detail_PL_RGS_Reported!Q259+Detail_PL_RGS_Pre!Q259</f>
        <v>0</v>
      </c>
      <c r="R259" s="1131">
        <f>+Detail_PL_RGS_Reported!R259+Detail_PL_RGS_Pre!R259</f>
        <v>0</v>
      </c>
      <c r="S259" s="1131">
        <f>+Detail_PL_RGS_Reported!S259+Detail_PL_RGS_Pre!S259</f>
        <v>0</v>
      </c>
      <c r="T259" s="1145">
        <f>+Detail_PL_RGS_Reported!T259+Detail_PL_RGS_Pre!T259</f>
        <v>0</v>
      </c>
      <c r="U259" s="1131">
        <f>+Detail_PL_RGS_Reported!U259+Detail_PL_RGS_Pre!U259</f>
        <v>0</v>
      </c>
      <c r="V259" s="1131">
        <f>+Detail_PL_RGS_Reported!V259+Detail_PL_RGS_Pre!V259</f>
        <v>0</v>
      </c>
      <c r="W259" s="1131">
        <f>+Detail_PL_RGS_Reported!W259+Detail_PL_RGS_Pre!W259</f>
        <v>0</v>
      </c>
      <c r="X259" s="1131">
        <f>+Detail_PL_RGS_Reported!X259+Detail_PL_RGS_Pre!X259</f>
        <v>0</v>
      </c>
      <c r="Y259" s="1131">
        <f>+Detail_PL_RGS_Reported!Y259+Detail_PL_RGS_Pre!Y259</f>
        <v>0</v>
      </c>
      <c r="Z259" s="1131">
        <f>+Detail_PL_RGS_Reported!Z259+Detail_PL_RGS_Pre!Z259</f>
        <v>0</v>
      </c>
      <c r="AA259" s="1220">
        <f>+Detail_PL_RGS_Reported!AA259+Detail_PL_RGS_Pre!AA259</f>
        <v>0</v>
      </c>
      <c r="AB259" s="1131">
        <f>+Detail_PL_RGS_Reported!AB259+Detail_PL_RGS_Pre!AB259</f>
        <v>0</v>
      </c>
      <c r="AC259" s="1131">
        <f>+Detail_PL_RGS_Reported!AC259+Detail_PL_RGS_Pre!AC259</f>
        <v>0</v>
      </c>
      <c r="AD259" s="1131">
        <f>+Detail_PL_RGS_Reported!AD259+Detail_PL_RGS_Pre!AD259</f>
        <v>0</v>
      </c>
      <c r="AE259" s="1131">
        <f>+Detail_PL_RGS_Reported!AE259+Detail_PL_RGS_Pre!AE259</f>
        <v>0</v>
      </c>
      <c r="AF259" s="1145">
        <f>+Detail_PL_RGS_Reported!AF259+Detail_PL_RGS_Pre!AF259</f>
        <v>0</v>
      </c>
      <c r="AG259" s="1131">
        <f>+Detail_PL_RGS_Reported!AG259+Detail_PL_RGS_Pre!AG259</f>
        <v>0</v>
      </c>
      <c r="AH259" s="1131">
        <f>+Detail_PL_RGS_Reported!AH259+Detail_PL_RGS_Pre!AH259</f>
        <v>0</v>
      </c>
      <c r="AI259" s="1131">
        <f>+Detail_PL_RGS_Reported!AI259+Detail_PL_RGS_Pre!AI259</f>
        <v>0</v>
      </c>
      <c r="AJ259" s="1131">
        <f>+Detail_PL_RGS_Reported!AJ259+Detail_PL_RGS_Pre!AJ259</f>
        <v>0</v>
      </c>
      <c r="AK259" s="1131">
        <f>+Detail_PL_RGS_Reported!AK259+Detail_PL_RGS_Pre!AK259</f>
        <v>0</v>
      </c>
      <c r="AL259" s="1117"/>
      <c r="AM259" s="1131">
        <f t="shared" si="330"/>
        <v>0</v>
      </c>
      <c r="AN259" s="1131">
        <f t="shared" si="331"/>
        <v>0</v>
      </c>
      <c r="AO259" s="1131">
        <f t="shared" si="332"/>
        <v>0</v>
      </c>
      <c r="AP259" s="1145">
        <f t="shared" si="333"/>
        <v>0</v>
      </c>
      <c r="AQ259" s="1131">
        <f t="shared" si="334"/>
        <v>0</v>
      </c>
      <c r="AR259" s="1170"/>
      <c r="AS259" s="1171">
        <f t="shared" si="335"/>
        <v>0</v>
      </c>
      <c r="AT259" s="1171">
        <f t="shared" si="336"/>
        <v>0</v>
      </c>
      <c r="AU259" s="1171">
        <f t="shared" si="337"/>
        <v>0</v>
      </c>
      <c r="AV259" s="1190">
        <f t="shared" si="338"/>
        <v>0</v>
      </c>
      <c r="AW259" s="1171">
        <f t="shared" si="339"/>
        <v>0</v>
      </c>
      <c r="AX259" s="1117"/>
      <c r="AY259" s="1217">
        <f t="shared" si="340"/>
        <v>0</v>
      </c>
      <c r="AZ259" s="1217">
        <f t="shared" si="341"/>
        <v>0</v>
      </c>
      <c r="BA259" s="1217">
        <f t="shared" si="342"/>
        <v>0</v>
      </c>
      <c r="BB259" s="1218">
        <f t="shared" si="343"/>
        <v>0</v>
      </c>
      <c r="BC259" s="1217">
        <f t="shared" si="344"/>
        <v>0</v>
      </c>
      <c r="BD259" s="1117"/>
      <c r="BE259" s="1170">
        <f t="shared" si="345"/>
        <v>0</v>
      </c>
      <c r="BF259" s="1170">
        <f t="shared" si="346"/>
        <v>0</v>
      </c>
      <c r="BG259" s="1170">
        <f t="shared" si="347"/>
        <v>0</v>
      </c>
      <c r="BH259" s="1190">
        <f t="shared" si="348"/>
        <v>0</v>
      </c>
      <c r="BI259" s="1170">
        <f t="shared" si="349"/>
        <v>0</v>
      </c>
    </row>
    <row r="260" spans="1:61" x14ac:dyDescent="0.3">
      <c r="A260" s="1117" t="str" cm="1">
        <f t="array" ref="A260">IF(ISBLANK(B260),"",IF(AND(H260:AS260=0),"n/a",""))</f>
        <v>n/a</v>
      </c>
      <c r="B260" s="1159">
        <v>551311200</v>
      </c>
      <c r="C260" s="855" t="s">
        <v>426</v>
      </c>
      <c r="D260" s="1169" t="str">
        <f t="shared" si="350"/>
        <v>551311200 - Diesel</v>
      </c>
      <c r="E260" s="855" t="s">
        <v>95</v>
      </c>
      <c r="F260" s="1169" t="s">
        <v>1822</v>
      </c>
      <c r="H260" s="1145">
        <f>+Detail_PL_RGS_Reported!H260+Detail_PL_RGS_Pre!H260</f>
        <v>0</v>
      </c>
      <c r="I260" s="1131">
        <f>+Detail_PL_RGS_Reported!I260+Detail_PL_RGS_Pre!I260</f>
        <v>0</v>
      </c>
      <c r="J260" s="1131">
        <f>+Detail_PL_RGS_Reported!J260+Detail_PL_RGS_Pre!J260</f>
        <v>0</v>
      </c>
      <c r="K260" s="1131">
        <f>+Detail_PL_RGS_Reported!K260+Detail_PL_RGS_Pre!K260</f>
        <v>0</v>
      </c>
      <c r="L260" s="1131">
        <f>+Detail_PL_RGS_Reported!L260+Detail_PL_RGS_Pre!L260</f>
        <v>0</v>
      </c>
      <c r="M260" s="1131">
        <f>+Detail_PL_RGS_Reported!M260+Detail_PL_RGS_Pre!M260</f>
        <v>0</v>
      </c>
      <c r="N260" s="1131">
        <f>+Detail_PL_RGS_Reported!N260+Detail_PL_RGS_Pre!N260</f>
        <v>0</v>
      </c>
      <c r="O260" s="1131">
        <f>+Detail_PL_RGS_Reported!O260+Detail_PL_RGS_Pre!O260</f>
        <v>0</v>
      </c>
      <c r="P260" s="1131">
        <f>+Detail_PL_RGS_Reported!P260+Detail_PL_RGS_Pre!P260</f>
        <v>0</v>
      </c>
      <c r="Q260" s="1131">
        <f>+Detail_PL_RGS_Reported!Q260+Detail_PL_RGS_Pre!Q260</f>
        <v>0</v>
      </c>
      <c r="R260" s="1131">
        <f>+Detail_PL_RGS_Reported!R260+Detail_PL_RGS_Pre!R260</f>
        <v>0</v>
      </c>
      <c r="S260" s="1131">
        <f>+Detail_PL_RGS_Reported!S260+Detail_PL_RGS_Pre!S260</f>
        <v>0</v>
      </c>
      <c r="T260" s="1145">
        <f>+Detail_PL_RGS_Reported!T260+Detail_PL_RGS_Pre!T260</f>
        <v>0</v>
      </c>
      <c r="U260" s="1131">
        <f>+Detail_PL_RGS_Reported!U260+Detail_PL_RGS_Pre!U260</f>
        <v>0</v>
      </c>
      <c r="V260" s="1131">
        <f>+Detail_PL_RGS_Reported!V260+Detail_PL_RGS_Pre!V260</f>
        <v>0</v>
      </c>
      <c r="W260" s="1131">
        <f>+Detail_PL_RGS_Reported!W260+Detail_PL_RGS_Pre!W260</f>
        <v>0</v>
      </c>
      <c r="X260" s="1131">
        <f>+Detail_PL_RGS_Reported!X260+Detail_PL_RGS_Pre!X260</f>
        <v>0</v>
      </c>
      <c r="Y260" s="1131">
        <f>+Detail_PL_RGS_Reported!Y260+Detail_PL_RGS_Pre!Y260</f>
        <v>0</v>
      </c>
      <c r="Z260" s="1131">
        <f>+Detail_PL_RGS_Reported!Z260+Detail_PL_RGS_Pre!Z260</f>
        <v>0</v>
      </c>
      <c r="AA260" s="1220">
        <f>+Detail_PL_RGS_Reported!AA260+Detail_PL_RGS_Pre!AA260</f>
        <v>0</v>
      </c>
      <c r="AB260" s="1131">
        <f>+Detail_PL_RGS_Reported!AB260+Detail_PL_RGS_Pre!AB260</f>
        <v>0</v>
      </c>
      <c r="AC260" s="1131">
        <f>+Detail_PL_RGS_Reported!AC260+Detail_PL_RGS_Pre!AC260</f>
        <v>0</v>
      </c>
      <c r="AD260" s="1131">
        <f>+Detail_PL_RGS_Reported!AD260+Detail_PL_RGS_Pre!AD260</f>
        <v>0</v>
      </c>
      <c r="AE260" s="1131">
        <f>+Detail_PL_RGS_Reported!AE260+Detail_PL_RGS_Pre!AE260</f>
        <v>0</v>
      </c>
      <c r="AF260" s="1145">
        <f>+Detail_PL_RGS_Reported!AF260+Detail_PL_RGS_Pre!AF260</f>
        <v>0</v>
      </c>
      <c r="AG260" s="1131">
        <f>+Detail_PL_RGS_Reported!AG260+Detail_PL_RGS_Pre!AG260</f>
        <v>0</v>
      </c>
      <c r="AH260" s="1131">
        <f>+Detail_PL_RGS_Reported!AH260+Detail_PL_RGS_Pre!AH260</f>
        <v>0</v>
      </c>
      <c r="AI260" s="1131">
        <f>+Detail_PL_RGS_Reported!AI260+Detail_PL_RGS_Pre!AI260</f>
        <v>0</v>
      </c>
      <c r="AJ260" s="1131">
        <f>+Detail_PL_RGS_Reported!AJ260+Detail_PL_RGS_Pre!AJ260</f>
        <v>0</v>
      </c>
      <c r="AK260" s="1131">
        <f>+Detail_PL_RGS_Reported!AK260+Detail_PL_RGS_Pre!AK260</f>
        <v>0</v>
      </c>
      <c r="AL260" s="1117"/>
      <c r="AM260" s="1131">
        <f t="shared" si="330"/>
        <v>0</v>
      </c>
      <c r="AN260" s="1131">
        <f t="shared" si="331"/>
        <v>0</v>
      </c>
      <c r="AO260" s="1131">
        <f t="shared" si="332"/>
        <v>0</v>
      </c>
      <c r="AP260" s="1145">
        <f t="shared" si="333"/>
        <v>0</v>
      </c>
      <c r="AQ260" s="1131">
        <f t="shared" si="334"/>
        <v>0</v>
      </c>
      <c r="AR260" s="1170"/>
      <c r="AS260" s="1171">
        <f t="shared" si="335"/>
        <v>0</v>
      </c>
      <c r="AT260" s="1171">
        <f t="shared" si="336"/>
        <v>0</v>
      </c>
      <c r="AU260" s="1171">
        <f t="shared" si="337"/>
        <v>0</v>
      </c>
      <c r="AV260" s="1190">
        <f t="shared" si="338"/>
        <v>0</v>
      </c>
      <c r="AW260" s="1171">
        <f t="shared" si="339"/>
        <v>0</v>
      </c>
      <c r="AX260" s="1117"/>
      <c r="AY260" s="1217">
        <f t="shared" si="340"/>
        <v>0</v>
      </c>
      <c r="AZ260" s="1217">
        <f t="shared" si="341"/>
        <v>0</v>
      </c>
      <c r="BA260" s="1217">
        <f t="shared" si="342"/>
        <v>0</v>
      </c>
      <c r="BB260" s="1218">
        <f t="shared" si="343"/>
        <v>0</v>
      </c>
      <c r="BC260" s="1217">
        <f t="shared" si="344"/>
        <v>0</v>
      </c>
      <c r="BD260" s="1117"/>
      <c r="BE260" s="1170">
        <f t="shared" si="345"/>
        <v>0</v>
      </c>
      <c r="BF260" s="1170">
        <f t="shared" si="346"/>
        <v>0</v>
      </c>
      <c r="BG260" s="1170">
        <f t="shared" si="347"/>
        <v>0</v>
      </c>
      <c r="BH260" s="1190">
        <f t="shared" si="348"/>
        <v>0</v>
      </c>
      <c r="BI260" s="1170">
        <f t="shared" si="349"/>
        <v>0</v>
      </c>
    </row>
    <row r="261" spans="1:61" x14ac:dyDescent="0.3">
      <c r="A261" s="1117" t="str" cm="1">
        <f t="array" ref="A261">IF(ISBLANK(B261),"",IF(AND(H261:AS261=0),"n/a",""))</f>
        <v>n/a</v>
      </c>
      <c r="B261" s="1159">
        <v>553521100</v>
      </c>
      <c r="C261" s="855" t="s">
        <v>401</v>
      </c>
      <c r="D261" s="1169" t="str">
        <f t="shared" si="350"/>
        <v>553521100 - Reproductions and editions</v>
      </c>
      <c r="E261" s="855" t="s">
        <v>95</v>
      </c>
      <c r="F261" s="1169" t="s">
        <v>1822</v>
      </c>
      <c r="H261" s="1145">
        <f>+Detail_PL_RGS_Reported!H261+Detail_PL_RGS_Pre!H261</f>
        <v>0</v>
      </c>
      <c r="I261" s="1131">
        <f>+Detail_PL_RGS_Reported!I261+Detail_PL_RGS_Pre!I261</f>
        <v>0</v>
      </c>
      <c r="J261" s="1131">
        <f>+Detail_PL_RGS_Reported!J261+Detail_PL_RGS_Pre!J261</f>
        <v>0</v>
      </c>
      <c r="K261" s="1131">
        <f>+Detail_PL_RGS_Reported!K261+Detail_PL_RGS_Pre!K261</f>
        <v>0</v>
      </c>
      <c r="L261" s="1131">
        <f>+Detail_PL_RGS_Reported!L261+Detail_PL_RGS_Pre!L261</f>
        <v>0</v>
      </c>
      <c r="M261" s="1131">
        <f>+Detail_PL_RGS_Reported!M261+Detail_PL_RGS_Pre!M261</f>
        <v>0</v>
      </c>
      <c r="N261" s="1131">
        <f>+Detail_PL_RGS_Reported!N261+Detail_PL_RGS_Pre!N261</f>
        <v>0</v>
      </c>
      <c r="O261" s="1131">
        <f>+Detail_PL_RGS_Reported!O261+Detail_PL_RGS_Pre!O261</f>
        <v>0</v>
      </c>
      <c r="P261" s="1131">
        <f>+Detail_PL_RGS_Reported!P261+Detail_PL_RGS_Pre!P261</f>
        <v>0</v>
      </c>
      <c r="Q261" s="1131">
        <f>+Detail_PL_RGS_Reported!Q261+Detail_PL_RGS_Pre!Q261</f>
        <v>0</v>
      </c>
      <c r="R261" s="1131">
        <f>+Detail_PL_RGS_Reported!R261+Detail_PL_RGS_Pre!R261</f>
        <v>0</v>
      </c>
      <c r="S261" s="1131">
        <f>+Detail_PL_RGS_Reported!S261+Detail_PL_RGS_Pre!S261</f>
        <v>0</v>
      </c>
      <c r="T261" s="1145">
        <f>+Detail_PL_RGS_Reported!T261+Detail_PL_RGS_Pre!T261</f>
        <v>0</v>
      </c>
      <c r="U261" s="1131">
        <f>+Detail_PL_RGS_Reported!U261+Detail_PL_RGS_Pre!U261</f>
        <v>0</v>
      </c>
      <c r="V261" s="1131">
        <f>+Detail_PL_RGS_Reported!V261+Detail_PL_RGS_Pre!V261</f>
        <v>0</v>
      </c>
      <c r="W261" s="1131">
        <f>+Detail_PL_RGS_Reported!W261+Detail_PL_RGS_Pre!W261</f>
        <v>0</v>
      </c>
      <c r="X261" s="1131">
        <f>+Detail_PL_RGS_Reported!X261+Detail_PL_RGS_Pre!X261</f>
        <v>0</v>
      </c>
      <c r="Y261" s="1131">
        <f>+Detail_PL_RGS_Reported!Y261+Detail_PL_RGS_Pre!Y261</f>
        <v>0</v>
      </c>
      <c r="Z261" s="1131">
        <f>+Detail_PL_RGS_Reported!Z261+Detail_PL_RGS_Pre!Z261</f>
        <v>0</v>
      </c>
      <c r="AA261" s="1220">
        <f>+Detail_PL_RGS_Reported!AA261+Detail_PL_RGS_Pre!AA261</f>
        <v>0</v>
      </c>
      <c r="AB261" s="1131">
        <f>+Detail_PL_RGS_Reported!AB261+Detail_PL_RGS_Pre!AB261</f>
        <v>0</v>
      </c>
      <c r="AC261" s="1131">
        <f>+Detail_PL_RGS_Reported!AC261+Detail_PL_RGS_Pre!AC261</f>
        <v>0</v>
      </c>
      <c r="AD261" s="1131">
        <f>+Detail_PL_RGS_Reported!AD261+Detail_PL_RGS_Pre!AD261</f>
        <v>0</v>
      </c>
      <c r="AE261" s="1131">
        <f>+Detail_PL_RGS_Reported!AE261+Detail_PL_RGS_Pre!AE261</f>
        <v>0</v>
      </c>
      <c r="AF261" s="1145">
        <f>+Detail_PL_RGS_Reported!AF261+Detail_PL_RGS_Pre!AF261</f>
        <v>0</v>
      </c>
      <c r="AG261" s="1131">
        <f>+Detail_PL_RGS_Reported!AG261+Detail_PL_RGS_Pre!AG261</f>
        <v>0</v>
      </c>
      <c r="AH261" s="1131">
        <f>+Detail_PL_RGS_Reported!AH261+Detail_PL_RGS_Pre!AH261</f>
        <v>0</v>
      </c>
      <c r="AI261" s="1131">
        <f>+Detail_PL_RGS_Reported!AI261+Detail_PL_RGS_Pre!AI261</f>
        <v>0</v>
      </c>
      <c r="AJ261" s="1131">
        <f>+Detail_PL_RGS_Reported!AJ261+Detail_PL_RGS_Pre!AJ261</f>
        <v>0</v>
      </c>
      <c r="AK261" s="1131">
        <f>+Detail_PL_RGS_Reported!AK261+Detail_PL_RGS_Pre!AK261</f>
        <v>0</v>
      </c>
      <c r="AL261" s="1117"/>
      <c r="AM261" s="1131">
        <f t="shared" si="330"/>
        <v>0</v>
      </c>
      <c r="AN261" s="1131">
        <f t="shared" si="331"/>
        <v>0</v>
      </c>
      <c r="AO261" s="1131">
        <f t="shared" si="332"/>
        <v>0</v>
      </c>
      <c r="AP261" s="1145">
        <f t="shared" si="333"/>
        <v>0</v>
      </c>
      <c r="AQ261" s="1131">
        <f t="shared" si="334"/>
        <v>0</v>
      </c>
      <c r="AR261" s="1170"/>
      <c r="AS261" s="1171">
        <f t="shared" si="335"/>
        <v>0</v>
      </c>
      <c r="AT261" s="1171">
        <f t="shared" si="336"/>
        <v>0</v>
      </c>
      <c r="AU261" s="1171">
        <f t="shared" si="337"/>
        <v>0</v>
      </c>
      <c r="AV261" s="1190">
        <f t="shared" si="338"/>
        <v>0</v>
      </c>
      <c r="AW261" s="1171">
        <f t="shared" si="339"/>
        <v>0</v>
      </c>
      <c r="AX261" s="1117"/>
      <c r="AY261" s="1217">
        <f t="shared" si="340"/>
        <v>0</v>
      </c>
      <c r="AZ261" s="1217">
        <f t="shared" si="341"/>
        <v>0</v>
      </c>
      <c r="BA261" s="1217">
        <f t="shared" si="342"/>
        <v>0</v>
      </c>
      <c r="BB261" s="1218">
        <f t="shared" si="343"/>
        <v>0</v>
      </c>
      <c r="BC261" s="1217">
        <f t="shared" si="344"/>
        <v>0</v>
      </c>
      <c r="BD261" s="1117"/>
      <c r="BE261" s="1170">
        <f t="shared" si="345"/>
        <v>0</v>
      </c>
      <c r="BF261" s="1170">
        <f t="shared" si="346"/>
        <v>0</v>
      </c>
      <c r="BG261" s="1170">
        <f t="shared" si="347"/>
        <v>0</v>
      </c>
      <c r="BH261" s="1190">
        <f t="shared" si="348"/>
        <v>0</v>
      </c>
      <c r="BI261" s="1170">
        <f t="shared" si="349"/>
        <v>0</v>
      </c>
    </row>
    <row r="262" spans="1:61" x14ac:dyDescent="0.3">
      <c r="A262" s="1117" t="str" cm="1">
        <f t="array" ref="A262">IF(ISBLANK(B262),"",IF(AND(H262:AS262=0),"n/a",""))</f>
        <v>n/a</v>
      </c>
      <c r="B262" s="1159">
        <v>551411000</v>
      </c>
      <c r="C262" s="855" t="s">
        <v>211</v>
      </c>
      <c r="D262" s="1169" t="str">
        <f t="shared" si="350"/>
        <v>551411000 - Regulatory and non regulatory controls on material</v>
      </c>
      <c r="E262" s="855" t="s">
        <v>95</v>
      </c>
      <c r="F262" s="1169" t="s">
        <v>1822</v>
      </c>
      <c r="H262" s="1145">
        <f>+Detail_PL_RGS_Reported!H262+Detail_PL_RGS_Pre!H262</f>
        <v>0</v>
      </c>
      <c r="I262" s="1131">
        <f>+Detail_PL_RGS_Reported!I262+Detail_PL_RGS_Pre!I262</f>
        <v>0</v>
      </c>
      <c r="J262" s="1131">
        <f>+Detail_PL_RGS_Reported!J262+Detail_PL_RGS_Pre!J262</f>
        <v>0</v>
      </c>
      <c r="K262" s="1131">
        <f>+Detail_PL_RGS_Reported!K262+Detail_PL_RGS_Pre!K262</f>
        <v>0</v>
      </c>
      <c r="L262" s="1131">
        <f>+Detail_PL_RGS_Reported!L262+Detail_PL_RGS_Pre!L262</f>
        <v>0</v>
      </c>
      <c r="M262" s="1131">
        <f>+Detail_PL_RGS_Reported!M262+Detail_PL_RGS_Pre!M262</f>
        <v>0</v>
      </c>
      <c r="N262" s="1131">
        <f>+Detail_PL_RGS_Reported!N262+Detail_PL_RGS_Pre!N262</f>
        <v>0</v>
      </c>
      <c r="O262" s="1131">
        <f>+Detail_PL_RGS_Reported!O262+Detail_PL_RGS_Pre!O262</f>
        <v>0</v>
      </c>
      <c r="P262" s="1131">
        <f>+Detail_PL_RGS_Reported!P262+Detail_PL_RGS_Pre!P262</f>
        <v>0</v>
      </c>
      <c r="Q262" s="1131">
        <f>+Detail_PL_RGS_Reported!Q262+Detail_PL_RGS_Pre!Q262</f>
        <v>0</v>
      </c>
      <c r="R262" s="1131">
        <f>+Detail_PL_RGS_Reported!R262+Detail_PL_RGS_Pre!R262</f>
        <v>0</v>
      </c>
      <c r="S262" s="1131">
        <f>+Detail_PL_RGS_Reported!S262+Detail_PL_RGS_Pre!S262</f>
        <v>0</v>
      </c>
      <c r="T262" s="1145">
        <f>+Detail_PL_RGS_Reported!T262+Detail_PL_RGS_Pre!T262</f>
        <v>0</v>
      </c>
      <c r="U262" s="1131">
        <f>+Detail_PL_RGS_Reported!U262+Detail_PL_RGS_Pre!U262</f>
        <v>0</v>
      </c>
      <c r="V262" s="1131">
        <f>+Detail_PL_RGS_Reported!V262+Detail_PL_RGS_Pre!V262</f>
        <v>0</v>
      </c>
      <c r="W262" s="1131">
        <f>+Detail_PL_RGS_Reported!W262+Detail_PL_RGS_Pre!W262</f>
        <v>0</v>
      </c>
      <c r="X262" s="1131">
        <f>+Detail_PL_RGS_Reported!X262+Detail_PL_RGS_Pre!X262</f>
        <v>0</v>
      </c>
      <c r="Y262" s="1131">
        <f>+Detail_PL_RGS_Reported!Y262+Detail_PL_RGS_Pre!Y262</f>
        <v>0</v>
      </c>
      <c r="Z262" s="1131">
        <f>+Detail_PL_RGS_Reported!Z262+Detail_PL_RGS_Pre!Z262</f>
        <v>0</v>
      </c>
      <c r="AA262" s="1220">
        <f>+Detail_PL_RGS_Reported!AA262+Detail_PL_RGS_Pre!AA262</f>
        <v>0</v>
      </c>
      <c r="AB262" s="1131">
        <f>+Detail_PL_RGS_Reported!AB262+Detail_PL_RGS_Pre!AB262</f>
        <v>0</v>
      </c>
      <c r="AC262" s="1131">
        <f>+Detail_PL_RGS_Reported!AC262+Detail_PL_RGS_Pre!AC262</f>
        <v>0</v>
      </c>
      <c r="AD262" s="1131">
        <f>+Detail_PL_RGS_Reported!AD262+Detail_PL_RGS_Pre!AD262</f>
        <v>0</v>
      </c>
      <c r="AE262" s="1131">
        <f>+Detail_PL_RGS_Reported!AE262+Detail_PL_RGS_Pre!AE262</f>
        <v>0</v>
      </c>
      <c r="AF262" s="1145">
        <f>+Detail_PL_RGS_Reported!AF262+Detail_PL_RGS_Pre!AF262</f>
        <v>0</v>
      </c>
      <c r="AG262" s="1131">
        <f>+Detail_PL_RGS_Reported!AG262+Detail_PL_RGS_Pre!AG262</f>
        <v>0</v>
      </c>
      <c r="AH262" s="1131">
        <f>+Detail_PL_RGS_Reported!AH262+Detail_PL_RGS_Pre!AH262</f>
        <v>0</v>
      </c>
      <c r="AI262" s="1131">
        <f>+Detail_PL_RGS_Reported!AI262+Detail_PL_RGS_Pre!AI262</f>
        <v>0</v>
      </c>
      <c r="AJ262" s="1131">
        <f>+Detail_PL_RGS_Reported!AJ262+Detail_PL_RGS_Pre!AJ262</f>
        <v>0</v>
      </c>
      <c r="AK262" s="1131">
        <f>+Detail_PL_RGS_Reported!AK262+Detail_PL_RGS_Pre!AK262</f>
        <v>0</v>
      </c>
      <c r="AL262" s="1117"/>
      <c r="AM262" s="1131">
        <f t="shared" si="330"/>
        <v>0</v>
      </c>
      <c r="AN262" s="1131">
        <f t="shared" si="331"/>
        <v>0</v>
      </c>
      <c r="AO262" s="1131">
        <f t="shared" si="332"/>
        <v>0</v>
      </c>
      <c r="AP262" s="1145">
        <f t="shared" si="333"/>
        <v>0</v>
      </c>
      <c r="AQ262" s="1131">
        <f t="shared" si="334"/>
        <v>0</v>
      </c>
      <c r="AR262" s="1170"/>
      <c r="AS262" s="1171">
        <f t="shared" si="335"/>
        <v>0</v>
      </c>
      <c r="AT262" s="1171">
        <f t="shared" si="336"/>
        <v>0</v>
      </c>
      <c r="AU262" s="1171">
        <f t="shared" si="337"/>
        <v>0</v>
      </c>
      <c r="AV262" s="1190">
        <f t="shared" si="338"/>
        <v>0</v>
      </c>
      <c r="AW262" s="1171">
        <f t="shared" si="339"/>
        <v>0</v>
      </c>
      <c r="AX262" s="1117"/>
      <c r="AY262" s="1217">
        <f t="shared" si="340"/>
        <v>0</v>
      </c>
      <c r="AZ262" s="1217">
        <f t="shared" si="341"/>
        <v>0</v>
      </c>
      <c r="BA262" s="1217">
        <f t="shared" si="342"/>
        <v>0</v>
      </c>
      <c r="BB262" s="1218">
        <f t="shared" si="343"/>
        <v>0</v>
      </c>
      <c r="BC262" s="1217">
        <f t="shared" si="344"/>
        <v>0</v>
      </c>
      <c r="BD262" s="1117"/>
      <c r="BE262" s="1170">
        <f t="shared" si="345"/>
        <v>0</v>
      </c>
      <c r="BF262" s="1170">
        <f t="shared" si="346"/>
        <v>0</v>
      </c>
      <c r="BG262" s="1170">
        <f t="shared" si="347"/>
        <v>0</v>
      </c>
      <c r="BH262" s="1190">
        <f t="shared" si="348"/>
        <v>0</v>
      </c>
      <c r="BI262" s="1170">
        <f t="shared" si="349"/>
        <v>0</v>
      </c>
    </row>
    <row r="263" spans="1:61" x14ac:dyDescent="0.3">
      <c r="A263" s="1117" t="str" cm="1">
        <f t="array" ref="A263">IF(ISBLANK(B263),"",IF(AND(H263:AS263=0),"n/a",""))</f>
        <v/>
      </c>
      <c r="B263" s="1117">
        <v>951037110</v>
      </c>
      <c r="C263" s="1169" t="s">
        <v>1525</v>
      </c>
      <c r="D263" s="1169" t="str">
        <f t="shared" si="350"/>
        <v>951037110 - COS-Property Taxes</v>
      </c>
      <c r="E263" s="1169" t="s">
        <v>1523</v>
      </c>
      <c r="F263" s="1169" t="s">
        <v>1822</v>
      </c>
      <c r="H263" s="1235">
        <f>+Detail_PL_RGS_Reported!H263+Detail_PL_RGS_Pre!H263</f>
        <v>2758.5963500000003</v>
      </c>
      <c r="I263" s="1224">
        <f>+Detail_PL_RGS_Reported!I263+Detail_PL_RGS_Pre!I263</f>
        <v>-247.72630999999998</v>
      </c>
      <c r="J263" s="1224">
        <f>+Detail_PL_RGS_Reported!J263+Detail_PL_RGS_Pre!J263</f>
        <v>-249.41786999999999</v>
      </c>
      <c r="K263" s="1224">
        <f>+Detail_PL_RGS_Reported!K263+Detail_PL_RGS_Pre!K263</f>
        <v>-249.41786999999999</v>
      </c>
      <c r="L263" s="1224">
        <f>+Detail_PL_RGS_Reported!L263+Detail_PL_RGS_Pre!L263</f>
        <v>-249.41786999999999</v>
      </c>
      <c r="M263" s="1224">
        <f>+Detail_PL_RGS_Reported!M263+Detail_PL_RGS_Pre!M263</f>
        <v>-249.41786999999999</v>
      </c>
      <c r="N263" s="1224">
        <f>+Detail_PL_RGS_Reported!N263+Detail_PL_RGS_Pre!N263</f>
        <v>-249.41786999999999</v>
      </c>
      <c r="O263" s="1224">
        <f>+Detail_PL_RGS_Reported!O263+Detail_PL_RGS_Pre!O263</f>
        <v>-249.41786999999999</v>
      </c>
      <c r="P263" s="1224">
        <f>+Detail_PL_RGS_Reported!P263+Detail_PL_RGS_Pre!P263</f>
        <v>-249.41786999999999</v>
      </c>
      <c r="Q263" s="1224">
        <f>+Detail_PL_RGS_Reported!Q263+Detail_PL_RGS_Pre!Q263</f>
        <v>-249.41786999999999</v>
      </c>
      <c r="R263" s="1224">
        <f>+Detail_PL_RGS_Reported!R263+Detail_PL_RGS_Pre!R263</f>
        <v>-249.41786999999999</v>
      </c>
      <c r="S263" s="1224">
        <f>+Detail_PL_RGS_Reported!S263+Detail_PL_RGS_Pre!S263</f>
        <v>-264.38087000000002</v>
      </c>
      <c r="T263" s="1235">
        <f>+Detail_PL_RGS_Reported!T263+Detail_PL_RGS_Pre!T263</f>
        <v>2759.9680099999996</v>
      </c>
      <c r="U263" s="1224">
        <f>+Detail_PL_RGS_Reported!U263+Detail_PL_RGS_Pre!U263</f>
        <v>-249.40986999999998</v>
      </c>
      <c r="V263" s="1224">
        <f>+Detail_PL_RGS_Reported!V263+Detail_PL_RGS_Pre!V263</f>
        <v>-249.40986999999998</v>
      </c>
      <c r="W263" s="1224">
        <f>+Detail_PL_RGS_Reported!W263+Detail_PL_RGS_Pre!W263</f>
        <v>-249.40986999999998</v>
      </c>
      <c r="X263" s="1224">
        <f>+Detail_PL_RGS_Reported!X263+Detail_PL_RGS_Pre!X263</f>
        <v>-249.40986999999998</v>
      </c>
      <c r="Y263" s="1224">
        <f>+Detail_PL_RGS_Reported!Y263+Detail_PL_RGS_Pre!Y263</f>
        <v>-249.40986999999998</v>
      </c>
      <c r="Z263" s="1224">
        <f>+Detail_PL_RGS_Reported!Z263+Detail_PL_RGS_Pre!Z263</f>
        <v>-249.40986999999998</v>
      </c>
      <c r="AA263" s="1236">
        <f>+Detail_PL_RGS_Reported!AA263+Detail_PL_RGS_Pre!AA263</f>
        <v>-249.40986999999984</v>
      </c>
      <c r="AB263" s="1224">
        <f>+Detail_PL_RGS_Reported!AB263+Detail_PL_RGS_Pre!AB263</f>
        <v>-249.40986999999996</v>
      </c>
      <c r="AC263" s="1224">
        <f>+Detail_PL_RGS_Reported!AC263+Detail_PL_RGS_Pre!AC263</f>
        <v>-249.40987000000007</v>
      </c>
      <c r="AD263" s="1224">
        <f>+Detail_PL_RGS_Reported!AD263+Detail_PL_RGS_Pre!AD263</f>
        <v>-249.40987000000001</v>
      </c>
      <c r="AE263" s="1224">
        <f>+Detail_PL_RGS_Reported!AE263+Detail_PL_RGS_Pre!AE263</f>
        <v>-265.86942999999997</v>
      </c>
      <c r="AF263" s="1235">
        <f>+Detail_PL_RGS_Reported!AF263+Detail_PL_RGS_Pre!AF263</f>
        <v>-1.8753770238133516E-14</v>
      </c>
      <c r="AG263" s="1224">
        <f>+Detail_PL_RGS_Reported!AG263+Detail_PL_RGS_Pre!AG263</f>
        <v>0</v>
      </c>
      <c r="AH263" s="1224">
        <f>+Detail_PL_RGS_Reported!AH263+Detail_PL_RGS_Pre!AH263</f>
        <v>5.1431400000000007</v>
      </c>
      <c r="AI263" s="1224">
        <f>+Detail_PL_RGS_Reported!AI263+Detail_PL_RGS_Pre!AI263</f>
        <v>0</v>
      </c>
      <c r="AJ263" s="1224">
        <f>+Detail_PL_RGS_Reported!AJ263+Detail_PL_RGS_Pre!AJ263</f>
        <v>0</v>
      </c>
      <c r="AK263" s="1224">
        <f>+Detail_PL_RGS_Reported!AK263+Detail_PL_RGS_Pre!AK263</f>
        <v>0</v>
      </c>
      <c r="AM263" s="1224">
        <f t="shared" si="330"/>
        <v>1.7283400000005145</v>
      </c>
      <c r="AN263" s="1224">
        <f t="shared" si="331"/>
        <v>-1.1999999998124622E-4</v>
      </c>
      <c r="AO263" s="1224">
        <f t="shared" si="332"/>
        <v>-1507.7756399999998</v>
      </c>
      <c r="AP263" s="1235">
        <f t="shared" si="333"/>
        <v>1512.9186599999998</v>
      </c>
      <c r="AQ263" s="1224">
        <f t="shared" si="334"/>
        <v>5.1431399999999821</v>
      </c>
      <c r="AS263" s="1171">
        <f t="shared" si="335"/>
        <v>5.6290921835123229E-6</v>
      </c>
      <c r="AT263" s="1171">
        <f t="shared" si="336"/>
        <v>-3.6909911241686093E-10</v>
      </c>
      <c r="AU263" s="1171">
        <f t="shared" si="337"/>
        <v>-4.4157740837763599E-3</v>
      </c>
      <c r="AV263" s="1190">
        <f t="shared" si="338"/>
        <v>9.522814460434537E-3</v>
      </c>
      <c r="AW263" s="1171">
        <f t="shared" si="339"/>
        <v>2.9354263528105337E-5</v>
      </c>
      <c r="AY263" s="1237">
        <f t="shared" si="340"/>
        <v>9.4976521564744411E-4</v>
      </c>
      <c r="AZ263" s="1237">
        <f t="shared" si="341"/>
        <v>-6.2337662327920114E-8</v>
      </c>
      <c r="BA263" s="1237">
        <f t="shared" si="342"/>
        <v>-0.791068016789087</v>
      </c>
      <c r="BB263" s="1238">
        <f t="shared" si="343"/>
        <v>1.6163660897435896</v>
      </c>
      <c r="BC263" s="1237">
        <f t="shared" si="344"/>
        <v>5.6086586695746803E-3</v>
      </c>
      <c r="BE263" s="1171">
        <f t="shared" si="345"/>
        <v>9.4976521564744411E-4</v>
      </c>
      <c r="BF263" s="1171">
        <f t="shared" si="346"/>
        <v>-6.2337662327920114E-8</v>
      </c>
      <c r="BG263" s="1171">
        <f t="shared" si="347"/>
        <v>-0.791068016789087</v>
      </c>
      <c r="BH263" s="1190">
        <f t="shared" si="348"/>
        <v>1.6163660897435896</v>
      </c>
      <c r="BI263" s="1171">
        <f t="shared" si="349"/>
        <v>5.6086586695746803E-3</v>
      </c>
    </row>
    <row r="264" spans="1:61" x14ac:dyDescent="0.3">
      <c r="A264" s="1117" t="str" cm="1">
        <f t="array" ref="A264">IF(ISBLANK(B264),"",IF(AND(H264:AS264=0),"n/a",""))</f>
        <v>n/a</v>
      </c>
      <c r="B264" s="1159">
        <v>550611400</v>
      </c>
      <c r="C264" s="855" t="s">
        <v>437</v>
      </c>
      <c r="D264" s="1169" t="str">
        <f t="shared" si="350"/>
        <v>550611400 - Travel agencies - Fees</v>
      </c>
      <c r="E264" s="855" t="s">
        <v>95</v>
      </c>
      <c r="F264" s="1169" t="s">
        <v>1822</v>
      </c>
      <c r="H264" s="1145">
        <f>+Detail_PL_RGS_Reported!H264+Detail_PL_RGS_Pre!H264</f>
        <v>0</v>
      </c>
      <c r="I264" s="1131">
        <f>+Detail_PL_RGS_Reported!I264+Detail_PL_RGS_Pre!I264</f>
        <v>0</v>
      </c>
      <c r="J264" s="1131">
        <f>+Detail_PL_RGS_Reported!J264+Detail_PL_RGS_Pre!J264</f>
        <v>0</v>
      </c>
      <c r="K264" s="1131">
        <f>+Detail_PL_RGS_Reported!K264+Detail_PL_RGS_Pre!K264</f>
        <v>0</v>
      </c>
      <c r="L264" s="1131">
        <f>+Detail_PL_RGS_Reported!L264+Detail_PL_RGS_Pre!L264</f>
        <v>0</v>
      </c>
      <c r="M264" s="1131">
        <f>+Detail_PL_RGS_Reported!M264+Detail_PL_RGS_Pre!M264</f>
        <v>0</v>
      </c>
      <c r="N264" s="1131">
        <f>+Detail_PL_RGS_Reported!N264+Detail_PL_RGS_Pre!N264</f>
        <v>0</v>
      </c>
      <c r="O264" s="1131">
        <f>+Detail_PL_RGS_Reported!O264+Detail_PL_RGS_Pre!O264</f>
        <v>0</v>
      </c>
      <c r="P264" s="1131">
        <f>+Detail_PL_RGS_Reported!P264+Detail_PL_RGS_Pre!P264</f>
        <v>0</v>
      </c>
      <c r="Q264" s="1131">
        <f>+Detail_PL_RGS_Reported!Q264+Detail_PL_RGS_Pre!Q264</f>
        <v>0</v>
      </c>
      <c r="R264" s="1131">
        <f>+Detail_PL_RGS_Reported!R264+Detail_PL_RGS_Pre!R264</f>
        <v>0</v>
      </c>
      <c r="S264" s="1131">
        <f>+Detail_PL_RGS_Reported!S264+Detail_PL_RGS_Pre!S264</f>
        <v>0</v>
      </c>
      <c r="T264" s="1145">
        <f>+Detail_PL_RGS_Reported!T264+Detail_PL_RGS_Pre!T264</f>
        <v>0</v>
      </c>
      <c r="U264" s="1131">
        <f>+Detail_PL_RGS_Reported!U264+Detail_PL_RGS_Pre!U264</f>
        <v>0</v>
      </c>
      <c r="V264" s="1131">
        <f>+Detail_PL_RGS_Reported!V264+Detail_PL_RGS_Pre!V264</f>
        <v>0</v>
      </c>
      <c r="W264" s="1131">
        <f>+Detail_PL_RGS_Reported!W264+Detail_PL_RGS_Pre!W264</f>
        <v>0</v>
      </c>
      <c r="X264" s="1131">
        <f>+Detail_PL_RGS_Reported!X264+Detail_PL_RGS_Pre!X264</f>
        <v>0</v>
      </c>
      <c r="Y264" s="1131">
        <f>+Detail_PL_RGS_Reported!Y264+Detail_PL_RGS_Pre!Y264</f>
        <v>0</v>
      </c>
      <c r="Z264" s="1131">
        <f>+Detail_PL_RGS_Reported!Z264+Detail_PL_RGS_Pre!Z264</f>
        <v>0</v>
      </c>
      <c r="AA264" s="1220">
        <f>+Detail_PL_RGS_Reported!AA264+Detail_PL_RGS_Pre!AA264</f>
        <v>0</v>
      </c>
      <c r="AB264" s="1131">
        <f>+Detail_PL_RGS_Reported!AB264+Detail_PL_RGS_Pre!AB264</f>
        <v>0</v>
      </c>
      <c r="AC264" s="1131">
        <f>+Detail_PL_RGS_Reported!AC264+Detail_PL_RGS_Pre!AC264</f>
        <v>0</v>
      </c>
      <c r="AD264" s="1131">
        <f>+Detail_PL_RGS_Reported!AD264+Detail_PL_RGS_Pre!AD264</f>
        <v>0</v>
      </c>
      <c r="AE264" s="1131">
        <f>+Detail_PL_RGS_Reported!AE264+Detail_PL_RGS_Pre!AE264</f>
        <v>0</v>
      </c>
      <c r="AF264" s="1145">
        <f>+Detail_PL_RGS_Reported!AF264+Detail_PL_RGS_Pre!AF264</f>
        <v>0</v>
      </c>
      <c r="AG264" s="1131">
        <f>+Detail_PL_RGS_Reported!AG264+Detail_PL_RGS_Pre!AG264</f>
        <v>0</v>
      </c>
      <c r="AH264" s="1131">
        <f>+Detail_PL_RGS_Reported!AH264+Detail_PL_RGS_Pre!AH264</f>
        <v>0</v>
      </c>
      <c r="AI264" s="1131">
        <f>+Detail_PL_RGS_Reported!AI264+Detail_PL_RGS_Pre!AI264</f>
        <v>0</v>
      </c>
      <c r="AJ264" s="1131">
        <f>+Detail_PL_RGS_Reported!AJ264+Detail_PL_RGS_Pre!AJ264</f>
        <v>0</v>
      </c>
      <c r="AK264" s="1131">
        <f>+Detail_PL_RGS_Reported!AK264+Detail_PL_RGS_Pre!AK264</f>
        <v>0</v>
      </c>
      <c r="AL264" s="1117"/>
      <c r="AM264" s="1131">
        <f t="shared" si="330"/>
        <v>0</v>
      </c>
      <c r="AN264" s="1131">
        <f t="shared" si="331"/>
        <v>0</v>
      </c>
      <c r="AO264" s="1131">
        <f t="shared" si="332"/>
        <v>0</v>
      </c>
      <c r="AP264" s="1145">
        <f t="shared" si="333"/>
        <v>0</v>
      </c>
      <c r="AQ264" s="1131">
        <f t="shared" si="334"/>
        <v>0</v>
      </c>
      <c r="AR264" s="1170"/>
      <c r="AS264" s="1171">
        <f t="shared" si="335"/>
        <v>0</v>
      </c>
      <c r="AT264" s="1171">
        <f t="shared" si="336"/>
        <v>0</v>
      </c>
      <c r="AU264" s="1171">
        <f t="shared" si="337"/>
        <v>0</v>
      </c>
      <c r="AV264" s="1190">
        <f t="shared" si="338"/>
        <v>0</v>
      </c>
      <c r="AW264" s="1171">
        <f t="shared" si="339"/>
        <v>0</v>
      </c>
      <c r="AX264" s="1117"/>
      <c r="AY264" s="1217">
        <f t="shared" si="340"/>
        <v>0</v>
      </c>
      <c r="AZ264" s="1217">
        <f t="shared" si="341"/>
        <v>0</v>
      </c>
      <c r="BA264" s="1217">
        <f t="shared" si="342"/>
        <v>0</v>
      </c>
      <c r="BB264" s="1218">
        <f t="shared" si="343"/>
        <v>0</v>
      </c>
      <c r="BC264" s="1217">
        <f t="shared" si="344"/>
        <v>0</v>
      </c>
      <c r="BD264" s="1117"/>
      <c r="BE264" s="1170">
        <f t="shared" si="345"/>
        <v>0</v>
      </c>
      <c r="BF264" s="1170">
        <f t="shared" si="346"/>
        <v>0</v>
      </c>
      <c r="BG264" s="1170">
        <f t="shared" si="347"/>
        <v>0</v>
      </c>
      <c r="BH264" s="1190">
        <f t="shared" si="348"/>
        <v>0</v>
      </c>
      <c r="BI264" s="1170">
        <f t="shared" si="349"/>
        <v>0</v>
      </c>
    </row>
    <row r="265" spans="1:61" x14ac:dyDescent="0.3">
      <c r="A265" s="1117" t="str" cm="1">
        <f t="array" ref="A265">IF(ISBLANK(B265),"",IF(AND(H265:AS265=0),"n/a",""))</f>
        <v>n/a</v>
      </c>
      <c r="B265" s="1159">
        <v>551311700</v>
      </c>
      <c r="C265" s="855" t="s">
        <v>424</v>
      </c>
      <c r="D265" s="1169" t="str">
        <f t="shared" si="350"/>
        <v>551311700 - Gasoline</v>
      </c>
      <c r="E265" s="855" t="s">
        <v>95</v>
      </c>
      <c r="F265" s="1169" t="s">
        <v>1822</v>
      </c>
      <c r="H265" s="1145">
        <f>+Detail_PL_RGS_Reported!H265+Detail_PL_RGS_Pre!H265</f>
        <v>0</v>
      </c>
      <c r="I265" s="1131">
        <f>+Detail_PL_RGS_Reported!I265+Detail_PL_RGS_Pre!I265</f>
        <v>0</v>
      </c>
      <c r="J265" s="1131">
        <f>+Detail_PL_RGS_Reported!J265+Detail_PL_RGS_Pre!J265</f>
        <v>0</v>
      </c>
      <c r="K265" s="1131">
        <f>+Detail_PL_RGS_Reported!K265+Detail_PL_RGS_Pre!K265</f>
        <v>0</v>
      </c>
      <c r="L265" s="1131">
        <f>+Detail_PL_RGS_Reported!L265+Detail_PL_RGS_Pre!L265</f>
        <v>0</v>
      </c>
      <c r="M265" s="1131">
        <f>+Detail_PL_RGS_Reported!M265+Detail_PL_RGS_Pre!M265</f>
        <v>0</v>
      </c>
      <c r="N265" s="1131">
        <f>+Detail_PL_RGS_Reported!N265+Detail_PL_RGS_Pre!N265</f>
        <v>0</v>
      </c>
      <c r="O265" s="1131">
        <f>+Detail_PL_RGS_Reported!O265+Detail_PL_RGS_Pre!O265</f>
        <v>0</v>
      </c>
      <c r="P265" s="1131">
        <f>+Detail_PL_RGS_Reported!P265+Detail_PL_RGS_Pre!P265</f>
        <v>0</v>
      </c>
      <c r="Q265" s="1131">
        <f>+Detail_PL_RGS_Reported!Q265+Detail_PL_RGS_Pre!Q265</f>
        <v>0</v>
      </c>
      <c r="R265" s="1131">
        <f>+Detail_PL_RGS_Reported!R265+Detail_PL_RGS_Pre!R265</f>
        <v>0</v>
      </c>
      <c r="S265" s="1131">
        <f>+Detail_PL_RGS_Reported!S265+Detail_PL_RGS_Pre!S265</f>
        <v>0</v>
      </c>
      <c r="T265" s="1145">
        <f>+Detail_PL_RGS_Reported!T265+Detail_PL_RGS_Pre!T265</f>
        <v>0</v>
      </c>
      <c r="U265" s="1131">
        <f>+Detail_PL_RGS_Reported!U265+Detail_PL_RGS_Pre!U265</f>
        <v>0</v>
      </c>
      <c r="V265" s="1131">
        <f>+Detail_PL_RGS_Reported!V265+Detail_PL_RGS_Pre!V265</f>
        <v>0</v>
      </c>
      <c r="W265" s="1131">
        <f>+Detail_PL_RGS_Reported!W265+Detail_PL_RGS_Pre!W265</f>
        <v>0</v>
      </c>
      <c r="X265" s="1131">
        <f>+Detail_PL_RGS_Reported!X265+Detail_PL_RGS_Pre!X265</f>
        <v>0</v>
      </c>
      <c r="Y265" s="1131">
        <f>+Detail_PL_RGS_Reported!Y265+Detail_PL_RGS_Pre!Y265</f>
        <v>0</v>
      </c>
      <c r="Z265" s="1131">
        <f>+Detail_PL_RGS_Reported!Z265+Detail_PL_RGS_Pre!Z265</f>
        <v>0</v>
      </c>
      <c r="AA265" s="1220">
        <f>+Detail_PL_RGS_Reported!AA265+Detail_PL_RGS_Pre!AA265</f>
        <v>0</v>
      </c>
      <c r="AB265" s="1131">
        <f>+Detail_PL_RGS_Reported!AB265+Detail_PL_RGS_Pre!AB265</f>
        <v>0</v>
      </c>
      <c r="AC265" s="1131">
        <f>+Detail_PL_RGS_Reported!AC265+Detail_PL_RGS_Pre!AC265</f>
        <v>0</v>
      </c>
      <c r="AD265" s="1131">
        <f>+Detail_PL_RGS_Reported!AD265+Detail_PL_RGS_Pre!AD265</f>
        <v>0</v>
      </c>
      <c r="AE265" s="1131">
        <f>+Detail_PL_RGS_Reported!AE265+Detail_PL_RGS_Pre!AE265</f>
        <v>0</v>
      </c>
      <c r="AF265" s="1145">
        <f>+Detail_PL_RGS_Reported!AF265+Detail_PL_RGS_Pre!AF265</f>
        <v>0</v>
      </c>
      <c r="AG265" s="1131">
        <f>+Detail_PL_RGS_Reported!AG265+Detail_PL_RGS_Pre!AG265</f>
        <v>0</v>
      </c>
      <c r="AH265" s="1131">
        <f>+Detail_PL_RGS_Reported!AH265+Detail_PL_RGS_Pre!AH265</f>
        <v>0</v>
      </c>
      <c r="AI265" s="1131">
        <f>+Detail_PL_RGS_Reported!AI265+Detail_PL_RGS_Pre!AI265</f>
        <v>0</v>
      </c>
      <c r="AJ265" s="1131">
        <f>+Detail_PL_RGS_Reported!AJ265+Detail_PL_RGS_Pre!AJ265</f>
        <v>0</v>
      </c>
      <c r="AK265" s="1131">
        <f>+Detail_PL_RGS_Reported!AK265+Detail_PL_RGS_Pre!AK265</f>
        <v>0</v>
      </c>
      <c r="AL265" s="1117"/>
      <c r="AM265" s="1131">
        <f t="shared" si="330"/>
        <v>0</v>
      </c>
      <c r="AN265" s="1131">
        <f t="shared" si="331"/>
        <v>0</v>
      </c>
      <c r="AO265" s="1131">
        <f t="shared" si="332"/>
        <v>0</v>
      </c>
      <c r="AP265" s="1145">
        <f t="shared" si="333"/>
        <v>0</v>
      </c>
      <c r="AQ265" s="1131">
        <f t="shared" si="334"/>
        <v>0</v>
      </c>
      <c r="AR265" s="1170"/>
      <c r="AS265" s="1171">
        <f t="shared" si="335"/>
        <v>0</v>
      </c>
      <c r="AT265" s="1171">
        <f t="shared" si="336"/>
        <v>0</v>
      </c>
      <c r="AU265" s="1171">
        <f t="shared" si="337"/>
        <v>0</v>
      </c>
      <c r="AV265" s="1190">
        <f t="shared" si="338"/>
        <v>0</v>
      </c>
      <c r="AW265" s="1171">
        <f t="shared" si="339"/>
        <v>0</v>
      </c>
      <c r="AX265" s="1117"/>
      <c r="AY265" s="1217">
        <f t="shared" si="340"/>
        <v>0</v>
      </c>
      <c r="AZ265" s="1217">
        <f t="shared" si="341"/>
        <v>0</v>
      </c>
      <c r="BA265" s="1217">
        <f t="shared" si="342"/>
        <v>0</v>
      </c>
      <c r="BB265" s="1218">
        <f t="shared" si="343"/>
        <v>0</v>
      </c>
      <c r="BC265" s="1217">
        <f t="shared" si="344"/>
        <v>0</v>
      </c>
      <c r="BD265" s="1117"/>
      <c r="BE265" s="1170">
        <f t="shared" si="345"/>
        <v>0</v>
      </c>
      <c r="BF265" s="1170">
        <f t="shared" si="346"/>
        <v>0</v>
      </c>
      <c r="BG265" s="1170">
        <f t="shared" si="347"/>
        <v>0</v>
      </c>
      <c r="BH265" s="1190">
        <f t="shared" si="348"/>
        <v>0</v>
      </c>
      <c r="BI265" s="1170">
        <f t="shared" si="349"/>
        <v>0</v>
      </c>
    </row>
    <row r="266" spans="1:61" x14ac:dyDescent="0.3">
      <c r="A266" s="1117" t="str" cm="1">
        <f t="array" ref="A266">IF(ISBLANK(B266),"",IF(AND(H266:AS266=0),"n/a",""))</f>
        <v>n/a</v>
      </c>
      <c r="B266" s="1159">
        <v>550313000</v>
      </c>
      <c r="C266" s="855" t="s">
        <v>657</v>
      </c>
      <c r="D266" s="1169" t="str">
        <f t="shared" si="350"/>
        <v>550313000 - Food, drinks and its derivatives</v>
      </c>
      <c r="E266" s="855" t="s">
        <v>95</v>
      </c>
      <c r="F266" s="1169" t="s">
        <v>1822</v>
      </c>
      <c r="H266" s="1145">
        <f>+Detail_PL_RGS_Reported!H266+Detail_PL_RGS_Pre!H266</f>
        <v>0</v>
      </c>
      <c r="I266" s="1131">
        <f>+Detail_PL_RGS_Reported!I266+Detail_PL_RGS_Pre!I266</f>
        <v>0</v>
      </c>
      <c r="J266" s="1131">
        <f>+Detail_PL_RGS_Reported!J266+Detail_PL_RGS_Pre!J266</f>
        <v>0</v>
      </c>
      <c r="K266" s="1131">
        <f>+Detail_PL_RGS_Reported!K266+Detail_PL_RGS_Pre!K266</f>
        <v>0</v>
      </c>
      <c r="L266" s="1131">
        <f>+Detail_PL_RGS_Reported!L266+Detail_PL_RGS_Pre!L266</f>
        <v>0</v>
      </c>
      <c r="M266" s="1131">
        <f>+Detail_PL_RGS_Reported!M266+Detail_PL_RGS_Pre!M266</f>
        <v>0</v>
      </c>
      <c r="N266" s="1131">
        <f>+Detail_PL_RGS_Reported!N266+Detail_PL_RGS_Pre!N266</f>
        <v>0</v>
      </c>
      <c r="O266" s="1131">
        <f>+Detail_PL_RGS_Reported!O266+Detail_PL_RGS_Pre!O266</f>
        <v>0</v>
      </c>
      <c r="P266" s="1131">
        <f>+Detail_PL_RGS_Reported!P266+Detail_PL_RGS_Pre!P266</f>
        <v>0</v>
      </c>
      <c r="Q266" s="1131">
        <f>+Detail_PL_RGS_Reported!Q266+Detail_PL_RGS_Pre!Q266</f>
        <v>0</v>
      </c>
      <c r="R266" s="1131">
        <f>+Detail_PL_RGS_Reported!R266+Detail_PL_RGS_Pre!R266</f>
        <v>0</v>
      </c>
      <c r="S266" s="1131">
        <f>+Detail_PL_RGS_Reported!S266+Detail_PL_RGS_Pre!S266</f>
        <v>0</v>
      </c>
      <c r="T266" s="1145">
        <f>+Detail_PL_RGS_Reported!T266+Detail_PL_RGS_Pre!T266</f>
        <v>0</v>
      </c>
      <c r="U266" s="1131">
        <f>+Detail_PL_RGS_Reported!U266+Detail_PL_RGS_Pre!U266</f>
        <v>0</v>
      </c>
      <c r="V266" s="1131">
        <f>+Detail_PL_RGS_Reported!V266+Detail_PL_RGS_Pre!V266</f>
        <v>0</v>
      </c>
      <c r="W266" s="1131">
        <f>+Detail_PL_RGS_Reported!W266+Detail_PL_RGS_Pre!W266</f>
        <v>0</v>
      </c>
      <c r="X266" s="1131">
        <f>+Detail_PL_RGS_Reported!X266+Detail_PL_RGS_Pre!X266</f>
        <v>0</v>
      </c>
      <c r="Y266" s="1131">
        <f>+Detail_PL_RGS_Reported!Y266+Detail_PL_RGS_Pre!Y266</f>
        <v>0</v>
      </c>
      <c r="Z266" s="1131">
        <f>+Detail_PL_RGS_Reported!Z266+Detail_PL_RGS_Pre!Z266</f>
        <v>0</v>
      </c>
      <c r="AA266" s="1220">
        <f>+Detail_PL_RGS_Reported!AA266+Detail_PL_RGS_Pre!AA266</f>
        <v>0</v>
      </c>
      <c r="AB266" s="1131">
        <f>+Detail_PL_RGS_Reported!AB266+Detail_PL_RGS_Pre!AB266</f>
        <v>0</v>
      </c>
      <c r="AC266" s="1131">
        <f>+Detail_PL_RGS_Reported!AC266+Detail_PL_RGS_Pre!AC266</f>
        <v>0</v>
      </c>
      <c r="AD266" s="1131">
        <f>+Detail_PL_RGS_Reported!AD266+Detail_PL_RGS_Pre!AD266</f>
        <v>0</v>
      </c>
      <c r="AE266" s="1131">
        <f>+Detail_PL_RGS_Reported!AE266+Detail_PL_RGS_Pre!AE266</f>
        <v>0</v>
      </c>
      <c r="AF266" s="1145">
        <f>+Detail_PL_RGS_Reported!AF266+Detail_PL_RGS_Pre!AF266</f>
        <v>0</v>
      </c>
      <c r="AG266" s="1131">
        <f>+Detail_PL_RGS_Reported!AG266+Detail_PL_RGS_Pre!AG266</f>
        <v>0</v>
      </c>
      <c r="AH266" s="1131">
        <f>+Detail_PL_RGS_Reported!AH266+Detail_PL_RGS_Pre!AH266</f>
        <v>0</v>
      </c>
      <c r="AI266" s="1131">
        <f>+Detail_PL_RGS_Reported!AI266+Detail_PL_RGS_Pre!AI266</f>
        <v>0</v>
      </c>
      <c r="AJ266" s="1131">
        <f>+Detail_PL_RGS_Reported!AJ266+Detail_PL_RGS_Pre!AJ266</f>
        <v>0</v>
      </c>
      <c r="AK266" s="1131">
        <f>+Detail_PL_RGS_Reported!AK266+Detail_PL_RGS_Pre!AK266</f>
        <v>0</v>
      </c>
      <c r="AL266" s="1117"/>
      <c r="AM266" s="1131">
        <f t="shared" si="330"/>
        <v>0</v>
      </c>
      <c r="AN266" s="1131">
        <f t="shared" si="331"/>
        <v>0</v>
      </c>
      <c r="AO266" s="1131">
        <f t="shared" si="332"/>
        <v>0</v>
      </c>
      <c r="AP266" s="1145">
        <f t="shared" si="333"/>
        <v>0</v>
      </c>
      <c r="AQ266" s="1131">
        <f t="shared" si="334"/>
        <v>0</v>
      </c>
      <c r="AR266" s="1170"/>
      <c r="AS266" s="1171">
        <f t="shared" si="335"/>
        <v>0</v>
      </c>
      <c r="AT266" s="1171">
        <f t="shared" si="336"/>
        <v>0</v>
      </c>
      <c r="AU266" s="1171">
        <f t="shared" si="337"/>
        <v>0</v>
      </c>
      <c r="AV266" s="1190">
        <f t="shared" si="338"/>
        <v>0</v>
      </c>
      <c r="AW266" s="1171">
        <f t="shared" si="339"/>
        <v>0</v>
      </c>
      <c r="AX266" s="1117"/>
      <c r="AY266" s="1217">
        <f t="shared" si="340"/>
        <v>0</v>
      </c>
      <c r="AZ266" s="1217">
        <f t="shared" si="341"/>
        <v>0</v>
      </c>
      <c r="BA266" s="1217">
        <f t="shared" si="342"/>
        <v>0</v>
      </c>
      <c r="BB266" s="1218">
        <f t="shared" si="343"/>
        <v>0</v>
      </c>
      <c r="BC266" s="1217">
        <f t="shared" si="344"/>
        <v>0</v>
      </c>
      <c r="BD266" s="1117"/>
      <c r="BE266" s="1170">
        <f t="shared" si="345"/>
        <v>0</v>
      </c>
      <c r="BF266" s="1170">
        <f t="shared" si="346"/>
        <v>0</v>
      </c>
      <c r="BG266" s="1170">
        <f t="shared" si="347"/>
        <v>0</v>
      </c>
      <c r="BH266" s="1190">
        <f t="shared" si="348"/>
        <v>0</v>
      </c>
      <c r="BI266" s="1170">
        <f t="shared" si="349"/>
        <v>0</v>
      </c>
    </row>
    <row r="267" spans="1:61" x14ac:dyDescent="0.3">
      <c r="A267" s="1117" t="str" cm="1">
        <f t="array" ref="A267">IF(ISBLANK(B267),"",IF(AND(H267:AS267=0),"n/a",""))</f>
        <v>n/a</v>
      </c>
      <c r="B267" s="1159">
        <v>553511600</v>
      </c>
      <c r="C267" s="855" t="s">
        <v>675</v>
      </c>
      <c r="D267" s="1169" t="str">
        <f t="shared" si="350"/>
        <v>553511600 - Corporate gifts and publicity</v>
      </c>
      <c r="E267" s="855" t="s">
        <v>95</v>
      </c>
      <c r="F267" s="1169" t="s">
        <v>1822</v>
      </c>
      <c r="H267" s="1145">
        <f>+Detail_PL_RGS_Reported!H267+Detail_PL_RGS_Pre!H267</f>
        <v>0</v>
      </c>
      <c r="I267" s="1131">
        <f>+Detail_PL_RGS_Reported!I267+Detail_PL_RGS_Pre!I267</f>
        <v>0</v>
      </c>
      <c r="J267" s="1131">
        <f>+Detail_PL_RGS_Reported!J267+Detail_PL_RGS_Pre!J267</f>
        <v>0</v>
      </c>
      <c r="K267" s="1131">
        <f>+Detail_PL_RGS_Reported!K267+Detail_PL_RGS_Pre!K267</f>
        <v>0</v>
      </c>
      <c r="L267" s="1131">
        <f>+Detail_PL_RGS_Reported!L267+Detail_PL_RGS_Pre!L267</f>
        <v>0</v>
      </c>
      <c r="M267" s="1131">
        <f>+Detail_PL_RGS_Reported!M267+Detail_PL_RGS_Pre!M267</f>
        <v>0</v>
      </c>
      <c r="N267" s="1131">
        <f>+Detail_PL_RGS_Reported!N267+Detail_PL_RGS_Pre!N267</f>
        <v>0</v>
      </c>
      <c r="O267" s="1131">
        <f>+Detail_PL_RGS_Reported!O267+Detail_PL_RGS_Pre!O267</f>
        <v>0</v>
      </c>
      <c r="P267" s="1131">
        <f>+Detail_PL_RGS_Reported!P267+Detail_PL_RGS_Pre!P267</f>
        <v>0</v>
      </c>
      <c r="Q267" s="1131">
        <f>+Detail_PL_RGS_Reported!Q267+Detail_PL_RGS_Pre!Q267</f>
        <v>0</v>
      </c>
      <c r="R267" s="1131">
        <f>+Detail_PL_RGS_Reported!R267+Detail_PL_RGS_Pre!R267</f>
        <v>0</v>
      </c>
      <c r="S267" s="1131">
        <f>+Detail_PL_RGS_Reported!S267+Detail_PL_RGS_Pre!S267</f>
        <v>0</v>
      </c>
      <c r="T267" s="1145">
        <f>+Detail_PL_RGS_Reported!T267+Detail_PL_RGS_Pre!T267</f>
        <v>0</v>
      </c>
      <c r="U267" s="1131">
        <f>+Detail_PL_RGS_Reported!U267+Detail_PL_RGS_Pre!U267</f>
        <v>0</v>
      </c>
      <c r="V267" s="1131">
        <f>+Detail_PL_RGS_Reported!V267+Detail_PL_RGS_Pre!V267</f>
        <v>0</v>
      </c>
      <c r="W267" s="1131">
        <f>+Detail_PL_RGS_Reported!W267+Detail_PL_RGS_Pre!W267</f>
        <v>0</v>
      </c>
      <c r="X267" s="1131">
        <f>+Detail_PL_RGS_Reported!X267+Detail_PL_RGS_Pre!X267</f>
        <v>0</v>
      </c>
      <c r="Y267" s="1131">
        <f>+Detail_PL_RGS_Reported!Y267+Detail_PL_RGS_Pre!Y267</f>
        <v>0</v>
      </c>
      <c r="Z267" s="1131">
        <f>+Detail_PL_RGS_Reported!Z267+Detail_PL_RGS_Pre!Z267</f>
        <v>0</v>
      </c>
      <c r="AA267" s="1220">
        <f>+Detail_PL_RGS_Reported!AA267+Detail_PL_RGS_Pre!AA267</f>
        <v>0</v>
      </c>
      <c r="AB267" s="1131">
        <f>+Detail_PL_RGS_Reported!AB267+Detail_PL_RGS_Pre!AB267</f>
        <v>0</v>
      </c>
      <c r="AC267" s="1131">
        <f>+Detail_PL_RGS_Reported!AC267+Detail_PL_RGS_Pre!AC267</f>
        <v>0</v>
      </c>
      <c r="AD267" s="1131">
        <f>+Detail_PL_RGS_Reported!AD267+Detail_PL_RGS_Pre!AD267</f>
        <v>0</v>
      </c>
      <c r="AE267" s="1131">
        <f>+Detail_PL_RGS_Reported!AE267+Detail_PL_RGS_Pre!AE267</f>
        <v>0</v>
      </c>
      <c r="AF267" s="1145">
        <f>+Detail_PL_RGS_Reported!AF267+Detail_PL_RGS_Pre!AF267</f>
        <v>0</v>
      </c>
      <c r="AG267" s="1131">
        <f>+Detail_PL_RGS_Reported!AG267+Detail_PL_RGS_Pre!AG267</f>
        <v>0</v>
      </c>
      <c r="AH267" s="1131">
        <f>+Detail_PL_RGS_Reported!AH267+Detail_PL_RGS_Pre!AH267</f>
        <v>0</v>
      </c>
      <c r="AI267" s="1131">
        <f>+Detail_PL_RGS_Reported!AI267+Detail_PL_RGS_Pre!AI267</f>
        <v>0</v>
      </c>
      <c r="AJ267" s="1131">
        <f>+Detail_PL_RGS_Reported!AJ267+Detail_PL_RGS_Pre!AJ267</f>
        <v>0</v>
      </c>
      <c r="AK267" s="1131">
        <f>+Detail_PL_RGS_Reported!AK267+Detail_PL_RGS_Pre!AK267</f>
        <v>0</v>
      </c>
      <c r="AL267" s="1117"/>
      <c r="AM267" s="1131">
        <f t="shared" si="330"/>
        <v>0</v>
      </c>
      <c r="AN267" s="1131">
        <f t="shared" si="331"/>
        <v>0</v>
      </c>
      <c r="AO267" s="1131">
        <f t="shared" si="332"/>
        <v>0</v>
      </c>
      <c r="AP267" s="1145">
        <f t="shared" si="333"/>
        <v>0</v>
      </c>
      <c r="AQ267" s="1131">
        <f t="shared" si="334"/>
        <v>0</v>
      </c>
      <c r="AR267" s="1170"/>
      <c r="AS267" s="1171">
        <f t="shared" si="335"/>
        <v>0</v>
      </c>
      <c r="AT267" s="1171">
        <f t="shared" si="336"/>
        <v>0</v>
      </c>
      <c r="AU267" s="1171">
        <f t="shared" si="337"/>
        <v>0</v>
      </c>
      <c r="AV267" s="1190">
        <f t="shared" si="338"/>
        <v>0</v>
      </c>
      <c r="AW267" s="1171">
        <f t="shared" si="339"/>
        <v>0</v>
      </c>
      <c r="AX267" s="1117"/>
      <c r="AY267" s="1217">
        <f t="shared" si="340"/>
        <v>0</v>
      </c>
      <c r="AZ267" s="1217">
        <f t="shared" si="341"/>
        <v>0</v>
      </c>
      <c r="BA267" s="1217">
        <f t="shared" si="342"/>
        <v>0</v>
      </c>
      <c r="BB267" s="1218">
        <f t="shared" si="343"/>
        <v>0</v>
      </c>
      <c r="BC267" s="1217">
        <f t="shared" si="344"/>
        <v>0</v>
      </c>
      <c r="BD267" s="1117"/>
      <c r="BE267" s="1170">
        <f t="shared" si="345"/>
        <v>0</v>
      </c>
      <c r="BF267" s="1170">
        <f t="shared" si="346"/>
        <v>0</v>
      </c>
      <c r="BG267" s="1170">
        <f t="shared" si="347"/>
        <v>0</v>
      </c>
      <c r="BH267" s="1190">
        <f t="shared" si="348"/>
        <v>0</v>
      </c>
      <c r="BI267" s="1170">
        <f t="shared" si="349"/>
        <v>0</v>
      </c>
    </row>
    <row r="268" spans="1:61" x14ac:dyDescent="0.3">
      <c r="A268" s="1117" t="str" cm="1">
        <f t="array" ref="A268">IF(ISBLANK(B268),"",IF(AND(H268:AS268=0),"n/a",""))</f>
        <v>n/a</v>
      </c>
      <c r="B268" s="1159">
        <v>553511700</v>
      </c>
      <c r="C268" s="855" t="s">
        <v>666</v>
      </c>
      <c r="D268" s="1169" t="str">
        <f t="shared" si="350"/>
        <v>553511700 - Events and entertainment</v>
      </c>
      <c r="E268" s="855" t="s">
        <v>95</v>
      </c>
      <c r="F268" s="1169" t="s">
        <v>1822</v>
      </c>
      <c r="H268" s="1145">
        <f>+Detail_PL_RGS_Reported!H268+Detail_PL_RGS_Pre!H268</f>
        <v>0</v>
      </c>
      <c r="I268" s="1131">
        <f>+Detail_PL_RGS_Reported!I268+Detail_PL_RGS_Pre!I268</f>
        <v>0</v>
      </c>
      <c r="J268" s="1131">
        <f>+Detail_PL_RGS_Reported!J268+Detail_PL_RGS_Pre!J268</f>
        <v>0</v>
      </c>
      <c r="K268" s="1131">
        <f>+Detail_PL_RGS_Reported!K268+Detail_PL_RGS_Pre!K268</f>
        <v>0</v>
      </c>
      <c r="L268" s="1131">
        <f>+Detail_PL_RGS_Reported!L268+Detail_PL_RGS_Pre!L268</f>
        <v>0</v>
      </c>
      <c r="M268" s="1131">
        <f>+Detail_PL_RGS_Reported!M268+Detail_PL_RGS_Pre!M268</f>
        <v>0</v>
      </c>
      <c r="N268" s="1131">
        <f>+Detail_PL_RGS_Reported!N268+Detail_PL_RGS_Pre!N268</f>
        <v>0</v>
      </c>
      <c r="O268" s="1131">
        <f>+Detail_PL_RGS_Reported!O268+Detail_PL_RGS_Pre!O268</f>
        <v>0</v>
      </c>
      <c r="P268" s="1131">
        <f>+Detail_PL_RGS_Reported!P268+Detail_PL_RGS_Pre!P268</f>
        <v>0</v>
      </c>
      <c r="Q268" s="1131">
        <f>+Detail_PL_RGS_Reported!Q268+Detail_PL_RGS_Pre!Q268</f>
        <v>0</v>
      </c>
      <c r="R268" s="1131">
        <f>+Detail_PL_RGS_Reported!R268+Detail_PL_RGS_Pre!R268</f>
        <v>0</v>
      </c>
      <c r="S268" s="1131">
        <f>+Detail_PL_RGS_Reported!S268+Detail_PL_RGS_Pre!S268</f>
        <v>0</v>
      </c>
      <c r="T268" s="1145">
        <f>+Detail_PL_RGS_Reported!T268+Detail_PL_RGS_Pre!T268</f>
        <v>0</v>
      </c>
      <c r="U268" s="1131">
        <f>+Detail_PL_RGS_Reported!U268+Detail_PL_RGS_Pre!U268</f>
        <v>0</v>
      </c>
      <c r="V268" s="1131">
        <f>+Detail_PL_RGS_Reported!V268+Detail_PL_RGS_Pre!V268</f>
        <v>0</v>
      </c>
      <c r="W268" s="1131">
        <f>+Detail_PL_RGS_Reported!W268+Detail_PL_RGS_Pre!W268</f>
        <v>0</v>
      </c>
      <c r="X268" s="1131">
        <f>+Detail_PL_RGS_Reported!X268+Detail_PL_RGS_Pre!X268</f>
        <v>0</v>
      </c>
      <c r="Y268" s="1131">
        <f>+Detail_PL_RGS_Reported!Y268+Detail_PL_RGS_Pre!Y268</f>
        <v>0</v>
      </c>
      <c r="Z268" s="1131">
        <f>+Detail_PL_RGS_Reported!Z268+Detail_PL_RGS_Pre!Z268</f>
        <v>0</v>
      </c>
      <c r="AA268" s="1220">
        <f>+Detail_PL_RGS_Reported!AA268+Detail_PL_RGS_Pre!AA268</f>
        <v>0</v>
      </c>
      <c r="AB268" s="1131">
        <f>+Detail_PL_RGS_Reported!AB268+Detail_PL_RGS_Pre!AB268</f>
        <v>0</v>
      </c>
      <c r="AC268" s="1131">
        <f>+Detail_PL_RGS_Reported!AC268+Detail_PL_RGS_Pre!AC268</f>
        <v>0</v>
      </c>
      <c r="AD268" s="1131">
        <f>+Detail_PL_RGS_Reported!AD268+Detail_PL_RGS_Pre!AD268</f>
        <v>0</v>
      </c>
      <c r="AE268" s="1131">
        <f>+Detail_PL_RGS_Reported!AE268+Detail_PL_RGS_Pre!AE268</f>
        <v>0</v>
      </c>
      <c r="AF268" s="1145">
        <f>+Detail_PL_RGS_Reported!AF268+Detail_PL_RGS_Pre!AF268</f>
        <v>0</v>
      </c>
      <c r="AG268" s="1131">
        <f>+Detail_PL_RGS_Reported!AG268+Detail_PL_RGS_Pre!AG268</f>
        <v>0</v>
      </c>
      <c r="AH268" s="1131">
        <f>+Detail_PL_RGS_Reported!AH268+Detail_PL_RGS_Pre!AH268</f>
        <v>0</v>
      </c>
      <c r="AI268" s="1131">
        <f>+Detail_PL_RGS_Reported!AI268+Detail_PL_RGS_Pre!AI268</f>
        <v>0</v>
      </c>
      <c r="AJ268" s="1131">
        <f>+Detail_PL_RGS_Reported!AJ268+Detail_PL_RGS_Pre!AJ268</f>
        <v>0</v>
      </c>
      <c r="AK268" s="1131">
        <f>+Detail_PL_RGS_Reported!AK268+Detail_PL_RGS_Pre!AK268</f>
        <v>0</v>
      </c>
      <c r="AL268" s="1117"/>
      <c r="AM268" s="1131">
        <f t="shared" si="330"/>
        <v>0</v>
      </c>
      <c r="AN268" s="1131">
        <f t="shared" si="331"/>
        <v>0</v>
      </c>
      <c r="AO268" s="1131">
        <f t="shared" si="332"/>
        <v>0</v>
      </c>
      <c r="AP268" s="1145">
        <f t="shared" si="333"/>
        <v>0</v>
      </c>
      <c r="AQ268" s="1131">
        <f t="shared" si="334"/>
        <v>0</v>
      </c>
      <c r="AR268" s="1170"/>
      <c r="AS268" s="1171">
        <f t="shared" si="335"/>
        <v>0</v>
      </c>
      <c r="AT268" s="1171">
        <f t="shared" si="336"/>
        <v>0</v>
      </c>
      <c r="AU268" s="1171">
        <f t="shared" si="337"/>
        <v>0</v>
      </c>
      <c r="AV268" s="1190">
        <f t="shared" si="338"/>
        <v>0</v>
      </c>
      <c r="AW268" s="1171">
        <f t="shared" si="339"/>
        <v>0</v>
      </c>
      <c r="AX268" s="1117"/>
      <c r="AY268" s="1217">
        <f t="shared" si="340"/>
        <v>0</v>
      </c>
      <c r="AZ268" s="1217">
        <f t="shared" si="341"/>
        <v>0</v>
      </c>
      <c r="BA268" s="1217">
        <f t="shared" si="342"/>
        <v>0</v>
      </c>
      <c r="BB268" s="1218">
        <f t="shared" si="343"/>
        <v>0</v>
      </c>
      <c r="BC268" s="1217">
        <f t="shared" si="344"/>
        <v>0</v>
      </c>
      <c r="BD268" s="1117"/>
      <c r="BE268" s="1170">
        <f t="shared" si="345"/>
        <v>0</v>
      </c>
      <c r="BF268" s="1170">
        <f t="shared" si="346"/>
        <v>0</v>
      </c>
      <c r="BG268" s="1170">
        <f t="shared" si="347"/>
        <v>0</v>
      </c>
      <c r="BH268" s="1190">
        <f t="shared" si="348"/>
        <v>0</v>
      </c>
      <c r="BI268" s="1170">
        <f t="shared" si="349"/>
        <v>0</v>
      </c>
    </row>
    <row r="269" spans="1:61" x14ac:dyDescent="0.3">
      <c r="A269" s="1117" t="str" cm="1">
        <f t="array" ref="A269">IF(ISBLANK(B269),"",IF(AND(H269:AS269=0),"n/a",""))</f>
        <v>n/a</v>
      </c>
      <c r="B269" s="1159">
        <v>551421400</v>
      </c>
      <c r="C269" s="855" t="s">
        <v>638</v>
      </c>
      <c r="D269" s="1169" t="str">
        <f t="shared" si="350"/>
        <v>551421400 - Individual safety equipment</v>
      </c>
      <c r="E269" s="855" t="s">
        <v>95</v>
      </c>
      <c r="F269" s="1169" t="s">
        <v>1822</v>
      </c>
      <c r="H269" s="1145">
        <f>+Detail_PL_RGS_Reported!H269+Detail_PL_RGS_Pre!H269</f>
        <v>0</v>
      </c>
      <c r="I269" s="1131">
        <f>+Detail_PL_RGS_Reported!I269+Detail_PL_RGS_Pre!I269</f>
        <v>0</v>
      </c>
      <c r="J269" s="1131">
        <f>+Detail_PL_RGS_Reported!J269+Detail_PL_RGS_Pre!J269</f>
        <v>0</v>
      </c>
      <c r="K269" s="1131">
        <f>+Detail_PL_RGS_Reported!K269+Detail_PL_RGS_Pre!K269</f>
        <v>0</v>
      </c>
      <c r="L269" s="1131">
        <f>+Detail_PL_RGS_Reported!L269+Detail_PL_RGS_Pre!L269</f>
        <v>0</v>
      </c>
      <c r="M269" s="1131">
        <f>+Detail_PL_RGS_Reported!M269+Detail_PL_RGS_Pre!M269</f>
        <v>0</v>
      </c>
      <c r="N269" s="1131">
        <f>+Detail_PL_RGS_Reported!N269+Detail_PL_RGS_Pre!N269</f>
        <v>0</v>
      </c>
      <c r="O269" s="1131">
        <f>+Detail_PL_RGS_Reported!O269+Detail_PL_RGS_Pre!O269</f>
        <v>0</v>
      </c>
      <c r="P269" s="1131">
        <f>+Detail_PL_RGS_Reported!P269+Detail_PL_RGS_Pre!P269</f>
        <v>0</v>
      </c>
      <c r="Q269" s="1131">
        <f>+Detail_PL_RGS_Reported!Q269+Detail_PL_RGS_Pre!Q269</f>
        <v>0</v>
      </c>
      <c r="R269" s="1131">
        <f>+Detail_PL_RGS_Reported!R269+Detail_PL_RGS_Pre!R269</f>
        <v>0</v>
      </c>
      <c r="S269" s="1131">
        <f>+Detail_PL_RGS_Reported!S269+Detail_PL_RGS_Pre!S269</f>
        <v>0</v>
      </c>
      <c r="T269" s="1145">
        <f>+Detail_PL_RGS_Reported!T269+Detail_PL_RGS_Pre!T269</f>
        <v>0</v>
      </c>
      <c r="U269" s="1131">
        <f>+Detail_PL_RGS_Reported!U269+Detail_PL_RGS_Pre!U269</f>
        <v>0</v>
      </c>
      <c r="V269" s="1131">
        <f>+Detail_PL_RGS_Reported!V269+Detail_PL_RGS_Pre!V269</f>
        <v>0</v>
      </c>
      <c r="W269" s="1131">
        <f>+Detail_PL_RGS_Reported!W269+Detail_PL_RGS_Pre!W269</f>
        <v>0</v>
      </c>
      <c r="X269" s="1131">
        <f>+Detail_PL_RGS_Reported!X269+Detail_PL_RGS_Pre!X269</f>
        <v>0</v>
      </c>
      <c r="Y269" s="1131">
        <f>+Detail_PL_RGS_Reported!Y269+Detail_PL_RGS_Pre!Y269</f>
        <v>0</v>
      </c>
      <c r="Z269" s="1131">
        <f>+Detail_PL_RGS_Reported!Z269+Detail_PL_RGS_Pre!Z269</f>
        <v>0</v>
      </c>
      <c r="AA269" s="1220">
        <f>+Detail_PL_RGS_Reported!AA269+Detail_PL_RGS_Pre!AA269</f>
        <v>0</v>
      </c>
      <c r="AB269" s="1131">
        <f>+Detail_PL_RGS_Reported!AB269+Detail_PL_RGS_Pre!AB269</f>
        <v>0</v>
      </c>
      <c r="AC269" s="1131">
        <f>+Detail_PL_RGS_Reported!AC269+Detail_PL_RGS_Pre!AC269</f>
        <v>0</v>
      </c>
      <c r="AD269" s="1131">
        <f>+Detail_PL_RGS_Reported!AD269+Detail_PL_RGS_Pre!AD269</f>
        <v>0</v>
      </c>
      <c r="AE269" s="1131">
        <f>+Detail_PL_RGS_Reported!AE269+Detail_PL_RGS_Pre!AE269</f>
        <v>0</v>
      </c>
      <c r="AF269" s="1145">
        <f>+Detail_PL_RGS_Reported!AF269+Detail_PL_RGS_Pre!AF269</f>
        <v>0</v>
      </c>
      <c r="AG269" s="1131">
        <f>+Detail_PL_RGS_Reported!AG269+Detail_PL_RGS_Pre!AG269</f>
        <v>0</v>
      </c>
      <c r="AH269" s="1131">
        <f>+Detail_PL_RGS_Reported!AH269+Detail_PL_RGS_Pre!AH269</f>
        <v>0</v>
      </c>
      <c r="AI269" s="1131">
        <f>+Detail_PL_RGS_Reported!AI269+Detail_PL_RGS_Pre!AI269</f>
        <v>0</v>
      </c>
      <c r="AJ269" s="1131">
        <f>+Detail_PL_RGS_Reported!AJ269+Detail_PL_RGS_Pre!AJ269</f>
        <v>0</v>
      </c>
      <c r="AK269" s="1131">
        <f>+Detail_PL_RGS_Reported!AK269+Detail_PL_RGS_Pre!AK269</f>
        <v>0</v>
      </c>
      <c r="AL269" s="1117"/>
      <c r="AM269" s="1131">
        <f t="shared" si="330"/>
        <v>0</v>
      </c>
      <c r="AN269" s="1131">
        <f t="shared" si="331"/>
        <v>0</v>
      </c>
      <c r="AO269" s="1131">
        <f t="shared" si="332"/>
        <v>0</v>
      </c>
      <c r="AP269" s="1145">
        <f t="shared" si="333"/>
        <v>0</v>
      </c>
      <c r="AQ269" s="1131">
        <f t="shared" si="334"/>
        <v>0</v>
      </c>
      <c r="AR269" s="1170"/>
      <c r="AS269" s="1171">
        <f t="shared" si="335"/>
        <v>0</v>
      </c>
      <c r="AT269" s="1171">
        <f t="shared" si="336"/>
        <v>0</v>
      </c>
      <c r="AU269" s="1171">
        <f t="shared" si="337"/>
        <v>0</v>
      </c>
      <c r="AV269" s="1190">
        <f t="shared" si="338"/>
        <v>0</v>
      </c>
      <c r="AW269" s="1171">
        <f t="shared" si="339"/>
        <v>0</v>
      </c>
      <c r="AX269" s="1117"/>
      <c r="AY269" s="1217">
        <f t="shared" si="340"/>
        <v>0</v>
      </c>
      <c r="AZ269" s="1217">
        <f t="shared" si="341"/>
        <v>0</v>
      </c>
      <c r="BA269" s="1217">
        <f t="shared" si="342"/>
        <v>0</v>
      </c>
      <c r="BB269" s="1218">
        <f t="shared" si="343"/>
        <v>0</v>
      </c>
      <c r="BC269" s="1217">
        <f t="shared" si="344"/>
        <v>0</v>
      </c>
      <c r="BD269" s="1117"/>
      <c r="BE269" s="1170">
        <f t="shared" si="345"/>
        <v>0</v>
      </c>
      <c r="BF269" s="1170">
        <f t="shared" si="346"/>
        <v>0</v>
      </c>
      <c r="BG269" s="1170">
        <f t="shared" si="347"/>
        <v>0</v>
      </c>
      <c r="BH269" s="1190">
        <f t="shared" si="348"/>
        <v>0</v>
      </c>
      <c r="BI269" s="1170">
        <f t="shared" si="349"/>
        <v>0</v>
      </c>
    </row>
    <row r="270" spans="1:61" x14ac:dyDescent="0.3">
      <c r="A270" s="1117" t="str" cm="1">
        <f t="array" ref="A270">IF(ISBLANK(B270),"",IF(AND(H270:AS270=0),"n/a",""))</f>
        <v>n/a</v>
      </c>
      <c r="B270" s="1159">
        <v>573219000</v>
      </c>
      <c r="C270" s="855" t="s">
        <v>455</v>
      </c>
      <c r="D270" s="1169" t="str">
        <f t="shared" si="350"/>
        <v>573219000 - Penalty &amp; legal fine</v>
      </c>
      <c r="E270" s="855" t="s">
        <v>95</v>
      </c>
      <c r="F270" s="1169" t="s">
        <v>1822</v>
      </c>
      <c r="H270" s="1145">
        <f>+Detail_PL_RGS_Reported!H270+Detail_PL_RGS_Pre!H270</f>
        <v>0</v>
      </c>
      <c r="I270" s="1131">
        <f>+Detail_PL_RGS_Reported!I270+Detail_PL_RGS_Pre!I270</f>
        <v>0</v>
      </c>
      <c r="J270" s="1131">
        <f>+Detail_PL_RGS_Reported!J270+Detail_PL_RGS_Pre!J270</f>
        <v>0</v>
      </c>
      <c r="K270" s="1131">
        <f>+Detail_PL_RGS_Reported!K270+Detail_PL_RGS_Pre!K270</f>
        <v>0</v>
      </c>
      <c r="L270" s="1131">
        <f>+Detail_PL_RGS_Reported!L270+Detail_PL_RGS_Pre!L270</f>
        <v>0</v>
      </c>
      <c r="M270" s="1131">
        <f>+Detail_PL_RGS_Reported!M270+Detail_PL_RGS_Pre!M270</f>
        <v>0</v>
      </c>
      <c r="N270" s="1131">
        <f>+Detail_PL_RGS_Reported!N270+Detail_PL_RGS_Pre!N270</f>
        <v>0</v>
      </c>
      <c r="O270" s="1131">
        <f>+Detail_PL_RGS_Reported!O270+Detail_PL_RGS_Pre!O270</f>
        <v>0</v>
      </c>
      <c r="P270" s="1131">
        <f>+Detail_PL_RGS_Reported!P270+Detail_PL_RGS_Pre!P270</f>
        <v>0</v>
      </c>
      <c r="Q270" s="1131">
        <f>+Detail_PL_RGS_Reported!Q270+Detail_PL_RGS_Pre!Q270</f>
        <v>0</v>
      </c>
      <c r="R270" s="1131">
        <f>+Detail_PL_RGS_Reported!R270+Detail_PL_RGS_Pre!R270</f>
        <v>0</v>
      </c>
      <c r="S270" s="1131">
        <f>+Detail_PL_RGS_Reported!S270+Detail_PL_RGS_Pre!S270</f>
        <v>0</v>
      </c>
      <c r="T270" s="1145">
        <f>+Detail_PL_RGS_Reported!T270+Detail_PL_RGS_Pre!T270</f>
        <v>0</v>
      </c>
      <c r="U270" s="1131">
        <f>+Detail_PL_RGS_Reported!U270+Detail_PL_RGS_Pre!U270</f>
        <v>0</v>
      </c>
      <c r="V270" s="1131">
        <f>+Detail_PL_RGS_Reported!V270+Detail_PL_RGS_Pre!V270</f>
        <v>0</v>
      </c>
      <c r="W270" s="1131">
        <f>+Detail_PL_RGS_Reported!W270+Detail_PL_RGS_Pre!W270</f>
        <v>0</v>
      </c>
      <c r="X270" s="1131">
        <f>+Detail_PL_RGS_Reported!X270+Detail_PL_RGS_Pre!X270</f>
        <v>0</v>
      </c>
      <c r="Y270" s="1131">
        <f>+Detail_PL_RGS_Reported!Y270+Detail_PL_RGS_Pre!Y270</f>
        <v>0</v>
      </c>
      <c r="Z270" s="1131">
        <f>+Detail_PL_RGS_Reported!Z270+Detail_PL_RGS_Pre!Z270</f>
        <v>0</v>
      </c>
      <c r="AA270" s="1220">
        <f>+Detail_PL_RGS_Reported!AA270+Detail_PL_RGS_Pre!AA270</f>
        <v>0</v>
      </c>
      <c r="AB270" s="1131">
        <f>+Detail_PL_RGS_Reported!AB270+Detail_PL_RGS_Pre!AB270</f>
        <v>0</v>
      </c>
      <c r="AC270" s="1131">
        <f>+Detail_PL_RGS_Reported!AC270+Detail_PL_RGS_Pre!AC270</f>
        <v>0</v>
      </c>
      <c r="AD270" s="1131">
        <f>+Detail_PL_RGS_Reported!AD270+Detail_PL_RGS_Pre!AD270</f>
        <v>0</v>
      </c>
      <c r="AE270" s="1131">
        <f>+Detail_PL_RGS_Reported!AE270+Detail_PL_RGS_Pre!AE270</f>
        <v>0</v>
      </c>
      <c r="AF270" s="1145">
        <f>+Detail_PL_RGS_Reported!AF270+Detail_PL_RGS_Pre!AF270</f>
        <v>0</v>
      </c>
      <c r="AG270" s="1131">
        <f>+Detail_PL_RGS_Reported!AG270+Detail_PL_RGS_Pre!AG270</f>
        <v>0</v>
      </c>
      <c r="AH270" s="1131">
        <f>+Detail_PL_RGS_Reported!AH270+Detail_PL_RGS_Pre!AH270</f>
        <v>0</v>
      </c>
      <c r="AI270" s="1131">
        <f>+Detail_PL_RGS_Reported!AI270+Detail_PL_RGS_Pre!AI270</f>
        <v>0</v>
      </c>
      <c r="AJ270" s="1131">
        <f>+Detail_PL_RGS_Reported!AJ270+Detail_PL_RGS_Pre!AJ270</f>
        <v>0</v>
      </c>
      <c r="AK270" s="1131">
        <f>+Detail_PL_RGS_Reported!AK270+Detail_PL_RGS_Pre!AK270</f>
        <v>0</v>
      </c>
      <c r="AL270" s="1117"/>
      <c r="AM270" s="1131">
        <f t="shared" si="330"/>
        <v>0</v>
      </c>
      <c r="AN270" s="1131">
        <f t="shared" si="331"/>
        <v>0</v>
      </c>
      <c r="AO270" s="1131">
        <f t="shared" si="332"/>
        <v>0</v>
      </c>
      <c r="AP270" s="1145">
        <f t="shared" si="333"/>
        <v>0</v>
      </c>
      <c r="AQ270" s="1131">
        <f t="shared" si="334"/>
        <v>0</v>
      </c>
      <c r="AR270" s="1170"/>
      <c r="AS270" s="1171">
        <f t="shared" si="335"/>
        <v>0</v>
      </c>
      <c r="AT270" s="1171">
        <f t="shared" si="336"/>
        <v>0</v>
      </c>
      <c r="AU270" s="1171">
        <f t="shared" si="337"/>
        <v>0</v>
      </c>
      <c r="AV270" s="1190">
        <f t="shared" si="338"/>
        <v>0</v>
      </c>
      <c r="AW270" s="1171">
        <f t="shared" si="339"/>
        <v>0</v>
      </c>
      <c r="AX270" s="1117"/>
      <c r="AY270" s="1217">
        <f t="shared" si="340"/>
        <v>0</v>
      </c>
      <c r="AZ270" s="1217">
        <f t="shared" si="341"/>
        <v>0</v>
      </c>
      <c r="BA270" s="1217">
        <f t="shared" si="342"/>
        <v>0</v>
      </c>
      <c r="BB270" s="1218">
        <f t="shared" si="343"/>
        <v>0</v>
      </c>
      <c r="BC270" s="1217">
        <f t="shared" si="344"/>
        <v>0</v>
      </c>
      <c r="BD270" s="1117"/>
      <c r="BE270" s="1170">
        <f t="shared" si="345"/>
        <v>0</v>
      </c>
      <c r="BF270" s="1170">
        <f t="shared" si="346"/>
        <v>0</v>
      </c>
      <c r="BG270" s="1170">
        <f t="shared" si="347"/>
        <v>0</v>
      </c>
      <c r="BH270" s="1190">
        <f t="shared" si="348"/>
        <v>0</v>
      </c>
      <c r="BI270" s="1170">
        <f t="shared" si="349"/>
        <v>0</v>
      </c>
    </row>
    <row r="271" spans="1:61" x14ac:dyDescent="0.3">
      <c r="A271" s="1117" t="str" cm="1">
        <f t="array" ref="A271">IF(ISBLANK(B271),"",IF(AND(H271:AS271=0),"n/a",""))</f>
        <v>n/a</v>
      </c>
      <c r="B271" s="1117">
        <v>551122000</v>
      </c>
      <c r="C271" s="1169" t="s">
        <v>466</v>
      </c>
      <c r="D271" s="1169" t="str">
        <f t="shared" si="350"/>
        <v>551122000 - Tools purc-oth mater</v>
      </c>
      <c r="E271" s="1169" t="s">
        <v>1799</v>
      </c>
      <c r="F271" s="1169" t="s">
        <v>1822</v>
      </c>
      <c r="H271" s="1145">
        <f>+Detail_PL_RGS_Reported!H271+Detail_PL_RGS_Pre!H271</f>
        <v>0</v>
      </c>
      <c r="I271" s="1131">
        <f>+Detail_PL_RGS_Reported!I271+Detail_PL_RGS_Pre!I271</f>
        <v>0</v>
      </c>
      <c r="J271" s="1131">
        <f>+Detail_PL_RGS_Reported!J271+Detail_PL_RGS_Pre!J271</f>
        <v>0</v>
      </c>
      <c r="K271" s="1131">
        <f>+Detail_PL_RGS_Reported!K271+Detail_PL_RGS_Pre!K271</f>
        <v>0</v>
      </c>
      <c r="L271" s="1131">
        <f>+Detail_PL_RGS_Reported!L271+Detail_PL_RGS_Pre!L271</f>
        <v>0</v>
      </c>
      <c r="M271" s="1131">
        <f>+Detail_PL_RGS_Reported!M271+Detail_PL_RGS_Pre!M271</f>
        <v>0</v>
      </c>
      <c r="N271" s="1131">
        <f>+Detail_PL_RGS_Reported!N271+Detail_PL_RGS_Pre!N271</f>
        <v>0</v>
      </c>
      <c r="O271" s="1131">
        <f>+Detail_PL_RGS_Reported!O271+Detail_PL_RGS_Pre!O271</f>
        <v>0</v>
      </c>
      <c r="P271" s="1131">
        <f>+Detail_PL_RGS_Reported!P271+Detail_PL_RGS_Pre!P271</f>
        <v>0</v>
      </c>
      <c r="Q271" s="1131">
        <f>+Detail_PL_RGS_Reported!Q271+Detail_PL_RGS_Pre!Q271</f>
        <v>0</v>
      </c>
      <c r="R271" s="1131">
        <f>+Detail_PL_RGS_Reported!R271+Detail_PL_RGS_Pre!R271</f>
        <v>0</v>
      </c>
      <c r="S271" s="1131">
        <f>+Detail_PL_RGS_Reported!S271+Detail_PL_RGS_Pre!S271</f>
        <v>0</v>
      </c>
      <c r="T271" s="1145">
        <f>+Detail_PL_RGS_Reported!T271+Detail_PL_RGS_Pre!T271</f>
        <v>0</v>
      </c>
      <c r="U271" s="1131">
        <f>+Detail_PL_RGS_Reported!U271+Detail_PL_RGS_Pre!U271</f>
        <v>0</v>
      </c>
      <c r="V271" s="1131">
        <f>+Detail_PL_RGS_Reported!V271+Detail_PL_RGS_Pre!V271</f>
        <v>0</v>
      </c>
      <c r="W271" s="1131">
        <f>+Detail_PL_RGS_Reported!W271+Detail_PL_RGS_Pre!W271</f>
        <v>0</v>
      </c>
      <c r="X271" s="1131">
        <f>+Detail_PL_RGS_Reported!X271+Detail_PL_RGS_Pre!X271</f>
        <v>0</v>
      </c>
      <c r="Y271" s="1131">
        <f>+Detail_PL_RGS_Reported!Y271+Detail_PL_RGS_Pre!Y271</f>
        <v>0</v>
      </c>
      <c r="Z271" s="1131">
        <f>+Detail_PL_RGS_Reported!Z271+Detail_PL_RGS_Pre!Z271</f>
        <v>0</v>
      </c>
      <c r="AA271" s="1220">
        <f>+Detail_PL_RGS_Reported!AA271+Detail_PL_RGS_Pre!AA271</f>
        <v>0</v>
      </c>
      <c r="AB271" s="1131">
        <f>+Detail_PL_RGS_Reported!AB271+Detail_PL_RGS_Pre!AB271</f>
        <v>0</v>
      </c>
      <c r="AC271" s="1131">
        <f>+Detail_PL_RGS_Reported!AC271+Detail_PL_RGS_Pre!AC271</f>
        <v>0</v>
      </c>
      <c r="AD271" s="1131">
        <f>+Detail_PL_RGS_Reported!AD271+Detail_PL_RGS_Pre!AD271</f>
        <v>0</v>
      </c>
      <c r="AE271" s="1131">
        <f>+Detail_PL_RGS_Reported!AE271+Detail_PL_RGS_Pre!AE271</f>
        <v>0</v>
      </c>
      <c r="AF271" s="1145">
        <f>+Detail_PL_RGS_Reported!AF271+Detail_PL_RGS_Pre!AF271</f>
        <v>0</v>
      </c>
      <c r="AG271" s="1131">
        <f>+Detail_PL_RGS_Reported!AG271+Detail_PL_RGS_Pre!AG271</f>
        <v>0</v>
      </c>
      <c r="AH271" s="1131">
        <f>+Detail_PL_RGS_Reported!AH271+Detail_PL_RGS_Pre!AH271</f>
        <v>0</v>
      </c>
      <c r="AI271" s="1131">
        <f>+Detail_PL_RGS_Reported!AI271+Detail_PL_RGS_Pre!AI271</f>
        <v>0</v>
      </c>
      <c r="AJ271" s="1131">
        <f>+Detail_PL_RGS_Reported!AJ271+Detail_PL_RGS_Pre!AJ271</f>
        <v>0</v>
      </c>
      <c r="AK271" s="1131">
        <f>+Detail_PL_RGS_Reported!AK271+Detail_PL_RGS_Pre!AK271</f>
        <v>0</v>
      </c>
      <c r="AL271" s="1117"/>
      <c r="AM271" s="1131">
        <f t="shared" si="330"/>
        <v>0</v>
      </c>
      <c r="AN271" s="1131">
        <f t="shared" si="331"/>
        <v>0</v>
      </c>
      <c r="AO271" s="1131">
        <f t="shared" si="332"/>
        <v>0</v>
      </c>
      <c r="AP271" s="1145">
        <f t="shared" si="333"/>
        <v>0</v>
      </c>
      <c r="AQ271" s="1131">
        <f t="shared" si="334"/>
        <v>0</v>
      </c>
      <c r="AR271" s="1170"/>
      <c r="AS271" s="1171">
        <f t="shared" si="335"/>
        <v>0</v>
      </c>
      <c r="AT271" s="1171">
        <f t="shared" si="336"/>
        <v>0</v>
      </c>
      <c r="AU271" s="1171">
        <f t="shared" si="337"/>
        <v>0</v>
      </c>
      <c r="AV271" s="1190">
        <f t="shared" si="338"/>
        <v>0</v>
      </c>
      <c r="AW271" s="1171">
        <f t="shared" si="339"/>
        <v>0</v>
      </c>
      <c r="AX271" s="1117"/>
      <c r="AY271" s="1217">
        <f t="shared" si="340"/>
        <v>0</v>
      </c>
      <c r="AZ271" s="1217">
        <f t="shared" si="341"/>
        <v>0</v>
      </c>
      <c r="BA271" s="1217">
        <f t="shared" si="342"/>
        <v>0</v>
      </c>
      <c r="BB271" s="1218">
        <f t="shared" si="343"/>
        <v>0</v>
      </c>
      <c r="BC271" s="1217">
        <f t="shared" si="344"/>
        <v>0</v>
      </c>
      <c r="BD271" s="1117"/>
      <c r="BE271" s="1170">
        <f t="shared" si="345"/>
        <v>0</v>
      </c>
      <c r="BF271" s="1170">
        <f t="shared" si="346"/>
        <v>0</v>
      </c>
      <c r="BG271" s="1170">
        <f t="shared" si="347"/>
        <v>0</v>
      </c>
      <c r="BH271" s="1190">
        <f t="shared" si="348"/>
        <v>0</v>
      </c>
      <c r="BI271" s="1170">
        <f t="shared" si="349"/>
        <v>0</v>
      </c>
    </row>
    <row r="272" spans="1:61" x14ac:dyDescent="0.3">
      <c r="A272" s="1117" t="str" cm="1">
        <f t="array" ref="A272">IF(ISBLANK(B272),"",IF(AND(H272:AS272=0),"n/a",""))</f>
        <v>n/a</v>
      </c>
      <c r="B272" s="1159">
        <v>553322000</v>
      </c>
      <c r="C272" s="855" t="s">
        <v>557</v>
      </c>
      <c r="D272" s="1169" t="str">
        <f t="shared" si="350"/>
        <v>553322000 - Technical documentation</v>
      </c>
      <c r="E272" s="855" t="s">
        <v>95</v>
      </c>
      <c r="F272" s="1169" t="s">
        <v>1822</v>
      </c>
      <c r="H272" s="1145">
        <f>+Detail_PL_RGS_Reported!H272+Detail_PL_RGS_Pre!H272</f>
        <v>0</v>
      </c>
      <c r="I272" s="1131">
        <f>+Detail_PL_RGS_Reported!I272+Detail_PL_RGS_Pre!I272</f>
        <v>0</v>
      </c>
      <c r="J272" s="1131">
        <f>+Detail_PL_RGS_Reported!J272+Detail_PL_RGS_Pre!J272</f>
        <v>0</v>
      </c>
      <c r="K272" s="1131">
        <f>+Detail_PL_RGS_Reported!K272+Detail_PL_RGS_Pre!K272</f>
        <v>0</v>
      </c>
      <c r="L272" s="1131">
        <f>+Detail_PL_RGS_Reported!L272+Detail_PL_RGS_Pre!L272</f>
        <v>0</v>
      </c>
      <c r="M272" s="1131">
        <f>+Detail_PL_RGS_Reported!M272+Detail_PL_RGS_Pre!M272</f>
        <v>0</v>
      </c>
      <c r="N272" s="1131">
        <f>+Detail_PL_RGS_Reported!N272+Detail_PL_RGS_Pre!N272</f>
        <v>0</v>
      </c>
      <c r="O272" s="1131">
        <f>+Detail_PL_RGS_Reported!O272+Detail_PL_RGS_Pre!O272</f>
        <v>0</v>
      </c>
      <c r="P272" s="1131">
        <f>+Detail_PL_RGS_Reported!P272+Detail_PL_RGS_Pre!P272</f>
        <v>0</v>
      </c>
      <c r="Q272" s="1131">
        <f>+Detail_PL_RGS_Reported!Q272+Detail_PL_RGS_Pre!Q272</f>
        <v>0</v>
      </c>
      <c r="R272" s="1131">
        <f>+Detail_PL_RGS_Reported!R272+Detail_PL_RGS_Pre!R272</f>
        <v>0</v>
      </c>
      <c r="S272" s="1131">
        <f>+Detail_PL_RGS_Reported!S272+Detail_PL_RGS_Pre!S272</f>
        <v>0</v>
      </c>
      <c r="T272" s="1145">
        <f>+Detail_PL_RGS_Reported!T272+Detail_PL_RGS_Pre!T272</f>
        <v>0</v>
      </c>
      <c r="U272" s="1131">
        <f>+Detail_PL_RGS_Reported!U272+Detail_PL_RGS_Pre!U272</f>
        <v>0</v>
      </c>
      <c r="V272" s="1131">
        <f>+Detail_PL_RGS_Reported!V272+Detail_PL_RGS_Pre!V272</f>
        <v>0</v>
      </c>
      <c r="W272" s="1131">
        <f>+Detail_PL_RGS_Reported!W272+Detail_PL_RGS_Pre!W272</f>
        <v>0</v>
      </c>
      <c r="X272" s="1131">
        <f>+Detail_PL_RGS_Reported!X272+Detail_PL_RGS_Pre!X272</f>
        <v>0</v>
      </c>
      <c r="Y272" s="1131">
        <f>+Detail_PL_RGS_Reported!Y272+Detail_PL_RGS_Pre!Y272</f>
        <v>0</v>
      </c>
      <c r="Z272" s="1131">
        <f>+Detail_PL_RGS_Reported!Z272+Detail_PL_RGS_Pre!Z272</f>
        <v>0</v>
      </c>
      <c r="AA272" s="1220">
        <f>+Detail_PL_RGS_Reported!AA272+Detail_PL_RGS_Pre!AA272</f>
        <v>0</v>
      </c>
      <c r="AB272" s="1131">
        <f>+Detail_PL_RGS_Reported!AB272+Detail_PL_RGS_Pre!AB272</f>
        <v>0</v>
      </c>
      <c r="AC272" s="1131">
        <f>+Detail_PL_RGS_Reported!AC272+Detail_PL_RGS_Pre!AC272</f>
        <v>0</v>
      </c>
      <c r="AD272" s="1131">
        <f>+Detail_PL_RGS_Reported!AD272+Detail_PL_RGS_Pre!AD272</f>
        <v>0</v>
      </c>
      <c r="AE272" s="1131">
        <f>+Detail_PL_RGS_Reported!AE272+Detail_PL_RGS_Pre!AE272</f>
        <v>0</v>
      </c>
      <c r="AF272" s="1145">
        <f>+Detail_PL_RGS_Reported!AF272+Detail_PL_RGS_Pre!AF272</f>
        <v>0</v>
      </c>
      <c r="AG272" s="1131">
        <f>+Detail_PL_RGS_Reported!AG272+Detail_PL_RGS_Pre!AG272</f>
        <v>0</v>
      </c>
      <c r="AH272" s="1131">
        <f>+Detail_PL_RGS_Reported!AH272+Detail_PL_RGS_Pre!AH272</f>
        <v>0</v>
      </c>
      <c r="AI272" s="1131">
        <f>+Detail_PL_RGS_Reported!AI272+Detail_PL_RGS_Pre!AI272</f>
        <v>0</v>
      </c>
      <c r="AJ272" s="1131">
        <f>+Detail_PL_RGS_Reported!AJ272+Detail_PL_RGS_Pre!AJ272</f>
        <v>0</v>
      </c>
      <c r="AK272" s="1131">
        <f>+Detail_PL_RGS_Reported!AK272+Detail_PL_RGS_Pre!AK272</f>
        <v>0</v>
      </c>
      <c r="AL272" s="1117"/>
      <c r="AM272" s="1131">
        <f t="shared" si="330"/>
        <v>0</v>
      </c>
      <c r="AN272" s="1131">
        <f t="shared" si="331"/>
        <v>0</v>
      </c>
      <c r="AO272" s="1131">
        <f t="shared" si="332"/>
        <v>0</v>
      </c>
      <c r="AP272" s="1145">
        <f t="shared" si="333"/>
        <v>0</v>
      </c>
      <c r="AQ272" s="1131">
        <f t="shared" si="334"/>
        <v>0</v>
      </c>
      <c r="AR272" s="1170"/>
      <c r="AS272" s="1171">
        <f t="shared" si="335"/>
        <v>0</v>
      </c>
      <c r="AT272" s="1171">
        <f t="shared" si="336"/>
        <v>0</v>
      </c>
      <c r="AU272" s="1171">
        <f t="shared" si="337"/>
        <v>0</v>
      </c>
      <c r="AV272" s="1190">
        <f t="shared" si="338"/>
        <v>0</v>
      </c>
      <c r="AW272" s="1171">
        <f t="shared" si="339"/>
        <v>0</v>
      </c>
      <c r="AX272" s="1117"/>
      <c r="AY272" s="1217">
        <f t="shared" si="340"/>
        <v>0</v>
      </c>
      <c r="AZ272" s="1217">
        <f t="shared" si="341"/>
        <v>0</v>
      </c>
      <c r="BA272" s="1217">
        <f t="shared" si="342"/>
        <v>0</v>
      </c>
      <c r="BB272" s="1218">
        <f t="shared" si="343"/>
        <v>0</v>
      </c>
      <c r="BC272" s="1217">
        <f t="shared" si="344"/>
        <v>0</v>
      </c>
      <c r="BD272" s="1117"/>
      <c r="BE272" s="1170">
        <f t="shared" si="345"/>
        <v>0</v>
      </c>
      <c r="BF272" s="1170">
        <f t="shared" si="346"/>
        <v>0</v>
      </c>
      <c r="BG272" s="1170">
        <f t="shared" si="347"/>
        <v>0</v>
      </c>
      <c r="BH272" s="1190">
        <f t="shared" si="348"/>
        <v>0</v>
      </c>
      <c r="BI272" s="1170">
        <f t="shared" si="349"/>
        <v>0</v>
      </c>
    </row>
    <row r="273" spans="1:61" x14ac:dyDescent="0.3">
      <c r="A273" s="1117" t="str" cm="1">
        <f t="array" ref="A273">IF(ISBLANK(B273),"",IF(AND(H273:AS273=0),"n/a",""))</f>
        <v>n/a</v>
      </c>
      <c r="B273" s="1159">
        <v>553424000</v>
      </c>
      <c r="C273" s="855" t="s">
        <v>404</v>
      </c>
      <c r="D273" s="1169" t="str">
        <f t="shared" si="350"/>
        <v>553424000 - Other fees</v>
      </c>
      <c r="E273" s="855" t="s">
        <v>95</v>
      </c>
      <c r="F273" s="1169" t="s">
        <v>1822</v>
      </c>
      <c r="H273" s="1145">
        <f>+Detail_PL_RGS_Reported!H273+Detail_PL_RGS_Pre!H273</f>
        <v>0</v>
      </c>
      <c r="I273" s="1131">
        <f>+Detail_PL_RGS_Reported!I273+Detail_PL_RGS_Pre!I273</f>
        <v>0</v>
      </c>
      <c r="J273" s="1131">
        <f>+Detail_PL_RGS_Reported!J273+Detail_PL_RGS_Pre!J273</f>
        <v>0</v>
      </c>
      <c r="K273" s="1131">
        <f>+Detail_PL_RGS_Reported!K273+Detail_PL_RGS_Pre!K273</f>
        <v>0</v>
      </c>
      <c r="L273" s="1131">
        <f>+Detail_PL_RGS_Reported!L273+Detail_PL_RGS_Pre!L273</f>
        <v>0</v>
      </c>
      <c r="M273" s="1131">
        <f>+Detail_PL_RGS_Reported!M273+Detail_PL_RGS_Pre!M273</f>
        <v>0</v>
      </c>
      <c r="N273" s="1131">
        <f>+Detail_PL_RGS_Reported!N273+Detail_PL_RGS_Pre!N273</f>
        <v>0</v>
      </c>
      <c r="O273" s="1131">
        <f>+Detail_PL_RGS_Reported!O273+Detail_PL_RGS_Pre!O273</f>
        <v>0</v>
      </c>
      <c r="P273" s="1131">
        <f>+Detail_PL_RGS_Reported!P273+Detail_PL_RGS_Pre!P273</f>
        <v>0</v>
      </c>
      <c r="Q273" s="1131">
        <f>+Detail_PL_RGS_Reported!Q273+Detail_PL_RGS_Pre!Q273</f>
        <v>0</v>
      </c>
      <c r="R273" s="1131">
        <f>+Detail_PL_RGS_Reported!R273+Detail_PL_RGS_Pre!R273</f>
        <v>0</v>
      </c>
      <c r="S273" s="1131">
        <f>+Detail_PL_RGS_Reported!S273+Detail_PL_RGS_Pre!S273</f>
        <v>0</v>
      </c>
      <c r="T273" s="1145">
        <f>+Detail_PL_RGS_Reported!T273+Detail_PL_RGS_Pre!T273</f>
        <v>0</v>
      </c>
      <c r="U273" s="1131">
        <f>+Detail_PL_RGS_Reported!U273+Detail_PL_RGS_Pre!U273</f>
        <v>0</v>
      </c>
      <c r="V273" s="1131">
        <f>+Detail_PL_RGS_Reported!V273+Detail_PL_RGS_Pre!V273</f>
        <v>0</v>
      </c>
      <c r="W273" s="1131">
        <f>+Detail_PL_RGS_Reported!W273+Detail_PL_RGS_Pre!W273</f>
        <v>0</v>
      </c>
      <c r="X273" s="1131">
        <f>+Detail_PL_RGS_Reported!X273+Detail_PL_RGS_Pre!X273</f>
        <v>0</v>
      </c>
      <c r="Y273" s="1131">
        <f>+Detail_PL_RGS_Reported!Y273+Detail_PL_RGS_Pre!Y273</f>
        <v>0</v>
      </c>
      <c r="Z273" s="1131">
        <f>+Detail_PL_RGS_Reported!Z273+Detail_PL_RGS_Pre!Z273</f>
        <v>0</v>
      </c>
      <c r="AA273" s="1220">
        <f>+Detail_PL_RGS_Reported!AA273+Detail_PL_RGS_Pre!AA273</f>
        <v>0</v>
      </c>
      <c r="AB273" s="1131">
        <f>+Detail_PL_RGS_Reported!AB273+Detail_PL_RGS_Pre!AB273</f>
        <v>0</v>
      </c>
      <c r="AC273" s="1131">
        <f>+Detail_PL_RGS_Reported!AC273+Detail_PL_RGS_Pre!AC273</f>
        <v>0</v>
      </c>
      <c r="AD273" s="1131">
        <f>+Detail_PL_RGS_Reported!AD273+Detail_PL_RGS_Pre!AD273</f>
        <v>0</v>
      </c>
      <c r="AE273" s="1131">
        <f>+Detail_PL_RGS_Reported!AE273+Detail_PL_RGS_Pre!AE273</f>
        <v>0</v>
      </c>
      <c r="AF273" s="1145">
        <f>+Detail_PL_RGS_Reported!AF273+Detail_PL_RGS_Pre!AF273</f>
        <v>0</v>
      </c>
      <c r="AG273" s="1131">
        <f>+Detail_PL_RGS_Reported!AG273+Detail_PL_RGS_Pre!AG273</f>
        <v>0</v>
      </c>
      <c r="AH273" s="1131">
        <f>+Detail_PL_RGS_Reported!AH273+Detail_PL_RGS_Pre!AH273</f>
        <v>0</v>
      </c>
      <c r="AI273" s="1131">
        <f>+Detail_PL_RGS_Reported!AI273+Detail_PL_RGS_Pre!AI273</f>
        <v>0</v>
      </c>
      <c r="AJ273" s="1131">
        <f>+Detail_PL_RGS_Reported!AJ273+Detail_PL_RGS_Pre!AJ273</f>
        <v>0</v>
      </c>
      <c r="AK273" s="1131">
        <f>+Detail_PL_RGS_Reported!AK273+Detail_PL_RGS_Pre!AK273</f>
        <v>0</v>
      </c>
      <c r="AL273" s="1117"/>
      <c r="AM273" s="1131">
        <f t="shared" si="330"/>
        <v>0</v>
      </c>
      <c r="AN273" s="1131">
        <f t="shared" si="331"/>
        <v>0</v>
      </c>
      <c r="AO273" s="1131">
        <f t="shared" si="332"/>
        <v>0</v>
      </c>
      <c r="AP273" s="1145">
        <f t="shared" si="333"/>
        <v>0</v>
      </c>
      <c r="AQ273" s="1131">
        <f t="shared" si="334"/>
        <v>0</v>
      </c>
      <c r="AR273" s="1170"/>
      <c r="AS273" s="1171">
        <f t="shared" si="335"/>
        <v>0</v>
      </c>
      <c r="AT273" s="1171">
        <f t="shared" si="336"/>
        <v>0</v>
      </c>
      <c r="AU273" s="1171">
        <f t="shared" si="337"/>
        <v>0</v>
      </c>
      <c r="AV273" s="1190">
        <f t="shared" si="338"/>
        <v>0</v>
      </c>
      <c r="AW273" s="1171">
        <f t="shared" si="339"/>
        <v>0</v>
      </c>
      <c r="AX273" s="1117"/>
      <c r="AY273" s="1217">
        <f t="shared" si="340"/>
        <v>0</v>
      </c>
      <c r="AZ273" s="1217">
        <f t="shared" si="341"/>
        <v>0</v>
      </c>
      <c r="BA273" s="1217">
        <f t="shared" si="342"/>
        <v>0</v>
      </c>
      <c r="BB273" s="1218">
        <f t="shared" si="343"/>
        <v>0</v>
      </c>
      <c r="BC273" s="1217">
        <f t="shared" si="344"/>
        <v>0</v>
      </c>
      <c r="BD273" s="1117"/>
      <c r="BE273" s="1170">
        <f t="shared" si="345"/>
        <v>0</v>
      </c>
      <c r="BF273" s="1170">
        <f t="shared" si="346"/>
        <v>0</v>
      </c>
      <c r="BG273" s="1170">
        <f t="shared" si="347"/>
        <v>0</v>
      </c>
      <c r="BH273" s="1190">
        <f t="shared" si="348"/>
        <v>0</v>
      </c>
      <c r="BI273" s="1170">
        <f t="shared" si="349"/>
        <v>0</v>
      </c>
    </row>
    <row r="274" spans="1:61" x14ac:dyDescent="0.3">
      <c r="A274" s="1117" t="str" cm="1">
        <f t="array" ref="A274">IF(ISBLANK(B274),"",IF(AND(H274:AS274=0),"n/a",""))</f>
        <v>n/a</v>
      </c>
      <c r="B274" s="1117">
        <v>551112000</v>
      </c>
      <c r="C274" s="1169" t="s">
        <v>896</v>
      </c>
      <c r="D274" s="1169" t="str">
        <f t="shared" si="350"/>
        <v>551112000 - Signage equipment</v>
      </c>
      <c r="E274" s="1169" t="s">
        <v>1799</v>
      </c>
      <c r="F274" s="1169" t="s">
        <v>1822</v>
      </c>
      <c r="H274" s="1145">
        <f>+Detail_PL_RGS_Reported!H274+Detail_PL_RGS_Pre!H274</f>
        <v>0</v>
      </c>
      <c r="I274" s="1131">
        <f>+Detail_PL_RGS_Reported!I274+Detail_PL_RGS_Pre!I274</f>
        <v>0</v>
      </c>
      <c r="J274" s="1131">
        <f>+Detail_PL_RGS_Reported!J274+Detail_PL_RGS_Pre!J274</f>
        <v>0</v>
      </c>
      <c r="K274" s="1131">
        <f>+Detail_PL_RGS_Reported!K274+Detail_PL_RGS_Pre!K274</f>
        <v>0</v>
      </c>
      <c r="L274" s="1131">
        <f>+Detail_PL_RGS_Reported!L274+Detail_PL_RGS_Pre!L274</f>
        <v>0</v>
      </c>
      <c r="M274" s="1131">
        <f>+Detail_PL_RGS_Reported!M274+Detail_PL_RGS_Pre!M274</f>
        <v>0</v>
      </c>
      <c r="N274" s="1131">
        <f>+Detail_PL_RGS_Reported!N274+Detail_PL_RGS_Pre!N274</f>
        <v>0</v>
      </c>
      <c r="O274" s="1131">
        <f>+Detail_PL_RGS_Reported!O274+Detail_PL_RGS_Pre!O274</f>
        <v>0</v>
      </c>
      <c r="P274" s="1131">
        <f>+Detail_PL_RGS_Reported!P274+Detail_PL_RGS_Pre!P274</f>
        <v>0</v>
      </c>
      <c r="Q274" s="1131">
        <f>+Detail_PL_RGS_Reported!Q274+Detail_PL_RGS_Pre!Q274</f>
        <v>0</v>
      </c>
      <c r="R274" s="1131">
        <f>+Detail_PL_RGS_Reported!R274+Detail_PL_RGS_Pre!R274</f>
        <v>0</v>
      </c>
      <c r="S274" s="1131">
        <f>+Detail_PL_RGS_Reported!S274+Detail_PL_RGS_Pre!S274</f>
        <v>0</v>
      </c>
      <c r="T274" s="1145">
        <f>+Detail_PL_RGS_Reported!T274+Detail_PL_RGS_Pre!T274</f>
        <v>0</v>
      </c>
      <c r="U274" s="1131">
        <f>+Detail_PL_RGS_Reported!U274+Detail_PL_RGS_Pre!U274</f>
        <v>0</v>
      </c>
      <c r="V274" s="1131">
        <f>+Detail_PL_RGS_Reported!V274+Detail_PL_RGS_Pre!V274</f>
        <v>0</v>
      </c>
      <c r="W274" s="1131">
        <f>+Detail_PL_RGS_Reported!W274+Detail_PL_RGS_Pre!W274</f>
        <v>0</v>
      </c>
      <c r="X274" s="1131">
        <f>+Detail_PL_RGS_Reported!X274+Detail_PL_RGS_Pre!X274</f>
        <v>0</v>
      </c>
      <c r="Y274" s="1131">
        <f>+Detail_PL_RGS_Reported!Y274+Detail_PL_RGS_Pre!Y274</f>
        <v>0</v>
      </c>
      <c r="Z274" s="1131">
        <f>+Detail_PL_RGS_Reported!Z274+Detail_PL_RGS_Pre!Z274</f>
        <v>0</v>
      </c>
      <c r="AA274" s="1220">
        <f>+Detail_PL_RGS_Reported!AA274+Detail_PL_RGS_Pre!AA274</f>
        <v>0</v>
      </c>
      <c r="AB274" s="1131">
        <f>+Detail_PL_RGS_Reported!AB274+Detail_PL_RGS_Pre!AB274</f>
        <v>0</v>
      </c>
      <c r="AC274" s="1131">
        <f>+Detail_PL_RGS_Reported!AC274+Detail_PL_RGS_Pre!AC274</f>
        <v>0</v>
      </c>
      <c r="AD274" s="1131">
        <f>+Detail_PL_RGS_Reported!AD274+Detail_PL_RGS_Pre!AD274</f>
        <v>0</v>
      </c>
      <c r="AE274" s="1131">
        <f>+Detail_PL_RGS_Reported!AE274+Detail_PL_RGS_Pre!AE274</f>
        <v>0</v>
      </c>
      <c r="AF274" s="1145">
        <f>+Detail_PL_RGS_Reported!AF274+Detail_PL_RGS_Pre!AF274</f>
        <v>0</v>
      </c>
      <c r="AG274" s="1131">
        <f>+Detail_PL_RGS_Reported!AG274+Detail_PL_RGS_Pre!AG274</f>
        <v>0</v>
      </c>
      <c r="AH274" s="1131">
        <f>+Detail_PL_RGS_Reported!AH274+Detail_PL_RGS_Pre!AH274</f>
        <v>0</v>
      </c>
      <c r="AI274" s="1131">
        <f>+Detail_PL_RGS_Reported!AI274+Detail_PL_RGS_Pre!AI274</f>
        <v>0</v>
      </c>
      <c r="AJ274" s="1131">
        <f>+Detail_PL_RGS_Reported!AJ274+Detail_PL_RGS_Pre!AJ274</f>
        <v>0</v>
      </c>
      <c r="AK274" s="1131">
        <f>+Detail_PL_RGS_Reported!AK274+Detail_PL_RGS_Pre!AK274</f>
        <v>0</v>
      </c>
      <c r="AL274" s="1117"/>
      <c r="AM274" s="1131">
        <f t="shared" si="330"/>
        <v>0</v>
      </c>
      <c r="AN274" s="1131">
        <f t="shared" si="331"/>
        <v>0</v>
      </c>
      <c r="AO274" s="1131">
        <f t="shared" si="332"/>
        <v>0</v>
      </c>
      <c r="AP274" s="1145">
        <f t="shared" si="333"/>
        <v>0</v>
      </c>
      <c r="AQ274" s="1131">
        <f t="shared" si="334"/>
        <v>0</v>
      </c>
      <c r="AR274" s="1170"/>
      <c r="AS274" s="1171">
        <f t="shared" si="335"/>
        <v>0</v>
      </c>
      <c r="AT274" s="1171">
        <f t="shared" si="336"/>
        <v>0</v>
      </c>
      <c r="AU274" s="1171">
        <f t="shared" si="337"/>
        <v>0</v>
      </c>
      <c r="AV274" s="1190">
        <f t="shared" si="338"/>
        <v>0</v>
      </c>
      <c r="AW274" s="1171">
        <f t="shared" si="339"/>
        <v>0</v>
      </c>
      <c r="AX274" s="1117"/>
      <c r="AY274" s="1217">
        <f t="shared" si="340"/>
        <v>0</v>
      </c>
      <c r="AZ274" s="1217">
        <f t="shared" si="341"/>
        <v>0</v>
      </c>
      <c r="BA274" s="1217">
        <f t="shared" si="342"/>
        <v>0</v>
      </c>
      <c r="BB274" s="1218">
        <f t="shared" si="343"/>
        <v>0</v>
      </c>
      <c r="BC274" s="1217">
        <f t="shared" si="344"/>
        <v>0</v>
      </c>
      <c r="BD274" s="1117"/>
      <c r="BE274" s="1170">
        <f t="shared" si="345"/>
        <v>0</v>
      </c>
      <c r="BF274" s="1170">
        <f t="shared" si="346"/>
        <v>0</v>
      </c>
      <c r="BG274" s="1170">
        <f t="shared" si="347"/>
        <v>0</v>
      </c>
      <c r="BH274" s="1190">
        <f t="shared" si="348"/>
        <v>0</v>
      </c>
      <c r="BI274" s="1170">
        <f t="shared" si="349"/>
        <v>0</v>
      </c>
    </row>
    <row r="275" spans="1:61" x14ac:dyDescent="0.3">
      <c r="A275" s="1117" t="str" cm="1">
        <f t="array" ref="A275">IF(ISBLANK(B275),"",IF(AND(H275:AS275=0),"n/a",""))</f>
        <v>n/a</v>
      </c>
      <c r="B275" s="1117">
        <v>556212000</v>
      </c>
      <c r="C275" s="1169" t="s">
        <v>1149</v>
      </c>
      <c r="D275" s="1169" t="str">
        <f t="shared" si="350"/>
        <v>556212000 - Bad debts</v>
      </c>
      <c r="E275" s="1169" t="s">
        <v>1149</v>
      </c>
      <c r="F275" s="1169" t="s">
        <v>1822</v>
      </c>
      <c r="H275" s="1145">
        <f>+Detail_PL_RGS_Reported!H275+Detail_PL_RGS_Pre!H275</f>
        <v>0</v>
      </c>
      <c r="I275" s="1131">
        <f>+Detail_PL_RGS_Reported!I275+Detail_PL_RGS_Pre!I275</f>
        <v>0</v>
      </c>
      <c r="J275" s="1131">
        <f>+Detail_PL_RGS_Reported!J275+Detail_PL_RGS_Pre!J275</f>
        <v>0</v>
      </c>
      <c r="K275" s="1131">
        <f>+Detail_PL_RGS_Reported!K275+Detail_PL_RGS_Pre!K275</f>
        <v>0</v>
      </c>
      <c r="L275" s="1131">
        <f>+Detail_PL_RGS_Reported!L275+Detail_PL_RGS_Pre!L275</f>
        <v>0</v>
      </c>
      <c r="M275" s="1131">
        <f>+Detail_PL_RGS_Reported!M275+Detail_PL_RGS_Pre!M275</f>
        <v>0</v>
      </c>
      <c r="N275" s="1131">
        <f>+Detail_PL_RGS_Reported!N275+Detail_PL_RGS_Pre!N275</f>
        <v>0</v>
      </c>
      <c r="O275" s="1131">
        <f>+Detail_PL_RGS_Reported!O275+Detail_PL_RGS_Pre!O275</f>
        <v>0</v>
      </c>
      <c r="P275" s="1131">
        <f>+Detail_PL_RGS_Reported!P275+Detail_PL_RGS_Pre!P275</f>
        <v>0</v>
      </c>
      <c r="Q275" s="1131">
        <f>+Detail_PL_RGS_Reported!Q275+Detail_PL_RGS_Pre!Q275</f>
        <v>0</v>
      </c>
      <c r="R275" s="1131">
        <f>+Detail_PL_RGS_Reported!R275+Detail_PL_RGS_Pre!R275</f>
        <v>0</v>
      </c>
      <c r="S275" s="1131">
        <f>+Detail_PL_RGS_Reported!S275+Detail_PL_RGS_Pre!S275</f>
        <v>0</v>
      </c>
      <c r="T275" s="1145">
        <f>+Detail_PL_RGS_Reported!T275+Detail_PL_RGS_Pre!T275</f>
        <v>0</v>
      </c>
      <c r="U275" s="1131">
        <f>+Detail_PL_RGS_Reported!U275+Detail_PL_RGS_Pre!U275</f>
        <v>0</v>
      </c>
      <c r="V275" s="1131">
        <f>+Detail_PL_RGS_Reported!V275+Detail_PL_RGS_Pre!V275</f>
        <v>0</v>
      </c>
      <c r="W275" s="1131">
        <f>+Detail_PL_RGS_Reported!W275+Detail_PL_RGS_Pre!W275</f>
        <v>0</v>
      </c>
      <c r="X275" s="1131">
        <f>+Detail_PL_RGS_Reported!X275+Detail_PL_RGS_Pre!X275</f>
        <v>0</v>
      </c>
      <c r="Y275" s="1131">
        <f>+Detail_PL_RGS_Reported!Y275+Detail_PL_RGS_Pre!Y275</f>
        <v>0</v>
      </c>
      <c r="Z275" s="1131">
        <f>+Detail_PL_RGS_Reported!Z275+Detail_PL_RGS_Pre!Z275</f>
        <v>0</v>
      </c>
      <c r="AA275" s="1220">
        <f>+Detail_PL_RGS_Reported!AA275+Detail_PL_RGS_Pre!AA275</f>
        <v>0</v>
      </c>
      <c r="AB275" s="1131">
        <f>+Detail_PL_RGS_Reported!AB275+Detail_PL_RGS_Pre!AB275</f>
        <v>0</v>
      </c>
      <c r="AC275" s="1131">
        <f>+Detail_PL_RGS_Reported!AC275+Detail_PL_RGS_Pre!AC275</f>
        <v>0</v>
      </c>
      <c r="AD275" s="1131">
        <f>+Detail_PL_RGS_Reported!AD275+Detail_PL_RGS_Pre!AD275</f>
        <v>0</v>
      </c>
      <c r="AE275" s="1131">
        <f>+Detail_PL_RGS_Reported!AE275+Detail_PL_RGS_Pre!AE275</f>
        <v>0</v>
      </c>
      <c r="AF275" s="1145">
        <f>+Detail_PL_RGS_Reported!AF275+Detail_PL_RGS_Pre!AF275</f>
        <v>0</v>
      </c>
      <c r="AG275" s="1131">
        <f>+Detail_PL_RGS_Reported!AG275+Detail_PL_RGS_Pre!AG275</f>
        <v>0</v>
      </c>
      <c r="AH275" s="1131">
        <f>+Detail_PL_RGS_Reported!AH275+Detail_PL_RGS_Pre!AH275</f>
        <v>0</v>
      </c>
      <c r="AI275" s="1131">
        <f>+Detail_PL_RGS_Reported!AI275+Detail_PL_RGS_Pre!AI275</f>
        <v>0</v>
      </c>
      <c r="AJ275" s="1131">
        <f>+Detail_PL_RGS_Reported!AJ275+Detail_PL_RGS_Pre!AJ275</f>
        <v>0</v>
      </c>
      <c r="AK275" s="1131">
        <f>+Detail_PL_RGS_Reported!AK275+Detail_PL_RGS_Pre!AK275</f>
        <v>0</v>
      </c>
      <c r="AL275" s="1117"/>
      <c r="AM275" s="1131">
        <f t="shared" si="330"/>
        <v>0</v>
      </c>
      <c r="AN275" s="1131">
        <f t="shared" si="331"/>
        <v>0</v>
      </c>
      <c r="AO275" s="1131">
        <f t="shared" si="332"/>
        <v>0</v>
      </c>
      <c r="AP275" s="1145">
        <f t="shared" si="333"/>
        <v>0</v>
      </c>
      <c r="AQ275" s="1131">
        <f t="shared" si="334"/>
        <v>0</v>
      </c>
      <c r="AR275" s="1170"/>
      <c r="AS275" s="1171">
        <f t="shared" si="335"/>
        <v>0</v>
      </c>
      <c r="AT275" s="1171">
        <f t="shared" si="336"/>
        <v>0</v>
      </c>
      <c r="AU275" s="1171">
        <f t="shared" si="337"/>
        <v>0</v>
      </c>
      <c r="AV275" s="1190">
        <f t="shared" si="338"/>
        <v>0</v>
      </c>
      <c r="AW275" s="1171">
        <f t="shared" si="339"/>
        <v>0</v>
      </c>
      <c r="AX275" s="1117"/>
      <c r="AY275" s="1217">
        <f t="shared" si="340"/>
        <v>0</v>
      </c>
      <c r="AZ275" s="1217">
        <f t="shared" si="341"/>
        <v>0</v>
      </c>
      <c r="BA275" s="1217">
        <f t="shared" si="342"/>
        <v>0</v>
      </c>
      <c r="BB275" s="1218">
        <f t="shared" si="343"/>
        <v>0</v>
      </c>
      <c r="BC275" s="1217">
        <f t="shared" si="344"/>
        <v>0</v>
      </c>
      <c r="BD275" s="1117"/>
      <c r="BE275" s="1170">
        <f t="shared" si="345"/>
        <v>0</v>
      </c>
      <c r="BF275" s="1170">
        <f t="shared" si="346"/>
        <v>0</v>
      </c>
      <c r="BG275" s="1170">
        <f t="shared" si="347"/>
        <v>0</v>
      </c>
      <c r="BH275" s="1190">
        <f t="shared" si="348"/>
        <v>0</v>
      </c>
      <c r="BI275" s="1170">
        <f t="shared" si="349"/>
        <v>0</v>
      </c>
    </row>
    <row r="276" spans="1:61" x14ac:dyDescent="0.3">
      <c r="A276" s="1117" t="str" cm="1">
        <f t="array" ref="A276">IF(ISBLANK(B276),"",IF(AND(H276:AS276=0),"n/a",""))</f>
        <v>n/a</v>
      </c>
      <c r="B276" s="1117">
        <v>567411000</v>
      </c>
      <c r="C276" s="1169" t="s">
        <v>923</v>
      </c>
      <c r="D276" s="1169" t="str">
        <f t="shared" si="350"/>
        <v>567411000 - Reversal of bad debts provision charge</v>
      </c>
      <c r="E276" s="1169" t="s">
        <v>1149</v>
      </c>
      <c r="F276" s="1169" t="s">
        <v>1822</v>
      </c>
      <c r="H276" s="1145">
        <f>+Detail_PL_RGS_Reported!H276+Detail_PL_RGS_Pre!H276</f>
        <v>0</v>
      </c>
      <c r="I276" s="1131">
        <f>+Detail_PL_RGS_Reported!I276+Detail_PL_RGS_Pre!I276</f>
        <v>0</v>
      </c>
      <c r="J276" s="1131">
        <f>+Detail_PL_RGS_Reported!J276+Detail_PL_RGS_Pre!J276</f>
        <v>0</v>
      </c>
      <c r="K276" s="1131">
        <f>+Detail_PL_RGS_Reported!K276+Detail_PL_RGS_Pre!K276</f>
        <v>0</v>
      </c>
      <c r="L276" s="1131">
        <f>+Detail_PL_RGS_Reported!L276+Detail_PL_RGS_Pre!L276</f>
        <v>0</v>
      </c>
      <c r="M276" s="1131">
        <f>+Detail_PL_RGS_Reported!M276+Detail_PL_RGS_Pre!M276</f>
        <v>0</v>
      </c>
      <c r="N276" s="1131">
        <f>+Detail_PL_RGS_Reported!N276+Detail_PL_RGS_Pre!N276</f>
        <v>0</v>
      </c>
      <c r="O276" s="1131">
        <f>+Detail_PL_RGS_Reported!O276+Detail_PL_RGS_Pre!O276</f>
        <v>0</v>
      </c>
      <c r="P276" s="1131">
        <f>+Detail_PL_RGS_Reported!P276+Detail_PL_RGS_Pre!P276</f>
        <v>0</v>
      </c>
      <c r="Q276" s="1131">
        <f>+Detail_PL_RGS_Reported!Q276+Detail_PL_RGS_Pre!Q276</f>
        <v>0</v>
      </c>
      <c r="R276" s="1131">
        <f>+Detail_PL_RGS_Reported!R276+Detail_PL_RGS_Pre!R276</f>
        <v>0</v>
      </c>
      <c r="S276" s="1131">
        <f>+Detail_PL_RGS_Reported!S276+Detail_PL_RGS_Pre!S276</f>
        <v>0</v>
      </c>
      <c r="T276" s="1145">
        <f>+Detail_PL_RGS_Reported!T276+Detail_PL_RGS_Pre!T276</f>
        <v>0</v>
      </c>
      <c r="U276" s="1131">
        <f>+Detail_PL_RGS_Reported!U276+Detail_PL_RGS_Pre!U276</f>
        <v>0</v>
      </c>
      <c r="V276" s="1131">
        <f>+Detail_PL_RGS_Reported!V276+Detail_PL_RGS_Pre!V276</f>
        <v>0</v>
      </c>
      <c r="W276" s="1131">
        <f>+Detail_PL_RGS_Reported!W276+Detail_PL_RGS_Pre!W276</f>
        <v>0</v>
      </c>
      <c r="X276" s="1131">
        <f>+Detail_PL_RGS_Reported!X276+Detail_PL_RGS_Pre!X276</f>
        <v>0</v>
      </c>
      <c r="Y276" s="1131">
        <f>+Detail_PL_RGS_Reported!Y276+Detail_PL_RGS_Pre!Y276</f>
        <v>0</v>
      </c>
      <c r="Z276" s="1131">
        <f>+Detail_PL_RGS_Reported!Z276+Detail_PL_RGS_Pre!Z276</f>
        <v>0</v>
      </c>
      <c r="AA276" s="1220">
        <f>+Detail_PL_RGS_Reported!AA276+Detail_PL_RGS_Pre!AA276</f>
        <v>0</v>
      </c>
      <c r="AB276" s="1131">
        <f>+Detail_PL_RGS_Reported!AB276+Detail_PL_RGS_Pre!AB276</f>
        <v>0</v>
      </c>
      <c r="AC276" s="1131">
        <f>+Detail_PL_RGS_Reported!AC276+Detail_PL_RGS_Pre!AC276</f>
        <v>0</v>
      </c>
      <c r="AD276" s="1131">
        <f>+Detail_PL_RGS_Reported!AD276+Detail_PL_RGS_Pre!AD276</f>
        <v>0</v>
      </c>
      <c r="AE276" s="1131">
        <f>+Detail_PL_RGS_Reported!AE276+Detail_PL_RGS_Pre!AE276</f>
        <v>0</v>
      </c>
      <c r="AF276" s="1145">
        <f>+Detail_PL_RGS_Reported!AF276+Detail_PL_RGS_Pre!AF276</f>
        <v>0</v>
      </c>
      <c r="AG276" s="1131">
        <f>+Detail_PL_RGS_Reported!AG276+Detail_PL_RGS_Pre!AG276</f>
        <v>0</v>
      </c>
      <c r="AH276" s="1131">
        <f>+Detail_PL_RGS_Reported!AH276+Detail_PL_RGS_Pre!AH276</f>
        <v>0</v>
      </c>
      <c r="AI276" s="1131">
        <f>+Detail_PL_RGS_Reported!AI276+Detail_PL_RGS_Pre!AI276</f>
        <v>0</v>
      </c>
      <c r="AJ276" s="1131">
        <f>+Detail_PL_RGS_Reported!AJ276+Detail_PL_RGS_Pre!AJ276</f>
        <v>0</v>
      </c>
      <c r="AK276" s="1131">
        <f>+Detail_PL_RGS_Reported!AK276+Detail_PL_RGS_Pre!AK276</f>
        <v>0</v>
      </c>
      <c r="AL276" s="1117"/>
      <c r="AM276" s="1131">
        <f t="shared" si="330"/>
        <v>0</v>
      </c>
      <c r="AN276" s="1131">
        <f t="shared" si="331"/>
        <v>0</v>
      </c>
      <c r="AO276" s="1131">
        <f t="shared" si="332"/>
        <v>0</v>
      </c>
      <c r="AP276" s="1145">
        <f t="shared" si="333"/>
        <v>0</v>
      </c>
      <c r="AQ276" s="1131">
        <f t="shared" si="334"/>
        <v>0</v>
      </c>
      <c r="AR276" s="1170"/>
      <c r="AS276" s="1171">
        <f t="shared" si="335"/>
        <v>0</v>
      </c>
      <c r="AT276" s="1171">
        <f t="shared" si="336"/>
        <v>0</v>
      </c>
      <c r="AU276" s="1171">
        <f t="shared" si="337"/>
        <v>0</v>
      </c>
      <c r="AV276" s="1190">
        <f t="shared" si="338"/>
        <v>0</v>
      </c>
      <c r="AW276" s="1171">
        <f t="shared" si="339"/>
        <v>0</v>
      </c>
      <c r="AX276" s="1117"/>
      <c r="AY276" s="1217">
        <f t="shared" si="340"/>
        <v>0</v>
      </c>
      <c r="AZ276" s="1217">
        <f t="shared" si="341"/>
        <v>0</v>
      </c>
      <c r="BA276" s="1217">
        <f t="shared" si="342"/>
        <v>0</v>
      </c>
      <c r="BB276" s="1218">
        <f t="shared" si="343"/>
        <v>0</v>
      </c>
      <c r="BC276" s="1217">
        <f t="shared" si="344"/>
        <v>0</v>
      </c>
      <c r="BD276" s="1117"/>
      <c r="BE276" s="1170">
        <f t="shared" si="345"/>
        <v>0</v>
      </c>
      <c r="BF276" s="1170">
        <f t="shared" si="346"/>
        <v>0</v>
      </c>
      <c r="BG276" s="1170">
        <f t="shared" si="347"/>
        <v>0</v>
      </c>
      <c r="BH276" s="1190">
        <f t="shared" si="348"/>
        <v>0</v>
      </c>
      <c r="BI276" s="1170">
        <f t="shared" si="349"/>
        <v>0</v>
      </c>
    </row>
    <row r="277" spans="1:61" x14ac:dyDescent="0.3">
      <c r="A277" s="1117" t="str" cm="1">
        <f t="array" ref="A277">IF(ISBLANK(B277),"",IF(AND(H277:AS277=0),"n/a",""))</f>
        <v>n/a</v>
      </c>
      <c r="B277" s="1159">
        <v>550320000</v>
      </c>
      <c r="C277" s="855" t="s">
        <v>1089</v>
      </c>
      <c r="D277" s="1169" t="str">
        <f t="shared" si="350"/>
        <v>550320000 - Employee recruitment costs</v>
      </c>
      <c r="E277" s="855" t="s">
        <v>95</v>
      </c>
      <c r="F277" s="1169" t="s">
        <v>1822</v>
      </c>
      <c r="H277" s="1145">
        <f>+Detail_PL_RGS_Reported!H277+Detail_PL_RGS_Pre!H277</f>
        <v>0</v>
      </c>
      <c r="I277" s="1131">
        <f>+Detail_PL_RGS_Reported!I277+Detail_PL_RGS_Pre!I277</f>
        <v>0</v>
      </c>
      <c r="J277" s="1131">
        <f>+Detail_PL_RGS_Reported!J277+Detail_PL_RGS_Pre!J277</f>
        <v>0</v>
      </c>
      <c r="K277" s="1131">
        <f>+Detail_PL_RGS_Reported!K277+Detail_PL_RGS_Pre!K277</f>
        <v>0</v>
      </c>
      <c r="L277" s="1131">
        <f>+Detail_PL_RGS_Reported!L277+Detail_PL_RGS_Pre!L277</f>
        <v>0</v>
      </c>
      <c r="M277" s="1131">
        <f>+Detail_PL_RGS_Reported!M277+Detail_PL_RGS_Pre!M277</f>
        <v>0</v>
      </c>
      <c r="N277" s="1131">
        <f>+Detail_PL_RGS_Reported!N277+Detail_PL_RGS_Pre!N277</f>
        <v>0</v>
      </c>
      <c r="O277" s="1131">
        <f>+Detail_PL_RGS_Reported!O277+Detail_PL_RGS_Pre!O277</f>
        <v>0</v>
      </c>
      <c r="P277" s="1131">
        <f>+Detail_PL_RGS_Reported!P277+Detail_PL_RGS_Pre!P277</f>
        <v>0</v>
      </c>
      <c r="Q277" s="1131">
        <f>+Detail_PL_RGS_Reported!Q277+Detail_PL_RGS_Pre!Q277</f>
        <v>0</v>
      </c>
      <c r="R277" s="1131">
        <f>+Detail_PL_RGS_Reported!R277+Detail_PL_RGS_Pre!R277</f>
        <v>0</v>
      </c>
      <c r="S277" s="1131">
        <f>+Detail_PL_RGS_Reported!S277+Detail_PL_RGS_Pre!S277</f>
        <v>0</v>
      </c>
      <c r="T277" s="1145">
        <f>+Detail_PL_RGS_Reported!T277+Detail_PL_RGS_Pre!T277</f>
        <v>0</v>
      </c>
      <c r="U277" s="1131">
        <f>+Detail_PL_RGS_Reported!U277+Detail_PL_RGS_Pre!U277</f>
        <v>0</v>
      </c>
      <c r="V277" s="1131">
        <f>+Detail_PL_RGS_Reported!V277+Detail_PL_RGS_Pre!V277</f>
        <v>0</v>
      </c>
      <c r="W277" s="1131">
        <f>+Detail_PL_RGS_Reported!W277+Detail_PL_RGS_Pre!W277</f>
        <v>0</v>
      </c>
      <c r="X277" s="1131">
        <f>+Detail_PL_RGS_Reported!X277+Detail_PL_RGS_Pre!X277</f>
        <v>0</v>
      </c>
      <c r="Y277" s="1131">
        <f>+Detail_PL_RGS_Reported!Y277+Detail_PL_RGS_Pre!Y277</f>
        <v>0</v>
      </c>
      <c r="Z277" s="1131">
        <f>+Detail_PL_RGS_Reported!Z277+Detail_PL_RGS_Pre!Z277</f>
        <v>0</v>
      </c>
      <c r="AA277" s="1220">
        <f>+Detail_PL_RGS_Reported!AA277+Detail_PL_RGS_Pre!AA277</f>
        <v>0</v>
      </c>
      <c r="AB277" s="1131">
        <f>+Detail_PL_RGS_Reported!AB277+Detail_PL_RGS_Pre!AB277</f>
        <v>0</v>
      </c>
      <c r="AC277" s="1131">
        <f>+Detail_PL_RGS_Reported!AC277+Detail_PL_RGS_Pre!AC277</f>
        <v>0</v>
      </c>
      <c r="AD277" s="1131">
        <f>+Detail_PL_RGS_Reported!AD277+Detail_PL_RGS_Pre!AD277</f>
        <v>0</v>
      </c>
      <c r="AE277" s="1131">
        <f>+Detail_PL_RGS_Reported!AE277+Detail_PL_RGS_Pre!AE277</f>
        <v>0</v>
      </c>
      <c r="AF277" s="1145">
        <f>+Detail_PL_RGS_Reported!AF277+Detail_PL_RGS_Pre!AF277</f>
        <v>0</v>
      </c>
      <c r="AG277" s="1131">
        <f>+Detail_PL_RGS_Reported!AG277+Detail_PL_RGS_Pre!AG277</f>
        <v>0</v>
      </c>
      <c r="AH277" s="1131">
        <f>+Detail_PL_RGS_Reported!AH277+Detail_PL_RGS_Pre!AH277</f>
        <v>0</v>
      </c>
      <c r="AI277" s="1131">
        <f>+Detail_PL_RGS_Reported!AI277+Detail_PL_RGS_Pre!AI277</f>
        <v>0</v>
      </c>
      <c r="AJ277" s="1131">
        <f>+Detail_PL_RGS_Reported!AJ277+Detail_PL_RGS_Pre!AJ277</f>
        <v>0</v>
      </c>
      <c r="AK277" s="1131">
        <f>+Detail_PL_RGS_Reported!AK277+Detail_PL_RGS_Pre!AK277</f>
        <v>0</v>
      </c>
      <c r="AL277" s="1117"/>
      <c r="AM277" s="1131">
        <f t="shared" si="330"/>
        <v>0</v>
      </c>
      <c r="AN277" s="1131">
        <f t="shared" si="331"/>
        <v>0</v>
      </c>
      <c r="AO277" s="1131">
        <f t="shared" si="332"/>
        <v>0</v>
      </c>
      <c r="AP277" s="1145">
        <f t="shared" si="333"/>
        <v>0</v>
      </c>
      <c r="AQ277" s="1131">
        <f t="shared" si="334"/>
        <v>0</v>
      </c>
      <c r="AR277" s="1170"/>
      <c r="AS277" s="1171">
        <f t="shared" si="335"/>
        <v>0</v>
      </c>
      <c r="AT277" s="1171">
        <f t="shared" si="336"/>
        <v>0</v>
      </c>
      <c r="AU277" s="1171">
        <f t="shared" si="337"/>
        <v>0</v>
      </c>
      <c r="AV277" s="1190">
        <f t="shared" si="338"/>
        <v>0</v>
      </c>
      <c r="AW277" s="1171">
        <f t="shared" si="339"/>
        <v>0</v>
      </c>
      <c r="AX277" s="1117"/>
      <c r="AY277" s="1217">
        <f t="shared" si="340"/>
        <v>0</v>
      </c>
      <c r="AZ277" s="1217">
        <f t="shared" si="341"/>
        <v>0</v>
      </c>
      <c r="BA277" s="1217">
        <f t="shared" si="342"/>
        <v>0</v>
      </c>
      <c r="BB277" s="1218">
        <f t="shared" si="343"/>
        <v>0</v>
      </c>
      <c r="BC277" s="1217">
        <f t="shared" si="344"/>
        <v>0</v>
      </c>
      <c r="BD277" s="1117"/>
      <c r="BE277" s="1170">
        <f t="shared" si="345"/>
        <v>0</v>
      </c>
      <c r="BF277" s="1170">
        <f t="shared" si="346"/>
        <v>0</v>
      </c>
      <c r="BG277" s="1170">
        <f t="shared" si="347"/>
        <v>0</v>
      </c>
      <c r="BH277" s="1190">
        <f t="shared" si="348"/>
        <v>0</v>
      </c>
      <c r="BI277" s="1170">
        <f t="shared" si="349"/>
        <v>0</v>
      </c>
    </row>
    <row r="278" spans="1:61" x14ac:dyDescent="0.3">
      <c r="A278" s="1117" t="str" cm="1">
        <f t="array" ref="A278">IF(ISBLANK(B278),"",IF(AND(H278:AS278=0),"n/a",""))</f>
        <v>n/a</v>
      </c>
      <c r="B278" s="1159">
        <v>550326000</v>
      </c>
      <c r="C278" s="855" t="s">
        <v>1118</v>
      </c>
      <c r="D278" s="1169" t="str">
        <f t="shared" si="350"/>
        <v>550326000 - Conference, congress and seminar expenses</v>
      </c>
      <c r="E278" s="855" t="s">
        <v>95</v>
      </c>
      <c r="F278" s="1169" t="s">
        <v>1822</v>
      </c>
      <c r="H278" s="1145">
        <f>+Detail_PL_RGS_Reported!H278+Detail_PL_RGS_Pre!H278</f>
        <v>0</v>
      </c>
      <c r="I278" s="1131">
        <f>+Detail_PL_RGS_Reported!I278+Detail_PL_RGS_Pre!I278</f>
        <v>0</v>
      </c>
      <c r="J278" s="1131">
        <f>+Detail_PL_RGS_Reported!J278+Detail_PL_RGS_Pre!J278</f>
        <v>0</v>
      </c>
      <c r="K278" s="1131">
        <f>+Detail_PL_RGS_Reported!K278+Detail_PL_RGS_Pre!K278</f>
        <v>0</v>
      </c>
      <c r="L278" s="1131">
        <f>+Detail_PL_RGS_Reported!L278+Detail_PL_RGS_Pre!L278</f>
        <v>0</v>
      </c>
      <c r="M278" s="1131">
        <f>+Detail_PL_RGS_Reported!M278+Detail_PL_RGS_Pre!M278</f>
        <v>0</v>
      </c>
      <c r="N278" s="1131">
        <f>+Detail_PL_RGS_Reported!N278+Detail_PL_RGS_Pre!N278</f>
        <v>0</v>
      </c>
      <c r="O278" s="1131">
        <f>+Detail_PL_RGS_Reported!O278+Detail_PL_RGS_Pre!O278</f>
        <v>0</v>
      </c>
      <c r="P278" s="1131">
        <f>+Detail_PL_RGS_Reported!P278+Detail_PL_RGS_Pre!P278</f>
        <v>0</v>
      </c>
      <c r="Q278" s="1131">
        <f>+Detail_PL_RGS_Reported!Q278+Detail_PL_RGS_Pre!Q278</f>
        <v>0</v>
      </c>
      <c r="R278" s="1131">
        <f>+Detail_PL_RGS_Reported!R278+Detail_PL_RGS_Pre!R278</f>
        <v>0</v>
      </c>
      <c r="S278" s="1131">
        <f>+Detail_PL_RGS_Reported!S278+Detail_PL_RGS_Pre!S278</f>
        <v>0</v>
      </c>
      <c r="T278" s="1145">
        <f>+Detail_PL_RGS_Reported!T278+Detail_PL_RGS_Pre!T278</f>
        <v>0</v>
      </c>
      <c r="U278" s="1131">
        <f>+Detail_PL_RGS_Reported!U278+Detail_PL_RGS_Pre!U278</f>
        <v>0</v>
      </c>
      <c r="V278" s="1131">
        <f>+Detail_PL_RGS_Reported!V278+Detail_PL_RGS_Pre!V278</f>
        <v>0</v>
      </c>
      <c r="W278" s="1131">
        <f>+Detail_PL_RGS_Reported!W278+Detail_PL_RGS_Pre!W278</f>
        <v>0</v>
      </c>
      <c r="X278" s="1131">
        <f>+Detail_PL_RGS_Reported!X278+Detail_PL_RGS_Pre!X278</f>
        <v>0</v>
      </c>
      <c r="Y278" s="1131">
        <f>+Detail_PL_RGS_Reported!Y278+Detail_PL_RGS_Pre!Y278</f>
        <v>0</v>
      </c>
      <c r="Z278" s="1131">
        <f>+Detail_PL_RGS_Reported!Z278+Detail_PL_RGS_Pre!Z278</f>
        <v>0</v>
      </c>
      <c r="AA278" s="1220">
        <f>+Detail_PL_RGS_Reported!AA278+Detail_PL_RGS_Pre!AA278</f>
        <v>0</v>
      </c>
      <c r="AB278" s="1131">
        <f>+Detail_PL_RGS_Reported!AB278+Detail_PL_RGS_Pre!AB278</f>
        <v>0</v>
      </c>
      <c r="AC278" s="1131">
        <f>+Detail_PL_RGS_Reported!AC278+Detail_PL_RGS_Pre!AC278</f>
        <v>0</v>
      </c>
      <c r="AD278" s="1131">
        <f>+Detail_PL_RGS_Reported!AD278+Detail_PL_RGS_Pre!AD278</f>
        <v>0</v>
      </c>
      <c r="AE278" s="1131">
        <f>+Detail_PL_RGS_Reported!AE278+Detail_PL_RGS_Pre!AE278</f>
        <v>0</v>
      </c>
      <c r="AF278" s="1145">
        <f>+Detail_PL_RGS_Reported!AF278+Detail_PL_RGS_Pre!AF278</f>
        <v>0</v>
      </c>
      <c r="AG278" s="1131">
        <f>+Detail_PL_RGS_Reported!AG278+Detail_PL_RGS_Pre!AG278</f>
        <v>0</v>
      </c>
      <c r="AH278" s="1131">
        <f>+Detail_PL_RGS_Reported!AH278+Detail_PL_RGS_Pre!AH278</f>
        <v>0</v>
      </c>
      <c r="AI278" s="1131">
        <f>+Detail_PL_RGS_Reported!AI278+Detail_PL_RGS_Pre!AI278</f>
        <v>0</v>
      </c>
      <c r="AJ278" s="1131">
        <f>+Detail_PL_RGS_Reported!AJ278+Detail_PL_RGS_Pre!AJ278</f>
        <v>0</v>
      </c>
      <c r="AK278" s="1131">
        <f>+Detail_PL_RGS_Reported!AK278+Detail_PL_RGS_Pre!AK278</f>
        <v>0</v>
      </c>
      <c r="AL278" s="1117"/>
      <c r="AM278" s="1131">
        <f t="shared" si="330"/>
        <v>0</v>
      </c>
      <c r="AN278" s="1131">
        <f t="shared" si="331"/>
        <v>0</v>
      </c>
      <c r="AO278" s="1131">
        <f t="shared" si="332"/>
        <v>0</v>
      </c>
      <c r="AP278" s="1145">
        <f t="shared" si="333"/>
        <v>0</v>
      </c>
      <c r="AQ278" s="1131">
        <f t="shared" si="334"/>
        <v>0</v>
      </c>
      <c r="AR278" s="1170"/>
      <c r="AS278" s="1171">
        <f t="shared" si="335"/>
        <v>0</v>
      </c>
      <c r="AT278" s="1171">
        <f t="shared" si="336"/>
        <v>0</v>
      </c>
      <c r="AU278" s="1171">
        <f t="shared" si="337"/>
        <v>0</v>
      </c>
      <c r="AV278" s="1190">
        <f t="shared" si="338"/>
        <v>0</v>
      </c>
      <c r="AW278" s="1171">
        <f t="shared" si="339"/>
        <v>0</v>
      </c>
      <c r="AX278" s="1117"/>
      <c r="AY278" s="1217">
        <f t="shared" si="340"/>
        <v>0</v>
      </c>
      <c r="AZ278" s="1217">
        <f t="shared" si="341"/>
        <v>0</v>
      </c>
      <c r="BA278" s="1217">
        <f t="shared" si="342"/>
        <v>0</v>
      </c>
      <c r="BB278" s="1218">
        <f t="shared" si="343"/>
        <v>0</v>
      </c>
      <c r="BC278" s="1217">
        <f t="shared" si="344"/>
        <v>0</v>
      </c>
      <c r="BD278" s="1117"/>
      <c r="BE278" s="1170">
        <f t="shared" si="345"/>
        <v>0</v>
      </c>
      <c r="BF278" s="1170">
        <f t="shared" si="346"/>
        <v>0</v>
      </c>
      <c r="BG278" s="1170">
        <f t="shared" si="347"/>
        <v>0</v>
      </c>
      <c r="BH278" s="1190">
        <f t="shared" si="348"/>
        <v>0</v>
      </c>
      <c r="BI278" s="1170">
        <f t="shared" si="349"/>
        <v>0</v>
      </c>
    </row>
    <row r="279" spans="1:61" x14ac:dyDescent="0.3">
      <c r="A279" s="1117" t="str" cm="1">
        <f t="array" ref="A279">IF(ISBLANK(B279),"",IF(AND(H279:AS279=0),"n/a",""))</f>
        <v>n/a</v>
      </c>
      <c r="B279" s="1159">
        <v>550611300</v>
      </c>
      <c r="C279" s="855" t="s">
        <v>869</v>
      </c>
      <c r="D279" s="1169" t="str">
        <f t="shared" si="350"/>
        <v>550611300 - Taxi trips</v>
      </c>
      <c r="E279" s="855" t="s">
        <v>95</v>
      </c>
      <c r="F279" s="1169" t="s">
        <v>1822</v>
      </c>
      <c r="H279" s="1145">
        <f>+Detail_PL_RGS_Reported!H279+Detail_PL_RGS_Pre!H279</f>
        <v>0</v>
      </c>
      <c r="I279" s="1131">
        <f>+Detail_PL_RGS_Reported!I279+Detail_PL_RGS_Pre!I279</f>
        <v>0</v>
      </c>
      <c r="J279" s="1131">
        <f>+Detail_PL_RGS_Reported!J279+Detail_PL_RGS_Pre!J279</f>
        <v>0</v>
      </c>
      <c r="K279" s="1131">
        <f>+Detail_PL_RGS_Reported!K279+Detail_PL_RGS_Pre!K279</f>
        <v>0</v>
      </c>
      <c r="L279" s="1131">
        <f>+Detail_PL_RGS_Reported!L279+Detail_PL_RGS_Pre!L279</f>
        <v>0</v>
      </c>
      <c r="M279" s="1131">
        <f>+Detail_PL_RGS_Reported!M279+Detail_PL_RGS_Pre!M279</f>
        <v>0</v>
      </c>
      <c r="N279" s="1131">
        <f>+Detail_PL_RGS_Reported!N279+Detail_PL_RGS_Pre!N279</f>
        <v>0</v>
      </c>
      <c r="O279" s="1131">
        <f>+Detail_PL_RGS_Reported!O279+Detail_PL_RGS_Pre!O279</f>
        <v>0</v>
      </c>
      <c r="P279" s="1131">
        <f>+Detail_PL_RGS_Reported!P279+Detail_PL_RGS_Pre!P279</f>
        <v>0</v>
      </c>
      <c r="Q279" s="1131">
        <f>+Detail_PL_RGS_Reported!Q279+Detail_PL_RGS_Pre!Q279</f>
        <v>0</v>
      </c>
      <c r="R279" s="1131">
        <f>+Detail_PL_RGS_Reported!R279+Detail_PL_RGS_Pre!R279</f>
        <v>0</v>
      </c>
      <c r="S279" s="1131">
        <f>+Detail_PL_RGS_Reported!S279+Detail_PL_RGS_Pre!S279</f>
        <v>0</v>
      </c>
      <c r="T279" s="1145">
        <f>+Detail_PL_RGS_Reported!T279+Detail_PL_RGS_Pre!T279</f>
        <v>0</v>
      </c>
      <c r="U279" s="1131">
        <f>+Detail_PL_RGS_Reported!U279+Detail_PL_RGS_Pre!U279</f>
        <v>0</v>
      </c>
      <c r="V279" s="1131">
        <f>+Detail_PL_RGS_Reported!V279+Detail_PL_RGS_Pre!V279</f>
        <v>0</v>
      </c>
      <c r="W279" s="1131">
        <f>+Detail_PL_RGS_Reported!W279+Detail_PL_RGS_Pre!W279</f>
        <v>0</v>
      </c>
      <c r="X279" s="1131">
        <f>+Detail_PL_RGS_Reported!X279+Detail_PL_RGS_Pre!X279</f>
        <v>0</v>
      </c>
      <c r="Y279" s="1131">
        <f>+Detail_PL_RGS_Reported!Y279+Detail_PL_RGS_Pre!Y279</f>
        <v>0</v>
      </c>
      <c r="Z279" s="1131">
        <f>+Detail_PL_RGS_Reported!Z279+Detail_PL_RGS_Pre!Z279</f>
        <v>0</v>
      </c>
      <c r="AA279" s="1220">
        <f>+Detail_PL_RGS_Reported!AA279+Detail_PL_RGS_Pre!AA279</f>
        <v>0</v>
      </c>
      <c r="AB279" s="1131">
        <f>+Detail_PL_RGS_Reported!AB279+Detail_PL_RGS_Pre!AB279</f>
        <v>0</v>
      </c>
      <c r="AC279" s="1131">
        <f>+Detail_PL_RGS_Reported!AC279+Detail_PL_RGS_Pre!AC279</f>
        <v>0</v>
      </c>
      <c r="AD279" s="1131">
        <f>+Detail_PL_RGS_Reported!AD279+Detail_PL_RGS_Pre!AD279</f>
        <v>0</v>
      </c>
      <c r="AE279" s="1131">
        <f>+Detail_PL_RGS_Reported!AE279+Detail_PL_RGS_Pre!AE279</f>
        <v>0</v>
      </c>
      <c r="AF279" s="1145">
        <f>+Detail_PL_RGS_Reported!AF279+Detail_PL_RGS_Pre!AF279</f>
        <v>0</v>
      </c>
      <c r="AG279" s="1131">
        <f>+Detail_PL_RGS_Reported!AG279+Detail_PL_RGS_Pre!AG279</f>
        <v>0</v>
      </c>
      <c r="AH279" s="1131">
        <f>+Detail_PL_RGS_Reported!AH279+Detail_PL_RGS_Pre!AH279</f>
        <v>0</v>
      </c>
      <c r="AI279" s="1131">
        <f>+Detail_PL_RGS_Reported!AI279+Detail_PL_RGS_Pre!AI279</f>
        <v>0</v>
      </c>
      <c r="AJ279" s="1131">
        <f>+Detail_PL_RGS_Reported!AJ279+Detail_PL_RGS_Pre!AJ279</f>
        <v>0</v>
      </c>
      <c r="AK279" s="1131">
        <f>+Detail_PL_RGS_Reported!AK279+Detail_PL_RGS_Pre!AK279</f>
        <v>0</v>
      </c>
      <c r="AL279" s="1117"/>
      <c r="AM279" s="1131">
        <f t="shared" si="330"/>
        <v>0</v>
      </c>
      <c r="AN279" s="1131">
        <f t="shared" si="331"/>
        <v>0</v>
      </c>
      <c r="AO279" s="1131">
        <f t="shared" si="332"/>
        <v>0</v>
      </c>
      <c r="AP279" s="1145">
        <f t="shared" si="333"/>
        <v>0</v>
      </c>
      <c r="AQ279" s="1131">
        <f t="shared" si="334"/>
        <v>0</v>
      </c>
      <c r="AR279" s="1170"/>
      <c r="AS279" s="1171">
        <f t="shared" si="335"/>
        <v>0</v>
      </c>
      <c r="AT279" s="1171">
        <f t="shared" si="336"/>
        <v>0</v>
      </c>
      <c r="AU279" s="1171">
        <f t="shared" si="337"/>
        <v>0</v>
      </c>
      <c r="AV279" s="1190">
        <f t="shared" si="338"/>
        <v>0</v>
      </c>
      <c r="AW279" s="1171">
        <f t="shared" si="339"/>
        <v>0</v>
      </c>
      <c r="AX279" s="1117"/>
      <c r="AY279" s="1217">
        <f t="shared" si="340"/>
        <v>0</v>
      </c>
      <c r="AZ279" s="1217">
        <f t="shared" si="341"/>
        <v>0</v>
      </c>
      <c r="BA279" s="1217">
        <f t="shared" si="342"/>
        <v>0</v>
      </c>
      <c r="BB279" s="1218">
        <f t="shared" si="343"/>
        <v>0</v>
      </c>
      <c r="BC279" s="1217">
        <f t="shared" si="344"/>
        <v>0</v>
      </c>
      <c r="BD279" s="1117"/>
      <c r="BE279" s="1170">
        <f t="shared" si="345"/>
        <v>0</v>
      </c>
      <c r="BF279" s="1170">
        <f t="shared" si="346"/>
        <v>0</v>
      </c>
      <c r="BG279" s="1170">
        <f t="shared" si="347"/>
        <v>0</v>
      </c>
      <c r="BH279" s="1190">
        <f t="shared" si="348"/>
        <v>0</v>
      </c>
      <c r="BI279" s="1170">
        <f t="shared" si="349"/>
        <v>0</v>
      </c>
    </row>
    <row r="280" spans="1:61" x14ac:dyDescent="0.3">
      <c r="A280" s="1117" t="str" cm="1">
        <f t="array" ref="A280">IF(ISBLANK(B280),"",IF(AND(H280:AS280=0),"n/a",""))</f>
        <v>n/a</v>
      </c>
      <c r="B280" s="1159">
        <v>550615000</v>
      </c>
      <c r="C280" s="855" t="s">
        <v>1004</v>
      </c>
      <c r="D280" s="1169" t="str">
        <f t="shared" si="350"/>
        <v>550615000 - Mileage allowances</v>
      </c>
      <c r="E280" s="855" t="s">
        <v>95</v>
      </c>
      <c r="F280" s="1169" t="s">
        <v>1822</v>
      </c>
      <c r="H280" s="1145">
        <f>+Detail_PL_RGS_Reported!H280+Detail_PL_RGS_Pre!H280</f>
        <v>0</v>
      </c>
      <c r="I280" s="1131">
        <f>+Detail_PL_RGS_Reported!I280+Detail_PL_RGS_Pre!I280</f>
        <v>0</v>
      </c>
      <c r="J280" s="1131">
        <f>+Detail_PL_RGS_Reported!J280+Detail_PL_RGS_Pre!J280</f>
        <v>0</v>
      </c>
      <c r="K280" s="1131">
        <f>+Detail_PL_RGS_Reported!K280+Detail_PL_RGS_Pre!K280</f>
        <v>0</v>
      </c>
      <c r="L280" s="1131">
        <f>+Detail_PL_RGS_Reported!L280+Detail_PL_RGS_Pre!L280</f>
        <v>0</v>
      </c>
      <c r="M280" s="1131">
        <f>+Detail_PL_RGS_Reported!M280+Detail_PL_RGS_Pre!M280</f>
        <v>0</v>
      </c>
      <c r="N280" s="1131">
        <f>+Detail_PL_RGS_Reported!N280+Detail_PL_RGS_Pre!N280</f>
        <v>0</v>
      </c>
      <c r="O280" s="1131">
        <f>+Detail_PL_RGS_Reported!O280+Detail_PL_RGS_Pre!O280</f>
        <v>0</v>
      </c>
      <c r="P280" s="1131">
        <f>+Detail_PL_RGS_Reported!P280+Detail_PL_RGS_Pre!P280</f>
        <v>0</v>
      </c>
      <c r="Q280" s="1131">
        <f>+Detail_PL_RGS_Reported!Q280+Detail_PL_RGS_Pre!Q280</f>
        <v>0</v>
      </c>
      <c r="R280" s="1131">
        <f>+Detail_PL_RGS_Reported!R280+Detail_PL_RGS_Pre!R280</f>
        <v>0</v>
      </c>
      <c r="S280" s="1131">
        <f>+Detail_PL_RGS_Reported!S280+Detail_PL_RGS_Pre!S280</f>
        <v>0</v>
      </c>
      <c r="T280" s="1145">
        <f>+Detail_PL_RGS_Reported!T280+Detail_PL_RGS_Pre!T280</f>
        <v>0</v>
      </c>
      <c r="U280" s="1131">
        <f>+Detail_PL_RGS_Reported!U280+Detail_PL_RGS_Pre!U280</f>
        <v>0</v>
      </c>
      <c r="V280" s="1131">
        <f>+Detail_PL_RGS_Reported!V280+Detail_PL_RGS_Pre!V280</f>
        <v>0</v>
      </c>
      <c r="W280" s="1131">
        <f>+Detail_PL_RGS_Reported!W280+Detail_PL_RGS_Pre!W280</f>
        <v>0</v>
      </c>
      <c r="X280" s="1131">
        <f>+Detail_PL_RGS_Reported!X280+Detail_PL_RGS_Pre!X280</f>
        <v>0</v>
      </c>
      <c r="Y280" s="1131">
        <f>+Detail_PL_RGS_Reported!Y280+Detail_PL_RGS_Pre!Y280</f>
        <v>0</v>
      </c>
      <c r="Z280" s="1131">
        <f>+Detail_PL_RGS_Reported!Z280+Detail_PL_RGS_Pre!Z280</f>
        <v>0</v>
      </c>
      <c r="AA280" s="1220">
        <f>+Detail_PL_RGS_Reported!AA280+Detail_PL_RGS_Pre!AA280</f>
        <v>0</v>
      </c>
      <c r="AB280" s="1131">
        <f>+Detail_PL_RGS_Reported!AB280+Detail_PL_RGS_Pre!AB280</f>
        <v>0</v>
      </c>
      <c r="AC280" s="1131">
        <f>+Detail_PL_RGS_Reported!AC280+Detail_PL_RGS_Pre!AC280</f>
        <v>0</v>
      </c>
      <c r="AD280" s="1131">
        <f>+Detail_PL_RGS_Reported!AD280+Detail_PL_RGS_Pre!AD280</f>
        <v>0</v>
      </c>
      <c r="AE280" s="1131">
        <f>+Detail_PL_RGS_Reported!AE280+Detail_PL_RGS_Pre!AE280</f>
        <v>0</v>
      </c>
      <c r="AF280" s="1145">
        <f>+Detail_PL_RGS_Reported!AF280+Detail_PL_RGS_Pre!AF280</f>
        <v>0</v>
      </c>
      <c r="AG280" s="1131">
        <f>+Detail_PL_RGS_Reported!AG280+Detail_PL_RGS_Pre!AG280</f>
        <v>0</v>
      </c>
      <c r="AH280" s="1131">
        <f>+Detail_PL_RGS_Reported!AH280+Detail_PL_RGS_Pre!AH280</f>
        <v>0</v>
      </c>
      <c r="AI280" s="1131">
        <f>+Detail_PL_RGS_Reported!AI280+Detail_PL_RGS_Pre!AI280</f>
        <v>0</v>
      </c>
      <c r="AJ280" s="1131">
        <f>+Detail_PL_RGS_Reported!AJ280+Detail_PL_RGS_Pre!AJ280</f>
        <v>0</v>
      </c>
      <c r="AK280" s="1131">
        <f>+Detail_PL_RGS_Reported!AK280+Detail_PL_RGS_Pre!AK280</f>
        <v>0</v>
      </c>
      <c r="AL280" s="1117"/>
      <c r="AM280" s="1131">
        <f t="shared" si="330"/>
        <v>0</v>
      </c>
      <c r="AN280" s="1131">
        <f t="shared" si="331"/>
        <v>0</v>
      </c>
      <c r="AO280" s="1131">
        <f t="shared" si="332"/>
        <v>0</v>
      </c>
      <c r="AP280" s="1145">
        <f t="shared" si="333"/>
        <v>0</v>
      </c>
      <c r="AQ280" s="1131">
        <f t="shared" si="334"/>
        <v>0</v>
      </c>
      <c r="AR280" s="1170"/>
      <c r="AS280" s="1171">
        <f t="shared" si="335"/>
        <v>0</v>
      </c>
      <c r="AT280" s="1171">
        <f t="shared" si="336"/>
        <v>0</v>
      </c>
      <c r="AU280" s="1171">
        <f t="shared" si="337"/>
        <v>0</v>
      </c>
      <c r="AV280" s="1190">
        <f t="shared" si="338"/>
        <v>0</v>
      </c>
      <c r="AW280" s="1171">
        <f t="shared" si="339"/>
        <v>0</v>
      </c>
      <c r="AX280" s="1117"/>
      <c r="AY280" s="1217">
        <f t="shared" si="340"/>
        <v>0</v>
      </c>
      <c r="AZ280" s="1217">
        <f t="shared" si="341"/>
        <v>0</v>
      </c>
      <c r="BA280" s="1217">
        <f t="shared" si="342"/>
        <v>0</v>
      </c>
      <c r="BB280" s="1218">
        <f t="shared" si="343"/>
        <v>0</v>
      </c>
      <c r="BC280" s="1217">
        <f t="shared" si="344"/>
        <v>0</v>
      </c>
      <c r="BD280" s="1117"/>
      <c r="BE280" s="1170">
        <f t="shared" si="345"/>
        <v>0</v>
      </c>
      <c r="BF280" s="1170">
        <f t="shared" si="346"/>
        <v>0</v>
      </c>
      <c r="BG280" s="1170">
        <f t="shared" si="347"/>
        <v>0</v>
      </c>
      <c r="BH280" s="1190">
        <f t="shared" si="348"/>
        <v>0</v>
      </c>
      <c r="BI280" s="1170">
        <f t="shared" si="349"/>
        <v>0</v>
      </c>
    </row>
    <row r="281" spans="1:61" x14ac:dyDescent="0.3">
      <c r="A281" s="1117" t="str" cm="1">
        <f t="array" ref="A281">IF(ISBLANK(B281),"",IF(AND(H281:AS281=0),"n/a",""))</f>
        <v>n/a</v>
      </c>
      <c r="B281" s="1159">
        <v>550631100</v>
      </c>
      <c r="C281" s="855" t="s">
        <v>1055</v>
      </c>
      <c r="D281" s="1169" t="str">
        <f t="shared" si="350"/>
        <v>550631100 - Travel expenses</v>
      </c>
      <c r="E281" s="855" t="s">
        <v>95</v>
      </c>
      <c r="F281" s="1169" t="s">
        <v>1822</v>
      </c>
      <c r="H281" s="1145">
        <f>+Detail_PL_RGS_Reported!H281+Detail_PL_RGS_Pre!H281</f>
        <v>0</v>
      </c>
      <c r="I281" s="1131">
        <f>+Detail_PL_RGS_Reported!I281+Detail_PL_RGS_Pre!I281</f>
        <v>0</v>
      </c>
      <c r="J281" s="1131">
        <f>+Detail_PL_RGS_Reported!J281+Detail_PL_RGS_Pre!J281</f>
        <v>0</v>
      </c>
      <c r="K281" s="1131">
        <f>+Detail_PL_RGS_Reported!K281+Detail_PL_RGS_Pre!K281</f>
        <v>0</v>
      </c>
      <c r="L281" s="1131">
        <f>+Detail_PL_RGS_Reported!L281+Detail_PL_RGS_Pre!L281</f>
        <v>0</v>
      </c>
      <c r="M281" s="1131">
        <f>+Detail_PL_RGS_Reported!M281+Detail_PL_RGS_Pre!M281</f>
        <v>0</v>
      </c>
      <c r="N281" s="1131">
        <f>+Detail_PL_RGS_Reported!N281+Detail_PL_RGS_Pre!N281</f>
        <v>0</v>
      </c>
      <c r="O281" s="1131">
        <f>+Detail_PL_RGS_Reported!O281+Detail_PL_RGS_Pre!O281</f>
        <v>0</v>
      </c>
      <c r="P281" s="1131">
        <f>+Detail_PL_RGS_Reported!P281+Detail_PL_RGS_Pre!P281</f>
        <v>0</v>
      </c>
      <c r="Q281" s="1131">
        <f>+Detail_PL_RGS_Reported!Q281+Detail_PL_RGS_Pre!Q281</f>
        <v>0</v>
      </c>
      <c r="R281" s="1131">
        <f>+Detail_PL_RGS_Reported!R281+Detail_PL_RGS_Pre!R281</f>
        <v>0</v>
      </c>
      <c r="S281" s="1131">
        <f>+Detail_PL_RGS_Reported!S281+Detail_PL_RGS_Pre!S281</f>
        <v>0</v>
      </c>
      <c r="T281" s="1145">
        <f>+Detail_PL_RGS_Reported!T281+Detail_PL_RGS_Pre!T281</f>
        <v>0</v>
      </c>
      <c r="U281" s="1131">
        <f>+Detail_PL_RGS_Reported!U281+Detail_PL_RGS_Pre!U281</f>
        <v>0</v>
      </c>
      <c r="V281" s="1131">
        <f>+Detail_PL_RGS_Reported!V281+Detail_PL_RGS_Pre!V281</f>
        <v>0</v>
      </c>
      <c r="W281" s="1131">
        <f>+Detail_PL_RGS_Reported!W281+Detail_PL_RGS_Pre!W281</f>
        <v>0</v>
      </c>
      <c r="X281" s="1131">
        <f>+Detail_PL_RGS_Reported!X281+Detail_PL_RGS_Pre!X281</f>
        <v>0</v>
      </c>
      <c r="Y281" s="1131">
        <f>+Detail_PL_RGS_Reported!Y281+Detail_PL_RGS_Pre!Y281</f>
        <v>0</v>
      </c>
      <c r="Z281" s="1131">
        <f>+Detail_PL_RGS_Reported!Z281+Detail_PL_RGS_Pre!Z281</f>
        <v>0</v>
      </c>
      <c r="AA281" s="1220">
        <f>+Detail_PL_RGS_Reported!AA281+Detail_PL_RGS_Pre!AA281</f>
        <v>0</v>
      </c>
      <c r="AB281" s="1131">
        <f>+Detail_PL_RGS_Reported!AB281+Detail_PL_RGS_Pre!AB281</f>
        <v>0</v>
      </c>
      <c r="AC281" s="1131">
        <f>+Detail_PL_RGS_Reported!AC281+Detail_PL_RGS_Pre!AC281</f>
        <v>0</v>
      </c>
      <c r="AD281" s="1131">
        <f>+Detail_PL_RGS_Reported!AD281+Detail_PL_RGS_Pre!AD281</f>
        <v>0</v>
      </c>
      <c r="AE281" s="1131">
        <f>+Detail_PL_RGS_Reported!AE281+Detail_PL_RGS_Pre!AE281</f>
        <v>0</v>
      </c>
      <c r="AF281" s="1145">
        <f>+Detail_PL_RGS_Reported!AF281+Detail_PL_RGS_Pre!AF281</f>
        <v>0</v>
      </c>
      <c r="AG281" s="1131">
        <f>+Detail_PL_RGS_Reported!AG281+Detail_PL_RGS_Pre!AG281</f>
        <v>0</v>
      </c>
      <c r="AH281" s="1131">
        <f>+Detail_PL_RGS_Reported!AH281+Detail_PL_RGS_Pre!AH281</f>
        <v>0</v>
      </c>
      <c r="AI281" s="1131">
        <f>+Detail_PL_RGS_Reported!AI281+Detail_PL_RGS_Pre!AI281</f>
        <v>0</v>
      </c>
      <c r="AJ281" s="1131">
        <f>+Detail_PL_RGS_Reported!AJ281+Detail_PL_RGS_Pre!AJ281</f>
        <v>0</v>
      </c>
      <c r="AK281" s="1131">
        <f>+Detail_PL_RGS_Reported!AK281+Detail_PL_RGS_Pre!AK281</f>
        <v>0</v>
      </c>
      <c r="AL281" s="1117"/>
      <c r="AM281" s="1131">
        <f t="shared" si="330"/>
        <v>0</v>
      </c>
      <c r="AN281" s="1131">
        <f t="shared" si="331"/>
        <v>0</v>
      </c>
      <c r="AO281" s="1131">
        <f t="shared" si="332"/>
        <v>0</v>
      </c>
      <c r="AP281" s="1145">
        <f t="shared" si="333"/>
        <v>0</v>
      </c>
      <c r="AQ281" s="1131">
        <f t="shared" si="334"/>
        <v>0</v>
      </c>
      <c r="AR281" s="1170"/>
      <c r="AS281" s="1171">
        <f t="shared" si="335"/>
        <v>0</v>
      </c>
      <c r="AT281" s="1171">
        <f t="shared" si="336"/>
        <v>0</v>
      </c>
      <c r="AU281" s="1171">
        <f t="shared" si="337"/>
        <v>0</v>
      </c>
      <c r="AV281" s="1190">
        <f t="shared" si="338"/>
        <v>0</v>
      </c>
      <c r="AW281" s="1171">
        <f t="shared" si="339"/>
        <v>0</v>
      </c>
      <c r="AX281" s="1117"/>
      <c r="AY281" s="1217">
        <f t="shared" si="340"/>
        <v>0</v>
      </c>
      <c r="AZ281" s="1217">
        <f t="shared" si="341"/>
        <v>0</v>
      </c>
      <c r="BA281" s="1217">
        <f t="shared" si="342"/>
        <v>0</v>
      </c>
      <c r="BB281" s="1218">
        <f t="shared" si="343"/>
        <v>0</v>
      </c>
      <c r="BC281" s="1217">
        <f t="shared" si="344"/>
        <v>0</v>
      </c>
      <c r="BD281" s="1117"/>
      <c r="BE281" s="1170">
        <f t="shared" si="345"/>
        <v>0</v>
      </c>
      <c r="BF281" s="1170">
        <f t="shared" si="346"/>
        <v>0</v>
      </c>
      <c r="BG281" s="1170">
        <f t="shared" si="347"/>
        <v>0</v>
      </c>
      <c r="BH281" s="1190">
        <f t="shared" si="348"/>
        <v>0</v>
      </c>
      <c r="BI281" s="1170">
        <f t="shared" si="349"/>
        <v>0</v>
      </c>
    </row>
    <row r="282" spans="1:61" x14ac:dyDescent="0.3">
      <c r="A282" s="1117" t="str" cm="1">
        <f t="array" ref="A282">IF(ISBLANK(B282),"",IF(AND(H282:AS282=0),"n/a",""))</f>
        <v>n/a</v>
      </c>
      <c r="B282" s="1159">
        <v>550641100</v>
      </c>
      <c r="C282" s="855" t="s">
        <v>1059</v>
      </c>
      <c r="D282" s="1169" t="str">
        <f t="shared" si="350"/>
        <v>550641100 - Customer entertainment expenses</v>
      </c>
      <c r="E282" s="855" t="s">
        <v>95</v>
      </c>
      <c r="F282" s="1169" t="s">
        <v>1822</v>
      </c>
      <c r="H282" s="1145">
        <f>+Detail_PL_RGS_Reported!H282+Detail_PL_RGS_Pre!H282</f>
        <v>0</v>
      </c>
      <c r="I282" s="1131">
        <f>+Detail_PL_RGS_Reported!I282+Detail_PL_RGS_Pre!I282</f>
        <v>0</v>
      </c>
      <c r="J282" s="1131">
        <f>+Detail_PL_RGS_Reported!J282+Detail_PL_RGS_Pre!J282</f>
        <v>0</v>
      </c>
      <c r="K282" s="1131">
        <f>+Detail_PL_RGS_Reported!K282+Detail_PL_RGS_Pre!K282</f>
        <v>0</v>
      </c>
      <c r="L282" s="1131">
        <f>+Detail_PL_RGS_Reported!L282+Detail_PL_RGS_Pre!L282</f>
        <v>0</v>
      </c>
      <c r="M282" s="1131">
        <f>+Detail_PL_RGS_Reported!M282+Detail_PL_RGS_Pre!M282</f>
        <v>0</v>
      </c>
      <c r="N282" s="1131">
        <f>+Detail_PL_RGS_Reported!N282+Detail_PL_RGS_Pre!N282</f>
        <v>0</v>
      </c>
      <c r="O282" s="1131">
        <f>+Detail_PL_RGS_Reported!O282+Detail_PL_RGS_Pre!O282</f>
        <v>0</v>
      </c>
      <c r="P282" s="1131">
        <f>+Detail_PL_RGS_Reported!P282+Detail_PL_RGS_Pre!P282</f>
        <v>0</v>
      </c>
      <c r="Q282" s="1131">
        <f>+Detail_PL_RGS_Reported!Q282+Detail_PL_RGS_Pre!Q282</f>
        <v>0</v>
      </c>
      <c r="R282" s="1131">
        <f>+Detail_PL_RGS_Reported!R282+Detail_PL_RGS_Pre!R282</f>
        <v>0</v>
      </c>
      <c r="S282" s="1131">
        <f>+Detail_PL_RGS_Reported!S282+Detail_PL_RGS_Pre!S282</f>
        <v>0</v>
      </c>
      <c r="T282" s="1145">
        <f>+Detail_PL_RGS_Reported!T282+Detail_PL_RGS_Pre!T282</f>
        <v>0</v>
      </c>
      <c r="U282" s="1131">
        <f>+Detail_PL_RGS_Reported!U282+Detail_PL_RGS_Pre!U282</f>
        <v>0</v>
      </c>
      <c r="V282" s="1131">
        <f>+Detail_PL_RGS_Reported!V282+Detail_PL_RGS_Pre!V282</f>
        <v>0</v>
      </c>
      <c r="W282" s="1131">
        <f>+Detail_PL_RGS_Reported!W282+Detail_PL_RGS_Pre!W282</f>
        <v>0</v>
      </c>
      <c r="X282" s="1131">
        <f>+Detail_PL_RGS_Reported!X282+Detail_PL_RGS_Pre!X282</f>
        <v>0</v>
      </c>
      <c r="Y282" s="1131">
        <f>+Detail_PL_RGS_Reported!Y282+Detail_PL_RGS_Pre!Y282</f>
        <v>0</v>
      </c>
      <c r="Z282" s="1131">
        <f>+Detail_PL_RGS_Reported!Z282+Detail_PL_RGS_Pre!Z282</f>
        <v>0</v>
      </c>
      <c r="AA282" s="1220">
        <f>+Detail_PL_RGS_Reported!AA282+Detail_PL_RGS_Pre!AA282</f>
        <v>0</v>
      </c>
      <c r="AB282" s="1131">
        <f>+Detail_PL_RGS_Reported!AB282+Detail_PL_RGS_Pre!AB282</f>
        <v>0</v>
      </c>
      <c r="AC282" s="1131">
        <f>+Detail_PL_RGS_Reported!AC282+Detail_PL_RGS_Pre!AC282</f>
        <v>0</v>
      </c>
      <c r="AD282" s="1131">
        <f>+Detail_PL_RGS_Reported!AD282+Detail_PL_RGS_Pre!AD282</f>
        <v>0</v>
      </c>
      <c r="AE282" s="1131">
        <f>+Detail_PL_RGS_Reported!AE282+Detail_PL_RGS_Pre!AE282</f>
        <v>0</v>
      </c>
      <c r="AF282" s="1145">
        <f>+Detail_PL_RGS_Reported!AF282+Detail_PL_RGS_Pre!AF282</f>
        <v>0</v>
      </c>
      <c r="AG282" s="1131">
        <f>+Detail_PL_RGS_Reported!AG282+Detail_PL_RGS_Pre!AG282</f>
        <v>0</v>
      </c>
      <c r="AH282" s="1131">
        <f>+Detail_PL_RGS_Reported!AH282+Detail_PL_RGS_Pre!AH282</f>
        <v>0</v>
      </c>
      <c r="AI282" s="1131">
        <f>+Detail_PL_RGS_Reported!AI282+Detail_PL_RGS_Pre!AI282</f>
        <v>0</v>
      </c>
      <c r="AJ282" s="1131">
        <f>+Detail_PL_RGS_Reported!AJ282+Detail_PL_RGS_Pre!AJ282</f>
        <v>0</v>
      </c>
      <c r="AK282" s="1131">
        <f>+Detail_PL_RGS_Reported!AK282+Detail_PL_RGS_Pre!AK282</f>
        <v>0</v>
      </c>
      <c r="AL282" s="1117"/>
      <c r="AM282" s="1131">
        <f t="shared" si="330"/>
        <v>0</v>
      </c>
      <c r="AN282" s="1131">
        <f t="shared" si="331"/>
        <v>0</v>
      </c>
      <c r="AO282" s="1131">
        <f t="shared" si="332"/>
        <v>0</v>
      </c>
      <c r="AP282" s="1145">
        <f t="shared" si="333"/>
        <v>0</v>
      </c>
      <c r="AQ282" s="1131">
        <f t="shared" si="334"/>
        <v>0</v>
      </c>
      <c r="AR282" s="1170"/>
      <c r="AS282" s="1171">
        <f t="shared" si="335"/>
        <v>0</v>
      </c>
      <c r="AT282" s="1171">
        <f t="shared" si="336"/>
        <v>0</v>
      </c>
      <c r="AU282" s="1171">
        <f t="shared" si="337"/>
        <v>0</v>
      </c>
      <c r="AV282" s="1190">
        <f t="shared" si="338"/>
        <v>0</v>
      </c>
      <c r="AW282" s="1171">
        <f t="shared" si="339"/>
        <v>0</v>
      </c>
      <c r="AX282" s="1117"/>
      <c r="AY282" s="1217">
        <f t="shared" si="340"/>
        <v>0</v>
      </c>
      <c r="AZ282" s="1217">
        <f t="shared" si="341"/>
        <v>0</v>
      </c>
      <c r="BA282" s="1217">
        <f t="shared" si="342"/>
        <v>0</v>
      </c>
      <c r="BB282" s="1218">
        <f t="shared" si="343"/>
        <v>0</v>
      </c>
      <c r="BC282" s="1217">
        <f t="shared" si="344"/>
        <v>0</v>
      </c>
      <c r="BD282" s="1117"/>
      <c r="BE282" s="1170">
        <f t="shared" si="345"/>
        <v>0</v>
      </c>
      <c r="BF282" s="1170">
        <f t="shared" si="346"/>
        <v>0</v>
      </c>
      <c r="BG282" s="1170">
        <f t="shared" si="347"/>
        <v>0</v>
      </c>
      <c r="BH282" s="1190">
        <f t="shared" si="348"/>
        <v>0</v>
      </c>
      <c r="BI282" s="1170">
        <f t="shared" si="349"/>
        <v>0</v>
      </c>
    </row>
    <row r="283" spans="1:61" x14ac:dyDescent="0.3">
      <c r="A283" s="1117" t="str" cm="1">
        <f t="array" ref="A283">IF(ISBLANK(B283),"",IF(AND(H283:AS283=0),"n/a",""))</f>
        <v>n/a</v>
      </c>
      <c r="B283" s="1159">
        <v>550641200</v>
      </c>
      <c r="C283" s="855" t="s">
        <v>971</v>
      </c>
      <c r="D283" s="1169" t="str">
        <f t="shared" si="350"/>
        <v>550641200 - Other customer entertainment expenses</v>
      </c>
      <c r="E283" s="855" t="s">
        <v>95</v>
      </c>
      <c r="F283" s="1169" t="s">
        <v>1822</v>
      </c>
      <c r="H283" s="1145">
        <f>+Detail_PL_RGS_Reported!H283+Detail_PL_RGS_Pre!H283</f>
        <v>0</v>
      </c>
      <c r="I283" s="1131">
        <f>+Detail_PL_RGS_Reported!I283+Detail_PL_RGS_Pre!I283</f>
        <v>0</v>
      </c>
      <c r="J283" s="1131">
        <f>+Detail_PL_RGS_Reported!J283+Detail_PL_RGS_Pre!J283</f>
        <v>0</v>
      </c>
      <c r="K283" s="1131">
        <f>+Detail_PL_RGS_Reported!K283+Detail_PL_RGS_Pre!K283</f>
        <v>0</v>
      </c>
      <c r="L283" s="1131">
        <f>+Detail_PL_RGS_Reported!L283+Detail_PL_RGS_Pre!L283</f>
        <v>0</v>
      </c>
      <c r="M283" s="1131">
        <f>+Detail_PL_RGS_Reported!M283+Detail_PL_RGS_Pre!M283</f>
        <v>0</v>
      </c>
      <c r="N283" s="1131">
        <f>+Detail_PL_RGS_Reported!N283+Detail_PL_RGS_Pre!N283</f>
        <v>0</v>
      </c>
      <c r="O283" s="1131">
        <f>+Detail_PL_RGS_Reported!O283+Detail_PL_RGS_Pre!O283</f>
        <v>0</v>
      </c>
      <c r="P283" s="1131">
        <f>+Detail_PL_RGS_Reported!P283+Detail_PL_RGS_Pre!P283</f>
        <v>0</v>
      </c>
      <c r="Q283" s="1131">
        <f>+Detail_PL_RGS_Reported!Q283+Detail_PL_RGS_Pre!Q283</f>
        <v>0</v>
      </c>
      <c r="R283" s="1131">
        <f>+Detail_PL_RGS_Reported!R283+Detail_PL_RGS_Pre!R283</f>
        <v>0</v>
      </c>
      <c r="S283" s="1131">
        <f>+Detail_PL_RGS_Reported!S283+Detail_PL_RGS_Pre!S283</f>
        <v>0</v>
      </c>
      <c r="T283" s="1145">
        <f>+Detail_PL_RGS_Reported!T283+Detail_PL_RGS_Pre!T283</f>
        <v>0</v>
      </c>
      <c r="U283" s="1131">
        <f>+Detail_PL_RGS_Reported!U283+Detail_PL_RGS_Pre!U283</f>
        <v>0</v>
      </c>
      <c r="V283" s="1131">
        <f>+Detail_PL_RGS_Reported!V283+Detail_PL_RGS_Pre!V283</f>
        <v>0</v>
      </c>
      <c r="W283" s="1131">
        <f>+Detail_PL_RGS_Reported!W283+Detail_PL_RGS_Pre!W283</f>
        <v>0</v>
      </c>
      <c r="X283" s="1131">
        <f>+Detail_PL_RGS_Reported!X283+Detail_PL_RGS_Pre!X283</f>
        <v>0</v>
      </c>
      <c r="Y283" s="1131">
        <f>+Detail_PL_RGS_Reported!Y283+Detail_PL_RGS_Pre!Y283</f>
        <v>0</v>
      </c>
      <c r="Z283" s="1131">
        <f>+Detail_PL_RGS_Reported!Z283+Detail_PL_RGS_Pre!Z283</f>
        <v>0</v>
      </c>
      <c r="AA283" s="1220">
        <f>+Detail_PL_RGS_Reported!AA283+Detail_PL_RGS_Pre!AA283</f>
        <v>0</v>
      </c>
      <c r="AB283" s="1131">
        <f>+Detail_PL_RGS_Reported!AB283+Detail_PL_RGS_Pre!AB283</f>
        <v>0</v>
      </c>
      <c r="AC283" s="1131">
        <f>+Detail_PL_RGS_Reported!AC283+Detail_PL_RGS_Pre!AC283</f>
        <v>0</v>
      </c>
      <c r="AD283" s="1131">
        <f>+Detail_PL_RGS_Reported!AD283+Detail_PL_RGS_Pre!AD283</f>
        <v>0</v>
      </c>
      <c r="AE283" s="1131">
        <f>+Detail_PL_RGS_Reported!AE283+Detail_PL_RGS_Pre!AE283</f>
        <v>0</v>
      </c>
      <c r="AF283" s="1145">
        <f>+Detail_PL_RGS_Reported!AF283+Detail_PL_RGS_Pre!AF283</f>
        <v>0</v>
      </c>
      <c r="AG283" s="1131">
        <f>+Detail_PL_RGS_Reported!AG283+Detail_PL_RGS_Pre!AG283</f>
        <v>0</v>
      </c>
      <c r="AH283" s="1131">
        <f>+Detail_PL_RGS_Reported!AH283+Detail_PL_RGS_Pre!AH283</f>
        <v>0</v>
      </c>
      <c r="AI283" s="1131">
        <f>+Detail_PL_RGS_Reported!AI283+Detail_PL_RGS_Pre!AI283</f>
        <v>0</v>
      </c>
      <c r="AJ283" s="1131">
        <f>+Detail_PL_RGS_Reported!AJ283+Detail_PL_RGS_Pre!AJ283</f>
        <v>0</v>
      </c>
      <c r="AK283" s="1131">
        <f>+Detail_PL_RGS_Reported!AK283+Detail_PL_RGS_Pre!AK283</f>
        <v>0</v>
      </c>
      <c r="AL283" s="1117"/>
      <c r="AM283" s="1131">
        <f t="shared" si="330"/>
        <v>0</v>
      </c>
      <c r="AN283" s="1131">
        <f t="shared" si="331"/>
        <v>0</v>
      </c>
      <c r="AO283" s="1131">
        <f t="shared" si="332"/>
        <v>0</v>
      </c>
      <c r="AP283" s="1145">
        <f t="shared" si="333"/>
        <v>0</v>
      </c>
      <c r="AQ283" s="1131">
        <f t="shared" si="334"/>
        <v>0</v>
      </c>
      <c r="AR283" s="1170"/>
      <c r="AS283" s="1171">
        <f t="shared" si="335"/>
        <v>0</v>
      </c>
      <c r="AT283" s="1171">
        <f t="shared" si="336"/>
        <v>0</v>
      </c>
      <c r="AU283" s="1171">
        <f t="shared" si="337"/>
        <v>0</v>
      </c>
      <c r="AV283" s="1190">
        <f t="shared" si="338"/>
        <v>0</v>
      </c>
      <c r="AW283" s="1171">
        <f t="shared" si="339"/>
        <v>0</v>
      </c>
      <c r="AX283" s="1117"/>
      <c r="AY283" s="1217">
        <f t="shared" si="340"/>
        <v>0</v>
      </c>
      <c r="AZ283" s="1217">
        <f t="shared" si="341"/>
        <v>0</v>
      </c>
      <c r="BA283" s="1217">
        <f t="shared" si="342"/>
        <v>0</v>
      </c>
      <c r="BB283" s="1218">
        <f t="shared" si="343"/>
        <v>0</v>
      </c>
      <c r="BC283" s="1217">
        <f t="shared" si="344"/>
        <v>0</v>
      </c>
      <c r="BD283" s="1117"/>
      <c r="BE283" s="1170">
        <f t="shared" si="345"/>
        <v>0</v>
      </c>
      <c r="BF283" s="1170">
        <f t="shared" si="346"/>
        <v>0</v>
      </c>
      <c r="BG283" s="1170">
        <f t="shared" si="347"/>
        <v>0</v>
      </c>
      <c r="BH283" s="1190">
        <f t="shared" si="348"/>
        <v>0</v>
      </c>
      <c r="BI283" s="1170">
        <f t="shared" si="349"/>
        <v>0</v>
      </c>
    </row>
    <row r="284" spans="1:61" x14ac:dyDescent="0.3">
      <c r="A284" s="1117" t="str" cm="1">
        <f t="array" ref="A284">IF(ISBLANK(B284),"",IF(AND(H284:AS284=0),"n/a",""))</f>
        <v>n/a</v>
      </c>
      <c r="B284" s="1159">
        <v>551220000</v>
      </c>
      <c r="C284" s="855" t="s">
        <v>997</v>
      </c>
      <c r="D284" s="1169" t="str">
        <f t="shared" si="350"/>
        <v>551220000 - Motor fleet</v>
      </c>
      <c r="E284" s="855" t="s">
        <v>95</v>
      </c>
      <c r="F284" s="1169" t="s">
        <v>1822</v>
      </c>
      <c r="H284" s="1145">
        <f>+Detail_PL_RGS_Reported!H284+Detail_PL_RGS_Pre!H284</f>
        <v>0</v>
      </c>
      <c r="I284" s="1131">
        <f>+Detail_PL_RGS_Reported!I284+Detail_PL_RGS_Pre!I284</f>
        <v>0</v>
      </c>
      <c r="J284" s="1131">
        <f>+Detail_PL_RGS_Reported!J284+Detail_PL_RGS_Pre!J284</f>
        <v>0</v>
      </c>
      <c r="K284" s="1131">
        <f>+Detail_PL_RGS_Reported!K284+Detail_PL_RGS_Pre!K284</f>
        <v>0</v>
      </c>
      <c r="L284" s="1131">
        <f>+Detail_PL_RGS_Reported!L284+Detail_PL_RGS_Pre!L284</f>
        <v>0</v>
      </c>
      <c r="M284" s="1131">
        <f>+Detail_PL_RGS_Reported!M284+Detail_PL_RGS_Pre!M284</f>
        <v>0</v>
      </c>
      <c r="N284" s="1131">
        <f>+Detail_PL_RGS_Reported!N284+Detail_PL_RGS_Pre!N284</f>
        <v>0</v>
      </c>
      <c r="O284" s="1131">
        <f>+Detail_PL_RGS_Reported!O284+Detail_PL_RGS_Pre!O284</f>
        <v>0</v>
      </c>
      <c r="P284" s="1131">
        <f>+Detail_PL_RGS_Reported!P284+Detail_PL_RGS_Pre!P284</f>
        <v>0</v>
      </c>
      <c r="Q284" s="1131">
        <f>+Detail_PL_RGS_Reported!Q284+Detail_PL_RGS_Pre!Q284</f>
        <v>0</v>
      </c>
      <c r="R284" s="1131">
        <f>+Detail_PL_RGS_Reported!R284+Detail_PL_RGS_Pre!R284</f>
        <v>0</v>
      </c>
      <c r="S284" s="1131">
        <f>+Detail_PL_RGS_Reported!S284+Detail_PL_RGS_Pre!S284</f>
        <v>0</v>
      </c>
      <c r="T284" s="1145">
        <f>+Detail_PL_RGS_Reported!T284+Detail_PL_RGS_Pre!T284</f>
        <v>0</v>
      </c>
      <c r="U284" s="1131">
        <f>+Detail_PL_RGS_Reported!U284+Detail_PL_RGS_Pre!U284</f>
        <v>0</v>
      </c>
      <c r="V284" s="1131">
        <f>+Detail_PL_RGS_Reported!V284+Detail_PL_RGS_Pre!V284</f>
        <v>0</v>
      </c>
      <c r="W284" s="1131">
        <f>+Detail_PL_RGS_Reported!W284+Detail_PL_RGS_Pre!W284</f>
        <v>0</v>
      </c>
      <c r="X284" s="1131">
        <f>+Detail_PL_RGS_Reported!X284+Detail_PL_RGS_Pre!X284</f>
        <v>0</v>
      </c>
      <c r="Y284" s="1131">
        <f>+Detail_PL_RGS_Reported!Y284+Detail_PL_RGS_Pre!Y284</f>
        <v>0</v>
      </c>
      <c r="Z284" s="1131">
        <f>+Detail_PL_RGS_Reported!Z284+Detail_PL_RGS_Pre!Z284</f>
        <v>0</v>
      </c>
      <c r="AA284" s="1220">
        <f>+Detail_PL_RGS_Reported!AA284+Detail_PL_RGS_Pre!AA284</f>
        <v>0</v>
      </c>
      <c r="AB284" s="1131">
        <f>+Detail_PL_RGS_Reported!AB284+Detail_PL_RGS_Pre!AB284</f>
        <v>0</v>
      </c>
      <c r="AC284" s="1131">
        <f>+Detail_PL_RGS_Reported!AC284+Detail_PL_RGS_Pre!AC284</f>
        <v>0</v>
      </c>
      <c r="AD284" s="1131">
        <f>+Detail_PL_RGS_Reported!AD284+Detail_PL_RGS_Pre!AD284</f>
        <v>0</v>
      </c>
      <c r="AE284" s="1131">
        <f>+Detail_PL_RGS_Reported!AE284+Detail_PL_RGS_Pre!AE284</f>
        <v>0</v>
      </c>
      <c r="AF284" s="1145">
        <f>+Detail_PL_RGS_Reported!AF284+Detail_PL_RGS_Pre!AF284</f>
        <v>0</v>
      </c>
      <c r="AG284" s="1131">
        <f>+Detail_PL_RGS_Reported!AG284+Detail_PL_RGS_Pre!AG284</f>
        <v>0</v>
      </c>
      <c r="AH284" s="1131">
        <f>+Detail_PL_RGS_Reported!AH284+Detail_PL_RGS_Pre!AH284</f>
        <v>0</v>
      </c>
      <c r="AI284" s="1131">
        <f>+Detail_PL_RGS_Reported!AI284+Detail_PL_RGS_Pre!AI284</f>
        <v>0</v>
      </c>
      <c r="AJ284" s="1131">
        <f>+Detail_PL_RGS_Reported!AJ284+Detail_PL_RGS_Pre!AJ284</f>
        <v>0</v>
      </c>
      <c r="AK284" s="1131">
        <f>+Detail_PL_RGS_Reported!AK284+Detail_PL_RGS_Pre!AK284</f>
        <v>0</v>
      </c>
      <c r="AL284" s="1117"/>
      <c r="AM284" s="1131">
        <f t="shared" si="330"/>
        <v>0</v>
      </c>
      <c r="AN284" s="1131">
        <f t="shared" si="331"/>
        <v>0</v>
      </c>
      <c r="AO284" s="1131">
        <f t="shared" si="332"/>
        <v>0</v>
      </c>
      <c r="AP284" s="1145">
        <f t="shared" si="333"/>
        <v>0</v>
      </c>
      <c r="AQ284" s="1131">
        <f t="shared" si="334"/>
        <v>0</v>
      </c>
      <c r="AR284" s="1170"/>
      <c r="AS284" s="1171">
        <f t="shared" si="335"/>
        <v>0</v>
      </c>
      <c r="AT284" s="1171">
        <f t="shared" si="336"/>
        <v>0</v>
      </c>
      <c r="AU284" s="1171">
        <f t="shared" si="337"/>
        <v>0</v>
      </c>
      <c r="AV284" s="1190">
        <f t="shared" si="338"/>
        <v>0</v>
      </c>
      <c r="AW284" s="1171">
        <f t="shared" si="339"/>
        <v>0</v>
      </c>
      <c r="AX284" s="1117"/>
      <c r="AY284" s="1217">
        <f t="shared" si="340"/>
        <v>0</v>
      </c>
      <c r="AZ284" s="1217">
        <f t="shared" si="341"/>
        <v>0</v>
      </c>
      <c r="BA284" s="1217">
        <f t="shared" si="342"/>
        <v>0</v>
      </c>
      <c r="BB284" s="1218">
        <f t="shared" si="343"/>
        <v>0</v>
      </c>
      <c r="BC284" s="1217">
        <f t="shared" si="344"/>
        <v>0</v>
      </c>
      <c r="BD284" s="1117"/>
      <c r="BE284" s="1170">
        <f t="shared" si="345"/>
        <v>0</v>
      </c>
      <c r="BF284" s="1170">
        <f t="shared" si="346"/>
        <v>0</v>
      </c>
      <c r="BG284" s="1170">
        <f t="shared" si="347"/>
        <v>0</v>
      </c>
      <c r="BH284" s="1190">
        <f t="shared" si="348"/>
        <v>0</v>
      </c>
      <c r="BI284" s="1170">
        <f t="shared" si="349"/>
        <v>0</v>
      </c>
    </row>
    <row r="285" spans="1:61" x14ac:dyDescent="0.3">
      <c r="A285" s="1117" t="str" cm="1">
        <f t="array" ref="A285">IF(ISBLANK(B285),"",IF(AND(H285:AS285=0),"n/a",""))</f>
        <v>n/a</v>
      </c>
      <c r="B285" s="1159">
        <v>551290000</v>
      </c>
      <c r="C285" s="855" t="s">
        <v>1133</v>
      </c>
      <c r="D285" s="1169" t="str">
        <f t="shared" si="350"/>
        <v>551290000 - Collection equipment</v>
      </c>
      <c r="E285" s="855" t="s">
        <v>95</v>
      </c>
      <c r="F285" s="1169" t="s">
        <v>1822</v>
      </c>
      <c r="H285" s="1145">
        <f>+Detail_PL_RGS_Reported!H285+Detail_PL_RGS_Pre!H285</f>
        <v>0</v>
      </c>
      <c r="I285" s="1131">
        <f>+Detail_PL_RGS_Reported!I285+Detail_PL_RGS_Pre!I285</f>
        <v>0</v>
      </c>
      <c r="J285" s="1131">
        <f>+Detail_PL_RGS_Reported!J285+Detail_PL_RGS_Pre!J285</f>
        <v>0</v>
      </c>
      <c r="K285" s="1131">
        <f>+Detail_PL_RGS_Reported!K285+Detail_PL_RGS_Pre!K285</f>
        <v>0</v>
      </c>
      <c r="L285" s="1131">
        <f>+Detail_PL_RGS_Reported!L285+Detail_PL_RGS_Pre!L285</f>
        <v>0</v>
      </c>
      <c r="M285" s="1131">
        <f>+Detail_PL_RGS_Reported!M285+Detail_PL_RGS_Pre!M285</f>
        <v>0</v>
      </c>
      <c r="N285" s="1131">
        <f>+Detail_PL_RGS_Reported!N285+Detail_PL_RGS_Pre!N285</f>
        <v>0</v>
      </c>
      <c r="O285" s="1131">
        <f>+Detail_PL_RGS_Reported!O285+Detail_PL_RGS_Pre!O285</f>
        <v>0</v>
      </c>
      <c r="P285" s="1131">
        <f>+Detail_PL_RGS_Reported!P285+Detail_PL_RGS_Pre!P285</f>
        <v>0</v>
      </c>
      <c r="Q285" s="1131">
        <f>+Detail_PL_RGS_Reported!Q285+Detail_PL_RGS_Pre!Q285</f>
        <v>0</v>
      </c>
      <c r="R285" s="1131">
        <f>+Detail_PL_RGS_Reported!R285+Detail_PL_RGS_Pre!R285</f>
        <v>0</v>
      </c>
      <c r="S285" s="1131">
        <f>+Detail_PL_RGS_Reported!S285+Detail_PL_RGS_Pre!S285</f>
        <v>0</v>
      </c>
      <c r="T285" s="1145">
        <f>+Detail_PL_RGS_Reported!T285+Detail_PL_RGS_Pre!T285</f>
        <v>0</v>
      </c>
      <c r="U285" s="1131">
        <f>+Detail_PL_RGS_Reported!U285+Detail_PL_RGS_Pre!U285</f>
        <v>0</v>
      </c>
      <c r="V285" s="1131">
        <f>+Detail_PL_RGS_Reported!V285+Detail_PL_RGS_Pre!V285</f>
        <v>0</v>
      </c>
      <c r="W285" s="1131">
        <f>+Detail_PL_RGS_Reported!W285+Detail_PL_RGS_Pre!W285</f>
        <v>0</v>
      </c>
      <c r="X285" s="1131">
        <f>+Detail_PL_RGS_Reported!X285+Detail_PL_RGS_Pre!X285</f>
        <v>0</v>
      </c>
      <c r="Y285" s="1131">
        <f>+Detail_PL_RGS_Reported!Y285+Detail_PL_RGS_Pre!Y285</f>
        <v>0</v>
      </c>
      <c r="Z285" s="1131">
        <f>+Detail_PL_RGS_Reported!Z285+Detail_PL_RGS_Pre!Z285</f>
        <v>0</v>
      </c>
      <c r="AA285" s="1220">
        <f>+Detail_PL_RGS_Reported!AA285+Detail_PL_RGS_Pre!AA285</f>
        <v>0</v>
      </c>
      <c r="AB285" s="1131">
        <f>+Detail_PL_RGS_Reported!AB285+Detail_PL_RGS_Pre!AB285</f>
        <v>0</v>
      </c>
      <c r="AC285" s="1131">
        <f>+Detail_PL_RGS_Reported!AC285+Detail_PL_RGS_Pre!AC285</f>
        <v>0</v>
      </c>
      <c r="AD285" s="1131">
        <f>+Detail_PL_RGS_Reported!AD285+Detail_PL_RGS_Pre!AD285</f>
        <v>0</v>
      </c>
      <c r="AE285" s="1131">
        <f>+Detail_PL_RGS_Reported!AE285+Detail_PL_RGS_Pre!AE285</f>
        <v>0</v>
      </c>
      <c r="AF285" s="1145">
        <f>+Detail_PL_RGS_Reported!AF285+Detail_PL_RGS_Pre!AF285</f>
        <v>0</v>
      </c>
      <c r="AG285" s="1131">
        <f>+Detail_PL_RGS_Reported!AG285+Detail_PL_RGS_Pre!AG285</f>
        <v>0</v>
      </c>
      <c r="AH285" s="1131">
        <f>+Detail_PL_RGS_Reported!AH285+Detail_PL_RGS_Pre!AH285</f>
        <v>0</v>
      </c>
      <c r="AI285" s="1131">
        <f>+Detail_PL_RGS_Reported!AI285+Detail_PL_RGS_Pre!AI285</f>
        <v>0</v>
      </c>
      <c r="AJ285" s="1131">
        <f>+Detail_PL_RGS_Reported!AJ285+Detail_PL_RGS_Pre!AJ285</f>
        <v>0</v>
      </c>
      <c r="AK285" s="1131">
        <f>+Detail_PL_RGS_Reported!AK285+Detail_PL_RGS_Pre!AK285</f>
        <v>0</v>
      </c>
      <c r="AL285" s="1117"/>
      <c r="AM285" s="1131">
        <f t="shared" si="330"/>
        <v>0</v>
      </c>
      <c r="AN285" s="1131">
        <f t="shared" si="331"/>
        <v>0</v>
      </c>
      <c r="AO285" s="1131">
        <f t="shared" si="332"/>
        <v>0</v>
      </c>
      <c r="AP285" s="1145">
        <f t="shared" si="333"/>
        <v>0</v>
      </c>
      <c r="AQ285" s="1131">
        <f t="shared" si="334"/>
        <v>0</v>
      </c>
      <c r="AR285" s="1170"/>
      <c r="AS285" s="1171">
        <f t="shared" si="335"/>
        <v>0</v>
      </c>
      <c r="AT285" s="1171">
        <f t="shared" si="336"/>
        <v>0</v>
      </c>
      <c r="AU285" s="1171">
        <f t="shared" si="337"/>
        <v>0</v>
      </c>
      <c r="AV285" s="1190">
        <f t="shared" si="338"/>
        <v>0</v>
      </c>
      <c r="AW285" s="1171">
        <f t="shared" si="339"/>
        <v>0</v>
      </c>
      <c r="AX285" s="1117"/>
      <c r="AY285" s="1217">
        <f t="shared" si="340"/>
        <v>0</v>
      </c>
      <c r="AZ285" s="1217">
        <f t="shared" si="341"/>
        <v>0</v>
      </c>
      <c r="BA285" s="1217">
        <f t="shared" si="342"/>
        <v>0</v>
      </c>
      <c r="BB285" s="1218">
        <f t="shared" si="343"/>
        <v>0</v>
      </c>
      <c r="BC285" s="1217">
        <f t="shared" si="344"/>
        <v>0</v>
      </c>
      <c r="BD285" s="1117"/>
      <c r="BE285" s="1170">
        <f t="shared" si="345"/>
        <v>0</v>
      </c>
      <c r="BF285" s="1170">
        <f t="shared" si="346"/>
        <v>0</v>
      </c>
      <c r="BG285" s="1170">
        <f t="shared" si="347"/>
        <v>0</v>
      </c>
      <c r="BH285" s="1190">
        <f t="shared" si="348"/>
        <v>0</v>
      </c>
      <c r="BI285" s="1170">
        <f t="shared" si="349"/>
        <v>0</v>
      </c>
    </row>
    <row r="286" spans="1:61" x14ac:dyDescent="0.3">
      <c r="A286" s="1117" t="str" cm="1">
        <f t="array" ref="A286">IF(ISBLANK(B286),"",IF(AND(H286:AS286=0),"n/a",""))</f>
        <v>n/a</v>
      </c>
      <c r="B286" s="1159">
        <v>551292000</v>
      </c>
      <c r="C286" s="855" t="s">
        <v>1129</v>
      </c>
      <c r="D286" s="1169" t="str">
        <f t="shared" si="350"/>
        <v>551292000 - Collection equipment-Purchase bags, boxes &amp; cardbd</v>
      </c>
      <c r="E286" s="855" t="s">
        <v>95</v>
      </c>
      <c r="F286" s="1169" t="s">
        <v>1822</v>
      </c>
      <c r="H286" s="1145">
        <f>+Detail_PL_RGS_Reported!H286+Detail_PL_RGS_Pre!H286</f>
        <v>0</v>
      </c>
      <c r="I286" s="1131">
        <f>+Detail_PL_RGS_Reported!I286+Detail_PL_RGS_Pre!I286</f>
        <v>0</v>
      </c>
      <c r="J286" s="1131">
        <f>+Detail_PL_RGS_Reported!J286+Detail_PL_RGS_Pre!J286</f>
        <v>0</v>
      </c>
      <c r="K286" s="1131">
        <f>+Detail_PL_RGS_Reported!K286+Detail_PL_RGS_Pre!K286</f>
        <v>0</v>
      </c>
      <c r="L286" s="1131">
        <f>+Detail_PL_RGS_Reported!L286+Detail_PL_RGS_Pre!L286</f>
        <v>0</v>
      </c>
      <c r="M286" s="1131">
        <f>+Detail_PL_RGS_Reported!M286+Detail_PL_RGS_Pre!M286</f>
        <v>0</v>
      </c>
      <c r="N286" s="1131">
        <f>+Detail_PL_RGS_Reported!N286+Detail_PL_RGS_Pre!N286</f>
        <v>0</v>
      </c>
      <c r="O286" s="1131">
        <f>+Detail_PL_RGS_Reported!O286+Detail_PL_RGS_Pre!O286</f>
        <v>0</v>
      </c>
      <c r="P286" s="1131">
        <f>+Detail_PL_RGS_Reported!P286+Detail_PL_RGS_Pre!P286</f>
        <v>0</v>
      </c>
      <c r="Q286" s="1131">
        <f>+Detail_PL_RGS_Reported!Q286+Detail_PL_RGS_Pre!Q286</f>
        <v>0</v>
      </c>
      <c r="R286" s="1131">
        <f>+Detail_PL_RGS_Reported!R286+Detail_PL_RGS_Pre!R286</f>
        <v>0</v>
      </c>
      <c r="S286" s="1131">
        <f>+Detail_PL_RGS_Reported!S286+Detail_PL_RGS_Pre!S286</f>
        <v>0</v>
      </c>
      <c r="T286" s="1145">
        <f>+Detail_PL_RGS_Reported!T286+Detail_PL_RGS_Pre!T286</f>
        <v>0</v>
      </c>
      <c r="U286" s="1131">
        <f>+Detail_PL_RGS_Reported!U286+Detail_PL_RGS_Pre!U286</f>
        <v>0</v>
      </c>
      <c r="V286" s="1131">
        <f>+Detail_PL_RGS_Reported!V286+Detail_PL_RGS_Pre!V286</f>
        <v>0</v>
      </c>
      <c r="W286" s="1131">
        <f>+Detail_PL_RGS_Reported!W286+Detail_PL_RGS_Pre!W286</f>
        <v>0</v>
      </c>
      <c r="X286" s="1131">
        <f>+Detail_PL_RGS_Reported!X286+Detail_PL_RGS_Pre!X286</f>
        <v>0</v>
      </c>
      <c r="Y286" s="1131">
        <f>+Detail_PL_RGS_Reported!Y286+Detail_PL_RGS_Pre!Y286</f>
        <v>0</v>
      </c>
      <c r="Z286" s="1131">
        <f>+Detail_PL_RGS_Reported!Z286+Detail_PL_RGS_Pre!Z286</f>
        <v>0</v>
      </c>
      <c r="AA286" s="1220">
        <f>+Detail_PL_RGS_Reported!AA286+Detail_PL_RGS_Pre!AA286</f>
        <v>0</v>
      </c>
      <c r="AB286" s="1131">
        <f>+Detail_PL_RGS_Reported!AB286+Detail_PL_RGS_Pre!AB286</f>
        <v>0</v>
      </c>
      <c r="AC286" s="1131">
        <f>+Detail_PL_RGS_Reported!AC286+Detail_PL_RGS_Pre!AC286</f>
        <v>0</v>
      </c>
      <c r="AD286" s="1131">
        <f>+Detail_PL_RGS_Reported!AD286+Detail_PL_RGS_Pre!AD286</f>
        <v>0</v>
      </c>
      <c r="AE286" s="1131">
        <f>+Detail_PL_RGS_Reported!AE286+Detail_PL_RGS_Pre!AE286</f>
        <v>0</v>
      </c>
      <c r="AF286" s="1145">
        <f>+Detail_PL_RGS_Reported!AF286+Detail_PL_RGS_Pre!AF286</f>
        <v>0</v>
      </c>
      <c r="AG286" s="1131">
        <f>+Detail_PL_RGS_Reported!AG286+Detail_PL_RGS_Pre!AG286</f>
        <v>0</v>
      </c>
      <c r="AH286" s="1131">
        <f>+Detail_PL_RGS_Reported!AH286+Detail_PL_RGS_Pre!AH286</f>
        <v>0</v>
      </c>
      <c r="AI286" s="1131">
        <f>+Detail_PL_RGS_Reported!AI286+Detail_PL_RGS_Pre!AI286</f>
        <v>0</v>
      </c>
      <c r="AJ286" s="1131">
        <f>+Detail_PL_RGS_Reported!AJ286+Detail_PL_RGS_Pre!AJ286</f>
        <v>0</v>
      </c>
      <c r="AK286" s="1131">
        <f>+Detail_PL_RGS_Reported!AK286+Detail_PL_RGS_Pre!AK286</f>
        <v>0</v>
      </c>
      <c r="AL286" s="1117"/>
      <c r="AM286" s="1131">
        <f t="shared" si="330"/>
        <v>0</v>
      </c>
      <c r="AN286" s="1131">
        <f t="shared" si="331"/>
        <v>0</v>
      </c>
      <c r="AO286" s="1131">
        <f t="shared" si="332"/>
        <v>0</v>
      </c>
      <c r="AP286" s="1145">
        <f t="shared" si="333"/>
        <v>0</v>
      </c>
      <c r="AQ286" s="1131">
        <f t="shared" si="334"/>
        <v>0</v>
      </c>
      <c r="AR286" s="1170"/>
      <c r="AS286" s="1171">
        <f t="shared" si="335"/>
        <v>0</v>
      </c>
      <c r="AT286" s="1171">
        <f t="shared" si="336"/>
        <v>0</v>
      </c>
      <c r="AU286" s="1171">
        <f t="shared" si="337"/>
        <v>0</v>
      </c>
      <c r="AV286" s="1190">
        <f t="shared" si="338"/>
        <v>0</v>
      </c>
      <c r="AW286" s="1171">
        <f t="shared" si="339"/>
        <v>0</v>
      </c>
      <c r="AX286" s="1117"/>
      <c r="AY286" s="1217">
        <f t="shared" si="340"/>
        <v>0</v>
      </c>
      <c r="AZ286" s="1217">
        <f t="shared" si="341"/>
        <v>0</v>
      </c>
      <c r="BA286" s="1217">
        <f t="shared" si="342"/>
        <v>0</v>
      </c>
      <c r="BB286" s="1218">
        <f t="shared" si="343"/>
        <v>0</v>
      </c>
      <c r="BC286" s="1217">
        <f t="shared" si="344"/>
        <v>0</v>
      </c>
      <c r="BD286" s="1117"/>
      <c r="BE286" s="1170">
        <f t="shared" si="345"/>
        <v>0</v>
      </c>
      <c r="BF286" s="1170">
        <f t="shared" si="346"/>
        <v>0</v>
      </c>
      <c r="BG286" s="1170">
        <f t="shared" si="347"/>
        <v>0</v>
      </c>
      <c r="BH286" s="1190">
        <f t="shared" si="348"/>
        <v>0</v>
      </c>
      <c r="BI286" s="1170">
        <f t="shared" si="349"/>
        <v>0</v>
      </c>
    </row>
    <row r="287" spans="1:61" x14ac:dyDescent="0.3">
      <c r="A287" s="1117" t="str" cm="1">
        <f t="array" ref="A287">IF(ISBLANK(B287),"",IF(AND(H287:AS287=0),"n/a",""))</f>
        <v>n/a</v>
      </c>
      <c r="B287" s="1159">
        <v>551311000</v>
      </c>
      <c r="C287" s="855" t="s">
        <v>1094</v>
      </c>
      <c r="D287" s="1169" t="str">
        <f t="shared" si="350"/>
        <v>551311000 - Electricity for resale</v>
      </c>
      <c r="E287" s="855" t="s">
        <v>95</v>
      </c>
      <c r="F287" s="1169" t="s">
        <v>1822</v>
      </c>
      <c r="H287" s="1145">
        <f>+Detail_PL_RGS_Reported!H287+Detail_PL_RGS_Pre!H287</f>
        <v>0</v>
      </c>
      <c r="I287" s="1131">
        <f>+Detail_PL_RGS_Reported!I287+Detail_PL_RGS_Pre!I287</f>
        <v>0</v>
      </c>
      <c r="J287" s="1131">
        <f>+Detail_PL_RGS_Reported!J287+Detail_PL_RGS_Pre!J287</f>
        <v>0</v>
      </c>
      <c r="K287" s="1131">
        <f>+Detail_PL_RGS_Reported!K287+Detail_PL_RGS_Pre!K287</f>
        <v>0</v>
      </c>
      <c r="L287" s="1131">
        <f>+Detail_PL_RGS_Reported!L287+Detail_PL_RGS_Pre!L287</f>
        <v>0</v>
      </c>
      <c r="M287" s="1131">
        <f>+Detail_PL_RGS_Reported!M287+Detail_PL_RGS_Pre!M287</f>
        <v>0</v>
      </c>
      <c r="N287" s="1131">
        <f>+Detail_PL_RGS_Reported!N287+Detail_PL_RGS_Pre!N287</f>
        <v>0</v>
      </c>
      <c r="O287" s="1131">
        <f>+Detail_PL_RGS_Reported!O287+Detail_PL_RGS_Pre!O287</f>
        <v>0</v>
      </c>
      <c r="P287" s="1131">
        <f>+Detail_PL_RGS_Reported!P287+Detail_PL_RGS_Pre!P287</f>
        <v>0</v>
      </c>
      <c r="Q287" s="1131">
        <f>+Detail_PL_RGS_Reported!Q287+Detail_PL_RGS_Pre!Q287</f>
        <v>0</v>
      </c>
      <c r="R287" s="1131">
        <f>+Detail_PL_RGS_Reported!R287+Detail_PL_RGS_Pre!R287</f>
        <v>0</v>
      </c>
      <c r="S287" s="1131">
        <f>+Detail_PL_RGS_Reported!S287+Detail_PL_RGS_Pre!S287</f>
        <v>0</v>
      </c>
      <c r="T287" s="1145">
        <f>+Detail_PL_RGS_Reported!T287+Detail_PL_RGS_Pre!T287</f>
        <v>0</v>
      </c>
      <c r="U287" s="1131">
        <f>+Detail_PL_RGS_Reported!U287+Detail_PL_RGS_Pre!U287</f>
        <v>0</v>
      </c>
      <c r="V287" s="1131">
        <f>+Detail_PL_RGS_Reported!V287+Detail_PL_RGS_Pre!V287</f>
        <v>0</v>
      </c>
      <c r="W287" s="1131">
        <f>+Detail_PL_RGS_Reported!W287+Detail_PL_RGS_Pre!W287</f>
        <v>0</v>
      </c>
      <c r="X287" s="1131">
        <f>+Detail_PL_RGS_Reported!X287+Detail_PL_RGS_Pre!X287</f>
        <v>0</v>
      </c>
      <c r="Y287" s="1131">
        <f>+Detail_PL_RGS_Reported!Y287+Detail_PL_RGS_Pre!Y287</f>
        <v>0</v>
      </c>
      <c r="Z287" s="1131">
        <f>+Detail_PL_RGS_Reported!Z287+Detail_PL_RGS_Pre!Z287</f>
        <v>0</v>
      </c>
      <c r="AA287" s="1220">
        <f>+Detail_PL_RGS_Reported!AA287+Detail_PL_RGS_Pre!AA287</f>
        <v>0</v>
      </c>
      <c r="AB287" s="1131">
        <f>+Detail_PL_RGS_Reported!AB287+Detail_PL_RGS_Pre!AB287</f>
        <v>0</v>
      </c>
      <c r="AC287" s="1131">
        <f>+Detail_PL_RGS_Reported!AC287+Detail_PL_RGS_Pre!AC287</f>
        <v>0</v>
      </c>
      <c r="AD287" s="1131">
        <f>+Detail_PL_RGS_Reported!AD287+Detail_PL_RGS_Pre!AD287</f>
        <v>0</v>
      </c>
      <c r="AE287" s="1131">
        <f>+Detail_PL_RGS_Reported!AE287+Detail_PL_RGS_Pre!AE287</f>
        <v>0</v>
      </c>
      <c r="AF287" s="1145">
        <f>+Detail_PL_RGS_Reported!AF287+Detail_PL_RGS_Pre!AF287</f>
        <v>0</v>
      </c>
      <c r="AG287" s="1131">
        <f>+Detail_PL_RGS_Reported!AG287+Detail_PL_RGS_Pre!AG287</f>
        <v>0</v>
      </c>
      <c r="AH287" s="1131">
        <f>+Detail_PL_RGS_Reported!AH287+Detail_PL_RGS_Pre!AH287</f>
        <v>0</v>
      </c>
      <c r="AI287" s="1131">
        <f>+Detail_PL_RGS_Reported!AI287+Detail_PL_RGS_Pre!AI287</f>
        <v>0</v>
      </c>
      <c r="AJ287" s="1131">
        <f>+Detail_PL_RGS_Reported!AJ287+Detail_PL_RGS_Pre!AJ287</f>
        <v>0</v>
      </c>
      <c r="AK287" s="1131">
        <f>+Detail_PL_RGS_Reported!AK287+Detail_PL_RGS_Pre!AK287</f>
        <v>0</v>
      </c>
      <c r="AL287" s="1117"/>
      <c r="AM287" s="1131">
        <f t="shared" ref="AM287:AM318" si="351">SUM(H287:S287)</f>
        <v>0</v>
      </c>
      <c r="AN287" s="1131">
        <f t="shared" ref="AN287:AN318" si="352">SUM(T287:AE287)</f>
        <v>0</v>
      </c>
      <c r="AO287" s="1131">
        <f t="shared" ref="AO287:AO318" si="353">SUM(Z287:AK287)</f>
        <v>0</v>
      </c>
      <c r="AP287" s="1145">
        <f t="shared" ref="AP287:AP318" si="354">SUM(T287:Y287)</f>
        <v>0</v>
      </c>
      <c r="AQ287" s="1131">
        <f t="shared" ref="AQ287:AQ318" si="355">SUM(AF287:AK287)</f>
        <v>0</v>
      </c>
      <c r="AR287" s="1170"/>
      <c r="AS287" s="1171">
        <f t="shared" ref="AS287:AS321" si="356">IFERROR(AM287/AM$20,0)</f>
        <v>0</v>
      </c>
      <c r="AT287" s="1171">
        <f t="shared" ref="AT287:AT321" si="357">IFERROR(AN287/AN$20,0)</f>
        <v>0</v>
      </c>
      <c r="AU287" s="1171">
        <f t="shared" ref="AU287:AU321" si="358">IFERROR(AO287/AO$20,0)</f>
        <v>0</v>
      </c>
      <c r="AV287" s="1190">
        <f t="shared" ref="AV287:AV321" si="359">IFERROR(AP287/AP$20,0)</f>
        <v>0</v>
      </c>
      <c r="AW287" s="1171">
        <f t="shared" ref="AW287:AW321" si="360">IFERROR(AQ287/AQ$20,0)</f>
        <v>0</v>
      </c>
      <c r="AX287" s="1117"/>
      <c r="AY287" s="1217">
        <f t="shared" ref="AY287:AY318" si="361">AM287/AM$2</f>
        <v>0</v>
      </c>
      <c r="AZ287" s="1217">
        <f t="shared" ref="AZ287:AZ318" si="362">AN287/AN$2</f>
        <v>0</v>
      </c>
      <c r="BA287" s="1217">
        <f t="shared" ref="BA287:BA318" si="363">AO287/AO$2</f>
        <v>0</v>
      </c>
      <c r="BB287" s="1218">
        <f t="shared" ref="BB287:BB318" si="364">AP287/AP$2</f>
        <v>0</v>
      </c>
      <c r="BC287" s="1217">
        <f t="shared" ref="BC287:BC318" si="365">AQ287/AQ$2</f>
        <v>0</v>
      </c>
      <c r="BD287" s="1117"/>
      <c r="BE287" s="1170">
        <f t="shared" ref="BE287:BE318" si="366">$AM287/AM$2</f>
        <v>0</v>
      </c>
      <c r="BF287" s="1170">
        <f t="shared" ref="BF287:BF318" si="367">$AN287/AN$2</f>
        <v>0</v>
      </c>
      <c r="BG287" s="1170">
        <f t="shared" ref="BG287:BG318" si="368">$AO287/AO$2</f>
        <v>0</v>
      </c>
      <c r="BH287" s="1190">
        <f t="shared" ref="BH287:BH318" si="369">$AP287/AP$2</f>
        <v>0</v>
      </c>
      <c r="BI287" s="1170">
        <f t="shared" ref="BI287:BI318" si="370">$AQ287/AQ$2</f>
        <v>0</v>
      </c>
    </row>
    <row r="288" spans="1:61" x14ac:dyDescent="0.3">
      <c r="A288" s="1117" t="str" cm="1">
        <f t="array" ref="A288">IF(ISBLANK(B288),"",IF(AND(H288:AS288=0),"n/a",""))</f>
        <v>n/a</v>
      </c>
      <c r="B288" s="1159">
        <v>551311300</v>
      </c>
      <c r="C288" s="855" t="s">
        <v>992</v>
      </c>
      <c r="D288" s="1169" t="str">
        <f t="shared" si="350"/>
        <v>551311300 - Non-road Fuel oil</v>
      </c>
      <c r="E288" s="855" t="s">
        <v>95</v>
      </c>
      <c r="F288" s="1169" t="s">
        <v>1822</v>
      </c>
      <c r="H288" s="1145">
        <f>+Detail_PL_RGS_Reported!H288+Detail_PL_RGS_Pre!H288</f>
        <v>0</v>
      </c>
      <c r="I288" s="1131">
        <f>+Detail_PL_RGS_Reported!I288+Detail_PL_RGS_Pre!I288</f>
        <v>0</v>
      </c>
      <c r="J288" s="1131">
        <f>+Detail_PL_RGS_Reported!J288+Detail_PL_RGS_Pre!J288</f>
        <v>0</v>
      </c>
      <c r="K288" s="1131">
        <f>+Detail_PL_RGS_Reported!K288+Detail_PL_RGS_Pre!K288</f>
        <v>0</v>
      </c>
      <c r="L288" s="1131">
        <f>+Detail_PL_RGS_Reported!L288+Detail_PL_RGS_Pre!L288</f>
        <v>0</v>
      </c>
      <c r="M288" s="1131">
        <f>+Detail_PL_RGS_Reported!M288+Detail_PL_RGS_Pre!M288</f>
        <v>0</v>
      </c>
      <c r="N288" s="1131">
        <f>+Detail_PL_RGS_Reported!N288+Detail_PL_RGS_Pre!N288</f>
        <v>0</v>
      </c>
      <c r="O288" s="1131">
        <f>+Detail_PL_RGS_Reported!O288+Detail_PL_RGS_Pre!O288</f>
        <v>0</v>
      </c>
      <c r="P288" s="1131">
        <f>+Detail_PL_RGS_Reported!P288+Detail_PL_RGS_Pre!P288</f>
        <v>0</v>
      </c>
      <c r="Q288" s="1131">
        <f>+Detail_PL_RGS_Reported!Q288+Detail_PL_RGS_Pre!Q288</f>
        <v>0</v>
      </c>
      <c r="R288" s="1131">
        <f>+Detail_PL_RGS_Reported!R288+Detail_PL_RGS_Pre!R288</f>
        <v>0</v>
      </c>
      <c r="S288" s="1131">
        <f>+Detail_PL_RGS_Reported!S288+Detail_PL_RGS_Pre!S288</f>
        <v>0</v>
      </c>
      <c r="T288" s="1145">
        <f>+Detail_PL_RGS_Reported!T288+Detail_PL_RGS_Pre!T288</f>
        <v>0</v>
      </c>
      <c r="U288" s="1131">
        <f>+Detail_PL_RGS_Reported!U288+Detail_PL_RGS_Pre!U288</f>
        <v>0</v>
      </c>
      <c r="V288" s="1131">
        <f>+Detail_PL_RGS_Reported!V288+Detail_PL_RGS_Pre!V288</f>
        <v>0</v>
      </c>
      <c r="W288" s="1131">
        <f>+Detail_PL_RGS_Reported!W288+Detail_PL_RGS_Pre!W288</f>
        <v>0</v>
      </c>
      <c r="X288" s="1131">
        <f>+Detail_PL_RGS_Reported!X288+Detail_PL_RGS_Pre!X288</f>
        <v>0</v>
      </c>
      <c r="Y288" s="1131">
        <f>+Detail_PL_RGS_Reported!Y288+Detail_PL_RGS_Pre!Y288</f>
        <v>0</v>
      </c>
      <c r="Z288" s="1131">
        <f>+Detail_PL_RGS_Reported!Z288+Detail_PL_RGS_Pre!Z288</f>
        <v>0</v>
      </c>
      <c r="AA288" s="1220">
        <f>+Detail_PL_RGS_Reported!AA288+Detail_PL_RGS_Pre!AA288</f>
        <v>0</v>
      </c>
      <c r="AB288" s="1131">
        <f>+Detail_PL_RGS_Reported!AB288+Detail_PL_RGS_Pre!AB288</f>
        <v>0</v>
      </c>
      <c r="AC288" s="1131">
        <f>+Detail_PL_RGS_Reported!AC288+Detail_PL_RGS_Pre!AC288</f>
        <v>0</v>
      </c>
      <c r="AD288" s="1131">
        <f>+Detail_PL_RGS_Reported!AD288+Detail_PL_RGS_Pre!AD288</f>
        <v>0</v>
      </c>
      <c r="AE288" s="1131">
        <f>+Detail_PL_RGS_Reported!AE288+Detail_PL_RGS_Pre!AE288</f>
        <v>0</v>
      </c>
      <c r="AF288" s="1145">
        <f>+Detail_PL_RGS_Reported!AF288+Detail_PL_RGS_Pre!AF288</f>
        <v>0</v>
      </c>
      <c r="AG288" s="1131">
        <f>+Detail_PL_RGS_Reported!AG288+Detail_PL_RGS_Pre!AG288</f>
        <v>0</v>
      </c>
      <c r="AH288" s="1131">
        <f>+Detail_PL_RGS_Reported!AH288+Detail_PL_RGS_Pre!AH288</f>
        <v>0</v>
      </c>
      <c r="AI288" s="1131">
        <f>+Detail_PL_RGS_Reported!AI288+Detail_PL_RGS_Pre!AI288</f>
        <v>0</v>
      </c>
      <c r="AJ288" s="1131">
        <f>+Detail_PL_RGS_Reported!AJ288+Detail_PL_RGS_Pre!AJ288</f>
        <v>0</v>
      </c>
      <c r="AK288" s="1131">
        <f>+Detail_PL_RGS_Reported!AK288+Detail_PL_RGS_Pre!AK288</f>
        <v>0</v>
      </c>
      <c r="AL288" s="1117"/>
      <c r="AM288" s="1131">
        <f t="shared" si="351"/>
        <v>0</v>
      </c>
      <c r="AN288" s="1131">
        <f t="shared" si="352"/>
        <v>0</v>
      </c>
      <c r="AO288" s="1131">
        <f t="shared" si="353"/>
        <v>0</v>
      </c>
      <c r="AP288" s="1145">
        <f t="shared" si="354"/>
        <v>0</v>
      </c>
      <c r="AQ288" s="1131">
        <f t="shared" si="355"/>
        <v>0</v>
      </c>
      <c r="AR288" s="1170"/>
      <c r="AS288" s="1171">
        <f t="shared" si="356"/>
        <v>0</v>
      </c>
      <c r="AT288" s="1171">
        <f t="shared" si="357"/>
        <v>0</v>
      </c>
      <c r="AU288" s="1171">
        <f t="shared" si="358"/>
        <v>0</v>
      </c>
      <c r="AV288" s="1190">
        <f t="shared" si="359"/>
        <v>0</v>
      </c>
      <c r="AW288" s="1171">
        <f t="shared" si="360"/>
        <v>0</v>
      </c>
      <c r="AX288" s="1117"/>
      <c r="AY288" s="1217">
        <f t="shared" si="361"/>
        <v>0</v>
      </c>
      <c r="AZ288" s="1217">
        <f t="shared" si="362"/>
        <v>0</v>
      </c>
      <c r="BA288" s="1217">
        <f t="shared" si="363"/>
        <v>0</v>
      </c>
      <c r="BB288" s="1218">
        <f t="shared" si="364"/>
        <v>0</v>
      </c>
      <c r="BC288" s="1217">
        <f t="shared" si="365"/>
        <v>0</v>
      </c>
      <c r="BD288" s="1117"/>
      <c r="BE288" s="1170">
        <f t="shared" si="366"/>
        <v>0</v>
      </c>
      <c r="BF288" s="1170">
        <f t="shared" si="367"/>
        <v>0</v>
      </c>
      <c r="BG288" s="1170">
        <f t="shared" si="368"/>
        <v>0</v>
      </c>
      <c r="BH288" s="1190">
        <f t="shared" si="369"/>
        <v>0</v>
      </c>
      <c r="BI288" s="1170">
        <f t="shared" si="370"/>
        <v>0</v>
      </c>
    </row>
    <row r="289" spans="1:61" x14ac:dyDescent="0.3">
      <c r="A289" s="1117" t="str" cm="1">
        <f t="array" ref="A289">IF(ISBLANK(B289),"",IF(AND(H289:AS289=0),"n/a",""))</f>
        <v>n/a</v>
      </c>
      <c r="B289" s="1159">
        <v>551371000</v>
      </c>
      <c r="C289" s="855" t="s">
        <v>1077</v>
      </c>
      <c r="D289" s="1169" t="str">
        <f t="shared" si="350"/>
        <v>551371000 - Gas (except natural gas)</v>
      </c>
      <c r="E289" s="855" t="s">
        <v>95</v>
      </c>
      <c r="F289" s="1169" t="s">
        <v>1822</v>
      </c>
      <c r="H289" s="1145">
        <f>+Detail_PL_RGS_Reported!H289+Detail_PL_RGS_Pre!H289</f>
        <v>0</v>
      </c>
      <c r="I289" s="1131">
        <f>+Detail_PL_RGS_Reported!I289+Detail_PL_RGS_Pre!I289</f>
        <v>0</v>
      </c>
      <c r="J289" s="1131">
        <f>+Detail_PL_RGS_Reported!J289+Detail_PL_RGS_Pre!J289</f>
        <v>0</v>
      </c>
      <c r="K289" s="1131">
        <f>+Detail_PL_RGS_Reported!K289+Detail_PL_RGS_Pre!K289</f>
        <v>0</v>
      </c>
      <c r="L289" s="1131">
        <f>+Detail_PL_RGS_Reported!L289+Detail_PL_RGS_Pre!L289</f>
        <v>0</v>
      </c>
      <c r="M289" s="1131">
        <f>+Detail_PL_RGS_Reported!M289+Detail_PL_RGS_Pre!M289</f>
        <v>0</v>
      </c>
      <c r="N289" s="1131">
        <f>+Detail_PL_RGS_Reported!N289+Detail_PL_RGS_Pre!N289</f>
        <v>0</v>
      </c>
      <c r="O289" s="1131">
        <f>+Detail_PL_RGS_Reported!O289+Detail_PL_RGS_Pre!O289</f>
        <v>0</v>
      </c>
      <c r="P289" s="1131">
        <f>+Detail_PL_RGS_Reported!P289+Detail_PL_RGS_Pre!P289</f>
        <v>0</v>
      </c>
      <c r="Q289" s="1131">
        <f>+Detail_PL_RGS_Reported!Q289+Detail_PL_RGS_Pre!Q289</f>
        <v>0</v>
      </c>
      <c r="R289" s="1131">
        <f>+Detail_PL_RGS_Reported!R289+Detail_PL_RGS_Pre!R289</f>
        <v>0</v>
      </c>
      <c r="S289" s="1131">
        <f>+Detail_PL_RGS_Reported!S289+Detail_PL_RGS_Pre!S289</f>
        <v>0</v>
      </c>
      <c r="T289" s="1145">
        <f>+Detail_PL_RGS_Reported!T289+Detail_PL_RGS_Pre!T289</f>
        <v>0</v>
      </c>
      <c r="U289" s="1131">
        <f>+Detail_PL_RGS_Reported!U289+Detail_PL_RGS_Pre!U289</f>
        <v>0</v>
      </c>
      <c r="V289" s="1131">
        <f>+Detail_PL_RGS_Reported!V289+Detail_PL_RGS_Pre!V289</f>
        <v>0</v>
      </c>
      <c r="W289" s="1131">
        <f>+Detail_PL_RGS_Reported!W289+Detail_PL_RGS_Pre!W289</f>
        <v>0</v>
      </c>
      <c r="X289" s="1131">
        <f>+Detail_PL_RGS_Reported!X289+Detail_PL_RGS_Pre!X289</f>
        <v>0</v>
      </c>
      <c r="Y289" s="1131">
        <f>+Detail_PL_RGS_Reported!Y289+Detail_PL_RGS_Pre!Y289</f>
        <v>0</v>
      </c>
      <c r="Z289" s="1131">
        <f>+Detail_PL_RGS_Reported!Z289+Detail_PL_RGS_Pre!Z289</f>
        <v>0</v>
      </c>
      <c r="AA289" s="1220">
        <f>+Detail_PL_RGS_Reported!AA289+Detail_PL_RGS_Pre!AA289</f>
        <v>0</v>
      </c>
      <c r="AB289" s="1131">
        <f>+Detail_PL_RGS_Reported!AB289+Detail_PL_RGS_Pre!AB289</f>
        <v>0</v>
      </c>
      <c r="AC289" s="1131">
        <f>+Detail_PL_RGS_Reported!AC289+Detail_PL_RGS_Pre!AC289</f>
        <v>0</v>
      </c>
      <c r="AD289" s="1131">
        <f>+Detail_PL_RGS_Reported!AD289+Detail_PL_RGS_Pre!AD289</f>
        <v>0</v>
      </c>
      <c r="AE289" s="1131">
        <f>+Detail_PL_RGS_Reported!AE289+Detail_PL_RGS_Pre!AE289</f>
        <v>0</v>
      </c>
      <c r="AF289" s="1145">
        <f>+Detail_PL_RGS_Reported!AF289+Detail_PL_RGS_Pre!AF289</f>
        <v>0</v>
      </c>
      <c r="AG289" s="1131">
        <f>+Detail_PL_RGS_Reported!AG289+Detail_PL_RGS_Pre!AG289</f>
        <v>0</v>
      </c>
      <c r="AH289" s="1131">
        <f>+Detail_PL_RGS_Reported!AH289+Detail_PL_RGS_Pre!AH289</f>
        <v>0</v>
      </c>
      <c r="AI289" s="1131">
        <f>+Detail_PL_RGS_Reported!AI289+Detail_PL_RGS_Pre!AI289</f>
        <v>0</v>
      </c>
      <c r="AJ289" s="1131">
        <f>+Detail_PL_RGS_Reported!AJ289+Detail_PL_RGS_Pre!AJ289</f>
        <v>0</v>
      </c>
      <c r="AK289" s="1131">
        <f>+Detail_PL_RGS_Reported!AK289+Detail_PL_RGS_Pre!AK289</f>
        <v>0</v>
      </c>
      <c r="AL289" s="1117"/>
      <c r="AM289" s="1131">
        <f t="shared" si="351"/>
        <v>0</v>
      </c>
      <c r="AN289" s="1131">
        <f t="shared" si="352"/>
        <v>0</v>
      </c>
      <c r="AO289" s="1131">
        <f t="shared" si="353"/>
        <v>0</v>
      </c>
      <c r="AP289" s="1145">
        <f t="shared" si="354"/>
        <v>0</v>
      </c>
      <c r="AQ289" s="1131">
        <f t="shared" si="355"/>
        <v>0</v>
      </c>
      <c r="AR289" s="1170"/>
      <c r="AS289" s="1171">
        <f t="shared" si="356"/>
        <v>0</v>
      </c>
      <c r="AT289" s="1171">
        <f t="shared" si="357"/>
        <v>0</v>
      </c>
      <c r="AU289" s="1171">
        <f t="shared" si="358"/>
        <v>0</v>
      </c>
      <c r="AV289" s="1190">
        <f t="shared" si="359"/>
        <v>0</v>
      </c>
      <c r="AW289" s="1171">
        <f t="shared" si="360"/>
        <v>0</v>
      </c>
      <c r="AX289" s="1117"/>
      <c r="AY289" s="1217">
        <f t="shared" si="361"/>
        <v>0</v>
      </c>
      <c r="AZ289" s="1217">
        <f t="shared" si="362"/>
        <v>0</v>
      </c>
      <c r="BA289" s="1217">
        <f t="shared" si="363"/>
        <v>0</v>
      </c>
      <c r="BB289" s="1218">
        <f t="shared" si="364"/>
        <v>0</v>
      </c>
      <c r="BC289" s="1217">
        <f t="shared" si="365"/>
        <v>0</v>
      </c>
      <c r="BD289" s="1117"/>
      <c r="BE289" s="1170">
        <f t="shared" si="366"/>
        <v>0</v>
      </c>
      <c r="BF289" s="1170">
        <f t="shared" si="367"/>
        <v>0</v>
      </c>
      <c r="BG289" s="1170">
        <f t="shared" si="368"/>
        <v>0</v>
      </c>
      <c r="BH289" s="1190">
        <f t="shared" si="369"/>
        <v>0</v>
      </c>
      <c r="BI289" s="1170">
        <f t="shared" si="370"/>
        <v>0</v>
      </c>
    </row>
    <row r="290" spans="1:61" x14ac:dyDescent="0.3">
      <c r="A290" s="1117" t="str" cm="1">
        <f t="array" ref="A290">IF(ISBLANK(B290),"",IF(AND(H290:AS290=0),"n/a",""))</f>
        <v>n/a</v>
      </c>
      <c r="B290" s="1159">
        <v>551391200</v>
      </c>
      <c r="C290" s="855" t="s">
        <v>821</v>
      </c>
      <c r="D290" s="1169" t="str">
        <f t="shared" si="350"/>
        <v>551391200 - Water treatment products</v>
      </c>
      <c r="E290" s="855" t="s">
        <v>95</v>
      </c>
      <c r="F290" s="1169" t="s">
        <v>1822</v>
      </c>
      <c r="H290" s="1145">
        <f>+Detail_PL_RGS_Reported!H290+Detail_PL_RGS_Pre!H290</f>
        <v>0</v>
      </c>
      <c r="I290" s="1131">
        <f>+Detail_PL_RGS_Reported!I290+Detail_PL_RGS_Pre!I290</f>
        <v>0</v>
      </c>
      <c r="J290" s="1131">
        <f>+Detail_PL_RGS_Reported!J290+Detail_PL_RGS_Pre!J290</f>
        <v>0</v>
      </c>
      <c r="K290" s="1131">
        <f>+Detail_PL_RGS_Reported!K290+Detail_PL_RGS_Pre!K290</f>
        <v>0</v>
      </c>
      <c r="L290" s="1131">
        <f>+Detail_PL_RGS_Reported!L290+Detail_PL_RGS_Pre!L290</f>
        <v>0</v>
      </c>
      <c r="M290" s="1131">
        <f>+Detail_PL_RGS_Reported!M290+Detail_PL_RGS_Pre!M290</f>
        <v>0</v>
      </c>
      <c r="N290" s="1131">
        <f>+Detail_PL_RGS_Reported!N290+Detail_PL_RGS_Pre!N290</f>
        <v>0</v>
      </c>
      <c r="O290" s="1131">
        <f>+Detail_PL_RGS_Reported!O290+Detail_PL_RGS_Pre!O290</f>
        <v>0</v>
      </c>
      <c r="P290" s="1131">
        <f>+Detail_PL_RGS_Reported!P290+Detail_PL_RGS_Pre!P290</f>
        <v>0</v>
      </c>
      <c r="Q290" s="1131">
        <f>+Detail_PL_RGS_Reported!Q290+Detail_PL_RGS_Pre!Q290</f>
        <v>0</v>
      </c>
      <c r="R290" s="1131">
        <f>+Detail_PL_RGS_Reported!R290+Detail_PL_RGS_Pre!R290</f>
        <v>0</v>
      </c>
      <c r="S290" s="1131">
        <f>+Detail_PL_RGS_Reported!S290+Detail_PL_RGS_Pre!S290</f>
        <v>0</v>
      </c>
      <c r="T290" s="1145">
        <f>+Detail_PL_RGS_Reported!T290+Detail_PL_RGS_Pre!T290</f>
        <v>0</v>
      </c>
      <c r="U290" s="1131">
        <f>+Detail_PL_RGS_Reported!U290+Detail_PL_RGS_Pre!U290</f>
        <v>0</v>
      </c>
      <c r="V290" s="1131">
        <f>+Detail_PL_RGS_Reported!V290+Detail_PL_RGS_Pre!V290</f>
        <v>0</v>
      </c>
      <c r="W290" s="1131">
        <f>+Detail_PL_RGS_Reported!W290+Detail_PL_RGS_Pre!W290</f>
        <v>0</v>
      </c>
      <c r="X290" s="1131">
        <f>+Detail_PL_RGS_Reported!X290+Detail_PL_RGS_Pre!X290</f>
        <v>0</v>
      </c>
      <c r="Y290" s="1131">
        <f>+Detail_PL_RGS_Reported!Y290+Detail_PL_RGS_Pre!Y290</f>
        <v>0</v>
      </c>
      <c r="Z290" s="1131">
        <f>+Detail_PL_RGS_Reported!Z290+Detail_PL_RGS_Pre!Z290</f>
        <v>0</v>
      </c>
      <c r="AA290" s="1220">
        <f>+Detail_PL_RGS_Reported!AA290+Detail_PL_RGS_Pre!AA290</f>
        <v>0</v>
      </c>
      <c r="AB290" s="1131">
        <f>+Detail_PL_RGS_Reported!AB290+Detail_PL_RGS_Pre!AB290</f>
        <v>0</v>
      </c>
      <c r="AC290" s="1131">
        <f>+Detail_PL_RGS_Reported!AC290+Detail_PL_RGS_Pre!AC290</f>
        <v>0</v>
      </c>
      <c r="AD290" s="1131">
        <f>+Detail_PL_RGS_Reported!AD290+Detail_PL_RGS_Pre!AD290</f>
        <v>0</v>
      </c>
      <c r="AE290" s="1131">
        <f>+Detail_PL_RGS_Reported!AE290+Detail_PL_RGS_Pre!AE290</f>
        <v>0</v>
      </c>
      <c r="AF290" s="1145">
        <f>+Detail_PL_RGS_Reported!AF290+Detail_PL_RGS_Pre!AF290</f>
        <v>0</v>
      </c>
      <c r="AG290" s="1131">
        <f>+Detail_PL_RGS_Reported!AG290+Detail_PL_RGS_Pre!AG290</f>
        <v>0</v>
      </c>
      <c r="AH290" s="1131">
        <f>+Detail_PL_RGS_Reported!AH290+Detail_PL_RGS_Pre!AH290</f>
        <v>0</v>
      </c>
      <c r="AI290" s="1131">
        <f>+Detail_PL_RGS_Reported!AI290+Detail_PL_RGS_Pre!AI290</f>
        <v>0</v>
      </c>
      <c r="AJ290" s="1131">
        <f>+Detail_PL_RGS_Reported!AJ290+Detail_PL_RGS_Pre!AJ290</f>
        <v>0</v>
      </c>
      <c r="AK290" s="1131">
        <f>+Detail_PL_RGS_Reported!AK290+Detail_PL_RGS_Pre!AK290</f>
        <v>0</v>
      </c>
      <c r="AL290" s="1117"/>
      <c r="AM290" s="1131">
        <f t="shared" si="351"/>
        <v>0</v>
      </c>
      <c r="AN290" s="1131">
        <f t="shared" si="352"/>
        <v>0</v>
      </c>
      <c r="AO290" s="1131">
        <f t="shared" si="353"/>
        <v>0</v>
      </c>
      <c r="AP290" s="1145">
        <f t="shared" si="354"/>
        <v>0</v>
      </c>
      <c r="AQ290" s="1131">
        <f t="shared" si="355"/>
        <v>0</v>
      </c>
      <c r="AR290" s="1170"/>
      <c r="AS290" s="1171">
        <f t="shared" si="356"/>
        <v>0</v>
      </c>
      <c r="AT290" s="1171">
        <f t="shared" si="357"/>
        <v>0</v>
      </c>
      <c r="AU290" s="1171">
        <f t="shared" si="358"/>
        <v>0</v>
      </c>
      <c r="AV290" s="1190">
        <f t="shared" si="359"/>
        <v>0</v>
      </c>
      <c r="AW290" s="1171">
        <f t="shared" si="360"/>
        <v>0</v>
      </c>
      <c r="AX290" s="1117"/>
      <c r="AY290" s="1217">
        <f t="shared" si="361"/>
        <v>0</v>
      </c>
      <c r="AZ290" s="1217">
        <f t="shared" si="362"/>
        <v>0</v>
      </c>
      <c r="BA290" s="1217">
        <f t="shared" si="363"/>
        <v>0</v>
      </c>
      <c r="BB290" s="1218">
        <f t="shared" si="364"/>
        <v>0</v>
      </c>
      <c r="BC290" s="1217">
        <f t="shared" si="365"/>
        <v>0</v>
      </c>
      <c r="BD290" s="1117"/>
      <c r="BE290" s="1170">
        <f t="shared" si="366"/>
        <v>0</v>
      </c>
      <c r="BF290" s="1170">
        <f t="shared" si="367"/>
        <v>0</v>
      </c>
      <c r="BG290" s="1170">
        <f t="shared" si="368"/>
        <v>0</v>
      </c>
      <c r="BH290" s="1190">
        <f t="shared" si="369"/>
        <v>0</v>
      </c>
      <c r="BI290" s="1170">
        <f t="shared" si="370"/>
        <v>0</v>
      </c>
    </row>
    <row r="291" spans="1:61" x14ac:dyDescent="0.3">
      <c r="A291" s="1117" t="str" cm="1">
        <f t="array" ref="A291">IF(ISBLANK(B291),"",IF(AND(H291:AS291=0),"n/a",""))</f>
        <v>n/a</v>
      </c>
      <c r="B291" s="1159">
        <v>551431100</v>
      </c>
      <c r="C291" s="855" t="s">
        <v>1121</v>
      </c>
      <c r="D291" s="1169" t="str">
        <f t="shared" si="350"/>
        <v>551431100 - Computing supplies</v>
      </c>
      <c r="E291" s="855" t="s">
        <v>95</v>
      </c>
      <c r="F291" s="1169" t="s">
        <v>1822</v>
      </c>
      <c r="H291" s="1145">
        <f>+Detail_PL_RGS_Reported!H291+Detail_PL_RGS_Pre!H291</f>
        <v>0</v>
      </c>
      <c r="I291" s="1131">
        <f>+Detail_PL_RGS_Reported!I291+Detail_PL_RGS_Pre!I291</f>
        <v>0</v>
      </c>
      <c r="J291" s="1131">
        <f>+Detail_PL_RGS_Reported!J291+Detail_PL_RGS_Pre!J291</f>
        <v>0</v>
      </c>
      <c r="K291" s="1131">
        <f>+Detail_PL_RGS_Reported!K291+Detail_PL_RGS_Pre!K291</f>
        <v>0</v>
      </c>
      <c r="L291" s="1131">
        <f>+Detail_PL_RGS_Reported!L291+Detail_PL_RGS_Pre!L291</f>
        <v>0</v>
      </c>
      <c r="M291" s="1131">
        <f>+Detail_PL_RGS_Reported!M291+Detail_PL_RGS_Pre!M291</f>
        <v>0</v>
      </c>
      <c r="N291" s="1131">
        <f>+Detail_PL_RGS_Reported!N291+Detail_PL_RGS_Pre!N291</f>
        <v>0</v>
      </c>
      <c r="O291" s="1131">
        <f>+Detail_PL_RGS_Reported!O291+Detail_PL_RGS_Pre!O291</f>
        <v>0</v>
      </c>
      <c r="P291" s="1131">
        <f>+Detail_PL_RGS_Reported!P291+Detail_PL_RGS_Pre!P291</f>
        <v>0</v>
      </c>
      <c r="Q291" s="1131">
        <f>+Detail_PL_RGS_Reported!Q291+Detail_PL_RGS_Pre!Q291</f>
        <v>0</v>
      </c>
      <c r="R291" s="1131">
        <f>+Detail_PL_RGS_Reported!R291+Detail_PL_RGS_Pre!R291</f>
        <v>0</v>
      </c>
      <c r="S291" s="1131">
        <f>+Detail_PL_RGS_Reported!S291+Detail_PL_RGS_Pre!S291</f>
        <v>0</v>
      </c>
      <c r="T291" s="1145">
        <f>+Detail_PL_RGS_Reported!T291+Detail_PL_RGS_Pre!T291</f>
        <v>0</v>
      </c>
      <c r="U291" s="1131">
        <f>+Detail_PL_RGS_Reported!U291+Detail_PL_RGS_Pre!U291</f>
        <v>0</v>
      </c>
      <c r="V291" s="1131">
        <f>+Detail_PL_RGS_Reported!V291+Detail_PL_RGS_Pre!V291</f>
        <v>0</v>
      </c>
      <c r="W291" s="1131">
        <f>+Detail_PL_RGS_Reported!W291+Detail_PL_RGS_Pre!W291</f>
        <v>0</v>
      </c>
      <c r="X291" s="1131">
        <f>+Detail_PL_RGS_Reported!X291+Detail_PL_RGS_Pre!X291</f>
        <v>0</v>
      </c>
      <c r="Y291" s="1131">
        <f>+Detail_PL_RGS_Reported!Y291+Detail_PL_RGS_Pre!Y291</f>
        <v>0</v>
      </c>
      <c r="Z291" s="1131">
        <f>+Detail_PL_RGS_Reported!Z291+Detail_PL_RGS_Pre!Z291</f>
        <v>0</v>
      </c>
      <c r="AA291" s="1220">
        <f>+Detail_PL_RGS_Reported!AA291+Detail_PL_RGS_Pre!AA291</f>
        <v>0</v>
      </c>
      <c r="AB291" s="1131">
        <f>+Detail_PL_RGS_Reported!AB291+Detail_PL_RGS_Pre!AB291</f>
        <v>0</v>
      </c>
      <c r="AC291" s="1131">
        <f>+Detail_PL_RGS_Reported!AC291+Detail_PL_RGS_Pre!AC291</f>
        <v>0</v>
      </c>
      <c r="AD291" s="1131">
        <f>+Detail_PL_RGS_Reported!AD291+Detail_PL_RGS_Pre!AD291</f>
        <v>0</v>
      </c>
      <c r="AE291" s="1131">
        <f>+Detail_PL_RGS_Reported!AE291+Detail_PL_RGS_Pre!AE291</f>
        <v>0</v>
      </c>
      <c r="AF291" s="1145">
        <f>+Detail_PL_RGS_Reported!AF291+Detail_PL_RGS_Pre!AF291</f>
        <v>0</v>
      </c>
      <c r="AG291" s="1131">
        <f>+Detail_PL_RGS_Reported!AG291+Detail_PL_RGS_Pre!AG291</f>
        <v>0</v>
      </c>
      <c r="AH291" s="1131">
        <f>+Detail_PL_RGS_Reported!AH291+Detail_PL_RGS_Pre!AH291</f>
        <v>0</v>
      </c>
      <c r="AI291" s="1131">
        <f>+Detail_PL_RGS_Reported!AI291+Detail_PL_RGS_Pre!AI291</f>
        <v>0</v>
      </c>
      <c r="AJ291" s="1131">
        <f>+Detail_PL_RGS_Reported!AJ291+Detail_PL_RGS_Pre!AJ291</f>
        <v>0</v>
      </c>
      <c r="AK291" s="1131">
        <f>+Detail_PL_RGS_Reported!AK291+Detail_PL_RGS_Pre!AK291</f>
        <v>0</v>
      </c>
      <c r="AL291" s="1117"/>
      <c r="AM291" s="1131">
        <f t="shared" si="351"/>
        <v>0</v>
      </c>
      <c r="AN291" s="1131">
        <f t="shared" si="352"/>
        <v>0</v>
      </c>
      <c r="AO291" s="1131">
        <f t="shared" si="353"/>
        <v>0</v>
      </c>
      <c r="AP291" s="1145">
        <f t="shared" si="354"/>
        <v>0</v>
      </c>
      <c r="AQ291" s="1131">
        <f t="shared" si="355"/>
        <v>0</v>
      </c>
      <c r="AR291" s="1170"/>
      <c r="AS291" s="1171">
        <f t="shared" si="356"/>
        <v>0</v>
      </c>
      <c r="AT291" s="1171">
        <f t="shared" si="357"/>
        <v>0</v>
      </c>
      <c r="AU291" s="1171">
        <f t="shared" si="358"/>
        <v>0</v>
      </c>
      <c r="AV291" s="1190">
        <f t="shared" si="359"/>
        <v>0</v>
      </c>
      <c r="AW291" s="1171">
        <f t="shared" si="360"/>
        <v>0</v>
      </c>
      <c r="AX291" s="1117"/>
      <c r="AY291" s="1217">
        <f t="shared" si="361"/>
        <v>0</v>
      </c>
      <c r="AZ291" s="1217">
        <f t="shared" si="362"/>
        <v>0</v>
      </c>
      <c r="BA291" s="1217">
        <f t="shared" si="363"/>
        <v>0</v>
      </c>
      <c r="BB291" s="1218">
        <f t="shared" si="364"/>
        <v>0</v>
      </c>
      <c r="BC291" s="1217">
        <f t="shared" si="365"/>
        <v>0</v>
      </c>
      <c r="BD291" s="1117"/>
      <c r="BE291" s="1170">
        <f t="shared" si="366"/>
        <v>0</v>
      </c>
      <c r="BF291" s="1170">
        <f t="shared" si="367"/>
        <v>0</v>
      </c>
      <c r="BG291" s="1170">
        <f t="shared" si="368"/>
        <v>0</v>
      </c>
      <c r="BH291" s="1190">
        <f t="shared" si="369"/>
        <v>0</v>
      </c>
      <c r="BI291" s="1170">
        <f t="shared" si="370"/>
        <v>0</v>
      </c>
    </row>
    <row r="292" spans="1:61" x14ac:dyDescent="0.3">
      <c r="A292" s="1117" t="str" cm="1">
        <f t="array" ref="A292">IF(ISBLANK(B292),"",IF(AND(H292:AS292=0),"n/a",""))</f>
        <v>n/a</v>
      </c>
      <c r="B292" s="1159">
        <v>551712000</v>
      </c>
      <c r="C292" s="855" t="s">
        <v>1126</v>
      </c>
      <c r="D292" s="1169" t="str">
        <f t="shared" si="350"/>
        <v>551712000 - Commissions and brokerage fees on sales</v>
      </c>
      <c r="E292" s="855" t="s">
        <v>95</v>
      </c>
      <c r="F292" s="1169" t="s">
        <v>1822</v>
      </c>
      <c r="H292" s="1145">
        <f>+Detail_PL_RGS_Reported!H292+Detail_PL_RGS_Pre!H292</f>
        <v>0</v>
      </c>
      <c r="I292" s="1131">
        <f>+Detail_PL_RGS_Reported!I292+Detail_PL_RGS_Pre!I292</f>
        <v>0</v>
      </c>
      <c r="J292" s="1131">
        <f>+Detail_PL_RGS_Reported!J292+Detail_PL_RGS_Pre!J292</f>
        <v>0</v>
      </c>
      <c r="K292" s="1131">
        <f>+Detail_PL_RGS_Reported!K292+Detail_PL_RGS_Pre!K292</f>
        <v>0</v>
      </c>
      <c r="L292" s="1131">
        <f>+Detail_PL_RGS_Reported!L292+Detail_PL_RGS_Pre!L292</f>
        <v>0</v>
      </c>
      <c r="M292" s="1131">
        <f>+Detail_PL_RGS_Reported!M292+Detail_PL_RGS_Pre!M292</f>
        <v>0</v>
      </c>
      <c r="N292" s="1131">
        <f>+Detail_PL_RGS_Reported!N292+Detail_PL_RGS_Pre!N292</f>
        <v>0</v>
      </c>
      <c r="O292" s="1131">
        <f>+Detail_PL_RGS_Reported!O292+Detail_PL_RGS_Pre!O292</f>
        <v>0</v>
      </c>
      <c r="P292" s="1131">
        <f>+Detail_PL_RGS_Reported!P292+Detail_PL_RGS_Pre!P292</f>
        <v>0</v>
      </c>
      <c r="Q292" s="1131">
        <f>+Detail_PL_RGS_Reported!Q292+Detail_PL_RGS_Pre!Q292</f>
        <v>0</v>
      </c>
      <c r="R292" s="1131">
        <f>+Detail_PL_RGS_Reported!R292+Detail_PL_RGS_Pre!R292</f>
        <v>0</v>
      </c>
      <c r="S292" s="1131">
        <f>+Detail_PL_RGS_Reported!S292+Detail_PL_RGS_Pre!S292</f>
        <v>0</v>
      </c>
      <c r="T292" s="1145">
        <f>+Detail_PL_RGS_Reported!T292+Detail_PL_RGS_Pre!T292</f>
        <v>0</v>
      </c>
      <c r="U292" s="1131">
        <f>+Detail_PL_RGS_Reported!U292+Detail_PL_RGS_Pre!U292</f>
        <v>0</v>
      </c>
      <c r="V292" s="1131">
        <f>+Detail_PL_RGS_Reported!V292+Detail_PL_RGS_Pre!V292</f>
        <v>0</v>
      </c>
      <c r="W292" s="1131">
        <f>+Detail_PL_RGS_Reported!W292+Detail_PL_RGS_Pre!W292</f>
        <v>0</v>
      </c>
      <c r="X292" s="1131">
        <f>+Detail_PL_RGS_Reported!X292+Detail_PL_RGS_Pre!X292</f>
        <v>0</v>
      </c>
      <c r="Y292" s="1131">
        <f>+Detail_PL_RGS_Reported!Y292+Detail_PL_RGS_Pre!Y292</f>
        <v>0</v>
      </c>
      <c r="Z292" s="1131">
        <f>+Detail_PL_RGS_Reported!Z292+Detail_PL_RGS_Pre!Z292</f>
        <v>0</v>
      </c>
      <c r="AA292" s="1220">
        <f>+Detail_PL_RGS_Reported!AA292+Detail_PL_RGS_Pre!AA292</f>
        <v>0</v>
      </c>
      <c r="AB292" s="1131">
        <f>+Detail_PL_RGS_Reported!AB292+Detail_PL_RGS_Pre!AB292</f>
        <v>0</v>
      </c>
      <c r="AC292" s="1131">
        <f>+Detail_PL_RGS_Reported!AC292+Detail_PL_RGS_Pre!AC292</f>
        <v>0</v>
      </c>
      <c r="AD292" s="1131">
        <f>+Detail_PL_RGS_Reported!AD292+Detail_PL_RGS_Pre!AD292</f>
        <v>0</v>
      </c>
      <c r="AE292" s="1131">
        <f>+Detail_PL_RGS_Reported!AE292+Detail_PL_RGS_Pre!AE292</f>
        <v>0</v>
      </c>
      <c r="AF292" s="1145">
        <f>+Detail_PL_RGS_Reported!AF292+Detail_PL_RGS_Pre!AF292</f>
        <v>0</v>
      </c>
      <c r="AG292" s="1131">
        <f>+Detail_PL_RGS_Reported!AG292+Detail_PL_RGS_Pre!AG292</f>
        <v>0</v>
      </c>
      <c r="AH292" s="1131">
        <f>+Detail_PL_RGS_Reported!AH292+Detail_PL_RGS_Pre!AH292</f>
        <v>0</v>
      </c>
      <c r="AI292" s="1131">
        <f>+Detail_PL_RGS_Reported!AI292+Detail_PL_RGS_Pre!AI292</f>
        <v>0</v>
      </c>
      <c r="AJ292" s="1131">
        <f>+Detail_PL_RGS_Reported!AJ292+Detail_PL_RGS_Pre!AJ292</f>
        <v>0</v>
      </c>
      <c r="AK292" s="1131">
        <f>+Detail_PL_RGS_Reported!AK292+Detail_PL_RGS_Pre!AK292</f>
        <v>0</v>
      </c>
      <c r="AL292" s="1117"/>
      <c r="AM292" s="1131">
        <f t="shared" si="351"/>
        <v>0</v>
      </c>
      <c r="AN292" s="1131">
        <f t="shared" si="352"/>
        <v>0</v>
      </c>
      <c r="AO292" s="1131">
        <f t="shared" si="353"/>
        <v>0</v>
      </c>
      <c r="AP292" s="1145">
        <f t="shared" si="354"/>
        <v>0</v>
      </c>
      <c r="AQ292" s="1131">
        <f t="shared" si="355"/>
        <v>0</v>
      </c>
      <c r="AR292" s="1170"/>
      <c r="AS292" s="1171">
        <f t="shared" si="356"/>
        <v>0</v>
      </c>
      <c r="AT292" s="1171">
        <f t="shared" si="357"/>
        <v>0</v>
      </c>
      <c r="AU292" s="1171">
        <f t="shared" si="358"/>
        <v>0</v>
      </c>
      <c r="AV292" s="1190">
        <f t="shared" si="359"/>
        <v>0</v>
      </c>
      <c r="AW292" s="1171">
        <f t="shared" si="360"/>
        <v>0</v>
      </c>
      <c r="AX292" s="1117"/>
      <c r="AY292" s="1217">
        <f t="shared" si="361"/>
        <v>0</v>
      </c>
      <c r="AZ292" s="1217">
        <f t="shared" si="362"/>
        <v>0</v>
      </c>
      <c r="BA292" s="1217">
        <f t="shared" si="363"/>
        <v>0</v>
      </c>
      <c r="BB292" s="1218">
        <f t="shared" si="364"/>
        <v>0</v>
      </c>
      <c r="BC292" s="1217">
        <f t="shared" si="365"/>
        <v>0</v>
      </c>
      <c r="BD292" s="1117"/>
      <c r="BE292" s="1170">
        <f t="shared" si="366"/>
        <v>0</v>
      </c>
      <c r="BF292" s="1170">
        <f t="shared" si="367"/>
        <v>0</v>
      </c>
      <c r="BG292" s="1170">
        <f t="shared" si="368"/>
        <v>0</v>
      </c>
      <c r="BH292" s="1190">
        <f t="shared" si="369"/>
        <v>0</v>
      </c>
      <c r="BI292" s="1170">
        <f t="shared" si="370"/>
        <v>0</v>
      </c>
    </row>
    <row r="293" spans="1:61" x14ac:dyDescent="0.3">
      <c r="A293" s="1117" t="str" cm="1">
        <f t="array" ref="A293">IF(ISBLANK(B293),"",IF(AND(H293:AS293=0),"n/a",""))</f>
        <v>n/a</v>
      </c>
      <c r="B293" s="1159">
        <v>552110300</v>
      </c>
      <c r="C293" s="855" t="s">
        <v>1068</v>
      </c>
      <c r="D293" s="1169" t="str">
        <f t="shared" si="350"/>
        <v>552110300 - Guarding &amp; Telemonitoring</v>
      </c>
      <c r="E293" s="855" t="s">
        <v>95</v>
      </c>
      <c r="F293" s="1169" t="s">
        <v>1822</v>
      </c>
      <c r="H293" s="1145">
        <f>+Detail_PL_RGS_Reported!H293+Detail_PL_RGS_Pre!H293</f>
        <v>0</v>
      </c>
      <c r="I293" s="1131">
        <f>+Detail_PL_RGS_Reported!I293+Detail_PL_RGS_Pre!I293</f>
        <v>0</v>
      </c>
      <c r="J293" s="1131">
        <f>+Detail_PL_RGS_Reported!J293+Detail_PL_RGS_Pre!J293</f>
        <v>0</v>
      </c>
      <c r="K293" s="1131">
        <f>+Detail_PL_RGS_Reported!K293+Detail_PL_RGS_Pre!K293</f>
        <v>0</v>
      </c>
      <c r="L293" s="1131">
        <f>+Detail_PL_RGS_Reported!L293+Detail_PL_RGS_Pre!L293</f>
        <v>0</v>
      </c>
      <c r="M293" s="1131">
        <f>+Detail_PL_RGS_Reported!M293+Detail_PL_RGS_Pre!M293</f>
        <v>0</v>
      </c>
      <c r="N293" s="1131">
        <f>+Detail_PL_RGS_Reported!N293+Detail_PL_RGS_Pre!N293</f>
        <v>0</v>
      </c>
      <c r="O293" s="1131">
        <f>+Detail_PL_RGS_Reported!O293+Detail_PL_RGS_Pre!O293</f>
        <v>0</v>
      </c>
      <c r="P293" s="1131">
        <f>+Detail_PL_RGS_Reported!P293+Detail_PL_RGS_Pre!P293</f>
        <v>0</v>
      </c>
      <c r="Q293" s="1131">
        <f>+Detail_PL_RGS_Reported!Q293+Detail_PL_RGS_Pre!Q293</f>
        <v>0</v>
      </c>
      <c r="R293" s="1131">
        <f>+Detail_PL_RGS_Reported!R293+Detail_PL_RGS_Pre!R293</f>
        <v>0</v>
      </c>
      <c r="S293" s="1131">
        <f>+Detail_PL_RGS_Reported!S293+Detail_PL_RGS_Pre!S293</f>
        <v>0</v>
      </c>
      <c r="T293" s="1145">
        <f>+Detail_PL_RGS_Reported!T293+Detail_PL_RGS_Pre!T293</f>
        <v>0</v>
      </c>
      <c r="U293" s="1131">
        <f>+Detail_PL_RGS_Reported!U293+Detail_PL_RGS_Pre!U293</f>
        <v>0</v>
      </c>
      <c r="V293" s="1131">
        <f>+Detail_PL_RGS_Reported!V293+Detail_PL_RGS_Pre!V293</f>
        <v>0</v>
      </c>
      <c r="W293" s="1131">
        <f>+Detail_PL_RGS_Reported!W293+Detail_PL_RGS_Pre!W293</f>
        <v>0</v>
      </c>
      <c r="X293" s="1131">
        <f>+Detail_PL_RGS_Reported!X293+Detail_PL_RGS_Pre!X293</f>
        <v>0</v>
      </c>
      <c r="Y293" s="1131">
        <f>+Detail_PL_RGS_Reported!Y293+Detail_PL_RGS_Pre!Y293</f>
        <v>0</v>
      </c>
      <c r="Z293" s="1131">
        <f>+Detail_PL_RGS_Reported!Z293+Detail_PL_RGS_Pre!Z293</f>
        <v>0</v>
      </c>
      <c r="AA293" s="1220">
        <f>+Detail_PL_RGS_Reported!AA293+Detail_PL_RGS_Pre!AA293</f>
        <v>0</v>
      </c>
      <c r="AB293" s="1131">
        <f>+Detail_PL_RGS_Reported!AB293+Detail_PL_RGS_Pre!AB293</f>
        <v>0</v>
      </c>
      <c r="AC293" s="1131">
        <f>+Detail_PL_RGS_Reported!AC293+Detail_PL_RGS_Pre!AC293</f>
        <v>0</v>
      </c>
      <c r="AD293" s="1131">
        <f>+Detail_PL_RGS_Reported!AD293+Detail_PL_RGS_Pre!AD293</f>
        <v>0</v>
      </c>
      <c r="AE293" s="1131">
        <f>+Detail_PL_RGS_Reported!AE293+Detail_PL_RGS_Pre!AE293</f>
        <v>0</v>
      </c>
      <c r="AF293" s="1145">
        <f>+Detail_PL_RGS_Reported!AF293+Detail_PL_RGS_Pre!AF293</f>
        <v>0</v>
      </c>
      <c r="AG293" s="1131">
        <f>+Detail_PL_RGS_Reported!AG293+Detail_PL_RGS_Pre!AG293</f>
        <v>0</v>
      </c>
      <c r="AH293" s="1131">
        <f>+Detail_PL_RGS_Reported!AH293+Detail_PL_RGS_Pre!AH293</f>
        <v>0</v>
      </c>
      <c r="AI293" s="1131">
        <f>+Detail_PL_RGS_Reported!AI293+Detail_PL_RGS_Pre!AI293</f>
        <v>0</v>
      </c>
      <c r="AJ293" s="1131">
        <f>+Detail_PL_RGS_Reported!AJ293+Detail_PL_RGS_Pre!AJ293</f>
        <v>0</v>
      </c>
      <c r="AK293" s="1131">
        <f>+Detail_PL_RGS_Reported!AK293+Detail_PL_RGS_Pre!AK293</f>
        <v>0</v>
      </c>
      <c r="AL293" s="1117"/>
      <c r="AM293" s="1131">
        <f t="shared" si="351"/>
        <v>0</v>
      </c>
      <c r="AN293" s="1131">
        <f t="shared" si="352"/>
        <v>0</v>
      </c>
      <c r="AO293" s="1131">
        <f t="shared" si="353"/>
        <v>0</v>
      </c>
      <c r="AP293" s="1145">
        <f t="shared" si="354"/>
        <v>0</v>
      </c>
      <c r="AQ293" s="1131">
        <f t="shared" si="355"/>
        <v>0</v>
      </c>
      <c r="AR293" s="1170"/>
      <c r="AS293" s="1171">
        <f t="shared" si="356"/>
        <v>0</v>
      </c>
      <c r="AT293" s="1171">
        <f t="shared" si="357"/>
        <v>0</v>
      </c>
      <c r="AU293" s="1171">
        <f t="shared" si="358"/>
        <v>0</v>
      </c>
      <c r="AV293" s="1190">
        <f t="shared" si="359"/>
        <v>0</v>
      </c>
      <c r="AW293" s="1171">
        <f t="shared" si="360"/>
        <v>0</v>
      </c>
      <c r="AX293" s="1117"/>
      <c r="AY293" s="1217">
        <f t="shared" si="361"/>
        <v>0</v>
      </c>
      <c r="AZ293" s="1217">
        <f t="shared" si="362"/>
        <v>0</v>
      </c>
      <c r="BA293" s="1217">
        <f t="shared" si="363"/>
        <v>0</v>
      </c>
      <c r="BB293" s="1218">
        <f t="shared" si="364"/>
        <v>0</v>
      </c>
      <c r="BC293" s="1217">
        <f t="shared" si="365"/>
        <v>0</v>
      </c>
      <c r="BD293" s="1117"/>
      <c r="BE293" s="1170">
        <f t="shared" si="366"/>
        <v>0</v>
      </c>
      <c r="BF293" s="1170">
        <f t="shared" si="367"/>
        <v>0</v>
      </c>
      <c r="BG293" s="1170">
        <f t="shared" si="368"/>
        <v>0</v>
      </c>
      <c r="BH293" s="1190">
        <f t="shared" si="369"/>
        <v>0</v>
      </c>
      <c r="BI293" s="1170">
        <f t="shared" si="370"/>
        <v>0</v>
      </c>
    </row>
    <row r="294" spans="1:61" x14ac:dyDescent="0.3">
      <c r="A294" s="1117" t="str" cm="1">
        <f t="array" ref="A294">IF(ISBLANK(B294),"",IF(AND(H294:AS294=0),"n/a",""))</f>
        <v>n/a</v>
      </c>
      <c r="B294" s="1159">
        <v>552110400</v>
      </c>
      <c r="C294" s="855" t="s">
        <v>1141</v>
      </c>
      <c r="D294" s="1169" t="str">
        <f t="shared" si="350"/>
        <v>552110400 - Building maintenance</v>
      </c>
      <c r="E294" s="855" t="s">
        <v>95</v>
      </c>
      <c r="F294" s="1169" t="s">
        <v>1822</v>
      </c>
      <c r="H294" s="1145">
        <f>+Detail_PL_RGS_Reported!H294+Detail_PL_RGS_Pre!H294</f>
        <v>0</v>
      </c>
      <c r="I294" s="1131">
        <f>+Detail_PL_RGS_Reported!I294+Detail_PL_RGS_Pre!I294</f>
        <v>0</v>
      </c>
      <c r="J294" s="1131">
        <f>+Detail_PL_RGS_Reported!J294+Detail_PL_RGS_Pre!J294</f>
        <v>0</v>
      </c>
      <c r="K294" s="1131">
        <f>+Detail_PL_RGS_Reported!K294+Detail_PL_RGS_Pre!K294</f>
        <v>0</v>
      </c>
      <c r="L294" s="1131">
        <f>+Detail_PL_RGS_Reported!L294+Detail_PL_RGS_Pre!L294</f>
        <v>0</v>
      </c>
      <c r="M294" s="1131">
        <f>+Detail_PL_RGS_Reported!M294+Detail_PL_RGS_Pre!M294</f>
        <v>0</v>
      </c>
      <c r="N294" s="1131">
        <f>+Detail_PL_RGS_Reported!N294+Detail_PL_RGS_Pre!N294</f>
        <v>0</v>
      </c>
      <c r="O294" s="1131">
        <f>+Detail_PL_RGS_Reported!O294+Detail_PL_RGS_Pre!O294</f>
        <v>0</v>
      </c>
      <c r="P294" s="1131">
        <f>+Detail_PL_RGS_Reported!P294+Detail_PL_RGS_Pre!P294</f>
        <v>0</v>
      </c>
      <c r="Q294" s="1131">
        <f>+Detail_PL_RGS_Reported!Q294+Detail_PL_RGS_Pre!Q294</f>
        <v>0</v>
      </c>
      <c r="R294" s="1131">
        <f>+Detail_PL_RGS_Reported!R294+Detail_PL_RGS_Pre!R294</f>
        <v>0</v>
      </c>
      <c r="S294" s="1131">
        <f>+Detail_PL_RGS_Reported!S294+Detail_PL_RGS_Pre!S294</f>
        <v>0</v>
      </c>
      <c r="T294" s="1145">
        <f>+Detail_PL_RGS_Reported!T294+Detail_PL_RGS_Pre!T294</f>
        <v>0</v>
      </c>
      <c r="U294" s="1131">
        <f>+Detail_PL_RGS_Reported!U294+Detail_PL_RGS_Pre!U294</f>
        <v>0</v>
      </c>
      <c r="V294" s="1131">
        <f>+Detail_PL_RGS_Reported!V294+Detail_PL_RGS_Pre!V294</f>
        <v>0</v>
      </c>
      <c r="W294" s="1131">
        <f>+Detail_PL_RGS_Reported!W294+Detail_PL_RGS_Pre!W294</f>
        <v>0</v>
      </c>
      <c r="X294" s="1131">
        <f>+Detail_PL_RGS_Reported!X294+Detail_PL_RGS_Pre!X294</f>
        <v>0</v>
      </c>
      <c r="Y294" s="1131">
        <f>+Detail_PL_RGS_Reported!Y294+Detail_PL_RGS_Pre!Y294</f>
        <v>0</v>
      </c>
      <c r="Z294" s="1131">
        <f>+Detail_PL_RGS_Reported!Z294+Detail_PL_RGS_Pre!Z294</f>
        <v>0</v>
      </c>
      <c r="AA294" s="1220">
        <f>+Detail_PL_RGS_Reported!AA294+Detail_PL_RGS_Pre!AA294</f>
        <v>0</v>
      </c>
      <c r="AB294" s="1131">
        <f>+Detail_PL_RGS_Reported!AB294+Detail_PL_RGS_Pre!AB294</f>
        <v>0</v>
      </c>
      <c r="AC294" s="1131">
        <f>+Detail_PL_RGS_Reported!AC294+Detail_PL_RGS_Pre!AC294</f>
        <v>0</v>
      </c>
      <c r="AD294" s="1131">
        <f>+Detail_PL_RGS_Reported!AD294+Detail_PL_RGS_Pre!AD294</f>
        <v>0</v>
      </c>
      <c r="AE294" s="1131">
        <f>+Detail_PL_RGS_Reported!AE294+Detail_PL_RGS_Pre!AE294</f>
        <v>0</v>
      </c>
      <c r="AF294" s="1145">
        <f>+Detail_PL_RGS_Reported!AF294+Detail_PL_RGS_Pre!AF294</f>
        <v>0</v>
      </c>
      <c r="AG294" s="1131">
        <f>+Detail_PL_RGS_Reported!AG294+Detail_PL_RGS_Pre!AG294</f>
        <v>0</v>
      </c>
      <c r="AH294" s="1131">
        <f>+Detail_PL_RGS_Reported!AH294+Detail_PL_RGS_Pre!AH294</f>
        <v>0</v>
      </c>
      <c r="AI294" s="1131">
        <f>+Detail_PL_RGS_Reported!AI294+Detail_PL_RGS_Pre!AI294</f>
        <v>0</v>
      </c>
      <c r="AJ294" s="1131">
        <f>+Detail_PL_RGS_Reported!AJ294+Detail_PL_RGS_Pre!AJ294</f>
        <v>0</v>
      </c>
      <c r="AK294" s="1131">
        <f>+Detail_PL_RGS_Reported!AK294+Detail_PL_RGS_Pre!AK294</f>
        <v>0</v>
      </c>
      <c r="AL294" s="1117"/>
      <c r="AM294" s="1131">
        <f t="shared" si="351"/>
        <v>0</v>
      </c>
      <c r="AN294" s="1131">
        <f t="shared" si="352"/>
        <v>0</v>
      </c>
      <c r="AO294" s="1131">
        <f t="shared" si="353"/>
        <v>0</v>
      </c>
      <c r="AP294" s="1145">
        <f t="shared" si="354"/>
        <v>0</v>
      </c>
      <c r="AQ294" s="1131">
        <f t="shared" si="355"/>
        <v>0</v>
      </c>
      <c r="AR294" s="1170"/>
      <c r="AS294" s="1171">
        <f t="shared" si="356"/>
        <v>0</v>
      </c>
      <c r="AT294" s="1171">
        <f t="shared" si="357"/>
        <v>0</v>
      </c>
      <c r="AU294" s="1171">
        <f t="shared" si="358"/>
        <v>0</v>
      </c>
      <c r="AV294" s="1190">
        <f t="shared" si="359"/>
        <v>0</v>
      </c>
      <c r="AW294" s="1171">
        <f t="shared" si="360"/>
        <v>0</v>
      </c>
      <c r="AX294" s="1117"/>
      <c r="AY294" s="1217">
        <f t="shared" si="361"/>
        <v>0</v>
      </c>
      <c r="AZ294" s="1217">
        <f t="shared" si="362"/>
        <v>0</v>
      </c>
      <c r="BA294" s="1217">
        <f t="shared" si="363"/>
        <v>0</v>
      </c>
      <c r="BB294" s="1218">
        <f t="shared" si="364"/>
        <v>0</v>
      </c>
      <c r="BC294" s="1217">
        <f t="shared" si="365"/>
        <v>0</v>
      </c>
      <c r="BD294" s="1117"/>
      <c r="BE294" s="1170">
        <f t="shared" si="366"/>
        <v>0</v>
      </c>
      <c r="BF294" s="1170">
        <f t="shared" si="367"/>
        <v>0</v>
      </c>
      <c r="BG294" s="1170">
        <f t="shared" si="368"/>
        <v>0</v>
      </c>
      <c r="BH294" s="1190">
        <f t="shared" si="369"/>
        <v>0</v>
      </c>
      <c r="BI294" s="1170">
        <f t="shared" si="370"/>
        <v>0</v>
      </c>
    </row>
    <row r="295" spans="1:61" x14ac:dyDescent="0.3">
      <c r="A295" s="1117" t="str" cm="1">
        <f t="array" ref="A295">IF(ISBLANK(B295),"",IF(AND(H295:AS295=0),"n/a",""))</f>
        <v>n/a</v>
      </c>
      <c r="B295" s="1159">
        <v>552111000</v>
      </c>
      <c r="C295" s="855" t="s">
        <v>939</v>
      </c>
      <c r="D295" s="1169" t="str">
        <f t="shared" si="350"/>
        <v>552111000 - Reception (hostess, reception &amp; floral decoration)</v>
      </c>
      <c r="E295" s="855" t="s">
        <v>95</v>
      </c>
      <c r="F295" s="1169" t="s">
        <v>1822</v>
      </c>
      <c r="H295" s="1145">
        <f>+Detail_PL_RGS_Reported!H295+Detail_PL_RGS_Pre!H295</f>
        <v>0</v>
      </c>
      <c r="I295" s="1131">
        <f>+Detail_PL_RGS_Reported!I295+Detail_PL_RGS_Pre!I295</f>
        <v>0</v>
      </c>
      <c r="J295" s="1131">
        <f>+Detail_PL_RGS_Reported!J295+Detail_PL_RGS_Pre!J295</f>
        <v>0</v>
      </c>
      <c r="K295" s="1131">
        <f>+Detail_PL_RGS_Reported!K295+Detail_PL_RGS_Pre!K295</f>
        <v>0</v>
      </c>
      <c r="L295" s="1131">
        <f>+Detail_PL_RGS_Reported!L295+Detail_PL_RGS_Pre!L295</f>
        <v>0</v>
      </c>
      <c r="M295" s="1131">
        <f>+Detail_PL_RGS_Reported!M295+Detail_PL_RGS_Pre!M295</f>
        <v>0</v>
      </c>
      <c r="N295" s="1131">
        <f>+Detail_PL_RGS_Reported!N295+Detail_PL_RGS_Pre!N295</f>
        <v>0</v>
      </c>
      <c r="O295" s="1131">
        <f>+Detail_PL_RGS_Reported!O295+Detail_PL_RGS_Pre!O295</f>
        <v>0</v>
      </c>
      <c r="P295" s="1131">
        <f>+Detail_PL_RGS_Reported!P295+Detail_PL_RGS_Pre!P295</f>
        <v>0</v>
      </c>
      <c r="Q295" s="1131">
        <f>+Detail_PL_RGS_Reported!Q295+Detail_PL_RGS_Pre!Q295</f>
        <v>0</v>
      </c>
      <c r="R295" s="1131">
        <f>+Detail_PL_RGS_Reported!R295+Detail_PL_RGS_Pre!R295</f>
        <v>0</v>
      </c>
      <c r="S295" s="1131">
        <f>+Detail_PL_RGS_Reported!S295+Detail_PL_RGS_Pre!S295</f>
        <v>0</v>
      </c>
      <c r="T295" s="1145">
        <f>+Detail_PL_RGS_Reported!T295+Detail_PL_RGS_Pre!T295</f>
        <v>0</v>
      </c>
      <c r="U295" s="1131">
        <f>+Detail_PL_RGS_Reported!U295+Detail_PL_RGS_Pre!U295</f>
        <v>0</v>
      </c>
      <c r="V295" s="1131">
        <f>+Detail_PL_RGS_Reported!V295+Detail_PL_RGS_Pre!V295</f>
        <v>0</v>
      </c>
      <c r="W295" s="1131">
        <f>+Detail_PL_RGS_Reported!W295+Detail_PL_RGS_Pre!W295</f>
        <v>0</v>
      </c>
      <c r="X295" s="1131">
        <f>+Detail_PL_RGS_Reported!X295+Detail_PL_RGS_Pre!X295</f>
        <v>0</v>
      </c>
      <c r="Y295" s="1131">
        <f>+Detail_PL_RGS_Reported!Y295+Detail_PL_RGS_Pre!Y295</f>
        <v>0</v>
      </c>
      <c r="Z295" s="1131">
        <f>+Detail_PL_RGS_Reported!Z295+Detail_PL_RGS_Pre!Z295</f>
        <v>0</v>
      </c>
      <c r="AA295" s="1220">
        <f>+Detail_PL_RGS_Reported!AA295+Detail_PL_RGS_Pre!AA295</f>
        <v>0</v>
      </c>
      <c r="AB295" s="1131">
        <f>+Detail_PL_RGS_Reported!AB295+Detail_PL_RGS_Pre!AB295</f>
        <v>0</v>
      </c>
      <c r="AC295" s="1131">
        <f>+Detail_PL_RGS_Reported!AC295+Detail_PL_RGS_Pre!AC295</f>
        <v>0</v>
      </c>
      <c r="AD295" s="1131">
        <f>+Detail_PL_RGS_Reported!AD295+Detail_PL_RGS_Pre!AD295</f>
        <v>0</v>
      </c>
      <c r="AE295" s="1131">
        <f>+Detail_PL_RGS_Reported!AE295+Detail_PL_RGS_Pre!AE295</f>
        <v>0</v>
      </c>
      <c r="AF295" s="1145">
        <f>+Detail_PL_RGS_Reported!AF295+Detail_PL_RGS_Pre!AF295</f>
        <v>0</v>
      </c>
      <c r="AG295" s="1131">
        <f>+Detail_PL_RGS_Reported!AG295+Detail_PL_RGS_Pre!AG295</f>
        <v>0</v>
      </c>
      <c r="AH295" s="1131">
        <f>+Detail_PL_RGS_Reported!AH295+Detail_PL_RGS_Pre!AH295</f>
        <v>0</v>
      </c>
      <c r="AI295" s="1131">
        <f>+Detail_PL_RGS_Reported!AI295+Detail_PL_RGS_Pre!AI295</f>
        <v>0</v>
      </c>
      <c r="AJ295" s="1131">
        <f>+Detail_PL_RGS_Reported!AJ295+Detail_PL_RGS_Pre!AJ295</f>
        <v>0</v>
      </c>
      <c r="AK295" s="1131">
        <f>+Detail_PL_RGS_Reported!AK295+Detail_PL_RGS_Pre!AK295</f>
        <v>0</v>
      </c>
      <c r="AL295" s="1117"/>
      <c r="AM295" s="1131">
        <f t="shared" si="351"/>
        <v>0</v>
      </c>
      <c r="AN295" s="1131">
        <f t="shared" si="352"/>
        <v>0</v>
      </c>
      <c r="AO295" s="1131">
        <f t="shared" si="353"/>
        <v>0</v>
      </c>
      <c r="AP295" s="1145">
        <f t="shared" si="354"/>
        <v>0</v>
      </c>
      <c r="AQ295" s="1131">
        <f t="shared" si="355"/>
        <v>0</v>
      </c>
      <c r="AR295" s="1170"/>
      <c r="AS295" s="1171">
        <f t="shared" si="356"/>
        <v>0</v>
      </c>
      <c r="AT295" s="1171">
        <f t="shared" si="357"/>
        <v>0</v>
      </c>
      <c r="AU295" s="1171">
        <f t="shared" si="358"/>
        <v>0</v>
      </c>
      <c r="AV295" s="1190">
        <f t="shared" si="359"/>
        <v>0</v>
      </c>
      <c r="AW295" s="1171">
        <f t="shared" si="360"/>
        <v>0</v>
      </c>
      <c r="AX295" s="1117"/>
      <c r="AY295" s="1217">
        <f t="shared" si="361"/>
        <v>0</v>
      </c>
      <c r="AZ295" s="1217">
        <f t="shared" si="362"/>
        <v>0</v>
      </c>
      <c r="BA295" s="1217">
        <f t="shared" si="363"/>
        <v>0</v>
      </c>
      <c r="BB295" s="1218">
        <f t="shared" si="364"/>
        <v>0</v>
      </c>
      <c r="BC295" s="1217">
        <f t="shared" si="365"/>
        <v>0</v>
      </c>
      <c r="BD295" s="1117"/>
      <c r="BE295" s="1170">
        <f t="shared" si="366"/>
        <v>0</v>
      </c>
      <c r="BF295" s="1170">
        <f t="shared" si="367"/>
        <v>0</v>
      </c>
      <c r="BG295" s="1170">
        <f t="shared" si="368"/>
        <v>0</v>
      </c>
      <c r="BH295" s="1190">
        <f t="shared" si="369"/>
        <v>0</v>
      </c>
      <c r="BI295" s="1170">
        <f t="shared" si="370"/>
        <v>0</v>
      </c>
    </row>
    <row r="296" spans="1:61" x14ac:dyDescent="0.3">
      <c r="A296" s="1117" t="str" cm="1">
        <f t="array" ref="A296">IF(ISBLANK(B296),"",IF(AND(H296:AS296=0),"n/a",""))</f>
        <v>n/a</v>
      </c>
      <c r="B296" s="1159">
        <v>552171300</v>
      </c>
      <c r="C296" s="855" t="s">
        <v>1171</v>
      </c>
      <c r="D296" s="1169" t="str">
        <f t="shared" si="350"/>
        <v>552171300 - Data management</v>
      </c>
      <c r="E296" s="855" t="s">
        <v>95</v>
      </c>
      <c r="F296" s="1169" t="s">
        <v>1822</v>
      </c>
      <c r="H296" s="1145">
        <f>+Detail_PL_RGS_Reported!H296+Detail_PL_RGS_Pre!H296</f>
        <v>0</v>
      </c>
      <c r="I296" s="1131">
        <f>+Detail_PL_RGS_Reported!I296+Detail_PL_RGS_Pre!I296</f>
        <v>0</v>
      </c>
      <c r="J296" s="1131">
        <f>+Detail_PL_RGS_Reported!J296+Detail_PL_RGS_Pre!J296</f>
        <v>0</v>
      </c>
      <c r="K296" s="1131">
        <f>+Detail_PL_RGS_Reported!K296+Detail_PL_RGS_Pre!K296</f>
        <v>0</v>
      </c>
      <c r="L296" s="1131">
        <f>+Detail_PL_RGS_Reported!L296+Detail_PL_RGS_Pre!L296</f>
        <v>0</v>
      </c>
      <c r="M296" s="1131">
        <f>+Detail_PL_RGS_Reported!M296+Detail_PL_RGS_Pre!M296</f>
        <v>0</v>
      </c>
      <c r="N296" s="1131">
        <f>+Detail_PL_RGS_Reported!N296+Detail_PL_RGS_Pre!N296</f>
        <v>0</v>
      </c>
      <c r="O296" s="1131">
        <f>+Detail_PL_RGS_Reported!O296+Detail_PL_RGS_Pre!O296</f>
        <v>0</v>
      </c>
      <c r="P296" s="1131">
        <f>+Detail_PL_RGS_Reported!P296+Detail_PL_RGS_Pre!P296</f>
        <v>0</v>
      </c>
      <c r="Q296" s="1131">
        <f>+Detail_PL_RGS_Reported!Q296+Detail_PL_RGS_Pre!Q296</f>
        <v>0</v>
      </c>
      <c r="R296" s="1131">
        <f>+Detail_PL_RGS_Reported!R296+Detail_PL_RGS_Pre!R296</f>
        <v>0</v>
      </c>
      <c r="S296" s="1131">
        <f>+Detail_PL_RGS_Reported!S296+Detail_PL_RGS_Pre!S296</f>
        <v>0</v>
      </c>
      <c r="T296" s="1145">
        <f>+Detail_PL_RGS_Reported!T296+Detail_PL_RGS_Pre!T296</f>
        <v>0</v>
      </c>
      <c r="U296" s="1131">
        <f>+Detail_PL_RGS_Reported!U296+Detail_PL_RGS_Pre!U296</f>
        <v>0</v>
      </c>
      <c r="V296" s="1131">
        <f>+Detail_PL_RGS_Reported!V296+Detail_PL_RGS_Pre!V296</f>
        <v>0</v>
      </c>
      <c r="W296" s="1131">
        <f>+Detail_PL_RGS_Reported!W296+Detail_PL_RGS_Pre!W296</f>
        <v>0</v>
      </c>
      <c r="X296" s="1131">
        <f>+Detail_PL_RGS_Reported!X296+Detail_PL_RGS_Pre!X296</f>
        <v>0</v>
      </c>
      <c r="Y296" s="1131">
        <f>+Detail_PL_RGS_Reported!Y296+Detail_PL_RGS_Pre!Y296</f>
        <v>0</v>
      </c>
      <c r="Z296" s="1131">
        <f>+Detail_PL_RGS_Reported!Z296+Detail_PL_RGS_Pre!Z296</f>
        <v>0</v>
      </c>
      <c r="AA296" s="1220">
        <f>+Detail_PL_RGS_Reported!AA296+Detail_PL_RGS_Pre!AA296</f>
        <v>0</v>
      </c>
      <c r="AB296" s="1131">
        <f>+Detail_PL_RGS_Reported!AB296+Detail_PL_RGS_Pre!AB296</f>
        <v>0</v>
      </c>
      <c r="AC296" s="1131">
        <f>+Detail_PL_RGS_Reported!AC296+Detail_PL_RGS_Pre!AC296</f>
        <v>0</v>
      </c>
      <c r="AD296" s="1131">
        <f>+Detail_PL_RGS_Reported!AD296+Detail_PL_RGS_Pre!AD296</f>
        <v>0</v>
      </c>
      <c r="AE296" s="1131">
        <f>+Detail_PL_RGS_Reported!AE296+Detail_PL_RGS_Pre!AE296</f>
        <v>0</v>
      </c>
      <c r="AF296" s="1145">
        <f>+Detail_PL_RGS_Reported!AF296+Detail_PL_RGS_Pre!AF296</f>
        <v>0</v>
      </c>
      <c r="AG296" s="1131">
        <f>+Detail_PL_RGS_Reported!AG296+Detail_PL_RGS_Pre!AG296</f>
        <v>0</v>
      </c>
      <c r="AH296" s="1131">
        <f>+Detail_PL_RGS_Reported!AH296+Detail_PL_RGS_Pre!AH296</f>
        <v>0</v>
      </c>
      <c r="AI296" s="1131">
        <f>+Detail_PL_RGS_Reported!AI296+Detail_PL_RGS_Pre!AI296</f>
        <v>0</v>
      </c>
      <c r="AJ296" s="1131">
        <f>+Detail_PL_RGS_Reported!AJ296+Detail_PL_RGS_Pre!AJ296</f>
        <v>0</v>
      </c>
      <c r="AK296" s="1131">
        <f>+Detail_PL_RGS_Reported!AK296+Detail_PL_RGS_Pre!AK296</f>
        <v>0</v>
      </c>
      <c r="AL296" s="1117"/>
      <c r="AM296" s="1131">
        <f t="shared" si="351"/>
        <v>0</v>
      </c>
      <c r="AN296" s="1131">
        <f t="shared" si="352"/>
        <v>0</v>
      </c>
      <c r="AO296" s="1131">
        <f t="shared" si="353"/>
        <v>0</v>
      </c>
      <c r="AP296" s="1145">
        <f t="shared" si="354"/>
        <v>0</v>
      </c>
      <c r="AQ296" s="1131">
        <f t="shared" si="355"/>
        <v>0</v>
      </c>
      <c r="AR296" s="1170"/>
      <c r="AS296" s="1171">
        <f t="shared" si="356"/>
        <v>0</v>
      </c>
      <c r="AT296" s="1171">
        <f t="shared" si="357"/>
        <v>0</v>
      </c>
      <c r="AU296" s="1171">
        <f t="shared" si="358"/>
        <v>0</v>
      </c>
      <c r="AV296" s="1190">
        <f t="shared" si="359"/>
        <v>0</v>
      </c>
      <c r="AW296" s="1171">
        <f t="shared" si="360"/>
        <v>0</v>
      </c>
      <c r="AX296" s="1117"/>
      <c r="AY296" s="1217">
        <f t="shared" si="361"/>
        <v>0</v>
      </c>
      <c r="AZ296" s="1217">
        <f t="shared" si="362"/>
        <v>0</v>
      </c>
      <c r="BA296" s="1217">
        <f t="shared" si="363"/>
        <v>0</v>
      </c>
      <c r="BB296" s="1218">
        <f t="shared" si="364"/>
        <v>0</v>
      </c>
      <c r="BC296" s="1217">
        <f t="shared" si="365"/>
        <v>0</v>
      </c>
      <c r="BD296" s="1117"/>
      <c r="BE296" s="1170">
        <f t="shared" si="366"/>
        <v>0</v>
      </c>
      <c r="BF296" s="1170">
        <f t="shared" si="367"/>
        <v>0</v>
      </c>
      <c r="BG296" s="1170">
        <f t="shared" si="368"/>
        <v>0</v>
      </c>
      <c r="BH296" s="1190">
        <f t="shared" si="369"/>
        <v>0</v>
      </c>
      <c r="BI296" s="1170">
        <f t="shared" si="370"/>
        <v>0</v>
      </c>
    </row>
    <row r="297" spans="1:61" x14ac:dyDescent="0.3">
      <c r="A297" s="1117" t="str" cm="1">
        <f t="array" ref="A297">IF(ISBLANK(B297),"",IF(AND(H297:AS297=0),"n/a",""))</f>
        <v>n/a</v>
      </c>
      <c r="B297" s="1159">
        <v>553111100</v>
      </c>
      <c r="C297" s="855" t="s">
        <v>950</v>
      </c>
      <c r="D297" s="1169" t="str">
        <f t="shared" si="350"/>
        <v>553111100 - Property leases &lt; 12 months (excluding staff)</v>
      </c>
      <c r="E297" s="855" t="s">
        <v>95</v>
      </c>
      <c r="F297" s="1169" t="s">
        <v>1822</v>
      </c>
      <c r="H297" s="1145">
        <f>+Detail_PL_RGS_Reported!H297+Detail_PL_RGS_Pre!H297</f>
        <v>0</v>
      </c>
      <c r="I297" s="1131">
        <f>+Detail_PL_RGS_Reported!I297+Detail_PL_RGS_Pre!I297</f>
        <v>0</v>
      </c>
      <c r="J297" s="1131">
        <f>+Detail_PL_RGS_Reported!J297+Detail_PL_RGS_Pre!J297</f>
        <v>0</v>
      </c>
      <c r="K297" s="1131">
        <f>+Detail_PL_RGS_Reported!K297+Detail_PL_RGS_Pre!K297</f>
        <v>0</v>
      </c>
      <c r="L297" s="1131">
        <f>+Detail_PL_RGS_Reported!L297+Detail_PL_RGS_Pre!L297</f>
        <v>0</v>
      </c>
      <c r="M297" s="1131">
        <f>+Detail_PL_RGS_Reported!M297+Detail_PL_RGS_Pre!M297</f>
        <v>0</v>
      </c>
      <c r="N297" s="1131">
        <f>+Detail_PL_RGS_Reported!N297+Detail_PL_RGS_Pre!N297</f>
        <v>0</v>
      </c>
      <c r="O297" s="1131">
        <f>+Detail_PL_RGS_Reported!O297+Detail_PL_RGS_Pre!O297</f>
        <v>0</v>
      </c>
      <c r="P297" s="1131">
        <f>+Detail_PL_RGS_Reported!P297+Detail_PL_RGS_Pre!P297</f>
        <v>0</v>
      </c>
      <c r="Q297" s="1131">
        <f>+Detail_PL_RGS_Reported!Q297+Detail_PL_RGS_Pre!Q297</f>
        <v>0</v>
      </c>
      <c r="R297" s="1131">
        <f>+Detail_PL_RGS_Reported!R297+Detail_PL_RGS_Pre!R297</f>
        <v>0</v>
      </c>
      <c r="S297" s="1131">
        <f>+Detail_PL_RGS_Reported!S297+Detail_PL_RGS_Pre!S297</f>
        <v>0</v>
      </c>
      <c r="T297" s="1145">
        <f>+Detail_PL_RGS_Reported!T297+Detail_PL_RGS_Pre!T297</f>
        <v>0</v>
      </c>
      <c r="U297" s="1131">
        <f>+Detail_PL_RGS_Reported!U297+Detail_PL_RGS_Pre!U297</f>
        <v>0</v>
      </c>
      <c r="V297" s="1131">
        <f>+Detail_PL_RGS_Reported!V297+Detail_PL_RGS_Pre!V297</f>
        <v>0</v>
      </c>
      <c r="W297" s="1131">
        <f>+Detail_PL_RGS_Reported!W297+Detail_PL_RGS_Pre!W297</f>
        <v>0</v>
      </c>
      <c r="X297" s="1131">
        <f>+Detail_PL_RGS_Reported!X297+Detail_PL_RGS_Pre!X297</f>
        <v>0</v>
      </c>
      <c r="Y297" s="1131">
        <f>+Detail_PL_RGS_Reported!Y297+Detail_PL_RGS_Pre!Y297</f>
        <v>0</v>
      </c>
      <c r="Z297" s="1131">
        <f>+Detail_PL_RGS_Reported!Z297+Detail_PL_RGS_Pre!Z297</f>
        <v>0</v>
      </c>
      <c r="AA297" s="1220">
        <f>+Detail_PL_RGS_Reported!AA297+Detail_PL_RGS_Pre!AA297</f>
        <v>0</v>
      </c>
      <c r="AB297" s="1131">
        <f>+Detail_PL_RGS_Reported!AB297+Detail_PL_RGS_Pre!AB297</f>
        <v>0</v>
      </c>
      <c r="AC297" s="1131">
        <f>+Detail_PL_RGS_Reported!AC297+Detail_PL_RGS_Pre!AC297</f>
        <v>0</v>
      </c>
      <c r="AD297" s="1131">
        <f>+Detail_PL_RGS_Reported!AD297+Detail_PL_RGS_Pre!AD297</f>
        <v>0</v>
      </c>
      <c r="AE297" s="1131">
        <f>+Detail_PL_RGS_Reported!AE297+Detail_PL_RGS_Pre!AE297</f>
        <v>0</v>
      </c>
      <c r="AF297" s="1145">
        <f>+Detail_PL_RGS_Reported!AF297+Detail_PL_RGS_Pre!AF297</f>
        <v>0</v>
      </c>
      <c r="AG297" s="1131">
        <f>+Detail_PL_RGS_Reported!AG297+Detail_PL_RGS_Pre!AG297</f>
        <v>0</v>
      </c>
      <c r="AH297" s="1131">
        <f>+Detail_PL_RGS_Reported!AH297+Detail_PL_RGS_Pre!AH297</f>
        <v>0</v>
      </c>
      <c r="AI297" s="1131">
        <f>+Detail_PL_RGS_Reported!AI297+Detail_PL_RGS_Pre!AI297</f>
        <v>0</v>
      </c>
      <c r="AJ297" s="1131">
        <f>+Detail_PL_RGS_Reported!AJ297+Detail_PL_RGS_Pre!AJ297</f>
        <v>0</v>
      </c>
      <c r="AK297" s="1131">
        <f>+Detail_PL_RGS_Reported!AK297+Detail_PL_RGS_Pre!AK297</f>
        <v>0</v>
      </c>
      <c r="AL297" s="1117"/>
      <c r="AM297" s="1131">
        <f t="shared" si="351"/>
        <v>0</v>
      </c>
      <c r="AN297" s="1131">
        <f t="shared" si="352"/>
        <v>0</v>
      </c>
      <c r="AO297" s="1131">
        <f t="shared" si="353"/>
        <v>0</v>
      </c>
      <c r="AP297" s="1145">
        <f t="shared" si="354"/>
        <v>0</v>
      </c>
      <c r="AQ297" s="1131">
        <f t="shared" si="355"/>
        <v>0</v>
      </c>
      <c r="AR297" s="1170"/>
      <c r="AS297" s="1171">
        <f t="shared" si="356"/>
        <v>0</v>
      </c>
      <c r="AT297" s="1171">
        <f t="shared" si="357"/>
        <v>0</v>
      </c>
      <c r="AU297" s="1171">
        <f t="shared" si="358"/>
        <v>0</v>
      </c>
      <c r="AV297" s="1190">
        <f t="shared" si="359"/>
        <v>0</v>
      </c>
      <c r="AW297" s="1171">
        <f t="shared" si="360"/>
        <v>0</v>
      </c>
      <c r="AX297" s="1117"/>
      <c r="AY297" s="1217">
        <f t="shared" si="361"/>
        <v>0</v>
      </c>
      <c r="AZ297" s="1217">
        <f t="shared" si="362"/>
        <v>0</v>
      </c>
      <c r="BA297" s="1217">
        <f t="shared" si="363"/>
        <v>0</v>
      </c>
      <c r="BB297" s="1218">
        <f t="shared" si="364"/>
        <v>0</v>
      </c>
      <c r="BC297" s="1217">
        <f t="shared" si="365"/>
        <v>0</v>
      </c>
      <c r="BD297" s="1117"/>
      <c r="BE297" s="1170">
        <f t="shared" si="366"/>
        <v>0</v>
      </c>
      <c r="BF297" s="1170">
        <f t="shared" si="367"/>
        <v>0</v>
      </c>
      <c r="BG297" s="1170">
        <f t="shared" si="368"/>
        <v>0</v>
      </c>
      <c r="BH297" s="1190">
        <f t="shared" si="369"/>
        <v>0</v>
      </c>
      <c r="BI297" s="1170">
        <f t="shared" si="370"/>
        <v>0</v>
      </c>
    </row>
    <row r="298" spans="1:61" x14ac:dyDescent="0.3">
      <c r="A298" s="1117" t="str" cm="1">
        <f t="array" ref="A298">IF(ISBLANK(B298),"",IF(AND(H298:AS298=0),"n/a",""))</f>
        <v>n/a</v>
      </c>
      <c r="B298" s="1159">
        <v>553121900</v>
      </c>
      <c r="C298" s="855" t="s">
        <v>832</v>
      </c>
      <c r="D298" s="1169" t="str">
        <f t="shared" si="350"/>
        <v>553121900 - Other leases &lt; 12 months (excluding staff)</v>
      </c>
      <c r="E298" s="855" t="s">
        <v>95</v>
      </c>
      <c r="F298" s="1169" t="s">
        <v>1822</v>
      </c>
      <c r="H298" s="1145">
        <f>+Detail_PL_RGS_Reported!H298+Detail_PL_RGS_Pre!H298</f>
        <v>0</v>
      </c>
      <c r="I298" s="1131">
        <f>+Detail_PL_RGS_Reported!I298+Detail_PL_RGS_Pre!I298</f>
        <v>0</v>
      </c>
      <c r="J298" s="1131">
        <f>+Detail_PL_RGS_Reported!J298+Detail_PL_RGS_Pre!J298</f>
        <v>0</v>
      </c>
      <c r="K298" s="1131">
        <f>+Detail_PL_RGS_Reported!K298+Detail_PL_RGS_Pre!K298</f>
        <v>0</v>
      </c>
      <c r="L298" s="1131">
        <f>+Detail_PL_RGS_Reported!L298+Detail_PL_RGS_Pre!L298</f>
        <v>0</v>
      </c>
      <c r="M298" s="1131">
        <f>+Detail_PL_RGS_Reported!M298+Detail_PL_RGS_Pre!M298</f>
        <v>0</v>
      </c>
      <c r="N298" s="1131">
        <f>+Detail_PL_RGS_Reported!N298+Detail_PL_RGS_Pre!N298</f>
        <v>0</v>
      </c>
      <c r="O298" s="1131">
        <f>+Detail_PL_RGS_Reported!O298+Detail_PL_RGS_Pre!O298</f>
        <v>0</v>
      </c>
      <c r="P298" s="1131">
        <f>+Detail_PL_RGS_Reported!P298+Detail_PL_RGS_Pre!P298</f>
        <v>0</v>
      </c>
      <c r="Q298" s="1131">
        <f>+Detail_PL_RGS_Reported!Q298+Detail_PL_RGS_Pre!Q298</f>
        <v>0</v>
      </c>
      <c r="R298" s="1131">
        <f>+Detail_PL_RGS_Reported!R298+Detail_PL_RGS_Pre!R298</f>
        <v>0</v>
      </c>
      <c r="S298" s="1131">
        <f>+Detail_PL_RGS_Reported!S298+Detail_PL_RGS_Pre!S298</f>
        <v>0</v>
      </c>
      <c r="T298" s="1145">
        <f>+Detail_PL_RGS_Reported!T298+Detail_PL_RGS_Pre!T298</f>
        <v>0</v>
      </c>
      <c r="U298" s="1131">
        <f>+Detail_PL_RGS_Reported!U298+Detail_PL_RGS_Pre!U298</f>
        <v>0</v>
      </c>
      <c r="V298" s="1131">
        <f>+Detail_PL_RGS_Reported!V298+Detail_PL_RGS_Pre!V298</f>
        <v>0</v>
      </c>
      <c r="W298" s="1131">
        <f>+Detail_PL_RGS_Reported!W298+Detail_PL_RGS_Pre!W298</f>
        <v>0</v>
      </c>
      <c r="X298" s="1131">
        <f>+Detail_PL_RGS_Reported!X298+Detail_PL_RGS_Pre!X298</f>
        <v>0</v>
      </c>
      <c r="Y298" s="1131">
        <f>+Detail_PL_RGS_Reported!Y298+Detail_PL_RGS_Pre!Y298</f>
        <v>0</v>
      </c>
      <c r="Z298" s="1131">
        <f>+Detail_PL_RGS_Reported!Z298+Detail_PL_RGS_Pre!Z298</f>
        <v>0</v>
      </c>
      <c r="AA298" s="1220">
        <f>+Detail_PL_RGS_Reported!AA298+Detail_PL_RGS_Pre!AA298</f>
        <v>0</v>
      </c>
      <c r="AB298" s="1131">
        <f>+Detail_PL_RGS_Reported!AB298+Detail_PL_RGS_Pre!AB298</f>
        <v>0</v>
      </c>
      <c r="AC298" s="1131">
        <f>+Detail_PL_RGS_Reported!AC298+Detail_PL_RGS_Pre!AC298</f>
        <v>0</v>
      </c>
      <c r="AD298" s="1131">
        <f>+Detail_PL_RGS_Reported!AD298+Detail_PL_RGS_Pre!AD298</f>
        <v>0</v>
      </c>
      <c r="AE298" s="1131">
        <f>+Detail_PL_RGS_Reported!AE298+Detail_PL_RGS_Pre!AE298</f>
        <v>0</v>
      </c>
      <c r="AF298" s="1145">
        <f>+Detail_PL_RGS_Reported!AF298+Detail_PL_RGS_Pre!AF298</f>
        <v>0</v>
      </c>
      <c r="AG298" s="1131">
        <f>+Detail_PL_RGS_Reported!AG298+Detail_PL_RGS_Pre!AG298</f>
        <v>0</v>
      </c>
      <c r="AH298" s="1131">
        <f>+Detail_PL_RGS_Reported!AH298+Detail_PL_RGS_Pre!AH298</f>
        <v>0</v>
      </c>
      <c r="AI298" s="1131">
        <f>+Detail_PL_RGS_Reported!AI298+Detail_PL_RGS_Pre!AI298</f>
        <v>0</v>
      </c>
      <c r="AJ298" s="1131">
        <f>+Detail_PL_RGS_Reported!AJ298+Detail_PL_RGS_Pre!AJ298</f>
        <v>0</v>
      </c>
      <c r="AK298" s="1131">
        <f>+Detail_PL_RGS_Reported!AK298+Detail_PL_RGS_Pre!AK298</f>
        <v>0</v>
      </c>
      <c r="AL298" s="1117"/>
      <c r="AM298" s="1131">
        <f t="shared" si="351"/>
        <v>0</v>
      </c>
      <c r="AN298" s="1131">
        <f t="shared" si="352"/>
        <v>0</v>
      </c>
      <c r="AO298" s="1131">
        <f t="shared" si="353"/>
        <v>0</v>
      </c>
      <c r="AP298" s="1145">
        <f t="shared" si="354"/>
        <v>0</v>
      </c>
      <c r="AQ298" s="1131">
        <f t="shared" si="355"/>
        <v>0</v>
      </c>
      <c r="AR298" s="1170"/>
      <c r="AS298" s="1171">
        <f t="shared" si="356"/>
        <v>0</v>
      </c>
      <c r="AT298" s="1171">
        <f t="shared" si="357"/>
        <v>0</v>
      </c>
      <c r="AU298" s="1171">
        <f t="shared" si="358"/>
        <v>0</v>
      </c>
      <c r="AV298" s="1190">
        <f t="shared" si="359"/>
        <v>0</v>
      </c>
      <c r="AW298" s="1171">
        <f t="shared" si="360"/>
        <v>0</v>
      </c>
      <c r="AX298" s="1117"/>
      <c r="AY298" s="1217">
        <f t="shared" si="361"/>
        <v>0</v>
      </c>
      <c r="AZ298" s="1217">
        <f t="shared" si="362"/>
        <v>0</v>
      </c>
      <c r="BA298" s="1217">
        <f t="shared" si="363"/>
        <v>0</v>
      </c>
      <c r="BB298" s="1218">
        <f t="shared" si="364"/>
        <v>0</v>
      </c>
      <c r="BC298" s="1217">
        <f t="shared" si="365"/>
        <v>0</v>
      </c>
      <c r="BD298" s="1117"/>
      <c r="BE298" s="1170">
        <f t="shared" si="366"/>
        <v>0</v>
      </c>
      <c r="BF298" s="1170">
        <f t="shared" si="367"/>
        <v>0</v>
      </c>
      <c r="BG298" s="1170">
        <f t="shared" si="368"/>
        <v>0</v>
      </c>
      <c r="BH298" s="1190">
        <f t="shared" si="369"/>
        <v>0</v>
      </c>
      <c r="BI298" s="1170">
        <f t="shared" si="370"/>
        <v>0</v>
      </c>
    </row>
    <row r="299" spans="1:61" x14ac:dyDescent="0.3">
      <c r="A299" s="1117" t="str" cm="1">
        <f t="array" ref="A299">IF(ISBLANK(B299),"",IF(AND(H299:AS299=0),"n/a",""))</f>
        <v>n/a</v>
      </c>
      <c r="B299" s="1159">
        <v>553122300</v>
      </c>
      <c r="C299" s="855" t="s">
        <v>988</v>
      </c>
      <c r="D299" s="1169" t="str">
        <f t="shared" si="350"/>
        <v>553122300 - Office IT equipment leases &gt; 12 months</v>
      </c>
      <c r="E299" s="855" t="s">
        <v>95</v>
      </c>
      <c r="F299" s="1169" t="s">
        <v>1822</v>
      </c>
      <c r="H299" s="1145">
        <f>+Detail_PL_RGS_Reported!H299+Detail_PL_RGS_Pre!H299</f>
        <v>0</v>
      </c>
      <c r="I299" s="1131">
        <f>+Detail_PL_RGS_Reported!I299+Detail_PL_RGS_Pre!I299</f>
        <v>0</v>
      </c>
      <c r="J299" s="1131">
        <f>+Detail_PL_RGS_Reported!J299+Detail_PL_RGS_Pre!J299</f>
        <v>0</v>
      </c>
      <c r="K299" s="1131">
        <f>+Detail_PL_RGS_Reported!K299+Detail_PL_RGS_Pre!K299</f>
        <v>0</v>
      </c>
      <c r="L299" s="1131">
        <f>+Detail_PL_RGS_Reported!L299+Detail_PL_RGS_Pre!L299</f>
        <v>0</v>
      </c>
      <c r="M299" s="1131">
        <f>+Detail_PL_RGS_Reported!M299+Detail_PL_RGS_Pre!M299</f>
        <v>0</v>
      </c>
      <c r="N299" s="1131">
        <f>+Detail_PL_RGS_Reported!N299+Detail_PL_RGS_Pre!N299</f>
        <v>0</v>
      </c>
      <c r="O299" s="1131">
        <f>+Detail_PL_RGS_Reported!O299+Detail_PL_RGS_Pre!O299</f>
        <v>0</v>
      </c>
      <c r="P299" s="1131">
        <f>+Detail_PL_RGS_Reported!P299+Detail_PL_RGS_Pre!P299</f>
        <v>0</v>
      </c>
      <c r="Q299" s="1131">
        <f>+Detail_PL_RGS_Reported!Q299+Detail_PL_RGS_Pre!Q299</f>
        <v>0</v>
      </c>
      <c r="R299" s="1131">
        <f>+Detail_PL_RGS_Reported!R299+Detail_PL_RGS_Pre!R299</f>
        <v>0</v>
      </c>
      <c r="S299" s="1131">
        <f>+Detail_PL_RGS_Reported!S299+Detail_PL_RGS_Pre!S299</f>
        <v>0</v>
      </c>
      <c r="T299" s="1145">
        <f>+Detail_PL_RGS_Reported!T299+Detail_PL_RGS_Pre!T299</f>
        <v>0</v>
      </c>
      <c r="U299" s="1131">
        <f>+Detail_PL_RGS_Reported!U299+Detail_PL_RGS_Pre!U299</f>
        <v>0</v>
      </c>
      <c r="V299" s="1131">
        <f>+Detail_PL_RGS_Reported!V299+Detail_PL_RGS_Pre!V299</f>
        <v>0</v>
      </c>
      <c r="W299" s="1131">
        <f>+Detail_PL_RGS_Reported!W299+Detail_PL_RGS_Pre!W299</f>
        <v>0</v>
      </c>
      <c r="X299" s="1131">
        <f>+Detail_PL_RGS_Reported!X299+Detail_PL_RGS_Pre!X299</f>
        <v>0</v>
      </c>
      <c r="Y299" s="1131">
        <f>+Detail_PL_RGS_Reported!Y299+Detail_PL_RGS_Pre!Y299</f>
        <v>0</v>
      </c>
      <c r="Z299" s="1131">
        <f>+Detail_PL_RGS_Reported!Z299+Detail_PL_RGS_Pre!Z299</f>
        <v>0</v>
      </c>
      <c r="AA299" s="1220">
        <f>+Detail_PL_RGS_Reported!AA299+Detail_PL_RGS_Pre!AA299</f>
        <v>0</v>
      </c>
      <c r="AB299" s="1131">
        <f>+Detail_PL_RGS_Reported!AB299+Detail_PL_RGS_Pre!AB299</f>
        <v>0</v>
      </c>
      <c r="AC299" s="1131">
        <f>+Detail_PL_RGS_Reported!AC299+Detail_PL_RGS_Pre!AC299</f>
        <v>0</v>
      </c>
      <c r="AD299" s="1131">
        <f>+Detail_PL_RGS_Reported!AD299+Detail_PL_RGS_Pre!AD299</f>
        <v>0</v>
      </c>
      <c r="AE299" s="1131">
        <f>+Detail_PL_RGS_Reported!AE299+Detail_PL_RGS_Pre!AE299</f>
        <v>0</v>
      </c>
      <c r="AF299" s="1145">
        <f>+Detail_PL_RGS_Reported!AF299+Detail_PL_RGS_Pre!AF299</f>
        <v>0</v>
      </c>
      <c r="AG299" s="1131">
        <f>+Detail_PL_RGS_Reported!AG299+Detail_PL_RGS_Pre!AG299</f>
        <v>0</v>
      </c>
      <c r="AH299" s="1131">
        <f>+Detail_PL_RGS_Reported!AH299+Detail_PL_RGS_Pre!AH299</f>
        <v>0</v>
      </c>
      <c r="AI299" s="1131">
        <f>+Detail_PL_RGS_Reported!AI299+Detail_PL_RGS_Pre!AI299</f>
        <v>0</v>
      </c>
      <c r="AJ299" s="1131">
        <f>+Detail_PL_RGS_Reported!AJ299+Detail_PL_RGS_Pre!AJ299</f>
        <v>0</v>
      </c>
      <c r="AK299" s="1131">
        <f>+Detail_PL_RGS_Reported!AK299+Detail_PL_RGS_Pre!AK299</f>
        <v>0</v>
      </c>
      <c r="AL299" s="1117"/>
      <c r="AM299" s="1131">
        <f t="shared" si="351"/>
        <v>0</v>
      </c>
      <c r="AN299" s="1131">
        <f t="shared" si="352"/>
        <v>0</v>
      </c>
      <c r="AO299" s="1131">
        <f t="shared" si="353"/>
        <v>0</v>
      </c>
      <c r="AP299" s="1145">
        <f t="shared" si="354"/>
        <v>0</v>
      </c>
      <c r="AQ299" s="1131">
        <f t="shared" si="355"/>
        <v>0</v>
      </c>
      <c r="AR299" s="1170"/>
      <c r="AS299" s="1171">
        <f t="shared" si="356"/>
        <v>0</v>
      </c>
      <c r="AT299" s="1171">
        <f t="shared" si="357"/>
        <v>0</v>
      </c>
      <c r="AU299" s="1171">
        <f t="shared" si="358"/>
        <v>0</v>
      </c>
      <c r="AV299" s="1190">
        <f t="shared" si="359"/>
        <v>0</v>
      </c>
      <c r="AW299" s="1171">
        <f t="shared" si="360"/>
        <v>0</v>
      </c>
      <c r="AX299" s="1117"/>
      <c r="AY299" s="1217">
        <f t="shared" si="361"/>
        <v>0</v>
      </c>
      <c r="AZ299" s="1217">
        <f t="shared" si="362"/>
        <v>0</v>
      </c>
      <c r="BA299" s="1217">
        <f t="shared" si="363"/>
        <v>0</v>
      </c>
      <c r="BB299" s="1218">
        <f t="shared" si="364"/>
        <v>0</v>
      </c>
      <c r="BC299" s="1217">
        <f t="shared" si="365"/>
        <v>0</v>
      </c>
      <c r="BD299" s="1117"/>
      <c r="BE299" s="1170">
        <f t="shared" si="366"/>
        <v>0</v>
      </c>
      <c r="BF299" s="1170">
        <f t="shared" si="367"/>
        <v>0</v>
      </c>
      <c r="BG299" s="1170">
        <f t="shared" si="368"/>
        <v>0</v>
      </c>
      <c r="BH299" s="1190">
        <f t="shared" si="369"/>
        <v>0</v>
      </c>
      <c r="BI299" s="1170">
        <f t="shared" si="370"/>
        <v>0</v>
      </c>
    </row>
    <row r="300" spans="1:61" x14ac:dyDescent="0.3">
      <c r="A300" s="1117" t="str" cm="1">
        <f t="array" ref="A300">IF(ISBLANK(B300),"",IF(AND(H300:AS300=0),"n/a",""))</f>
        <v>n/a</v>
      </c>
      <c r="B300" s="1159">
        <v>553131000</v>
      </c>
      <c r="C300" s="855" t="s">
        <v>829</v>
      </c>
      <c r="D300" s="1169" t="str">
        <f t="shared" si="350"/>
        <v>553131000 - Rental costs on assets under leases (excluding sta</v>
      </c>
      <c r="E300" s="855" t="s">
        <v>95</v>
      </c>
      <c r="F300" s="1169" t="s">
        <v>1822</v>
      </c>
      <c r="H300" s="1145">
        <f>+Detail_PL_RGS_Reported!H300+Detail_PL_RGS_Pre!H300</f>
        <v>0</v>
      </c>
      <c r="I300" s="1131">
        <f>+Detail_PL_RGS_Reported!I300+Detail_PL_RGS_Pre!I300</f>
        <v>0</v>
      </c>
      <c r="J300" s="1131">
        <f>+Detail_PL_RGS_Reported!J300+Detail_PL_RGS_Pre!J300</f>
        <v>0</v>
      </c>
      <c r="K300" s="1131">
        <f>+Detail_PL_RGS_Reported!K300+Detail_PL_RGS_Pre!K300</f>
        <v>0</v>
      </c>
      <c r="L300" s="1131">
        <f>+Detail_PL_RGS_Reported!L300+Detail_PL_RGS_Pre!L300</f>
        <v>0</v>
      </c>
      <c r="M300" s="1131">
        <f>+Detail_PL_RGS_Reported!M300+Detail_PL_RGS_Pre!M300</f>
        <v>0</v>
      </c>
      <c r="N300" s="1131">
        <f>+Detail_PL_RGS_Reported!N300+Detail_PL_RGS_Pre!N300</f>
        <v>0</v>
      </c>
      <c r="O300" s="1131">
        <f>+Detail_PL_RGS_Reported!O300+Detail_PL_RGS_Pre!O300</f>
        <v>0</v>
      </c>
      <c r="P300" s="1131">
        <f>+Detail_PL_RGS_Reported!P300+Detail_PL_RGS_Pre!P300</f>
        <v>0</v>
      </c>
      <c r="Q300" s="1131">
        <f>+Detail_PL_RGS_Reported!Q300+Detail_PL_RGS_Pre!Q300</f>
        <v>0</v>
      </c>
      <c r="R300" s="1131">
        <f>+Detail_PL_RGS_Reported!R300+Detail_PL_RGS_Pre!R300</f>
        <v>0</v>
      </c>
      <c r="S300" s="1131">
        <f>+Detail_PL_RGS_Reported!S300+Detail_PL_RGS_Pre!S300</f>
        <v>0</v>
      </c>
      <c r="T300" s="1145">
        <f>+Detail_PL_RGS_Reported!T300+Detail_PL_RGS_Pre!T300</f>
        <v>0</v>
      </c>
      <c r="U300" s="1131">
        <f>+Detail_PL_RGS_Reported!U300+Detail_PL_RGS_Pre!U300</f>
        <v>0</v>
      </c>
      <c r="V300" s="1131">
        <f>+Detail_PL_RGS_Reported!V300+Detail_PL_RGS_Pre!V300</f>
        <v>0</v>
      </c>
      <c r="W300" s="1131">
        <f>+Detail_PL_RGS_Reported!W300+Detail_PL_RGS_Pre!W300</f>
        <v>0</v>
      </c>
      <c r="X300" s="1131">
        <f>+Detail_PL_RGS_Reported!X300+Detail_PL_RGS_Pre!X300</f>
        <v>0</v>
      </c>
      <c r="Y300" s="1131">
        <f>+Detail_PL_RGS_Reported!Y300+Detail_PL_RGS_Pre!Y300</f>
        <v>0</v>
      </c>
      <c r="Z300" s="1131">
        <f>+Detail_PL_RGS_Reported!Z300+Detail_PL_RGS_Pre!Z300</f>
        <v>0</v>
      </c>
      <c r="AA300" s="1220">
        <f>+Detail_PL_RGS_Reported!AA300+Detail_PL_RGS_Pre!AA300</f>
        <v>0</v>
      </c>
      <c r="AB300" s="1131">
        <f>+Detail_PL_RGS_Reported!AB300+Detail_PL_RGS_Pre!AB300</f>
        <v>0</v>
      </c>
      <c r="AC300" s="1131">
        <f>+Detail_PL_RGS_Reported!AC300+Detail_PL_RGS_Pre!AC300</f>
        <v>0</v>
      </c>
      <c r="AD300" s="1131">
        <f>+Detail_PL_RGS_Reported!AD300+Detail_PL_RGS_Pre!AD300</f>
        <v>0</v>
      </c>
      <c r="AE300" s="1131">
        <f>+Detail_PL_RGS_Reported!AE300+Detail_PL_RGS_Pre!AE300</f>
        <v>0</v>
      </c>
      <c r="AF300" s="1145">
        <f>+Detail_PL_RGS_Reported!AF300+Detail_PL_RGS_Pre!AF300</f>
        <v>0</v>
      </c>
      <c r="AG300" s="1131">
        <f>+Detail_PL_RGS_Reported!AG300+Detail_PL_RGS_Pre!AG300</f>
        <v>0</v>
      </c>
      <c r="AH300" s="1131">
        <f>+Detail_PL_RGS_Reported!AH300+Detail_PL_RGS_Pre!AH300</f>
        <v>0</v>
      </c>
      <c r="AI300" s="1131">
        <f>+Detail_PL_RGS_Reported!AI300+Detail_PL_RGS_Pre!AI300</f>
        <v>0</v>
      </c>
      <c r="AJ300" s="1131">
        <f>+Detail_PL_RGS_Reported!AJ300+Detail_PL_RGS_Pre!AJ300</f>
        <v>0</v>
      </c>
      <c r="AK300" s="1131">
        <f>+Detail_PL_RGS_Reported!AK300+Detail_PL_RGS_Pre!AK300</f>
        <v>0</v>
      </c>
      <c r="AL300" s="1117"/>
      <c r="AM300" s="1131">
        <f t="shared" si="351"/>
        <v>0</v>
      </c>
      <c r="AN300" s="1131">
        <f t="shared" si="352"/>
        <v>0</v>
      </c>
      <c r="AO300" s="1131">
        <f t="shared" si="353"/>
        <v>0</v>
      </c>
      <c r="AP300" s="1145">
        <f t="shared" si="354"/>
        <v>0</v>
      </c>
      <c r="AQ300" s="1131">
        <f t="shared" si="355"/>
        <v>0</v>
      </c>
      <c r="AR300" s="1170"/>
      <c r="AS300" s="1171">
        <f t="shared" si="356"/>
        <v>0</v>
      </c>
      <c r="AT300" s="1171">
        <f t="shared" si="357"/>
        <v>0</v>
      </c>
      <c r="AU300" s="1171">
        <f t="shared" si="358"/>
        <v>0</v>
      </c>
      <c r="AV300" s="1190">
        <f t="shared" si="359"/>
        <v>0</v>
      </c>
      <c r="AW300" s="1171">
        <f t="shared" si="360"/>
        <v>0</v>
      </c>
      <c r="AX300" s="1117"/>
      <c r="AY300" s="1217">
        <f t="shared" si="361"/>
        <v>0</v>
      </c>
      <c r="AZ300" s="1217">
        <f t="shared" si="362"/>
        <v>0</v>
      </c>
      <c r="BA300" s="1217">
        <f t="shared" si="363"/>
        <v>0</v>
      </c>
      <c r="BB300" s="1218">
        <f t="shared" si="364"/>
        <v>0</v>
      </c>
      <c r="BC300" s="1217">
        <f t="shared" si="365"/>
        <v>0</v>
      </c>
      <c r="BD300" s="1117"/>
      <c r="BE300" s="1170">
        <f t="shared" si="366"/>
        <v>0</v>
      </c>
      <c r="BF300" s="1170">
        <f t="shared" si="367"/>
        <v>0</v>
      </c>
      <c r="BG300" s="1170">
        <f t="shared" si="368"/>
        <v>0</v>
      </c>
      <c r="BH300" s="1190">
        <f t="shared" si="369"/>
        <v>0</v>
      </c>
      <c r="BI300" s="1170">
        <f t="shared" si="370"/>
        <v>0</v>
      </c>
    </row>
    <row r="301" spans="1:61" x14ac:dyDescent="0.3">
      <c r="A301" s="1117" t="str" cm="1">
        <f t="array" ref="A301">IF(ISBLANK(B301),"",IF(AND(H301:AS301=0),"n/a",""))</f>
        <v>n/a</v>
      </c>
      <c r="B301" s="1159">
        <v>553411000</v>
      </c>
      <c r="C301" s="855" t="s">
        <v>1008</v>
      </c>
      <c r="D301" s="1169" t="str">
        <f t="shared" si="350"/>
        <v>553411000 - Management, strategic planning, engin. consultants</v>
      </c>
      <c r="E301" s="855" t="s">
        <v>95</v>
      </c>
      <c r="F301" s="1169" t="s">
        <v>1822</v>
      </c>
      <c r="H301" s="1145">
        <f>+Detail_PL_RGS_Reported!H301+Detail_PL_RGS_Pre!H301</f>
        <v>0</v>
      </c>
      <c r="I301" s="1131">
        <f>+Detail_PL_RGS_Reported!I301+Detail_PL_RGS_Pre!I301</f>
        <v>0</v>
      </c>
      <c r="J301" s="1131">
        <f>+Detail_PL_RGS_Reported!J301+Detail_PL_RGS_Pre!J301</f>
        <v>0</v>
      </c>
      <c r="K301" s="1131">
        <f>+Detail_PL_RGS_Reported!K301+Detail_PL_RGS_Pre!K301</f>
        <v>0</v>
      </c>
      <c r="L301" s="1131">
        <f>+Detail_PL_RGS_Reported!L301+Detail_PL_RGS_Pre!L301</f>
        <v>0</v>
      </c>
      <c r="M301" s="1131">
        <f>+Detail_PL_RGS_Reported!M301+Detail_PL_RGS_Pre!M301</f>
        <v>0</v>
      </c>
      <c r="N301" s="1131">
        <f>+Detail_PL_RGS_Reported!N301+Detail_PL_RGS_Pre!N301</f>
        <v>0</v>
      </c>
      <c r="O301" s="1131">
        <f>+Detail_PL_RGS_Reported!O301+Detail_PL_RGS_Pre!O301</f>
        <v>0</v>
      </c>
      <c r="P301" s="1131">
        <f>+Detail_PL_RGS_Reported!P301+Detail_PL_RGS_Pre!P301</f>
        <v>0</v>
      </c>
      <c r="Q301" s="1131">
        <f>+Detail_PL_RGS_Reported!Q301+Detail_PL_RGS_Pre!Q301</f>
        <v>0</v>
      </c>
      <c r="R301" s="1131">
        <f>+Detail_PL_RGS_Reported!R301+Detail_PL_RGS_Pre!R301</f>
        <v>0</v>
      </c>
      <c r="S301" s="1131">
        <f>+Detail_PL_RGS_Reported!S301+Detail_PL_RGS_Pre!S301</f>
        <v>0</v>
      </c>
      <c r="T301" s="1145">
        <f>+Detail_PL_RGS_Reported!T301+Detail_PL_RGS_Pre!T301</f>
        <v>0</v>
      </c>
      <c r="U301" s="1131">
        <f>+Detail_PL_RGS_Reported!U301+Detail_PL_RGS_Pre!U301</f>
        <v>0</v>
      </c>
      <c r="V301" s="1131">
        <f>+Detail_PL_RGS_Reported!V301+Detail_PL_RGS_Pre!V301</f>
        <v>0</v>
      </c>
      <c r="W301" s="1131">
        <f>+Detail_PL_RGS_Reported!W301+Detail_PL_RGS_Pre!W301</f>
        <v>0</v>
      </c>
      <c r="X301" s="1131">
        <f>+Detail_PL_RGS_Reported!X301+Detail_PL_RGS_Pre!X301</f>
        <v>0</v>
      </c>
      <c r="Y301" s="1131">
        <f>+Detail_PL_RGS_Reported!Y301+Detail_PL_RGS_Pre!Y301</f>
        <v>0</v>
      </c>
      <c r="Z301" s="1131">
        <f>+Detail_PL_RGS_Reported!Z301+Detail_PL_RGS_Pre!Z301</f>
        <v>0</v>
      </c>
      <c r="AA301" s="1220">
        <f>+Detail_PL_RGS_Reported!AA301+Detail_PL_RGS_Pre!AA301</f>
        <v>0</v>
      </c>
      <c r="AB301" s="1131">
        <f>+Detail_PL_RGS_Reported!AB301+Detail_PL_RGS_Pre!AB301</f>
        <v>0</v>
      </c>
      <c r="AC301" s="1131">
        <f>+Detail_PL_RGS_Reported!AC301+Detail_PL_RGS_Pre!AC301</f>
        <v>0</v>
      </c>
      <c r="AD301" s="1131">
        <f>+Detail_PL_RGS_Reported!AD301+Detail_PL_RGS_Pre!AD301</f>
        <v>0</v>
      </c>
      <c r="AE301" s="1131">
        <f>+Detail_PL_RGS_Reported!AE301+Detail_PL_RGS_Pre!AE301</f>
        <v>0</v>
      </c>
      <c r="AF301" s="1145">
        <f>+Detail_PL_RGS_Reported!AF301+Detail_PL_RGS_Pre!AF301</f>
        <v>0</v>
      </c>
      <c r="AG301" s="1131">
        <f>+Detail_PL_RGS_Reported!AG301+Detail_PL_RGS_Pre!AG301</f>
        <v>0</v>
      </c>
      <c r="AH301" s="1131">
        <f>+Detail_PL_RGS_Reported!AH301+Detail_PL_RGS_Pre!AH301</f>
        <v>0</v>
      </c>
      <c r="AI301" s="1131">
        <f>+Detail_PL_RGS_Reported!AI301+Detail_PL_RGS_Pre!AI301</f>
        <v>0</v>
      </c>
      <c r="AJ301" s="1131">
        <f>+Detail_PL_RGS_Reported!AJ301+Detail_PL_RGS_Pre!AJ301</f>
        <v>0</v>
      </c>
      <c r="AK301" s="1131">
        <f>+Detail_PL_RGS_Reported!AK301+Detail_PL_RGS_Pre!AK301</f>
        <v>0</v>
      </c>
      <c r="AL301" s="1117"/>
      <c r="AM301" s="1131">
        <f t="shared" si="351"/>
        <v>0</v>
      </c>
      <c r="AN301" s="1131">
        <f t="shared" si="352"/>
        <v>0</v>
      </c>
      <c r="AO301" s="1131">
        <f t="shared" si="353"/>
        <v>0</v>
      </c>
      <c r="AP301" s="1145">
        <f t="shared" si="354"/>
        <v>0</v>
      </c>
      <c r="AQ301" s="1131">
        <f t="shared" si="355"/>
        <v>0</v>
      </c>
      <c r="AR301" s="1170"/>
      <c r="AS301" s="1171">
        <f t="shared" si="356"/>
        <v>0</v>
      </c>
      <c r="AT301" s="1171">
        <f t="shared" si="357"/>
        <v>0</v>
      </c>
      <c r="AU301" s="1171">
        <f t="shared" si="358"/>
        <v>0</v>
      </c>
      <c r="AV301" s="1190">
        <f t="shared" si="359"/>
        <v>0</v>
      </c>
      <c r="AW301" s="1171">
        <f t="shared" si="360"/>
        <v>0</v>
      </c>
      <c r="AX301" s="1117"/>
      <c r="AY301" s="1217">
        <f t="shared" si="361"/>
        <v>0</v>
      </c>
      <c r="AZ301" s="1217">
        <f t="shared" si="362"/>
        <v>0</v>
      </c>
      <c r="BA301" s="1217">
        <f t="shared" si="363"/>
        <v>0</v>
      </c>
      <c r="BB301" s="1218">
        <f t="shared" si="364"/>
        <v>0</v>
      </c>
      <c r="BC301" s="1217">
        <f t="shared" si="365"/>
        <v>0</v>
      </c>
      <c r="BD301" s="1117"/>
      <c r="BE301" s="1170">
        <f t="shared" si="366"/>
        <v>0</v>
      </c>
      <c r="BF301" s="1170">
        <f t="shared" si="367"/>
        <v>0</v>
      </c>
      <c r="BG301" s="1170">
        <f t="shared" si="368"/>
        <v>0</v>
      </c>
      <c r="BH301" s="1190">
        <f t="shared" si="369"/>
        <v>0</v>
      </c>
      <c r="BI301" s="1170">
        <f t="shared" si="370"/>
        <v>0</v>
      </c>
    </row>
    <row r="302" spans="1:61" x14ac:dyDescent="0.3">
      <c r="A302" s="1117" t="str" cm="1">
        <f t="array" ref="A302">IF(ISBLANK(B302),"",IF(AND(H302:AS302=0),"n/a",""))</f>
        <v>n/a</v>
      </c>
      <c r="B302" s="1159">
        <v>553415000</v>
      </c>
      <c r="C302" s="855" t="s">
        <v>859</v>
      </c>
      <c r="D302" s="1169" t="str">
        <f t="shared" si="350"/>
        <v>553415000 - Translations &amp; Interpreterships</v>
      </c>
      <c r="E302" s="855" t="s">
        <v>95</v>
      </c>
      <c r="F302" s="1169" t="s">
        <v>1822</v>
      </c>
      <c r="H302" s="1145">
        <f>+Detail_PL_RGS_Reported!H302+Detail_PL_RGS_Pre!H302</f>
        <v>0</v>
      </c>
      <c r="I302" s="1131">
        <f>+Detail_PL_RGS_Reported!I302+Detail_PL_RGS_Pre!I302</f>
        <v>0</v>
      </c>
      <c r="J302" s="1131">
        <f>+Detail_PL_RGS_Reported!J302+Detail_PL_RGS_Pre!J302</f>
        <v>0</v>
      </c>
      <c r="K302" s="1131">
        <f>+Detail_PL_RGS_Reported!K302+Detail_PL_RGS_Pre!K302</f>
        <v>0</v>
      </c>
      <c r="L302" s="1131">
        <f>+Detail_PL_RGS_Reported!L302+Detail_PL_RGS_Pre!L302</f>
        <v>0</v>
      </c>
      <c r="M302" s="1131">
        <f>+Detail_PL_RGS_Reported!M302+Detail_PL_RGS_Pre!M302</f>
        <v>0</v>
      </c>
      <c r="N302" s="1131">
        <f>+Detail_PL_RGS_Reported!N302+Detail_PL_RGS_Pre!N302</f>
        <v>0</v>
      </c>
      <c r="O302" s="1131">
        <f>+Detail_PL_RGS_Reported!O302+Detail_PL_RGS_Pre!O302</f>
        <v>0</v>
      </c>
      <c r="P302" s="1131">
        <f>+Detail_PL_RGS_Reported!P302+Detail_PL_RGS_Pre!P302</f>
        <v>0</v>
      </c>
      <c r="Q302" s="1131">
        <f>+Detail_PL_RGS_Reported!Q302+Detail_PL_RGS_Pre!Q302</f>
        <v>0</v>
      </c>
      <c r="R302" s="1131">
        <f>+Detail_PL_RGS_Reported!R302+Detail_PL_RGS_Pre!R302</f>
        <v>0</v>
      </c>
      <c r="S302" s="1131">
        <f>+Detail_PL_RGS_Reported!S302+Detail_PL_RGS_Pre!S302</f>
        <v>0</v>
      </c>
      <c r="T302" s="1145">
        <f>+Detail_PL_RGS_Reported!T302+Detail_PL_RGS_Pre!T302</f>
        <v>0</v>
      </c>
      <c r="U302" s="1131">
        <f>+Detail_PL_RGS_Reported!U302+Detail_PL_RGS_Pre!U302</f>
        <v>0</v>
      </c>
      <c r="V302" s="1131">
        <f>+Detail_PL_RGS_Reported!V302+Detail_PL_RGS_Pre!V302</f>
        <v>0</v>
      </c>
      <c r="W302" s="1131">
        <f>+Detail_PL_RGS_Reported!W302+Detail_PL_RGS_Pre!W302</f>
        <v>0</v>
      </c>
      <c r="X302" s="1131">
        <f>+Detail_PL_RGS_Reported!X302+Detail_PL_RGS_Pre!X302</f>
        <v>0</v>
      </c>
      <c r="Y302" s="1131">
        <f>+Detail_PL_RGS_Reported!Y302+Detail_PL_RGS_Pre!Y302</f>
        <v>0</v>
      </c>
      <c r="Z302" s="1131">
        <f>+Detail_PL_RGS_Reported!Z302+Detail_PL_RGS_Pre!Z302</f>
        <v>0</v>
      </c>
      <c r="AA302" s="1220">
        <f>+Detail_PL_RGS_Reported!AA302+Detail_PL_RGS_Pre!AA302</f>
        <v>0</v>
      </c>
      <c r="AB302" s="1131">
        <f>+Detail_PL_RGS_Reported!AB302+Detail_PL_RGS_Pre!AB302</f>
        <v>0</v>
      </c>
      <c r="AC302" s="1131">
        <f>+Detail_PL_RGS_Reported!AC302+Detail_PL_RGS_Pre!AC302</f>
        <v>0</v>
      </c>
      <c r="AD302" s="1131">
        <f>+Detail_PL_RGS_Reported!AD302+Detail_PL_RGS_Pre!AD302</f>
        <v>0</v>
      </c>
      <c r="AE302" s="1131">
        <f>+Detail_PL_RGS_Reported!AE302+Detail_PL_RGS_Pre!AE302</f>
        <v>0</v>
      </c>
      <c r="AF302" s="1145">
        <f>+Detail_PL_RGS_Reported!AF302+Detail_PL_RGS_Pre!AF302</f>
        <v>0</v>
      </c>
      <c r="AG302" s="1131">
        <f>+Detail_PL_RGS_Reported!AG302+Detail_PL_RGS_Pre!AG302</f>
        <v>0</v>
      </c>
      <c r="AH302" s="1131">
        <f>+Detail_PL_RGS_Reported!AH302+Detail_PL_RGS_Pre!AH302</f>
        <v>0</v>
      </c>
      <c r="AI302" s="1131">
        <f>+Detail_PL_RGS_Reported!AI302+Detail_PL_RGS_Pre!AI302</f>
        <v>0</v>
      </c>
      <c r="AJ302" s="1131">
        <f>+Detail_PL_RGS_Reported!AJ302+Detail_PL_RGS_Pre!AJ302</f>
        <v>0</v>
      </c>
      <c r="AK302" s="1131">
        <f>+Detail_PL_RGS_Reported!AK302+Detail_PL_RGS_Pre!AK302</f>
        <v>0</v>
      </c>
      <c r="AL302" s="1117"/>
      <c r="AM302" s="1131">
        <f t="shared" si="351"/>
        <v>0</v>
      </c>
      <c r="AN302" s="1131">
        <f t="shared" si="352"/>
        <v>0</v>
      </c>
      <c r="AO302" s="1131">
        <f t="shared" si="353"/>
        <v>0</v>
      </c>
      <c r="AP302" s="1145">
        <f t="shared" si="354"/>
        <v>0</v>
      </c>
      <c r="AQ302" s="1131">
        <f t="shared" si="355"/>
        <v>0</v>
      </c>
      <c r="AR302" s="1170"/>
      <c r="AS302" s="1171">
        <f t="shared" si="356"/>
        <v>0</v>
      </c>
      <c r="AT302" s="1171">
        <f t="shared" si="357"/>
        <v>0</v>
      </c>
      <c r="AU302" s="1171">
        <f t="shared" si="358"/>
        <v>0</v>
      </c>
      <c r="AV302" s="1190">
        <f t="shared" si="359"/>
        <v>0</v>
      </c>
      <c r="AW302" s="1171">
        <f t="shared" si="360"/>
        <v>0</v>
      </c>
      <c r="AX302" s="1117"/>
      <c r="AY302" s="1217">
        <f t="shared" si="361"/>
        <v>0</v>
      </c>
      <c r="AZ302" s="1217">
        <f t="shared" si="362"/>
        <v>0</v>
      </c>
      <c r="BA302" s="1217">
        <f t="shared" si="363"/>
        <v>0</v>
      </c>
      <c r="BB302" s="1218">
        <f t="shared" si="364"/>
        <v>0</v>
      </c>
      <c r="BC302" s="1217">
        <f t="shared" si="365"/>
        <v>0</v>
      </c>
      <c r="BD302" s="1117"/>
      <c r="BE302" s="1170">
        <f t="shared" si="366"/>
        <v>0</v>
      </c>
      <c r="BF302" s="1170">
        <f t="shared" si="367"/>
        <v>0</v>
      </c>
      <c r="BG302" s="1170">
        <f t="shared" si="368"/>
        <v>0</v>
      </c>
      <c r="BH302" s="1190">
        <f t="shared" si="369"/>
        <v>0</v>
      </c>
      <c r="BI302" s="1170">
        <f t="shared" si="370"/>
        <v>0</v>
      </c>
    </row>
    <row r="303" spans="1:61" x14ac:dyDescent="0.3">
      <c r="A303" s="1117" t="str" cm="1">
        <f t="array" ref="A303">IF(ISBLANK(B303),"",IF(AND(H303:AS303=0),"n/a",""))</f>
        <v>n/a</v>
      </c>
      <c r="B303" s="1159">
        <v>553418000</v>
      </c>
      <c r="C303" s="855" t="s">
        <v>1144</v>
      </c>
      <c r="D303" s="1169" t="str">
        <f t="shared" si="350"/>
        <v>553418000 - Banks and credit institution fees</v>
      </c>
      <c r="E303" s="855" t="s">
        <v>95</v>
      </c>
      <c r="F303" s="1169" t="s">
        <v>1822</v>
      </c>
      <c r="H303" s="1145">
        <f>+Detail_PL_RGS_Reported!H303+Detail_PL_RGS_Pre!H303</f>
        <v>0</v>
      </c>
      <c r="I303" s="1131">
        <f>+Detail_PL_RGS_Reported!I303+Detail_PL_RGS_Pre!I303</f>
        <v>0</v>
      </c>
      <c r="J303" s="1131">
        <f>+Detail_PL_RGS_Reported!J303+Detail_PL_RGS_Pre!J303</f>
        <v>0</v>
      </c>
      <c r="K303" s="1131">
        <f>+Detail_PL_RGS_Reported!K303+Detail_PL_RGS_Pre!K303</f>
        <v>0</v>
      </c>
      <c r="L303" s="1131">
        <f>+Detail_PL_RGS_Reported!L303+Detail_PL_RGS_Pre!L303</f>
        <v>0</v>
      </c>
      <c r="M303" s="1131">
        <f>+Detail_PL_RGS_Reported!M303+Detail_PL_RGS_Pre!M303</f>
        <v>0</v>
      </c>
      <c r="N303" s="1131">
        <f>+Detail_PL_RGS_Reported!N303+Detail_PL_RGS_Pre!N303</f>
        <v>0</v>
      </c>
      <c r="O303" s="1131">
        <f>+Detail_PL_RGS_Reported!O303+Detail_PL_RGS_Pre!O303</f>
        <v>0</v>
      </c>
      <c r="P303" s="1131">
        <f>+Detail_PL_RGS_Reported!P303+Detail_PL_RGS_Pre!P303</f>
        <v>0</v>
      </c>
      <c r="Q303" s="1131">
        <f>+Detail_PL_RGS_Reported!Q303+Detail_PL_RGS_Pre!Q303</f>
        <v>0</v>
      </c>
      <c r="R303" s="1131">
        <f>+Detail_PL_RGS_Reported!R303+Detail_PL_RGS_Pre!R303</f>
        <v>0</v>
      </c>
      <c r="S303" s="1131">
        <f>+Detail_PL_RGS_Reported!S303+Detail_PL_RGS_Pre!S303</f>
        <v>0</v>
      </c>
      <c r="T303" s="1145">
        <f>+Detail_PL_RGS_Reported!T303+Detail_PL_RGS_Pre!T303</f>
        <v>0</v>
      </c>
      <c r="U303" s="1131">
        <f>+Detail_PL_RGS_Reported!U303+Detail_PL_RGS_Pre!U303</f>
        <v>0</v>
      </c>
      <c r="V303" s="1131">
        <f>+Detail_PL_RGS_Reported!V303+Detail_PL_RGS_Pre!V303</f>
        <v>0</v>
      </c>
      <c r="W303" s="1131">
        <f>+Detail_PL_RGS_Reported!W303+Detail_PL_RGS_Pre!W303</f>
        <v>0</v>
      </c>
      <c r="X303" s="1131">
        <f>+Detail_PL_RGS_Reported!X303+Detail_PL_RGS_Pre!X303</f>
        <v>0</v>
      </c>
      <c r="Y303" s="1131">
        <f>+Detail_PL_RGS_Reported!Y303+Detail_PL_RGS_Pre!Y303</f>
        <v>0</v>
      </c>
      <c r="Z303" s="1131">
        <f>+Detail_PL_RGS_Reported!Z303+Detail_PL_RGS_Pre!Z303</f>
        <v>0</v>
      </c>
      <c r="AA303" s="1220">
        <f>+Detail_PL_RGS_Reported!AA303+Detail_PL_RGS_Pre!AA303</f>
        <v>0</v>
      </c>
      <c r="AB303" s="1131">
        <f>+Detail_PL_RGS_Reported!AB303+Detail_PL_RGS_Pre!AB303</f>
        <v>0</v>
      </c>
      <c r="AC303" s="1131">
        <f>+Detail_PL_RGS_Reported!AC303+Detail_PL_RGS_Pre!AC303</f>
        <v>0</v>
      </c>
      <c r="AD303" s="1131">
        <f>+Detail_PL_RGS_Reported!AD303+Detail_PL_RGS_Pre!AD303</f>
        <v>0</v>
      </c>
      <c r="AE303" s="1131">
        <f>+Detail_PL_RGS_Reported!AE303+Detail_PL_RGS_Pre!AE303</f>
        <v>0</v>
      </c>
      <c r="AF303" s="1145">
        <f>+Detail_PL_RGS_Reported!AF303+Detail_PL_RGS_Pre!AF303</f>
        <v>0</v>
      </c>
      <c r="AG303" s="1131">
        <f>+Detail_PL_RGS_Reported!AG303+Detail_PL_RGS_Pre!AG303</f>
        <v>0</v>
      </c>
      <c r="AH303" s="1131">
        <f>+Detail_PL_RGS_Reported!AH303+Detail_PL_RGS_Pre!AH303</f>
        <v>0</v>
      </c>
      <c r="AI303" s="1131">
        <f>+Detail_PL_RGS_Reported!AI303+Detail_PL_RGS_Pre!AI303</f>
        <v>0</v>
      </c>
      <c r="AJ303" s="1131">
        <f>+Detail_PL_RGS_Reported!AJ303+Detail_PL_RGS_Pre!AJ303</f>
        <v>0</v>
      </c>
      <c r="AK303" s="1131">
        <f>+Detail_PL_RGS_Reported!AK303+Detail_PL_RGS_Pre!AK303</f>
        <v>0</v>
      </c>
      <c r="AL303" s="1117"/>
      <c r="AM303" s="1131">
        <f t="shared" si="351"/>
        <v>0</v>
      </c>
      <c r="AN303" s="1131">
        <f t="shared" si="352"/>
        <v>0</v>
      </c>
      <c r="AO303" s="1131">
        <f t="shared" si="353"/>
        <v>0</v>
      </c>
      <c r="AP303" s="1145">
        <f t="shared" si="354"/>
        <v>0</v>
      </c>
      <c r="AQ303" s="1131">
        <f t="shared" si="355"/>
        <v>0</v>
      </c>
      <c r="AR303" s="1170"/>
      <c r="AS303" s="1171">
        <f t="shared" si="356"/>
        <v>0</v>
      </c>
      <c r="AT303" s="1171">
        <f t="shared" si="357"/>
        <v>0</v>
      </c>
      <c r="AU303" s="1171">
        <f t="shared" si="358"/>
        <v>0</v>
      </c>
      <c r="AV303" s="1190">
        <f t="shared" si="359"/>
        <v>0</v>
      </c>
      <c r="AW303" s="1171">
        <f t="shared" si="360"/>
        <v>0</v>
      </c>
      <c r="AX303" s="1117"/>
      <c r="AY303" s="1217">
        <f t="shared" si="361"/>
        <v>0</v>
      </c>
      <c r="AZ303" s="1217">
        <f t="shared" si="362"/>
        <v>0</v>
      </c>
      <c r="BA303" s="1217">
        <f t="shared" si="363"/>
        <v>0</v>
      </c>
      <c r="BB303" s="1218">
        <f t="shared" si="364"/>
        <v>0</v>
      </c>
      <c r="BC303" s="1217">
        <f t="shared" si="365"/>
        <v>0</v>
      </c>
      <c r="BD303" s="1117"/>
      <c r="BE303" s="1170">
        <f t="shared" si="366"/>
        <v>0</v>
      </c>
      <c r="BF303" s="1170">
        <f t="shared" si="367"/>
        <v>0</v>
      </c>
      <c r="BG303" s="1170">
        <f t="shared" si="368"/>
        <v>0</v>
      </c>
      <c r="BH303" s="1190">
        <f t="shared" si="369"/>
        <v>0</v>
      </c>
      <c r="BI303" s="1170">
        <f t="shared" si="370"/>
        <v>0</v>
      </c>
    </row>
    <row r="304" spans="1:61" x14ac:dyDescent="0.3">
      <c r="A304" s="1117" t="str" cm="1">
        <f t="array" ref="A304">IF(ISBLANK(B304),"",IF(AND(H304:AS304=0),"n/a",""))</f>
        <v>n/a</v>
      </c>
      <c r="B304" s="1159">
        <v>553419000</v>
      </c>
      <c r="C304" s="855" t="s">
        <v>1083</v>
      </c>
      <c r="D304" s="1169" t="str">
        <f t="shared" si="350"/>
        <v>553419000 - Financial fees except statutory auditor</v>
      </c>
      <c r="E304" s="855" t="s">
        <v>95</v>
      </c>
      <c r="F304" s="1169" t="s">
        <v>1822</v>
      </c>
      <c r="H304" s="1145">
        <f>+Detail_PL_RGS_Reported!H304+Detail_PL_RGS_Pre!H304</f>
        <v>0</v>
      </c>
      <c r="I304" s="1131">
        <f>+Detail_PL_RGS_Reported!I304+Detail_PL_RGS_Pre!I304</f>
        <v>0</v>
      </c>
      <c r="J304" s="1131">
        <f>+Detail_PL_RGS_Reported!J304+Detail_PL_RGS_Pre!J304</f>
        <v>0</v>
      </c>
      <c r="K304" s="1131">
        <f>+Detail_PL_RGS_Reported!K304+Detail_PL_RGS_Pre!K304</f>
        <v>0</v>
      </c>
      <c r="L304" s="1131">
        <f>+Detail_PL_RGS_Reported!L304+Detail_PL_RGS_Pre!L304</f>
        <v>0</v>
      </c>
      <c r="M304" s="1131">
        <f>+Detail_PL_RGS_Reported!M304+Detail_PL_RGS_Pre!M304</f>
        <v>0</v>
      </c>
      <c r="N304" s="1131">
        <f>+Detail_PL_RGS_Reported!N304+Detail_PL_RGS_Pre!N304</f>
        <v>0</v>
      </c>
      <c r="O304" s="1131">
        <f>+Detail_PL_RGS_Reported!O304+Detail_PL_RGS_Pre!O304</f>
        <v>0</v>
      </c>
      <c r="P304" s="1131">
        <f>+Detail_PL_RGS_Reported!P304+Detail_PL_RGS_Pre!P304</f>
        <v>0</v>
      </c>
      <c r="Q304" s="1131">
        <f>+Detail_PL_RGS_Reported!Q304+Detail_PL_RGS_Pre!Q304</f>
        <v>0</v>
      </c>
      <c r="R304" s="1131">
        <f>+Detail_PL_RGS_Reported!R304+Detail_PL_RGS_Pre!R304</f>
        <v>0</v>
      </c>
      <c r="S304" s="1131">
        <f>+Detail_PL_RGS_Reported!S304+Detail_PL_RGS_Pre!S304</f>
        <v>0</v>
      </c>
      <c r="T304" s="1145">
        <f>+Detail_PL_RGS_Reported!T304+Detail_PL_RGS_Pre!T304</f>
        <v>0</v>
      </c>
      <c r="U304" s="1131">
        <f>+Detail_PL_RGS_Reported!U304+Detail_PL_RGS_Pre!U304</f>
        <v>0</v>
      </c>
      <c r="V304" s="1131">
        <f>+Detail_PL_RGS_Reported!V304+Detail_PL_RGS_Pre!V304</f>
        <v>0</v>
      </c>
      <c r="W304" s="1131">
        <f>+Detail_PL_RGS_Reported!W304+Detail_PL_RGS_Pre!W304</f>
        <v>0</v>
      </c>
      <c r="X304" s="1131">
        <f>+Detail_PL_RGS_Reported!X304+Detail_PL_RGS_Pre!X304</f>
        <v>0</v>
      </c>
      <c r="Y304" s="1131">
        <f>+Detail_PL_RGS_Reported!Y304+Detail_PL_RGS_Pre!Y304</f>
        <v>0</v>
      </c>
      <c r="Z304" s="1131">
        <f>+Detail_PL_RGS_Reported!Z304+Detail_PL_RGS_Pre!Z304</f>
        <v>0</v>
      </c>
      <c r="AA304" s="1220">
        <f>+Detail_PL_RGS_Reported!AA304+Detail_PL_RGS_Pre!AA304</f>
        <v>0</v>
      </c>
      <c r="AB304" s="1131">
        <f>+Detail_PL_RGS_Reported!AB304+Detail_PL_RGS_Pre!AB304</f>
        <v>0</v>
      </c>
      <c r="AC304" s="1131">
        <f>+Detail_PL_RGS_Reported!AC304+Detail_PL_RGS_Pre!AC304</f>
        <v>0</v>
      </c>
      <c r="AD304" s="1131">
        <f>+Detail_PL_RGS_Reported!AD304+Detail_PL_RGS_Pre!AD304</f>
        <v>0</v>
      </c>
      <c r="AE304" s="1131">
        <f>+Detail_PL_RGS_Reported!AE304+Detail_PL_RGS_Pre!AE304</f>
        <v>0</v>
      </c>
      <c r="AF304" s="1145">
        <f>+Detail_PL_RGS_Reported!AF304+Detail_PL_RGS_Pre!AF304</f>
        <v>0</v>
      </c>
      <c r="AG304" s="1131">
        <f>+Detail_PL_RGS_Reported!AG304+Detail_PL_RGS_Pre!AG304</f>
        <v>0</v>
      </c>
      <c r="AH304" s="1131">
        <f>+Detail_PL_RGS_Reported!AH304+Detail_PL_RGS_Pre!AH304</f>
        <v>0</v>
      </c>
      <c r="AI304" s="1131">
        <f>+Detail_PL_RGS_Reported!AI304+Detail_PL_RGS_Pre!AI304</f>
        <v>0</v>
      </c>
      <c r="AJ304" s="1131">
        <f>+Detail_PL_RGS_Reported!AJ304+Detail_PL_RGS_Pre!AJ304</f>
        <v>0</v>
      </c>
      <c r="AK304" s="1131">
        <f>+Detail_PL_RGS_Reported!AK304+Detail_PL_RGS_Pre!AK304</f>
        <v>0</v>
      </c>
      <c r="AL304" s="1117"/>
      <c r="AM304" s="1131">
        <f t="shared" si="351"/>
        <v>0</v>
      </c>
      <c r="AN304" s="1131">
        <f t="shared" si="352"/>
        <v>0</v>
      </c>
      <c r="AO304" s="1131">
        <f t="shared" si="353"/>
        <v>0</v>
      </c>
      <c r="AP304" s="1145">
        <f t="shared" si="354"/>
        <v>0</v>
      </c>
      <c r="AQ304" s="1131">
        <f t="shared" si="355"/>
        <v>0</v>
      </c>
      <c r="AR304" s="1170"/>
      <c r="AS304" s="1171">
        <f t="shared" si="356"/>
        <v>0</v>
      </c>
      <c r="AT304" s="1171">
        <f t="shared" si="357"/>
        <v>0</v>
      </c>
      <c r="AU304" s="1171">
        <f t="shared" si="358"/>
        <v>0</v>
      </c>
      <c r="AV304" s="1190">
        <f t="shared" si="359"/>
        <v>0</v>
      </c>
      <c r="AW304" s="1171">
        <f t="shared" si="360"/>
        <v>0</v>
      </c>
      <c r="AX304" s="1117"/>
      <c r="AY304" s="1217">
        <f t="shared" si="361"/>
        <v>0</v>
      </c>
      <c r="AZ304" s="1217">
        <f t="shared" si="362"/>
        <v>0</v>
      </c>
      <c r="BA304" s="1217">
        <f t="shared" si="363"/>
        <v>0</v>
      </c>
      <c r="BB304" s="1218">
        <f t="shared" si="364"/>
        <v>0</v>
      </c>
      <c r="BC304" s="1217">
        <f t="shared" si="365"/>
        <v>0</v>
      </c>
      <c r="BD304" s="1117"/>
      <c r="BE304" s="1170">
        <f t="shared" si="366"/>
        <v>0</v>
      </c>
      <c r="BF304" s="1170">
        <f t="shared" si="367"/>
        <v>0</v>
      </c>
      <c r="BG304" s="1170">
        <f t="shared" si="368"/>
        <v>0</v>
      </c>
      <c r="BH304" s="1190">
        <f t="shared" si="369"/>
        <v>0</v>
      </c>
      <c r="BI304" s="1170">
        <f t="shared" si="370"/>
        <v>0</v>
      </c>
    </row>
    <row r="305" spans="1:61" x14ac:dyDescent="0.3">
      <c r="A305" s="1117" t="str" cm="1">
        <f t="array" ref="A305">IF(ISBLANK(B305),"",IF(AND(H305:AS305=0),"n/a",""))</f>
        <v>n/a</v>
      </c>
      <c r="B305" s="1159">
        <v>553423000</v>
      </c>
      <c r="C305" s="855" t="s">
        <v>1109</v>
      </c>
      <c r="D305" s="1169" t="str">
        <f t="shared" si="350"/>
        <v>553423000 - Costs of external suppliers</v>
      </c>
      <c r="E305" s="855" t="s">
        <v>95</v>
      </c>
      <c r="F305" s="1169" t="s">
        <v>1822</v>
      </c>
      <c r="H305" s="1145">
        <f>+Detail_PL_RGS_Reported!H305+Detail_PL_RGS_Pre!H305</f>
        <v>0</v>
      </c>
      <c r="I305" s="1131">
        <f>+Detail_PL_RGS_Reported!I305+Detail_PL_RGS_Pre!I305</f>
        <v>0</v>
      </c>
      <c r="J305" s="1131">
        <f>+Detail_PL_RGS_Reported!J305+Detail_PL_RGS_Pre!J305</f>
        <v>0</v>
      </c>
      <c r="K305" s="1131">
        <f>+Detail_PL_RGS_Reported!K305+Detail_PL_RGS_Pre!K305</f>
        <v>0</v>
      </c>
      <c r="L305" s="1131">
        <f>+Detail_PL_RGS_Reported!L305+Detail_PL_RGS_Pre!L305</f>
        <v>0</v>
      </c>
      <c r="M305" s="1131">
        <f>+Detail_PL_RGS_Reported!M305+Detail_PL_RGS_Pre!M305</f>
        <v>0</v>
      </c>
      <c r="N305" s="1131">
        <f>+Detail_PL_RGS_Reported!N305+Detail_PL_RGS_Pre!N305</f>
        <v>0</v>
      </c>
      <c r="O305" s="1131">
        <f>+Detail_PL_RGS_Reported!O305+Detail_PL_RGS_Pre!O305</f>
        <v>0</v>
      </c>
      <c r="P305" s="1131">
        <f>+Detail_PL_RGS_Reported!P305+Detail_PL_RGS_Pre!P305</f>
        <v>0</v>
      </c>
      <c r="Q305" s="1131">
        <f>+Detail_PL_RGS_Reported!Q305+Detail_PL_RGS_Pre!Q305</f>
        <v>0</v>
      </c>
      <c r="R305" s="1131">
        <f>+Detail_PL_RGS_Reported!R305+Detail_PL_RGS_Pre!R305</f>
        <v>0</v>
      </c>
      <c r="S305" s="1131">
        <f>+Detail_PL_RGS_Reported!S305+Detail_PL_RGS_Pre!S305</f>
        <v>0</v>
      </c>
      <c r="T305" s="1145">
        <f>+Detail_PL_RGS_Reported!T305+Detail_PL_RGS_Pre!T305</f>
        <v>0</v>
      </c>
      <c r="U305" s="1131">
        <f>+Detail_PL_RGS_Reported!U305+Detail_PL_RGS_Pre!U305</f>
        <v>0</v>
      </c>
      <c r="V305" s="1131">
        <f>+Detail_PL_RGS_Reported!V305+Detail_PL_RGS_Pre!V305</f>
        <v>0</v>
      </c>
      <c r="W305" s="1131">
        <f>+Detail_PL_RGS_Reported!W305+Detail_PL_RGS_Pre!W305</f>
        <v>0</v>
      </c>
      <c r="X305" s="1131">
        <f>+Detail_PL_RGS_Reported!X305+Detail_PL_RGS_Pre!X305</f>
        <v>0</v>
      </c>
      <c r="Y305" s="1131">
        <f>+Detail_PL_RGS_Reported!Y305+Detail_PL_RGS_Pre!Y305</f>
        <v>0</v>
      </c>
      <c r="Z305" s="1131">
        <f>+Detail_PL_RGS_Reported!Z305+Detail_PL_RGS_Pre!Z305</f>
        <v>0</v>
      </c>
      <c r="AA305" s="1220">
        <f>+Detail_PL_RGS_Reported!AA305+Detail_PL_RGS_Pre!AA305</f>
        <v>0</v>
      </c>
      <c r="AB305" s="1131">
        <f>+Detail_PL_RGS_Reported!AB305+Detail_PL_RGS_Pre!AB305</f>
        <v>0</v>
      </c>
      <c r="AC305" s="1131">
        <f>+Detail_PL_RGS_Reported!AC305+Detail_PL_RGS_Pre!AC305</f>
        <v>0</v>
      </c>
      <c r="AD305" s="1131">
        <f>+Detail_PL_RGS_Reported!AD305+Detail_PL_RGS_Pre!AD305</f>
        <v>0</v>
      </c>
      <c r="AE305" s="1131">
        <f>+Detail_PL_RGS_Reported!AE305+Detail_PL_RGS_Pre!AE305</f>
        <v>0</v>
      </c>
      <c r="AF305" s="1145">
        <f>+Detail_PL_RGS_Reported!AF305+Detail_PL_RGS_Pre!AF305</f>
        <v>0</v>
      </c>
      <c r="AG305" s="1131">
        <f>+Detail_PL_RGS_Reported!AG305+Detail_PL_RGS_Pre!AG305</f>
        <v>0</v>
      </c>
      <c r="AH305" s="1131">
        <f>+Detail_PL_RGS_Reported!AH305+Detail_PL_RGS_Pre!AH305</f>
        <v>0</v>
      </c>
      <c r="AI305" s="1131">
        <f>+Detail_PL_RGS_Reported!AI305+Detail_PL_RGS_Pre!AI305</f>
        <v>0</v>
      </c>
      <c r="AJ305" s="1131">
        <f>+Detail_PL_RGS_Reported!AJ305+Detail_PL_RGS_Pre!AJ305</f>
        <v>0</v>
      </c>
      <c r="AK305" s="1131">
        <f>+Detail_PL_RGS_Reported!AK305+Detail_PL_RGS_Pre!AK305</f>
        <v>0</v>
      </c>
      <c r="AL305" s="1117"/>
      <c r="AM305" s="1131">
        <f t="shared" si="351"/>
        <v>0</v>
      </c>
      <c r="AN305" s="1131">
        <f t="shared" si="352"/>
        <v>0</v>
      </c>
      <c r="AO305" s="1131">
        <f t="shared" si="353"/>
        <v>0</v>
      </c>
      <c r="AP305" s="1145">
        <f t="shared" si="354"/>
        <v>0</v>
      </c>
      <c r="AQ305" s="1131">
        <f t="shared" si="355"/>
        <v>0</v>
      </c>
      <c r="AR305" s="1170"/>
      <c r="AS305" s="1171">
        <f t="shared" si="356"/>
        <v>0</v>
      </c>
      <c r="AT305" s="1171">
        <f t="shared" si="357"/>
        <v>0</v>
      </c>
      <c r="AU305" s="1171">
        <f t="shared" si="358"/>
        <v>0</v>
      </c>
      <c r="AV305" s="1190">
        <f t="shared" si="359"/>
        <v>0</v>
      </c>
      <c r="AW305" s="1171">
        <f t="shared" si="360"/>
        <v>0</v>
      </c>
      <c r="AX305" s="1117"/>
      <c r="AY305" s="1217">
        <f t="shared" si="361"/>
        <v>0</v>
      </c>
      <c r="AZ305" s="1217">
        <f t="shared" si="362"/>
        <v>0</v>
      </c>
      <c r="BA305" s="1217">
        <f t="shared" si="363"/>
        <v>0</v>
      </c>
      <c r="BB305" s="1218">
        <f t="shared" si="364"/>
        <v>0</v>
      </c>
      <c r="BC305" s="1217">
        <f t="shared" si="365"/>
        <v>0</v>
      </c>
      <c r="BD305" s="1117"/>
      <c r="BE305" s="1170">
        <f t="shared" si="366"/>
        <v>0</v>
      </c>
      <c r="BF305" s="1170">
        <f t="shared" si="367"/>
        <v>0</v>
      </c>
      <c r="BG305" s="1170">
        <f t="shared" si="368"/>
        <v>0</v>
      </c>
      <c r="BH305" s="1190">
        <f t="shared" si="369"/>
        <v>0</v>
      </c>
      <c r="BI305" s="1170">
        <f t="shared" si="370"/>
        <v>0</v>
      </c>
    </row>
    <row r="306" spans="1:61" x14ac:dyDescent="0.3">
      <c r="A306" s="1117" t="str" cm="1">
        <f t="array" ref="A306">IF(ISBLANK(B306),"",IF(AND(H306:AS306=0),"n/a",""))</f>
        <v>n/a</v>
      </c>
      <c r="B306" s="1159">
        <v>555811000</v>
      </c>
      <c r="C306" s="855" t="s">
        <v>835</v>
      </c>
      <c r="D306" s="1169" t="str">
        <f t="shared" si="350"/>
        <v>555811000 - Other current operating costs</v>
      </c>
      <c r="E306" s="855" t="s">
        <v>95</v>
      </c>
      <c r="F306" s="1169" t="s">
        <v>1822</v>
      </c>
      <c r="H306" s="1145">
        <f>+Detail_PL_RGS_Reported!H306+Detail_PL_RGS_Pre!H306</f>
        <v>0</v>
      </c>
      <c r="I306" s="1131">
        <f>+Detail_PL_RGS_Reported!I306+Detail_PL_RGS_Pre!I306</f>
        <v>0</v>
      </c>
      <c r="J306" s="1131">
        <f>+Detail_PL_RGS_Reported!J306+Detail_PL_RGS_Pre!J306</f>
        <v>0</v>
      </c>
      <c r="K306" s="1131">
        <f>+Detail_PL_RGS_Reported!K306+Detail_PL_RGS_Pre!K306</f>
        <v>0</v>
      </c>
      <c r="L306" s="1131">
        <f>+Detail_PL_RGS_Reported!L306+Detail_PL_RGS_Pre!L306</f>
        <v>0</v>
      </c>
      <c r="M306" s="1131">
        <f>+Detail_PL_RGS_Reported!M306+Detail_PL_RGS_Pre!M306</f>
        <v>0</v>
      </c>
      <c r="N306" s="1131">
        <f>+Detail_PL_RGS_Reported!N306+Detail_PL_RGS_Pre!N306</f>
        <v>0</v>
      </c>
      <c r="O306" s="1131">
        <f>+Detail_PL_RGS_Reported!O306+Detail_PL_RGS_Pre!O306</f>
        <v>0</v>
      </c>
      <c r="P306" s="1131">
        <f>+Detail_PL_RGS_Reported!P306+Detail_PL_RGS_Pre!P306</f>
        <v>0</v>
      </c>
      <c r="Q306" s="1131">
        <f>+Detail_PL_RGS_Reported!Q306+Detail_PL_RGS_Pre!Q306</f>
        <v>0</v>
      </c>
      <c r="R306" s="1131">
        <f>+Detail_PL_RGS_Reported!R306+Detail_PL_RGS_Pre!R306</f>
        <v>0</v>
      </c>
      <c r="S306" s="1131">
        <f>+Detail_PL_RGS_Reported!S306+Detail_PL_RGS_Pre!S306</f>
        <v>0</v>
      </c>
      <c r="T306" s="1145">
        <f>+Detail_PL_RGS_Reported!T306+Detail_PL_RGS_Pre!T306</f>
        <v>0</v>
      </c>
      <c r="U306" s="1131">
        <f>+Detail_PL_RGS_Reported!U306+Detail_PL_RGS_Pre!U306</f>
        <v>0</v>
      </c>
      <c r="V306" s="1131">
        <f>+Detail_PL_RGS_Reported!V306+Detail_PL_RGS_Pre!V306</f>
        <v>0</v>
      </c>
      <c r="W306" s="1131">
        <f>+Detail_PL_RGS_Reported!W306+Detail_PL_RGS_Pre!W306</f>
        <v>0</v>
      </c>
      <c r="X306" s="1131">
        <f>+Detail_PL_RGS_Reported!X306+Detail_PL_RGS_Pre!X306</f>
        <v>0</v>
      </c>
      <c r="Y306" s="1131">
        <f>+Detail_PL_RGS_Reported!Y306+Detail_PL_RGS_Pre!Y306</f>
        <v>0</v>
      </c>
      <c r="Z306" s="1131">
        <f>+Detail_PL_RGS_Reported!Z306+Detail_PL_RGS_Pre!Z306</f>
        <v>0</v>
      </c>
      <c r="AA306" s="1220">
        <f>+Detail_PL_RGS_Reported!AA306+Detail_PL_RGS_Pre!AA306</f>
        <v>0</v>
      </c>
      <c r="AB306" s="1131">
        <f>+Detail_PL_RGS_Reported!AB306+Detail_PL_RGS_Pre!AB306</f>
        <v>0</v>
      </c>
      <c r="AC306" s="1131">
        <f>+Detail_PL_RGS_Reported!AC306+Detail_PL_RGS_Pre!AC306</f>
        <v>0</v>
      </c>
      <c r="AD306" s="1131">
        <f>+Detail_PL_RGS_Reported!AD306+Detail_PL_RGS_Pre!AD306</f>
        <v>0</v>
      </c>
      <c r="AE306" s="1131">
        <f>+Detail_PL_RGS_Reported!AE306+Detail_PL_RGS_Pre!AE306</f>
        <v>0</v>
      </c>
      <c r="AF306" s="1145">
        <f>+Detail_PL_RGS_Reported!AF306+Detail_PL_RGS_Pre!AF306</f>
        <v>0</v>
      </c>
      <c r="AG306" s="1131">
        <f>+Detail_PL_RGS_Reported!AG306+Detail_PL_RGS_Pre!AG306</f>
        <v>0</v>
      </c>
      <c r="AH306" s="1131">
        <f>+Detail_PL_RGS_Reported!AH306+Detail_PL_RGS_Pre!AH306</f>
        <v>0</v>
      </c>
      <c r="AI306" s="1131">
        <f>+Detail_PL_RGS_Reported!AI306+Detail_PL_RGS_Pre!AI306</f>
        <v>0</v>
      </c>
      <c r="AJ306" s="1131">
        <f>+Detail_PL_RGS_Reported!AJ306+Detail_PL_RGS_Pre!AJ306</f>
        <v>0</v>
      </c>
      <c r="AK306" s="1131">
        <f>+Detail_PL_RGS_Reported!AK306+Detail_PL_RGS_Pre!AK306</f>
        <v>0</v>
      </c>
      <c r="AL306" s="1117"/>
      <c r="AM306" s="1131">
        <f t="shared" si="351"/>
        <v>0</v>
      </c>
      <c r="AN306" s="1131">
        <f t="shared" si="352"/>
        <v>0</v>
      </c>
      <c r="AO306" s="1131">
        <f t="shared" si="353"/>
        <v>0</v>
      </c>
      <c r="AP306" s="1145">
        <f t="shared" si="354"/>
        <v>0</v>
      </c>
      <c r="AQ306" s="1131">
        <f t="shared" si="355"/>
        <v>0</v>
      </c>
      <c r="AR306" s="1170"/>
      <c r="AS306" s="1171">
        <f t="shared" si="356"/>
        <v>0</v>
      </c>
      <c r="AT306" s="1171">
        <f t="shared" si="357"/>
        <v>0</v>
      </c>
      <c r="AU306" s="1171">
        <f t="shared" si="358"/>
        <v>0</v>
      </c>
      <c r="AV306" s="1190">
        <f t="shared" si="359"/>
        <v>0</v>
      </c>
      <c r="AW306" s="1171">
        <f t="shared" si="360"/>
        <v>0</v>
      </c>
      <c r="AX306" s="1117"/>
      <c r="AY306" s="1217">
        <f t="shared" si="361"/>
        <v>0</v>
      </c>
      <c r="AZ306" s="1217">
        <f t="shared" si="362"/>
        <v>0</v>
      </c>
      <c r="BA306" s="1217">
        <f t="shared" si="363"/>
        <v>0</v>
      </c>
      <c r="BB306" s="1218">
        <f t="shared" si="364"/>
        <v>0</v>
      </c>
      <c r="BC306" s="1217">
        <f t="shared" si="365"/>
        <v>0</v>
      </c>
      <c r="BD306" s="1117"/>
      <c r="BE306" s="1170">
        <f t="shared" si="366"/>
        <v>0</v>
      </c>
      <c r="BF306" s="1170">
        <f t="shared" si="367"/>
        <v>0</v>
      </c>
      <c r="BG306" s="1170">
        <f t="shared" si="368"/>
        <v>0</v>
      </c>
      <c r="BH306" s="1190">
        <f t="shared" si="369"/>
        <v>0</v>
      </c>
      <c r="BI306" s="1170">
        <f t="shared" si="370"/>
        <v>0</v>
      </c>
    </row>
    <row r="307" spans="1:61" x14ac:dyDescent="0.3">
      <c r="A307" s="1117" t="str" cm="1">
        <f t="array" ref="A307">IF(ISBLANK(B307),"",IF(AND(H307:AS307=0),"n/a",""))</f>
        <v>n/a</v>
      </c>
      <c r="B307" s="1159">
        <v>558213000</v>
      </c>
      <c r="C307" s="855" t="s">
        <v>965</v>
      </c>
      <c r="D307" s="1169" t="str">
        <f t="shared" si="350"/>
        <v>558213000 - Other local taxes</v>
      </c>
      <c r="E307" s="855" t="s">
        <v>95</v>
      </c>
      <c r="F307" s="1169" t="s">
        <v>1822</v>
      </c>
      <c r="H307" s="1145">
        <f>+Detail_PL_RGS_Reported!H307+Detail_PL_RGS_Pre!H307</f>
        <v>0</v>
      </c>
      <c r="I307" s="1131">
        <f>+Detail_PL_RGS_Reported!I307+Detail_PL_RGS_Pre!I307</f>
        <v>0</v>
      </c>
      <c r="J307" s="1131">
        <f>+Detail_PL_RGS_Reported!J307+Detail_PL_RGS_Pre!J307</f>
        <v>0</v>
      </c>
      <c r="K307" s="1131">
        <f>+Detail_PL_RGS_Reported!K307+Detail_PL_RGS_Pre!K307</f>
        <v>0</v>
      </c>
      <c r="L307" s="1131">
        <f>+Detail_PL_RGS_Reported!L307+Detail_PL_RGS_Pre!L307</f>
        <v>0</v>
      </c>
      <c r="M307" s="1131">
        <f>+Detail_PL_RGS_Reported!M307+Detail_PL_RGS_Pre!M307</f>
        <v>0</v>
      </c>
      <c r="N307" s="1131">
        <f>+Detail_PL_RGS_Reported!N307+Detail_PL_RGS_Pre!N307</f>
        <v>0</v>
      </c>
      <c r="O307" s="1131">
        <f>+Detail_PL_RGS_Reported!O307+Detail_PL_RGS_Pre!O307</f>
        <v>0</v>
      </c>
      <c r="P307" s="1131">
        <f>+Detail_PL_RGS_Reported!P307+Detail_PL_RGS_Pre!P307</f>
        <v>0</v>
      </c>
      <c r="Q307" s="1131">
        <f>+Detail_PL_RGS_Reported!Q307+Detail_PL_RGS_Pre!Q307</f>
        <v>0</v>
      </c>
      <c r="R307" s="1131">
        <f>+Detail_PL_RGS_Reported!R307+Detail_PL_RGS_Pre!R307</f>
        <v>0</v>
      </c>
      <c r="S307" s="1131">
        <f>+Detail_PL_RGS_Reported!S307+Detail_PL_RGS_Pre!S307</f>
        <v>0</v>
      </c>
      <c r="T307" s="1145">
        <f>+Detail_PL_RGS_Reported!T307+Detail_PL_RGS_Pre!T307</f>
        <v>0</v>
      </c>
      <c r="U307" s="1131">
        <f>+Detail_PL_RGS_Reported!U307+Detail_PL_RGS_Pre!U307</f>
        <v>0</v>
      </c>
      <c r="V307" s="1131">
        <f>+Detail_PL_RGS_Reported!V307+Detail_PL_RGS_Pre!V307</f>
        <v>0</v>
      </c>
      <c r="W307" s="1131">
        <f>+Detail_PL_RGS_Reported!W307+Detail_PL_RGS_Pre!W307</f>
        <v>0</v>
      </c>
      <c r="X307" s="1131">
        <f>+Detail_PL_RGS_Reported!X307+Detail_PL_RGS_Pre!X307</f>
        <v>0</v>
      </c>
      <c r="Y307" s="1131">
        <f>+Detail_PL_RGS_Reported!Y307+Detail_PL_RGS_Pre!Y307</f>
        <v>0</v>
      </c>
      <c r="Z307" s="1131">
        <f>+Detail_PL_RGS_Reported!Z307+Detail_PL_RGS_Pre!Z307</f>
        <v>0</v>
      </c>
      <c r="AA307" s="1220">
        <f>+Detail_PL_RGS_Reported!AA307+Detail_PL_RGS_Pre!AA307</f>
        <v>0</v>
      </c>
      <c r="AB307" s="1131">
        <f>+Detail_PL_RGS_Reported!AB307+Detail_PL_RGS_Pre!AB307</f>
        <v>0</v>
      </c>
      <c r="AC307" s="1131">
        <f>+Detail_PL_RGS_Reported!AC307+Detail_PL_RGS_Pre!AC307</f>
        <v>0</v>
      </c>
      <c r="AD307" s="1131">
        <f>+Detail_PL_RGS_Reported!AD307+Detail_PL_RGS_Pre!AD307</f>
        <v>0</v>
      </c>
      <c r="AE307" s="1131">
        <f>+Detail_PL_RGS_Reported!AE307+Detail_PL_RGS_Pre!AE307</f>
        <v>0</v>
      </c>
      <c r="AF307" s="1145">
        <f>+Detail_PL_RGS_Reported!AF307+Detail_PL_RGS_Pre!AF307</f>
        <v>0</v>
      </c>
      <c r="AG307" s="1131">
        <f>+Detail_PL_RGS_Reported!AG307+Detail_PL_RGS_Pre!AG307</f>
        <v>0</v>
      </c>
      <c r="AH307" s="1131">
        <f>+Detail_PL_RGS_Reported!AH307+Detail_PL_RGS_Pre!AH307</f>
        <v>0</v>
      </c>
      <c r="AI307" s="1131">
        <f>+Detail_PL_RGS_Reported!AI307+Detail_PL_RGS_Pre!AI307</f>
        <v>0</v>
      </c>
      <c r="AJ307" s="1131">
        <f>+Detail_PL_RGS_Reported!AJ307+Detail_PL_RGS_Pre!AJ307</f>
        <v>0</v>
      </c>
      <c r="AK307" s="1131">
        <f>+Detail_PL_RGS_Reported!AK307+Detail_PL_RGS_Pre!AK307</f>
        <v>0</v>
      </c>
      <c r="AL307" s="1117"/>
      <c r="AM307" s="1131">
        <f t="shared" si="351"/>
        <v>0</v>
      </c>
      <c r="AN307" s="1131">
        <f t="shared" si="352"/>
        <v>0</v>
      </c>
      <c r="AO307" s="1131">
        <f t="shared" si="353"/>
        <v>0</v>
      </c>
      <c r="AP307" s="1145">
        <f t="shared" si="354"/>
        <v>0</v>
      </c>
      <c r="AQ307" s="1131">
        <f t="shared" si="355"/>
        <v>0</v>
      </c>
      <c r="AR307" s="1170"/>
      <c r="AS307" s="1171">
        <f t="shared" si="356"/>
        <v>0</v>
      </c>
      <c r="AT307" s="1171">
        <f t="shared" si="357"/>
        <v>0</v>
      </c>
      <c r="AU307" s="1171">
        <f t="shared" si="358"/>
        <v>0</v>
      </c>
      <c r="AV307" s="1190">
        <f t="shared" si="359"/>
        <v>0</v>
      </c>
      <c r="AW307" s="1171">
        <f t="shared" si="360"/>
        <v>0</v>
      </c>
      <c r="AX307" s="1117"/>
      <c r="AY307" s="1217">
        <f t="shared" si="361"/>
        <v>0</v>
      </c>
      <c r="AZ307" s="1217">
        <f t="shared" si="362"/>
        <v>0</v>
      </c>
      <c r="BA307" s="1217">
        <f t="shared" si="363"/>
        <v>0</v>
      </c>
      <c r="BB307" s="1218">
        <f t="shared" si="364"/>
        <v>0</v>
      </c>
      <c r="BC307" s="1217">
        <f t="shared" si="365"/>
        <v>0</v>
      </c>
      <c r="BD307" s="1117"/>
      <c r="BE307" s="1170">
        <f t="shared" si="366"/>
        <v>0</v>
      </c>
      <c r="BF307" s="1170">
        <f t="shared" si="367"/>
        <v>0</v>
      </c>
      <c r="BG307" s="1170">
        <f t="shared" si="368"/>
        <v>0</v>
      </c>
      <c r="BH307" s="1190">
        <f t="shared" si="369"/>
        <v>0</v>
      </c>
      <c r="BI307" s="1170">
        <f t="shared" si="370"/>
        <v>0</v>
      </c>
    </row>
    <row r="308" spans="1:61" x14ac:dyDescent="0.3">
      <c r="A308" s="1117" t="str" cm="1">
        <f t="array" ref="A308">IF(ISBLANK(B308),"",IF(AND(H308:AS308=0),"n/a",""))</f>
        <v>n/a</v>
      </c>
      <c r="B308" s="1159">
        <v>558281000</v>
      </c>
      <c r="C308" s="855" t="s">
        <v>827</v>
      </c>
      <c r="D308" s="1169" t="str">
        <f t="shared" si="350"/>
        <v>558281000 - Road tax</v>
      </c>
      <c r="E308" s="855" t="s">
        <v>95</v>
      </c>
      <c r="F308" s="1169" t="s">
        <v>1822</v>
      </c>
      <c r="H308" s="1145">
        <f>+Detail_PL_RGS_Reported!H308+Detail_PL_RGS_Pre!H308</f>
        <v>0</v>
      </c>
      <c r="I308" s="1131">
        <f>+Detail_PL_RGS_Reported!I308+Detail_PL_RGS_Pre!I308</f>
        <v>0</v>
      </c>
      <c r="J308" s="1131">
        <f>+Detail_PL_RGS_Reported!J308+Detail_PL_RGS_Pre!J308</f>
        <v>0</v>
      </c>
      <c r="K308" s="1131">
        <f>+Detail_PL_RGS_Reported!K308+Detail_PL_RGS_Pre!K308</f>
        <v>0</v>
      </c>
      <c r="L308" s="1131">
        <f>+Detail_PL_RGS_Reported!L308+Detail_PL_RGS_Pre!L308</f>
        <v>0</v>
      </c>
      <c r="M308" s="1131">
        <f>+Detail_PL_RGS_Reported!M308+Detail_PL_RGS_Pre!M308</f>
        <v>0</v>
      </c>
      <c r="N308" s="1131">
        <f>+Detail_PL_RGS_Reported!N308+Detail_PL_RGS_Pre!N308</f>
        <v>0</v>
      </c>
      <c r="O308" s="1131">
        <f>+Detail_PL_RGS_Reported!O308+Detail_PL_RGS_Pre!O308</f>
        <v>0</v>
      </c>
      <c r="P308" s="1131">
        <f>+Detail_PL_RGS_Reported!P308+Detail_PL_RGS_Pre!P308</f>
        <v>0</v>
      </c>
      <c r="Q308" s="1131">
        <f>+Detail_PL_RGS_Reported!Q308+Detail_PL_RGS_Pre!Q308</f>
        <v>0</v>
      </c>
      <c r="R308" s="1131">
        <f>+Detail_PL_RGS_Reported!R308+Detail_PL_RGS_Pre!R308</f>
        <v>0</v>
      </c>
      <c r="S308" s="1131">
        <f>+Detail_PL_RGS_Reported!S308+Detail_PL_RGS_Pre!S308</f>
        <v>0</v>
      </c>
      <c r="T308" s="1145">
        <f>+Detail_PL_RGS_Reported!T308+Detail_PL_RGS_Pre!T308</f>
        <v>0</v>
      </c>
      <c r="U308" s="1131">
        <f>+Detail_PL_RGS_Reported!U308+Detail_PL_RGS_Pre!U308</f>
        <v>0</v>
      </c>
      <c r="V308" s="1131">
        <f>+Detail_PL_RGS_Reported!V308+Detail_PL_RGS_Pre!V308</f>
        <v>0</v>
      </c>
      <c r="W308" s="1131">
        <f>+Detail_PL_RGS_Reported!W308+Detail_PL_RGS_Pre!W308</f>
        <v>0</v>
      </c>
      <c r="X308" s="1131">
        <f>+Detail_PL_RGS_Reported!X308+Detail_PL_RGS_Pre!X308</f>
        <v>0</v>
      </c>
      <c r="Y308" s="1131">
        <f>+Detail_PL_RGS_Reported!Y308+Detail_PL_RGS_Pre!Y308</f>
        <v>0</v>
      </c>
      <c r="Z308" s="1131">
        <f>+Detail_PL_RGS_Reported!Z308+Detail_PL_RGS_Pre!Z308</f>
        <v>0</v>
      </c>
      <c r="AA308" s="1220">
        <f>+Detail_PL_RGS_Reported!AA308+Detail_PL_RGS_Pre!AA308</f>
        <v>0</v>
      </c>
      <c r="AB308" s="1131">
        <f>+Detail_PL_RGS_Reported!AB308+Detail_PL_RGS_Pre!AB308</f>
        <v>0</v>
      </c>
      <c r="AC308" s="1131">
        <f>+Detail_PL_RGS_Reported!AC308+Detail_PL_RGS_Pre!AC308</f>
        <v>0</v>
      </c>
      <c r="AD308" s="1131">
        <f>+Detail_PL_RGS_Reported!AD308+Detail_PL_RGS_Pre!AD308</f>
        <v>0</v>
      </c>
      <c r="AE308" s="1131">
        <f>+Detail_PL_RGS_Reported!AE308+Detail_PL_RGS_Pre!AE308</f>
        <v>0</v>
      </c>
      <c r="AF308" s="1145">
        <f>+Detail_PL_RGS_Reported!AF308+Detail_PL_RGS_Pre!AF308</f>
        <v>0</v>
      </c>
      <c r="AG308" s="1131">
        <f>+Detail_PL_RGS_Reported!AG308+Detail_PL_RGS_Pre!AG308</f>
        <v>0</v>
      </c>
      <c r="AH308" s="1131">
        <f>+Detail_PL_RGS_Reported!AH308+Detail_PL_RGS_Pre!AH308</f>
        <v>0</v>
      </c>
      <c r="AI308" s="1131">
        <f>+Detail_PL_RGS_Reported!AI308+Detail_PL_RGS_Pre!AI308</f>
        <v>0</v>
      </c>
      <c r="AJ308" s="1131">
        <f>+Detail_PL_RGS_Reported!AJ308+Detail_PL_RGS_Pre!AJ308</f>
        <v>0</v>
      </c>
      <c r="AK308" s="1131">
        <f>+Detail_PL_RGS_Reported!AK308+Detail_PL_RGS_Pre!AK308</f>
        <v>0</v>
      </c>
      <c r="AL308" s="1117"/>
      <c r="AM308" s="1131">
        <f t="shared" si="351"/>
        <v>0</v>
      </c>
      <c r="AN308" s="1131">
        <f t="shared" si="352"/>
        <v>0</v>
      </c>
      <c r="AO308" s="1131">
        <f t="shared" si="353"/>
        <v>0</v>
      </c>
      <c r="AP308" s="1145">
        <f t="shared" si="354"/>
        <v>0</v>
      </c>
      <c r="AQ308" s="1131">
        <f t="shared" si="355"/>
        <v>0</v>
      </c>
      <c r="AR308" s="1170"/>
      <c r="AS308" s="1171">
        <f t="shared" si="356"/>
        <v>0</v>
      </c>
      <c r="AT308" s="1171">
        <f t="shared" si="357"/>
        <v>0</v>
      </c>
      <c r="AU308" s="1171">
        <f t="shared" si="358"/>
        <v>0</v>
      </c>
      <c r="AV308" s="1190">
        <f t="shared" si="359"/>
        <v>0</v>
      </c>
      <c r="AW308" s="1171">
        <f t="shared" si="360"/>
        <v>0</v>
      </c>
      <c r="AX308" s="1117"/>
      <c r="AY308" s="1217">
        <f t="shared" si="361"/>
        <v>0</v>
      </c>
      <c r="AZ308" s="1217">
        <f t="shared" si="362"/>
        <v>0</v>
      </c>
      <c r="BA308" s="1217">
        <f t="shared" si="363"/>
        <v>0</v>
      </c>
      <c r="BB308" s="1218">
        <f t="shared" si="364"/>
        <v>0</v>
      </c>
      <c r="BC308" s="1217">
        <f t="shared" si="365"/>
        <v>0</v>
      </c>
      <c r="BD308" s="1117"/>
      <c r="BE308" s="1170">
        <f t="shared" si="366"/>
        <v>0</v>
      </c>
      <c r="BF308" s="1170">
        <f t="shared" si="367"/>
        <v>0</v>
      </c>
      <c r="BG308" s="1170">
        <f t="shared" si="368"/>
        <v>0</v>
      </c>
      <c r="BH308" s="1190">
        <f t="shared" si="369"/>
        <v>0</v>
      </c>
      <c r="BI308" s="1170">
        <f t="shared" si="370"/>
        <v>0</v>
      </c>
    </row>
    <row r="309" spans="1:61" x14ac:dyDescent="0.3">
      <c r="A309" s="1117" t="str" cm="1">
        <f t="array" ref="A309">IF(ISBLANK(B309),"",IF(AND(H309:AS309=0),"n/a",""))</f>
        <v>n/a</v>
      </c>
      <c r="B309" s="1159">
        <v>910027200</v>
      </c>
      <c r="C309" s="855" t="s">
        <v>1046</v>
      </c>
      <c r="D309" s="1169" t="str">
        <f t="shared" si="350"/>
        <v>910027200 - Intracompany Other services Revenue</v>
      </c>
      <c r="E309" s="855" t="s">
        <v>95</v>
      </c>
      <c r="F309" s="1169" t="s">
        <v>1822</v>
      </c>
      <c r="H309" s="1145">
        <f>+Detail_PL_RGS_Reported!H309+Detail_PL_RGS_Pre!H309</f>
        <v>0</v>
      </c>
      <c r="I309" s="1131">
        <f>+Detail_PL_RGS_Reported!I309+Detail_PL_RGS_Pre!I309</f>
        <v>0</v>
      </c>
      <c r="J309" s="1131">
        <f>+Detail_PL_RGS_Reported!J309+Detail_PL_RGS_Pre!J309</f>
        <v>0</v>
      </c>
      <c r="K309" s="1131">
        <f>+Detail_PL_RGS_Reported!K309+Detail_PL_RGS_Pre!K309</f>
        <v>0</v>
      </c>
      <c r="L309" s="1131">
        <f>+Detail_PL_RGS_Reported!L309+Detail_PL_RGS_Pre!L309</f>
        <v>0</v>
      </c>
      <c r="M309" s="1131">
        <f>+Detail_PL_RGS_Reported!M309+Detail_PL_RGS_Pre!M309</f>
        <v>0</v>
      </c>
      <c r="N309" s="1131">
        <f>+Detail_PL_RGS_Reported!N309+Detail_PL_RGS_Pre!N309</f>
        <v>0</v>
      </c>
      <c r="O309" s="1131">
        <f>+Detail_PL_RGS_Reported!O309+Detail_PL_RGS_Pre!O309</f>
        <v>0</v>
      </c>
      <c r="P309" s="1131">
        <f>+Detail_PL_RGS_Reported!P309+Detail_PL_RGS_Pre!P309</f>
        <v>0</v>
      </c>
      <c r="Q309" s="1131">
        <f>+Detail_PL_RGS_Reported!Q309+Detail_PL_RGS_Pre!Q309</f>
        <v>0</v>
      </c>
      <c r="R309" s="1131">
        <f>+Detail_PL_RGS_Reported!R309+Detail_PL_RGS_Pre!R309</f>
        <v>0</v>
      </c>
      <c r="S309" s="1131">
        <f>+Detail_PL_RGS_Reported!S309+Detail_PL_RGS_Pre!S309</f>
        <v>0</v>
      </c>
      <c r="T309" s="1145">
        <f>+Detail_PL_RGS_Reported!T309+Detail_PL_RGS_Pre!T309</f>
        <v>0</v>
      </c>
      <c r="U309" s="1131">
        <f>+Detail_PL_RGS_Reported!U309+Detail_PL_RGS_Pre!U309</f>
        <v>0</v>
      </c>
      <c r="V309" s="1131">
        <f>+Detail_PL_RGS_Reported!V309+Detail_PL_RGS_Pre!V309</f>
        <v>0</v>
      </c>
      <c r="W309" s="1131">
        <f>+Detail_PL_RGS_Reported!W309+Detail_PL_RGS_Pre!W309</f>
        <v>0</v>
      </c>
      <c r="X309" s="1131">
        <f>+Detail_PL_RGS_Reported!X309+Detail_PL_RGS_Pre!X309</f>
        <v>0</v>
      </c>
      <c r="Y309" s="1131">
        <f>+Detail_PL_RGS_Reported!Y309+Detail_PL_RGS_Pre!Y309</f>
        <v>0</v>
      </c>
      <c r="Z309" s="1131">
        <f>+Detail_PL_RGS_Reported!Z309+Detail_PL_RGS_Pre!Z309</f>
        <v>0</v>
      </c>
      <c r="AA309" s="1220">
        <f>+Detail_PL_RGS_Reported!AA309+Detail_PL_RGS_Pre!AA309</f>
        <v>0</v>
      </c>
      <c r="AB309" s="1131">
        <f>+Detail_PL_RGS_Reported!AB309+Detail_PL_RGS_Pre!AB309</f>
        <v>0</v>
      </c>
      <c r="AC309" s="1131">
        <f>+Detail_PL_RGS_Reported!AC309+Detail_PL_RGS_Pre!AC309</f>
        <v>0</v>
      </c>
      <c r="AD309" s="1131">
        <f>+Detail_PL_RGS_Reported!AD309+Detail_PL_RGS_Pre!AD309</f>
        <v>0</v>
      </c>
      <c r="AE309" s="1131">
        <f>+Detail_PL_RGS_Reported!AE309+Detail_PL_RGS_Pre!AE309</f>
        <v>0</v>
      </c>
      <c r="AF309" s="1145">
        <f>+Detail_PL_RGS_Reported!AF309+Detail_PL_RGS_Pre!AF309</f>
        <v>0</v>
      </c>
      <c r="AG309" s="1131">
        <f>+Detail_PL_RGS_Reported!AG309+Detail_PL_RGS_Pre!AG309</f>
        <v>0</v>
      </c>
      <c r="AH309" s="1131">
        <f>+Detail_PL_RGS_Reported!AH309+Detail_PL_RGS_Pre!AH309</f>
        <v>0</v>
      </c>
      <c r="AI309" s="1131">
        <f>+Detail_PL_RGS_Reported!AI309+Detail_PL_RGS_Pre!AI309</f>
        <v>0</v>
      </c>
      <c r="AJ309" s="1131">
        <f>+Detail_PL_RGS_Reported!AJ309+Detail_PL_RGS_Pre!AJ309</f>
        <v>0</v>
      </c>
      <c r="AK309" s="1131">
        <f>+Detail_PL_RGS_Reported!AK309+Detail_PL_RGS_Pre!AK309</f>
        <v>0</v>
      </c>
      <c r="AL309" s="1117"/>
      <c r="AM309" s="1131">
        <f t="shared" si="351"/>
        <v>0</v>
      </c>
      <c r="AN309" s="1131">
        <f t="shared" si="352"/>
        <v>0</v>
      </c>
      <c r="AO309" s="1131">
        <f t="shared" si="353"/>
        <v>0</v>
      </c>
      <c r="AP309" s="1145">
        <f t="shared" si="354"/>
        <v>0</v>
      </c>
      <c r="AQ309" s="1131">
        <f t="shared" si="355"/>
        <v>0</v>
      </c>
      <c r="AR309" s="1170"/>
      <c r="AS309" s="1171">
        <f t="shared" si="356"/>
        <v>0</v>
      </c>
      <c r="AT309" s="1171">
        <f t="shared" si="357"/>
        <v>0</v>
      </c>
      <c r="AU309" s="1171">
        <f t="shared" si="358"/>
        <v>0</v>
      </c>
      <c r="AV309" s="1190">
        <f t="shared" si="359"/>
        <v>0</v>
      </c>
      <c r="AW309" s="1171">
        <f t="shared" si="360"/>
        <v>0</v>
      </c>
      <c r="AX309" s="1117"/>
      <c r="AY309" s="1217">
        <f t="shared" si="361"/>
        <v>0</v>
      </c>
      <c r="AZ309" s="1217">
        <f t="shared" si="362"/>
        <v>0</v>
      </c>
      <c r="BA309" s="1217">
        <f t="shared" si="363"/>
        <v>0</v>
      </c>
      <c r="BB309" s="1218">
        <f t="shared" si="364"/>
        <v>0</v>
      </c>
      <c r="BC309" s="1217">
        <f t="shared" si="365"/>
        <v>0</v>
      </c>
      <c r="BD309" s="1117"/>
      <c r="BE309" s="1170">
        <f t="shared" si="366"/>
        <v>0</v>
      </c>
      <c r="BF309" s="1170">
        <f t="shared" si="367"/>
        <v>0</v>
      </c>
      <c r="BG309" s="1170">
        <f t="shared" si="368"/>
        <v>0</v>
      </c>
      <c r="BH309" s="1190">
        <f t="shared" si="369"/>
        <v>0</v>
      </c>
      <c r="BI309" s="1170">
        <f t="shared" si="370"/>
        <v>0</v>
      </c>
    </row>
    <row r="310" spans="1:61" x14ac:dyDescent="0.3">
      <c r="A310" s="1117" t="str" cm="1">
        <f t="array" ref="A310">IF(ISBLANK(B310),"",IF(AND(H310:AS310=0),"n/a",""))</f>
        <v>n/a</v>
      </c>
      <c r="B310" s="1159">
        <v>911017000</v>
      </c>
      <c r="C310" s="855" t="s">
        <v>1112</v>
      </c>
      <c r="D310" s="1169" t="str">
        <f t="shared" si="350"/>
        <v>911017000 - Intracompany External Services Expense</v>
      </c>
      <c r="E310" s="855" t="s">
        <v>95</v>
      </c>
      <c r="F310" s="1169" t="s">
        <v>1822</v>
      </c>
      <c r="H310" s="1145">
        <f>+Detail_PL_RGS_Reported!H310+Detail_PL_RGS_Pre!H310</f>
        <v>0</v>
      </c>
      <c r="I310" s="1131">
        <f>+Detail_PL_RGS_Reported!I310+Detail_PL_RGS_Pre!I310</f>
        <v>0</v>
      </c>
      <c r="J310" s="1131">
        <f>+Detail_PL_RGS_Reported!J310+Detail_PL_RGS_Pre!J310</f>
        <v>0</v>
      </c>
      <c r="K310" s="1131">
        <f>+Detail_PL_RGS_Reported!K310+Detail_PL_RGS_Pre!K310</f>
        <v>0</v>
      </c>
      <c r="L310" s="1131">
        <f>+Detail_PL_RGS_Reported!L310+Detail_PL_RGS_Pre!L310</f>
        <v>0</v>
      </c>
      <c r="M310" s="1131">
        <f>+Detail_PL_RGS_Reported!M310+Detail_PL_RGS_Pre!M310</f>
        <v>0</v>
      </c>
      <c r="N310" s="1131">
        <f>+Detail_PL_RGS_Reported!N310+Detail_PL_RGS_Pre!N310</f>
        <v>0</v>
      </c>
      <c r="O310" s="1131">
        <f>+Detail_PL_RGS_Reported!O310+Detail_PL_RGS_Pre!O310</f>
        <v>0</v>
      </c>
      <c r="P310" s="1131">
        <f>+Detail_PL_RGS_Reported!P310+Detail_PL_RGS_Pre!P310</f>
        <v>0</v>
      </c>
      <c r="Q310" s="1131">
        <f>+Detail_PL_RGS_Reported!Q310+Detail_PL_RGS_Pre!Q310</f>
        <v>0</v>
      </c>
      <c r="R310" s="1131">
        <f>+Detail_PL_RGS_Reported!R310+Detail_PL_RGS_Pre!R310</f>
        <v>0</v>
      </c>
      <c r="S310" s="1131">
        <f>+Detail_PL_RGS_Reported!S310+Detail_PL_RGS_Pre!S310</f>
        <v>0</v>
      </c>
      <c r="T310" s="1145">
        <f>+Detail_PL_RGS_Reported!T310+Detail_PL_RGS_Pre!T310</f>
        <v>0</v>
      </c>
      <c r="U310" s="1131">
        <f>+Detail_PL_RGS_Reported!U310+Detail_PL_RGS_Pre!U310</f>
        <v>0</v>
      </c>
      <c r="V310" s="1131">
        <f>+Detail_PL_RGS_Reported!V310+Detail_PL_RGS_Pre!V310</f>
        <v>0</v>
      </c>
      <c r="W310" s="1131">
        <f>+Detail_PL_RGS_Reported!W310+Detail_PL_RGS_Pre!W310</f>
        <v>0</v>
      </c>
      <c r="X310" s="1131">
        <f>+Detail_PL_RGS_Reported!X310+Detail_PL_RGS_Pre!X310</f>
        <v>0</v>
      </c>
      <c r="Y310" s="1131">
        <f>+Detail_PL_RGS_Reported!Y310+Detail_PL_RGS_Pre!Y310</f>
        <v>0</v>
      </c>
      <c r="Z310" s="1131">
        <f>+Detail_PL_RGS_Reported!Z310+Detail_PL_RGS_Pre!Z310</f>
        <v>0</v>
      </c>
      <c r="AA310" s="1220">
        <f>+Detail_PL_RGS_Reported!AA310+Detail_PL_RGS_Pre!AA310</f>
        <v>0</v>
      </c>
      <c r="AB310" s="1131">
        <f>+Detail_PL_RGS_Reported!AB310+Detail_PL_RGS_Pre!AB310</f>
        <v>0</v>
      </c>
      <c r="AC310" s="1131">
        <f>+Detail_PL_RGS_Reported!AC310+Detail_PL_RGS_Pre!AC310</f>
        <v>0</v>
      </c>
      <c r="AD310" s="1131">
        <f>+Detail_PL_RGS_Reported!AD310+Detail_PL_RGS_Pre!AD310</f>
        <v>0</v>
      </c>
      <c r="AE310" s="1131">
        <f>+Detail_PL_RGS_Reported!AE310+Detail_PL_RGS_Pre!AE310</f>
        <v>0</v>
      </c>
      <c r="AF310" s="1145">
        <f>+Detail_PL_RGS_Reported!AF310+Detail_PL_RGS_Pre!AF310</f>
        <v>0</v>
      </c>
      <c r="AG310" s="1131">
        <f>+Detail_PL_RGS_Reported!AG310+Detail_PL_RGS_Pre!AG310</f>
        <v>0</v>
      </c>
      <c r="AH310" s="1131">
        <f>+Detail_PL_RGS_Reported!AH310+Detail_PL_RGS_Pre!AH310</f>
        <v>0</v>
      </c>
      <c r="AI310" s="1131">
        <f>+Detail_PL_RGS_Reported!AI310+Detail_PL_RGS_Pre!AI310</f>
        <v>0</v>
      </c>
      <c r="AJ310" s="1131">
        <f>+Detail_PL_RGS_Reported!AJ310+Detail_PL_RGS_Pre!AJ310</f>
        <v>0</v>
      </c>
      <c r="AK310" s="1131">
        <f>+Detail_PL_RGS_Reported!AK310+Detail_PL_RGS_Pre!AK310</f>
        <v>0</v>
      </c>
      <c r="AL310" s="1117"/>
      <c r="AM310" s="1131">
        <f t="shared" si="351"/>
        <v>0</v>
      </c>
      <c r="AN310" s="1131">
        <f t="shared" si="352"/>
        <v>0</v>
      </c>
      <c r="AO310" s="1131">
        <f t="shared" si="353"/>
        <v>0</v>
      </c>
      <c r="AP310" s="1145">
        <f t="shared" si="354"/>
        <v>0</v>
      </c>
      <c r="AQ310" s="1131">
        <f t="shared" si="355"/>
        <v>0</v>
      </c>
      <c r="AR310" s="1170"/>
      <c r="AS310" s="1171">
        <f t="shared" si="356"/>
        <v>0</v>
      </c>
      <c r="AT310" s="1171">
        <f t="shared" si="357"/>
        <v>0</v>
      </c>
      <c r="AU310" s="1171">
        <f t="shared" si="358"/>
        <v>0</v>
      </c>
      <c r="AV310" s="1190">
        <f t="shared" si="359"/>
        <v>0</v>
      </c>
      <c r="AW310" s="1171">
        <f t="shared" si="360"/>
        <v>0</v>
      </c>
      <c r="AX310" s="1117"/>
      <c r="AY310" s="1217">
        <f t="shared" si="361"/>
        <v>0</v>
      </c>
      <c r="AZ310" s="1217">
        <f t="shared" si="362"/>
        <v>0</v>
      </c>
      <c r="BA310" s="1217">
        <f t="shared" si="363"/>
        <v>0</v>
      </c>
      <c r="BB310" s="1218">
        <f t="shared" si="364"/>
        <v>0</v>
      </c>
      <c r="BC310" s="1217">
        <f t="shared" si="365"/>
        <v>0</v>
      </c>
      <c r="BD310" s="1117"/>
      <c r="BE310" s="1170">
        <f t="shared" si="366"/>
        <v>0</v>
      </c>
      <c r="BF310" s="1170">
        <f t="shared" si="367"/>
        <v>0</v>
      </c>
      <c r="BG310" s="1170">
        <f t="shared" si="368"/>
        <v>0</v>
      </c>
      <c r="BH310" s="1190">
        <f t="shared" si="369"/>
        <v>0</v>
      </c>
      <c r="BI310" s="1170">
        <f t="shared" si="370"/>
        <v>0</v>
      </c>
    </row>
    <row r="311" spans="1:61" x14ac:dyDescent="0.3">
      <c r="A311" s="1117" t="str" cm="1">
        <f t="array" ref="A311">IF(ISBLANK(B311),"",IF(AND(H311:AS311=0),"n/a",""))</f>
        <v>n/a</v>
      </c>
      <c r="B311" s="1159">
        <v>558311700</v>
      </c>
      <c r="C311" s="855" t="s">
        <v>1166</v>
      </c>
      <c r="D311" s="1169" t="str">
        <f t="shared" si="350"/>
        <v>558311700 - Local royalties</v>
      </c>
      <c r="E311" s="855" t="s">
        <v>95</v>
      </c>
      <c r="F311" s="1169" t="s">
        <v>1822</v>
      </c>
      <c r="H311" s="1145">
        <f>+Detail_PL_RGS_Reported!H311+Detail_PL_RGS_Pre!H311</f>
        <v>0</v>
      </c>
      <c r="I311" s="1131">
        <f>+Detail_PL_RGS_Reported!I311+Detail_PL_RGS_Pre!I311</f>
        <v>0</v>
      </c>
      <c r="J311" s="1131">
        <f>+Detail_PL_RGS_Reported!J311+Detail_PL_RGS_Pre!J311</f>
        <v>0</v>
      </c>
      <c r="K311" s="1131">
        <f>+Detail_PL_RGS_Reported!K311+Detail_PL_RGS_Pre!K311</f>
        <v>0</v>
      </c>
      <c r="L311" s="1131">
        <f>+Detail_PL_RGS_Reported!L311+Detail_PL_RGS_Pre!L311</f>
        <v>0</v>
      </c>
      <c r="M311" s="1131">
        <f>+Detail_PL_RGS_Reported!M311+Detail_PL_RGS_Pre!M311</f>
        <v>0</v>
      </c>
      <c r="N311" s="1131">
        <f>+Detail_PL_RGS_Reported!N311+Detail_PL_RGS_Pre!N311</f>
        <v>0</v>
      </c>
      <c r="O311" s="1131">
        <f>+Detail_PL_RGS_Reported!O311+Detail_PL_RGS_Pre!O311</f>
        <v>0</v>
      </c>
      <c r="P311" s="1131">
        <f>+Detail_PL_RGS_Reported!P311+Detail_PL_RGS_Pre!P311</f>
        <v>0</v>
      </c>
      <c r="Q311" s="1131">
        <f>+Detail_PL_RGS_Reported!Q311+Detail_PL_RGS_Pre!Q311</f>
        <v>0</v>
      </c>
      <c r="R311" s="1131">
        <f>+Detail_PL_RGS_Reported!R311+Detail_PL_RGS_Pre!R311</f>
        <v>0</v>
      </c>
      <c r="S311" s="1131">
        <f>+Detail_PL_RGS_Reported!S311+Detail_PL_RGS_Pre!S311</f>
        <v>0</v>
      </c>
      <c r="T311" s="1145">
        <f>+Detail_PL_RGS_Reported!T311+Detail_PL_RGS_Pre!T311</f>
        <v>0</v>
      </c>
      <c r="U311" s="1131">
        <f>+Detail_PL_RGS_Reported!U311+Detail_PL_RGS_Pre!U311</f>
        <v>0</v>
      </c>
      <c r="V311" s="1131">
        <f>+Detail_PL_RGS_Reported!V311+Detail_PL_RGS_Pre!V311</f>
        <v>0</v>
      </c>
      <c r="W311" s="1131">
        <f>+Detail_PL_RGS_Reported!W311+Detail_PL_RGS_Pre!W311</f>
        <v>0</v>
      </c>
      <c r="X311" s="1131">
        <f>+Detail_PL_RGS_Reported!X311+Detail_PL_RGS_Pre!X311</f>
        <v>0</v>
      </c>
      <c r="Y311" s="1131">
        <f>+Detail_PL_RGS_Reported!Y311+Detail_PL_RGS_Pre!Y311</f>
        <v>0</v>
      </c>
      <c r="Z311" s="1131">
        <f>+Detail_PL_RGS_Reported!Z311+Detail_PL_RGS_Pre!Z311</f>
        <v>0</v>
      </c>
      <c r="AA311" s="1220">
        <f>+Detail_PL_RGS_Reported!AA311+Detail_PL_RGS_Pre!AA311</f>
        <v>0</v>
      </c>
      <c r="AB311" s="1131">
        <f>+Detail_PL_RGS_Reported!AB311+Detail_PL_RGS_Pre!AB311</f>
        <v>0</v>
      </c>
      <c r="AC311" s="1131">
        <f>+Detail_PL_RGS_Reported!AC311+Detail_PL_RGS_Pre!AC311</f>
        <v>0</v>
      </c>
      <c r="AD311" s="1131">
        <f>+Detail_PL_RGS_Reported!AD311+Detail_PL_RGS_Pre!AD311</f>
        <v>0</v>
      </c>
      <c r="AE311" s="1131">
        <f>+Detail_PL_RGS_Reported!AE311+Detail_PL_RGS_Pre!AE311</f>
        <v>0</v>
      </c>
      <c r="AF311" s="1145">
        <f>+Detail_PL_RGS_Reported!AF311+Detail_PL_RGS_Pre!AF311</f>
        <v>0</v>
      </c>
      <c r="AG311" s="1131">
        <f>+Detail_PL_RGS_Reported!AG311+Detail_PL_RGS_Pre!AG311</f>
        <v>0</v>
      </c>
      <c r="AH311" s="1131">
        <f>+Detail_PL_RGS_Reported!AH311+Detail_PL_RGS_Pre!AH311</f>
        <v>0</v>
      </c>
      <c r="AI311" s="1131">
        <f>+Detail_PL_RGS_Reported!AI311+Detail_PL_RGS_Pre!AI311</f>
        <v>0</v>
      </c>
      <c r="AJ311" s="1131">
        <f>+Detail_PL_RGS_Reported!AJ311+Detail_PL_RGS_Pre!AJ311</f>
        <v>0</v>
      </c>
      <c r="AK311" s="1131">
        <f>+Detail_PL_RGS_Reported!AK311+Detail_PL_RGS_Pre!AK311</f>
        <v>0</v>
      </c>
      <c r="AL311" s="1117"/>
      <c r="AM311" s="1131">
        <f t="shared" si="351"/>
        <v>0</v>
      </c>
      <c r="AN311" s="1131">
        <f t="shared" si="352"/>
        <v>0</v>
      </c>
      <c r="AO311" s="1131">
        <f t="shared" si="353"/>
        <v>0</v>
      </c>
      <c r="AP311" s="1145">
        <f t="shared" si="354"/>
        <v>0</v>
      </c>
      <c r="AQ311" s="1131">
        <f t="shared" si="355"/>
        <v>0</v>
      </c>
      <c r="AR311" s="1170"/>
      <c r="AS311" s="1171">
        <f t="shared" si="356"/>
        <v>0</v>
      </c>
      <c r="AT311" s="1171">
        <f t="shared" si="357"/>
        <v>0</v>
      </c>
      <c r="AU311" s="1171">
        <f t="shared" si="358"/>
        <v>0</v>
      </c>
      <c r="AV311" s="1190">
        <f t="shared" si="359"/>
        <v>0</v>
      </c>
      <c r="AW311" s="1171">
        <f t="shared" si="360"/>
        <v>0</v>
      </c>
      <c r="AX311" s="1117"/>
      <c r="AY311" s="1217">
        <f t="shared" si="361"/>
        <v>0</v>
      </c>
      <c r="AZ311" s="1217">
        <f t="shared" si="362"/>
        <v>0</v>
      </c>
      <c r="BA311" s="1217">
        <f t="shared" si="363"/>
        <v>0</v>
      </c>
      <c r="BB311" s="1218">
        <f t="shared" si="364"/>
        <v>0</v>
      </c>
      <c r="BC311" s="1217">
        <f t="shared" si="365"/>
        <v>0</v>
      </c>
      <c r="BD311" s="1117"/>
      <c r="BE311" s="1170">
        <f t="shared" si="366"/>
        <v>0</v>
      </c>
      <c r="BF311" s="1170">
        <f t="shared" si="367"/>
        <v>0</v>
      </c>
      <c r="BG311" s="1170">
        <f t="shared" si="368"/>
        <v>0</v>
      </c>
      <c r="BH311" s="1190">
        <f t="shared" si="369"/>
        <v>0</v>
      </c>
      <c r="BI311" s="1170">
        <f t="shared" si="370"/>
        <v>0</v>
      </c>
    </row>
    <row r="312" spans="1:61" x14ac:dyDescent="0.3">
      <c r="A312" s="1117" t="str" cm="1">
        <f t="array" ref="A312">IF(ISBLANK(B312),"",IF(AND(H312:AS312=0),"n/a",""))</f>
        <v>n/a</v>
      </c>
      <c r="B312" s="1159">
        <v>551630000</v>
      </c>
      <c r="C312" s="855" t="s">
        <v>194</v>
      </c>
      <c r="D312" s="1169" t="str">
        <f t="shared" si="350"/>
        <v>551630000 - Shipping charges</v>
      </c>
      <c r="E312" s="855" t="s">
        <v>95</v>
      </c>
      <c r="F312" s="1169" t="s">
        <v>1822</v>
      </c>
      <c r="H312" s="1145">
        <f>+Detail_PL_RGS_Reported!H312+Detail_PL_RGS_Pre!H312</f>
        <v>0</v>
      </c>
      <c r="I312" s="1131">
        <f>+Detail_PL_RGS_Reported!I312+Detail_PL_RGS_Pre!I312</f>
        <v>0</v>
      </c>
      <c r="J312" s="1131">
        <f>+Detail_PL_RGS_Reported!J312+Detail_PL_RGS_Pre!J312</f>
        <v>0</v>
      </c>
      <c r="K312" s="1131">
        <f>+Detail_PL_RGS_Reported!K312+Detail_PL_RGS_Pre!K312</f>
        <v>0</v>
      </c>
      <c r="L312" s="1131">
        <f>+Detail_PL_RGS_Reported!L312+Detail_PL_RGS_Pre!L312</f>
        <v>0</v>
      </c>
      <c r="M312" s="1131">
        <f>+Detail_PL_RGS_Reported!M312+Detail_PL_RGS_Pre!M312</f>
        <v>0</v>
      </c>
      <c r="N312" s="1131">
        <f>+Detail_PL_RGS_Reported!N312+Detail_PL_RGS_Pre!N312</f>
        <v>0</v>
      </c>
      <c r="O312" s="1131">
        <f>+Detail_PL_RGS_Reported!O312+Detail_PL_RGS_Pre!O312</f>
        <v>0</v>
      </c>
      <c r="P312" s="1131">
        <f>+Detail_PL_RGS_Reported!P312+Detail_PL_RGS_Pre!P312</f>
        <v>0</v>
      </c>
      <c r="Q312" s="1131">
        <f>+Detail_PL_RGS_Reported!Q312+Detail_PL_RGS_Pre!Q312</f>
        <v>0</v>
      </c>
      <c r="R312" s="1131">
        <f>+Detail_PL_RGS_Reported!R312+Detail_PL_RGS_Pre!R312</f>
        <v>0</v>
      </c>
      <c r="S312" s="1131">
        <f>+Detail_PL_RGS_Reported!S312+Detail_PL_RGS_Pre!S312</f>
        <v>0</v>
      </c>
      <c r="T312" s="1145">
        <f>+Detail_PL_RGS_Reported!T312+Detail_PL_RGS_Pre!T312</f>
        <v>0</v>
      </c>
      <c r="U312" s="1131">
        <f>+Detail_PL_RGS_Reported!U312+Detail_PL_RGS_Pre!U312</f>
        <v>0</v>
      </c>
      <c r="V312" s="1131">
        <f>+Detail_PL_RGS_Reported!V312+Detail_PL_RGS_Pre!V312</f>
        <v>0</v>
      </c>
      <c r="W312" s="1131">
        <f>+Detail_PL_RGS_Reported!W312+Detail_PL_RGS_Pre!W312</f>
        <v>0</v>
      </c>
      <c r="X312" s="1131">
        <f>+Detail_PL_RGS_Reported!X312+Detail_PL_RGS_Pre!X312</f>
        <v>0</v>
      </c>
      <c r="Y312" s="1131">
        <f>+Detail_PL_RGS_Reported!Y312+Detail_PL_RGS_Pre!Y312</f>
        <v>0</v>
      </c>
      <c r="Z312" s="1131">
        <f>+Detail_PL_RGS_Reported!Z312+Detail_PL_RGS_Pre!Z312</f>
        <v>0</v>
      </c>
      <c r="AA312" s="1220">
        <f>+Detail_PL_RGS_Reported!AA312+Detail_PL_RGS_Pre!AA312</f>
        <v>0</v>
      </c>
      <c r="AB312" s="1131">
        <f>+Detail_PL_RGS_Reported!AB312+Detail_PL_RGS_Pre!AB312</f>
        <v>0</v>
      </c>
      <c r="AC312" s="1131">
        <f>+Detail_PL_RGS_Reported!AC312+Detail_PL_RGS_Pre!AC312</f>
        <v>0</v>
      </c>
      <c r="AD312" s="1131">
        <f>+Detail_PL_RGS_Reported!AD312+Detail_PL_RGS_Pre!AD312</f>
        <v>0</v>
      </c>
      <c r="AE312" s="1131">
        <f>+Detail_PL_RGS_Reported!AE312+Detail_PL_RGS_Pre!AE312</f>
        <v>0</v>
      </c>
      <c r="AF312" s="1145">
        <f>+Detail_PL_RGS_Reported!AF312+Detail_PL_RGS_Pre!AF312</f>
        <v>0</v>
      </c>
      <c r="AG312" s="1131">
        <f>+Detail_PL_RGS_Reported!AG312+Detail_PL_RGS_Pre!AG312</f>
        <v>0</v>
      </c>
      <c r="AH312" s="1131">
        <f>+Detail_PL_RGS_Reported!AH312+Detail_PL_RGS_Pre!AH312</f>
        <v>0</v>
      </c>
      <c r="AI312" s="1131">
        <f>+Detail_PL_RGS_Reported!AI312+Detail_PL_RGS_Pre!AI312</f>
        <v>0</v>
      </c>
      <c r="AJ312" s="1131">
        <f>+Detail_PL_RGS_Reported!AJ312+Detail_PL_RGS_Pre!AJ312</f>
        <v>0</v>
      </c>
      <c r="AK312" s="1131">
        <f>+Detail_PL_RGS_Reported!AK312+Detail_PL_RGS_Pre!AK312</f>
        <v>0</v>
      </c>
      <c r="AL312" s="1117"/>
      <c r="AM312" s="1131">
        <f t="shared" si="351"/>
        <v>0</v>
      </c>
      <c r="AN312" s="1131">
        <f t="shared" si="352"/>
        <v>0</v>
      </c>
      <c r="AO312" s="1131">
        <f t="shared" si="353"/>
        <v>0</v>
      </c>
      <c r="AP312" s="1145">
        <f t="shared" si="354"/>
        <v>0</v>
      </c>
      <c r="AQ312" s="1131">
        <f t="shared" si="355"/>
        <v>0</v>
      </c>
      <c r="AR312" s="1170"/>
      <c r="AS312" s="1171">
        <f t="shared" si="356"/>
        <v>0</v>
      </c>
      <c r="AT312" s="1171">
        <f t="shared" si="357"/>
        <v>0</v>
      </c>
      <c r="AU312" s="1171">
        <f t="shared" si="358"/>
        <v>0</v>
      </c>
      <c r="AV312" s="1190">
        <f t="shared" si="359"/>
        <v>0</v>
      </c>
      <c r="AW312" s="1171">
        <f t="shared" si="360"/>
        <v>0</v>
      </c>
      <c r="AX312" s="1117"/>
      <c r="AY312" s="1217">
        <f t="shared" si="361"/>
        <v>0</v>
      </c>
      <c r="AZ312" s="1217">
        <f t="shared" si="362"/>
        <v>0</v>
      </c>
      <c r="BA312" s="1217">
        <f t="shared" si="363"/>
        <v>0</v>
      </c>
      <c r="BB312" s="1218">
        <f t="shared" si="364"/>
        <v>0</v>
      </c>
      <c r="BC312" s="1217">
        <f t="shared" si="365"/>
        <v>0</v>
      </c>
      <c r="BD312" s="1117"/>
      <c r="BE312" s="1170">
        <f t="shared" si="366"/>
        <v>0</v>
      </c>
      <c r="BF312" s="1170">
        <f t="shared" si="367"/>
        <v>0</v>
      </c>
      <c r="BG312" s="1170">
        <f t="shared" si="368"/>
        <v>0</v>
      </c>
      <c r="BH312" s="1190">
        <f t="shared" si="369"/>
        <v>0</v>
      </c>
      <c r="BI312" s="1170">
        <f t="shared" si="370"/>
        <v>0</v>
      </c>
    </row>
    <row r="313" spans="1:61" x14ac:dyDescent="0.3">
      <c r="A313" s="1117" t="str" cm="1">
        <f t="array" ref="A313">IF(ISBLANK(B313),"",IF(AND(H313:AS313=0),"n/a",""))</f>
        <v/>
      </c>
      <c r="B313" s="1117">
        <v>951037610</v>
      </c>
      <c r="C313" s="1169" t="s">
        <v>1508</v>
      </c>
      <c r="D313" s="1169" t="str">
        <f t="shared" si="350"/>
        <v>951037610 - COS-Impairment Working Capital</v>
      </c>
      <c r="E313" s="1169" t="s">
        <v>1149</v>
      </c>
      <c r="F313" s="1169" t="s">
        <v>1822</v>
      </c>
      <c r="H313" s="1235">
        <f>+Detail_PL_RGS_Reported!H313+Detail_PL_RGS_Pre!H313</f>
        <v>0</v>
      </c>
      <c r="I313" s="1224">
        <f>+Detail_PL_RGS_Reported!I313+Detail_PL_RGS_Pre!I313</f>
        <v>138.1361</v>
      </c>
      <c r="J313" s="1224">
        <f>+Detail_PL_RGS_Reported!J313+Detail_PL_RGS_Pre!J313</f>
        <v>0</v>
      </c>
      <c r="K313" s="1224">
        <f>+Detail_PL_RGS_Reported!K313+Detail_PL_RGS_Pre!K313</f>
        <v>0</v>
      </c>
      <c r="L313" s="1224">
        <f>+Detail_PL_RGS_Reported!L313+Detail_PL_RGS_Pre!L313</f>
        <v>0</v>
      </c>
      <c r="M313" s="1224">
        <f>+Detail_PL_RGS_Reported!M313+Detail_PL_RGS_Pre!M313</f>
        <v>-109.56492999999999</v>
      </c>
      <c r="N313" s="1224">
        <f>+Detail_PL_RGS_Reported!N313+Detail_PL_RGS_Pre!N313</f>
        <v>0</v>
      </c>
      <c r="O313" s="1224">
        <f>+Detail_PL_RGS_Reported!O313+Detail_PL_RGS_Pre!O313</f>
        <v>0</v>
      </c>
      <c r="P313" s="1224">
        <f>+Detail_PL_RGS_Reported!P313+Detail_PL_RGS_Pre!P313</f>
        <v>0</v>
      </c>
      <c r="Q313" s="1224">
        <f>+Detail_PL_RGS_Reported!Q313+Detail_PL_RGS_Pre!Q313</f>
        <v>-54.698370000000004</v>
      </c>
      <c r="R313" s="1224">
        <f>+Detail_PL_RGS_Reported!R313+Detail_PL_RGS_Pre!R313</f>
        <v>0</v>
      </c>
      <c r="S313" s="1224">
        <f>+Detail_PL_RGS_Reported!S313+Detail_PL_RGS_Pre!S313</f>
        <v>0</v>
      </c>
      <c r="T313" s="1235">
        <f>+Detail_PL_RGS_Reported!T313+Detail_PL_RGS_Pre!T313</f>
        <v>0</v>
      </c>
      <c r="U313" s="1224">
        <f>+Detail_PL_RGS_Reported!U313+Detail_PL_RGS_Pre!U313</f>
        <v>0</v>
      </c>
      <c r="V313" s="1224">
        <f>+Detail_PL_RGS_Reported!V313+Detail_PL_RGS_Pre!V313</f>
        <v>0</v>
      </c>
      <c r="W313" s="1224">
        <f>+Detail_PL_RGS_Reported!W313+Detail_PL_RGS_Pre!W313</f>
        <v>0</v>
      </c>
      <c r="X313" s="1224">
        <f>+Detail_PL_RGS_Reported!X313+Detail_PL_RGS_Pre!X313</f>
        <v>0</v>
      </c>
      <c r="Y313" s="1224">
        <f>+Detail_PL_RGS_Reported!Y313+Detail_PL_RGS_Pre!Y313</f>
        <v>0</v>
      </c>
      <c r="Z313" s="1224">
        <f>+Detail_PL_RGS_Reported!Z313+Detail_PL_RGS_Pre!Z313</f>
        <v>0</v>
      </c>
      <c r="AA313" s="1236">
        <f>+Detail_PL_RGS_Reported!AA313+Detail_PL_RGS_Pre!AA313</f>
        <v>0</v>
      </c>
      <c r="AB313" s="1224">
        <f>+Detail_PL_RGS_Reported!AB313+Detail_PL_RGS_Pre!AB313</f>
        <v>0</v>
      </c>
      <c r="AC313" s="1224">
        <f>+Detail_PL_RGS_Reported!AC313+Detail_PL_RGS_Pre!AC313</f>
        <v>0</v>
      </c>
      <c r="AD313" s="1224">
        <f>+Detail_PL_RGS_Reported!AD313+Detail_PL_RGS_Pre!AD313</f>
        <v>0</v>
      </c>
      <c r="AE313" s="1224">
        <f>+Detail_PL_RGS_Reported!AE313+Detail_PL_RGS_Pre!AE313</f>
        <v>0</v>
      </c>
      <c r="AF313" s="1235">
        <f>+Detail_PL_RGS_Reported!AF313+Detail_PL_RGS_Pre!AF313</f>
        <v>0</v>
      </c>
      <c r="AG313" s="1224">
        <f>+Detail_PL_RGS_Reported!AG313+Detail_PL_RGS_Pre!AG313</f>
        <v>0</v>
      </c>
      <c r="AH313" s="1224">
        <f>+Detail_PL_RGS_Reported!AH313+Detail_PL_RGS_Pre!AH313</f>
        <v>0</v>
      </c>
      <c r="AI313" s="1224">
        <f>+Detail_PL_RGS_Reported!AI313+Detail_PL_RGS_Pre!AI313</f>
        <v>0</v>
      </c>
      <c r="AJ313" s="1224">
        <f>+Detail_PL_RGS_Reported!AJ313+Detail_PL_RGS_Pre!AJ313</f>
        <v>0</v>
      </c>
      <c r="AK313" s="1224">
        <f>+Detail_PL_RGS_Reported!AK313+Detail_PL_RGS_Pre!AK313</f>
        <v>0</v>
      </c>
      <c r="AM313" s="1224">
        <f t="shared" si="351"/>
        <v>-26.127199999999995</v>
      </c>
      <c r="AN313" s="1224">
        <f t="shared" si="352"/>
        <v>0</v>
      </c>
      <c r="AO313" s="1224">
        <f t="shared" si="353"/>
        <v>0</v>
      </c>
      <c r="AP313" s="1235">
        <f t="shared" si="354"/>
        <v>0</v>
      </c>
      <c r="AQ313" s="1224">
        <f t="shared" si="355"/>
        <v>0</v>
      </c>
      <c r="AS313" s="1171">
        <f t="shared" si="356"/>
        <v>-8.5094609450119395E-5</v>
      </c>
      <c r="AT313" s="1171">
        <f t="shared" si="357"/>
        <v>0</v>
      </c>
      <c r="AU313" s="1171">
        <f t="shared" si="358"/>
        <v>0</v>
      </c>
      <c r="AV313" s="1190">
        <f t="shared" si="359"/>
        <v>0</v>
      </c>
      <c r="AW313" s="1171">
        <f t="shared" si="360"/>
        <v>0</v>
      </c>
      <c r="AY313" s="1237">
        <f t="shared" si="361"/>
        <v>-1.4357537140988757E-2</v>
      </c>
      <c r="AZ313" s="1237">
        <f t="shared" si="362"/>
        <v>0</v>
      </c>
      <c r="BA313" s="1237">
        <f t="shared" si="363"/>
        <v>0</v>
      </c>
      <c r="BB313" s="1238">
        <f t="shared" si="364"/>
        <v>0</v>
      </c>
      <c r="BC313" s="1237">
        <f t="shared" si="365"/>
        <v>0</v>
      </c>
      <c r="BE313" s="1171">
        <f t="shared" si="366"/>
        <v>-1.4357537140988757E-2</v>
      </c>
      <c r="BF313" s="1171">
        <f t="shared" si="367"/>
        <v>0</v>
      </c>
      <c r="BG313" s="1171">
        <f t="shared" si="368"/>
        <v>0</v>
      </c>
      <c r="BH313" s="1190">
        <f t="shared" si="369"/>
        <v>0</v>
      </c>
      <c r="BI313" s="1171">
        <f t="shared" si="370"/>
        <v>0</v>
      </c>
    </row>
    <row r="314" spans="1:61" x14ac:dyDescent="0.3">
      <c r="A314" s="1117" t="str" cm="1">
        <f t="array" ref="A314">IF(ISBLANK(B314),"",IF(AND(H314:AS314=0),"n/a",""))</f>
        <v>n/a</v>
      </c>
      <c r="B314" s="1117">
        <v>573214000</v>
      </c>
      <c r="C314" s="1169" t="s">
        <v>125</v>
      </c>
      <c r="D314" s="1169" t="str">
        <f t="shared" si="350"/>
        <v>573214000 - Other nonrecurring operating expenses</v>
      </c>
      <c r="E314" s="1169" t="s">
        <v>95</v>
      </c>
      <c r="F314" s="1169" t="s">
        <v>1822</v>
      </c>
      <c r="H314" s="1145">
        <f>+Detail_PL_RGS_Reported!H314+Detail_PL_RGS_Pre!H314</f>
        <v>0</v>
      </c>
      <c r="I314" s="1131">
        <f>+Detail_PL_RGS_Reported!I314+Detail_PL_RGS_Pre!I314</f>
        <v>0</v>
      </c>
      <c r="J314" s="1131">
        <f>+Detail_PL_RGS_Reported!J314+Detail_PL_RGS_Pre!J314</f>
        <v>0</v>
      </c>
      <c r="K314" s="1131">
        <f>+Detail_PL_RGS_Reported!K314+Detail_PL_RGS_Pre!K314</f>
        <v>0</v>
      </c>
      <c r="L314" s="1131">
        <f>+Detail_PL_RGS_Reported!L314+Detail_PL_RGS_Pre!L314</f>
        <v>0</v>
      </c>
      <c r="M314" s="1131">
        <f>+Detail_PL_RGS_Reported!M314+Detail_PL_RGS_Pre!M314</f>
        <v>0</v>
      </c>
      <c r="N314" s="1131">
        <f>+Detail_PL_RGS_Reported!N314+Detail_PL_RGS_Pre!N314</f>
        <v>0</v>
      </c>
      <c r="O314" s="1131">
        <f>+Detail_PL_RGS_Reported!O314+Detail_PL_RGS_Pre!O314</f>
        <v>0</v>
      </c>
      <c r="P314" s="1131">
        <f>+Detail_PL_RGS_Reported!P314+Detail_PL_RGS_Pre!P314</f>
        <v>0</v>
      </c>
      <c r="Q314" s="1131">
        <f>+Detail_PL_RGS_Reported!Q314+Detail_PL_RGS_Pre!Q314</f>
        <v>0</v>
      </c>
      <c r="R314" s="1131">
        <f>+Detail_PL_RGS_Reported!R314+Detail_PL_RGS_Pre!R314</f>
        <v>0</v>
      </c>
      <c r="S314" s="1131">
        <f>+Detail_PL_RGS_Reported!S314+Detail_PL_RGS_Pre!S314</f>
        <v>0</v>
      </c>
      <c r="T314" s="1145">
        <f>+Detail_PL_RGS_Reported!T314+Detail_PL_RGS_Pre!T314</f>
        <v>0</v>
      </c>
      <c r="U314" s="1131">
        <f>+Detail_PL_RGS_Reported!U314+Detail_PL_RGS_Pre!U314</f>
        <v>0</v>
      </c>
      <c r="V314" s="1131">
        <f>+Detail_PL_RGS_Reported!V314+Detail_PL_RGS_Pre!V314</f>
        <v>0</v>
      </c>
      <c r="W314" s="1131">
        <f>+Detail_PL_RGS_Reported!W314+Detail_PL_RGS_Pre!W314</f>
        <v>0</v>
      </c>
      <c r="X314" s="1131">
        <f>+Detail_PL_RGS_Reported!X314+Detail_PL_RGS_Pre!X314</f>
        <v>0</v>
      </c>
      <c r="Y314" s="1131">
        <f>+Detail_PL_RGS_Reported!Y314+Detail_PL_RGS_Pre!Y314</f>
        <v>0</v>
      </c>
      <c r="Z314" s="1131">
        <f>+Detail_PL_RGS_Reported!Z314+Detail_PL_RGS_Pre!Z314</f>
        <v>0</v>
      </c>
      <c r="AA314" s="1220">
        <f>+Detail_PL_RGS_Reported!AA314+Detail_PL_RGS_Pre!AA314</f>
        <v>0</v>
      </c>
      <c r="AB314" s="1131">
        <f>+Detail_PL_RGS_Reported!AB314+Detail_PL_RGS_Pre!AB314</f>
        <v>0</v>
      </c>
      <c r="AC314" s="1131">
        <f>+Detail_PL_RGS_Reported!AC314+Detail_PL_RGS_Pre!AC314</f>
        <v>0</v>
      </c>
      <c r="AD314" s="1131">
        <f>+Detail_PL_RGS_Reported!AD314+Detail_PL_RGS_Pre!AD314</f>
        <v>0</v>
      </c>
      <c r="AE314" s="1131">
        <f>+Detail_PL_RGS_Reported!AE314+Detail_PL_RGS_Pre!AE314</f>
        <v>0</v>
      </c>
      <c r="AF314" s="1145">
        <f>+Detail_PL_RGS_Reported!AF314+Detail_PL_RGS_Pre!AF314</f>
        <v>0</v>
      </c>
      <c r="AG314" s="1131">
        <f>+Detail_PL_RGS_Reported!AG314+Detail_PL_RGS_Pre!AG314</f>
        <v>0</v>
      </c>
      <c r="AH314" s="1131">
        <f>+Detail_PL_RGS_Reported!AH314+Detail_PL_RGS_Pre!AH314</f>
        <v>0</v>
      </c>
      <c r="AI314" s="1131">
        <f>+Detail_PL_RGS_Reported!AI314+Detail_PL_RGS_Pre!AI314</f>
        <v>0</v>
      </c>
      <c r="AJ314" s="1131">
        <f>+Detail_PL_RGS_Reported!AJ314+Detail_PL_RGS_Pre!AJ314</f>
        <v>0</v>
      </c>
      <c r="AK314" s="1131">
        <f>+Detail_PL_RGS_Reported!AK314+Detail_PL_RGS_Pre!AK314</f>
        <v>0</v>
      </c>
      <c r="AL314" s="1117"/>
      <c r="AM314" s="1131">
        <f t="shared" si="351"/>
        <v>0</v>
      </c>
      <c r="AN314" s="1131">
        <f t="shared" si="352"/>
        <v>0</v>
      </c>
      <c r="AO314" s="1131">
        <f t="shared" si="353"/>
        <v>0</v>
      </c>
      <c r="AP314" s="1145">
        <f t="shared" si="354"/>
        <v>0</v>
      </c>
      <c r="AQ314" s="1131">
        <f t="shared" si="355"/>
        <v>0</v>
      </c>
      <c r="AR314" s="1170"/>
      <c r="AS314" s="1171">
        <f t="shared" si="356"/>
        <v>0</v>
      </c>
      <c r="AT314" s="1171">
        <f t="shared" si="357"/>
        <v>0</v>
      </c>
      <c r="AU314" s="1171">
        <f t="shared" si="358"/>
        <v>0</v>
      </c>
      <c r="AV314" s="1190">
        <f t="shared" si="359"/>
        <v>0</v>
      </c>
      <c r="AW314" s="1171">
        <f t="shared" si="360"/>
        <v>0</v>
      </c>
      <c r="AX314" s="1117"/>
      <c r="AY314" s="1217">
        <f t="shared" si="361"/>
        <v>0</v>
      </c>
      <c r="AZ314" s="1217">
        <f t="shared" si="362"/>
        <v>0</v>
      </c>
      <c r="BA314" s="1217">
        <f t="shared" si="363"/>
        <v>0</v>
      </c>
      <c r="BB314" s="1218">
        <f t="shared" si="364"/>
        <v>0</v>
      </c>
      <c r="BC314" s="1217">
        <f t="shared" si="365"/>
        <v>0</v>
      </c>
      <c r="BD314" s="1117"/>
      <c r="BE314" s="1170">
        <f t="shared" si="366"/>
        <v>0</v>
      </c>
      <c r="BF314" s="1170">
        <f t="shared" si="367"/>
        <v>0</v>
      </c>
      <c r="BG314" s="1170">
        <f t="shared" si="368"/>
        <v>0</v>
      </c>
      <c r="BH314" s="1190">
        <f t="shared" si="369"/>
        <v>0</v>
      </c>
      <c r="BI314" s="1170">
        <f t="shared" si="370"/>
        <v>0</v>
      </c>
    </row>
    <row r="315" spans="1:61" x14ac:dyDescent="0.3">
      <c r="A315" s="1117" t="str" cm="1">
        <f t="array" ref="A315">IF(ISBLANK(B315),"",IF(AND(H315:AS315=0),"n/a",""))</f>
        <v>n/a</v>
      </c>
      <c r="B315" s="1117" t="s">
        <v>762</v>
      </c>
      <c r="C315" s="1169" t="s">
        <v>764</v>
      </c>
      <c r="D315" s="1169" t="str">
        <f>B315&amp;" - "&amp;C315</f>
        <v>RLI8100 - Adjustment LI8100</v>
      </c>
      <c r="E315" s="1169" t="s">
        <v>95</v>
      </c>
      <c r="F315" s="1169" t="s">
        <v>1822</v>
      </c>
      <c r="H315" s="1145">
        <f>+Detail_PL_RGS_Reported!H315+Detail_PL_RGS_Pre!H315</f>
        <v>0</v>
      </c>
      <c r="I315" s="1131">
        <f>+Detail_PL_RGS_Reported!I315+Detail_PL_RGS_Pre!I315</f>
        <v>0</v>
      </c>
      <c r="J315" s="1131">
        <f>+Detail_PL_RGS_Reported!J315+Detail_PL_RGS_Pre!J315</f>
        <v>0</v>
      </c>
      <c r="K315" s="1131">
        <f>+Detail_PL_RGS_Reported!K315+Detail_PL_RGS_Pre!K315</f>
        <v>0</v>
      </c>
      <c r="L315" s="1131">
        <f>+Detail_PL_RGS_Reported!L315+Detail_PL_RGS_Pre!L315</f>
        <v>0</v>
      </c>
      <c r="M315" s="1131">
        <f>+Detail_PL_RGS_Reported!M315+Detail_PL_RGS_Pre!M315</f>
        <v>0</v>
      </c>
      <c r="N315" s="1131">
        <f>+Detail_PL_RGS_Reported!N315+Detail_PL_RGS_Pre!N315</f>
        <v>0</v>
      </c>
      <c r="O315" s="1131">
        <f>+Detail_PL_RGS_Reported!O315+Detail_PL_RGS_Pre!O315</f>
        <v>0</v>
      </c>
      <c r="P315" s="1131">
        <f>+Detail_PL_RGS_Reported!P315+Detail_PL_RGS_Pre!P315</f>
        <v>0</v>
      </c>
      <c r="Q315" s="1131">
        <f>+Detail_PL_RGS_Reported!Q315+Detail_PL_RGS_Pre!Q315</f>
        <v>0</v>
      </c>
      <c r="R315" s="1131">
        <f>+Detail_PL_RGS_Reported!R315+Detail_PL_RGS_Pre!R315</f>
        <v>0</v>
      </c>
      <c r="S315" s="1131">
        <f>+Detail_PL_RGS_Reported!S315+Detail_PL_RGS_Pre!S315</f>
        <v>0</v>
      </c>
      <c r="T315" s="1145">
        <f>+Detail_PL_RGS_Reported!T315+Detail_PL_RGS_Pre!T315</f>
        <v>0</v>
      </c>
      <c r="U315" s="1131">
        <f>+Detail_PL_RGS_Reported!U315+Detail_PL_RGS_Pre!U315</f>
        <v>0</v>
      </c>
      <c r="V315" s="1131">
        <f>+Detail_PL_RGS_Reported!V315+Detail_PL_RGS_Pre!V315</f>
        <v>0</v>
      </c>
      <c r="W315" s="1131">
        <f>+Detail_PL_RGS_Reported!W315+Detail_PL_RGS_Pre!W315</f>
        <v>0</v>
      </c>
      <c r="X315" s="1131">
        <f>+Detail_PL_RGS_Reported!X315+Detail_PL_RGS_Pre!X315</f>
        <v>0</v>
      </c>
      <c r="Y315" s="1131">
        <f>+Detail_PL_RGS_Reported!Y315+Detail_PL_RGS_Pre!Y315</f>
        <v>0</v>
      </c>
      <c r="Z315" s="1131">
        <f>+Detail_PL_RGS_Reported!Z315+Detail_PL_RGS_Pre!Z315</f>
        <v>0</v>
      </c>
      <c r="AA315" s="1220">
        <f>+Detail_PL_RGS_Reported!AA315+Detail_PL_RGS_Pre!AA315</f>
        <v>0</v>
      </c>
      <c r="AB315" s="1131">
        <f>+Detail_PL_RGS_Reported!AB315+Detail_PL_RGS_Pre!AB315</f>
        <v>0</v>
      </c>
      <c r="AC315" s="1131">
        <f>+Detail_PL_RGS_Reported!AC315+Detail_PL_RGS_Pre!AC315</f>
        <v>0</v>
      </c>
      <c r="AD315" s="1131">
        <f>+Detail_PL_RGS_Reported!AD315+Detail_PL_RGS_Pre!AD315</f>
        <v>0</v>
      </c>
      <c r="AE315" s="1131">
        <f>+Detail_PL_RGS_Reported!AE315+Detail_PL_RGS_Pre!AE315</f>
        <v>0</v>
      </c>
      <c r="AF315" s="1145">
        <f>+Detail_PL_RGS_Reported!AF315+Detail_PL_RGS_Pre!AF315</f>
        <v>0</v>
      </c>
      <c r="AG315" s="1131">
        <f>+Detail_PL_RGS_Reported!AG315+Detail_PL_RGS_Pre!AG315</f>
        <v>0</v>
      </c>
      <c r="AH315" s="1131">
        <f>+Detail_PL_RGS_Reported!AH315+Detail_PL_RGS_Pre!AH315</f>
        <v>0</v>
      </c>
      <c r="AI315" s="1131">
        <f>+Detail_PL_RGS_Reported!AI315+Detail_PL_RGS_Pre!AI315</f>
        <v>0</v>
      </c>
      <c r="AJ315" s="1131">
        <f>+Detail_PL_RGS_Reported!AJ315+Detail_PL_RGS_Pre!AJ315</f>
        <v>0</v>
      </c>
      <c r="AK315" s="1131">
        <f>+Detail_PL_RGS_Reported!AK315+Detail_PL_RGS_Pre!AK315</f>
        <v>0</v>
      </c>
      <c r="AL315" s="1117"/>
      <c r="AM315" s="1131">
        <f t="shared" si="351"/>
        <v>0</v>
      </c>
      <c r="AN315" s="1131">
        <f t="shared" si="352"/>
        <v>0</v>
      </c>
      <c r="AO315" s="1131">
        <f t="shared" si="353"/>
        <v>0</v>
      </c>
      <c r="AP315" s="1145">
        <f t="shared" si="354"/>
        <v>0</v>
      </c>
      <c r="AQ315" s="1131">
        <f t="shared" si="355"/>
        <v>0</v>
      </c>
      <c r="AR315" s="1170"/>
      <c r="AS315" s="1171">
        <f t="shared" si="356"/>
        <v>0</v>
      </c>
      <c r="AT315" s="1171">
        <f t="shared" si="357"/>
        <v>0</v>
      </c>
      <c r="AU315" s="1171">
        <f t="shared" si="358"/>
        <v>0</v>
      </c>
      <c r="AV315" s="1190">
        <f t="shared" si="359"/>
        <v>0</v>
      </c>
      <c r="AW315" s="1171">
        <f t="shared" si="360"/>
        <v>0</v>
      </c>
      <c r="AX315" s="1117"/>
      <c r="AY315" s="1217">
        <f t="shared" si="361"/>
        <v>0</v>
      </c>
      <c r="AZ315" s="1217">
        <f t="shared" si="362"/>
        <v>0</v>
      </c>
      <c r="BA315" s="1217">
        <f t="shared" si="363"/>
        <v>0</v>
      </c>
      <c r="BB315" s="1218">
        <f t="shared" si="364"/>
        <v>0</v>
      </c>
      <c r="BC315" s="1217">
        <f t="shared" si="365"/>
        <v>0</v>
      </c>
      <c r="BD315" s="1117"/>
      <c r="BE315" s="1170">
        <f t="shared" si="366"/>
        <v>0</v>
      </c>
      <c r="BF315" s="1170">
        <f t="shared" si="367"/>
        <v>0</v>
      </c>
      <c r="BG315" s="1170">
        <f t="shared" si="368"/>
        <v>0</v>
      </c>
      <c r="BH315" s="1190">
        <f t="shared" si="369"/>
        <v>0</v>
      </c>
      <c r="BI315" s="1170">
        <f t="shared" si="370"/>
        <v>0</v>
      </c>
    </row>
    <row r="316" spans="1:61" x14ac:dyDescent="0.3">
      <c r="A316" s="1117" t="str" cm="1">
        <f t="array" ref="A316">IF(ISBLANK(B316),"",IF(AND(H316:AS316=0),"n/a",""))</f>
        <v>n/a</v>
      </c>
      <c r="B316" s="1117" t="s">
        <v>759</v>
      </c>
      <c r="C316" s="1169" t="s">
        <v>761</v>
      </c>
      <c r="D316" s="1169" t="str">
        <f>B316&amp;" - "&amp;C316</f>
        <v>RLI8400 - Adjustment LI8400</v>
      </c>
      <c r="E316" s="1169" t="s">
        <v>95</v>
      </c>
      <c r="F316" s="1169" t="s">
        <v>1822</v>
      </c>
      <c r="H316" s="1145">
        <f>+Detail_PL_RGS_Reported!H316+Detail_PL_RGS_Pre!H316</f>
        <v>0</v>
      </c>
      <c r="I316" s="1131">
        <f>+Detail_PL_RGS_Reported!I316+Detail_PL_RGS_Pre!I316</f>
        <v>0</v>
      </c>
      <c r="J316" s="1131">
        <f>+Detail_PL_RGS_Reported!J316+Detail_PL_RGS_Pre!J316</f>
        <v>0</v>
      </c>
      <c r="K316" s="1131">
        <f>+Detail_PL_RGS_Reported!K316+Detail_PL_RGS_Pre!K316</f>
        <v>0</v>
      </c>
      <c r="L316" s="1131">
        <f>+Detail_PL_RGS_Reported!L316+Detail_PL_RGS_Pre!L316</f>
        <v>0</v>
      </c>
      <c r="M316" s="1131">
        <f>+Detail_PL_RGS_Reported!M316+Detail_PL_RGS_Pre!M316</f>
        <v>0</v>
      </c>
      <c r="N316" s="1131">
        <f>+Detail_PL_RGS_Reported!N316+Detail_PL_RGS_Pre!N316</f>
        <v>0</v>
      </c>
      <c r="O316" s="1131">
        <f>+Detail_PL_RGS_Reported!O316+Detail_PL_RGS_Pre!O316</f>
        <v>0</v>
      </c>
      <c r="P316" s="1131">
        <f>+Detail_PL_RGS_Reported!P316+Detail_PL_RGS_Pre!P316</f>
        <v>0</v>
      </c>
      <c r="Q316" s="1131">
        <f>+Detail_PL_RGS_Reported!Q316+Detail_PL_RGS_Pre!Q316</f>
        <v>0</v>
      </c>
      <c r="R316" s="1131">
        <f>+Detail_PL_RGS_Reported!R316+Detail_PL_RGS_Pre!R316</f>
        <v>0</v>
      </c>
      <c r="S316" s="1131">
        <f>+Detail_PL_RGS_Reported!S316+Detail_PL_RGS_Pre!S316</f>
        <v>0</v>
      </c>
      <c r="T316" s="1145">
        <f>+Detail_PL_RGS_Reported!T316+Detail_PL_RGS_Pre!T316</f>
        <v>0</v>
      </c>
      <c r="U316" s="1131">
        <f>+Detail_PL_RGS_Reported!U316+Detail_PL_RGS_Pre!U316</f>
        <v>0</v>
      </c>
      <c r="V316" s="1131">
        <f>+Detail_PL_RGS_Reported!V316+Detail_PL_RGS_Pre!V316</f>
        <v>0</v>
      </c>
      <c r="W316" s="1131">
        <f>+Detail_PL_RGS_Reported!W316+Detail_PL_RGS_Pre!W316</f>
        <v>0</v>
      </c>
      <c r="X316" s="1131">
        <f>+Detail_PL_RGS_Reported!X316+Detail_PL_RGS_Pre!X316</f>
        <v>0</v>
      </c>
      <c r="Y316" s="1131">
        <f>+Detail_PL_RGS_Reported!Y316+Detail_PL_RGS_Pre!Y316</f>
        <v>0</v>
      </c>
      <c r="Z316" s="1131">
        <f>+Detail_PL_RGS_Reported!Z316+Detail_PL_RGS_Pre!Z316</f>
        <v>0</v>
      </c>
      <c r="AA316" s="1220">
        <f>+Detail_PL_RGS_Reported!AA316+Detail_PL_RGS_Pre!AA316</f>
        <v>0</v>
      </c>
      <c r="AB316" s="1131">
        <f>+Detail_PL_RGS_Reported!AB316+Detail_PL_RGS_Pre!AB316</f>
        <v>0</v>
      </c>
      <c r="AC316" s="1131">
        <f>+Detail_PL_RGS_Reported!AC316+Detail_PL_RGS_Pre!AC316</f>
        <v>0</v>
      </c>
      <c r="AD316" s="1131">
        <f>+Detail_PL_RGS_Reported!AD316+Detail_PL_RGS_Pre!AD316</f>
        <v>0</v>
      </c>
      <c r="AE316" s="1131">
        <f>+Detail_PL_RGS_Reported!AE316+Detail_PL_RGS_Pre!AE316</f>
        <v>0</v>
      </c>
      <c r="AF316" s="1145">
        <f>+Detail_PL_RGS_Reported!AF316+Detail_PL_RGS_Pre!AF316</f>
        <v>0</v>
      </c>
      <c r="AG316" s="1131">
        <f>+Detail_PL_RGS_Reported!AG316+Detail_PL_RGS_Pre!AG316</f>
        <v>0</v>
      </c>
      <c r="AH316" s="1131">
        <f>+Detail_PL_RGS_Reported!AH316+Detail_PL_RGS_Pre!AH316</f>
        <v>0</v>
      </c>
      <c r="AI316" s="1131">
        <f>+Detail_PL_RGS_Reported!AI316+Detail_PL_RGS_Pre!AI316</f>
        <v>0</v>
      </c>
      <c r="AJ316" s="1131">
        <f>+Detail_PL_RGS_Reported!AJ316+Detail_PL_RGS_Pre!AJ316</f>
        <v>0</v>
      </c>
      <c r="AK316" s="1131">
        <f>+Detail_PL_RGS_Reported!AK316+Detail_PL_RGS_Pre!AK316</f>
        <v>0</v>
      </c>
      <c r="AL316" s="1117"/>
      <c r="AM316" s="1131">
        <f t="shared" si="351"/>
        <v>0</v>
      </c>
      <c r="AN316" s="1131">
        <f t="shared" si="352"/>
        <v>0</v>
      </c>
      <c r="AO316" s="1131">
        <f t="shared" si="353"/>
        <v>0</v>
      </c>
      <c r="AP316" s="1145">
        <f t="shared" si="354"/>
        <v>0</v>
      </c>
      <c r="AQ316" s="1131">
        <f t="shared" si="355"/>
        <v>0</v>
      </c>
      <c r="AR316" s="1170"/>
      <c r="AS316" s="1171">
        <f t="shared" si="356"/>
        <v>0</v>
      </c>
      <c r="AT316" s="1171">
        <f t="shared" si="357"/>
        <v>0</v>
      </c>
      <c r="AU316" s="1171">
        <f t="shared" si="358"/>
        <v>0</v>
      </c>
      <c r="AV316" s="1190">
        <f t="shared" si="359"/>
        <v>0</v>
      </c>
      <c r="AW316" s="1171">
        <f t="shared" si="360"/>
        <v>0</v>
      </c>
      <c r="AX316" s="1117"/>
      <c r="AY316" s="1217">
        <f t="shared" si="361"/>
        <v>0</v>
      </c>
      <c r="AZ316" s="1217">
        <f t="shared" si="362"/>
        <v>0</v>
      </c>
      <c r="BA316" s="1217">
        <f t="shared" si="363"/>
        <v>0</v>
      </c>
      <c r="BB316" s="1218">
        <f t="shared" si="364"/>
        <v>0</v>
      </c>
      <c r="BC316" s="1217">
        <f t="shared" si="365"/>
        <v>0</v>
      </c>
      <c r="BD316" s="1117"/>
      <c r="BE316" s="1170">
        <f t="shared" si="366"/>
        <v>0</v>
      </c>
      <c r="BF316" s="1170">
        <f t="shared" si="367"/>
        <v>0</v>
      </c>
      <c r="BG316" s="1170">
        <f t="shared" si="368"/>
        <v>0</v>
      </c>
      <c r="BH316" s="1190">
        <f t="shared" si="369"/>
        <v>0</v>
      </c>
      <c r="BI316" s="1170">
        <f t="shared" si="370"/>
        <v>0</v>
      </c>
    </row>
    <row r="317" spans="1:61" x14ac:dyDescent="0.3">
      <c r="A317" s="1117" t="str" cm="1">
        <f t="array" ref="A317">IF(ISBLANK(B317),"",IF(AND(H317:AS317=0),"n/a",""))</f>
        <v>n/a</v>
      </c>
      <c r="B317" s="1117">
        <v>573215000</v>
      </c>
      <c r="C317" s="1169" t="s">
        <v>122</v>
      </c>
      <c r="D317" s="1169" t="str">
        <f>B317&amp;" - "&amp;C317</f>
        <v>573215000 - Other nonrecurring operating income</v>
      </c>
      <c r="E317" s="1169" t="s">
        <v>95</v>
      </c>
      <c r="F317" s="1169" t="s">
        <v>1822</v>
      </c>
      <c r="H317" s="1145">
        <f>+Detail_PL_RGS_Reported!H317+Detail_PL_RGS_Pre!H317</f>
        <v>0</v>
      </c>
      <c r="I317" s="1131">
        <f>+Detail_PL_RGS_Reported!I317+Detail_PL_RGS_Pre!I317</f>
        <v>0</v>
      </c>
      <c r="J317" s="1131">
        <f>+Detail_PL_RGS_Reported!J317+Detail_PL_RGS_Pre!J317</f>
        <v>0</v>
      </c>
      <c r="K317" s="1131">
        <f>+Detail_PL_RGS_Reported!K317+Detail_PL_RGS_Pre!K317</f>
        <v>0</v>
      </c>
      <c r="L317" s="1131">
        <f>+Detail_PL_RGS_Reported!L317+Detail_PL_RGS_Pre!L317</f>
        <v>0</v>
      </c>
      <c r="M317" s="1131">
        <f>+Detail_PL_RGS_Reported!M317+Detail_PL_RGS_Pre!M317</f>
        <v>0</v>
      </c>
      <c r="N317" s="1131">
        <f>+Detail_PL_RGS_Reported!N317+Detail_PL_RGS_Pre!N317</f>
        <v>0</v>
      </c>
      <c r="O317" s="1131">
        <f>+Detail_PL_RGS_Reported!O317+Detail_PL_RGS_Pre!O317</f>
        <v>0</v>
      </c>
      <c r="P317" s="1131">
        <f>+Detail_PL_RGS_Reported!P317+Detail_PL_RGS_Pre!P317</f>
        <v>0</v>
      </c>
      <c r="Q317" s="1131">
        <f>+Detail_PL_RGS_Reported!Q317+Detail_PL_RGS_Pre!Q317</f>
        <v>0</v>
      </c>
      <c r="R317" s="1131">
        <f>+Detail_PL_RGS_Reported!R317+Detail_PL_RGS_Pre!R317</f>
        <v>0</v>
      </c>
      <c r="S317" s="1131">
        <f>+Detail_PL_RGS_Reported!S317+Detail_PL_RGS_Pre!S317</f>
        <v>0</v>
      </c>
      <c r="T317" s="1145">
        <f>+Detail_PL_RGS_Reported!T317+Detail_PL_RGS_Pre!T317</f>
        <v>0</v>
      </c>
      <c r="U317" s="1131">
        <f>+Detail_PL_RGS_Reported!U317+Detail_PL_RGS_Pre!U317</f>
        <v>0</v>
      </c>
      <c r="V317" s="1131">
        <f>+Detail_PL_RGS_Reported!V317+Detail_PL_RGS_Pre!V317</f>
        <v>0</v>
      </c>
      <c r="W317" s="1131">
        <f>+Detail_PL_RGS_Reported!W317+Detail_PL_RGS_Pre!W317</f>
        <v>0</v>
      </c>
      <c r="X317" s="1131">
        <f>+Detail_PL_RGS_Reported!X317+Detail_PL_RGS_Pre!X317</f>
        <v>0</v>
      </c>
      <c r="Y317" s="1131">
        <f>+Detail_PL_RGS_Reported!Y317+Detail_PL_RGS_Pre!Y317</f>
        <v>0</v>
      </c>
      <c r="Z317" s="1131">
        <f>+Detail_PL_RGS_Reported!Z317+Detail_PL_RGS_Pre!Z317</f>
        <v>0</v>
      </c>
      <c r="AA317" s="1220">
        <f>+Detail_PL_RGS_Reported!AA317+Detail_PL_RGS_Pre!AA317</f>
        <v>0</v>
      </c>
      <c r="AB317" s="1131">
        <f>+Detail_PL_RGS_Reported!AB317+Detail_PL_RGS_Pre!AB317</f>
        <v>0</v>
      </c>
      <c r="AC317" s="1131">
        <f>+Detail_PL_RGS_Reported!AC317+Detail_PL_RGS_Pre!AC317</f>
        <v>0</v>
      </c>
      <c r="AD317" s="1131">
        <f>+Detail_PL_RGS_Reported!AD317+Detail_PL_RGS_Pre!AD317</f>
        <v>0</v>
      </c>
      <c r="AE317" s="1131">
        <f>+Detail_PL_RGS_Reported!AE317+Detail_PL_RGS_Pre!AE317</f>
        <v>0</v>
      </c>
      <c r="AF317" s="1145">
        <f>+Detail_PL_RGS_Reported!AF317+Detail_PL_RGS_Pre!AF317</f>
        <v>0</v>
      </c>
      <c r="AG317" s="1131">
        <f>+Detail_PL_RGS_Reported!AG317+Detail_PL_RGS_Pre!AG317</f>
        <v>0</v>
      </c>
      <c r="AH317" s="1131">
        <f>+Detail_PL_RGS_Reported!AH317+Detail_PL_RGS_Pre!AH317</f>
        <v>0</v>
      </c>
      <c r="AI317" s="1131">
        <f>+Detail_PL_RGS_Reported!AI317+Detail_PL_RGS_Pre!AI317</f>
        <v>0</v>
      </c>
      <c r="AJ317" s="1131">
        <f>+Detail_PL_RGS_Reported!AJ317+Detail_PL_RGS_Pre!AJ317</f>
        <v>0</v>
      </c>
      <c r="AK317" s="1131">
        <f>+Detail_PL_RGS_Reported!AK317+Detail_PL_RGS_Pre!AK317</f>
        <v>0</v>
      </c>
      <c r="AL317" s="1117"/>
      <c r="AM317" s="1131">
        <f t="shared" si="351"/>
        <v>0</v>
      </c>
      <c r="AN317" s="1131">
        <f t="shared" si="352"/>
        <v>0</v>
      </c>
      <c r="AO317" s="1131">
        <f t="shared" si="353"/>
        <v>0</v>
      </c>
      <c r="AP317" s="1145">
        <f t="shared" si="354"/>
        <v>0</v>
      </c>
      <c r="AQ317" s="1131">
        <f t="shared" si="355"/>
        <v>0</v>
      </c>
      <c r="AR317" s="1170"/>
      <c r="AS317" s="1171">
        <f t="shared" si="356"/>
        <v>0</v>
      </c>
      <c r="AT317" s="1171">
        <f t="shared" si="357"/>
        <v>0</v>
      </c>
      <c r="AU317" s="1171">
        <f t="shared" si="358"/>
        <v>0</v>
      </c>
      <c r="AV317" s="1190">
        <f t="shared" si="359"/>
        <v>0</v>
      </c>
      <c r="AW317" s="1171">
        <f t="shared" si="360"/>
        <v>0</v>
      </c>
      <c r="AX317" s="1117"/>
      <c r="AY317" s="1217">
        <f t="shared" si="361"/>
        <v>0</v>
      </c>
      <c r="AZ317" s="1217">
        <f t="shared" si="362"/>
        <v>0</v>
      </c>
      <c r="BA317" s="1217">
        <f t="shared" si="363"/>
        <v>0</v>
      </c>
      <c r="BB317" s="1218">
        <f t="shared" si="364"/>
        <v>0</v>
      </c>
      <c r="BC317" s="1217">
        <f t="shared" si="365"/>
        <v>0</v>
      </c>
      <c r="BD317" s="1117"/>
      <c r="BE317" s="1170">
        <f t="shared" si="366"/>
        <v>0</v>
      </c>
      <c r="BF317" s="1170">
        <f t="shared" si="367"/>
        <v>0</v>
      </c>
      <c r="BG317" s="1170">
        <f t="shared" si="368"/>
        <v>0</v>
      </c>
      <c r="BH317" s="1190">
        <f t="shared" si="369"/>
        <v>0</v>
      </c>
      <c r="BI317" s="1170">
        <f t="shared" si="370"/>
        <v>0</v>
      </c>
    </row>
    <row r="318" spans="1:61" x14ac:dyDescent="0.3">
      <c r="A318" s="1117" t="str" cm="1">
        <f t="array" ref="A318">IF(ISBLANK(B318),"",IF(AND(H318:AS318=0),"n/a",""))</f>
        <v>n/a</v>
      </c>
      <c r="B318" s="1117">
        <v>553511200</v>
      </c>
      <c r="C318" s="1169" t="s">
        <v>2539</v>
      </c>
      <c r="D318" s="1169" t="str">
        <f t="shared" si="350"/>
        <v>553511200 - Sponsorships</v>
      </c>
      <c r="E318" s="1169" t="s">
        <v>95</v>
      </c>
      <c r="F318" s="1169" t="s">
        <v>1822</v>
      </c>
      <c r="H318" s="1145">
        <f>+Detail_PL_RGS_Reported!H318+Detail_PL_RGS_Pre!H318</f>
        <v>0</v>
      </c>
      <c r="I318" s="1131">
        <f>+Detail_PL_RGS_Reported!I318+Detail_PL_RGS_Pre!I318</f>
        <v>0</v>
      </c>
      <c r="J318" s="1131">
        <f>+Detail_PL_RGS_Reported!J318+Detail_PL_RGS_Pre!J318</f>
        <v>0</v>
      </c>
      <c r="K318" s="1131">
        <f>+Detail_PL_RGS_Reported!K318+Detail_PL_RGS_Pre!K318</f>
        <v>0</v>
      </c>
      <c r="L318" s="1131">
        <f>+Detail_PL_RGS_Reported!L318+Detail_PL_RGS_Pre!L318</f>
        <v>0</v>
      </c>
      <c r="M318" s="1131">
        <f>+Detail_PL_RGS_Reported!M318+Detail_PL_RGS_Pre!M318</f>
        <v>0</v>
      </c>
      <c r="N318" s="1131">
        <f>+Detail_PL_RGS_Reported!N318+Detail_PL_RGS_Pre!N318</f>
        <v>0</v>
      </c>
      <c r="O318" s="1131">
        <f>+Detail_PL_RGS_Reported!O318+Detail_PL_RGS_Pre!O318</f>
        <v>0</v>
      </c>
      <c r="P318" s="1131">
        <f>+Detail_PL_RGS_Reported!P318+Detail_PL_RGS_Pre!P318</f>
        <v>0</v>
      </c>
      <c r="Q318" s="1131">
        <f>+Detail_PL_RGS_Reported!Q318+Detail_PL_RGS_Pre!Q318</f>
        <v>0</v>
      </c>
      <c r="R318" s="1131">
        <f>+Detail_PL_RGS_Reported!R318+Detail_PL_RGS_Pre!R318</f>
        <v>0</v>
      </c>
      <c r="S318" s="1131">
        <f>+Detail_PL_RGS_Reported!S318+Detail_PL_RGS_Pre!S318</f>
        <v>0</v>
      </c>
      <c r="T318" s="1145">
        <f>+Detail_PL_RGS_Reported!T318+Detail_PL_RGS_Pre!T318</f>
        <v>0</v>
      </c>
      <c r="U318" s="1131">
        <f>+Detail_PL_RGS_Reported!U318+Detail_PL_RGS_Pre!U318</f>
        <v>0</v>
      </c>
      <c r="V318" s="1131">
        <f>+Detail_PL_RGS_Reported!V318+Detail_PL_RGS_Pre!V318</f>
        <v>0</v>
      </c>
      <c r="W318" s="1131">
        <f>+Detail_PL_RGS_Reported!W318+Detail_PL_RGS_Pre!W318</f>
        <v>0</v>
      </c>
      <c r="X318" s="1131">
        <f>+Detail_PL_RGS_Reported!X318+Detail_PL_RGS_Pre!X318</f>
        <v>0</v>
      </c>
      <c r="Y318" s="1131">
        <f>+Detail_PL_RGS_Reported!Y318+Detail_PL_RGS_Pre!Y318</f>
        <v>0</v>
      </c>
      <c r="Z318" s="1131">
        <f>+Detail_PL_RGS_Reported!Z318+Detail_PL_RGS_Pre!Z318</f>
        <v>0</v>
      </c>
      <c r="AA318" s="1220">
        <f>+Detail_PL_RGS_Reported!AA318+Detail_PL_RGS_Pre!AA318</f>
        <v>0</v>
      </c>
      <c r="AB318" s="1131">
        <f>+Detail_PL_RGS_Reported!AB318+Detail_PL_RGS_Pre!AB318</f>
        <v>0</v>
      </c>
      <c r="AC318" s="1131">
        <f>+Detail_PL_RGS_Reported!AC318+Detail_PL_RGS_Pre!AC318</f>
        <v>0</v>
      </c>
      <c r="AD318" s="1131">
        <f>+Detail_PL_RGS_Reported!AD318+Detail_PL_RGS_Pre!AD318</f>
        <v>0</v>
      </c>
      <c r="AE318" s="1131">
        <f>+Detail_PL_RGS_Reported!AE318+Detail_PL_RGS_Pre!AE318</f>
        <v>0</v>
      </c>
      <c r="AF318" s="1145">
        <f>+Detail_PL_RGS_Reported!AF318+Detail_PL_RGS_Pre!AF318</f>
        <v>0</v>
      </c>
      <c r="AG318" s="1131">
        <f>+Detail_PL_RGS_Reported!AG318+Detail_PL_RGS_Pre!AG318</f>
        <v>0</v>
      </c>
      <c r="AH318" s="1131">
        <f>+Detail_PL_RGS_Reported!AH318+Detail_PL_RGS_Pre!AH318</f>
        <v>0</v>
      </c>
      <c r="AI318" s="1131">
        <f>+Detail_PL_RGS_Reported!AI318+Detail_PL_RGS_Pre!AI318</f>
        <v>0</v>
      </c>
      <c r="AJ318" s="1131">
        <f>+Detail_PL_RGS_Reported!AJ318+Detail_PL_RGS_Pre!AJ318</f>
        <v>0</v>
      </c>
      <c r="AK318" s="1131">
        <f>+Detail_PL_RGS_Reported!AK318+Detail_PL_RGS_Pre!AK318</f>
        <v>0</v>
      </c>
      <c r="AL318" s="1117"/>
      <c r="AM318" s="1131">
        <f t="shared" si="351"/>
        <v>0</v>
      </c>
      <c r="AN318" s="1131">
        <f t="shared" si="352"/>
        <v>0</v>
      </c>
      <c r="AO318" s="1131">
        <f t="shared" si="353"/>
        <v>0</v>
      </c>
      <c r="AP318" s="1145">
        <f t="shared" si="354"/>
        <v>0</v>
      </c>
      <c r="AQ318" s="1131">
        <f t="shared" si="355"/>
        <v>0</v>
      </c>
      <c r="AR318" s="1170"/>
      <c r="AS318" s="1171">
        <f t="shared" si="356"/>
        <v>0</v>
      </c>
      <c r="AT318" s="1171">
        <f t="shared" si="357"/>
        <v>0</v>
      </c>
      <c r="AU318" s="1171">
        <f t="shared" si="358"/>
        <v>0</v>
      </c>
      <c r="AV318" s="1190">
        <f t="shared" si="359"/>
        <v>0</v>
      </c>
      <c r="AW318" s="1171">
        <f t="shared" si="360"/>
        <v>0</v>
      </c>
      <c r="AX318" s="1117"/>
      <c r="AY318" s="1217">
        <f t="shared" si="361"/>
        <v>0</v>
      </c>
      <c r="AZ318" s="1217">
        <f t="shared" si="362"/>
        <v>0</v>
      </c>
      <c r="BA318" s="1217">
        <f t="shared" si="363"/>
        <v>0</v>
      </c>
      <c r="BB318" s="1218">
        <f t="shared" si="364"/>
        <v>0</v>
      </c>
      <c r="BC318" s="1217">
        <f t="shared" si="365"/>
        <v>0</v>
      </c>
      <c r="BD318" s="1117"/>
      <c r="BE318" s="1170">
        <f t="shared" si="366"/>
        <v>0</v>
      </c>
      <c r="BF318" s="1170">
        <f t="shared" si="367"/>
        <v>0</v>
      </c>
      <c r="BG318" s="1170">
        <f t="shared" si="368"/>
        <v>0</v>
      </c>
      <c r="BH318" s="1190">
        <f t="shared" si="369"/>
        <v>0</v>
      </c>
      <c r="BI318" s="1170">
        <f t="shared" si="370"/>
        <v>0</v>
      </c>
    </row>
    <row r="319" spans="1:61" x14ac:dyDescent="0.3">
      <c r="A319" s="1117" t="str" cm="1">
        <f t="array" ref="A319">IF(ISBLANK(B319),"",IF(AND(H319:AS319=0),"n/a",""))</f>
        <v/>
      </c>
      <c r="B319" s="1197" t="str">
        <f>F318</f>
        <v>COGS - Other</v>
      </c>
      <c r="C319" s="1198"/>
      <c r="D319" s="1198"/>
      <c r="E319" s="1198"/>
      <c r="F319" s="1198"/>
      <c r="G319" s="1198"/>
      <c r="H319" s="1248">
        <f t="shared" ref="H319:AI319" si="371">SUM(H191:H318)</f>
        <v>4090.8931400000001</v>
      </c>
      <c r="I319" s="1247">
        <f t="shared" si="371"/>
        <v>1078.6732500000001</v>
      </c>
      <c r="J319" s="1247">
        <f t="shared" si="371"/>
        <v>801.54283000000009</v>
      </c>
      <c r="K319" s="1247">
        <f t="shared" si="371"/>
        <v>1137.5754200000001</v>
      </c>
      <c r="L319" s="1247">
        <f t="shared" si="371"/>
        <v>864.64706000000001</v>
      </c>
      <c r="M319" s="1247">
        <f t="shared" si="371"/>
        <v>688.57647999999995</v>
      </c>
      <c r="N319" s="1247">
        <f t="shared" si="371"/>
        <v>-530.65053</v>
      </c>
      <c r="O319" s="1247">
        <f t="shared" si="371"/>
        <v>1079.1596400000001</v>
      </c>
      <c r="P319" s="1247">
        <f t="shared" si="371"/>
        <v>701.17415000000005</v>
      </c>
      <c r="Q319" s="1247">
        <f t="shared" si="371"/>
        <v>851.49623000000008</v>
      </c>
      <c r="R319" s="1247">
        <f t="shared" si="371"/>
        <v>1673.4415899999999</v>
      </c>
      <c r="S319" s="1247">
        <f t="shared" si="371"/>
        <v>1196.5036499999999</v>
      </c>
      <c r="T319" s="1248">
        <f t="shared" si="371"/>
        <v>3839.3614799999996</v>
      </c>
      <c r="U319" s="1247">
        <f t="shared" si="371"/>
        <v>845.22329999999988</v>
      </c>
      <c r="V319" s="1247">
        <f t="shared" si="371"/>
        <v>908.51066999999989</v>
      </c>
      <c r="W319" s="1247">
        <f t="shared" si="371"/>
        <v>1034.7765100000001</v>
      </c>
      <c r="X319" s="1247">
        <f t="shared" si="371"/>
        <v>1941.8322600000001</v>
      </c>
      <c r="Y319" s="1247">
        <f t="shared" si="371"/>
        <v>524.66396000000009</v>
      </c>
      <c r="Z319" s="1247">
        <f t="shared" si="371"/>
        <v>939.6902399999999</v>
      </c>
      <c r="AA319" s="1249">
        <f t="shared" si="371"/>
        <v>1031.5964000000004</v>
      </c>
      <c r="AB319" s="1247">
        <f t="shared" si="371"/>
        <v>1035.2995800000003</v>
      </c>
      <c r="AC319" s="1247">
        <f t="shared" si="371"/>
        <v>1131.0471399999974</v>
      </c>
      <c r="AD319" s="1247">
        <f t="shared" si="371"/>
        <v>984.93160000000103</v>
      </c>
      <c r="AE319" s="1247">
        <f t="shared" si="371"/>
        <v>-650.23390999999833</v>
      </c>
      <c r="AF319" s="1250">
        <f t="shared" si="371"/>
        <v>1345.7922899999994</v>
      </c>
      <c r="AG319" s="1247">
        <f t="shared" si="371"/>
        <v>1010.339750000001</v>
      </c>
      <c r="AH319" s="1247">
        <f t="shared" si="371"/>
        <v>773.93717999999888</v>
      </c>
      <c r="AI319" s="1247">
        <f t="shared" si="371"/>
        <v>887.3820599999998</v>
      </c>
      <c r="AJ319" s="1247">
        <f>SUM(AJ191:AJ318)</f>
        <v>1627.9609700000008</v>
      </c>
      <c r="AK319" s="1247">
        <f>SUM(AK191:AK318)</f>
        <v>1407.6084700000008</v>
      </c>
      <c r="AM319" s="1247">
        <f t="shared" ref="AM319:AQ319" si="372">SUM(AM191:AM318)</f>
        <v>13633.03291</v>
      </c>
      <c r="AN319" s="1247">
        <f t="shared" si="372"/>
        <v>13566.69923</v>
      </c>
      <c r="AO319" s="1247">
        <f t="shared" si="372"/>
        <v>11525.351770000003</v>
      </c>
      <c r="AP319" s="1248">
        <f t="shared" si="372"/>
        <v>9094.3681800000013</v>
      </c>
      <c r="AQ319" s="1247">
        <f t="shared" si="372"/>
        <v>7053.0207200000013</v>
      </c>
      <c r="AS319" s="1199">
        <f t="shared" si="356"/>
        <v>4.4401911077232729E-2</v>
      </c>
      <c r="AT319" s="1199">
        <f t="shared" si="357"/>
        <v>4.1728805375017365E-2</v>
      </c>
      <c r="AU319" s="1199">
        <f t="shared" si="358"/>
        <v>3.3753927508984038E-2</v>
      </c>
      <c r="AV319" s="1200">
        <f t="shared" si="359"/>
        <v>5.7242985431232463E-2</v>
      </c>
      <c r="AW319" s="1199">
        <f t="shared" si="360"/>
        <v>4.0254830489558517E-2</v>
      </c>
      <c r="AY319" s="1251">
        <f t="shared" ref="AY319:BC319" si="373">SUM(AY191:AY318)</f>
        <v>7.4916859192583631</v>
      </c>
      <c r="AZ319" s="1251">
        <f t="shared" si="373"/>
        <v>7.0476359636363632</v>
      </c>
      <c r="BA319" s="1251">
        <f t="shared" si="373"/>
        <v>6.0468792077649542</v>
      </c>
      <c r="BB319" s="1252">
        <f t="shared" si="373"/>
        <v>9.7162053205128203</v>
      </c>
      <c r="BC319" s="1251">
        <f t="shared" si="373"/>
        <v>7.6914075463467837</v>
      </c>
      <c r="BE319" s="1199">
        <f t="shared" ref="BE319:BI319" si="374">SUM(BE191:BE318)</f>
        <v>7.4916859192583631</v>
      </c>
      <c r="BF319" s="1199">
        <f t="shared" si="374"/>
        <v>7.0476359636363632</v>
      </c>
      <c r="BG319" s="1199">
        <f t="shared" si="374"/>
        <v>6.0468792077649542</v>
      </c>
      <c r="BH319" s="1200">
  